   <c r="G27296" s="12" t="s">
        <v>96</v>
      </c>
      <c r="H27296" s="12" t="s">
        <v>3492</v>
      </c>
      <c r="I27296" s="12" t="s">
        <v>585</v>
      </c>
      <c r="J27296" s="10" t="s">
        <v>143</v>
      </c>
      <c r="K27296" s="13" t="s">
        <v>30592</v>
      </c>
      <c r="L27296" s="13" t="s">
        <v>1</v>
      </c>
      <c r="M27296" s="14">
        <v>50</v>
      </c>
      <c r="N27296" s="14">
        <v>50</v>
      </c>
      <c r="O27296" s="14">
        <v>50</v>
      </c>
      <c r="P27296" s="10" t="s">
        <v>359</v>
      </c>
      <c r="Q27296" s="12" t="s">
        <v>360</v>
      </c>
      <c r="R27296" s="12" t="s">
        <v>361</v>
      </c>
      <c r="S27296" s="12">
        <v>7</v>
      </c>
      <c r="T27296" s="12">
        <v>2025</v>
      </c>
      <c r="U27296" s="9" t="s">
        <v>49</v>
      </c>
      <c r="V27296" s="9" t="s">
        <v>49</v>
      </c>
      <c r="W27296" s="12" t="s">
        <v>52</v>
      </c>
      <c r="X27296" s="14">
        <v>200</v>
      </c>
      <c r="Y27296" s="14" t="s">
        <v>49</v>
      </c>
      <c r="Z27296" s="9" t="s">
        <v>49</v>
      </c>
      <c r="AA27296" s="9" t="s">
        <v>49</v>
      </c>
      <c r="AB27296" s="9" t="s">
        <v>49</v>
      </c>
      <c r="AC27296" s="9" t="s">
        <v>49</v>
      </c>
      <c r="AD27296" s="9" t="s">
        <v>49</v>
      </c>
      <c r="AE27296" s="9" t="s">
        <v>49</v>
      </c>
      <c r="AF27296" s="9" t="s">
        <v>49</v>
      </c>
      <c r="AG27296" s="9" t="s">
        <v>49</v>
      </c>
      <c r="AH27296" s="9" t="s">
        <v>49</v>
      </c>
      <c r="AI27296" s="9" t="s">
        <v>49</v>
      </c>
      <c r="AJ27296" s="15">
        <v>29.325064000000001</v>
      </c>
      <c r="AK27296" s="15">
        <v>-98.325620000000001</v>
      </c>
    </row>
    <row r="27297" spans="1:37" x14ac:dyDescent="0.3">
      <c r="A27297" s="9">
        <v>65010</v>
      </c>
      <c r="B27297" s="10" t="s">
        <v>25652</v>
      </c>
      <c r="C27297" s="9">
        <v>68918</v>
      </c>
      <c r="D27297" s="10" t="s">
        <v>30593</v>
      </c>
      <c r="E27297" s="11" t="s">
        <v>41</v>
      </c>
      <c r="F27297" s="11" t="s">
        <v>41</v>
      </c>
      <c r="G27297" s="12" t="s">
        <v>469</v>
      </c>
      <c r="H27297" s="12" t="s">
        <v>30594</v>
      </c>
      <c r="I27297" s="12" t="s">
        <v>138</v>
      </c>
      <c r="J27297" s="10" t="s">
        <v>5313</v>
      </c>
      <c r="K27297" s="13" t="s">
        <v>741</v>
      </c>
      <c r="L27297" s="13" t="s">
        <v>1</v>
      </c>
      <c r="M27297" s="14">
        <v>2</v>
      </c>
      <c r="N27297" s="14">
        <v>2</v>
      </c>
      <c r="O27297" s="14">
        <v>2</v>
      </c>
      <c r="P27297" s="10" t="s">
        <v>363</v>
      </c>
      <c r="Q27297" s="12" t="s">
        <v>364</v>
      </c>
      <c r="R27297" s="12" t="s">
        <v>365</v>
      </c>
      <c r="S27297" s="12">
        <v>6</v>
      </c>
      <c r="T27297" s="12">
        <v>2025</v>
      </c>
      <c r="U27297" s="9" t="s">
        <v>49</v>
      </c>
      <c r="V27297" s="9" t="s">
        <v>49</v>
      </c>
      <c r="W27297" s="12" t="s">
        <v>52</v>
      </c>
      <c r="X27297" s="14" t="s">
        <v>49</v>
      </c>
      <c r="Y27297" s="14">
        <v>2.44</v>
      </c>
      <c r="Z27297" s="9" t="s">
        <v>49</v>
      </c>
      <c r="AA27297" s="9" t="s">
        <v>49</v>
      </c>
      <c r="AB27297" s="9" t="s">
        <v>49</v>
      </c>
      <c r="AC27297" s="9" t="s">
        <v>49</v>
      </c>
      <c r="AD27297" s="9" t="s">
        <v>49</v>
      </c>
      <c r="AE27297" s="9" t="s">
        <v>49</v>
      </c>
      <c r="AF27297" s="9" t="s">
        <v>49</v>
      </c>
      <c r="AG27297" s="9" t="s">
        <v>49</v>
      </c>
      <c r="AH27297" s="9" t="s">
        <v>49</v>
      </c>
      <c r="AI27297" s="9" t="s">
        <v>49</v>
      </c>
      <c r="AJ27297" s="15">
        <v>39.605645000000003</v>
      </c>
      <c r="AK27297" s="15">
        <v>-87.719920000000002</v>
      </c>
    </row>
    <row r="27298" spans="1:37" x14ac:dyDescent="0.3">
      <c r="A27298" s="9">
        <v>65010</v>
      </c>
      <c r="B27298" s="10" t="s">
        <v>25652</v>
      </c>
      <c r="C27298" s="9">
        <v>68919</v>
      </c>
      <c r="D27298" s="10" t="s">
        <v>30595</v>
      </c>
      <c r="E27298" s="11" t="s">
        <v>41</v>
      </c>
      <c r="F27298" s="11" t="s">
        <v>41</v>
      </c>
      <c r="G27298" s="12" t="s">
        <v>469</v>
      </c>
      <c r="H27298" s="12" t="s">
        <v>2448</v>
      </c>
      <c r="I27298" s="12" t="s">
        <v>138</v>
      </c>
      <c r="J27298" s="10" t="s">
        <v>143</v>
      </c>
      <c r="K27298" s="13" t="s">
        <v>741</v>
      </c>
      <c r="L27298" s="13" t="s">
        <v>1</v>
      </c>
      <c r="M27298" s="14">
        <v>2</v>
      </c>
      <c r="N27298" s="14">
        <v>2</v>
      </c>
      <c r="O27298" s="14">
        <v>2</v>
      </c>
      <c r="P27298" s="10" t="s">
        <v>363</v>
      </c>
      <c r="Q27298" s="12" t="s">
        <v>364</v>
      </c>
      <c r="R27298" s="12" t="s">
        <v>365</v>
      </c>
      <c r="S27298" s="12">
        <v>10</v>
      </c>
      <c r="T27298" s="12">
        <v>2025</v>
      </c>
      <c r="U27298" s="9" t="s">
        <v>49</v>
      </c>
      <c r="V27298" s="9" t="s">
        <v>49</v>
      </c>
      <c r="W27298" s="12" t="s">
        <v>52</v>
      </c>
      <c r="X27298" s="14" t="s">
        <v>49</v>
      </c>
      <c r="Y27298" s="14">
        <v>6.63</v>
      </c>
      <c r="Z27298" s="9" t="s">
        <v>49</v>
      </c>
      <c r="AA27298" s="9" t="s">
        <v>49</v>
      </c>
      <c r="AB27298" s="9" t="s">
        <v>49</v>
      </c>
      <c r="AC27298" s="9" t="s">
        <v>49</v>
      </c>
      <c r="AD27298" s="9" t="s">
        <v>49</v>
      </c>
      <c r="AE27298" s="9" t="s">
        <v>49</v>
      </c>
      <c r="AF27298" s="9" t="s">
        <v>49</v>
      </c>
      <c r="AG27298" s="9" t="s">
        <v>49</v>
      </c>
      <c r="AH27298" s="9" t="s">
        <v>49</v>
      </c>
      <c r="AI27298" s="9" t="s">
        <v>49</v>
      </c>
      <c r="AJ27298" s="15">
        <v>39.917070000000002</v>
      </c>
      <c r="AK27298" s="15">
        <v>-88.896150000000006</v>
      </c>
    </row>
    <row r="27299" spans="1:37" x14ac:dyDescent="0.3">
      <c r="A27299" s="9">
        <v>65010</v>
      </c>
      <c r="B27299" s="10" t="s">
        <v>25652</v>
      </c>
      <c r="C27299" s="9">
        <v>68920</v>
      </c>
      <c r="D27299" s="10" t="s">
        <v>30596</v>
      </c>
      <c r="E27299" s="11" t="s">
        <v>41</v>
      </c>
      <c r="F27299" s="11" t="s">
        <v>41</v>
      </c>
      <c r="G27299" s="12" t="s">
        <v>469</v>
      </c>
      <c r="H27299" s="12" t="s">
        <v>6061</v>
      </c>
      <c r="I27299" s="12" t="s">
        <v>138</v>
      </c>
      <c r="J27299" s="10" t="s">
        <v>143</v>
      </c>
      <c r="K27299" s="13" t="s">
        <v>741</v>
      </c>
      <c r="L27299" s="13" t="s">
        <v>1</v>
      </c>
      <c r="M27299" s="14">
        <v>2</v>
      </c>
      <c r="N27299" s="14">
        <v>2</v>
      </c>
      <c r="O27299" s="14">
        <v>2</v>
      </c>
      <c r="P27299" s="10" t="s">
        <v>363</v>
      </c>
      <c r="Q27299" s="12" t="s">
        <v>364</v>
      </c>
      <c r="R27299" s="12" t="s">
        <v>365</v>
      </c>
      <c r="S27299" s="12">
        <v>6</v>
      </c>
      <c r="T27299" s="12">
        <v>2025</v>
      </c>
      <c r="U27299" s="9" t="s">
        <v>49</v>
      </c>
      <c r="V27299" s="9" t="s">
        <v>49</v>
      </c>
      <c r="W27299" s="12" t="s">
        <v>52</v>
      </c>
      <c r="X27299" s="14" t="s">
        <v>49</v>
      </c>
      <c r="Y27299" s="14">
        <v>2.78</v>
      </c>
      <c r="Z27299" s="9" t="s">
        <v>49</v>
      </c>
      <c r="AA27299" s="9" t="s">
        <v>49</v>
      </c>
      <c r="AB27299" s="9" t="s">
        <v>49</v>
      </c>
      <c r="AC27299" s="9" t="s">
        <v>49</v>
      </c>
      <c r="AD27299" s="9" t="s">
        <v>49</v>
      </c>
      <c r="AE27299" s="9" t="s">
        <v>49</v>
      </c>
      <c r="AF27299" s="9" t="s">
        <v>49</v>
      </c>
      <c r="AG27299" s="9" t="s">
        <v>49</v>
      </c>
      <c r="AH27299" s="9" t="s">
        <v>49</v>
      </c>
      <c r="AI27299" s="9" t="s">
        <v>49</v>
      </c>
      <c r="AJ27299" s="15">
        <v>40.622194</v>
      </c>
      <c r="AK27299" s="15">
        <v>-89.678839999999994</v>
      </c>
    </row>
    <row r="27300" spans="1:37" x14ac:dyDescent="0.3">
      <c r="A27300" s="9">
        <v>65010</v>
      </c>
      <c r="B27300" s="10" t="s">
        <v>25652</v>
      </c>
      <c r="C27300" s="9">
        <v>68921</v>
      </c>
      <c r="D27300" s="10" t="s">
        <v>30597</v>
      </c>
      <c r="E27300" s="11" t="s">
        <v>41</v>
      </c>
      <c r="F27300" s="11" t="s">
        <v>41</v>
      </c>
      <c r="G27300" s="12" t="s">
        <v>469</v>
      </c>
      <c r="H27300" s="12" t="s">
        <v>1269</v>
      </c>
      <c r="I27300" s="12" t="s">
        <v>138</v>
      </c>
      <c r="J27300" s="10" t="s">
        <v>143</v>
      </c>
      <c r="K27300" s="13" t="s">
        <v>741</v>
      </c>
      <c r="L27300" s="13" t="s">
        <v>1</v>
      </c>
      <c r="M27300" s="14">
        <v>2</v>
      </c>
      <c r="N27300" s="14">
        <v>2</v>
      </c>
      <c r="O27300" s="14">
        <v>2</v>
      </c>
      <c r="P27300" s="10" t="s">
        <v>363</v>
      </c>
      <c r="Q27300" s="12" t="s">
        <v>364</v>
      </c>
      <c r="R27300" s="12" t="s">
        <v>365</v>
      </c>
      <c r="S27300" s="12">
        <v>10</v>
      </c>
      <c r="T27300" s="12">
        <v>2025</v>
      </c>
      <c r="U27300" s="9" t="s">
        <v>49</v>
      </c>
      <c r="V27300" s="9" t="s">
        <v>49</v>
      </c>
      <c r="W27300" s="12" t="s">
        <v>52</v>
      </c>
      <c r="X27300" s="14" t="s">
        <v>49</v>
      </c>
      <c r="Y27300" s="14">
        <v>2.84</v>
      </c>
      <c r="Z27300" s="9" t="s">
        <v>49</v>
      </c>
      <c r="AA27300" s="9" t="s">
        <v>49</v>
      </c>
      <c r="AB27300" s="9" t="s">
        <v>49</v>
      </c>
      <c r="AC27300" s="9" t="s">
        <v>49</v>
      </c>
      <c r="AD27300" s="9" t="s">
        <v>49</v>
      </c>
      <c r="AE27300" s="9" t="s">
        <v>49</v>
      </c>
      <c r="AF27300" s="9" t="s">
        <v>49</v>
      </c>
      <c r="AG27300" s="9" t="s">
        <v>49</v>
      </c>
      <c r="AH27300" s="9" t="s">
        <v>49</v>
      </c>
      <c r="AI27300" s="9" t="s">
        <v>49</v>
      </c>
      <c r="AJ27300" s="15">
        <v>40.378298999999998</v>
      </c>
      <c r="AK27300" s="15">
        <v>-89.522499999999994</v>
      </c>
    </row>
    <row r="27301" spans="1:37" x14ac:dyDescent="0.3">
      <c r="A27301" s="9">
        <v>67164</v>
      </c>
      <c r="B27301" s="10" t="s">
        <v>30598</v>
      </c>
      <c r="C27301" s="9">
        <v>68922</v>
      </c>
      <c r="D27301" s="10" t="s">
        <v>30599</v>
      </c>
      <c r="E27301" s="11" t="s">
        <v>41</v>
      </c>
      <c r="F27301" s="11" t="s">
        <v>41</v>
      </c>
      <c r="G27301" s="12" t="s">
        <v>84</v>
      </c>
      <c r="H27301" s="12" t="s">
        <v>616</v>
      </c>
      <c r="I27301" s="12" t="s">
        <v>142</v>
      </c>
      <c r="J27301" s="10" t="s">
        <v>5313</v>
      </c>
      <c r="K27301" s="13" t="s">
        <v>30600</v>
      </c>
      <c r="L27301" s="13" t="s">
        <v>1</v>
      </c>
      <c r="M27301" s="14">
        <v>2.2000000000000002</v>
      </c>
      <c r="N27301" s="14">
        <v>2.2000000000000002</v>
      </c>
      <c r="O27301" s="14">
        <v>1.4</v>
      </c>
      <c r="P27301" s="10" t="s">
        <v>363</v>
      </c>
      <c r="Q27301" s="12" t="s">
        <v>364</v>
      </c>
      <c r="R27301" s="12" t="s">
        <v>365</v>
      </c>
      <c r="S27301" s="12">
        <v>6</v>
      </c>
      <c r="T27301" s="12">
        <v>2022</v>
      </c>
      <c r="U27301" s="9" t="s">
        <v>49</v>
      </c>
      <c r="V27301" s="9" t="s">
        <v>49</v>
      </c>
      <c r="W27301" s="12" t="s">
        <v>52</v>
      </c>
      <c r="X27301" s="14" t="s">
        <v>49</v>
      </c>
      <c r="Y27301" s="14">
        <v>2.8</v>
      </c>
      <c r="Z27301" s="9" t="s">
        <v>49</v>
      </c>
      <c r="AA27301" s="9" t="s">
        <v>49</v>
      </c>
      <c r="AB27301" s="9" t="s">
        <v>49</v>
      </c>
      <c r="AC27301" s="9" t="s">
        <v>49</v>
      </c>
      <c r="AD27301" s="9" t="s">
        <v>49</v>
      </c>
      <c r="AE27301" s="9" t="s">
        <v>49</v>
      </c>
      <c r="AF27301" s="9" t="s">
        <v>49</v>
      </c>
      <c r="AG27301" s="9" t="s">
        <v>49</v>
      </c>
      <c r="AH27301" s="9" t="s">
        <v>49</v>
      </c>
      <c r="AI27301" s="9" t="s">
        <v>49</v>
      </c>
      <c r="AJ27301" s="15">
        <v>35.076493999999997</v>
      </c>
      <c r="AK27301" s="15">
        <v>-118.9306</v>
      </c>
    </row>
    <row r="27302" spans="1:37" x14ac:dyDescent="0.3">
      <c r="A27302" s="9">
        <v>65654</v>
      </c>
      <c r="B27302" s="10" t="s">
        <v>30601</v>
      </c>
      <c r="C27302" s="9">
        <v>68927</v>
      </c>
      <c r="D27302" s="10" t="s">
        <v>30602</v>
      </c>
      <c r="E27302" s="11" t="s">
        <v>41</v>
      </c>
      <c r="F27302" s="11" t="s">
        <v>41</v>
      </c>
      <c r="G27302" s="12" t="s">
        <v>1092</v>
      </c>
      <c r="H27302" s="12" t="s">
        <v>2980</v>
      </c>
      <c r="I27302" s="12" t="s">
        <v>138</v>
      </c>
      <c r="J27302" s="10" t="s">
        <v>143</v>
      </c>
      <c r="K27302" s="13" t="s">
        <v>30603</v>
      </c>
      <c r="L27302" s="13" t="s">
        <v>1</v>
      </c>
      <c r="M27302" s="14">
        <v>25</v>
      </c>
      <c r="N27302" s="14">
        <v>25</v>
      </c>
      <c r="O27302" s="14">
        <v>25</v>
      </c>
      <c r="P27302" s="10" t="s">
        <v>363</v>
      </c>
      <c r="Q27302" s="12" t="s">
        <v>364</v>
      </c>
      <c r="R27302" s="12" t="s">
        <v>365</v>
      </c>
      <c r="S27302" s="12">
        <v>1</v>
      </c>
      <c r="T27302" s="12">
        <v>2026</v>
      </c>
      <c r="U27302" s="9" t="s">
        <v>49</v>
      </c>
      <c r="V27302" s="9" t="s">
        <v>49</v>
      </c>
      <c r="W27302" s="12" t="s">
        <v>52</v>
      </c>
      <c r="X27302" s="14" t="s">
        <v>49</v>
      </c>
      <c r="Y27302" s="14">
        <v>29.47</v>
      </c>
      <c r="Z27302" s="9" t="s">
        <v>49</v>
      </c>
      <c r="AA27302" s="9" t="s">
        <v>49</v>
      </c>
      <c r="AB27302" s="9" t="s">
        <v>49</v>
      </c>
      <c r="AC27302" s="9" t="s">
        <v>49</v>
      </c>
      <c r="AD27302" s="9" t="s">
        <v>49</v>
      </c>
      <c r="AE27302" s="9" t="s">
        <v>49</v>
      </c>
      <c r="AF27302" s="9" t="s">
        <v>49</v>
      </c>
      <c r="AG27302" s="9" t="s">
        <v>49</v>
      </c>
      <c r="AH27302" s="9" t="s">
        <v>49</v>
      </c>
      <c r="AI27302" s="9" t="s">
        <v>49</v>
      </c>
      <c r="AJ27302" s="15">
        <v>39.755330000000001</v>
      </c>
      <c r="AK27302" s="15">
        <v>-94.012339999999995</v>
      </c>
    </row>
    <row r="27303" spans="1:37" x14ac:dyDescent="0.3">
      <c r="A27303" s="9">
        <v>66331</v>
      </c>
      <c r="B27303" s="10" t="s">
        <v>27183</v>
      </c>
      <c r="C27303" s="9">
        <v>68928</v>
      </c>
      <c r="D27303" s="10" t="s">
        <v>30604</v>
      </c>
      <c r="E27303" s="11" t="s">
        <v>41</v>
      </c>
      <c r="F27303" s="11" t="s">
        <v>41</v>
      </c>
      <c r="G27303" s="12" t="s">
        <v>469</v>
      </c>
      <c r="H27303" s="12" t="s">
        <v>158</v>
      </c>
      <c r="I27303" s="12" t="s">
        <v>138</v>
      </c>
      <c r="J27303" s="10" t="s">
        <v>143</v>
      </c>
      <c r="K27303" s="13" t="s">
        <v>30605</v>
      </c>
      <c r="L27303" s="13" t="s">
        <v>1</v>
      </c>
      <c r="M27303" s="14">
        <v>10.8</v>
      </c>
      <c r="N27303" s="14">
        <v>10.8</v>
      </c>
      <c r="O27303" s="14">
        <v>10.8</v>
      </c>
      <c r="P27303" s="10" t="s">
        <v>363</v>
      </c>
      <c r="Q27303" s="12" t="s">
        <v>364</v>
      </c>
      <c r="R27303" s="12" t="s">
        <v>365</v>
      </c>
      <c r="S27303" s="12">
        <v>9</v>
      </c>
      <c r="T27303" s="12">
        <v>2025</v>
      </c>
      <c r="U27303" s="9" t="s">
        <v>49</v>
      </c>
      <c r="V27303" s="9" t="s">
        <v>49</v>
      </c>
      <c r="W27303" s="12" t="s">
        <v>52</v>
      </c>
      <c r="X27303" s="14" t="s">
        <v>49</v>
      </c>
      <c r="Y27303" s="14">
        <v>14.99</v>
      </c>
      <c r="Z27303" s="9" t="s">
        <v>49</v>
      </c>
      <c r="AA27303" s="9" t="s">
        <v>49</v>
      </c>
      <c r="AB27303" s="9" t="s">
        <v>49</v>
      </c>
      <c r="AC27303" s="9" t="s">
        <v>49</v>
      </c>
      <c r="AD27303" s="9" t="s">
        <v>49</v>
      </c>
      <c r="AE27303" s="9" t="s">
        <v>49</v>
      </c>
      <c r="AF27303" s="9" t="s">
        <v>49</v>
      </c>
      <c r="AG27303" s="9" t="s">
        <v>49</v>
      </c>
      <c r="AH27303" s="9" t="s">
        <v>49</v>
      </c>
      <c r="AI27303" s="9" t="s">
        <v>49</v>
      </c>
      <c r="AJ27303" s="15">
        <v>40.944249999999997</v>
      </c>
      <c r="AK27303" s="15">
        <v>-89.269660000000002</v>
      </c>
    </row>
    <row r="27304" spans="1:37" x14ac:dyDescent="0.3">
      <c r="A27304" s="9">
        <v>65539</v>
      </c>
      <c r="B27304" s="10" t="s">
        <v>26755</v>
      </c>
      <c r="C27304" s="9">
        <v>68941</v>
      </c>
      <c r="D27304" s="10" t="s">
        <v>30606</v>
      </c>
      <c r="E27304" s="11" t="s">
        <v>41</v>
      </c>
      <c r="F27304" s="11" t="s">
        <v>41</v>
      </c>
      <c r="G27304" s="12" t="s">
        <v>757</v>
      </c>
      <c r="H27304" s="12" t="s">
        <v>4355</v>
      </c>
      <c r="I27304" s="12" t="s">
        <v>769</v>
      </c>
      <c r="J27304" s="10" t="s">
        <v>143</v>
      </c>
      <c r="K27304" s="13" t="s">
        <v>30607</v>
      </c>
      <c r="L27304" s="13" t="s">
        <v>1</v>
      </c>
      <c r="M27304" s="14">
        <v>1.5</v>
      </c>
      <c r="N27304" s="14">
        <v>1.5</v>
      </c>
      <c r="O27304" s="14">
        <v>1.5</v>
      </c>
      <c r="P27304" s="10" t="s">
        <v>363</v>
      </c>
      <c r="Q27304" s="12" t="s">
        <v>364</v>
      </c>
      <c r="R27304" s="12" t="s">
        <v>365</v>
      </c>
      <c r="S27304" s="12">
        <v>5</v>
      </c>
      <c r="T27304" s="12">
        <v>2023</v>
      </c>
      <c r="U27304" s="9" t="s">
        <v>49</v>
      </c>
      <c r="V27304" s="9" t="s">
        <v>49</v>
      </c>
      <c r="W27304" s="12" t="s">
        <v>52</v>
      </c>
      <c r="X27304" s="14" t="s">
        <v>49</v>
      </c>
      <c r="Y27304" s="14">
        <v>2</v>
      </c>
      <c r="Z27304" s="9" t="s">
        <v>49</v>
      </c>
      <c r="AA27304" s="9" t="s">
        <v>49</v>
      </c>
      <c r="AB27304" s="9" t="s">
        <v>49</v>
      </c>
      <c r="AC27304" s="9" t="s">
        <v>49</v>
      </c>
      <c r="AD27304" s="9" t="s">
        <v>49</v>
      </c>
      <c r="AE27304" s="9" t="s">
        <v>49</v>
      </c>
      <c r="AF27304" s="9" t="s">
        <v>49</v>
      </c>
      <c r="AG27304" s="9" t="s">
        <v>49</v>
      </c>
      <c r="AH27304" s="9" t="s">
        <v>49</v>
      </c>
      <c r="AI27304" s="9" t="s">
        <v>49</v>
      </c>
      <c r="AJ27304" s="15">
        <v>37.983521000000003</v>
      </c>
      <c r="AK27304" s="15">
        <v>-103.5762</v>
      </c>
    </row>
    <row r="27305" spans="1:37" x14ac:dyDescent="0.3">
      <c r="A27305" s="9">
        <v>65539</v>
      </c>
      <c r="B27305" s="10" t="s">
        <v>26755</v>
      </c>
      <c r="C27305" s="9">
        <v>68942</v>
      </c>
      <c r="D27305" s="10" t="s">
        <v>30608</v>
      </c>
      <c r="E27305" s="11" t="s">
        <v>41</v>
      </c>
      <c r="F27305" s="11" t="s">
        <v>41</v>
      </c>
      <c r="G27305" s="12" t="s">
        <v>937</v>
      </c>
      <c r="H27305" s="12" t="s">
        <v>2424</v>
      </c>
      <c r="I27305" s="12" t="s">
        <v>172</v>
      </c>
      <c r="J27305" s="10" t="s">
        <v>143</v>
      </c>
      <c r="K27305" s="13" t="s">
        <v>30609</v>
      </c>
      <c r="L27305" s="13" t="s">
        <v>1</v>
      </c>
      <c r="M27305" s="14">
        <v>2</v>
      </c>
      <c r="N27305" s="14">
        <v>2</v>
      </c>
      <c r="O27305" s="14">
        <v>2</v>
      </c>
      <c r="P27305" s="10" t="s">
        <v>363</v>
      </c>
      <c r="Q27305" s="12" t="s">
        <v>364</v>
      </c>
      <c r="R27305" s="12" t="s">
        <v>365</v>
      </c>
      <c r="S27305" s="12">
        <v>5</v>
      </c>
      <c r="T27305" s="12">
        <v>2024</v>
      </c>
      <c r="U27305" s="9" t="s">
        <v>49</v>
      </c>
      <c r="V27305" s="9" t="s">
        <v>49</v>
      </c>
      <c r="W27305" s="12" t="s">
        <v>52</v>
      </c>
      <c r="X27305" s="14" t="s">
        <v>49</v>
      </c>
      <c r="Y27305" s="14">
        <v>3.2</v>
      </c>
      <c r="Z27305" s="9" t="s">
        <v>49</v>
      </c>
      <c r="AA27305" s="9" t="s">
        <v>49</v>
      </c>
      <c r="AB27305" s="9" t="s">
        <v>49</v>
      </c>
      <c r="AC27305" s="9" t="s">
        <v>49</v>
      </c>
      <c r="AD27305" s="9" t="s">
        <v>49</v>
      </c>
      <c r="AE27305" s="9" t="s">
        <v>49</v>
      </c>
      <c r="AF27305" s="9" t="s">
        <v>49</v>
      </c>
      <c r="AG27305" s="9" t="s">
        <v>49</v>
      </c>
      <c r="AH27305" s="9" t="s">
        <v>49</v>
      </c>
      <c r="AI27305" s="9" t="s">
        <v>49</v>
      </c>
      <c r="AJ27305" s="15">
        <v>39.316996000000003</v>
      </c>
      <c r="AK27305" s="15">
        <v>-77.005849999999995</v>
      </c>
    </row>
    <row r="27306" spans="1:37" x14ac:dyDescent="0.3">
      <c r="A27306" s="9">
        <v>65539</v>
      </c>
      <c r="B27306" s="10" t="s">
        <v>26755</v>
      </c>
      <c r="C27306" s="9">
        <v>68943</v>
      </c>
      <c r="D27306" s="10" t="s">
        <v>30610</v>
      </c>
      <c r="E27306" s="11" t="s">
        <v>41</v>
      </c>
      <c r="F27306" s="11" t="s">
        <v>41</v>
      </c>
      <c r="G27306" s="12" t="s">
        <v>757</v>
      </c>
      <c r="H27306" s="12" t="s">
        <v>4031</v>
      </c>
      <c r="I27306" s="12" t="s">
        <v>769</v>
      </c>
      <c r="J27306" s="10" t="s">
        <v>143</v>
      </c>
      <c r="K27306" s="13" t="s">
        <v>30611</v>
      </c>
      <c r="L27306" s="13" t="s">
        <v>1</v>
      </c>
      <c r="M27306" s="14">
        <v>5</v>
      </c>
      <c r="N27306" s="14">
        <v>5</v>
      </c>
      <c r="O27306" s="14">
        <v>5</v>
      </c>
      <c r="P27306" s="10" t="s">
        <v>363</v>
      </c>
      <c r="Q27306" s="12" t="s">
        <v>364</v>
      </c>
      <c r="R27306" s="12" t="s">
        <v>365</v>
      </c>
      <c r="S27306" s="12">
        <v>10</v>
      </c>
      <c r="T27306" s="12">
        <v>2023</v>
      </c>
      <c r="U27306" s="9" t="s">
        <v>49</v>
      </c>
      <c r="V27306" s="9" t="s">
        <v>49</v>
      </c>
      <c r="W27306" s="12" t="s">
        <v>52</v>
      </c>
      <c r="X27306" s="14" t="s">
        <v>49</v>
      </c>
      <c r="Y27306" s="14">
        <v>6</v>
      </c>
      <c r="Z27306" s="9" t="s">
        <v>49</v>
      </c>
      <c r="AA27306" s="9" t="s">
        <v>49</v>
      </c>
      <c r="AB27306" s="9" t="s">
        <v>49</v>
      </c>
      <c r="AC27306" s="9" t="s">
        <v>49</v>
      </c>
      <c r="AD27306" s="9" t="s">
        <v>49</v>
      </c>
      <c r="AE27306" s="9" t="s">
        <v>49</v>
      </c>
      <c r="AF27306" s="9" t="s">
        <v>49</v>
      </c>
      <c r="AG27306" s="9" t="s">
        <v>49</v>
      </c>
      <c r="AH27306" s="9" t="s">
        <v>49</v>
      </c>
      <c r="AI27306" s="9" t="s">
        <v>49</v>
      </c>
      <c r="AJ27306" s="15">
        <v>40.317659999999997</v>
      </c>
      <c r="AK27306" s="15">
        <v>-104.93089999999999</v>
      </c>
    </row>
    <row r="27307" spans="1:37" x14ac:dyDescent="0.3">
      <c r="A27307" s="9">
        <v>65539</v>
      </c>
      <c r="B27307" s="10" t="s">
        <v>26755</v>
      </c>
      <c r="C27307" s="9">
        <v>68944</v>
      </c>
      <c r="D27307" s="10" t="s">
        <v>30612</v>
      </c>
      <c r="E27307" s="11" t="s">
        <v>41</v>
      </c>
      <c r="F27307" s="11" t="s">
        <v>41</v>
      </c>
      <c r="G27307" s="12" t="s">
        <v>757</v>
      </c>
      <c r="H27307" s="12" t="s">
        <v>9792</v>
      </c>
      <c r="I27307" s="12" t="s">
        <v>769</v>
      </c>
      <c r="J27307" s="10" t="s">
        <v>143</v>
      </c>
      <c r="K27307" s="13" t="s">
        <v>30613</v>
      </c>
      <c r="L27307" s="13" t="s">
        <v>1</v>
      </c>
      <c r="M27307" s="14">
        <v>5</v>
      </c>
      <c r="N27307" s="14">
        <v>5</v>
      </c>
      <c r="O27307" s="14">
        <v>5</v>
      </c>
      <c r="P27307" s="10" t="s">
        <v>363</v>
      </c>
      <c r="Q27307" s="12" t="s">
        <v>364</v>
      </c>
      <c r="R27307" s="12" t="s">
        <v>365</v>
      </c>
      <c r="S27307" s="12">
        <v>4</v>
      </c>
      <c r="T27307" s="12">
        <v>2024</v>
      </c>
      <c r="U27307" s="9" t="s">
        <v>49</v>
      </c>
      <c r="V27307" s="9" t="s">
        <v>49</v>
      </c>
      <c r="W27307" s="12" t="s">
        <v>52</v>
      </c>
      <c r="X27307" s="14" t="s">
        <v>49</v>
      </c>
      <c r="Y27307" s="14">
        <v>5.9</v>
      </c>
      <c r="Z27307" s="9" t="s">
        <v>49</v>
      </c>
      <c r="AA27307" s="9" t="s">
        <v>49</v>
      </c>
      <c r="AB27307" s="9" t="s">
        <v>49</v>
      </c>
      <c r="AC27307" s="9" t="s">
        <v>49</v>
      </c>
      <c r="AD27307" s="9" t="s">
        <v>49</v>
      </c>
      <c r="AE27307" s="9" t="s">
        <v>49</v>
      </c>
      <c r="AF27307" s="9" t="s">
        <v>49</v>
      </c>
      <c r="AG27307" s="9" t="s">
        <v>49</v>
      </c>
      <c r="AH27307" s="9" t="s">
        <v>49</v>
      </c>
      <c r="AI27307" s="9" t="s">
        <v>49</v>
      </c>
      <c r="AJ27307" s="15">
        <v>39.728451999999997</v>
      </c>
      <c r="AK27307" s="15">
        <v>-104.76900000000001</v>
      </c>
    </row>
    <row r="27308" spans="1:37" x14ac:dyDescent="0.3">
      <c r="A27308" s="9">
        <v>65539</v>
      </c>
      <c r="B27308" s="10" t="s">
        <v>26755</v>
      </c>
      <c r="C27308" s="9">
        <v>68945</v>
      </c>
      <c r="D27308" s="10" t="s">
        <v>30614</v>
      </c>
      <c r="E27308" s="11" t="s">
        <v>41</v>
      </c>
      <c r="F27308" s="11" t="s">
        <v>41</v>
      </c>
      <c r="G27308" s="12" t="s">
        <v>757</v>
      </c>
      <c r="H27308" s="12" t="s">
        <v>8847</v>
      </c>
      <c r="I27308" s="12" t="s">
        <v>769</v>
      </c>
      <c r="J27308" s="10" t="s">
        <v>143</v>
      </c>
      <c r="K27308" s="13" t="s">
        <v>30615</v>
      </c>
      <c r="L27308" s="13" t="s">
        <v>1</v>
      </c>
      <c r="M27308" s="14">
        <v>2.5</v>
      </c>
      <c r="N27308" s="14">
        <v>2.5</v>
      </c>
      <c r="O27308" s="14">
        <v>2.5</v>
      </c>
      <c r="P27308" s="10" t="s">
        <v>363</v>
      </c>
      <c r="Q27308" s="12" t="s">
        <v>364</v>
      </c>
      <c r="R27308" s="12" t="s">
        <v>365</v>
      </c>
      <c r="S27308" s="12">
        <v>6</v>
      </c>
      <c r="T27308" s="12">
        <v>2024</v>
      </c>
      <c r="U27308" s="9" t="s">
        <v>49</v>
      </c>
      <c r="V27308" s="9" t="s">
        <v>49</v>
      </c>
      <c r="W27308" s="12" t="s">
        <v>52</v>
      </c>
      <c r="X27308" s="14" t="s">
        <v>49</v>
      </c>
      <c r="Y27308" s="14">
        <v>3.2</v>
      </c>
      <c r="Z27308" s="9" t="s">
        <v>49</v>
      </c>
      <c r="AA27308" s="9" t="s">
        <v>49</v>
      </c>
      <c r="AB27308" s="9" t="s">
        <v>49</v>
      </c>
      <c r="AC27308" s="9" t="s">
        <v>49</v>
      </c>
      <c r="AD27308" s="9" t="s">
        <v>49</v>
      </c>
      <c r="AE27308" s="9" t="s">
        <v>49</v>
      </c>
      <c r="AF27308" s="9" t="s">
        <v>49</v>
      </c>
      <c r="AG27308" s="9" t="s">
        <v>49</v>
      </c>
      <c r="AH27308" s="9" t="s">
        <v>49</v>
      </c>
      <c r="AI27308" s="9" t="s">
        <v>49</v>
      </c>
      <c r="AJ27308" s="15">
        <v>40.620759</v>
      </c>
      <c r="AK27308" s="15">
        <v>-103.23439999999999</v>
      </c>
    </row>
    <row r="27309" spans="1:37" x14ac:dyDescent="0.3">
      <c r="A27309" s="9">
        <v>65539</v>
      </c>
      <c r="B27309" s="10" t="s">
        <v>26755</v>
      </c>
      <c r="C27309" s="9">
        <v>68946</v>
      </c>
      <c r="D27309" s="10" t="s">
        <v>30616</v>
      </c>
      <c r="E27309" s="11" t="s">
        <v>41</v>
      </c>
      <c r="F27309" s="11" t="s">
        <v>41</v>
      </c>
      <c r="G27309" s="12" t="s">
        <v>242</v>
      </c>
      <c r="H27309" s="12" t="s">
        <v>2000</v>
      </c>
      <c r="I27309" s="12" t="s">
        <v>244</v>
      </c>
      <c r="J27309" s="10" t="s">
        <v>143</v>
      </c>
      <c r="K27309" s="13" t="s">
        <v>30617</v>
      </c>
      <c r="L27309" s="13" t="s">
        <v>1</v>
      </c>
      <c r="M27309" s="14">
        <v>5</v>
      </c>
      <c r="N27309" s="14">
        <v>5</v>
      </c>
      <c r="O27309" s="14">
        <v>5</v>
      </c>
      <c r="P27309" s="10" t="s">
        <v>363</v>
      </c>
      <c r="Q27309" s="12" t="s">
        <v>364</v>
      </c>
      <c r="R27309" s="12" t="s">
        <v>365</v>
      </c>
      <c r="S27309" s="12">
        <v>3</v>
      </c>
      <c r="T27309" s="12">
        <v>2024</v>
      </c>
      <c r="U27309" s="9" t="s">
        <v>49</v>
      </c>
      <c r="V27309" s="9" t="s">
        <v>49</v>
      </c>
      <c r="W27309" s="12" t="s">
        <v>52</v>
      </c>
      <c r="X27309" s="14" t="s">
        <v>49</v>
      </c>
      <c r="Y27309" s="14">
        <v>6.5</v>
      </c>
      <c r="Z27309" s="9" t="s">
        <v>49</v>
      </c>
      <c r="AA27309" s="9" t="s">
        <v>49</v>
      </c>
      <c r="AB27309" s="9" t="s">
        <v>49</v>
      </c>
      <c r="AC27309" s="9" t="s">
        <v>49</v>
      </c>
      <c r="AD27309" s="9" t="s">
        <v>49</v>
      </c>
      <c r="AE27309" s="9" t="s">
        <v>49</v>
      </c>
      <c r="AF27309" s="9" t="s">
        <v>49</v>
      </c>
      <c r="AG27309" s="9" t="s">
        <v>49</v>
      </c>
      <c r="AH27309" s="9" t="s">
        <v>49</v>
      </c>
      <c r="AI27309" s="9" t="s">
        <v>49</v>
      </c>
      <c r="AJ27309" s="15">
        <v>43.861617000000003</v>
      </c>
      <c r="AK27309" s="15">
        <v>-73.445899999999995</v>
      </c>
    </row>
    <row r="27310" spans="1:37" x14ac:dyDescent="0.3">
      <c r="A27310" s="9">
        <v>65539</v>
      </c>
      <c r="B27310" s="10" t="s">
        <v>26755</v>
      </c>
      <c r="C27310" s="9">
        <v>68947</v>
      </c>
      <c r="D27310" s="10" t="s">
        <v>30618</v>
      </c>
      <c r="E27310" s="11" t="s">
        <v>41</v>
      </c>
      <c r="F27310" s="11" t="s">
        <v>41</v>
      </c>
      <c r="G27310" s="12" t="s">
        <v>242</v>
      </c>
      <c r="H27310" s="12" t="s">
        <v>7169</v>
      </c>
      <c r="I27310" s="12" t="s">
        <v>244</v>
      </c>
      <c r="J27310" s="10" t="s">
        <v>143</v>
      </c>
      <c r="K27310" s="13" t="s">
        <v>30619</v>
      </c>
      <c r="L27310" s="13" t="s">
        <v>1</v>
      </c>
      <c r="M27310" s="14">
        <v>2.2999999999999998</v>
      </c>
      <c r="N27310" s="14">
        <v>2.2999999999999998</v>
      </c>
      <c r="O27310" s="14">
        <v>2.2999999999999998</v>
      </c>
      <c r="P27310" s="10" t="s">
        <v>363</v>
      </c>
      <c r="Q27310" s="12" t="s">
        <v>364</v>
      </c>
      <c r="R27310" s="12" t="s">
        <v>365</v>
      </c>
      <c r="S27310" s="12">
        <v>4</v>
      </c>
      <c r="T27310" s="12">
        <v>2024</v>
      </c>
      <c r="U27310" s="9" t="s">
        <v>49</v>
      </c>
      <c r="V27310" s="9" t="s">
        <v>49</v>
      </c>
      <c r="W27310" s="12" t="s">
        <v>52</v>
      </c>
      <c r="X27310" s="14" t="s">
        <v>49</v>
      </c>
      <c r="Y27310" s="14">
        <v>3</v>
      </c>
      <c r="Z27310" s="9" t="s">
        <v>49</v>
      </c>
      <c r="AA27310" s="9" t="s">
        <v>49</v>
      </c>
      <c r="AB27310" s="9" t="s">
        <v>49</v>
      </c>
      <c r="AC27310" s="9" t="s">
        <v>49</v>
      </c>
      <c r="AD27310" s="9" t="s">
        <v>49</v>
      </c>
      <c r="AE27310" s="9" t="s">
        <v>49</v>
      </c>
      <c r="AF27310" s="9" t="s">
        <v>49</v>
      </c>
      <c r="AG27310" s="9" t="s">
        <v>49</v>
      </c>
      <c r="AH27310" s="9" t="s">
        <v>49</v>
      </c>
      <c r="AI27310" s="9" t="s">
        <v>49</v>
      </c>
      <c r="AJ27310" s="15">
        <v>42.485672000000001</v>
      </c>
      <c r="AK27310" s="15">
        <v>-78.499160000000003</v>
      </c>
    </row>
    <row r="27311" spans="1:37" x14ac:dyDescent="0.3">
      <c r="A27311" s="9">
        <v>65539</v>
      </c>
      <c r="B27311" s="10" t="s">
        <v>26755</v>
      </c>
      <c r="C27311" s="9">
        <v>68948</v>
      </c>
      <c r="D27311" s="10" t="s">
        <v>30620</v>
      </c>
      <c r="E27311" s="11" t="s">
        <v>41</v>
      </c>
      <c r="F27311" s="11" t="s">
        <v>41</v>
      </c>
      <c r="G27311" s="12" t="s">
        <v>242</v>
      </c>
      <c r="H27311" s="12" t="s">
        <v>2000</v>
      </c>
      <c r="I27311" s="12" t="s">
        <v>244</v>
      </c>
      <c r="J27311" s="10" t="s">
        <v>143</v>
      </c>
      <c r="K27311" s="13" t="s">
        <v>30621</v>
      </c>
      <c r="L27311" s="13" t="s">
        <v>1</v>
      </c>
      <c r="M27311" s="14">
        <v>5</v>
      </c>
      <c r="N27311" s="14">
        <v>5</v>
      </c>
      <c r="O27311" s="14">
        <v>5</v>
      </c>
      <c r="P27311" s="10" t="s">
        <v>363</v>
      </c>
      <c r="Q27311" s="12" t="s">
        <v>364</v>
      </c>
      <c r="R27311" s="12" t="s">
        <v>365</v>
      </c>
      <c r="S27311" s="12">
        <v>4</v>
      </c>
      <c r="T27311" s="12">
        <v>2024</v>
      </c>
      <c r="U27311" s="9" t="s">
        <v>49</v>
      </c>
      <c r="V27311" s="9" t="s">
        <v>49</v>
      </c>
      <c r="W27311" s="12" t="s">
        <v>52</v>
      </c>
      <c r="X27311" s="14" t="s">
        <v>49</v>
      </c>
      <c r="Y27311" s="14">
        <v>6</v>
      </c>
      <c r="Z27311" s="9" t="s">
        <v>49</v>
      </c>
      <c r="AA27311" s="9" t="s">
        <v>49</v>
      </c>
      <c r="AB27311" s="9" t="s">
        <v>49</v>
      </c>
      <c r="AC27311" s="9" t="s">
        <v>49</v>
      </c>
      <c r="AD27311" s="9" t="s">
        <v>49</v>
      </c>
      <c r="AE27311" s="9" t="s">
        <v>49</v>
      </c>
      <c r="AF27311" s="9" t="s">
        <v>49</v>
      </c>
      <c r="AG27311" s="9" t="s">
        <v>49</v>
      </c>
      <c r="AH27311" s="9" t="s">
        <v>49</v>
      </c>
      <c r="AI27311" s="9" t="s">
        <v>49</v>
      </c>
      <c r="AJ27311" s="15">
        <v>43.856721999999998</v>
      </c>
      <c r="AK27311" s="15">
        <v>-73.449399999999997</v>
      </c>
    </row>
    <row r="27312" spans="1:37" x14ac:dyDescent="0.3">
      <c r="A27312" s="9">
        <v>65539</v>
      </c>
      <c r="B27312" s="10" t="s">
        <v>26755</v>
      </c>
      <c r="C27312" s="9">
        <v>68949</v>
      </c>
      <c r="D27312" s="10" t="s">
        <v>30622</v>
      </c>
      <c r="E27312" s="11" t="s">
        <v>41</v>
      </c>
      <c r="F27312" s="11" t="s">
        <v>41</v>
      </c>
      <c r="G27312" s="12" t="s">
        <v>242</v>
      </c>
      <c r="H27312" s="12" t="s">
        <v>2000</v>
      </c>
      <c r="I27312" s="12" t="s">
        <v>244</v>
      </c>
      <c r="J27312" s="10" t="s">
        <v>143</v>
      </c>
      <c r="K27312" s="13" t="s">
        <v>30623</v>
      </c>
      <c r="L27312" s="13" t="s">
        <v>1</v>
      </c>
      <c r="M27312" s="14">
        <v>5</v>
      </c>
      <c r="N27312" s="14">
        <v>5</v>
      </c>
      <c r="O27312" s="14">
        <v>5</v>
      </c>
      <c r="P27312" s="10" t="s">
        <v>363</v>
      </c>
      <c r="Q27312" s="12" t="s">
        <v>364</v>
      </c>
      <c r="R27312" s="12" t="s">
        <v>365</v>
      </c>
      <c r="S27312" s="12">
        <v>3</v>
      </c>
      <c r="T27312" s="12">
        <v>2024</v>
      </c>
      <c r="U27312" s="9" t="s">
        <v>49</v>
      </c>
      <c r="V27312" s="9" t="s">
        <v>49</v>
      </c>
      <c r="W27312" s="12" t="s">
        <v>52</v>
      </c>
      <c r="X27312" s="14" t="s">
        <v>49</v>
      </c>
      <c r="Y27312" s="14">
        <v>6.6</v>
      </c>
      <c r="Z27312" s="9" t="s">
        <v>49</v>
      </c>
      <c r="AA27312" s="9" t="s">
        <v>49</v>
      </c>
      <c r="AB27312" s="9" t="s">
        <v>49</v>
      </c>
      <c r="AC27312" s="9" t="s">
        <v>49</v>
      </c>
      <c r="AD27312" s="9" t="s">
        <v>49</v>
      </c>
      <c r="AE27312" s="9" t="s">
        <v>49</v>
      </c>
      <c r="AF27312" s="9" t="s">
        <v>49</v>
      </c>
      <c r="AG27312" s="9" t="s">
        <v>49</v>
      </c>
      <c r="AH27312" s="9" t="s">
        <v>49</v>
      </c>
      <c r="AI27312" s="9" t="s">
        <v>49</v>
      </c>
      <c r="AJ27312" s="15">
        <v>43.878473</v>
      </c>
      <c r="AK27312" s="15">
        <v>-73.448539999999994</v>
      </c>
    </row>
    <row r="27313" spans="1:37" x14ac:dyDescent="0.3">
      <c r="A27313" s="9">
        <v>60520</v>
      </c>
      <c r="B27313" s="10" t="s">
        <v>16527</v>
      </c>
      <c r="C27313" s="9">
        <v>68950</v>
      </c>
      <c r="D27313" s="10" t="s">
        <v>30624</v>
      </c>
      <c r="E27313" s="11" t="s">
        <v>41</v>
      </c>
      <c r="F27313" s="11" t="s">
        <v>41</v>
      </c>
      <c r="G27313" s="12" t="s">
        <v>871</v>
      </c>
      <c r="H27313" s="12" t="s">
        <v>1966</v>
      </c>
      <c r="I27313" s="12" t="s">
        <v>850</v>
      </c>
      <c r="J27313" s="10" t="s">
        <v>143</v>
      </c>
      <c r="K27313" s="13" t="s">
        <v>361</v>
      </c>
      <c r="L27313" s="13" t="s">
        <v>1</v>
      </c>
      <c r="M27313" s="14">
        <v>3</v>
      </c>
      <c r="N27313" s="14">
        <v>3</v>
      </c>
      <c r="O27313" s="14">
        <v>3</v>
      </c>
      <c r="P27313" s="10" t="s">
        <v>359</v>
      </c>
      <c r="Q27313" s="12" t="s">
        <v>360</v>
      </c>
      <c r="R27313" s="12" t="s">
        <v>361</v>
      </c>
      <c r="S27313" s="12">
        <v>12</v>
      </c>
      <c r="T27313" s="12">
        <v>2021</v>
      </c>
      <c r="U27313" s="9" t="s">
        <v>49</v>
      </c>
      <c r="V27313" s="9" t="s">
        <v>49</v>
      </c>
      <c r="W27313" s="12" t="s">
        <v>52</v>
      </c>
      <c r="X27313" s="14">
        <v>3</v>
      </c>
      <c r="Y27313" s="14" t="s">
        <v>49</v>
      </c>
      <c r="Z27313" s="9" t="s">
        <v>49</v>
      </c>
      <c r="AA27313" s="9" t="s">
        <v>49</v>
      </c>
      <c r="AB27313" s="9" t="s">
        <v>49</v>
      </c>
      <c r="AC27313" s="9" t="s">
        <v>49</v>
      </c>
      <c r="AD27313" s="9" t="s">
        <v>49</v>
      </c>
      <c r="AE27313" s="9" t="s">
        <v>49</v>
      </c>
      <c r="AF27313" s="9" t="s">
        <v>49</v>
      </c>
      <c r="AG27313" s="9" t="s">
        <v>49</v>
      </c>
      <c r="AH27313" s="9" t="s">
        <v>49</v>
      </c>
      <c r="AI27313" s="9" t="s">
        <v>49</v>
      </c>
      <c r="AJ27313" s="15">
        <v>41.663333000000002</v>
      </c>
      <c r="AK27313" s="15">
        <v>-70.398889999999994</v>
      </c>
    </row>
    <row r="27314" spans="1:37" x14ac:dyDescent="0.3">
      <c r="A27314" s="9">
        <v>60520</v>
      </c>
      <c r="B27314" s="10" t="s">
        <v>16527</v>
      </c>
      <c r="C27314" s="9">
        <v>68950</v>
      </c>
      <c r="D27314" s="10" t="s">
        <v>30624</v>
      </c>
      <c r="E27314" s="11" t="s">
        <v>41</v>
      </c>
      <c r="F27314" s="11" t="s">
        <v>41</v>
      </c>
      <c r="G27314" s="12" t="s">
        <v>871</v>
      </c>
      <c r="H27314" s="12" t="s">
        <v>1966</v>
      </c>
      <c r="I27314" s="12" t="s">
        <v>850</v>
      </c>
      <c r="J27314" s="10" t="s">
        <v>143</v>
      </c>
      <c r="K27314" s="13" t="s">
        <v>4211</v>
      </c>
      <c r="L27314" s="13" t="s">
        <v>1</v>
      </c>
      <c r="M27314" s="14">
        <v>5</v>
      </c>
      <c r="N27314" s="14">
        <v>5</v>
      </c>
      <c r="O27314" s="14">
        <v>5</v>
      </c>
      <c r="P27314" s="10" t="s">
        <v>363</v>
      </c>
      <c r="Q27314" s="12" t="s">
        <v>364</v>
      </c>
      <c r="R27314" s="12" t="s">
        <v>365</v>
      </c>
      <c r="S27314" s="12">
        <v>12</v>
      </c>
      <c r="T27314" s="12">
        <v>2021</v>
      </c>
      <c r="U27314" s="9" t="s">
        <v>49</v>
      </c>
      <c r="V27314" s="9" t="s">
        <v>49</v>
      </c>
      <c r="W27314" s="12" t="s">
        <v>52</v>
      </c>
      <c r="X27314" s="14" t="s">
        <v>49</v>
      </c>
      <c r="Y27314" s="14">
        <v>5.5</v>
      </c>
      <c r="Z27314" s="9" t="s">
        <v>49</v>
      </c>
      <c r="AA27314" s="9" t="s">
        <v>49</v>
      </c>
      <c r="AB27314" s="9" t="s">
        <v>49</v>
      </c>
      <c r="AC27314" s="9" t="s">
        <v>49</v>
      </c>
      <c r="AD27314" s="9" t="s">
        <v>49</v>
      </c>
      <c r="AE27314" s="9" t="s">
        <v>49</v>
      </c>
      <c r="AF27314" s="9" t="s">
        <v>49</v>
      </c>
      <c r="AG27314" s="9" t="s">
        <v>49</v>
      </c>
      <c r="AH27314" s="9" t="s">
        <v>49</v>
      </c>
      <c r="AI27314" s="9" t="s">
        <v>49</v>
      </c>
      <c r="AJ27314" s="15">
        <v>41.663333000000002</v>
      </c>
      <c r="AK27314" s="15">
        <v>-70.398889999999994</v>
      </c>
    </row>
    <row r="27315" spans="1:37" x14ac:dyDescent="0.3">
      <c r="A27315" s="9">
        <v>60520</v>
      </c>
      <c r="B27315" s="10" t="s">
        <v>16527</v>
      </c>
      <c r="C27315" s="9">
        <v>68951</v>
      </c>
      <c r="D27315" s="10" t="s">
        <v>30625</v>
      </c>
      <c r="E27315" s="11" t="s">
        <v>41</v>
      </c>
      <c r="F27315" s="11" t="s">
        <v>41</v>
      </c>
      <c r="G27315" s="12" t="s">
        <v>469</v>
      </c>
      <c r="H27315" s="12" t="s">
        <v>1401</v>
      </c>
      <c r="I27315" s="12" t="s">
        <v>138</v>
      </c>
      <c r="J27315" s="10" t="s">
        <v>143</v>
      </c>
      <c r="K27315" s="13" t="s">
        <v>4211</v>
      </c>
      <c r="L27315" s="13" t="s">
        <v>1</v>
      </c>
      <c r="M27315" s="14">
        <v>2</v>
      </c>
      <c r="N27315" s="14">
        <v>2</v>
      </c>
      <c r="O27315" s="14">
        <v>2</v>
      </c>
      <c r="P27315" s="10" t="s">
        <v>363</v>
      </c>
      <c r="Q27315" s="12" t="s">
        <v>364</v>
      </c>
      <c r="R27315" s="12" t="s">
        <v>365</v>
      </c>
      <c r="S27315" s="12">
        <v>12</v>
      </c>
      <c r="T27315" s="12">
        <v>2024</v>
      </c>
      <c r="U27315" s="9" t="s">
        <v>49</v>
      </c>
      <c r="V27315" s="9" t="s">
        <v>49</v>
      </c>
      <c r="W27315" s="12" t="s">
        <v>52</v>
      </c>
      <c r="X27315" s="14" t="s">
        <v>49</v>
      </c>
      <c r="Y27315" s="14">
        <v>2.6</v>
      </c>
      <c r="Z27315" s="9" t="s">
        <v>49</v>
      </c>
      <c r="AA27315" s="9" t="s">
        <v>49</v>
      </c>
      <c r="AB27315" s="9" t="s">
        <v>49</v>
      </c>
      <c r="AC27315" s="9" t="s">
        <v>49</v>
      </c>
      <c r="AD27315" s="9" t="s">
        <v>49</v>
      </c>
      <c r="AE27315" s="9" t="s">
        <v>49</v>
      </c>
      <c r="AF27315" s="9" t="s">
        <v>49</v>
      </c>
      <c r="AG27315" s="9" t="s">
        <v>49</v>
      </c>
      <c r="AH27315" s="9" t="s">
        <v>49</v>
      </c>
      <c r="AI27315" s="9" t="s">
        <v>49</v>
      </c>
      <c r="AJ27315" s="15">
        <v>40.922989000000001</v>
      </c>
      <c r="AK27315" s="15">
        <v>-90.399720000000002</v>
      </c>
    </row>
    <row r="27316" spans="1:37" x14ac:dyDescent="0.3">
      <c r="A27316" s="9">
        <v>60520</v>
      </c>
      <c r="B27316" s="10" t="s">
        <v>16527</v>
      </c>
      <c r="C27316" s="9">
        <v>68952</v>
      </c>
      <c r="D27316" s="10" t="s">
        <v>30626</v>
      </c>
      <c r="E27316" s="11" t="s">
        <v>41</v>
      </c>
      <c r="F27316" s="11" t="s">
        <v>41</v>
      </c>
      <c r="G27316" s="12" t="s">
        <v>469</v>
      </c>
      <c r="H27316" s="12" t="s">
        <v>1401</v>
      </c>
      <c r="I27316" s="12" t="s">
        <v>138</v>
      </c>
      <c r="J27316" s="10" t="s">
        <v>143</v>
      </c>
      <c r="K27316" s="13" t="s">
        <v>4211</v>
      </c>
      <c r="L27316" s="13" t="s">
        <v>1</v>
      </c>
      <c r="M27316" s="14">
        <v>2</v>
      </c>
      <c r="N27316" s="14">
        <v>2</v>
      </c>
      <c r="O27316" s="14">
        <v>2</v>
      </c>
      <c r="P27316" s="10" t="s">
        <v>363</v>
      </c>
      <c r="Q27316" s="12" t="s">
        <v>364</v>
      </c>
      <c r="R27316" s="12" t="s">
        <v>365</v>
      </c>
      <c r="S27316" s="12">
        <v>12</v>
      </c>
      <c r="T27316" s="12">
        <v>2024</v>
      </c>
      <c r="U27316" s="9" t="s">
        <v>49</v>
      </c>
      <c r="V27316" s="9" t="s">
        <v>49</v>
      </c>
      <c r="W27316" s="12" t="s">
        <v>52</v>
      </c>
      <c r="X27316" s="14" t="s">
        <v>49</v>
      </c>
      <c r="Y27316" s="14">
        <v>2.6</v>
      </c>
      <c r="Z27316" s="9" t="s">
        <v>49</v>
      </c>
      <c r="AA27316" s="9" t="s">
        <v>49</v>
      </c>
      <c r="AB27316" s="9" t="s">
        <v>49</v>
      </c>
      <c r="AC27316" s="9" t="s">
        <v>49</v>
      </c>
      <c r="AD27316" s="9" t="s">
        <v>49</v>
      </c>
      <c r="AE27316" s="9" t="s">
        <v>49</v>
      </c>
      <c r="AF27316" s="9" t="s">
        <v>49</v>
      </c>
      <c r="AG27316" s="9" t="s">
        <v>49</v>
      </c>
      <c r="AH27316" s="9" t="s">
        <v>49</v>
      </c>
      <c r="AI27316" s="9" t="s">
        <v>49</v>
      </c>
      <c r="AJ27316" s="15">
        <v>40.922989000000001</v>
      </c>
      <c r="AK27316" s="15">
        <v>-90.399720000000002</v>
      </c>
    </row>
    <row r="27317" spans="1:37" x14ac:dyDescent="0.3">
      <c r="A27317" s="9">
        <v>65539</v>
      </c>
      <c r="B27317" s="10" t="s">
        <v>26755</v>
      </c>
      <c r="C27317" s="9">
        <v>68955</v>
      </c>
      <c r="D27317" s="10" t="s">
        <v>30627</v>
      </c>
      <c r="E27317" s="11" t="s">
        <v>41</v>
      </c>
      <c r="F27317" s="11" t="s">
        <v>41</v>
      </c>
      <c r="G27317" s="12" t="s">
        <v>469</v>
      </c>
      <c r="H27317" s="12" t="s">
        <v>1306</v>
      </c>
      <c r="I27317" s="12" t="s">
        <v>138</v>
      </c>
      <c r="J27317" s="10" t="s">
        <v>143</v>
      </c>
      <c r="K27317" s="13" t="s">
        <v>30628</v>
      </c>
      <c r="L27317" s="13" t="s">
        <v>1</v>
      </c>
      <c r="M27317" s="14">
        <v>2</v>
      </c>
      <c r="N27317" s="14">
        <v>2</v>
      </c>
      <c r="O27317" s="14">
        <v>2</v>
      </c>
      <c r="P27317" s="10" t="s">
        <v>363</v>
      </c>
      <c r="Q27317" s="12" t="s">
        <v>364</v>
      </c>
      <c r="R27317" s="12" t="s">
        <v>365</v>
      </c>
      <c r="S27317" s="12">
        <v>1</v>
      </c>
      <c r="T27317" s="12">
        <v>2025</v>
      </c>
      <c r="U27317" s="9" t="s">
        <v>49</v>
      </c>
      <c r="V27317" s="9" t="s">
        <v>49</v>
      </c>
      <c r="W27317" s="12" t="s">
        <v>52</v>
      </c>
      <c r="X27317" s="14" t="s">
        <v>49</v>
      </c>
      <c r="Y27317" s="14">
        <v>2.5</v>
      </c>
      <c r="Z27317" s="9" t="s">
        <v>49</v>
      </c>
      <c r="AA27317" s="9" t="s">
        <v>49</v>
      </c>
      <c r="AB27317" s="9" t="s">
        <v>49</v>
      </c>
      <c r="AC27317" s="9" t="s">
        <v>49</v>
      </c>
      <c r="AD27317" s="9" t="s">
        <v>49</v>
      </c>
      <c r="AE27317" s="9" t="s">
        <v>49</v>
      </c>
      <c r="AF27317" s="9" t="s">
        <v>49</v>
      </c>
      <c r="AG27317" s="9" t="s">
        <v>49</v>
      </c>
      <c r="AH27317" s="9" t="s">
        <v>49</v>
      </c>
      <c r="AI27317" s="9" t="s">
        <v>49</v>
      </c>
      <c r="AJ27317" s="15">
        <v>38.506898999999997</v>
      </c>
      <c r="AK27317" s="15">
        <v>-89.148259999999993</v>
      </c>
    </row>
    <row r="27318" spans="1:37" x14ac:dyDescent="0.3">
      <c r="A27318" s="9">
        <v>65539</v>
      </c>
      <c r="B27318" s="10" t="s">
        <v>26755</v>
      </c>
      <c r="C27318" s="9">
        <v>68956</v>
      </c>
      <c r="D27318" s="10" t="s">
        <v>30629</v>
      </c>
      <c r="E27318" s="11" t="s">
        <v>41</v>
      </c>
      <c r="F27318" s="11" t="s">
        <v>41</v>
      </c>
      <c r="G27318" s="12" t="s">
        <v>469</v>
      </c>
      <c r="H27318" s="12" t="s">
        <v>458</v>
      </c>
      <c r="I27318" s="12" t="s">
        <v>138</v>
      </c>
      <c r="J27318" s="10" t="s">
        <v>143</v>
      </c>
      <c r="K27318" s="13" t="s">
        <v>30630</v>
      </c>
      <c r="L27318" s="13" t="s">
        <v>1</v>
      </c>
      <c r="M27318" s="14">
        <v>1</v>
      </c>
      <c r="N27318" s="14">
        <v>1</v>
      </c>
      <c r="O27318" s="14">
        <v>1</v>
      </c>
      <c r="P27318" s="10" t="s">
        <v>363</v>
      </c>
      <c r="Q27318" s="12" t="s">
        <v>364</v>
      </c>
      <c r="R27318" s="12" t="s">
        <v>365</v>
      </c>
      <c r="S27318" s="12">
        <v>1</v>
      </c>
      <c r="T27318" s="12">
        <v>2025</v>
      </c>
      <c r="U27318" s="9" t="s">
        <v>49</v>
      </c>
      <c r="V27318" s="9" t="s">
        <v>49</v>
      </c>
      <c r="W27318" s="12" t="s">
        <v>52</v>
      </c>
      <c r="X27318" s="14" t="s">
        <v>49</v>
      </c>
      <c r="Y27318" s="14">
        <v>1.2</v>
      </c>
      <c r="Z27318" s="9" t="s">
        <v>49</v>
      </c>
      <c r="AA27318" s="9" t="s">
        <v>49</v>
      </c>
      <c r="AB27318" s="9" t="s">
        <v>49</v>
      </c>
      <c r="AC27318" s="9" t="s">
        <v>49</v>
      </c>
      <c r="AD27318" s="9" t="s">
        <v>49</v>
      </c>
      <c r="AE27318" s="9" t="s">
        <v>49</v>
      </c>
      <c r="AF27318" s="9" t="s">
        <v>49</v>
      </c>
      <c r="AG27318" s="9" t="s">
        <v>49</v>
      </c>
      <c r="AH27318" s="9" t="s">
        <v>49</v>
      </c>
      <c r="AI27318" s="9" t="s">
        <v>49</v>
      </c>
      <c r="AJ27318" s="15">
        <v>38.637126000000002</v>
      </c>
      <c r="AK27318" s="15">
        <v>-89.111530000000002</v>
      </c>
    </row>
    <row r="27319" spans="1:37" x14ac:dyDescent="0.3">
      <c r="A27319" s="9">
        <v>65539</v>
      </c>
      <c r="B27319" s="10" t="s">
        <v>26755</v>
      </c>
      <c r="C27319" s="9">
        <v>68957</v>
      </c>
      <c r="D27319" s="10" t="s">
        <v>30631</v>
      </c>
      <c r="E27319" s="11" t="s">
        <v>41</v>
      </c>
      <c r="F27319" s="11" t="s">
        <v>41</v>
      </c>
      <c r="G27319" s="12" t="s">
        <v>757</v>
      </c>
      <c r="H27319" s="12" t="s">
        <v>4031</v>
      </c>
      <c r="I27319" s="12" t="s">
        <v>769</v>
      </c>
      <c r="J27319" s="10" t="s">
        <v>143</v>
      </c>
      <c r="K27319" s="13" t="s">
        <v>30632</v>
      </c>
      <c r="L27319" s="13" t="s">
        <v>1</v>
      </c>
      <c r="M27319" s="14">
        <v>5</v>
      </c>
      <c r="N27319" s="14">
        <v>5</v>
      </c>
      <c r="O27319" s="14">
        <v>5</v>
      </c>
      <c r="P27319" s="10" t="s">
        <v>363</v>
      </c>
      <c r="Q27319" s="12" t="s">
        <v>364</v>
      </c>
      <c r="R27319" s="12" t="s">
        <v>365</v>
      </c>
      <c r="S27319" s="12">
        <v>2</v>
      </c>
      <c r="T27319" s="12">
        <v>2025</v>
      </c>
      <c r="U27319" s="9" t="s">
        <v>49</v>
      </c>
      <c r="V27319" s="9" t="s">
        <v>49</v>
      </c>
      <c r="W27319" s="12" t="s">
        <v>52</v>
      </c>
      <c r="X27319" s="14" t="s">
        <v>49</v>
      </c>
      <c r="Y27319" s="14">
        <v>6.1</v>
      </c>
      <c r="Z27319" s="9" t="s">
        <v>49</v>
      </c>
      <c r="AA27319" s="9" t="s">
        <v>49</v>
      </c>
      <c r="AB27319" s="9" t="s">
        <v>49</v>
      </c>
      <c r="AC27319" s="9" t="s">
        <v>49</v>
      </c>
      <c r="AD27319" s="9" t="s">
        <v>49</v>
      </c>
      <c r="AE27319" s="9" t="s">
        <v>49</v>
      </c>
      <c r="AF27319" s="9" t="s">
        <v>49</v>
      </c>
      <c r="AG27319" s="9" t="s">
        <v>49</v>
      </c>
      <c r="AH27319" s="9" t="s">
        <v>49</v>
      </c>
      <c r="AI27319" s="9" t="s">
        <v>49</v>
      </c>
      <c r="AJ27319" s="15">
        <v>40.434750999999999</v>
      </c>
      <c r="AK27319" s="15">
        <v>-104.6459</v>
      </c>
    </row>
    <row r="27320" spans="1:37" x14ac:dyDescent="0.3">
      <c r="A27320" s="9">
        <v>65539</v>
      </c>
      <c r="B27320" s="10" t="s">
        <v>26755</v>
      </c>
      <c r="C27320" s="9">
        <v>68958</v>
      </c>
      <c r="D27320" s="10" t="s">
        <v>30633</v>
      </c>
      <c r="E27320" s="11" t="s">
        <v>41</v>
      </c>
      <c r="F27320" s="11" t="s">
        <v>41</v>
      </c>
      <c r="G27320" s="12" t="s">
        <v>469</v>
      </c>
      <c r="H27320" s="12" t="s">
        <v>30594</v>
      </c>
      <c r="I27320" s="12" t="s">
        <v>138</v>
      </c>
      <c r="J27320" s="10" t="s">
        <v>143</v>
      </c>
      <c r="K27320" s="13" t="s">
        <v>6460</v>
      </c>
      <c r="L27320" s="13" t="s">
        <v>1</v>
      </c>
      <c r="M27320" s="14">
        <v>4</v>
      </c>
      <c r="N27320" s="14">
        <v>4</v>
      </c>
      <c r="O27320" s="14">
        <v>4</v>
      </c>
      <c r="P27320" s="10" t="s">
        <v>363</v>
      </c>
      <c r="Q27320" s="12" t="s">
        <v>364</v>
      </c>
      <c r="R27320" s="12" t="s">
        <v>365</v>
      </c>
      <c r="S27320" s="12">
        <v>3</v>
      </c>
      <c r="T27320" s="12">
        <v>2025</v>
      </c>
      <c r="U27320" s="9" t="s">
        <v>49</v>
      </c>
      <c r="V27320" s="9" t="s">
        <v>49</v>
      </c>
      <c r="W27320" s="12" t="s">
        <v>52</v>
      </c>
      <c r="X27320" s="14" t="s">
        <v>49</v>
      </c>
      <c r="Y27320" s="14">
        <v>4.8</v>
      </c>
      <c r="Z27320" s="9" t="s">
        <v>49</v>
      </c>
      <c r="AA27320" s="9" t="s">
        <v>49</v>
      </c>
      <c r="AB27320" s="9" t="s">
        <v>49</v>
      </c>
      <c r="AC27320" s="9" t="s">
        <v>49</v>
      </c>
      <c r="AD27320" s="9" t="s">
        <v>49</v>
      </c>
      <c r="AE27320" s="9" t="s">
        <v>49</v>
      </c>
      <c r="AF27320" s="9" t="s">
        <v>49</v>
      </c>
      <c r="AG27320" s="9" t="s">
        <v>49</v>
      </c>
      <c r="AH27320" s="9" t="s">
        <v>49</v>
      </c>
      <c r="AI27320" s="9" t="s">
        <v>49</v>
      </c>
      <c r="AJ27320" s="15">
        <v>39.575155000000002</v>
      </c>
      <c r="AK27320" s="15">
        <v>-87.695080000000004</v>
      </c>
    </row>
    <row r="27321" spans="1:37" x14ac:dyDescent="0.3">
      <c r="A27321" s="9">
        <v>65539</v>
      </c>
      <c r="B27321" s="10" t="s">
        <v>26755</v>
      </c>
      <c r="C27321" s="9">
        <v>68959</v>
      </c>
      <c r="D27321" s="10" t="s">
        <v>30634</v>
      </c>
      <c r="E27321" s="11" t="s">
        <v>41</v>
      </c>
      <c r="F27321" s="11" t="s">
        <v>41</v>
      </c>
      <c r="G27321" s="12" t="s">
        <v>469</v>
      </c>
      <c r="H27321" s="12" t="s">
        <v>7498</v>
      </c>
      <c r="I27321" s="12" t="s">
        <v>172</v>
      </c>
      <c r="J27321" s="10" t="s">
        <v>143</v>
      </c>
      <c r="K27321" s="13" t="s">
        <v>30635</v>
      </c>
      <c r="L27321" s="13" t="s">
        <v>1</v>
      </c>
      <c r="M27321" s="14">
        <v>1.9</v>
      </c>
      <c r="N27321" s="14">
        <v>1.9</v>
      </c>
      <c r="O27321" s="14">
        <v>1.9</v>
      </c>
      <c r="P27321" s="10" t="s">
        <v>363</v>
      </c>
      <c r="Q27321" s="12" t="s">
        <v>364</v>
      </c>
      <c r="R27321" s="12" t="s">
        <v>365</v>
      </c>
      <c r="S27321" s="12">
        <v>5</v>
      </c>
      <c r="T27321" s="12">
        <v>2025</v>
      </c>
      <c r="U27321" s="9" t="s">
        <v>49</v>
      </c>
      <c r="V27321" s="9" t="s">
        <v>49</v>
      </c>
      <c r="W27321" s="12" t="s">
        <v>52</v>
      </c>
      <c r="X27321" s="14" t="s">
        <v>49</v>
      </c>
      <c r="Y27321" s="14">
        <v>2.5</v>
      </c>
      <c r="Z27321" s="9" t="s">
        <v>49</v>
      </c>
      <c r="AA27321" s="9" t="s">
        <v>49</v>
      </c>
      <c r="AB27321" s="9" t="s">
        <v>49</v>
      </c>
      <c r="AC27321" s="9" t="s">
        <v>49</v>
      </c>
      <c r="AD27321" s="9" t="s">
        <v>49</v>
      </c>
      <c r="AE27321" s="9" t="s">
        <v>49</v>
      </c>
      <c r="AF27321" s="9" t="s">
        <v>49</v>
      </c>
      <c r="AG27321" s="9" t="s">
        <v>49</v>
      </c>
      <c r="AH27321" s="9" t="s">
        <v>49</v>
      </c>
      <c r="AI27321" s="9" t="s">
        <v>49</v>
      </c>
      <c r="AJ27321" s="15">
        <v>41.138879000000003</v>
      </c>
      <c r="AK27321" s="15">
        <v>-87.837530000000001</v>
      </c>
    </row>
    <row r="27322" spans="1:37" x14ac:dyDescent="0.3">
      <c r="A27322" s="9">
        <v>65539</v>
      </c>
      <c r="B27322" s="10" t="s">
        <v>26755</v>
      </c>
      <c r="C27322" s="9">
        <v>68960</v>
      </c>
      <c r="D27322" s="10" t="s">
        <v>30636</v>
      </c>
      <c r="E27322" s="11" t="s">
        <v>41</v>
      </c>
      <c r="F27322" s="11" t="s">
        <v>41</v>
      </c>
      <c r="G27322" s="12" t="s">
        <v>469</v>
      </c>
      <c r="H27322" s="12" t="s">
        <v>1332</v>
      </c>
      <c r="I27322" s="12" t="s">
        <v>138</v>
      </c>
      <c r="J27322" s="10" t="s">
        <v>143</v>
      </c>
      <c r="K27322" s="13" t="s">
        <v>30637</v>
      </c>
      <c r="L27322" s="13" t="s">
        <v>1</v>
      </c>
      <c r="M27322" s="14">
        <v>2</v>
      </c>
      <c r="N27322" s="14">
        <v>2</v>
      </c>
      <c r="O27322" s="14">
        <v>2</v>
      </c>
      <c r="P27322" s="10" t="s">
        <v>363</v>
      </c>
      <c r="Q27322" s="12" t="s">
        <v>364</v>
      </c>
      <c r="R27322" s="12" t="s">
        <v>365</v>
      </c>
      <c r="S27322" s="12">
        <v>5</v>
      </c>
      <c r="T27322" s="12">
        <v>2025</v>
      </c>
      <c r="U27322" s="9" t="s">
        <v>49</v>
      </c>
      <c r="V27322" s="9" t="s">
        <v>49</v>
      </c>
      <c r="W27322" s="12" t="s">
        <v>52</v>
      </c>
      <c r="X27322" s="14" t="s">
        <v>49</v>
      </c>
      <c r="Y27322" s="14">
        <v>2.5</v>
      </c>
      <c r="Z27322" s="9" t="s">
        <v>49</v>
      </c>
      <c r="AA27322" s="9" t="s">
        <v>49</v>
      </c>
      <c r="AB27322" s="9" t="s">
        <v>49</v>
      </c>
      <c r="AC27322" s="9" t="s">
        <v>49</v>
      </c>
      <c r="AD27322" s="9" t="s">
        <v>49</v>
      </c>
      <c r="AE27322" s="9" t="s">
        <v>49</v>
      </c>
      <c r="AF27322" s="9" t="s">
        <v>49</v>
      </c>
      <c r="AG27322" s="9" t="s">
        <v>49</v>
      </c>
      <c r="AH27322" s="9" t="s">
        <v>49</v>
      </c>
      <c r="AI27322" s="9" t="s">
        <v>49</v>
      </c>
      <c r="AJ27322" s="15">
        <v>41.166034000000003</v>
      </c>
      <c r="AK27322" s="15">
        <v>-88.633380000000002</v>
      </c>
    </row>
    <row r="27323" spans="1:37" x14ac:dyDescent="0.3">
      <c r="A27323" s="9">
        <v>65539</v>
      </c>
      <c r="B27323" s="10" t="s">
        <v>26755</v>
      </c>
      <c r="C27323" s="9">
        <v>68961</v>
      </c>
      <c r="D27323" s="10" t="s">
        <v>30638</v>
      </c>
      <c r="E27323" s="11" t="s">
        <v>41</v>
      </c>
      <c r="F27323" s="11" t="s">
        <v>41</v>
      </c>
      <c r="G27323" s="12" t="s">
        <v>469</v>
      </c>
      <c r="H27323" s="12" t="s">
        <v>1306</v>
      </c>
      <c r="I27323" s="12" t="s">
        <v>138</v>
      </c>
      <c r="J27323" s="10" t="s">
        <v>143</v>
      </c>
      <c r="K27323" s="13" t="s">
        <v>30639</v>
      </c>
      <c r="L27323" s="13" t="s">
        <v>1</v>
      </c>
      <c r="M27323" s="14">
        <v>2</v>
      </c>
      <c r="N27323" s="14">
        <v>2</v>
      </c>
      <c r="O27323" s="14">
        <v>2</v>
      </c>
      <c r="P27323" s="10" t="s">
        <v>363</v>
      </c>
      <c r="Q27323" s="12" t="s">
        <v>364</v>
      </c>
      <c r="R27323" s="12" t="s">
        <v>365</v>
      </c>
      <c r="S27323" s="12">
        <v>6</v>
      </c>
      <c r="T27323" s="12">
        <v>2025</v>
      </c>
      <c r="U27323" s="9" t="s">
        <v>49</v>
      </c>
      <c r="V27323" s="9" t="s">
        <v>49</v>
      </c>
      <c r="W27323" s="12" t="s">
        <v>52</v>
      </c>
      <c r="X27323" s="14" t="s">
        <v>49</v>
      </c>
      <c r="Y27323" s="14">
        <v>2.5</v>
      </c>
      <c r="Z27323" s="9" t="s">
        <v>49</v>
      </c>
      <c r="AA27323" s="9" t="s">
        <v>49</v>
      </c>
      <c r="AB27323" s="9" t="s">
        <v>49</v>
      </c>
      <c r="AC27323" s="9" t="s">
        <v>49</v>
      </c>
      <c r="AD27323" s="9" t="s">
        <v>49</v>
      </c>
      <c r="AE27323" s="9" t="s">
        <v>49</v>
      </c>
      <c r="AF27323" s="9" t="s">
        <v>49</v>
      </c>
      <c r="AG27323" s="9" t="s">
        <v>49</v>
      </c>
      <c r="AH27323" s="9" t="s">
        <v>49</v>
      </c>
      <c r="AI27323" s="9" t="s">
        <v>49</v>
      </c>
      <c r="AJ27323" s="15">
        <v>38.595728000000001</v>
      </c>
      <c r="AK27323" s="15">
        <v>-89.273240000000001</v>
      </c>
    </row>
    <row r="27324" spans="1:37" x14ac:dyDescent="0.3">
      <c r="A27324" s="9">
        <v>65539</v>
      </c>
      <c r="B27324" s="10" t="s">
        <v>26755</v>
      </c>
      <c r="C27324" s="9">
        <v>68962</v>
      </c>
      <c r="D27324" s="10" t="s">
        <v>30640</v>
      </c>
      <c r="E27324" s="11" t="s">
        <v>41</v>
      </c>
      <c r="F27324" s="11" t="s">
        <v>41</v>
      </c>
      <c r="G27324" s="12" t="s">
        <v>242</v>
      </c>
      <c r="H27324" s="12" t="s">
        <v>1218</v>
      </c>
      <c r="I27324" s="12" t="s">
        <v>244</v>
      </c>
      <c r="J27324" s="10" t="s">
        <v>143</v>
      </c>
      <c r="K27324" s="13" t="s">
        <v>30641</v>
      </c>
      <c r="L27324" s="13" t="s">
        <v>1</v>
      </c>
      <c r="M27324" s="14">
        <v>2.4</v>
      </c>
      <c r="N27324" s="14">
        <v>2.4</v>
      </c>
      <c r="O27324" s="14">
        <v>2.4</v>
      </c>
      <c r="P27324" s="10" t="s">
        <v>363</v>
      </c>
      <c r="Q27324" s="12" t="s">
        <v>364</v>
      </c>
      <c r="R27324" s="12" t="s">
        <v>365</v>
      </c>
      <c r="S27324" s="12">
        <v>10</v>
      </c>
      <c r="T27324" s="12">
        <v>2024</v>
      </c>
      <c r="U27324" s="9" t="s">
        <v>49</v>
      </c>
      <c r="V27324" s="9" t="s">
        <v>49</v>
      </c>
      <c r="W27324" s="12" t="s">
        <v>52</v>
      </c>
      <c r="X27324" s="14" t="s">
        <v>49</v>
      </c>
      <c r="Y27324" s="14">
        <v>2.9</v>
      </c>
      <c r="Z27324" s="9" t="s">
        <v>49</v>
      </c>
      <c r="AA27324" s="9" t="s">
        <v>49</v>
      </c>
      <c r="AB27324" s="9" t="s">
        <v>49</v>
      </c>
      <c r="AC27324" s="9" t="s">
        <v>49</v>
      </c>
      <c r="AD27324" s="9" t="s">
        <v>49</v>
      </c>
      <c r="AE27324" s="9" t="s">
        <v>49</v>
      </c>
      <c r="AF27324" s="9" t="s">
        <v>49</v>
      </c>
      <c r="AG27324" s="9" t="s">
        <v>49</v>
      </c>
      <c r="AH27324" s="9" t="s">
        <v>49</v>
      </c>
      <c r="AI27324" s="9" t="s">
        <v>49</v>
      </c>
      <c r="AJ27324" s="15">
        <v>43.140915</v>
      </c>
      <c r="AK27324" s="15">
        <v>-75.55668</v>
      </c>
    </row>
    <row r="27325" spans="1:37" x14ac:dyDescent="0.3">
      <c r="A27325" s="9">
        <v>65539</v>
      </c>
      <c r="B27325" s="10" t="s">
        <v>26755</v>
      </c>
      <c r="C27325" s="9">
        <v>68963</v>
      </c>
      <c r="D27325" s="10" t="s">
        <v>30642</v>
      </c>
      <c r="E27325" s="11" t="s">
        <v>41</v>
      </c>
      <c r="F27325" s="11" t="s">
        <v>41</v>
      </c>
      <c r="G27325" s="12" t="s">
        <v>469</v>
      </c>
      <c r="H27325" s="12" t="s">
        <v>1306</v>
      </c>
      <c r="I27325" s="12" t="s">
        <v>138</v>
      </c>
      <c r="J27325" s="10" t="s">
        <v>143</v>
      </c>
      <c r="K27325" s="13" t="s">
        <v>30643</v>
      </c>
      <c r="L27325" s="13" t="s">
        <v>1</v>
      </c>
      <c r="M27325" s="14">
        <v>2</v>
      </c>
      <c r="N27325" s="14">
        <v>2</v>
      </c>
      <c r="O27325" s="14">
        <v>2</v>
      </c>
      <c r="P27325" s="10" t="s">
        <v>363</v>
      </c>
      <c r="Q27325" s="12" t="s">
        <v>364</v>
      </c>
      <c r="R27325" s="12" t="s">
        <v>365</v>
      </c>
      <c r="S27325" s="12">
        <v>11</v>
      </c>
      <c r="T27325" s="12">
        <v>2024</v>
      </c>
      <c r="U27325" s="9" t="s">
        <v>49</v>
      </c>
      <c r="V27325" s="9" t="s">
        <v>49</v>
      </c>
      <c r="W27325" s="12" t="s">
        <v>52</v>
      </c>
      <c r="X27325" s="14" t="s">
        <v>49</v>
      </c>
      <c r="Y27325" s="14">
        <v>2.5</v>
      </c>
      <c r="Z27325" s="9" t="s">
        <v>49</v>
      </c>
      <c r="AA27325" s="9" t="s">
        <v>49</v>
      </c>
      <c r="AB27325" s="9" t="s">
        <v>49</v>
      </c>
      <c r="AC27325" s="9" t="s">
        <v>49</v>
      </c>
      <c r="AD27325" s="9" t="s">
        <v>49</v>
      </c>
      <c r="AE27325" s="9" t="s">
        <v>49</v>
      </c>
      <c r="AF27325" s="9" t="s">
        <v>49</v>
      </c>
      <c r="AG27325" s="9" t="s">
        <v>49</v>
      </c>
      <c r="AH27325" s="9" t="s">
        <v>49</v>
      </c>
      <c r="AI27325" s="9" t="s">
        <v>49</v>
      </c>
      <c r="AJ27325" s="15">
        <v>38.506385000000002</v>
      </c>
      <c r="AK27325" s="15">
        <v>-89.148259999999993</v>
      </c>
    </row>
    <row r="27326" spans="1:37" x14ac:dyDescent="0.3">
      <c r="A27326" s="9">
        <v>65539</v>
      </c>
      <c r="B27326" s="10" t="s">
        <v>26755</v>
      </c>
      <c r="C27326" s="9">
        <v>68964</v>
      </c>
      <c r="D27326" s="10" t="s">
        <v>30644</v>
      </c>
      <c r="E27326" s="11" t="s">
        <v>41</v>
      </c>
      <c r="F27326" s="11" t="s">
        <v>41</v>
      </c>
      <c r="G27326" s="12" t="s">
        <v>757</v>
      </c>
      <c r="H27326" s="12" t="s">
        <v>4031</v>
      </c>
      <c r="I27326" s="12" t="s">
        <v>769</v>
      </c>
      <c r="J27326" s="10" t="s">
        <v>143</v>
      </c>
      <c r="K27326" s="13" t="s">
        <v>30645</v>
      </c>
      <c r="L27326" s="13" t="s">
        <v>1</v>
      </c>
      <c r="M27326" s="14">
        <v>3.9</v>
      </c>
      <c r="N27326" s="14">
        <v>3.9</v>
      </c>
      <c r="O27326" s="14">
        <v>3.9</v>
      </c>
      <c r="P27326" s="10" t="s">
        <v>363</v>
      </c>
      <c r="Q27326" s="12" t="s">
        <v>364</v>
      </c>
      <c r="R27326" s="12" t="s">
        <v>365</v>
      </c>
      <c r="S27326" s="12">
        <v>12</v>
      </c>
      <c r="T27326" s="12">
        <v>2024</v>
      </c>
      <c r="U27326" s="9" t="s">
        <v>49</v>
      </c>
      <c r="V27326" s="9" t="s">
        <v>49</v>
      </c>
      <c r="W27326" s="12" t="s">
        <v>52</v>
      </c>
      <c r="X27326" s="14" t="s">
        <v>49</v>
      </c>
      <c r="Y27326" s="14">
        <v>5.3</v>
      </c>
      <c r="Z27326" s="9" t="s">
        <v>49</v>
      </c>
      <c r="AA27326" s="9" t="s">
        <v>49</v>
      </c>
      <c r="AB27326" s="9" t="s">
        <v>49</v>
      </c>
      <c r="AC27326" s="9" t="s">
        <v>49</v>
      </c>
      <c r="AD27326" s="9" t="s">
        <v>49</v>
      </c>
      <c r="AE27326" s="9" t="s">
        <v>49</v>
      </c>
      <c r="AF27326" s="9" t="s">
        <v>49</v>
      </c>
      <c r="AG27326" s="9" t="s">
        <v>49</v>
      </c>
      <c r="AH27326" s="9" t="s">
        <v>49</v>
      </c>
      <c r="AI27326" s="9" t="s">
        <v>49</v>
      </c>
      <c r="AJ27326" s="15">
        <v>40.32734</v>
      </c>
      <c r="AK27326" s="15">
        <v>-104.7518</v>
      </c>
    </row>
    <row r="27327" spans="1:37" x14ac:dyDescent="0.3">
      <c r="A27327" s="9">
        <v>65539</v>
      </c>
      <c r="B27327" s="10" t="s">
        <v>26755</v>
      </c>
      <c r="C27327" s="9">
        <v>68965</v>
      </c>
      <c r="D27327" s="10" t="s">
        <v>30646</v>
      </c>
      <c r="E27327" s="11" t="s">
        <v>41</v>
      </c>
      <c r="F27327" s="11" t="s">
        <v>41</v>
      </c>
      <c r="G27327" s="12" t="s">
        <v>242</v>
      </c>
      <c r="H27327" s="12" t="s">
        <v>2000</v>
      </c>
      <c r="I27327" s="12" t="s">
        <v>244</v>
      </c>
      <c r="J27327" s="10" t="s">
        <v>143</v>
      </c>
      <c r="K27327" s="13" t="s">
        <v>30647</v>
      </c>
      <c r="L27327" s="13" t="s">
        <v>1</v>
      </c>
      <c r="M27327" s="14">
        <v>2.5</v>
      </c>
      <c r="N27327" s="14">
        <v>2.5</v>
      </c>
      <c r="O27327" s="14">
        <v>2.5</v>
      </c>
      <c r="P27327" s="10" t="s">
        <v>363</v>
      </c>
      <c r="Q27327" s="12" t="s">
        <v>364</v>
      </c>
      <c r="R27327" s="12" t="s">
        <v>365</v>
      </c>
      <c r="S27327" s="12">
        <v>12</v>
      </c>
      <c r="T27327" s="12">
        <v>2024</v>
      </c>
      <c r="U27327" s="9" t="s">
        <v>49</v>
      </c>
      <c r="V27327" s="9" t="s">
        <v>49</v>
      </c>
      <c r="W27327" s="12" t="s">
        <v>52</v>
      </c>
      <c r="X27327" s="14" t="s">
        <v>49</v>
      </c>
      <c r="Y27327" s="14">
        <v>3</v>
      </c>
      <c r="Z27327" s="9" t="s">
        <v>49</v>
      </c>
      <c r="AA27327" s="9" t="s">
        <v>49</v>
      </c>
      <c r="AB27327" s="9" t="s">
        <v>49</v>
      </c>
      <c r="AC27327" s="9" t="s">
        <v>49</v>
      </c>
      <c r="AD27327" s="9" t="s">
        <v>49</v>
      </c>
      <c r="AE27327" s="9" t="s">
        <v>49</v>
      </c>
      <c r="AF27327" s="9" t="s">
        <v>49</v>
      </c>
      <c r="AG27327" s="9" t="s">
        <v>49</v>
      </c>
      <c r="AH27327" s="9" t="s">
        <v>49</v>
      </c>
      <c r="AI27327" s="9" t="s">
        <v>49</v>
      </c>
      <c r="AJ27327" s="15">
        <v>43.897976999999997</v>
      </c>
      <c r="AK27327" s="15">
        <v>-73.421360000000007</v>
      </c>
    </row>
    <row r="27328" spans="1:37" x14ac:dyDescent="0.3">
      <c r="A27328" s="9">
        <v>56990</v>
      </c>
      <c r="B27328" s="10" t="s">
        <v>11258</v>
      </c>
      <c r="C27328" s="9">
        <v>68966</v>
      </c>
      <c r="D27328" s="10" t="s">
        <v>30648</v>
      </c>
      <c r="E27328" s="11" t="s">
        <v>41</v>
      </c>
      <c r="F27328" s="11" t="s">
        <v>41</v>
      </c>
      <c r="G27328" s="12" t="s">
        <v>81</v>
      </c>
      <c r="H27328" s="12" t="s">
        <v>887</v>
      </c>
      <c r="I27328" s="12" t="s">
        <v>850</v>
      </c>
      <c r="J27328" s="10" t="s">
        <v>143</v>
      </c>
      <c r="K27328" s="13" t="s">
        <v>30649</v>
      </c>
      <c r="L27328" s="13" t="s">
        <v>1</v>
      </c>
      <c r="M27328" s="14">
        <v>3</v>
      </c>
      <c r="N27328" s="14">
        <v>3</v>
      </c>
      <c r="O27328" s="14">
        <v>3</v>
      </c>
      <c r="P27328" s="10" t="s">
        <v>363</v>
      </c>
      <c r="Q27328" s="12" t="s">
        <v>364</v>
      </c>
      <c r="R27328" s="12" t="s">
        <v>365</v>
      </c>
      <c r="S27328" s="12">
        <v>12</v>
      </c>
      <c r="T27328" s="12">
        <v>2025</v>
      </c>
      <c r="U27328" s="9" t="s">
        <v>49</v>
      </c>
      <c r="V27328" s="9" t="s">
        <v>49</v>
      </c>
      <c r="W27328" s="12" t="s">
        <v>52</v>
      </c>
      <c r="X27328" s="14" t="s">
        <v>49</v>
      </c>
      <c r="Y27328" s="14" t="s">
        <v>49</v>
      </c>
      <c r="Z27328" s="9" t="s">
        <v>49</v>
      </c>
      <c r="AA27328" s="9" t="s">
        <v>49</v>
      </c>
      <c r="AB27328" s="9" t="s">
        <v>49</v>
      </c>
      <c r="AC27328" s="9" t="s">
        <v>49</v>
      </c>
      <c r="AD27328" s="9" t="s">
        <v>49</v>
      </c>
      <c r="AE27328" s="9" t="s">
        <v>49</v>
      </c>
      <c r="AF27328" s="9" t="s">
        <v>49</v>
      </c>
      <c r="AG27328" s="9" t="s">
        <v>49</v>
      </c>
      <c r="AH27328" s="9" t="s">
        <v>49</v>
      </c>
      <c r="AI27328" s="9" t="s">
        <v>49</v>
      </c>
      <c r="AJ27328" s="15">
        <v>41.85</v>
      </c>
      <c r="AK27328" s="15">
        <v>-72.650000000000006</v>
      </c>
    </row>
    <row r="27329" spans="1:37" x14ac:dyDescent="0.3">
      <c r="A27329" s="9">
        <v>67177</v>
      </c>
      <c r="B27329" s="10" t="s">
        <v>30650</v>
      </c>
      <c r="C27329" s="9">
        <v>68967</v>
      </c>
      <c r="D27329" s="10" t="s">
        <v>30651</v>
      </c>
      <c r="E27329" s="11" t="s">
        <v>41</v>
      </c>
      <c r="F27329" s="11" t="s">
        <v>41</v>
      </c>
      <c r="G27329" s="12" t="s">
        <v>84</v>
      </c>
      <c r="H27329" s="12" t="s">
        <v>616</v>
      </c>
      <c r="I27329" s="12" t="s">
        <v>142</v>
      </c>
      <c r="J27329" s="10" t="s">
        <v>5313</v>
      </c>
      <c r="K27329" s="13" t="s">
        <v>30652</v>
      </c>
      <c r="L27329" s="13" t="s">
        <v>1</v>
      </c>
      <c r="M27329" s="14">
        <v>2.9</v>
      </c>
      <c r="N27329" s="14">
        <v>2.9</v>
      </c>
      <c r="O27329" s="14">
        <v>2.9</v>
      </c>
      <c r="P27329" s="10" t="s">
        <v>363</v>
      </c>
      <c r="Q27329" s="12" t="s">
        <v>364</v>
      </c>
      <c r="R27329" s="12" t="s">
        <v>365</v>
      </c>
      <c r="S27329" s="12">
        <v>10</v>
      </c>
      <c r="T27329" s="12">
        <v>2020</v>
      </c>
      <c r="U27329" s="9" t="s">
        <v>49</v>
      </c>
      <c r="V27329" s="9" t="s">
        <v>49</v>
      </c>
      <c r="W27329" s="12" t="s">
        <v>52</v>
      </c>
      <c r="X27329" s="14" t="s">
        <v>49</v>
      </c>
      <c r="Y27329" s="14">
        <v>3.3</v>
      </c>
      <c r="Z27329" s="9" t="s">
        <v>49</v>
      </c>
      <c r="AA27329" s="9" t="s">
        <v>49</v>
      </c>
      <c r="AB27329" s="9" t="s">
        <v>49</v>
      </c>
      <c r="AC27329" s="9" t="s">
        <v>49</v>
      </c>
      <c r="AD27329" s="9" t="s">
        <v>49</v>
      </c>
      <c r="AE27329" s="9" t="s">
        <v>49</v>
      </c>
      <c r="AF27329" s="9" t="s">
        <v>49</v>
      </c>
      <c r="AG27329" s="9" t="s">
        <v>49</v>
      </c>
      <c r="AH27329" s="9" t="s">
        <v>49</v>
      </c>
      <c r="AI27329" s="9" t="s">
        <v>49</v>
      </c>
      <c r="AJ27329" s="15">
        <v>35.499808999999999</v>
      </c>
      <c r="AK27329" s="15">
        <v>-119.14530000000001</v>
      </c>
    </row>
    <row r="27330" spans="1:37" x14ac:dyDescent="0.3">
      <c r="A27330" s="9">
        <v>67183</v>
      </c>
      <c r="B27330" s="10" t="s">
        <v>30653</v>
      </c>
      <c r="C27330" s="9">
        <v>68971</v>
      </c>
      <c r="D27330" s="10" t="s">
        <v>30653</v>
      </c>
      <c r="E27330" s="11" t="s">
        <v>41</v>
      </c>
      <c r="F27330" s="11" t="s">
        <v>41</v>
      </c>
      <c r="G27330" s="12" t="s">
        <v>3592</v>
      </c>
      <c r="H27330" s="12" t="s">
        <v>3615</v>
      </c>
      <c r="I27330" s="12" t="s">
        <v>172</v>
      </c>
      <c r="J27330" s="10" t="s">
        <v>143</v>
      </c>
      <c r="K27330" s="13" t="s">
        <v>30654</v>
      </c>
      <c r="L27330" s="13" t="s">
        <v>1</v>
      </c>
      <c r="M27330" s="14">
        <v>5</v>
      </c>
      <c r="N27330" s="14">
        <v>5</v>
      </c>
      <c r="O27330" s="14">
        <v>4.8</v>
      </c>
      <c r="P27330" s="10" t="s">
        <v>363</v>
      </c>
      <c r="Q27330" s="12" t="s">
        <v>364</v>
      </c>
      <c r="R27330" s="12" t="s">
        <v>365</v>
      </c>
      <c r="S27330" s="12">
        <v>3</v>
      </c>
      <c r="T27330" s="12">
        <v>2026</v>
      </c>
      <c r="U27330" s="9" t="s">
        <v>49</v>
      </c>
      <c r="V27330" s="9" t="s">
        <v>49</v>
      </c>
      <c r="W27330" s="12" t="s">
        <v>52</v>
      </c>
      <c r="X27330" s="14" t="s">
        <v>49</v>
      </c>
      <c r="Y27330" s="14" t="s">
        <v>49</v>
      </c>
      <c r="Z27330" s="9" t="s">
        <v>49</v>
      </c>
      <c r="AA27330" s="9" t="s">
        <v>49</v>
      </c>
      <c r="AB27330" s="9" t="s">
        <v>49</v>
      </c>
      <c r="AC27330" s="9" t="s">
        <v>49</v>
      </c>
      <c r="AD27330" s="9" t="s">
        <v>49</v>
      </c>
      <c r="AE27330" s="9" t="s">
        <v>49</v>
      </c>
      <c r="AF27330" s="9" t="s">
        <v>49</v>
      </c>
      <c r="AG27330" s="9" t="s">
        <v>49</v>
      </c>
      <c r="AH27330" s="9" t="s">
        <v>49</v>
      </c>
      <c r="AI27330" s="9" t="s">
        <v>49</v>
      </c>
      <c r="AJ27330" s="15">
        <v>37.46754</v>
      </c>
      <c r="AK27330" s="15">
        <v>-77.733519999999999</v>
      </c>
    </row>
    <row r="27331" spans="1:37" x14ac:dyDescent="0.3">
      <c r="A27331" s="9">
        <v>67190</v>
      </c>
      <c r="B27331" s="10" t="s">
        <v>30655</v>
      </c>
      <c r="C27331" s="9">
        <v>68976</v>
      </c>
      <c r="D27331" s="10" t="s">
        <v>30655</v>
      </c>
      <c r="E27331" s="11" t="s">
        <v>41</v>
      </c>
      <c r="F27331" s="11" t="s">
        <v>41</v>
      </c>
      <c r="G27331" s="12" t="s">
        <v>3263</v>
      </c>
      <c r="H27331" s="12" t="s">
        <v>175</v>
      </c>
      <c r="I27331" s="12" t="s">
        <v>850</v>
      </c>
      <c r="J27331" s="10" t="s">
        <v>143</v>
      </c>
      <c r="K27331" s="13" t="s">
        <v>30656</v>
      </c>
      <c r="L27331" s="13" t="s">
        <v>1</v>
      </c>
      <c r="M27331" s="14">
        <v>5.3</v>
      </c>
      <c r="N27331" s="14">
        <v>5.3</v>
      </c>
      <c r="O27331" s="14">
        <v>5.3</v>
      </c>
      <c r="P27331" s="10" t="s">
        <v>363</v>
      </c>
      <c r="Q27331" s="12" t="s">
        <v>364</v>
      </c>
      <c r="R27331" s="12" t="s">
        <v>365</v>
      </c>
      <c r="S27331" s="12">
        <v>4</v>
      </c>
      <c r="T27331" s="12">
        <v>2025</v>
      </c>
      <c r="U27331" s="9" t="s">
        <v>49</v>
      </c>
      <c r="V27331" s="9" t="s">
        <v>49</v>
      </c>
      <c r="W27331" s="12" t="s">
        <v>52</v>
      </c>
      <c r="X27331" s="14" t="s">
        <v>49</v>
      </c>
      <c r="Y27331" s="14">
        <v>6.3</v>
      </c>
      <c r="Z27331" s="9" t="s">
        <v>49</v>
      </c>
      <c r="AA27331" s="9" t="s">
        <v>49</v>
      </c>
      <c r="AB27331" s="9" t="s">
        <v>49</v>
      </c>
      <c r="AC27331" s="9" t="s">
        <v>49</v>
      </c>
      <c r="AD27331" s="9" t="s">
        <v>49</v>
      </c>
      <c r="AE27331" s="9" t="s">
        <v>49</v>
      </c>
      <c r="AF27331" s="9" t="s">
        <v>49</v>
      </c>
      <c r="AG27331" s="9" t="s">
        <v>49</v>
      </c>
      <c r="AH27331" s="9" t="s">
        <v>49</v>
      </c>
      <c r="AI27331" s="9" t="s">
        <v>49</v>
      </c>
      <c r="AJ27331" s="15">
        <v>41.471110000000003</v>
      </c>
      <c r="AK27331" s="15">
        <v>-71.626509999999996</v>
      </c>
    </row>
    <row r="27332" spans="1:37" x14ac:dyDescent="0.3">
      <c r="A27332" s="9">
        <v>67191</v>
      </c>
      <c r="B27332" s="10" t="s">
        <v>30657</v>
      </c>
      <c r="C27332" s="9">
        <v>68977</v>
      </c>
      <c r="D27332" s="10" t="s">
        <v>30658</v>
      </c>
      <c r="E27332" s="11" t="s">
        <v>41</v>
      </c>
      <c r="F27332" s="11" t="s">
        <v>41</v>
      </c>
      <c r="G27332" s="12" t="s">
        <v>3263</v>
      </c>
      <c r="H27332" s="12" t="s">
        <v>4668</v>
      </c>
      <c r="I27332" s="12" t="s">
        <v>850</v>
      </c>
      <c r="J27332" s="10" t="s">
        <v>143</v>
      </c>
      <c r="K27332" s="13" t="s">
        <v>1901</v>
      </c>
      <c r="L27332" s="13" t="s">
        <v>1</v>
      </c>
      <c r="M27332" s="14">
        <v>4</v>
      </c>
      <c r="N27332" s="14">
        <v>4</v>
      </c>
      <c r="O27332" s="14">
        <v>4</v>
      </c>
      <c r="P27332" s="10" t="s">
        <v>363</v>
      </c>
      <c r="Q27332" s="12" t="s">
        <v>364</v>
      </c>
      <c r="R27332" s="12" t="s">
        <v>365</v>
      </c>
      <c r="S27332" s="12">
        <v>12</v>
      </c>
      <c r="T27332" s="12">
        <v>2024</v>
      </c>
      <c r="U27332" s="9" t="s">
        <v>49</v>
      </c>
      <c r="V27332" s="9" t="s">
        <v>49</v>
      </c>
      <c r="W27332" s="12" t="s">
        <v>52</v>
      </c>
      <c r="X27332" s="14" t="s">
        <v>49</v>
      </c>
      <c r="Y27332" s="14">
        <v>5.7</v>
      </c>
      <c r="Z27332" s="9" t="s">
        <v>49</v>
      </c>
      <c r="AA27332" s="9" t="s">
        <v>49</v>
      </c>
      <c r="AB27332" s="9" t="s">
        <v>49</v>
      </c>
      <c r="AC27332" s="9" t="s">
        <v>49</v>
      </c>
      <c r="AD27332" s="9" t="s">
        <v>49</v>
      </c>
      <c r="AE27332" s="9" t="s">
        <v>49</v>
      </c>
      <c r="AF27332" s="9" t="s">
        <v>49</v>
      </c>
      <c r="AG27332" s="9" t="s">
        <v>49</v>
      </c>
      <c r="AH27332" s="9" t="s">
        <v>49</v>
      </c>
      <c r="AI27332" s="9" t="s">
        <v>49</v>
      </c>
      <c r="AJ27332" s="15">
        <v>41.610968</v>
      </c>
      <c r="AK27332" s="15">
        <v>-71.674000000000007</v>
      </c>
    </row>
    <row r="27333" spans="1:37" x14ac:dyDescent="0.3">
      <c r="A27333" s="9">
        <v>67194</v>
      </c>
      <c r="B27333" s="10" t="s">
        <v>30659</v>
      </c>
      <c r="C27333" s="9">
        <v>68978</v>
      </c>
      <c r="D27333" s="10" t="s">
        <v>30660</v>
      </c>
      <c r="E27333" s="11" t="s">
        <v>41</v>
      </c>
      <c r="F27333" s="11" t="s">
        <v>41</v>
      </c>
      <c r="G27333" s="12" t="s">
        <v>3121</v>
      </c>
      <c r="H27333" s="12" t="s">
        <v>3129</v>
      </c>
      <c r="I27333" s="12" t="s">
        <v>583</v>
      </c>
      <c r="J27333" s="10" t="s">
        <v>143</v>
      </c>
      <c r="K27333" s="13" t="s">
        <v>4211</v>
      </c>
      <c r="L27333" s="13" t="s">
        <v>1</v>
      </c>
      <c r="M27333" s="14">
        <v>2.2999999999999998</v>
      </c>
      <c r="N27333" s="14">
        <v>2.2999999999999998</v>
      </c>
      <c r="O27333" s="14">
        <v>2.2999999999999998</v>
      </c>
      <c r="P27333" s="10" t="s">
        <v>363</v>
      </c>
      <c r="Q27333" s="12" t="s">
        <v>364</v>
      </c>
      <c r="R27333" s="12" t="s">
        <v>365</v>
      </c>
      <c r="S27333" s="12">
        <v>6</v>
      </c>
      <c r="T27333" s="12">
        <v>2025</v>
      </c>
      <c r="U27333" s="9" t="s">
        <v>49</v>
      </c>
      <c r="V27333" s="9" t="s">
        <v>49</v>
      </c>
      <c r="W27333" s="12" t="s">
        <v>52</v>
      </c>
      <c r="X27333" s="14" t="s">
        <v>49</v>
      </c>
      <c r="Y27333" s="14">
        <v>3.8</v>
      </c>
      <c r="Z27333" s="9" t="s">
        <v>49</v>
      </c>
      <c r="AA27333" s="9" t="s">
        <v>49</v>
      </c>
      <c r="AB27333" s="9" t="s">
        <v>49</v>
      </c>
      <c r="AC27333" s="9" t="s">
        <v>49</v>
      </c>
      <c r="AD27333" s="9" t="s">
        <v>49</v>
      </c>
      <c r="AE27333" s="9" t="s">
        <v>49</v>
      </c>
      <c r="AF27333" s="9" t="s">
        <v>49</v>
      </c>
      <c r="AG27333" s="9" t="s">
        <v>49</v>
      </c>
      <c r="AH27333" s="9" t="s">
        <v>49</v>
      </c>
      <c r="AI27333" s="9" t="s">
        <v>49</v>
      </c>
      <c r="AJ27333" s="15">
        <v>42.281126999999998</v>
      </c>
      <c r="AK27333" s="15">
        <v>-121.8124</v>
      </c>
    </row>
    <row r="27334" spans="1:37" x14ac:dyDescent="0.3">
      <c r="A27334" s="9">
        <v>67195</v>
      </c>
      <c r="B27334" s="10" t="s">
        <v>30661</v>
      </c>
      <c r="C27334" s="9">
        <v>68979</v>
      </c>
      <c r="D27334" s="10" t="s">
        <v>30662</v>
      </c>
      <c r="E27334" s="11" t="s">
        <v>41</v>
      </c>
      <c r="F27334" s="11" t="s">
        <v>41</v>
      </c>
      <c r="G27334" s="12" t="s">
        <v>242</v>
      </c>
      <c r="H27334" s="12" t="s">
        <v>2932</v>
      </c>
      <c r="I27334" s="12" t="s">
        <v>244</v>
      </c>
      <c r="J27334" s="10" t="s">
        <v>143</v>
      </c>
      <c r="K27334" s="13" t="s">
        <v>4211</v>
      </c>
      <c r="L27334" s="13" t="s">
        <v>1</v>
      </c>
      <c r="M27334" s="14">
        <v>4.8</v>
      </c>
      <c r="N27334" s="14">
        <v>4.8</v>
      </c>
      <c r="O27334" s="14">
        <v>4.8</v>
      </c>
      <c r="P27334" s="10" t="s">
        <v>363</v>
      </c>
      <c r="Q27334" s="12" t="s">
        <v>364</v>
      </c>
      <c r="R27334" s="12" t="s">
        <v>365</v>
      </c>
      <c r="S27334" s="12">
        <v>7</v>
      </c>
      <c r="T27334" s="12">
        <v>2025</v>
      </c>
      <c r="U27334" s="9" t="s">
        <v>49</v>
      </c>
      <c r="V27334" s="9" t="s">
        <v>49</v>
      </c>
      <c r="W27334" s="12" t="s">
        <v>52</v>
      </c>
      <c r="X27334" s="14" t="s">
        <v>49</v>
      </c>
      <c r="Y27334" s="14">
        <v>6.7</v>
      </c>
      <c r="Z27334" s="9" t="s">
        <v>49</v>
      </c>
      <c r="AA27334" s="9" t="s">
        <v>49</v>
      </c>
      <c r="AB27334" s="9" t="s">
        <v>49</v>
      </c>
      <c r="AC27334" s="9" t="s">
        <v>49</v>
      </c>
      <c r="AD27334" s="9" t="s">
        <v>49</v>
      </c>
      <c r="AE27334" s="9" t="s">
        <v>49</v>
      </c>
      <c r="AF27334" s="9" t="s">
        <v>49</v>
      </c>
      <c r="AG27334" s="9" t="s">
        <v>49</v>
      </c>
      <c r="AH27334" s="9" t="s">
        <v>49</v>
      </c>
      <c r="AI27334" s="9" t="s">
        <v>49</v>
      </c>
      <c r="AJ27334" s="15">
        <v>42.485899000000003</v>
      </c>
      <c r="AK27334" s="15">
        <v>-79.102729999999994</v>
      </c>
    </row>
    <row r="27335" spans="1:37" x14ac:dyDescent="0.3">
      <c r="A27335" s="9">
        <v>67198</v>
      </c>
      <c r="B27335" s="10" t="s">
        <v>30663</v>
      </c>
      <c r="C27335" s="9">
        <v>68983</v>
      </c>
      <c r="D27335" s="10" t="s">
        <v>30664</v>
      </c>
      <c r="E27335" s="11" t="s">
        <v>41</v>
      </c>
      <c r="F27335" s="11" t="s">
        <v>41</v>
      </c>
      <c r="G27335" s="12" t="s">
        <v>84</v>
      </c>
      <c r="H27335" s="12" t="s">
        <v>737</v>
      </c>
      <c r="I27335" s="12" t="s">
        <v>392</v>
      </c>
      <c r="J27335" s="10" t="s">
        <v>218</v>
      </c>
      <c r="K27335" s="13" t="s">
        <v>30665</v>
      </c>
      <c r="L27335" s="13" t="s">
        <v>1</v>
      </c>
      <c r="M27335" s="14">
        <v>1.7</v>
      </c>
      <c r="N27335" s="14">
        <v>0.8</v>
      </c>
      <c r="O27335" s="14">
        <v>0.2</v>
      </c>
      <c r="P27335" s="10" t="s">
        <v>363</v>
      </c>
      <c r="Q27335" s="12" t="s">
        <v>364</v>
      </c>
      <c r="R27335" s="12" t="s">
        <v>365</v>
      </c>
      <c r="S27335" s="12">
        <v>8</v>
      </c>
      <c r="T27335" s="12">
        <v>2023</v>
      </c>
      <c r="U27335" s="9" t="s">
        <v>49</v>
      </c>
      <c r="V27335" s="9" t="s">
        <v>49</v>
      </c>
      <c r="W27335" s="12" t="s">
        <v>52</v>
      </c>
      <c r="X27335" s="14" t="s">
        <v>49</v>
      </c>
      <c r="Y27335" s="14">
        <v>2.2000000000000002</v>
      </c>
      <c r="Z27335" s="9" t="s">
        <v>49</v>
      </c>
      <c r="AA27335" s="9" t="s">
        <v>49</v>
      </c>
      <c r="AB27335" s="9" t="s">
        <v>49</v>
      </c>
      <c r="AC27335" s="9" t="s">
        <v>49</v>
      </c>
      <c r="AD27335" s="9" t="s">
        <v>49</v>
      </c>
      <c r="AE27335" s="9" t="s">
        <v>49</v>
      </c>
      <c r="AF27335" s="9" t="s">
        <v>49</v>
      </c>
      <c r="AG27335" s="9" t="s">
        <v>49</v>
      </c>
      <c r="AH27335" s="9" t="s">
        <v>49</v>
      </c>
      <c r="AI27335" s="9" t="s">
        <v>49</v>
      </c>
      <c r="AJ27335" s="15">
        <v>38.46</v>
      </c>
      <c r="AK27335" s="15">
        <v>-121.42</v>
      </c>
    </row>
    <row r="27336" spans="1:37" x14ac:dyDescent="0.3">
      <c r="A27336" s="9">
        <v>65539</v>
      </c>
      <c r="B27336" s="10" t="s">
        <v>26755</v>
      </c>
      <c r="C27336" s="9">
        <v>68989</v>
      </c>
      <c r="D27336" s="10" t="s">
        <v>30666</v>
      </c>
      <c r="E27336" s="11" t="s">
        <v>41</v>
      </c>
      <c r="F27336" s="11" t="s">
        <v>41</v>
      </c>
      <c r="G27336" s="12" t="s">
        <v>937</v>
      </c>
      <c r="H27336" s="12" t="s">
        <v>2424</v>
      </c>
      <c r="I27336" s="12" t="s">
        <v>172</v>
      </c>
      <c r="J27336" s="10" t="s">
        <v>143</v>
      </c>
      <c r="K27336" s="13" t="s">
        <v>30667</v>
      </c>
      <c r="L27336" s="13" t="s">
        <v>1</v>
      </c>
      <c r="M27336" s="14">
        <v>2</v>
      </c>
      <c r="N27336" s="14">
        <v>2</v>
      </c>
      <c r="O27336" s="14">
        <v>2</v>
      </c>
      <c r="P27336" s="10" t="s">
        <v>363</v>
      </c>
      <c r="Q27336" s="12" t="s">
        <v>364</v>
      </c>
      <c r="R27336" s="12" t="s">
        <v>365</v>
      </c>
      <c r="S27336" s="12">
        <v>4</v>
      </c>
      <c r="T27336" s="12">
        <v>2025</v>
      </c>
      <c r="U27336" s="9" t="s">
        <v>49</v>
      </c>
      <c r="V27336" s="9" t="s">
        <v>49</v>
      </c>
      <c r="W27336" s="12" t="s">
        <v>52</v>
      </c>
      <c r="X27336" s="14" t="s">
        <v>49</v>
      </c>
      <c r="Y27336" s="14">
        <v>3</v>
      </c>
      <c r="Z27336" s="9" t="s">
        <v>49</v>
      </c>
      <c r="AA27336" s="9" t="s">
        <v>49</v>
      </c>
      <c r="AB27336" s="9" t="s">
        <v>49</v>
      </c>
      <c r="AC27336" s="9" t="s">
        <v>49</v>
      </c>
      <c r="AD27336" s="9" t="s">
        <v>49</v>
      </c>
      <c r="AE27336" s="9" t="s">
        <v>49</v>
      </c>
      <c r="AF27336" s="9" t="s">
        <v>49</v>
      </c>
      <c r="AG27336" s="9" t="s">
        <v>49</v>
      </c>
      <c r="AH27336" s="9" t="s">
        <v>49</v>
      </c>
      <c r="AI27336" s="9" t="s">
        <v>49</v>
      </c>
      <c r="AJ27336" s="15">
        <v>39.149419999999999</v>
      </c>
      <c r="AK27336" s="15">
        <v>-76.931619999999995</v>
      </c>
    </row>
    <row r="27337" spans="1:37" x14ac:dyDescent="0.3">
      <c r="A27337" s="9">
        <v>65539</v>
      </c>
      <c r="B27337" s="10" t="s">
        <v>26755</v>
      </c>
      <c r="C27337" s="9">
        <v>68990</v>
      </c>
      <c r="D27337" s="10" t="s">
        <v>30668</v>
      </c>
      <c r="E27337" s="11" t="s">
        <v>41</v>
      </c>
      <c r="F27337" s="11" t="s">
        <v>41</v>
      </c>
      <c r="G27337" s="12" t="s">
        <v>937</v>
      </c>
      <c r="H27337" s="12" t="s">
        <v>9851</v>
      </c>
      <c r="I27337" s="12" t="s">
        <v>172</v>
      </c>
      <c r="J27337" s="10" t="s">
        <v>143</v>
      </c>
      <c r="K27337" s="13" t="s">
        <v>30669</v>
      </c>
      <c r="L27337" s="13" t="s">
        <v>1</v>
      </c>
      <c r="M27337" s="14">
        <v>2</v>
      </c>
      <c r="N27337" s="14">
        <v>2</v>
      </c>
      <c r="O27337" s="14">
        <v>2</v>
      </c>
      <c r="P27337" s="10" t="s">
        <v>363</v>
      </c>
      <c r="Q27337" s="12" t="s">
        <v>364</v>
      </c>
      <c r="R27337" s="12" t="s">
        <v>365</v>
      </c>
      <c r="S27337" s="12">
        <v>4</v>
      </c>
      <c r="T27337" s="12">
        <v>2025</v>
      </c>
      <c r="U27337" s="9" t="s">
        <v>49</v>
      </c>
      <c r="V27337" s="9" t="s">
        <v>49</v>
      </c>
      <c r="W27337" s="12" t="s">
        <v>52</v>
      </c>
      <c r="X27337" s="14" t="s">
        <v>49</v>
      </c>
      <c r="Y27337" s="14">
        <v>2.8</v>
      </c>
      <c r="Z27337" s="9" t="s">
        <v>49</v>
      </c>
      <c r="AA27337" s="9" t="s">
        <v>49</v>
      </c>
      <c r="AB27337" s="9" t="s">
        <v>49</v>
      </c>
      <c r="AC27337" s="9" t="s">
        <v>49</v>
      </c>
      <c r="AD27337" s="9" t="s">
        <v>49</v>
      </c>
      <c r="AE27337" s="9" t="s">
        <v>49</v>
      </c>
      <c r="AF27337" s="9" t="s">
        <v>49</v>
      </c>
      <c r="AG27337" s="9" t="s">
        <v>49</v>
      </c>
      <c r="AH27337" s="9" t="s">
        <v>49</v>
      </c>
      <c r="AI27337" s="9" t="s">
        <v>49</v>
      </c>
      <c r="AJ27337" s="15">
        <v>39.349558000000002</v>
      </c>
      <c r="AK27337" s="15">
        <v>-76.85848</v>
      </c>
    </row>
    <row r="27338" spans="1:37" x14ac:dyDescent="0.3">
      <c r="A27338" s="9">
        <v>65539</v>
      </c>
      <c r="B27338" s="10" t="s">
        <v>26755</v>
      </c>
      <c r="C27338" s="9">
        <v>68991</v>
      </c>
      <c r="D27338" s="10" t="s">
        <v>30670</v>
      </c>
      <c r="E27338" s="11" t="s">
        <v>41</v>
      </c>
      <c r="F27338" s="11" t="s">
        <v>41</v>
      </c>
      <c r="G27338" s="12" t="s">
        <v>757</v>
      </c>
      <c r="H27338" s="12" t="s">
        <v>1384</v>
      </c>
      <c r="I27338" s="12" t="s">
        <v>769</v>
      </c>
      <c r="J27338" s="10" t="s">
        <v>143</v>
      </c>
      <c r="K27338" s="13" t="s">
        <v>30671</v>
      </c>
      <c r="L27338" s="13" t="s">
        <v>1</v>
      </c>
      <c r="M27338" s="14">
        <v>5</v>
      </c>
      <c r="N27338" s="14">
        <v>5</v>
      </c>
      <c r="O27338" s="14">
        <v>5</v>
      </c>
      <c r="P27338" s="10" t="s">
        <v>363</v>
      </c>
      <c r="Q27338" s="12" t="s">
        <v>364</v>
      </c>
      <c r="R27338" s="12" t="s">
        <v>365</v>
      </c>
      <c r="S27338" s="12">
        <v>9</v>
      </c>
      <c r="T27338" s="12">
        <v>2025</v>
      </c>
      <c r="U27338" s="9" t="s">
        <v>49</v>
      </c>
      <c r="V27338" s="9" t="s">
        <v>49</v>
      </c>
      <c r="W27338" s="12" t="s">
        <v>52</v>
      </c>
      <c r="X27338" s="14" t="s">
        <v>49</v>
      </c>
      <c r="Y27338" s="14">
        <v>6.3</v>
      </c>
      <c r="Z27338" s="9" t="s">
        <v>49</v>
      </c>
      <c r="AA27338" s="9" t="s">
        <v>49</v>
      </c>
      <c r="AB27338" s="9" t="s">
        <v>49</v>
      </c>
      <c r="AC27338" s="9" t="s">
        <v>49</v>
      </c>
      <c r="AD27338" s="9" t="s">
        <v>49</v>
      </c>
      <c r="AE27338" s="9" t="s">
        <v>49</v>
      </c>
      <c r="AF27338" s="9" t="s">
        <v>49</v>
      </c>
      <c r="AG27338" s="9" t="s">
        <v>49</v>
      </c>
      <c r="AH27338" s="9" t="s">
        <v>49</v>
      </c>
      <c r="AI27338" s="9" t="s">
        <v>49</v>
      </c>
      <c r="AJ27338" s="15">
        <v>40.274819999999998</v>
      </c>
      <c r="AK27338" s="15">
        <v>-103.6344</v>
      </c>
    </row>
    <row r="27339" spans="1:37" x14ac:dyDescent="0.3">
      <c r="A27339" s="9">
        <v>65539</v>
      </c>
      <c r="B27339" s="10" t="s">
        <v>26755</v>
      </c>
      <c r="C27339" s="9">
        <v>68992</v>
      </c>
      <c r="D27339" s="10" t="s">
        <v>30672</v>
      </c>
      <c r="E27339" s="11" t="s">
        <v>41</v>
      </c>
      <c r="F27339" s="11" t="s">
        <v>41</v>
      </c>
      <c r="G27339" s="12" t="s">
        <v>937</v>
      </c>
      <c r="H27339" s="12" t="s">
        <v>2424</v>
      </c>
      <c r="I27339" s="12" t="s">
        <v>172</v>
      </c>
      <c r="J27339" s="10" t="s">
        <v>143</v>
      </c>
      <c r="K27339" s="13" t="s">
        <v>30673</v>
      </c>
      <c r="L27339" s="13" t="s">
        <v>1</v>
      </c>
      <c r="M27339" s="14">
        <v>2</v>
      </c>
      <c r="N27339" s="14">
        <v>2</v>
      </c>
      <c r="O27339" s="14">
        <v>2</v>
      </c>
      <c r="P27339" s="10" t="s">
        <v>363</v>
      </c>
      <c r="Q27339" s="12" t="s">
        <v>364</v>
      </c>
      <c r="R27339" s="12" t="s">
        <v>365</v>
      </c>
      <c r="S27339" s="12">
        <v>5</v>
      </c>
      <c r="T27339" s="12">
        <v>2025</v>
      </c>
      <c r="U27339" s="9" t="s">
        <v>49</v>
      </c>
      <c r="V27339" s="9" t="s">
        <v>49</v>
      </c>
      <c r="W27339" s="12" t="s">
        <v>52</v>
      </c>
      <c r="X27339" s="14" t="s">
        <v>49</v>
      </c>
      <c r="Y27339" s="14">
        <v>3</v>
      </c>
      <c r="Z27339" s="9" t="s">
        <v>49</v>
      </c>
      <c r="AA27339" s="9" t="s">
        <v>49</v>
      </c>
      <c r="AB27339" s="9" t="s">
        <v>49</v>
      </c>
      <c r="AC27339" s="9" t="s">
        <v>49</v>
      </c>
      <c r="AD27339" s="9" t="s">
        <v>49</v>
      </c>
      <c r="AE27339" s="9" t="s">
        <v>49</v>
      </c>
      <c r="AF27339" s="9" t="s">
        <v>49</v>
      </c>
      <c r="AG27339" s="9" t="s">
        <v>49</v>
      </c>
      <c r="AH27339" s="9" t="s">
        <v>49</v>
      </c>
      <c r="AI27339" s="9" t="s">
        <v>49</v>
      </c>
      <c r="AJ27339" s="15">
        <v>39.185645000000001</v>
      </c>
      <c r="AK27339" s="15">
        <v>-76.923829999999995</v>
      </c>
    </row>
    <row r="27340" spans="1:37" x14ac:dyDescent="0.3">
      <c r="A27340" s="9">
        <v>67206</v>
      </c>
      <c r="B27340" s="10" t="s">
        <v>30674</v>
      </c>
      <c r="C27340" s="9">
        <v>68996</v>
      </c>
      <c r="D27340" s="10" t="s">
        <v>30675</v>
      </c>
      <c r="E27340" s="11" t="s">
        <v>41</v>
      </c>
      <c r="F27340" s="11" t="s">
        <v>41</v>
      </c>
      <c r="G27340" s="12" t="s">
        <v>469</v>
      </c>
      <c r="H27340" s="12" t="s">
        <v>1335</v>
      </c>
      <c r="I27340" s="12" t="s">
        <v>138</v>
      </c>
      <c r="J27340" s="10" t="s">
        <v>143</v>
      </c>
      <c r="K27340" s="13" t="s">
        <v>45</v>
      </c>
      <c r="L27340" s="13" t="s">
        <v>1</v>
      </c>
      <c r="M27340" s="14">
        <v>5</v>
      </c>
      <c r="N27340" s="14">
        <v>5</v>
      </c>
      <c r="O27340" s="14">
        <v>4.8</v>
      </c>
      <c r="P27340" s="10" t="s">
        <v>363</v>
      </c>
      <c r="Q27340" s="12" t="s">
        <v>364</v>
      </c>
      <c r="R27340" s="12" t="s">
        <v>365</v>
      </c>
      <c r="S27340" s="12">
        <v>6</v>
      </c>
      <c r="T27340" s="12">
        <v>2025</v>
      </c>
      <c r="U27340" s="9" t="s">
        <v>49</v>
      </c>
      <c r="V27340" s="9" t="s">
        <v>49</v>
      </c>
      <c r="W27340" s="12" t="s">
        <v>52</v>
      </c>
      <c r="X27340" s="14" t="s">
        <v>49</v>
      </c>
      <c r="Y27340" s="14">
        <v>6.5</v>
      </c>
      <c r="Z27340" s="9" t="s">
        <v>49</v>
      </c>
      <c r="AA27340" s="9" t="s">
        <v>49</v>
      </c>
      <c r="AB27340" s="9" t="s">
        <v>49</v>
      </c>
      <c r="AC27340" s="9" t="s">
        <v>49</v>
      </c>
      <c r="AD27340" s="9" t="s">
        <v>49</v>
      </c>
      <c r="AE27340" s="9" t="s">
        <v>49</v>
      </c>
      <c r="AF27340" s="9" t="s">
        <v>49</v>
      </c>
      <c r="AG27340" s="9" t="s">
        <v>49</v>
      </c>
      <c r="AH27340" s="9" t="s">
        <v>49</v>
      </c>
      <c r="AI27340" s="9" t="s">
        <v>49</v>
      </c>
      <c r="AJ27340" s="15">
        <v>41.563935999999998</v>
      </c>
      <c r="AK27340" s="15">
        <v>-89.494129999999998</v>
      </c>
    </row>
    <row r="27341" spans="1:37" x14ac:dyDescent="0.3">
      <c r="A27341" s="9">
        <v>67207</v>
      </c>
      <c r="B27341" s="10" t="s">
        <v>30676</v>
      </c>
      <c r="C27341" s="9">
        <v>68997</v>
      </c>
      <c r="D27341" s="10" t="s">
        <v>30677</v>
      </c>
      <c r="E27341" s="11" t="s">
        <v>41</v>
      </c>
      <c r="F27341" s="11" t="s">
        <v>41</v>
      </c>
      <c r="G27341" s="12" t="s">
        <v>84</v>
      </c>
      <c r="H27341" s="12" t="s">
        <v>4142</v>
      </c>
      <c r="I27341" s="12" t="s">
        <v>142</v>
      </c>
      <c r="J27341" s="10" t="s">
        <v>5313</v>
      </c>
      <c r="K27341" s="13" t="s">
        <v>30678</v>
      </c>
      <c r="L27341" s="13" t="s">
        <v>1</v>
      </c>
      <c r="M27341" s="14">
        <v>0.7</v>
      </c>
      <c r="N27341" s="14">
        <v>0.7</v>
      </c>
      <c r="O27341" s="14">
        <v>0.7</v>
      </c>
      <c r="P27341" s="10" t="s">
        <v>359</v>
      </c>
      <c r="Q27341" s="12" t="s">
        <v>360</v>
      </c>
      <c r="R27341" s="12" t="s">
        <v>361</v>
      </c>
      <c r="S27341" s="12">
        <v>7</v>
      </c>
      <c r="T27341" s="12">
        <v>2025</v>
      </c>
      <c r="U27341" s="9" t="s">
        <v>49</v>
      </c>
      <c r="V27341" s="9" t="s">
        <v>49</v>
      </c>
      <c r="W27341" s="12" t="s">
        <v>52</v>
      </c>
      <c r="X27341" s="14">
        <v>2.6</v>
      </c>
      <c r="Y27341" s="14" t="s">
        <v>49</v>
      </c>
      <c r="Z27341" s="9" t="s">
        <v>49</v>
      </c>
      <c r="AA27341" s="9" t="s">
        <v>49</v>
      </c>
      <c r="AB27341" s="9" t="s">
        <v>49</v>
      </c>
      <c r="AC27341" s="9" t="s">
        <v>49</v>
      </c>
      <c r="AD27341" s="9" t="s">
        <v>49</v>
      </c>
      <c r="AE27341" s="9" t="s">
        <v>49</v>
      </c>
      <c r="AF27341" s="9" t="s">
        <v>49</v>
      </c>
      <c r="AG27341" s="9" t="s">
        <v>49</v>
      </c>
      <c r="AH27341" s="9" t="s">
        <v>49</v>
      </c>
      <c r="AI27341" s="9" t="s">
        <v>49</v>
      </c>
      <c r="AJ27341" s="15">
        <v>37.645164000000001</v>
      </c>
      <c r="AK27341" s="15">
        <v>-121.88420000000001</v>
      </c>
    </row>
    <row r="27342" spans="1:37" x14ac:dyDescent="0.3">
      <c r="A27342" s="9">
        <v>67207</v>
      </c>
      <c r="B27342" s="10" t="s">
        <v>30676</v>
      </c>
      <c r="C27342" s="9">
        <v>68997</v>
      </c>
      <c r="D27342" s="10" t="s">
        <v>30677</v>
      </c>
      <c r="E27342" s="11" t="s">
        <v>41</v>
      </c>
      <c r="F27342" s="11" t="s">
        <v>41</v>
      </c>
      <c r="G27342" s="12" t="s">
        <v>84</v>
      </c>
      <c r="H27342" s="12" t="s">
        <v>4142</v>
      </c>
      <c r="I27342" s="12" t="s">
        <v>142</v>
      </c>
      <c r="J27342" s="10" t="s">
        <v>5313</v>
      </c>
      <c r="K27342" s="13" t="s">
        <v>30679</v>
      </c>
      <c r="L27342" s="13" t="s">
        <v>1</v>
      </c>
      <c r="M27342" s="14">
        <v>1.9</v>
      </c>
      <c r="N27342" s="14">
        <v>1.9</v>
      </c>
      <c r="O27342" s="14">
        <v>1.2</v>
      </c>
      <c r="P27342" s="10" t="s">
        <v>363</v>
      </c>
      <c r="Q27342" s="12" t="s">
        <v>364</v>
      </c>
      <c r="R27342" s="12" t="s">
        <v>365</v>
      </c>
      <c r="S27342" s="12">
        <v>7</v>
      </c>
      <c r="T27342" s="12">
        <v>2025</v>
      </c>
      <c r="U27342" s="9" t="s">
        <v>49</v>
      </c>
      <c r="V27342" s="9" t="s">
        <v>49</v>
      </c>
      <c r="W27342" s="12" t="s">
        <v>52</v>
      </c>
      <c r="X27342" s="14" t="s">
        <v>49</v>
      </c>
      <c r="Y27342" s="14">
        <v>2</v>
      </c>
      <c r="Z27342" s="9" t="s">
        <v>49</v>
      </c>
      <c r="AA27342" s="9" t="s">
        <v>49</v>
      </c>
      <c r="AB27342" s="9" t="s">
        <v>49</v>
      </c>
      <c r="AC27342" s="9" t="s">
        <v>49</v>
      </c>
      <c r="AD27342" s="9" t="s">
        <v>49</v>
      </c>
      <c r="AE27342" s="9" t="s">
        <v>49</v>
      </c>
      <c r="AF27342" s="9" t="s">
        <v>49</v>
      </c>
      <c r="AG27342" s="9" t="s">
        <v>49</v>
      </c>
      <c r="AH27342" s="9" t="s">
        <v>49</v>
      </c>
      <c r="AI27342" s="9" t="s">
        <v>49</v>
      </c>
      <c r="AJ27342" s="15">
        <v>37.645164000000001</v>
      </c>
      <c r="AK27342" s="15">
        <v>-121.88420000000001</v>
      </c>
    </row>
    <row r="27343" spans="1:37" x14ac:dyDescent="0.3">
      <c r="A27343" s="9">
        <v>61944</v>
      </c>
      <c r="B27343" s="10" t="s">
        <v>10221</v>
      </c>
      <c r="C27343" s="9">
        <v>68998</v>
      </c>
      <c r="D27343" s="10" t="s">
        <v>30680</v>
      </c>
      <c r="E27343" s="11" t="s">
        <v>41</v>
      </c>
      <c r="F27343" s="11" t="s">
        <v>41</v>
      </c>
      <c r="G27343" s="12" t="s">
        <v>96</v>
      </c>
      <c r="H27343" s="12" t="s">
        <v>5424</v>
      </c>
      <c r="I27343" s="12" t="s">
        <v>585</v>
      </c>
      <c r="J27343" s="10" t="s">
        <v>143</v>
      </c>
      <c r="K27343" s="13" t="s">
        <v>1979</v>
      </c>
      <c r="L27343" s="13" t="s">
        <v>1</v>
      </c>
      <c r="M27343" s="14">
        <v>120</v>
      </c>
      <c r="N27343" s="14">
        <v>120</v>
      </c>
      <c r="O27343" s="14">
        <v>120</v>
      </c>
      <c r="P27343" s="10" t="s">
        <v>363</v>
      </c>
      <c r="Q27343" s="12" t="s">
        <v>364</v>
      </c>
      <c r="R27343" s="12" t="s">
        <v>365</v>
      </c>
      <c r="S27343" s="12">
        <v>12</v>
      </c>
      <c r="T27343" s="12">
        <v>2025</v>
      </c>
      <c r="U27343" s="9" t="s">
        <v>49</v>
      </c>
      <c r="V27343" s="9" t="s">
        <v>49</v>
      </c>
      <c r="W27343" s="12" t="s">
        <v>52</v>
      </c>
      <c r="X27343" s="14" t="s">
        <v>49</v>
      </c>
      <c r="Y27343" s="14">
        <v>167.51</v>
      </c>
      <c r="Z27343" s="9" t="s">
        <v>49</v>
      </c>
      <c r="AA27343" s="9" t="s">
        <v>49</v>
      </c>
      <c r="AB27343" s="9" t="s">
        <v>49</v>
      </c>
      <c r="AC27343" s="9" t="s">
        <v>49</v>
      </c>
      <c r="AD27343" s="9" t="s">
        <v>49</v>
      </c>
      <c r="AE27343" s="9" t="s">
        <v>49</v>
      </c>
      <c r="AF27343" s="9" t="s">
        <v>49</v>
      </c>
      <c r="AG27343" s="9" t="s">
        <v>49</v>
      </c>
      <c r="AH27343" s="9" t="s">
        <v>49</v>
      </c>
      <c r="AI27343" s="9" t="s">
        <v>49</v>
      </c>
      <c r="AJ27343" s="15">
        <v>29.244</v>
      </c>
      <c r="AK27343" s="15">
        <v>-95.676000000000002</v>
      </c>
    </row>
    <row r="27344" spans="1:37" x14ac:dyDescent="0.3">
      <c r="A27344" s="9">
        <v>60025</v>
      </c>
      <c r="B27344" s="10" t="s">
        <v>9442</v>
      </c>
      <c r="C27344" s="9">
        <v>68999</v>
      </c>
      <c r="D27344" s="10" t="s">
        <v>30681</v>
      </c>
      <c r="E27344" s="11" t="s">
        <v>41</v>
      </c>
      <c r="F27344" s="11" t="s">
        <v>41</v>
      </c>
      <c r="G27344" s="12" t="s">
        <v>469</v>
      </c>
      <c r="H27344" s="12" t="s">
        <v>7524</v>
      </c>
      <c r="I27344" s="12" t="s">
        <v>172</v>
      </c>
      <c r="J27344" s="10" t="s">
        <v>143</v>
      </c>
      <c r="K27344" s="13" t="s">
        <v>30682</v>
      </c>
      <c r="L27344" s="13" t="s">
        <v>1</v>
      </c>
      <c r="M27344" s="14">
        <v>2</v>
      </c>
      <c r="N27344" s="14">
        <v>2</v>
      </c>
      <c r="O27344" s="14">
        <v>2</v>
      </c>
      <c r="P27344" s="10" t="s">
        <v>363</v>
      </c>
      <c r="Q27344" s="12" t="s">
        <v>364</v>
      </c>
      <c r="R27344" s="12" t="s">
        <v>365</v>
      </c>
      <c r="S27344" s="12">
        <v>6</v>
      </c>
      <c r="T27344" s="12">
        <v>2024</v>
      </c>
      <c r="U27344" s="9" t="s">
        <v>49</v>
      </c>
      <c r="V27344" s="9" t="s">
        <v>49</v>
      </c>
      <c r="W27344" s="12" t="s">
        <v>52</v>
      </c>
      <c r="X27344" s="14" t="s">
        <v>49</v>
      </c>
      <c r="Y27344" s="14">
        <v>3</v>
      </c>
      <c r="Z27344" s="9" t="s">
        <v>49</v>
      </c>
      <c r="AA27344" s="9" t="s">
        <v>49</v>
      </c>
      <c r="AB27344" s="9" t="s">
        <v>49</v>
      </c>
      <c r="AC27344" s="9" t="s">
        <v>49</v>
      </c>
      <c r="AD27344" s="9" t="s">
        <v>49</v>
      </c>
      <c r="AE27344" s="9" t="s">
        <v>49</v>
      </c>
      <c r="AF27344" s="9" t="s">
        <v>49</v>
      </c>
      <c r="AG27344" s="9" t="s">
        <v>49</v>
      </c>
      <c r="AH27344" s="9" t="s">
        <v>49</v>
      </c>
      <c r="AI27344" s="9" t="s">
        <v>49</v>
      </c>
      <c r="AJ27344" s="15">
        <v>42.461345000000001</v>
      </c>
      <c r="AK27344" s="15">
        <v>-88.279430000000005</v>
      </c>
    </row>
    <row r="27345" spans="1:37" x14ac:dyDescent="0.3">
      <c r="A27345" s="9">
        <v>65164</v>
      </c>
      <c r="B27345" s="10" t="s">
        <v>11953</v>
      </c>
      <c r="C27345" s="9">
        <v>69000</v>
      </c>
      <c r="D27345" s="10" t="s">
        <v>30683</v>
      </c>
      <c r="E27345" s="11" t="s">
        <v>41</v>
      </c>
      <c r="F27345" s="11" t="s">
        <v>41</v>
      </c>
      <c r="G27345" s="12" t="s">
        <v>343</v>
      </c>
      <c r="H27345" s="12" t="s">
        <v>1038</v>
      </c>
      <c r="I27345" s="12" t="s">
        <v>1039</v>
      </c>
      <c r="J27345" s="10" t="s">
        <v>143</v>
      </c>
      <c r="K27345" s="13" t="s">
        <v>1047</v>
      </c>
      <c r="L27345" s="13" t="s">
        <v>1</v>
      </c>
      <c r="M27345" s="14">
        <v>1</v>
      </c>
      <c r="N27345" s="14">
        <v>1</v>
      </c>
      <c r="O27345" s="14">
        <v>1</v>
      </c>
      <c r="P27345" s="10" t="s">
        <v>363</v>
      </c>
      <c r="Q27345" s="12" t="s">
        <v>364</v>
      </c>
      <c r="R27345" s="12" t="s">
        <v>365</v>
      </c>
      <c r="S27345" s="12">
        <v>10</v>
      </c>
      <c r="T27345" s="12">
        <v>2013</v>
      </c>
      <c r="U27345" s="9" t="s">
        <v>49</v>
      </c>
      <c r="V27345" s="9" t="s">
        <v>49</v>
      </c>
      <c r="W27345" s="12" t="s">
        <v>52</v>
      </c>
      <c r="X27345" s="14" t="s">
        <v>49</v>
      </c>
      <c r="Y27345" s="14">
        <v>1.01</v>
      </c>
      <c r="Z27345" s="9" t="s">
        <v>49</v>
      </c>
      <c r="AA27345" s="9" t="s">
        <v>49</v>
      </c>
      <c r="AB27345" s="9" t="s">
        <v>49</v>
      </c>
      <c r="AC27345" s="9" t="s">
        <v>49</v>
      </c>
      <c r="AD27345" s="9" t="s">
        <v>49</v>
      </c>
      <c r="AE27345" s="9" t="s">
        <v>49</v>
      </c>
      <c r="AF27345" s="9" t="s">
        <v>49</v>
      </c>
      <c r="AG27345" s="9" t="s">
        <v>49</v>
      </c>
      <c r="AH27345" s="9" t="s">
        <v>49</v>
      </c>
      <c r="AI27345" s="9" t="s">
        <v>49</v>
      </c>
      <c r="AJ27345" s="15">
        <v>29.704080000000001</v>
      </c>
      <c r="AK27345" s="15">
        <v>-82.292379999999994</v>
      </c>
    </row>
    <row r="27346" spans="1:37" x14ac:dyDescent="0.3">
      <c r="A27346" s="9">
        <v>65164</v>
      </c>
      <c r="B27346" s="10" t="s">
        <v>11953</v>
      </c>
      <c r="C27346" s="9">
        <v>69001</v>
      </c>
      <c r="D27346" s="10" t="s">
        <v>30684</v>
      </c>
      <c r="E27346" s="11" t="s">
        <v>41</v>
      </c>
      <c r="F27346" s="11" t="s">
        <v>41</v>
      </c>
      <c r="G27346" s="12" t="s">
        <v>343</v>
      </c>
      <c r="H27346" s="12" t="s">
        <v>1038</v>
      </c>
      <c r="I27346" s="12" t="s">
        <v>1039</v>
      </c>
      <c r="J27346" s="10" t="s">
        <v>143</v>
      </c>
      <c r="K27346" s="13" t="s">
        <v>30685</v>
      </c>
      <c r="L27346" s="13" t="s">
        <v>1</v>
      </c>
      <c r="M27346" s="14">
        <v>1</v>
      </c>
      <c r="N27346" s="14">
        <v>1</v>
      </c>
      <c r="O27346" s="14">
        <v>1</v>
      </c>
      <c r="P27346" s="10" t="s">
        <v>363</v>
      </c>
      <c r="Q27346" s="12" t="s">
        <v>364</v>
      </c>
      <c r="R27346" s="12" t="s">
        <v>365</v>
      </c>
      <c r="S27346" s="12">
        <v>10</v>
      </c>
      <c r="T27346" s="12">
        <v>2013</v>
      </c>
      <c r="U27346" s="9" t="s">
        <v>49</v>
      </c>
      <c r="V27346" s="9" t="s">
        <v>49</v>
      </c>
      <c r="W27346" s="12" t="s">
        <v>52</v>
      </c>
      <c r="X27346" s="14" t="s">
        <v>49</v>
      </c>
      <c r="Y27346" s="14">
        <v>1.04</v>
      </c>
      <c r="Z27346" s="9" t="s">
        <v>49</v>
      </c>
      <c r="AA27346" s="9" t="s">
        <v>49</v>
      </c>
      <c r="AB27346" s="9" t="s">
        <v>49</v>
      </c>
      <c r="AC27346" s="9" t="s">
        <v>49</v>
      </c>
      <c r="AD27346" s="9" t="s">
        <v>49</v>
      </c>
      <c r="AE27346" s="9" t="s">
        <v>49</v>
      </c>
      <c r="AF27346" s="9" t="s">
        <v>49</v>
      </c>
      <c r="AG27346" s="9" t="s">
        <v>49</v>
      </c>
      <c r="AH27346" s="9" t="s">
        <v>49</v>
      </c>
      <c r="AI27346" s="9" t="s">
        <v>49</v>
      </c>
      <c r="AJ27346" s="15">
        <v>29.704080000000001</v>
      </c>
      <c r="AK27346" s="15">
        <v>-82.292379999999994</v>
      </c>
    </row>
    <row r="27347" spans="1:37" x14ac:dyDescent="0.3">
      <c r="A27347" s="9">
        <v>60281</v>
      </c>
      <c r="B27347" s="10" t="s">
        <v>10931</v>
      </c>
      <c r="C27347" s="9">
        <v>69002</v>
      </c>
      <c r="D27347" s="10" t="s">
        <v>30686</v>
      </c>
      <c r="E27347" s="11" t="s">
        <v>41</v>
      </c>
      <c r="F27347" s="11" t="s">
        <v>41</v>
      </c>
      <c r="G27347" s="12" t="s">
        <v>919</v>
      </c>
      <c r="H27347" s="12" t="s">
        <v>879</v>
      </c>
      <c r="I27347" s="12" t="s">
        <v>850</v>
      </c>
      <c r="J27347" s="10" t="s">
        <v>143</v>
      </c>
      <c r="K27347" s="13" t="s">
        <v>30687</v>
      </c>
      <c r="L27347" s="13" t="s">
        <v>1</v>
      </c>
      <c r="M27347" s="14">
        <v>5</v>
      </c>
      <c r="N27347" s="14">
        <v>5</v>
      </c>
      <c r="O27347" s="14">
        <v>5</v>
      </c>
      <c r="P27347" s="10" t="s">
        <v>363</v>
      </c>
      <c r="Q27347" s="12" t="s">
        <v>364</v>
      </c>
      <c r="R27347" s="12" t="s">
        <v>365</v>
      </c>
      <c r="S27347" s="12">
        <v>8</v>
      </c>
      <c r="T27347" s="12">
        <v>2018</v>
      </c>
      <c r="U27347" s="9" t="s">
        <v>49</v>
      </c>
      <c r="V27347" s="9" t="s">
        <v>49</v>
      </c>
      <c r="W27347" s="12" t="s">
        <v>52</v>
      </c>
      <c r="X27347" s="14" t="s">
        <v>49</v>
      </c>
      <c r="Y27347" s="14">
        <v>5.7</v>
      </c>
      <c r="Z27347" s="9" t="s">
        <v>49</v>
      </c>
      <c r="AA27347" s="9" t="s">
        <v>49</v>
      </c>
      <c r="AB27347" s="9" t="s">
        <v>49</v>
      </c>
      <c r="AC27347" s="9" t="s">
        <v>49</v>
      </c>
      <c r="AD27347" s="9" t="s">
        <v>49</v>
      </c>
      <c r="AE27347" s="9" t="s">
        <v>49</v>
      </c>
      <c r="AF27347" s="9" t="s">
        <v>49</v>
      </c>
      <c r="AG27347" s="9" t="s">
        <v>49</v>
      </c>
      <c r="AH27347" s="9" t="s">
        <v>49</v>
      </c>
      <c r="AI27347" s="9" t="s">
        <v>49</v>
      </c>
      <c r="AJ27347" s="15">
        <v>42.893349999999998</v>
      </c>
      <c r="AK27347" s="15">
        <v>-72.540539999999993</v>
      </c>
    </row>
    <row r="27348" spans="1:37" x14ac:dyDescent="0.3">
      <c r="A27348" s="9">
        <v>60025</v>
      </c>
      <c r="B27348" s="10" t="s">
        <v>9442</v>
      </c>
      <c r="C27348" s="9">
        <v>69003</v>
      </c>
      <c r="D27348" s="10" t="s">
        <v>30688</v>
      </c>
      <c r="E27348" s="11" t="s">
        <v>41</v>
      </c>
      <c r="F27348" s="11" t="s">
        <v>41</v>
      </c>
      <c r="G27348" s="12" t="s">
        <v>136</v>
      </c>
      <c r="H27348" s="12" t="s">
        <v>4051</v>
      </c>
      <c r="I27348" s="12" t="s">
        <v>138</v>
      </c>
      <c r="J27348" s="10" t="s">
        <v>143</v>
      </c>
      <c r="K27348" s="13" t="s">
        <v>30689</v>
      </c>
      <c r="L27348" s="13" t="s">
        <v>1</v>
      </c>
      <c r="M27348" s="14">
        <v>5.4</v>
      </c>
      <c r="N27348" s="14">
        <v>5.4</v>
      </c>
      <c r="O27348" s="14">
        <v>5.4</v>
      </c>
      <c r="P27348" s="10" t="s">
        <v>56</v>
      </c>
      <c r="Q27348" s="12" t="s">
        <v>57</v>
      </c>
      <c r="R27348" s="12" t="s">
        <v>58</v>
      </c>
      <c r="S27348" s="12">
        <v>3</v>
      </c>
      <c r="T27348" s="12">
        <v>2006</v>
      </c>
      <c r="U27348" s="9" t="s">
        <v>49</v>
      </c>
      <c r="V27348" s="9" t="s">
        <v>49</v>
      </c>
      <c r="W27348" s="12" t="s">
        <v>52</v>
      </c>
      <c r="X27348" s="14" t="s">
        <v>49</v>
      </c>
      <c r="Y27348" s="14" t="s">
        <v>49</v>
      </c>
      <c r="Z27348" s="9" t="s">
        <v>49</v>
      </c>
      <c r="AA27348" s="9" t="s">
        <v>49</v>
      </c>
      <c r="AB27348" s="9" t="s">
        <v>49</v>
      </c>
      <c r="AC27348" s="9" t="s">
        <v>49</v>
      </c>
      <c r="AD27348" s="9" t="s">
        <v>49</v>
      </c>
      <c r="AE27348" s="9" t="s">
        <v>49</v>
      </c>
      <c r="AF27348" s="9" t="s">
        <v>49</v>
      </c>
      <c r="AG27348" s="9" t="s">
        <v>49</v>
      </c>
      <c r="AH27348" s="9" t="s">
        <v>49</v>
      </c>
      <c r="AI27348" s="9" t="s">
        <v>49</v>
      </c>
      <c r="AJ27348" s="15">
        <v>43.960766999999997</v>
      </c>
      <c r="AK27348" s="15">
        <v>-95.979190000000003</v>
      </c>
    </row>
    <row r="27349" spans="1:37" x14ac:dyDescent="0.3">
      <c r="A27349" s="9">
        <v>65539</v>
      </c>
      <c r="B27349" s="10" t="s">
        <v>26755</v>
      </c>
      <c r="C27349" s="9">
        <v>69005</v>
      </c>
      <c r="D27349" s="10" t="s">
        <v>30690</v>
      </c>
      <c r="E27349" s="11" t="s">
        <v>41</v>
      </c>
      <c r="F27349" s="11" t="s">
        <v>41</v>
      </c>
      <c r="G27349" s="12" t="s">
        <v>937</v>
      </c>
      <c r="H27349" s="12" t="s">
        <v>9991</v>
      </c>
      <c r="I27349" s="12" t="s">
        <v>172</v>
      </c>
      <c r="J27349" s="10" t="s">
        <v>143</v>
      </c>
      <c r="K27349" s="13" t="s">
        <v>30691</v>
      </c>
      <c r="L27349" s="13" t="s">
        <v>1</v>
      </c>
      <c r="M27349" s="14">
        <v>2</v>
      </c>
      <c r="N27349" s="14">
        <v>2</v>
      </c>
      <c r="O27349" s="14">
        <v>2</v>
      </c>
      <c r="P27349" s="10" t="s">
        <v>363</v>
      </c>
      <c r="Q27349" s="12" t="s">
        <v>364</v>
      </c>
      <c r="R27349" s="12" t="s">
        <v>365</v>
      </c>
      <c r="S27349" s="12">
        <v>6</v>
      </c>
      <c r="T27349" s="12">
        <v>2025</v>
      </c>
      <c r="U27349" s="9" t="s">
        <v>49</v>
      </c>
      <c r="V27349" s="9" t="s">
        <v>49</v>
      </c>
      <c r="W27349" s="12" t="s">
        <v>52</v>
      </c>
      <c r="X27349" s="14" t="s">
        <v>49</v>
      </c>
      <c r="Y27349" s="14">
        <v>3.3</v>
      </c>
      <c r="Z27349" s="9" t="s">
        <v>49</v>
      </c>
      <c r="AA27349" s="9" t="s">
        <v>49</v>
      </c>
      <c r="AB27349" s="9" t="s">
        <v>49</v>
      </c>
      <c r="AC27349" s="9" t="s">
        <v>49</v>
      </c>
      <c r="AD27349" s="9" t="s">
        <v>49</v>
      </c>
      <c r="AE27349" s="9" t="s">
        <v>49</v>
      </c>
      <c r="AF27349" s="9" t="s">
        <v>49</v>
      </c>
      <c r="AG27349" s="9" t="s">
        <v>49</v>
      </c>
      <c r="AH27349" s="9" t="s">
        <v>49</v>
      </c>
      <c r="AI27349" s="9" t="s">
        <v>49</v>
      </c>
      <c r="AJ27349" s="15">
        <v>38.389578</v>
      </c>
      <c r="AK27349" s="15">
        <v>-75.418130000000005</v>
      </c>
    </row>
    <row r="27350" spans="1:37" x14ac:dyDescent="0.3">
      <c r="A27350" s="9">
        <v>65539</v>
      </c>
      <c r="B27350" s="10" t="s">
        <v>26755</v>
      </c>
      <c r="C27350" s="9">
        <v>69006</v>
      </c>
      <c r="D27350" s="10" t="s">
        <v>30692</v>
      </c>
      <c r="E27350" s="11" t="s">
        <v>41</v>
      </c>
      <c r="F27350" s="11" t="s">
        <v>41</v>
      </c>
      <c r="G27350" s="12" t="s">
        <v>469</v>
      </c>
      <c r="H27350" s="12" t="s">
        <v>1319</v>
      </c>
      <c r="I27350" s="12" t="s">
        <v>138</v>
      </c>
      <c r="J27350" s="10" t="s">
        <v>143</v>
      </c>
      <c r="K27350" s="13" t="s">
        <v>30693</v>
      </c>
      <c r="L27350" s="13" t="s">
        <v>1</v>
      </c>
      <c r="M27350" s="14">
        <v>5</v>
      </c>
      <c r="N27350" s="14">
        <v>5</v>
      </c>
      <c r="O27350" s="14">
        <v>5</v>
      </c>
      <c r="P27350" s="10" t="s">
        <v>363</v>
      </c>
      <c r="Q27350" s="12" t="s">
        <v>364</v>
      </c>
      <c r="R27350" s="12" t="s">
        <v>365</v>
      </c>
      <c r="S27350" s="12">
        <v>7</v>
      </c>
      <c r="T27350" s="12">
        <v>2025</v>
      </c>
      <c r="U27350" s="9" t="s">
        <v>49</v>
      </c>
      <c r="V27350" s="9" t="s">
        <v>49</v>
      </c>
      <c r="W27350" s="12" t="s">
        <v>52</v>
      </c>
      <c r="X27350" s="14" t="s">
        <v>49</v>
      </c>
      <c r="Y27350" s="14">
        <v>6.5</v>
      </c>
      <c r="Z27350" s="9" t="s">
        <v>49</v>
      </c>
      <c r="AA27350" s="9" t="s">
        <v>49</v>
      </c>
      <c r="AB27350" s="9" t="s">
        <v>49</v>
      </c>
      <c r="AC27350" s="9" t="s">
        <v>49</v>
      </c>
      <c r="AD27350" s="9" t="s">
        <v>49</v>
      </c>
      <c r="AE27350" s="9" t="s">
        <v>49</v>
      </c>
      <c r="AF27350" s="9" t="s">
        <v>49</v>
      </c>
      <c r="AG27350" s="9" t="s">
        <v>49</v>
      </c>
      <c r="AH27350" s="9" t="s">
        <v>49</v>
      </c>
      <c r="AI27350" s="9" t="s">
        <v>49</v>
      </c>
      <c r="AJ27350" s="15">
        <v>38.587325999999997</v>
      </c>
      <c r="AK27350" s="15">
        <v>-89.809839999999994</v>
      </c>
    </row>
    <row r="27351" spans="1:37" x14ac:dyDescent="0.3">
      <c r="A27351" s="9">
        <v>65539</v>
      </c>
      <c r="B27351" s="10" t="s">
        <v>26755</v>
      </c>
      <c r="C27351" s="9">
        <v>69007</v>
      </c>
      <c r="D27351" s="10" t="s">
        <v>30694</v>
      </c>
      <c r="E27351" s="11" t="s">
        <v>41</v>
      </c>
      <c r="F27351" s="11" t="s">
        <v>41</v>
      </c>
      <c r="G27351" s="12" t="s">
        <v>937</v>
      </c>
      <c r="H27351" s="12" t="s">
        <v>1941</v>
      </c>
      <c r="I27351" s="12" t="s">
        <v>172</v>
      </c>
      <c r="J27351" s="10" t="s">
        <v>143</v>
      </c>
      <c r="K27351" s="13" t="s">
        <v>30695</v>
      </c>
      <c r="L27351" s="13" t="s">
        <v>1</v>
      </c>
      <c r="M27351" s="14">
        <v>2</v>
      </c>
      <c r="N27351" s="14">
        <v>2</v>
      </c>
      <c r="O27351" s="14">
        <v>2</v>
      </c>
      <c r="P27351" s="10" t="s">
        <v>363</v>
      </c>
      <c r="Q27351" s="12" t="s">
        <v>364</v>
      </c>
      <c r="R27351" s="12" t="s">
        <v>365</v>
      </c>
      <c r="S27351" s="12">
        <v>6</v>
      </c>
      <c r="T27351" s="12">
        <v>2025</v>
      </c>
      <c r="U27351" s="9" t="s">
        <v>49</v>
      </c>
      <c r="V27351" s="9" t="s">
        <v>49</v>
      </c>
      <c r="W27351" s="12" t="s">
        <v>52</v>
      </c>
      <c r="X27351" s="14" t="s">
        <v>49</v>
      </c>
      <c r="Y27351" s="14">
        <v>2.8</v>
      </c>
      <c r="Z27351" s="9" t="s">
        <v>49</v>
      </c>
      <c r="AA27351" s="9" t="s">
        <v>49</v>
      </c>
      <c r="AB27351" s="9" t="s">
        <v>49</v>
      </c>
      <c r="AC27351" s="9" t="s">
        <v>49</v>
      </c>
      <c r="AD27351" s="9" t="s">
        <v>49</v>
      </c>
      <c r="AE27351" s="9" t="s">
        <v>49</v>
      </c>
      <c r="AF27351" s="9" t="s">
        <v>49</v>
      </c>
      <c r="AG27351" s="9" t="s">
        <v>49</v>
      </c>
      <c r="AH27351" s="9" t="s">
        <v>49</v>
      </c>
      <c r="AI27351" s="9" t="s">
        <v>49</v>
      </c>
      <c r="AJ27351" s="15">
        <v>39.379117000000001</v>
      </c>
      <c r="AK27351" s="15">
        <v>-79.367779999999996</v>
      </c>
    </row>
    <row r="27352" spans="1:37" x14ac:dyDescent="0.3">
      <c r="A27352" s="9">
        <v>65539</v>
      </c>
      <c r="B27352" s="10" t="s">
        <v>26755</v>
      </c>
      <c r="C27352" s="9">
        <v>69008</v>
      </c>
      <c r="D27352" s="10" t="s">
        <v>30696</v>
      </c>
      <c r="E27352" s="11" t="s">
        <v>41</v>
      </c>
      <c r="F27352" s="11" t="s">
        <v>41</v>
      </c>
      <c r="G27352" s="12" t="s">
        <v>937</v>
      </c>
      <c r="H27352" s="12" t="s">
        <v>1941</v>
      </c>
      <c r="I27352" s="12" t="s">
        <v>172</v>
      </c>
      <c r="J27352" s="10" t="s">
        <v>143</v>
      </c>
      <c r="K27352" s="13" t="s">
        <v>30697</v>
      </c>
      <c r="L27352" s="13" t="s">
        <v>1</v>
      </c>
      <c r="M27352" s="14">
        <v>2</v>
      </c>
      <c r="N27352" s="14">
        <v>2</v>
      </c>
      <c r="O27352" s="14">
        <v>2</v>
      </c>
      <c r="P27352" s="10" t="s">
        <v>363</v>
      </c>
      <c r="Q27352" s="12" t="s">
        <v>364</v>
      </c>
      <c r="R27352" s="12" t="s">
        <v>365</v>
      </c>
      <c r="S27352" s="12">
        <v>6</v>
      </c>
      <c r="T27352" s="12">
        <v>2025</v>
      </c>
      <c r="U27352" s="9" t="s">
        <v>49</v>
      </c>
      <c r="V27352" s="9" t="s">
        <v>49</v>
      </c>
      <c r="W27352" s="12" t="s">
        <v>52</v>
      </c>
      <c r="X27352" s="14" t="s">
        <v>49</v>
      </c>
      <c r="Y27352" s="14">
        <v>2.8</v>
      </c>
      <c r="Z27352" s="9" t="s">
        <v>49</v>
      </c>
      <c r="AA27352" s="9" t="s">
        <v>49</v>
      </c>
      <c r="AB27352" s="9" t="s">
        <v>49</v>
      </c>
      <c r="AC27352" s="9" t="s">
        <v>49</v>
      </c>
      <c r="AD27352" s="9" t="s">
        <v>49</v>
      </c>
      <c r="AE27352" s="9" t="s">
        <v>49</v>
      </c>
      <c r="AF27352" s="9" t="s">
        <v>49</v>
      </c>
      <c r="AG27352" s="9" t="s">
        <v>49</v>
      </c>
      <c r="AH27352" s="9" t="s">
        <v>49</v>
      </c>
      <c r="AI27352" s="9" t="s">
        <v>49</v>
      </c>
      <c r="AJ27352" s="15">
        <v>39.386859000000001</v>
      </c>
      <c r="AK27352" s="15">
        <v>-79.387450000000001</v>
      </c>
    </row>
    <row r="27353" spans="1:37" x14ac:dyDescent="0.3">
      <c r="A27353" s="9">
        <v>67213</v>
      </c>
      <c r="B27353" s="10" t="s">
        <v>30698</v>
      </c>
      <c r="C27353" s="9">
        <v>69009</v>
      </c>
      <c r="D27353" s="10" t="s">
        <v>30699</v>
      </c>
      <c r="E27353" s="11" t="s">
        <v>41</v>
      </c>
      <c r="F27353" s="11" t="s">
        <v>41</v>
      </c>
      <c r="G27353" s="12" t="s">
        <v>181</v>
      </c>
      <c r="H27353" s="12" t="s">
        <v>1300</v>
      </c>
      <c r="I27353" s="12" t="s">
        <v>183</v>
      </c>
      <c r="J27353" s="10" t="s">
        <v>143</v>
      </c>
      <c r="K27353" s="13" t="s">
        <v>27950</v>
      </c>
      <c r="L27353" s="13" t="s">
        <v>1</v>
      </c>
      <c r="M27353" s="14">
        <v>2</v>
      </c>
      <c r="N27353" s="14">
        <v>2</v>
      </c>
      <c r="O27353" s="14">
        <v>2</v>
      </c>
      <c r="P27353" s="10" t="s">
        <v>363</v>
      </c>
      <c r="Q27353" s="12" t="s">
        <v>364</v>
      </c>
      <c r="R27353" s="12" t="s">
        <v>365</v>
      </c>
      <c r="S27353" s="12">
        <v>5</v>
      </c>
      <c r="T27353" s="12">
        <v>2025</v>
      </c>
      <c r="U27353" s="9" t="s">
        <v>49</v>
      </c>
      <c r="V27353" s="9" t="s">
        <v>49</v>
      </c>
      <c r="W27353" s="12" t="s">
        <v>52</v>
      </c>
      <c r="X27353" s="14" t="s">
        <v>49</v>
      </c>
      <c r="Y27353" s="14">
        <v>2.88</v>
      </c>
      <c r="Z27353" s="9" t="s">
        <v>49</v>
      </c>
      <c r="AA27353" s="9" t="s">
        <v>49</v>
      </c>
      <c r="AB27353" s="9" t="s">
        <v>49</v>
      </c>
      <c r="AC27353" s="9" t="s">
        <v>49</v>
      </c>
      <c r="AD27353" s="9" t="s">
        <v>49</v>
      </c>
      <c r="AE27353" s="9" t="s">
        <v>49</v>
      </c>
      <c r="AF27353" s="9" t="s">
        <v>49</v>
      </c>
      <c r="AG27353" s="9" t="s">
        <v>49</v>
      </c>
      <c r="AH27353" s="9" t="s">
        <v>49</v>
      </c>
      <c r="AI27353" s="9" t="s">
        <v>49</v>
      </c>
      <c r="AJ27353" s="15">
        <v>41.847718</v>
      </c>
      <c r="AK27353" s="15">
        <v>-97.4452</v>
      </c>
    </row>
    <row r="27354" spans="1:37" x14ac:dyDescent="0.3">
      <c r="A27354" s="9">
        <v>67207</v>
      </c>
      <c r="B27354" s="10" t="s">
        <v>30676</v>
      </c>
      <c r="C27354" s="9">
        <v>69011</v>
      </c>
      <c r="D27354" s="10" t="s">
        <v>30700</v>
      </c>
      <c r="E27354" s="11" t="s">
        <v>41</v>
      </c>
      <c r="F27354" s="11" t="s">
        <v>41</v>
      </c>
      <c r="G27354" s="12" t="s">
        <v>81</v>
      </c>
      <c r="H27354" s="12" t="s">
        <v>853</v>
      </c>
      <c r="I27354" s="12" t="s">
        <v>850</v>
      </c>
      <c r="J27354" s="10" t="s">
        <v>218</v>
      </c>
      <c r="K27354" s="13" t="s">
        <v>30701</v>
      </c>
      <c r="L27354" s="13" t="s">
        <v>1</v>
      </c>
      <c r="M27354" s="14">
        <v>2</v>
      </c>
      <c r="N27354" s="14">
        <v>2</v>
      </c>
      <c r="O27354" s="14">
        <v>1.3</v>
      </c>
      <c r="P27354" s="10" t="s">
        <v>363</v>
      </c>
      <c r="Q27354" s="12" t="s">
        <v>364</v>
      </c>
      <c r="R27354" s="12" t="s">
        <v>365</v>
      </c>
      <c r="S27354" s="12">
        <v>12</v>
      </c>
      <c r="T27354" s="12">
        <v>2024</v>
      </c>
      <c r="U27354" s="9" t="s">
        <v>49</v>
      </c>
      <c r="V27354" s="9" t="s">
        <v>49</v>
      </c>
      <c r="W27354" s="12" t="s">
        <v>52</v>
      </c>
      <c r="X27354" s="14" t="s">
        <v>49</v>
      </c>
      <c r="Y27354" s="14">
        <v>2.2000000000000002</v>
      </c>
      <c r="Z27354" s="9" t="s">
        <v>49</v>
      </c>
      <c r="AA27354" s="9" t="s">
        <v>49</v>
      </c>
      <c r="AB27354" s="9" t="s">
        <v>49</v>
      </c>
      <c r="AC27354" s="9" t="s">
        <v>49</v>
      </c>
      <c r="AD27354" s="9" t="s">
        <v>49</v>
      </c>
      <c r="AE27354" s="9" t="s">
        <v>49</v>
      </c>
      <c r="AF27354" s="9" t="s">
        <v>49</v>
      </c>
      <c r="AG27354" s="9" t="s">
        <v>49</v>
      </c>
      <c r="AH27354" s="9" t="s">
        <v>49</v>
      </c>
      <c r="AI27354" s="9" t="s">
        <v>49</v>
      </c>
      <c r="AJ27354" s="15">
        <v>41.517746000000002</v>
      </c>
      <c r="AK27354" s="15">
        <v>-72.897769999999994</v>
      </c>
    </row>
    <row r="27355" spans="1:37" x14ac:dyDescent="0.3">
      <c r="A27355" s="9">
        <v>67207</v>
      </c>
      <c r="B27355" s="10" t="s">
        <v>30676</v>
      </c>
      <c r="C27355" s="9">
        <v>69012</v>
      </c>
      <c r="D27355" s="10" t="s">
        <v>30702</v>
      </c>
      <c r="E27355" s="11" t="s">
        <v>41</v>
      </c>
      <c r="F27355" s="11" t="s">
        <v>41</v>
      </c>
      <c r="G27355" s="12" t="s">
        <v>81</v>
      </c>
      <c r="H27355" s="12" t="s">
        <v>12104</v>
      </c>
      <c r="I27355" s="12" t="s">
        <v>850</v>
      </c>
      <c r="J27355" s="10" t="s">
        <v>218</v>
      </c>
      <c r="K27355" s="13" t="s">
        <v>30703</v>
      </c>
      <c r="L27355" s="13" t="s">
        <v>1</v>
      </c>
      <c r="M27355" s="14">
        <v>1.8</v>
      </c>
      <c r="N27355" s="14">
        <v>1.8</v>
      </c>
      <c r="O27355" s="14">
        <v>1.1000000000000001</v>
      </c>
      <c r="P27355" s="10" t="s">
        <v>363</v>
      </c>
      <c r="Q27355" s="12" t="s">
        <v>364</v>
      </c>
      <c r="R27355" s="12" t="s">
        <v>365</v>
      </c>
      <c r="S27355" s="12">
        <v>12</v>
      </c>
      <c r="T27355" s="12">
        <v>2024</v>
      </c>
      <c r="U27355" s="9" t="s">
        <v>49</v>
      </c>
      <c r="V27355" s="9" t="s">
        <v>49</v>
      </c>
      <c r="W27355" s="12" t="s">
        <v>52</v>
      </c>
      <c r="X27355" s="14" t="s">
        <v>49</v>
      </c>
      <c r="Y27355" s="14">
        <v>2.2999999999999998</v>
      </c>
      <c r="Z27355" s="9" t="s">
        <v>49</v>
      </c>
      <c r="AA27355" s="9" t="s">
        <v>49</v>
      </c>
      <c r="AB27355" s="9" t="s">
        <v>49</v>
      </c>
      <c r="AC27355" s="9" t="s">
        <v>49</v>
      </c>
      <c r="AD27355" s="9" t="s">
        <v>49</v>
      </c>
      <c r="AE27355" s="9" t="s">
        <v>49</v>
      </c>
      <c r="AF27355" s="9" t="s">
        <v>49</v>
      </c>
      <c r="AG27355" s="9" t="s">
        <v>49</v>
      </c>
      <c r="AH27355" s="9" t="s">
        <v>49</v>
      </c>
      <c r="AI27355" s="9" t="s">
        <v>49</v>
      </c>
      <c r="AJ27355" s="15">
        <v>42.032930999999998</v>
      </c>
      <c r="AK27355" s="15">
        <v>-72.499200000000002</v>
      </c>
    </row>
    <row r="27356" spans="1:37" x14ac:dyDescent="0.3">
      <c r="A27356" s="9">
        <v>67207</v>
      </c>
      <c r="B27356" s="10" t="s">
        <v>30676</v>
      </c>
      <c r="C27356" s="9">
        <v>69013</v>
      </c>
      <c r="D27356" s="10" t="s">
        <v>30704</v>
      </c>
      <c r="E27356" s="11" t="s">
        <v>41</v>
      </c>
      <c r="F27356" s="11" t="s">
        <v>41</v>
      </c>
      <c r="G27356" s="12" t="s">
        <v>81</v>
      </c>
      <c r="H27356" s="12" t="s">
        <v>12104</v>
      </c>
      <c r="I27356" s="12" t="s">
        <v>850</v>
      </c>
      <c r="J27356" s="10" t="s">
        <v>218</v>
      </c>
      <c r="K27356" s="13" t="s">
        <v>30705</v>
      </c>
      <c r="L27356" s="13" t="s">
        <v>1</v>
      </c>
      <c r="M27356" s="14">
        <v>2</v>
      </c>
      <c r="N27356" s="14">
        <v>2</v>
      </c>
      <c r="O27356" s="14">
        <v>1.3</v>
      </c>
      <c r="P27356" s="10" t="s">
        <v>363</v>
      </c>
      <c r="Q27356" s="12" t="s">
        <v>364</v>
      </c>
      <c r="R27356" s="12" t="s">
        <v>365</v>
      </c>
      <c r="S27356" s="12">
        <v>7</v>
      </c>
      <c r="T27356" s="12">
        <v>2025</v>
      </c>
      <c r="U27356" s="9" t="s">
        <v>49</v>
      </c>
      <c r="V27356" s="9" t="s">
        <v>49</v>
      </c>
      <c r="W27356" s="12" t="s">
        <v>52</v>
      </c>
      <c r="X27356" s="14" t="s">
        <v>49</v>
      </c>
      <c r="Y27356" s="14">
        <v>2.2000000000000002</v>
      </c>
      <c r="Z27356" s="9" t="s">
        <v>49</v>
      </c>
      <c r="AA27356" s="9" t="s">
        <v>49</v>
      </c>
      <c r="AB27356" s="9" t="s">
        <v>49</v>
      </c>
      <c r="AC27356" s="9" t="s">
        <v>49</v>
      </c>
      <c r="AD27356" s="9" t="s">
        <v>49</v>
      </c>
      <c r="AE27356" s="9" t="s">
        <v>49</v>
      </c>
      <c r="AF27356" s="9" t="s">
        <v>49</v>
      </c>
      <c r="AG27356" s="9" t="s">
        <v>49</v>
      </c>
      <c r="AH27356" s="9" t="s">
        <v>49</v>
      </c>
      <c r="AI27356" s="9" t="s">
        <v>49</v>
      </c>
      <c r="AJ27356" s="15">
        <v>41.517746000000002</v>
      </c>
      <c r="AK27356" s="15">
        <v>-72.897769999999994</v>
      </c>
    </row>
    <row r="27357" spans="1:37" x14ac:dyDescent="0.3">
      <c r="A27357" s="9">
        <v>56990</v>
      </c>
      <c r="B27357" s="10" t="s">
        <v>11258</v>
      </c>
      <c r="C27357" s="9">
        <v>69014</v>
      </c>
      <c r="D27357" s="10" t="s">
        <v>30706</v>
      </c>
      <c r="E27357" s="11" t="s">
        <v>41</v>
      </c>
      <c r="F27357" s="11" t="s">
        <v>41</v>
      </c>
      <c r="G27357" s="12" t="s">
        <v>81</v>
      </c>
      <c r="H27357" s="12" t="s">
        <v>867</v>
      </c>
      <c r="I27357" s="12" t="s">
        <v>850</v>
      </c>
      <c r="J27357" s="10" t="s">
        <v>143</v>
      </c>
      <c r="K27357" s="13" t="s">
        <v>30707</v>
      </c>
      <c r="L27357" s="13" t="s">
        <v>1</v>
      </c>
      <c r="M27357" s="14">
        <v>5</v>
      </c>
      <c r="N27357" s="14">
        <v>5</v>
      </c>
      <c r="O27357" s="14">
        <v>5</v>
      </c>
      <c r="P27357" s="10" t="s">
        <v>363</v>
      </c>
      <c r="Q27357" s="12" t="s">
        <v>364</v>
      </c>
      <c r="R27357" s="12" t="s">
        <v>365</v>
      </c>
      <c r="S27357" s="12">
        <v>12</v>
      </c>
      <c r="T27357" s="12">
        <v>2025</v>
      </c>
      <c r="U27357" s="9" t="s">
        <v>49</v>
      </c>
      <c r="V27357" s="9" t="s">
        <v>49</v>
      </c>
      <c r="W27357" s="12" t="s">
        <v>52</v>
      </c>
      <c r="X27357" s="14" t="s">
        <v>49</v>
      </c>
      <c r="Y27357" s="14">
        <v>5.8</v>
      </c>
      <c r="Z27357" s="9" t="s">
        <v>49</v>
      </c>
      <c r="AA27357" s="9" t="s">
        <v>49</v>
      </c>
      <c r="AB27357" s="9" t="s">
        <v>49</v>
      </c>
      <c r="AC27357" s="9" t="s">
        <v>49</v>
      </c>
      <c r="AD27357" s="9" t="s">
        <v>49</v>
      </c>
      <c r="AE27357" s="9" t="s">
        <v>49</v>
      </c>
      <c r="AF27357" s="9" t="s">
        <v>49</v>
      </c>
      <c r="AG27357" s="9" t="s">
        <v>49</v>
      </c>
      <c r="AH27357" s="9" t="s">
        <v>49</v>
      </c>
      <c r="AI27357" s="9" t="s">
        <v>49</v>
      </c>
      <c r="AJ27357" s="15">
        <v>41.65</v>
      </c>
      <c r="AK27357" s="15">
        <v>-72.150000000000006</v>
      </c>
    </row>
    <row r="27358" spans="1:37" x14ac:dyDescent="0.3">
      <c r="A27358" s="9">
        <v>65539</v>
      </c>
      <c r="B27358" s="10" t="s">
        <v>26755</v>
      </c>
      <c r="C27358" s="9">
        <v>69015</v>
      </c>
      <c r="D27358" s="10" t="s">
        <v>30708</v>
      </c>
      <c r="E27358" s="11" t="s">
        <v>41</v>
      </c>
      <c r="F27358" s="11" t="s">
        <v>41</v>
      </c>
      <c r="G27358" s="12" t="s">
        <v>469</v>
      </c>
      <c r="H27358" s="12" t="s">
        <v>1335</v>
      </c>
      <c r="I27358" s="12" t="s">
        <v>138</v>
      </c>
      <c r="J27358" s="10" t="s">
        <v>143</v>
      </c>
      <c r="K27358" s="13" t="s">
        <v>30709</v>
      </c>
      <c r="L27358" s="13" t="s">
        <v>1</v>
      </c>
      <c r="M27358" s="14">
        <v>5</v>
      </c>
      <c r="N27358" s="14">
        <v>5</v>
      </c>
      <c r="O27358" s="14">
        <v>5</v>
      </c>
      <c r="P27358" s="10" t="s">
        <v>363</v>
      </c>
      <c r="Q27358" s="12" t="s">
        <v>364</v>
      </c>
      <c r="R27358" s="12" t="s">
        <v>365</v>
      </c>
      <c r="S27358" s="12">
        <v>9</v>
      </c>
      <c r="T27358" s="12">
        <v>2025</v>
      </c>
      <c r="U27358" s="9" t="s">
        <v>49</v>
      </c>
      <c r="V27358" s="9" t="s">
        <v>49</v>
      </c>
      <c r="W27358" s="12" t="s">
        <v>52</v>
      </c>
      <c r="X27358" s="14" t="s">
        <v>49</v>
      </c>
      <c r="Y27358" s="14">
        <v>6.3</v>
      </c>
      <c r="Z27358" s="9" t="s">
        <v>49</v>
      </c>
      <c r="AA27358" s="9" t="s">
        <v>49</v>
      </c>
      <c r="AB27358" s="9" t="s">
        <v>49</v>
      </c>
      <c r="AC27358" s="9" t="s">
        <v>49</v>
      </c>
      <c r="AD27358" s="9" t="s">
        <v>49</v>
      </c>
      <c r="AE27358" s="9" t="s">
        <v>49</v>
      </c>
      <c r="AF27358" s="9" t="s">
        <v>49</v>
      </c>
      <c r="AG27358" s="9" t="s">
        <v>49</v>
      </c>
      <c r="AH27358" s="9" t="s">
        <v>49</v>
      </c>
      <c r="AI27358" s="9" t="s">
        <v>49</v>
      </c>
      <c r="AJ27358" s="15">
        <v>41.442306000000002</v>
      </c>
      <c r="AK27358" s="15">
        <v>-89.485870000000006</v>
      </c>
    </row>
    <row r="27359" spans="1:37" x14ac:dyDescent="0.3">
      <c r="A27359" s="9">
        <v>65539</v>
      </c>
      <c r="B27359" s="10" t="s">
        <v>26755</v>
      </c>
      <c r="C27359" s="9">
        <v>69016</v>
      </c>
      <c r="D27359" s="10" t="s">
        <v>30710</v>
      </c>
      <c r="E27359" s="11" t="s">
        <v>41</v>
      </c>
      <c r="F27359" s="11" t="s">
        <v>41</v>
      </c>
      <c r="G27359" s="12" t="s">
        <v>757</v>
      </c>
      <c r="H27359" s="12" t="s">
        <v>761</v>
      </c>
      <c r="I27359" s="12" t="s">
        <v>769</v>
      </c>
      <c r="J27359" s="10" t="s">
        <v>143</v>
      </c>
      <c r="K27359" s="13" t="s">
        <v>30711</v>
      </c>
      <c r="L27359" s="13" t="s">
        <v>1</v>
      </c>
      <c r="M27359" s="14">
        <v>4.5</v>
      </c>
      <c r="N27359" s="14">
        <v>4.5</v>
      </c>
      <c r="O27359" s="14">
        <v>4.5</v>
      </c>
      <c r="P27359" s="10" t="s">
        <v>363</v>
      </c>
      <c r="Q27359" s="12" t="s">
        <v>364</v>
      </c>
      <c r="R27359" s="12" t="s">
        <v>365</v>
      </c>
      <c r="S27359" s="12">
        <v>9</v>
      </c>
      <c r="T27359" s="12">
        <v>2025</v>
      </c>
      <c r="U27359" s="9" t="s">
        <v>49</v>
      </c>
      <c r="V27359" s="9" t="s">
        <v>49</v>
      </c>
      <c r="W27359" s="12" t="s">
        <v>52</v>
      </c>
      <c r="X27359" s="14" t="s">
        <v>49</v>
      </c>
      <c r="Y27359" s="14">
        <v>5.4</v>
      </c>
      <c r="Z27359" s="9" t="s">
        <v>49</v>
      </c>
      <c r="AA27359" s="9" t="s">
        <v>49</v>
      </c>
      <c r="AB27359" s="9" t="s">
        <v>49</v>
      </c>
      <c r="AC27359" s="9" t="s">
        <v>49</v>
      </c>
      <c r="AD27359" s="9" t="s">
        <v>49</v>
      </c>
      <c r="AE27359" s="9" t="s">
        <v>49</v>
      </c>
      <c r="AF27359" s="9" t="s">
        <v>49</v>
      </c>
      <c r="AG27359" s="9" t="s">
        <v>49</v>
      </c>
      <c r="AH27359" s="9" t="s">
        <v>49</v>
      </c>
      <c r="AI27359" s="9" t="s">
        <v>49</v>
      </c>
      <c r="AJ27359" s="15">
        <v>40.082241000000003</v>
      </c>
      <c r="AK27359" s="15">
        <v>-105.1669</v>
      </c>
    </row>
    <row r="27360" spans="1:37" x14ac:dyDescent="0.3">
      <c r="A27360" s="9">
        <v>65539</v>
      </c>
      <c r="B27360" s="10" t="s">
        <v>26755</v>
      </c>
      <c r="C27360" s="9">
        <v>69017</v>
      </c>
      <c r="D27360" s="10" t="s">
        <v>30712</v>
      </c>
      <c r="E27360" s="11" t="s">
        <v>41</v>
      </c>
      <c r="F27360" s="11" t="s">
        <v>41</v>
      </c>
      <c r="G27360" s="12" t="s">
        <v>757</v>
      </c>
      <c r="H27360" s="12" t="s">
        <v>1384</v>
      </c>
      <c r="I27360" s="12" t="s">
        <v>769</v>
      </c>
      <c r="J27360" s="10" t="s">
        <v>143</v>
      </c>
      <c r="K27360" s="13" t="s">
        <v>30713</v>
      </c>
      <c r="L27360" s="13" t="s">
        <v>1</v>
      </c>
      <c r="M27360" s="14">
        <v>3.7</v>
      </c>
      <c r="N27360" s="14">
        <v>3.7</v>
      </c>
      <c r="O27360" s="14">
        <v>3.7</v>
      </c>
      <c r="P27360" s="10" t="s">
        <v>363</v>
      </c>
      <c r="Q27360" s="12" t="s">
        <v>364</v>
      </c>
      <c r="R27360" s="12" t="s">
        <v>365</v>
      </c>
      <c r="S27360" s="12">
        <v>12</v>
      </c>
      <c r="T27360" s="12">
        <v>2025</v>
      </c>
      <c r="U27360" s="9" t="s">
        <v>49</v>
      </c>
      <c r="V27360" s="9" t="s">
        <v>49</v>
      </c>
      <c r="W27360" s="12" t="s">
        <v>52</v>
      </c>
      <c r="X27360" s="14" t="s">
        <v>49</v>
      </c>
      <c r="Y27360" s="14">
        <v>4.4000000000000004</v>
      </c>
      <c r="Z27360" s="9" t="s">
        <v>49</v>
      </c>
      <c r="AA27360" s="9" t="s">
        <v>49</v>
      </c>
      <c r="AB27360" s="9" t="s">
        <v>49</v>
      </c>
      <c r="AC27360" s="9" t="s">
        <v>49</v>
      </c>
      <c r="AD27360" s="9" t="s">
        <v>49</v>
      </c>
      <c r="AE27360" s="9" t="s">
        <v>49</v>
      </c>
      <c r="AF27360" s="9" t="s">
        <v>49</v>
      </c>
      <c r="AG27360" s="9" t="s">
        <v>49</v>
      </c>
      <c r="AH27360" s="9" t="s">
        <v>49</v>
      </c>
      <c r="AI27360" s="9" t="s">
        <v>49</v>
      </c>
      <c r="AJ27360" s="15">
        <v>40.272799999999997</v>
      </c>
      <c r="AK27360" s="15">
        <v>-103.6341</v>
      </c>
    </row>
    <row r="27361" spans="1:37" x14ac:dyDescent="0.3">
      <c r="A27361" s="9">
        <v>65539</v>
      </c>
      <c r="B27361" s="10" t="s">
        <v>26755</v>
      </c>
      <c r="C27361" s="9">
        <v>69018</v>
      </c>
      <c r="D27361" s="10" t="s">
        <v>30714</v>
      </c>
      <c r="E27361" s="11" t="s">
        <v>41</v>
      </c>
      <c r="F27361" s="11" t="s">
        <v>41</v>
      </c>
      <c r="G27361" s="12" t="s">
        <v>242</v>
      </c>
      <c r="H27361" s="12" t="s">
        <v>2830</v>
      </c>
      <c r="I27361" s="12" t="s">
        <v>244</v>
      </c>
      <c r="J27361" s="10" t="s">
        <v>143</v>
      </c>
      <c r="K27361" s="13" t="s">
        <v>30715</v>
      </c>
      <c r="L27361" s="13" t="s">
        <v>1</v>
      </c>
      <c r="M27361" s="14">
        <v>5</v>
      </c>
      <c r="N27361" s="14">
        <v>5</v>
      </c>
      <c r="O27361" s="14">
        <v>5</v>
      </c>
      <c r="P27361" s="10" t="s">
        <v>363</v>
      </c>
      <c r="Q27361" s="12" t="s">
        <v>364</v>
      </c>
      <c r="R27361" s="12" t="s">
        <v>365</v>
      </c>
      <c r="S27361" s="12">
        <v>3</v>
      </c>
      <c r="T27361" s="12">
        <v>2026</v>
      </c>
      <c r="U27361" s="9" t="s">
        <v>49</v>
      </c>
      <c r="V27361" s="9" t="s">
        <v>49</v>
      </c>
      <c r="W27361" s="12" t="s">
        <v>52</v>
      </c>
      <c r="X27361" s="14" t="s">
        <v>49</v>
      </c>
      <c r="Y27361" s="14" t="s">
        <v>49</v>
      </c>
      <c r="Z27361" s="9" t="s">
        <v>49</v>
      </c>
      <c r="AA27361" s="9" t="s">
        <v>49</v>
      </c>
      <c r="AB27361" s="9" t="s">
        <v>49</v>
      </c>
      <c r="AC27361" s="9" t="s">
        <v>49</v>
      </c>
      <c r="AD27361" s="9" t="s">
        <v>49</v>
      </c>
      <c r="AE27361" s="9" t="s">
        <v>49</v>
      </c>
      <c r="AF27361" s="9" t="s">
        <v>49</v>
      </c>
      <c r="AG27361" s="9" t="s">
        <v>49</v>
      </c>
      <c r="AH27361" s="9" t="s">
        <v>49</v>
      </c>
      <c r="AI27361" s="9" t="s">
        <v>49</v>
      </c>
      <c r="AJ27361" s="15">
        <v>44.673386999999998</v>
      </c>
      <c r="AK27361" s="15">
        <v>-75.488759999999999</v>
      </c>
    </row>
    <row r="27362" spans="1:37" x14ac:dyDescent="0.3">
      <c r="A27362" s="9">
        <v>67211</v>
      </c>
      <c r="B27362" s="10" t="s">
        <v>30716</v>
      </c>
      <c r="C27362" s="9">
        <v>69019</v>
      </c>
      <c r="D27362" s="10" t="s">
        <v>30717</v>
      </c>
      <c r="E27362" s="11" t="s">
        <v>41</v>
      </c>
      <c r="F27362" s="11" t="s">
        <v>41</v>
      </c>
      <c r="G27362" s="12" t="s">
        <v>1213</v>
      </c>
      <c r="H27362" s="12" t="s">
        <v>1214</v>
      </c>
      <c r="I27362" s="12" t="s">
        <v>850</v>
      </c>
      <c r="J27362" s="10" t="s">
        <v>143</v>
      </c>
      <c r="K27362" s="13" t="s">
        <v>30718</v>
      </c>
      <c r="L27362" s="13" t="s">
        <v>1</v>
      </c>
      <c r="M27362" s="14">
        <v>5</v>
      </c>
      <c r="N27362" s="14">
        <v>5</v>
      </c>
      <c r="O27362" s="14">
        <v>5</v>
      </c>
      <c r="P27362" s="10" t="s">
        <v>363</v>
      </c>
      <c r="Q27362" s="12" t="s">
        <v>364</v>
      </c>
      <c r="R27362" s="12" t="s">
        <v>365</v>
      </c>
      <c r="S27362" s="12">
        <v>11</v>
      </c>
      <c r="T27362" s="12">
        <v>2024</v>
      </c>
      <c r="U27362" s="9" t="s">
        <v>49</v>
      </c>
      <c r="V27362" s="9" t="s">
        <v>49</v>
      </c>
      <c r="W27362" s="12" t="s">
        <v>52</v>
      </c>
      <c r="X27362" s="14" t="s">
        <v>49</v>
      </c>
      <c r="Y27362" s="14">
        <v>7.2</v>
      </c>
      <c r="Z27362" s="9" t="s">
        <v>49</v>
      </c>
      <c r="AA27362" s="9" t="s">
        <v>49</v>
      </c>
      <c r="AB27362" s="9" t="s">
        <v>49</v>
      </c>
      <c r="AC27362" s="9" t="s">
        <v>49</v>
      </c>
      <c r="AD27362" s="9" t="s">
        <v>49</v>
      </c>
      <c r="AE27362" s="9" t="s">
        <v>49</v>
      </c>
      <c r="AF27362" s="9" t="s">
        <v>49</v>
      </c>
      <c r="AG27362" s="9" t="s">
        <v>49</v>
      </c>
      <c r="AH27362" s="9" t="s">
        <v>49</v>
      </c>
      <c r="AI27362" s="9" t="s">
        <v>49</v>
      </c>
      <c r="AJ27362" s="15">
        <v>44.074466999999999</v>
      </c>
      <c r="AK27362" s="15">
        <v>-70.137780000000006</v>
      </c>
    </row>
    <row r="27363" spans="1:37" x14ac:dyDescent="0.3">
      <c r="A27363" s="9">
        <v>67212</v>
      </c>
      <c r="B27363" s="10" t="s">
        <v>30719</v>
      </c>
      <c r="C27363" s="9">
        <v>69020</v>
      </c>
      <c r="D27363" s="10" t="s">
        <v>30720</v>
      </c>
      <c r="E27363" s="11" t="s">
        <v>41</v>
      </c>
      <c r="F27363" s="11" t="s">
        <v>41</v>
      </c>
      <c r="G27363" s="12" t="s">
        <v>3121</v>
      </c>
      <c r="H27363" s="12" t="s">
        <v>1069</v>
      </c>
      <c r="I27363" s="12" t="s">
        <v>3143</v>
      </c>
      <c r="J27363" s="10" t="s">
        <v>143</v>
      </c>
      <c r="K27363" s="13" t="s">
        <v>17549</v>
      </c>
      <c r="L27363" s="13" t="s">
        <v>1</v>
      </c>
      <c r="M27363" s="14">
        <v>2.6</v>
      </c>
      <c r="N27363" s="14">
        <v>2.6</v>
      </c>
      <c r="O27363" s="14">
        <v>2.6</v>
      </c>
      <c r="P27363" s="10" t="s">
        <v>363</v>
      </c>
      <c r="Q27363" s="12" t="s">
        <v>364</v>
      </c>
      <c r="R27363" s="12" t="s">
        <v>365</v>
      </c>
      <c r="S27363" s="12">
        <v>6</v>
      </c>
      <c r="T27363" s="12">
        <v>2025</v>
      </c>
      <c r="U27363" s="9" t="s">
        <v>49</v>
      </c>
      <c r="V27363" s="9" t="s">
        <v>49</v>
      </c>
      <c r="W27363" s="12" t="s">
        <v>52</v>
      </c>
      <c r="X27363" s="14" t="s">
        <v>49</v>
      </c>
      <c r="Y27363" s="14">
        <v>3.3</v>
      </c>
      <c r="Z27363" s="9" t="s">
        <v>49</v>
      </c>
      <c r="AA27363" s="9" t="s">
        <v>49</v>
      </c>
      <c r="AB27363" s="9" t="s">
        <v>49</v>
      </c>
      <c r="AC27363" s="9" t="s">
        <v>49</v>
      </c>
      <c r="AD27363" s="9" t="s">
        <v>49</v>
      </c>
      <c r="AE27363" s="9" t="s">
        <v>49</v>
      </c>
      <c r="AF27363" s="9" t="s">
        <v>49</v>
      </c>
      <c r="AG27363" s="9" t="s">
        <v>49</v>
      </c>
      <c r="AH27363" s="9" t="s">
        <v>49</v>
      </c>
      <c r="AI27363" s="9" t="s">
        <v>49</v>
      </c>
      <c r="AJ27363" s="15">
        <v>45.061196000000002</v>
      </c>
      <c r="AK27363" s="15">
        <v>-123.5538</v>
      </c>
    </row>
    <row r="27364" spans="1:37" x14ac:dyDescent="0.3">
      <c r="A27364" s="9">
        <v>3046</v>
      </c>
      <c r="B27364" s="10" t="s">
        <v>2944</v>
      </c>
      <c r="C27364" s="9">
        <v>69023</v>
      </c>
      <c r="D27364" s="10" t="s">
        <v>30721</v>
      </c>
      <c r="E27364" s="11" t="s">
        <v>41</v>
      </c>
      <c r="F27364" s="11" t="s">
        <v>41</v>
      </c>
      <c r="G27364" s="12" t="s">
        <v>1412</v>
      </c>
      <c r="H27364" s="12" t="s">
        <v>3937</v>
      </c>
      <c r="I27364" s="12" t="s">
        <v>1414</v>
      </c>
      <c r="J27364" s="10" t="s">
        <v>44</v>
      </c>
      <c r="K27364" s="13" t="s">
        <v>30722</v>
      </c>
      <c r="L27364" s="13" t="s">
        <v>1</v>
      </c>
      <c r="M27364" s="14">
        <v>100</v>
      </c>
      <c r="N27364" s="14">
        <v>100</v>
      </c>
      <c r="O27364" s="14">
        <v>100</v>
      </c>
      <c r="P27364" s="10" t="s">
        <v>359</v>
      </c>
      <c r="Q27364" s="12" t="s">
        <v>360</v>
      </c>
      <c r="R27364" s="12" t="s">
        <v>361</v>
      </c>
      <c r="S27364" s="12">
        <v>11</v>
      </c>
      <c r="T27364" s="12">
        <v>2025</v>
      </c>
      <c r="U27364" s="9" t="s">
        <v>49</v>
      </c>
      <c r="V27364" s="9" t="s">
        <v>49</v>
      </c>
      <c r="W27364" s="12" t="s">
        <v>52</v>
      </c>
      <c r="X27364" s="14">
        <v>200</v>
      </c>
      <c r="Y27364" s="14" t="s">
        <v>49</v>
      </c>
      <c r="Z27364" s="9" t="s">
        <v>49</v>
      </c>
      <c r="AA27364" s="9" t="s">
        <v>49</v>
      </c>
      <c r="AB27364" s="9" t="s">
        <v>49</v>
      </c>
      <c r="AC27364" s="9" t="s">
        <v>49</v>
      </c>
      <c r="AD27364" s="9" t="s">
        <v>49</v>
      </c>
      <c r="AE27364" s="9" t="s">
        <v>49</v>
      </c>
      <c r="AF27364" s="9" t="s">
        <v>49</v>
      </c>
      <c r="AG27364" s="9" t="s">
        <v>49</v>
      </c>
      <c r="AH27364" s="9" t="s">
        <v>49</v>
      </c>
      <c r="AI27364" s="9" t="s">
        <v>49</v>
      </c>
      <c r="AJ27364" s="15">
        <v>35.781999999999996</v>
      </c>
      <c r="AK27364" s="15">
        <v>-78.453500000000005</v>
      </c>
    </row>
    <row r="27365" spans="1:37" x14ac:dyDescent="0.3">
      <c r="A27365" s="9">
        <v>67227</v>
      </c>
      <c r="B27365" s="10" t="s">
        <v>30723</v>
      </c>
      <c r="C27365" s="9">
        <v>69026</v>
      </c>
      <c r="D27365" s="10" t="s">
        <v>30724</v>
      </c>
      <c r="E27365" s="11" t="s">
        <v>41</v>
      </c>
      <c r="F27365" s="11" t="s">
        <v>41</v>
      </c>
      <c r="G27365" s="12" t="s">
        <v>96</v>
      </c>
      <c r="H27365" s="12" t="s">
        <v>2985</v>
      </c>
      <c r="I27365" s="12" t="s">
        <v>585</v>
      </c>
      <c r="J27365" s="10" t="s">
        <v>143</v>
      </c>
      <c r="K27365" s="13" t="s">
        <v>30725</v>
      </c>
      <c r="L27365" s="13" t="s">
        <v>1</v>
      </c>
      <c r="M27365" s="14">
        <v>283.2</v>
      </c>
      <c r="N27365" s="14">
        <v>257.8</v>
      </c>
      <c r="O27365" s="14">
        <v>257.8</v>
      </c>
      <c r="P27365" s="10" t="s">
        <v>359</v>
      </c>
      <c r="Q27365" s="12" t="s">
        <v>360</v>
      </c>
      <c r="R27365" s="12" t="s">
        <v>361</v>
      </c>
      <c r="S27365" s="12">
        <v>11</v>
      </c>
      <c r="T27365" s="12">
        <v>2025</v>
      </c>
      <c r="U27365" s="9" t="s">
        <v>49</v>
      </c>
      <c r="V27365" s="9" t="s">
        <v>49</v>
      </c>
      <c r="W27365" s="12" t="s">
        <v>52</v>
      </c>
      <c r="X27365" s="14">
        <v>283.2</v>
      </c>
      <c r="Y27365" s="14" t="s">
        <v>49</v>
      </c>
      <c r="Z27365" s="9" t="s">
        <v>49</v>
      </c>
      <c r="AA27365" s="9" t="s">
        <v>49</v>
      </c>
      <c r="AB27365" s="9" t="s">
        <v>49</v>
      </c>
      <c r="AC27365" s="9" t="s">
        <v>49</v>
      </c>
      <c r="AD27365" s="9" t="s">
        <v>49</v>
      </c>
      <c r="AE27365" s="9" t="s">
        <v>49</v>
      </c>
      <c r="AF27365" s="9" t="s">
        <v>49</v>
      </c>
      <c r="AG27365" s="9" t="s">
        <v>49</v>
      </c>
      <c r="AH27365" s="9" t="s">
        <v>49</v>
      </c>
      <c r="AI27365" s="9" t="s">
        <v>49</v>
      </c>
      <c r="AJ27365" s="15">
        <v>32.230843999999998</v>
      </c>
      <c r="AK27365" s="15">
        <v>-95.837599999999995</v>
      </c>
    </row>
    <row r="27366" spans="1:37" x14ac:dyDescent="0.3">
      <c r="A27366" s="9">
        <v>67192</v>
      </c>
      <c r="B27366" s="10" t="s">
        <v>8566</v>
      </c>
      <c r="C27366" s="9">
        <v>69027</v>
      </c>
      <c r="D27366" s="10" t="s">
        <v>30726</v>
      </c>
      <c r="E27366" s="11" t="s">
        <v>41</v>
      </c>
      <c r="F27366" s="11" t="s">
        <v>41</v>
      </c>
      <c r="G27366" s="12" t="s">
        <v>96</v>
      </c>
      <c r="H27366" s="12" t="s">
        <v>27522</v>
      </c>
      <c r="I27366" s="12" t="s">
        <v>585</v>
      </c>
      <c r="J27366" s="10" t="s">
        <v>143</v>
      </c>
      <c r="K27366" s="13" t="s">
        <v>30727</v>
      </c>
      <c r="L27366" s="13" t="s">
        <v>1</v>
      </c>
      <c r="M27366" s="14">
        <v>100</v>
      </c>
      <c r="N27366" s="14">
        <v>100</v>
      </c>
      <c r="O27366" s="14">
        <v>100</v>
      </c>
      <c r="P27366" s="10" t="s">
        <v>363</v>
      </c>
      <c r="Q27366" s="12" t="s">
        <v>364</v>
      </c>
      <c r="R27366" s="12" t="s">
        <v>365</v>
      </c>
      <c r="S27366" s="12">
        <v>11</v>
      </c>
      <c r="T27366" s="12">
        <v>2025</v>
      </c>
      <c r="U27366" s="9" t="s">
        <v>49</v>
      </c>
      <c r="V27366" s="9" t="s">
        <v>49</v>
      </c>
      <c r="W27366" s="12" t="s">
        <v>52</v>
      </c>
      <c r="X27366" s="14" t="s">
        <v>49</v>
      </c>
      <c r="Y27366" s="14">
        <v>260</v>
      </c>
      <c r="Z27366" s="9" t="s">
        <v>49</v>
      </c>
      <c r="AA27366" s="9" t="s">
        <v>49</v>
      </c>
      <c r="AB27366" s="9" t="s">
        <v>49</v>
      </c>
      <c r="AC27366" s="9" t="s">
        <v>49</v>
      </c>
      <c r="AD27366" s="9" t="s">
        <v>49</v>
      </c>
      <c r="AE27366" s="9" t="s">
        <v>49</v>
      </c>
      <c r="AF27366" s="9" t="s">
        <v>49</v>
      </c>
      <c r="AG27366" s="9" t="s">
        <v>49</v>
      </c>
      <c r="AH27366" s="9" t="s">
        <v>49</v>
      </c>
      <c r="AI27366" s="9" t="s">
        <v>49</v>
      </c>
      <c r="AJ27366" s="15">
        <v>30.569447</v>
      </c>
      <c r="AK27366" s="15">
        <v>-97.110429999999994</v>
      </c>
    </row>
    <row r="27367" spans="1:37" x14ac:dyDescent="0.3">
      <c r="A27367" s="9">
        <v>58468</v>
      </c>
      <c r="B27367" s="10" t="s">
        <v>13743</v>
      </c>
      <c r="C27367" s="9">
        <v>69028</v>
      </c>
      <c r="D27367" s="10" t="s">
        <v>30728</v>
      </c>
      <c r="E27367" s="11" t="s">
        <v>41</v>
      </c>
      <c r="F27367" s="11" t="s">
        <v>41</v>
      </c>
      <c r="G27367" s="12" t="s">
        <v>3025</v>
      </c>
      <c r="H27367" s="12" t="s">
        <v>8429</v>
      </c>
      <c r="I27367" s="12" t="s">
        <v>172</v>
      </c>
      <c r="J27367" s="10" t="s">
        <v>143</v>
      </c>
      <c r="K27367" s="13" t="s">
        <v>30729</v>
      </c>
      <c r="L27367" s="13" t="s">
        <v>1</v>
      </c>
      <c r="M27367" s="14">
        <v>100</v>
      </c>
      <c r="N27367" s="14">
        <v>100</v>
      </c>
      <c r="O27367" s="14">
        <v>100</v>
      </c>
      <c r="P27367" s="10" t="s">
        <v>363</v>
      </c>
      <c r="Q27367" s="12" t="s">
        <v>364</v>
      </c>
      <c r="R27367" s="12" t="s">
        <v>365</v>
      </c>
      <c r="S27367" s="12">
        <v>1</v>
      </c>
      <c r="T27367" s="12">
        <v>2025</v>
      </c>
      <c r="U27367" s="9" t="s">
        <v>49</v>
      </c>
      <c r="V27367" s="9" t="s">
        <v>49</v>
      </c>
      <c r="W27367" s="12" t="s">
        <v>52</v>
      </c>
      <c r="X27367" s="14" t="s">
        <v>49</v>
      </c>
      <c r="Y27367" s="14" t="s">
        <v>49</v>
      </c>
      <c r="Z27367" s="9" t="s">
        <v>49</v>
      </c>
      <c r="AA27367" s="9" t="s">
        <v>49</v>
      </c>
      <c r="AB27367" s="9" t="s">
        <v>49</v>
      </c>
      <c r="AC27367" s="9" t="s">
        <v>49</v>
      </c>
      <c r="AD27367" s="9" t="s">
        <v>49</v>
      </c>
      <c r="AE27367" s="9" t="s">
        <v>49</v>
      </c>
      <c r="AF27367" s="9" t="s">
        <v>49</v>
      </c>
      <c r="AG27367" s="9" t="s">
        <v>49</v>
      </c>
      <c r="AH27367" s="9" t="s">
        <v>49</v>
      </c>
      <c r="AI27367" s="9" t="s">
        <v>49</v>
      </c>
      <c r="AJ27367" s="15">
        <v>39.6</v>
      </c>
      <c r="AK27367" s="15">
        <v>-83.156000000000006</v>
      </c>
    </row>
    <row r="27368" spans="1:37" x14ac:dyDescent="0.3">
      <c r="A27368" s="9">
        <v>58468</v>
      </c>
      <c r="B27368" s="10" t="s">
        <v>13743</v>
      </c>
      <c r="C27368" s="9">
        <v>69029</v>
      </c>
      <c r="D27368" s="10" t="s">
        <v>30730</v>
      </c>
      <c r="E27368" s="11" t="s">
        <v>41</v>
      </c>
      <c r="F27368" s="11" t="s">
        <v>41</v>
      </c>
      <c r="G27368" s="12" t="s">
        <v>3025</v>
      </c>
      <c r="H27368" s="12" t="s">
        <v>8429</v>
      </c>
      <c r="I27368" s="12" t="s">
        <v>172</v>
      </c>
      <c r="J27368" s="10" t="s">
        <v>143</v>
      </c>
      <c r="K27368" s="13" t="s">
        <v>30731</v>
      </c>
      <c r="L27368" s="13" t="s">
        <v>1</v>
      </c>
      <c r="M27368" s="14">
        <v>100</v>
      </c>
      <c r="N27368" s="14">
        <v>100</v>
      </c>
      <c r="O27368" s="14">
        <v>100</v>
      </c>
      <c r="P27368" s="10" t="s">
        <v>363</v>
      </c>
      <c r="Q27368" s="12" t="s">
        <v>364</v>
      </c>
      <c r="R27368" s="12" t="s">
        <v>365</v>
      </c>
      <c r="S27368" s="12">
        <v>1</v>
      </c>
      <c r="T27368" s="12">
        <v>2025</v>
      </c>
      <c r="U27368" s="9" t="s">
        <v>49</v>
      </c>
      <c r="V27368" s="9" t="s">
        <v>49</v>
      </c>
      <c r="W27368" s="12" t="s">
        <v>52</v>
      </c>
      <c r="X27368" s="14" t="s">
        <v>49</v>
      </c>
      <c r="Y27368" s="14" t="s">
        <v>49</v>
      </c>
      <c r="Z27368" s="9" t="s">
        <v>49</v>
      </c>
      <c r="AA27368" s="9" t="s">
        <v>49</v>
      </c>
      <c r="AB27368" s="9" t="s">
        <v>49</v>
      </c>
      <c r="AC27368" s="9" t="s">
        <v>49</v>
      </c>
      <c r="AD27368" s="9" t="s">
        <v>49</v>
      </c>
      <c r="AE27368" s="9" t="s">
        <v>49</v>
      </c>
      <c r="AF27368" s="9" t="s">
        <v>49</v>
      </c>
      <c r="AG27368" s="9" t="s">
        <v>49</v>
      </c>
      <c r="AH27368" s="9" t="s">
        <v>49</v>
      </c>
      <c r="AI27368" s="9" t="s">
        <v>49</v>
      </c>
      <c r="AJ27368" s="15">
        <v>39.56</v>
      </c>
      <c r="AK27368" s="15">
        <v>-83.176000000000002</v>
      </c>
    </row>
    <row r="27369" spans="1:37" x14ac:dyDescent="0.3">
      <c r="A27369" s="9">
        <v>65677</v>
      </c>
      <c r="B27369" s="10" t="s">
        <v>27261</v>
      </c>
      <c r="C27369" s="9">
        <v>69031</v>
      </c>
      <c r="D27369" s="10" t="s">
        <v>30732</v>
      </c>
      <c r="E27369" s="11" t="s">
        <v>41</v>
      </c>
      <c r="F27369" s="11" t="s">
        <v>41</v>
      </c>
      <c r="G27369" s="12" t="s">
        <v>3592</v>
      </c>
      <c r="H27369" s="12" t="s">
        <v>7116</v>
      </c>
      <c r="I27369" s="12" t="s">
        <v>172</v>
      </c>
      <c r="J27369" s="10" t="s">
        <v>143</v>
      </c>
      <c r="K27369" s="13" t="s">
        <v>30733</v>
      </c>
      <c r="L27369" s="13" t="s">
        <v>1</v>
      </c>
      <c r="M27369" s="14">
        <v>2</v>
      </c>
      <c r="N27369" s="14">
        <v>2</v>
      </c>
      <c r="O27369" s="14">
        <v>2</v>
      </c>
      <c r="P27369" s="10" t="s">
        <v>363</v>
      </c>
      <c r="Q27369" s="12" t="s">
        <v>364</v>
      </c>
      <c r="R27369" s="12" t="s">
        <v>365</v>
      </c>
      <c r="S27369" s="12">
        <v>6</v>
      </c>
      <c r="T27369" s="12">
        <v>2025</v>
      </c>
      <c r="U27369" s="9" t="s">
        <v>49</v>
      </c>
      <c r="V27369" s="9" t="s">
        <v>49</v>
      </c>
      <c r="W27369" s="12" t="s">
        <v>52</v>
      </c>
      <c r="X27369" s="14" t="s">
        <v>49</v>
      </c>
      <c r="Y27369" s="14" t="s">
        <v>49</v>
      </c>
      <c r="Z27369" s="9" t="s">
        <v>49</v>
      </c>
      <c r="AA27369" s="9" t="s">
        <v>49</v>
      </c>
      <c r="AB27369" s="9" t="s">
        <v>49</v>
      </c>
      <c r="AC27369" s="9" t="s">
        <v>49</v>
      </c>
      <c r="AD27369" s="9" t="s">
        <v>49</v>
      </c>
      <c r="AE27369" s="9" t="s">
        <v>49</v>
      </c>
      <c r="AF27369" s="9" t="s">
        <v>49</v>
      </c>
      <c r="AG27369" s="9" t="s">
        <v>49</v>
      </c>
      <c r="AH27369" s="9" t="s">
        <v>49</v>
      </c>
      <c r="AI27369" s="9" t="s">
        <v>49</v>
      </c>
      <c r="AJ27369" s="15">
        <v>36.884447000000002</v>
      </c>
      <c r="AK27369" s="15">
        <v>-76.691209999999998</v>
      </c>
    </row>
    <row r="27370" spans="1:37" x14ac:dyDescent="0.3">
      <c r="A27370" s="9">
        <v>65539</v>
      </c>
      <c r="B27370" s="10" t="s">
        <v>26755</v>
      </c>
      <c r="C27370" s="9">
        <v>69032</v>
      </c>
      <c r="D27370" s="10" t="s">
        <v>30734</v>
      </c>
      <c r="E27370" s="11" t="s">
        <v>41</v>
      </c>
      <c r="F27370" s="11" t="s">
        <v>41</v>
      </c>
      <c r="G27370" s="12" t="s">
        <v>469</v>
      </c>
      <c r="H27370" s="12" t="s">
        <v>30419</v>
      </c>
      <c r="I27370" s="12" t="s">
        <v>138</v>
      </c>
      <c r="J27370" s="10" t="s">
        <v>143</v>
      </c>
      <c r="K27370" s="13" t="s">
        <v>30735</v>
      </c>
      <c r="L27370" s="13" t="s">
        <v>1</v>
      </c>
      <c r="M27370" s="14">
        <v>3.6</v>
      </c>
      <c r="N27370" s="14">
        <v>3.6</v>
      </c>
      <c r="O27370" s="14">
        <v>3.6</v>
      </c>
      <c r="P27370" s="10" t="s">
        <v>363</v>
      </c>
      <c r="Q27370" s="12" t="s">
        <v>364</v>
      </c>
      <c r="R27370" s="12" t="s">
        <v>365</v>
      </c>
      <c r="S27370" s="12">
        <v>11</v>
      </c>
      <c r="T27370" s="12">
        <v>2025</v>
      </c>
      <c r="U27370" s="9" t="s">
        <v>49</v>
      </c>
      <c r="V27370" s="9" t="s">
        <v>49</v>
      </c>
      <c r="W27370" s="12" t="s">
        <v>52</v>
      </c>
      <c r="X27370" s="14" t="s">
        <v>49</v>
      </c>
      <c r="Y27370" s="14">
        <v>5</v>
      </c>
      <c r="Z27370" s="9" t="s">
        <v>49</v>
      </c>
      <c r="AA27370" s="9" t="s">
        <v>49</v>
      </c>
      <c r="AB27370" s="9" t="s">
        <v>49</v>
      </c>
      <c r="AC27370" s="9" t="s">
        <v>49</v>
      </c>
      <c r="AD27370" s="9" t="s">
        <v>49</v>
      </c>
      <c r="AE27370" s="9" t="s">
        <v>49</v>
      </c>
      <c r="AF27370" s="9" t="s">
        <v>49</v>
      </c>
      <c r="AG27370" s="9" t="s">
        <v>49</v>
      </c>
      <c r="AH27370" s="9" t="s">
        <v>49</v>
      </c>
      <c r="AI27370" s="9" t="s">
        <v>49</v>
      </c>
      <c r="AJ27370" s="15">
        <v>41.417789999999997</v>
      </c>
      <c r="AK27370" s="15">
        <v>-88.837540000000004</v>
      </c>
    </row>
    <row r="27371" spans="1:37" x14ac:dyDescent="0.3">
      <c r="A27371" s="9">
        <v>65539</v>
      </c>
      <c r="B27371" s="10" t="s">
        <v>26755</v>
      </c>
      <c r="C27371" s="9">
        <v>69033</v>
      </c>
      <c r="D27371" s="10" t="s">
        <v>30736</v>
      </c>
      <c r="E27371" s="11" t="s">
        <v>41</v>
      </c>
      <c r="F27371" s="11" t="s">
        <v>41</v>
      </c>
      <c r="G27371" s="12" t="s">
        <v>469</v>
      </c>
      <c r="H27371" s="12" t="s">
        <v>6061</v>
      </c>
      <c r="I27371" s="12" t="s">
        <v>138</v>
      </c>
      <c r="J27371" s="10" t="s">
        <v>143</v>
      </c>
      <c r="K27371" s="13" t="s">
        <v>30737</v>
      </c>
      <c r="L27371" s="13" t="s">
        <v>1</v>
      </c>
      <c r="M27371" s="14">
        <v>4.9000000000000004</v>
      </c>
      <c r="N27371" s="14">
        <v>4.9000000000000004</v>
      </c>
      <c r="O27371" s="14">
        <v>4.9000000000000004</v>
      </c>
      <c r="P27371" s="10" t="s">
        <v>363</v>
      </c>
      <c r="Q27371" s="12" t="s">
        <v>364</v>
      </c>
      <c r="R27371" s="12" t="s">
        <v>365</v>
      </c>
      <c r="S27371" s="12">
        <v>12</v>
      </c>
      <c r="T27371" s="12">
        <v>2025</v>
      </c>
      <c r="U27371" s="9" t="s">
        <v>49</v>
      </c>
      <c r="V27371" s="9" t="s">
        <v>49</v>
      </c>
      <c r="W27371" s="12" t="s">
        <v>52</v>
      </c>
      <c r="X27371" s="14" t="s">
        <v>49</v>
      </c>
      <c r="Y27371" s="14">
        <v>7.2</v>
      </c>
      <c r="Z27371" s="9" t="s">
        <v>49</v>
      </c>
      <c r="AA27371" s="9" t="s">
        <v>49</v>
      </c>
      <c r="AB27371" s="9" t="s">
        <v>49</v>
      </c>
      <c r="AC27371" s="9" t="s">
        <v>49</v>
      </c>
      <c r="AD27371" s="9" t="s">
        <v>49</v>
      </c>
      <c r="AE27371" s="9" t="s">
        <v>49</v>
      </c>
      <c r="AF27371" s="9" t="s">
        <v>49</v>
      </c>
      <c r="AG27371" s="9" t="s">
        <v>49</v>
      </c>
      <c r="AH27371" s="9" t="s">
        <v>49</v>
      </c>
      <c r="AI27371" s="9" t="s">
        <v>49</v>
      </c>
      <c r="AJ27371" s="15">
        <v>40.811998000000003</v>
      </c>
      <c r="AK27371" s="15">
        <v>-89.699640000000002</v>
      </c>
    </row>
    <row r="27372" spans="1:37" x14ac:dyDescent="0.3">
      <c r="A27372" s="9">
        <v>60584</v>
      </c>
      <c r="B27372" s="10" t="s">
        <v>16702</v>
      </c>
      <c r="C27372" s="9">
        <v>69037</v>
      </c>
      <c r="D27372" s="10" t="s">
        <v>30738</v>
      </c>
      <c r="E27372" s="11" t="s">
        <v>41</v>
      </c>
      <c r="F27372" s="11" t="s">
        <v>41</v>
      </c>
      <c r="G27372" s="12" t="s">
        <v>291</v>
      </c>
      <c r="H27372" s="12" t="s">
        <v>22175</v>
      </c>
      <c r="I27372" s="12" t="s">
        <v>183</v>
      </c>
      <c r="J27372" s="10" t="s">
        <v>143</v>
      </c>
      <c r="K27372" s="13" t="s">
        <v>30739</v>
      </c>
      <c r="L27372" s="13" t="s">
        <v>1</v>
      </c>
      <c r="M27372" s="14">
        <v>2.1</v>
      </c>
      <c r="N27372" s="14">
        <v>2.1</v>
      </c>
      <c r="O27372" s="14">
        <v>2.1</v>
      </c>
      <c r="P27372" s="10" t="s">
        <v>363</v>
      </c>
      <c r="Q27372" s="12" t="s">
        <v>364</v>
      </c>
      <c r="R27372" s="12" t="s">
        <v>365</v>
      </c>
      <c r="S27372" s="12">
        <v>3</v>
      </c>
      <c r="T27372" s="12">
        <v>2025</v>
      </c>
      <c r="U27372" s="9" t="s">
        <v>49</v>
      </c>
      <c r="V27372" s="9" t="s">
        <v>49</v>
      </c>
      <c r="W27372" s="12" t="s">
        <v>52</v>
      </c>
      <c r="X27372" s="14" t="s">
        <v>49</v>
      </c>
      <c r="Y27372" s="14">
        <v>2.86</v>
      </c>
      <c r="Z27372" s="9" t="s">
        <v>49</v>
      </c>
      <c r="AA27372" s="9" t="s">
        <v>49</v>
      </c>
      <c r="AB27372" s="9" t="s">
        <v>49</v>
      </c>
      <c r="AC27372" s="9" t="s">
        <v>49</v>
      </c>
      <c r="AD27372" s="9" t="s">
        <v>49</v>
      </c>
      <c r="AE27372" s="9" t="s">
        <v>49</v>
      </c>
      <c r="AF27372" s="9" t="s">
        <v>49</v>
      </c>
      <c r="AG27372" s="9" t="s">
        <v>49</v>
      </c>
      <c r="AH27372" s="9" t="s">
        <v>49</v>
      </c>
      <c r="AI27372" s="9" t="s">
        <v>49</v>
      </c>
      <c r="AJ27372" s="15">
        <v>39.082861999999999</v>
      </c>
      <c r="AK27372" s="15">
        <v>-96.822800000000001</v>
      </c>
    </row>
    <row r="27373" spans="1:37" x14ac:dyDescent="0.3">
      <c r="A27373" s="9">
        <v>60584</v>
      </c>
      <c r="B27373" s="10" t="s">
        <v>16702</v>
      </c>
      <c r="C27373" s="9">
        <v>69038</v>
      </c>
      <c r="D27373" s="10" t="s">
        <v>30740</v>
      </c>
      <c r="E27373" s="11" t="s">
        <v>41</v>
      </c>
      <c r="F27373" s="11" t="s">
        <v>41</v>
      </c>
      <c r="G27373" s="12" t="s">
        <v>291</v>
      </c>
      <c r="H27373" s="12" t="s">
        <v>22175</v>
      </c>
      <c r="I27373" s="12" t="s">
        <v>183</v>
      </c>
      <c r="J27373" s="10" t="s">
        <v>143</v>
      </c>
      <c r="K27373" s="13" t="s">
        <v>30741</v>
      </c>
      <c r="L27373" s="13" t="s">
        <v>1</v>
      </c>
      <c r="M27373" s="14">
        <v>1</v>
      </c>
      <c r="N27373" s="14">
        <v>1</v>
      </c>
      <c r="O27373" s="14">
        <v>1</v>
      </c>
      <c r="P27373" s="10" t="s">
        <v>363</v>
      </c>
      <c r="Q27373" s="12" t="s">
        <v>364</v>
      </c>
      <c r="R27373" s="12" t="s">
        <v>365</v>
      </c>
      <c r="S27373" s="12">
        <v>1</v>
      </c>
      <c r="T27373" s="12">
        <v>2025</v>
      </c>
      <c r="U27373" s="9" t="s">
        <v>49</v>
      </c>
      <c r="V27373" s="9" t="s">
        <v>49</v>
      </c>
      <c r="W27373" s="12" t="s">
        <v>52</v>
      </c>
      <c r="X27373" s="14" t="s">
        <v>49</v>
      </c>
      <c r="Y27373" s="14">
        <v>1.4</v>
      </c>
      <c r="Z27373" s="9" t="s">
        <v>49</v>
      </c>
      <c r="AA27373" s="9" t="s">
        <v>49</v>
      </c>
      <c r="AB27373" s="9" t="s">
        <v>49</v>
      </c>
      <c r="AC27373" s="9" t="s">
        <v>49</v>
      </c>
      <c r="AD27373" s="9" t="s">
        <v>49</v>
      </c>
      <c r="AE27373" s="9" t="s">
        <v>49</v>
      </c>
      <c r="AF27373" s="9" t="s">
        <v>49</v>
      </c>
      <c r="AG27373" s="9" t="s">
        <v>49</v>
      </c>
      <c r="AH27373" s="9" t="s">
        <v>49</v>
      </c>
      <c r="AI27373" s="9" t="s">
        <v>49</v>
      </c>
      <c r="AJ27373" s="15">
        <v>39.086478999999997</v>
      </c>
      <c r="AK27373" s="15">
        <v>-96.799359999999993</v>
      </c>
    </row>
    <row r="27374" spans="1:37" x14ac:dyDescent="0.3">
      <c r="A27374" s="9">
        <v>67006</v>
      </c>
      <c r="B27374" s="10" t="s">
        <v>30191</v>
      </c>
      <c r="C27374" s="9">
        <v>69039</v>
      </c>
      <c r="D27374" s="10" t="s">
        <v>30742</v>
      </c>
      <c r="E27374" s="11" t="s">
        <v>41</v>
      </c>
      <c r="F27374" s="11" t="s">
        <v>41</v>
      </c>
      <c r="G27374" s="12" t="s">
        <v>84</v>
      </c>
      <c r="H27374" s="12" t="s">
        <v>846</v>
      </c>
      <c r="I27374" s="12" t="s">
        <v>142</v>
      </c>
      <c r="J27374" s="10" t="s">
        <v>143</v>
      </c>
      <c r="K27374" s="13" t="s">
        <v>30743</v>
      </c>
      <c r="L27374" s="13" t="s">
        <v>1</v>
      </c>
      <c r="M27374" s="14">
        <v>2.2999999999999998</v>
      </c>
      <c r="N27374" s="14">
        <v>2.2999999999999998</v>
      </c>
      <c r="O27374" s="14">
        <v>2.2999999999999998</v>
      </c>
      <c r="P27374" s="10" t="s">
        <v>363</v>
      </c>
      <c r="Q27374" s="12" t="s">
        <v>364</v>
      </c>
      <c r="R27374" s="12" t="s">
        <v>365</v>
      </c>
      <c r="S27374" s="12">
        <v>10</v>
      </c>
      <c r="T27374" s="12">
        <v>2025</v>
      </c>
      <c r="U27374" s="9" t="s">
        <v>49</v>
      </c>
      <c r="V27374" s="9" t="s">
        <v>49</v>
      </c>
      <c r="W27374" s="12" t="s">
        <v>52</v>
      </c>
      <c r="X27374" s="14" t="s">
        <v>49</v>
      </c>
      <c r="Y27374" s="14">
        <v>2.8</v>
      </c>
      <c r="Z27374" s="9" t="s">
        <v>49</v>
      </c>
      <c r="AA27374" s="9" t="s">
        <v>49</v>
      </c>
      <c r="AB27374" s="9" t="s">
        <v>49</v>
      </c>
      <c r="AC27374" s="9" t="s">
        <v>49</v>
      </c>
      <c r="AD27374" s="9" t="s">
        <v>49</v>
      </c>
      <c r="AE27374" s="9" t="s">
        <v>49</v>
      </c>
      <c r="AF27374" s="9" t="s">
        <v>49</v>
      </c>
      <c r="AG27374" s="9" t="s">
        <v>49</v>
      </c>
      <c r="AH27374" s="9" t="s">
        <v>49</v>
      </c>
      <c r="AI27374" s="9" t="s">
        <v>49</v>
      </c>
      <c r="AJ27374" s="15">
        <v>38.152144999999997</v>
      </c>
      <c r="AK27374" s="15">
        <v>-121.40219999999999</v>
      </c>
    </row>
    <row r="27375" spans="1:37" x14ac:dyDescent="0.3">
      <c r="A27375" s="9">
        <v>67232</v>
      </c>
      <c r="B27375" s="10" t="s">
        <v>30744</v>
      </c>
      <c r="C27375" s="9">
        <v>69042</v>
      </c>
      <c r="D27375" s="10" t="s">
        <v>30745</v>
      </c>
      <c r="E27375" s="11" t="s">
        <v>41</v>
      </c>
      <c r="F27375" s="11" t="s">
        <v>41</v>
      </c>
      <c r="G27375" s="12" t="s">
        <v>913</v>
      </c>
      <c r="H27375" s="12" t="s">
        <v>10836</v>
      </c>
      <c r="I27375" s="12" t="s">
        <v>2738</v>
      </c>
      <c r="J27375" s="10" t="s">
        <v>143</v>
      </c>
      <c r="K27375" s="13" t="s">
        <v>30746</v>
      </c>
      <c r="L27375" s="13" t="s">
        <v>1</v>
      </c>
      <c r="M27375" s="14">
        <v>10.8</v>
      </c>
      <c r="N27375" s="14">
        <v>10.8</v>
      </c>
      <c r="O27375" s="14">
        <v>10.8</v>
      </c>
      <c r="P27375" s="10" t="s">
        <v>363</v>
      </c>
      <c r="Q27375" s="12" t="s">
        <v>364</v>
      </c>
      <c r="R27375" s="12" t="s">
        <v>365</v>
      </c>
      <c r="S27375" s="12">
        <v>12</v>
      </c>
      <c r="T27375" s="12">
        <v>2025</v>
      </c>
      <c r="U27375" s="9" t="s">
        <v>49</v>
      </c>
      <c r="V27375" s="9" t="s">
        <v>49</v>
      </c>
      <c r="W27375" s="12" t="s">
        <v>52</v>
      </c>
      <c r="X27375" s="14" t="s">
        <v>49</v>
      </c>
      <c r="Y27375" s="14">
        <v>11.8</v>
      </c>
      <c r="Z27375" s="9" t="s">
        <v>49</v>
      </c>
      <c r="AA27375" s="9" t="s">
        <v>49</v>
      </c>
      <c r="AB27375" s="9" t="s">
        <v>49</v>
      </c>
      <c r="AC27375" s="9" t="s">
        <v>49</v>
      </c>
      <c r="AD27375" s="9" t="s">
        <v>49</v>
      </c>
      <c r="AE27375" s="9" t="s">
        <v>49</v>
      </c>
      <c r="AF27375" s="9" t="s">
        <v>49</v>
      </c>
      <c r="AG27375" s="9" t="s">
        <v>49</v>
      </c>
      <c r="AH27375" s="9" t="s">
        <v>49</v>
      </c>
      <c r="AI27375" s="9" t="s">
        <v>49</v>
      </c>
      <c r="AJ27375" s="15">
        <v>36.969881999999998</v>
      </c>
      <c r="AK27375" s="15">
        <v>-105.43689999999999</v>
      </c>
    </row>
    <row r="27376" spans="1:37" x14ac:dyDescent="0.3">
      <c r="A27376" s="9">
        <v>67232</v>
      </c>
      <c r="B27376" s="10" t="s">
        <v>30744</v>
      </c>
      <c r="C27376" s="9">
        <v>69042</v>
      </c>
      <c r="D27376" s="10" t="s">
        <v>30745</v>
      </c>
      <c r="E27376" s="11" t="s">
        <v>41</v>
      </c>
      <c r="F27376" s="11" t="s">
        <v>41</v>
      </c>
      <c r="G27376" s="12" t="s">
        <v>913</v>
      </c>
      <c r="H27376" s="12" t="s">
        <v>10836</v>
      </c>
      <c r="I27376" s="12" t="s">
        <v>2738</v>
      </c>
      <c r="J27376" s="10" t="s">
        <v>143</v>
      </c>
      <c r="K27376" s="13" t="s">
        <v>30747</v>
      </c>
      <c r="L27376" s="13" t="s">
        <v>1</v>
      </c>
      <c r="M27376" s="14">
        <v>12.9</v>
      </c>
      <c r="N27376" s="14">
        <v>12.9</v>
      </c>
      <c r="O27376" s="14">
        <v>12.9</v>
      </c>
      <c r="P27376" s="10" t="s">
        <v>359</v>
      </c>
      <c r="Q27376" s="12" t="s">
        <v>360</v>
      </c>
      <c r="R27376" s="12" t="s">
        <v>361</v>
      </c>
      <c r="S27376" s="12">
        <v>12</v>
      </c>
      <c r="T27376" s="12">
        <v>2025</v>
      </c>
      <c r="U27376" s="9" t="s">
        <v>49</v>
      </c>
      <c r="V27376" s="9" t="s">
        <v>49</v>
      </c>
      <c r="W27376" s="12" t="s">
        <v>52</v>
      </c>
      <c r="X27376" s="14">
        <v>25.9</v>
      </c>
      <c r="Y27376" s="14" t="s">
        <v>49</v>
      </c>
      <c r="Z27376" s="9" t="s">
        <v>49</v>
      </c>
      <c r="AA27376" s="9" t="s">
        <v>49</v>
      </c>
      <c r="AB27376" s="9" t="s">
        <v>49</v>
      </c>
      <c r="AC27376" s="9" t="s">
        <v>49</v>
      </c>
      <c r="AD27376" s="9" t="s">
        <v>49</v>
      </c>
      <c r="AE27376" s="9" t="s">
        <v>49</v>
      </c>
      <c r="AF27376" s="9" t="s">
        <v>49</v>
      </c>
      <c r="AG27376" s="9" t="s">
        <v>49</v>
      </c>
      <c r="AH27376" s="9" t="s">
        <v>49</v>
      </c>
      <c r="AI27376" s="9" t="s">
        <v>49</v>
      </c>
      <c r="AJ27376" s="15">
        <v>36.969881999999998</v>
      </c>
      <c r="AK27376" s="15">
        <v>-105.43689999999999</v>
      </c>
    </row>
    <row r="27377" spans="1:37" x14ac:dyDescent="0.3">
      <c r="A27377" s="9">
        <v>67229</v>
      </c>
      <c r="B27377" s="10" t="s">
        <v>30748</v>
      </c>
      <c r="C27377" s="9">
        <v>69043</v>
      </c>
      <c r="D27377" s="10" t="s">
        <v>30749</v>
      </c>
      <c r="E27377" s="11" t="s">
        <v>41</v>
      </c>
      <c r="F27377" s="11" t="s">
        <v>41</v>
      </c>
      <c r="G27377" s="12" t="s">
        <v>469</v>
      </c>
      <c r="H27377" s="12" t="s">
        <v>21597</v>
      </c>
      <c r="I27377" s="12" t="s">
        <v>138</v>
      </c>
      <c r="J27377" s="10" t="s">
        <v>143</v>
      </c>
      <c r="K27377" s="13" t="s">
        <v>30750</v>
      </c>
      <c r="L27377" s="13" t="s">
        <v>1</v>
      </c>
      <c r="M27377" s="14">
        <v>5</v>
      </c>
      <c r="N27377" s="14">
        <v>5</v>
      </c>
      <c r="O27377" s="14">
        <v>5</v>
      </c>
      <c r="P27377" s="10" t="s">
        <v>363</v>
      </c>
      <c r="Q27377" s="12" t="s">
        <v>364</v>
      </c>
      <c r="R27377" s="12" t="s">
        <v>365</v>
      </c>
      <c r="S27377" s="12">
        <v>3</v>
      </c>
      <c r="T27377" s="12">
        <v>2026</v>
      </c>
      <c r="U27377" s="9" t="s">
        <v>49</v>
      </c>
      <c r="V27377" s="9" t="s">
        <v>49</v>
      </c>
      <c r="W27377" s="12" t="s">
        <v>52</v>
      </c>
      <c r="X27377" s="14" t="s">
        <v>49</v>
      </c>
      <c r="Y27377" s="14" t="s">
        <v>49</v>
      </c>
      <c r="Z27377" s="9" t="s">
        <v>49</v>
      </c>
      <c r="AA27377" s="9" t="s">
        <v>49</v>
      </c>
      <c r="AB27377" s="9" t="s">
        <v>49</v>
      </c>
      <c r="AC27377" s="9" t="s">
        <v>49</v>
      </c>
      <c r="AD27377" s="9" t="s">
        <v>49</v>
      </c>
      <c r="AE27377" s="9" t="s">
        <v>49</v>
      </c>
      <c r="AF27377" s="9" t="s">
        <v>49</v>
      </c>
      <c r="AG27377" s="9" t="s">
        <v>49</v>
      </c>
      <c r="AH27377" s="9" t="s">
        <v>49</v>
      </c>
      <c r="AI27377" s="9" t="s">
        <v>49</v>
      </c>
      <c r="AJ27377" s="15">
        <v>39.070943999999997</v>
      </c>
      <c r="AK27377" s="15">
        <v>-90.139830000000003</v>
      </c>
    </row>
    <row r="27378" spans="1:37" x14ac:dyDescent="0.3">
      <c r="A27378" s="9">
        <v>67230</v>
      </c>
      <c r="B27378" s="10" t="s">
        <v>30751</v>
      </c>
      <c r="C27378" s="9">
        <v>69044</v>
      </c>
      <c r="D27378" s="10" t="s">
        <v>30752</v>
      </c>
      <c r="E27378" s="11" t="s">
        <v>41</v>
      </c>
      <c r="F27378" s="11" t="s">
        <v>41</v>
      </c>
      <c r="G27378" s="12" t="s">
        <v>96</v>
      </c>
      <c r="H27378" s="12" t="s">
        <v>1151</v>
      </c>
      <c r="I27378" s="12" t="s">
        <v>585</v>
      </c>
      <c r="J27378" s="10" t="s">
        <v>143</v>
      </c>
      <c r="K27378" s="13" t="s">
        <v>26020</v>
      </c>
      <c r="L27378" s="13" t="s">
        <v>1</v>
      </c>
      <c r="M27378" s="14">
        <v>348</v>
      </c>
      <c r="N27378" s="14">
        <v>300</v>
      </c>
      <c r="O27378" s="14">
        <v>300</v>
      </c>
      <c r="P27378" s="10" t="s">
        <v>359</v>
      </c>
      <c r="Q27378" s="12" t="s">
        <v>360</v>
      </c>
      <c r="R27378" s="12" t="s">
        <v>361</v>
      </c>
      <c r="S27378" s="12">
        <v>2</v>
      </c>
      <c r="T27378" s="12">
        <v>2026</v>
      </c>
      <c r="U27378" s="9" t="s">
        <v>49</v>
      </c>
      <c r="V27378" s="9" t="s">
        <v>49</v>
      </c>
      <c r="W27378" s="12" t="s">
        <v>52</v>
      </c>
      <c r="X27378" s="14">
        <v>298.3</v>
      </c>
      <c r="Y27378" s="14" t="s">
        <v>49</v>
      </c>
      <c r="Z27378" s="9" t="s">
        <v>49</v>
      </c>
      <c r="AA27378" s="9" t="s">
        <v>49</v>
      </c>
      <c r="AB27378" s="9" t="s">
        <v>49</v>
      </c>
      <c r="AC27378" s="9" t="s">
        <v>49</v>
      </c>
      <c r="AD27378" s="9" t="s">
        <v>49</v>
      </c>
      <c r="AE27378" s="9" t="s">
        <v>49</v>
      </c>
      <c r="AF27378" s="9" t="s">
        <v>49</v>
      </c>
      <c r="AG27378" s="9" t="s">
        <v>49</v>
      </c>
      <c r="AH27378" s="9" t="s">
        <v>49</v>
      </c>
      <c r="AI27378" s="9" t="s">
        <v>49</v>
      </c>
      <c r="AJ27378" s="15">
        <v>33.610937</v>
      </c>
      <c r="AK27378" s="15">
        <v>-96.371809999999996</v>
      </c>
    </row>
    <row r="27379" spans="1:37" x14ac:dyDescent="0.3">
      <c r="A27379" s="9">
        <v>67210</v>
      </c>
      <c r="B27379" s="10" t="s">
        <v>30753</v>
      </c>
      <c r="C27379" s="9">
        <v>69045</v>
      </c>
      <c r="D27379" s="10" t="s">
        <v>30754</v>
      </c>
      <c r="E27379" s="11" t="s">
        <v>41</v>
      </c>
      <c r="F27379" s="11" t="s">
        <v>41</v>
      </c>
      <c r="G27379" s="12" t="s">
        <v>96</v>
      </c>
      <c r="H27379" s="12" t="s">
        <v>3481</v>
      </c>
      <c r="I27379" s="12" t="s">
        <v>585</v>
      </c>
      <c r="J27379" s="10" t="s">
        <v>143</v>
      </c>
      <c r="K27379" s="13" t="s">
        <v>30755</v>
      </c>
      <c r="L27379" s="13" t="s">
        <v>1</v>
      </c>
      <c r="M27379" s="14">
        <v>200</v>
      </c>
      <c r="N27379" s="14">
        <v>200</v>
      </c>
      <c r="O27379" s="14">
        <v>200</v>
      </c>
      <c r="P27379" s="10" t="s">
        <v>359</v>
      </c>
      <c r="Q27379" s="12" t="s">
        <v>360</v>
      </c>
      <c r="R27379" s="12" t="s">
        <v>361</v>
      </c>
      <c r="S27379" s="12">
        <v>7</v>
      </c>
      <c r="T27379" s="12">
        <v>2025</v>
      </c>
      <c r="U27379" s="9" t="s">
        <v>49</v>
      </c>
      <c r="V27379" s="9" t="s">
        <v>49</v>
      </c>
      <c r="W27379" s="12" t="s">
        <v>52</v>
      </c>
      <c r="X27379" s="14">
        <v>400</v>
      </c>
      <c r="Y27379" s="14" t="s">
        <v>49</v>
      </c>
      <c r="Z27379" s="9" t="s">
        <v>49</v>
      </c>
      <c r="AA27379" s="9" t="s">
        <v>49</v>
      </c>
      <c r="AB27379" s="9" t="s">
        <v>49</v>
      </c>
      <c r="AC27379" s="9" t="s">
        <v>49</v>
      </c>
      <c r="AD27379" s="9" t="s">
        <v>49</v>
      </c>
      <c r="AE27379" s="9" t="s">
        <v>49</v>
      </c>
      <c r="AF27379" s="9" t="s">
        <v>49</v>
      </c>
      <c r="AG27379" s="9" t="s">
        <v>49</v>
      </c>
      <c r="AH27379" s="9" t="s">
        <v>49</v>
      </c>
      <c r="AI27379" s="9" t="s">
        <v>49</v>
      </c>
      <c r="AJ27379" s="15">
        <v>29.847992999999999</v>
      </c>
      <c r="AK27379" s="15">
        <v>-96.198679999999996</v>
      </c>
    </row>
    <row r="27380" spans="1:37" x14ac:dyDescent="0.3">
      <c r="A27380" s="9">
        <v>61194</v>
      </c>
      <c r="B27380" s="10" t="s">
        <v>17853</v>
      </c>
      <c r="C27380" s="9">
        <v>69046</v>
      </c>
      <c r="D27380" s="10" t="s">
        <v>3706</v>
      </c>
      <c r="E27380" s="11" t="s">
        <v>41</v>
      </c>
      <c r="F27380" s="11" t="s">
        <v>41</v>
      </c>
      <c r="G27380" s="12" t="s">
        <v>469</v>
      </c>
      <c r="H27380" s="12" t="s">
        <v>7524</v>
      </c>
      <c r="I27380" s="12" t="s">
        <v>172</v>
      </c>
      <c r="J27380" s="10" t="s">
        <v>143</v>
      </c>
      <c r="K27380" s="13" t="s">
        <v>30756</v>
      </c>
      <c r="L27380" s="13" t="s">
        <v>1</v>
      </c>
      <c r="M27380" s="14">
        <v>2</v>
      </c>
      <c r="N27380" s="14">
        <v>2</v>
      </c>
      <c r="O27380" s="14">
        <v>2</v>
      </c>
      <c r="P27380" s="10" t="s">
        <v>363</v>
      </c>
      <c r="Q27380" s="12" t="s">
        <v>364</v>
      </c>
      <c r="R27380" s="12" t="s">
        <v>365</v>
      </c>
      <c r="S27380" s="12">
        <v>8</v>
      </c>
      <c r="T27380" s="12">
        <v>2025</v>
      </c>
      <c r="U27380" s="9" t="s">
        <v>49</v>
      </c>
      <c r="V27380" s="9" t="s">
        <v>49</v>
      </c>
      <c r="W27380" s="12" t="s">
        <v>52</v>
      </c>
      <c r="X27380" s="14" t="s">
        <v>49</v>
      </c>
      <c r="Y27380" s="14" t="s">
        <v>49</v>
      </c>
      <c r="Z27380" s="9" t="s">
        <v>49</v>
      </c>
      <c r="AA27380" s="9" t="s">
        <v>49</v>
      </c>
      <c r="AB27380" s="9" t="s">
        <v>49</v>
      </c>
      <c r="AC27380" s="9" t="s">
        <v>49</v>
      </c>
      <c r="AD27380" s="9" t="s">
        <v>49</v>
      </c>
      <c r="AE27380" s="9" t="s">
        <v>49</v>
      </c>
      <c r="AF27380" s="9" t="s">
        <v>49</v>
      </c>
      <c r="AG27380" s="9" t="s">
        <v>49</v>
      </c>
      <c r="AH27380" s="9" t="s">
        <v>49</v>
      </c>
      <c r="AI27380" s="9" t="s">
        <v>49</v>
      </c>
      <c r="AJ27380" s="15">
        <v>42.25282</v>
      </c>
      <c r="AK27380" s="15">
        <v>-88.679169999999999</v>
      </c>
    </row>
    <row r="27381" spans="1:37" x14ac:dyDescent="0.3">
      <c r="A27381" s="9">
        <v>61194</v>
      </c>
      <c r="B27381" s="10" t="s">
        <v>17853</v>
      </c>
      <c r="C27381" s="9">
        <v>69047</v>
      </c>
      <c r="D27381" s="10" t="s">
        <v>30757</v>
      </c>
      <c r="E27381" s="11" t="s">
        <v>41</v>
      </c>
      <c r="F27381" s="11" t="s">
        <v>41</v>
      </c>
      <c r="G27381" s="12" t="s">
        <v>469</v>
      </c>
      <c r="H27381" s="12" t="s">
        <v>4785</v>
      </c>
      <c r="I27381" s="12" t="s">
        <v>172</v>
      </c>
      <c r="J27381" s="10" t="s">
        <v>143</v>
      </c>
      <c r="K27381" s="13" t="s">
        <v>30758</v>
      </c>
      <c r="L27381" s="13" t="s">
        <v>1</v>
      </c>
      <c r="M27381" s="14">
        <v>2</v>
      </c>
      <c r="N27381" s="14">
        <v>2</v>
      </c>
      <c r="O27381" s="14">
        <v>2</v>
      </c>
      <c r="P27381" s="10" t="s">
        <v>363</v>
      </c>
      <c r="Q27381" s="12" t="s">
        <v>364</v>
      </c>
      <c r="R27381" s="12" t="s">
        <v>365</v>
      </c>
      <c r="S27381" s="12">
        <v>12</v>
      </c>
      <c r="T27381" s="12">
        <v>2024</v>
      </c>
      <c r="U27381" s="9" t="s">
        <v>49</v>
      </c>
      <c r="V27381" s="9" t="s">
        <v>49</v>
      </c>
      <c r="W27381" s="12" t="s">
        <v>52</v>
      </c>
      <c r="X27381" s="14" t="s">
        <v>49</v>
      </c>
      <c r="Y27381" s="14">
        <v>3.1</v>
      </c>
      <c r="Z27381" s="9" t="s">
        <v>49</v>
      </c>
      <c r="AA27381" s="9" t="s">
        <v>49</v>
      </c>
      <c r="AB27381" s="9" t="s">
        <v>49</v>
      </c>
      <c r="AC27381" s="9" t="s">
        <v>49</v>
      </c>
      <c r="AD27381" s="9" t="s">
        <v>49</v>
      </c>
      <c r="AE27381" s="9" t="s">
        <v>49</v>
      </c>
      <c r="AF27381" s="9" t="s">
        <v>49</v>
      </c>
      <c r="AG27381" s="9" t="s">
        <v>49</v>
      </c>
      <c r="AH27381" s="9" t="s">
        <v>49</v>
      </c>
      <c r="AI27381" s="9" t="s">
        <v>49</v>
      </c>
      <c r="AJ27381" s="15">
        <v>41.667929999999998</v>
      </c>
      <c r="AK27381" s="15">
        <v>-89.907489999999996</v>
      </c>
    </row>
    <row r="27382" spans="1:37" x14ac:dyDescent="0.3">
      <c r="A27382" s="9">
        <v>67216</v>
      </c>
      <c r="B27382" s="10" t="s">
        <v>30759</v>
      </c>
      <c r="C27382" s="9">
        <v>69048</v>
      </c>
      <c r="D27382" s="10" t="s">
        <v>30760</v>
      </c>
      <c r="E27382" s="11" t="s">
        <v>41</v>
      </c>
      <c r="F27382" s="11" t="s">
        <v>41</v>
      </c>
      <c r="G27382" s="12" t="s">
        <v>136</v>
      </c>
      <c r="H27382" s="12" t="s">
        <v>2062</v>
      </c>
      <c r="I27382" s="12" t="s">
        <v>138</v>
      </c>
      <c r="J27382" s="10" t="s">
        <v>143</v>
      </c>
      <c r="K27382" s="13" t="s">
        <v>30761</v>
      </c>
      <c r="L27382" s="13" t="s">
        <v>1</v>
      </c>
      <c r="M27382" s="14">
        <v>1</v>
      </c>
      <c r="N27382" s="14">
        <v>1</v>
      </c>
      <c r="O27382" s="14">
        <v>1</v>
      </c>
      <c r="P27382" s="10" t="s">
        <v>363</v>
      </c>
      <c r="Q27382" s="12" t="s">
        <v>364</v>
      </c>
      <c r="R27382" s="12" t="s">
        <v>365</v>
      </c>
      <c r="S27382" s="12">
        <v>10</v>
      </c>
      <c r="T27382" s="12">
        <v>2025</v>
      </c>
      <c r="U27382" s="9" t="s">
        <v>49</v>
      </c>
      <c r="V27382" s="9" t="s">
        <v>49</v>
      </c>
      <c r="W27382" s="12" t="s">
        <v>52</v>
      </c>
      <c r="X27382" s="14" t="s">
        <v>49</v>
      </c>
      <c r="Y27382" s="14">
        <v>1.5</v>
      </c>
      <c r="Z27382" s="9" t="s">
        <v>49</v>
      </c>
      <c r="AA27382" s="9" t="s">
        <v>49</v>
      </c>
      <c r="AB27382" s="9" t="s">
        <v>49</v>
      </c>
      <c r="AC27382" s="9" t="s">
        <v>49</v>
      </c>
      <c r="AD27382" s="9" t="s">
        <v>49</v>
      </c>
      <c r="AE27382" s="9" t="s">
        <v>49</v>
      </c>
      <c r="AF27382" s="9" t="s">
        <v>49</v>
      </c>
      <c r="AG27382" s="9" t="s">
        <v>49</v>
      </c>
      <c r="AH27382" s="9" t="s">
        <v>49</v>
      </c>
      <c r="AI27382" s="9" t="s">
        <v>49</v>
      </c>
      <c r="AJ27382" s="15">
        <v>44.983400000000003</v>
      </c>
      <c r="AK27382" s="15">
        <v>-95.711799999999997</v>
      </c>
    </row>
    <row r="27383" spans="1:37" x14ac:dyDescent="0.3">
      <c r="A27383" s="9">
        <v>67214</v>
      </c>
      <c r="B27383" s="10" t="s">
        <v>30762</v>
      </c>
      <c r="C27383" s="9">
        <v>69049</v>
      </c>
      <c r="D27383" s="10" t="s">
        <v>30763</v>
      </c>
      <c r="E27383" s="11" t="s">
        <v>41</v>
      </c>
      <c r="F27383" s="11" t="s">
        <v>41</v>
      </c>
      <c r="G27383" s="12" t="s">
        <v>937</v>
      </c>
      <c r="H27383" s="12" t="s">
        <v>4975</v>
      </c>
      <c r="I27383" s="12" t="s">
        <v>172</v>
      </c>
      <c r="J27383" s="10" t="s">
        <v>143</v>
      </c>
      <c r="K27383" s="13" t="s">
        <v>30764</v>
      </c>
      <c r="L27383" s="13" t="s">
        <v>1</v>
      </c>
      <c r="M27383" s="14">
        <v>1.1000000000000001</v>
      </c>
      <c r="N27383" s="14">
        <v>1.1000000000000001</v>
      </c>
      <c r="O27383" s="14">
        <v>1.1000000000000001</v>
      </c>
      <c r="P27383" s="10" t="s">
        <v>363</v>
      </c>
      <c r="Q27383" s="12" t="s">
        <v>364</v>
      </c>
      <c r="R27383" s="12" t="s">
        <v>365</v>
      </c>
      <c r="S27383" s="12">
        <v>3</v>
      </c>
      <c r="T27383" s="12">
        <v>2025</v>
      </c>
      <c r="U27383" s="9" t="s">
        <v>49</v>
      </c>
      <c r="V27383" s="9" t="s">
        <v>49</v>
      </c>
      <c r="W27383" s="12" t="s">
        <v>52</v>
      </c>
      <c r="X27383" s="14" t="s">
        <v>49</v>
      </c>
      <c r="Y27383" s="14">
        <v>2.9</v>
      </c>
      <c r="Z27383" s="9" t="s">
        <v>49</v>
      </c>
      <c r="AA27383" s="9" t="s">
        <v>49</v>
      </c>
      <c r="AB27383" s="9" t="s">
        <v>49</v>
      </c>
      <c r="AC27383" s="9" t="s">
        <v>49</v>
      </c>
      <c r="AD27383" s="9" t="s">
        <v>49</v>
      </c>
      <c r="AE27383" s="9" t="s">
        <v>49</v>
      </c>
      <c r="AF27383" s="9" t="s">
        <v>49</v>
      </c>
      <c r="AG27383" s="9" t="s">
        <v>49</v>
      </c>
      <c r="AH27383" s="9" t="s">
        <v>49</v>
      </c>
      <c r="AI27383" s="9" t="s">
        <v>49</v>
      </c>
      <c r="AJ27383" s="15">
        <v>39.643520000000002</v>
      </c>
      <c r="AK27383" s="15">
        <v>-75.805620000000005</v>
      </c>
    </row>
    <row r="27384" spans="1:37" x14ac:dyDescent="0.3">
      <c r="A27384" s="9">
        <v>67215</v>
      </c>
      <c r="B27384" s="10" t="s">
        <v>30765</v>
      </c>
      <c r="C27384" s="9">
        <v>69050</v>
      </c>
      <c r="D27384" s="10" t="s">
        <v>30766</v>
      </c>
      <c r="E27384" s="11" t="s">
        <v>41</v>
      </c>
      <c r="F27384" s="11" t="s">
        <v>41</v>
      </c>
      <c r="G27384" s="12" t="s">
        <v>937</v>
      </c>
      <c r="H27384" s="12" t="s">
        <v>4975</v>
      </c>
      <c r="I27384" s="12" t="s">
        <v>172</v>
      </c>
      <c r="J27384" s="10" t="s">
        <v>143</v>
      </c>
      <c r="K27384" s="13" t="s">
        <v>30767</v>
      </c>
      <c r="L27384" s="13" t="s">
        <v>1</v>
      </c>
      <c r="M27384" s="14">
        <v>4</v>
      </c>
      <c r="N27384" s="14">
        <v>2</v>
      </c>
      <c r="O27384" s="14">
        <v>2</v>
      </c>
      <c r="P27384" s="10" t="s">
        <v>363</v>
      </c>
      <c r="Q27384" s="12" t="s">
        <v>364</v>
      </c>
      <c r="R27384" s="12" t="s">
        <v>365</v>
      </c>
      <c r="S27384" s="12">
        <v>3</v>
      </c>
      <c r="T27384" s="12">
        <v>2025</v>
      </c>
      <c r="U27384" s="9" t="s">
        <v>49</v>
      </c>
      <c r="V27384" s="9" t="s">
        <v>49</v>
      </c>
      <c r="W27384" s="12" t="s">
        <v>52</v>
      </c>
      <c r="X27384" s="14" t="s">
        <v>49</v>
      </c>
      <c r="Y27384" s="14">
        <v>4.3</v>
      </c>
      <c r="Z27384" s="9" t="s">
        <v>49</v>
      </c>
      <c r="AA27384" s="9" t="s">
        <v>49</v>
      </c>
      <c r="AB27384" s="9" t="s">
        <v>49</v>
      </c>
      <c r="AC27384" s="9" t="s">
        <v>49</v>
      </c>
      <c r="AD27384" s="9" t="s">
        <v>49</v>
      </c>
      <c r="AE27384" s="9" t="s">
        <v>49</v>
      </c>
      <c r="AF27384" s="9" t="s">
        <v>49</v>
      </c>
      <c r="AG27384" s="9" t="s">
        <v>49</v>
      </c>
      <c r="AH27384" s="9" t="s">
        <v>49</v>
      </c>
      <c r="AI27384" s="9" t="s">
        <v>49</v>
      </c>
      <c r="AJ27384" s="15">
        <v>39.670389999999998</v>
      </c>
      <c r="AK27384" s="15">
        <v>-75.85812</v>
      </c>
    </row>
    <row r="27385" spans="1:37" x14ac:dyDescent="0.3">
      <c r="A27385" s="9">
        <v>65539</v>
      </c>
      <c r="B27385" s="10" t="s">
        <v>26755</v>
      </c>
      <c r="C27385" s="9">
        <v>69051</v>
      </c>
      <c r="D27385" s="10" t="s">
        <v>30768</v>
      </c>
      <c r="E27385" s="11" t="s">
        <v>41</v>
      </c>
      <c r="F27385" s="11" t="s">
        <v>41</v>
      </c>
      <c r="G27385" s="12" t="s">
        <v>923</v>
      </c>
      <c r="H27385" s="12" t="s">
        <v>4668</v>
      </c>
      <c r="I27385" s="12" t="s">
        <v>172</v>
      </c>
      <c r="J27385" s="10" t="s">
        <v>143</v>
      </c>
      <c r="K27385" s="13" t="s">
        <v>30769</v>
      </c>
      <c r="L27385" s="13" t="s">
        <v>1</v>
      </c>
      <c r="M27385" s="14">
        <v>3</v>
      </c>
      <c r="N27385" s="14">
        <v>3</v>
      </c>
      <c r="O27385" s="14">
        <v>3</v>
      </c>
      <c r="P27385" s="10" t="s">
        <v>363</v>
      </c>
      <c r="Q27385" s="12" t="s">
        <v>364</v>
      </c>
      <c r="R27385" s="12" t="s">
        <v>365</v>
      </c>
      <c r="S27385" s="12">
        <v>12</v>
      </c>
      <c r="T27385" s="12">
        <v>2025</v>
      </c>
      <c r="U27385" s="9" t="s">
        <v>49</v>
      </c>
      <c r="V27385" s="9" t="s">
        <v>49</v>
      </c>
      <c r="W27385" s="12" t="s">
        <v>52</v>
      </c>
      <c r="X27385" s="14" t="s">
        <v>49</v>
      </c>
      <c r="Y27385" s="14">
        <v>4.2</v>
      </c>
      <c r="Z27385" s="9" t="s">
        <v>49</v>
      </c>
      <c r="AA27385" s="9" t="s">
        <v>49</v>
      </c>
      <c r="AB27385" s="9" t="s">
        <v>49</v>
      </c>
      <c r="AC27385" s="9" t="s">
        <v>49</v>
      </c>
      <c r="AD27385" s="9" t="s">
        <v>49</v>
      </c>
      <c r="AE27385" s="9" t="s">
        <v>49</v>
      </c>
      <c r="AF27385" s="9" t="s">
        <v>49</v>
      </c>
      <c r="AG27385" s="9" t="s">
        <v>49</v>
      </c>
      <c r="AH27385" s="9" t="s">
        <v>49</v>
      </c>
      <c r="AI27385" s="9" t="s">
        <v>49</v>
      </c>
      <c r="AJ27385" s="15">
        <v>39.066232999999997</v>
      </c>
      <c r="AK27385" s="15">
        <v>-75.477779999999996</v>
      </c>
    </row>
    <row r="27386" spans="1:37" x14ac:dyDescent="0.3">
      <c r="A27386" s="9">
        <v>58509</v>
      </c>
      <c r="B27386" s="10" t="s">
        <v>12781</v>
      </c>
      <c r="C27386" s="9">
        <v>69061</v>
      </c>
      <c r="D27386" s="10" t="s">
        <v>30770</v>
      </c>
      <c r="E27386" s="11" t="s">
        <v>41</v>
      </c>
      <c r="F27386" s="11" t="s">
        <v>41</v>
      </c>
      <c r="G27386" s="12" t="s">
        <v>913</v>
      </c>
      <c r="H27386" s="12" t="s">
        <v>4351</v>
      </c>
      <c r="I27386" s="12" t="s">
        <v>2738</v>
      </c>
      <c r="J27386" s="10" t="s">
        <v>143</v>
      </c>
      <c r="K27386" s="13" t="s">
        <v>30771</v>
      </c>
      <c r="L27386" s="13" t="s">
        <v>1</v>
      </c>
      <c r="M27386" s="14">
        <v>5</v>
      </c>
      <c r="N27386" s="14">
        <v>5</v>
      </c>
      <c r="O27386" s="14">
        <v>5</v>
      </c>
      <c r="P27386" s="10" t="s">
        <v>363</v>
      </c>
      <c r="Q27386" s="12" t="s">
        <v>364</v>
      </c>
      <c r="R27386" s="12" t="s">
        <v>365</v>
      </c>
      <c r="S27386" s="12">
        <v>12</v>
      </c>
      <c r="T27386" s="12">
        <v>2025</v>
      </c>
      <c r="U27386" s="9" t="s">
        <v>49</v>
      </c>
      <c r="V27386" s="9" t="s">
        <v>49</v>
      </c>
      <c r="W27386" s="12" t="s">
        <v>52</v>
      </c>
      <c r="X27386" s="14" t="s">
        <v>49</v>
      </c>
      <c r="Y27386" s="14">
        <v>8</v>
      </c>
      <c r="Z27386" s="9" t="s">
        <v>49</v>
      </c>
      <c r="AA27386" s="9" t="s">
        <v>49</v>
      </c>
      <c r="AB27386" s="9" t="s">
        <v>49</v>
      </c>
      <c r="AC27386" s="9" t="s">
        <v>49</v>
      </c>
      <c r="AD27386" s="9" t="s">
        <v>49</v>
      </c>
      <c r="AE27386" s="9" t="s">
        <v>49</v>
      </c>
      <c r="AF27386" s="9" t="s">
        <v>49</v>
      </c>
      <c r="AG27386" s="9" t="s">
        <v>49</v>
      </c>
      <c r="AH27386" s="9" t="s">
        <v>49</v>
      </c>
      <c r="AI27386" s="9" t="s">
        <v>49</v>
      </c>
      <c r="AJ27386" s="15">
        <v>34.609943999999999</v>
      </c>
      <c r="AK27386" s="15">
        <v>-106.8156</v>
      </c>
    </row>
    <row r="27387" spans="1:37" x14ac:dyDescent="0.3">
      <c r="A27387" s="9">
        <v>58509</v>
      </c>
      <c r="B27387" s="10" t="s">
        <v>12781</v>
      </c>
      <c r="C27387" s="9">
        <v>69062</v>
      </c>
      <c r="D27387" s="10" t="s">
        <v>30772</v>
      </c>
      <c r="E27387" s="11" t="s">
        <v>41</v>
      </c>
      <c r="F27387" s="11" t="s">
        <v>41</v>
      </c>
      <c r="G27387" s="12" t="s">
        <v>913</v>
      </c>
      <c r="H27387" s="12" t="s">
        <v>4351</v>
      </c>
      <c r="I27387" s="12" t="s">
        <v>2738</v>
      </c>
      <c r="J27387" s="10" t="s">
        <v>143</v>
      </c>
      <c r="K27387" s="13" t="s">
        <v>30772</v>
      </c>
      <c r="L27387" s="13" t="s">
        <v>1</v>
      </c>
      <c r="M27387" s="14">
        <v>5</v>
      </c>
      <c r="N27387" s="14">
        <v>5</v>
      </c>
      <c r="O27387" s="14">
        <v>5</v>
      </c>
      <c r="P27387" s="10" t="s">
        <v>363</v>
      </c>
      <c r="Q27387" s="12" t="s">
        <v>364</v>
      </c>
      <c r="R27387" s="12" t="s">
        <v>365</v>
      </c>
      <c r="S27387" s="12">
        <v>10</v>
      </c>
      <c r="T27387" s="12">
        <v>2025</v>
      </c>
      <c r="U27387" s="9" t="s">
        <v>49</v>
      </c>
      <c r="V27387" s="9" t="s">
        <v>49</v>
      </c>
      <c r="W27387" s="12" t="s">
        <v>52</v>
      </c>
      <c r="X27387" s="14" t="s">
        <v>49</v>
      </c>
      <c r="Y27387" s="14">
        <v>6.5</v>
      </c>
      <c r="Z27387" s="9" t="s">
        <v>49</v>
      </c>
      <c r="AA27387" s="9" t="s">
        <v>49</v>
      </c>
      <c r="AB27387" s="9" t="s">
        <v>49</v>
      </c>
      <c r="AC27387" s="9" t="s">
        <v>49</v>
      </c>
      <c r="AD27387" s="9" t="s">
        <v>49</v>
      </c>
      <c r="AE27387" s="9" t="s">
        <v>49</v>
      </c>
      <c r="AF27387" s="9" t="s">
        <v>49</v>
      </c>
      <c r="AG27387" s="9" t="s">
        <v>49</v>
      </c>
      <c r="AH27387" s="9" t="s">
        <v>49</v>
      </c>
      <c r="AI27387" s="9" t="s">
        <v>49</v>
      </c>
      <c r="AJ27387" s="15">
        <v>34.656860999999999</v>
      </c>
      <c r="AK27387" s="15">
        <v>-106.8152</v>
      </c>
    </row>
    <row r="27388" spans="1:37" x14ac:dyDescent="0.3">
      <c r="A27388" s="9">
        <v>67237</v>
      </c>
      <c r="B27388" s="10" t="s">
        <v>30773</v>
      </c>
      <c r="C27388" s="9">
        <v>69063</v>
      </c>
      <c r="D27388" s="10" t="s">
        <v>30774</v>
      </c>
      <c r="E27388" s="11" t="s">
        <v>41</v>
      </c>
      <c r="F27388" s="11" t="s">
        <v>41</v>
      </c>
      <c r="G27388" s="12" t="s">
        <v>1366</v>
      </c>
      <c r="H27388" s="12" t="s">
        <v>1454</v>
      </c>
      <c r="I27388" s="12" t="s">
        <v>138</v>
      </c>
      <c r="J27388" s="10" t="s">
        <v>143</v>
      </c>
      <c r="K27388" s="13" t="s">
        <v>30775</v>
      </c>
      <c r="L27388" s="13" t="s">
        <v>1</v>
      </c>
      <c r="M27388" s="14">
        <v>200</v>
      </c>
      <c r="N27388" s="14">
        <v>200</v>
      </c>
      <c r="O27388" s="14">
        <v>200</v>
      </c>
      <c r="P27388" s="10" t="s">
        <v>363</v>
      </c>
      <c r="Q27388" s="12" t="s">
        <v>364</v>
      </c>
      <c r="R27388" s="12" t="s">
        <v>365</v>
      </c>
      <c r="S27388" s="12">
        <v>8</v>
      </c>
      <c r="T27388" s="12">
        <v>2025</v>
      </c>
      <c r="U27388" s="9" t="s">
        <v>49</v>
      </c>
      <c r="V27388" s="9" t="s">
        <v>49</v>
      </c>
      <c r="W27388" s="12" t="s">
        <v>52</v>
      </c>
      <c r="X27388" s="14" t="s">
        <v>49</v>
      </c>
      <c r="Y27388" s="14">
        <v>260.83</v>
      </c>
      <c r="Z27388" s="9" t="s">
        <v>49</v>
      </c>
      <c r="AA27388" s="9" t="s">
        <v>49</v>
      </c>
      <c r="AB27388" s="9" t="s">
        <v>49</v>
      </c>
      <c r="AC27388" s="9" t="s">
        <v>49</v>
      </c>
      <c r="AD27388" s="9" t="s">
        <v>49</v>
      </c>
      <c r="AE27388" s="9" t="s">
        <v>49</v>
      </c>
      <c r="AF27388" s="9" t="s">
        <v>49</v>
      </c>
      <c r="AG27388" s="9" t="s">
        <v>49</v>
      </c>
      <c r="AH27388" s="9" t="s">
        <v>49</v>
      </c>
      <c r="AI27388" s="9" t="s">
        <v>49</v>
      </c>
      <c r="AJ27388" s="15">
        <v>40.705509999999997</v>
      </c>
      <c r="AK27388" s="15">
        <v>-86.248999999999995</v>
      </c>
    </row>
    <row r="27389" spans="1:37" x14ac:dyDescent="0.3">
      <c r="A27389" s="9">
        <v>65539</v>
      </c>
      <c r="B27389" s="10" t="s">
        <v>26755</v>
      </c>
      <c r="C27389" s="9">
        <v>69065</v>
      </c>
      <c r="D27389" s="10" t="s">
        <v>30776</v>
      </c>
      <c r="E27389" s="11" t="s">
        <v>41</v>
      </c>
      <c r="F27389" s="11" t="s">
        <v>41</v>
      </c>
      <c r="G27389" s="12" t="s">
        <v>242</v>
      </c>
      <c r="H27389" s="12" t="s">
        <v>1659</v>
      </c>
      <c r="I27389" s="12" t="s">
        <v>244</v>
      </c>
      <c r="J27389" s="10" t="s">
        <v>143</v>
      </c>
      <c r="K27389" s="13" t="s">
        <v>30777</v>
      </c>
      <c r="L27389" s="13" t="s">
        <v>1</v>
      </c>
      <c r="M27389" s="14">
        <v>3.2</v>
      </c>
      <c r="N27389" s="14">
        <v>3.2</v>
      </c>
      <c r="O27389" s="14">
        <v>3.2</v>
      </c>
      <c r="P27389" s="10" t="s">
        <v>363</v>
      </c>
      <c r="Q27389" s="12" t="s">
        <v>364</v>
      </c>
      <c r="R27389" s="12" t="s">
        <v>365</v>
      </c>
      <c r="S27389" s="12">
        <v>3</v>
      </c>
      <c r="T27389" s="12">
        <v>2024</v>
      </c>
      <c r="U27389" s="9" t="s">
        <v>49</v>
      </c>
      <c r="V27389" s="9" t="s">
        <v>49</v>
      </c>
      <c r="W27389" s="12" t="s">
        <v>52</v>
      </c>
      <c r="X27389" s="14" t="s">
        <v>49</v>
      </c>
      <c r="Y27389" s="14">
        <v>4.3</v>
      </c>
      <c r="Z27389" s="9" t="s">
        <v>49</v>
      </c>
      <c r="AA27389" s="9" t="s">
        <v>49</v>
      </c>
      <c r="AB27389" s="9" t="s">
        <v>49</v>
      </c>
      <c r="AC27389" s="9" t="s">
        <v>49</v>
      </c>
      <c r="AD27389" s="9" t="s">
        <v>49</v>
      </c>
      <c r="AE27389" s="9" t="s">
        <v>49</v>
      </c>
      <c r="AF27389" s="9" t="s">
        <v>49</v>
      </c>
      <c r="AG27389" s="9" t="s">
        <v>49</v>
      </c>
      <c r="AH27389" s="9" t="s">
        <v>49</v>
      </c>
      <c r="AI27389" s="9" t="s">
        <v>49</v>
      </c>
      <c r="AJ27389" s="15">
        <v>42.668272000000002</v>
      </c>
      <c r="AK27389" s="15">
        <v>-79.002449999999996</v>
      </c>
    </row>
    <row r="27390" spans="1:37" x14ac:dyDescent="0.3">
      <c r="A27390" s="9">
        <v>61194</v>
      </c>
      <c r="B27390" s="10" t="s">
        <v>17853</v>
      </c>
      <c r="C27390" s="9">
        <v>69066</v>
      </c>
      <c r="D27390" s="10" t="s">
        <v>30778</v>
      </c>
      <c r="E27390" s="11" t="s">
        <v>41</v>
      </c>
      <c r="F27390" s="11" t="s">
        <v>41</v>
      </c>
      <c r="G27390" s="12" t="s">
        <v>469</v>
      </c>
      <c r="H27390" s="12" t="s">
        <v>1753</v>
      </c>
      <c r="I27390" s="12" t="s">
        <v>138</v>
      </c>
      <c r="J27390" s="10" t="s">
        <v>143</v>
      </c>
      <c r="K27390" s="13" t="s">
        <v>30779</v>
      </c>
      <c r="L27390" s="13" t="s">
        <v>1</v>
      </c>
      <c r="M27390" s="14">
        <v>5</v>
      </c>
      <c r="N27390" s="14">
        <v>5</v>
      </c>
      <c r="O27390" s="14">
        <v>5</v>
      </c>
      <c r="P27390" s="10" t="s">
        <v>363</v>
      </c>
      <c r="Q27390" s="12" t="s">
        <v>364</v>
      </c>
      <c r="R27390" s="12" t="s">
        <v>365</v>
      </c>
      <c r="S27390" s="12">
        <v>8</v>
      </c>
      <c r="T27390" s="12">
        <v>2025</v>
      </c>
      <c r="U27390" s="9" t="s">
        <v>49</v>
      </c>
      <c r="V27390" s="9" t="s">
        <v>49</v>
      </c>
      <c r="W27390" s="12" t="s">
        <v>52</v>
      </c>
      <c r="X27390" s="14" t="s">
        <v>49</v>
      </c>
      <c r="Y27390" s="14" t="s">
        <v>49</v>
      </c>
      <c r="Z27390" s="9" t="s">
        <v>49</v>
      </c>
      <c r="AA27390" s="9" t="s">
        <v>49</v>
      </c>
      <c r="AB27390" s="9" t="s">
        <v>49</v>
      </c>
      <c r="AC27390" s="9" t="s">
        <v>49</v>
      </c>
      <c r="AD27390" s="9" t="s">
        <v>49</v>
      </c>
      <c r="AE27390" s="9" t="s">
        <v>49</v>
      </c>
      <c r="AF27390" s="9" t="s">
        <v>49</v>
      </c>
      <c r="AG27390" s="9" t="s">
        <v>49</v>
      </c>
      <c r="AH27390" s="9" t="s">
        <v>49</v>
      </c>
      <c r="AI27390" s="9" t="s">
        <v>49</v>
      </c>
      <c r="AJ27390" s="15">
        <v>41.20946</v>
      </c>
      <c r="AK27390" s="15">
        <v>-90.586429999999993</v>
      </c>
    </row>
    <row r="27391" spans="1:37" x14ac:dyDescent="0.3">
      <c r="A27391" s="9">
        <v>65539</v>
      </c>
      <c r="B27391" s="10" t="s">
        <v>26755</v>
      </c>
      <c r="C27391" s="9">
        <v>69067</v>
      </c>
      <c r="D27391" s="10" t="s">
        <v>30780</v>
      </c>
      <c r="E27391" s="11" t="s">
        <v>41</v>
      </c>
      <c r="F27391" s="11" t="s">
        <v>41</v>
      </c>
      <c r="G27391" s="12" t="s">
        <v>242</v>
      </c>
      <c r="H27391" s="12" t="s">
        <v>2868</v>
      </c>
      <c r="I27391" s="12" t="s">
        <v>244</v>
      </c>
      <c r="J27391" s="10" t="s">
        <v>143</v>
      </c>
      <c r="K27391" s="13" t="s">
        <v>30781</v>
      </c>
      <c r="L27391" s="13" t="s">
        <v>1</v>
      </c>
      <c r="M27391" s="14">
        <v>3</v>
      </c>
      <c r="N27391" s="14">
        <v>3</v>
      </c>
      <c r="O27391" s="14">
        <v>3</v>
      </c>
      <c r="P27391" s="10" t="s">
        <v>363</v>
      </c>
      <c r="Q27391" s="12" t="s">
        <v>364</v>
      </c>
      <c r="R27391" s="12" t="s">
        <v>365</v>
      </c>
      <c r="S27391" s="12">
        <v>10</v>
      </c>
      <c r="T27391" s="12">
        <v>2024</v>
      </c>
      <c r="U27391" s="9" t="s">
        <v>49</v>
      </c>
      <c r="V27391" s="9" t="s">
        <v>49</v>
      </c>
      <c r="W27391" s="12" t="s">
        <v>52</v>
      </c>
      <c r="X27391" s="14" t="s">
        <v>49</v>
      </c>
      <c r="Y27391" s="14">
        <v>4.0999999999999996</v>
      </c>
      <c r="Z27391" s="9" t="s">
        <v>49</v>
      </c>
      <c r="AA27391" s="9" t="s">
        <v>49</v>
      </c>
      <c r="AB27391" s="9" t="s">
        <v>49</v>
      </c>
      <c r="AC27391" s="9" t="s">
        <v>49</v>
      </c>
      <c r="AD27391" s="9" t="s">
        <v>49</v>
      </c>
      <c r="AE27391" s="9" t="s">
        <v>49</v>
      </c>
      <c r="AF27391" s="9" t="s">
        <v>49</v>
      </c>
      <c r="AG27391" s="9" t="s">
        <v>49</v>
      </c>
      <c r="AH27391" s="9" t="s">
        <v>49</v>
      </c>
      <c r="AI27391" s="9" t="s">
        <v>49</v>
      </c>
      <c r="AJ27391" s="15">
        <v>43.132801000000001</v>
      </c>
      <c r="AK27391" s="15">
        <v>-79.035449999999997</v>
      </c>
    </row>
    <row r="27392" spans="1:37" x14ac:dyDescent="0.3">
      <c r="A27392" s="9">
        <v>62856</v>
      </c>
      <c r="B27392" s="10" t="s">
        <v>20506</v>
      </c>
      <c r="C27392" s="9">
        <v>69068</v>
      </c>
      <c r="D27392" s="10" t="s">
        <v>30782</v>
      </c>
      <c r="E27392" s="11" t="s">
        <v>41</v>
      </c>
      <c r="F27392" s="11" t="s">
        <v>41</v>
      </c>
      <c r="G27392" s="12" t="s">
        <v>84</v>
      </c>
      <c r="H27392" s="12" t="s">
        <v>286</v>
      </c>
      <c r="I27392" s="12" t="s">
        <v>142</v>
      </c>
      <c r="J27392" s="10" t="s">
        <v>143</v>
      </c>
      <c r="K27392" s="13" t="s">
        <v>28771</v>
      </c>
      <c r="L27392" s="13" t="s">
        <v>1</v>
      </c>
      <c r="M27392" s="14">
        <v>3</v>
      </c>
      <c r="N27392" s="14">
        <v>3</v>
      </c>
      <c r="O27392" s="14">
        <v>3</v>
      </c>
      <c r="P27392" s="10" t="s">
        <v>363</v>
      </c>
      <c r="Q27392" s="12" t="s">
        <v>364</v>
      </c>
      <c r="R27392" s="12" t="s">
        <v>365</v>
      </c>
      <c r="S27392" s="12">
        <v>1</v>
      </c>
      <c r="T27392" s="12">
        <v>2025</v>
      </c>
      <c r="U27392" s="9" t="s">
        <v>49</v>
      </c>
      <c r="V27392" s="9" t="s">
        <v>49</v>
      </c>
      <c r="W27392" s="12" t="s">
        <v>52</v>
      </c>
      <c r="X27392" s="14" t="s">
        <v>49</v>
      </c>
      <c r="Y27392" s="14">
        <v>3.8</v>
      </c>
      <c r="Z27392" s="9" t="s">
        <v>49</v>
      </c>
      <c r="AA27392" s="9" t="s">
        <v>49</v>
      </c>
      <c r="AB27392" s="9" t="s">
        <v>49</v>
      </c>
      <c r="AC27392" s="9" t="s">
        <v>49</v>
      </c>
      <c r="AD27392" s="9" t="s">
        <v>49</v>
      </c>
      <c r="AE27392" s="9" t="s">
        <v>49</v>
      </c>
      <c r="AF27392" s="9" t="s">
        <v>49</v>
      </c>
      <c r="AG27392" s="9" t="s">
        <v>49</v>
      </c>
      <c r="AH27392" s="9" t="s">
        <v>49</v>
      </c>
      <c r="AI27392" s="9" t="s">
        <v>49</v>
      </c>
      <c r="AJ27392" s="15">
        <v>36.75</v>
      </c>
      <c r="AK27392" s="15">
        <v>-119.65</v>
      </c>
    </row>
    <row r="27393" spans="1:37" x14ac:dyDescent="0.3">
      <c r="A27393" s="9">
        <v>67219</v>
      </c>
      <c r="B27393" s="10" t="s">
        <v>30783</v>
      </c>
      <c r="C27393" s="9">
        <v>69069</v>
      </c>
      <c r="D27393" s="10" t="s">
        <v>30784</v>
      </c>
      <c r="E27393" s="11" t="s">
        <v>41</v>
      </c>
      <c r="F27393" s="11" t="s">
        <v>41</v>
      </c>
      <c r="G27393" s="12" t="s">
        <v>937</v>
      </c>
      <c r="H27393" s="12" t="s">
        <v>2424</v>
      </c>
      <c r="I27393" s="12" t="s">
        <v>172</v>
      </c>
      <c r="J27393" s="10" t="s">
        <v>143</v>
      </c>
      <c r="K27393" s="13" t="s">
        <v>30785</v>
      </c>
      <c r="L27393" s="13" t="s">
        <v>1</v>
      </c>
      <c r="M27393" s="14">
        <v>2</v>
      </c>
      <c r="N27393" s="14">
        <v>2</v>
      </c>
      <c r="O27393" s="14">
        <v>2</v>
      </c>
      <c r="P27393" s="10" t="s">
        <v>363</v>
      </c>
      <c r="Q27393" s="12" t="s">
        <v>364</v>
      </c>
      <c r="R27393" s="12" t="s">
        <v>365</v>
      </c>
      <c r="S27393" s="12">
        <v>10</v>
      </c>
      <c r="T27393" s="12">
        <v>2024</v>
      </c>
      <c r="U27393" s="9" t="s">
        <v>49</v>
      </c>
      <c r="V27393" s="9" t="s">
        <v>49</v>
      </c>
      <c r="W27393" s="12" t="s">
        <v>52</v>
      </c>
      <c r="X27393" s="14" t="s">
        <v>49</v>
      </c>
      <c r="Y27393" s="14">
        <v>2.8</v>
      </c>
      <c r="Z27393" s="9" t="s">
        <v>49</v>
      </c>
      <c r="AA27393" s="9" t="s">
        <v>49</v>
      </c>
      <c r="AB27393" s="9" t="s">
        <v>49</v>
      </c>
      <c r="AC27393" s="9" t="s">
        <v>49</v>
      </c>
      <c r="AD27393" s="9" t="s">
        <v>49</v>
      </c>
      <c r="AE27393" s="9" t="s">
        <v>49</v>
      </c>
      <c r="AF27393" s="9" t="s">
        <v>49</v>
      </c>
      <c r="AG27393" s="9" t="s">
        <v>49</v>
      </c>
      <c r="AH27393" s="9" t="s">
        <v>49</v>
      </c>
      <c r="AI27393" s="9" t="s">
        <v>49</v>
      </c>
      <c r="AJ27393" s="15">
        <v>39.261125999999997</v>
      </c>
      <c r="AK27393" s="15">
        <v>-76.986170000000001</v>
      </c>
    </row>
    <row r="27394" spans="1:37" x14ac:dyDescent="0.3">
      <c r="A27394" s="9">
        <v>61194</v>
      </c>
      <c r="B27394" s="10" t="s">
        <v>17853</v>
      </c>
      <c r="C27394" s="9">
        <v>69070</v>
      </c>
      <c r="D27394" s="10" t="s">
        <v>30786</v>
      </c>
      <c r="E27394" s="11" t="s">
        <v>41</v>
      </c>
      <c r="F27394" s="11" t="s">
        <v>41</v>
      </c>
      <c r="G27394" s="12" t="s">
        <v>469</v>
      </c>
      <c r="H27394" s="12" t="s">
        <v>1584</v>
      </c>
      <c r="I27394" s="12" t="s">
        <v>138</v>
      </c>
      <c r="J27394" s="10" t="s">
        <v>143</v>
      </c>
      <c r="K27394" s="13" t="s">
        <v>30787</v>
      </c>
      <c r="L27394" s="13" t="s">
        <v>1</v>
      </c>
      <c r="M27394" s="14">
        <v>5</v>
      </c>
      <c r="N27394" s="14">
        <v>5</v>
      </c>
      <c r="O27394" s="14">
        <v>5</v>
      </c>
      <c r="P27394" s="10" t="s">
        <v>363</v>
      </c>
      <c r="Q27394" s="12" t="s">
        <v>364</v>
      </c>
      <c r="R27394" s="12" t="s">
        <v>365</v>
      </c>
      <c r="S27394" s="12">
        <v>10</v>
      </c>
      <c r="T27394" s="12">
        <v>2025</v>
      </c>
      <c r="U27394" s="9" t="s">
        <v>49</v>
      </c>
      <c r="V27394" s="9" t="s">
        <v>49</v>
      </c>
      <c r="W27394" s="12" t="s">
        <v>52</v>
      </c>
      <c r="X27394" s="14" t="s">
        <v>49</v>
      </c>
      <c r="Y27394" s="14" t="s">
        <v>49</v>
      </c>
      <c r="Z27394" s="9" t="s">
        <v>49</v>
      </c>
      <c r="AA27394" s="9" t="s">
        <v>49</v>
      </c>
      <c r="AB27394" s="9" t="s">
        <v>49</v>
      </c>
      <c r="AC27394" s="9" t="s">
        <v>49</v>
      </c>
      <c r="AD27394" s="9" t="s">
        <v>49</v>
      </c>
      <c r="AE27394" s="9" t="s">
        <v>49</v>
      </c>
      <c r="AF27394" s="9" t="s">
        <v>49</v>
      </c>
      <c r="AG27394" s="9" t="s">
        <v>49</v>
      </c>
      <c r="AH27394" s="9" t="s">
        <v>49</v>
      </c>
      <c r="AI27394" s="9" t="s">
        <v>49</v>
      </c>
      <c r="AJ27394" s="15">
        <v>39.147629999999999</v>
      </c>
      <c r="AK27394" s="15">
        <v>-89.449600000000004</v>
      </c>
    </row>
    <row r="27395" spans="1:37" x14ac:dyDescent="0.3">
      <c r="A27395" s="9">
        <v>62856</v>
      </c>
      <c r="B27395" s="10" t="s">
        <v>20506</v>
      </c>
      <c r="C27395" s="9">
        <v>69072</v>
      </c>
      <c r="D27395" s="10" t="s">
        <v>30788</v>
      </c>
      <c r="E27395" s="11" t="s">
        <v>41</v>
      </c>
      <c r="F27395" s="11" t="s">
        <v>41</v>
      </c>
      <c r="G27395" s="12" t="s">
        <v>84</v>
      </c>
      <c r="H27395" s="12" t="s">
        <v>286</v>
      </c>
      <c r="I27395" s="12" t="s">
        <v>142</v>
      </c>
      <c r="J27395" s="10" t="s">
        <v>143</v>
      </c>
      <c r="K27395" s="13" t="s">
        <v>28771</v>
      </c>
      <c r="L27395" s="13" t="s">
        <v>1</v>
      </c>
      <c r="M27395" s="14">
        <v>14.2</v>
      </c>
      <c r="N27395" s="14">
        <v>14.2</v>
      </c>
      <c r="O27395" s="14">
        <v>14.2</v>
      </c>
      <c r="P27395" s="10" t="s">
        <v>363</v>
      </c>
      <c r="Q27395" s="12" t="s">
        <v>364</v>
      </c>
      <c r="R27395" s="12" t="s">
        <v>365</v>
      </c>
      <c r="S27395" s="12">
        <v>4</v>
      </c>
      <c r="T27395" s="12">
        <v>2025</v>
      </c>
      <c r="U27395" s="9" t="s">
        <v>49</v>
      </c>
      <c r="V27395" s="9" t="s">
        <v>49</v>
      </c>
      <c r="W27395" s="12" t="s">
        <v>52</v>
      </c>
      <c r="X27395" s="14" t="s">
        <v>49</v>
      </c>
      <c r="Y27395" s="14">
        <v>17.3</v>
      </c>
      <c r="Z27395" s="9" t="s">
        <v>49</v>
      </c>
      <c r="AA27395" s="9" t="s">
        <v>49</v>
      </c>
      <c r="AB27395" s="9" t="s">
        <v>49</v>
      </c>
      <c r="AC27395" s="9" t="s">
        <v>49</v>
      </c>
      <c r="AD27395" s="9" t="s">
        <v>49</v>
      </c>
      <c r="AE27395" s="9" t="s">
        <v>49</v>
      </c>
      <c r="AF27395" s="9" t="s">
        <v>49</v>
      </c>
      <c r="AG27395" s="9" t="s">
        <v>49</v>
      </c>
      <c r="AH27395" s="9" t="s">
        <v>49</v>
      </c>
      <c r="AI27395" s="9" t="s">
        <v>49</v>
      </c>
      <c r="AJ27395" s="15">
        <v>36.703180000000003</v>
      </c>
      <c r="AK27395" s="15">
        <v>-119.8921</v>
      </c>
    </row>
    <row r="27396" spans="1:37" x14ac:dyDescent="0.3">
      <c r="A27396" s="9">
        <v>65043</v>
      </c>
      <c r="B27396" s="10" t="s">
        <v>12333</v>
      </c>
      <c r="C27396" s="9">
        <v>69073</v>
      </c>
      <c r="D27396" s="10" t="s">
        <v>30789</v>
      </c>
      <c r="E27396" s="11" t="s">
        <v>41</v>
      </c>
      <c r="F27396" s="11" t="s">
        <v>41</v>
      </c>
      <c r="G27396" s="12" t="s">
        <v>871</v>
      </c>
      <c r="H27396" s="12" t="s">
        <v>6371</v>
      </c>
      <c r="I27396" s="12" t="s">
        <v>850</v>
      </c>
      <c r="J27396" s="10" t="s">
        <v>143</v>
      </c>
      <c r="K27396" s="13" t="s">
        <v>30790</v>
      </c>
      <c r="L27396" s="13" t="s">
        <v>1</v>
      </c>
      <c r="M27396" s="14">
        <v>1</v>
      </c>
      <c r="N27396" s="14">
        <v>1</v>
      </c>
      <c r="O27396" s="14">
        <v>1</v>
      </c>
      <c r="P27396" s="10" t="s">
        <v>359</v>
      </c>
      <c r="Q27396" s="12" t="s">
        <v>360</v>
      </c>
      <c r="R27396" s="12" t="s">
        <v>361</v>
      </c>
      <c r="S27396" s="12">
        <v>12</v>
      </c>
      <c r="T27396" s="12">
        <v>2024</v>
      </c>
      <c r="U27396" s="9" t="s">
        <v>49</v>
      </c>
      <c r="V27396" s="9" t="s">
        <v>49</v>
      </c>
      <c r="W27396" s="12" t="s">
        <v>52</v>
      </c>
      <c r="X27396" s="14">
        <v>1</v>
      </c>
      <c r="Y27396" s="14" t="s">
        <v>49</v>
      </c>
      <c r="Z27396" s="9" t="s">
        <v>49</v>
      </c>
      <c r="AA27396" s="9" t="s">
        <v>49</v>
      </c>
      <c r="AB27396" s="9" t="s">
        <v>49</v>
      </c>
      <c r="AC27396" s="9" t="s">
        <v>49</v>
      </c>
      <c r="AD27396" s="9" t="s">
        <v>49</v>
      </c>
      <c r="AE27396" s="9" t="s">
        <v>49</v>
      </c>
      <c r="AF27396" s="9" t="s">
        <v>49</v>
      </c>
      <c r="AG27396" s="9" t="s">
        <v>49</v>
      </c>
      <c r="AH27396" s="9" t="s">
        <v>49</v>
      </c>
      <c r="AI27396" s="9" t="s">
        <v>49</v>
      </c>
      <c r="AJ27396" s="15">
        <v>41.952778000000002</v>
      </c>
      <c r="AK27396" s="15">
        <v>-70.971109999999996</v>
      </c>
    </row>
    <row r="27397" spans="1:37" x14ac:dyDescent="0.3">
      <c r="A27397" s="9">
        <v>65043</v>
      </c>
      <c r="B27397" s="10" t="s">
        <v>12333</v>
      </c>
      <c r="C27397" s="9">
        <v>69073</v>
      </c>
      <c r="D27397" s="10" t="s">
        <v>30789</v>
      </c>
      <c r="E27397" s="11" t="s">
        <v>41</v>
      </c>
      <c r="F27397" s="11" t="s">
        <v>41</v>
      </c>
      <c r="G27397" s="12" t="s">
        <v>871</v>
      </c>
      <c r="H27397" s="12" t="s">
        <v>6371</v>
      </c>
      <c r="I27397" s="12" t="s">
        <v>850</v>
      </c>
      <c r="J27397" s="10" t="s">
        <v>143</v>
      </c>
      <c r="K27397" s="13" t="s">
        <v>30791</v>
      </c>
      <c r="L27397" s="13" t="s">
        <v>1</v>
      </c>
      <c r="M27397" s="14">
        <v>0.5</v>
      </c>
      <c r="N27397" s="14">
        <v>0.5</v>
      </c>
      <c r="O27397" s="14">
        <v>0.5</v>
      </c>
      <c r="P27397" s="10" t="s">
        <v>363</v>
      </c>
      <c r="Q27397" s="12" t="s">
        <v>364</v>
      </c>
      <c r="R27397" s="12" t="s">
        <v>365</v>
      </c>
      <c r="S27397" s="12">
        <v>12</v>
      </c>
      <c r="T27397" s="12">
        <v>2024</v>
      </c>
      <c r="U27397" s="9" t="s">
        <v>49</v>
      </c>
      <c r="V27397" s="9" t="s">
        <v>49</v>
      </c>
      <c r="W27397" s="12" t="s">
        <v>52</v>
      </c>
      <c r="X27397" s="14" t="s">
        <v>49</v>
      </c>
      <c r="Y27397" s="14">
        <v>1.1000000000000001</v>
      </c>
      <c r="Z27397" s="9" t="s">
        <v>49</v>
      </c>
      <c r="AA27397" s="9" t="s">
        <v>49</v>
      </c>
      <c r="AB27397" s="9" t="s">
        <v>49</v>
      </c>
      <c r="AC27397" s="9" t="s">
        <v>49</v>
      </c>
      <c r="AD27397" s="9" t="s">
        <v>49</v>
      </c>
      <c r="AE27397" s="9" t="s">
        <v>49</v>
      </c>
      <c r="AF27397" s="9" t="s">
        <v>49</v>
      </c>
      <c r="AG27397" s="9" t="s">
        <v>49</v>
      </c>
      <c r="AH27397" s="9" t="s">
        <v>49</v>
      </c>
      <c r="AI27397" s="9" t="s">
        <v>49</v>
      </c>
      <c r="AJ27397" s="15">
        <v>41.952778000000002</v>
      </c>
      <c r="AK27397" s="15">
        <v>-70.971109999999996</v>
      </c>
    </row>
    <row r="27398" spans="1:37" x14ac:dyDescent="0.3">
      <c r="A27398" s="9">
        <v>65043</v>
      </c>
      <c r="B27398" s="10" t="s">
        <v>12333</v>
      </c>
      <c r="C27398" s="9">
        <v>69074</v>
      </c>
      <c r="D27398" s="10" t="s">
        <v>30792</v>
      </c>
      <c r="E27398" s="11" t="s">
        <v>41</v>
      </c>
      <c r="F27398" s="11" t="s">
        <v>41</v>
      </c>
      <c r="G27398" s="12" t="s">
        <v>1213</v>
      </c>
      <c r="H27398" s="12" t="s">
        <v>1842</v>
      </c>
      <c r="I27398" s="12" t="s">
        <v>850</v>
      </c>
      <c r="J27398" s="10" t="s">
        <v>143</v>
      </c>
      <c r="K27398" s="13" t="s">
        <v>30793</v>
      </c>
      <c r="L27398" s="13" t="s">
        <v>1</v>
      </c>
      <c r="M27398" s="14">
        <v>4.9000000000000004</v>
      </c>
      <c r="N27398" s="14">
        <v>4.9000000000000004</v>
      </c>
      <c r="O27398" s="14">
        <v>4.9000000000000004</v>
      </c>
      <c r="P27398" s="10" t="s">
        <v>363</v>
      </c>
      <c r="Q27398" s="12" t="s">
        <v>364</v>
      </c>
      <c r="R27398" s="12" t="s">
        <v>365</v>
      </c>
      <c r="S27398" s="12">
        <v>12</v>
      </c>
      <c r="T27398" s="12">
        <v>2024</v>
      </c>
      <c r="U27398" s="9" t="s">
        <v>49</v>
      </c>
      <c r="V27398" s="9" t="s">
        <v>49</v>
      </c>
      <c r="W27398" s="12" t="s">
        <v>52</v>
      </c>
      <c r="X27398" s="14" t="s">
        <v>49</v>
      </c>
      <c r="Y27398" s="14">
        <v>6.4</v>
      </c>
      <c r="Z27398" s="9" t="s">
        <v>49</v>
      </c>
      <c r="AA27398" s="9" t="s">
        <v>49</v>
      </c>
      <c r="AB27398" s="9" t="s">
        <v>49</v>
      </c>
      <c r="AC27398" s="9" t="s">
        <v>49</v>
      </c>
      <c r="AD27398" s="9" t="s">
        <v>49</v>
      </c>
      <c r="AE27398" s="9" t="s">
        <v>49</v>
      </c>
      <c r="AF27398" s="9" t="s">
        <v>49</v>
      </c>
      <c r="AG27398" s="9" t="s">
        <v>49</v>
      </c>
      <c r="AH27398" s="9" t="s">
        <v>49</v>
      </c>
      <c r="AI27398" s="9" t="s">
        <v>49</v>
      </c>
      <c r="AJ27398" s="15">
        <v>44.794167000000002</v>
      </c>
      <c r="AK27398" s="15">
        <v>-68.564719999999994</v>
      </c>
    </row>
    <row r="27399" spans="1:37" x14ac:dyDescent="0.3">
      <c r="A27399" s="9">
        <v>65043</v>
      </c>
      <c r="B27399" s="10" t="s">
        <v>12333</v>
      </c>
      <c r="C27399" s="9">
        <v>69075</v>
      </c>
      <c r="D27399" s="10" t="s">
        <v>30794</v>
      </c>
      <c r="E27399" s="11" t="s">
        <v>41</v>
      </c>
      <c r="F27399" s="11" t="s">
        <v>41</v>
      </c>
      <c r="G27399" s="12" t="s">
        <v>871</v>
      </c>
      <c r="H27399" s="12" t="s">
        <v>2005</v>
      </c>
      <c r="I27399" s="12" t="s">
        <v>850</v>
      </c>
      <c r="J27399" s="10" t="s">
        <v>143</v>
      </c>
      <c r="K27399" s="13" t="s">
        <v>30795</v>
      </c>
      <c r="L27399" s="13" t="s">
        <v>1</v>
      </c>
      <c r="M27399" s="14">
        <v>0.5</v>
      </c>
      <c r="N27399" s="14">
        <v>0.5</v>
      </c>
      <c r="O27399" s="14">
        <v>0.5</v>
      </c>
      <c r="P27399" s="10" t="s">
        <v>359</v>
      </c>
      <c r="Q27399" s="12" t="s">
        <v>360</v>
      </c>
      <c r="R27399" s="12" t="s">
        <v>361</v>
      </c>
      <c r="S27399" s="12">
        <v>12</v>
      </c>
      <c r="T27399" s="12">
        <v>2024</v>
      </c>
      <c r="U27399" s="9" t="s">
        <v>49</v>
      </c>
      <c r="V27399" s="9" t="s">
        <v>49</v>
      </c>
      <c r="W27399" s="12" t="s">
        <v>52</v>
      </c>
      <c r="X27399" s="14">
        <v>2</v>
      </c>
      <c r="Y27399" s="14" t="s">
        <v>49</v>
      </c>
      <c r="Z27399" s="9" t="s">
        <v>49</v>
      </c>
      <c r="AA27399" s="9" t="s">
        <v>49</v>
      </c>
      <c r="AB27399" s="9" t="s">
        <v>49</v>
      </c>
      <c r="AC27399" s="9" t="s">
        <v>49</v>
      </c>
      <c r="AD27399" s="9" t="s">
        <v>49</v>
      </c>
      <c r="AE27399" s="9" t="s">
        <v>49</v>
      </c>
      <c r="AF27399" s="9" t="s">
        <v>49</v>
      </c>
      <c r="AG27399" s="9" t="s">
        <v>49</v>
      </c>
      <c r="AH27399" s="9" t="s">
        <v>49</v>
      </c>
      <c r="AI27399" s="9" t="s">
        <v>49</v>
      </c>
      <c r="AJ27399" s="15">
        <v>41.664999999999999</v>
      </c>
      <c r="AK27399" s="15">
        <v>-70.936109999999999</v>
      </c>
    </row>
    <row r="27400" spans="1:37" x14ac:dyDescent="0.3">
      <c r="A27400" s="9">
        <v>65043</v>
      </c>
      <c r="B27400" s="10" t="s">
        <v>12333</v>
      </c>
      <c r="C27400" s="9">
        <v>69075</v>
      </c>
      <c r="D27400" s="10" t="s">
        <v>30794</v>
      </c>
      <c r="E27400" s="11" t="s">
        <v>41</v>
      </c>
      <c r="F27400" s="11" t="s">
        <v>41</v>
      </c>
      <c r="G27400" s="12" t="s">
        <v>871</v>
      </c>
      <c r="H27400" s="12" t="s">
        <v>2005</v>
      </c>
      <c r="I27400" s="12" t="s">
        <v>850</v>
      </c>
      <c r="J27400" s="10" t="s">
        <v>143</v>
      </c>
      <c r="K27400" s="13" t="s">
        <v>30796</v>
      </c>
      <c r="L27400" s="13" t="s">
        <v>1</v>
      </c>
      <c r="M27400" s="14">
        <v>0.5</v>
      </c>
      <c r="N27400" s="14">
        <v>0.5</v>
      </c>
      <c r="O27400" s="14">
        <v>0.5</v>
      </c>
      <c r="P27400" s="10" t="s">
        <v>363</v>
      </c>
      <c r="Q27400" s="12" t="s">
        <v>364</v>
      </c>
      <c r="R27400" s="12" t="s">
        <v>365</v>
      </c>
      <c r="S27400" s="12">
        <v>12</v>
      </c>
      <c r="T27400" s="12">
        <v>2024</v>
      </c>
      <c r="U27400" s="9" t="s">
        <v>49</v>
      </c>
      <c r="V27400" s="9" t="s">
        <v>49</v>
      </c>
      <c r="W27400" s="12" t="s">
        <v>52</v>
      </c>
      <c r="X27400" s="14" t="s">
        <v>49</v>
      </c>
      <c r="Y27400" s="14">
        <v>1.1000000000000001</v>
      </c>
      <c r="Z27400" s="9" t="s">
        <v>49</v>
      </c>
      <c r="AA27400" s="9" t="s">
        <v>49</v>
      </c>
      <c r="AB27400" s="9" t="s">
        <v>49</v>
      </c>
      <c r="AC27400" s="9" t="s">
        <v>49</v>
      </c>
      <c r="AD27400" s="9" t="s">
        <v>49</v>
      </c>
      <c r="AE27400" s="9" t="s">
        <v>49</v>
      </c>
      <c r="AF27400" s="9" t="s">
        <v>49</v>
      </c>
      <c r="AG27400" s="9" t="s">
        <v>49</v>
      </c>
      <c r="AH27400" s="9" t="s">
        <v>49</v>
      </c>
      <c r="AI27400" s="9" t="s">
        <v>49</v>
      </c>
      <c r="AJ27400" s="15">
        <v>41.664999999999999</v>
      </c>
      <c r="AK27400" s="15">
        <v>-70.936109999999999</v>
      </c>
    </row>
    <row r="27401" spans="1:37" x14ac:dyDescent="0.3">
      <c r="A27401" s="9">
        <v>65043</v>
      </c>
      <c r="B27401" s="10" t="s">
        <v>12333</v>
      </c>
      <c r="C27401" s="9">
        <v>69076</v>
      </c>
      <c r="D27401" s="10" t="s">
        <v>30797</v>
      </c>
      <c r="E27401" s="11" t="s">
        <v>41</v>
      </c>
      <c r="F27401" s="11" t="s">
        <v>41</v>
      </c>
      <c r="G27401" s="12" t="s">
        <v>871</v>
      </c>
      <c r="H27401" s="12" t="s">
        <v>6371</v>
      </c>
      <c r="I27401" s="12" t="s">
        <v>850</v>
      </c>
      <c r="J27401" s="10" t="s">
        <v>143</v>
      </c>
      <c r="K27401" s="13" t="s">
        <v>30798</v>
      </c>
      <c r="L27401" s="13" t="s">
        <v>1</v>
      </c>
      <c r="M27401" s="14">
        <v>1</v>
      </c>
      <c r="N27401" s="14">
        <v>1</v>
      </c>
      <c r="O27401" s="14">
        <v>1</v>
      </c>
      <c r="P27401" s="10" t="s">
        <v>359</v>
      </c>
      <c r="Q27401" s="12" t="s">
        <v>360</v>
      </c>
      <c r="R27401" s="12" t="s">
        <v>361</v>
      </c>
      <c r="S27401" s="12">
        <v>9</v>
      </c>
      <c r="T27401" s="12">
        <v>2024</v>
      </c>
      <c r="U27401" s="9" t="s">
        <v>49</v>
      </c>
      <c r="V27401" s="9" t="s">
        <v>49</v>
      </c>
      <c r="W27401" s="12" t="s">
        <v>52</v>
      </c>
      <c r="X27401" s="14">
        <v>1.1000000000000001</v>
      </c>
      <c r="Y27401" s="14">
        <v>1.1000000000000001</v>
      </c>
      <c r="Z27401" s="9" t="s">
        <v>49</v>
      </c>
      <c r="AA27401" s="9" t="s">
        <v>49</v>
      </c>
      <c r="AB27401" s="9" t="s">
        <v>49</v>
      </c>
      <c r="AC27401" s="9" t="s">
        <v>49</v>
      </c>
      <c r="AD27401" s="9" t="s">
        <v>49</v>
      </c>
      <c r="AE27401" s="9" t="s">
        <v>49</v>
      </c>
      <c r="AF27401" s="9" t="s">
        <v>49</v>
      </c>
      <c r="AG27401" s="9" t="s">
        <v>49</v>
      </c>
      <c r="AH27401" s="9" t="s">
        <v>49</v>
      </c>
      <c r="AI27401" s="9" t="s">
        <v>49</v>
      </c>
      <c r="AJ27401" s="15">
        <v>42.109444000000003</v>
      </c>
      <c r="AK27401" s="15">
        <v>-70.865830000000003</v>
      </c>
    </row>
    <row r="27402" spans="1:37" x14ac:dyDescent="0.3">
      <c r="A27402" s="9">
        <v>65043</v>
      </c>
      <c r="B27402" s="10" t="s">
        <v>12333</v>
      </c>
      <c r="C27402" s="9">
        <v>69076</v>
      </c>
      <c r="D27402" s="10" t="s">
        <v>30797</v>
      </c>
      <c r="E27402" s="11" t="s">
        <v>41</v>
      </c>
      <c r="F27402" s="11" t="s">
        <v>41</v>
      </c>
      <c r="G27402" s="12" t="s">
        <v>871</v>
      </c>
      <c r="H27402" s="12" t="s">
        <v>6371</v>
      </c>
      <c r="I27402" s="12" t="s">
        <v>850</v>
      </c>
      <c r="J27402" s="10" t="s">
        <v>143</v>
      </c>
      <c r="K27402" s="13" t="s">
        <v>30799</v>
      </c>
      <c r="L27402" s="13" t="s">
        <v>1</v>
      </c>
      <c r="M27402" s="14">
        <v>1</v>
      </c>
      <c r="N27402" s="14">
        <v>1</v>
      </c>
      <c r="O27402" s="14">
        <v>1</v>
      </c>
      <c r="P27402" s="10" t="s">
        <v>363</v>
      </c>
      <c r="Q27402" s="12" t="s">
        <v>364</v>
      </c>
      <c r="R27402" s="12" t="s">
        <v>365</v>
      </c>
      <c r="S27402" s="12">
        <v>9</v>
      </c>
      <c r="T27402" s="12">
        <v>2024</v>
      </c>
      <c r="U27402" s="9" t="s">
        <v>49</v>
      </c>
      <c r="V27402" s="9" t="s">
        <v>49</v>
      </c>
      <c r="W27402" s="12" t="s">
        <v>52</v>
      </c>
      <c r="X27402" s="14" t="s">
        <v>49</v>
      </c>
      <c r="Y27402" s="14">
        <v>1.8</v>
      </c>
      <c r="Z27402" s="9" t="s">
        <v>49</v>
      </c>
      <c r="AA27402" s="9" t="s">
        <v>49</v>
      </c>
      <c r="AB27402" s="9" t="s">
        <v>49</v>
      </c>
      <c r="AC27402" s="9" t="s">
        <v>49</v>
      </c>
      <c r="AD27402" s="9" t="s">
        <v>49</v>
      </c>
      <c r="AE27402" s="9" t="s">
        <v>49</v>
      </c>
      <c r="AF27402" s="9" t="s">
        <v>49</v>
      </c>
      <c r="AG27402" s="9" t="s">
        <v>49</v>
      </c>
      <c r="AH27402" s="9" t="s">
        <v>49</v>
      </c>
      <c r="AI27402" s="9" t="s">
        <v>49</v>
      </c>
      <c r="AJ27402" s="15">
        <v>42.109444000000003</v>
      </c>
      <c r="AK27402" s="15">
        <v>-70.865830000000003</v>
      </c>
    </row>
    <row r="27403" spans="1:37" x14ac:dyDescent="0.3">
      <c r="A27403" s="9">
        <v>65043</v>
      </c>
      <c r="B27403" s="10" t="s">
        <v>12333</v>
      </c>
      <c r="C27403" s="9">
        <v>69078</v>
      </c>
      <c r="D27403" s="10" t="s">
        <v>30800</v>
      </c>
      <c r="E27403" s="11" t="s">
        <v>41</v>
      </c>
      <c r="F27403" s="11" t="s">
        <v>41</v>
      </c>
      <c r="G27403" s="12" t="s">
        <v>3592</v>
      </c>
      <c r="H27403" s="12" t="s">
        <v>1322</v>
      </c>
      <c r="I27403" s="12" t="s">
        <v>172</v>
      </c>
      <c r="J27403" s="10" t="s">
        <v>143</v>
      </c>
      <c r="K27403" s="13" t="s">
        <v>30801</v>
      </c>
      <c r="L27403" s="13" t="s">
        <v>1</v>
      </c>
      <c r="M27403" s="14">
        <v>5</v>
      </c>
      <c r="N27403" s="14">
        <v>5</v>
      </c>
      <c r="O27403" s="14">
        <v>5</v>
      </c>
      <c r="P27403" s="10" t="s">
        <v>363</v>
      </c>
      <c r="Q27403" s="12" t="s">
        <v>364</v>
      </c>
      <c r="R27403" s="12" t="s">
        <v>365</v>
      </c>
      <c r="S27403" s="12">
        <v>12</v>
      </c>
      <c r="T27403" s="12">
        <v>2024</v>
      </c>
      <c r="U27403" s="9" t="s">
        <v>49</v>
      </c>
      <c r="V27403" s="9" t="s">
        <v>49</v>
      </c>
      <c r="W27403" s="12" t="s">
        <v>52</v>
      </c>
      <c r="X27403" s="14" t="s">
        <v>49</v>
      </c>
      <c r="Y27403" s="14">
        <v>6.9</v>
      </c>
      <c r="Z27403" s="9" t="s">
        <v>49</v>
      </c>
      <c r="AA27403" s="9" t="s">
        <v>49</v>
      </c>
      <c r="AB27403" s="9" t="s">
        <v>49</v>
      </c>
      <c r="AC27403" s="9" t="s">
        <v>49</v>
      </c>
      <c r="AD27403" s="9" t="s">
        <v>49</v>
      </c>
      <c r="AE27403" s="9" t="s">
        <v>49</v>
      </c>
      <c r="AF27403" s="9" t="s">
        <v>49</v>
      </c>
      <c r="AG27403" s="9" t="s">
        <v>49</v>
      </c>
      <c r="AH27403" s="9" t="s">
        <v>49</v>
      </c>
      <c r="AI27403" s="9" t="s">
        <v>49</v>
      </c>
      <c r="AJ27403" s="15">
        <v>36.782221999999997</v>
      </c>
      <c r="AK27403" s="15">
        <v>-79.947779999999995</v>
      </c>
    </row>
    <row r="27404" spans="1:37" x14ac:dyDescent="0.3">
      <c r="A27404" s="9">
        <v>67292</v>
      </c>
      <c r="B27404" s="10" t="s">
        <v>30802</v>
      </c>
      <c r="C27404" s="9">
        <v>69079</v>
      </c>
      <c r="D27404" s="10" t="s">
        <v>30802</v>
      </c>
      <c r="E27404" s="11" t="s">
        <v>41</v>
      </c>
      <c r="F27404" s="11" t="s">
        <v>41</v>
      </c>
      <c r="G27404" s="12" t="s">
        <v>1366</v>
      </c>
      <c r="H27404" s="12" t="s">
        <v>1114</v>
      </c>
      <c r="I27404" s="12" t="s">
        <v>138</v>
      </c>
      <c r="J27404" s="10" t="s">
        <v>143</v>
      </c>
      <c r="K27404" s="13" t="s">
        <v>10884</v>
      </c>
      <c r="L27404" s="13" t="s">
        <v>1</v>
      </c>
      <c r="M27404" s="14">
        <v>200.1</v>
      </c>
      <c r="N27404" s="14">
        <v>200.1</v>
      </c>
      <c r="O27404" s="14">
        <v>200.1</v>
      </c>
      <c r="P27404" s="10" t="s">
        <v>56</v>
      </c>
      <c r="Q27404" s="12" t="s">
        <v>57</v>
      </c>
      <c r="R27404" s="12" t="s">
        <v>58</v>
      </c>
      <c r="S27404" s="12">
        <v>12</v>
      </c>
      <c r="T27404" s="12">
        <v>2025</v>
      </c>
      <c r="U27404" s="9" t="s">
        <v>49</v>
      </c>
      <c r="V27404" s="9" t="s">
        <v>49</v>
      </c>
      <c r="W27404" s="12" t="s">
        <v>52</v>
      </c>
      <c r="X27404" s="14" t="s">
        <v>49</v>
      </c>
      <c r="Y27404" s="14" t="s">
        <v>49</v>
      </c>
      <c r="Z27404" s="9" t="s">
        <v>49</v>
      </c>
      <c r="AA27404" s="9" t="s">
        <v>49</v>
      </c>
      <c r="AB27404" s="9" t="s">
        <v>49</v>
      </c>
      <c r="AC27404" s="9" t="s">
        <v>49</v>
      </c>
      <c r="AD27404" s="9" t="s">
        <v>49</v>
      </c>
      <c r="AE27404" s="9" t="s">
        <v>49</v>
      </c>
      <c r="AF27404" s="9" t="s">
        <v>49</v>
      </c>
      <c r="AG27404" s="9" t="s">
        <v>49</v>
      </c>
      <c r="AH27404" s="9" t="s">
        <v>49</v>
      </c>
      <c r="AI27404" s="9" t="s">
        <v>49</v>
      </c>
      <c r="AJ27404" s="15">
        <v>40.76585</v>
      </c>
      <c r="AK27404" s="15">
        <v>-87.153710000000004</v>
      </c>
    </row>
    <row r="27405" spans="1:37" x14ac:dyDescent="0.3">
      <c r="A27405" s="9">
        <v>65043</v>
      </c>
      <c r="B27405" s="10" t="s">
        <v>12333</v>
      </c>
      <c r="C27405" s="9">
        <v>69080</v>
      </c>
      <c r="D27405" s="10" t="s">
        <v>30803</v>
      </c>
      <c r="E27405" s="11" t="s">
        <v>41</v>
      </c>
      <c r="F27405" s="11" t="s">
        <v>41</v>
      </c>
      <c r="G27405" s="12" t="s">
        <v>937</v>
      </c>
      <c r="H27405" s="12" t="s">
        <v>1944</v>
      </c>
      <c r="I27405" s="12" t="s">
        <v>172</v>
      </c>
      <c r="J27405" s="10" t="s">
        <v>143</v>
      </c>
      <c r="K27405" s="13" t="s">
        <v>30804</v>
      </c>
      <c r="L27405" s="13" t="s">
        <v>1</v>
      </c>
      <c r="M27405" s="14">
        <v>1.6</v>
      </c>
      <c r="N27405" s="14">
        <v>1.6</v>
      </c>
      <c r="O27405" s="14">
        <v>1.6</v>
      </c>
      <c r="P27405" s="10" t="s">
        <v>363</v>
      </c>
      <c r="Q27405" s="12" t="s">
        <v>364</v>
      </c>
      <c r="R27405" s="12" t="s">
        <v>365</v>
      </c>
      <c r="S27405" s="12">
        <v>11</v>
      </c>
      <c r="T27405" s="12">
        <v>2024</v>
      </c>
      <c r="U27405" s="9" t="s">
        <v>49</v>
      </c>
      <c r="V27405" s="9" t="s">
        <v>49</v>
      </c>
      <c r="W27405" s="12" t="s">
        <v>52</v>
      </c>
      <c r="X27405" s="14" t="s">
        <v>49</v>
      </c>
      <c r="Y27405" s="14">
        <v>2</v>
      </c>
      <c r="Z27405" s="9" t="s">
        <v>49</v>
      </c>
      <c r="AA27405" s="9" t="s">
        <v>49</v>
      </c>
      <c r="AB27405" s="9" t="s">
        <v>49</v>
      </c>
      <c r="AC27405" s="9" t="s">
        <v>49</v>
      </c>
      <c r="AD27405" s="9" t="s">
        <v>49</v>
      </c>
      <c r="AE27405" s="9" t="s">
        <v>49</v>
      </c>
      <c r="AF27405" s="9" t="s">
        <v>49</v>
      </c>
      <c r="AG27405" s="9" t="s">
        <v>49</v>
      </c>
      <c r="AH27405" s="9" t="s">
        <v>49</v>
      </c>
      <c r="AI27405" s="9" t="s">
        <v>49</v>
      </c>
      <c r="AJ27405" s="15">
        <v>38.880555999999999</v>
      </c>
      <c r="AK27405" s="15">
        <v>-76.707499999999996</v>
      </c>
    </row>
    <row r="27406" spans="1:37" x14ac:dyDescent="0.3">
      <c r="A27406" s="9">
        <v>65043</v>
      </c>
      <c r="B27406" s="10" t="s">
        <v>12333</v>
      </c>
      <c r="C27406" s="9">
        <v>69081</v>
      </c>
      <c r="D27406" s="10" t="s">
        <v>30805</v>
      </c>
      <c r="E27406" s="11" t="s">
        <v>41</v>
      </c>
      <c r="F27406" s="11" t="s">
        <v>41</v>
      </c>
      <c r="G27406" s="12" t="s">
        <v>2682</v>
      </c>
      <c r="H27406" s="12" t="s">
        <v>2388</v>
      </c>
      <c r="I27406" s="12" t="s">
        <v>172</v>
      </c>
      <c r="J27406" s="10" t="s">
        <v>143</v>
      </c>
      <c r="K27406" s="13" t="s">
        <v>30806</v>
      </c>
      <c r="L27406" s="13" t="s">
        <v>1</v>
      </c>
      <c r="M27406" s="14">
        <v>1.8</v>
      </c>
      <c r="N27406" s="14">
        <v>1.8</v>
      </c>
      <c r="O27406" s="14">
        <v>1.8</v>
      </c>
      <c r="P27406" s="10" t="s">
        <v>363</v>
      </c>
      <c r="Q27406" s="12" t="s">
        <v>364</v>
      </c>
      <c r="R27406" s="12" t="s">
        <v>365</v>
      </c>
      <c r="S27406" s="12">
        <v>12</v>
      </c>
      <c r="T27406" s="12">
        <v>2024</v>
      </c>
      <c r="U27406" s="9" t="s">
        <v>49</v>
      </c>
      <c r="V27406" s="9" t="s">
        <v>49</v>
      </c>
      <c r="W27406" s="12" t="s">
        <v>52</v>
      </c>
      <c r="X27406" s="14" t="s">
        <v>49</v>
      </c>
      <c r="Y27406" s="14">
        <v>2.2000000000000002</v>
      </c>
      <c r="Z27406" s="9" t="s">
        <v>49</v>
      </c>
      <c r="AA27406" s="9" t="s">
        <v>49</v>
      </c>
      <c r="AB27406" s="9" t="s">
        <v>49</v>
      </c>
      <c r="AC27406" s="9" t="s">
        <v>49</v>
      </c>
      <c r="AD27406" s="9" t="s">
        <v>49</v>
      </c>
      <c r="AE27406" s="9" t="s">
        <v>49</v>
      </c>
      <c r="AF27406" s="9" t="s">
        <v>49</v>
      </c>
      <c r="AG27406" s="9" t="s">
        <v>49</v>
      </c>
      <c r="AH27406" s="9" t="s">
        <v>49</v>
      </c>
      <c r="AI27406" s="9" t="s">
        <v>49</v>
      </c>
      <c r="AJ27406" s="15">
        <v>39.925277999999999</v>
      </c>
      <c r="AK27406" s="15">
        <v>-75.053610000000006</v>
      </c>
    </row>
    <row r="27407" spans="1:37" x14ac:dyDescent="0.3">
      <c r="A27407" s="9">
        <v>65043</v>
      </c>
      <c r="B27407" s="10" t="s">
        <v>12333</v>
      </c>
      <c r="C27407" s="9">
        <v>69082</v>
      </c>
      <c r="D27407" s="10" t="s">
        <v>30807</v>
      </c>
      <c r="E27407" s="11" t="s">
        <v>41</v>
      </c>
      <c r="F27407" s="11" t="s">
        <v>41</v>
      </c>
      <c r="G27407" s="12" t="s">
        <v>1213</v>
      </c>
      <c r="H27407" s="12" t="s">
        <v>1413</v>
      </c>
      <c r="I27407" s="12" t="s">
        <v>850</v>
      </c>
      <c r="J27407" s="10" t="s">
        <v>143</v>
      </c>
      <c r="K27407" s="13" t="s">
        <v>30808</v>
      </c>
      <c r="L27407" s="13" t="s">
        <v>1</v>
      </c>
      <c r="M27407" s="14">
        <v>1</v>
      </c>
      <c r="N27407" s="14">
        <v>1</v>
      </c>
      <c r="O27407" s="14">
        <v>1</v>
      </c>
      <c r="P27407" s="10" t="s">
        <v>363</v>
      </c>
      <c r="Q27407" s="12" t="s">
        <v>364</v>
      </c>
      <c r="R27407" s="12" t="s">
        <v>365</v>
      </c>
      <c r="S27407" s="12">
        <v>12</v>
      </c>
      <c r="T27407" s="12">
        <v>2024</v>
      </c>
      <c r="U27407" s="9" t="s">
        <v>49</v>
      </c>
      <c r="V27407" s="9" t="s">
        <v>49</v>
      </c>
      <c r="W27407" s="12" t="s">
        <v>52</v>
      </c>
      <c r="X27407" s="14" t="s">
        <v>49</v>
      </c>
      <c r="Y27407" s="14">
        <v>1.7</v>
      </c>
      <c r="Z27407" s="9" t="s">
        <v>49</v>
      </c>
      <c r="AA27407" s="9" t="s">
        <v>49</v>
      </c>
      <c r="AB27407" s="9" t="s">
        <v>49</v>
      </c>
      <c r="AC27407" s="9" t="s">
        <v>49</v>
      </c>
      <c r="AD27407" s="9" t="s">
        <v>49</v>
      </c>
      <c r="AE27407" s="9" t="s">
        <v>49</v>
      </c>
      <c r="AF27407" s="9" t="s">
        <v>49</v>
      </c>
      <c r="AG27407" s="9" t="s">
        <v>49</v>
      </c>
      <c r="AH27407" s="9" t="s">
        <v>49</v>
      </c>
      <c r="AI27407" s="9" t="s">
        <v>49</v>
      </c>
      <c r="AJ27407" s="15">
        <v>43.855832999999997</v>
      </c>
      <c r="AK27407" s="15">
        <v>-70.458609999999993</v>
      </c>
    </row>
    <row r="27408" spans="1:37" x14ac:dyDescent="0.3">
      <c r="A27408" s="9">
        <v>65043</v>
      </c>
      <c r="B27408" s="10" t="s">
        <v>12333</v>
      </c>
      <c r="C27408" s="9">
        <v>69083</v>
      </c>
      <c r="D27408" s="10" t="s">
        <v>30809</v>
      </c>
      <c r="E27408" s="11" t="s">
        <v>41</v>
      </c>
      <c r="F27408" s="11" t="s">
        <v>41</v>
      </c>
      <c r="G27408" s="12" t="s">
        <v>242</v>
      </c>
      <c r="H27408" s="12" t="s">
        <v>1396</v>
      </c>
      <c r="I27408" s="12" t="s">
        <v>244</v>
      </c>
      <c r="J27408" s="10" t="s">
        <v>143</v>
      </c>
      <c r="K27408" s="13" t="s">
        <v>30810</v>
      </c>
      <c r="L27408" s="13" t="s">
        <v>1</v>
      </c>
      <c r="M27408" s="14">
        <v>5</v>
      </c>
      <c r="N27408" s="14">
        <v>5</v>
      </c>
      <c r="O27408" s="14">
        <v>5</v>
      </c>
      <c r="P27408" s="10" t="s">
        <v>363</v>
      </c>
      <c r="Q27408" s="12" t="s">
        <v>364</v>
      </c>
      <c r="R27408" s="12" t="s">
        <v>365</v>
      </c>
      <c r="S27408" s="12">
        <v>8</v>
      </c>
      <c r="T27408" s="12">
        <v>2023</v>
      </c>
      <c r="U27408" s="9" t="s">
        <v>49</v>
      </c>
      <c r="V27408" s="9" t="s">
        <v>49</v>
      </c>
      <c r="W27408" s="12" t="s">
        <v>52</v>
      </c>
      <c r="X27408" s="14" t="s">
        <v>49</v>
      </c>
      <c r="Y27408" s="14">
        <v>7.1</v>
      </c>
      <c r="Z27408" s="9" t="s">
        <v>49</v>
      </c>
      <c r="AA27408" s="9" t="s">
        <v>49</v>
      </c>
      <c r="AB27408" s="9" t="s">
        <v>49</v>
      </c>
      <c r="AC27408" s="9" t="s">
        <v>49</v>
      </c>
      <c r="AD27408" s="9" t="s">
        <v>49</v>
      </c>
      <c r="AE27408" s="9" t="s">
        <v>49</v>
      </c>
      <c r="AF27408" s="9" t="s">
        <v>49</v>
      </c>
      <c r="AG27408" s="9" t="s">
        <v>49</v>
      </c>
      <c r="AH27408" s="9" t="s">
        <v>49</v>
      </c>
      <c r="AI27408" s="9" t="s">
        <v>49</v>
      </c>
      <c r="AJ27408" s="15">
        <v>42.846760000000003</v>
      </c>
      <c r="AK27408" s="15">
        <v>-76.675939999999997</v>
      </c>
    </row>
    <row r="27409" spans="1:37" x14ac:dyDescent="0.3">
      <c r="A27409" s="9">
        <v>65043</v>
      </c>
      <c r="B27409" s="10" t="s">
        <v>12333</v>
      </c>
      <c r="C27409" s="9">
        <v>69084</v>
      </c>
      <c r="D27409" s="10" t="s">
        <v>30811</v>
      </c>
      <c r="E27409" s="11" t="s">
        <v>41</v>
      </c>
      <c r="F27409" s="11" t="s">
        <v>41</v>
      </c>
      <c r="G27409" s="12" t="s">
        <v>1213</v>
      </c>
      <c r="H27409" s="12" t="s">
        <v>5734</v>
      </c>
      <c r="I27409" s="12" t="s">
        <v>850</v>
      </c>
      <c r="J27409" s="10" t="s">
        <v>143</v>
      </c>
      <c r="K27409" s="13" t="s">
        <v>30812</v>
      </c>
      <c r="L27409" s="13" t="s">
        <v>1</v>
      </c>
      <c r="M27409" s="14">
        <v>1</v>
      </c>
      <c r="N27409" s="14">
        <v>1</v>
      </c>
      <c r="O27409" s="14">
        <v>1</v>
      </c>
      <c r="P27409" s="10" t="s">
        <v>363</v>
      </c>
      <c r="Q27409" s="12" t="s">
        <v>364</v>
      </c>
      <c r="R27409" s="12" t="s">
        <v>365</v>
      </c>
      <c r="S27409" s="12">
        <v>12</v>
      </c>
      <c r="T27409" s="12">
        <v>2024</v>
      </c>
      <c r="U27409" s="9" t="s">
        <v>49</v>
      </c>
      <c r="V27409" s="9" t="s">
        <v>49</v>
      </c>
      <c r="W27409" s="12" t="s">
        <v>52</v>
      </c>
      <c r="X27409" s="14" t="s">
        <v>49</v>
      </c>
      <c r="Y27409" s="14">
        <v>1.4</v>
      </c>
      <c r="Z27409" s="9" t="s">
        <v>49</v>
      </c>
      <c r="AA27409" s="9" t="s">
        <v>49</v>
      </c>
      <c r="AB27409" s="9" t="s">
        <v>49</v>
      </c>
      <c r="AC27409" s="9" t="s">
        <v>49</v>
      </c>
      <c r="AD27409" s="9" t="s">
        <v>49</v>
      </c>
      <c r="AE27409" s="9" t="s">
        <v>49</v>
      </c>
      <c r="AF27409" s="9" t="s">
        <v>49</v>
      </c>
      <c r="AG27409" s="9" t="s">
        <v>49</v>
      </c>
      <c r="AH27409" s="9" t="s">
        <v>49</v>
      </c>
      <c r="AI27409" s="9" t="s">
        <v>49</v>
      </c>
      <c r="AJ27409" s="15">
        <v>44.105277999999998</v>
      </c>
      <c r="AK27409" s="15">
        <v>-70.369439999999997</v>
      </c>
    </row>
    <row r="27410" spans="1:37" x14ac:dyDescent="0.3">
      <c r="A27410" s="9">
        <v>65043</v>
      </c>
      <c r="B27410" s="10" t="s">
        <v>12333</v>
      </c>
      <c r="C27410" s="9">
        <v>69085</v>
      </c>
      <c r="D27410" s="10" t="s">
        <v>30813</v>
      </c>
      <c r="E27410" s="11" t="s">
        <v>41</v>
      </c>
      <c r="F27410" s="11" t="s">
        <v>41</v>
      </c>
      <c r="G27410" s="12" t="s">
        <v>3167</v>
      </c>
      <c r="H27410" s="12" t="s">
        <v>30814</v>
      </c>
      <c r="I27410" s="12" t="s">
        <v>172</v>
      </c>
      <c r="J27410" s="10" t="s">
        <v>143</v>
      </c>
      <c r="K27410" s="13" t="s">
        <v>30815</v>
      </c>
      <c r="L27410" s="13" t="s">
        <v>1</v>
      </c>
      <c r="M27410" s="14">
        <v>2.2000000000000002</v>
      </c>
      <c r="N27410" s="14">
        <v>2.2000000000000002</v>
      </c>
      <c r="O27410" s="14">
        <v>2.2000000000000002</v>
      </c>
      <c r="P27410" s="10" t="s">
        <v>363</v>
      </c>
      <c r="Q27410" s="12" t="s">
        <v>364</v>
      </c>
      <c r="R27410" s="12" t="s">
        <v>365</v>
      </c>
      <c r="S27410" s="12">
        <v>12</v>
      </c>
      <c r="T27410" s="12">
        <v>2024</v>
      </c>
      <c r="U27410" s="9" t="s">
        <v>49</v>
      </c>
      <c r="V27410" s="9" t="s">
        <v>49</v>
      </c>
      <c r="W27410" s="12" t="s">
        <v>52</v>
      </c>
      <c r="X27410" s="14" t="s">
        <v>49</v>
      </c>
      <c r="Y27410" s="14">
        <v>2.6</v>
      </c>
      <c r="Z27410" s="9" t="s">
        <v>49</v>
      </c>
      <c r="AA27410" s="9" t="s">
        <v>49</v>
      </c>
      <c r="AB27410" s="9" t="s">
        <v>49</v>
      </c>
      <c r="AC27410" s="9" t="s">
        <v>49</v>
      </c>
      <c r="AD27410" s="9" t="s">
        <v>49</v>
      </c>
      <c r="AE27410" s="9" t="s">
        <v>49</v>
      </c>
      <c r="AF27410" s="9" t="s">
        <v>49</v>
      </c>
      <c r="AG27410" s="9" t="s">
        <v>49</v>
      </c>
      <c r="AH27410" s="9" t="s">
        <v>49</v>
      </c>
      <c r="AI27410" s="9" t="s">
        <v>49</v>
      </c>
      <c r="AJ27410" s="15">
        <v>40.651152000000003</v>
      </c>
      <c r="AK27410" s="15">
        <v>-75.600239999999999</v>
      </c>
    </row>
    <row r="27411" spans="1:37" x14ac:dyDescent="0.3">
      <c r="A27411" s="9">
        <v>65043</v>
      </c>
      <c r="B27411" s="10" t="s">
        <v>12333</v>
      </c>
      <c r="C27411" s="9">
        <v>69086</v>
      </c>
      <c r="D27411" s="10" t="s">
        <v>30816</v>
      </c>
      <c r="E27411" s="11" t="s">
        <v>41</v>
      </c>
      <c r="F27411" s="11" t="s">
        <v>41</v>
      </c>
      <c r="G27411" s="12" t="s">
        <v>242</v>
      </c>
      <c r="H27411" s="12" t="s">
        <v>5855</v>
      </c>
      <c r="I27411" s="12" t="s">
        <v>244</v>
      </c>
      <c r="J27411" s="10" t="s">
        <v>143</v>
      </c>
      <c r="K27411" s="13" t="s">
        <v>30817</v>
      </c>
      <c r="L27411" s="13" t="s">
        <v>1</v>
      </c>
      <c r="M27411" s="14">
        <v>5</v>
      </c>
      <c r="N27411" s="14">
        <v>5</v>
      </c>
      <c r="O27411" s="14">
        <v>5</v>
      </c>
      <c r="P27411" s="10" t="s">
        <v>363</v>
      </c>
      <c r="Q27411" s="12" t="s">
        <v>364</v>
      </c>
      <c r="R27411" s="12" t="s">
        <v>365</v>
      </c>
      <c r="S27411" s="12">
        <v>7</v>
      </c>
      <c r="T27411" s="12">
        <v>2025</v>
      </c>
      <c r="U27411" s="9" t="s">
        <v>49</v>
      </c>
      <c r="V27411" s="9" t="s">
        <v>49</v>
      </c>
      <c r="W27411" s="12" t="s">
        <v>52</v>
      </c>
      <c r="X27411" s="14" t="s">
        <v>49</v>
      </c>
      <c r="Y27411" s="14" t="s">
        <v>49</v>
      </c>
      <c r="Z27411" s="9" t="s">
        <v>49</v>
      </c>
      <c r="AA27411" s="9" t="s">
        <v>49</v>
      </c>
      <c r="AB27411" s="9" t="s">
        <v>49</v>
      </c>
      <c r="AC27411" s="9" t="s">
        <v>49</v>
      </c>
      <c r="AD27411" s="9" t="s">
        <v>49</v>
      </c>
      <c r="AE27411" s="9" t="s">
        <v>49</v>
      </c>
      <c r="AF27411" s="9" t="s">
        <v>49</v>
      </c>
      <c r="AG27411" s="9" t="s">
        <v>49</v>
      </c>
      <c r="AH27411" s="9" t="s">
        <v>49</v>
      </c>
      <c r="AI27411" s="9" t="s">
        <v>49</v>
      </c>
      <c r="AJ27411" s="15">
        <v>43.095820000000003</v>
      </c>
      <c r="AK27411" s="15">
        <v>-76.384320000000002</v>
      </c>
    </row>
    <row r="27412" spans="1:37" x14ac:dyDescent="0.3">
      <c r="A27412" s="9">
        <v>65043</v>
      </c>
      <c r="B27412" s="10" t="s">
        <v>12333</v>
      </c>
      <c r="C27412" s="9">
        <v>69087</v>
      </c>
      <c r="D27412" s="10" t="s">
        <v>30818</v>
      </c>
      <c r="E27412" s="11" t="s">
        <v>41</v>
      </c>
      <c r="F27412" s="11" t="s">
        <v>41</v>
      </c>
      <c r="G27412" s="12" t="s">
        <v>3167</v>
      </c>
      <c r="H27412" s="12" t="s">
        <v>30814</v>
      </c>
      <c r="I27412" s="12" t="s">
        <v>172</v>
      </c>
      <c r="J27412" s="10" t="s">
        <v>143</v>
      </c>
      <c r="K27412" s="13" t="s">
        <v>30819</v>
      </c>
      <c r="L27412" s="13" t="s">
        <v>1</v>
      </c>
      <c r="M27412" s="14">
        <v>2.8</v>
      </c>
      <c r="N27412" s="14">
        <v>2.8</v>
      </c>
      <c r="O27412" s="14">
        <v>2.8</v>
      </c>
      <c r="P27412" s="10" t="s">
        <v>363</v>
      </c>
      <c r="Q27412" s="12" t="s">
        <v>364</v>
      </c>
      <c r="R27412" s="12" t="s">
        <v>365</v>
      </c>
      <c r="S27412" s="12">
        <v>12</v>
      </c>
      <c r="T27412" s="12">
        <v>2024</v>
      </c>
      <c r="U27412" s="9" t="s">
        <v>49</v>
      </c>
      <c r="V27412" s="9" t="s">
        <v>49</v>
      </c>
      <c r="W27412" s="12" t="s">
        <v>52</v>
      </c>
      <c r="X27412" s="14" t="s">
        <v>49</v>
      </c>
      <c r="Y27412" s="14">
        <v>3.5</v>
      </c>
      <c r="Z27412" s="9" t="s">
        <v>49</v>
      </c>
      <c r="AA27412" s="9" t="s">
        <v>49</v>
      </c>
      <c r="AB27412" s="9" t="s">
        <v>49</v>
      </c>
      <c r="AC27412" s="9" t="s">
        <v>49</v>
      </c>
      <c r="AD27412" s="9" t="s">
        <v>49</v>
      </c>
      <c r="AE27412" s="9" t="s">
        <v>49</v>
      </c>
      <c r="AF27412" s="9" t="s">
        <v>49</v>
      </c>
      <c r="AG27412" s="9" t="s">
        <v>49</v>
      </c>
      <c r="AH27412" s="9" t="s">
        <v>49</v>
      </c>
      <c r="AI27412" s="9" t="s">
        <v>49</v>
      </c>
      <c r="AJ27412" s="15">
        <v>40.5672</v>
      </c>
      <c r="AK27412" s="15">
        <v>-75.600380000000001</v>
      </c>
    </row>
    <row r="27413" spans="1:37" x14ac:dyDescent="0.3">
      <c r="A27413" s="9">
        <v>65043</v>
      </c>
      <c r="B27413" s="10" t="s">
        <v>12333</v>
      </c>
      <c r="C27413" s="9">
        <v>69088</v>
      </c>
      <c r="D27413" s="10" t="s">
        <v>30820</v>
      </c>
      <c r="E27413" s="11" t="s">
        <v>41</v>
      </c>
      <c r="F27413" s="11" t="s">
        <v>41</v>
      </c>
      <c r="G27413" s="12" t="s">
        <v>937</v>
      </c>
      <c r="H27413" s="12" t="s">
        <v>938</v>
      </c>
      <c r="I27413" s="12" t="s">
        <v>172</v>
      </c>
      <c r="J27413" s="10" t="s">
        <v>143</v>
      </c>
      <c r="K27413" s="13" t="s">
        <v>30821</v>
      </c>
      <c r="L27413" s="13" t="s">
        <v>1</v>
      </c>
      <c r="M27413" s="14">
        <v>1.8</v>
      </c>
      <c r="N27413" s="14">
        <v>1.8</v>
      </c>
      <c r="O27413" s="14">
        <v>1.8</v>
      </c>
      <c r="P27413" s="10" t="s">
        <v>363</v>
      </c>
      <c r="Q27413" s="12" t="s">
        <v>364</v>
      </c>
      <c r="R27413" s="12" t="s">
        <v>365</v>
      </c>
      <c r="S27413" s="12">
        <v>12</v>
      </c>
      <c r="T27413" s="12">
        <v>2024</v>
      </c>
      <c r="U27413" s="9" t="s">
        <v>49</v>
      </c>
      <c r="V27413" s="9" t="s">
        <v>49</v>
      </c>
      <c r="W27413" s="12" t="s">
        <v>52</v>
      </c>
      <c r="X27413" s="14" t="s">
        <v>49</v>
      </c>
      <c r="Y27413" s="14">
        <v>2.4</v>
      </c>
      <c r="Z27413" s="9" t="s">
        <v>49</v>
      </c>
      <c r="AA27413" s="9" t="s">
        <v>49</v>
      </c>
      <c r="AB27413" s="9" t="s">
        <v>49</v>
      </c>
      <c r="AC27413" s="9" t="s">
        <v>49</v>
      </c>
      <c r="AD27413" s="9" t="s">
        <v>49</v>
      </c>
      <c r="AE27413" s="9" t="s">
        <v>49</v>
      </c>
      <c r="AF27413" s="9" t="s">
        <v>49</v>
      </c>
      <c r="AG27413" s="9" t="s">
        <v>49</v>
      </c>
      <c r="AH27413" s="9" t="s">
        <v>49</v>
      </c>
      <c r="AI27413" s="9" t="s">
        <v>49</v>
      </c>
      <c r="AJ27413" s="15">
        <v>39.172221999999998</v>
      </c>
      <c r="AK27413" s="15">
        <v>-76.63194</v>
      </c>
    </row>
    <row r="27414" spans="1:37" x14ac:dyDescent="0.3">
      <c r="A27414" s="9">
        <v>66926</v>
      </c>
      <c r="B27414" s="10" t="s">
        <v>19518</v>
      </c>
      <c r="C27414" s="9">
        <v>69089</v>
      </c>
      <c r="D27414" s="10" t="s">
        <v>30822</v>
      </c>
      <c r="E27414" s="11" t="s">
        <v>41</v>
      </c>
      <c r="F27414" s="11" t="s">
        <v>41</v>
      </c>
      <c r="G27414" s="12" t="s">
        <v>242</v>
      </c>
      <c r="H27414" s="12" t="s">
        <v>2932</v>
      </c>
      <c r="I27414" s="12" t="s">
        <v>244</v>
      </c>
      <c r="J27414" s="10" t="s">
        <v>143</v>
      </c>
      <c r="K27414" s="13" t="s">
        <v>30823</v>
      </c>
      <c r="L27414" s="13" t="s">
        <v>1</v>
      </c>
      <c r="M27414" s="14">
        <v>2.2000000000000002</v>
      </c>
      <c r="N27414" s="14">
        <v>2.2000000000000002</v>
      </c>
      <c r="O27414" s="14">
        <v>2.2000000000000002</v>
      </c>
      <c r="P27414" s="10" t="s">
        <v>363</v>
      </c>
      <c r="Q27414" s="12" t="s">
        <v>364</v>
      </c>
      <c r="R27414" s="12" t="s">
        <v>365</v>
      </c>
      <c r="S27414" s="12">
        <v>9</v>
      </c>
      <c r="T27414" s="12">
        <v>2024</v>
      </c>
      <c r="U27414" s="9" t="s">
        <v>49</v>
      </c>
      <c r="V27414" s="9" t="s">
        <v>49</v>
      </c>
      <c r="W27414" s="12" t="s">
        <v>52</v>
      </c>
      <c r="X27414" s="14" t="s">
        <v>49</v>
      </c>
      <c r="Y27414" s="14">
        <v>3.1</v>
      </c>
      <c r="Z27414" s="9" t="s">
        <v>49</v>
      </c>
      <c r="AA27414" s="9" t="s">
        <v>49</v>
      </c>
      <c r="AB27414" s="9" t="s">
        <v>49</v>
      </c>
      <c r="AC27414" s="9" t="s">
        <v>49</v>
      </c>
      <c r="AD27414" s="9" t="s">
        <v>49</v>
      </c>
      <c r="AE27414" s="9" t="s">
        <v>49</v>
      </c>
      <c r="AF27414" s="9" t="s">
        <v>49</v>
      </c>
      <c r="AG27414" s="9" t="s">
        <v>49</v>
      </c>
      <c r="AH27414" s="9" t="s">
        <v>49</v>
      </c>
      <c r="AI27414" s="9" t="s">
        <v>49</v>
      </c>
      <c r="AJ27414" s="15">
        <v>42.522599999999997</v>
      </c>
      <c r="AK27414" s="15">
        <v>-79.134500000000003</v>
      </c>
    </row>
    <row r="27415" spans="1:37" x14ac:dyDescent="0.3">
      <c r="A27415" s="9">
        <v>66926</v>
      </c>
      <c r="B27415" s="10" t="s">
        <v>19518</v>
      </c>
      <c r="C27415" s="9">
        <v>69090</v>
      </c>
      <c r="D27415" s="10" t="s">
        <v>30824</v>
      </c>
      <c r="E27415" s="11" t="s">
        <v>41</v>
      </c>
      <c r="F27415" s="11" t="s">
        <v>41</v>
      </c>
      <c r="G27415" s="12" t="s">
        <v>242</v>
      </c>
      <c r="H27415" s="12" t="s">
        <v>2932</v>
      </c>
      <c r="I27415" s="12" t="s">
        <v>244</v>
      </c>
      <c r="J27415" s="10" t="s">
        <v>143</v>
      </c>
      <c r="K27415" s="13" t="s">
        <v>30825</v>
      </c>
      <c r="L27415" s="13" t="s">
        <v>1</v>
      </c>
      <c r="M27415" s="14">
        <v>2.7</v>
      </c>
      <c r="N27415" s="14">
        <v>2.7</v>
      </c>
      <c r="O27415" s="14">
        <v>2.7</v>
      </c>
      <c r="P27415" s="10" t="s">
        <v>363</v>
      </c>
      <c r="Q27415" s="12" t="s">
        <v>364</v>
      </c>
      <c r="R27415" s="12" t="s">
        <v>365</v>
      </c>
      <c r="S27415" s="12">
        <v>11</v>
      </c>
      <c r="T27415" s="12">
        <v>2024</v>
      </c>
      <c r="U27415" s="9" t="s">
        <v>49</v>
      </c>
      <c r="V27415" s="9" t="s">
        <v>49</v>
      </c>
      <c r="W27415" s="12" t="s">
        <v>52</v>
      </c>
      <c r="X27415" s="14" t="s">
        <v>49</v>
      </c>
      <c r="Y27415" s="14">
        <v>3.6</v>
      </c>
      <c r="Z27415" s="9" t="s">
        <v>49</v>
      </c>
      <c r="AA27415" s="9" t="s">
        <v>49</v>
      </c>
      <c r="AB27415" s="9" t="s">
        <v>49</v>
      </c>
      <c r="AC27415" s="9" t="s">
        <v>49</v>
      </c>
      <c r="AD27415" s="9" t="s">
        <v>49</v>
      </c>
      <c r="AE27415" s="9" t="s">
        <v>49</v>
      </c>
      <c r="AF27415" s="9" t="s">
        <v>49</v>
      </c>
      <c r="AG27415" s="9" t="s">
        <v>49</v>
      </c>
      <c r="AH27415" s="9" t="s">
        <v>49</v>
      </c>
      <c r="AI27415" s="9" t="s">
        <v>49</v>
      </c>
      <c r="AJ27415" s="15">
        <v>42.531500000000001</v>
      </c>
      <c r="AK27415" s="15">
        <v>-79.1477</v>
      </c>
    </row>
    <row r="27416" spans="1:37" x14ac:dyDescent="0.3">
      <c r="A27416" s="9">
        <v>66926</v>
      </c>
      <c r="B27416" s="10" t="s">
        <v>19518</v>
      </c>
      <c r="C27416" s="9">
        <v>69091</v>
      </c>
      <c r="D27416" s="10" t="s">
        <v>30826</v>
      </c>
      <c r="E27416" s="11" t="s">
        <v>41</v>
      </c>
      <c r="F27416" s="11" t="s">
        <v>41</v>
      </c>
      <c r="G27416" s="12" t="s">
        <v>242</v>
      </c>
      <c r="H27416" s="12" t="s">
        <v>1218</v>
      </c>
      <c r="I27416" s="12" t="s">
        <v>244</v>
      </c>
      <c r="J27416" s="10" t="s">
        <v>143</v>
      </c>
      <c r="K27416" s="13" t="s">
        <v>30827</v>
      </c>
      <c r="L27416" s="13" t="s">
        <v>1</v>
      </c>
      <c r="M27416" s="14">
        <v>4.2</v>
      </c>
      <c r="N27416" s="14">
        <v>4.2</v>
      </c>
      <c r="O27416" s="14">
        <v>4.2</v>
      </c>
      <c r="P27416" s="10" t="s">
        <v>363</v>
      </c>
      <c r="Q27416" s="12" t="s">
        <v>364</v>
      </c>
      <c r="R27416" s="12" t="s">
        <v>365</v>
      </c>
      <c r="S27416" s="12">
        <v>9</v>
      </c>
      <c r="T27416" s="12">
        <v>2024</v>
      </c>
      <c r="U27416" s="9" t="s">
        <v>49</v>
      </c>
      <c r="V27416" s="9" t="s">
        <v>49</v>
      </c>
      <c r="W27416" s="12" t="s">
        <v>52</v>
      </c>
      <c r="X27416" s="14" t="s">
        <v>49</v>
      </c>
      <c r="Y27416" s="14">
        <v>5.9</v>
      </c>
      <c r="Z27416" s="9" t="s">
        <v>49</v>
      </c>
      <c r="AA27416" s="9" t="s">
        <v>49</v>
      </c>
      <c r="AB27416" s="9" t="s">
        <v>49</v>
      </c>
      <c r="AC27416" s="9" t="s">
        <v>49</v>
      </c>
      <c r="AD27416" s="9" t="s">
        <v>49</v>
      </c>
      <c r="AE27416" s="9" t="s">
        <v>49</v>
      </c>
      <c r="AF27416" s="9" t="s">
        <v>49</v>
      </c>
      <c r="AG27416" s="9" t="s">
        <v>49</v>
      </c>
      <c r="AH27416" s="9" t="s">
        <v>49</v>
      </c>
      <c r="AI27416" s="9" t="s">
        <v>49</v>
      </c>
      <c r="AJ27416" s="15">
        <v>43.059100000000001</v>
      </c>
      <c r="AK27416" s="15">
        <v>-73.373800000000003</v>
      </c>
    </row>
    <row r="27417" spans="1:37" x14ac:dyDescent="0.3">
      <c r="A27417" s="9">
        <v>66926</v>
      </c>
      <c r="B27417" s="10" t="s">
        <v>19518</v>
      </c>
      <c r="C27417" s="9">
        <v>69092</v>
      </c>
      <c r="D27417" s="10" t="s">
        <v>30828</v>
      </c>
      <c r="E27417" s="11" t="s">
        <v>41</v>
      </c>
      <c r="F27417" s="11" t="s">
        <v>41</v>
      </c>
      <c r="G27417" s="12" t="s">
        <v>242</v>
      </c>
      <c r="H27417" s="12" t="s">
        <v>1422</v>
      </c>
      <c r="I27417" s="12" t="s">
        <v>244</v>
      </c>
      <c r="J27417" s="10" t="s">
        <v>143</v>
      </c>
      <c r="K27417" s="13" t="s">
        <v>30829</v>
      </c>
      <c r="L27417" s="13" t="s">
        <v>1</v>
      </c>
      <c r="M27417" s="14">
        <v>3</v>
      </c>
      <c r="N27417" s="14">
        <v>3</v>
      </c>
      <c r="O27417" s="14">
        <v>3</v>
      </c>
      <c r="P27417" s="10" t="s">
        <v>363</v>
      </c>
      <c r="Q27417" s="12" t="s">
        <v>364</v>
      </c>
      <c r="R27417" s="12" t="s">
        <v>365</v>
      </c>
      <c r="S27417" s="12">
        <v>12</v>
      </c>
      <c r="T27417" s="12">
        <v>2024</v>
      </c>
      <c r="U27417" s="9" t="s">
        <v>49</v>
      </c>
      <c r="V27417" s="9" t="s">
        <v>49</v>
      </c>
      <c r="W27417" s="12" t="s">
        <v>52</v>
      </c>
      <c r="X27417" s="14" t="s">
        <v>49</v>
      </c>
      <c r="Y27417" s="14">
        <v>4.4000000000000004</v>
      </c>
      <c r="Z27417" s="9" t="s">
        <v>49</v>
      </c>
      <c r="AA27417" s="9" t="s">
        <v>49</v>
      </c>
      <c r="AB27417" s="9" t="s">
        <v>49</v>
      </c>
      <c r="AC27417" s="9" t="s">
        <v>49</v>
      </c>
      <c r="AD27417" s="9" t="s">
        <v>49</v>
      </c>
      <c r="AE27417" s="9" t="s">
        <v>49</v>
      </c>
      <c r="AF27417" s="9" t="s">
        <v>49</v>
      </c>
      <c r="AG27417" s="9" t="s">
        <v>49</v>
      </c>
      <c r="AH27417" s="9" t="s">
        <v>49</v>
      </c>
      <c r="AI27417" s="9" t="s">
        <v>49</v>
      </c>
      <c r="AJ27417" s="15">
        <v>43.151899999999998</v>
      </c>
      <c r="AK27417" s="15">
        <v>-77.080370000000002</v>
      </c>
    </row>
    <row r="27418" spans="1:37" x14ac:dyDescent="0.3">
      <c r="A27418" s="9">
        <v>66926</v>
      </c>
      <c r="B27418" s="10" t="s">
        <v>19518</v>
      </c>
      <c r="C27418" s="9">
        <v>69093</v>
      </c>
      <c r="D27418" s="10" t="s">
        <v>30830</v>
      </c>
      <c r="E27418" s="11" t="s">
        <v>41</v>
      </c>
      <c r="F27418" s="11" t="s">
        <v>41</v>
      </c>
      <c r="G27418" s="12" t="s">
        <v>242</v>
      </c>
      <c r="H27418" s="12" t="s">
        <v>2746</v>
      </c>
      <c r="I27418" s="12" t="s">
        <v>244</v>
      </c>
      <c r="J27418" s="10" t="s">
        <v>143</v>
      </c>
      <c r="K27418" s="13" t="s">
        <v>30831</v>
      </c>
      <c r="L27418" s="13" t="s">
        <v>1</v>
      </c>
      <c r="M27418" s="14">
        <v>2</v>
      </c>
      <c r="N27418" s="14">
        <v>2</v>
      </c>
      <c r="O27418" s="14">
        <v>2</v>
      </c>
      <c r="P27418" s="10" t="s">
        <v>363</v>
      </c>
      <c r="Q27418" s="12" t="s">
        <v>364</v>
      </c>
      <c r="R27418" s="12" t="s">
        <v>365</v>
      </c>
      <c r="S27418" s="12">
        <v>2</v>
      </c>
      <c r="T27418" s="12">
        <v>2024</v>
      </c>
      <c r="U27418" s="9" t="s">
        <v>49</v>
      </c>
      <c r="V27418" s="9" t="s">
        <v>49</v>
      </c>
      <c r="W27418" s="12" t="s">
        <v>52</v>
      </c>
      <c r="X27418" s="14" t="s">
        <v>49</v>
      </c>
      <c r="Y27418" s="14">
        <v>2.6</v>
      </c>
      <c r="Z27418" s="9" t="s">
        <v>49</v>
      </c>
      <c r="AA27418" s="9" t="s">
        <v>49</v>
      </c>
      <c r="AB27418" s="9" t="s">
        <v>49</v>
      </c>
      <c r="AC27418" s="9" t="s">
        <v>49</v>
      </c>
      <c r="AD27418" s="9" t="s">
        <v>49</v>
      </c>
      <c r="AE27418" s="9" t="s">
        <v>49</v>
      </c>
      <c r="AF27418" s="9" t="s">
        <v>49</v>
      </c>
      <c r="AG27418" s="9" t="s">
        <v>49</v>
      </c>
      <c r="AH27418" s="9" t="s">
        <v>49</v>
      </c>
      <c r="AI27418" s="9" t="s">
        <v>49</v>
      </c>
      <c r="AJ27418" s="15">
        <v>41.771680000000003</v>
      </c>
      <c r="AK27418" s="15">
        <v>-74.735960000000006</v>
      </c>
    </row>
    <row r="27419" spans="1:37" x14ac:dyDescent="0.3">
      <c r="A27419" s="9">
        <v>66926</v>
      </c>
      <c r="B27419" s="10" t="s">
        <v>19518</v>
      </c>
      <c r="C27419" s="9">
        <v>69094</v>
      </c>
      <c r="D27419" s="10" t="s">
        <v>30832</v>
      </c>
      <c r="E27419" s="11" t="s">
        <v>41</v>
      </c>
      <c r="F27419" s="11" t="s">
        <v>41</v>
      </c>
      <c r="G27419" s="12" t="s">
        <v>242</v>
      </c>
      <c r="H27419" s="12" t="s">
        <v>3194</v>
      </c>
      <c r="I27419" s="12" t="s">
        <v>244</v>
      </c>
      <c r="J27419" s="10" t="s">
        <v>143</v>
      </c>
      <c r="K27419" s="13" t="s">
        <v>30833</v>
      </c>
      <c r="L27419" s="13" t="s">
        <v>1</v>
      </c>
      <c r="M27419" s="14">
        <v>5</v>
      </c>
      <c r="N27419" s="14">
        <v>5</v>
      </c>
      <c r="O27419" s="14">
        <v>5</v>
      </c>
      <c r="P27419" s="10" t="s">
        <v>363</v>
      </c>
      <c r="Q27419" s="12" t="s">
        <v>364</v>
      </c>
      <c r="R27419" s="12" t="s">
        <v>365</v>
      </c>
      <c r="S27419" s="12">
        <v>6</v>
      </c>
      <c r="T27419" s="12">
        <v>2024</v>
      </c>
      <c r="U27419" s="9" t="s">
        <v>49</v>
      </c>
      <c r="V27419" s="9" t="s">
        <v>49</v>
      </c>
      <c r="W27419" s="12" t="s">
        <v>52</v>
      </c>
      <c r="X27419" s="14" t="s">
        <v>49</v>
      </c>
      <c r="Y27419" s="14">
        <v>6.1</v>
      </c>
      <c r="Z27419" s="9" t="s">
        <v>49</v>
      </c>
      <c r="AA27419" s="9" t="s">
        <v>49</v>
      </c>
      <c r="AB27419" s="9" t="s">
        <v>49</v>
      </c>
      <c r="AC27419" s="9" t="s">
        <v>49</v>
      </c>
      <c r="AD27419" s="9" t="s">
        <v>49</v>
      </c>
      <c r="AE27419" s="9" t="s">
        <v>49</v>
      </c>
      <c r="AF27419" s="9" t="s">
        <v>49</v>
      </c>
      <c r="AG27419" s="9" t="s">
        <v>49</v>
      </c>
      <c r="AH27419" s="9" t="s">
        <v>49</v>
      </c>
      <c r="AI27419" s="9" t="s">
        <v>49</v>
      </c>
      <c r="AJ27419" s="15">
        <v>42.066740000000003</v>
      </c>
      <c r="AK27419" s="15">
        <v>-76.339380000000006</v>
      </c>
    </row>
    <row r="27420" spans="1:37" x14ac:dyDescent="0.3">
      <c r="A27420" s="9">
        <v>66926</v>
      </c>
      <c r="B27420" s="10" t="s">
        <v>19518</v>
      </c>
      <c r="C27420" s="9">
        <v>69095</v>
      </c>
      <c r="D27420" s="10" t="s">
        <v>30834</v>
      </c>
      <c r="E27420" s="11" t="s">
        <v>41</v>
      </c>
      <c r="F27420" s="11" t="s">
        <v>41</v>
      </c>
      <c r="G27420" s="12" t="s">
        <v>242</v>
      </c>
      <c r="H27420" s="12" t="s">
        <v>3194</v>
      </c>
      <c r="I27420" s="12" t="s">
        <v>244</v>
      </c>
      <c r="J27420" s="10" t="s">
        <v>143</v>
      </c>
      <c r="K27420" s="13" t="s">
        <v>30835</v>
      </c>
      <c r="L27420" s="13" t="s">
        <v>1</v>
      </c>
      <c r="M27420" s="14">
        <v>5</v>
      </c>
      <c r="N27420" s="14">
        <v>5</v>
      </c>
      <c r="O27420" s="14">
        <v>5</v>
      </c>
      <c r="P27420" s="10" t="s">
        <v>363</v>
      </c>
      <c r="Q27420" s="12" t="s">
        <v>364</v>
      </c>
      <c r="R27420" s="12" t="s">
        <v>365</v>
      </c>
      <c r="S27420" s="12">
        <v>1</v>
      </c>
      <c r="T27420" s="12">
        <v>2024</v>
      </c>
      <c r="U27420" s="9" t="s">
        <v>49</v>
      </c>
      <c r="V27420" s="9" t="s">
        <v>49</v>
      </c>
      <c r="W27420" s="12" t="s">
        <v>52</v>
      </c>
      <c r="X27420" s="14" t="s">
        <v>49</v>
      </c>
      <c r="Y27420" s="14">
        <v>7.1</v>
      </c>
      <c r="Z27420" s="9" t="s">
        <v>49</v>
      </c>
      <c r="AA27420" s="9" t="s">
        <v>49</v>
      </c>
      <c r="AB27420" s="9" t="s">
        <v>49</v>
      </c>
      <c r="AC27420" s="9" t="s">
        <v>49</v>
      </c>
      <c r="AD27420" s="9" t="s">
        <v>49</v>
      </c>
      <c r="AE27420" s="9" t="s">
        <v>49</v>
      </c>
      <c r="AF27420" s="9" t="s">
        <v>49</v>
      </c>
      <c r="AG27420" s="9" t="s">
        <v>49</v>
      </c>
      <c r="AH27420" s="9" t="s">
        <v>49</v>
      </c>
      <c r="AI27420" s="9" t="s">
        <v>49</v>
      </c>
      <c r="AJ27420" s="15">
        <v>42.112900000000003</v>
      </c>
      <c r="AK27420" s="15">
        <v>-76.175690000000003</v>
      </c>
    </row>
    <row r="27421" spans="1:37" x14ac:dyDescent="0.3">
      <c r="A27421" s="9">
        <v>66926</v>
      </c>
      <c r="B27421" s="10" t="s">
        <v>19518</v>
      </c>
      <c r="C27421" s="9">
        <v>69096</v>
      </c>
      <c r="D27421" s="10" t="s">
        <v>30836</v>
      </c>
      <c r="E27421" s="11" t="s">
        <v>41</v>
      </c>
      <c r="F27421" s="11" t="s">
        <v>41</v>
      </c>
      <c r="G27421" s="12" t="s">
        <v>242</v>
      </c>
      <c r="H27421" s="12" t="s">
        <v>4929</v>
      </c>
      <c r="I27421" s="12" t="s">
        <v>244</v>
      </c>
      <c r="J27421" s="10" t="s">
        <v>143</v>
      </c>
      <c r="K27421" s="13" t="s">
        <v>30837</v>
      </c>
      <c r="L27421" s="13" t="s">
        <v>1</v>
      </c>
      <c r="M27421" s="14">
        <v>5</v>
      </c>
      <c r="N27421" s="14">
        <v>5</v>
      </c>
      <c r="O27421" s="14">
        <v>5</v>
      </c>
      <c r="P27421" s="10" t="s">
        <v>363</v>
      </c>
      <c r="Q27421" s="12" t="s">
        <v>364</v>
      </c>
      <c r="R27421" s="12" t="s">
        <v>365</v>
      </c>
      <c r="S27421" s="12">
        <v>10</v>
      </c>
      <c r="T27421" s="12">
        <v>2024</v>
      </c>
      <c r="U27421" s="9" t="s">
        <v>49</v>
      </c>
      <c r="V27421" s="9" t="s">
        <v>49</v>
      </c>
      <c r="W27421" s="12" t="s">
        <v>52</v>
      </c>
      <c r="X27421" s="14" t="s">
        <v>49</v>
      </c>
      <c r="Y27421" s="14">
        <v>6.4</v>
      </c>
      <c r="Z27421" s="9" t="s">
        <v>49</v>
      </c>
      <c r="AA27421" s="9" t="s">
        <v>49</v>
      </c>
      <c r="AB27421" s="9" t="s">
        <v>49</v>
      </c>
      <c r="AC27421" s="9" t="s">
        <v>49</v>
      </c>
      <c r="AD27421" s="9" t="s">
        <v>49</v>
      </c>
      <c r="AE27421" s="9" t="s">
        <v>49</v>
      </c>
      <c r="AF27421" s="9" t="s">
        <v>49</v>
      </c>
      <c r="AG27421" s="9" t="s">
        <v>49</v>
      </c>
      <c r="AH27421" s="9" t="s">
        <v>49</v>
      </c>
      <c r="AI27421" s="9" t="s">
        <v>49</v>
      </c>
      <c r="AJ27421" s="15">
        <v>42.241720000000001</v>
      </c>
      <c r="AK27421" s="15">
        <v>-77.781930000000003</v>
      </c>
    </row>
    <row r="27422" spans="1:37" x14ac:dyDescent="0.3">
      <c r="A27422" s="9">
        <v>67238</v>
      </c>
      <c r="B27422" s="10" t="s">
        <v>30838</v>
      </c>
      <c r="C27422" s="9">
        <v>69097</v>
      </c>
      <c r="D27422" s="10" t="s">
        <v>30839</v>
      </c>
      <c r="E27422" s="11" t="s">
        <v>41</v>
      </c>
      <c r="F27422" s="11" t="s">
        <v>41</v>
      </c>
      <c r="G27422" s="12" t="s">
        <v>2682</v>
      </c>
      <c r="H27422" s="12" t="s">
        <v>4543</v>
      </c>
      <c r="I27422" s="12" t="s">
        <v>172</v>
      </c>
      <c r="J27422" s="10" t="s">
        <v>143</v>
      </c>
      <c r="K27422" s="13" t="s">
        <v>30840</v>
      </c>
      <c r="L27422" s="13" t="s">
        <v>1</v>
      </c>
      <c r="M27422" s="14">
        <v>4</v>
      </c>
      <c r="N27422" s="14">
        <v>4</v>
      </c>
      <c r="O27422" s="14">
        <v>4</v>
      </c>
      <c r="P27422" s="10" t="s">
        <v>363</v>
      </c>
      <c r="Q27422" s="12" t="s">
        <v>364</v>
      </c>
      <c r="R27422" s="12" t="s">
        <v>365</v>
      </c>
      <c r="S27422" s="12">
        <v>4</v>
      </c>
      <c r="T27422" s="12">
        <v>2024</v>
      </c>
      <c r="U27422" s="9" t="s">
        <v>49</v>
      </c>
      <c r="V27422" s="9" t="s">
        <v>49</v>
      </c>
      <c r="W27422" s="12" t="s">
        <v>52</v>
      </c>
      <c r="X27422" s="14" t="s">
        <v>49</v>
      </c>
      <c r="Y27422" s="14">
        <v>5</v>
      </c>
      <c r="Z27422" s="9" t="s">
        <v>49</v>
      </c>
      <c r="AA27422" s="9" t="s">
        <v>49</v>
      </c>
      <c r="AB27422" s="9" t="s">
        <v>49</v>
      </c>
      <c r="AC27422" s="9" t="s">
        <v>49</v>
      </c>
      <c r="AD27422" s="9" t="s">
        <v>49</v>
      </c>
      <c r="AE27422" s="9" t="s">
        <v>49</v>
      </c>
      <c r="AF27422" s="9" t="s">
        <v>49</v>
      </c>
      <c r="AG27422" s="9" t="s">
        <v>49</v>
      </c>
      <c r="AH27422" s="9" t="s">
        <v>49</v>
      </c>
      <c r="AI27422" s="9" t="s">
        <v>49</v>
      </c>
      <c r="AJ27422" s="15">
        <v>39.905099999999997</v>
      </c>
      <c r="AK27422" s="15">
        <v>-74.235119999999995</v>
      </c>
    </row>
    <row r="27423" spans="1:37" x14ac:dyDescent="0.3">
      <c r="A27423" s="9">
        <v>67239</v>
      </c>
      <c r="B27423" s="10" t="s">
        <v>30841</v>
      </c>
      <c r="C27423" s="9">
        <v>69098</v>
      </c>
      <c r="D27423" s="10" t="s">
        <v>30842</v>
      </c>
      <c r="E27423" s="11" t="s">
        <v>41</v>
      </c>
      <c r="F27423" s="11" t="s">
        <v>41</v>
      </c>
      <c r="G27423" s="12" t="s">
        <v>2682</v>
      </c>
      <c r="H27423" s="12" t="s">
        <v>4543</v>
      </c>
      <c r="I27423" s="12" t="s">
        <v>172</v>
      </c>
      <c r="J27423" s="10" t="s">
        <v>143</v>
      </c>
      <c r="K27423" s="13" t="s">
        <v>30843</v>
      </c>
      <c r="L27423" s="13" t="s">
        <v>1</v>
      </c>
      <c r="M27423" s="14">
        <v>4</v>
      </c>
      <c r="N27423" s="14">
        <v>4</v>
      </c>
      <c r="O27423" s="14">
        <v>4</v>
      </c>
      <c r="P27423" s="10" t="s">
        <v>363</v>
      </c>
      <c r="Q27423" s="12" t="s">
        <v>364</v>
      </c>
      <c r="R27423" s="12" t="s">
        <v>365</v>
      </c>
      <c r="S27423" s="12">
        <v>4</v>
      </c>
      <c r="T27423" s="12">
        <v>2024</v>
      </c>
      <c r="U27423" s="9" t="s">
        <v>49</v>
      </c>
      <c r="V27423" s="9" t="s">
        <v>49</v>
      </c>
      <c r="W27423" s="12" t="s">
        <v>52</v>
      </c>
      <c r="X27423" s="14" t="s">
        <v>49</v>
      </c>
      <c r="Y27423" s="14">
        <v>5</v>
      </c>
      <c r="Z27423" s="9" t="s">
        <v>49</v>
      </c>
      <c r="AA27423" s="9" t="s">
        <v>49</v>
      </c>
      <c r="AB27423" s="9" t="s">
        <v>49</v>
      </c>
      <c r="AC27423" s="9" t="s">
        <v>49</v>
      </c>
      <c r="AD27423" s="9" t="s">
        <v>49</v>
      </c>
      <c r="AE27423" s="9" t="s">
        <v>49</v>
      </c>
      <c r="AF27423" s="9" t="s">
        <v>49</v>
      </c>
      <c r="AG27423" s="9" t="s">
        <v>49</v>
      </c>
      <c r="AH27423" s="9" t="s">
        <v>49</v>
      </c>
      <c r="AI27423" s="9" t="s">
        <v>49</v>
      </c>
      <c r="AJ27423" s="15">
        <v>39.905099999999997</v>
      </c>
      <c r="AK27423" s="15">
        <v>-74.235119999999995</v>
      </c>
    </row>
    <row r="27424" spans="1:37" x14ac:dyDescent="0.3">
      <c r="A27424" s="9">
        <v>15466</v>
      </c>
      <c r="B27424" s="10" t="s">
        <v>755</v>
      </c>
      <c r="C27424" s="9">
        <v>69100</v>
      </c>
      <c r="D27424" s="10" t="s">
        <v>30844</v>
      </c>
      <c r="E27424" s="11" t="s">
        <v>41</v>
      </c>
      <c r="F27424" s="11" t="s">
        <v>41</v>
      </c>
      <c r="G27424" s="12" t="s">
        <v>757</v>
      </c>
      <c r="H27424" s="12" t="s">
        <v>768</v>
      </c>
      <c r="I27424" s="12" t="s">
        <v>758</v>
      </c>
      <c r="J27424" s="10" t="s">
        <v>44</v>
      </c>
      <c r="K27424" s="13" t="s">
        <v>30845</v>
      </c>
      <c r="L27424" s="13" t="s">
        <v>1</v>
      </c>
      <c r="M27424" s="14">
        <v>200</v>
      </c>
      <c r="N27424" s="14">
        <v>200</v>
      </c>
      <c r="O27424" s="14">
        <v>200</v>
      </c>
      <c r="P27424" s="10" t="s">
        <v>359</v>
      </c>
      <c r="Q27424" s="12" t="s">
        <v>360</v>
      </c>
      <c r="R27424" s="12" t="s">
        <v>361</v>
      </c>
      <c r="S27424" s="12">
        <v>3</v>
      </c>
      <c r="T27424" s="12">
        <v>2026</v>
      </c>
      <c r="U27424" s="9" t="s">
        <v>49</v>
      </c>
      <c r="V27424" s="9" t="s">
        <v>49</v>
      </c>
      <c r="W27424" s="12" t="s">
        <v>52</v>
      </c>
      <c r="X27424" s="14">
        <v>800</v>
      </c>
      <c r="Y27424" s="14" t="s">
        <v>49</v>
      </c>
      <c r="Z27424" s="9" t="s">
        <v>49</v>
      </c>
      <c r="AA27424" s="9" t="s">
        <v>49</v>
      </c>
      <c r="AB27424" s="9" t="s">
        <v>49</v>
      </c>
      <c r="AC27424" s="9" t="s">
        <v>49</v>
      </c>
      <c r="AD27424" s="9" t="s">
        <v>49</v>
      </c>
      <c r="AE27424" s="9" t="s">
        <v>49</v>
      </c>
      <c r="AF27424" s="9" t="s">
        <v>49</v>
      </c>
      <c r="AG27424" s="9" t="s">
        <v>49</v>
      </c>
      <c r="AH27424" s="9" t="s">
        <v>49</v>
      </c>
      <c r="AI27424" s="9" t="s">
        <v>49</v>
      </c>
      <c r="AJ27424" s="15">
        <v>38.153190000000002</v>
      </c>
      <c r="AK27424" s="15">
        <v>-104.5763</v>
      </c>
    </row>
    <row r="27425" spans="1:37" x14ac:dyDescent="0.3">
      <c r="A27425" s="9">
        <v>15466</v>
      </c>
      <c r="B27425" s="10" t="s">
        <v>755</v>
      </c>
      <c r="C27425" s="9">
        <v>69100</v>
      </c>
      <c r="D27425" s="10" t="s">
        <v>30844</v>
      </c>
      <c r="E27425" s="11" t="s">
        <v>41</v>
      </c>
      <c r="F27425" s="11" t="s">
        <v>41</v>
      </c>
      <c r="G27425" s="12" t="s">
        <v>757</v>
      </c>
      <c r="H27425" s="12" t="s">
        <v>768</v>
      </c>
      <c r="I27425" s="12" t="s">
        <v>758</v>
      </c>
      <c r="J27425" s="10" t="s">
        <v>44</v>
      </c>
      <c r="K27425" s="13" t="s">
        <v>30846</v>
      </c>
      <c r="L27425" s="13" t="s">
        <v>1</v>
      </c>
      <c r="M27425" s="14">
        <v>325</v>
      </c>
      <c r="N27425" s="14">
        <v>325</v>
      </c>
      <c r="O27425" s="14">
        <v>325</v>
      </c>
      <c r="P27425" s="10" t="s">
        <v>363</v>
      </c>
      <c r="Q27425" s="12" t="s">
        <v>364</v>
      </c>
      <c r="R27425" s="12" t="s">
        <v>365</v>
      </c>
      <c r="S27425" s="12">
        <v>12</v>
      </c>
      <c r="T27425" s="12">
        <v>2025</v>
      </c>
      <c r="U27425" s="9" t="s">
        <v>49</v>
      </c>
      <c r="V27425" s="9" t="s">
        <v>49</v>
      </c>
      <c r="W27425" s="12" t="s">
        <v>52</v>
      </c>
      <c r="X27425" s="14" t="s">
        <v>49</v>
      </c>
      <c r="Y27425" s="14">
        <v>382.8</v>
      </c>
      <c r="Z27425" s="9" t="s">
        <v>49</v>
      </c>
      <c r="AA27425" s="9" t="s">
        <v>49</v>
      </c>
      <c r="AB27425" s="9" t="s">
        <v>49</v>
      </c>
      <c r="AC27425" s="9" t="s">
        <v>49</v>
      </c>
      <c r="AD27425" s="9" t="s">
        <v>49</v>
      </c>
      <c r="AE27425" s="9" t="s">
        <v>49</v>
      </c>
      <c r="AF27425" s="9" t="s">
        <v>49</v>
      </c>
      <c r="AG27425" s="9" t="s">
        <v>49</v>
      </c>
      <c r="AH27425" s="9" t="s">
        <v>49</v>
      </c>
      <c r="AI27425" s="9" t="s">
        <v>49</v>
      </c>
      <c r="AJ27425" s="15">
        <v>38.153190000000002</v>
      </c>
      <c r="AK27425" s="15">
        <v>-104.5763</v>
      </c>
    </row>
    <row r="27426" spans="1:37" x14ac:dyDescent="0.3">
      <c r="A27426" s="9">
        <v>17650</v>
      </c>
      <c r="B27426" s="10" t="s">
        <v>4880</v>
      </c>
      <c r="C27426" s="9">
        <v>69101</v>
      </c>
      <c r="D27426" s="10" t="s">
        <v>30847</v>
      </c>
      <c r="E27426" s="11" t="s">
        <v>41</v>
      </c>
      <c r="F27426" s="11" t="s">
        <v>41</v>
      </c>
      <c r="G27426" s="12" t="s">
        <v>96</v>
      </c>
      <c r="H27426" s="12" t="s">
        <v>4299</v>
      </c>
      <c r="I27426" s="12" t="s">
        <v>585</v>
      </c>
      <c r="J27426" s="10" t="s">
        <v>143</v>
      </c>
      <c r="K27426" s="13" t="s">
        <v>30848</v>
      </c>
      <c r="L27426" s="13" t="s">
        <v>1</v>
      </c>
      <c r="M27426" s="14">
        <v>200</v>
      </c>
      <c r="N27426" s="14">
        <v>200</v>
      </c>
      <c r="O27426" s="14">
        <v>200</v>
      </c>
      <c r="P27426" s="10" t="s">
        <v>363</v>
      </c>
      <c r="Q27426" s="12" t="s">
        <v>364</v>
      </c>
      <c r="R27426" s="12" t="s">
        <v>365</v>
      </c>
      <c r="S27426" s="12">
        <v>2</v>
      </c>
      <c r="T27426" s="12">
        <v>2026</v>
      </c>
      <c r="U27426" s="9" t="s">
        <v>49</v>
      </c>
      <c r="V27426" s="9" t="s">
        <v>49</v>
      </c>
      <c r="W27426" s="12" t="s">
        <v>52</v>
      </c>
      <c r="X27426" s="14" t="s">
        <v>49</v>
      </c>
      <c r="Y27426" s="14" t="s">
        <v>49</v>
      </c>
      <c r="Z27426" s="9" t="s">
        <v>49</v>
      </c>
      <c r="AA27426" s="9" t="s">
        <v>49</v>
      </c>
      <c r="AB27426" s="9" t="s">
        <v>49</v>
      </c>
      <c r="AC27426" s="9" t="s">
        <v>49</v>
      </c>
      <c r="AD27426" s="9" t="s">
        <v>49</v>
      </c>
      <c r="AE27426" s="9" t="s">
        <v>49</v>
      </c>
      <c r="AF27426" s="9" t="s">
        <v>49</v>
      </c>
      <c r="AG27426" s="9" t="s">
        <v>49</v>
      </c>
      <c r="AH27426" s="9" t="s">
        <v>49</v>
      </c>
      <c r="AI27426" s="9" t="s">
        <v>49</v>
      </c>
      <c r="AJ27426" s="15">
        <v>33.221319999999999</v>
      </c>
      <c r="AK27426" s="15">
        <v>-99.586519999999993</v>
      </c>
    </row>
    <row r="27427" spans="1:37" x14ac:dyDescent="0.3">
      <c r="A27427" s="9">
        <v>58509</v>
      </c>
      <c r="B27427" s="10" t="s">
        <v>12781</v>
      </c>
      <c r="C27427" s="9">
        <v>69103</v>
      </c>
      <c r="D27427" s="10" t="s">
        <v>30849</v>
      </c>
      <c r="E27427" s="11" t="s">
        <v>41</v>
      </c>
      <c r="F27427" s="11" t="s">
        <v>41</v>
      </c>
      <c r="G27427" s="12" t="s">
        <v>913</v>
      </c>
      <c r="H27427" s="12" t="s">
        <v>2741</v>
      </c>
      <c r="I27427" s="12" t="s">
        <v>2738</v>
      </c>
      <c r="J27427" s="10" t="s">
        <v>218</v>
      </c>
      <c r="K27427" s="13" t="s">
        <v>30850</v>
      </c>
      <c r="L27427" s="13" t="s">
        <v>1</v>
      </c>
      <c r="M27427" s="14">
        <v>5</v>
      </c>
      <c r="N27427" s="14">
        <v>5</v>
      </c>
      <c r="O27427" s="14">
        <v>5</v>
      </c>
      <c r="P27427" s="10" t="s">
        <v>363</v>
      </c>
      <c r="Q27427" s="12" t="s">
        <v>364</v>
      </c>
      <c r="R27427" s="12" t="s">
        <v>365</v>
      </c>
      <c r="S27427" s="12">
        <v>12</v>
      </c>
      <c r="T27427" s="12">
        <v>2025</v>
      </c>
      <c r="U27427" s="9" t="s">
        <v>49</v>
      </c>
      <c r="V27427" s="9" t="s">
        <v>49</v>
      </c>
      <c r="W27427" s="12" t="s">
        <v>52</v>
      </c>
      <c r="X27427" s="14" t="s">
        <v>49</v>
      </c>
      <c r="Y27427" s="14">
        <v>7</v>
      </c>
      <c r="Z27427" s="9" t="s">
        <v>49</v>
      </c>
      <c r="AA27427" s="9" t="s">
        <v>49</v>
      </c>
      <c r="AB27427" s="9" t="s">
        <v>49</v>
      </c>
      <c r="AC27427" s="9" t="s">
        <v>49</v>
      </c>
      <c r="AD27427" s="9" t="s">
        <v>49</v>
      </c>
      <c r="AE27427" s="9" t="s">
        <v>49</v>
      </c>
      <c r="AF27427" s="9" t="s">
        <v>49</v>
      </c>
      <c r="AG27427" s="9" t="s">
        <v>49</v>
      </c>
      <c r="AH27427" s="9" t="s">
        <v>49</v>
      </c>
      <c r="AI27427" s="9" t="s">
        <v>49</v>
      </c>
      <c r="AJ27427" s="15">
        <v>35.241750000000003</v>
      </c>
      <c r="AK27427" s="15">
        <v>-106.8145</v>
      </c>
    </row>
    <row r="27428" spans="1:37" x14ac:dyDescent="0.3">
      <c r="A27428" s="9">
        <v>58509</v>
      </c>
      <c r="B27428" s="10" t="s">
        <v>12781</v>
      </c>
      <c r="C27428" s="9">
        <v>69104</v>
      </c>
      <c r="D27428" s="10" t="s">
        <v>30851</v>
      </c>
      <c r="E27428" s="11" t="s">
        <v>41</v>
      </c>
      <c r="F27428" s="11" t="s">
        <v>41</v>
      </c>
      <c r="G27428" s="12" t="s">
        <v>913</v>
      </c>
      <c r="H27428" s="12" t="s">
        <v>4351</v>
      </c>
      <c r="I27428" s="12" t="s">
        <v>2738</v>
      </c>
      <c r="J27428" s="10" t="s">
        <v>143</v>
      </c>
      <c r="K27428" s="13" t="s">
        <v>30852</v>
      </c>
      <c r="L27428" s="13" t="s">
        <v>1</v>
      </c>
      <c r="M27428" s="14">
        <v>5</v>
      </c>
      <c r="N27428" s="14">
        <v>5</v>
      </c>
      <c r="O27428" s="14">
        <v>5</v>
      </c>
      <c r="P27428" s="10" t="s">
        <v>363</v>
      </c>
      <c r="Q27428" s="12" t="s">
        <v>364</v>
      </c>
      <c r="R27428" s="12" t="s">
        <v>365</v>
      </c>
      <c r="S27428" s="12">
        <v>12</v>
      </c>
      <c r="T27428" s="12">
        <v>2025</v>
      </c>
      <c r="U27428" s="9" t="s">
        <v>49</v>
      </c>
      <c r="V27428" s="9" t="s">
        <v>49</v>
      </c>
      <c r="W27428" s="12" t="s">
        <v>52</v>
      </c>
      <c r="X27428" s="14" t="s">
        <v>49</v>
      </c>
      <c r="Y27428" s="14">
        <v>7.8</v>
      </c>
      <c r="Z27428" s="9" t="s">
        <v>49</v>
      </c>
      <c r="AA27428" s="9" t="s">
        <v>49</v>
      </c>
      <c r="AB27428" s="9" t="s">
        <v>49</v>
      </c>
      <c r="AC27428" s="9" t="s">
        <v>49</v>
      </c>
      <c r="AD27428" s="9" t="s">
        <v>49</v>
      </c>
      <c r="AE27428" s="9" t="s">
        <v>49</v>
      </c>
      <c r="AF27428" s="9" t="s">
        <v>49</v>
      </c>
      <c r="AG27428" s="9" t="s">
        <v>49</v>
      </c>
      <c r="AH27428" s="9" t="s">
        <v>49</v>
      </c>
      <c r="AI27428" s="9" t="s">
        <v>49</v>
      </c>
      <c r="AJ27428" s="15">
        <v>34.784860999999999</v>
      </c>
      <c r="AK27428" s="15">
        <v>-106.654</v>
      </c>
    </row>
    <row r="27429" spans="1:37" x14ac:dyDescent="0.3">
      <c r="A27429" s="9">
        <v>58509</v>
      </c>
      <c r="B27429" s="10" t="s">
        <v>12781</v>
      </c>
      <c r="C27429" s="9">
        <v>69106</v>
      </c>
      <c r="D27429" s="10" t="s">
        <v>30853</v>
      </c>
      <c r="E27429" s="11" t="s">
        <v>41</v>
      </c>
      <c r="F27429" s="11" t="s">
        <v>41</v>
      </c>
      <c r="G27429" s="12" t="s">
        <v>913</v>
      </c>
      <c r="H27429" s="12" t="s">
        <v>2731</v>
      </c>
      <c r="I27429" s="12" t="s">
        <v>98</v>
      </c>
      <c r="J27429" s="10" t="s">
        <v>143</v>
      </c>
      <c r="K27429" s="13" t="s">
        <v>30854</v>
      </c>
      <c r="L27429" s="13" t="s">
        <v>1</v>
      </c>
      <c r="M27429" s="14">
        <v>5</v>
      </c>
      <c r="N27429" s="14">
        <v>5</v>
      </c>
      <c r="O27429" s="14">
        <v>5</v>
      </c>
      <c r="P27429" s="10" t="s">
        <v>363</v>
      </c>
      <c r="Q27429" s="12" t="s">
        <v>364</v>
      </c>
      <c r="R27429" s="12" t="s">
        <v>365</v>
      </c>
      <c r="S27429" s="12">
        <v>12</v>
      </c>
      <c r="T27429" s="12">
        <v>2025</v>
      </c>
      <c r="U27429" s="9" t="s">
        <v>49</v>
      </c>
      <c r="V27429" s="9" t="s">
        <v>49</v>
      </c>
      <c r="W27429" s="12" t="s">
        <v>52</v>
      </c>
      <c r="X27429" s="14" t="s">
        <v>49</v>
      </c>
      <c r="Y27429" s="14">
        <v>7.8</v>
      </c>
      <c r="Z27429" s="9" t="s">
        <v>49</v>
      </c>
      <c r="AA27429" s="9" t="s">
        <v>49</v>
      </c>
      <c r="AB27429" s="9" t="s">
        <v>49</v>
      </c>
      <c r="AC27429" s="9" t="s">
        <v>49</v>
      </c>
      <c r="AD27429" s="9" t="s">
        <v>49</v>
      </c>
      <c r="AE27429" s="9" t="s">
        <v>49</v>
      </c>
      <c r="AF27429" s="9" t="s">
        <v>49</v>
      </c>
      <c r="AG27429" s="9" t="s">
        <v>49</v>
      </c>
      <c r="AH27429" s="9" t="s">
        <v>49</v>
      </c>
      <c r="AI27429" s="9" t="s">
        <v>49</v>
      </c>
      <c r="AJ27429" s="15">
        <v>32.433</v>
      </c>
      <c r="AK27429" s="15">
        <v>-106.6862</v>
      </c>
    </row>
    <row r="27430" spans="1:37" x14ac:dyDescent="0.3">
      <c r="A27430" s="9">
        <v>58509</v>
      </c>
      <c r="B27430" s="10" t="s">
        <v>12781</v>
      </c>
      <c r="C27430" s="9">
        <v>69107</v>
      </c>
      <c r="D27430" s="10" t="s">
        <v>30855</v>
      </c>
      <c r="E27430" s="11" t="s">
        <v>41</v>
      </c>
      <c r="F27430" s="11" t="s">
        <v>41</v>
      </c>
      <c r="G27430" s="12" t="s">
        <v>913</v>
      </c>
      <c r="H27430" s="12" t="s">
        <v>12668</v>
      </c>
      <c r="I27430" s="12" t="s">
        <v>183</v>
      </c>
      <c r="J27430" s="10" t="s">
        <v>143</v>
      </c>
      <c r="K27430" s="13" t="s">
        <v>30856</v>
      </c>
      <c r="L27430" s="13" t="s">
        <v>1</v>
      </c>
      <c r="M27430" s="14">
        <v>5</v>
      </c>
      <c r="N27430" s="14">
        <v>5</v>
      </c>
      <c r="O27430" s="14">
        <v>5</v>
      </c>
      <c r="P27430" s="10" t="s">
        <v>363</v>
      </c>
      <c r="Q27430" s="12" t="s">
        <v>364</v>
      </c>
      <c r="R27430" s="12" t="s">
        <v>365</v>
      </c>
      <c r="S27430" s="12">
        <v>3</v>
      </c>
      <c r="T27430" s="12">
        <v>2026</v>
      </c>
      <c r="U27430" s="9" t="s">
        <v>49</v>
      </c>
      <c r="V27430" s="9" t="s">
        <v>49</v>
      </c>
      <c r="W27430" s="12" t="s">
        <v>52</v>
      </c>
      <c r="X27430" s="14" t="s">
        <v>49</v>
      </c>
      <c r="Y27430" s="14" t="s">
        <v>49</v>
      </c>
      <c r="Z27430" s="9" t="s">
        <v>49</v>
      </c>
      <c r="AA27430" s="9" t="s">
        <v>49</v>
      </c>
      <c r="AB27430" s="9" t="s">
        <v>49</v>
      </c>
      <c r="AC27430" s="9" t="s">
        <v>49</v>
      </c>
      <c r="AD27430" s="9" t="s">
        <v>49</v>
      </c>
      <c r="AE27430" s="9" t="s">
        <v>49</v>
      </c>
      <c r="AF27430" s="9" t="s">
        <v>49</v>
      </c>
      <c r="AG27430" s="9" t="s">
        <v>49</v>
      </c>
      <c r="AH27430" s="9" t="s">
        <v>49</v>
      </c>
      <c r="AI27430" s="9" t="s">
        <v>49</v>
      </c>
      <c r="AJ27430" s="15">
        <v>33.326555999999997</v>
      </c>
      <c r="AK27430" s="15">
        <v>-104.536</v>
      </c>
    </row>
    <row r="27431" spans="1:37" x14ac:dyDescent="0.3">
      <c r="A27431" s="9">
        <v>61419</v>
      </c>
      <c r="B27431" s="10" t="s">
        <v>16200</v>
      </c>
      <c r="C27431" s="9">
        <v>69109</v>
      </c>
      <c r="D27431" s="10" t="s">
        <v>30857</v>
      </c>
      <c r="E27431" s="11" t="s">
        <v>41</v>
      </c>
      <c r="F27431" s="11" t="s">
        <v>41</v>
      </c>
      <c r="G27431" s="12" t="s">
        <v>937</v>
      </c>
      <c r="H27431" s="12" t="s">
        <v>9851</v>
      </c>
      <c r="I27431" s="12" t="s">
        <v>172</v>
      </c>
      <c r="J27431" s="10" t="s">
        <v>143</v>
      </c>
      <c r="K27431" s="13" t="s">
        <v>17454</v>
      </c>
      <c r="L27431" s="13" t="s">
        <v>1</v>
      </c>
      <c r="M27431" s="14">
        <v>1.4</v>
      </c>
      <c r="N27431" s="14">
        <v>1.4</v>
      </c>
      <c r="O27431" s="14">
        <v>1.4</v>
      </c>
      <c r="P27431" s="10" t="s">
        <v>363</v>
      </c>
      <c r="Q27431" s="12" t="s">
        <v>364</v>
      </c>
      <c r="R27431" s="12" t="s">
        <v>365</v>
      </c>
      <c r="S27431" s="12">
        <v>10</v>
      </c>
      <c r="T27431" s="12">
        <v>2015</v>
      </c>
      <c r="U27431" s="9" t="s">
        <v>49</v>
      </c>
      <c r="V27431" s="9" t="s">
        <v>49</v>
      </c>
      <c r="W27431" s="12" t="s">
        <v>52</v>
      </c>
      <c r="X27431" s="14" t="s">
        <v>49</v>
      </c>
      <c r="Y27431" s="14">
        <v>1.6</v>
      </c>
      <c r="Z27431" s="9" t="s">
        <v>49</v>
      </c>
      <c r="AA27431" s="9" t="s">
        <v>49</v>
      </c>
      <c r="AB27431" s="9" t="s">
        <v>49</v>
      </c>
      <c r="AC27431" s="9" t="s">
        <v>49</v>
      </c>
      <c r="AD27431" s="9" t="s">
        <v>49</v>
      </c>
      <c r="AE27431" s="9" t="s">
        <v>49</v>
      </c>
      <c r="AF27431" s="9" t="s">
        <v>49</v>
      </c>
      <c r="AG27431" s="9" t="s">
        <v>49</v>
      </c>
      <c r="AH27431" s="9" t="s">
        <v>49</v>
      </c>
      <c r="AI27431" s="9" t="s">
        <v>49</v>
      </c>
      <c r="AJ27431" s="15">
        <v>39.351596999999998</v>
      </c>
      <c r="AK27431" s="15">
        <v>-76.483059999999995</v>
      </c>
    </row>
    <row r="27432" spans="1:37" x14ac:dyDescent="0.3">
      <c r="A27432" s="9">
        <v>63986</v>
      </c>
      <c r="B27432" s="10" t="s">
        <v>30858</v>
      </c>
      <c r="C27432" s="9">
        <v>69112</v>
      </c>
      <c r="D27432" s="10" t="s">
        <v>30859</v>
      </c>
      <c r="E27432" s="11" t="s">
        <v>41</v>
      </c>
      <c r="F27432" s="11" t="s">
        <v>41</v>
      </c>
      <c r="G27432" s="12" t="s">
        <v>2682</v>
      </c>
      <c r="H27432" s="12" t="s">
        <v>6654</v>
      </c>
      <c r="I27432" s="12" t="s">
        <v>172</v>
      </c>
      <c r="J27432" s="10" t="s">
        <v>143</v>
      </c>
      <c r="K27432" s="13" t="s">
        <v>30860</v>
      </c>
      <c r="L27432" s="13" t="s">
        <v>1</v>
      </c>
      <c r="M27432" s="14">
        <v>1.3</v>
      </c>
      <c r="N27432" s="14">
        <v>1.3</v>
      </c>
      <c r="O27432" s="14">
        <v>1.3</v>
      </c>
      <c r="P27432" s="10" t="s">
        <v>363</v>
      </c>
      <c r="Q27432" s="12" t="s">
        <v>364</v>
      </c>
      <c r="R27432" s="12" t="s">
        <v>365</v>
      </c>
      <c r="S27432" s="12">
        <v>3</v>
      </c>
      <c r="T27432" s="12">
        <v>2022</v>
      </c>
      <c r="U27432" s="9" t="s">
        <v>49</v>
      </c>
      <c r="V27432" s="9" t="s">
        <v>49</v>
      </c>
      <c r="W27432" s="12" t="s">
        <v>52</v>
      </c>
      <c r="X27432" s="14" t="s">
        <v>49</v>
      </c>
      <c r="Y27432" s="14">
        <v>1.4</v>
      </c>
      <c r="Z27432" s="9" t="s">
        <v>49</v>
      </c>
      <c r="AA27432" s="9" t="s">
        <v>49</v>
      </c>
      <c r="AB27432" s="9" t="s">
        <v>49</v>
      </c>
      <c r="AC27432" s="9" t="s">
        <v>49</v>
      </c>
      <c r="AD27432" s="9" t="s">
        <v>49</v>
      </c>
      <c r="AE27432" s="9" t="s">
        <v>49</v>
      </c>
      <c r="AF27432" s="9" t="s">
        <v>49</v>
      </c>
      <c r="AG27432" s="9" t="s">
        <v>49</v>
      </c>
      <c r="AH27432" s="9" t="s">
        <v>49</v>
      </c>
      <c r="AI27432" s="9" t="s">
        <v>49</v>
      </c>
      <c r="AJ27432" s="15">
        <v>39.816099999999999</v>
      </c>
      <c r="AK27432" s="15">
        <v>-75.128200000000007</v>
      </c>
    </row>
    <row r="27433" spans="1:37" x14ac:dyDescent="0.3">
      <c r="A27433" s="9">
        <v>63986</v>
      </c>
      <c r="B27433" s="10" t="s">
        <v>30858</v>
      </c>
      <c r="C27433" s="9">
        <v>69113</v>
      </c>
      <c r="D27433" s="10" t="s">
        <v>30861</v>
      </c>
      <c r="E27433" s="11" t="s">
        <v>41</v>
      </c>
      <c r="F27433" s="11" t="s">
        <v>41</v>
      </c>
      <c r="G27433" s="12" t="s">
        <v>2682</v>
      </c>
      <c r="H27433" s="12" t="s">
        <v>1502</v>
      </c>
      <c r="I27433" s="12" t="s">
        <v>172</v>
      </c>
      <c r="J27433" s="10" t="s">
        <v>143</v>
      </c>
      <c r="K27433" s="13" t="s">
        <v>30862</v>
      </c>
      <c r="L27433" s="13" t="s">
        <v>1</v>
      </c>
      <c r="M27433" s="14">
        <v>2.7</v>
      </c>
      <c r="N27433" s="14">
        <v>2.7</v>
      </c>
      <c r="O27433" s="14">
        <v>2.7</v>
      </c>
      <c r="P27433" s="10" t="s">
        <v>363</v>
      </c>
      <c r="Q27433" s="12" t="s">
        <v>364</v>
      </c>
      <c r="R27433" s="12" t="s">
        <v>365</v>
      </c>
      <c r="S27433" s="12">
        <v>6</v>
      </c>
      <c r="T27433" s="12">
        <v>2022</v>
      </c>
      <c r="U27433" s="9" t="s">
        <v>49</v>
      </c>
      <c r="V27433" s="9" t="s">
        <v>49</v>
      </c>
      <c r="W27433" s="12" t="s">
        <v>52</v>
      </c>
      <c r="X27433" s="14" t="s">
        <v>49</v>
      </c>
      <c r="Y27433" s="14">
        <v>3.4</v>
      </c>
      <c r="Z27433" s="9" t="s">
        <v>49</v>
      </c>
      <c r="AA27433" s="9" t="s">
        <v>49</v>
      </c>
      <c r="AB27433" s="9" t="s">
        <v>49</v>
      </c>
      <c r="AC27433" s="9" t="s">
        <v>49</v>
      </c>
      <c r="AD27433" s="9" t="s">
        <v>49</v>
      </c>
      <c r="AE27433" s="9" t="s">
        <v>49</v>
      </c>
      <c r="AF27433" s="9" t="s">
        <v>49</v>
      </c>
      <c r="AG27433" s="9" t="s">
        <v>49</v>
      </c>
      <c r="AH27433" s="9" t="s">
        <v>49</v>
      </c>
      <c r="AI27433" s="9" t="s">
        <v>49</v>
      </c>
      <c r="AJ27433" s="15">
        <v>40.700000000000003</v>
      </c>
      <c r="AK27433" s="15">
        <v>-75.2</v>
      </c>
    </row>
    <row r="27434" spans="1:37" x14ac:dyDescent="0.3">
      <c r="A27434" s="9">
        <v>65043</v>
      </c>
      <c r="B27434" s="10" t="s">
        <v>12333</v>
      </c>
      <c r="C27434" s="9">
        <v>69114</v>
      </c>
      <c r="D27434" s="10" t="s">
        <v>30863</v>
      </c>
      <c r="E27434" s="11" t="s">
        <v>41</v>
      </c>
      <c r="F27434" s="11" t="s">
        <v>41</v>
      </c>
      <c r="G27434" s="12" t="s">
        <v>84</v>
      </c>
      <c r="H27434" s="12" t="s">
        <v>575</v>
      </c>
      <c r="I27434" s="12" t="s">
        <v>142</v>
      </c>
      <c r="J27434" s="10" t="s">
        <v>143</v>
      </c>
      <c r="K27434" s="13" t="s">
        <v>30864</v>
      </c>
      <c r="L27434" s="13" t="s">
        <v>1</v>
      </c>
      <c r="M27434" s="14">
        <v>3.5</v>
      </c>
      <c r="N27434" s="14">
        <v>3.5</v>
      </c>
      <c r="O27434" s="14">
        <v>3.5</v>
      </c>
      <c r="P27434" s="10" t="s">
        <v>363</v>
      </c>
      <c r="Q27434" s="12" t="s">
        <v>364</v>
      </c>
      <c r="R27434" s="12" t="s">
        <v>365</v>
      </c>
      <c r="S27434" s="12">
        <v>3</v>
      </c>
      <c r="T27434" s="12">
        <v>2023</v>
      </c>
      <c r="U27434" s="9" t="s">
        <v>49</v>
      </c>
      <c r="V27434" s="9" t="s">
        <v>49</v>
      </c>
      <c r="W27434" s="12" t="s">
        <v>52</v>
      </c>
      <c r="X27434" s="14" t="s">
        <v>49</v>
      </c>
      <c r="Y27434" s="14" t="s">
        <v>49</v>
      </c>
      <c r="Z27434" s="9" t="s">
        <v>49</v>
      </c>
      <c r="AA27434" s="9" t="s">
        <v>49</v>
      </c>
      <c r="AB27434" s="9" t="s">
        <v>49</v>
      </c>
      <c r="AC27434" s="9" t="s">
        <v>49</v>
      </c>
      <c r="AD27434" s="9" t="s">
        <v>49</v>
      </c>
      <c r="AE27434" s="9" t="s">
        <v>49</v>
      </c>
      <c r="AF27434" s="9" t="s">
        <v>49</v>
      </c>
      <c r="AG27434" s="9" t="s">
        <v>49</v>
      </c>
      <c r="AH27434" s="9" t="s">
        <v>49</v>
      </c>
      <c r="AI27434" s="9" t="s">
        <v>49</v>
      </c>
      <c r="AJ27434" s="15">
        <v>36.359139999999996</v>
      </c>
      <c r="AK27434" s="15">
        <v>-119.3869</v>
      </c>
    </row>
    <row r="27435" spans="1:37" x14ac:dyDescent="0.3">
      <c r="A27435" s="9">
        <v>65043</v>
      </c>
      <c r="B27435" s="10" t="s">
        <v>12333</v>
      </c>
      <c r="C27435" s="9">
        <v>69115</v>
      </c>
      <c r="D27435" s="10" t="s">
        <v>30865</v>
      </c>
      <c r="E27435" s="11" t="s">
        <v>41</v>
      </c>
      <c r="F27435" s="11" t="s">
        <v>41</v>
      </c>
      <c r="G27435" s="12" t="s">
        <v>136</v>
      </c>
      <c r="H27435" s="12" t="s">
        <v>2357</v>
      </c>
      <c r="I27435" s="12" t="s">
        <v>138</v>
      </c>
      <c r="J27435" s="10" t="s">
        <v>143</v>
      </c>
      <c r="K27435" s="13" t="s">
        <v>30866</v>
      </c>
      <c r="L27435" s="13" t="s">
        <v>1</v>
      </c>
      <c r="M27435" s="14">
        <v>1</v>
      </c>
      <c r="N27435" s="14">
        <v>1</v>
      </c>
      <c r="O27435" s="14">
        <v>1</v>
      </c>
      <c r="P27435" s="10" t="s">
        <v>363</v>
      </c>
      <c r="Q27435" s="12" t="s">
        <v>364</v>
      </c>
      <c r="R27435" s="12" t="s">
        <v>365</v>
      </c>
      <c r="S27435" s="12">
        <v>6</v>
      </c>
      <c r="T27435" s="12">
        <v>2024</v>
      </c>
      <c r="U27435" s="9" t="s">
        <v>49</v>
      </c>
      <c r="V27435" s="9" t="s">
        <v>49</v>
      </c>
      <c r="W27435" s="12" t="s">
        <v>52</v>
      </c>
      <c r="X27435" s="14" t="s">
        <v>49</v>
      </c>
      <c r="Y27435" s="14" t="s">
        <v>49</v>
      </c>
      <c r="Z27435" s="9" t="s">
        <v>49</v>
      </c>
      <c r="AA27435" s="9" t="s">
        <v>49</v>
      </c>
      <c r="AB27435" s="9" t="s">
        <v>49</v>
      </c>
      <c r="AC27435" s="9" t="s">
        <v>49</v>
      </c>
      <c r="AD27435" s="9" t="s">
        <v>49</v>
      </c>
      <c r="AE27435" s="9" t="s">
        <v>49</v>
      </c>
      <c r="AF27435" s="9" t="s">
        <v>49</v>
      </c>
      <c r="AG27435" s="9" t="s">
        <v>49</v>
      </c>
      <c r="AH27435" s="9" t="s">
        <v>49</v>
      </c>
      <c r="AI27435" s="9" t="s">
        <v>49</v>
      </c>
      <c r="AJ27435" s="15">
        <v>45.404645000000002</v>
      </c>
      <c r="AK27435" s="15">
        <v>-93.969430000000003</v>
      </c>
    </row>
    <row r="27436" spans="1:37" x14ac:dyDescent="0.3">
      <c r="A27436" s="9">
        <v>65043</v>
      </c>
      <c r="B27436" s="10" t="s">
        <v>12333</v>
      </c>
      <c r="C27436" s="9">
        <v>69116</v>
      </c>
      <c r="D27436" s="10" t="s">
        <v>30867</v>
      </c>
      <c r="E27436" s="11" t="s">
        <v>41</v>
      </c>
      <c r="F27436" s="11" t="s">
        <v>41</v>
      </c>
      <c r="G27436" s="12" t="s">
        <v>3167</v>
      </c>
      <c r="H27436" s="12" t="s">
        <v>11142</v>
      </c>
      <c r="I27436" s="12" t="s">
        <v>172</v>
      </c>
      <c r="J27436" s="10" t="s">
        <v>143</v>
      </c>
      <c r="K27436" s="13" t="s">
        <v>30868</v>
      </c>
      <c r="L27436" s="13" t="s">
        <v>1</v>
      </c>
      <c r="M27436" s="14">
        <v>2.5</v>
      </c>
      <c r="N27436" s="14">
        <v>2.5</v>
      </c>
      <c r="O27436" s="14">
        <v>2.5</v>
      </c>
      <c r="P27436" s="10" t="s">
        <v>363</v>
      </c>
      <c r="Q27436" s="12" t="s">
        <v>364</v>
      </c>
      <c r="R27436" s="12" t="s">
        <v>365</v>
      </c>
      <c r="S27436" s="12">
        <v>8</v>
      </c>
      <c r="T27436" s="12">
        <v>2025</v>
      </c>
      <c r="U27436" s="9" t="s">
        <v>49</v>
      </c>
      <c r="V27436" s="9" t="s">
        <v>49</v>
      </c>
      <c r="W27436" s="12" t="s">
        <v>52</v>
      </c>
      <c r="X27436" s="14" t="s">
        <v>49</v>
      </c>
      <c r="Y27436" s="14" t="s">
        <v>49</v>
      </c>
      <c r="Z27436" s="9" t="s">
        <v>49</v>
      </c>
      <c r="AA27436" s="9" t="s">
        <v>49</v>
      </c>
      <c r="AB27436" s="9" t="s">
        <v>49</v>
      </c>
      <c r="AC27436" s="9" t="s">
        <v>49</v>
      </c>
      <c r="AD27436" s="9" t="s">
        <v>49</v>
      </c>
      <c r="AE27436" s="9" t="s">
        <v>49</v>
      </c>
      <c r="AF27436" s="9" t="s">
        <v>49</v>
      </c>
      <c r="AG27436" s="9" t="s">
        <v>49</v>
      </c>
      <c r="AH27436" s="9" t="s">
        <v>49</v>
      </c>
      <c r="AI27436" s="9" t="s">
        <v>49</v>
      </c>
      <c r="AJ27436" s="15">
        <v>41.232115999999998</v>
      </c>
      <c r="AK27436" s="15">
        <v>-76.755089999999996</v>
      </c>
    </row>
    <row r="27437" spans="1:37" x14ac:dyDescent="0.3">
      <c r="A27437" s="9">
        <v>65043</v>
      </c>
      <c r="B27437" s="10" t="s">
        <v>12333</v>
      </c>
      <c r="C27437" s="9">
        <v>69117</v>
      </c>
      <c r="D27437" s="10" t="s">
        <v>30869</v>
      </c>
      <c r="E27437" s="11" t="s">
        <v>41</v>
      </c>
      <c r="F27437" s="11" t="s">
        <v>41</v>
      </c>
      <c r="G27437" s="12" t="s">
        <v>3167</v>
      </c>
      <c r="H27437" s="12" t="s">
        <v>11142</v>
      </c>
      <c r="I27437" s="12" t="s">
        <v>172</v>
      </c>
      <c r="J27437" s="10" t="s">
        <v>143</v>
      </c>
      <c r="K27437" s="13" t="s">
        <v>30870</v>
      </c>
      <c r="L27437" s="13" t="s">
        <v>1</v>
      </c>
      <c r="M27437" s="14">
        <v>1</v>
      </c>
      <c r="N27437" s="14">
        <v>1</v>
      </c>
      <c r="O27437" s="14">
        <v>1</v>
      </c>
      <c r="P27437" s="10" t="s">
        <v>363</v>
      </c>
      <c r="Q27437" s="12" t="s">
        <v>364</v>
      </c>
      <c r="R27437" s="12" t="s">
        <v>365</v>
      </c>
      <c r="S27437" s="12">
        <v>8</v>
      </c>
      <c r="T27437" s="12">
        <v>2025</v>
      </c>
      <c r="U27437" s="9" t="s">
        <v>49</v>
      </c>
      <c r="V27437" s="9" t="s">
        <v>49</v>
      </c>
      <c r="W27437" s="12" t="s">
        <v>52</v>
      </c>
      <c r="X27437" s="14" t="s">
        <v>49</v>
      </c>
      <c r="Y27437" s="14" t="s">
        <v>49</v>
      </c>
      <c r="Z27437" s="9" t="s">
        <v>49</v>
      </c>
      <c r="AA27437" s="9" t="s">
        <v>49</v>
      </c>
      <c r="AB27437" s="9" t="s">
        <v>49</v>
      </c>
      <c r="AC27437" s="9" t="s">
        <v>49</v>
      </c>
      <c r="AD27437" s="9" t="s">
        <v>49</v>
      </c>
      <c r="AE27437" s="9" t="s">
        <v>49</v>
      </c>
      <c r="AF27437" s="9" t="s">
        <v>49</v>
      </c>
      <c r="AG27437" s="9" t="s">
        <v>49</v>
      </c>
      <c r="AH27437" s="9" t="s">
        <v>49</v>
      </c>
      <c r="AI27437" s="9" t="s">
        <v>49</v>
      </c>
      <c r="AJ27437" s="15">
        <v>41.232593999999999</v>
      </c>
      <c r="AK27437" s="15">
        <v>-76.753039999999999</v>
      </c>
    </row>
    <row r="27438" spans="1:37" x14ac:dyDescent="0.3">
      <c r="A27438" s="9">
        <v>65043</v>
      </c>
      <c r="B27438" s="10" t="s">
        <v>12333</v>
      </c>
      <c r="C27438" s="9">
        <v>69118</v>
      </c>
      <c r="D27438" s="10" t="s">
        <v>30871</v>
      </c>
      <c r="E27438" s="11" t="s">
        <v>41</v>
      </c>
      <c r="F27438" s="11" t="s">
        <v>41</v>
      </c>
      <c r="G27438" s="12" t="s">
        <v>3167</v>
      </c>
      <c r="H27438" s="12" t="s">
        <v>6360</v>
      </c>
      <c r="I27438" s="12" t="s">
        <v>172</v>
      </c>
      <c r="J27438" s="10" t="s">
        <v>143</v>
      </c>
      <c r="K27438" s="13" t="s">
        <v>30872</v>
      </c>
      <c r="L27438" s="13" t="s">
        <v>1</v>
      </c>
      <c r="M27438" s="14">
        <v>1.1000000000000001</v>
      </c>
      <c r="N27438" s="14">
        <v>1.1000000000000001</v>
      </c>
      <c r="O27438" s="14">
        <v>1.1000000000000001</v>
      </c>
      <c r="P27438" s="10" t="s">
        <v>363</v>
      </c>
      <c r="Q27438" s="12" t="s">
        <v>364</v>
      </c>
      <c r="R27438" s="12" t="s">
        <v>365</v>
      </c>
      <c r="S27438" s="12">
        <v>3</v>
      </c>
      <c r="T27438" s="12">
        <v>2024</v>
      </c>
      <c r="U27438" s="9" t="s">
        <v>49</v>
      </c>
      <c r="V27438" s="9" t="s">
        <v>49</v>
      </c>
      <c r="W27438" s="12" t="s">
        <v>52</v>
      </c>
      <c r="X27438" s="14" t="s">
        <v>49</v>
      </c>
      <c r="Y27438" s="14" t="s">
        <v>49</v>
      </c>
      <c r="Z27438" s="9" t="s">
        <v>49</v>
      </c>
      <c r="AA27438" s="9" t="s">
        <v>49</v>
      </c>
      <c r="AB27438" s="9" t="s">
        <v>49</v>
      </c>
      <c r="AC27438" s="9" t="s">
        <v>49</v>
      </c>
      <c r="AD27438" s="9" t="s">
        <v>49</v>
      </c>
      <c r="AE27438" s="9" t="s">
        <v>49</v>
      </c>
      <c r="AF27438" s="9" t="s">
        <v>49</v>
      </c>
      <c r="AG27438" s="9" t="s">
        <v>49</v>
      </c>
      <c r="AH27438" s="9" t="s">
        <v>49</v>
      </c>
      <c r="AI27438" s="9" t="s">
        <v>49</v>
      </c>
      <c r="AJ27438" s="15">
        <v>41.399166999999998</v>
      </c>
      <c r="AK27438" s="15">
        <v>-75.671940000000006</v>
      </c>
    </row>
    <row r="27439" spans="1:37" x14ac:dyDescent="0.3">
      <c r="A27439" s="9">
        <v>67252</v>
      </c>
      <c r="B27439" s="10" t="s">
        <v>30873</v>
      </c>
      <c r="C27439" s="9">
        <v>69122</v>
      </c>
      <c r="D27439" s="10" t="s">
        <v>30874</v>
      </c>
      <c r="E27439" s="11" t="s">
        <v>41</v>
      </c>
      <c r="F27439" s="11" t="s">
        <v>41</v>
      </c>
      <c r="G27439" s="12" t="s">
        <v>757</v>
      </c>
      <c r="H27439" s="12" t="s">
        <v>97</v>
      </c>
      <c r="I27439" s="12" t="s">
        <v>758</v>
      </c>
      <c r="J27439" s="10" t="s">
        <v>143</v>
      </c>
      <c r="K27439" s="13" t="s">
        <v>30875</v>
      </c>
      <c r="L27439" s="13" t="s">
        <v>1</v>
      </c>
      <c r="M27439" s="14">
        <v>100</v>
      </c>
      <c r="N27439" s="14">
        <v>100</v>
      </c>
      <c r="O27439" s="14">
        <v>100</v>
      </c>
      <c r="P27439" s="10" t="s">
        <v>359</v>
      </c>
      <c r="Q27439" s="12" t="s">
        <v>360</v>
      </c>
      <c r="R27439" s="12" t="s">
        <v>361</v>
      </c>
      <c r="S27439" s="12">
        <v>5</v>
      </c>
      <c r="T27439" s="12">
        <v>2025</v>
      </c>
      <c r="U27439" s="9" t="s">
        <v>49</v>
      </c>
      <c r="V27439" s="9" t="s">
        <v>49</v>
      </c>
      <c r="W27439" s="12" t="s">
        <v>52</v>
      </c>
      <c r="X27439" s="14">
        <v>100</v>
      </c>
      <c r="Y27439" s="14" t="s">
        <v>49</v>
      </c>
      <c r="Z27439" s="9" t="s">
        <v>49</v>
      </c>
      <c r="AA27439" s="9" t="s">
        <v>49</v>
      </c>
      <c r="AB27439" s="9" t="s">
        <v>49</v>
      </c>
      <c r="AC27439" s="9" t="s">
        <v>49</v>
      </c>
      <c r="AD27439" s="9" t="s">
        <v>49</v>
      </c>
      <c r="AE27439" s="9" t="s">
        <v>49</v>
      </c>
      <c r="AF27439" s="9" t="s">
        <v>49</v>
      </c>
      <c r="AG27439" s="9" t="s">
        <v>49</v>
      </c>
      <c r="AH27439" s="9" t="s">
        <v>49</v>
      </c>
      <c r="AI27439" s="9" t="s">
        <v>49</v>
      </c>
      <c r="AJ27439" s="15">
        <v>38.938287000000003</v>
      </c>
      <c r="AK27439" s="15">
        <v>-104.6285</v>
      </c>
    </row>
    <row r="27440" spans="1:37" x14ac:dyDescent="0.3">
      <c r="A27440" s="9">
        <v>67253</v>
      </c>
      <c r="B27440" s="10" t="s">
        <v>30876</v>
      </c>
      <c r="C27440" s="9">
        <v>69123</v>
      </c>
      <c r="D27440" s="10" t="s">
        <v>30877</v>
      </c>
      <c r="E27440" s="11" t="s">
        <v>41</v>
      </c>
      <c r="F27440" s="11" t="s">
        <v>41</v>
      </c>
      <c r="G27440" s="12" t="s">
        <v>3263</v>
      </c>
      <c r="H27440" s="12" t="s">
        <v>3568</v>
      </c>
      <c r="I27440" s="12" t="s">
        <v>850</v>
      </c>
      <c r="J27440" s="10" t="s">
        <v>143</v>
      </c>
      <c r="K27440" s="13" t="s">
        <v>30878</v>
      </c>
      <c r="L27440" s="13" t="s">
        <v>1</v>
      </c>
      <c r="M27440" s="14">
        <v>3.5</v>
      </c>
      <c r="N27440" s="14">
        <v>3.5</v>
      </c>
      <c r="O27440" s="14">
        <v>3.5</v>
      </c>
      <c r="P27440" s="10" t="s">
        <v>363</v>
      </c>
      <c r="Q27440" s="12" t="s">
        <v>364</v>
      </c>
      <c r="R27440" s="12" t="s">
        <v>365</v>
      </c>
      <c r="S27440" s="12">
        <v>12</v>
      </c>
      <c r="T27440" s="12">
        <v>2020</v>
      </c>
      <c r="U27440" s="9" t="s">
        <v>49</v>
      </c>
      <c r="V27440" s="9" t="s">
        <v>49</v>
      </c>
      <c r="W27440" s="12" t="s">
        <v>52</v>
      </c>
      <c r="X27440" s="14" t="s">
        <v>49</v>
      </c>
      <c r="Y27440" s="14">
        <v>5</v>
      </c>
      <c r="Z27440" s="9" t="s">
        <v>49</v>
      </c>
      <c r="AA27440" s="9" t="s">
        <v>49</v>
      </c>
      <c r="AB27440" s="9" t="s">
        <v>49</v>
      </c>
      <c r="AC27440" s="9" t="s">
        <v>49</v>
      </c>
      <c r="AD27440" s="9" t="s">
        <v>49</v>
      </c>
      <c r="AE27440" s="9" t="s">
        <v>49</v>
      </c>
      <c r="AF27440" s="9" t="s">
        <v>49</v>
      </c>
      <c r="AG27440" s="9" t="s">
        <v>49</v>
      </c>
      <c r="AH27440" s="9" t="s">
        <v>49</v>
      </c>
      <c r="AI27440" s="9" t="s">
        <v>49</v>
      </c>
      <c r="AJ27440" s="15">
        <v>41.579338</v>
      </c>
      <c r="AK27440" s="15">
        <v>-71.139799999999994</v>
      </c>
    </row>
    <row r="27441" spans="1:37" x14ac:dyDescent="0.3">
      <c r="A27441" s="9">
        <v>67254</v>
      </c>
      <c r="B27441" s="10" t="s">
        <v>30879</v>
      </c>
      <c r="C27441" s="9">
        <v>69124</v>
      </c>
      <c r="D27441" s="10" t="s">
        <v>30880</v>
      </c>
      <c r="E27441" s="11" t="s">
        <v>41</v>
      </c>
      <c r="F27441" s="11" t="s">
        <v>41</v>
      </c>
      <c r="G27441" s="12" t="s">
        <v>871</v>
      </c>
      <c r="H27441" s="12" t="s">
        <v>4044</v>
      </c>
      <c r="I27441" s="12" t="s">
        <v>850</v>
      </c>
      <c r="J27441" s="10" t="s">
        <v>143</v>
      </c>
      <c r="K27441" s="13" t="s">
        <v>30881</v>
      </c>
      <c r="L27441" s="13" t="s">
        <v>1</v>
      </c>
      <c r="M27441" s="14">
        <v>1</v>
      </c>
      <c r="N27441" s="14">
        <v>1</v>
      </c>
      <c r="O27441" s="14">
        <v>1</v>
      </c>
      <c r="P27441" s="10" t="s">
        <v>363</v>
      </c>
      <c r="Q27441" s="12" t="s">
        <v>364</v>
      </c>
      <c r="R27441" s="12" t="s">
        <v>365</v>
      </c>
      <c r="S27441" s="12">
        <v>7</v>
      </c>
      <c r="T27441" s="12">
        <v>2017</v>
      </c>
      <c r="U27441" s="9" t="s">
        <v>49</v>
      </c>
      <c r="V27441" s="9" t="s">
        <v>49</v>
      </c>
      <c r="W27441" s="12" t="s">
        <v>52</v>
      </c>
      <c r="X27441" s="14" t="s">
        <v>49</v>
      </c>
      <c r="Y27441" s="14">
        <v>1.4</v>
      </c>
      <c r="Z27441" s="9" t="s">
        <v>49</v>
      </c>
      <c r="AA27441" s="9" t="s">
        <v>49</v>
      </c>
      <c r="AB27441" s="9" t="s">
        <v>49</v>
      </c>
      <c r="AC27441" s="9" t="s">
        <v>49</v>
      </c>
      <c r="AD27441" s="9" t="s">
        <v>49</v>
      </c>
      <c r="AE27441" s="9" t="s">
        <v>49</v>
      </c>
      <c r="AF27441" s="9" t="s">
        <v>49</v>
      </c>
      <c r="AG27441" s="9" t="s">
        <v>49</v>
      </c>
      <c r="AH27441" s="9" t="s">
        <v>49</v>
      </c>
      <c r="AI27441" s="9" t="s">
        <v>49</v>
      </c>
      <c r="AJ27441" s="15">
        <v>42.115228999999999</v>
      </c>
      <c r="AK27441" s="15">
        <v>-71.550160000000005</v>
      </c>
    </row>
    <row r="27442" spans="1:37" x14ac:dyDescent="0.3">
      <c r="A27442" s="9">
        <v>67255</v>
      </c>
      <c r="B27442" s="10" t="s">
        <v>30882</v>
      </c>
      <c r="C27442" s="9">
        <v>69125</v>
      </c>
      <c r="D27442" s="10" t="s">
        <v>30883</v>
      </c>
      <c r="E27442" s="11" t="s">
        <v>41</v>
      </c>
      <c r="F27442" s="11" t="s">
        <v>41</v>
      </c>
      <c r="G27442" s="12" t="s">
        <v>871</v>
      </c>
      <c r="H27442" s="12" t="s">
        <v>4044</v>
      </c>
      <c r="I27442" s="12" t="s">
        <v>850</v>
      </c>
      <c r="J27442" s="10" t="s">
        <v>143</v>
      </c>
      <c r="K27442" s="13" t="s">
        <v>29811</v>
      </c>
      <c r="L27442" s="13" t="s">
        <v>1</v>
      </c>
      <c r="M27442" s="14">
        <v>1</v>
      </c>
      <c r="N27442" s="14">
        <v>1</v>
      </c>
      <c r="O27442" s="14">
        <v>1</v>
      </c>
      <c r="P27442" s="10" t="s">
        <v>363</v>
      </c>
      <c r="Q27442" s="12" t="s">
        <v>364</v>
      </c>
      <c r="R27442" s="12" t="s">
        <v>365</v>
      </c>
      <c r="S27442" s="12">
        <v>8</v>
      </c>
      <c r="T27442" s="12">
        <v>2017</v>
      </c>
      <c r="U27442" s="9" t="s">
        <v>49</v>
      </c>
      <c r="V27442" s="9" t="s">
        <v>49</v>
      </c>
      <c r="W27442" s="12" t="s">
        <v>52</v>
      </c>
      <c r="X27442" s="14" t="s">
        <v>49</v>
      </c>
      <c r="Y27442" s="14">
        <v>1.4</v>
      </c>
      <c r="Z27442" s="9" t="s">
        <v>49</v>
      </c>
      <c r="AA27442" s="9" t="s">
        <v>49</v>
      </c>
      <c r="AB27442" s="9" t="s">
        <v>49</v>
      </c>
      <c r="AC27442" s="9" t="s">
        <v>49</v>
      </c>
      <c r="AD27442" s="9" t="s">
        <v>49</v>
      </c>
      <c r="AE27442" s="9" t="s">
        <v>49</v>
      </c>
      <c r="AF27442" s="9" t="s">
        <v>49</v>
      </c>
      <c r="AG27442" s="9" t="s">
        <v>49</v>
      </c>
      <c r="AH27442" s="9" t="s">
        <v>49</v>
      </c>
      <c r="AI27442" s="9" t="s">
        <v>49</v>
      </c>
      <c r="AJ27442" s="15">
        <v>42.111032000000002</v>
      </c>
      <c r="AK27442" s="15">
        <v>-71.506150000000005</v>
      </c>
    </row>
    <row r="27443" spans="1:37" x14ac:dyDescent="0.3">
      <c r="A27443" s="9">
        <v>67256</v>
      </c>
      <c r="B27443" s="10" t="s">
        <v>30884</v>
      </c>
      <c r="C27443" s="9">
        <v>69126</v>
      </c>
      <c r="D27443" s="10" t="s">
        <v>30885</v>
      </c>
      <c r="E27443" s="11" t="s">
        <v>41</v>
      </c>
      <c r="F27443" s="11" t="s">
        <v>41</v>
      </c>
      <c r="G27443" s="12" t="s">
        <v>871</v>
      </c>
      <c r="H27443" s="12" t="s">
        <v>4044</v>
      </c>
      <c r="I27443" s="12" t="s">
        <v>850</v>
      </c>
      <c r="J27443" s="10" t="s">
        <v>143</v>
      </c>
      <c r="K27443" s="13" t="s">
        <v>30886</v>
      </c>
      <c r="L27443" s="13" t="s">
        <v>1</v>
      </c>
      <c r="M27443" s="14">
        <v>1</v>
      </c>
      <c r="N27443" s="14">
        <v>1</v>
      </c>
      <c r="O27443" s="14">
        <v>1</v>
      </c>
      <c r="P27443" s="10" t="s">
        <v>363</v>
      </c>
      <c r="Q27443" s="12" t="s">
        <v>364</v>
      </c>
      <c r="R27443" s="12" t="s">
        <v>365</v>
      </c>
      <c r="S27443" s="12">
        <v>8</v>
      </c>
      <c r="T27443" s="12">
        <v>2017</v>
      </c>
      <c r="U27443" s="9" t="s">
        <v>49</v>
      </c>
      <c r="V27443" s="9" t="s">
        <v>49</v>
      </c>
      <c r="W27443" s="12" t="s">
        <v>52</v>
      </c>
      <c r="X27443" s="14" t="s">
        <v>49</v>
      </c>
      <c r="Y27443" s="14">
        <v>1.3</v>
      </c>
      <c r="Z27443" s="9" t="s">
        <v>49</v>
      </c>
      <c r="AA27443" s="9" t="s">
        <v>49</v>
      </c>
      <c r="AB27443" s="9" t="s">
        <v>49</v>
      </c>
      <c r="AC27443" s="9" t="s">
        <v>49</v>
      </c>
      <c r="AD27443" s="9" t="s">
        <v>49</v>
      </c>
      <c r="AE27443" s="9" t="s">
        <v>49</v>
      </c>
      <c r="AF27443" s="9" t="s">
        <v>49</v>
      </c>
      <c r="AG27443" s="9" t="s">
        <v>49</v>
      </c>
      <c r="AH27443" s="9" t="s">
        <v>49</v>
      </c>
      <c r="AI27443" s="9" t="s">
        <v>49</v>
      </c>
      <c r="AJ27443" s="15">
        <v>42.123325000000001</v>
      </c>
      <c r="AK27443" s="15">
        <v>-72.060270000000003</v>
      </c>
    </row>
    <row r="27444" spans="1:37" x14ac:dyDescent="0.3">
      <c r="A27444" s="9">
        <v>67257</v>
      </c>
      <c r="B27444" s="10" t="s">
        <v>30887</v>
      </c>
      <c r="C27444" s="9">
        <v>69127</v>
      </c>
      <c r="D27444" s="10" t="s">
        <v>30888</v>
      </c>
      <c r="E27444" s="11" t="s">
        <v>41</v>
      </c>
      <c r="F27444" s="11" t="s">
        <v>41</v>
      </c>
      <c r="G27444" s="12" t="s">
        <v>871</v>
      </c>
      <c r="H27444" s="12" t="s">
        <v>4044</v>
      </c>
      <c r="I27444" s="12" t="s">
        <v>850</v>
      </c>
      <c r="J27444" s="10" t="s">
        <v>143</v>
      </c>
      <c r="K27444" s="13" t="s">
        <v>30889</v>
      </c>
      <c r="L27444" s="13" t="s">
        <v>1</v>
      </c>
      <c r="M27444" s="14">
        <v>1</v>
      </c>
      <c r="N27444" s="14">
        <v>1</v>
      </c>
      <c r="O27444" s="14">
        <v>1</v>
      </c>
      <c r="P27444" s="10" t="s">
        <v>363</v>
      </c>
      <c r="Q27444" s="12" t="s">
        <v>364</v>
      </c>
      <c r="R27444" s="12" t="s">
        <v>365</v>
      </c>
      <c r="S27444" s="12">
        <v>9</v>
      </c>
      <c r="T27444" s="12">
        <v>2017</v>
      </c>
      <c r="U27444" s="9" t="s">
        <v>49</v>
      </c>
      <c r="V27444" s="9" t="s">
        <v>49</v>
      </c>
      <c r="W27444" s="12" t="s">
        <v>52</v>
      </c>
      <c r="X27444" s="14" t="s">
        <v>49</v>
      </c>
      <c r="Y27444" s="14">
        <v>1.2</v>
      </c>
      <c r="Z27444" s="9" t="s">
        <v>49</v>
      </c>
      <c r="AA27444" s="9" t="s">
        <v>49</v>
      </c>
      <c r="AB27444" s="9" t="s">
        <v>49</v>
      </c>
      <c r="AC27444" s="9" t="s">
        <v>49</v>
      </c>
      <c r="AD27444" s="9" t="s">
        <v>49</v>
      </c>
      <c r="AE27444" s="9" t="s">
        <v>49</v>
      </c>
      <c r="AF27444" s="9" t="s">
        <v>49</v>
      </c>
      <c r="AG27444" s="9" t="s">
        <v>49</v>
      </c>
      <c r="AH27444" s="9" t="s">
        <v>49</v>
      </c>
      <c r="AI27444" s="9" t="s">
        <v>49</v>
      </c>
      <c r="AJ27444" s="15">
        <v>42.118879999999997</v>
      </c>
      <c r="AK27444" s="15">
        <v>-72.069749999999999</v>
      </c>
    </row>
    <row r="27445" spans="1:37" x14ac:dyDescent="0.3">
      <c r="A27445" s="9">
        <v>67258</v>
      </c>
      <c r="B27445" s="10" t="s">
        <v>30890</v>
      </c>
      <c r="C27445" s="9">
        <v>69128</v>
      </c>
      <c r="D27445" s="10" t="s">
        <v>30891</v>
      </c>
      <c r="E27445" s="11" t="s">
        <v>41</v>
      </c>
      <c r="F27445" s="11" t="s">
        <v>41</v>
      </c>
      <c r="G27445" s="12" t="s">
        <v>937</v>
      </c>
      <c r="H27445" s="12" t="s">
        <v>3929</v>
      </c>
      <c r="I27445" s="12" t="s">
        <v>172</v>
      </c>
      <c r="J27445" s="10" t="s">
        <v>143</v>
      </c>
      <c r="K27445" s="13" t="s">
        <v>30892</v>
      </c>
      <c r="L27445" s="13" t="s">
        <v>1</v>
      </c>
      <c r="M27445" s="14">
        <v>1.1000000000000001</v>
      </c>
      <c r="N27445" s="14">
        <v>1.1000000000000001</v>
      </c>
      <c r="O27445" s="14">
        <v>1.1000000000000001</v>
      </c>
      <c r="P27445" s="10" t="s">
        <v>359</v>
      </c>
      <c r="Q27445" s="12" t="s">
        <v>360</v>
      </c>
      <c r="R27445" s="12" t="s">
        <v>361</v>
      </c>
      <c r="S27445" s="12">
        <v>1</v>
      </c>
      <c r="T27445" s="12">
        <v>2023</v>
      </c>
      <c r="U27445" s="9" t="s">
        <v>49</v>
      </c>
      <c r="V27445" s="9" t="s">
        <v>49</v>
      </c>
      <c r="W27445" s="12" t="s">
        <v>52</v>
      </c>
      <c r="X27445" s="14">
        <v>2.2999999999999998</v>
      </c>
      <c r="Y27445" s="14" t="s">
        <v>49</v>
      </c>
      <c r="Z27445" s="9" t="s">
        <v>49</v>
      </c>
      <c r="AA27445" s="9" t="s">
        <v>49</v>
      </c>
      <c r="AB27445" s="9" t="s">
        <v>49</v>
      </c>
      <c r="AC27445" s="9" t="s">
        <v>49</v>
      </c>
      <c r="AD27445" s="9" t="s">
        <v>49</v>
      </c>
      <c r="AE27445" s="9" t="s">
        <v>49</v>
      </c>
      <c r="AF27445" s="9" t="s">
        <v>49</v>
      </c>
      <c r="AG27445" s="9" t="s">
        <v>49</v>
      </c>
      <c r="AH27445" s="9" t="s">
        <v>49</v>
      </c>
      <c r="AI27445" s="9" t="s">
        <v>49</v>
      </c>
      <c r="AJ27445" s="15">
        <v>38.649894000000003</v>
      </c>
      <c r="AK27445" s="15">
        <v>-76.530249999999995</v>
      </c>
    </row>
    <row r="27446" spans="1:37" x14ac:dyDescent="0.3">
      <c r="A27446" s="9">
        <v>67259</v>
      </c>
      <c r="B27446" s="10" t="s">
        <v>30893</v>
      </c>
      <c r="C27446" s="9">
        <v>69129</v>
      </c>
      <c r="D27446" s="10" t="s">
        <v>30893</v>
      </c>
      <c r="E27446" s="11" t="s">
        <v>41</v>
      </c>
      <c r="F27446" s="11" t="s">
        <v>41</v>
      </c>
      <c r="G27446" s="12" t="s">
        <v>871</v>
      </c>
      <c r="H27446" s="12" t="s">
        <v>4044</v>
      </c>
      <c r="I27446" s="12" t="s">
        <v>850</v>
      </c>
      <c r="J27446" s="10" t="s">
        <v>143</v>
      </c>
      <c r="K27446" s="13" t="s">
        <v>30894</v>
      </c>
      <c r="L27446" s="13" t="s">
        <v>1</v>
      </c>
      <c r="M27446" s="14">
        <v>1.3</v>
      </c>
      <c r="N27446" s="14">
        <v>1.3</v>
      </c>
      <c r="O27446" s="14">
        <v>1.3</v>
      </c>
      <c r="P27446" s="10" t="s">
        <v>363</v>
      </c>
      <c r="Q27446" s="12" t="s">
        <v>364</v>
      </c>
      <c r="R27446" s="12" t="s">
        <v>365</v>
      </c>
      <c r="S27446" s="12">
        <v>5</v>
      </c>
      <c r="T27446" s="12">
        <v>2025</v>
      </c>
      <c r="U27446" s="9" t="s">
        <v>49</v>
      </c>
      <c r="V27446" s="9" t="s">
        <v>49</v>
      </c>
      <c r="W27446" s="12" t="s">
        <v>52</v>
      </c>
      <c r="X27446" s="14" t="s">
        <v>49</v>
      </c>
      <c r="Y27446" s="14">
        <v>1.8</v>
      </c>
      <c r="Z27446" s="9" t="s">
        <v>49</v>
      </c>
      <c r="AA27446" s="9" t="s">
        <v>49</v>
      </c>
      <c r="AB27446" s="9" t="s">
        <v>49</v>
      </c>
      <c r="AC27446" s="9" t="s">
        <v>49</v>
      </c>
      <c r="AD27446" s="9" t="s">
        <v>49</v>
      </c>
      <c r="AE27446" s="9" t="s">
        <v>49</v>
      </c>
      <c r="AF27446" s="9" t="s">
        <v>49</v>
      </c>
      <c r="AG27446" s="9" t="s">
        <v>49</v>
      </c>
      <c r="AH27446" s="9" t="s">
        <v>49</v>
      </c>
      <c r="AI27446" s="9" t="s">
        <v>49</v>
      </c>
      <c r="AJ27446" s="15">
        <v>42.036240999999997</v>
      </c>
      <c r="AK27446" s="15">
        <v>-71.912809999999993</v>
      </c>
    </row>
    <row r="27447" spans="1:37" x14ac:dyDescent="0.3">
      <c r="A27447" s="9">
        <v>67259</v>
      </c>
      <c r="B27447" s="10" t="s">
        <v>30893</v>
      </c>
      <c r="C27447" s="9">
        <v>69129</v>
      </c>
      <c r="D27447" s="10" t="s">
        <v>30893</v>
      </c>
      <c r="E27447" s="11" t="s">
        <v>41</v>
      </c>
      <c r="F27447" s="11" t="s">
        <v>41</v>
      </c>
      <c r="G27447" s="12" t="s">
        <v>871</v>
      </c>
      <c r="H27447" s="12" t="s">
        <v>4044</v>
      </c>
      <c r="I27447" s="12" t="s">
        <v>850</v>
      </c>
      <c r="J27447" s="10" t="s">
        <v>143</v>
      </c>
      <c r="K27447" s="13" t="s">
        <v>30895</v>
      </c>
      <c r="L27447" s="13" t="s">
        <v>1</v>
      </c>
      <c r="M27447" s="14">
        <v>1.3</v>
      </c>
      <c r="N27447" s="14">
        <v>1.3</v>
      </c>
      <c r="O27447" s="14">
        <v>1.3</v>
      </c>
      <c r="P27447" s="10" t="s">
        <v>359</v>
      </c>
      <c r="Q27447" s="12" t="s">
        <v>360</v>
      </c>
      <c r="R27447" s="12" t="s">
        <v>361</v>
      </c>
      <c r="S27447" s="12">
        <v>5</v>
      </c>
      <c r="T27447" s="12">
        <v>2025</v>
      </c>
      <c r="U27447" s="9" t="s">
        <v>49</v>
      </c>
      <c r="V27447" s="9" t="s">
        <v>49</v>
      </c>
      <c r="W27447" s="12" t="s">
        <v>52</v>
      </c>
      <c r="X27447" s="14">
        <v>2.8</v>
      </c>
      <c r="Y27447" s="14" t="s">
        <v>49</v>
      </c>
      <c r="Z27447" s="9" t="s">
        <v>49</v>
      </c>
      <c r="AA27447" s="9" t="s">
        <v>49</v>
      </c>
      <c r="AB27447" s="9" t="s">
        <v>49</v>
      </c>
      <c r="AC27447" s="9" t="s">
        <v>49</v>
      </c>
      <c r="AD27447" s="9" t="s">
        <v>49</v>
      </c>
      <c r="AE27447" s="9" t="s">
        <v>49</v>
      </c>
      <c r="AF27447" s="9" t="s">
        <v>49</v>
      </c>
      <c r="AG27447" s="9" t="s">
        <v>49</v>
      </c>
      <c r="AH27447" s="9" t="s">
        <v>49</v>
      </c>
      <c r="AI27447" s="9" t="s">
        <v>49</v>
      </c>
      <c r="AJ27447" s="15">
        <v>42.036240999999997</v>
      </c>
      <c r="AK27447" s="15">
        <v>-71.912809999999993</v>
      </c>
    </row>
    <row r="27448" spans="1:37" x14ac:dyDescent="0.3">
      <c r="A27448" s="9">
        <v>67260</v>
      </c>
      <c r="B27448" s="10" t="s">
        <v>30896</v>
      </c>
      <c r="C27448" s="9">
        <v>69130</v>
      </c>
      <c r="D27448" s="10" t="s">
        <v>30897</v>
      </c>
      <c r="E27448" s="11" t="s">
        <v>41</v>
      </c>
      <c r="F27448" s="11" t="s">
        <v>41</v>
      </c>
      <c r="G27448" s="12" t="s">
        <v>242</v>
      </c>
      <c r="H27448" s="12" t="s">
        <v>6864</v>
      </c>
      <c r="I27448" s="12" t="s">
        <v>244</v>
      </c>
      <c r="J27448" s="10" t="s">
        <v>143</v>
      </c>
      <c r="K27448" s="13" t="s">
        <v>30898</v>
      </c>
      <c r="L27448" s="13" t="s">
        <v>1</v>
      </c>
      <c r="M27448" s="14">
        <v>4</v>
      </c>
      <c r="N27448" s="14">
        <v>4</v>
      </c>
      <c r="O27448" s="14">
        <v>4</v>
      </c>
      <c r="P27448" s="10" t="s">
        <v>363</v>
      </c>
      <c r="Q27448" s="12" t="s">
        <v>364</v>
      </c>
      <c r="R27448" s="12" t="s">
        <v>365</v>
      </c>
      <c r="S27448" s="12">
        <v>12</v>
      </c>
      <c r="T27448" s="12">
        <v>2024</v>
      </c>
      <c r="U27448" s="9" t="s">
        <v>49</v>
      </c>
      <c r="V27448" s="9" t="s">
        <v>49</v>
      </c>
      <c r="W27448" s="12" t="s">
        <v>52</v>
      </c>
      <c r="X27448" s="14" t="s">
        <v>49</v>
      </c>
      <c r="Y27448" s="14">
        <v>5.5</v>
      </c>
      <c r="Z27448" s="9" t="s">
        <v>49</v>
      </c>
      <c r="AA27448" s="9" t="s">
        <v>49</v>
      </c>
      <c r="AB27448" s="9" t="s">
        <v>49</v>
      </c>
      <c r="AC27448" s="9" t="s">
        <v>49</v>
      </c>
      <c r="AD27448" s="9" t="s">
        <v>49</v>
      </c>
      <c r="AE27448" s="9" t="s">
        <v>49</v>
      </c>
      <c r="AF27448" s="9" t="s">
        <v>49</v>
      </c>
      <c r="AG27448" s="9" t="s">
        <v>49</v>
      </c>
      <c r="AH27448" s="9" t="s">
        <v>49</v>
      </c>
      <c r="AI27448" s="9" t="s">
        <v>49</v>
      </c>
      <c r="AJ27448" s="15">
        <v>41.215949999999999</v>
      </c>
      <c r="AK27448" s="15">
        <v>-73.806039999999996</v>
      </c>
    </row>
    <row r="27449" spans="1:37" x14ac:dyDescent="0.3">
      <c r="A27449" s="9">
        <v>67261</v>
      </c>
      <c r="B27449" s="10" t="s">
        <v>30899</v>
      </c>
      <c r="C27449" s="9">
        <v>69131</v>
      </c>
      <c r="D27449" s="10" t="s">
        <v>30899</v>
      </c>
      <c r="E27449" s="11" t="s">
        <v>41</v>
      </c>
      <c r="F27449" s="11" t="s">
        <v>41</v>
      </c>
      <c r="G27449" s="12" t="s">
        <v>871</v>
      </c>
      <c r="H27449" s="12" t="s">
        <v>1969</v>
      </c>
      <c r="I27449" s="12" t="s">
        <v>850</v>
      </c>
      <c r="J27449" s="10" t="s">
        <v>143</v>
      </c>
      <c r="K27449" s="13" t="s">
        <v>30900</v>
      </c>
      <c r="L27449" s="13" t="s">
        <v>1</v>
      </c>
      <c r="M27449" s="14">
        <v>1.9</v>
      </c>
      <c r="N27449" s="14">
        <v>1.9</v>
      </c>
      <c r="O27449" s="14">
        <v>1.9</v>
      </c>
      <c r="P27449" s="10" t="s">
        <v>363</v>
      </c>
      <c r="Q27449" s="12" t="s">
        <v>364</v>
      </c>
      <c r="R27449" s="12" t="s">
        <v>365</v>
      </c>
      <c r="S27449" s="12">
        <v>12</v>
      </c>
      <c r="T27449" s="12">
        <v>2024</v>
      </c>
      <c r="U27449" s="9" t="s">
        <v>49</v>
      </c>
      <c r="V27449" s="9" t="s">
        <v>49</v>
      </c>
      <c r="W27449" s="12" t="s">
        <v>52</v>
      </c>
      <c r="X27449" s="14" t="s">
        <v>49</v>
      </c>
      <c r="Y27449" s="14">
        <v>5.4</v>
      </c>
      <c r="Z27449" s="9" t="s">
        <v>49</v>
      </c>
      <c r="AA27449" s="9" t="s">
        <v>49</v>
      </c>
      <c r="AB27449" s="9" t="s">
        <v>49</v>
      </c>
      <c r="AC27449" s="9" t="s">
        <v>49</v>
      </c>
      <c r="AD27449" s="9" t="s">
        <v>49</v>
      </c>
      <c r="AE27449" s="9" t="s">
        <v>49</v>
      </c>
      <c r="AF27449" s="9" t="s">
        <v>49</v>
      </c>
      <c r="AG27449" s="9" t="s">
        <v>49</v>
      </c>
      <c r="AH27449" s="9" t="s">
        <v>49</v>
      </c>
      <c r="AI27449" s="9" t="s">
        <v>49</v>
      </c>
      <c r="AJ27449" s="15">
        <v>42.064096999999997</v>
      </c>
      <c r="AK27449" s="15">
        <v>-72.397509999999997</v>
      </c>
    </row>
    <row r="27450" spans="1:37" x14ac:dyDescent="0.3">
      <c r="A27450" s="9">
        <v>67261</v>
      </c>
      <c r="B27450" s="10" t="s">
        <v>30899</v>
      </c>
      <c r="C27450" s="9">
        <v>69131</v>
      </c>
      <c r="D27450" s="10" t="s">
        <v>30899</v>
      </c>
      <c r="E27450" s="11" t="s">
        <v>41</v>
      </c>
      <c r="F27450" s="11" t="s">
        <v>41</v>
      </c>
      <c r="G27450" s="12" t="s">
        <v>871</v>
      </c>
      <c r="H27450" s="12" t="s">
        <v>1969</v>
      </c>
      <c r="I27450" s="12" t="s">
        <v>850</v>
      </c>
      <c r="J27450" s="10" t="s">
        <v>143</v>
      </c>
      <c r="K27450" s="13" t="s">
        <v>30901</v>
      </c>
      <c r="L27450" s="13" t="s">
        <v>1</v>
      </c>
      <c r="M27450" s="14">
        <v>1.9</v>
      </c>
      <c r="N27450" s="14">
        <v>1.9</v>
      </c>
      <c r="O27450" s="14">
        <v>1.9</v>
      </c>
      <c r="P27450" s="10" t="s">
        <v>359</v>
      </c>
      <c r="Q27450" s="12" t="s">
        <v>360</v>
      </c>
      <c r="R27450" s="12" t="s">
        <v>361</v>
      </c>
      <c r="S27450" s="12">
        <v>12</v>
      </c>
      <c r="T27450" s="12">
        <v>2024</v>
      </c>
      <c r="U27450" s="9" t="s">
        <v>49</v>
      </c>
      <c r="V27450" s="9" t="s">
        <v>49</v>
      </c>
      <c r="W27450" s="12" t="s">
        <v>52</v>
      </c>
      <c r="X27450" s="14">
        <v>6.7</v>
      </c>
      <c r="Y27450" s="14" t="s">
        <v>49</v>
      </c>
      <c r="Z27450" s="9" t="s">
        <v>49</v>
      </c>
      <c r="AA27450" s="9" t="s">
        <v>49</v>
      </c>
      <c r="AB27450" s="9" t="s">
        <v>49</v>
      </c>
      <c r="AC27450" s="9" t="s">
        <v>49</v>
      </c>
      <c r="AD27450" s="9" t="s">
        <v>49</v>
      </c>
      <c r="AE27450" s="9" t="s">
        <v>49</v>
      </c>
      <c r="AF27450" s="9" t="s">
        <v>49</v>
      </c>
      <c r="AG27450" s="9" t="s">
        <v>49</v>
      </c>
      <c r="AH27450" s="9" t="s">
        <v>49</v>
      </c>
      <c r="AI27450" s="9" t="s">
        <v>49</v>
      </c>
      <c r="AJ27450" s="15">
        <v>42.064096999999997</v>
      </c>
      <c r="AK27450" s="15">
        <v>-72.397509999999997</v>
      </c>
    </row>
    <row r="27451" spans="1:37" x14ac:dyDescent="0.3">
      <c r="A27451" s="9">
        <v>67262</v>
      </c>
      <c r="B27451" s="10" t="s">
        <v>30902</v>
      </c>
      <c r="C27451" s="9">
        <v>69132</v>
      </c>
      <c r="D27451" s="10" t="s">
        <v>30903</v>
      </c>
      <c r="E27451" s="11" t="s">
        <v>41</v>
      </c>
      <c r="F27451" s="11" t="s">
        <v>41</v>
      </c>
      <c r="G27451" s="12" t="s">
        <v>84</v>
      </c>
      <c r="H27451" s="12" t="s">
        <v>609</v>
      </c>
      <c r="I27451" s="12" t="s">
        <v>142</v>
      </c>
      <c r="J27451" s="10" t="s">
        <v>143</v>
      </c>
      <c r="K27451" s="13" t="s">
        <v>30904</v>
      </c>
      <c r="L27451" s="13" t="s">
        <v>1</v>
      </c>
      <c r="M27451" s="14">
        <v>1.7</v>
      </c>
      <c r="N27451" s="14">
        <v>1.7</v>
      </c>
      <c r="O27451" s="14">
        <v>1.7</v>
      </c>
      <c r="P27451" s="10" t="s">
        <v>363</v>
      </c>
      <c r="Q27451" s="12" t="s">
        <v>364</v>
      </c>
      <c r="R27451" s="12" t="s">
        <v>365</v>
      </c>
      <c r="S27451" s="12">
        <v>12</v>
      </c>
      <c r="T27451" s="12">
        <v>2024</v>
      </c>
      <c r="U27451" s="9" t="s">
        <v>49</v>
      </c>
      <c r="V27451" s="9" t="s">
        <v>49</v>
      </c>
      <c r="W27451" s="12" t="s">
        <v>52</v>
      </c>
      <c r="X27451" s="14" t="s">
        <v>49</v>
      </c>
      <c r="Y27451" s="14">
        <v>2</v>
      </c>
      <c r="Z27451" s="9" t="s">
        <v>49</v>
      </c>
      <c r="AA27451" s="9" t="s">
        <v>49</v>
      </c>
      <c r="AB27451" s="9" t="s">
        <v>49</v>
      </c>
      <c r="AC27451" s="9" t="s">
        <v>49</v>
      </c>
      <c r="AD27451" s="9" t="s">
        <v>49</v>
      </c>
      <c r="AE27451" s="9" t="s">
        <v>49</v>
      </c>
      <c r="AF27451" s="9" t="s">
        <v>49</v>
      </c>
      <c r="AG27451" s="9" t="s">
        <v>49</v>
      </c>
      <c r="AH27451" s="9" t="s">
        <v>49</v>
      </c>
      <c r="AI27451" s="9" t="s">
        <v>49</v>
      </c>
      <c r="AJ27451" s="15">
        <v>34.032176999999997</v>
      </c>
      <c r="AK27451" s="15">
        <v>-117.6088</v>
      </c>
    </row>
    <row r="27452" spans="1:37" x14ac:dyDescent="0.3">
      <c r="A27452" s="9">
        <v>67263</v>
      </c>
      <c r="B27452" s="10" t="s">
        <v>30905</v>
      </c>
      <c r="C27452" s="9">
        <v>69133</v>
      </c>
      <c r="D27452" s="10" t="s">
        <v>30906</v>
      </c>
      <c r="E27452" s="11" t="s">
        <v>41</v>
      </c>
      <c r="F27452" s="11" t="s">
        <v>41</v>
      </c>
      <c r="G27452" s="12" t="s">
        <v>3263</v>
      </c>
      <c r="H27452" s="12" t="s">
        <v>3264</v>
      </c>
      <c r="I27452" s="12" t="s">
        <v>850</v>
      </c>
      <c r="J27452" s="10" t="s">
        <v>143</v>
      </c>
      <c r="K27452" s="13" t="s">
        <v>30907</v>
      </c>
      <c r="L27452" s="13" t="s">
        <v>1</v>
      </c>
      <c r="M27452" s="14">
        <v>4.5</v>
      </c>
      <c r="N27452" s="14">
        <v>4.5</v>
      </c>
      <c r="O27452" s="14">
        <v>4.5</v>
      </c>
      <c r="P27452" s="10" t="s">
        <v>363</v>
      </c>
      <c r="Q27452" s="12" t="s">
        <v>364</v>
      </c>
      <c r="R27452" s="12" t="s">
        <v>365</v>
      </c>
      <c r="S27452" s="12">
        <v>5</v>
      </c>
      <c r="T27452" s="12">
        <v>2021</v>
      </c>
      <c r="U27452" s="9" t="s">
        <v>49</v>
      </c>
      <c r="V27452" s="9" t="s">
        <v>49</v>
      </c>
      <c r="W27452" s="12" t="s">
        <v>52</v>
      </c>
      <c r="X27452" s="14" t="s">
        <v>49</v>
      </c>
      <c r="Y27452" s="14">
        <v>5.7</v>
      </c>
      <c r="Z27452" s="9" t="s">
        <v>49</v>
      </c>
      <c r="AA27452" s="9" t="s">
        <v>49</v>
      </c>
      <c r="AB27452" s="9" t="s">
        <v>49</v>
      </c>
      <c r="AC27452" s="9" t="s">
        <v>49</v>
      </c>
      <c r="AD27452" s="9" t="s">
        <v>49</v>
      </c>
      <c r="AE27452" s="9" t="s">
        <v>49</v>
      </c>
      <c r="AF27452" s="9" t="s">
        <v>49</v>
      </c>
      <c r="AG27452" s="9" t="s">
        <v>49</v>
      </c>
      <c r="AH27452" s="9" t="s">
        <v>49</v>
      </c>
      <c r="AI27452" s="9" t="s">
        <v>49</v>
      </c>
      <c r="AJ27452" s="15">
        <v>41.972496</v>
      </c>
      <c r="AK27452" s="15">
        <v>-71.469980000000007</v>
      </c>
    </row>
    <row r="27453" spans="1:37" x14ac:dyDescent="0.3">
      <c r="A27453" s="9">
        <v>67264</v>
      </c>
      <c r="B27453" s="10" t="s">
        <v>30908</v>
      </c>
      <c r="C27453" s="9">
        <v>69134</v>
      </c>
      <c r="D27453" s="10" t="s">
        <v>30909</v>
      </c>
      <c r="E27453" s="11" t="s">
        <v>41</v>
      </c>
      <c r="F27453" s="11" t="s">
        <v>41</v>
      </c>
      <c r="G27453" s="12" t="s">
        <v>1213</v>
      </c>
      <c r="H27453" s="12" t="s">
        <v>1836</v>
      </c>
      <c r="I27453" s="12" t="s">
        <v>850</v>
      </c>
      <c r="J27453" s="10" t="s">
        <v>143</v>
      </c>
      <c r="K27453" s="13" t="s">
        <v>30910</v>
      </c>
      <c r="L27453" s="13" t="s">
        <v>1</v>
      </c>
      <c r="M27453" s="14">
        <v>5</v>
      </c>
      <c r="N27453" s="14">
        <v>5</v>
      </c>
      <c r="O27453" s="14">
        <v>5</v>
      </c>
      <c r="P27453" s="10" t="s">
        <v>363</v>
      </c>
      <c r="Q27453" s="12" t="s">
        <v>364</v>
      </c>
      <c r="R27453" s="12" t="s">
        <v>365</v>
      </c>
      <c r="S27453" s="12">
        <v>6</v>
      </c>
      <c r="T27453" s="12">
        <v>2024</v>
      </c>
      <c r="U27453" s="9" t="s">
        <v>49</v>
      </c>
      <c r="V27453" s="9" t="s">
        <v>49</v>
      </c>
      <c r="W27453" s="12" t="s">
        <v>52</v>
      </c>
      <c r="X27453" s="14" t="s">
        <v>49</v>
      </c>
      <c r="Y27453" s="14">
        <v>6.9</v>
      </c>
      <c r="Z27453" s="9" t="s">
        <v>49</v>
      </c>
      <c r="AA27453" s="9" t="s">
        <v>49</v>
      </c>
      <c r="AB27453" s="9" t="s">
        <v>49</v>
      </c>
      <c r="AC27453" s="9" t="s">
        <v>49</v>
      </c>
      <c r="AD27453" s="9" t="s">
        <v>49</v>
      </c>
      <c r="AE27453" s="9" t="s">
        <v>49</v>
      </c>
      <c r="AF27453" s="9" t="s">
        <v>49</v>
      </c>
      <c r="AG27453" s="9" t="s">
        <v>49</v>
      </c>
      <c r="AH27453" s="9" t="s">
        <v>49</v>
      </c>
      <c r="AI27453" s="9" t="s">
        <v>49</v>
      </c>
      <c r="AJ27453" s="15">
        <v>44.590083</v>
      </c>
      <c r="AK27453" s="15">
        <v>-68.808340000000001</v>
      </c>
    </row>
    <row r="27454" spans="1:37" x14ac:dyDescent="0.3">
      <c r="A27454" s="9">
        <v>67265</v>
      </c>
      <c r="B27454" s="10" t="s">
        <v>30911</v>
      </c>
      <c r="C27454" s="9">
        <v>69135</v>
      </c>
      <c r="D27454" s="10" t="s">
        <v>30912</v>
      </c>
      <c r="E27454" s="11" t="s">
        <v>41</v>
      </c>
      <c r="F27454" s="11" t="s">
        <v>41</v>
      </c>
      <c r="G27454" s="12" t="s">
        <v>3592</v>
      </c>
      <c r="H27454" s="12" t="s">
        <v>2256</v>
      </c>
      <c r="I27454" s="12" t="s">
        <v>172</v>
      </c>
      <c r="J27454" s="10" t="s">
        <v>143</v>
      </c>
      <c r="K27454" s="13" t="s">
        <v>30913</v>
      </c>
      <c r="L27454" s="13" t="s">
        <v>1</v>
      </c>
      <c r="M27454" s="14">
        <v>1</v>
      </c>
      <c r="N27454" s="14">
        <v>1</v>
      </c>
      <c r="O27454" s="14">
        <v>1</v>
      </c>
      <c r="P27454" s="10" t="s">
        <v>363</v>
      </c>
      <c r="Q27454" s="12" t="s">
        <v>364</v>
      </c>
      <c r="R27454" s="12" t="s">
        <v>365</v>
      </c>
      <c r="S27454" s="12">
        <v>3</v>
      </c>
      <c r="T27454" s="12">
        <v>2025</v>
      </c>
      <c r="U27454" s="9" t="s">
        <v>49</v>
      </c>
      <c r="V27454" s="9" t="s">
        <v>49</v>
      </c>
      <c r="W27454" s="12" t="s">
        <v>52</v>
      </c>
      <c r="X27454" s="14" t="s">
        <v>49</v>
      </c>
      <c r="Y27454" s="14">
        <v>1.3</v>
      </c>
      <c r="Z27454" s="9" t="s">
        <v>49</v>
      </c>
      <c r="AA27454" s="9" t="s">
        <v>49</v>
      </c>
      <c r="AB27454" s="9" t="s">
        <v>49</v>
      </c>
      <c r="AC27454" s="9" t="s">
        <v>49</v>
      </c>
      <c r="AD27454" s="9" t="s">
        <v>49</v>
      </c>
      <c r="AE27454" s="9" t="s">
        <v>49</v>
      </c>
      <c r="AF27454" s="9" t="s">
        <v>49</v>
      </c>
      <c r="AG27454" s="9" t="s">
        <v>49</v>
      </c>
      <c r="AH27454" s="9" t="s">
        <v>49</v>
      </c>
      <c r="AI27454" s="9" t="s">
        <v>49</v>
      </c>
      <c r="AJ27454" s="15">
        <v>38.959905999999997</v>
      </c>
      <c r="AK27454" s="15">
        <v>-77.357669999999999</v>
      </c>
    </row>
    <row r="27455" spans="1:37" x14ac:dyDescent="0.3">
      <c r="A27455" s="9">
        <v>67272</v>
      </c>
      <c r="B27455" s="10" t="s">
        <v>30914</v>
      </c>
      <c r="C27455" s="9">
        <v>69137</v>
      </c>
      <c r="D27455" s="10" t="s">
        <v>30915</v>
      </c>
      <c r="E27455" s="11" t="s">
        <v>41</v>
      </c>
      <c r="F27455" s="11" t="s">
        <v>41</v>
      </c>
      <c r="G27455" s="12" t="s">
        <v>84</v>
      </c>
      <c r="H27455" s="12" t="s">
        <v>286</v>
      </c>
      <c r="I27455" s="12" t="s">
        <v>142</v>
      </c>
      <c r="J27455" s="10" t="s">
        <v>143</v>
      </c>
      <c r="K27455" s="13" t="s">
        <v>30916</v>
      </c>
      <c r="L27455" s="13" t="s">
        <v>1</v>
      </c>
      <c r="M27455" s="14">
        <v>5</v>
      </c>
      <c r="N27455" s="14">
        <v>5</v>
      </c>
      <c r="O27455" s="14">
        <v>5</v>
      </c>
      <c r="P27455" s="10" t="s">
        <v>363</v>
      </c>
      <c r="Q27455" s="12" t="s">
        <v>364</v>
      </c>
      <c r="R27455" s="12" t="s">
        <v>365</v>
      </c>
      <c r="S27455" s="12">
        <v>2</v>
      </c>
      <c r="T27455" s="12">
        <v>2026</v>
      </c>
      <c r="U27455" s="9" t="s">
        <v>49</v>
      </c>
      <c r="V27455" s="9" t="s">
        <v>49</v>
      </c>
      <c r="W27455" s="12" t="s">
        <v>52</v>
      </c>
      <c r="X27455" s="14" t="s">
        <v>49</v>
      </c>
      <c r="Y27455" s="14" t="s">
        <v>49</v>
      </c>
      <c r="Z27455" s="9" t="s">
        <v>49</v>
      </c>
      <c r="AA27455" s="9" t="s">
        <v>49</v>
      </c>
      <c r="AB27455" s="9" t="s">
        <v>49</v>
      </c>
      <c r="AC27455" s="9" t="s">
        <v>49</v>
      </c>
      <c r="AD27455" s="9" t="s">
        <v>49</v>
      </c>
      <c r="AE27455" s="9" t="s">
        <v>49</v>
      </c>
      <c r="AF27455" s="9" t="s">
        <v>49</v>
      </c>
      <c r="AG27455" s="9" t="s">
        <v>49</v>
      </c>
      <c r="AH27455" s="9" t="s">
        <v>49</v>
      </c>
      <c r="AI27455" s="9" t="s">
        <v>49</v>
      </c>
      <c r="AJ27455" s="15">
        <v>36.893121000000001</v>
      </c>
      <c r="AK27455" s="15">
        <v>-120.65689999999999</v>
      </c>
    </row>
    <row r="27456" spans="1:37" x14ac:dyDescent="0.3">
      <c r="A27456" s="9">
        <v>67274</v>
      </c>
      <c r="B27456" s="10" t="s">
        <v>30917</v>
      </c>
      <c r="C27456" s="9">
        <v>69140</v>
      </c>
      <c r="D27456" s="10" t="s">
        <v>30918</v>
      </c>
      <c r="E27456" s="11" t="s">
        <v>41</v>
      </c>
      <c r="F27456" s="11" t="s">
        <v>41</v>
      </c>
      <c r="G27456" s="12" t="s">
        <v>2682</v>
      </c>
      <c r="H27456" s="12" t="s">
        <v>1502</v>
      </c>
      <c r="I27456" s="12" t="s">
        <v>172</v>
      </c>
      <c r="J27456" s="10" t="s">
        <v>143</v>
      </c>
      <c r="K27456" s="13" t="s">
        <v>30919</v>
      </c>
      <c r="L27456" s="13" t="s">
        <v>1</v>
      </c>
      <c r="M27456" s="14">
        <v>1.3</v>
      </c>
      <c r="N27456" s="14">
        <v>1.3</v>
      </c>
      <c r="O27456" s="14">
        <v>1.3</v>
      </c>
      <c r="P27456" s="10" t="s">
        <v>363</v>
      </c>
      <c r="Q27456" s="12" t="s">
        <v>364</v>
      </c>
      <c r="R27456" s="12" t="s">
        <v>365</v>
      </c>
      <c r="S27456" s="12">
        <v>12</v>
      </c>
      <c r="T27456" s="12">
        <v>2025</v>
      </c>
      <c r="U27456" s="9" t="s">
        <v>49</v>
      </c>
      <c r="V27456" s="9" t="s">
        <v>49</v>
      </c>
      <c r="W27456" s="12" t="s">
        <v>52</v>
      </c>
      <c r="X27456" s="14" t="s">
        <v>49</v>
      </c>
      <c r="Y27456" s="14">
        <v>1.6</v>
      </c>
      <c r="Z27456" s="9" t="s">
        <v>49</v>
      </c>
      <c r="AA27456" s="9" t="s">
        <v>49</v>
      </c>
      <c r="AB27456" s="9" t="s">
        <v>49</v>
      </c>
      <c r="AC27456" s="9" t="s">
        <v>49</v>
      </c>
      <c r="AD27456" s="9" t="s">
        <v>49</v>
      </c>
      <c r="AE27456" s="9" t="s">
        <v>49</v>
      </c>
      <c r="AF27456" s="9" t="s">
        <v>49</v>
      </c>
      <c r="AG27456" s="9" t="s">
        <v>49</v>
      </c>
      <c r="AH27456" s="9" t="s">
        <v>49</v>
      </c>
      <c r="AI27456" s="9" t="s">
        <v>49</v>
      </c>
      <c r="AJ27456" s="15">
        <v>40.695377999999998</v>
      </c>
      <c r="AK27456" s="15">
        <v>-75.163380000000004</v>
      </c>
    </row>
    <row r="27457" spans="1:37" x14ac:dyDescent="0.3">
      <c r="A27457" s="9">
        <v>67275</v>
      </c>
      <c r="B27457" s="10" t="s">
        <v>30920</v>
      </c>
      <c r="C27457" s="9">
        <v>69141</v>
      </c>
      <c r="D27457" s="10" t="s">
        <v>30921</v>
      </c>
      <c r="E27457" s="11" t="s">
        <v>41</v>
      </c>
      <c r="F27457" s="11" t="s">
        <v>41</v>
      </c>
      <c r="G27457" s="12" t="s">
        <v>923</v>
      </c>
      <c r="H27457" s="12" t="s">
        <v>4668</v>
      </c>
      <c r="I27457" s="12" t="s">
        <v>172</v>
      </c>
      <c r="J27457" s="10" t="s">
        <v>143</v>
      </c>
      <c r="K27457" s="13" t="s">
        <v>30922</v>
      </c>
      <c r="L27457" s="13" t="s">
        <v>1</v>
      </c>
      <c r="M27457" s="14">
        <v>4</v>
      </c>
      <c r="N27457" s="14">
        <v>4</v>
      </c>
      <c r="O27457" s="14">
        <v>4</v>
      </c>
      <c r="P27457" s="10" t="s">
        <v>363</v>
      </c>
      <c r="Q27457" s="12" t="s">
        <v>364</v>
      </c>
      <c r="R27457" s="12" t="s">
        <v>365</v>
      </c>
      <c r="S27457" s="12">
        <v>8</v>
      </c>
      <c r="T27457" s="12">
        <v>2025</v>
      </c>
      <c r="U27457" s="9" t="s">
        <v>49</v>
      </c>
      <c r="V27457" s="9" t="s">
        <v>49</v>
      </c>
      <c r="W27457" s="12" t="s">
        <v>52</v>
      </c>
      <c r="X27457" s="14" t="s">
        <v>49</v>
      </c>
      <c r="Y27457" s="14">
        <v>6</v>
      </c>
      <c r="Z27457" s="9" t="s">
        <v>49</v>
      </c>
      <c r="AA27457" s="9" t="s">
        <v>49</v>
      </c>
      <c r="AB27457" s="9" t="s">
        <v>49</v>
      </c>
      <c r="AC27457" s="9" t="s">
        <v>49</v>
      </c>
      <c r="AD27457" s="9" t="s">
        <v>49</v>
      </c>
      <c r="AE27457" s="9" t="s">
        <v>49</v>
      </c>
      <c r="AF27457" s="9" t="s">
        <v>49</v>
      </c>
      <c r="AG27457" s="9" t="s">
        <v>49</v>
      </c>
      <c r="AH27457" s="9" t="s">
        <v>49</v>
      </c>
      <c r="AI27457" s="9" t="s">
        <v>49</v>
      </c>
      <c r="AJ27457" s="15">
        <v>39.186235000000003</v>
      </c>
      <c r="AK27457" s="15">
        <v>-75.730840000000001</v>
      </c>
    </row>
    <row r="27458" spans="1:37" x14ac:dyDescent="0.3">
      <c r="A27458" s="9">
        <v>67276</v>
      </c>
      <c r="B27458" s="10" t="s">
        <v>30923</v>
      </c>
      <c r="C27458" s="9">
        <v>69142</v>
      </c>
      <c r="D27458" s="10" t="s">
        <v>30924</v>
      </c>
      <c r="E27458" s="11" t="s">
        <v>41</v>
      </c>
      <c r="F27458" s="11" t="s">
        <v>41</v>
      </c>
      <c r="G27458" s="12" t="s">
        <v>136</v>
      </c>
      <c r="H27458" s="12" t="s">
        <v>2223</v>
      </c>
      <c r="I27458" s="12" t="s">
        <v>138</v>
      </c>
      <c r="J27458" s="10" t="s">
        <v>143</v>
      </c>
      <c r="K27458" s="13" t="s">
        <v>30925</v>
      </c>
      <c r="L27458" s="13" t="s">
        <v>1</v>
      </c>
      <c r="M27458" s="14">
        <v>1</v>
      </c>
      <c r="N27458" s="14">
        <v>1</v>
      </c>
      <c r="O27458" s="14">
        <v>1</v>
      </c>
      <c r="P27458" s="10" t="s">
        <v>363</v>
      </c>
      <c r="Q27458" s="12" t="s">
        <v>364</v>
      </c>
      <c r="R27458" s="12" t="s">
        <v>365</v>
      </c>
      <c r="S27458" s="12">
        <v>12</v>
      </c>
      <c r="T27458" s="12">
        <v>2025</v>
      </c>
      <c r="U27458" s="9" t="s">
        <v>49</v>
      </c>
      <c r="V27458" s="9" t="s">
        <v>49</v>
      </c>
      <c r="W27458" s="12" t="s">
        <v>52</v>
      </c>
      <c r="X27458" s="14" t="s">
        <v>49</v>
      </c>
      <c r="Y27458" s="14">
        <v>1.4</v>
      </c>
      <c r="Z27458" s="9" t="s">
        <v>49</v>
      </c>
      <c r="AA27458" s="9" t="s">
        <v>49</v>
      </c>
      <c r="AB27458" s="9" t="s">
        <v>49</v>
      </c>
      <c r="AC27458" s="9" t="s">
        <v>49</v>
      </c>
      <c r="AD27458" s="9" t="s">
        <v>49</v>
      </c>
      <c r="AE27458" s="9" t="s">
        <v>49</v>
      </c>
      <c r="AF27458" s="9" t="s">
        <v>49</v>
      </c>
      <c r="AG27458" s="9" t="s">
        <v>49</v>
      </c>
      <c r="AH27458" s="9" t="s">
        <v>49</v>
      </c>
      <c r="AI27458" s="9" t="s">
        <v>49</v>
      </c>
      <c r="AJ27458" s="15">
        <v>44.517319000000001</v>
      </c>
      <c r="AK27458" s="15">
        <v>-92.510890000000003</v>
      </c>
    </row>
    <row r="27459" spans="1:37" x14ac:dyDescent="0.3">
      <c r="A27459" s="9">
        <v>61677</v>
      </c>
      <c r="B27459" s="10" t="s">
        <v>15435</v>
      </c>
      <c r="C27459" s="9">
        <v>69143</v>
      </c>
      <c r="D27459" s="10" t="s">
        <v>30926</v>
      </c>
      <c r="E27459" s="11" t="s">
        <v>41</v>
      </c>
      <c r="F27459" s="11" t="s">
        <v>41</v>
      </c>
      <c r="G27459" s="12" t="s">
        <v>469</v>
      </c>
      <c r="H27459" s="12" t="s">
        <v>2454</v>
      </c>
      <c r="I27459" s="12" t="s">
        <v>138</v>
      </c>
      <c r="J27459" s="10" t="s">
        <v>143</v>
      </c>
      <c r="K27459" s="13" t="s">
        <v>30927</v>
      </c>
      <c r="L27459" s="13" t="s">
        <v>1</v>
      </c>
      <c r="M27459" s="14">
        <v>120</v>
      </c>
      <c r="N27459" s="14">
        <v>120</v>
      </c>
      <c r="O27459" s="14">
        <v>120</v>
      </c>
      <c r="P27459" s="10" t="s">
        <v>363</v>
      </c>
      <c r="Q27459" s="12" t="s">
        <v>364</v>
      </c>
      <c r="R27459" s="12" t="s">
        <v>365</v>
      </c>
      <c r="S27459" s="12">
        <v>10</v>
      </c>
      <c r="T27459" s="12">
        <v>2025</v>
      </c>
      <c r="U27459" s="9" t="s">
        <v>49</v>
      </c>
      <c r="V27459" s="9" t="s">
        <v>49</v>
      </c>
      <c r="W27459" s="12" t="s">
        <v>52</v>
      </c>
      <c r="X27459" s="14" t="s">
        <v>49</v>
      </c>
      <c r="Y27459" s="14">
        <v>152.5</v>
      </c>
      <c r="Z27459" s="9" t="s">
        <v>49</v>
      </c>
      <c r="AA27459" s="9" t="s">
        <v>49</v>
      </c>
      <c r="AB27459" s="9" t="s">
        <v>49</v>
      </c>
      <c r="AC27459" s="9" t="s">
        <v>49</v>
      </c>
      <c r="AD27459" s="9" t="s">
        <v>49</v>
      </c>
      <c r="AE27459" s="9" t="s">
        <v>49</v>
      </c>
      <c r="AF27459" s="9" t="s">
        <v>49</v>
      </c>
      <c r="AG27459" s="9" t="s">
        <v>49</v>
      </c>
      <c r="AH27459" s="9" t="s">
        <v>49</v>
      </c>
      <c r="AI27459" s="9" t="s">
        <v>49</v>
      </c>
      <c r="AJ27459" s="15">
        <v>37.8688</v>
      </c>
      <c r="AK27459" s="15">
        <v>-88.425899999999999</v>
      </c>
    </row>
    <row r="27460" spans="1:37" x14ac:dyDescent="0.3">
      <c r="A27460" s="9">
        <v>60571</v>
      </c>
      <c r="B27460" s="10" t="s">
        <v>16600</v>
      </c>
      <c r="C27460" s="9">
        <v>69145</v>
      </c>
      <c r="D27460" s="10" t="s">
        <v>30928</v>
      </c>
      <c r="E27460" s="11" t="s">
        <v>41</v>
      </c>
      <c r="F27460" s="11" t="s">
        <v>41</v>
      </c>
      <c r="G27460" s="12" t="s">
        <v>181</v>
      </c>
      <c r="H27460" s="12" t="s">
        <v>182</v>
      </c>
      <c r="I27460" s="12" t="s">
        <v>183</v>
      </c>
      <c r="J27460" s="10" t="s">
        <v>44</v>
      </c>
      <c r="K27460" s="13" t="s">
        <v>30929</v>
      </c>
      <c r="L27460" s="13" t="s">
        <v>1</v>
      </c>
      <c r="M27460" s="14">
        <v>1</v>
      </c>
      <c r="N27460" s="14">
        <v>1</v>
      </c>
      <c r="O27460" s="14">
        <v>1</v>
      </c>
      <c r="P27460" s="10" t="s">
        <v>363</v>
      </c>
      <c r="Q27460" s="12" t="s">
        <v>364</v>
      </c>
      <c r="R27460" s="12" t="s">
        <v>365</v>
      </c>
      <c r="S27460" s="12">
        <v>10</v>
      </c>
      <c r="T27460" s="12">
        <v>2018</v>
      </c>
      <c r="U27460" s="9" t="s">
        <v>49</v>
      </c>
      <c r="V27460" s="9" t="s">
        <v>49</v>
      </c>
      <c r="W27460" s="12" t="s">
        <v>52</v>
      </c>
      <c r="X27460" s="14" t="s">
        <v>49</v>
      </c>
      <c r="Y27460" s="14" t="s">
        <v>49</v>
      </c>
      <c r="Z27460" s="9" t="s">
        <v>49</v>
      </c>
      <c r="AA27460" s="9" t="s">
        <v>49</v>
      </c>
      <c r="AB27460" s="9" t="s">
        <v>49</v>
      </c>
      <c r="AC27460" s="9" t="s">
        <v>49</v>
      </c>
      <c r="AD27460" s="9" t="s">
        <v>49</v>
      </c>
      <c r="AE27460" s="9" t="s">
        <v>49</v>
      </c>
      <c r="AF27460" s="9" t="s">
        <v>49</v>
      </c>
      <c r="AG27460" s="9" t="s">
        <v>49</v>
      </c>
      <c r="AH27460" s="9" t="s">
        <v>49</v>
      </c>
      <c r="AI27460" s="9" t="s">
        <v>49</v>
      </c>
      <c r="AJ27460" s="15">
        <v>40.925156999999999</v>
      </c>
      <c r="AK27460" s="15">
        <v>-98.314390000000003</v>
      </c>
    </row>
    <row r="27461" spans="1:37" x14ac:dyDescent="0.3">
      <c r="A27461" s="9">
        <v>67296</v>
      </c>
      <c r="B27461" s="10" t="s">
        <v>30930</v>
      </c>
      <c r="C27461" s="9">
        <v>69146</v>
      </c>
      <c r="D27461" s="10" t="s">
        <v>30931</v>
      </c>
      <c r="E27461" s="11" t="s">
        <v>41</v>
      </c>
      <c r="F27461" s="11" t="s">
        <v>41</v>
      </c>
      <c r="G27461" s="12" t="s">
        <v>3025</v>
      </c>
      <c r="H27461" s="12" t="s">
        <v>3063</v>
      </c>
      <c r="I27461" s="12" t="s">
        <v>172</v>
      </c>
      <c r="J27461" s="10" t="s">
        <v>218</v>
      </c>
      <c r="K27461" s="13" t="s">
        <v>27484</v>
      </c>
      <c r="L27461" s="13" t="s">
        <v>1</v>
      </c>
      <c r="M27461" s="14">
        <v>3.2</v>
      </c>
      <c r="N27461" s="14">
        <v>3.2</v>
      </c>
      <c r="O27461" s="14">
        <v>3.2</v>
      </c>
      <c r="P27461" s="10" t="s">
        <v>2412</v>
      </c>
      <c r="Q27461" s="12" t="s">
        <v>2413</v>
      </c>
      <c r="R27461" s="12" t="s">
        <v>48</v>
      </c>
      <c r="S27461" s="12">
        <v>8</v>
      </c>
      <c r="T27461" s="12">
        <v>2025</v>
      </c>
      <c r="U27461" s="9" t="s">
        <v>49</v>
      </c>
      <c r="V27461" s="9" t="s">
        <v>49</v>
      </c>
      <c r="W27461" s="12" t="s">
        <v>52</v>
      </c>
      <c r="X27461" s="14" t="s">
        <v>49</v>
      </c>
      <c r="Y27461" s="14" t="s">
        <v>49</v>
      </c>
      <c r="Z27461" s="9" t="s">
        <v>49</v>
      </c>
      <c r="AA27461" s="9" t="s">
        <v>49</v>
      </c>
      <c r="AB27461" s="9" t="s">
        <v>49</v>
      </c>
      <c r="AC27461" s="9" t="s">
        <v>49</v>
      </c>
      <c r="AD27461" s="9" t="s">
        <v>49</v>
      </c>
      <c r="AE27461" s="9" t="s">
        <v>49</v>
      </c>
      <c r="AF27461" s="9" t="s">
        <v>49</v>
      </c>
      <c r="AG27461" s="9" t="s">
        <v>49</v>
      </c>
      <c r="AH27461" s="9" t="s">
        <v>49</v>
      </c>
      <c r="AI27461" s="9" t="s">
        <v>49</v>
      </c>
      <c r="AJ27461" s="15">
        <v>41.380235999999996</v>
      </c>
      <c r="AK27461" s="15">
        <v>-81.474940000000004</v>
      </c>
    </row>
    <row r="27462" spans="1:37" x14ac:dyDescent="0.3">
      <c r="A27462" s="9">
        <v>67293</v>
      </c>
      <c r="B27462" s="10" t="s">
        <v>30932</v>
      </c>
      <c r="C27462" s="9">
        <v>69153</v>
      </c>
      <c r="D27462" s="10" t="s">
        <v>30933</v>
      </c>
      <c r="E27462" s="11" t="s">
        <v>41</v>
      </c>
      <c r="F27462" s="11" t="s">
        <v>41</v>
      </c>
      <c r="G27462" s="12" t="s">
        <v>242</v>
      </c>
      <c r="H27462" s="12" t="s">
        <v>5080</v>
      </c>
      <c r="I27462" s="12" t="s">
        <v>244</v>
      </c>
      <c r="J27462" s="10" t="s">
        <v>143</v>
      </c>
      <c r="K27462" s="13" t="s">
        <v>4211</v>
      </c>
      <c r="L27462" s="13" t="s">
        <v>1</v>
      </c>
      <c r="M27462" s="14">
        <v>5</v>
      </c>
      <c r="N27462" s="14">
        <v>5</v>
      </c>
      <c r="O27462" s="14">
        <v>5</v>
      </c>
      <c r="P27462" s="10" t="s">
        <v>363</v>
      </c>
      <c r="Q27462" s="12" t="s">
        <v>364</v>
      </c>
      <c r="R27462" s="12" t="s">
        <v>365</v>
      </c>
      <c r="S27462" s="12">
        <v>9</v>
      </c>
      <c r="T27462" s="12">
        <v>2025</v>
      </c>
      <c r="U27462" s="9" t="s">
        <v>49</v>
      </c>
      <c r="V27462" s="9" t="s">
        <v>49</v>
      </c>
      <c r="W27462" s="12" t="s">
        <v>52</v>
      </c>
      <c r="X27462" s="14" t="s">
        <v>49</v>
      </c>
      <c r="Y27462" s="14">
        <v>6.89</v>
      </c>
      <c r="Z27462" s="9" t="s">
        <v>49</v>
      </c>
      <c r="AA27462" s="9" t="s">
        <v>49</v>
      </c>
      <c r="AB27462" s="9" t="s">
        <v>49</v>
      </c>
      <c r="AC27462" s="9" t="s">
        <v>49</v>
      </c>
      <c r="AD27462" s="9" t="s">
        <v>49</v>
      </c>
      <c r="AE27462" s="9" t="s">
        <v>49</v>
      </c>
      <c r="AF27462" s="9" t="s">
        <v>49</v>
      </c>
      <c r="AG27462" s="9" t="s">
        <v>49</v>
      </c>
      <c r="AH27462" s="9" t="s">
        <v>49</v>
      </c>
      <c r="AI27462" s="9" t="s">
        <v>49</v>
      </c>
      <c r="AJ27462" s="15">
        <v>42.679560000000002</v>
      </c>
      <c r="AK27462" s="15">
        <v>-75.314250000000001</v>
      </c>
    </row>
    <row r="27463" spans="1:37" x14ac:dyDescent="0.3">
      <c r="A27463" s="9">
        <v>67293</v>
      </c>
      <c r="B27463" s="10" t="s">
        <v>30932</v>
      </c>
      <c r="C27463" s="9">
        <v>69154</v>
      </c>
      <c r="D27463" s="10" t="s">
        <v>30934</v>
      </c>
      <c r="E27463" s="11" t="s">
        <v>41</v>
      </c>
      <c r="F27463" s="11" t="s">
        <v>41</v>
      </c>
      <c r="G27463" s="12" t="s">
        <v>242</v>
      </c>
      <c r="H27463" s="12" t="s">
        <v>5080</v>
      </c>
      <c r="I27463" s="12" t="s">
        <v>244</v>
      </c>
      <c r="J27463" s="10" t="s">
        <v>143</v>
      </c>
      <c r="K27463" s="13" t="s">
        <v>4211</v>
      </c>
      <c r="L27463" s="13" t="s">
        <v>1</v>
      </c>
      <c r="M27463" s="14">
        <v>4.7</v>
      </c>
      <c r="N27463" s="14">
        <v>4.7</v>
      </c>
      <c r="O27463" s="14">
        <v>4.7</v>
      </c>
      <c r="P27463" s="10" t="s">
        <v>363</v>
      </c>
      <c r="Q27463" s="12" t="s">
        <v>364</v>
      </c>
      <c r="R27463" s="12" t="s">
        <v>365</v>
      </c>
      <c r="S27463" s="12">
        <v>9</v>
      </c>
      <c r="T27463" s="12">
        <v>2025</v>
      </c>
      <c r="U27463" s="9" t="s">
        <v>49</v>
      </c>
      <c r="V27463" s="9" t="s">
        <v>49</v>
      </c>
      <c r="W27463" s="12" t="s">
        <v>52</v>
      </c>
      <c r="X27463" s="14" t="s">
        <v>49</v>
      </c>
      <c r="Y27463" s="14">
        <v>6.23</v>
      </c>
      <c r="Z27463" s="9" t="s">
        <v>49</v>
      </c>
      <c r="AA27463" s="9" t="s">
        <v>49</v>
      </c>
      <c r="AB27463" s="9" t="s">
        <v>49</v>
      </c>
      <c r="AC27463" s="9" t="s">
        <v>49</v>
      </c>
      <c r="AD27463" s="9" t="s">
        <v>49</v>
      </c>
      <c r="AE27463" s="9" t="s">
        <v>49</v>
      </c>
      <c r="AF27463" s="9" t="s">
        <v>49</v>
      </c>
      <c r="AG27463" s="9" t="s">
        <v>49</v>
      </c>
      <c r="AH27463" s="9" t="s">
        <v>49</v>
      </c>
      <c r="AI27463" s="9" t="s">
        <v>49</v>
      </c>
      <c r="AJ27463" s="15">
        <v>42.679735999999998</v>
      </c>
      <c r="AK27463" s="15">
        <v>-75.313019999999995</v>
      </c>
    </row>
    <row r="27464" spans="1:37" x14ac:dyDescent="0.3">
      <c r="A27464" s="9">
        <v>67290</v>
      </c>
      <c r="B27464" s="10" t="s">
        <v>30935</v>
      </c>
      <c r="C27464" s="9">
        <v>69161</v>
      </c>
      <c r="D27464" s="10" t="s">
        <v>30936</v>
      </c>
      <c r="E27464" s="11" t="s">
        <v>41</v>
      </c>
      <c r="F27464" s="11" t="s">
        <v>41</v>
      </c>
      <c r="G27464" s="12" t="s">
        <v>469</v>
      </c>
      <c r="H27464" s="12" t="s">
        <v>1363</v>
      </c>
      <c r="I27464" s="12" t="s">
        <v>138</v>
      </c>
      <c r="J27464" s="10" t="s">
        <v>143</v>
      </c>
      <c r="K27464" s="13" t="s">
        <v>30937</v>
      </c>
      <c r="L27464" s="13" t="s">
        <v>1</v>
      </c>
      <c r="M27464" s="14">
        <v>2</v>
      </c>
      <c r="N27464" s="14">
        <v>2</v>
      </c>
      <c r="O27464" s="14">
        <v>2</v>
      </c>
      <c r="P27464" s="10" t="s">
        <v>363</v>
      </c>
      <c r="Q27464" s="12" t="s">
        <v>364</v>
      </c>
      <c r="R27464" s="12" t="s">
        <v>365</v>
      </c>
      <c r="S27464" s="12">
        <v>11</v>
      </c>
      <c r="T27464" s="12">
        <v>2025</v>
      </c>
      <c r="U27464" s="9" t="s">
        <v>49</v>
      </c>
      <c r="V27464" s="9" t="s">
        <v>49</v>
      </c>
      <c r="W27464" s="12" t="s">
        <v>52</v>
      </c>
      <c r="X27464" s="14" t="s">
        <v>49</v>
      </c>
      <c r="Y27464" s="14">
        <v>3</v>
      </c>
      <c r="Z27464" s="9" t="s">
        <v>49</v>
      </c>
      <c r="AA27464" s="9" t="s">
        <v>49</v>
      </c>
      <c r="AB27464" s="9" t="s">
        <v>49</v>
      </c>
      <c r="AC27464" s="9" t="s">
        <v>49</v>
      </c>
      <c r="AD27464" s="9" t="s">
        <v>49</v>
      </c>
      <c r="AE27464" s="9" t="s">
        <v>49</v>
      </c>
      <c r="AF27464" s="9" t="s">
        <v>49</v>
      </c>
      <c r="AG27464" s="9" t="s">
        <v>49</v>
      </c>
      <c r="AH27464" s="9" t="s">
        <v>49</v>
      </c>
      <c r="AI27464" s="9" t="s">
        <v>49</v>
      </c>
      <c r="AJ27464" s="15">
        <v>37.750860000000003</v>
      </c>
      <c r="AK27464" s="15">
        <v>-89.03886</v>
      </c>
    </row>
    <row r="27465" spans="1:37" x14ac:dyDescent="0.3">
      <c r="A27465" s="9">
        <v>67297</v>
      </c>
      <c r="B27465" s="10" t="s">
        <v>30938</v>
      </c>
      <c r="C27465" s="9">
        <v>69163</v>
      </c>
      <c r="D27465" s="10" t="s">
        <v>30939</v>
      </c>
      <c r="E27465" s="11" t="s">
        <v>41</v>
      </c>
      <c r="F27465" s="11" t="s">
        <v>41</v>
      </c>
      <c r="G27465" s="12" t="s">
        <v>469</v>
      </c>
      <c r="H27465" s="12" t="s">
        <v>1278</v>
      </c>
      <c r="I27465" s="12" t="s">
        <v>172</v>
      </c>
      <c r="J27465" s="10" t="s">
        <v>143</v>
      </c>
      <c r="K27465" s="13" t="s">
        <v>4211</v>
      </c>
      <c r="L27465" s="13" t="s">
        <v>1</v>
      </c>
      <c r="M27465" s="14">
        <v>2</v>
      </c>
      <c r="N27465" s="14">
        <v>2</v>
      </c>
      <c r="O27465" s="14">
        <v>2</v>
      </c>
      <c r="P27465" s="10" t="s">
        <v>363</v>
      </c>
      <c r="Q27465" s="12" t="s">
        <v>364</v>
      </c>
      <c r="R27465" s="12" t="s">
        <v>365</v>
      </c>
      <c r="S27465" s="12">
        <v>12</v>
      </c>
      <c r="T27465" s="12">
        <v>2025</v>
      </c>
      <c r="U27465" s="9" t="s">
        <v>49</v>
      </c>
      <c r="V27465" s="9" t="s">
        <v>49</v>
      </c>
      <c r="W27465" s="12" t="s">
        <v>52</v>
      </c>
      <c r="X27465" s="14" t="s">
        <v>49</v>
      </c>
      <c r="Y27465" s="14">
        <v>2.2999999999999998</v>
      </c>
      <c r="Z27465" s="9" t="s">
        <v>49</v>
      </c>
      <c r="AA27465" s="9" t="s">
        <v>49</v>
      </c>
      <c r="AB27465" s="9" t="s">
        <v>49</v>
      </c>
      <c r="AC27465" s="9" t="s">
        <v>49</v>
      </c>
      <c r="AD27465" s="9" t="s">
        <v>49</v>
      </c>
      <c r="AE27465" s="9" t="s">
        <v>49</v>
      </c>
      <c r="AF27465" s="9" t="s">
        <v>49</v>
      </c>
      <c r="AG27465" s="9" t="s">
        <v>49</v>
      </c>
      <c r="AH27465" s="9" t="s">
        <v>49</v>
      </c>
      <c r="AI27465" s="9" t="s">
        <v>49</v>
      </c>
      <c r="AJ27465" s="15">
        <v>41.949193999999999</v>
      </c>
      <c r="AK27465" s="15">
        <v>-87.893000000000001</v>
      </c>
    </row>
    <row r="27466" spans="1:37" x14ac:dyDescent="0.3">
      <c r="A27466" s="9">
        <v>61677</v>
      </c>
      <c r="B27466" s="10" t="s">
        <v>15435</v>
      </c>
      <c r="C27466" s="9">
        <v>69164</v>
      </c>
      <c r="D27466" s="10" t="s">
        <v>30940</v>
      </c>
      <c r="E27466" s="11" t="s">
        <v>41</v>
      </c>
      <c r="F27466" s="11" t="s">
        <v>41</v>
      </c>
      <c r="G27466" s="12" t="s">
        <v>469</v>
      </c>
      <c r="H27466" s="12" t="s">
        <v>1285</v>
      </c>
      <c r="I27466" s="12" t="s">
        <v>138</v>
      </c>
      <c r="J27466" s="10" t="s">
        <v>143</v>
      </c>
      <c r="K27466" s="13" t="s">
        <v>30941</v>
      </c>
      <c r="L27466" s="13" t="s">
        <v>1</v>
      </c>
      <c r="M27466" s="14">
        <v>150</v>
      </c>
      <c r="N27466" s="14">
        <v>150</v>
      </c>
      <c r="O27466" s="14">
        <v>150</v>
      </c>
      <c r="P27466" s="10" t="s">
        <v>363</v>
      </c>
      <c r="Q27466" s="12" t="s">
        <v>364</v>
      </c>
      <c r="R27466" s="12" t="s">
        <v>365</v>
      </c>
      <c r="S27466" s="12">
        <v>11</v>
      </c>
      <c r="T27466" s="12">
        <v>2025</v>
      </c>
      <c r="U27466" s="9" t="s">
        <v>49</v>
      </c>
      <c r="V27466" s="9" t="s">
        <v>49</v>
      </c>
      <c r="W27466" s="12" t="s">
        <v>52</v>
      </c>
      <c r="X27466" s="14" t="s">
        <v>49</v>
      </c>
      <c r="Y27466" s="14">
        <v>186.5</v>
      </c>
      <c r="Z27466" s="9" t="s">
        <v>49</v>
      </c>
      <c r="AA27466" s="9" t="s">
        <v>49</v>
      </c>
      <c r="AB27466" s="9" t="s">
        <v>49</v>
      </c>
      <c r="AC27466" s="9" t="s">
        <v>49</v>
      </c>
      <c r="AD27466" s="9" t="s">
        <v>49</v>
      </c>
      <c r="AE27466" s="9" t="s">
        <v>49</v>
      </c>
      <c r="AF27466" s="9" t="s">
        <v>49</v>
      </c>
      <c r="AG27466" s="9" t="s">
        <v>49</v>
      </c>
      <c r="AH27466" s="9" t="s">
        <v>49</v>
      </c>
      <c r="AI27466" s="9" t="s">
        <v>49</v>
      </c>
      <c r="AJ27466" s="15">
        <v>38.190651000000003</v>
      </c>
      <c r="AK27466" s="15">
        <v>-89.684079999999994</v>
      </c>
    </row>
    <row r="27467" spans="1:37" x14ac:dyDescent="0.3">
      <c r="A27467" s="9">
        <v>67295</v>
      </c>
      <c r="B27467" s="10" t="s">
        <v>30942</v>
      </c>
      <c r="C27467" s="9">
        <v>69166</v>
      </c>
      <c r="D27467" s="10" t="s">
        <v>30942</v>
      </c>
      <c r="E27467" s="11" t="s">
        <v>41</v>
      </c>
      <c r="F27467" s="11" t="s">
        <v>41</v>
      </c>
      <c r="G27467" s="12" t="s">
        <v>1092</v>
      </c>
      <c r="H27467" s="12" t="s">
        <v>2465</v>
      </c>
      <c r="I27467" s="12" t="s">
        <v>138</v>
      </c>
      <c r="J27467" s="10" t="s">
        <v>143</v>
      </c>
      <c r="K27467" s="13" t="s">
        <v>30943</v>
      </c>
      <c r="L27467" s="13" t="s">
        <v>1</v>
      </c>
      <c r="M27467" s="14">
        <v>200</v>
      </c>
      <c r="N27467" s="14">
        <v>162</v>
      </c>
      <c r="O27467" s="14">
        <v>162</v>
      </c>
      <c r="P27467" s="10" t="s">
        <v>363</v>
      </c>
      <c r="Q27467" s="12" t="s">
        <v>364</v>
      </c>
      <c r="R27467" s="12" t="s">
        <v>365</v>
      </c>
      <c r="S27467" s="12">
        <v>11</v>
      </c>
      <c r="T27467" s="12">
        <v>2025</v>
      </c>
      <c r="U27467" s="9" t="s">
        <v>49</v>
      </c>
      <c r="V27467" s="9" t="s">
        <v>49</v>
      </c>
      <c r="W27467" s="12" t="s">
        <v>52</v>
      </c>
      <c r="X27467" s="14" t="s">
        <v>49</v>
      </c>
      <c r="Y27467" s="14">
        <v>268.89999999999998</v>
      </c>
      <c r="Z27467" s="9" t="s">
        <v>49</v>
      </c>
      <c r="AA27467" s="9" t="s">
        <v>49</v>
      </c>
      <c r="AB27467" s="9" t="s">
        <v>49</v>
      </c>
      <c r="AC27467" s="9" t="s">
        <v>49</v>
      </c>
      <c r="AD27467" s="9" t="s">
        <v>49</v>
      </c>
      <c r="AE27467" s="9" t="s">
        <v>49</v>
      </c>
      <c r="AF27467" s="9" t="s">
        <v>49</v>
      </c>
      <c r="AG27467" s="9" t="s">
        <v>49</v>
      </c>
      <c r="AH27467" s="9" t="s">
        <v>49</v>
      </c>
      <c r="AI27467" s="9" t="s">
        <v>49</v>
      </c>
      <c r="AJ27467" s="15">
        <v>36.500399999999999</v>
      </c>
      <c r="AK27467" s="15">
        <v>-89.6357</v>
      </c>
    </row>
    <row r="27468" spans="1:37" x14ac:dyDescent="0.3">
      <c r="A27468" s="9">
        <v>5416</v>
      </c>
      <c r="B27468" s="10" t="s">
        <v>2958</v>
      </c>
      <c r="C27468" s="9">
        <v>69171</v>
      </c>
      <c r="D27468" s="10" t="s">
        <v>30944</v>
      </c>
      <c r="E27468" s="11" t="s">
        <v>41</v>
      </c>
      <c r="F27468" s="11" t="s">
        <v>41</v>
      </c>
      <c r="G27468" s="12" t="s">
        <v>1412</v>
      </c>
      <c r="H27468" s="12" t="s">
        <v>2977</v>
      </c>
      <c r="I27468" s="12" t="s">
        <v>2960</v>
      </c>
      <c r="J27468" s="10" t="s">
        <v>44</v>
      </c>
      <c r="K27468" s="13" t="s">
        <v>30945</v>
      </c>
      <c r="L27468" s="13" t="s">
        <v>1</v>
      </c>
      <c r="M27468" s="14">
        <v>50</v>
      </c>
      <c r="N27468" s="14">
        <v>50</v>
      </c>
      <c r="O27468" s="14">
        <v>50</v>
      </c>
      <c r="P27468" s="10" t="s">
        <v>359</v>
      </c>
      <c r="Q27468" s="12" t="s">
        <v>360</v>
      </c>
      <c r="R27468" s="12" t="s">
        <v>361</v>
      </c>
      <c r="S27468" s="12">
        <v>11</v>
      </c>
      <c r="T27468" s="12">
        <v>2025</v>
      </c>
      <c r="U27468" s="9" t="s">
        <v>49</v>
      </c>
      <c r="V27468" s="9" t="s">
        <v>49</v>
      </c>
      <c r="W27468" s="12" t="s">
        <v>52</v>
      </c>
      <c r="X27468" s="14" t="s">
        <v>49</v>
      </c>
      <c r="Y27468" s="14" t="s">
        <v>49</v>
      </c>
      <c r="Z27468" s="9" t="s">
        <v>49</v>
      </c>
      <c r="AA27468" s="9" t="s">
        <v>49</v>
      </c>
      <c r="AB27468" s="9" t="s">
        <v>49</v>
      </c>
      <c r="AC27468" s="9" t="s">
        <v>49</v>
      </c>
      <c r="AD27468" s="9" t="s">
        <v>49</v>
      </c>
      <c r="AE27468" s="9" t="s">
        <v>49</v>
      </c>
      <c r="AF27468" s="9" t="s">
        <v>49</v>
      </c>
      <c r="AG27468" s="9" t="s">
        <v>49</v>
      </c>
      <c r="AH27468" s="9" t="s">
        <v>49</v>
      </c>
      <c r="AI27468" s="9" t="s">
        <v>49</v>
      </c>
      <c r="AJ27468" s="15">
        <v>35.189948999999999</v>
      </c>
      <c r="AK27468" s="15">
        <v>-81.027479999999997</v>
      </c>
    </row>
    <row r="27469" spans="1:37" x14ac:dyDescent="0.3">
      <c r="A27469" s="9">
        <v>5416</v>
      </c>
      <c r="B27469" s="10" t="s">
        <v>2958</v>
      </c>
      <c r="C27469" s="9">
        <v>69172</v>
      </c>
      <c r="D27469" s="10" t="s">
        <v>30946</v>
      </c>
      <c r="E27469" s="11" t="s">
        <v>41</v>
      </c>
      <c r="F27469" s="11" t="s">
        <v>41</v>
      </c>
      <c r="G27469" s="12" t="s">
        <v>1412</v>
      </c>
      <c r="H27469" s="12" t="s">
        <v>12686</v>
      </c>
      <c r="I27469" s="12" t="s">
        <v>2960</v>
      </c>
      <c r="J27469" s="10" t="s">
        <v>44</v>
      </c>
      <c r="K27469" s="13" t="s">
        <v>30947</v>
      </c>
      <c r="L27469" s="13" t="s">
        <v>1</v>
      </c>
      <c r="M27469" s="14">
        <v>80</v>
      </c>
      <c r="N27469" s="14">
        <v>80</v>
      </c>
      <c r="O27469" s="14">
        <v>80</v>
      </c>
      <c r="P27469" s="10" t="s">
        <v>363</v>
      </c>
      <c r="Q27469" s="12" t="s">
        <v>364</v>
      </c>
      <c r="R27469" s="12" t="s">
        <v>365</v>
      </c>
      <c r="S27469" s="12">
        <v>10</v>
      </c>
      <c r="T27469" s="12">
        <v>2025</v>
      </c>
      <c r="U27469" s="9" t="s">
        <v>49</v>
      </c>
      <c r="V27469" s="9" t="s">
        <v>49</v>
      </c>
      <c r="W27469" s="12" t="s">
        <v>52</v>
      </c>
      <c r="X27469" s="14" t="s">
        <v>49</v>
      </c>
      <c r="Y27469" s="14" t="s">
        <v>49</v>
      </c>
      <c r="Z27469" s="9" t="s">
        <v>49</v>
      </c>
      <c r="AA27469" s="9" t="s">
        <v>49</v>
      </c>
      <c r="AB27469" s="9" t="s">
        <v>49</v>
      </c>
      <c r="AC27469" s="9" t="s">
        <v>49</v>
      </c>
      <c r="AD27469" s="9" t="s">
        <v>49</v>
      </c>
      <c r="AE27469" s="9" t="s">
        <v>49</v>
      </c>
      <c r="AF27469" s="9" t="s">
        <v>49</v>
      </c>
      <c r="AG27469" s="9" t="s">
        <v>49</v>
      </c>
      <c r="AH27469" s="9" t="s">
        <v>49</v>
      </c>
      <c r="AI27469" s="9" t="s">
        <v>49</v>
      </c>
      <c r="AJ27469" s="15">
        <v>36.077413999999997</v>
      </c>
      <c r="AK27469" s="15">
        <v>-78.022409999999994</v>
      </c>
    </row>
    <row r="27470" spans="1:37" x14ac:dyDescent="0.3">
      <c r="A27470" s="9">
        <v>991</v>
      </c>
      <c r="B27470" s="10" t="s">
        <v>8778</v>
      </c>
      <c r="C27470" s="9">
        <v>69173</v>
      </c>
      <c r="D27470" s="10" t="s">
        <v>30948</v>
      </c>
      <c r="E27470" s="11" t="s">
        <v>41</v>
      </c>
      <c r="F27470" s="11" t="s">
        <v>41</v>
      </c>
      <c r="G27470" s="12" t="s">
        <v>96</v>
      </c>
      <c r="H27470" s="12" t="s">
        <v>6244</v>
      </c>
      <c r="I27470" s="12" t="s">
        <v>585</v>
      </c>
      <c r="J27470" s="10" t="s">
        <v>5313</v>
      </c>
      <c r="K27470" s="13" t="s">
        <v>30949</v>
      </c>
      <c r="L27470" s="13" t="s">
        <v>1</v>
      </c>
      <c r="M27470" s="14">
        <v>65.2</v>
      </c>
      <c r="N27470" s="14">
        <v>65.2</v>
      </c>
      <c r="O27470" s="14">
        <v>65.2</v>
      </c>
      <c r="P27470" s="10" t="s">
        <v>4814</v>
      </c>
      <c r="Q27470" s="12" t="s">
        <v>5284</v>
      </c>
      <c r="R27470" s="12" t="s">
        <v>73</v>
      </c>
      <c r="S27470" s="12">
        <v>3</v>
      </c>
      <c r="T27470" s="12">
        <v>2025</v>
      </c>
      <c r="U27470" s="9" t="s">
        <v>49</v>
      </c>
      <c r="V27470" s="9" t="s">
        <v>49</v>
      </c>
      <c r="W27470" s="12" t="s">
        <v>52</v>
      </c>
      <c r="X27470" s="14" t="s">
        <v>49</v>
      </c>
      <c r="Y27470" s="14" t="s">
        <v>49</v>
      </c>
      <c r="Z27470" s="9" t="s">
        <v>49</v>
      </c>
      <c r="AA27470" s="9" t="s">
        <v>49</v>
      </c>
      <c r="AB27470" s="9" t="s">
        <v>49</v>
      </c>
      <c r="AC27470" s="9" t="s">
        <v>49</v>
      </c>
      <c r="AD27470" s="9" t="s">
        <v>49</v>
      </c>
      <c r="AE27470" s="9" t="s">
        <v>49</v>
      </c>
      <c r="AF27470" s="9" t="s">
        <v>49</v>
      </c>
      <c r="AG27470" s="9" t="s">
        <v>49</v>
      </c>
      <c r="AH27470" s="9" t="s">
        <v>49</v>
      </c>
      <c r="AI27470" s="9" t="s">
        <v>49</v>
      </c>
      <c r="AJ27470" s="15">
        <v>29.382200000000001</v>
      </c>
      <c r="AK27470" s="15">
        <v>-94.9</v>
      </c>
    </row>
    <row r="27471" spans="1:37" x14ac:dyDescent="0.3">
      <c r="A27471" s="9">
        <v>61194</v>
      </c>
      <c r="B27471" s="10" t="s">
        <v>17853</v>
      </c>
      <c r="C27471" s="9">
        <v>69179</v>
      </c>
      <c r="D27471" s="10" t="s">
        <v>3242</v>
      </c>
      <c r="E27471" s="11" t="s">
        <v>41</v>
      </c>
      <c r="F27471" s="11" t="s">
        <v>41</v>
      </c>
      <c r="G27471" s="12" t="s">
        <v>242</v>
      </c>
      <c r="H27471" s="12" t="s">
        <v>611</v>
      </c>
      <c r="I27471" s="12" t="s">
        <v>244</v>
      </c>
      <c r="J27471" s="10" t="s">
        <v>143</v>
      </c>
      <c r="K27471" s="13" t="s">
        <v>30950</v>
      </c>
      <c r="L27471" s="13" t="s">
        <v>1</v>
      </c>
      <c r="M27471" s="14">
        <v>5</v>
      </c>
      <c r="N27471" s="14">
        <v>5</v>
      </c>
      <c r="O27471" s="14">
        <v>5</v>
      </c>
      <c r="P27471" s="10" t="s">
        <v>363</v>
      </c>
      <c r="Q27471" s="12" t="s">
        <v>364</v>
      </c>
      <c r="R27471" s="12" t="s">
        <v>365</v>
      </c>
      <c r="S27471" s="12">
        <v>1</v>
      </c>
      <c r="T27471" s="12">
        <v>2026</v>
      </c>
      <c r="U27471" s="9" t="s">
        <v>49</v>
      </c>
      <c r="V27471" s="9" t="s">
        <v>49</v>
      </c>
      <c r="W27471" s="12" t="s">
        <v>52</v>
      </c>
      <c r="X27471" s="14" t="s">
        <v>49</v>
      </c>
      <c r="Y27471" s="14" t="s">
        <v>49</v>
      </c>
      <c r="Z27471" s="9" t="s">
        <v>49</v>
      </c>
      <c r="AA27471" s="9" t="s">
        <v>49</v>
      </c>
      <c r="AB27471" s="9" t="s">
        <v>49</v>
      </c>
      <c r="AC27471" s="9" t="s">
        <v>49</v>
      </c>
      <c r="AD27471" s="9" t="s">
        <v>49</v>
      </c>
      <c r="AE27471" s="9" t="s">
        <v>49</v>
      </c>
      <c r="AF27471" s="9" t="s">
        <v>49</v>
      </c>
      <c r="AG27471" s="9" t="s">
        <v>49</v>
      </c>
      <c r="AH27471" s="9" t="s">
        <v>49</v>
      </c>
      <c r="AI27471" s="9" t="s">
        <v>49</v>
      </c>
      <c r="AJ27471" s="15">
        <v>41.375397999999997</v>
      </c>
      <c r="AK27471" s="15">
        <v>-74.277519999999996</v>
      </c>
    </row>
    <row r="27472" spans="1:37" x14ac:dyDescent="0.3">
      <c r="A27472" s="9">
        <v>65010</v>
      </c>
      <c r="B27472" s="10" t="s">
        <v>25652</v>
      </c>
      <c r="C27472" s="9">
        <v>69183</v>
      </c>
      <c r="D27472" s="10" t="s">
        <v>30951</v>
      </c>
      <c r="E27472" s="11" t="s">
        <v>41</v>
      </c>
      <c r="F27472" s="11" t="s">
        <v>41</v>
      </c>
      <c r="G27472" s="12" t="s">
        <v>469</v>
      </c>
      <c r="H27472" s="12" t="s">
        <v>30419</v>
      </c>
      <c r="I27472" s="12" t="s">
        <v>138</v>
      </c>
      <c r="J27472" s="10" t="s">
        <v>5313</v>
      </c>
      <c r="K27472" s="13" t="s">
        <v>741</v>
      </c>
      <c r="L27472" s="13" t="s">
        <v>1</v>
      </c>
      <c r="M27472" s="14">
        <v>2</v>
      </c>
      <c r="N27472" s="14">
        <v>2</v>
      </c>
      <c r="O27472" s="14">
        <v>2</v>
      </c>
      <c r="P27472" s="10" t="s">
        <v>363</v>
      </c>
      <c r="Q27472" s="12" t="s">
        <v>364</v>
      </c>
      <c r="R27472" s="12" t="s">
        <v>365</v>
      </c>
      <c r="S27472" s="12">
        <v>9</v>
      </c>
      <c r="T27472" s="12">
        <v>2025</v>
      </c>
      <c r="U27472" s="9" t="s">
        <v>49</v>
      </c>
      <c r="V27472" s="9" t="s">
        <v>49</v>
      </c>
      <c r="W27472" s="12" t="s">
        <v>52</v>
      </c>
      <c r="X27472" s="14" t="s">
        <v>49</v>
      </c>
      <c r="Y27472" s="14">
        <v>2.8</v>
      </c>
      <c r="Z27472" s="9" t="s">
        <v>49</v>
      </c>
      <c r="AA27472" s="9" t="s">
        <v>49</v>
      </c>
      <c r="AB27472" s="9" t="s">
        <v>49</v>
      </c>
      <c r="AC27472" s="9" t="s">
        <v>49</v>
      </c>
      <c r="AD27472" s="9" t="s">
        <v>49</v>
      </c>
      <c r="AE27472" s="9" t="s">
        <v>49</v>
      </c>
      <c r="AF27472" s="9" t="s">
        <v>49</v>
      </c>
      <c r="AG27472" s="9" t="s">
        <v>49</v>
      </c>
      <c r="AH27472" s="9" t="s">
        <v>49</v>
      </c>
      <c r="AI27472" s="9" t="s">
        <v>49</v>
      </c>
      <c r="AJ27472" s="15">
        <v>41.335883000000003</v>
      </c>
      <c r="AK27472" s="15">
        <v>-88.869780000000006</v>
      </c>
    </row>
    <row r="27473" spans="1:37" x14ac:dyDescent="0.3">
      <c r="A27473" s="9">
        <v>18454</v>
      </c>
      <c r="B27473" s="10" t="s">
        <v>1028</v>
      </c>
      <c r="C27473" s="9">
        <v>69187</v>
      </c>
      <c r="D27473" s="10" t="s">
        <v>30952</v>
      </c>
      <c r="E27473" s="11" t="s">
        <v>41</v>
      </c>
      <c r="F27473" s="11" t="s">
        <v>41</v>
      </c>
      <c r="G27473" s="12" t="s">
        <v>343</v>
      </c>
      <c r="H27473" s="12" t="s">
        <v>1030</v>
      </c>
      <c r="I27473" s="12" t="s">
        <v>1031</v>
      </c>
      <c r="J27473" s="10" t="s">
        <v>44</v>
      </c>
      <c r="K27473" s="13" t="s">
        <v>45</v>
      </c>
      <c r="L27473" s="13" t="s">
        <v>1</v>
      </c>
      <c r="M27473" s="14">
        <v>19.8</v>
      </c>
      <c r="N27473" s="14">
        <v>19.8</v>
      </c>
      <c r="O27473" s="14">
        <v>19.8</v>
      </c>
      <c r="P27473" s="10" t="s">
        <v>363</v>
      </c>
      <c r="Q27473" s="12" t="s">
        <v>364</v>
      </c>
      <c r="R27473" s="12" t="s">
        <v>365</v>
      </c>
      <c r="S27473" s="12">
        <v>2</v>
      </c>
      <c r="T27473" s="12">
        <v>2017</v>
      </c>
      <c r="U27473" s="9" t="s">
        <v>49</v>
      </c>
      <c r="V27473" s="9" t="s">
        <v>49</v>
      </c>
      <c r="W27473" s="12" t="s">
        <v>52</v>
      </c>
      <c r="X27473" s="14" t="s">
        <v>49</v>
      </c>
      <c r="Y27473" s="14">
        <v>23</v>
      </c>
      <c r="Z27473" s="9" t="s">
        <v>49</v>
      </c>
      <c r="AA27473" s="9" t="s">
        <v>49</v>
      </c>
      <c r="AB27473" s="9" t="s">
        <v>49</v>
      </c>
      <c r="AC27473" s="9" t="s">
        <v>49</v>
      </c>
      <c r="AD27473" s="9" t="s">
        <v>49</v>
      </c>
      <c r="AE27473" s="9" t="s">
        <v>49</v>
      </c>
      <c r="AF27473" s="9" t="s">
        <v>49</v>
      </c>
      <c r="AG27473" s="9" t="s">
        <v>49</v>
      </c>
      <c r="AH27473" s="9" t="s">
        <v>49</v>
      </c>
      <c r="AI27473" s="9" t="s">
        <v>49</v>
      </c>
      <c r="AJ27473" s="15">
        <v>27.78529</v>
      </c>
      <c r="AK27473" s="15">
        <v>-82.384709999999998</v>
      </c>
    </row>
    <row r="27474" spans="1:37" x14ac:dyDescent="0.3">
      <c r="A27474" s="9">
        <v>18454</v>
      </c>
      <c r="B27474" s="10" t="s">
        <v>1028</v>
      </c>
      <c r="C27474" s="9">
        <v>69187</v>
      </c>
      <c r="D27474" s="10" t="s">
        <v>30952</v>
      </c>
      <c r="E27474" s="11" t="s">
        <v>41</v>
      </c>
      <c r="F27474" s="11" t="s">
        <v>41</v>
      </c>
      <c r="G27474" s="12" t="s">
        <v>343</v>
      </c>
      <c r="H27474" s="12" t="s">
        <v>1030</v>
      </c>
      <c r="I27474" s="12" t="s">
        <v>1031</v>
      </c>
      <c r="J27474" s="10" t="s">
        <v>44</v>
      </c>
      <c r="K27474" s="13" t="s">
        <v>5429</v>
      </c>
      <c r="L27474" s="13" t="s">
        <v>1</v>
      </c>
      <c r="M27474" s="14">
        <v>12.6</v>
      </c>
      <c r="N27474" s="14">
        <v>10</v>
      </c>
      <c r="O27474" s="14">
        <v>10</v>
      </c>
      <c r="P27474" s="10" t="s">
        <v>359</v>
      </c>
      <c r="Q27474" s="12" t="s">
        <v>360</v>
      </c>
      <c r="R27474" s="12" t="s">
        <v>361</v>
      </c>
      <c r="S27474" s="12">
        <v>12</v>
      </c>
      <c r="T27474" s="12">
        <v>2019</v>
      </c>
      <c r="U27474" s="9" t="s">
        <v>49</v>
      </c>
      <c r="V27474" s="9" t="s">
        <v>49</v>
      </c>
      <c r="W27474" s="12" t="s">
        <v>52</v>
      </c>
      <c r="X27474" s="14">
        <v>25.2</v>
      </c>
      <c r="Y27474" s="14" t="s">
        <v>49</v>
      </c>
      <c r="Z27474" s="9" t="s">
        <v>49</v>
      </c>
      <c r="AA27474" s="9" t="s">
        <v>49</v>
      </c>
      <c r="AB27474" s="9" t="s">
        <v>49</v>
      </c>
      <c r="AC27474" s="9" t="s">
        <v>49</v>
      </c>
      <c r="AD27474" s="9" t="s">
        <v>49</v>
      </c>
      <c r="AE27474" s="9" t="s">
        <v>49</v>
      </c>
      <c r="AF27474" s="9" t="s">
        <v>49</v>
      </c>
      <c r="AG27474" s="9" t="s">
        <v>49</v>
      </c>
      <c r="AH27474" s="9" t="s">
        <v>49</v>
      </c>
      <c r="AI27474" s="9" t="s">
        <v>49</v>
      </c>
      <c r="AJ27474" s="15">
        <v>27.78529</v>
      </c>
      <c r="AK27474" s="15">
        <v>-82.384709999999998</v>
      </c>
    </row>
    <row r="27475" spans="1:37" x14ac:dyDescent="0.3">
      <c r="A27475" s="9">
        <v>67328</v>
      </c>
      <c r="B27475" s="10" t="s">
        <v>30953</v>
      </c>
      <c r="C27475" s="9">
        <v>69188</v>
      </c>
      <c r="D27475" s="10" t="s">
        <v>30954</v>
      </c>
      <c r="E27475" s="11" t="s">
        <v>41</v>
      </c>
      <c r="F27475" s="11" t="s">
        <v>41</v>
      </c>
      <c r="G27475" s="12" t="s">
        <v>469</v>
      </c>
      <c r="H27475" s="12" t="s">
        <v>1278</v>
      </c>
      <c r="I27475" s="12" t="s">
        <v>172</v>
      </c>
      <c r="J27475" s="10" t="s">
        <v>143</v>
      </c>
      <c r="K27475" s="13" t="s">
        <v>4211</v>
      </c>
      <c r="L27475" s="13" t="s">
        <v>1</v>
      </c>
      <c r="M27475" s="14">
        <v>2.9</v>
      </c>
      <c r="N27475" s="14">
        <v>2.9</v>
      </c>
      <c r="O27475" s="14">
        <v>2.9</v>
      </c>
      <c r="P27475" s="10" t="s">
        <v>363</v>
      </c>
      <c r="Q27475" s="12" t="s">
        <v>364</v>
      </c>
      <c r="R27475" s="12" t="s">
        <v>365</v>
      </c>
      <c r="S27475" s="12">
        <v>12</v>
      </c>
      <c r="T27475" s="12">
        <v>2025</v>
      </c>
      <c r="U27475" s="9" t="s">
        <v>49</v>
      </c>
      <c r="V27475" s="9" t="s">
        <v>49</v>
      </c>
      <c r="W27475" s="12" t="s">
        <v>52</v>
      </c>
      <c r="X27475" s="14" t="s">
        <v>49</v>
      </c>
      <c r="Y27475" s="14">
        <v>3.4</v>
      </c>
      <c r="Z27475" s="9" t="s">
        <v>49</v>
      </c>
      <c r="AA27475" s="9" t="s">
        <v>49</v>
      </c>
      <c r="AB27475" s="9" t="s">
        <v>49</v>
      </c>
      <c r="AC27475" s="9" t="s">
        <v>49</v>
      </c>
      <c r="AD27475" s="9" t="s">
        <v>49</v>
      </c>
      <c r="AE27475" s="9" t="s">
        <v>49</v>
      </c>
      <c r="AF27475" s="9" t="s">
        <v>49</v>
      </c>
      <c r="AG27475" s="9" t="s">
        <v>49</v>
      </c>
      <c r="AH27475" s="9" t="s">
        <v>49</v>
      </c>
      <c r="AI27475" s="9" t="s">
        <v>49</v>
      </c>
      <c r="AJ27475" s="15">
        <v>41.949123999999998</v>
      </c>
      <c r="AK27475" s="15">
        <v>-87.895449999999997</v>
      </c>
    </row>
    <row r="27476" spans="1:37" x14ac:dyDescent="0.3">
      <c r="A27476" s="9">
        <v>65849</v>
      </c>
      <c r="B27476" s="10" t="s">
        <v>21115</v>
      </c>
      <c r="C27476" s="9">
        <v>69190</v>
      </c>
      <c r="D27476" s="10" t="s">
        <v>30955</v>
      </c>
      <c r="E27476" s="11" t="s">
        <v>41</v>
      </c>
      <c r="F27476" s="11" t="s">
        <v>41</v>
      </c>
      <c r="G27476" s="12" t="s">
        <v>84</v>
      </c>
      <c r="H27476" s="12" t="s">
        <v>224</v>
      </c>
      <c r="I27476" s="12" t="s">
        <v>142</v>
      </c>
      <c r="J27476" s="10" t="s">
        <v>143</v>
      </c>
      <c r="K27476" s="13" t="s">
        <v>7328</v>
      </c>
      <c r="L27476" s="13" t="s">
        <v>1</v>
      </c>
      <c r="M27476" s="14">
        <v>0.2</v>
      </c>
      <c r="N27476" s="14">
        <v>0.2</v>
      </c>
      <c r="O27476" s="14">
        <v>0.2</v>
      </c>
      <c r="P27476" s="10" t="s">
        <v>359</v>
      </c>
      <c r="Q27476" s="12" t="s">
        <v>360</v>
      </c>
      <c r="R27476" s="12" t="s">
        <v>361</v>
      </c>
      <c r="S27476" s="12">
        <v>12</v>
      </c>
      <c r="T27476" s="12">
        <v>2023</v>
      </c>
      <c r="U27476" s="9" t="s">
        <v>49</v>
      </c>
      <c r="V27476" s="9" t="s">
        <v>49</v>
      </c>
      <c r="W27476" s="12" t="s">
        <v>52</v>
      </c>
      <c r="X27476" s="14">
        <v>0.4</v>
      </c>
      <c r="Y27476" s="14" t="s">
        <v>49</v>
      </c>
      <c r="Z27476" s="9" t="s">
        <v>49</v>
      </c>
      <c r="AA27476" s="9" t="s">
        <v>49</v>
      </c>
      <c r="AB27476" s="9" t="s">
        <v>49</v>
      </c>
      <c r="AC27476" s="9" t="s">
        <v>49</v>
      </c>
      <c r="AD27476" s="9" t="s">
        <v>49</v>
      </c>
      <c r="AE27476" s="9" t="s">
        <v>49</v>
      </c>
      <c r="AF27476" s="9" t="s">
        <v>49</v>
      </c>
      <c r="AG27476" s="9" t="s">
        <v>49</v>
      </c>
      <c r="AH27476" s="9" t="s">
        <v>49</v>
      </c>
      <c r="AI27476" s="9" t="s">
        <v>49</v>
      </c>
      <c r="AJ27476" s="15">
        <v>34.007486</v>
      </c>
      <c r="AK27476" s="15">
        <v>-118.12</v>
      </c>
    </row>
    <row r="27477" spans="1:37" x14ac:dyDescent="0.3">
      <c r="A27477" s="9">
        <v>65849</v>
      </c>
      <c r="B27477" s="10" t="s">
        <v>21115</v>
      </c>
      <c r="C27477" s="9">
        <v>69190</v>
      </c>
      <c r="D27477" s="10" t="s">
        <v>30955</v>
      </c>
      <c r="E27477" s="11" t="s">
        <v>41</v>
      </c>
      <c r="F27477" s="11" t="s">
        <v>41</v>
      </c>
      <c r="G27477" s="12" t="s">
        <v>84</v>
      </c>
      <c r="H27477" s="12" t="s">
        <v>224</v>
      </c>
      <c r="I27477" s="12" t="s">
        <v>142</v>
      </c>
      <c r="J27477" s="10" t="s">
        <v>143</v>
      </c>
      <c r="K27477" s="13" t="s">
        <v>1756</v>
      </c>
      <c r="L27477" s="13" t="s">
        <v>1</v>
      </c>
      <c r="M27477" s="14">
        <v>1.6</v>
      </c>
      <c r="N27477" s="14">
        <v>1.6</v>
      </c>
      <c r="O27477" s="14">
        <v>1.6</v>
      </c>
      <c r="P27477" s="10" t="s">
        <v>363</v>
      </c>
      <c r="Q27477" s="12" t="s">
        <v>364</v>
      </c>
      <c r="R27477" s="12" t="s">
        <v>365</v>
      </c>
      <c r="S27477" s="12">
        <v>12</v>
      </c>
      <c r="T27477" s="12">
        <v>2023</v>
      </c>
      <c r="U27477" s="9" t="s">
        <v>49</v>
      </c>
      <c r="V27477" s="9" t="s">
        <v>49</v>
      </c>
      <c r="W27477" s="12" t="s">
        <v>52</v>
      </c>
      <c r="X27477" s="14" t="s">
        <v>49</v>
      </c>
      <c r="Y27477" s="14">
        <v>1.9</v>
      </c>
      <c r="Z27477" s="9" t="s">
        <v>49</v>
      </c>
      <c r="AA27477" s="9" t="s">
        <v>49</v>
      </c>
      <c r="AB27477" s="9" t="s">
        <v>49</v>
      </c>
      <c r="AC27477" s="9" t="s">
        <v>49</v>
      </c>
      <c r="AD27477" s="9" t="s">
        <v>49</v>
      </c>
      <c r="AE27477" s="9" t="s">
        <v>49</v>
      </c>
      <c r="AF27477" s="9" t="s">
        <v>49</v>
      </c>
      <c r="AG27477" s="9" t="s">
        <v>49</v>
      </c>
      <c r="AH27477" s="9" t="s">
        <v>49</v>
      </c>
      <c r="AI27477" s="9" t="s">
        <v>49</v>
      </c>
      <c r="AJ27477" s="15">
        <v>34.007486</v>
      </c>
      <c r="AK27477" s="15">
        <v>-118.12</v>
      </c>
    </row>
    <row r="27478" spans="1:37" x14ac:dyDescent="0.3">
      <c r="A27478" s="9">
        <v>65849</v>
      </c>
      <c r="B27478" s="10" t="s">
        <v>21115</v>
      </c>
      <c r="C27478" s="9">
        <v>69191</v>
      </c>
      <c r="D27478" s="10" t="s">
        <v>30956</v>
      </c>
      <c r="E27478" s="11" t="s">
        <v>41</v>
      </c>
      <c r="F27478" s="11" t="s">
        <v>41</v>
      </c>
      <c r="G27478" s="12" t="s">
        <v>84</v>
      </c>
      <c r="H27478" s="12" t="s">
        <v>224</v>
      </c>
      <c r="I27478" s="12" t="s">
        <v>142</v>
      </c>
      <c r="J27478" s="10" t="s">
        <v>143</v>
      </c>
      <c r="K27478" s="13" t="s">
        <v>7328</v>
      </c>
      <c r="L27478" s="13" t="s">
        <v>1</v>
      </c>
      <c r="M27478" s="14">
        <v>0.2</v>
      </c>
      <c r="N27478" s="14">
        <v>0.2</v>
      </c>
      <c r="O27478" s="14">
        <v>0.2</v>
      </c>
      <c r="P27478" s="10" t="s">
        <v>359</v>
      </c>
      <c r="Q27478" s="12" t="s">
        <v>360</v>
      </c>
      <c r="R27478" s="12" t="s">
        <v>361</v>
      </c>
      <c r="S27478" s="12">
        <v>6</v>
      </c>
      <c r="T27478" s="12">
        <v>2023</v>
      </c>
      <c r="U27478" s="9" t="s">
        <v>49</v>
      </c>
      <c r="V27478" s="9" t="s">
        <v>49</v>
      </c>
      <c r="W27478" s="12" t="s">
        <v>52</v>
      </c>
      <c r="X27478" s="14">
        <v>0.4</v>
      </c>
      <c r="Y27478" s="14" t="s">
        <v>49</v>
      </c>
      <c r="Z27478" s="9" t="s">
        <v>49</v>
      </c>
      <c r="AA27478" s="9" t="s">
        <v>49</v>
      </c>
      <c r="AB27478" s="9" t="s">
        <v>49</v>
      </c>
      <c r="AC27478" s="9" t="s">
        <v>49</v>
      </c>
      <c r="AD27478" s="9" t="s">
        <v>49</v>
      </c>
      <c r="AE27478" s="9" t="s">
        <v>49</v>
      </c>
      <c r="AF27478" s="9" t="s">
        <v>49</v>
      </c>
      <c r="AG27478" s="9" t="s">
        <v>49</v>
      </c>
      <c r="AH27478" s="9" t="s">
        <v>49</v>
      </c>
      <c r="AI27478" s="9" t="s">
        <v>49</v>
      </c>
      <c r="AJ27478" s="15">
        <v>33.861063000000001</v>
      </c>
      <c r="AK27478" s="15">
        <v>-118.2333</v>
      </c>
    </row>
    <row r="27479" spans="1:37" x14ac:dyDescent="0.3">
      <c r="A27479" s="9">
        <v>65849</v>
      </c>
      <c r="B27479" s="10" t="s">
        <v>21115</v>
      </c>
      <c r="C27479" s="9">
        <v>69191</v>
      </c>
      <c r="D27479" s="10" t="s">
        <v>30956</v>
      </c>
      <c r="E27479" s="11" t="s">
        <v>41</v>
      </c>
      <c r="F27479" s="11" t="s">
        <v>41</v>
      </c>
      <c r="G27479" s="12" t="s">
        <v>84</v>
      </c>
      <c r="H27479" s="12" t="s">
        <v>224</v>
      </c>
      <c r="I27479" s="12" t="s">
        <v>142</v>
      </c>
      <c r="J27479" s="10" t="s">
        <v>143</v>
      </c>
      <c r="K27479" s="13" t="s">
        <v>11722</v>
      </c>
      <c r="L27479" s="13" t="s">
        <v>1</v>
      </c>
      <c r="M27479" s="14">
        <v>1.4</v>
      </c>
      <c r="N27479" s="14">
        <v>1.4</v>
      </c>
      <c r="O27479" s="14">
        <v>1.4</v>
      </c>
      <c r="P27479" s="10" t="s">
        <v>326</v>
      </c>
      <c r="Q27479" s="12" t="s">
        <v>72</v>
      </c>
      <c r="R27479" s="12" t="s">
        <v>48</v>
      </c>
      <c r="S27479" s="12">
        <v>6</v>
      </c>
      <c r="T27479" s="12">
        <v>2023</v>
      </c>
      <c r="U27479" s="9" t="s">
        <v>49</v>
      </c>
      <c r="V27479" s="9" t="s">
        <v>49</v>
      </c>
      <c r="W27479" s="12" t="s">
        <v>52</v>
      </c>
      <c r="X27479" s="14" t="s">
        <v>49</v>
      </c>
      <c r="Y27479" s="14" t="s">
        <v>49</v>
      </c>
      <c r="Z27479" s="9" t="s">
        <v>49</v>
      </c>
      <c r="AA27479" s="9" t="s">
        <v>49</v>
      </c>
      <c r="AB27479" s="9" t="s">
        <v>49</v>
      </c>
      <c r="AC27479" s="9" t="s">
        <v>49</v>
      </c>
      <c r="AD27479" s="9" t="s">
        <v>49</v>
      </c>
      <c r="AE27479" s="9" t="s">
        <v>49</v>
      </c>
      <c r="AF27479" s="9" t="s">
        <v>49</v>
      </c>
      <c r="AG27479" s="9" t="s">
        <v>49</v>
      </c>
      <c r="AH27479" s="9" t="s">
        <v>49</v>
      </c>
      <c r="AI27479" s="9" t="s">
        <v>49</v>
      </c>
      <c r="AJ27479" s="15">
        <v>33.861063000000001</v>
      </c>
      <c r="AK27479" s="15">
        <v>-118.2333</v>
      </c>
    </row>
    <row r="27480" spans="1:37" x14ac:dyDescent="0.3">
      <c r="A27480" s="9">
        <v>66264</v>
      </c>
      <c r="B27480" s="10" t="s">
        <v>28849</v>
      </c>
      <c r="C27480" s="9">
        <v>69192</v>
      </c>
      <c r="D27480" s="10" t="s">
        <v>30957</v>
      </c>
      <c r="E27480" s="11" t="s">
        <v>41</v>
      </c>
      <c r="F27480" s="11" t="s">
        <v>41</v>
      </c>
      <c r="G27480" s="12" t="s">
        <v>96</v>
      </c>
      <c r="H27480" s="12" t="s">
        <v>21026</v>
      </c>
      <c r="I27480" s="12" t="s">
        <v>585</v>
      </c>
      <c r="J27480" s="10" t="s">
        <v>143</v>
      </c>
      <c r="K27480" s="13" t="s">
        <v>30958</v>
      </c>
      <c r="L27480" s="13" t="s">
        <v>1</v>
      </c>
      <c r="M27480" s="14">
        <v>10</v>
      </c>
      <c r="N27480" s="14">
        <v>10</v>
      </c>
      <c r="O27480" s="14">
        <v>10</v>
      </c>
      <c r="P27480" s="10" t="s">
        <v>363</v>
      </c>
      <c r="Q27480" s="12" t="s">
        <v>364</v>
      </c>
      <c r="R27480" s="12" t="s">
        <v>365</v>
      </c>
      <c r="S27480" s="12">
        <v>9</v>
      </c>
      <c r="T27480" s="12">
        <v>2025</v>
      </c>
      <c r="U27480" s="9" t="s">
        <v>49</v>
      </c>
      <c r="V27480" s="9" t="s">
        <v>49</v>
      </c>
      <c r="W27480" s="12" t="s">
        <v>52</v>
      </c>
      <c r="X27480" s="14" t="s">
        <v>49</v>
      </c>
      <c r="Y27480" s="14">
        <v>12.8</v>
      </c>
      <c r="Z27480" s="9" t="s">
        <v>49</v>
      </c>
      <c r="AA27480" s="9" t="s">
        <v>49</v>
      </c>
      <c r="AB27480" s="9" t="s">
        <v>49</v>
      </c>
      <c r="AC27480" s="9" t="s">
        <v>49</v>
      </c>
      <c r="AD27480" s="9" t="s">
        <v>49</v>
      </c>
      <c r="AE27480" s="9" t="s">
        <v>49</v>
      </c>
      <c r="AF27480" s="9" t="s">
        <v>49</v>
      </c>
      <c r="AG27480" s="9" t="s">
        <v>49</v>
      </c>
      <c r="AH27480" s="9" t="s">
        <v>49</v>
      </c>
      <c r="AI27480" s="9" t="s">
        <v>49</v>
      </c>
      <c r="AJ27480" s="15">
        <v>31.826508</v>
      </c>
      <c r="AK27480" s="15">
        <v>-104.2103</v>
      </c>
    </row>
    <row r="27481" spans="1:37" x14ac:dyDescent="0.3">
      <c r="A27481" s="9">
        <v>65677</v>
      </c>
      <c r="B27481" s="10" t="s">
        <v>27261</v>
      </c>
      <c r="C27481" s="9">
        <v>69193</v>
      </c>
      <c r="D27481" s="10" t="s">
        <v>30959</v>
      </c>
      <c r="E27481" s="11" t="s">
        <v>41</v>
      </c>
      <c r="F27481" s="11" t="s">
        <v>41</v>
      </c>
      <c r="G27481" s="12" t="s">
        <v>469</v>
      </c>
      <c r="H27481" s="12" t="s">
        <v>6431</v>
      </c>
      <c r="I27481" s="12" t="s">
        <v>172</v>
      </c>
      <c r="J27481" s="10" t="s">
        <v>143</v>
      </c>
      <c r="K27481" s="13" t="s">
        <v>30960</v>
      </c>
      <c r="L27481" s="13" t="s">
        <v>1</v>
      </c>
      <c r="M27481" s="14">
        <v>2.5</v>
      </c>
      <c r="N27481" s="14">
        <v>2.5</v>
      </c>
      <c r="O27481" s="14">
        <v>2.5</v>
      </c>
      <c r="P27481" s="10" t="s">
        <v>363</v>
      </c>
      <c r="Q27481" s="12" t="s">
        <v>364</v>
      </c>
      <c r="R27481" s="12" t="s">
        <v>365</v>
      </c>
      <c r="S27481" s="12">
        <v>9</v>
      </c>
      <c r="T27481" s="12">
        <v>2025</v>
      </c>
      <c r="U27481" s="9" t="s">
        <v>49</v>
      </c>
      <c r="V27481" s="9" t="s">
        <v>49</v>
      </c>
      <c r="W27481" s="12" t="s">
        <v>52</v>
      </c>
      <c r="X27481" s="14" t="s">
        <v>49</v>
      </c>
      <c r="Y27481" s="14" t="s">
        <v>49</v>
      </c>
      <c r="Z27481" s="9" t="s">
        <v>49</v>
      </c>
      <c r="AA27481" s="9" t="s">
        <v>49</v>
      </c>
      <c r="AB27481" s="9" t="s">
        <v>49</v>
      </c>
      <c r="AC27481" s="9" t="s">
        <v>49</v>
      </c>
      <c r="AD27481" s="9" t="s">
        <v>49</v>
      </c>
      <c r="AE27481" s="9" t="s">
        <v>49</v>
      </c>
      <c r="AF27481" s="9" t="s">
        <v>49</v>
      </c>
      <c r="AG27481" s="9" t="s">
        <v>49</v>
      </c>
      <c r="AH27481" s="9" t="s">
        <v>49</v>
      </c>
      <c r="AI27481" s="9" t="s">
        <v>49</v>
      </c>
      <c r="AJ27481" s="15">
        <v>41.893158</v>
      </c>
      <c r="AK27481" s="15">
        <v>-88.55198</v>
      </c>
    </row>
    <row r="27482" spans="1:37" x14ac:dyDescent="0.3">
      <c r="A27482" s="9">
        <v>61194</v>
      </c>
      <c r="B27482" s="10" t="s">
        <v>17853</v>
      </c>
      <c r="C27482" s="9">
        <v>69201</v>
      </c>
      <c r="D27482" s="10" t="s">
        <v>30961</v>
      </c>
      <c r="E27482" s="11" t="s">
        <v>41</v>
      </c>
      <c r="F27482" s="11" t="s">
        <v>41</v>
      </c>
      <c r="G27482" s="12" t="s">
        <v>469</v>
      </c>
      <c r="H27482" s="12" t="s">
        <v>7498</v>
      </c>
      <c r="I27482" s="12" t="s">
        <v>172</v>
      </c>
      <c r="J27482" s="10" t="s">
        <v>143</v>
      </c>
      <c r="K27482" s="13" t="s">
        <v>30962</v>
      </c>
      <c r="L27482" s="13" t="s">
        <v>1</v>
      </c>
      <c r="M27482" s="14">
        <v>2</v>
      </c>
      <c r="N27482" s="14">
        <v>2</v>
      </c>
      <c r="O27482" s="14">
        <v>2</v>
      </c>
      <c r="P27482" s="10" t="s">
        <v>363</v>
      </c>
      <c r="Q27482" s="12" t="s">
        <v>364</v>
      </c>
      <c r="R27482" s="12" t="s">
        <v>365</v>
      </c>
      <c r="S27482" s="12">
        <v>1</v>
      </c>
      <c r="T27482" s="12">
        <v>2026</v>
      </c>
      <c r="U27482" s="9" t="s">
        <v>49</v>
      </c>
      <c r="V27482" s="9" t="s">
        <v>49</v>
      </c>
      <c r="W27482" s="12" t="s">
        <v>52</v>
      </c>
      <c r="X27482" s="14" t="s">
        <v>49</v>
      </c>
      <c r="Y27482" s="14" t="s">
        <v>49</v>
      </c>
      <c r="Z27482" s="9" t="s">
        <v>49</v>
      </c>
      <c r="AA27482" s="9" t="s">
        <v>49</v>
      </c>
      <c r="AB27482" s="9" t="s">
        <v>49</v>
      </c>
      <c r="AC27482" s="9" t="s">
        <v>49</v>
      </c>
      <c r="AD27482" s="9" t="s">
        <v>49</v>
      </c>
      <c r="AE27482" s="9" t="s">
        <v>49</v>
      </c>
      <c r="AF27482" s="9" t="s">
        <v>49</v>
      </c>
      <c r="AG27482" s="9" t="s">
        <v>49</v>
      </c>
      <c r="AH27482" s="9" t="s">
        <v>49</v>
      </c>
      <c r="AI27482" s="9" t="s">
        <v>49</v>
      </c>
      <c r="AJ27482" s="15">
        <v>41.267198999999998</v>
      </c>
      <c r="AK27482" s="15">
        <v>-87.777360000000002</v>
      </c>
    </row>
    <row r="27483" spans="1:37" x14ac:dyDescent="0.3">
      <c r="A27483" s="9">
        <v>67312</v>
      </c>
      <c r="B27483" s="10" t="s">
        <v>30963</v>
      </c>
      <c r="C27483" s="9">
        <v>69210</v>
      </c>
      <c r="D27483" s="10" t="s">
        <v>30964</v>
      </c>
      <c r="E27483" s="11" t="s">
        <v>41</v>
      </c>
      <c r="F27483" s="11" t="s">
        <v>41</v>
      </c>
      <c r="G27483" s="12" t="s">
        <v>3121</v>
      </c>
      <c r="H27483" s="12" t="s">
        <v>458</v>
      </c>
      <c r="I27483" s="12" t="s">
        <v>3143</v>
      </c>
      <c r="J27483" s="10" t="s">
        <v>218</v>
      </c>
      <c r="K27483" s="13" t="s">
        <v>30965</v>
      </c>
      <c r="L27483" s="13" t="s">
        <v>1</v>
      </c>
      <c r="M27483" s="14">
        <v>1.1000000000000001</v>
      </c>
      <c r="N27483" s="14">
        <v>1.1000000000000001</v>
      </c>
      <c r="O27483" s="14">
        <v>1.1000000000000001</v>
      </c>
      <c r="P27483" s="10" t="s">
        <v>363</v>
      </c>
      <c r="Q27483" s="12" t="s">
        <v>364</v>
      </c>
      <c r="R27483" s="12" t="s">
        <v>365</v>
      </c>
      <c r="S27483" s="12">
        <v>5</v>
      </c>
      <c r="T27483" s="12">
        <v>2024</v>
      </c>
      <c r="U27483" s="9" t="s">
        <v>49</v>
      </c>
      <c r="V27483" s="9" t="s">
        <v>49</v>
      </c>
      <c r="W27483" s="12" t="s">
        <v>52</v>
      </c>
      <c r="X27483" s="14" t="s">
        <v>49</v>
      </c>
      <c r="Y27483" s="14" t="s">
        <v>49</v>
      </c>
      <c r="Z27483" s="9" t="s">
        <v>49</v>
      </c>
      <c r="AA27483" s="9" t="s">
        <v>49</v>
      </c>
      <c r="AB27483" s="9" t="s">
        <v>49</v>
      </c>
      <c r="AC27483" s="9" t="s">
        <v>49</v>
      </c>
      <c r="AD27483" s="9" t="s">
        <v>49</v>
      </c>
      <c r="AE27483" s="9" t="s">
        <v>49</v>
      </c>
      <c r="AF27483" s="9" t="s">
        <v>49</v>
      </c>
      <c r="AG27483" s="9" t="s">
        <v>49</v>
      </c>
      <c r="AH27483" s="9" t="s">
        <v>49</v>
      </c>
      <c r="AI27483" s="9" t="s">
        <v>49</v>
      </c>
      <c r="AJ27483" s="15">
        <v>44.890515000000001</v>
      </c>
      <c r="AK27483" s="15">
        <v>-122.97199999999999</v>
      </c>
    </row>
    <row r="27484" spans="1:37" x14ac:dyDescent="0.3">
      <c r="A27484" s="9">
        <v>67312</v>
      </c>
      <c r="B27484" s="10" t="s">
        <v>30963</v>
      </c>
      <c r="C27484" s="9">
        <v>69210</v>
      </c>
      <c r="D27484" s="10" t="s">
        <v>30964</v>
      </c>
      <c r="E27484" s="11" t="s">
        <v>41</v>
      </c>
      <c r="F27484" s="11" t="s">
        <v>41</v>
      </c>
      <c r="G27484" s="12" t="s">
        <v>3121</v>
      </c>
      <c r="H27484" s="12" t="s">
        <v>458</v>
      </c>
      <c r="I27484" s="12" t="s">
        <v>3143</v>
      </c>
      <c r="J27484" s="10" t="s">
        <v>218</v>
      </c>
      <c r="K27484" s="13" t="s">
        <v>30966</v>
      </c>
      <c r="L27484" s="13" t="s">
        <v>1</v>
      </c>
      <c r="M27484" s="14">
        <v>1</v>
      </c>
      <c r="N27484" s="14">
        <v>1</v>
      </c>
      <c r="O27484" s="14">
        <v>1</v>
      </c>
      <c r="P27484" s="10" t="s">
        <v>359</v>
      </c>
      <c r="Q27484" s="12" t="s">
        <v>360</v>
      </c>
      <c r="R27484" s="12" t="s">
        <v>361</v>
      </c>
      <c r="S27484" s="12">
        <v>5</v>
      </c>
      <c r="T27484" s="12">
        <v>2024</v>
      </c>
      <c r="U27484" s="9" t="s">
        <v>49</v>
      </c>
      <c r="V27484" s="9" t="s">
        <v>49</v>
      </c>
      <c r="W27484" s="12" t="s">
        <v>52</v>
      </c>
      <c r="X27484" s="14" t="s">
        <v>49</v>
      </c>
      <c r="Y27484" s="14" t="s">
        <v>49</v>
      </c>
      <c r="Z27484" s="9" t="s">
        <v>49</v>
      </c>
      <c r="AA27484" s="9" t="s">
        <v>49</v>
      </c>
      <c r="AB27484" s="9" t="s">
        <v>49</v>
      </c>
      <c r="AC27484" s="9" t="s">
        <v>49</v>
      </c>
      <c r="AD27484" s="9" t="s">
        <v>49</v>
      </c>
      <c r="AE27484" s="9" t="s">
        <v>49</v>
      </c>
      <c r="AF27484" s="9" t="s">
        <v>49</v>
      </c>
      <c r="AG27484" s="9" t="s">
        <v>49</v>
      </c>
      <c r="AH27484" s="9" t="s">
        <v>49</v>
      </c>
      <c r="AI27484" s="9" t="s">
        <v>49</v>
      </c>
      <c r="AJ27484" s="15">
        <v>44.890515000000001</v>
      </c>
      <c r="AK27484" s="15">
        <v>-122.97199999999999</v>
      </c>
    </row>
    <row r="27485" spans="1:37" x14ac:dyDescent="0.3">
      <c r="A27485" s="9">
        <v>61194</v>
      </c>
      <c r="B27485" s="10" t="s">
        <v>17853</v>
      </c>
      <c r="C27485" s="9">
        <v>69212</v>
      </c>
      <c r="D27485" s="10" t="s">
        <v>7981</v>
      </c>
      <c r="E27485" s="11" t="s">
        <v>41</v>
      </c>
      <c r="F27485" s="11" t="s">
        <v>41</v>
      </c>
      <c r="G27485" s="12" t="s">
        <v>242</v>
      </c>
      <c r="H27485" s="12" t="s">
        <v>14873</v>
      </c>
      <c r="I27485" s="12" t="s">
        <v>244</v>
      </c>
      <c r="J27485" s="10" t="s">
        <v>143</v>
      </c>
      <c r="K27485" s="13" t="s">
        <v>30967</v>
      </c>
      <c r="L27485" s="13" t="s">
        <v>1</v>
      </c>
      <c r="M27485" s="14">
        <v>5</v>
      </c>
      <c r="N27485" s="14">
        <v>5</v>
      </c>
      <c r="O27485" s="14">
        <v>5</v>
      </c>
      <c r="P27485" s="10" t="s">
        <v>363</v>
      </c>
      <c r="Q27485" s="12" t="s">
        <v>364</v>
      </c>
      <c r="R27485" s="12" t="s">
        <v>365</v>
      </c>
      <c r="S27485" s="12">
        <v>12</v>
      </c>
      <c r="T27485" s="12">
        <v>2024</v>
      </c>
      <c r="U27485" s="9" t="s">
        <v>49</v>
      </c>
      <c r="V27485" s="9" t="s">
        <v>49</v>
      </c>
      <c r="W27485" s="12" t="s">
        <v>52</v>
      </c>
      <c r="X27485" s="14" t="s">
        <v>49</v>
      </c>
      <c r="Y27485" s="14" t="s">
        <v>49</v>
      </c>
      <c r="Z27485" s="9" t="s">
        <v>49</v>
      </c>
      <c r="AA27485" s="9" t="s">
        <v>49</v>
      </c>
      <c r="AB27485" s="9" t="s">
        <v>49</v>
      </c>
      <c r="AC27485" s="9" t="s">
        <v>49</v>
      </c>
      <c r="AD27485" s="9" t="s">
        <v>49</v>
      </c>
      <c r="AE27485" s="9" t="s">
        <v>49</v>
      </c>
      <c r="AF27485" s="9" t="s">
        <v>49</v>
      </c>
      <c r="AG27485" s="9" t="s">
        <v>49</v>
      </c>
      <c r="AH27485" s="9" t="s">
        <v>49</v>
      </c>
      <c r="AI27485" s="9" t="s">
        <v>49</v>
      </c>
      <c r="AJ27485" s="15">
        <v>42.174954999999997</v>
      </c>
      <c r="AK27485" s="15">
        <v>-75.921469999999999</v>
      </c>
    </row>
    <row r="27486" spans="1:37" x14ac:dyDescent="0.3">
      <c r="A27486" s="9">
        <v>61194</v>
      </c>
      <c r="B27486" s="10" t="s">
        <v>17853</v>
      </c>
      <c r="C27486" s="9">
        <v>69213</v>
      </c>
      <c r="D27486" s="10" t="s">
        <v>3760</v>
      </c>
      <c r="E27486" s="11" t="s">
        <v>41</v>
      </c>
      <c r="F27486" s="11" t="s">
        <v>41</v>
      </c>
      <c r="G27486" s="12" t="s">
        <v>469</v>
      </c>
      <c r="H27486" s="12" t="s">
        <v>4785</v>
      </c>
      <c r="I27486" s="12" t="s">
        <v>172</v>
      </c>
      <c r="J27486" s="10" t="s">
        <v>143</v>
      </c>
      <c r="K27486" s="13" t="s">
        <v>30968</v>
      </c>
      <c r="L27486" s="13" t="s">
        <v>1</v>
      </c>
      <c r="M27486" s="14">
        <v>5</v>
      </c>
      <c r="N27486" s="14">
        <v>5</v>
      </c>
      <c r="O27486" s="14">
        <v>5</v>
      </c>
      <c r="P27486" s="10" t="s">
        <v>363</v>
      </c>
      <c r="Q27486" s="12" t="s">
        <v>364</v>
      </c>
      <c r="R27486" s="12" t="s">
        <v>365</v>
      </c>
      <c r="S27486" s="12">
        <v>9</v>
      </c>
      <c r="T27486" s="12">
        <v>2025</v>
      </c>
      <c r="U27486" s="9" t="s">
        <v>49</v>
      </c>
      <c r="V27486" s="9" t="s">
        <v>49</v>
      </c>
      <c r="W27486" s="12" t="s">
        <v>52</v>
      </c>
      <c r="X27486" s="14" t="s">
        <v>49</v>
      </c>
      <c r="Y27486" s="14" t="s">
        <v>49</v>
      </c>
      <c r="Z27486" s="9" t="s">
        <v>49</v>
      </c>
      <c r="AA27486" s="9" t="s">
        <v>49</v>
      </c>
      <c r="AB27486" s="9" t="s">
        <v>49</v>
      </c>
      <c r="AC27486" s="9" t="s">
        <v>49</v>
      </c>
      <c r="AD27486" s="9" t="s">
        <v>49</v>
      </c>
      <c r="AE27486" s="9" t="s">
        <v>49</v>
      </c>
      <c r="AF27486" s="9" t="s">
        <v>49</v>
      </c>
      <c r="AG27486" s="9" t="s">
        <v>49</v>
      </c>
      <c r="AH27486" s="9" t="s">
        <v>49</v>
      </c>
      <c r="AI27486" s="9" t="s">
        <v>49</v>
      </c>
      <c r="AJ27486" s="15">
        <v>41.782850000000003</v>
      </c>
      <c r="AK27486" s="15">
        <v>-89.954830000000001</v>
      </c>
    </row>
    <row r="27487" spans="1:37" x14ac:dyDescent="0.3">
      <c r="A27487" s="9">
        <v>61194</v>
      </c>
      <c r="B27487" s="10" t="s">
        <v>17853</v>
      </c>
      <c r="C27487" s="9">
        <v>69214</v>
      </c>
      <c r="D27487" s="10" t="s">
        <v>30969</v>
      </c>
      <c r="E27487" s="11" t="s">
        <v>41</v>
      </c>
      <c r="F27487" s="11" t="s">
        <v>41</v>
      </c>
      <c r="G27487" s="12" t="s">
        <v>242</v>
      </c>
      <c r="H27487" s="12" t="s">
        <v>611</v>
      </c>
      <c r="I27487" s="12" t="s">
        <v>244</v>
      </c>
      <c r="J27487" s="10" t="s">
        <v>143</v>
      </c>
      <c r="K27487" s="13" t="s">
        <v>30970</v>
      </c>
      <c r="L27487" s="13" t="s">
        <v>1</v>
      </c>
      <c r="M27487" s="14">
        <v>5</v>
      </c>
      <c r="N27487" s="14">
        <v>5</v>
      </c>
      <c r="O27487" s="14">
        <v>5</v>
      </c>
      <c r="P27487" s="10" t="s">
        <v>363</v>
      </c>
      <c r="Q27487" s="12" t="s">
        <v>364</v>
      </c>
      <c r="R27487" s="12" t="s">
        <v>365</v>
      </c>
      <c r="S27487" s="12">
        <v>12</v>
      </c>
      <c r="T27487" s="12">
        <v>2024</v>
      </c>
      <c r="U27487" s="9" t="s">
        <v>49</v>
      </c>
      <c r="V27487" s="9" t="s">
        <v>49</v>
      </c>
      <c r="W27487" s="12" t="s">
        <v>52</v>
      </c>
      <c r="X27487" s="14" t="s">
        <v>49</v>
      </c>
      <c r="Y27487" s="14" t="s">
        <v>49</v>
      </c>
      <c r="Z27487" s="9" t="s">
        <v>49</v>
      </c>
      <c r="AA27487" s="9" t="s">
        <v>49</v>
      </c>
      <c r="AB27487" s="9" t="s">
        <v>49</v>
      </c>
      <c r="AC27487" s="9" t="s">
        <v>49</v>
      </c>
      <c r="AD27487" s="9" t="s">
        <v>49</v>
      </c>
      <c r="AE27487" s="9" t="s">
        <v>49</v>
      </c>
      <c r="AF27487" s="9" t="s">
        <v>49</v>
      </c>
      <c r="AG27487" s="9" t="s">
        <v>49</v>
      </c>
      <c r="AH27487" s="9" t="s">
        <v>49</v>
      </c>
      <c r="AI27487" s="9" t="s">
        <v>49</v>
      </c>
      <c r="AJ27487" s="15">
        <v>41.476228999999996</v>
      </c>
      <c r="AK27487" s="15">
        <v>-74.50891</v>
      </c>
    </row>
    <row r="27488" spans="1:37" x14ac:dyDescent="0.3">
      <c r="A27488" s="9">
        <v>61194</v>
      </c>
      <c r="B27488" s="10" t="s">
        <v>17853</v>
      </c>
      <c r="C27488" s="9">
        <v>69216</v>
      </c>
      <c r="D27488" s="10" t="s">
        <v>30971</v>
      </c>
      <c r="E27488" s="11" t="s">
        <v>41</v>
      </c>
      <c r="F27488" s="11" t="s">
        <v>41</v>
      </c>
      <c r="G27488" s="12" t="s">
        <v>242</v>
      </c>
      <c r="H27488" s="12" t="s">
        <v>2746</v>
      </c>
      <c r="I27488" s="12" t="s">
        <v>244</v>
      </c>
      <c r="J27488" s="10" t="s">
        <v>143</v>
      </c>
      <c r="K27488" s="13" t="s">
        <v>30972</v>
      </c>
      <c r="L27488" s="13" t="s">
        <v>1</v>
      </c>
      <c r="M27488" s="14">
        <v>5</v>
      </c>
      <c r="N27488" s="14">
        <v>5</v>
      </c>
      <c r="O27488" s="14">
        <v>5</v>
      </c>
      <c r="P27488" s="10" t="s">
        <v>363</v>
      </c>
      <c r="Q27488" s="12" t="s">
        <v>364</v>
      </c>
      <c r="R27488" s="12" t="s">
        <v>365</v>
      </c>
      <c r="S27488" s="12">
        <v>12</v>
      </c>
      <c r="T27488" s="12">
        <v>2025</v>
      </c>
      <c r="U27488" s="9" t="s">
        <v>49</v>
      </c>
      <c r="V27488" s="9" t="s">
        <v>49</v>
      </c>
      <c r="W27488" s="12" t="s">
        <v>52</v>
      </c>
      <c r="X27488" s="14" t="s">
        <v>49</v>
      </c>
      <c r="Y27488" s="14" t="s">
        <v>49</v>
      </c>
      <c r="Z27488" s="9" t="s">
        <v>49</v>
      </c>
      <c r="AA27488" s="9" t="s">
        <v>49</v>
      </c>
      <c r="AB27488" s="9" t="s">
        <v>49</v>
      </c>
      <c r="AC27488" s="9" t="s">
        <v>49</v>
      </c>
      <c r="AD27488" s="9" t="s">
        <v>49</v>
      </c>
      <c r="AE27488" s="9" t="s">
        <v>49</v>
      </c>
      <c r="AF27488" s="9" t="s">
        <v>49</v>
      </c>
      <c r="AG27488" s="9" t="s">
        <v>49</v>
      </c>
      <c r="AH27488" s="9" t="s">
        <v>49</v>
      </c>
      <c r="AI27488" s="9" t="s">
        <v>49</v>
      </c>
      <c r="AJ27488" s="15">
        <v>41.548988999999999</v>
      </c>
      <c r="AK27488" s="15">
        <v>-74.749709999999993</v>
      </c>
    </row>
    <row r="27489" spans="1:37" x14ac:dyDescent="0.3">
      <c r="A27489" s="9">
        <v>61194</v>
      </c>
      <c r="B27489" s="10" t="s">
        <v>17853</v>
      </c>
      <c r="C27489" s="9">
        <v>69219</v>
      </c>
      <c r="D27489" s="10" t="s">
        <v>30973</v>
      </c>
      <c r="E27489" s="11" t="s">
        <v>41</v>
      </c>
      <c r="F27489" s="11" t="s">
        <v>41</v>
      </c>
      <c r="G27489" s="12" t="s">
        <v>242</v>
      </c>
      <c r="H27489" s="12" t="s">
        <v>15742</v>
      </c>
      <c r="I27489" s="12" t="s">
        <v>244</v>
      </c>
      <c r="J27489" s="10" t="s">
        <v>143</v>
      </c>
      <c r="K27489" s="13" t="s">
        <v>30974</v>
      </c>
      <c r="L27489" s="13" t="s">
        <v>1</v>
      </c>
      <c r="M27489" s="14">
        <v>3</v>
      </c>
      <c r="N27489" s="14">
        <v>3</v>
      </c>
      <c r="O27489" s="14">
        <v>3</v>
      </c>
      <c r="P27489" s="10" t="s">
        <v>363</v>
      </c>
      <c r="Q27489" s="12" t="s">
        <v>364</v>
      </c>
      <c r="R27489" s="12" t="s">
        <v>365</v>
      </c>
      <c r="S27489" s="12">
        <v>12</v>
      </c>
      <c r="T27489" s="12">
        <v>2024</v>
      </c>
      <c r="U27489" s="9" t="s">
        <v>49</v>
      </c>
      <c r="V27489" s="9" t="s">
        <v>49</v>
      </c>
      <c r="W27489" s="12" t="s">
        <v>52</v>
      </c>
      <c r="X27489" s="14" t="s">
        <v>49</v>
      </c>
      <c r="Y27489" s="14" t="s">
        <v>49</v>
      </c>
      <c r="Z27489" s="9" t="s">
        <v>49</v>
      </c>
      <c r="AA27489" s="9" t="s">
        <v>49</v>
      </c>
      <c r="AB27489" s="9" t="s">
        <v>49</v>
      </c>
      <c r="AC27489" s="9" t="s">
        <v>49</v>
      </c>
      <c r="AD27489" s="9" t="s">
        <v>49</v>
      </c>
      <c r="AE27489" s="9" t="s">
        <v>49</v>
      </c>
      <c r="AF27489" s="9" t="s">
        <v>49</v>
      </c>
      <c r="AG27489" s="9" t="s">
        <v>49</v>
      </c>
      <c r="AH27489" s="9" t="s">
        <v>49</v>
      </c>
      <c r="AI27489" s="9" t="s">
        <v>49</v>
      </c>
      <c r="AJ27489" s="15">
        <v>42.206071000000001</v>
      </c>
      <c r="AK27489" s="15">
        <v>-76.770129999999995</v>
      </c>
    </row>
    <row r="27490" spans="1:37" x14ac:dyDescent="0.3">
      <c r="A27490" s="9">
        <v>65869</v>
      </c>
      <c r="B27490" s="10" t="s">
        <v>11986</v>
      </c>
      <c r="C27490" s="9">
        <v>69221</v>
      </c>
      <c r="D27490" s="10" t="s">
        <v>30975</v>
      </c>
      <c r="E27490" s="11" t="s">
        <v>41</v>
      </c>
      <c r="F27490" s="11" t="s">
        <v>41</v>
      </c>
      <c r="G27490" s="12" t="s">
        <v>2682</v>
      </c>
      <c r="H27490" s="12" t="s">
        <v>893</v>
      </c>
      <c r="I27490" s="12" t="s">
        <v>172</v>
      </c>
      <c r="J27490" s="10" t="s">
        <v>143</v>
      </c>
      <c r="K27490" s="13" t="s">
        <v>30568</v>
      </c>
      <c r="L27490" s="13" t="s">
        <v>1</v>
      </c>
      <c r="M27490" s="14">
        <v>1.2</v>
      </c>
      <c r="N27490" s="14">
        <v>1</v>
      </c>
      <c r="O27490" s="14">
        <v>1</v>
      </c>
      <c r="P27490" s="10" t="s">
        <v>363</v>
      </c>
      <c r="Q27490" s="12" t="s">
        <v>364</v>
      </c>
      <c r="R27490" s="12" t="s">
        <v>365</v>
      </c>
      <c r="S27490" s="12">
        <v>7</v>
      </c>
      <c r="T27490" s="12">
        <v>2025</v>
      </c>
      <c r="U27490" s="9" t="s">
        <v>49</v>
      </c>
      <c r="V27490" s="9" t="s">
        <v>49</v>
      </c>
      <c r="W27490" s="12" t="s">
        <v>52</v>
      </c>
      <c r="X27490" s="14" t="s">
        <v>49</v>
      </c>
      <c r="Y27490" s="14">
        <v>1.5</v>
      </c>
      <c r="Z27490" s="9" t="s">
        <v>49</v>
      </c>
      <c r="AA27490" s="9" t="s">
        <v>49</v>
      </c>
      <c r="AB27490" s="9" t="s">
        <v>49</v>
      </c>
      <c r="AC27490" s="9" t="s">
        <v>49</v>
      </c>
      <c r="AD27490" s="9" t="s">
        <v>49</v>
      </c>
      <c r="AE27490" s="9" t="s">
        <v>49</v>
      </c>
      <c r="AF27490" s="9" t="s">
        <v>49</v>
      </c>
      <c r="AG27490" s="9" t="s">
        <v>49</v>
      </c>
      <c r="AH27490" s="9" t="s">
        <v>49</v>
      </c>
      <c r="AI27490" s="9" t="s">
        <v>49</v>
      </c>
      <c r="AJ27490" s="15">
        <v>40.522685000000003</v>
      </c>
      <c r="AK27490" s="15">
        <v>-74.418400000000005</v>
      </c>
    </row>
    <row r="27491" spans="1:37" x14ac:dyDescent="0.3">
      <c r="A27491" s="9">
        <v>17698</v>
      </c>
      <c r="B27491" s="10" t="s">
        <v>1820</v>
      </c>
      <c r="C27491" s="9">
        <v>69224</v>
      </c>
      <c r="D27491" s="10" t="s">
        <v>30976</v>
      </c>
      <c r="E27491" s="11" t="s">
        <v>41</v>
      </c>
      <c r="F27491" s="11" t="s">
        <v>41</v>
      </c>
      <c r="G27491" s="12" t="s">
        <v>422</v>
      </c>
      <c r="H27491" s="12" t="s">
        <v>8847</v>
      </c>
      <c r="I27491" s="12" t="s">
        <v>183</v>
      </c>
      <c r="J27491" s="10" t="s">
        <v>44</v>
      </c>
      <c r="K27491" s="13" t="s">
        <v>30977</v>
      </c>
      <c r="L27491" s="13" t="s">
        <v>1</v>
      </c>
      <c r="M27491" s="14">
        <v>598.4</v>
      </c>
      <c r="N27491" s="14">
        <v>598.4</v>
      </c>
      <c r="O27491" s="14">
        <v>598.4</v>
      </c>
      <c r="P27491" s="10" t="s">
        <v>56</v>
      </c>
      <c r="Q27491" s="12" t="s">
        <v>57</v>
      </c>
      <c r="R27491" s="12" t="s">
        <v>58</v>
      </c>
      <c r="S27491" s="12">
        <v>12</v>
      </c>
      <c r="T27491" s="12">
        <v>2025</v>
      </c>
      <c r="U27491" s="9" t="s">
        <v>49</v>
      </c>
      <c r="V27491" s="9" t="s">
        <v>49</v>
      </c>
      <c r="W27491" s="12" t="s">
        <v>52</v>
      </c>
      <c r="X27491" s="14" t="s">
        <v>49</v>
      </c>
      <c r="Y27491" s="14" t="s">
        <v>49</v>
      </c>
      <c r="Z27491" s="9" t="s">
        <v>49</v>
      </c>
      <c r="AA27491" s="9" t="s">
        <v>49</v>
      </c>
      <c r="AB27491" s="9" t="s">
        <v>49</v>
      </c>
      <c r="AC27491" s="9" t="s">
        <v>49</v>
      </c>
      <c r="AD27491" s="9" t="s">
        <v>49</v>
      </c>
      <c r="AE27491" s="9" t="s">
        <v>49</v>
      </c>
      <c r="AF27491" s="9" t="s">
        <v>49</v>
      </c>
      <c r="AG27491" s="9" t="s">
        <v>49</v>
      </c>
      <c r="AH27491" s="9" t="s">
        <v>49</v>
      </c>
      <c r="AI27491" s="9" t="s">
        <v>49</v>
      </c>
      <c r="AJ27491" s="15">
        <v>36.153333000000003</v>
      </c>
      <c r="AK27491" s="15">
        <v>-97.575000000000003</v>
      </c>
    </row>
    <row r="27492" spans="1:37" x14ac:dyDescent="0.3">
      <c r="A27492" s="9">
        <v>733</v>
      </c>
      <c r="B27492" s="10" t="s">
        <v>3590</v>
      </c>
      <c r="C27492" s="9">
        <v>69225</v>
      </c>
      <c r="D27492" s="10" t="s">
        <v>30978</v>
      </c>
      <c r="E27492" s="11" t="s">
        <v>41</v>
      </c>
      <c r="F27492" s="11" t="s">
        <v>41</v>
      </c>
      <c r="G27492" s="12" t="s">
        <v>469</v>
      </c>
      <c r="H27492" s="12" t="s">
        <v>8847</v>
      </c>
      <c r="I27492" s="12" t="s">
        <v>172</v>
      </c>
      <c r="J27492" s="10" t="s">
        <v>44</v>
      </c>
      <c r="K27492" s="13" t="s">
        <v>30979</v>
      </c>
      <c r="L27492" s="13" t="s">
        <v>1</v>
      </c>
      <c r="M27492" s="14">
        <v>204</v>
      </c>
      <c r="N27492" s="14">
        <v>204</v>
      </c>
      <c r="O27492" s="14">
        <v>204</v>
      </c>
      <c r="P27492" s="10" t="s">
        <v>56</v>
      </c>
      <c r="Q27492" s="12" t="s">
        <v>57</v>
      </c>
      <c r="R27492" s="12" t="s">
        <v>58</v>
      </c>
      <c r="S27492" s="12">
        <v>12</v>
      </c>
      <c r="T27492" s="12">
        <v>2025</v>
      </c>
      <c r="U27492" s="9" t="s">
        <v>49</v>
      </c>
      <c r="V27492" s="9" t="s">
        <v>49</v>
      </c>
      <c r="W27492" s="12" t="s">
        <v>52</v>
      </c>
      <c r="X27492" s="14" t="s">
        <v>49</v>
      </c>
      <c r="Y27492" s="14" t="s">
        <v>49</v>
      </c>
      <c r="Z27492" s="9" t="s">
        <v>49</v>
      </c>
      <c r="AA27492" s="9" t="s">
        <v>49</v>
      </c>
      <c r="AB27492" s="9" t="s">
        <v>49</v>
      </c>
      <c r="AC27492" s="9" t="s">
        <v>49</v>
      </c>
      <c r="AD27492" s="9" t="s">
        <v>49</v>
      </c>
      <c r="AE27492" s="9" t="s">
        <v>49</v>
      </c>
      <c r="AF27492" s="9" t="s">
        <v>49</v>
      </c>
      <c r="AG27492" s="9" t="s">
        <v>49</v>
      </c>
      <c r="AH27492" s="9" t="s">
        <v>49</v>
      </c>
      <c r="AI27492" s="9" t="s">
        <v>49</v>
      </c>
      <c r="AJ27492" s="15">
        <v>40.153624000000001</v>
      </c>
      <c r="AK27492" s="15">
        <v>-89.222499999999997</v>
      </c>
    </row>
    <row r="27493" spans="1:37" x14ac:dyDescent="0.3">
      <c r="A27493" s="9">
        <v>67330</v>
      </c>
      <c r="B27493" s="10" t="s">
        <v>30980</v>
      </c>
      <c r="C27493" s="9">
        <v>69227</v>
      </c>
      <c r="D27493" s="10" t="s">
        <v>30980</v>
      </c>
      <c r="E27493" s="11" t="s">
        <v>41</v>
      </c>
      <c r="F27493" s="11" t="s">
        <v>41</v>
      </c>
      <c r="G27493" s="12" t="s">
        <v>1213</v>
      </c>
      <c r="H27493" s="12" t="s">
        <v>1876</v>
      </c>
      <c r="I27493" s="12" t="s">
        <v>850</v>
      </c>
      <c r="J27493" s="10" t="s">
        <v>5313</v>
      </c>
      <c r="K27493" s="13" t="s">
        <v>30981</v>
      </c>
      <c r="L27493" s="13" t="s">
        <v>1</v>
      </c>
      <c r="M27493" s="14">
        <v>5</v>
      </c>
      <c r="N27493" s="14">
        <v>5</v>
      </c>
      <c r="O27493" s="14">
        <v>5</v>
      </c>
      <c r="P27493" s="10" t="s">
        <v>363</v>
      </c>
      <c r="Q27493" s="12" t="s">
        <v>364</v>
      </c>
      <c r="R27493" s="12" t="s">
        <v>365</v>
      </c>
      <c r="S27493" s="12">
        <v>10</v>
      </c>
      <c r="T27493" s="12">
        <v>2023</v>
      </c>
      <c r="U27493" s="9" t="s">
        <v>49</v>
      </c>
      <c r="V27493" s="9" t="s">
        <v>49</v>
      </c>
      <c r="W27493" s="12" t="s">
        <v>52</v>
      </c>
      <c r="X27493" s="14" t="s">
        <v>49</v>
      </c>
      <c r="Y27493" s="14">
        <v>6.4</v>
      </c>
      <c r="Z27493" s="9" t="s">
        <v>49</v>
      </c>
      <c r="AA27493" s="9" t="s">
        <v>49</v>
      </c>
      <c r="AB27493" s="9" t="s">
        <v>49</v>
      </c>
      <c r="AC27493" s="9" t="s">
        <v>49</v>
      </c>
      <c r="AD27493" s="9" t="s">
        <v>49</v>
      </c>
      <c r="AE27493" s="9" t="s">
        <v>49</v>
      </c>
      <c r="AF27493" s="9" t="s">
        <v>49</v>
      </c>
      <c r="AG27493" s="9" t="s">
        <v>49</v>
      </c>
      <c r="AH27493" s="9" t="s">
        <v>49</v>
      </c>
      <c r="AI27493" s="9" t="s">
        <v>49</v>
      </c>
      <c r="AJ27493" s="15">
        <v>45.063769999999998</v>
      </c>
      <c r="AK27493" s="15">
        <v>-69.885890000000003</v>
      </c>
    </row>
    <row r="27494" spans="1:37" x14ac:dyDescent="0.3">
      <c r="A27494" s="9">
        <v>67338</v>
      </c>
      <c r="B27494" s="10" t="s">
        <v>30982</v>
      </c>
      <c r="C27494" s="9">
        <v>69228</v>
      </c>
      <c r="D27494" s="10" t="s">
        <v>30983</v>
      </c>
      <c r="E27494" s="11" t="s">
        <v>41</v>
      </c>
      <c r="F27494" s="11" t="s">
        <v>41</v>
      </c>
      <c r="G27494" s="12" t="s">
        <v>469</v>
      </c>
      <c r="H27494" s="12" t="s">
        <v>1791</v>
      </c>
      <c r="I27494" s="12" t="s">
        <v>172</v>
      </c>
      <c r="J27494" s="10" t="s">
        <v>143</v>
      </c>
      <c r="K27494" s="13" t="s">
        <v>30984</v>
      </c>
      <c r="L27494" s="13" t="s">
        <v>1</v>
      </c>
      <c r="M27494" s="14">
        <v>5</v>
      </c>
      <c r="N27494" s="14">
        <v>5</v>
      </c>
      <c r="O27494" s="14">
        <v>4.8</v>
      </c>
      <c r="P27494" s="10" t="s">
        <v>363</v>
      </c>
      <c r="Q27494" s="12" t="s">
        <v>364</v>
      </c>
      <c r="R27494" s="12" t="s">
        <v>365</v>
      </c>
      <c r="S27494" s="12">
        <v>12</v>
      </c>
      <c r="T27494" s="12">
        <v>2024</v>
      </c>
      <c r="U27494" s="9" t="s">
        <v>49</v>
      </c>
      <c r="V27494" s="9" t="s">
        <v>49</v>
      </c>
      <c r="W27494" s="12" t="s">
        <v>52</v>
      </c>
      <c r="X27494" s="14" t="s">
        <v>49</v>
      </c>
      <c r="Y27494" s="14">
        <v>6.44</v>
      </c>
      <c r="Z27494" s="9" t="s">
        <v>49</v>
      </c>
      <c r="AA27494" s="9" t="s">
        <v>49</v>
      </c>
      <c r="AB27494" s="9" t="s">
        <v>49</v>
      </c>
      <c r="AC27494" s="9" t="s">
        <v>49</v>
      </c>
      <c r="AD27494" s="9" t="s">
        <v>49</v>
      </c>
      <c r="AE27494" s="9" t="s">
        <v>49</v>
      </c>
      <c r="AF27494" s="9" t="s">
        <v>49</v>
      </c>
      <c r="AG27494" s="9" t="s">
        <v>49</v>
      </c>
      <c r="AH27494" s="9" t="s">
        <v>49</v>
      </c>
      <c r="AI27494" s="9" t="s">
        <v>49</v>
      </c>
      <c r="AJ27494" s="15">
        <v>37.090121000000003</v>
      </c>
      <c r="AK27494" s="15">
        <v>-89.176060000000007</v>
      </c>
    </row>
    <row r="27495" spans="1:37" x14ac:dyDescent="0.3">
      <c r="A27495" s="9">
        <v>67339</v>
      </c>
      <c r="B27495" s="10" t="s">
        <v>30985</v>
      </c>
      <c r="C27495" s="9">
        <v>69230</v>
      </c>
      <c r="D27495" s="10" t="s">
        <v>30986</v>
      </c>
      <c r="E27495" s="11" t="s">
        <v>41</v>
      </c>
      <c r="F27495" s="11" t="s">
        <v>41</v>
      </c>
      <c r="G27495" s="12" t="s">
        <v>469</v>
      </c>
      <c r="H27495" s="12" t="s">
        <v>1753</v>
      </c>
      <c r="I27495" s="12" t="s">
        <v>172</v>
      </c>
      <c r="J27495" s="10" t="s">
        <v>143</v>
      </c>
      <c r="K27495" s="13" t="s">
        <v>30987</v>
      </c>
      <c r="L27495" s="13" t="s">
        <v>1</v>
      </c>
      <c r="M27495" s="14">
        <v>5</v>
      </c>
      <c r="N27495" s="14">
        <v>5</v>
      </c>
      <c r="O27495" s="14">
        <v>4.8</v>
      </c>
      <c r="P27495" s="10" t="s">
        <v>363</v>
      </c>
      <c r="Q27495" s="12" t="s">
        <v>364</v>
      </c>
      <c r="R27495" s="12" t="s">
        <v>365</v>
      </c>
      <c r="S27495" s="12">
        <v>12</v>
      </c>
      <c r="T27495" s="12">
        <v>2024</v>
      </c>
      <c r="U27495" s="9" t="s">
        <v>49</v>
      </c>
      <c r="V27495" s="9" t="s">
        <v>49</v>
      </c>
      <c r="W27495" s="12" t="s">
        <v>52</v>
      </c>
      <c r="X27495" s="14" t="s">
        <v>49</v>
      </c>
      <c r="Y27495" s="14">
        <v>6.6</v>
      </c>
      <c r="Z27495" s="9" t="s">
        <v>49</v>
      </c>
      <c r="AA27495" s="9" t="s">
        <v>49</v>
      </c>
      <c r="AB27495" s="9" t="s">
        <v>49</v>
      </c>
      <c r="AC27495" s="9" t="s">
        <v>49</v>
      </c>
      <c r="AD27495" s="9" t="s">
        <v>49</v>
      </c>
      <c r="AE27495" s="9" t="s">
        <v>49</v>
      </c>
      <c r="AF27495" s="9" t="s">
        <v>49</v>
      </c>
      <c r="AG27495" s="9" t="s">
        <v>49</v>
      </c>
      <c r="AH27495" s="9" t="s">
        <v>49</v>
      </c>
      <c r="AI27495" s="9" t="s">
        <v>49</v>
      </c>
      <c r="AJ27495" s="15">
        <v>41.204011999999999</v>
      </c>
      <c r="AK27495" s="15">
        <v>-90.732579999999999</v>
      </c>
    </row>
    <row r="27496" spans="1:37" x14ac:dyDescent="0.3">
      <c r="A27496" s="9">
        <v>67342</v>
      </c>
      <c r="B27496" s="10" t="s">
        <v>30988</v>
      </c>
      <c r="C27496" s="9">
        <v>69233</v>
      </c>
      <c r="D27496" s="10" t="s">
        <v>30989</v>
      </c>
      <c r="E27496" s="11" t="s">
        <v>41</v>
      </c>
      <c r="F27496" s="11" t="s">
        <v>41</v>
      </c>
      <c r="G27496" s="12" t="s">
        <v>84</v>
      </c>
      <c r="H27496" s="12" t="s">
        <v>737</v>
      </c>
      <c r="I27496" s="12" t="s">
        <v>392</v>
      </c>
      <c r="J27496" s="10" t="s">
        <v>143</v>
      </c>
      <c r="K27496" s="13" t="s">
        <v>30990</v>
      </c>
      <c r="L27496" s="13" t="s">
        <v>1</v>
      </c>
      <c r="M27496" s="14">
        <v>1</v>
      </c>
      <c r="N27496" s="14">
        <v>1</v>
      </c>
      <c r="O27496" s="14">
        <v>1</v>
      </c>
      <c r="P27496" s="10" t="s">
        <v>363</v>
      </c>
      <c r="Q27496" s="12" t="s">
        <v>364</v>
      </c>
      <c r="R27496" s="12" t="s">
        <v>365</v>
      </c>
      <c r="S27496" s="12">
        <v>4</v>
      </c>
      <c r="T27496" s="12">
        <v>2025</v>
      </c>
      <c r="U27496" s="9" t="s">
        <v>49</v>
      </c>
      <c r="V27496" s="9" t="s">
        <v>49</v>
      </c>
      <c r="W27496" s="12" t="s">
        <v>52</v>
      </c>
      <c r="X27496" s="14" t="s">
        <v>49</v>
      </c>
      <c r="Y27496" s="14">
        <v>1.3</v>
      </c>
      <c r="Z27496" s="9" t="s">
        <v>49</v>
      </c>
      <c r="AA27496" s="9" t="s">
        <v>49</v>
      </c>
      <c r="AB27496" s="9" t="s">
        <v>49</v>
      </c>
      <c r="AC27496" s="9" t="s">
        <v>49</v>
      </c>
      <c r="AD27496" s="9" t="s">
        <v>49</v>
      </c>
      <c r="AE27496" s="9" t="s">
        <v>49</v>
      </c>
      <c r="AF27496" s="9" t="s">
        <v>49</v>
      </c>
      <c r="AG27496" s="9" t="s">
        <v>49</v>
      </c>
      <c r="AH27496" s="9" t="s">
        <v>49</v>
      </c>
      <c r="AI27496" s="9" t="s">
        <v>49</v>
      </c>
      <c r="AJ27496" s="15">
        <v>38.649095000000003</v>
      </c>
      <c r="AK27496" s="15">
        <v>-121.4122</v>
      </c>
    </row>
    <row r="27497" spans="1:37" x14ac:dyDescent="0.3">
      <c r="A27497" s="9">
        <v>67344</v>
      </c>
      <c r="B27497" s="10" t="s">
        <v>30991</v>
      </c>
      <c r="C27497" s="9">
        <v>69235</v>
      </c>
      <c r="D27497" s="10" t="s">
        <v>30992</v>
      </c>
      <c r="E27497" s="11" t="s">
        <v>41</v>
      </c>
      <c r="F27497" s="11" t="s">
        <v>41</v>
      </c>
      <c r="G27497" s="12" t="s">
        <v>3167</v>
      </c>
      <c r="H27497" s="12" t="s">
        <v>463</v>
      </c>
      <c r="I27497" s="12" t="s">
        <v>172</v>
      </c>
      <c r="J27497" s="10" t="s">
        <v>143</v>
      </c>
      <c r="K27497" s="13" t="s">
        <v>30993</v>
      </c>
      <c r="L27497" s="13" t="s">
        <v>1</v>
      </c>
      <c r="M27497" s="14">
        <v>20</v>
      </c>
      <c r="N27497" s="14">
        <v>20</v>
      </c>
      <c r="O27497" s="14">
        <v>20</v>
      </c>
      <c r="P27497" s="10" t="s">
        <v>363</v>
      </c>
      <c r="Q27497" s="12" t="s">
        <v>364</v>
      </c>
      <c r="R27497" s="12" t="s">
        <v>365</v>
      </c>
      <c r="S27497" s="12">
        <v>7</v>
      </c>
      <c r="T27497" s="12">
        <v>2025</v>
      </c>
      <c r="U27497" s="9" t="s">
        <v>49</v>
      </c>
      <c r="V27497" s="9" t="s">
        <v>49</v>
      </c>
      <c r="W27497" s="12" t="s">
        <v>52</v>
      </c>
      <c r="X27497" s="14" t="s">
        <v>49</v>
      </c>
      <c r="Y27497" s="14">
        <v>25</v>
      </c>
      <c r="Z27497" s="9" t="s">
        <v>49</v>
      </c>
      <c r="AA27497" s="9" t="s">
        <v>49</v>
      </c>
      <c r="AB27497" s="9" t="s">
        <v>49</v>
      </c>
      <c r="AC27497" s="9" t="s">
        <v>49</v>
      </c>
      <c r="AD27497" s="9" t="s">
        <v>49</v>
      </c>
      <c r="AE27497" s="9" t="s">
        <v>49</v>
      </c>
      <c r="AF27497" s="9" t="s">
        <v>49</v>
      </c>
      <c r="AG27497" s="9" t="s">
        <v>49</v>
      </c>
      <c r="AH27497" s="9" t="s">
        <v>49</v>
      </c>
      <c r="AI27497" s="9" t="s">
        <v>49</v>
      </c>
      <c r="AJ27497" s="15">
        <v>39.803400000000003</v>
      </c>
      <c r="AK27497" s="15">
        <v>-77.921599999999998</v>
      </c>
    </row>
    <row r="27498" spans="1:37" x14ac:dyDescent="0.3">
      <c r="A27498" s="9">
        <v>19436</v>
      </c>
      <c r="B27498" s="10" t="s">
        <v>1298</v>
      </c>
      <c r="C27498" s="9">
        <v>69236</v>
      </c>
      <c r="D27498" s="10" t="s">
        <v>30994</v>
      </c>
      <c r="E27498" s="11" t="s">
        <v>41</v>
      </c>
      <c r="F27498" s="11" t="s">
        <v>41</v>
      </c>
      <c r="G27498" s="12" t="s">
        <v>1092</v>
      </c>
      <c r="H27498" s="12" t="s">
        <v>4435</v>
      </c>
      <c r="I27498" s="12" t="s">
        <v>138</v>
      </c>
      <c r="J27498" s="10" t="s">
        <v>44</v>
      </c>
      <c r="K27498" s="13" t="s">
        <v>30995</v>
      </c>
      <c r="L27498" s="13" t="s">
        <v>1</v>
      </c>
      <c r="M27498" s="14">
        <v>50</v>
      </c>
      <c r="N27498" s="14">
        <v>50</v>
      </c>
      <c r="O27498" s="14">
        <v>50</v>
      </c>
      <c r="P27498" s="10" t="s">
        <v>363</v>
      </c>
      <c r="Q27498" s="12" t="s">
        <v>364</v>
      </c>
      <c r="R27498" s="12" t="s">
        <v>365</v>
      </c>
      <c r="S27498" s="12">
        <v>11</v>
      </c>
      <c r="T27498" s="12">
        <v>2025</v>
      </c>
      <c r="U27498" s="9" t="s">
        <v>49</v>
      </c>
      <c r="V27498" s="9" t="s">
        <v>49</v>
      </c>
      <c r="W27498" s="12" t="s">
        <v>52</v>
      </c>
      <c r="X27498" s="14" t="s">
        <v>49</v>
      </c>
      <c r="Y27498" s="14" t="s">
        <v>49</v>
      </c>
      <c r="Z27498" s="9" t="s">
        <v>49</v>
      </c>
      <c r="AA27498" s="9" t="s">
        <v>49</v>
      </c>
      <c r="AB27498" s="9" t="s">
        <v>49</v>
      </c>
      <c r="AC27498" s="9" t="s">
        <v>49</v>
      </c>
      <c r="AD27498" s="9" t="s">
        <v>49</v>
      </c>
      <c r="AE27498" s="9" t="s">
        <v>49</v>
      </c>
      <c r="AF27498" s="9" t="s">
        <v>49</v>
      </c>
      <c r="AG27498" s="9" t="s">
        <v>49</v>
      </c>
      <c r="AH27498" s="9" t="s">
        <v>49</v>
      </c>
      <c r="AI27498" s="9" t="s">
        <v>49</v>
      </c>
      <c r="AJ27498" s="15">
        <v>39.270000000000003</v>
      </c>
      <c r="AK27498" s="15">
        <v>-91.506</v>
      </c>
    </row>
    <row r="27499" spans="1:37" x14ac:dyDescent="0.3">
      <c r="A27499" s="9">
        <v>67327</v>
      </c>
      <c r="B27499" s="10" t="s">
        <v>30996</v>
      </c>
      <c r="C27499" s="9">
        <v>69240</v>
      </c>
      <c r="D27499" s="10" t="s">
        <v>30997</v>
      </c>
      <c r="E27499" s="11" t="s">
        <v>41</v>
      </c>
      <c r="F27499" s="11" t="s">
        <v>41</v>
      </c>
      <c r="G27499" s="12" t="s">
        <v>469</v>
      </c>
      <c r="H27499" s="12" t="s">
        <v>1335</v>
      </c>
      <c r="I27499" s="12" t="s">
        <v>138</v>
      </c>
      <c r="J27499" s="10" t="s">
        <v>143</v>
      </c>
      <c r="K27499" s="13" t="s">
        <v>30998</v>
      </c>
      <c r="L27499" s="13" t="s">
        <v>1</v>
      </c>
      <c r="M27499" s="14">
        <v>5</v>
      </c>
      <c r="N27499" s="14">
        <v>5</v>
      </c>
      <c r="O27499" s="14">
        <v>5</v>
      </c>
      <c r="P27499" s="10" t="s">
        <v>363</v>
      </c>
      <c r="Q27499" s="12" t="s">
        <v>364</v>
      </c>
      <c r="R27499" s="12" t="s">
        <v>365</v>
      </c>
      <c r="S27499" s="12">
        <v>12</v>
      </c>
      <c r="T27499" s="12">
        <v>2025</v>
      </c>
      <c r="U27499" s="9" t="s">
        <v>49</v>
      </c>
      <c r="V27499" s="9" t="s">
        <v>49</v>
      </c>
      <c r="W27499" s="12" t="s">
        <v>52</v>
      </c>
      <c r="X27499" s="14" t="s">
        <v>49</v>
      </c>
      <c r="Y27499" s="14">
        <v>7.41</v>
      </c>
      <c r="Z27499" s="9" t="s">
        <v>49</v>
      </c>
      <c r="AA27499" s="9" t="s">
        <v>49</v>
      </c>
      <c r="AB27499" s="9" t="s">
        <v>49</v>
      </c>
      <c r="AC27499" s="9" t="s">
        <v>49</v>
      </c>
      <c r="AD27499" s="9" t="s">
        <v>49</v>
      </c>
      <c r="AE27499" s="9" t="s">
        <v>49</v>
      </c>
      <c r="AF27499" s="9" t="s">
        <v>49</v>
      </c>
      <c r="AG27499" s="9" t="s">
        <v>49</v>
      </c>
      <c r="AH27499" s="9" t="s">
        <v>49</v>
      </c>
      <c r="AI27499" s="9" t="s">
        <v>49</v>
      </c>
      <c r="AJ27499" s="15">
        <v>41.363999999999997</v>
      </c>
      <c r="AK27499" s="15">
        <v>-89.685000000000002</v>
      </c>
    </row>
    <row r="27500" spans="1:37" x14ac:dyDescent="0.3">
      <c r="A27500" s="9">
        <v>67334</v>
      </c>
      <c r="B27500" s="10" t="s">
        <v>30999</v>
      </c>
      <c r="C27500" s="9">
        <v>69241</v>
      </c>
      <c r="D27500" s="10" t="s">
        <v>31000</v>
      </c>
      <c r="E27500" s="11" t="s">
        <v>41</v>
      </c>
      <c r="F27500" s="11" t="s">
        <v>41</v>
      </c>
      <c r="G27500" s="12" t="s">
        <v>469</v>
      </c>
      <c r="H27500" s="12" t="s">
        <v>1121</v>
      </c>
      <c r="I27500" s="12" t="s">
        <v>138</v>
      </c>
      <c r="J27500" s="10" t="s">
        <v>143</v>
      </c>
      <c r="K27500" s="13" t="s">
        <v>31001</v>
      </c>
      <c r="L27500" s="13" t="s">
        <v>1</v>
      </c>
      <c r="M27500" s="14">
        <v>4.5</v>
      </c>
      <c r="N27500" s="14">
        <v>4.5</v>
      </c>
      <c r="O27500" s="14">
        <v>4.5</v>
      </c>
      <c r="P27500" s="10" t="s">
        <v>363</v>
      </c>
      <c r="Q27500" s="12" t="s">
        <v>364</v>
      </c>
      <c r="R27500" s="12" t="s">
        <v>365</v>
      </c>
      <c r="S27500" s="12">
        <v>12</v>
      </c>
      <c r="T27500" s="12">
        <v>2025</v>
      </c>
      <c r="U27500" s="9" t="s">
        <v>49</v>
      </c>
      <c r="V27500" s="9" t="s">
        <v>49</v>
      </c>
      <c r="W27500" s="12" t="s">
        <v>52</v>
      </c>
      <c r="X27500" s="14" t="s">
        <v>49</v>
      </c>
      <c r="Y27500" s="14" t="s">
        <v>49</v>
      </c>
      <c r="Z27500" s="9" t="s">
        <v>49</v>
      </c>
      <c r="AA27500" s="9" t="s">
        <v>49</v>
      </c>
      <c r="AB27500" s="9" t="s">
        <v>49</v>
      </c>
      <c r="AC27500" s="9" t="s">
        <v>49</v>
      </c>
      <c r="AD27500" s="9" t="s">
        <v>49</v>
      </c>
      <c r="AE27500" s="9" t="s">
        <v>49</v>
      </c>
      <c r="AF27500" s="9" t="s">
        <v>49</v>
      </c>
      <c r="AG27500" s="9" t="s">
        <v>49</v>
      </c>
      <c r="AH27500" s="9" t="s">
        <v>49</v>
      </c>
      <c r="AI27500" s="9" t="s">
        <v>49</v>
      </c>
      <c r="AJ27500" s="15">
        <v>40.539850000000001</v>
      </c>
      <c r="AK27500" s="15">
        <v>-90.026510000000002</v>
      </c>
    </row>
    <row r="27501" spans="1:37" x14ac:dyDescent="0.3">
      <c r="A27501" s="9">
        <v>67349</v>
      </c>
      <c r="B27501" s="10" t="s">
        <v>31002</v>
      </c>
      <c r="C27501" s="9">
        <v>69243</v>
      </c>
      <c r="D27501" s="10" t="s">
        <v>31003</v>
      </c>
      <c r="E27501" s="11" t="s">
        <v>41</v>
      </c>
      <c r="F27501" s="11" t="s">
        <v>41</v>
      </c>
      <c r="G27501" s="12" t="s">
        <v>1425</v>
      </c>
      <c r="H27501" s="12" t="s">
        <v>4562</v>
      </c>
      <c r="I27501" s="12" t="s">
        <v>138</v>
      </c>
      <c r="J27501" s="10" t="s">
        <v>5313</v>
      </c>
      <c r="K27501" s="13" t="s">
        <v>31004</v>
      </c>
      <c r="L27501" s="13" t="s">
        <v>1</v>
      </c>
      <c r="M27501" s="14">
        <v>2.6</v>
      </c>
      <c r="N27501" s="14">
        <v>2.6</v>
      </c>
      <c r="O27501" s="14">
        <v>2.6</v>
      </c>
      <c r="P27501" s="10" t="s">
        <v>363</v>
      </c>
      <c r="Q27501" s="12" t="s">
        <v>364</v>
      </c>
      <c r="R27501" s="12" t="s">
        <v>365</v>
      </c>
      <c r="S27501" s="12">
        <v>12</v>
      </c>
      <c r="T27501" s="12">
        <v>2024</v>
      </c>
      <c r="U27501" s="9" t="s">
        <v>49</v>
      </c>
      <c r="V27501" s="9" t="s">
        <v>49</v>
      </c>
      <c r="W27501" s="12" t="s">
        <v>52</v>
      </c>
      <c r="X27501" s="14" t="s">
        <v>49</v>
      </c>
      <c r="Y27501" s="14">
        <v>3.3</v>
      </c>
      <c r="Z27501" s="9" t="s">
        <v>49</v>
      </c>
      <c r="AA27501" s="9" t="s">
        <v>49</v>
      </c>
      <c r="AB27501" s="9" t="s">
        <v>49</v>
      </c>
      <c r="AC27501" s="9" t="s">
        <v>49</v>
      </c>
      <c r="AD27501" s="9" t="s">
        <v>49</v>
      </c>
      <c r="AE27501" s="9" t="s">
        <v>49</v>
      </c>
      <c r="AF27501" s="9" t="s">
        <v>49</v>
      </c>
      <c r="AG27501" s="9" t="s">
        <v>49</v>
      </c>
      <c r="AH27501" s="9" t="s">
        <v>49</v>
      </c>
      <c r="AI27501" s="9" t="s">
        <v>49</v>
      </c>
      <c r="AJ27501" s="15">
        <v>43.136173999999997</v>
      </c>
      <c r="AK27501" s="15">
        <v>-93.263859999999994</v>
      </c>
    </row>
    <row r="27502" spans="1:37" x14ac:dyDescent="0.3">
      <c r="A27502" s="9">
        <v>67350</v>
      </c>
      <c r="B27502" s="10" t="s">
        <v>31005</v>
      </c>
      <c r="C27502" s="9">
        <v>69244</v>
      </c>
      <c r="D27502" s="10" t="s">
        <v>31006</v>
      </c>
      <c r="E27502" s="11" t="s">
        <v>41</v>
      </c>
      <c r="F27502" s="11" t="s">
        <v>41</v>
      </c>
      <c r="G27502" s="12" t="s">
        <v>96</v>
      </c>
      <c r="H27502" s="12" t="s">
        <v>9224</v>
      </c>
      <c r="I27502" s="12" t="s">
        <v>585</v>
      </c>
      <c r="J27502" s="10" t="s">
        <v>143</v>
      </c>
      <c r="K27502" s="13" t="s">
        <v>31007</v>
      </c>
      <c r="L27502" s="13" t="s">
        <v>1</v>
      </c>
      <c r="M27502" s="14">
        <v>58.3</v>
      </c>
      <c r="N27502" s="14">
        <v>57</v>
      </c>
      <c r="O27502" s="14">
        <v>57</v>
      </c>
      <c r="P27502" s="10" t="s">
        <v>359</v>
      </c>
      <c r="Q27502" s="12" t="s">
        <v>360</v>
      </c>
      <c r="R27502" s="12" t="s">
        <v>361</v>
      </c>
      <c r="S27502" s="12">
        <v>5</v>
      </c>
      <c r="T27502" s="12">
        <v>2025</v>
      </c>
      <c r="U27502" s="9" t="s">
        <v>49</v>
      </c>
      <c r="V27502" s="9" t="s">
        <v>49</v>
      </c>
      <c r="W27502" s="12" t="s">
        <v>52</v>
      </c>
      <c r="X27502" s="14">
        <v>114</v>
      </c>
      <c r="Y27502" s="14" t="s">
        <v>49</v>
      </c>
      <c r="Z27502" s="9" t="s">
        <v>49</v>
      </c>
      <c r="AA27502" s="9" t="s">
        <v>49</v>
      </c>
      <c r="AB27502" s="9" t="s">
        <v>49</v>
      </c>
      <c r="AC27502" s="9" t="s">
        <v>49</v>
      </c>
      <c r="AD27502" s="9" t="s">
        <v>49</v>
      </c>
      <c r="AE27502" s="9" t="s">
        <v>49</v>
      </c>
      <c r="AF27502" s="9" t="s">
        <v>49</v>
      </c>
      <c r="AG27502" s="9" t="s">
        <v>49</v>
      </c>
      <c r="AH27502" s="9" t="s">
        <v>49</v>
      </c>
      <c r="AI27502" s="9" t="s">
        <v>49</v>
      </c>
      <c r="AJ27502" s="15">
        <v>32.744999999999997</v>
      </c>
      <c r="AK27502" s="15">
        <v>-100.75700000000001</v>
      </c>
    </row>
    <row r="27503" spans="1:37" x14ac:dyDescent="0.3">
      <c r="A27503" s="9">
        <v>65869</v>
      </c>
      <c r="B27503" s="10" t="s">
        <v>11986</v>
      </c>
      <c r="C27503" s="9">
        <v>69247</v>
      </c>
      <c r="D27503" s="10" t="s">
        <v>31008</v>
      </c>
      <c r="E27503" s="11" t="s">
        <v>41</v>
      </c>
      <c r="F27503" s="11" t="s">
        <v>41</v>
      </c>
      <c r="G27503" s="12" t="s">
        <v>2682</v>
      </c>
      <c r="H27503" s="12" t="s">
        <v>2687</v>
      </c>
      <c r="I27503" s="12" t="s">
        <v>172</v>
      </c>
      <c r="J27503" s="10" t="s">
        <v>143</v>
      </c>
      <c r="K27503" s="13" t="s">
        <v>31009</v>
      </c>
      <c r="L27503" s="13" t="s">
        <v>1</v>
      </c>
      <c r="M27503" s="14">
        <v>1.3</v>
      </c>
      <c r="N27503" s="14">
        <v>0.3</v>
      </c>
      <c r="O27503" s="14">
        <v>0.1</v>
      </c>
      <c r="P27503" s="10" t="s">
        <v>363</v>
      </c>
      <c r="Q27503" s="12" t="s">
        <v>364</v>
      </c>
      <c r="R27503" s="12" t="s">
        <v>365</v>
      </c>
      <c r="S27503" s="12">
        <v>10</v>
      </c>
      <c r="T27503" s="12">
        <v>2025</v>
      </c>
      <c r="U27503" s="9" t="s">
        <v>49</v>
      </c>
      <c r="V27503" s="9" t="s">
        <v>49</v>
      </c>
      <c r="W27503" s="12" t="s">
        <v>52</v>
      </c>
      <c r="X27503" s="14" t="s">
        <v>49</v>
      </c>
      <c r="Y27503" s="14">
        <v>1.8</v>
      </c>
      <c r="Z27503" s="9" t="s">
        <v>49</v>
      </c>
      <c r="AA27503" s="9" t="s">
        <v>49</v>
      </c>
      <c r="AB27503" s="9" t="s">
        <v>49</v>
      </c>
      <c r="AC27503" s="9" t="s">
        <v>49</v>
      </c>
      <c r="AD27503" s="9" t="s">
        <v>49</v>
      </c>
      <c r="AE27503" s="9" t="s">
        <v>49</v>
      </c>
      <c r="AF27503" s="9" t="s">
        <v>49</v>
      </c>
      <c r="AG27503" s="9" t="s">
        <v>49</v>
      </c>
      <c r="AH27503" s="9" t="s">
        <v>49</v>
      </c>
      <c r="AI27503" s="9" t="s">
        <v>49</v>
      </c>
      <c r="AJ27503" s="15">
        <v>40.838076000000001</v>
      </c>
      <c r="AK27503" s="15">
        <v>-74.06259</v>
      </c>
    </row>
    <row r="27504" spans="1:37" x14ac:dyDescent="0.3">
      <c r="A27504" s="9">
        <v>65869</v>
      </c>
      <c r="B27504" s="10" t="s">
        <v>11986</v>
      </c>
      <c r="C27504" s="9">
        <v>69248</v>
      </c>
      <c r="D27504" s="10" t="s">
        <v>31010</v>
      </c>
      <c r="E27504" s="11" t="s">
        <v>41</v>
      </c>
      <c r="F27504" s="11" t="s">
        <v>41</v>
      </c>
      <c r="G27504" s="12" t="s">
        <v>400</v>
      </c>
      <c r="H27504" s="12" t="s">
        <v>171</v>
      </c>
      <c r="I27504" s="12" t="s">
        <v>2646</v>
      </c>
      <c r="J27504" s="10" t="s">
        <v>143</v>
      </c>
      <c r="K27504" s="13" t="s">
        <v>31011</v>
      </c>
      <c r="L27504" s="13" t="s">
        <v>1</v>
      </c>
      <c r="M27504" s="14">
        <v>1</v>
      </c>
      <c r="N27504" s="14">
        <v>0.4</v>
      </c>
      <c r="O27504" s="14">
        <v>0.2</v>
      </c>
      <c r="P27504" s="10" t="s">
        <v>363</v>
      </c>
      <c r="Q27504" s="12" t="s">
        <v>364</v>
      </c>
      <c r="R27504" s="12" t="s">
        <v>365</v>
      </c>
      <c r="S27504" s="12">
        <v>7</v>
      </c>
      <c r="T27504" s="12">
        <v>2023</v>
      </c>
      <c r="U27504" s="9" t="s">
        <v>49</v>
      </c>
      <c r="V27504" s="9" t="s">
        <v>49</v>
      </c>
      <c r="W27504" s="12" t="s">
        <v>52</v>
      </c>
      <c r="X27504" s="14" t="s">
        <v>49</v>
      </c>
      <c r="Y27504" s="14">
        <v>1.7</v>
      </c>
      <c r="Z27504" s="9" t="s">
        <v>49</v>
      </c>
      <c r="AA27504" s="9" t="s">
        <v>49</v>
      </c>
      <c r="AB27504" s="9" t="s">
        <v>49</v>
      </c>
      <c r="AC27504" s="9" t="s">
        <v>49</v>
      </c>
      <c r="AD27504" s="9" t="s">
        <v>49</v>
      </c>
      <c r="AE27504" s="9" t="s">
        <v>49</v>
      </c>
      <c r="AF27504" s="9" t="s">
        <v>49</v>
      </c>
      <c r="AG27504" s="9" t="s">
        <v>49</v>
      </c>
      <c r="AH27504" s="9" t="s">
        <v>49</v>
      </c>
      <c r="AI27504" s="9" t="s">
        <v>49</v>
      </c>
      <c r="AJ27504" s="15">
        <v>36.201946</v>
      </c>
      <c r="AK27504" s="15">
        <v>-115.1202</v>
      </c>
    </row>
    <row r="27505" spans="1:37" x14ac:dyDescent="0.3">
      <c r="A27505" s="9">
        <v>6455</v>
      </c>
      <c r="B27505" s="10" t="s">
        <v>993</v>
      </c>
      <c r="C27505" s="9">
        <v>69250</v>
      </c>
      <c r="D27505" s="10" t="s">
        <v>1018</v>
      </c>
      <c r="E27505" s="11" t="s">
        <v>41</v>
      </c>
      <c r="F27505" s="11" t="s">
        <v>41</v>
      </c>
      <c r="G27505" s="12" t="s">
        <v>343</v>
      </c>
      <c r="H27505" s="12" t="s">
        <v>1018</v>
      </c>
      <c r="I27505" s="12" t="s">
        <v>996</v>
      </c>
      <c r="J27505" s="10" t="s">
        <v>44</v>
      </c>
      <c r="K27505" s="13" t="s">
        <v>31012</v>
      </c>
      <c r="L27505" s="13" t="s">
        <v>1</v>
      </c>
      <c r="M27505" s="14">
        <v>5</v>
      </c>
      <c r="N27505" s="14">
        <v>5</v>
      </c>
      <c r="O27505" s="14">
        <v>5</v>
      </c>
      <c r="P27505" s="10" t="s">
        <v>359</v>
      </c>
      <c r="Q27505" s="12" t="s">
        <v>360</v>
      </c>
      <c r="R27505" s="12" t="s">
        <v>361</v>
      </c>
      <c r="S27505" s="12">
        <v>5</v>
      </c>
      <c r="T27505" s="12">
        <v>2025</v>
      </c>
      <c r="U27505" s="9" t="s">
        <v>49</v>
      </c>
      <c r="V27505" s="9" t="s">
        <v>49</v>
      </c>
      <c r="W27505" s="12" t="s">
        <v>52</v>
      </c>
      <c r="X27505" s="14" t="s">
        <v>49</v>
      </c>
      <c r="Y27505" s="14" t="s">
        <v>49</v>
      </c>
      <c r="Z27505" s="9" t="s">
        <v>49</v>
      </c>
      <c r="AA27505" s="9" t="s">
        <v>49</v>
      </c>
      <c r="AB27505" s="9" t="s">
        <v>49</v>
      </c>
      <c r="AC27505" s="9" t="s">
        <v>49</v>
      </c>
      <c r="AD27505" s="9" t="s">
        <v>49</v>
      </c>
      <c r="AE27505" s="9" t="s">
        <v>49</v>
      </c>
      <c r="AF27505" s="9" t="s">
        <v>49</v>
      </c>
      <c r="AG27505" s="9" t="s">
        <v>49</v>
      </c>
      <c r="AH27505" s="9" t="s">
        <v>49</v>
      </c>
      <c r="AI27505" s="9" t="s">
        <v>49</v>
      </c>
      <c r="AJ27505" s="15">
        <v>30.37651</v>
      </c>
      <c r="AK27505" s="15">
        <v>-83.180660000000003</v>
      </c>
    </row>
    <row r="27506" spans="1:37" x14ac:dyDescent="0.3">
      <c r="A27506" s="9">
        <v>67346</v>
      </c>
      <c r="B27506" s="10" t="s">
        <v>31013</v>
      </c>
      <c r="C27506" s="9">
        <v>69251</v>
      </c>
      <c r="D27506" s="10" t="s">
        <v>31014</v>
      </c>
      <c r="E27506" s="11" t="s">
        <v>41</v>
      </c>
      <c r="F27506" s="11" t="s">
        <v>41</v>
      </c>
      <c r="G27506" s="12" t="s">
        <v>96</v>
      </c>
      <c r="H27506" s="12" t="s">
        <v>5424</v>
      </c>
      <c r="I27506" s="12" t="s">
        <v>585</v>
      </c>
      <c r="J27506" s="10" t="s">
        <v>143</v>
      </c>
      <c r="K27506" s="13" t="s">
        <v>31015</v>
      </c>
      <c r="L27506" s="13" t="s">
        <v>1</v>
      </c>
      <c r="M27506" s="14">
        <v>150</v>
      </c>
      <c r="N27506" s="14">
        <v>150</v>
      </c>
      <c r="O27506" s="14">
        <v>150</v>
      </c>
      <c r="P27506" s="10" t="s">
        <v>359</v>
      </c>
      <c r="Q27506" s="12" t="s">
        <v>360</v>
      </c>
      <c r="R27506" s="12" t="s">
        <v>361</v>
      </c>
      <c r="S27506" s="12">
        <v>1</v>
      </c>
      <c r="T27506" s="12">
        <v>2026</v>
      </c>
      <c r="U27506" s="9" t="s">
        <v>49</v>
      </c>
      <c r="V27506" s="9" t="s">
        <v>49</v>
      </c>
      <c r="W27506" s="12" t="s">
        <v>52</v>
      </c>
      <c r="X27506" s="14">
        <v>225</v>
      </c>
      <c r="Y27506" s="14" t="s">
        <v>49</v>
      </c>
      <c r="Z27506" s="9" t="s">
        <v>49</v>
      </c>
      <c r="AA27506" s="9" t="s">
        <v>49</v>
      </c>
      <c r="AB27506" s="9" t="s">
        <v>49</v>
      </c>
      <c r="AC27506" s="9" t="s">
        <v>49</v>
      </c>
      <c r="AD27506" s="9" t="s">
        <v>49</v>
      </c>
      <c r="AE27506" s="9" t="s">
        <v>49</v>
      </c>
      <c r="AF27506" s="9" t="s">
        <v>49</v>
      </c>
      <c r="AG27506" s="9" t="s">
        <v>49</v>
      </c>
      <c r="AH27506" s="9" t="s">
        <v>49</v>
      </c>
      <c r="AI27506" s="9" t="s">
        <v>49</v>
      </c>
      <c r="AJ27506" s="15">
        <v>29.242643000000001</v>
      </c>
      <c r="AK27506" s="15">
        <v>-95.25994</v>
      </c>
    </row>
    <row r="27507" spans="1:37" x14ac:dyDescent="0.3">
      <c r="A27507" s="9">
        <v>67313</v>
      </c>
      <c r="B27507" s="10" t="s">
        <v>31016</v>
      </c>
      <c r="C27507" s="9">
        <v>69261</v>
      </c>
      <c r="D27507" s="10" t="s">
        <v>31017</v>
      </c>
      <c r="E27507" s="11" t="s">
        <v>41</v>
      </c>
      <c r="F27507" s="11" t="s">
        <v>41</v>
      </c>
      <c r="G27507" s="12" t="s">
        <v>96</v>
      </c>
      <c r="H27507" s="12" t="s">
        <v>2985</v>
      </c>
      <c r="I27507" s="12" t="s">
        <v>585</v>
      </c>
      <c r="J27507" s="10" t="s">
        <v>143</v>
      </c>
      <c r="K27507" s="13" t="s">
        <v>31018</v>
      </c>
      <c r="L27507" s="13" t="s">
        <v>1</v>
      </c>
      <c r="M27507" s="14">
        <v>5</v>
      </c>
      <c r="N27507" s="14">
        <v>5</v>
      </c>
      <c r="O27507" s="14">
        <v>5</v>
      </c>
      <c r="P27507" s="10" t="s">
        <v>363</v>
      </c>
      <c r="Q27507" s="12" t="s">
        <v>364</v>
      </c>
      <c r="R27507" s="12" t="s">
        <v>365</v>
      </c>
      <c r="S27507" s="12">
        <v>10</v>
      </c>
      <c r="T27507" s="12">
        <v>2025</v>
      </c>
      <c r="U27507" s="9" t="s">
        <v>49</v>
      </c>
      <c r="V27507" s="9" t="s">
        <v>49</v>
      </c>
      <c r="W27507" s="12" t="s">
        <v>52</v>
      </c>
      <c r="X27507" s="14" t="s">
        <v>49</v>
      </c>
      <c r="Y27507" s="14">
        <v>6.5</v>
      </c>
      <c r="Z27507" s="9" t="s">
        <v>49</v>
      </c>
      <c r="AA27507" s="9" t="s">
        <v>49</v>
      </c>
      <c r="AB27507" s="9" t="s">
        <v>49</v>
      </c>
      <c r="AC27507" s="9" t="s">
        <v>49</v>
      </c>
      <c r="AD27507" s="9" t="s">
        <v>49</v>
      </c>
      <c r="AE27507" s="9" t="s">
        <v>49</v>
      </c>
      <c r="AF27507" s="9" t="s">
        <v>49</v>
      </c>
      <c r="AG27507" s="9" t="s">
        <v>49</v>
      </c>
      <c r="AH27507" s="9" t="s">
        <v>49</v>
      </c>
      <c r="AI27507" s="9" t="s">
        <v>49</v>
      </c>
      <c r="AJ27507" s="15">
        <v>32.183314000000003</v>
      </c>
      <c r="AK27507" s="15">
        <v>-96.017539999999997</v>
      </c>
    </row>
    <row r="27508" spans="1:37" x14ac:dyDescent="0.3">
      <c r="A27508" s="9">
        <v>67313</v>
      </c>
      <c r="B27508" s="10" t="s">
        <v>31016</v>
      </c>
      <c r="C27508" s="9">
        <v>69261</v>
      </c>
      <c r="D27508" s="10" t="s">
        <v>31017</v>
      </c>
      <c r="E27508" s="11" t="s">
        <v>41</v>
      </c>
      <c r="F27508" s="11" t="s">
        <v>41</v>
      </c>
      <c r="G27508" s="12" t="s">
        <v>96</v>
      </c>
      <c r="H27508" s="12" t="s">
        <v>2985</v>
      </c>
      <c r="I27508" s="12" t="s">
        <v>585</v>
      </c>
      <c r="J27508" s="10" t="s">
        <v>143</v>
      </c>
      <c r="K27508" s="13" t="s">
        <v>31019</v>
      </c>
      <c r="L27508" s="13" t="s">
        <v>1</v>
      </c>
      <c r="M27508" s="14">
        <v>5</v>
      </c>
      <c r="N27508" s="14">
        <v>5</v>
      </c>
      <c r="O27508" s="14">
        <v>5</v>
      </c>
      <c r="P27508" s="10" t="s">
        <v>363</v>
      </c>
      <c r="Q27508" s="12" t="s">
        <v>364</v>
      </c>
      <c r="R27508" s="12" t="s">
        <v>365</v>
      </c>
      <c r="S27508" s="12">
        <v>10</v>
      </c>
      <c r="T27508" s="12">
        <v>2025</v>
      </c>
      <c r="U27508" s="9" t="s">
        <v>49</v>
      </c>
      <c r="V27508" s="9" t="s">
        <v>49</v>
      </c>
      <c r="W27508" s="12" t="s">
        <v>52</v>
      </c>
      <c r="X27508" s="14" t="s">
        <v>49</v>
      </c>
      <c r="Y27508" s="14">
        <v>6.5</v>
      </c>
      <c r="Z27508" s="9" t="s">
        <v>49</v>
      </c>
      <c r="AA27508" s="9" t="s">
        <v>49</v>
      </c>
      <c r="AB27508" s="9" t="s">
        <v>49</v>
      </c>
      <c r="AC27508" s="9" t="s">
        <v>49</v>
      </c>
      <c r="AD27508" s="9" t="s">
        <v>49</v>
      </c>
      <c r="AE27508" s="9" t="s">
        <v>49</v>
      </c>
      <c r="AF27508" s="9" t="s">
        <v>49</v>
      </c>
      <c r="AG27508" s="9" t="s">
        <v>49</v>
      </c>
      <c r="AH27508" s="9" t="s">
        <v>49</v>
      </c>
      <c r="AI27508" s="9" t="s">
        <v>49</v>
      </c>
      <c r="AJ27508" s="15">
        <v>32.183314000000003</v>
      </c>
      <c r="AK27508" s="15">
        <v>-96.017539999999997</v>
      </c>
    </row>
    <row r="27509" spans="1:37" x14ac:dyDescent="0.3">
      <c r="A27509" s="9">
        <v>67313</v>
      </c>
      <c r="B27509" s="10" t="s">
        <v>31016</v>
      </c>
      <c r="C27509" s="9">
        <v>69263</v>
      </c>
      <c r="D27509" s="10" t="s">
        <v>31020</v>
      </c>
      <c r="E27509" s="11" t="s">
        <v>41</v>
      </c>
      <c r="F27509" s="11" t="s">
        <v>41</v>
      </c>
      <c r="G27509" s="12" t="s">
        <v>96</v>
      </c>
      <c r="H27509" s="12" t="s">
        <v>8400</v>
      </c>
      <c r="I27509" s="12" t="s">
        <v>585</v>
      </c>
      <c r="J27509" s="10" t="s">
        <v>143</v>
      </c>
      <c r="K27509" s="13" t="s">
        <v>31021</v>
      </c>
      <c r="L27509" s="13" t="s">
        <v>1</v>
      </c>
      <c r="M27509" s="14">
        <v>10</v>
      </c>
      <c r="N27509" s="14">
        <v>10</v>
      </c>
      <c r="O27509" s="14">
        <v>10</v>
      </c>
      <c r="P27509" s="10" t="s">
        <v>363</v>
      </c>
      <c r="Q27509" s="12" t="s">
        <v>364</v>
      </c>
      <c r="R27509" s="12" t="s">
        <v>365</v>
      </c>
      <c r="S27509" s="12">
        <v>10</v>
      </c>
      <c r="T27509" s="12">
        <v>2025</v>
      </c>
      <c r="U27509" s="9" t="s">
        <v>49</v>
      </c>
      <c r="V27509" s="9" t="s">
        <v>49</v>
      </c>
      <c r="W27509" s="12" t="s">
        <v>52</v>
      </c>
      <c r="X27509" s="14" t="s">
        <v>49</v>
      </c>
      <c r="Y27509" s="14">
        <v>13.5</v>
      </c>
      <c r="Z27509" s="9" t="s">
        <v>49</v>
      </c>
      <c r="AA27509" s="9" t="s">
        <v>49</v>
      </c>
      <c r="AB27509" s="9" t="s">
        <v>49</v>
      </c>
      <c r="AC27509" s="9" t="s">
        <v>49</v>
      </c>
      <c r="AD27509" s="9" t="s">
        <v>49</v>
      </c>
      <c r="AE27509" s="9" t="s">
        <v>49</v>
      </c>
      <c r="AF27509" s="9" t="s">
        <v>49</v>
      </c>
      <c r="AG27509" s="9" t="s">
        <v>49</v>
      </c>
      <c r="AH27509" s="9" t="s">
        <v>49</v>
      </c>
      <c r="AI27509" s="9" t="s">
        <v>49</v>
      </c>
      <c r="AJ27509" s="15">
        <v>31.714248999999999</v>
      </c>
      <c r="AK27509" s="15">
        <v>-96.186679999999996</v>
      </c>
    </row>
    <row r="27510" spans="1:37" x14ac:dyDescent="0.3">
      <c r="A27510" s="9">
        <v>67352</v>
      </c>
      <c r="B27510" s="10" t="s">
        <v>31022</v>
      </c>
      <c r="C27510" s="9">
        <v>69264</v>
      </c>
      <c r="D27510" s="10" t="s">
        <v>31023</v>
      </c>
      <c r="E27510" s="11" t="s">
        <v>41</v>
      </c>
      <c r="F27510" s="11" t="s">
        <v>41</v>
      </c>
      <c r="G27510" s="12" t="s">
        <v>84</v>
      </c>
      <c r="H27510" s="12" t="s">
        <v>6378</v>
      </c>
      <c r="I27510" s="12" t="s">
        <v>396</v>
      </c>
      <c r="J27510" s="10" t="s">
        <v>5313</v>
      </c>
      <c r="K27510" s="13" t="s">
        <v>31024</v>
      </c>
      <c r="L27510" s="13" t="s">
        <v>1</v>
      </c>
      <c r="M27510" s="14">
        <v>3.5</v>
      </c>
      <c r="N27510" s="14">
        <v>3.5</v>
      </c>
      <c r="O27510" s="14">
        <v>3.5</v>
      </c>
      <c r="P27510" s="10" t="s">
        <v>363</v>
      </c>
      <c r="Q27510" s="12" t="s">
        <v>364</v>
      </c>
      <c r="R27510" s="12" t="s">
        <v>365</v>
      </c>
      <c r="S27510" s="12">
        <v>12</v>
      </c>
      <c r="T27510" s="12">
        <v>2025</v>
      </c>
      <c r="U27510" s="9" t="s">
        <v>49</v>
      </c>
      <c r="V27510" s="9" t="s">
        <v>49</v>
      </c>
      <c r="W27510" s="12" t="s">
        <v>52</v>
      </c>
      <c r="X27510" s="14" t="s">
        <v>49</v>
      </c>
      <c r="Y27510" s="14">
        <v>4.38</v>
      </c>
      <c r="Z27510" s="9" t="s">
        <v>49</v>
      </c>
      <c r="AA27510" s="9" t="s">
        <v>49</v>
      </c>
      <c r="AB27510" s="9" t="s">
        <v>49</v>
      </c>
      <c r="AC27510" s="9" t="s">
        <v>49</v>
      </c>
      <c r="AD27510" s="9" t="s">
        <v>49</v>
      </c>
      <c r="AE27510" s="9" t="s">
        <v>49</v>
      </c>
      <c r="AF27510" s="9" t="s">
        <v>49</v>
      </c>
      <c r="AG27510" s="9" t="s">
        <v>49</v>
      </c>
      <c r="AH27510" s="9" t="s">
        <v>49</v>
      </c>
      <c r="AI27510" s="9" t="s">
        <v>49</v>
      </c>
      <c r="AJ27510" s="15">
        <v>39.041620000000002</v>
      </c>
      <c r="AK27510" s="15">
        <v>-122.06659999999999</v>
      </c>
    </row>
    <row r="27511" spans="1:37" x14ac:dyDescent="0.3">
      <c r="A27511" s="9">
        <v>67313</v>
      </c>
      <c r="B27511" s="10" t="s">
        <v>31016</v>
      </c>
      <c r="C27511" s="9">
        <v>69265</v>
      </c>
      <c r="D27511" s="10" t="s">
        <v>31025</v>
      </c>
      <c r="E27511" s="11" t="s">
        <v>41</v>
      </c>
      <c r="F27511" s="11" t="s">
        <v>41</v>
      </c>
      <c r="G27511" s="12" t="s">
        <v>96</v>
      </c>
      <c r="H27511" s="12" t="s">
        <v>463</v>
      </c>
      <c r="I27511" s="12" t="s">
        <v>585</v>
      </c>
      <c r="J27511" s="10" t="s">
        <v>143</v>
      </c>
      <c r="K27511" s="13" t="s">
        <v>31026</v>
      </c>
      <c r="L27511" s="13" t="s">
        <v>1</v>
      </c>
      <c r="M27511" s="14">
        <v>7.5</v>
      </c>
      <c r="N27511" s="14">
        <v>7.5</v>
      </c>
      <c r="O27511" s="14">
        <v>7.5</v>
      </c>
      <c r="P27511" s="10" t="s">
        <v>363</v>
      </c>
      <c r="Q27511" s="12" t="s">
        <v>364</v>
      </c>
      <c r="R27511" s="12" t="s">
        <v>365</v>
      </c>
      <c r="S27511" s="12">
        <v>10</v>
      </c>
      <c r="T27511" s="12">
        <v>2025</v>
      </c>
      <c r="U27511" s="9" t="s">
        <v>49</v>
      </c>
      <c r="V27511" s="9" t="s">
        <v>49</v>
      </c>
      <c r="W27511" s="12" t="s">
        <v>52</v>
      </c>
      <c r="X27511" s="14" t="s">
        <v>49</v>
      </c>
      <c r="Y27511" s="14">
        <v>10.4</v>
      </c>
      <c r="Z27511" s="9" t="s">
        <v>49</v>
      </c>
      <c r="AA27511" s="9" t="s">
        <v>49</v>
      </c>
      <c r="AB27511" s="9" t="s">
        <v>49</v>
      </c>
      <c r="AC27511" s="9" t="s">
        <v>49</v>
      </c>
      <c r="AD27511" s="9" t="s">
        <v>49</v>
      </c>
      <c r="AE27511" s="9" t="s">
        <v>49</v>
      </c>
      <c r="AF27511" s="9" t="s">
        <v>49</v>
      </c>
      <c r="AG27511" s="9" t="s">
        <v>49</v>
      </c>
      <c r="AH27511" s="9" t="s">
        <v>49</v>
      </c>
      <c r="AI27511" s="9" t="s">
        <v>49</v>
      </c>
      <c r="AJ27511" s="15">
        <v>33.351599999999998</v>
      </c>
      <c r="AK27511" s="15">
        <v>-95.173199999999994</v>
      </c>
    </row>
    <row r="27512" spans="1:37" x14ac:dyDescent="0.3">
      <c r="A27512" s="9">
        <v>67356</v>
      </c>
      <c r="B27512" s="10" t="s">
        <v>31027</v>
      </c>
      <c r="C27512" s="9">
        <v>69267</v>
      </c>
      <c r="D27512" s="10" t="s">
        <v>31028</v>
      </c>
      <c r="E27512" s="11" t="s">
        <v>41</v>
      </c>
      <c r="F27512" s="11" t="s">
        <v>41</v>
      </c>
      <c r="G27512" s="12" t="s">
        <v>96</v>
      </c>
      <c r="H27512" s="12" t="s">
        <v>3453</v>
      </c>
      <c r="I27512" s="12" t="s">
        <v>585</v>
      </c>
      <c r="J27512" s="10" t="s">
        <v>143</v>
      </c>
      <c r="K27512" s="13" t="s">
        <v>31029</v>
      </c>
      <c r="L27512" s="13" t="s">
        <v>1</v>
      </c>
      <c r="M27512" s="14">
        <v>2.5</v>
      </c>
      <c r="N27512" s="14">
        <v>2.5</v>
      </c>
      <c r="O27512" s="14">
        <v>2.5</v>
      </c>
      <c r="P27512" s="10" t="s">
        <v>326</v>
      </c>
      <c r="Q27512" s="12" t="s">
        <v>72</v>
      </c>
      <c r="R27512" s="12" t="s">
        <v>48</v>
      </c>
      <c r="S27512" s="12">
        <v>3</v>
      </c>
      <c r="T27512" s="12">
        <v>2026</v>
      </c>
      <c r="U27512" s="9" t="s">
        <v>49</v>
      </c>
      <c r="V27512" s="9" t="s">
        <v>49</v>
      </c>
      <c r="W27512" s="12" t="s">
        <v>52</v>
      </c>
      <c r="X27512" s="14" t="s">
        <v>49</v>
      </c>
      <c r="Y27512" s="14" t="s">
        <v>49</v>
      </c>
      <c r="Z27512" s="9" t="s">
        <v>49</v>
      </c>
      <c r="AA27512" s="9" t="s">
        <v>49</v>
      </c>
      <c r="AB27512" s="9" t="s">
        <v>49</v>
      </c>
      <c r="AC27512" s="9" t="s">
        <v>49</v>
      </c>
      <c r="AD27512" s="9" t="s">
        <v>49</v>
      </c>
      <c r="AE27512" s="9" t="s">
        <v>49</v>
      </c>
      <c r="AF27512" s="9" t="s">
        <v>49</v>
      </c>
      <c r="AG27512" s="9" t="s">
        <v>49</v>
      </c>
      <c r="AH27512" s="9" t="s">
        <v>49</v>
      </c>
      <c r="AI27512" s="9" t="s">
        <v>49</v>
      </c>
      <c r="AJ27512" s="15">
        <v>31.515353000000001</v>
      </c>
      <c r="AK27512" s="15">
        <v>-103.4507</v>
      </c>
    </row>
    <row r="27513" spans="1:37" x14ac:dyDescent="0.3">
      <c r="A27513" s="9">
        <v>67356</v>
      </c>
      <c r="B27513" s="10" t="s">
        <v>31027</v>
      </c>
      <c r="C27513" s="9">
        <v>69267</v>
      </c>
      <c r="D27513" s="10" t="s">
        <v>31028</v>
      </c>
      <c r="E27513" s="11" t="s">
        <v>41</v>
      </c>
      <c r="F27513" s="11" t="s">
        <v>41</v>
      </c>
      <c r="G27513" s="12" t="s">
        <v>96</v>
      </c>
      <c r="H27513" s="12" t="s">
        <v>3453</v>
      </c>
      <c r="I27513" s="12" t="s">
        <v>585</v>
      </c>
      <c r="J27513" s="10" t="s">
        <v>143</v>
      </c>
      <c r="K27513" s="13" t="s">
        <v>31030</v>
      </c>
      <c r="L27513" s="13" t="s">
        <v>1</v>
      </c>
      <c r="M27513" s="14">
        <v>2.5</v>
      </c>
      <c r="N27513" s="14">
        <v>2.5</v>
      </c>
      <c r="O27513" s="14">
        <v>2.5</v>
      </c>
      <c r="P27513" s="10" t="s">
        <v>326</v>
      </c>
      <c r="Q27513" s="12" t="s">
        <v>72</v>
      </c>
      <c r="R27513" s="12" t="s">
        <v>48</v>
      </c>
      <c r="S27513" s="12">
        <v>3</v>
      </c>
      <c r="T27513" s="12">
        <v>2026</v>
      </c>
      <c r="U27513" s="9" t="s">
        <v>49</v>
      </c>
      <c r="V27513" s="9" t="s">
        <v>49</v>
      </c>
      <c r="W27513" s="12" t="s">
        <v>52</v>
      </c>
      <c r="X27513" s="14" t="s">
        <v>49</v>
      </c>
      <c r="Y27513" s="14" t="s">
        <v>49</v>
      </c>
      <c r="Z27513" s="9" t="s">
        <v>49</v>
      </c>
      <c r="AA27513" s="9" t="s">
        <v>49</v>
      </c>
      <c r="AB27513" s="9" t="s">
        <v>49</v>
      </c>
      <c r="AC27513" s="9" t="s">
        <v>49</v>
      </c>
      <c r="AD27513" s="9" t="s">
        <v>49</v>
      </c>
      <c r="AE27513" s="9" t="s">
        <v>49</v>
      </c>
      <c r="AF27513" s="9" t="s">
        <v>49</v>
      </c>
      <c r="AG27513" s="9" t="s">
        <v>49</v>
      </c>
      <c r="AH27513" s="9" t="s">
        <v>49</v>
      </c>
      <c r="AI27513" s="9" t="s">
        <v>49</v>
      </c>
      <c r="AJ27513" s="15">
        <v>31.515353000000001</v>
      </c>
      <c r="AK27513" s="15">
        <v>-103.4507</v>
      </c>
    </row>
    <row r="27514" spans="1:37" x14ac:dyDescent="0.3">
      <c r="A27514" s="9">
        <v>67356</v>
      </c>
      <c r="B27514" s="10" t="s">
        <v>31027</v>
      </c>
      <c r="C27514" s="9">
        <v>69267</v>
      </c>
      <c r="D27514" s="10" t="s">
        <v>31028</v>
      </c>
      <c r="E27514" s="11" t="s">
        <v>41</v>
      </c>
      <c r="F27514" s="11" t="s">
        <v>41</v>
      </c>
      <c r="G27514" s="12" t="s">
        <v>96</v>
      </c>
      <c r="H27514" s="12" t="s">
        <v>3453</v>
      </c>
      <c r="I27514" s="12" t="s">
        <v>585</v>
      </c>
      <c r="J27514" s="10" t="s">
        <v>143</v>
      </c>
      <c r="K27514" s="13" t="s">
        <v>31031</v>
      </c>
      <c r="L27514" s="13" t="s">
        <v>1</v>
      </c>
      <c r="M27514" s="14">
        <v>2.5</v>
      </c>
      <c r="N27514" s="14">
        <v>2.5</v>
      </c>
      <c r="O27514" s="14">
        <v>2.5</v>
      </c>
      <c r="P27514" s="10" t="s">
        <v>326</v>
      </c>
      <c r="Q27514" s="12" t="s">
        <v>72</v>
      </c>
      <c r="R27514" s="12" t="s">
        <v>48</v>
      </c>
      <c r="S27514" s="12">
        <v>3</v>
      </c>
      <c r="T27514" s="12">
        <v>2026</v>
      </c>
      <c r="U27514" s="9" t="s">
        <v>49</v>
      </c>
      <c r="V27514" s="9" t="s">
        <v>49</v>
      </c>
      <c r="W27514" s="12" t="s">
        <v>52</v>
      </c>
      <c r="X27514" s="14" t="s">
        <v>49</v>
      </c>
      <c r="Y27514" s="14" t="s">
        <v>49</v>
      </c>
      <c r="Z27514" s="9" t="s">
        <v>49</v>
      </c>
      <c r="AA27514" s="9" t="s">
        <v>49</v>
      </c>
      <c r="AB27514" s="9" t="s">
        <v>49</v>
      </c>
      <c r="AC27514" s="9" t="s">
        <v>49</v>
      </c>
      <c r="AD27514" s="9" t="s">
        <v>49</v>
      </c>
      <c r="AE27514" s="9" t="s">
        <v>49</v>
      </c>
      <c r="AF27514" s="9" t="s">
        <v>49</v>
      </c>
      <c r="AG27514" s="9" t="s">
        <v>49</v>
      </c>
      <c r="AH27514" s="9" t="s">
        <v>49</v>
      </c>
      <c r="AI27514" s="9" t="s">
        <v>49</v>
      </c>
      <c r="AJ27514" s="15">
        <v>31.515353000000001</v>
      </c>
      <c r="AK27514" s="15">
        <v>-103.4507</v>
      </c>
    </row>
    <row r="27515" spans="1:37" x14ac:dyDescent="0.3">
      <c r="A27515" s="9">
        <v>67356</v>
      </c>
      <c r="B27515" s="10" t="s">
        <v>31027</v>
      </c>
      <c r="C27515" s="9">
        <v>69267</v>
      </c>
      <c r="D27515" s="10" t="s">
        <v>31028</v>
      </c>
      <c r="E27515" s="11" t="s">
        <v>41</v>
      </c>
      <c r="F27515" s="11" t="s">
        <v>41</v>
      </c>
      <c r="G27515" s="12" t="s">
        <v>96</v>
      </c>
      <c r="H27515" s="12" t="s">
        <v>3453</v>
      </c>
      <c r="I27515" s="12" t="s">
        <v>585</v>
      </c>
      <c r="J27515" s="10" t="s">
        <v>143</v>
      </c>
      <c r="K27515" s="13" t="s">
        <v>31032</v>
      </c>
      <c r="L27515" s="13" t="s">
        <v>1</v>
      </c>
      <c r="M27515" s="14">
        <v>2.5</v>
      </c>
      <c r="N27515" s="14">
        <v>2.5</v>
      </c>
      <c r="O27515" s="14">
        <v>2.5</v>
      </c>
      <c r="P27515" s="10" t="s">
        <v>326</v>
      </c>
      <c r="Q27515" s="12" t="s">
        <v>72</v>
      </c>
      <c r="R27515" s="12" t="s">
        <v>48</v>
      </c>
      <c r="S27515" s="12">
        <v>3</v>
      </c>
      <c r="T27515" s="12">
        <v>2026</v>
      </c>
      <c r="U27515" s="9" t="s">
        <v>49</v>
      </c>
      <c r="V27515" s="9" t="s">
        <v>49</v>
      </c>
      <c r="W27515" s="12" t="s">
        <v>52</v>
      </c>
      <c r="X27515" s="14" t="s">
        <v>49</v>
      </c>
      <c r="Y27515" s="14" t="s">
        <v>49</v>
      </c>
      <c r="Z27515" s="9" t="s">
        <v>49</v>
      </c>
      <c r="AA27515" s="9" t="s">
        <v>49</v>
      </c>
      <c r="AB27515" s="9" t="s">
        <v>49</v>
      </c>
      <c r="AC27515" s="9" t="s">
        <v>49</v>
      </c>
      <c r="AD27515" s="9" t="s">
        <v>49</v>
      </c>
      <c r="AE27515" s="9" t="s">
        <v>49</v>
      </c>
      <c r="AF27515" s="9" t="s">
        <v>49</v>
      </c>
      <c r="AG27515" s="9" t="s">
        <v>49</v>
      </c>
      <c r="AH27515" s="9" t="s">
        <v>49</v>
      </c>
      <c r="AI27515" s="9" t="s">
        <v>49</v>
      </c>
      <c r="AJ27515" s="15">
        <v>31.515353000000001</v>
      </c>
      <c r="AK27515" s="15">
        <v>-103.4507</v>
      </c>
    </row>
    <row r="27516" spans="1:37" x14ac:dyDescent="0.3">
      <c r="A27516" s="9">
        <v>67317</v>
      </c>
      <c r="B27516" s="10" t="s">
        <v>31033</v>
      </c>
      <c r="C27516" s="9">
        <v>69273</v>
      </c>
      <c r="D27516" s="10" t="s">
        <v>31033</v>
      </c>
      <c r="E27516" s="11" t="s">
        <v>41</v>
      </c>
      <c r="F27516" s="11" t="s">
        <v>41</v>
      </c>
      <c r="G27516" s="12" t="s">
        <v>871</v>
      </c>
      <c r="H27516" s="12" t="s">
        <v>2000</v>
      </c>
      <c r="I27516" s="12" t="s">
        <v>850</v>
      </c>
      <c r="J27516" s="10" t="s">
        <v>143</v>
      </c>
      <c r="K27516" s="13" t="s">
        <v>31034</v>
      </c>
      <c r="L27516" s="13" t="s">
        <v>1</v>
      </c>
      <c r="M27516" s="14">
        <v>1.8</v>
      </c>
      <c r="N27516" s="14">
        <v>1.8</v>
      </c>
      <c r="O27516" s="14">
        <v>1.8</v>
      </c>
      <c r="P27516" s="10" t="s">
        <v>363</v>
      </c>
      <c r="Q27516" s="12" t="s">
        <v>364</v>
      </c>
      <c r="R27516" s="12" t="s">
        <v>365</v>
      </c>
      <c r="S27516" s="12">
        <v>1</v>
      </c>
      <c r="T27516" s="12">
        <v>2014</v>
      </c>
      <c r="U27516" s="9" t="s">
        <v>49</v>
      </c>
      <c r="V27516" s="9" t="s">
        <v>49</v>
      </c>
      <c r="W27516" s="12" t="s">
        <v>52</v>
      </c>
      <c r="X27516" s="14" t="s">
        <v>49</v>
      </c>
      <c r="Y27516" s="14">
        <v>2.2000000000000002</v>
      </c>
      <c r="Z27516" s="9" t="s">
        <v>49</v>
      </c>
      <c r="AA27516" s="9" t="s">
        <v>49</v>
      </c>
      <c r="AB27516" s="9" t="s">
        <v>49</v>
      </c>
      <c r="AC27516" s="9" t="s">
        <v>49</v>
      </c>
      <c r="AD27516" s="9" t="s">
        <v>49</v>
      </c>
      <c r="AE27516" s="9" t="s">
        <v>49</v>
      </c>
      <c r="AF27516" s="9" t="s">
        <v>49</v>
      </c>
      <c r="AG27516" s="9" t="s">
        <v>49</v>
      </c>
      <c r="AH27516" s="9" t="s">
        <v>49</v>
      </c>
      <c r="AI27516" s="9" t="s">
        <v>49</v>
      </c>
      <c r="AJ27516" s="15">
        <v>42.720174</v>
      </c>
      <c r="AK27516" s="15">
        <v>-71.211029999999994</v>
      </c>
    </row>
    <row r="27517" spans="1:37" x14ac:dyDescent="0.3">
      <c r="A27517" s="9">
        <v>64897</v>
      </c>
      <c r="B27517" s="10" t="s">
        <v>27054</v>
      </c>
      <c r="C27517" s="9">
        <v>69279</v>
      </c>
      <c r="D27517" s="10" t="s">
        <v>31035</v>
      </c>
      <c r="E27517" s="11" t="s">
        <v>41</v>
      </c>
      <c r="F27517" s="11" t="s">
        <v>41</v>
      </c>
      <c r="G27517" s="12" t="s">
        <v>96</v>
      </c>
      <c r="H27517" s="12" t="s">
        <v>3428</v>
      </c>
      <c r="I27517" s="12" t="s">
        <v>585</v>
      </c>
      <c r="J27517" s="10" t="s">
        <v>143</v>
      </c>
      <c r="K27517" s="13" t="s">
        <v>31036</v>
      </c>
      <c r="L27517" s="13" t="s">
        <v>1</v>
      </c>
      <c r="M27517" s="14">
        <v>30</v>
      </c>
      <c r="N27517" s="14">
        <v>30</v>
      </c>
      <c r="O27517" s="14">
        <v>30</v>
      </c>
      <c r="P27517" s="10" t="s">
        <v>326</v>
      </c>
      <c r="Q27517" s="12" t="s">
        <v>72</v>
      </c>
      <c r="R27517" s="12" t="s">
        <v>48</v>
      </c>
      <c r="S27517" s="12">
        <v>1</v>
      </c>
      <c r="T27517" s="12">
        <v>2024</v>
      </c>
      <c r="U27517" s="9" t="s">
        <v>49</v>
      </c>
      <c r="V27517" s="9" t="s">
        <v>49</v>
      </c>
      <c r="W27517" s="12" t="s">
        <v>50</v>
      </c>
      <c r="X27517" s="14" t="s">
        <v>49</v>
      </c>
      <c r="Y27517" s="14" t="s">
        <v>49</v>
      </c>
      <c r="Z27517" s="9" t="s">
        <v>49</v>
      </c>
      <c r="AA27517" s="9" t="s">
        <v>49</v>
      </c>
      <c r="AB27517" s="9" t="s">
        <v>49</v>
      </c>
      <c r="AC27517" s="9" t="s">
        <v>49</v>
      </c>
      <c r="AD27517" s="9" t="s">
        <v>49</v>
      </c>
      <c r="AE27517" s="9" t="s">
        <v>49</v>
      </c>
      <c r="AF27517" s="9" t="s">
        <v>49</v>
      </c>
      <c r="AG27517" s="9" t="s">
        <v>49</v>
      </c>
      <c r="AH27517" s="9" t="s">
        <v>49</v>
      </c>
      <c r="AI27517" s="9" t="s">
        <v>49</v>
      </c>
      <c r="AJ27517" s="15">
        <v>29.933747</v>
      </c>
      <c r="AK27517" s="15">
        <v>-95.199860000000001</v>
      </c>
    </row>
    <row r="27518" spans="1:37" x14ac:dyDescent="0.3">
      <c r="A27518" s="9">
        <v>67323</v>
      </c>
      <c r="B27518" s="10" t="s">
        <v>31037</v>
      </c>
      <c r="C27518" s="9">
        <v>69280</v>
      </c>
      <c r="D27518" s="10" t="s">
        <v>31037</v>
      </c>
      <c r="E27518" s="11" t="s">
        <v>41</v>
      </c>
      <c r="F27518" s="11" t="s">
        <v>41</v>
      </c>
      <c r="G27518" s="12" t="s">
        <v>242</v>
      </c>
      <c r="H27518" s="12" t="s">
        <v>991</v>
      </c>
      <c r="I27518" s="12" t="s">
        <v>244</v>
      </c>
      <c r="J27518" s="10" t="s">
        <v>143</v>
      </c>
      <c r="K27518" s="13" t="s">
        <v>31038</v>
      </c>
      <c r="L27518" s="13" t="s">
        <v>1</v>
      </c>
      <c r="M27518" s="14">
        <v>5</v>
      </c>
      <c r="N27518" s="14">
        <v>5</v>
      </c>
      <c r="O27518" s="14">
        <v>5</v>
      </c>
      <c r="P27518" s="10" t="s">
        <v>363</v>
      </c>
      <c r="Q27518" s="12" t="s">
        <v>364</v>
      </c>
      <c r="R27518" s="12" t="s">
        <v>365</v>
      </c>
      <c r="S27518" s="12">
        <v>10</v>
      </c>
      <c r="T27518" s="12">
        <v>2025</v>
      </c>
      <c r="U27518" s="9" t="s">
        <v>49</v>
      </c>
      <c r="V27518" s="9" t="s">
        <v>49</v>
      </c>
      <c r="W27518" s="12" t="s">
        <v>52</v>
      </c>
      <c r="X27518" s="14" t="s">
        <v>49</v>
      </c>
      <c r="Y27518" s="14">
        <v>7.12</v>
      </c>
      <c r="Z27518" s="9" t="s">
        <v>49</v>
      </c>
      <c r="AA27518" s="9" t="s">
        <v>49</v>
      </c>
      <c r="AB27518" s="9" t="s">
        <v>49</v>
      </c>
      <c r="AC27518" s="9" t="s">
        <v>49</v>
      </c>
      <c r="AD27518" s="9" t="s">
        <v>49</v>
      </c>
      <c r="AE27518" s="9" t="s">
        <v>49</v>
      </c>
      <c r="AF27518" s="9" t="s">
        <v>49</v>
      </c>
      <c r="AG27518" s="9" t="s">
        <v>49</v>
      </c>
      <c r="AH27518" s="9" t="s">
        <v>49</v>
      </c>
      <c r="AI27518" s="9" t="s">
        <v>49</v>
      </c>
      <c r="AJ27518" s="15">
        <v>43.140227000000003</v>
      </c>
      <c r="AK27518" s="15">
        <v>-73.687730000000002</v>
      </c>
    </row>
    <row r="27519" spans="1:37" x14ac:dyDescent="0.3">
      <c r="A27519" s="9">
        <v>67324</v>
      </c>
      <c r="B27519" s="10" t="s">
        <v>31039</v>
      </c>
      <c r="C27519" s="9">
        <v>69281</v>
      </c>
      <c r="D27519" s="10" t="s">
        <v>31039</v>
      </c>
      <c r="E27519" s="11" t="s">
        <v>41</v>
      </c>
      <c r="F27519" s="11" t="s">
        <v>41</v>
      </c>
      <c r="G27519" s="12" t="s">
        <v>242</v>
      </c>
      <c r="H27519" s="12" t="s">
        <v>991</v>
      </c>
      <c r="I27519" s="12" t="s">
        <v>244</v>
      </c>
      <c r="J27519" s="10" t="s">
        <v>143</v>
      </c>
      <c r="K27519" s="13" t="s">
        <v>31040</v>
      </c>
      <c r="L27519" s="13" t="s">
        <v>1</v>
      </c>
      <c r="M27519" s="14">
        <v>5</v>
      </c>
      <c r="N27519" s="14">
        <v>5</v>
      </c>
      <c r="O27519" s="14">
        <v>5</v>
      </c>
      <c r="P27519" s="10" t="s">
        <v>363</v>
      </c>
      <c r="Q27519" s="12" t="s">
        <v>364</v>
      </c>
      <c r="R27519" s="12" t="s">
        <v>365</v>
      </c>
      <c r="S27519" s="12">
        <v>10</v>
      </c>
      <c r="T27519" s="12">
        <v>2025</v>
      </c>
      <c r="U27519" s="9" t="s">
        <v>49</v>
      </c>
      <c r="V27519" s="9" t="s">
        <v>49</v>
      </c>
      <c r="W27519" s="12" t="s">
        <v>52</v>
      </c>
      <c r="X27519" s="14" t="s">
        <v>49</v>
      </c>
      <c r="Y27519" s="14">
        <v>6.92</v>
      </c>
      <c r="Z27519" s="9" t="s">
        <v>49</v>
      </c>
      <c r="AA27519" s="9" t="s">
        <v>49</v>
      </c>
      <c r="AB27519" s="9" t="s">
        <v>49</v>
      </c>
      <c r="AC27519" s="9" t="s">
        <v>49</v>
      </c>
      <c r="AD27519" s="9" t="s">
        <v>49</v>
      </c>
      <c r="AE27519" s="9" t="s">
        <v>49</v>
      </c>
      <c r="AF27519" s="9" t="s">
        <v>49</v>
      </c>
      <c r="AG27519" s="9" t="s">
        <v>49</v>
      </c>
      <c r="AH27519" s="9" t="s">
        <v>49</v>
      </c>
      <c r="AI27519" s="9" t="s">
        <v>49</v>
      </c>
      <c r="AJ27519" s="15">
        <v>43.141370000000002</v>
      </c>
      <c r="AK27519" s="15">
        <v>-73.692059999999998</v>
      </c>
    </row>
    <row r="27520" spans="1:37" x14ac:dyDescent="0.3">
      <c r="A27520" s="9">
        <v>67378</v>
      </c>
      <c r="B27520" s="10" t="s">
        <v>31041</v>
      </c>
      <c r="C27520" s="9">
        <v>69284</v>
      </c>
      <c r="D27520" s="10" t="s">
        <v>31041</v>
      </c>
      <c r="E27520" s="11" t="s">
        <v>41</v>
      </c>
      <c r="F27520" s="11" t="s">
        <v>41</v>
      </c>
      <c r="G27520" s="12" t="s">
        <v>242</v>
      </c>
      <c r="H27520" s="12" t="s">
        <v>243</v>
      </c>
      <c r="I27520" s="12" t="s">
        <v>244</v>
      </c>
      <c r="J27520" s="10" t="s">
        <v>143</v>
      </c>
      <c r="K27520" s="13" t="s">
        <v>31042</v>
      </c>
      <c r="L27520" s="13" t="s">
        <v>1</v>
      </c>
      <c r="M27520" s="14">
        <v>2.9</v>
      </c>
      <c r="N27520" s="14">
        <v>2.9</v>
      </c>
      <c r="O27520" s="14">
        <v>2.9</v>
      </c>
      <c r="P27520" s="10" t="s">
        <v>363</v>
      </c>
      <c r="Q27520" s="12" t="s">
        <v>364</v>
      </c>
      <c r="R27520" s="12" t="s">
        <v>365</v>
      </c>
      <c r="S27520" s="12">
        <v>10</v>
      </c>
      <c r="T27520" s="12">
        <v>2025</v>
      </c>
      <c r="U27520" s="9" t="s">
        <v>49</v>
      </c>
      <c r="V27520" s="9" t="s">
        <v>49</v>
      </c>
      <c r="W27520" s="12" t="s">
        <v>52</v>
      </c>
      <c r="X27520" s="14" t="s">
        <v>49</v>
      </c>
      <c r="Y27520" s="14" t="s">
        <v>49</v>
      </c>
      <c r="Z27520" s="9" t="s">
        <v>49</v>
      </c>
      <c r="AA27520" s="9" t="s">
        <v>49</v>
      </c>
      <c r="AB27520" s="9" t="s">
        <v>49</v>
      </c>
      <c r="AC27520" s="9" t="s">
        <v>49</v>
      </c>
      <c r="AD27520" s="9" t="s">
        <v>49</v>
      </c>
      <c r="AE27520" s="9" t="s">
        <v>49</v>
      </c>
      <c r="AF27520" s="9" t="s">
        <v>49</v>
      </c>
      <c r="AG27520" s="9" t="s">
        <v>49</v>
      </c>
      <c r="AH27520" s="9" t="s">
        <v>49</v>
      </c>
      <c r="AI27520" s="9" t="s">
        <v>49</v>
      </c>
      <c r="AJ27520" s="15">
        <v>41.724601</v>
      </c>
      <c r="AK27520" s="15">
        <v>-74.129490000000004</v>
      </c>
    </row>
    <row r="27521" spans="1:37" x14ac:dyDescent="0.3">
      <c r="A27521" s="9">
        <v>67379</v>
      </c>
      <c r="B27521" s="10" t="s">
        <v>31043</v>
      </c>
      <c r="C27521" s="9">
        <v>69285</v>
      </c>
      <c r="D27521" s="10" t="s">
        <v>31043</v>
      </c>
      <c r="E27521" s="11" t="s">
        <v>41</v>
      </c>
      <c r="F27521" s="11" t="s">
        <v>41</v>
      </c>
      <c r="G27521" s="12" t="s">
        <v>242</v>
      </c>
      <c r="H27521" s="12" t="s">
        <v>102</v>
      </c>
      <c r="I27521" s="12" t="s">
        <v>244</v>
      </c>
      <c r="J27521" s="10" t="s">
        <v>143</v>
      </c>
      <c r="K27521" s="13" t="s">
        <v>31044</v>
      </c>
      <c r="L27521" s="13" t="s">
        <v>1</v>
      </c>
      <c r="M27521" s="14">
        <v>2.8</v>
      </c>
      <c r="N27521" s="14">
        <v>2.8</v>
      </c>
      <c r="O27521" s="14">
        <v>2.8</v>
      </c>
      <c r="P27521" s="10" t="s">
        <v>363</v>
      </c>
      <c r="Q27521" s="12" t="s">
        <v>364</v>
      </c>
      <c r="R27521" s="12" t="s">
        <v>365</v>
      </c>
      <c r="S27521" s="12">
        <v>11</v>
      </c>
      <c r="T27521" s="12">
        <v>2025</v>
      </c>
      <c r="U27521" s="9" t="s">
        <v>49</v>
      </c>
      <c r="V27521" s="9" t="s">
        <v>49</v>
      </c>
      <c r="W27521" s="12" t="s">
        <v>52</v>
      </c>
      <c r="X27521" s="14" t="s">
        <v>49</v>
      </c>
      <c r="Y27521" s="14">
        <v>2.81</v>
      </c>
      <c r="Z27521" s="9" t="s">
        <v>49</v>
      </c>
      <c r="AA27521" s="9" t="s">
        <v>49</v>
      </c>
      <c r="AB27521" s="9" t="s">
        <v>49</v>
      </c>
      <c r="AC27521" s="9" t="s">
        <v>49</v>
      </c>
      <c r="AD27521" s="9" t="s">
        <v>49</v>
      </c>
      <c r="AE27521" s="9" t="s">
        <v>49</v>
      </c>
      <c r="AF27521" s="9" t="s">
        <v>49</v>
      </c>
      <c r="AG27521" s="9" t="s">
        <v>49</v>
      </c>
      <c r="AH27521" s="9" t="s">
        <v>49</v>
      </c>
      <c r="AI27521" s="9" t="s">
        <v>49</v>
      </c>
      <c r="AJ27521" s="15">
        <v>42.35322</v>
      </c>
      <c r="AK27521" s="15">
        <v>-74.024420000000006</v>
      </c>
    </row>
    <row r="27522" spans="1:37" x14ac:dyDescent="0.3">
      <c r="A27522" s="9">
        <v>60531</v>
      </c>
      <c r="B27522" s="10" t="s">
        <v>11246</v>
      </c>
      <c r="C27522" s="9">
        <v>69287</v>
      </c>
      <c r="D27522" s="10" t="s">
        <v>31045</v>
      </c>
      <c r="E27522" s="11" t="s">
        <v>41</v>
      </c>
      <c r="F27522" s="11" t="s">
        <v>41</v>
      </c>
      <c r="G27522" s="12" t="s">
        <v>757</v>
      </c>
      <c r="H27522" s="12" t="s">
        <v>776</v>
      </c>
      <c r="I27522" s="12" t="s">
        <v>758</v>
      </c>
      <c r="J27522" s="10" t="s">
        <v>143</v>
      </c>
      <c r="K27522" s="13" t="s">
        <v>31046</v>
      </c>
      <c r="L27522" s="13" t="s">
        <v>1</v>
      </c>
      <c r="M27522" s="14">
        <v>9.9</v>
      </c>
      <c r="N27522" s="14">
        <v>9.9</v>
      </c>
      <c r="O27522" s="14">
        <v>9.9</v>
      </c>
      <c r="P27522" s="10" t="s">
        <v>363</v>
      </c>
      <c r="Q27522" s="12" t="s">
        <v>364</v>
      </c>
      <c r="R27522" s="12" t="s">
        <v>365</v>
      </c>
      <c r="S27522" s="12">
        <v>12</v>
      </c>
      <c r="T27522" s="12">
        <v>2023</v>
      </c>
      <c r="U27522" s="9" t="s">
        <v>49</v>
      </c>
      <c r="V27522" s="9" t="s">
        <v>49</v>
      </c>
      <c r="W27522" s="12" t="s">
        <v>52</v>
      </c>
      <c r="X27522" s="14" t="s">
        <v>49</v>
      </c>
      <c r="Y27522" s="14" t="s">
        <v>49</v>
      </c>
      <c r="Z27522" s="9" t="s">
        <v>49</v>
      </c>
      <c r="AA27522" s="9" t="s">
        <v>49</v>
      </c>
      <c r="AB27522" s="9" t="s">
        <v>49</v>
      </c>
      <c r="AC27522" s="9" t="s">
        <v>49</v>
      </c>
      <c r="AD27522" s="9" t="s">
        <v>49</v>
      </c>
      <c r="AE27522" s="9" t="s">
        <v>49</v>
      </c>
      <c r="AF27522" s="9" t="s">
        <v>49</v>
      </c>
      <c r="AG27522" s="9" t="s">
        <v>49</v>
      </c>
      <c r="AH27522" s="9" t="s">
        <v>49</v>
      </c>
      <c r="AI27522" s="9" t="s">
        <v>49</v>
      </c>
      <c r="AJ27522" s="15">
        <v>39.482340000000001</v>
      </c>
      <c r="AK27522" s="15">
        <v>-108.1005</v>
      </c>
    </row>
    <row r="27523" spans="1:37" x14ac:dyDescent="0.3">
      <c r="A27523" s="9">
        <v>67367</v>
      </c>
      <c r="B27523" s="10" t="s">
        <v>31047</v>
      </c>
      <c r="C27523" s="9">
        <v>69288</v>
      </c>
      <c r="D27523" s="10" t="s">
        <v>31048</v>
      </c>
      <c r="E27523" s="11" t="s">
        <v>41</v>
      </c>
      <c r="F27523" s="11" t="s">
        <v>41</v>
      </c>
      <c r="G27523" s="12" t="s">
        <v>84</v>
      </c>
      <c r="H27523" s="12" t="s">
        <v>779</v>
      </c>
      <c r="I27523" s="12" t="s">
        <v>142</v>
      </c>
      <c r="J27523" s="10" t="s">
        <v>218</v>
      </c>
      <c r="K27523" s="13" t="s">
        <v>31049</v>
      </c>
      <c r="L27523" s="13" t="s">
        <v>1</v>
      </c>
      <c r="M27523" s="14">
        <v>0.3</v>
      </c>
      <c r="N27523" s="14">
        <v>0.3</v>
      </c>
      <c r="O27523" s="14">
        <v>0.3</v>
      </c>
      <c r="P27523" s="10" t="s">
        <v>359</v>
      </c>
      <c r="Q27523" s="12" t="s">
        <v>360</v>
      </c>
      <c r="R27523" s="12" t="s">
        <v>361</v>
      </c>
      <c r="S27523" s="12">
        <v>1</v>
      </c>
      <c r="T27523" s="12">
        <v>2023</v>
      </c>
      <c r="U27523" s="9" t="s">
        <v>49</v>
      </c>
      <c r="V27523" s="9" t="s">
        <v>49</v>
      </c>
      <c r="W27523" s="12" t="s">
        <v>52</v>
      </c>
      <c r="X27523" s="14" t="s">
        <v>49</v>
      </c>
      <c r="Y27523" s="14" t="s">
        <v>49</v>
      </c>
      <c r="Z27523" s="9" t="s">
        <v>49</v>
      </c>
      <c r="AA27523" s="9" t="s">
        <v>49</v>
      </c>
      <c r="AB27523" s="9" t="s">
        <v>49</v>
      </c>
      <c r="AC27523" s="9" t="s">
        <v>49</v>
      </c>
      <c r="AD27523" s="9" t="s">
        <v>49</v>
      </c>
      <c r="AE27523" s="9" t="s">
        <v>49</v>
      </c>
      <c r="AF27523" s="9" t="s">
        <v>49</v>
      </c>
      <c r="AG27523" s="9" t="s">
        <v>49</v>
      </c>
      <c r="AH27523" s="9" t="s">
        <v>49</v>
      </c>
      <c r="AI27523" s="9" t="s">
        <v>49</v>
      </c>
      <c r="AJ27523" s="15">
        <v>33.825324000000002</v>
      </c>
      <c r="AK27523" s="15">
        <v>-116.4847</v>
      </c>
    </row>
    <row r="27524" spans="1:37" x14ac:dyDescent="0.3">
      <c r="A27524" s="9">
        <v>67367</v>
      </c>
      <c r="B27524" s="10" t="s">
        <v>31047</v>
      </c>
      <c r="C27524" s="9">
        <v>69288</v>
      </c>
      <c r="D27524" s="10" t="s">
        <v>31048</v>
      </c>
      <c r="E27524" s="11" t="s">
        <v>41</v>
      </c>
      <c r="F27524" s="11" t="s">
        <v>41</v>
      </c>
      <c r="G27524" s="12" t="s">
        <v>84</v>
      </c>
      <c r="H27524" s="12" t="s">
        <v>779</v>
      </c>
      <c r="I27524" s="12" t="s">
        <v>142</v>
      </c>
      <c r="J27524" s="10" t="s">
        <v>218</v>
      </c>
      <c r="K27524" s="13" t="s">
        <v>31050</v>
      </c>
      <c r="L27524" s="13" t="s">
        <v>1</v>
      </c>
      <c r="M27524" s="14">
        <v>1.6</v>
      </c>
      <c r="N27524" s="14">
        <v>0.5</v>
      </c>
      <c r="O27524" s="14">
        <v>0.4</v>
      </c>
      <c r="P27524" s="10" t="s">
        <v>363</v>
      </c>
      <c r="Q27524" s="12" t="s">
        <v>364</v>
      </c>
      <c r="R27524" s="12" t="s">
        <v>365</v>
      </c>
      <c r="S27524" s="12">
        <v>4</v>
      </c>
      <c r="T27524" s="12">
        <v>2021</v>
      </c>
      <c r="U27524" s="9" t="s">
        <v>49</v>
      </c>
      <c r="V27524" s="9" t="s">
        <v>49</v>
      </c>
      <c r="W27524" s="12" t="s">
        <v>52</v>
      </c>
      <c r="X27524" s="14" t="s">
        <v>49</v>
      </c>
      <c r="Y27524" s="14" t="s">
        <v>49</v>
      </c>
      <c r="Z27524" s="9" t="s">
        <v>49</v>
      </c>
      <c r="AA27524" s="9" t="s">
        <v>49</v>
      </c>
      <c r="AB27524" s="9" t="s">
        <v>49</v>
      </c>
      <c r="AC27524" s="9" t="s">
        <v>49</v>
      </c>
      <c r="AD27524" s="9" t="s">
        <v>49</v>
      </c>
      <c r="AE27524" s="9" t="s">
        <v>49</v>
      </c>
      <c r="AF27524" s="9" t="s">
        <v>49</v>
      </c>
      <c r="AG27524" s="9" t="s">
        <v>49</v>
      </c>
      <c r="AH27524" s="9" t="s">
        <v>49</v>
      </c>
      <c r="AI27524" s="9" t="s">
        <v>49</v>
      </c>
      <c r="AJ27524" s="15">
        <v>33.825324000000002</v>
      </c>
      <c r="AK27524" s="15">
        <v>-116.4847</v>
      </c>
    </row>
    <row r="27525" spans="1:37" x14ac:dyDescent="0.3">
      <c r="A27525" s="9">
        <v>67366</v>
      </c>
      <c r="B27525" s="10" t="s">
        <v>31051</v>
      </c>
      <c r="C27525" s="9">
        <v>69289</v>
      </c>
      <c r="D27525" s="10" t="s">
        <v>31052</v>
      </c>
      <c r="E27525" s="11" t="s">
        <v>41</v>
      </c>
      <c r="F27525" s="11" t="s">
        <v>41</v>
      </c>
      <c r="G27525" s="12" t="s">
        <v>96</v>
      </c>
      <c r="H27525" s="12" t="s">
        <v>9905</v>
      </c>
      <c r="I27525" s="12" t="s">
        <v>585</v>
      </c>
      <c r="J27525" s="10" t="s">
        <v>143</v>
      </c>
      <c r="K27525" s="13" t="s">
        <v>31053</v>
      </c>
      <c r="L27525" s="13" t="s">
        <v>1</v>
      </c>
      <c r="M27525" s="14">
        <v>9.9</v>
      </c>
      <c r="N27525" s="14">
        <v>9.9</v>
      </c>
      <c r="O27525" s="14">
        <v>9.9</v>
      </c>
      <c r="P27525" s="10" t="s">
        <v>363</v>
      </c>
      <c r="Q27525" s="12" t="s">
        <v>364</v>
      </c>
      <c r="R27525" s="12" t="s">
        <v>365</v>
      </c>
      <c r="S27525" s="12">
        <v>9</v>
      </c>
      <c r="T27525" s="12">
        <v>2023</v>
      </c>
      <c r="U27525" s="9" t="s">
        <v>49</v>
      </c>
      <c r="V27525" s="9" t="s">
        <v>49</v>
      </c>
      <c r="W27525" s="12" t="s">
        <v>52</v>
      </c>
      <c r="X27525" s="14" t="s">
        <v>49</v>
      </c>
      <c r="Y27525" s="14" t="s">
        <v>49</v>
      </c>
      <c r="Z27525" s="9" t="s">
        <v>49</v>
      </c>
      <c r="AA27525" s="9" t="s">
        <v>49</v>
      </c>
      <c r="AB27525" s="9" t="s">
        <v>49</v>
      </c>
      <c r="AC27525" s="9" t="s">
        <v>49</v>
      </c>
      <c r="AD27525" s="9" t="s">
        <v>49</v>
      </c>
      <c r="AE27525" s="9" t="s">
        <v>49</v>
      </c>
      <c r="AF27525" s="9" t="s">
        <v>49</v>
      </c>
      <c r="AG27525" s="9" t="s">
        <v>49</v>
      </c>
      <c r="AH27525" s="9" t="s">
        <v>49</v>
      </c>
      <c r="AI27525" s="9" t="s">
        <v>49</v>
      </c>
      <c r="AJ27525" s="15">
        <v>31.411854000000002</v>
      </c>
      <c r="AK27525" s="15">
        <v>-97.423670000000001</v>
      </c>
    </row>
    <row r="27526" spans="1:37" x14ac:dyDescent="0.3">
      <c r="A27526" s="9">
        <v>67388</v>
      </c>
      <c r="B27526" s="10" t="s">
        <v>31054</v>
      </c>
      <c r="C27526" s="9">
        <v>69296</v>
      </c>
      <c r="D27526" s="10" t="s">
        <v>31055</v>
      </c>
      <c r="E27526" s="11" t="s">
        <v>41</v>
      </c>
      <c r="F27526" s="11" t="s">
        <v>41</v>
      </c>
      <c r="G27526" s="12" t="s">
        <v>96</v>
      </c>
      <c r="H27526" s="12" t="s">
        <v>3461</v>
      </c>
      <c r="I27526" s="12" t="s">
        <v>585</v>
      </c>
      <c r="J27526" s="10" t="s">
        <v>143</v>
      </c>
      <c r="K27526" s="13" t="s">
        <v>31056</v>
      </c>
      <c r="L27526" s="13" t="s">
        <v>1</v>
      </c>
      <c r="M27526" s="14">
        <v>10</v>
      </c>
      <c r="N27526" s="14">
        <v>10</v>
      </c>
      <c r="O27526" s="14">
        <v>10</v>
      </c>
      <c r="P27526" s="10" t="s">
        <v>359</v>
      </c>
      <c r="Q27526" s="12" t="s">
        <v>360</v>
      </c>
      <c r="R27526" s="12" t="s">
        <v>361</v>
      </c>
      <c r="S27526" s="12">
        <v>2</v>
      </c>
      <c r="T27526" s="12">
        <v>2026</v>
      </c>
      <c r="U27526" s="9" t="s">
        <v>49</v>
      </c>
      <c r="V27526" s="9" t="s">
        <v>49</v>
      </c>
      <c r="W27526" s="12" t="s">
        <v>52</v>
      </c>
      <c r="X27526" s="14">
        <v>25.1</v>
      </c>
      <c r="Y27526" s="14" t="s">
        <v>49</v>
      </c>
      <c r="Z27526" s="9" t="s">
        <v>49</v>
      </c>
      <c r="AA27526" s="9" t="s">
        <v>49</v>
      </c>
      <c r="AB27526" s="9" t="s">
        <v>49</v>
      </c>
      <c r="AC27526" s="9" t="s">
        <v>49</v>
      </c>
      <c r="AD27526" s="9" t="s">
        <v>49</v>
      </c>
      <c r="AE27526" s="9" t="s">
        <v>49</v>
      </c>
      <c r="AF27526" s="9" t="s">
        <v>49</v>
      </c>
      <c r="AG27526" s="9" t="s">
        <v>49</v>
      </c>
      <c r="AH27526" s="9" t="s">
        <v>49</v>
      </c>
      <c r="AI27526" s="9" t="s">
        <v>49</v>
      </c>
      <c r="AJ27526" s="15">
        <v>26.116879000000001</v>
      </c>
      <c r="AK27526" s="15">
        <v>-97.811670000000007</v>
      </c>
    </row>
    <row r="27527" spans="1:37" x14ac:dyDescent="0.3">
      <c r="A27527" s="9">
        <v>67388</v>
      </c>
      <c r="B27527" s="10" t="s">
        <v>31054</v>
      </c>
      <c r="C27527" s="9">
        <v>69297</v>
      </c>
      <c r="D27527" s="10" t="s">
        <v>31057</v>
      </c>
      <c r="E27527" s="11" t="s">
        <v>41</v>
      </c>
      <c r="F27527" s="11" t="s">
        <v>41</v>
      </c>
      <c r="G27527" s="12" t="s">
        <v>96</v>
      </c>
      <c r="H27527" s="12" t="s">
        <v>23796</v>
      </c>
      <c r="I27527" s="12" t="s">
        <v>585</v>
      </c>
      <c r="J27527" s="10" t="s">
        <v>143</v>
      </c>
      <c r="K27527" s="13" t="s">
        <v>31058</v>
      </c>
      <c r="L27527" s="13" t="s">
        <v>1</v>
      </c>
      <c r="M27527" s="14">
        <v>10</v>
      </c>
      <c r="N27527" s="14">
        <v>10</v>
      </c>
      <c r="O27527" s="14">
        <v>10</v>
      </c>
      <c r="P27527" s="10" t="s">
        <v>359</v>
      </c>
      <c r="Q27527" s="12" t="s">
        <v>360</v>
      </c>
      <c r="R27527" s="12" t="s">
        <v>361</v>
      </c>
      <c r="S27527" s="12">
        <v>3</v>
      </c>
      <c r="T27527" s="12">
        <v>2026</v>
      </c>
      <c r="U27527" s="9" t="s">
        <v>49</v>
      </c>
      <c r="V27527" s="9" t="s">
        <v>49</v>
      </c>
      <c r="W27527" s="12" t="s">
        <v>52</v>
      </c>
      <c r="X27527" s="14">
        <v>25.1</v>
      </c>
      <c r="Y27527" s="14" t="s">
        <v>49</v>
      </c>
      <c r="Z27527" s="9" t="s">
        <v>49</v>
      </c>
      <c r="AA27527" s="9" t="s">
        <v>49</v>
      </c>
      <c r="AB27527" s="9" t="s">
        <v>49</v>
      </c>
      <c r="AC27527" s="9" t="s">
        <v>49</v>
      </c>
      <c r="AD27527" s="9" t="s">
        <v>49</v>
      </c>
      <c r="AE27527" s="9" t="s">
        <v>49</v>
      </c>
      <c r="AF27527" s="9" t="s">
        <v>49</v>
      </c>
      <c r="AG27527" s="9" t="s">
        <v>49</v>
      </c>
      <c r="AH27527" s="9" t="s">
        <v>49</v>
      </c>
      <c r="AI27527" s="9" t="s">
        <v>49</v>
      </c>
      <c r="AJ27527" s="15">
        <v>27.745926000000001</v>
      </c>
      <c r="AK27527" s="15">
        <v>-98.05444</v>
      </c>
    </row>
    <row r="27528" spans="1:37" x14ac:dyDescent="0.3">
      <c r="A27528" s="9">
        <v>67387</v>
      </c>
      <c r="B27528" s="10" t="s">
        <v>31059</v>
      </c>
      <c r="C27528" s="9">
        <v>69298</v>
      </c>
      <c r="D27528" s="10" t="s">
        <v>31059</v>
      </c>
      <c r="E27528" s="11" t="s">
        <v>41</v>
      </c>
      <c r="F27528" s="11" t="s">
        <v>41</v>
      </c>
      <c r="G27528" s="12" t="s">
        <v>96</v>
      </c>
      <c r="H27528" s="12" t="s">
        <v>9905</v>
      </c>
      <c r="I27528" s="12" t="s">
        <v>585</v>
      </c>
      <c r="J27528" s="10" t="s">
        <v>143</v>
      </c>
      <c r="K27528" s="13" t="s">
        <v>31007</v>
      </c>
      <c r="L27528" s="13" t="s">
        <v>1</v>
      </c>
      <c r="M27528" s="14">
        <v>150</v>
      </c>
      <c r="N27528" s="14">
        <v>150</v>
      </c>
      <c r="O27528" s="14">
        <v>150</v>
      </c>
      <c r="P27528" s="10" t="s">
        <v>359</v>
      </c>
      <c r="Q27528" s="12" t="s">
        <v>360</v>
      </c>
      <c r="R27528" s="12" t="s">
        <v>361</v>
      </c>
      <c r="S27528" s="12">
        <v>12</v>
      </c>
      <c r="T27528" s="12">
        <v>2025</v>
      </c>
      <c r="U27528" s="9" t="s">
        <v>49</v>
      </c>
      <c r="V27528" s="9" t="s">
        <v>49</v>
      </c>
      <c r="W27528" s="12" t="s">
        <v>52</v>
      </c>
      <c r="X27528" s="14">
        <v>340</v>
      </c>
      <c r="Y27528" s="14" t="s">
        <v>49</v>
      </c>
      <c r="Z27528" s="9" t="s">
        <v>49</v>
      </c>
      <c r="AA27528" s="9" t="s">
        <v>49</v>
      </c>
      <c r="AB27528" s="9" t="s">
        <v>49</v>
      </c>
      <c r="AC27528" s="9" t="s">
        <v>49</v>
      </c>
      <c r="AD27528" s="9" t="s">
        <v>49</v>
      </c>
      <c r="AE27528" s="9" t="s">
        <v>49</v>
      </c>
      <c r="AF27528" s="9" t="s">
        <v>49</v>
      </c>
      <c r="AG27528" s="9" t="s">
        <v>49</v>
      </c>
      <c r="AH27528" s="9" t="s">
        <v>49</v>
      </c>
      <c r="AI27528" s="9" t="s">
        <v>49</v>
      </c>
      <c r="AJ27528" s="15">
        <v>31.599920000000001</v>
      </c>
      <c r="AK27528" s="15">
        <v>-96.97054</v>
      </c>
    </row>
    <row r="27529" spans="1:37" x14ac:dyDescent="0.3">
      <c r="A27529" s="9">
        <v>67387</v>
      </c>
      <c r="B27529" s="10" t="s">
        <v>31059</v>
      </c>
      <c r="C27529" s="9">
        <v>69298</v>
      </c>
      <c r="D27529" s="10" t="s">
        <v>31059</v>
      </c>
      <c r="E27529" s="11" t="s">
        <v>41</v>
      </c>
      <c r="F27529" s="11" t="s">
        <v>41</v>
      </c>
      <c r="G27529" s="12" t="s">
        <v>96</v>
      </c>
      <c r="H27529" s="12" t="s">
        <v>9905</v>
      </c>
      <c r="I27529" s="12" t="s">
        <v>585</v>
      </c>
      <c r="J27529" s="10" t="s">
        <v>143</v>
      </c>
      <c r="K27529" s="13" t="s">
        <v>31060</v>
      </c>
      <c r="L27529" s="13" t="s">
        <v>1</v>
      </c>
      <c r="M27529" s="14">
        <v>150</v>
      </c>
      <c r="N27529" s="14">
        <v>150</v>
      </c>
      <c r="O27529" s="14">
        <v>150</v>
      </c>
      <c r="P27529" s="10" t="s">
        <v>359</v>
      </c>
      <c r="Q27529" s="12" t="s">
        <v>360</v>
      </c>
      <c r="R27529" s="12" t="s">
        <v>361</v>
      </c>
      <c r="S27529" s="12">
        <v>12</v>
      </c>
      <c r="T27529" s="12">
        <v>2025</v>
      </c>
      <c r="U27529" s="9" t="s">
        <v>49</v>
      </c>
      <c r="V27529" s="9" t="s">
        <v>49</v>
      </c>
      <c r="W27529" s="12" t="s">
        <v>52</v>
      </c>
      <c r="X27529" s="14">
        <v>340</v>
      </c>
      <c r="Y27529" s="14" t="s">
        <v>49</v>
      </c>
      <c r="Z27529" s="9" t="s">
        <v>49</v>
      </c>
      <c r="AA27529" s="9" t="s">
        <v>49</v>
      </c>
      <c r="AB27529" s="9" t="s">
        <v>49</v>
      </c>
      <c r="AC27529" s="9" t="s">
        <v>49</v>
      </c>
      <c r="AD27529" s="9" t="s">
        <v>49</v>
      </c>
      <c r="AE27529" s="9" t="s">
        <v>49</v>
      </c>
      <c r="AF27529" s="9" t="s">
        <v>49</v>
      </c>
      <c r="AG27529" s="9" t="s">
        <v>49</v>
      </c>
      <c r="AH27529" s="9" t="s">
        <v>49</v>
      </c>
      <c r="AI27529" s="9" t="s">
        <v>49</v>
      </c>
      <c r="AJ27529" s="15">
        <v>31.599920000000001</v>
      </c>
      <c r="AK27529" s="15">
        <v>-96.97054</v>
      </c>
    </row>
    <row r="27530" spans="1:37" x14ac:dyDescent="0.3">
      <c r="A27530" s="9">
        <v>67384</v>
      </c>
      <c r="B27530" s="10" t="s">
        <v>31061</v>
      </c>
      <c r="C27530" s="9">
        <v>69300</v>
      </c>
      <c r="D27530" s="10" t="s">
        <v>31062</v>
      </c>
      <c r="E27530" s="11" t="s">
        <v>41</v>
      </c>
      <c r="F27530" s="11" t="s">
        <v>41</v>
      </c>
      <c r="G27530" s="12" t="s">
        <v>96</v>
      </c>
      <c r="H27530" s="12" t="s">
        <v>4286</v>
      </c>
      <c r="I27530" s="12" t="s">
        <v>585</v>
      </c>
      <c r="J27530" s="10" t="s">
        <v>143</v>
      </c>
      <c r="K27530" s="13" t="s">
        <v>31063</v>
      </c>
      <c r="L27530" s="13" t="s">
        <v>1</v>
      </c>
      <c r="M27530" s="14">
        <v>9.9</v>
      </c>
      <c r="N27530" s="14">
        <v>9.9</v>
      </c>
      <c r="O27530" s="14">
        <v>9.9</v>
      </c>
      <c r="P27530" s="10" t="s">
        <v>359</v>
      </c>
      <c r="Q27530" s="12" t="s">
        <v>360</v>
      </c>
      <c r="R27530" s="12" t="s">
        <v>361</v>
      </c>
      <c r="S27530" s="12">
        <v>7</v>
      </c>
      <c r="T27530" s="12">
        <v>2024</v>
      </c>
      <c r="U27530" s="9" t="s">
        <v>49</v>
      </c>
      <c r="V27530" s="9" t="s">
        <v>49</v>
      </c>
      <c r="W27530" s="12" t="s">
        <v>52</v>
      </c>
      <c r="X27530" s="14">
        <v>9.9</v>
      </c>
      <c r="Y27530" s="14" t="s">
        <v>49</v>
      </c>
      <c r="Z27530" s="9" t="s">
        <v>49</v>
      </c>
      <c r="AA27530" s="9" t="s">
        <v>49</v>
      </c>
      <c r="AB27530" s="9" t="s">
        <v>49</v>
      </c>
      <c r="AC27530" s="9" t="s">
        <v>49</v>
      </c>
      <c r="AD27530" s="9" t="s">
        <v>49</v>
      </c>
      <c r="AE27530" s="9" t="s">
        <v>49</v>
      </c>
      <c r="AF27530" s="9" t="s">
        <v>49</v>
      </c>
      <c r="AG27530" s="9" t="s">
        <v>49</v>
      </c>
      <c r="AH27530" s="9" t="s">
        <v>49</v>
      </c>
      <c r="AI27530" s="9" t="s">
        <v>49</v>
      </c>
      <c r="AJ27530" s="15">
        <v>26.514848000000001</v>
      </c>
      <c r="AK27530" s="15">
        <v>-98.609399999999994</v>
      </c>
    </row>
    <row r="27531" spans="1:37" x14ac:dyDescent="0.3">
      <c r="A27531" s="9">
        <v>67385</v>
      </c>
      <c r="B27531" s="10" t="s">
        <v>31064</v>
      </c>
      <c r="C27531" s="9">
        <v>69301</v>
      </c>
      <c r="D27531" s="10" t="s">
        <v>31065</v>
      </c>
      <c r="E27531" s="11" t="s">
        <v>41</v>
      </c>
      <c r="F27531" s="11" t="s">
        <v>41</v>
      </c>
      <c r="G27531" s="12" t="s">
        <v>96</v>
      </c>
      <c r="H27531" s="12" t="s">
        <v>8171</v>
      </c>
      <c r="I27531" s="12" t="s">
        <v>585</v>
      </c>
      <c r="J27531" s="10" t="s">
        <v>143</v>
      </c>
      <c r="K27531" s="13" t="s">
        <v>31066</v>
      </c>
      <c r="L27531" s="13" t="s">
        <v>1</v>
      </c>
      <c r="M27531" s="14">
        <v>9.9</v>
      </c>
      <c r="N27531" s="14">
        <v>9.9</v>
      </c>
      <c r="O27531" s="14">
        <v>9.9</v>
      </c>
      <c r="P27531" s="10" t="s">
        <v>359</v>
      </c>
      <c r="Q27531" s="12" t="s">
        <v>360</v>
      </c>
      <c r="R27531" s="12" t="s">
        <v>361</v>
      </c>
      <c r="S27531" s="12">
        <v>11</v>
      </c>
      <c r="T27531" s="12">
        <v>2024</v>
      </c>
      <c r="U27531" s="9" t="s">
        <v>49</v>
      </c>
      <c r="V27531" s="9" t="s">
        <v>49</v>
      </c>
      <c r="W27531" s="12" t="s">
        <v>52</v>
      </c>
      <c r="X27531" s="14">
        <v>9.9</v>
      </c>
      <c r="Y27531" s="14" t="s">
        <v>49</v>
      </c>
      <c r="Z27531" s="9" t="s">
        <v>49</v>
      </c>
      <c r="AA27531" s="9" t="s">
        <v>49</v>
      </c>
      <c r="AB27531" s="9" t="s">
        <v>49</v>
      </c>
      <c r="AC27531" s="9" t="s">
        <v>49</v>
      </c>
      <c r="AD27531" s="9" t="s">
        <v>49</v>
      </c>
      <c r="AE27531" s="9" t="s">
        <v>49</v>
      </c>
      <c r="AF27531" s="9" t="s">
        <v>49</v>
      </c>
      <c r="AG27531" s="9" t="s">
        <v>49</v>
      </c>
      <c r="AH27531" s="9" t="s">
        <v>49</v>
      </c>
      <c r="AI27531" s="9" t="s">
        <v>49</v>
      </c>
      <c r="AJ27531" s="15">
        <v>27.921403000000002</v>
      </c>
      <c r="AK27531" s="15">
        <v>-97.30941</v>
      </c>
    </row>
    <row r="27532" spans="1:37" x14ac:dyDescent="0.3">
      <c r="A27532" s="9">
        <v>67386</v>
      </c>
      <c r="B27532" s="10" t="s">
        <v>31067</v>
      </c>
      <c r="C27532" s="9">
        <v>69302</v>
      </c>
      <c r="D27532" s="10" t="s">
        <v>31068</v>
      </c>
      <c r="E27532" s="11" t="s">
        <v>41</v>
      </c>
      <c r="F27532" s="11" t="s">
        <v>41</v>
      </c>
      <c r="G27532" s="12" t="s">
        <v>96</v>
      </c>
      <c r="H27532" s="12" t="s">
        <v>4159</v>
      </c>
      <c r="I27532" s="12" t="s">
        <v>585</v>
      </c>
      <c r="J27532" s="10" t="s">
        <v>143</v>
      </c>
      <c r="K27532" s="13" t="s">
        <v>31069</v>
      </c>
      <c r="L27532" s="13" t="s">
        <v>1</v>
      </c>
      <c r="M27532" s="14">
        <v>9.9</v>
      </c>
      <c r="N27532" s="14">
        <v>9.9</v>
      </c>
      <c r="O27532" s="14">
        <v>9.9</v>
      </c>
      <c r="P27532" s="10" t="s">
        <v>359</v>
      </c>
      <c r="Q27532" s="12" t="s">
        <v>360</v>
      </c>
      <c r="R27532" s="12" t="s">
        <v>361</v>
      </c>
      <c r="S27532" s="12">
        <v>11</v>
      </c>
      <c r="T27532" s="12">
        <v>2024</v>
      </c>
      <c r="U27532" s="9" t="s">
        <v>49</v>
      </c>
      <c r="V27532" s="9" t="s">
        <v>49</v>
      </c>
      <c r="W27532" s="12" t="s">
        <v>52</v>
      </c>
      <c r="X27532" s="14">
        <v>9.9</v>
      </c>
      <c r="Y27532" s="14" t="s">
        <v>49</v>
      </c>
      <c r="Z27532" s="9" t="s">
        <v>49</v>
      </c>
      <c r="AA27532" s="9" t="s">
        <v>49</v>
      </c>
      <c r="AB27532" s="9" t="s">
        <v>49</v>
      </c>
      <c r="AC27532" s="9" t="s">
        <v>49</v>
      </c>
      <c r="AD27532" s="9" t="s">
        <v>49</v>
      </c>
      <c r="AE27532" s="9" t="s">
        <v>49</v>
      </c>
      <c r="AF27532" s="9" t="s">
        <v>49</v>
      </c>
      <c r="AG27532" s="9" t="s">
        <v>49</v>
      </c>
      <c r="AH27532" s="9" t="s">
        <v>49</v>
      </c>
      <c r="AI27532" s="9" t="s">
        <v>49</v>
      </c>
      <c r="AJ27532" s="15">
        <v>28.757031000000001</v>
      </c>
      <c r="AK27532" s="15">
        <v>-96.211780000000005</v>
      </c>
    </row>
    <row r="27533" spans="1:37" x14ac:dyDescent="0.3">
      <c r="A27533" s="9">
        <v>60531</v>
      </c>
      <c r="B27533" s="10" t="s">
        <v>11246</v>
      </c>
      <c r="C27533" s="9">
        <v>69303</v>
      </c>
      <c r="D27533" s="10" t="s">
        <v>31070</v>
      </c>
      <c r="E27533" s="11" t="s">
        <v>41</v>
      </c>
      <c r="F27533" s="11" t="s">
        <v>41</v>
      </c>
      <c r="G27533" s="12" t="s">
        <v>136</v>
      </c>
      <c r="H27533" s="12" t="s">
        <v>2247</v>
      </c>
      <c r="I27533" s="12" t="s">
        <v>138</v>
      </c>
      <c r="J27533" s="10" t="s">
        <v>143</v>
      </c>
      <c r="K27533" s="13" t="s">
        <v>31071</v>
      </c>
      <c r="L27533" s="13" t="s">
        <v>1</v>
      </c>
      <c r="M27533" s="14">
        <v>1</v>
      </c>
      <c r="N27533" s="14">
        <v>1</v>
      </c>
      <c r="O27533" s="14">
        <v>1</v>
      </c>
      <c r="P27533" s="10" t="s">
        <v>363</v>
      </c>
      <c r="Q27533" s="12" t="s">
        <v>364</v>
      </c>
      <c r="R27533" s="12" t="s">
        <v>365</v>
      </c>
      <c r="S27533" s="12">
        <v>12</v>
      </c>
      <c r="T27533" s="12">
        <v>2025</v>
      </c>
      <c r="U27533" s="9" t="s">
        <v>49</v>
      </c>
      <c r="V27533" s="9" t="s">
        <v>49</v>
      </c>
      <c r="W27533" s="12" t="s">
        <v>52</v>
      </c>
      <c r="X27533" s="14" t="s">
        <v>49</v>
      </c>
      <c r="Y27533" s="14" t="s">
        <v>49</v>
      </c>
      <c r="Z27533" s="9" t="s">
        <v>49</v>
      </c>
      <c r="AA27533" s="9" t="s">
        <v>49</v>
      </c>
      <c r="AB27533" s="9" t="s">
        <v>49</v>
      </c>
      <c r="AC27533" s="9" t="s">
        <v>49</v>
      </c>
      <c r="AD27533" s="9" t="s">
        <v>49</v>
      </c>
      <c r="AE27533" s="9" t="s">
        <v>49</v>
      </c>
      <c r="AF27533" s="9" t="s">
        <v>49</v>
      </c>
      <c r="AG27533" s="9" t="s">
        <v>49</v>
      </c>
      <c r="AH27533" s="9" t="s">
        <v>49</v>
      </c>
      <c r="AI27533" s="9" t="s">
        <v>49</v>
      </c>
      <c r="AJ27533" s="15">
        <v>44.121870000000001</v>
      </c>
      <c r="AK27533" s="15">
        <v>-93.266940000000005</v>
      </c>
    </row>
    <row r="27534" spans="1:37" x14ac:dyDescent="0.3">
      <c r="A27534" s="9">
        <v>60531</v>
      </c>
      <c r="B27534" s="10" t="s">
        <v>11246</v>
      </c>
      <c r="C27534" s="9">
        <v>69304</v>
      </c>
      <c r="D27534" s="10" t="s">
        <v>31072</v>
      </c>
      <c r="E27534" s="11" t="s">
        <v>41</v>
      </c>
      <c r="F27534" s="11" t="s">
        <v>41</v>
      </c>
      <c r="G27534" s="12" t="s">
        <v>136</v>
      </c>
      <c r="H27534" s="12" t="s">
        <v>2299</v>
      </c>
      <c r="I27534" s="12" t="s">
        <v>138</v>
      </c>
      <c r="J27534" s="10" t="s">
        <v>143</v>
      </c>
      <c r="K27534" s="13" t="s">
        <v>31073</v>
      </c>
      <c r="L27534" s="13" t="s">
        <v>1</v>
      </c>
      <c r="M27534" s="14">
        <v>1</v>
      </c>
      <c r="N27534" s="14">
        <v>1</v>
      </c>
      <c r="O27534" s="14">
        <v>1</v>
      </c>
      <c r="P27534" s="10" t="s">
        <v>363</v>
      </c>
      <c r="Q27534" s="12" t="s">
        <v>364</v>
      </c>
      <c r="R27534" s="12" t="s">
        <v>365</v>
      </c>
      <c r="S27534" s="12">
        <v>12</v>
      </c>
      <c r="T27534" s="12">
        <v>2025</v>
      </c>
      <c r="U27534" s="9" t="s">
        <v>49</v>
      </c>
      <c r="V27534" s="9" t="s">
        <v>49</v>
      </c>
      <c r="W27534" s="12" t="s">
        <v>52</v>
      </c>
      <c r="X27534" s="14" t="s">
        <v>49</v>
      </c>
      <c r="Y27534" s="14" t="s">
        <v>49</v>
      </c>
      <c r="Z27534" s="9" t="s">
        <v>49</v>
      </c>
      <c r="AA27534" s="9" t="s">
        <v>49</v>
      </c>
      <c r="AB27534" s="9" t="s">
        <v>49</v>
      </c>
      <c r="AC27534" s="9" t="s">
        <v>49</v>
      </c>
      <c r="AD27534" s="9" t="s">
        <v>49</v>
      </c>
      <c r="AE27534" s="9" t="s">
        <v>49</v>
      </c>
      <c r="AF27534" s="9" t="s">
        <v>49</v>
      </c>
      <c r="AG27534" s="9" t="s">
        <v>49</v>
      </c>
      <c r="AH27534" s="9" t="s">
        <v>49</v>
      </c>
      <c r="AI27534" s="9" t="s">
        <v>49</v>
      </c>
      <c r="AJ27534" s="15">
        <v>45.389816000000003</v>
      </c>
      <c r="AK27534" s="15">
        <v>-94.711780000000005</v>
      </c>
    </row>
    <row r="27535" spans="1:37" x14ac:dyDescent="0.3">
      <c r="A27535" s="9">
        <v>67396</v>
      </c>
      <c r="B27535" s="10" t="s">
        <v>31074</v>
      </c>
      <c r="C27535" s="9">
        <v>69306</v>
      </c>
      <c r="D27535" s="10" t="s">
        <v>31075</v>
      </c>
      <c r="E27535" s="11" t="s">
        <v>41</v>
      </c>
      <c r="F27535" s="11" t="s">
        <v>41</v>
      </c>
      <c r="G27535" s="12" t="s">
        <v>937</v>
      </c>
      <c r="H27535" s="12" t="s">
        <v>4044</v>
      </c>
      <c r="I27535" s="12" t="s">
        <v>172</v>
      </c>
      <c r="J27535" s="10" t="s">
        <v>143</v>
      </c>
      <c r="K27535" s="13" t="s">
        <v>31076</v>
      </c>
      <c r="L27535" s="13" t="s">
        <v>1</v>
      </c>
      <c r="M27535" s="14">
        <v>8.8000000000000007</v>
      </c>
      <c r="N27535" s="14">
        <v>8.8000000000000007</v>
      </c>
      <c r="O27535" s="14">
        <v>8.8000000000000007</v>
      </c>
      <c r="P27535" s="10" t="s">
        <v>363</v>
      </c>
      <c r="Q27535" s="12" t="s">
        <v>364</v>
      </c>
      <c r="R27535" s="12" t="s">
        <v>365</v>
      </c>
      <c r="S27535" s="12">
        <v>8</v>
      </c>
      <c r="T27535" s="12">
        <v>2024</v>
      </c>
      <c r="U27535" s="9" t="s">
        <v>49</v>
      </c>
      <c r="V27535" s="9" t="s">
        <v>49</v>
      </c>
      <c r="W27535" s="12" t="s">
        <v>52</v>
      </c>
      <c r="X27535" s="14" t="s">
        <v>49</v>
      </c>
      <c r="Y27535" s="14" t="s">
        <v>49</v>
      </c>
      <c r="Z27535" s="9" t="s">
        <v>49</v>
      </c>
      <c r="AA27535" s="9" t="s">
        <v>49</v>
      </c>
      <c r="AB27535" s="9" t="s">
        <v>49</v>
      </c>
      <c r="AC27535" s="9" t="s">
        <v>49</v>
      </c>
      <c r="AD27535" s="9" t="s">
        <v>49</v>
      </c>
      <c r="AE27535" s="9" t="s">
        <v>49</v>
      </c>
      <c r="AF27535" s="9" t="s">
        <v>49</v>
      </c>
      <c r="AG27535" s="9" t="s">
        <v>49</v>
      </c>
      <c r="AH27535" s="9" t="s">
        <v>49</v>
      </c>
      <c r="AI27535" s="9" t="s">
        <v>49</v>
      </c>
      <c r="AJ27535" s="15">
        <v>38.097799999999999</v>
      </c>
      <c r="AK27535" s="15">
        <v>-75.610799999999998</v>
      </c>
    </row>
    <row r="27536" spans="1:37" x14ac:dyDescent="0.3">
      <c r="A27536" s="9">
        <v>60531</v>
      </c>
      <c r="B27536" s="10" t="s">
        <v>11246</v>
      </c>
      <c r="C27536" s="9">
        <v>69307</v>
      </c>
      <c r="D27536" s="10" t="s">
        <v>31077</v>
      </c>
      <c r="E27536" s="11" t="s">
        <v>41</v>
      </c>
      <c r="F27536" s="11" t="s">
        <v>41</v>
      </c>
      <c r="G27536" s="12" t="s">
        <v>136</v>
      </c>
      <c r="H27536" s="12" t="s">
        <v>1734</v>
      </c>
      <c r="I27536" s="12" t="s">
        <v>138</v>
      </c>
      <c r="J27536" s="10" t="s">
        <v>143</v>
      </c>
      <c r="K27536" s="13" t="s">
        <v>31046</v>
      </c>
      <c r="L27536" s="13" t="s">
        <v>1</v>
      </c>
      <c r="M27536" s="14">
        <v>1</v>
      </c>
      <c r="N27536" s="14">
        <v>1</v>
      </c>
      <c r="O27536" s="14">
        <v>1</v>
      </c>
      <c r="P27536" s="10" t="s">
        <v>363</v>
      </c>
      <c r="Q27536" s="12" t="s">
        <v>364</v>
      </c>
      <c r="R27536" s="12" t="s">
        <v>365</v>
      </c>
      <c r="S27536" s="12">
        <v>12</v>
      </c>
      <c r="T27536" s="12">
        <v>2025</v>
      </c>
      <c r="U27536" s="9" t="s">
        <v>49</v>
      </c>
      <c r="V27536" s="9" t="s">
        <v>49</v>
      </c>
      <c r="W27536" s="12" t="s">
        <v>52</v>
      </c>
      <c r="X27536" s="14" t="s">
        <v>49</v>
      </c>
      <c r="Y27536" s="14" t="s">
        <v>49</v>
      </c>
      <c r="Z27536" s="9" t="s">
        <v>49</v>
      </c>
      <c r="AA27536" s="9" t="s">
        <v>49</v>
      </c>
      <c r="AB27536" s="9" t="s">
        <v>49</v>
      </c>
      <c r="AC27536" s="9" t="s">
        <v>49</v>
      </c>
      <c r="AD27536" s="9" t="s">
        <v>49</v>
      </c>
      <c r="AE27536" s="9" t="s">
        <v>49</v>
      </c>
      <c r="AF27536" s="9" t="s">
        <v>49</v>
      </c>
      <c r="AG27536" s="9" t="s">
        <v>49</v>
      </c>
      <c r="AH27536" s="9" t="s">
        <v>49</v>
      </c>
      <c r="AI27536" s="9" t="s">
        <v>49</v>
      </c>
      <c r="AJ27536" s="15">
        <v>44.417036000000003</v>
      </c>
      <c r="AK27536" s="15">
        <v>-93.150329999999997</v>
      </c>
    </row>
    <row r="27537" spans="1:37" x14ac:dyDescent="0.3">
      <c r="A27537" s="9">
        <v>60531</v>
      </c>
      <c r="B27537" s="10" t="s">
        <v>11246</v>
      </c>
      <c r="C27537" s="9">
        <v>69314</v>
      </c>
      <c r="D27537" s="10" t="s">
        <v>31078</v>
      </c>
      <c r="E27537" s="11" t="s">
        <v>41</v>
      </c>
      <c r="F27537" s="11" t="s">
        <v>41</v>
      </c>
      <c r="G27537" s="12" t="s">
        <v>469</v>
      </c>
      <c r="H27537" s="12" t="s">
        <v>817</v>
      </c>
      <c r="I27537" s="12" t="s">
        <v>172</v>
      </c>
      <c r="J27537" s="10" t="s">
        <v>143</v>
      </c>
      <c r="K27537" s="13" t="s">
        <v>31079</v>
      </c>
      <c r="L27537" s="13" t="s">
        <v>1</v>
      </c>
      <c r="M27537" s="14">
        <v>2</v>
      </c>
      <c r="N27537" s="14">
        <v>2</v>
      </c>
      <c r="O27537" s="14">
        <v>2</v>
      </c>
      <c r="P27537" s="10" t="s">
        <v>363</v>
      </c>
      <c r="Q27537" s="12" t="s">
        <v>364</v>
      </c>
      <c r="R27537" s="12" t="s">
        <v>365</v>
      </c>
      <c r="S27537" s="12">
        <v>12</v>
      </c>
      <c r="T27537" s="12">
        <v>2025</v>
      </c>
      <c r="U27537" s="9" t="s">
        <v>49</v>
      </c>
      <c r="V27537" s="9" t="s">
        <v>49</v>
      </c>
      <c r="W27537" s="12" t="s">
        <v>52</v>
      </c>
      <c r="X27537" s="14" t="s">
        <v>49</v>
      </c>
      <c r="Y27537" s="14" t="s">
        <v>49</v>
      </c>
      <c r="Z27537" s="9" t="s">
        <v>49</v>
      </c>
      <c r="AA27537" s="9" t="s">
        <v>49</v>
      </c>
      <c r="AB27537" s="9" t="s">
        <v>49</v>
      </c>
      <c r="AC27537" s="9" t="s">
        <v>49</v>
      </c>
      <c r="AD27537" s="9" t="s">
        <v>49</v>
      </c>
      <c r="AE27537" s="9" t="s">
        <v>49</v>
      </c>
      <c r="AF27537" s="9" t="s">
        <v>49</v>
      </c>
      <c r="AG27537" s="9" t="s">
        <v>49</v>
      </c>
      <c r="AH27537" s="9" t="s">
        <v>49</v>
      </c>
      <c r="AI27537" s="9" t="s">
        <v>49</v>
      </c>
      <c r="AJ27537" s="15">
        <v>42.464449999999999</v>
      </c>
      <c r="AK27537" s="15">
        <v>-87.849019999999996</v>
      </c>
    </row>
    <row r="27538" spans="1:37" x14ac:dyDescent="0.3">
      <c r="A27538" s="9">
        <v>60531</v>
      </c>
      <c r="B27538" s="10" t="s">
        <v>11246</v>
      </c>
      <c r="C27538" s="9">
        <v>69315</v>
      </c>
      <c r="D27538" s="10" t="s">
        <v>31080</v>
      </c>
      <c r="E27538" s="11" t="s">
        <v>41</v>
      </c>
      <c r="F27538" s="11" t="s">
        <v>41</v>
      </c>
      <c r="G27538" s="12" t="s">
        <v>469</v>
      </c>
      <c r="H27538" s="12" t="s">
        <v>3948</v>
      </c>
      <c r="I27538" s="12" t="s">
        <v>172</v>
      </c>
      <c r="J27538" s="10" t="s">
        <v>143</v>
      </c>
      <c r="K27538" s="13" t="s">
        <v>31081</v>
      </c>
      <c r="L27538" s="13" t="s">
        <v>1</v>
      </c>
      <c r="M27538" s="14">
        <v>5</v>
      </c>
      <c r="N27538" s="14">
        <v>5</v>
      </c>
      <c r="O27538" s="14">
        <v>5</v>
      </c>
      <c r="P27538" s="10" t="s">
        <v>363</v>
      </c>
      <c r="Q27538" s="12" t="s">
        <v>364</v>
      </c>
      <c r="R27538" s="12" t="s">
        <v>365</v>
      </c>
      <c r="S27538" s="12">
        <v>10</v>
      </c>
      <c r="T27538" s="12">
        <v>2025</v>
      </c>
      <c r="U27538" s="9" t="s">
        <v>49</v>
      </c>
      <c r="V27538" s="9" t="s">
        <v>49</v>
      </c>
      <c r="W27538" s="12" t="s">
        <v>52</v>
      </c>
      <c r="X27538" s="14" t="s">
        <v>49</v>
      </c>
      <c r="Y27538" s="14" t="s">
        <v>49</v>
      </c>
      <c r="Z27538" s="9" t="s">
        <v>49</v>
      </c>
      <c r="AA27538" s="9" t="s">
        <v>49</v>
      </c>
      <c r="AB27538" s="9" t="s">
        <v>49</v>
      </c>
      <c r="AC27538" s="9" t="s">
        <v>49</v>
      </c>
      <c r="AD27538" s="9" t="s">
        <v>49</v>
      </c>
      <c r="AE27538" s="9" t="s">
        <v>49</v>
      </c>
      <c r="AF27538" s="9" t="s">
        <v>49</v>
      </c>
      <c r="AG27538" s="9" t="s">
        <v>49</v>
      </c>
      <c r="AH27538" s="9" t="s">
        <v>49</v>
      </c>
      <c r="AI27538" s="9" t="s">
        <v>49</v>
      </c>
      <c r="AJ27538" s="15">
        <v>41.289917000000003</v>
      </c>
      <c r="AK27538" s="15">
        <v>-87.811499999999995</v>
      </c>
    </row>
    <row r="27539" spans="1:37" x14ac:dyDescent="0.3">
      <c r="A27539" s="9">
        <v>60531</v>
      </c>
      <c r="B27539" s="10" t="s">
        <v>11246</v>
      </c>
      <c r="C27539" s="9">
        <v>69316</v>
      </c>
      <c r="D27539" s="10" t="s">
        <v>31082</v>
      </c>
      <c r="E27539" s="11" t="s">
        <v>41</v>
      </c>
      <c r="F27539" s="11" t="s">
        <v>41</v>
      </c>
      <c r="G27539" s="12" t="s">
        <v>469</v>
      </c>
      <c r="H27539" s="12" t="s">
        <v>2041</v>
      </c>
      <c r="I27539" s="12" t="s">
        <v>138</v>
      </c>
      <c r="J27539" s="10" t="s">
        <v>143</v>
      </c>
      <c r="K27539" s="13" t="s">
        <v>31083</v>
      </c>
      <c r="L27539" s="13" t="s">
        <v>1</v>
      </c>
      <c r="M27539" s="14">
        <v>5</v>
      </c>
      <c r="N27539" s="14">
        <v>5</v>
      </c>
      <c r="O27539" s="14">
        <v>5</v>
      </c>
      <c r="P27539" s="10" t="s">
        <v>363</v>
      </c>
      <c r="Q27539" s="12" t="s">
        <v>364</v>
      </c>
      <c r="R27539" s="12" t="s">
        <v>365</v>
      </c>
      <c r="S27539" s="12">
        <v>9</v>
      </c>
      <c r="T27539" s="12">
        <v>2025</v>
      </c>
      <c r="U27539" s="9" t="s">
        <v>49</v>
      </c>
      <c r="V27539" s="9" t="s">
        <v>49</v>
      </c>
      <c r="W27539" s="12" t="s">
        <v>52</v>
      </c>
      <c r="X27539" s="14" t="s">
        <v>49</v>
      </c>
      <c r="Y27539" s="14" t="s">
        <v>49</v>
      </c>
      <c r="Z27539" s="9" t="s">
        <v>49</v>
      </c>
      <c r="AA27539" s="9" t="s">
        <v>49</v>
      </c>
      <c r="AB27539" s="9" t="s">
        <v>49</v>
      </c>
      <c r="AC27539" s="9" t="s">
        <v>49</v>
      </c>
      <c r="AD27539" s="9" t="s">
        <v>49</v>
      </c>
      <c r="AE27539" s="9" t="s">
        <v>49</v>
      </c>
      <c r="AF27539" s="9" t="s">
        <v>49</v>
      </c>
      <c r="AG27539" s="9" t="s">
        <v>49</v>
      </c>
      <c r="AH27539" s="9" t="s">
        <v>49</v>
      </c>
      <c r="AI27539" s="9" t="s">
        <v>49</v>
      </c>
      <c r="AJ27539" s="15">
        <v>40.894922999999999</v>
      </c>
      <c r="AK27539" s="15">
        <v>-88.657660000000007</v>
      </c>
    </row>
    <row r="27540" spans="1:37" x14ac:dyDescent="0.3">
      <c r="A27540" s="9">
        <v>60531</v>
      </c>
      <c r="B27540" s="10" t="s">
        <v>11246</v>
      </c>
      <c r="C27540" s="9">
        <v>69317</v>
      </c>
      <c r="D27540" s="10" t="s">
        <v>31084</v>
      </c>
      <c r="E27540" s="11" t="s">
        <v>41</v>
      </c>
      <c r="F27540" s="11" t="s">
        <v>41</v>
      </c>
      <c r="G27540" s="12" t="s">
        <v>469</v>
      </c>
      <c r="H27540" s="12" t="s">
        <v>7498</v>
      </c>
      <c r="I27540" s="12" t="s">
        <v>172</v>
      </c>
      <c r="J27540" s="10" t="s">
        <v>143</v>
      </c>
      <c r="K27540" s="13" t="s">
        <v>31085</v>
      </c>
      <c r="L27540" s="13" t="s">
        <v>1</v>
      </c>
      <c r="M27540" s="14">
        <v>5</v>
      </c>
      <c r="N27540" s="14">
        <v>5</v>
      </c>
      <c r="O27540" s="14">
        <v>5</v>
      </c>
      <c r="P27540" s="10" t="s">
        <v>363</v>
      </c>
      <c r="Q27540" s="12" t="s">
        <v>364</v>
      </c>
      <c r="R27540" s="12" t="s">
        <v>365</v>
      </c>
      <c r="S27540" s="12">
        <v>10</v>
      </c>
      <c r="T27540" s="12">
        <v>2025</v>
      </c>
      <c r="U27540" s="9" t="s">
        <v>49</v>
      </c>
      <c r="V27540" s="9" t="s">
        <v>49</v>
      </c>
      <c r="W27540" s="12" t="s">
        <v>52</v>
      </c>
      <c r="X27540" s="14" t="s">
        <v>49</v>
      </c>
      <c r="Y27540" s="14" t="s">
        <v>49</v>
      </c>
      <c r="Z27540" s="9" t="s">
        <v>49</v>
      </c>
      <c r="AA27540" s="9" t="s">
        <v>49</v>
      </c>
      <c r="AB27540" s="9" t="s">
        <v>49</v>
      </c>
      <c r="AC27540" s="9" t="s">
        <v>49</v>
      </c>
      <c r="AD27540" s="9" t="s">
        <v>49</v>
      </c>
      <c r="AE27540" s="9" t="s">
        <v>49</v>
      </c>
      <c r="AF27540" s="9" t="s">
        <v>49</v>
      </c>
      <c r="AG27540" s="9" t="s">
        <v>49</v>
      </c>
      <c r="AH27540" s="9" t="s">
        <v>49</v>
      </c>
      <c r="AI27540" s="9" t="s">
        <v>49</v>
      </c>
      <c r="AJ27540" s="15">
        <v>41.149011000000002</v>
      </c>
      <c r="AK27540" s="15">
        <v>-87.789510000000007</v>
      </c>
    </row>
    <row r="27541" spans="1:37" x14ac:dyDescent="0.3">
      <c r="A27541" s="9">
        <v>67436</v>
      </c>
      <c r="B27541" s="10" t="s">
        <v>31086</v>
      </c>
      <c r="C27541" s="9">
        <v>69319</v>
      </c>
      <c r="D27541" s="10" t="s">
        <v>31087</v>
      </c>
      <c r="E27541" s="11" t="s">
        <v>41</v>
      </c>
      <c r="F27541" s="11" t="s">
        <v>41</v>
      </c>
      <c r="G27541" s="12" t="s">
        <v>1092</v>
      </c>
      <c r="H27541" s="12" t="s">
        <v>4473</v>
      </c>
      <c r="I27541" s="12" t="s">
        <v>138</v>
      </c>
      <c r="J27541" s="10" t="s">
        <v>143</v>
      </c>
      <c r="K27541" s="13" t="s">
        <v>31088</v>
      </c>
      <c r="L27541" s="13" t="s">
        <v>1</v>
      </c>
      <c r="M27541" s="14">
        <v>200</v>
      </c>
      <c r="N27541" s="14">
        <v>200</v>
      </c>
      <c r="O27541" s="14">
        <v>200</v>
      </c>
      <c r="P27541" s="10" t="s">
        <v>363</v>
      </c>
      <c r="Q27541" s="12" t="s">
        <v>364</v>
      </c>
      <c r="R27541" s="12" t="s">
        <v>365</v>
      </c>
      <c r="S27541" s="12">
        <v>12</v>
      </c>
      <c r="T27541" s="12">
        <v>2025</v>
      </c>
      <c r="U27541" s="9" t="s">
        <v>49</v>
      </c>
      <c r="V27541" s="9" t="s">
        <v>49</v>
      </c>
      <c r="W27541" s="12" t="s">
        <v>52</v>
      </c>
      <c r="X27541" s="14" t="s">
        <v>49</v>
      </c>
      <c r="Y27541" s="14">
        <v>247</v>
      </c>
      <c r="Z27541" s="9" t="s">
        <v>49</v>
      </c>
      <c r="AA27541" s="9" t="s">
        <v>49</v>
      </c>
      <c r="AB27541" s="9" t="s">
        <v>49</v>
      </c>
      <c r="AC27541" s="9" t="s">
        <v>49</v>
      </c>
      <c r="AD27541" s="9" t="s">
        <v>49</v>
      </c>
      <c r="AE27541" s="9" t="s">
        <v>49</v>
      </c>
      <c r="AF27541" s="9" t="s">
        <v>49</v>
      </c>
      <c r="AG27541" s="9" t="s">
        <v>49</v>
      </c>
      <c r="AH27541" s="9" t="s">
        <v>49</v>
      </c>
      <c r="AI27541" s="9" t="s">
        <v>49</v>
      </c>
      <c r="AJ27541" s="15">
        <v>37.049999999999997</v>
      </c>
      <c r="AK27541" s="15">
        <v>-89.52</v>
      </c>
    </row>
    <row r="27542" spans="1:37" x14ac:dyDescent="0.3">
      <c r="A27542" s="9">
        <v>67412</v>
      </c>
      <c r="B27542" s="10" t="s">
        <v>31089</v>
      </c>
      <c r="C27542" s="9">
        <v>69320</v>
      </c>
      <c r="D27542" s="10" t="s">
        <v>31090</v>
      </c>
      <c r="E27542" s="11" t="s">
        <v>41</v>
      </c>
      <c r="F27542" s="11" t="s">
        <v>41</v>
      </c>
      <c r="G27542" s="12" t="s">
        <v>96</v>
      </c>
      <c r="H27542" s="12" t="s">
        <v>31091</v>
      </c>
      <c r="I27542" s="12" t="s">
        <v>585</v>
      </c>
      <c r="J27542" s="10" t="s">
        <v>5313</v>
      </c>
      <c r="K27542" s="13" t="s">
        <v>31092</v>
      </c>
      <c r="L27542" s="13" t="s">
        <v>1</v>
      </c>
      <c r="M27542" s="14">
        <v>241</v>
      </c>
      <c r="N27542" s="14">
        <v>241</v>
      </c>
      <c r="O27542" s="14">
        <v>241</v>
      </c>
      <c r="P27542" s="10" t="s">
        <v>363</v>
      </c>
      <c r="Q27542" s="12" t="s">
        <v>364</v>
      </c>
      <c r="R27542" s="12" t="s">
        <v>365</v>
      </c>
      <c r="S27542" s="12">
        <v>6</v>
      </c>
      <c r="T27542" s="12">
        <v>2025</v>
      </c>
      <c r="U27542" s="9" t="s">
        <v>49</v>
      </c>
      <c r="V27542" s="9" t="s">
        <v>49</v>
      </c>
      <c r="W27542" s="12" t="s">
        <v>52</v>
      </c>
      <c r="X27542" s="14" t="s">
        <v>49</v>
      </c>
      <c r="Y27542" s="14">
        <v>320</v>
      </c>
      <c r="Z27542" s="9" t="s">
        <v>49</v>
      </c>
      <c r="AA27542" s="9" t="s">
        <v>49</v>
      </c>
      <c r="AB27542" s="9" t="s">
        <v>49</v>
      </c>
      <c r="AC27542" s="9" t="s">
        <v>49</v>
      </c>
      <c r="AD27542" s="9" t="s">
        <v>49</v>
      </c>
      <c r="AE27542" s="9" t="s">
        <v>49</v>
      </c>
      <c r="AF27542" s="9" t="s">
        <v>49</v>
      </c>
      <c r="AG27542" s="9" t="s">
        <v>49</v>
      </c>
      <c r="AH27542" s="9" t="s">
        <v>49</v>
      </c>
      <c r="AI27542" s="9" t="s">
        <v>49</v>
      </c>
      <c r="AJ27542" s="15">
        <v>29.978999999999999</v>
      </c>
      <c r="AK27542" s="15">
        <v>-95.942999999999998</v>
      </c>
    </row>
    <row r="27543" spans="1:37" x14ac:dyDescent="0.3">
      <c r="A27543" s="9">
        <v>67412</v>
      </c>
      <c r="B27543" s="10" t="s">
        <v>31089</v>
      </c>
      <c r="C27543" s="9">
        <v>69320</v>
      </c>
      <c r="D27543" s="10" t="s">
        <v>31090</v>
      </c>
      <c r="E27543" s="11" t="s">
        <v>41</v>
      </c>
      <c r="F27543" s="11" t="s">
        <v>41</v>
      </c>
      <c r="G27543" s="12" t="s">
        <v>96</v>
      </c>
      <c r="H27543" s="12" t="s">
        <v>31091</v>
      </c>
      <c r="I27543" s="12" t="s">
        <v>585</v>
      </c>
      <c r="J27543" s="10" t="s">
        <v>5313</v>
      </c>
      <c r="K27543" s="13" t="s">
        <v>31093</v>
      </c>
      <c r="L27543" s="13" t="s">
        <v>1</v>
      </c>
      <c r="M27543" s="14">
        <v>239</v>
      </c>
      <c r="N27543" s="14">
        <v>239</v>
      </c>
      <c r="O27543" s="14">
        <v>239</v>
      </c>
      <c r="P27543" s="10" t="s">
        <v>363</v>
      </c>
      <c r="Q27543" s="12" t="s">
        <v>364</v>
      </c>
      <c r="R27543" s="12" t="s">
        <v>365</v>
      </c>
      <c r="S27543" s="12">
        <v>6</v>
      </c>
      <c r="T27543" s="12">
        <v>2025</v>
      </c>
      <c r="U27543" s="9" t="s">
        <v>49</v>
      </c>
      <c r="V27543" s="9" t="s">
        <v>49</v>
      </c>
      <c r="W27543" s="12" t="s">
        <v>52</v>
      </c>
      <c r="X27543" s="14" t="s">
        <v>49</v>
      </c>
      <c r="Y27543" s="14">
        <v>320</v>
      </c>
      <c r="Z27543" s="9" t="s">
        <v>49</v>
      </c>
      <c r="AA27543" s="9" t="s">
        <v>49</v>
      </c>
      <c r="AB27543" s="9" t="s">
        <v>49</v>
      </c>
      <c r="AC27543" s="9" t="s">
        <v>49</v>
      </c>
      <c r="AD27543" s="9" t="s">
        <v>49</v>
      </c>
      <c r="AE27543" s="9" t="s">
        <v>49</v>
      </c>
      <c r="AF27543" s="9" t="s">
        <v>49</v>
      </c>
      <c r="AG27543" s="9" t="s">
        <v>49</v>
      </c>
      <c r="AH27543" s="9" t="s">
        <v>49</v>
      </c>
      <c r="AI27543" s="9" t="s">
        <v>49</v>
      </c>
      <c r="AJ27543" s="15">
        <v>29.978999999999999</v>
      </c>
      <c r="AK27543" s="15">
        <v>-95.942999999999998</v>
      </c>
    </row>
    <row r="27544" spans="1:37" x14ac:dyDescent="0.3">
      <c r="A27544" s="9">
        <v>67437</v>
      </c>
      <c r="B27544" s="10" t="s">
        <v>31094</v>
      </c>
      <c r="C27544" s="9">
        <v>69321</v>
      </c>
      <c r="D27544" s="10" t="s">
        <v>31095</v>
      </c>
      <c r="E27544" s="11" t="s">
        <v>41</v>
      </c>
      <c r="F27544" s="11" t="s">
        <v>41</v>
      </c>
      <c r="G27544" s="12" t="s">
        <v>1092</v>
      </c>
      <c r="H27544" s="12" t="s">
        <v>4473</v>
      </c>
      <c r="I27544" s="12" t="s">
        <v>138</v>
      </c>
      <c r="J27544" s="10" t="s">
        <v>143</v>
      </c>
      <c r="K27544" s="13" t="s">
        <v>31096</v>
      </c>
      <c r="L27544" s="13" t="s">
        <v>1</v>
      </c>
      <c r="M27544" s="14">
        <v>149</v>
      </c>
      <c r="N27544" s="14">
        <v>149</v>
      </c>
      <c r="O27544" s="14">
        <v>149</v>
      </c>
      <c r="P27544" s="10" t="s">
        <v>363</v>
      </c>
      <c r="Q27544" s="12" t="s">
        <v>364</v>
      </c>
      <c r="R27544" s="12" t="s">
        <v>365</v>
      </c>
      <c r="S27544" s="12">
        <v>1</v>
      </c>
      <c r="T27544" s="12">
        <v>2026</v>
      </c>
      <c r="U27544" s="9" t="s">
        <v>49</v>
      </c>
      <c r="V27544" s="9" t="s">
        <v>49</v>
      </c>
      <c r="W27544" s="12" t="s">
        <v>52</v>
      </c>
      <c r="X27544" s="14" t="s">
        <v>49</v>
      </c>
      <c r="Y27544" s="14">
        <v>183</v>
      </c>
      <c r="Z27544" s="9" t="s">
        <v>49</v>
      </c>
      <c r="AA27544" s="9" t="s">
        <v>49</v>
      </c>
      <c r="AB27544" s="9" t="s">
        <v>49</v>
      </c>
      <c r="AC27544" s="9" t="s">
        <v>49</v>
      </c>
      <c r="AD27544" s="9" t="s">
        <v>49</v>
      </c>
      <c r="AE27544" s="9" t="s">
        <v>49</v>
      </c>
      <c r="AF27544" s="9" t="s">
        <v>49</v>
      </c>
      <c r="AG27544" s="9" t="s">
        <v>49</v>
      </c>
      <c r="AH27544" s="9" t="s">
        <v>49</v>
      </c>
      <c r="AI27544" s="9" t="s">
        <v>49</v>
      </c>
      <c r="AJ27544" s="15">
        <v>37.049999999999997</v>
      </c>
      <c r="AK27544" s="15">
        <v>-89.52</v>
      </c>
    </row>
    <row r="27545" spans="1:37" x14ac:dyDescent="0.3">
      <c r="A27545" s="9">
        <v>60531</v>
      </c>
      <c r="B27545" s="10" t="s">
        <v>11246</v>
      </c>
      <c r="C27545" s="9">
        <v>69325</v>
      </c>
      <c r="D27545" s="10" t="s">
        <v>31097</v>
      </c>
      <c r="E27545" s="11" t="s">
        <v>41</v>
      </c>
      <c r="F27545" s="11" t="s">
        <v>41</v>
      </c>
      <c r="G27545" s="12" t="s">
        <v>469</v>
      </c>
      <c r="H27545" s="12" t="s">
        <v>8719</v>
      </c>
      <c r="I27545" s="12" t="s">
        <v>138</v>
      </c>
      <c r="J27545" s="10" t="s">
        <v>143</v>
      </c>
      <c r="K27545" s="13" t="s">
        <v>31098</v>
      </c>
      <c r="L27545" s="13" t="s">
        <v>1</v>
      </c>
      <c r="M27545" s="14">
        <v>2</v>
      </c>
      <c r="N27545" s="14">
        <v>2</v>
      </c>
      <c r="O27545" s="14">
        <v>2</v>
      </c>
      <c r="P27545" s="10" t="s">
        <v>363</v>
      </c>
      <c r="Q27545" s="12" t="s">
        <v>364</v>
      </c>
      <c r="R27545" s="12" t="s">
        <v>365</v>
      </c>
      <c r="S27545" s="12">
        <v>6</v>
      </c>
      <c r="T27545" s="12">
        <v>2025</v>
      </c>
      <c r="U27545" s="9" t="s">
        <v>49</v>
      </c>
      <c r="V27545" s="9" t="s">
        <v>49</v>
      </c>
      <c r="W27545" s="12" t="s">
        <v>52</v>
      </c>
      <c r="X27545" s="14" t="s">
        <v>49</v>
      </c>
      <c r="Y27545" s="14" t="s">
        <v>49</v>
      </c>
      <c r="Z27545" s="9" t="s">
        <v>49</v>
      </c>
      <c r="AA27545" s="9" t="s">
        <v>49</v>
      </c>
      <c r="AB27545" s="9" t="s">
        <v>49</v>
      </c>
      <c r="AC27545" s="9" t="s">
        <v>49</v>
      </c>
      <c r="AD27545" s="9" t="s">
        <v>49</v>
      </c>
      <c r="AE27545" s="9" t="s">
        <v>49</v>
      </c>
      <c r="AF27545" s="9" t="s">
        <v>49</v>
      </c>
      <c r="AG27545" s="9" t="s">
        <v>49</v>
      </c>
      <c r="AH27545" s="9" t="s">
        <v>49</v>
      </c>
      <c r="AI27545" s="9" t="s">
        <v>49</v>
      </c>
      <c r="AJ27545" s="15">
        <v>40.118043999999998</v>
      </c>
      <c r="AK27545" s="15">
        <v>-88.673469999999995</v>
      </c>
    </row>
    <row r="27546" spans="1:37" x14ac:dyDescent="0.3">
      <c r="A27546" s="9">
        <v>60531</v>
      </c>
      <c r="B27546" s="10" t="s">
        <v>11246</v>
      </c>
      <c r="C27546" s="9">
        <v>69326</v>
      </c>
      <c r="D27546" s="10" t="s">
        <v>31099</v>
      </c>
      <c r="E27546" s="11" t="s">
        <v>41</v>
      </c>
      <c r="F27546" s="11" t="s">
        <v>41</v>
      </c>
      <c r="G27546" s="12" t="s">
        <v>469</v>
      </c>
      <c r="H27546" s="12" t="s">
        <v>8719</v>
      </c>
      <c r="I27546" s="12" t="s">
        <v>138</v>
      </c>
      <c r="J27546" s="10" t="s">
        <v>143</v>
      </c>
      <c r="K27546" s="13" t="s">
        <v>31100</v>
      </c>
      <c r="L27546" s="13" t="s">
        <v>1</v>
      </c>
      <c r="M27546" s="14">
        <v>2</v>
      </c>
      <c r="N27546" s="14">
        <v>2</v>
      </c>
      <c r="O27546" s="14">
        <v>2</v>
      </c>
      <c r="P27546" s="10" t="s">
        <v>363</v>
      </c>
      <c r="Q27546" s="12" t="s">
        <v>364</v>
      </c>
      <c r="R27546" s="12" t="s">
        <v>365</v>
      </c>
      <c r="S27546" s="12">
        <v>6</v>
      </c>
      <c r="T27546" s="12">
        <v>2025</v>
      </c>
      <c r="U27546" s="9" t="s">
        <v>49</v>
      </c>
      <c r="V27546" s="9" t="s">
        <v>49</v>
      </c>
      <c r="W27546" s="12" t="s">
        <v>52</v>
      </c>
      <c r="X27546" s="14" t="s">
        <v>49</v>
      </c>
      <c r="Y27546" s="14" t="s">
        <v>49</v>
      </c>
      <c r="Z27546" s="9" t="s">
        <v>49</v>
      </c>
      <c r="AA27546" s="9" t="s">
        <v>49</v>
      </c>
      <c r="AB27546" s="9" t="s">
        <v>49</v>
      </c>
      <c r="AC27546" s="9" t="s">
        <v>49</v>
      </c>
      <c r="AD27546" s="9" t="s">
        <v>49</v>
      </c>
      <c r="AE27546" s="9" t="s">
        <v>49</v>
      </c>
      <c r="AF27546" s="9" t="s">
        <v>49</v>
      </c>
      <c r="AG27546" s="9" t="s">
        <v>49</v>
      </c>
      <c r="AH27546" s="9" t="s">
        <v>49</v>
      </c>
      <c r="AI27546" s="9" t="s">
        <v>49</v>
      </c>
      <c r="AJ27546" s="15">
        <v>40.118043999999998</v>
      </c>
      <c r="AK27546" s="15">
        <v>-88.673469999999995</v>
      </c>
    </row>
    <row r="27547" spans="1:37" x14ac:dyDescent="0.3">
      <c r="A27547" s="9">
        <v>67444</v>
      </c>
      <c r="B27547" s="10" t="s">
        <v>31101</v>
      </c>
      <c r="C27547" s="9">
        <v>69327</v>
      </c>
      <c r="D27547" s="10" t="s">
        <v>31102</v>
      </c>
      <c r="E27547" s="11" t="s">
        <v>41</v>
      </c>
      <c r="F27547" s="11" t="s">
        <v>41</v>
      </c>
      <c r="G27547" s="12" t="s">
        <v>1425</v>
      </c>
      <c r="H27547" s="12" t="s">
        <v>1581</v>
      </c>
      <c r="I27547" s="12" t="s">
        <v>138</v>
      </c>
      <c r="J27547" s="10" t="s">
        <v>143</v>
      </c>
      <c r="K27547" s="13" t="s">
        <v>31103</v>
      </c>
      <c r="L27547" s="13" t="s">
        <v>1</v>
      </c>
      <c r="M27547" s="14">
        <v>169.4</v>
      </c>
      <c r="N27547" s="14">
        <v>169</v>
      </c>
      <c r="O27547" s="14">
        <v>169</v>
      </c>
      <c r="P27547" s="10" t="s">
        <v>56</v>
      </c>
      <c r="Q27547" s="12" t="s">
        <v>57</v>
      </c>
      <c r="R27547" s="12" t="s">
        <v>58</v>
      </c>
      <c r="S27547" s="12">
        <v>12</v>
      </c>
      <c r="T27547" s="12">
        <v>2025</v>
      </c>
      <c r="U27547" s="9" t="s">
        <v>49</v>
      </c>
      <c r="V27547" s="9" t="s">
        <v>49</v>
      </c>
      <c r="W27547" s="12" t="s">
        <v>52</v>
      </c>
      <c r="X27547" s="14" t="s">
        <v>49</v>
      </c>
      <c r="Y27547" s="14" t="s">
        <v>49</v>
      </c>
      <c r="Z27547" s="9" t="s">
        <v>49</v>
      </c>
      <c r="AA27547" s="9" t="s">
        <v>49</v>
      </c>
      <c r="AB27547" s="9" t="s">
        <v>49</v>
      </c>
      <c r="AC27547" s="9" t="s">
        <v>49</v>
      </c>
      <c r="AD27547" s="9" t="s">
        <v>49</v>
      </c>
      <c r="AE27547" s="9" t="s">
        <v>49</v>
      </c>
      <c r="AF27547" s="9" t="s">
        <v>49</v>
      </c>
      <c r="AG27547" s="9" t="s">
        <v>49</v>
      </c>
      <c r="AH27547" s="9" t="s">
        <v>49</v>
      </c>
      <c r="AI27547" s="9" t="s">
        <v>49</v>
      </c>
      <c r="AJ27547" s="15">
        <v>42.164700000000003</v>
      </c>
      <c r="AK27547" s="15">
        <v>-92.511319999999998</v>
      </c>
    </row>
    <row r="27548" spans="1:37" x14ac:dyDescent="0.3">
      <c r="A27548" s="9">
        <v>67435</v>
      </c>
      <c r="B27548" s="10" t="s">
        <v>31104</v>
      </c>
      <c r="C27548" s="9">
        <v>69328</v>
      </c>
      <c r="D27548" s="10" t="s">
        <v>31105</v>
      </c>
      <c r="E27548" s="11" t="s">
        <v>41</v>
      </c>
      <c r="F27548" s="11" t="s">
        <v>41</v>
      </c>
      <c r="G27548" s="12" t="s">
        <v>11467</v>
      </c>
      <c r="H27548" s="12" t="s">
        <v>11468</v>
      </c>
      <c r="I27548" s="12" t="s">
        <v>172</v>
      </c>
      <c r="J27548" s="10" t="s">
        <v>143</v>
      </c>
      <c r="K27548" s="13" t="s">
        <v>31106</v>
      </c>
      <c r="L27548" s="13" t="s">
        <v>1</v>
      </c>
      <c r="M27548" s="14">
        <v>2.8</v>
      </c>
      <c r="N27548" s="14">
        <v>2.8</v>
      </c>
      <c r="O27548" s="14">
        <v>2.8</v>
      </c>
      <c r="P27548" s="10" t="s">
        <v>363</v>
      </c>
      <c r="Q27548" s="12" t="s">
        <v>364</v>
      </c>
      <c r="R27548" s="12" t="s">
        <v>365</v>
      </c>
      <c r="S27548" s="12">
        <v>11</v>
      </c>
      <c r="T27548" s="12">
        <v>2025</v>
      </c>
      <c r="U27548" s="9" t="s">
        <v>49</v>
      </c>
      <c r="V27548" s="9" t="s">
        <v>49</v>
      </c>
      <c r="W27548" s="12" t="s">
        <v>52</v>
      </c>
      <c r="X27548" s="14" t="s">
        <v>49</v>
      </c>
      <c r="Y27548" s="14" t="s">
        <v>49</v>
      </c>
      <c r="Z27548" s="9" t="s">
        <v>49</v>
      </c>
      <c r="AA27548" s="9" t="s">
        <v>49</v>
      </c>
      <c r="AB27548" s="9" t="s">
        <v>49</v>
      </c>
      <c r="AC27548" s="9" t="s">
        <v>49</v>
      </c>
      <c r="AD27548" s="9" t="s">
        <v>49</v>
      </c>
      <c r="AE27548" s="9" t="s">
        <v>49</v>
      </c>
      <c r="AF27548" s="9" t="s">
        <v>49</v>
      </c>
      <c r="AG27548" s="9" t="s">
        <v>49</v>
      </c>
      <c r="AH27548" s="9" t="s">
        <v>49</v>
      </c>
      <c r="AI27548" s="9" t="s">
        <v>49</v>
      </c>
      <c r="AJ27548" s="15">
        <v>38.917755</v>
      </c>
      <c r="AK27548" s="15">
        <v>-76.990719999999996</v>
      </c>
    </row>
    <row r="27549" spans="1:37" x14ac:dyDescent="0.3">
      <c r="A27549" s="9">
        <v>67435</v>
      </c>
      <c r="B27549" s="10" t="s">
        <v>31104</v>
      </c>
      <c r="C27549" s="9">
        <v>69328</v>
      </c>
      <c r="D27549" s="10" t="s">
        <v>31105</v>
      </c>
      <c r="E27549" s="11" t="s">
        <v>41</v>
      </c>
      <c r="F27549" s="11" t="s">
        <v>41</v>
      </c>
      <c r="G27549" s="12" t="s">
        <v>11467</v>
      </c>
      <c r="H27549" s="12" t="s">
        <v>11468</v>
      </c>
      <c r="I27549" s="12" t="s">
        <v>172</v>
      </c>
      <c r="J27549" s="10" t="s">
        <v>143</v>
      </c>
      <c r="K27549" s="13" t="s">
        <v>31107</v>
      </c>
      <c r="L27549" s="13" t="s">
        <v>1</v>
      </c>
      <c r="M27549" s="14">
        <v>1.3</v>
      </c>
      <c r="N27549" s="14">
        <v>1.3</v>
      </c>
      <c r="O27549" s="14">
        <v>1.3</v>
      </c>
      <c r="P27549" s="10" t="s">
        <v>363</v>
      </c>
      <c r="Q27549" s="12" t="s">
        <v>364</v>
      </c>
      <c r="R27549" s="12" t="s">
        <v>365</v>
      </c>
      <c r="S27549" s="12">
        <v>11</v>
      </c>
      <c r="T27549" s="12">
        <v>2025</v>
      </c>
      <c r="U27549" s="9" t="s">
        <v>49</v>
      </c>
      <c r="V27549" s="9" t="s">
        <v>49</v>
      </c>
      <c r="W27549" s="12" t="s">
        <v>52</v>
      </c>
      <c r="X27549" s="14" t="s">
        <v>49</v>
      </c>
      <c r="Y27549" s="14" t="s">
        <v>49</v>
      </c>
      <c r="Z27549" s="9" t="s">
        <v>49</v>
      </c>
      <c r="AA27549" s="9" t="s">
        <v>49</v>
      </c>
      <c r="AB27549" s="9" t="s">
        <v>49</v>
      </c>
      <c r="AC27549" s="9" t="s">
        <v>49</v>
      </c>
      <c r="AD27549" s="9" t="s">
        <v>49</v>
      </c>
      <c r="AE27549" s="9" t="s">
        <v>49</v>
      </c>
      <c r="AF27549" s="9" t="s">
        <v>49</v>
      </c>
      <c r="AG27549" s="9" t="s">
        <v>49</v>
      </c>
      <c r="AH27549" s="9" t="s">
        <v>49</v>
      </c>
      <c r="AI27549" s="9" t="s">
        <v>49</v>
      </c>
      <c r="AJ27549" s="15">
        <v>38.917755</v>
      </c>
      <c r="AK27549" s="15">
        <v>-76.990719999999996</v>
      </c>
    </row>
    <row r="27550" spans="1:37" x14ac:dyDescent="0.3">
      <c r="A27550" s="9">
        <v>67445</v>
      </c>
      <c r="B27550" s="10" t="s">
        <v>31108</v>
      </c>
      <c r="C27550" s="9">
        <v>69329</v>
      </c>
      <c r="D27550" s="10" t="s">
        <v>31109</v>
      </c>
      <c r="E27550" s="11" t="s">
        <v>41</v>
      </c>
      <c r="F27550" s="11" t="s">
        <v>41</v>
      </c>
      <c r="G27550" s="12" t="s">
        <v>96</v>
      </c>
      <c r="H27550" s="12" t="s">
        <v>31110</v>
      </c>
      <c r="I27550" s="12" t="s">
        <v>585</v>
      </c>
      <c r="J27550" s="10" t="s">
        <v>143</v>
      </c>
      <c r="K27550" s="13" t="s">
        <v>25194</v>
      </c>
      <c r="L27550" s="13" t="s">
        <v>1</v>
      </c>
      <c r="M27550" s="14">
        <v>125</v>
      </c>
      <c r="N27550" s="14">
        <v>125</v>
      </c>
      <c r="O27550" s="14">
        <v>125</v>
      </c>
      <c r="P27550" s="10" t="s">
        <v>359</v>
      </c>
      <c r="Q27550" s="12" t="s">
        <v>360</v>
      </c>
      <c r="R27550" s="12" t="s">
        <v>361</v>
      </c>
      <c r="S27550" s="12">
        <v>1</v>
      </c>
      <c r="T27550" s="12">
        <v>2026</v>
      </c>
      <c r="U27550" s="9" t="s">
        <v>49</v>
      </c>
      <c r="V27550" s="9" t="s">
        <v>49</v>
      </c>
      <c r="W27550" s="12" t="s">
        <v>52</v>
      </c>
      <c r="X27550" s="14">
        <v>250</v>
      </c>
      <c r="Y27550" s="14" t="s">
        <v>49</v>
      </c>
      <c r="Z27550" s="9" t="s">
        <v>49</v>
      </c>
      <c r="AA27550" s="9" t="s">
        <v>49</v>
      </c>
      <c r="AB27550" s="9" t="s">
        <v>49</v>
      </c>
      <c r="AC27550" s="9" t="s">
        <v>49</v>
      </c>
      <c r="AD27550" s="9" t="s">
        <v>49</v>
      </c>
      <c r="AE27550" s="9" t="s">
        <v>49</v>
      </c>
      <c r="AF27550" s="9" t="s">
        <v>49</v>
      </c>
      <c r="AG27550" s="9" t="s">
        <v>49</v>
      </c>
      <c r="AH27550" s="9" t="s">
        <v>49</v>
      </c>
      <c r="AI27550" s="9" t="s">
        <v>49</v>
      </c>
      <c r="AJ27550" s="15">
        <v>32.971161000000002</v>
      </c>
      <c r="AK27550" s="15">
        <v>-96.347679999999997</v>
      </c>
    </row>
    <row r="27551" spans="1:37" x14ac:dyDescent="0.3">
      <c r="A27551" s="9">
        <v>60531</v>
      </c>
      <c r="B27551" s="10" t="s">
        <v>11246</v>
      </c>
      <c r="C27551" s="9">
        <v>69330</v>
      </c>
      <c r="D27551" s="10" t="s">
        <v>31111</v>
      </c>
      <c r="E27551" s="11" t="s">
        <v>41</v>
      </c>
      <c r="F27551" s="11" t="s">
        <v>41</v>
      </c>
      <c r="G27551" s="12" t="s">
        <v>469</v>
      </c>
      <c r="H27551" s="12" t="s">
        <v>7498</v>
      </c>
      <c r="I27551" s="12" t="s">
        <v>172</v>
      </c>
      <c r="J27551" s="10" t="s">
        <v>143</v>
      </c>
      <c r="K27551" s="13" t="s">
        <v>31112</v>
      </c>
      <c r="L27551" s="13" t="s">
        <v>1</v>
      </c>
      <c r="M27551" s="14">
        <v>5</v>
      </c>
      <c r="N27551" s="14">
        <v>5</v>
      </c>
      <c r="O27551" s="14">
        <v>5</v>
      </c>
      <c r="P27551" s="10" t="s">
        <v>363</v>
      </c>
      <c r="Q27551" s="12" t="s">
        <v>364</v>
      </c>
      <c r="R27551" s="12" t="s">
        <v>365</v>
      </c>
      <c r="S27551" s="12">
        <v>12</v>
      </c>
      <c r="T27551" s="12">
        <v>2025</v>
      </c>
      <c r="U27551" s="9" t="s">
        <v>49</v>
      </c>
      <c r="V27551" s="9" t="s">
        <v>49</v>
      </c>
      <c r="W27551" s="12" t="s">
        <v>52</v>
      </c>
      <c r="X27551" s="14" t="s">
        <v>49</v>
      </c>
      <c r="Y27551" s="14" t="s">
        <v>49</v>
      </c>
      <c r="Z27551" s="9" t="s">
        <v>49</v>
      </c>
      <c r="AA27551" s="9" t="s">
        <v>49</v>
      </c>
      <c r="AB27551" s="9" t="s">
        <v>49</v>
      </c>
      <c r="AC27551" s="9" t="s">
        <v>49</v>
      </c>
      <c r="AD27551" s="9" t="s">
        <v>49</v>
      </c>
      <c r="AE27551" s="9" t="s">
        <v>49</v>
      </c>
      <c r="AF27551" s="9" t="s">
        <v>49</v>
      </c>
      <c r="AG27551" s="9" t="s">
        <v>49</v>
      </c>
      <c r="AH27551" s="9" t="s">
        <v>49</v>
      </c>
      <c r="AI27551" s="9" t="s">
        <v>49</v>
      </c>
      <c r="AJ27551" s="15">
        <v>41.126241999999998</v>
      </c>
      <c r="AK27551" s="15">
        <v>-87.988519999999994</v>
      </c>
    </row>
    <row r="27552" spans="1:37" x14ac:dyDescent="0.3">
      <c r="A27552" s="9">
        <v>67400</v>
      </c>
      <c r="B27552" s="10" t="s">
        <v>31113</v>
      </c>
      <c r="C27552" s="9">
        <v>69331</v>
      </c>
      <c r="D27552" s="10" t="s">
        <v>31114</v>
      </c>
      <c r="E27552" s="11" t="s">
        <v>41</v>
      </c>
      <c r="F27552" s="11" t="s">
        <v>41</v>
      </c>
      <c r="G27552" s="12" t="s">
        <v>96</v>
      </c>
      <c r="H27552" s="12" t="s">
        <v>24661</v>
      </c>
      <c r="I27552" s="12" t="s">
        <v>585</v>
      </c>
      <c r="J27552" s="10" t="s">
        <v>143</v>
      </c>
      <c r="K27552" s="13" t="s">
        <v>13991</v>
      </c>
      <c r="L27552" s="13" t="s">
        <v>1</v>
      </c>
      <c r="M27552" s="14">
        <v>9.9</v>
      </c>
      <c r="N27552" s="14">
        <v>9.9</v>
      </c>
      <c r="O27552" s="14">
        <v>9.9</v>
      </c>
      <c r="P27552" s="10" t="s">
        <v>359</v>
      </c>
      <c r="Q27552" s="12" t="s">
        <v>360</v>
      </c>
      <c r="R27552" s="12" t="s">
        <v>361</v>
      </c>
      <c r="S27552" s="12">
        <v>12</v>
      </c>
      <c r="T27552" s="12">
        <v>2025</v>
      </c>
      <c r="U27552" s="9" t="s">
        <v>49</v>
      </c>
      <c r="V27552" s="9" t="s">
        <v>49</v>
      </c>
      <c r="W27552" s="12" t="s">
        <v>52</v>
      </c>
      <c r="X27552" s="14">
        <v>9.9</v>
      </c>
      <c r="Y27552" s="14" t="s">
        <v>49</v>
      </c>
      <c r="Z27552" s="9" t="s">
        <v>49</v>
      </c>
      <c r="AA27552" s="9" t="s">
        <v>49</v>
      </c>
      <c r="AB27552" s="9" t="s">
        <v>49</v>
      </c>
      <c r="AC27552" s="9" t="s">
        <v>49</v>
      </c>
      <c r="AD27552" s="9" t="s">
        <v>49</v>
      </c>
      <c r="AE27552" s="9" t="s">
        <v>49</v>
      </c>
      <c r="AF27552" s="9" t="s">
        <v>49</v>
      </c>
      <c r="AG27552" s="9" t="s">
        <v>49</v>
      </c>
      <c r="AH27552" s="9" t="s">
        <v>49</v>
      </c>
      <c r="AI27552" s="9" t="s">
        <v>49</v>
      </c>
      <c r="AJ27552" s="15">
        <v>28.517735999999999</v>
      </c>
      <c r="AK27552" s="15">
        <v>-99.833780000000004</v>
      </c>
    </row>
    <row r="27553" spans="1:37" x14ac:dyDescent="0.3">
      <c r="A27553" s="9">
        <v>67402</v>
      </c>
      <c r="B27553" s="10" t="s">
        <v>31115</v>
      </c>
      <c r="C27553" s="9">
        <v>69333</v>
      </c>
      <c r="D27553" s="10" t="s">
        <v>31115</v>
      </c>
      <c r="E27553" s="11" t="s">
        <v>41</v>
      </c>
      <c r="F27553" s="11" t="s">
        <v>41</v>
      </c>
      <c r="G27553" s="12" t="s">
        <v>96</v>
      </c>
      <c r="H27553" s="12" t="s">
        <v>4286</v>
      </c>
      <c r="I27553" s="12" t="s">
        <v>585</v>
      </c>
      <c r="J27553" s="10" t="s">
        <v>143</v>
      </c>
      <c r="K27553" s="13" t="s">
        <v>31116</v>
      </c>
      <c r="L27553" s="13" t="s">
        <v>1</v>
      </c>
      <c r="M27553" s="14">
        <v>9.9</v>
      </c>
      <c r="N27553" s="14">
        <v>9.9</v>
      </c>
      <c r="O27553" s="14">
        <v>9.9</v>
      </c>
      <c r="P27553" s="10" t="s">
        <v>359</v>
      </c>
      <c r="Q27553" s="12" t="s">
        <v>360</v>
      </c>
      <c r="R27553" s="12" t="s">
        <v>361</v>
      </c>
      <c r="S27553" s="12">
        <v>12</v>
      </c>
      <c r="T27553" s="12">
        <v>2025</v>
      </c>
      <c r="U27553" s="9" t="s">
        <v>49</v>
      </c>
      <c r="V27553" s="9" t="s">
        <v>49</v>
      </c>
      <c r="W27553" s="12" t="s">
        <v>52</v>
      </c>
      <c r="X27553" s="14" t="s">
        <v>49</v>
      </c>
      <c r="Y27553" s="14" t="s">
        <v>49</v>
      </c>
      <c r="Z27553" s="9" t="s">
        <v>49</v>
      </c>
      <c r="AA27553" s="9" t="s">
        <v>49</v>
      </c>
      <c r="AB27553" s="9" t="s">
        <v>49</v>
      </c>
      <c r="AC27553" s="9" t="s">
        <v>49</v>
      </c>
      <c r="AD27553" s="9" t="s">
        <v>49</v>
      </c>
      <c r="AE27553" s="9" t="s">
        <v>49</v>
      </c>
      <c r="AF27553" s="9" t="s">
        <v>49</v>
      </c>
      <c r="AG27553" s="9" t="s">
        <v>49</v>
      </c>
      <c r="AH27553" s="9" t="s">
        <v>49</v>
      </c>
      <c r="AI27553" s="9" t="s">
        <v>49</v>
      </c>
      <c r="AJ27553" s="15">
        <v>26.247029000000001</v>
      </c>
      <c r="AK27553" s="15">
        <v>-98.451669999999993</v>
      </c>
    </row>
    <row r="27554" spans="1:37" x14ac:dyDescent="0.3">
      <c r="A27554" s="9">
        <v>14626</v>
      </c>
      <c r="B27554" s="10" t="s">
        <v>31117</v>
      </c>
      <c r="C27554" s="9">
        <v>69334</v>
      </c>
      <c r="D27554" s="10" t="s">
        <v>31118</v>
      </c>
      <c r="E27554" s="11" t="s">
        <v>41</v>
      </c>
      <c r="F27554" s="11" t="s">
        <v>41</v>
      </c>
      <c r="G27554" s="12" t="s">
        <v>96</v>
      </c>
      <c r="H27554" s="12" t="s">
        <v>31119</v>
      </c>
      <c r="I27554" s="12" t="s">
        <v>585</v>
      </c>
      <c r="J27554" s="10" t="s">
        <v>143</v>
      </c>
      <c r="K27554" s="13" t="s">
        <v>31120</v>
      </c>
      <c r="L27554" s="13" t="s">
        <v>1</v>
      </c>
      <c r="M27554" s="14">
        <v>2.2999999999999998</v>
      </c>
      <c r="N27554" s="14">
        <v>2.2999999999999998</v>
      </c>
      <c r="O27554" s="14">
        <v>2.2999999999999998</v>
      </c>
      <c r="P27554" s="10" t="s">
        <v>359</v>
      </c>
      <c r="Q27554" s="12" t="s">
        <v>360</v>
      </c>
      <c r="R27554" s="12" t="s">
        <v>361</v>
      </c>
      <c r="S27554" s="12">
        <v>10</v>
      </c>
      <c r="T27554" s="12">
        <v>2020</v>
      </c>
      <c r="U27554" s="9" t="s">
        <v>49</v>
      </c>
      <c r="V27554" s="9" t="s">
        <v>49</v>
      </c>
      <c r="W27554" s="12" t="s">
        <v>52</v>
      </c>
      <c r="X27554" s="14">
        <v>4.5</v>
      </c>
      <c r="Y27554" s="14" t="s">
        <v>49</v>
      </c>
      <c r="Z27554" s="9" t="s">
        <v>49</v>
      </c>
      <c r="AA27554" s="9" t="s">
        <v>49</v>
      </c>
      <c r="AB27554" s="9" t="s">
        <v>49</v>
      </c>
      <c r="AC27554" s="9" t="s">
        <v>49</v>
      </c>
      <c r="AD27554" s="9" t="s">
        <v>49</v>
      </c>
      <c r="AE27554" s="9" t="s">
        <v>49</v>
      </c>
      <c r="AF27554" s="9" t="s">
        <v>49</v>
      </c>
      <c r="AG27554" s="9" t="s">
        <v>49</v>
      </c>
      <c r="AH27554" s="9" t="s">
        <v>49</v>
      </c>
      <c r="AI27554" s="9" t="s">
        <v>49</v>
      </c>
      <c r="AJ27554" s="15">
        <v>30.300443999999999</v>
      </c>
      <c r="AK27554" s="15">
        <v>-98.398330000000001</v>
      </c>
    </row>
    <row r="27555" spans="1:37" x14ac:dyDescent="0.3">
      <c r="A27555" s="9">
        <v>67403</v>
      </c>
      <c r="B27555" s="10" t="s">
        <v>31121</v>
      </c>
      <c r="C27555" s="9">
        <v>69335</v>
      </c>
      <c r="D27555" s="10" t="s">
        <v>31122</v>
      </c>
      <c r="E27555" s="11" t="s">
        <v>41</v>
      </c>
      <c r="F27555" s="11" t="s">
        <v>41</v>
      </c>
      <c r="G27555" s="12" t="s">
        <v>96</v>
      </c>
      <c r="H27555" s="12" t="s">
        <v>3428</v>
      </c>
      <c r="I27555" s="12" t="s">
        <v>585</v>
      </c>
      <c r="J27555" s="10" t="s">
        <v>143</v>
      </c>
      <c r="K27555" s="13" t="s">
        <v>31123</v>
      </c>
      <c r="L27555" s="13" t="s">
        <v>1</v>
      </c>
      <c r="M27555" s="14">
        <v>9.9</v>
      </c>
      <c r="N27555" s="14">
        <v>9.9</v>
      </c>
      <c r="O27555" s="14">
        <v>9.9</v>
      </c>
      <c r="P27555" s="10" t="s">
        <v>359</v>
      </c>
      <c r="Q27555" s="12" t="s">
        <v>360</v>
      </c>
      <c r="R27555" s="12" t="s">
        <v>361</v>
      </c>
      <c r="S27555" s="12">
        <v>2</v>
      </c>
      <c r="T27555" s="12">
        <v>2026</v>
      </c>
      <c r="U27555" s="9" t="s">
        <v>49</v>
      </c>
      <c r="V27555" s="9" t="s">
        <v>49</v>
      </c>
      <c r="W27555" s="12" t="s">
        <v>52</v>
      </c>
      <c r="X27555" s="14">
        <v>9.9</v>
      </c>
      <c r="Y27555" s="14" t="s">
        <v>49</v>
      </c>
      <c r="Z27555" s="9" t="s">
        <v>49</v>
      </c>
      <c r="AA27555" s="9" t="s">
        <v>49</v>
      </c>
      <c r="AB27555" s="9" t="s">
        <v>49</v>
      </c>
      <c r="AC27555" s="9" t="s">
        <v>49</v>
      </c>
      <c r="AD27555" s="9" t="s">
        <v>49</v>
      </c>
      <c r="AE27555" s="9" t="s">
        <v>49</v>
      </c>
      <c r="AF27555" s="9" t="s">
        <v>49</v>
      </c>
      <c r="AG27555" s="9" t="s">
        <v>49</v>
      </c>
      <c r="AH27555" s="9" t="s">
        <v>49</v>
      </c>
      <c r="AI27555" s="9" t="s">
        <v>49</v>
      </c>
      <c r="AJ27555" s="15">
        <v>29.909625999999999</v>
      </c>
      <c r="AK27555" s="15">
        <v>-95.423640000000006</v>
      </c>
    </row>
    <row r="27556" spans="1:37" x14ac:dyDescent="0.3">
      <c r="A27556" s="9">
        <v>67399</v>
      </c>
      <c r="B27556" s="10" t="s">
        <v>31124</v>
      </c>
      <c r="C27556" s="9">
        <v>69336</v>
      </c>
      <c r="D27556" s="10" t="s">
        <v>31125</v>
      </c>
      <c r="E27556" s="11" t="s">
        <v>41</v>
      </c>
      <c r="F27556" s="11" t="s">
        <v>41</v>
      </c>
      <c r="G27556" s="12" t="s">
        <v>96</v>
      </c>
      <c r="H27556" s="12" t="s">
        <v>3428</v>
      </c>
      <c r="I27556" s="12" t="s">
        <v>585</v>
      </c>
      <c r="J27556" s="10" t="s">
        <v>143</v>
      </c>
      <c r="K27556" s="13" t="s">
        <v>31126</v>
      </c>
      <c r="L27556" s="13" t="s">
        <v>1</v>
      </c>
      <c r="M27556" s="14">
        <v>9.9</v>
      </c>
      <c r="N27556" s="14">
        <v>9.9</v>
      </c>
      <c r="O27556" s="14">
        <v>9.9</v>
      </c>
      <c r="P27556" s="10" t="s">
        <v>359</v>
      </c>
      <c r="Q27556" s="12" t="s">
        <v>360</v>
      </c>
      <c r="R27556" s="12" t="s">
        <v>361</v>
      </c>
      <c r="S27556" s="12">
        <v>2</v>
      </c>
      <c r="T27556" s="12">
        <v>2026</v>
      </c>
      <c r="U27556" s="9" t="s">
        <v>49</v>
      </c>
      <c r="V27556" s="9" t="s">
        <v>49</v>
      </c>
      <c r="W27556" s="12" t="s">
        <v>52</v>
      </c>
      <c r="X27556" s="14">
        <v>9.9</v>
      </c>
      <c r="Y27556" s="14" t="s">
        <v>49</v>
      </c>
      <c r="Z27556" s="9" t="s">
        <v>49</v>
      </c>
      <c r="AA27556" s="9" t="s">
        <v>49</v>
      </c>
      <c r="AB27556" s="9" t="s">
        <v>49</v>
      </c>
      <c r="AC27556" s="9" t="s">
        <v>49</v>
      </c>
      <c r="AD27556" s="9" t="s">
        <v>49</v>
      </c>
      <c r="AE27556" s="9" t="s">
        <v>49</v>
      </c>
      <c r="AF27556" s="9" t="s">
        <v>49</v>
      </c>
      <c r="AG27556" s="9" t="s">
        <v>49</v>
      </c>
      <c r="AH27556" s="9" t="s">
        <v>49</v>
      </c>
      <c r="AI27556" s="9" t="s">
        <v>49</v>
      </c>
      <c r="AJ27556" s="15">
        <v>29.962405</v>
      </c>
      <c r="AK27556" s="15">
        <v>-95.442009999999996</v>
      </c>
    </row>
    <row r="27557" spans="1:37" x14ac:dyDescent="0.3">
      <c r="A27557" s="9">
        <v>67404</v>
      </c>
      <c r="B27557" s="10" t="s">
        <v>31127</v>
      </c>
      <c r="C27557" s="9">
        <v>69337</v>
      </c>
      <c r="D27557" s="10" t="s">
        <v>31128</v>
      </c>
      <c r="E27557" s="11" t="s">
        <v>41</v>
      </c>
      <c r="F27557" s="11" t="s">
        <v>41</v>
      </c>
      <c r="G27557" s="12" t="s">
        <v>96</v>
      </c>
      <c r="H27557" s="12" t="s">
        <v>3461</v>
      </c>
      <c r="I27557" s="12" t="s">
        <v>585</v>
      </c>
      <c r="J27557" s="10" t="s">
        <v>143</v>
      </c>
      <c r="K27557" s="13" t="s">
        <v>31129</v>
      </c>
      <c r="L27557" s="13" t="s">
        <v>1</v>
      </c>
      <c r="M27557" s="14">
        <v>9.9</v>
      </c>
      <c r="N27557" s="14">
        <v>9.9</v>
      </c>
      <c r="O27557" s="14">
        <v>9.9</v>
      </c>
      <c r="P27557" s="10" t="s">
        <v>359</v>
      </c>
      <c r="Q27557" s="12" t="s">
        <v>360</v>
      </c>
      <c r="R27557" s="12" t="s">
        <v>361</v>
      </c>
      <c r="S27557" s="12">
        <v>2</v>
      </c>
      <c r="T27557" s="12">
        <v>2026</v>
      </c>
      <c r="U27557" s="9" t="s">
        <v>49</v>
      </c>
      <c r="V27557" s="9" t="s">
        <v>49</v>
      </c>
      <c r="W27557" s="12" t="s">
        <v>52</v>
      </c>
      <c r="X27557" s="14">
        <v>9.9</v>
      </c>
      <c r="Y27557" s="14" t="s">
        <v>49</v>
      </c>
      <c r="Z27557" s="9" t="s">
        <v>49</v>
      </c>
      <c r="AA27557" s="9" t="s">
        <v>49</v>
      </c>
      <c r="AB27557" s="9" t="s">
        <v>49</v>
      </c>
      <c r="AC27557" s="9" t="s">
        <v>49</v>
      </c>
      <c r="AD27557" s="9" t="s">
        <v>49</v>
      </c>
      <c r="AE27557" s="9" t="s">
        <v>49</v>
      </c>
      <c r="AF27557" s="9" t="s">
        <v>49</v>
      </c>
      <c r="AG27557" s="9" t="s">
        <v>49</v>
      </c>
      <c r="AH27557" s="9" t="s">
        <v>49</v>
      </c>
      <c r="AI27557" s="9" t="s">
        <v>49</v>
      </c>
      <c r="AJ27557" s="15">
        <v>26.122395000000001</v>
      </c>
      <c r="AK27557" s="15">
        <v>-97.547920000000005</v>
      </c>
    </row>
    <row r="27558" spans="1:37" x14ac:dyDescent="0.3">
      <c r="A27558" s="9">
        <v>67406</v>
      </c>
      <c r="B27558" s="10" t="s">
        <v>31130</v>
      </c>
      <c r="C27558" s="9">
        <v>69339</v>
      </c>
      <c r="D27558" s="10" t="s">
        <v>31131</v>
      </c>
      <c r="E27558" s="11" t="s">
        <v>41</v>
      </c>
      <c r="F27558" s="11" t="s">
        <v>41</v>
      </c>
      <c r="G27558" s="12" t="s">
        <v>96</v>
      </c>
      <c r="H27558" s="12" t="s">
        <v>22476</v>
      </c>
      <c r="I27558" s="12" t="s">
        <v>585</v>
      </c>
      <c r="J27558" s="10" t="s">
        <v>143</v>
      </c>
      <c r="K27558" s="13" t="s">
        <v>31132</v>
      </c>
      <c r="L27558" s="13" t="s">
        <v>1</v>
      </c>
      <c r="M27558" s="14">
        <v>9.9</v>
      </c>
      <c r="N27558" s="14">
        <v>9.9</v>
      </c>
      <c r="O27558" s="14">
        <v>9.9</v>
      </c>
      <c r="P27558" s="10" t="s">
        <v>359</v>
      </c>
      <c r="Q27558" s="12" t="s">
        <v>360</v>
      </c>
      <c r="R27558" s="12" t="s">
        <v>361</v>
      </c>
      <c r="S27558" s="12">
        <v>2</v>
      </c>
      <c r="T27558" s="12">
        <v>2026</v>
      </c>
      <c r="U27558" s="9" t="s">
        <v>49</v>
      </c>
      <c r="V27558" s="9" t="s">
        <v>49</v>
      </c>
      <c r="W27558" s="12" t="s">
        <v>52</v>
      </c>
      <c r="X27558" s="14">
        <v>9.9</v>
      </c>
      <c r="Y27558" s="14" t="s">
        <v>49</v>
      </c>
      <c r="Z27558" s="9" t="s">
        <v>49</v>
      </c>
      <c r="AA27558" s="9" t="s">
        <v>49</v>
      </c>
      <c r="AB27558" s="9" t="s">
        <v>49</v>
      </c>
      <c r="AC27558" s="9" t="s">
        <v>49</v>
      </c>
      <c r="AD27558" s="9" t="s">
        <v>49</v>
      </c>
      <c r="AE27558" s="9" t="s">
        <v>49</v>
      </c>
      <c r="AF27558" s="9" t="s">
        <v>49</v>
      </c>
      <c r="AG27558" s="9" t="s">
        <v>49</v>
      </c>
      <c r="AH27558" s="9" t="s">
        <v>49</v>
      </c>
      <c r="AI27558" s="9" t="s">
        <v>49</v>
      </c>
      <c r="AJ27558" s="15">
        <v>28.894338999999999</v>
      </c>
      <c r="AK27558" s="15">
        <v>-98.124129999999994</v>
      </c>
    </row>
    <row r="27559" spans="1:37" x14ac:dyDescent="0.3">
      <c r="A27559" s="9">
        <v>67409</v>
      </c>
      <c r="B27559" s="10" t="s">
        <v>31133</v>
      </c>
      <c r="C27559" s="9">
        <v>69342</v>
      </c>
      <c r="D27559" s="10" t="s">
        <v>31134</v>
      </c>
      <c r="E27559" s="11" t="s">
        <v>41</v>
      </c>
      <c r="F27559" s="11" t="s">
        <v>41</v>
      </c>
      <c r="G27559" s="12" t="s">
        <v>96</v>
      </c>
      <c r="H27559" s="12" t="s">
        <v>22476</v>
      </c>
      <c r="I27559" s="12" t="s">
        <v>585</v>
      </c>
      <c r="J27559" s="10" t="s">
        <v>143</v>
      </c>
      <c r="K27559" s="13" t="s">
        <v>31135</v>
      </c>
      <c r="L27559" s="13" t="s">
        <v>1</v>
      </c>
      <c r="M27559" s="14">
        <v>9.9</v>
      </c>
      <c r="N27559" s="14">
        <v>9.9</v>
      </c>
      <c r="O27559" s="14">
        <v>9.9</v>
      </c>
      <c r="P27559" s="10" t="s">
        <v>359</v>
      </c>
      <c r="Q27559" s="12" t="s">
        <v>360</v>
      </c>
      <c r="R27559" s="12" t="s">
        <v>361</v>
      </c>
      <c r="S27559" s="12">
        <v>3</v>
      </c>
      <c r="T27559" s="12">
        <v>2026</v>
      </c>
      <c r="U27559" s="9" t="s">
        <v>49</v>
      </c>
      <c r="V27559" s="9" t="s">
        <v>49</v>
      </c>
      <c r="W27559" s="12" t="s">
        <v>52</v>
      </c>
      <c r="X27559" s="14">
        <v>9.9</v>
      </c>
      <c r="Y27559" s="14" t="s">
        <v>49</v>
      </c>
      <c r="Z27559" s="9" t="s">
        <v>49</v>
      </c>
      <c r="AA27559" s="9" t="s">
        <v>49</v>
      </c>
      <c r="AB27559" s="9" t="s">
        <v>49</v>
      </c>
      <c r="AC27559" s="9" t="s">
        <v>49</v>
      </c>
      <c r="AD27559" s="9" t="s">
        <v>49</v>
      </c>
      <c r="AE27559" s="9" t="s">
        <v>49</v>
      </c>
      <c r="AF27559" s="9" t="s">
        <v>49</v>
      </c>
      <c r="AG27559" s="9" t="s">
        <v>49</v>
      </c>
      <c r="AH27559" s="9" t="s">
        <v>49</v>
      </c>
      <c r="AI27559" s="9" t="s">
        <v>49</v>
      </c>
      <c r="AJ27559" s="15">
        <v>29.057397000000002</v>
      </c>
      <c r="AK27559" s="15">
        <v>-97.788020000000003</v>
      </c>
    </row>
    <row r="27560" spans="1:37" x14ac:dyDescent="0.3">
      <c r="A27560" s="9">
        <v>67438</v>
      </c>
      <c r="B27560" s="10" t="s">
        <v>31136</v>
      </c>
      <c r="C27560" s="9">
        <v>69344</v>
      </c>
      <c r="D27560" s="10" t="s">
        <v>31137</v>
      </c>
      <c r="E27560" s="11" t="s">
        <v>41</v>
      </c>
      <c r="F27560" s="11" t="s">
        <v>41</v>
      </c>
      <c r="G27560" s="12" t="s">
        <v>96</v>
      </c>
      <c r="H27560" s="12" t="s">
        <v>3409</v>
      </c>
      <c r="I27560" s="12" t="s">
        <v>585</v>
      </c>
      <c r="J27560" s="10" t="s">
        <v>143</v>
      </c>
      <c r="K27560" s="13" t="s">
        <v>31138</v>
      </c>
      <c r="L27560" s="13" t="s">
        <v>1</v>
      </c>
      <c r="M27560" s="14">
        <v>9.9</v>
      </c>
      <c r="N27560" s="14">
        <v>9.9</v>
      </c>
      <c r="O27560" s="14">
        <v>9.9</v>
      </c>
      <c r="P27560" s="10" t="s">
        <v>359</v>
      </c>
      <c r="Q27560" s="12" t="s">
        <v>360</v>
      </c>
      <c r="R27560" s="12" t="s">
        <v>361</v>
      </c>
      <c r="S27560" s="12">
        <v>8</v>
      </c>
      <c r="T27560" s="12">
        <v>2024</v>
      </c>
      <c r="U27560" s="9" t="s">
        <v>49</v>
      </c>
      <c r="V27560" s="9" t="s">
        <v>49</v>
      </c>
      <c r="W27560" s="12" t="s">
        <v>52</v>
      </c>
      <c r="X27560" s="14">
        <v>9.9</v>
      </c>
      <c r="Y27560" s="14" t="s">
        <v>49</v>
      </c>
      <c r="Z27560" s="9" t="s">
        <v>49</v>
      </c>
      <c r="AA27560" s="9" t="s">
        <v>49</v>
      </c>
      <c r="AB27560" s="9" t="s">
        <v>49</v>
      </c>
      <c r="AC27560" s="9" t="s">
        <v>49</v>
      </c>
      <c r="AD27560" s="9" t="s">
        <v>49</v>
      </c>
      <c r="AE27560" s="9" t="s">
        <v>49</v>
      </c>
      <c r="AF27560" s="9" t="s">
        <v>49</v>
      </c>
      <c r="AG27560" s="9" t="s">
        <v>49</v>
      </c>
      <c r="AH27560" s="9" t="s">
        <v>49</v>
      </c>
      <c r="AI27560" s="9" t="s">
        <v>49</v>
      </c>
      <c r="AJ27560" s="15">
        <v>27.849367000000001</v>
      </c>
      <c r="AK27560" s="15">
        <v>-97.611059999999995</v>
      </c>
    </row>
    <row r="27561" spans="1:37" x14ac:dyDescent="0.3">
      <c r="A27561" s="9">
        <v>67439</v>
      </c>
      <c r="B27561" s="10" t="s">
        <v>31139</v>
      </c>
      <c r="C27561" s="9">
        <v>69345</v>
      </c>
      <c r="D27561" s="10" t="s">
        <v>31140</v>
      </c>
      <c r="E27561" s="11" t="s">
        <v>41</v>
      </c>
      <c r="F27561" s="11" t="s">
        <v>41</v>
      </c>
      <c r="G27561" s="12" t="s">
        <v>96</v>
      </c>
      <c r="H27561" s="12" t="s">
        <v>2029</v>
      </c>
      <c r="I27561" s="12" t="s">
        <v>585</v>
      </c>
      <c r="J27561" s="10" t="s">
        <v>143</v>
      </c>
      <c r="K27561" s="13" t="s">
        <v>31141</v>
      </c>
      <c r="L27561" s="13" t="s">
        <v>1</v>
      </c>
      <c r="M27561" s="14">
        <v>9.9</v>
      </c>
      <c r="N27561" s="14">
        <v>9.9</v>
      </c>
      <c r="O27561" s="14">
        <v>9.9</v>
      </c>
      <c r="P27561" s="10" t="s">
        <v>359</v>
      </c>
      <c r="Q27561" s="12" t="s">
        <v>360</v>
      </c>
      <c r="R27561" s="12" t="s">
        <v>361</v>
      </c>
      <c r="S27561" s="12">
        <v>6</v>
      </c>
      <c r="T27561" s="12">
        <v>2024</v>
      </c>
      <c r="U27561" s="9" t="s">
        <v>49</v>
      </c>
      <c r="V27561" s="9" t="s">
        <v>49</v>
      </c>
      <c r="W27561" s="12" t="s">
        <v>52</v>
      </c>
      <c r="X27561" s="14">
        <v>9.9</v>
      </c>
      <c r="Y27561" s="14" t="s">
        <v>49</v>
      </c>
      <c r="Z27561" s="9" t="s">
        <v>49</v>
      </c>
      <c r="AA27561" s="9" t="s">
        <v>49</v>
      </c>
      <c r="AB27561" s="9" t="s">
        <v>49</v>
      </c>
      <c r="AC27561" s="9" t="s">
        <v>49</v>
      </c>
      <c r="AD27561" s="9" t="s">
        <v>49</v>
      </c>
      <c r="AE27561" s="9" t="s">
        <v>49</v>
      </c>
      <c r="AF27561" s="9" t="s">
        <v>49</v>
      </c>
      <c r="AG27561" s="9" t="s">
        <v>49</v>
      </c>
      <c r="AH27561" s="9" t="s">
        <v>49</v>
      </c>
      <c r="AI27561" s="9" t="s">
        <v>49</v>
      </c>
      <c r="AJ27561" s="15">
        <v>30.738451999999999</v>
      </c>
      <c r="AK27561" s="15">
        <v>-99.232479999999995</v>
      </c>
    </row>
    <row r="27562" spans="1:37" x14ac:dyDescent="0.3">
      <c r="A27562" s="9">
        <v>67440</v>
      </c>
      <c r="B27562" s="10" t="s">
        <v>31142</v>
      </c>
      <c r="C27562" s="9">
        <v>69346</v>
      </c>
      <c r="D27562" s="10" t="s">
        <v>31142</v>
      </c>
      <c r="E27562" s="11" t="s">
        <v>41</v>
      </c>
      <c r="F27562" s="11" t="s">
        <v>41</v>
      </c>
      <c r="G27562" s="12" t="s">
        <v>96</v>
      </c>
      <c r="H27562" s="12" t="s">
        <v>5112</v>
      </c>
      <c r="I27562" s="12" t="s">
        <v>585</v>
      </c>
      <c r="J27562" s="10" t="s">
        <v>143</v>
      </c>
      <c r="K27562" s="13" t="s">
        <v>18395</v>
      </c>
      <c r="L27562" s="13" t="s">
        <v>1</v>
      </c>
      <c r="M27562" s="14">
        <v>9.9</v>
      </c>
      <c r="N27562" s="14">
        <v>9.9</v>
      </c>
      <c r="O27562" s="14">
        <v>9.9</v>
      </c>
      <c r="P27562" s="10" t="s">
        <v>359</v>
      </c>
      <c r="Q27562" s="12" t="s">
        <v>360</v>
      </c>
      <c r="R27562" s="12" t="s">
        <v>361</v>
      </c>
      <c r="S27562" s="12">
        <v>10</v>
      </c>
      <c r="T27562" s="12">
        <v>2024</v>
      </c>
      <c r="U27562" s="9" t="s">
        <v>49</v>
      </c>
      <c r="V27562" s="9" t="s">
        <v>49</v>
      </c>
      <c r="W27562" s="12" t="s">
        <v>52</v>
      </c>
      <c r="X27562" s="14">
        <v>9.9</v>
      </c>
      <c r="Y27562" s="14" t="s">
        <v>49</v>
      </c>
      <c r="Z27562" s="9" t="s">
        <v>49</v>
      </c>
      <c r="AA27562" s="9" t="s">
        <v>49</v>
      </c>
      <c r="AB27562" s="9" t="s">
        <v>49</v>
      </c>
      <c r="AC27562" s="9" t="s">
        <v>49</v>
      </c>
      <c r="AD27562" s="9" t="s">
        <v>49</v>
      </c>
      <c r="AE27562" s="9" t="s">
        <v>49</v>
      </c>
      <c r="AF27562" s="9" t="s">
        <v>49</v>
      </c>
      <c r="AG27562" s="9" t="s">
        <v>49</v>
      </c>
      <c r="AH27562" s="9" t="s">
        <v>49</v>
      </c>
      <c r="AI27562" s="9" t="s">
        <v>49</v>
      </c>
      <c r="AJ27562" s="15">
        <v>26.36037</v>
      </c>
      <c r="AK27562" s="15">
        <v>-98.315169999999995</v>
      </c>
    </row>
    <row r="27563" spans="1:37" x14ac:dyDescent="0.3">
      <c r="A27563" s="9">
        <v>67441</v>
      </c>
      <c r="B27563" s="10" t="s">
        <v>31143</v>
      </c>
      <c r="C27563" s="9">
        <v>69347</v>
      </c>
      <c r="D27563" s="10" t="s">
        <v>31144</v>
      </c>
      <c r="E27563" s="11" t="s">
        <v>41</v>
      </c>
      <c r="F27563" s="11" t="s">
        <v>41</v>
      </c>
      <c r="G27563" s="12" t="s">
        <v>96</v>
      </c>
      <c r="H27563" s="12" t="s">
        <v>2016</v>
      </c>
      <c r="I27563" s="12" t="s">
        <v>585</v>
      </c>
      <c r="J27563" s="10" t="s">
        <v>143</v>
      </c>
      <c r="K27563" s="13" t="s">
        <v>31145</v>
      </c>
      <c r="L27563" s="13" t="s">
        <v>1</v>
      </c>
      <c r="M27563" s="14">
        <v>9.9</v>
      </c>
      <c r="N27563" s="14">
        <v>9.9</v>
      </c>
      <c r="O27563" s="14">
        <v>9.9</v>
      </c>
      <c r="P27563" s="10" t="s">
        <v>359</v>
      </c>
      <c r="Q27563" s="12" t="s">
        <v>360</v>
      </c>
      <c r="R27563" s="12" t="s">
        <v>361</v>
      </c>
      <c r="S27563" s="12">
        <v>5</v>
      </c>
      <c r="T27563" s="12">
        <v>2024</v>
      </c>
      <c r="U27563" s="9" t="s">
        <v>49</v>
      </c>
      <c r="V27563" s="9" t="s">
        <v>49</v>
      </c>
      <c r="W27563" s="12" t="s">
        <v>52</v>
      </c>
      <c r="X27563" s="14">
        <v>9.9</v>
      </c>
      <c r="Y27563" s="14" t="s">
        <v>49</v>
      </c>
      <c r="Z27563" s="9" t="s">
        <v>49</v>
      </c>
      <c r="AA27563" s="9" t="s">
        <v>49</v>
      </c>
      <c r="AB27563" s="9" t="s">
        <v>49</v>
      </c>
      <c r="AC27563" s="9" t="s">
        <v>49</v>
      </c>
      <c r="AD27563" s="9" t="s">
        <v>49</v>
      </c>
      <c r="AE27563" s="9" t="s">
        <v>49</v>
      </c>
      <c r="AF27563" s="9" t="s">
        <v>49</v>
      </c>
      <c r="AG27563" s="9" t="s">
        <v>49</v>
      </c>
      <c r="AH27563" s="9" t="s">
        <v>49</v>
      </c>
      <c r="AI27563" s="9" t="s">
        <v>49</v>
      </c>
      <c r="AJ27563" s="15">
        <v>33.641097000000002</v>
      </c>
      <c r="AK27563" s="15">
        <v>-97.332589999999996</v>
      </c>
    </row>
    <row r="27564" spans="1:37" x14ac:dyDescent="0.3">
      <c r="A27564" s="9">
        <v>67442</v>
      </c>
      <c r="B27564" s="10" t="s">
        <v>31146</v>
      </c>
      <c r="C27564" s="9">
        <v>69348</v>
      </c>
      <c r="D27564" s="10" t="s">
        <v>31147</v>
      </c>
      <c r="E27564" s="11" t="s">
        <v>41</v>
      </c>
      <c r="F27564" s="11" t="s">
        <v>41</v>
      </c>
      <c r="G27564" s="12" t="s">
        <v>96</v>
      </c>
      <c r="H27564" s="12" t="s">
        <v>8171</v>
      </c>
      <c r="I27564" s="12" t="s">
        <v>585</v>
      </c>
      <c r="J27564" s="10" t="s">
        <v>143</v>
      </c>
      <c r="K27564" s="13" t="s">
        <v>31148</v>
      </c>
      <c r="L27564" s="13" t="s">
        <v>1</v>
      </c>
      <c r="M27564" s="14">
        <v>9.9</v>
      </c>
      <c r="N27564" s="14">
        <v>9.9</v>
      </c>
      <c r="O27564" s="14">
        <v>9.9</v>
      </c>
      <c r="P27564" s="10" t="s">
        <v>359</v>
      </c>
      <c r="Q27564" s="12" t="s">
        <v>360</v>
      </c>
      <c r="R27564" s="12" t="s">
        <v>361</v>
      </c>
      <c r="S27564" s="12">
        <v>6</v>
      </c>
      <c r="T27564" s="12">
        <v>2024</v>
      </c>
      <c r="U27564" s="9" t="s">
        <v>49</v>
      </c>
      <c r="V27564" s="9" t="s">
        <v>49</v>
      </c>
      <c r="W27564" s="12" t="s">
        <v>52</v>
      </c>
      <c r="X27564" s="14">
        <v>9.9</v>
      </c>
      <c r="Y27564" s="14" t="s">
        <v>49</v>
      </c>
      <c r="Z27564" s="9" t="s">
        <v>49</v>
      </c>
      <c r="AA27564" s="9" t="s">
        <v>49</v>
      </c>
      <c r="AB27564" s="9" t="s">
        <v>49</v>
      </c>
      <c r="AC27564" s="9" t="s">
        <v>49</v>
      </c>
      <c r="AD27564" s="9" t="s">
        <v>49</v>
      </c>
      <c r="AE27564" s="9" t="s">
        <v>49</v>
      </c>
      <c r="AF27564" s="9" t="s">
        <v>49</v>
      </c>
      <c r="AG27564" s="9" t="s">
        <v>49</v>
      </c>
      <c r="AH27564" s="9" t="s">
        <v>49</v>
      </c>
      <c r="AI27564" s="9" t="s">
        <v>49</v>
      </c>
      <c r="AJ27564" s="15">
        <v>28.028576000000001</v>
      </c>
      <c r="AK27564" s="15">
        <v>-97.520489999999995</v>
      </c>
    </row>
    <row r="27565" spans="1:37" x14ac:dyDescent="0.3">
      <c r="A27565" s="9">
        <v>67443</v>
      </c>
      <c r="B27565" s="10" t="s">
        <v>31149</v>
      </c>
      <c r="C27565" s="9">
        <v>69349</v>
      </c>
      <c r="D27565" s="10" t="s">
        <v>31150</v>
      </c>
      <c r="E27565" s="11" t="s">
        <v>41</v>
      </c>
      <c r="F27565" s="11" t="s">
        <v>41</v>
      </c>
      <c r="G27565" s="12" t="s">
        <v>96</v>
      </c>
      <c r="H27565" s="12" t="s">
        <v>19660</v>
      </c>
      <c r="I27565" s="12" t="s">
        <v>585</v>
      </c>
      <c r="J27565" s="10" t="s">
        <v>143</v>
      </c>
      <c r="K27565" s="13" t="s">
        <v>27447</v>
      </c>
      <c r="L27565" s="13" t="s">
        <v>1</v>
      </c>
      <c r="M27565" s="14">
        <v>9.9</v>
      </c>
      <c r="N27565" s="14">
        <v>9.9</v>
      </c>
      <c r="O27565" s="14">
        <v>9.9</v>
      </c>
      <c r="P27565" s="10" t="s">
        <v>359</v>
      </c>
      <c r="Q27565" s="12" t="s">
        <v>360</v>
      </c>
      <c r="R27565" s="12" t="s">
        <v>361</v>
      </c>
      <c r="S27565" s="12">
        <v>8</v>
      </c>
      <c r="T27565" s="12">
        <v>2024</v>
      </c>
      <c r="U27565" s="9" t="s">
        <v>49</v>
      </c>
      <c r="V27565" s="9" t="s">
        <v>49</v>
      </c>
      <c r="W27565" s="12" t="s">
        <v>52</v>
      </c>
      <c r="X27565" s="14">
        <v>9.9</v>
      </c>
      <c r="Y27565" s="14" t="s">
        <v>49</v>
      </c>
      <c r="Z27565" s="9" t="s">
        <v>49</v>
      </c>
      <c r="AA27565" s="9" t="s">
        <v>49</v>
      </c>
      <c r="AB27565" s="9" t="s">
        <v>49</v>
      </c>
      <c r="AC27565" s="9" t="s">
        <v>49</v>
      </c>
      <c r="AD27565" s="9" t="s">
        <v>49</v>
      </c>
      <c r="AE27565" s="9" t="s">
        <v>49</v>
      </c>
      <c r="AF27565" s="9" t="s">
        <v>49</v>
      </c>
      <c r="AG27565" s="9" t="s">
        <v>49</v>
      </c>
      <c r="AH27565" s="9" t="s">
        <v>49</v>
      </c>
      <c r="AI27565" s="9" t="s">
        <v>49</v>
      </c>
      <c r="AJ27565" s="15">
        <v>27.241364999999998</v>
      </c>
      <c r="AK27565" s="15">
        <v>-98.140479999999997</v>
      </c>
    </row>
    <row r="27566" spans="1:37" x14ac:dyDescent="0.3">
      <c r="A27566" s="9">
        <v>67447</v>
      </c>
      <c r="B27566" s="10" t="s">
        <v>31151</v>
      </c>
      <c r="C27566" s="9">
        <v>69350</v>
      </c>
      <c r="D27566" s="10" t="s">
        <v>31152</v>
      </c>
      <c r="E27566" s="11" t="s">
        <v>41</v>
      </c>
      <c r="F27566" s="11" t="s">
        <v>41</v>
      </c>
      <c r="G27566" s="12" t="s">
        <v>96</v>
      </c>
      <c r="H27566" s="12" t="s">
        <v>2736</v>
      </c>
      <c r="I27566" s="12" t="s">
        <v>585</v>
      </c>
      <c r="J27566" s="10" t="s">
        <v>143</v>
      </c>
      <c r="K27566" s="13" t="s">
        <v>31153</v>
      </c>
      <c r="L27566" s="13" t="s">
        <v>1</v>
      </c>
      <c r="M27566" s="14">
        <v>10</v>
      </c>
      <c r="N27566" s="14">
        <v>10</v>
      </c>
      <c r="O27566" s="14">
        <v>10</v>
      </c>
      <c r="P27566" s="10" t="s">
        <v>359</v>
      </c>
      <c r="Q27566" s="12" t="s">
        <v>360</v>
      </c>
      <c r="R27566" s="12" t="s">
        <v>361</v>
      </c>
      <c r="S27566" s="12">
        <v>7</v>
      </c>
      <c r="T27566" s="12">
        <v>2023</v>
      </c>
      <c r="U27566" s="9" t="s">
        <v>49</v>
      </c>
      <c r="V27566" s="9" t="s">
        <v>49</v>
      </c>
      <c r="W27566" s="12" t="s">
        <v>52</v>
      </c>
      <c r="X27566" s="14">
        <v>23.2</v>
      </c>
      <c r="Y27566" s="14" t="s">
        <v>49</v>
      </c>
      <c r="Z27566" s="9" t="s">
        <v>49</v>
      </c>
      <c r="AA27566" s="9" t="s">
        <v>49</v>
      </c>
      <c r="AB27566" s="9" t="s">
        <v>49</v>
      </c>
      <c r="AC27566" s="9" t="s">
        <v>49</v>
      </c>
      <c r="AD27566" s="9" t="s">
        <v>49</v>
      </c>
      <c r="AE27566" s="9" t="s">
        <v>49</v>
      </c>
      <c r="AF27566" s="9" t="s">
        <v>49</v>
      </c>
      <c r="AG27566" s="9" t="s">
        <v>49</v>
      </c>
      <c r="AH27566" s="9" t="s">
        <v>49</v>
      </c>
      <c r="AI27566" s="9" t="s">
        <v>49</v>
      </c>
      <c r="AJ27566" s="15">
        <v>31.040030999999999</v>
      </c>
      <c r="AK27566" s="15">
        <v>-103.65260000000001</v>
      </c>
    </row>
    <row r="27567" spans="1:37" x14ac:dyDescent="0.3">
      <c r="A27567" s="9">
        <v>67449</v>
      </c>
      <c r="B27567" s="10" t="s">
        <v>31154</v>
      </c>
      <c r="C27567" s="9">
        <v>69352</v>
      </c>
      <c r="D27567" s="10" t="s">
        <v>31155</v>
      </c>
      <c r="E27567" s="11" t="s">
        <v>41</v>
      </c>
      <c r="F27567" s="11" t="s">
        <v>41</v>
      </c>
      <c r="G27567" s="12" t="s">
        <v>96</v>
      </c>
      <c r="H27567" s="12" t="s">
        <v>3461</v>
      </c>
      <c r="I27567" s="12" t="s">
        <v>585</v>
      </c>
      <c r="J27567" s="10" t="s">
        <v>143</v>
      </c>
      <c r="K27567" s="13" t="s">
        <v>31156</v>
      </c>
      <c r="L27567" s="13" t="s">
        <v>1</v>
      </c>
      <c r="M27567" s="14">
        <v>100</v>
      </c>
      <c r="N27567" s="14">
        <v>100</v>
      </c>
      <c r="O27567" s="14">
        <v>100</v>
      </c>
      <c r="P27567" s="10" t="s">
        <v>359</v>
      </c>
      <c r="Q27567" s="12" t="s">
        <v>360</v>
      </c>
      <c r="R27567" s="12" t="s">
        <v>361</v>
      </c>
      <c r="S27567" s="12">
        <v>7</v>
      </c>
      <c r="T27567" s="12">
        <v>2023</v>
      </c>
      <c r="U27567" s="9" t="s">
        <v>49</v>
      </c>
      <c r="V27567" s="9" t="s">
        <v>49</v>
      </c>
      <c r="W27567" s="12" t="s">
        <v>444</v>
      </c>
      <c r="X27567" s="14">
        <v>200</v>
      </c>
      <c r="Y27567" s="14" t="s">
        <v>49</v>
      </c>
      <c r="Z27567" s="9" t="s">
        <v>49</v>
      </c>
      <c r="AA27567" s="9" t="s">
        <v>49</v>
      </c>
      <c r="AB27567" s="9" t="s">
        <v>49</v>
      </c>
      <c r="AC27567" s="9" t="s">
        <v>49</v>
      </c>
      <c r="AD27567" s="9" t="s">
        <v>49</v>
      </c>
      <c r="AE27567" s="9" t="s">
        <v>49</v>
      </c>
      <c r="AF27567" s="9" t="s">
        <v>49</v>
      </c>
      <c r="AG27567" s="9" t="s">
        <v>49</v>
      </c>
      <c r="AH27567" s="9" t="s">
        <v>49</v>
      </c>
      <c r="AI27567" s="9" t="s">
        <v>49</v>
      </c>
      <c r="AJ27567" s="15">
        <v>26.190674999999999</v>
      </c>
      <c r="AK27567" s="15">
        <v>-97.696129999999997</v>
      </c>
    </row>
    <row r="27568" spans="1:37" x14ac:dyDescent="0.3">
      <c r="A27568" s="9">
        <v>67449</v>
      </c>
      <c r="B27568" s="10" t="s">
        <v>31154</v>
      </c>
      <c r="C27568" s="9">
        <v>69353</v>
      </c>
      <c r="D27568" s="10" t="s">
        <v>31157</v>
      </c>
      <c r="E27568" s="11" t="s">
        <v>41</v>
      </c>
      <c r="F27568" s="11" t="s">
        <v>41</v>
      </c>
      <c r="G27568" s="12" t="s">
        <v>96</v>
      </c>
      <c r="H27568" s="12" t="s">
        <v>3504</v>
      </c>
      <c r="I27568" s="12" t="s">
        <v>585</v>
      </c>
      <c r="J27568" s="10" t="s">
        <v>44</v>
      </c>
      <c r="K27568" s="13" t="s">
        <v>31158</v>
      </c>
      <c r="L27568" s="13" t="s">
        <v>1</v>
      </c>
      <c r="M27568" s="14">
        <v>9.9</v>
      </c>
      <c r="N27568" s="14">
        <v>9.9</v>
      </c>
      <c r="O27568" s="14">
        <v>9.9</v>
      </c>
      <c r="P27568" s="10" t="s">
        <v>359</v>
      </c>
      <c r="Q27568" s="12" t="s">
        <v>360</v>
      </c>
      <c r="R27568" s="12" t="s">
        <v>361</v>
      </c>
      <c r="S27568" s="12">
        <v>7</v>
      </c>
      <c r="T27568" s="12">
        <v>2023</v>
      </c>
      <c r="U27568" s="9" t="s">
        <v>49</v>
      </c>
      <c r="V27568" s="9" t="s">
        <v>49</v>
      </c>
      <c r="W27568" s="12" t="s">
        <v>52</v>
      </c>
      <c r="X27568" s="14">
        <v>19.8</v>
      </c>
      <c r="Y27568" s="14" t="s">
        <v>49</v>
      </c>
      <c r="Z27568" s="9" t="s">
        <v>49</v>
      </c>
      <c r="AA27568" s="9" t="s">
        <v>49</v>
      </c>
      <c r="AB27568" s="9" t="s">
        <v>49</v>
      </c>
      <c r="AC27568" s="9" t="s">
        <v>49</v>
      </c>
      <c r="AD27568" s="9" t="s">
        <v>49</v>
      </c>
      <c r="AE27568" s="9" t="s">
        <v>49</v>
      </c>
      <c r="AF27568" s="9" t="s">
        <v>49</v>
      </c>
      <c r="AG27568" s="9" t="s">
        <v>49</v>
      </c>
      <c r="AH27568" s="9" t="s">
        <v>49</v>
      </c>
      <c r="AI27568" s="9" t="s">
        <v>49</v>
      </c>
      <c r="AJ27568" s="15">
        <v>28.92633</v>
      </c>
      <c r="AK27568" s="15">
        <v>-99.096260000000001</v>
      </c>
    </row>
    <row r="27569" spans="1:37" x14ac:dyDescent="0.3">
      <c r="A27569" s="9">
        <v>6455</v>
      </c>
      <c r="B27569" s="10" t="s">
        <v>993</v>
      </c>
      <c r="C27569" s="9">
        <v>69354</v>
      </c>
      <c r="D27569" s="10" t="s">
        <v>31159</v>
      </c>
      <c r="E27569" s="11" t="s">
        <v>41</v>
      </c>
      <c r="F27569" s="11" t="s">
        <v>41</v>
      </c>
      <c r="G27569" s="12" t="s">
        <v>343</v>
      </c>
      <c r="H27569" s="12" t="s">
        <v>31160</v>
      </c>
      <c r="I27569" s="12" t="s">
        <v>996</v>
      </c>
      <c r="J27569" s="10" t="s">
        <v>44</v>
      </c>
      <c r="K27569" s="13" t="s">
        <v>31161</v>
      </c>
      <c r="L27569" s="13" t="s">
        <v>1</v>
      </c>
      <c r="M27569" s="14">
        <v>74.900000000000006</v>
      </c>
      <c r="N27569" s="14">
        <v>74.900000000000006</v>
      </c>
      <c r="O27569" s="14">
        <v>74.900000000000006</v>
      </c>
      <c r="P27569" s="10" t="s">
        <v>363</v>
      </c>
      <c r="Q27569" s="12" t="s">
        <v>364</v>
      </c>
      <c r="R27569" s="12" t="s">
        <v>365</v>
      </c>
      <c r="S27569" s="12">
        <v>11</v>
      </c>
      <c r="T27569" s="12">
        <v>2025</v>
      </c>
      <c r="U27569" s="9" t="s">
        <v>49</v>
      </c>
      <c r="V27569" s="9" t="s">
        <v>49</v>
      </c>
      <c r="W27569" s="12" t="s">
        <v>52</v>
      </c>
      <c r="X27569" s="14" t="s">
        <v>49</v>
      </c>
      <c r="Y27569" s="14" t="s">
        <v>49</v>
      </c>
      <c r="Z27569" s="9" t="s">
        <v>49</v>
      </c>
      <c r="AA27569" s="9" t="s">
        <v>49</v>
      </c>
      <c r="AB27569" s="9" t="s">
        <v>49</v>
      </c>
      <c r="AC27569" s="9" t="s">
        <v>49</v>
      </c>
      <c r="AD27569" s="9" t="s">
        <v>49</v>
      </c>
      <c r="AE27569" s="9" t="s">
        <v>49</v>
      </c>
      <c r="AF27569" s="9" t="s">
        <v>49</v>
      </c>
      <c r="AG27569" s="9" t="s">
        <v>49</v>
      </c>
      <c r="AH27569" s="9" t="s">
        <v>49</v>
      </c>
      <c r="AI27569" s="9" t="s">
        <v>49</v>
      </c>
      <c r="AJ27569" s="15">
        <v>28.634293</v>
      </c>
      <c r="AK27569" s="15">
        <v>-82.288700000000006</v>
      </c>
    </row>
    <row r="27570" spans="1:37" x14ac:dyDescent="0.3">
      <c r="A27570" s="9">
        <v>6455</v>
      </c>
      <c r="B27570" s="10" t="s">
        <v>993</v>
      </c>
      <c r="C27570" s="9">
        <v>69355</v>
      </c>
      <c r="D27570" s="10" t="s">
        <v>31162</v>
      </c>
      <c r="E27570" s="11" t="s">
        <v>41</v>
      </c>
      <c r="F27570" s="11" t="s">
        <v>41</v>
      </c>
      <c r="G27570" s="12" t="s">
        <v>343</v>
      </c>
      <c r="H27570" s="12" t="s">
        <v>20233</v>
      </c>
      <c r="I27570" s="12" t="s">
        <v>996</v>
      </c>
      <c r="J27570" s="10" t="s">
        <v>44</v>
      </c>
      <c r="K27570" s="13" t="s">
        <v>31163</v>
      </c>
      <c r="L27570" s="13" t="s">
        <v>1</v>
      </c>
      <c r="M27570" s="14">
        <v>74.900000000000006</v>
      </c>
      <c r="N27570" s="14">
        <v>74.900000000000006</v>
      </c>
      <c r="O27570" s="14">
        <v>74.900000000000006</v>
      </c>
      <c r="P27570" s="10" t="s">
        <v>363</v>
      </c>
      <c r="Q27570" s="12" t="s">
        <v>364</v>
      </c>
      <c r="R27570" s="12" t="s">
        <v>365</v>
      </c>
      <c r="S27570" s="12">
        <v>11</v>
      </c>
      <c r="T27570" s="12">
        <v>2025</v>
      </c>
      <c r="U27570" s="9" t="s">
        <v>49</v>
      </c>
      <c r="V27570" s="9" t="s">
        <v>49</v>
      </c>
      <c r="W27570" s="12" t="s">
        <v>52</v>
      </c>
      <c r="X27570" s="14" t="s">
        <v>49</v>
      </c>
      <c r="Y27570" s="14" t="s">
        <v>49</v>
      </c>
      <c r="Z27570" s="9" t="s">
        <v>49</v>
      </c>
      <c r="AA27570" s="9" t="s">
        <v>49</v>
      </c>
      <c r="AB27570" s="9" t="s">
        <v>49</v>
      </c>
      <c r="AC27570" s="9" t="s">
        <v>49</v>
      </c>
      <c r="AD27570" s="9" t="s">
        <v>49</v>
      </c>
      <c r="AE27570" s="9" t="s">
        <v>49</v>
      </c>
      <c r="AF27570" s="9" t="s">
        <v>49</v>
      </c>
      <c r="AG27570" s="9" t="s">
        <v>49</v>
      </c>
      <c r="AH27570" s="9" t="s">
        <v>49</v>
      </c>
      <c r="AI27570" s="9" t="s">
        <v>49</v>
      </c>
      <c r="AJ27570" s="15">
        <v>28.955618999999999</v>
      </c>
      <c r="AK27570" s="15">
        <v>-82.159589999999994</v>
      </c>
    </row>
    <row r="27571" spans="1:37" x14ac:dyDescent="0.3">
      <c r="A27571" s="9">
        <v>67450</v>
      </c>
      <c r="B27571" s="10" t="s">
        <v>31164</v>
      </c>
      <c r="C27571" s="9">
        <v>69358</v>
      </c>
      <c r="D27571" s="10" t="s">
        <v>31165</v>
      </c>
      <c r="E27571" s="11" t="s">
        <v>41</v>
      </c>
      <c r="F27571" s="11" t="s">
        <v>41</v>
      </c>
      <c r="G27571" s="12" t="s">
        <v>84</v>
      </c>
      <c r="H27571" s="12" t="s">
        <v>18265</v>
      </c>
      <c r="I27571" s="12" t="s">
        <v>142</v>
      </c>
      <c r="J27571" s="10" t="s">
        <v>143</v>
      </c>
      <c r="K27571" s="13" t="s">
        <v>31166</v>
      </c>
      <c r="L27571" s="13" t="s">
        <v>1</v>
      </c>
      <c r="M27571" s="14">
        <v>11.3</v>
      </c>
      <c r="N27571" s="14">
        <v>11.3</v>
      </c>
      <c r="O27571" s="14">
        <v>11.3</v>
      </c>
      <c r="P27571" s="10" t="s">
        <v>359</v>
      </c>
      <c r="Q27571" s="12" t="s">
        <v>360</v>
      </c>
      <c r="R27571" s="12" t="s">
        <v>361</v>
      </c>
      <c r="S27571" s="12">
        <v>8</v>
      </c>
      <c r="T27571" s="12">
        <v>2025</v>
      </c>
      <c r="U27571" s="9" t="s">
        <v>49</v>
      </c>
      <c r="V27571" s="9" t="s">
        <v>49</v>
      </c>
      <c r="W27571" s="12" t="s">
        <v>52</v>
      </c>
      <c r="X27571" s="14">
        <v>11.9</v>
      </c>
      <c r="Y27571" s="14" t="s">
        <v>49</v>
      </c>
      <c r="Z27571" s="9" t="s">
        <v>49</v>
      </c>
      <c r="AA27571" s="9" t="s">
        <v>49</v>
      </c>
      <c r="AB27571" s="9" t="s">
        <v>49</v>
      </c>
      <c r="AC27571" s="9" t="s">
        <v>49</v>
      </c>
      <c r="AD27571" s="9" t="s">
        <v>49</v>
      </c>
      <c r="AE27571" s="9" t="s">
        <v>49</v>
      </c>
      <c r="AF27571" s="9" t="s">
        <v>49</v>
      </c>
      <c r="AG27571" s="9" t="s">
        <v>49</v>
      </c>
      <c r="AH27571" s="9" t="s">
        <v>49</v>
      </c>
      <c r="AI27571" s="9" t="s">
        <v>49</v>
      </c>
      <c r="AJ27571" s="15">
        <v>38.576999999999998</v>
      </c>
      <c r="AK27571" s="15">
        <v>-122.57</v>
      </c>
    </row>
    <row r="27572" spans="1:37" x14ac:dyDescent="0.3">
      <c r="A27572" s="9">
        <v>67450</v>
      </c>
      <c r="B27572" s="10" t="s">
        <v>31164</v>
      </c>
      <c r="C27572" s="9">
        <v>69358</v>
      </c>
      <c r="D27572" s="10" t="s">
        <v>31165</v>
      </c>
      <c r="E27572" s="11" t="s">
        <v>41</v>
      </c>
      <c r="F27572" s="11" t="s">
        <v>41</v>
      </c>
      <c r="G27572" s="12" t="s">
        <v>84</v>
      </c>
      <c r="H27572" s="12" t="s">
        <v>18265</v>
      </c>
      <c r="I27572" s="12" t="s">
        <v>142</v>
      </c>
      <c r="J27572" s="10" t="s">
        <v>143</v>
      </c>
      <c r="K27572" s="13" t="s">
        <v>31167</v>
      </c>
      <c r="L27572" s="13" t="s">
        <v>1</v>
      </c>
      <c r="M27572" s="14">
        <v>8</v>
      </c>
      <c r="N27572" s="14">
        <v>8</v>
      </c>
      <c r="O27572" s="14">
        <v>8</v>
      </c>
      <c r="P27572" s="10" t="s">
        <v>4814</v>
      </c>
      <c r="Q27572" s="12" t="s">
        <v>484</v>
      </c>
      <c r="R27572" s="12" t="s">
        <v>7028</v>
      </c>
      <c r="S27572" s="12">
        <v>8</v>
      </c>
      <c r="T27572" s="12">
        <v>2025</v>
      </c>
      <c r="U27572" s="9" t="s">
        <v>49</v>
      </c>
      <c r="V27572" s="9" t="s">
        <v>49</v>
      </c>
      <c r="W27572" s="12" t="s">
        <v>52</v>
      </c>
      <c r="X27572" s="14" t="s">
        <v>49</v>
      </c>
      <c r="Y27572" s="14" t="s">
        <v>49</v>
      </c>
      <c r="Z27572" s="9" t="s">
        <v>49</v>
      </c>
      <c r="AA27572" s="9" t="s">
        <v>49</v>
      </c>
      <c r="AB27572" s="9" t="s">
        <v>49</v>
      </c>
      <c r="AC27572" s="9" t="s">
        <v>49</v>
      </c>
      <c r="AD27572" s="9" t="s">
        <v>49</v>
      </c>
      <c r="AE27572" s="9" t="s">
        <v>49</v>
      </c>
      <c r="AF27572" s="9" t="s">
        <v>49</v>
      </c>
      <c r="AG27572" s="9" t="s">
        <v>49</v>
      </c>
      <c r="AH27572" s="9" t="s">
        <v>49</v>
      </c>
      <c r="AI27572" s="9" t="s">
        <v>49</v>
      </c>
      <c r="AJ27572" s="15">
        <v>38.576999999999998</v>
      </c>
      <c r="AK27572" s="15">
        <v>-122.57</v>
      </c>
    </row>
    <row r="27573" spans="1:37" x14ac:dyDescent="0.3">
      <c r="A27573" s="9">
        <v>67451</v>
      </c>
      <c r="B27573" s="10" t="s">
        <v>31168</v>
      </c>
      <c r="C27573" s="9">
        <v>69363</v>
      </c>
      <c r="D27573" s="10" t="s">
        <v>31168</v>
      </c>
      <c r="E27573" s="11" t="s">
        <v>41</v>
      </c>
      <c r="F27573" s="11" t="s">
        <v>41</v>
      </c>
      <c r="G27573" s="12" t="s">
        <v>84</v>
      </c>
      <c r="H27573" s="12" t="s">
        <v>4604</v>
      </c>
      <c r="I27573" s="12" t="s">
        <v>142</v>
      </c>
      <c r="J27573" s="10" t="s">
        <v>218</v>
      </c>
      <c r="K27573" s="13" t="s">
        <v>7575</v>
      </c>
      <c r="L27573" s="13" t="s">
        <v>1</v>
      </c>
      <c r="M27573" s="14">
        <v>3.5</v>
      </c>
      <c r="N27573" s="14">
        <v>3.5</v>
      </c>
      <c r="O27573" s="14">
        <v>3.5</v>
      </c>
      <c r="P27573" s="10" t="s">
        <v>46</v>
      </c>
      <c r="Q27573" s="12" t="s">
        <v>47</v>
      </c>
      <c r="R27573" s="12" t="s">
        <v>48</v>
      </c>
      <c r="S27573" s="12">
        <v>2</v>
      </c>
      <c r="T27573" s="12">
        <v>2024</v>
      </c>
      <c r="U27573" s="9" t="s">
        <v>49</v>
      </c>
      <c r="V27573" s="9" t="s">
        <v>49</v>
      </c>
      <c r="W27573" s="12" t="s">
        <v>50</v>
      </c>
      <c r="X27573" s="14" t="s">
        <v>49</v>
      </c>
      <c r="Y27573" s="14" t="s">
        <v>49</v>
      </c>
      <c r="Z27573" s="9" t="s">
        <v>49</v>
      </c>
      <c r="AA27573" s="9" t="s">
        <v>49</v>
      </c>
      <c r="AB27573" s="9" t="s">
        <v>49</v>
      </c>
      <c r="AC27573" s="9" t="s">
        <v>49</v>
      </c>
      <c r="AD27573" s="9" t="s">
        <v>49</v>
      </c>
      <c r="AE27573" s="9" t="s">
        <v>49</v>
      </c>
      <c r="AF27573" s="9" t="s">
        <v>49</v>
      </c>
      <c r="AG27573" s="9" t="s">
        <v>49</v>
      </c>
      <c r="AH27573" s="9" t="s">
        <v>49</v>
      </c>
      <c r="AI27573" s="9" t="s">
        <v>49</v>
      </c>
      <c r="AJ27573" s="15">
        <v>37.374899999999997</v>
      </c>
      <c r="AK27573" s="15">
        <v>-121.9692</v>
      </c>
    </row>
    <row r="27574" spans="1:37" x14ac:dyDescent="0.3">
      <c r="A27574" s="9">
        <v>67451</v>
      </c>
      <c r="B27574" s="10" t="s">
        <v>31168</v>
      </c>
      <c r="C27574" s="9">
        <v>69363</v>
      </c>
      <c r="D27574" s="10" t="s">
        <v>31168</v>
      </c>
      <c r="E27574" s="11" t="s">
        <v>41</v>
      </c>
      <c r="F27574" s="11" t="s">
        <v>41</v>
      </c>
      <c r="G27574" s="12" t="s">
        <v>84</v>
      </c>
      <c r="H27574" s="12" t="s">
        <v>4604</v>
      </c>
      <c r="I27574" s="12" t="s">
        <v>142</v>
      </c>
      <c r="J27574" s="10" t="s">
        <v>218</v>
      </c>
      <c r="K27574" s="13" t="s">
        <v>17590</v>
      </c>
      <c r="L27574" s="13" t="s">
        <v>1</v>
      </c>
      <c r="M27574" s="14">
        <v>3.5</v>
      </c>
      <c r="N27574" s="14">
        <v>3.5</v>
      </c>
      <c r="O27574" s="14">
        <v>3.5</v>
      </c>
      <c r="P27574" s="10" t="s">
        <v>46</v>
      </c>
      <c r="Q27574" s="12" t="s">
        <v>47</v>
      </c>
      <c r="R27574" s="12" t="s">
        <v>48</v>
      </c>
      <c r="S27574" s="12">
        <v>2</v>
      </c>
      <c r="T27574" s="12">
        <v>2024</v>
      </c>
      <c r="U27574" s="9" t="s">
        <v>49</v>
      </c>
      <c r="V27574" s="9" t="s">
        <v>49</v>
      </c>
      <c r="W27574" s="12" t="s">
        <v>50</v>
      </c>
      <c r="X27574" s="14" t="s">
        <v>49</v>
      </c>
      <c r="Y27574" s="14" t="s">
        <v>49</v>
      </c>
      <c r="Z27574" s="9" t="s">
        <v>49</v>
      </c>
      <c r="AA27574" s="9" t="s">
        <v>49</v>
      </c>
      <c r="AB27574" s="9" t="s">
        <v>49</v>
      </c>
      <c r="AC27574" s="9" t="s">
        <v>49</v>
      </c>
      <c r="AD27574" s="9" t="s">
        <v>49</v>
      </c>
      <c r="AE27574" s="9" t="s">
        <v>49</v>
      </c>
      <c r="AF27574" s="9" t="s">
        <v>49</v>
      </c>
      <c r="AG27574" s="9" t="s">
        <v>49</v>
      </c>
      <c r="AH27574" s="9" t="s">
        <v>49</v>
      </c>
      <c r="AI27574" s="9" t="s">
        <v>49</v>
      </c>
      <c r="AJ27574" s="15">
        <v>37.374899999999997</v>
      </c>
      <c r="AK27574" s="15">
        <v>-121.9692</v>
      </c>
    </row>
    <row r="27575" spans="1:37" x14ac:dyDescent="0.3">
      <c r="A27575" s="9">
        <v>67451</v>
      </c>
      <c r="B27575" s="10" t="s">
        <v>31168</v>
      </c>
      <c r="C27575" s="9">
        <v>69363</v>
      </c>
      <c r="D27575" s="10" t="s">
        <v>31168</v>
      </c>
      <c r="E27575" s="11" t="s">
        <v>41</v>
      </c>
      <c r="F27575" s="11" t="s">
        <v>41</v>
      </c>
      <c r="G27575" s="12" t="s">
        <v>84</v>
      </c>
      <c r="H27575" s="12" t="s">
        <v>4604</v>
      </c>
      <c r="I27575" s="12" t="s">
        <v>142</v>
      </c>
      <c r="J27575" s="10" t="s">
        <v>218</v>
      </c>
      <c r="K27575" s="13" t="s">
        <v>17591</v>
      </c>
      <c r="L27575" s="13" t="s">
        <v>1</v>
      </c>
      <c r="M27575" s="14">
        <v>3.5</v>
      </c>
      <c r="N27575" s="14">
        <v>3.5</v>
      </c>
      <c r="O27575" s="14">
        <v>3.5</v>
      </c>
      <c r="P27575" s="10" t="s">
        <v>46</v>
      </c>
      <c r="Q27575" s="12" t="s">
        <v>47</v>
      </c>
      <c r="R27575" s="12" t="s">
        <v>48</v>
      </c>
      <c r="S27575" s="12">
        <v>2</v>
      </c>
      <c r="T27575" s="12">
        <v>2024</v>
      </c>
      <c r="U27575" s="9" t="s">
        <v>49</v>
      </c>
      <c r="V27575" s="9" t="s">
        <v>49</v>
      </c>
      <c r="W27575" s="12" t="s">
        <v>50</v>
      </c>
      <c r="X27575" s="14" t="s">
        <v>49</v>
      </c>
      <c r="Y27575" s="14" t="s">
        <v>49</v>
      </c>
      <c r="Z27575" s="9" t="s">
        <v>49</v>
      </c>
      <c r="AA27575" s="9" t="s">
        <v>49</v>
      </c>
      <c r="AB27575" s="9" t="s">
        <v>49</v>
      </c>
      <c r="AC27575" s="9" t="s">
        <v>49</v>
      </c>
      <c r="AD27575" s="9" t="s">
        <v>49</v>
      </c>
      <c r="AE27575" s="9" t="s">
        <v>49</v>
      </c>
      <c r="AF27575" s="9" t="s">
        <v>49</v>
      </c>
      <c r="AG27575" s="9" t="s">
        <v>49</v>
      </c>
      <c r="AH27575" s="9" t="s">
        <v>49</v>
      </c>
      <c r="AI27575" s="9" t="s">
        <v>49</v>
      </c>
      <c r="AJ27575" s="15">
        <v>37.374899999999997</v>
      </c>
      <c r="AK27575" s="15">
        <v>-121.9692</v>
      </c>
    </row>
    <row r="27576" spans="1:37" x14ac:dyDescent="0.3">
      <c r="A27576" s="9">
        <v>67451</v>
      </c>
      <c r="B27576" s="10" t="s">
        <v>31168</v>
      </c>
      <c r="C27576" s="9">
        <v>69363</v>
      </c>
      <c r="D27576" s="10" t="s">
        <v>31168</v>
      </c>
      <c r="E27576" s="11" t="s">
        <v>41</v>
      </c>
      <c r="F27576" s="11" t="s">
        <v>41</v>
      </c>
      <c r="G27576" s="12" t="s">
        <v>84</v>
      </c>
      <c r="H27576" s="12" t="s">
        <v>4604</v>
      </c>
      <c r="I27576" s="12" t="s">
        <v>142</v>
      </c>
      <c r="J27576" s="10" t="s">
        <v>218</v>
      </c>
      <c r="K27576" s="13" t="s">
        <v>7576</v>
      </c>
      <c r="L27576" s="13" t="s">
        <v>1</v>
      </c>
      <c r="M27576" s="14">
        <v>3.5</v>
      </c>
      <c r="N27576" s="14">
        <v>3.5</v>
      </c>
      <c r="O27576" s="14">
        <v>3.5</v>
      </c>
      <c r="P27576" s="10" t="s">
        <v>46</v>
      </c>
      <c r="Q27576" s="12" t="s">
        <v>47</v>
      </c>
      <c r="R27576" s="12" t="s">
        <v>48</v>
      </c>
      <c r="S27576" s="12">
        <v>2</v>
      </c>
      <c r="T27576" s="12">
        <v>2024</v>
      </c>
      <c r="U27576" s="9" t="s">
        <v>49</v>
      </c>
      <c r="V27576" s="9" t="s">
        <v>49</v>
      </c>
      <c r="W27576" s="12" t="s">
        <v>50</v>
      </c>
      <c r="X27576" s="14" t="s">
        <v>49</v>
      </c>
      <c r="Y27576" s="14" t="s">
        <v>49</v>
      </c>
      <c r="Z27576" s="9" t="s">
        <v>49</v>
      </c>
      <c r="AA27576" s="9" t="s">
        <v>49</v>
      </c>
      <c r="AB27576" s="9" t="s">
        <v>49</v>
      </c>
      <c r="AC27576" s="9" t="s">
        <v>49</v>
      </c>
      <c r="AD27576" s="9" t="s">
        <v>49</v>
      </c>
      <c r="AE27576" s="9" t="s">
        <v>49</v>
      </c>
      <c r="AF27576" s="9" t="s">
        <v>49</v>
      </c>
      <c r="AG27576" s="9" t="s">
        <v>49</v>
      </c>
      <c r="AH27576" s="9" t="s">
        <v>49</v>
      </c>
      <c r="AI27576" s="9" t="s">
        <v>49</v>
      </c>
      <c r="AJ27576" s="15">
        <v>37.374899999999997</v>
      </c>
      <c r="AK27576" s="15">
        <v>-121.9692</v>
      </c>
    </row>
    <row r="27577" spans="1:37" x14ac:dyDescent="0.3">
      <c r="A27577" s="9">
        <v>67451</v>
      </c>
      <c r="B27577" s="10" t="s">
        <v>31168</v>
      </c>
      <c r="C27577" s="9">
        <v>69363</v>
      </c>
      <c r="D27577" s="10" t="s">
        <v>31168</v>
      </c>
      <c r="E27577" s="11" t="s">
        <v>41</v>
      </c>
      <c r="F27577" s="11" t="s">
        <v>41</v>
      </c>
      <c r="G27577" s="12" t="s">
        <v>84</v>
      </c>
      <c r="H27577" s="12" t="s">
        <v>4604</v>
      </c>
      <c r="I27577" s="12" t="s">
        <v>142</v>
      </c>
      <c r="J27577" s="10" t="s">
        <v>218</v>
      </c>
      <c r="K27577" s="13" t="s">
        <v>17592</v>
      </c>
      <c r="L27577" s="13" t="s">
        <v>1</v>
      </c>
      <c r="M27577" s="14">
        <v>3.5</v>
      </c>
      <c r="N27577" s="14">
        <v>3.5</v>
      </c>
      <c r="O27577" s="14">
        <v>3.5</v>
      </c>
      <c r="P27577" s="10" t="s">
        <v>46</v>
      </c>
      <c r="Q27577" s="12" t="s">
        <v>47</v>
      </c>
      <c r="R27577" s="12" t="s">
        <v>48</v>
      </c>
      <c r="S27577" s="12">
        <v>2</v>
      </c>
      <c r="T27577" s="12">
        <v>2024</v>
      </c>
      <c r="U27577" s="9" t="s">
        <v>49</v>
      </c>
      <c r="V27577" s="9" t="s">
        <v>49</v>
      </c>
      <c r="W27577" s="12" t="s">
        <v>50</v>
      </c>
      <c r="X27577" s="14" t="s">
        <v>49</v>
      </c>
      <c r="Y27577" s="14" t="s">
        <v>49</v>
      </c>
      <c r="Z27577" s="9" t="s">
        <v>49</v>
      </c>
      <c r="AA27577" s="9" t="s">
        <v>49</v>
      </c>
      <c r="AB27577" s="9" t="s">
        <v>49</v>
      </c>
      <c r="AC27577" s="9" t="s">
        <v>49</v>
      </c>
      <c r="AD27577" s="9" t="s">
        <v>49</v>
      </c>
      <c r="AE27577" s="9" t="s">
        <v>49</v>
      </c>
      <c r="AF27577" s="9" t="s">
        <v>49</v>
      </c>
      <c r="AG27577" s="9" t="s">
        <v>49</v>
      </c>
      <c r="AH27577" s="9" t="s">
        <v>49</v>
      </c>
      <c r="AI27577" s="9" t="s">
        <v>49</v>
      </c>
      <c r="AJ27577" s="15">
        <v>37.374899999999997</v>
      </c>
      <c r="AK27577" s="15">
        <v>-121.9692</v>
      </c>
    </row>
    <row r="27578" spans="1:37" x14ac:dyDescent="0.3">
      <c r="A27578" s="9">
        <v>67451</v>
      </c>
      <c r="B27578" s="10" t="s">
        <v>31168</v>
      </c>
      <c r="C27578" s="9">
        <v>69363</v>
      </c>
      <c r="D27578" s="10" t="s">
        <v>31168</v>
      </c>
      <c r="E27578" s="11" t="s">
        <v>41</v>
      </c>
      <c r="F27578" s="11" t="s">
        <v>41</v>
      </c>
      <c r="G27578" s="12" t="s">
        <v>84</v>
      </c>
      <c r="H27578" s="12" t="s">
        <v>4604</v>
      </c>
      <c r="I27578" s="12" t="s">
        <v>142</v>
      </c>
      <c r="J27578" s="10" t="s">
        <v>218</v>
      </c>
      <c r="K27578" s="13" t="s">
        <v>17593</v>
      </c>
      <c r="L27578" s="13" t="s">
        <v>1</v>
      </c>
      <c r="M27578" s="14">
        <v>3.5</v>
      </c>
      <c r="N27578" s="14">
        <v>3.5</v>
      </c>
      <c r="O27578" s="14">
        <v>3.5</v>
      </c>
      <c r="P27578" s="10" t="s">
        <v>46</v>
      </c>
      <c r="Q27578" s="12" t="s">
        <v>47</v>
      </c>
      <c r="R27578" s="12" t="s">
        <v>48</v>
      </c>
      <c r="S27578" s="12">
        <v>8</v>
      </c>
      <c r="T27578" s="12">
        <v>2025</v>
      </c>
      <c r="U27578" s="9" t="s">
        <v>49</v>
      </c>
      <c r="V27578" s="9" t="s">
        <v>49</v>
      </c>
      <c r="W27578" s="12" t="s">
        <v>50</v>
      </c>
      <c r="X27578" s="14" t="s">
        <v>49</v>
      </c>
      <c r="Y27578" s="14" t="s">
        <v>49</v>
      </c>
      <c r="Z27578" s="9" t="s">
        <v>49</v>
      </c>
      <c r="AA27578" s="9" t="s">
        <v>49</v>
      </c>
      <c r="AB27578" s="9" t="s">
        <v>49</v>
      </c>
      <c r="AC27578" s="9" t="s">
        <v>49</v>
      </c>
      <c r="AD27578" s="9" t="s">
        <v>49</v>
      </c>
      <c r="AE27578" s="9" t="s">
        <v>49</v>
      </c>
      <c r="AF27578" s="9" t="s">
        <v>49</v>
      </c>
      <c r="AG27578" s="9" t="s">
        <v>49</v>
      </c>
      <c r="AH27578" s="9" t="s">
        <v>49</v>
      </c>
      <c r="AI27578" s="9" t="s">
        <v>49</v>
      </c>
      <c r="AJ27578" s="15">
        <v>37.374899999999997</v>
      </c>
      <c r="AK27578" s="15">
        <v>-121.9692</v>
      </c>
    </row>
    <row r="27579" spans="1:37" x14ac:dyDescent="0.3">
      <c r="A27579" s="9">
        <v>67451</v>
      </c>
      <c r="B27579" s="10" t="s">
        <v>31168</v>
      </c>
      <c r="C27579" s="9">
        <v>69363</v>
      </c>
      <c r="D27579" s="10" t="s">
        <v>31168</v>
      </c>
      <c r="E27579" s="11" t="s">
        <v>41</v>
      </c>
      <c r="F27579" s="11" t="s">
        <v>41</v>
      </c>
      <c r="G27579" s="12" t="s">
        <v>84</v>
      </c>
      <c r="H27579" s="12" t="s">
        <v>4604</v>
      </c>
      <c r="I27579" s="12" t="s">
        <v>142</v>
      </c>
      <c r="J27579" s="10" t="s">
        <v>218</v>
      </c>
      <c r="K27579" s="13" t="s">
        <v>17628</v>
      </c>
      <c r="L27579" s="13" t="s">
        <v>1</v>
      </c>
      <c r="M27579" s="14">
        <v>3.5</v>
      </c>
      <c r="N27579" s="14">
        <v>3.5</v>
      </c>
      <c r="O27579" s="14">
        <v>3.5</v>
      </c>
      <c r="P27579" s="10" t="s">
        <v>46</v>
      </c>
      <c r="Q27579" s="12" t="s">
        <v>47</v>
      </c>
      <c r="R27579" s="12" t="s">
        <v>48</v>
      </c>
      <c r="S27579" s="12">
        <v>8</v>
      </c>
      <c r="T27579" s="12">
        <v>2025</v>
      </c>
      <c r="U27579" s="9" t="s">
        <v>49</v>
      </c>
      <c r="V27579" s="9" t="s">
        <v>49</v>
      </c>
      <c r="W27579" s="12" t="s">
        <v>50</v>
      </c>
      <c r="X27579" s="14" t="s">
        <v>49</v>
      </c>
      <c r="Y27579" s="14" t="s">
        <v>49</v>
      </c>
      <c r="Z27579" s="9" t="s">
        <v>49</v>
      </c>
      <c r="AA27579" s="9" t="s">
        <v>49</v>
      </c>
      <c r="AB27579" s="9" t="s">
        <v>49</v>
      </c>
      <c r="AC27579" s="9" t="s">
        <v>49</v>
      </c>
      <c r="AD27579" s="9" t="s">
        <v>49</v>
      </c>
      <c r="AE27579" s="9" t="s">
        <v>49</v>
      </c>
      <c r="AF27579" s="9" t="s">
        <v>49</v>
      </c>
      <c r="AG27579" s="9" t="s">
        <v>49</v>
      </c>
      <c r="AH27579" s="9" t="s">
        <v>49</v>
      </c>
      <c r="AI27579" s="9" t="s">
        <v>49</v>
      </c>
      <c r="AJ27579" s="15">
        <v>37.374899999999997</v>
      </c>
      <c r="AK27579" s="15">
        <v>-121.9692</v>
      </c>
    </row>
    <row r="27580" spans="1:37" x14ac:dyDescent="0.3">
      <c r="A27580" s="9">
        <v>67451</v>
      </c>
      <c r="B27580" s="10" t="s">
        <v>31168</v>
      </c>
      <c r="C27580" s="9">
        <v>69363</v>
      </c>
      <c r="D27580" s="10" t="s">
        <v>31168</v>
      </c>
      <c r="E27580" s="11" t="s">
        <v>41</v>
      </c>
      <c r="F27580" s="11" t="s">
        <v>41</v>
      </c>
      <c r="G27580" s="12" t="s">
        <v>84</v>
      </c>
      <c r="H27580" s="12" t="s">
        <v>4604</v>
      </c>
      <c r="I27580" s="12" t="s">
        <v>142</v>
      </c>
      <c r="J27580" s="10" t="s">
        <v>218</v>
      </c>
      <c r="K27580" s="13" t="s">
        <v>17629</v>
      </c>
      <c r="L27580" s="13" t="s">
        <v>1</v>
      </c>
      <c r="M27580" s="14">
        <v>3.5</v>
      </c>
      <c r="N27580" s="14">
        <v>3.5</v>
      </c>
      <c r="O27580" s="14">
        <v>3.5</v>
      </c>
      <c r="P27580" s="10" t="s">
        <v>46</v>
      </c>
      <c r="Q27580" s="12" t="s">
        <v>47</v>
      </c>
      <c r="R27580" s="12" t="s">
        <v>48</v>
      </c>
      <c r="S27580" s="12">
        <v>8</v>
      </c>
      <c r="T27580" s="12">
        <v>2025</v>
      </c>
      <c r="U27580" s="9" t="s">
        <v>49</v>
      </c>
      <c r="V27580" s="9" t="s">
        <v>49</v>
      </c>
      <c r="W27580" s="12" t="s">
        <v>50</v>
      </c>
      <c r="X27580" s="14" t="s">
        <v>49</v>
      </c>
      <c r="Y27580" s="14" t="s">
        <v>49</v>
      </c>
      <c r="Z27580" s="9" t="s">
        <v>49</v>
      </c>
      <c r="AA27580" s="9" t="s">
        <v>49</v>
      </c>
      <c r="AB27580" s="9" t="s">
        <v>49</v>
      </c>
      <c r="AC27580" s="9" t="s">
        <v>49</v>
      </c>
      <c r="AD27580" s="9" t="s">
        <v>49</v>
      </c>
      <c r="AE27580" s="9" t="s">
        <v>49</v>
      </c>
      <c r="AF27580" s="9" t="s">
        <v>49</v>
      </c>
      <c r="AG27580" s="9" t="s">
        <v>49</v>
      </c>
      <c r="AH27580" s="9" t="s">
        <v>49</v>
      </c>
      <c r="AI27580" s="9" t="s">
        <v>49</v>
      </c>
      <c r="AJ27580" s="15">
        <v>37.374899999999997</v>
      </c>
      <c r="AK27580" s="15">
        <v>-121.9692</v>
      </c>
    </row>
    <row r="27581" spans="1:37" x14ac:dyDescent="0.3">
      <c r="A27581" s="9">
        <v>67451</v>
      </c>
      <c r="B27581" s="10" t="s">
        <v>31168</v>
      </c>
      <c r="C27581" s="9">
        <v>69363</v>
      </c>
      <c r="D27581" s="10" t="s">
        <v>31168</v>
      </c>
      <c r="E27581" s="11" t="s">
        <v>41</v>
      </c>
      <c r="F27581" s="11" t="s">
        <v>41</v>
      </c>
      <c r="G27581" s="12" t="s">
        <v>84</v>
      </c>
      <c r="H27581" s="12" t="s">
        <v>4604</v>
      </c>
      <c r="I27581" s="12" t="s">
        <v>142</v>
      </c>
      <c r="J27581" s="10" t="s">
        <v>218</v>
      </c>
      <c r="K27581" s="13" t="s">
        <v>17630</v>
      </c>
      <c r="L27581" s="13" t="s">
        <v>1</v>
      </c>
      <c r="M27581" s="14">
        <v>3.5</v>
      </c>
      <c r="N27581" s="14">
        <v>3.5</v>
      </c>
      <c r="O27581" s="14">
        <v>3.5</v>
      </c>
      <c r="P27581" s="10" t="s">
        <v>46</v>
      </c>
      <c r="Q27581" s="12" t="s">
        <v>47</v>
      </c>
      <c r="R27581" s="12" t="s">
        <v>48</v>
      </c>
      <c r="S27581" s="12">
        <v>8</v>
      </c>
      <c r="T27581" s="12">
        <v>2025</v>
      </c>
      <c r="U27581" s="9" t="s">
        <v>49</v>
      </c>
      <c r="V27581" s="9" t="s">
        <v>49</v>
      </c>
      <c r="W27581" s="12" t="s">
        <v>50</v>
      </c>
      <c r="X27581" s="14" t="s">
        <v>49</v>
      </c>
      <c r="Y27581" s="14" t="s">
        <v>49</v>
      </c>
      <c r="Z27581" s="9" t="s">
        <v>49</v>
      </c>
      <c r="AA27581" s="9" t="s">
        <v>49</v>
      </c>
      <c r="AB27581" s="9" t="s">
        <v>49</v>
      </c>
      <c r="AC27581" s="9" t="s">
        <v>49</v>
      </c>
      <c r="AD27581" s="9" t="s">
        <v>49</v>
      </c>
      <c r="AE27581" s="9" t="s">
        <v>49</v>
      </c>
      <c r="AF27581" s="9" t="s">
        <v>49</v>
      </c>
      <c r="AG27581" s="9" t="s">
        <v>49</v>
      </c>
      <c r="AH27581" s="9" t="s">
        <v>49</v>
      </c>
      <c r="AI27581" s="9" t="s">
        <v>49</v>
      </c>
      <c r="AJ27581" s="15">
        <v>37.374899999999997</v>
      </c>
      <c r="AK27581" s="15">
        <v>-121.9692</v>
      </c>
    </row>
    <row r="27582" spans="1:37" x14ac:dyDescent="0.3">
      <c r="A27582" s="9">
        <v>67454</v>
      </c>
      <c r="B27582" s="10" t="s">
        <v>31169</v>
      </c>
      <c r="C27582" s="9">
        <v>69365</v>
      </c>
      <c r="D27582" s="10" t="s">
        <v>31170</v>
      </c>
      <c r="E27582" s="11" t="s">
        <v>41</v>
      </c>
      <c r="F27582" s="11" t="s">
        <v>41</v>
      </c>
      <c r="G27582" s="12" t="s">
        <v>96</v>
      </c>
      <c r="H27582" s="12" t="s">
        <v>3414</v>
      </c>
      <c r="I27582" s="12" t="s">
        <v>585</v>
      </c>
      <c r="J27582" s="10" t="s">
        <v>218</v>
      </c>
      <c r="K27582" s="13" t="s">
        <v>31171</v>
      </c>
      <c r="L27582" s="13" t="s">
        <v>1</v>
      </c>
      <c r="M27582" s="14">
        <v>10</v>
      </c>
      <c r="N27582" s="14">
        <v>10</v>
      </c>
      <c r="O27582" s="14">
        <v>10</v>
      </c>
      <c r="P27582" s="10" t="s">
        <v>359</v>
      </c>
      <c r="Q27582" s="12" t="s">
        <v>360</v>
      </c>
      <c r="R27582" s="12" t="s">
        <v>361</v>
      </c>
      <c r="S27582" s="12">
        <v>9</v>
      </c>
      <c r="T27582" s="12">
        <v>2025</v>
      </c>
      <c r="U27582" s="9" t="s">
        <v>49</v>
      </c>
      <c r="V27582" s="9" t="s">
        <v>49</v>
      </c>
      <c r="W27582" s="12" t="s">
        <v>52</v>
      </c>
      <c r="X27582" s="14">
        <v>10</v>
      </c>
      <c r="Y27582" s="14" t="s">
        <v>49</v>
      </c>
      <c r="Z27582" s="9" t="s">
        <v>49</v>
      </c>
      <c r="AA27582" s="9" t="s">
        <v>49</v>
      </c>
      <c r="AB27582" s="9" t="s">
        <v>49</v>
      </c>
      <c r="AC27582" s="9" t="s">
        <v>49</v>
      </c>
      <c r="AD27582" s="9" t="s">
        <v>49</v>
      </c>
      <c r="AE27582" s="9" t="s">
        <v>49</v>
      </c>
      <c r="AF27582" s="9" t="s">
        <v>49</v>
      </c>
      <c r="AG27582" s="9" t="s">
        <v>49</v>
      </c>
      <c r="AH27582" s="9" t="s">
        <v>49</v>
      </c>
      <c r="AI27582" s="9" t="s">
        <v>49</v>
      </c>
      <c r="AJ27582" s="15">
        <v>32.777245999999998</v>
      </c>
      <c r="AK27582" s="15">
        <v>-96.665009999999995</v>
      </c>
    </row>
    <row r="27583" spans="1:37" x14ac:dyDescent="0.3">
      <c r="A27583" s="9">
        <v>67455</v>
      </c>
      <c r="B27583" s="10" t="s">
        <v>31172</v>
      </c>
      <c r="C27583" s="9">
        <v>69366</v>
      </c>
      <c r="D27583" s="10" t="s">
        <v>31173</v>
      </c>
      <c r="E27583" s="11" t="s">
        <v>41</v>
      </c>
      <c r="F27583" s="11" t="s">
        <v>41</v>
      </c>
      <c r="G27583" s="12" t="s">
        <v>96</v>
      </c>
      <c r="H27583" s="12" t="s">
        <v>5112</v>
      </c>
      <c r="I27583" s="12" t="s">
        <v>585</v>
      </c>
      <c r="J27583" s="10" t="s">
        <v>218</v>
      </c>
      <c r="K27583" s="13" t="s">
        <v>31174</v>
      </c>
      <c r="L27583" s="13" t="s">
        <v>1</v>
      </c>
      <c r="M27583" s="14">
        <v>10</v>
      </c>
      <c r="N27583" s="14">
        <v>10</v>
      </c>
      <c r="O27583" s="14">
        <v>10</v>
      </c>
      <c r="P27583" s="10" t="s">
        <v>359</v>
      </c>
      <c r="Q27583" s="12" t="s">
        <v>360</v>
      </c>
      <c r="R27583" s="12" t="s">
        <v>361</v>
      </c>
      <c r="S27583" s="12">
        <v>1</v>
      </c>
      <c r="T27583" s="12">
        <v>2025</v>
      </c>
      <c r="U27583" s="9" t="s">
        <v>49</v>
      </c>
      <c r="V27583" s="9" t="s">
        <v>49</v>
      </c>
      <c r="W27583" s="12" t="s">
        <v>52</v>
      </c>
      <c r="X27583" s="14">
        <v>10</v>
      </c>
      <c r="Y27583" s="14" t="s">
        <v>49</v>
      </c>
      <c r="Z27583" s="9" t="s">
        <v>49</v>
      </c>
      <c r="AA27583" s="9" t="s">
        <v>49</v>
      </c>
      <c r="AB27583" s="9" t="s">
        <v>49</v>
      </c>
      <c r="AC27583" s="9" t="s">
        <v>49</v>
      </c>
      <c r="AD27583" s="9" t="s">
        <v>49</v>
      </c>
      <c r="AE27583" s="9" t="s">
        <v>49</v>
      </c>
      <c r="AF27583" s="9" t="s">
        <v>49</v>
      </c>
      <c r="AG27583" s="9" t="s">
        <v>49</v>
      </c>
      <c r="AH27583" s="9" t="s">
        <v>49</v>
      </c>
      <c r="AI27583" s="9" t="s">
        <v>49</v>
      </c>
      <c r="AJ27583" s="15">
        <v>26.168115</v>
      </c>
      <c r="AK27583" s="15">
        <v>-98.324479999999994</v>
      </c>
    </row>
    <row r="27584" spans="1:37" x14ac:dyDescent="0.3">
      <c r="A27584" s="9">
        <v>67456</v>
      </c>
      <c r="B27584" s="10" t="s">
        <v>31175</v>
      </c>
      <c r="C27584" s="9">
        <v>69367</v>
      </c>
      <c r="D27584" s="10" t="s">
        <v>31176</v>
      </c>
      <c r="E27584" s="11" t="s">
        <v>41</v>
      </c>
      <c r="F27584" s="11" t="s">
        <v>41</v>
      </c>
      <c r="G27584" s="12" t="s">
        <v>96</v>
      </c>
      <c r="H27584" s="12" t="s">
        <v>3414</v>
      </c>
      <c r="I27584" s="12" t="s">
        <v>585</v>
      </c>
      <c r="J27584" s="10" t="s">
        <v>218</v>
      </c>
      <c r="K27584" s="13" t="s">
        <v>31177</v>
      </c>
      <c r="L27584" s="13" t="s">
        <v>1</v>
      </c>
      <c r="M27584" s="14">
        <v>10</v>
      </c>
      <c r="N27584" s="14">
        <v>10</v>
      </c>
      <c r="O27584" s="14">
        <v>10</v>
      </c>
      <c r="P27584" s="10" t="s">
        <v>359</v>
      </c>
      <c r="Q27584" s="12" t="s">
        <v>360</v>
      </c>
      <c r="R27584" s="12" t="s">
        <v>361</v>
      </c>
      <c r="S27584" s="12">
        <v>1</v>
      </c>
      <c r="T27584" s="12">
        <v>2026</v>
      </c>
      <c r="U27584" s="9" t="s">
        <v>49</v>
      </c>
      <c r="V27584" s="9" t="s">
        <v>49</v>
      </c>
      <c r="W27584" s="12" t="s">
        <v>52</v>
      </c>
      <c r="X27584" s="14">
        <v>10</v>
      </c>
      <c r="Y27584" s="14" t="s">
        <v>49</v>
      </c>
      <c r="Z27584" s="9" t="s">
        <v>49</v>
      </c>
      <c r="AA27584" s="9" t="s">
        <v>49</v>
      </c>
      <c r="AB27584" s="9" t="s">
        <v>49</v>
      </c>
      <c r="AC27584" s="9" t="s">
        <v>49</v>
      </c>
      <c r="AD27584" s="9" t="s">
        <v>49</v>
      </c>
      <c r="AE27584" s="9" t="s">
        <v>49</v>
      </c>
      <c r="AF27584" s="9" t="s">
        <v>49</v>
      </c>
      <c r="AG27584" s="9" t="s">
        <v>49</v>
      </c>
      <c r="AH27584" s="9" t="s">
        <v>49</v>
      </c>
      <c r="AI27584" s="9" t="s">
        <v>49</v>
      </c>
      <c r="AJ27584" s="15">
        <v>32.825042000000003</v>
      </c>
      <c r="AK27584" s="15">
        <v>-96.862939999999995</v>
      </c>
    </row>
    <row r="27585" spans="1:37" x14ac:dyDescent="0.3">
      <c r="A27585" s="9">
        <v>67457</v>
      </c>
      <c r="B27585" s="10" t="s">
        <v>31178</v>
      </c>
      <c r="C27585" s="9">
        <v>69368</v>
      </c>
      <c r="D27585" s="10" t="s">
        <v>31179</v>
      </c>
      <c r="E27585" s="11" t="s">
        <v>41</v>
      </c>
      <c r="F27585" s="11" t="s">
        <v>41</v>
      </c>
      <c r="G27585" s="12" t="s">
        <v>136</v>
      </c>
      <c r="H27585" s="12" t="s">
        <v>2223</v>
      </c>
      <c r="I27585" s="12" t="s">
        <v>138</v>
      </c>
      <c r="J27585" s="10" t="s">
        <v>143</v>
      </c>
      <c r="K27585" s="13" t="s">
        <v>31180</v>
      </c>
      <c r="L27585" s="13" t="s">
        <v>1</v>
      </c>
      <c r="M27585" s="14">
        <v>4.5</v>
      </c>
      <c r="N27585" s="14">
        <v>4.5</v>
      </c>
      <c r="O27585" s="14">
        <v>3.1</v>
      </c>
      <c r="P27585" s="10" t="s">
        <v>363</v>
      </c>
      <c r="Q27585" s="12" t="s">
        <v>364</v>
      </c>
      <c r="R27585" s="12" t="s">
        <v>365</v>
      </c>
      <c r="S27585" s="12">
        <v>5</v>
      </c>
      <c r="T27585" s="12">
        <v>2024</v>
      </c>
      <c r="U27585" s="9" t="s">
        <v>49</v>
      </c>
      <c r="V27585" s="9" t="s">
        <v>49</v>
      </c>
      <c r="W27585" s="12" t="s">
        <v>52</v>
      </c>
      <c r="X27585" s="14" t="s">
        <v>49</v>
      </c>
      <c r="Y27585" s="14">
        <v>5.4</v>
      </c>
      <c r="Z27585" s="9" t="s">
        <v>49</v>
      </c>
      <c r="AA27585" s="9" t="s">
        <v>49</v>
      </c>
      <c r="AB27585" s="9" t="s">
        <v>49</v>
      </c>
      <c r="AC27585" s="9" t="s">
        <v>49</v>
      </c>
      <c r="AD27585" s="9" t="s">
        <v>49</v>
      </c>
      <c r="AE27585" s="9" t="s">
        <v>49</v>
      </c>
      <c r="AF27585" s="9" t="s">
        <v>49</v>
      </c>
      <c r="AG27585" s="9" t="s">
        <v>49</v>
      </c>
      <c r="AH27585" s="9" t="s">
        <v>49</v>
      </c>
      <c r="AI27585" s="9" t="s">
        <v>49</v>
      </c>
      <c r="AJ27585" s="15">
        <v>44.631999999999998</v>
      </c>
      <c r="AK27585" s="15">
        <v>-92.643000000000001</v>
      </c>
    </row>
    <row r="27586" spans="1:37" x14ac:dyDescent="0.3">
      <c r="A27586" s="9">
        <v>67418</v>
      </c>
      <c r="B27586" s="10" t="s">
        <v>31181</v>
      </c>
      <c r="C27586" s="9">
        <v>69370</v>
      </c>
      <c r="D27586" s="10" t="s">
        <v>31182</v>
      </c>
      <c r="E27586" s="11" t="s">
        <v>41</v>
      </c>
      <c r="F27586" s="11" t="s">
        <v>41</v>
      </c>
      <c r="G27586" s="12" t="s">
        <v>84</v>
      </c>
      <c r="H27586" s="12" t="s">
        <v>626</v>
      </c>
      <c r="I27586" s="12" t="s">
        <v>142</v>
      </c>
      <c r="J27586" s="10" t="s">
        <v>143</v>
      </c>
      <c r="K27586" s="13" t="s">
        <v>16324</v>
      </c>
      <c r="L27586" s="13" t="s">
        <v>1</v>
      </c>
      <c r="M27586" s="14">
        <v>1.8</v>
      </c>
      <c r="N27586" s="14">
        <v>1.8</v>
      </c>
      <c r="O27586" s="14">
        <v>1.8</v>
      </c>
      <c r="P27586" s="10" t="s">
        <v>363</v>
      </c>
      <c r="Q27586" s="12" t="s">
        <v>364</v>
      </c>
      <c r="R27586" s="12" t="s">
        <v>365</v>
      </c>
      <c r="S27586" s="12">
        <v>3</v>
      </c>
      <c r="T27586" s="12">
        <v>2026</v>
      </c>
      <c r="U27586" s="9" t="s">
        <v>49</v>
      </c>
      <c r="V27586" s="9" t="s">
        <v>49</v>
      </c>
      <c r="W27586" s="12" t="s">
        <v>52</v>
      </c>
      <c r="X27586" s="14" t="s">
        <v>49</v>
      </c>
      <c r="Y27586" s="14" t="s">
        <v>49</v>
      </c>
      <c r="Z27586" s="9" t="s">
        <v>49</v>
      </c>
      <c r="AA27586" s="9" t="s">
        <v>49</v>
      </c>
      <c r="AB27586" s="9" t="s">
        <v>49</v>
      </c>
      <c r="AC27586" s="9" t="s">
        <v>49</v>
      </c>
      <c r="AD27586" s="9" t="s">
        <v>49</v>
      </c>
      <c r="AE27586" s="9" t="s">
        <v>49</v>
      </c>
      <c r="AF27586" s="9" t="s">
        <v>49</v>
      </c>
      <c r="AG27586" s="9" t="s">
        <v>49</v>
      </c>
      <c r="AH27586" s="9" t="s">
        <v>49</v>
      </c>
      <c r="AI27586" s="9" t="s">
        <v>49</v>
      </c>
      <c r="AJ27586" s="15">
        <v>34.20017</v>
      </c>
      <c r="AK27586" s="15">
        <v>-118.9281</v>
      </c>
    </row>
    <row r="27587" spans="1:37" x14ac:dyDescent="0.3">
      <c r="A27587" s="9">
        <v>67422</v>
      </c>
      <c r="B27587" s="10" t="s">
        <v>31183</v>
      </c>
      <c r="C27587" s="9">
        <v>69374</v>
      </c>
      <c r="D27587" s="10" t="s">
        <v>31183</v>
      </c>
      <c r="E27587" s="11" t="s">
        <v>41</v>
      </c>
      <c r="F27587" s="11" t="s">
        <v>41</v>
      </c>
      <c r="G27587" s="12" t="s">
        <v>3167</v>
      </c>
      <c r="H27587" s="12" t="s">
        <v>3943</v>
      </c>
      <c r="I27587" s="12" t="s">
        <v>172</v>
      </c>
      <c r="J27587" s="10" t="s">
        <v>143</v>
      </c>
      <c r="K27587" s="13" t="s">
        <v>31184</v>
      </c>
      <c r="L27587" s="13" t="s">
        <v>1</v>
      </c>
      <c r="M27587" s="14">
        <v>1.5</v>
      </c>
      <c r="N27587" s="14">
        <v>1.5</v>
      </c>
      <c r="O27587" s="14">
        <v>1.5</v>
      </c>
      <c r="P27587" s="10" t="s">
        <v>363</v>
      </c>
      <c r="Q27587" s="12" t="s">
        <v>364</v>
      </c>
      <c r="R27587" s="12" t="s">
        <v>365</v>
      </c>
      <c r="S27587" s="12">
        <v>4</v>
      </c>
      <c r="T27587" s="12">
        <v>2025</v>
      </c>
      <c r="U27587" s="9" t="s">
        <v>49</v>
      </c>
      <c r="V27587" s="9" t="s">
        <v>49</v>
      </c>
      <c r="W27587" s="12" t="s">
        <v>52</v>
      </c>
      <c r="X27587" s="14" t="s">
        <v>49</v>
      </c>
      <c r="Y27587" s="14">
        <v>2</v>
      </c>
      <c r="Z27587" s="9" t="s">
        <v>49</v>
      </c>
      <c r="AA27587" s="9" t="s">
        <v>49</v>
      </c>
      <c r="AB27587" s="9" t="s">
        <v>49</v>
      </c>
      <c r="AC27587" s="9" t="s">
        <v>49</v>
      </c>
      <c r="AD27587" s="9" t="s">
        <v>49</v>
      </c>
      <c r="AE27587" s="9" t="s">
        <v>49</v>
      </c>
      <c r="AF27587" s="9" t="s">
        <v>49</v>
      </c>
      <c r="AG27587" s="9" t="s">
        <v>49</v>
      </c>
      <c r="AH27587" s="9" t="s">
        <v>49</v>
      </c>
      <c r="AI27587" s="9" t="s">
        <v>49</v>
      </c>
      <c r="AJ27587" s="15">
        <v>40.582768000000002</v>
      </c>
      <c r="AK27587" s="15">
        <v>-76.984080000000006</v>
      </c>
    </row>
    <row r="27588" spans="1:37" x14ac:dyDescent="0.3">
      <c r="A27588" s="9">
        <v>67426</v>
      </c>
      <c r="B27588" s="10" t="s">
        <v>31185</v>
      </c>
      <c r="C27588" s="9">
        <v>69378</v>
      </c>
      <c r="D27588" s="10" t="s">
        <v>31186</v>
      </c>
      <c r="E27588" s="11" t="s">
        <v>41</v>
      </c>
      <c r="F27588" s="11" t="s">
        <v>41</v>
      </c>
      <c r="G27588" s="12" t="s">
        <v>96</v>
      </c>
      <c r="H27588" s="12" t="s">
        <v>3458</v>
      </c>
      <c r="I27588" s="12" t="s">
        <v>585</v>
      </c>
      <c r="J27588" s="10" t="s">
        <v>143</v>
      </c>
      <c r="K27588" s="13" t="s">
        <v>31187</v>
      </c>
      <c r="L27588" s="13" t="s">
        <v>1</v>
      </c>
      <c r="M27588" s="14">
        <v>1.5</v>
      </c>
      <c r="N27588" s="14">
        <v>1.5</v>
      </c>
      <c r="O27588" s="14">
        <v>1.5</v>
      </c>
      <c r="P27588" s="10" t="s">
        <v>363</v>
      </c>
      <c r="Q27588" s="12" t="s">
        <v>364</v>
      </c>
      <c r="R27588" s="12" t="s">
        <v>365</v>
      </c>
      <c r="S27588" s="12">
        <v>1</v>
      </c>
      <c r="T27588" s="12">
        <v>2025</v>
      </c>
      <c r="U27588" s="9" t="s">
        <v>49</v>
      </c>
      <c r="V27588" s="9" t="s">
        <v>49</v>
      </c>
      <c r="W27588" s="12" t="s">
        <v>52</v>
      </c>
      <c r="X27588" s="14" t="s">
        <v>49</v>
      </c>
      <c r="Y27588" s="14">
        <v>1.6</v>
      </c>
      <c r="Z27588" s="9" t="s">
        <v>49</v>
      </c>
      <c r="AA27588" s="9" t="s">
        <v>49</v>
      </c>
      <c r="AB27588" s="9" t="s">
        <v>49</v>
      </c>
      <c r="AC27588" s="9" t="s">
        <v>49</v>
      </c>
      <c r="AD27588" s="9" t="s">
        <v>49</v>
      </c>
      <c r="AE27588" s="9" t="s">
        <v>49</v>
      </c>
      <c r="AF27588" s="9" t="s">
        <v>49</v>
      </c>
      <c r="AG27588" s="9" t="s">
        <v>49</v>
      </c>
      <c r="AH27588" s="9" t="s">
        <v>49</v>
      </c>
      <c r="AI27588" s="9" t="s">
        <v>49</v>
      </c>
      <c r="AJ27588" s="15">
        <v>30.427707999999999</v>
      </c>
      <c r="AK27588" s="15">
        <v>-97.747349999999997</v>
      </c>
    </row>
    <row r="27589" spans="1:37" x14ac:dyDescent="0.3">
      <c r="A27589" s="9">
        <v>67429</v>
      </c>
      <c r="B27589" s="10" t="s">
        <v>31188</v>
      </c>
      <c r="C27589" s="9">
        <v>69379</v>
      </c>
      <c r="D27589" s="10" t="s">
        <v>31189</v>
      </c>
      <c r="E27589" s="11" t="s">
        <v>41</v>
      </c>
      <c r="F27589" s="11" t="s">
        <v>41</v>
      </c>
      <c r="G27589" s="12" t="s">
        <v>242</v>
      </c>
      <c r="H27589" s="12" t="s">
        <v>463</v>
      </c>
      <c r="I27589" s="12" t="s">
        <v>244</v>
      </c>
      <c r="J27589" s="10" t="s">
        <v>143</v>
      </c>
      <c r="K27589" s="13" t="s">
        <v>31190</v>
      </c>
      <c r="L27589" s="13" t="s">
        <v>1</v>
      </c>
      <c r="M27589" s="14">
        <v>5</v>
      </c>
      <c r="N27589" s="14">
        <v>5</v>
      </c>
      <c r="O27589" s="14">
        <v>5</v>
      </c>
      <c r="P27589" s="10" t="s">
        <v>363</v>
      </c>
      <c r="Q27589" s="12" t="s">
        <v>364</v>
      </c>
      <c r="R27589" s="12" t="s">
        <v>365</v>
      </c>
      <c r="S27589" s="12">
        <v>1</v>
      </c>
      <c r="T27589" s="12">
        <v>2025</v>
      </c>
      <c r="U27589" s="9" t="s">
        <v>49</v>
      </c>
      <c r="V27589" s="9" t="s">
        <v>49</v>
      </c>
      <c r="W27589" s="12" t="s">
        <v>52</v>
      </c>
      <c r="X27589" s="14" t="s">
        <v>49</v>
      </c>
      <c r="Y27589" s="14">
        <v>6.72</v>
      </c>
      <c r="Z27589" s="9" t="s">
        <v>49</v>
      </c>
      <c r="AA27589" s="9" t="s">
        <v>49</v>
      </c>
      <c r="AB27589" s="9" t="s">
        <v>49</v>
      </c>
      <c r="AC27589" s="9" t="s">
        <v>49</v>
      </c>
      <c r="AD27589" s="9" t="s">
        <v>49</v>
      </c>
      <c r="AE27589" s="9" t="s">
        <v>49</v>
      </c>
      <c r="AF27589" s="9" t="s">
        <v>49</v>
      </c>
      <c r="AG27589" s="9" t="s">
        <v>49</v>
      </c>
      <c r="AH27589" s="9" t="s">
        <v>49</v>
      </c>
      <c r="AI27589" s="9" t="s">
        <v>49</v>
      </c>
      <c r="AJ27589" s="15">
        <v>44.93</v>
      </c>
      <c r="AK27589" s="15">
        <v>-74.031999999999996</v>
      </c>
    </row>
    <row r="27590" spans="1:37" x14ac:dyDescent="0.3">
      <c r="A27590" s="9">
        <v>67430</v>
      </c>
      <c r="B27590" s="10" t="s">
        <v>31191</v>
      </c>
      <c r="C27590" s="9">
        <v>69380</v>
      </c>
      <c r="D27590" s="10" t="s">
        <v>31192</v>
      </c>
      <c r="E27590" s="11" t="s">
        <v>41</v>
      </c>
      <c r="F27590" s="11" t="s">
        <v>41</v>
      </c>
      <c r="G27590" s="12" t="s">
        <v>242</v>
      </c>
      <c r="H27590" s="12" t="s">
        <v>463</v>
      </c>
      <c r="I27590" s="12" t="s">
        <v>244</v>
      </c>
      <c r="J27590" s="10" t="s">
        <v>143</v>
      </c>
      <c r="K27590" s="13" t="s">
        <v>31193</v>
      </c>
      <c r="L27590" s="13" t="s">
        <v>1</v>
      </c>
      <c r="M27590" s="14">
        <v>4.4000000000000004</v>
      </c>
      <c r="N27590" s="14">
        <v>4.4000000000000004</v>
      </c>
      <c r="O27590" s="14">
        <v>4.4000000000000004</v>
      </c>
      <c r="P27590" s="10" t="s">
        <v>363</v>
      </c>
      <c r="Q27590" s="12" t="s">
        <v>364</v>
      </c>
      <c r="R27590" s="12" t="s">
        <v>365</v>
      </c>
      <c r="S27590" s="12">
        <v>1</v>
      </c>
      <c r="T27590" s="12">
        <v>2025</v>
      </c>
      <c r="U27590" s="9" t="s">
        <v>49</v>
      </c>
      <c r="V27590" s="9" t="s">
        <v>49</v>
      </c>
      <c r="W27590" s="12" t="s">
        <v>52</v>
      </c>
      <c r="X27590" s="14" t="s">
        <v>49</v>
      </c>
      <c r="Y27590" s="14">
        <v>5.89</v>
      </c>
      <c r="Z27590" s="9" t="s">
        <v>49</v>
      </c>
      <c r="AA27590" s="9" t="s">
        <v>49</v>
      </c>
      <c r="AB27590" s="9" t="s">
        <v>49</v>
      </c>
      <c r="AC27590" s="9" t="s">
        <v>49</v>
      </c>
      <c r="AD27590" s="9" t="s">
        <v>49</v>
      </c>
      <c r="AE27590" s="9" t="s">
        <v>49</v>
      </c>
      <c r="AF27590" s="9" t="s">
        <v>49</v>
      </c>
      <c r="AG27590" s="9" t="s">
        <v>49</v>
      </c>
      <c r="AH27590" s="9" t="s">
        <v>49</v>
      </c>
      <c r="AI27590" s="9" t="s">
        <v>49</v>
      </c>
      <c r="AJ27590" s="15">
        <v>44.95</v>
      </c>
      <c r="AK27590" s="15">
        <v>-74.05</v>
      </c>
    </row>
    <row r="27591" spans="1:37" x14ac:dyDescent="0.3">
      <c r="A27591" s="9">
        <v>67431</v>
      </c>
      <c r="B27591" s="10" t="s">
        <v>31194</v>
      </c>
      <c r="C27591" s="9">
        <v>69381</v>
      </c>
      <c r="D27591" s="10" t="s">
        <v>31195</v>
      </c>
      <c r="E27591" s="11" t="s">
        <v>41</v>
      </c>
      <c r="F27591" s="11" t="s">
        <v>41</v>
      </c>
      <c r="G27591" s="12" t="s">
        <v>937</v>
      </c>
      <c r="H27591" s="12" t="s">
        <v>9851</v>
      </c>
      <c r="I27591" s="12" t="s">
        <v>172</v>
      </c>
      <c r="J27591" s="10" t="s">
        <v>143</v>
      </c>
      <c r="K27591" s="13" t="s">
        <v>31196</v>
      </c>
      <c r="L27591" s="13" t="s">
        <v>1</v>
      </c>
      <c r="M27591" s="14">
        <v>1.6</v>
      </c>
      <c r="N27591" s="14">
        <v>1.6</v>
      </c>
      <c r="O27591" s="14">
        <v>1.6</v>
      </c>
      <c r="P27591" s="10" t="s">
        <v>363</v>
      </c>
      <c r="Q27591" s="12" t="s">
        <v>364</v>
      </c>
      <c r="R27591" s="12" t="s">
        <v>365</v>
      </c>
      <c r="S27591" s="12">
        <v>7</v>
      </c>
      <c r="T27591" s="12">
        <v>2025</v>
      </c>
      <c r="U27591" s="9" t="s">
        <v>49</v>
      </c>
      <c r="V27591" s="9" t="s">
        <v>49</v>
      </c>
      <c r="W27591" s="12" t="s">
        <v>52</v>
      </c>
      <c r="X27591" s="14" t="s">
        <v>49</v>
      </c>
      <c r="Y27591" s="14">
        <v>2.2999999999999998</v>
      </c>
      <c r="Z27591" s="9" t="s">
        <v>49</v>
      </c>
      <c r="AA27591" s="9" t="s">
        <v>49</v>
      </c>
      <c r="AB27591" s="9" t="s">
        <v>49</v>
      </c>
      <c r="AC27591" s="9" t="s">
        <v>49</v>
      </c>
      <c r="AD27591" s="9" t="s">
        <v>49</v>
      </c>
      <c r="AE27591" s="9" t="s">
        <v>49</v>
      </c>
      <c r="AF27591" s="9" t="s">
        <v>49</v>
      </c>
      <c r="AG27591" s="9" t="s">
        <v>49</v>
      </c>
      <c r="AH27591" s="9" t="s">
        <v>49</v>
      </c>
      <c r="AI27591" s="9" t="s">
        <v>49</v>
      </c>
      <c r="AJ27591" s="15">
        <v>39.326520000000002</v>
      </c>
      <c r="AK27591" s="15">
        <v>-76.485069999999993</v>
      </c>
    </row>
    <row r="27592" spans="1:37" x14ac:dyDescent="0.3">
      <c r="A27592" s="9">
        <v>67432</v>
      </c>
      <c r="B27592" s="10" t="s">
        <v>31197</v>
      </c>
      <c r="C27592" s="9">
        <v>69382</v>
      </c>
      <c r="D27592" s="10" t="s">
        <v>31198</v>
      </c>
      <c r="E27592" s="11" t="s">
        <v>41</v>
      </c>
      <c r="F27592" s="11" t="s">
        <v>41</v>
      </c>
      <c r="G27592" s="12" t="s">
        <v>937</v>
      </c>
      <c r="H27592" s="12" t="s">
        <v>9851</v>
      </c>
      <c r="I27592" s="12" t="s">
        <v>172</v>
      </c>
      <c r="J27592" s="10" t="s">
        <v>143</v>
      </c>
      <c r="K27592" s="13" t="s">
        <v>31199</v>
      </c>
      <c r="L27592" s="13" t="s">
        <v>1</v>
      </c>
      <c r="M27592" s="14">
        <v>1.4</v>
      </c>
      <c r="N27592" s="14">
        <v>1.4</v>
      </c>
      <c r="O27592" s="14">
        <v>1.4</v>
      </c>
      <c r="P27592" s="10" t="s">
        <v>363</v>
      </c>
      <c r="Q27592" s="12" t="s">
        <v>364</v>
      </c>
      <c r="R27592" s="12" t="s">
        <v>365</v>
      </c>
      <c r="S27592" s="12">
        <v>7</v>
      </c>
      <c r="T27592" s="12">
        <v>2025</v>
      </c>
      <c r="U27592" s="9" t="s">
        <v>49</v>
      </c>
      <c r="V27592" s="9" t="s">
        <v>49</v>
      </c>
      <c r="W27592" s="12" t="s">
        <v>52</v>
      </c>
      <c r="X27592" s="14" t="s">
        <v>49</v>
      </c>
      <c r="Y27592" s="14">
        <v>2.2999999999999998</v>
      </c>
      <c r="Z27592" s="9" t="s">
        <v>49</v>
      </c>
      <c r="AA27592" s="9" t="s">
        <v>49</v>
      </c>
      <c r="AB27592" s="9" t="s">
        <v>49</v>
      </c>
      <c r="AC27592" s="9" t="s">
        <v>49</v>
      </c>
      <c r="AD27592" s="9" t="s">
        <v>49</v>
      </c>
      <c r="AE27592" s="9" t="s">
        <v>49</v>
      </c>
      <c r="AF27592" s="9" t="s">
        <v>49</v>
      </c>
      <c r="AG27592" s="9" t="s">
        <v>49</v>
      </c>
      <c r="AH27592" s="9" t="s">
        <v>49</v>
      </c>
      <c r="AI27592" s="9" t="s">
        <v>49</v>
      </c>
      <c r="AJ27592" s="15">
        <v>39.326810000000002</v>
      </c>
      <c r="AK27592" s="15">
        <v>-76.488780000000006</v>
      </c>
    </row>
    <row r="27593" spans="1:37" x14ac:dyDescent="0.3">
      <c r="A27593" s="9">
        <v>60531</v>
      </c>
      <c r="B27593" s="10" t="s">
        <v>11246</v>
      </c>
      <c r="C27593" s="9">
        <v>69386</v>
      </c>
      <c r="D27593" s="10" t="s">
        <v>31200</v>
      </c>
      <c r="E27593" s="11" t="s">
        <v>41</v>
      </c>
      <c r="F27593" s="11" t="s">
        <v>41</v>
      </c>
      <c r="G27593" s="12" t="s">
        <v>871</v>
      </c>
      <c r="H27593" s="12" t="s">
        <v>2005</v>
      </c>
      <c r="I27593" s="12" t="s">
        <v>850</v>
      </c>
      <c r="J27593" s="10" t="s">
        <v>143</v>
      </c>
      <c r="K27593" s="13" t="s">
        <v>31201</v>
      </c>
      <c r="L27593" s="13" t="s">
        <v>1</v>
      </c>
      <c r="M27593" s="14">
        <v>5</v>
      </c>
      <c r="N27593" s="14">
        <v>5</v>
      </c>
      <c r="O27593" s="14">
        <v>5</v>
      </c>
      <c r="P27593" s="10" t="s">
        <v>363</v>
      </c>
      <c r="Q27593" s="12" t="s">
        <v>364</v>
      </c>
      <c r="R27593" s="12" t="s">
        <v>365</v>
      </c>
      <c r="S27593" s="12">
        <v>6</v>
      </c>
      <c r="T27593" s="12">
        <v>2025</v>
      </c>
      <c r="U27593" s="9" t="s">
        <v>49</v>
      </c>
      <c r="V27593" s="9" t="s">
        <v>49</v>
      </c>
      <c r="W27593" s="12" t="s">
        <v>52</v>
      </c>
      <c r="X27593" s="14" t="s">
        <v>49</v>
      </c>
      <c r="Y27593" s="14" t="s">
        <v>49</v>
      </c>
      <c r="Z27593" s="9" t="s">
        <v>49</v>
      </c>
      <c r="AA27593" s="9" t="s">
        <v>49</v>
      </c>
      <c r="AB27593" s="9" t="s">
        <v>49</v>
      </c>
      <c r="AC27593" s="9" t="s">
        <v>49</v>
      </c>
      <c r="AD27593" s="9" t="s">
        <v>49</v>
      </c>
      <c r="AE27593" s="9" t="s">
        <v>49</v>
      </c>
      <c r="AF27593" s="9" t="s">
        <v>49</v>
      </c>
      <c r="AG27593" s="9" t="s">
        <v>49</v>
      </c>
      <c r="AH27593" s="9" t="s">
        <v>49</v>
      </c>
      <c r="AI27593" s="9" t="s">
        <v>49</v>
      </c>
      <c r="AJ27593" s="15">
        <v>41.772596999999998</v>
      </c>
      <c r="AK27593" s="15">
        <v>-71.073849999999993</v>
      </c>
    </row>
    <row r="27594" spans="1:37" x14ac:dyDescent="0.3">
      <c r="A27594" s="9">
        <v>61194</v>
      </c>
      <c r="B27594" s="10" t="s">
        <v>17853</v>
      </c>
      <c r="C27594" s="9">
        <v>69387</v>
      </c>
      <c r="D27594" s="10" t="s">
        <v>31202</v>
      </c>
      <c r="E27594" s="11" t="s">
        <v>41</v>
      </c>
      <c r="F27594" s="11" t="s">
        <v>41</v>
      </c>
      <c r="G27594" s="12" t="s">
        <v>469</v>
      </c>
      <c r="H27594" s="12" t="s">
        <v>8246</v>
      </c>
      <c r="I27594" s="12" t="s">
        <v>172</v>
      </c>
      <c r="J27594" s="10" t="s">
        <v>143</v>
      </c>
      <c r="K27594" s="13" t="s">
        <v>31203</v>
      </c>
      <c r="L27594" s="13" t="s">
        <v>1</v>
      </c>
      <c r="M27594" s="14">
        <v>5</v>
      </c>
      <c r="N27594" s="14">
        <v>5</v>
      </c>
      <c r="O27594" s="14">
        <v>5</v>
      </c>
      <c r="P27594" s="10" t="s">
        <v>363</v>
      </c>
      <c r="Q27594" s="12" t="s">
        <v>364</v>
      </c>
      <c r="R27594" s="12" t="s">
        <v>365</v>
      </c>
      <c r="S27594" s="12">
        <v>11</v>
      </c>
      <c r="T27594" s="12">
        <v>2025</v>
      </c>
      <c r="U27594" s="9" t="s">
        <v>49</v>
      </c>
      <c r="V27594" s="9" t="s">
        <v>49</v>
      </c>
      <c r="W27594" s="12" t="s">
        <v>52</v>
      </c>
      <c r="X27594" s="14" t="s">
        <v>49</v>
      </c>
      <c r="Y27594" s="14" t="s">
        <v>49</v>
      </c>
      <c r="Z27594" s="9" t="s">
        <v>49</v>
      </c>
      <c r="AA27594" s="9" t="s">
        <v>49</v>
      </c>
      <c r="AB27594" s="9" t="s">
        <v>49</v>
      </c>
      <c r="AC27594" s="9" t="s">
        <v>49</v>
      </c>
      <c r="AD27594" s="9" t="s">
        <v>49</v>
      </c>
      <c r="AE27594" s="9" t="s">
        <v>49</v>
      </c>
      <c r="AF27594" s="9" t="s">
        <v>49</v>
      </c>
      <c r="AG27594" s="9" t="s">
        <v>49</v>
      </c>
      <c r="AH27594" s="9" t="s">
        <v>49</v>
      </c>
      <c r="AI27594" s="9" t="s">
        <v>49</v>
      </c>
      <c r="AJ27594" s="15">
        <v>41.340311</v>
      </c>
      <c r="AK27594" s="15">
        <v>-87.682680000000005</v>
      </c>
    </row>
    <row r="27595" spans="1:37" x14ac:dyDescent="0.3">
      <c r="A27595" s="9">
        <v>62759</v>
      </c>
      <c r="B27595" s="10" t="s">
        <v>16847</v>
      </c>
      <c r="C27595" s="9">
        <v>69388</v>
      </c>
      <c r="D27595" s="10" t="s">
        <v>31204</v>
      </c>
      <c r="E27595" s="11" t="s">
        <v>41</v>
      </c>
      <c r="F27595" s="11" t="s">
        <v>41</v>
      </c>
      <c r="G27595" s="12" t="s">
        <v>2119</v>
      </c>
      <c r="H27595" s="12" t="s">
        <v>1069</v>
      </c>
      <c r="I27595" s="12" t="s">
        <v>138</v>
      </c>
      <c r="J27595" s="10" t="s">
        <v>143</v>
      </c>
      <c r="K27595" s="13" t="s">
        <v>31205</v>
      </c>
      <c r="L27595" s="13" t="s">
        <v>1</v>
      </c>
      <c r="M27595" s="14">
        <v>100</v>
      </c>
      <c r="N27595" s="14">
        <v>100</v>
      </c>
      <c r="O27595" s="14">
        <v>100</v>
      </c>
      <c r="P27595" s="10" t="s">
        <v>363</v>
      </c>
      <c r="Q27595" s="12" t="s">
        <v>364</v>
      </c>
      <c r="R27595" s="12" t="s">
        <v>365</v>
      </c>
      <c r="S27595" s="12">
        <v>12</v>
      </c>
      <c r="T27595" s="12">
        <v>2025</v>
      </c>
      <c r="U27595" s="9" t="s">
        <v>49</v>
      </c>
      <c r="V27595" s="9" t="s">
        <v>49</v>
      </c>
      <c r="W27595" s="12" t="s">
        <v>52</v>
      </c>
      <c r="X27595" s="14" t="s">
        <v>49</v>
      </c>
      <c r="Y27595" s="14" t="s">
        <v>49</v>
      </c>
      <c r="Z27595" s="9" t="s">
        <v>49</v>
      </c>
      <c r="AA27595" s="9" t="s">
        <v>49</v>
      </c>
      <c r="AB27595" s="9" t="s">
        <v>49</v>
      </c>
      <c r="AC27595" s="9" t="s">
        <v>49</v>
      </c>
      <c r="AD27595" s="9" t="s">
        <v>49</v>
      </c>
      <c r="AE27595" s="9" t="s">
        <v>49</v>
      </c>
      <c r="AF27595" s="9" t="s">
        <v>49</v>
      </c>
      <c r="AG27595" s="9" t="s">
        <v>49</v>
      </c>
      <c r="AH27595" s="9" t="s">
        <v>49</v>
      </c>
      <c r="AI27595" s="9" t="s">
        <v>49</v>
      </c>
      <c r="AJ27595" s="15">
        <v>45.381166</v>
      </c>
      <c r="AK27595" s="15">
        <v>-92.302090000000007</v>
      </c>
    </row>
    <row r="27596" spans="1:37" x14ac:dyDescent="0.3">
      <c r="A27596" s="9">
        <v>61194</v>
      </c>
      <c r="B27596" s="10" t="s">
        <v>17853</v>
      </c>
      <c r="C27596" s="9">
        <v>69389</v>
      </c>
      <c r="D27596" s="10" t="s">
        <v>31206</v>
      </c>
      <c r="E27596" s="11" t="s">
        <v>41</v>
      </c>
      <c r="F27596" s="11" t="s">
        <v>41</v>
      </c>
      <c r="G27596" s="12" t="s">
        <v>242</v>
      </c>
      <c r="H27596" s="12" t="s">
        <v>22225</v>
      </c>
      <c r="I27596" s="12" t="s">
        <v>244</v>
      </c>
      <c r="J27596" s="10" t="s">
        <v>143</v>
      </c>
      <c r="K27596" s="13" t="s">
        <v>31207</v>
      </c>
      <c r="L27596" s="13" t="s">
        <v>1</v>
      </c>
      <c r="M27596" s="14">
        <v>5</v>
      </c>
      <c r="N27596" s="14">
        <v>5</v>
      </c>
      <c r="O27596" s="14">
        <v>5</v>
      </c>
      <c r="P27596" s="10" t="s">
        <v>363</v>
      </c>
      <c r="Q27596" s="12" t="s">
        <v>364</v>
      </c>
      <c r="R27596" s="12" t="s">
        <v>365</v>
      </c>
      <c r="S27596" s="12">
        <v>5</v>
      </c>
      <c r="T27596" s="12">
        <v>2024</v>
      </c>
      <c r="U27596" s="9" t="s">
        <v>49</v>
      </c>
      <c r="V27596" s="9" t="s">
        <v>49</v>
      </c>
      <c r="W27596" s="12" t="s">
        <v>52</v>
      </c>
      <c r="X27596" s="14" t="s">
        <v>49</v>
      </c>
      <c r="Y27596" s="14" t="s">
        <v>49</v>
      </c>
      <c r="Z27596" s="9" t="s">
        <v>49</v>
      </c>
      <c r="AA27596" s="9" t="s">
        <v>49</v>
      </c>
      <c r="AB27596" s="9" t="s">
        <v>49</v>
      </c>
      <c r="AC27596" s="9" t="s">
        <v>49</v>
      </c>
      <c r="AD27596" s="9" t="s">
        <v>49</v>
      </c>
      <c r="AE27596" s="9" t="s">
        <v>49</v>
      </c>
      <c r="AF27596" s="9" t="s">
        <v>49</v>
      </c>
      <c r="AG27596" s="9" t="s">
        <v>49</v>
      </c>
      <c r="AH27596" s="9" t="s">
        <v>49</v>
      </c>
      <c r="AI27596" s="9" t="s">
        <v>49</v>
      </c>
      <c r="AJ27596" s="15">
        <v>42.410513000000002</v>
      </c>
      <c r="AK27596" s="15">
        <v>-76.218500000000006</v>
      </c>
    </row>
    <row r="27597" spans="1:37" x14ac:dyDescent="0.3">
      <c r="A27597" s="9">
        <v>61194</v>
      </c>
      <c r="B27597" s="10" t="s">
        <v>17853</v>
      </c>
      <c r="C27597" s="9">
        <v>69390</v>
      </c>
      <c r="D27597" s="10" t="s">
        <v>31208</v>
      </c>
      <c r="E27597" s="11" t="s">
        <v>41</v>
      </c>
      <c r="F27597" s="11" t="s">
        <v>41</v>
      </c>
      <c r="G27597" s="12" t="s">
        <v>242</v>
      </c>
      <c r="H27597" s="12" t="s">
        <v>22225</v>
      </c>
      <c r="I27597" s="12" t="s">
        <v>244</v>
      </c>
      <c r="J27597" s="10" t="s">
        <v>143</v>
      </c>
      <c r="K27597" s="13" t="s">
        <v>31209</v>
      </c>
      <c r="L27597" s="13" t="s">
        <v>1</v>
      </c>
      <c r="M27597" s="14">
        <v>5</v>
      </c>
      <c r="N27597" s="14">
        <v>5</v>
      </c>
      <c r="O27597" s="14">
        <v>5</v>
      </c>
      <c r="P27597" s="10" t="s">
        <v>363</v>
      </c>
      <c r="Q27597" s="12" t="s">
        <v>364</v>
      </c>
      <c r="R27597" s="12" t="s">
        <v>365</v>
      </c>
      <c r="S27597" s="12">
        <v>5</v>
      </c>
      <c r="T27597" s="12">
        <v>2024</v>
      </c>
      <c r="U27597" s="9" t="s">
        <v>49</v>
      </c>
      <c r="V27597" s="9" t="s">
        <v>49</v>
      </c>
      <c r="W27597" s="12" t="s">
        <v>52</v>
      </c>
      <c r="X27597" s="14" t="s">
        <v>49</v>
      </c>
      <c r="Y27597" s="14" t="s">
        <v>49</v>
      </c>
      <c r="Z27597" s="9" t="s">
        <v>49</v>
      </c>
      <c r="AA27597" s="9" t="s">
        <v>49</v>
      </c>
      <c r="AB27597" s="9" t="s">
        <v>49</v>
      </c>
      <c r="AC27597" s="9" t="s">
        <v>49</v>
      </c>
      <c r="AD27597" s="9" t="s">
        <v>49</v>
      </c>
      <c r="AE27597" s="9" t="s">
        <v>49</v>
      </c>
      <c r="AF27597" s="9" t="s">
        <v>49</v>
      </c>
      <c r="AG27597" s="9" t="s">
        <v>49</v>
      </c>
      <c r="AH27597" s="9" t="s">
        <v>49</v>
      </c>
      <c r="AI27597" s="9" t="s">
        <v>49</v>
      </c>
      <c r="AJ27597" s="15">
        <v>42.410513000000002</v>
      </c>
      <c r="AK27597" s="15">
        <v>-76.218500000000006</v>
      </c>
    </row>
    <row r="27598" spans="1:37" x14ac:dyDescent="0.3">
      <c r="A27598" s="9">
        <v>61194</v>
      </c>
      <c r="B27598" s="10" t="s">
        <v>17853</v>
      </c>
      <c r="C27598" s="9">
        <v>69391</v>
      </c>
      <c r="D27598" s="10" t="s">
        <v>31210</v>
      </c>
      <c r="E27598" s="11" t="s">
        <v>41</v>
      </c>
      <c r="F27598" s="11" t="s">
        <v>41</v>
      </c>
      <c r="G27598" s="12" t="s">
        <v>242</v>
      </c>
      <c r="H27598" s="12" t="s">
        <v>611</v>
      </c>
      <c r="I27598" s="12" t="s">
        <v>244</v>
      </c>
      <c r="J27598" s="10" t="s">
        <v>143</v>
      </c>
      <c r="K27598" s="13" t="s">
        <v>31211</v>
      </c>
      <c r="L27598" s="13" t="s">
        <v>1</v>
      </c>
      <c r="M27598" s="14">
        <v>4.9000000000000004</v>
      </c>
      <c r="N27598" s="14">
        <v>4.9000000000000004</v>
      </c>
      <c r="O27598" s="14">
        <v>4.9000000000000004</v>
      </c>
      <c r="P27598" s="10" t="s">
        <v>363</v>
      </c>
      <c r="Q27598" s="12" t="s">
        <v>364</v>
      </c>
      <c r="R27598" s="12" t="s">
        <v>365</v>
      </c>
      <c r="S27598" s="12">
        <v>12</v>
      </c>
      <c r="T27598" s="12">
        <v>2025</v>
      </c>
      <c r="U27598" s="9" t="s">
        <v>49</v>
      </c>
      <c r="V27598" s="9" t="s">
        <v>49</v>
      </c>
      <c r="W27598" s="12" t="s">
        <v>52</v>
      </c>
      <c r="X27598" s="14" t="s">
        <v>49</v>
      </c>
      <c r="Y27598" s="14" t="s">
        <v>49</v>
      </c>
      <c r="Z27598" s="9" t="s">
        <v>49</v>
      </c>
      <c r="AA27598" s="9" t="s">
        <v>49</v>
      </c>
      <c r="AB27598" s="9" t="s">
        <v>49</v>
      </c>
      <c r="AC27598" s="9" t="s">
        <v>49</v>
      </c>
      <c r="AD27598" s="9" t="s">
        <v>49</v>
      </c>
      <c r="AE27598" s="9" t="s">
        <v>49</v>
      </c>
      <c r="AF27598" s="9" t="s">
        <v>49</v>
      </c>
      <c r="AG27598" s="9" t="s">
        <v>49</v>
      </c>
      <c r="AH27598" s="9" t="s">
        <v>49</v>
      </c>
      <c r="AI27598" s="9" t="s">
        <v>49</v>
      </c>
      <c r="AJ27598" s="15">
        <v>41.382356000000001</v>
      </c>
      <c r="AK27598" s="15">
        <v>-74.286590000000004</v>
      </c>
    </row>
    <row r="27599" spans="1:37" x14ac:dyDescent="0.3">
      <c r="A27599" s="9">
        <v>61194</v>
      </c>
      <c r="B27599" s="10" t="s">
        <v>17853</v>
      </c>
      <c r="C27599" s="9">
        <v>69395</v>
      </c>
      <c r="D27599" s="10" t="s">
        <v>31212</v>
      </c>
      <c r="E27599" s="11" t="s">
        <v>41</v>
      </c>
      <c r="F27599" s="11" t="s">
        <v>41</v>
      </c>
      <c r="G27599" s="12" t="s">
        <v>242</v>
      </c>
      <c r="H27599" s="12" t="s">
        <v>991</v>
      </c>
      <c r="I27599" s="12" t="s">
        <v>244</v>
      </c>
      <c r="J27599" s="10" t="s">
        <v>143</v>
      </c>
      <c r="K27599" s="13" t="s">
        <v>31213</v>
      </c>
      <c r="L27599" s="13" t="s">
        <v>1</v>
      </c>
      <c r="M27599" s="14">
        <v>2.2999999999999998</v>
      </c>
      <c r="N27599" s="14">
        <v>2.2999999999999998</v>
      </c>
      <c r="O27599" s="14">
        <v>2.2999999999999998</v>
      </c>
      <c r="P27599" s="10" t="s">
        <v>363</v>
      </c>
      <c r="Q27599" s="12" t="s">
        <v>364</v>
      </c>
      <c r="R27599" s="12" t="s">
        <v>365</v>
      </c>
      <c r="S27599" s="12">
        <v>12</v>
      </c>
      <c r="T27599" s="12">
        <v>2025</v>
      </c>
      <c r="U27599" s="9" t="s">
        <v>49</v>
      </c>
      <c r="V27599" s="9" t="s">
        <v>49</v>
      </c>
      <c r="W27599" s="12" t="s">
        <v>52</v>
      </c>
      <c r="X27599" s="14" t="s">
        <v>49</v>
      </c>
      <c r="Y27599" s="14" t="s">
        <v>49</v>
      </c>
      <c r="Z27599" s="9" t="s">
        <v>49</v>
      </c>
      <c r="AA27599" s="9" t="s">
        <v>49</v>
      </c>
      <c r="AB27599" s="9" t="s">
        <v>49</v>
      </c>
      <c r="AC27599" s="9" t="s">
        <v>49</v>
      </c>
      <c r="AD27599" s="9" t="s">
        <v>49</v>
      </c>
      <c r="AE27599" s="9" t="s">
        <v>49</v>
      </c>
      <c r="AF27599" s="9" t="s">
        <v>49</v>
      </c>
      <c r="AG27599" s="9" t="s">
        <v>49</v>
      </c>
      <c r="AH27599" s="9" t="s">
        <v>49</v>
      </c>
      <c r="AI27599" s="9" t="s">
        <v>49</v>
      </c>
      <c r="AJ27599" s="15">
        <v>42.890999999999998</v>
      </c>
      <c r="AK27599" s="15">
        <v>-73.885999999999996</v>
      </c>
    </row>
    <row r="27600" spans="1:37" x14ac:dyDescent="0.3">
      <c r="A27600" s="9">
        <v>61194</v>
      </c>
      <c r="B27600" s="10" t="s">
        <v>17853</v>
      </c>
      <c r="C27600" s="9">
        <v>69396</v>
      </c>
      <c r="D27600" s="10" t="s">
        <v>31214</v>
      </c>
      <c r="E27600" s="11" t="s">
        <v>41</v>
      </c>
      <c r="F27600" s="11" t="s">
        <v>41</v>
      </c>
      <c r="G27600" s="12" t="s">
        <v>242</v>
      </c>
      <c r="H27600" s="12" t="s">
        <v>4929</v>
      </c>
      <c r="I27600" s="12" t="s">
        <v>244</v>
      </c>
      <c r="J27600" s="10" t="s">
        <v>143</v>
      </c>
      <c r="K27600" s="13" t="s">
        <v>30970</v>
      </c>
      <c r="L27600" s="13" t="s">
        <v>1</v>
      </c>
      <c r="M27600" s="14">
        <v>2.4</v>
      </c>
      <c r="N27600" s="14">
        <v>2.4</v>
      </c>
      <c r="O27600" s="14">
        <v>2.4</v>
      </c>
      <c r="P27600" s="10" t="s">
        <v>363</v>
      </c>
      <c r="Q27600" s="12" t="s">
        <v>364</v>
      </c>
      <c r="R27600" s="12" t="s">
        <v>365</v>
      </c>
      <c r="S27600" s="12">
        <v>1</v>
      </c>
      <c r="T27600" s="12">
        <v>2025</v>
      </c>
      <c r="U27600" s="9" t="s">
        <v>49</v>
      </c>
      <c r="V27600" s="9" t="s">
        <v>49</v>
      </c>
      <c r="W27600" s="12" t="s">
        <v>52</v>
      </c>
      <c r="X27600" s="14" t="s">
        <v>49</v>
      </c>
      <c r="Y27600" s="14" t="s">
        <v>49</v>
      </c>
      <c r="Z27600" s="9" t="s">
        <v>49</v>
      </c>
      <c r="AA27600" s="9" t="s">
        <v>49</v>
      </c>
      <c r="AB27600" s="9" t="s">
        <v>49</v>
      </c>
      <c r="AC27600" s="9" t="s">
        <v>49</v>
      </c>
      <c r="AD27600" s="9" t="s">
        <v>49</v>
      </c>
      <c r="AE27600" s="9" t="s">
        <v>49</v>
      </c>
      <c r="AF27600" s="9" t="s">
        <v>49</v>
      </c>
      <c r="AG27600" s="9" t="s">
        <v>49</v>
      </c>
      <c r="AH27600" s="9" t="s">
        <v>49</v>
      </c>
      <c r="AI27600" s="9" t="s">
        <v>49</v>
      </c>
      <c r="AJ27600" s="15">
        <v>42.085470000000001</v>
      </c>
      <c r="AK27600" s="15">
        <v>-77.819130000000001</v>
      </c>
    </row>
    <row r="27601" spans="1:37" x14ac:dyDescent="0.3">
      <c r="A27601" s="9">
        <v>61194</v>
      </c>
      <c r="B27601" s="10" t="s">
        <v>17853</v>
      </c>
      <c r="C27601" s="9">
        <v>69397</v>
      </c>
      <c r="D27601" s="10" t="s">
        <v>31215</v>
      </c>
      <c r="E27601" s="11" t="s">
        <v>41</v>
      </c>
      <c r="F27601" s="11" t="s">
        <v>41</v>
      </c>
      <c r="G27601" s="12" t="s">
        <v>469</v>
      </c>
      <c r="H27601" s="12" t="s">
        <v>3948</v>
      </c>
      <c r="I27601" s="12" t="s">
        <v>172</v>
      </c>
      <c r="J27601" s="10" t="s">
        <v>143</v>
      </c>
      <c r="K27601" s="13" t="s">
        <v>31216</v>
      </c>
      <c r="L27601" s="13" t="s">
        <v>1</v>
      </c>
      <c r="M27601" s="14">
        <v>2</v>
      </c>
      <c r="N27601" s="14">
        <v>2</v>
      </c>
      <c r="O27601" s="14">
        <v>2</v>
      </c>
      <c r="P27601" s="10" t="s">
        <v>363</v>
      </c>
      <c r="Q27601" s="12" t="s">
        <v>364</v>
      </c>
      <c r="R27601" s="12" t="s">
        <v>365</v>
      </c>
      <c r="S27601" s="12">
        <v>9</v>
      </c>
      <c r="T27601" s="12">
        <v>2025</v>
      </c>
      <c r="U27601" s="9" t="s">
        <v>49</v>
      </c>
      <c r="V27601" s="9" t="s">
        <v>49</v>
      </c>
      <c r="W27601" s="12" t="s">
        <v>52</v>
      </c>
      <c r="X27601" s="14" t="s">
        <v>49</v>
      </c>
      <c r="Y27601" s="14" t="s">
        <v>49</v>
      </c>
      <c r="Z27601" s="9" t="s">
        <v>49</v>
      </c>
      <c r="AA27601" s="9" t="s">
        <v>49</v>
      </c>
      <c r="AB27601" s="9" t="s">
        <v>49</v>
      </c>
      <c r="AC27601" s="9" t="s">
        <v>49</v>
      </c>
      <c r="AD27601" s="9" t="s">
        <v>49</v>
      </c>
      <c r="AE27601" s="9" t="s">
        <v>49</v>
      </c>
      <c r="AF27601" s="9" t="s">
        <v>49</v>
      </c>
      <c r="AG27601" s="9" t="s">
        <v>49</v>
      </c>
      <c r="AH27601" s="9" t="s">
        <v>49</v>
      </c>
      <c r="AI27601" s="9" t="s">
        <v>49</v>
      </c>
      <c r="AJ27601" s="15">
        <v>41.386400000000002</v>
      </c>
      <c r="AK27601" s="15">
        <v>-87.997219999999999</v>
      </c>
    </row>
    <row r="27602" spans="1:37" x14ac:dyDescent="0.3">
      <c r="A27602" s="9">
        <v>61194</v>
      </c>
      <c r="B27602" s="10" t="s">
        <v>17853</v>
      </c>
      <c r="C27602" s="9">
        <v>69398</v>
      </c>
      <c r="D27602" s="10" t="s">
        <v>31217</v>
      </c>
      <c r="E27602" s="11" t="s">
        <v>41</v>
      </c>
      <c r="F27602" s="11" t="s">
        <v>41</v>
      </c>
      <c r="G27602" s="12" t="s">
        <v>242</v>
      </c>
      <c r="H27602" s="12" t="s">
        <v>5603</v>
      </c>
      <c r="I27602" s="12" t="s">
        <v>244</v>
      </c>
      <c r="J27602" s="10" t="s">
        <v>143</v>
      </c>
      <c r="K27602" s="13" t="s">
        <v>31218</v>
      </c>
      <c r="L27602" s="13" t="s">
        <v>1</v>
      </c>
      <c r="M27602" s="14">
        <v>3.2</v>
      </c>
      <c r="N27602" s="14">
        <v>3.2</v>
      </c>
      <c r="O27602" s="14">
        <v>3.2</v>
      </c>
      <c r="P27602" s="10" t="s">
        <v>363</v>
      </c>
      <c r="Q27602" s="12" t="s">
        <v>364</v>
      </c>
      <c r="R27602" s="12" t="s">
        <v>365</v>
      </c>
      <c r="S27602" s="12">
        <v>9</v>
      </c>
      <c r="T27602" s="12">
        <v>2025</v>
      </c>
      <c r="U27602" s="9" t="s">
        <v>49</v>
      </c>
      <c r="V27602" s="9" t="s">
        <v>49</v>
      </c>
      <c r="W27602" s="12" t="s">
        <v>52</v>
      </c>
      <c r="X27602" s="14" t="s">
        <v>49</v>
      </c>
      <c r="Y27602" s="14" t="s">
        <v>49</v>
      </c>
      <c r="Z27602" s="9" t="s">
        <v>49</v>
      </c>
      <c r="AA27602" s="9" t="s">
        <v>49</v>
      </c>
      <c r="AB27602" s="9" t="s">
        <v>49</v>
      </c>
      <c r="AC27602" s="9" t="s">
        <v>49</v>
      </c>
      <c r="AD27602" s="9" t="s">
        <v>49</v>
      </c>
      <c r="AE27602" s="9" t="s">
        <v>49</v>
      </c>
      <c r="AF27602" s="9" t="s">
        <v>49</v>
      </c>
      <c r="AG27602" s="9" t="s">
        <v>49</v>
      </c>
      <c r="AH27602" s="9" t="s">
        <v>49</v>
      </c>
      <c r="AI27602" s="9" t="s">
        <v>49</v>
      </c>
      <c r="AJ27602" s="15">
        <v>41.579884999999997</v>
      </c>
      <c r="AK27602" s="15">
        <v>-73.710800000000006</v>
      </c>
    </row>
    <row r="27603" spans="1:37" x14ac:dyDescent="0.3">
      <c r="A27603" s="9">
        <v>61194</v>
      </c>
      <c r="B27603" s="10" t="s">
        <v>17853</v>
      </c>
      <c r="C27603" s="9">
        <v>69399</v>
      </c>
      <c r="D27603" s="10" t="s">
        <v>31219</v>
      </c>
      <c r="E27603" s="11" t="s">
        <v>41</v>
      </c>
      <c r="F27603" s="11" t="s">
        <v>41</v>
      </c>
      <c r="G27603" s="12" t="s">
        <v>242</v>
      </c>
      <c r="H27603" s="12" t="s">
        <v>991</v>
      </c>
      <c r="I27603" s="12" t="s">
        <v>244</v>
      </c>
      <c r="J27603" s="10" t="s">
        <v>143</v>
      </c>
      <c r="K27603" s="13" t="s">
        <v>31220</v>
      </c>
      <c r="L27603" s="13" t="s">
        <v>1</v>
      </c>
      <c r="M27603" s="14">
        <v>3.5</v>
      </c>
      <c r="N27603" s="14">
        <v>3.5</v>
      </c>
      <c r="O27603" s="14">
        <v>3.5</v>
      </c>
      <c r="P27603" s="10" t="s">
        <v>363</v>
      </c>
      <c r="Q27603" s="12" t="s">
        <v>364</v>
      </c>
      <c r="R27603" s="12" t="s">
        <v>365</v>
      </c>
      <c r="S27603" s="12">
        <v>12</v>
      </c>
      <c r="T27603" s="12">
        <v>2025</v>
      </c>
      <c r="U27603" s="9" t="s">
        <v>49</v>
      </c>
      <c r="V27603" s="9" t="s">
        <v>49</v>
      </c>
      <c r="W27603" s="12" t="s">
        <v>52</v>
      </c>
      <c r="X27603" s="14" t="s">
        <v>49</v>
      </c>
      <c r="Y27603" s="14" t="s">
        <v>49</v>
      </c>
      <c r="Z27603" s="9" t="s">
        <v>49</v>
      </c>
      <c r="AA27603" s="9" t="s">
        <v>49</v>
      </c>
      <c r="AB27603" s="9" t="s">
        <v>49</v>
      </c>
      <c r="AC27603" s="9" t="s">
        <v>49</v>
      </c>
      <c r="AD27603" s="9" t="s">
        <v>49</v>
      </c>
      <c r="AE27603" s="9" t="s">
        <v>49</v>
      </c>
      <c r="AF27603" s="9" t="s">
        <v>49</v>
      </c>
      <c r="AG27603" s="9" t="s">
        <v>49</v>
      </c>
      <c r="AH27603" s="9" t="s">
        <v>49</v>
      </c>
      <c r="AI27603" s="9" t="s">
        <v>49</v>
      </c>
      <c r="AJ27603" s="15">
        <v>42.894497000000001</v>
      </c>
      <c r="AK27603" s="15">
        <v>-73.890870000000007</v>
      </c>
    </row>
    <row r="27604" spans="1:37" x14ac:dyDescent="0.3">
      <c r="A27604" s="9">
        <v>61194</v>
      </c>
      <c r="B27604" s="10" t="s">
        <v>17853</v>
      </c>
      <c r="C27604" s="9">
        <v>69400</v>
      </c>
      <c r="D27604" s="10" t="s">
        <v>31221</v>
      </c>
      <c r="E27604" s="11" t="s">
        <v>41</v>
      </c>
      <c r="F27604" s="11" t="s">
        <v>41</v>
      </c>
      <c r="G27604" s="12" t="s">
        <v>242</v>
      </c>
      <c r="H27604" s="12" t="s">
        <v>4929</v>
      </c>
      <c r="I27604" s="12" t="s">
        <v>244</v>
      </c>
      <c r="J27604" s="10" t="s">
        <v>143</v>
      </c>
      <c r="K27604" s="13" t="s">
        <v>31222</v>
      </c>
      <c r="L27604" s="13" t="s">
        <v>1</v>
      </c>
      <c r="M27604" s="14">
        <v>5</v>
      </c>
      <c r="N27604" s="14">
        <v>5</v>
      </c>
      <c r="O27604" s="14">
        <v>5</v>
      </c>
      <c r="P27604" s="10" t="s">
        <v>363</v>
      </c>
      <c r="Q27604" s="12" t="s">
        <v>364</v>
      </c>
      <c r="R27604" s="12" t="s">
        <v>365</v>
      </c>
      <c r="S27604" s="12">
        <v>8</v>
      </c>
      <c r="T27604" s="12">
        <v>2025</v>
      </c>
      <c r="U27604" s="9" t="s">
        <v>49</v>
      </c>
      <c r="V27604" s="9" t="s">
        <v>49</v>
      </c>
      <c r="W27604" s="12" t="s">
        <v>52</v>
      </c>
      <c r="X27604" s="14" t="s">
        <v>49</v>
      </c>
      <c r="Y27604" s="14" t="s">
        <v>49</v>
      </c>
      <c r="Z27604" s="9" t="s">
        <v>49</v>
      </c>
      <c r="AA27604" s="9" t="s">
        <v>49</v>
      </c>
      <c r="AB27604" s="9" t="s">
        <v>49</v>
      </c>
      <c r="AC27604" s="9" t="s">
        <v>49</v>
      </c>
      <c r="AD27604" s="9" t="s">
        <v>49</v>
      </c>
      <c r="AE27604" s="9" t="s">
        <v>49</v>
      </c>
      <c r="AF27604" s="9" t="s">
        <v>49</v>
      </c>
      <c r="AG27604" s="9" t="s">
        <v>49</v>
      </c>
      <c r="AH27604" s="9" t="s">
        <v>49</v>
      </c>
      <c r="AI27604" s="9" t="s">
        <v>49</v>
      </c>
      <c r="AJ27604" s="15">
        <v>42.074629999999999</v>
      </c>
      <c r="AK27604" s="15">
        <v>-77.796260000000004</v>
      </c>
    </row>
    <row r="27605" spans="1:37" x14ac:dyDescent="0.3">
      <c r="A27605" s="9">
        <v>61194</v>
      </c>
      <c r="B27605" s="10" t="s">
        <v>17853</v>
      </c>
      <c r="C27605" s="9">
        <v>69401</v>
      </c>
      <c r="D27605" s="10" t="s">
        <v>31223</v>
      </c>
      <c r="E27605" s="11" t="s">
        <v>41</v>
      </c>
      <c r="F27605" s="11" t="s">
        <v>41</v>
      </c>
      <c r="G27605" s="12" t="s">
        <v>469</v>
      </c>
      <c r="H27605" s="12" t="s">
        <v>7498</v>
      </c>
      <c r="I27605" s="12" t="s">
        <v>172</v>
      </c>
      <c r="J27605" s="10" t="s">
        <v>143</v>
      </c>
      <c r="K27605" s="13" t="s">
        <v>31224</v>
      </c>
      <c r="L27605" s="13" t="s">
        <v>1</v>
      </c>
      <c r="M27605" s="14">
        <v>5</v>
      </c>
      <c r="N27605" s="14">
        <v>5</v>
      </c>
      <c r="O27605" s="14">
        <v>5</v>
      </c>
      <c r="P27605" s="10" t="s">
        <v>363</v>
      </c>
      <c r="Q27605" s="12" t="s">
        <v>364</v>
      </c>
      <c r="R27605" s="12" t="s">
        <v>365</v>
      </c>
      <c r="S27605" s="12">
        <v>9</v>
      </c>
      <c r="T27605" s="12">
        <v>2025</v>
      </c>
      <c r="U27605" s="9" t="s">
        <v>49</v>
      </c>
      <c r="V27605" s="9" t="s">
        <v>49</v>
      </c>
      <c r="W27605" s="12" t="s">
        <v>52</v>
      </c>
      <c r="X27605" s="14" t="s">
        <v>49</v>
      </c>
      <c r="Y27605" s="14" t="s">
        <v>49</v>
      </c>
      <c r="Z27605" s="9" t="s">
        <v>49</v>
      </c>
      <c r="AA27605" s="9" t="s">
        <v>49</v>
      </c>
      <c r="AB27605" s="9" t="s">
        <v>49</v>
      </c>
      <c r="AC27605" s="9" t="s">
        <v>49</v>
      </c>
      <c r="AD27605" s="9" t="s">
        <v>49</v>
      </c>
      <c r="AE27605" s="9" t="s">
        <v>49</v>
      </c>
      <c r="AF27605" s="9" t="s">
        <v>49</v>
      </c>
      <c r="AG27605" s="9" t="s">
        <v>49</v>
      </c>
      <c r="AH27605" s="9" t="s">
        <v>49</v>
      </c>
      <c r="AI27605" s="9" t="s">
        <v>49</v>
      </c>
      <c r="AJ27605" s="15">
        <v>41.092129</v>
      </c>
      <c r="AK27605" s="15">
        <v>-87.984399999999994</v>
      </c>
    </row>
    <row r="27606" spans="1:37" x14ac:dyDescent="0.3">
      <c r="A27606" s="9">
        <v>61194</v>
      </c>
      <c r="B27606" s="10" t="s">
        <v>17853</v>
      </c>
      <c r="C27606" s="9">
        <v>69402</v>
      </c>
      <c r="D27606" s="10" t="s">
        <v>31225</v>
      </c>
      <c r="E27606" s="11" t="s">
        <v>41</v>
      </c>
      <c r="F27606" s="11" t="s">
        <v>41</v>
      </c>
      <c r="G27606" s="12" t="s">
        <v>242</v>
      </c>
      <c r="H27606" s="12" t="s">
        <v>31226</v>
      </c>
      <c r="I27606" s="12" t="s">
        <v>244</v>
      </c>
      <c r="J27606" s="10" t="s">
        <v>143</v>
      </c>
      <c r="K27606" s="13" t="s">
        <v>31227</v>
      </c>
      <c r="L27606" s="13" t="s">
        <v>1</v>
      </c>
      <c r="M27606" s="14">
        <v>5</v>
      </c>
      <c r="N27606" s="14">
        <v>5</v>
      </c>
      <c r="O27606" s="14">
        <v>5</v>
      </c>
      <c r="P27606" s="10" t="s">
        <v>363</v>
      </c>
      <c r="Q27606" s="12" t="s">
        <v>364</v>
      </c>
      <c r="R27606" s="12" t="s">
        <v>365</v>
      </c>
      <c r="S27606" s="12">
        <v>12</v>
      </c>
      <c r="T27606" s="12">
        <v>2025</v>
      </c>
      <c r="U27606" s="9" t="s">
        <v>49</v>
      </c>
      <c r="V27606" s="9" t="s">
        <v>49</v>
      </c>
      <c r="W27606" s="12" t="s">
        <v>52</v>
      </c>
      <c r="X27606" s="14" t="s">
        <v>49</v>
      </c>
      <c r="Y27606" s="14" t="s">
        <v>49</v>
      </c>
      <c r="Z27606" s="9" t="s">
        <v>49</v>
      </c>
      <c r="AA27606" s="9" t="s">
        <v>49</v>
      </c>
      <c r="AB27606" s="9" t="s">
        <v>49</v>
      </c>
      <c r="AC27606" s="9" t="s">
        <v>49</v>
      </c>
      <c r="AD27606" s="9" t="s">
        <v>49</v>
      </c>
      <c r="AE27606" s="9" t="s">
        <v>49</v>
      </c>
      <c r="AF27606" s="9" t="s">
        <v>49</v>
      </c>
      <c r="AG27606" s="9" t="s">
        <v>49</v>
      </c>
      <c r="AH27606" s="9" t="s">
        <v>49</v>
      </c>
      <c r="AI27606" s="9" t="s">
        <v>49</v>
      </c>
      <c r="AJ27606" s="15">
        <v>40.712749000000002</v>
      </c>
      <c r="AK27606" s="15">
        <v>-74.005989999999997</v>
      </c>
    </row>
    <row r="27607" spans="1:37" x14ac:dyDescent="0.3">
      <c r="A27607" s="9">
        <v>67468</v>
      </c>
      <c r="B27607" s="10" t="s">
        <v>31228</v>
      </c>
      <c r="C27607" s="9">
        <v>69405</v>
      </c>
      <c r="D27607" s="10" t="s">
        <v>31229</v>
      </c>
      <c r="E27607" s="11" t="s">
        <v>41</v>
      </c>
      <c r="F27607" s="11" t="s">
        <v>41</v>
      </c>
      <c r="G27607" s="12" t="s">
        <v>242</v>
      </c>
      <c r="H27607" s="12" t="s">
        <v>1218</v>
      </c>
      <c r="I27607" s="12" t="s">
        <v>244</v>
      </c>
      <c r="J27607" s="10" t="s">
        <v>143</v>
      </c>
      <c r="K27607" s="13" t="s">
        <v>4211</v>
      </c>
      <c r="L27607" s="13" t="s">
        <v>1</v>
      </c>
      <c r="M27607" s="14">
        <v>5</v>
      </c>
      <c r="N27607" s="14">
        <v>5</v>
      </c>
      <c r="O27607" s="14">
        <v>5</v>
      </c>
      <c r="P27607" s="10" t="s">
        <v>363</v>
      </c>
      <c r="Q27607" s="12" t="s">
        <v>364</v>
      </c>
      <c r="R27607" s="12" t="s">
        <v>365</v>
      </c>
      <c r="S27607" s="12">
        <v>11</v>
      </c>
      <c r="T27607" s="12">
        <v>2025</v>
      </c>
      <c r="U27607" s="9" t="s">
        <v>49</v>
      </c>
      <c r="V27607" s="9" t="s">
        <v>49</v>
      </c>
      <c r="W27607" s="12" t="s">
        <v>52</v>
      </c>
      <c r="X27607" s="14" t="s">
        <v>49</v>
      </c>
      <c r="Y27607" s="14">
        <v>6.5</v>
      </c>
      <c r="Z27607" s="9" t="s">
        <v>49</v>
      </c>
      <c r="AA27607" s="9" t="s">
        <v>49</v>
      </c>
      <c r="AB27607" s="9" t="s">
        <v>49</v>
      </c>
      <c r="AC27607" s="9" t="s">
        <v>49</v>
      </c>
      <c r="AD27607" s="9" t="s">
        <v>49</v>
      </c>
      <c r="AE27607" s="9" t="s">
        <v>49</v>
      </c>
      <c r="AF27607" s="9" t="s">
        <v>49</v>
      </c>
      <c r="AG27607" s="9" t="s">
        <v>49</v>
      </c>
      <c r="AH27607" s="9" t="s">
        <v>49</v>
      </c>
      <c r="AI27607" s="9" t="s">
        <v>49</v>
      </c>
      <c r="AJ27607" s="15">
        <v>42.936</v>
      </c>
      <c r="AK27607" s="15">
        <v>-75.418999999999997</v>
      </c>
    </row>
    <row r="27608" spans="1:37" x14ac:dyDescent="0.3">
      <c r="A27608" s="9">
        <v>67475</v>
      </c>
      <c r="B27608" s="10" t="s">
        <v>31230</v>
      </c>
      <c r="C27608" s="9">
        <v>69406</v>
      </c>
      <c r="D27608" s="10" t="s">
        <v>31231</v>
      </c>
      <c r="E27608" s="11" t="s">
        <v>41</v>
      </c>
      <c r="F27608" s="11" t="s">
        <v>41</v>
      </c>
      <c r="G27608" s="12" t="s">
        <v>242</v>
      </c>
      <c r="H27608" s="12" t="s">
        <v>1218</v>
      </c>
      <c r="I27608" s="12" t="s">
        <v>244</v>
      </c>
      <c r="J27608" s="10" t="s">
        <v>143</v>
      </c>
      <c r="K27608" s="13" t="s">
        <v>4211</v>
      </c>
      <c r="L27608" s="13" t="s">
        <v>1</v>
      </c>
      <c r="M27608" s="14">
        <v>5</v>
      </c>
      <c r="N27608" s="14">
        <v>5</v>
      </c>
      <c r="O27608" s="14">
        <v>5</v>
      </c>
      <c r="P27608" s="10" t="s">
        <v>363</v>
      </c>
      <c r="Q27608" s="12" t="s">
        <v>364</v>
      </c>
      <c r="R27608" s="12" t="s">
        <v>365</v>
      </c>
      <c r="S27608" s="12">
        <v>11</v>
      </c>
      <c r="T27608" s="12">
        <v>2025</v>
      </c>
      <c r="U27608" s="9" t="s">
        <v>49</v>
      </c>
      <c r="V27608" s="9" t="s">
        <v>49</v>
      </c>
      <c r="W27608" s="12" t="s">
        <v>52</v>
      </c>
      <c r="X27608" s="14" t="s">
        <v>49</v>
      </c>
      <c r="Y27608" s="14">
        <v>6.5</v>
      </c>
      <c r="Z27608" s="9" t="s">
        <v>49</v>
      </c>
      <c r="AA27608" s="9" t="s">
        <v>49</v>
      </c>
      <c r="AB27608" s="9" t="s">
        <v>49</v>
      </c>
      <c r="AC27608" s="9" t="s">
        <v>49</v>
      </c>
      <c r="AD27608" s="9" t="s">
        <v>49</v>
      </c>
      <c r="AE27608" s="9" t="s">
        <v>49</v>
      </c>
      <c r="AF27608" s="9" t="s">
        <v>49</v>
      </c>
      <c r="AG27608" s="9" t="s">
        <v>49</v>
      </c>
      <c r="AH27608" s="9" t="s">
        <v>49</v>
      </c>
      <c r="AI27608" s="9" t="s">
        <v>49</v>
      </c>
      <c r="AJ27608" s="15">
        <v>42.938000000000002</v>
      </c>
      <c r="AK27608" s="15">
        <v>-75.426000000000002</v>
      </c>
    </row>
    <row r="27609" spans="1:37" x14ac:dyDescent="0.3">
      <c r="A27609" s="9">
        <v>67471</v>
      </c>
      <c r="B27609" s="10" t="s">
        <v>31232</v>
      </c>
      <c r="C27609" s="9">
        <v>69407</v>
      </c>
      <c r="D27609" s="10" t="s">
        <v>31233</v>
      </c>
      <c r="E27609" s="11" t="s">
        <v>41</v>
      </c>
      <c r="F27609" s="11" t="s">
        <v>41</v>
      </c>
      <c r="G27609" s="12" t="s">
        <v>96</v>
      </c>
      <c r="H27609" s="12" t="s">
        <v>8908</v>
      </c>
      <c r="I27609" s="12" t="s">
        <v>585</v>
      </c>
      <c r="J27609" s="10" t="s">
        <v>143</v>
      </c>
      <c r="K27609" s="13" t="s">
        <v>31234</v>
      </c>
      <c r="L27609" s="13" t="s">
        <v>1</v>
      </c>
      <c r="M27609" s="14">
        <v>75</v>
      </c>
      <c r="N27609" s="14">
        <v>75</v>
      </c>
      <c r="O27609" s="14">
        <v>75</v>
      </c>
      <c r="P27609" s="10" t="s">
        <v>359</v>
      </c>
      <c r="Q27609" s="12" t="s">
        <v>360</v>
      </c>
      <c r="R27609" s="12" t="s">
        <v>361</v>
      </c>
      <c r="S27609" s="12">
        <v>5</v>
      </c>
      <c r="T27609" s="12">
        <v>2025</v>
      </c>
      <c r="U27609" s="9" t="s">
        <v>49</v>
      </c>
      <c r="V27609" s="9" t="s">
        <v>49</v>
      </c>
      <c r="W27609" s="12" t="s">
        <v>52</v>
      </c>
      <c r="X27609" s="14">
        <v>75</v>
      </c>
      <c r="Y27609" s="14" t="s">
        <v>49</v>
      </c>
      <c r="Z27609" s="9" t="s">
        <v>49</v>
      </c>
      <c r="AA27609" s="9" t="s">
        <v>49</v>
      </c>
      <c r="AB27609" s="9" t="s">
        <v>49</v>
      </c>
      <c r="AC27609" s="9" t="s">
        <v>49</v>
      </c>
      <c r="AD27609" s="9" t="s">
        <v>49</v>
      </c>
      <c r="AE27609" s="9" t="s">
        <v>49</v>
      </c>
      <c r="AF27609" s="9" t="s">
        <v>49</v>
      </c>
      <c r="AG27609" s="9" t="s">
        <v>49</v>
      </c>
      <c r="AH27609" s="9" t="s">
        <v>49</v>
      </c>
      <c r="AI27609" s="9" t="s">
        <v>49</v>
      </c>
      <c r="AJ27609" s="15">
        <v>30.918661</v>
      </c>
      <c r="AK27609" s="15">
        <v>-102.85</v>
      </c>
    </row>
    <row r="27610" spans="1:37" x14ac:dyDescent="0.3">
      <c r="A27610" s="9">
        <v>67476</v>
      </c>
      <c r="B27610" s="10" t="s">
        <v>31235</v>
      </c>
      <c r="C27610" s="9">
        <v>69408</v>
      </c>
      <c r="D27610" s="10" t="s">
        <v>31236</v>
      </c>
      <c r="E27610" s="11" t="s">
        <v>41</v>
      </c>
      <c r="F27610" s="11" t="s">
        <v>41</v>
      </c>
      <c r="G27610" s="12" t="s">
        <v>3121</v>
      </c>
      <c r="H27610" s="12" t="s">
        <v>1430</v>
      </c>
      <c r="I27610" s="12" t="s">
        <v>583</v>
      </c>
      <c r="J27610" s="10" t="s">
        <v>143</v>
      </c>
      <c r="K27610" s="13" t="s">
        <v>31237</v>
      </c>
      <c r="L27610" s="13" t="s">
        <v>1</v>
      </c>
      <c r="M27610" s="14">
        <v>2.1</v>
      </c>
      <c r="N27610" s="14">
        <v>2.1</v>
      </c>
      <c r="O27610" s="14">
        <v>2.1</v>
      </c>
      <c r="P27610" s="10" t="s">
        <v>363</v>
      </c>
      <c r="Q27610" s="12" t="s">
        <v>364</v>
      </c>
      <c r="R27610" s="12" t="s">
        <v>365</v>
      </c>
      <c r="S27610" s="12">
        <v>12</v>
      </c>
      <c r="T27610" s="12">
        <v>2025</v>
      </c>
      <c r="U27610" s="9" t="s">
        <v>49</v>
      </c>
      <c r="V27610" s="9" t="s">
        <v>49</v>
      </c>
      <c r="W27610" s="12" t="s">
        <v>52</v>
      </c>
      <c r="X27610" s="14" t="s">
        <v>49</v>
      </c>
      <c r="Y27610" s="14">
        <v>3.18</v>
      </c>
      <c r="Z27610" s="9" t="s">
        <v>49</v>
      </c>
      <c r="AA27610" s="9" t="s">
        <v>49</v>
      </c>
      <c r="AB27610" s="9" t="s">
        <v>49</v>
      </c>
      <c r="AC27610" s="9" t="s">
        <v>49</v>
      </c>
      <c r="AD27610" s="9" t="s">
        <v>49</v>
      </c>
      <c r="AE27610" s="9" t="s">
        <v>49</v>
      </c>
      <c r="AF27610" s="9" t="s">
        <v>49</v>
      </c>
      <c r="AG27610" s="9" t="s">
        <v>49</v>
      </c>
      <c r="AH27610" s="9" t="s">
        <v>49</v>
      </c>
      <c r="AI27610" s="9" t="s">
        <v>49</v>
      </c>
      <c r="AJ27610" s="15">
        <v>44.387836</v>
      </c>
      <c r="AK27610" s="15">
        <v>-123.01260000000001</v>
      </c>
    </row>
    <row r="27611" spans="1:37" x14ac:dyDescent="0.3">
      <c r="A27611" s="9">
        <v>67477</v>
      </c>
      <c r="B27611" s="10" t="s">
        <v>31238</v>
      </c>
      <c r="C27611" s="9">
        <v>69409</v>
      </c>
      <c r="D27611" s="10" t="s">
        <v>31239</v>
      </c>
      <c r="E27611" s="11" t="s">
        <v>41</v>
      </c>
      <c r="F27611" s="11" t="s">
        <v>41</v>
      </c>
      <c r="G27611" s="12" t="s">
        <v>242</v>
      </c>
      <c r="H27611" s="12" t="s">
        <v>5578</v>
      </c>
      <c r="I27611" s="12" t="s">
        <v>244</v>
      </c>
      <c r="J27611" s="10" t="s">
        <v>143</v>
      </c>
      <c r="K27611" s="13" t="s">
        <v>4211</v>
      </c>
      <c r="L27611" s="13" t="s">
        <v>1</v>
      </c>
      <c r="M27611" s="14">
        <v>5</v>
      </c>
      <c r="N27611" s="14">
        <v>5</v>
      </c>
      <c r="O27611" s="14">
        <v>5</v>
      </c>
      <c r="P27611" s="10" t="s">
        <v>363</v>
      </c>
      <c r="Q27611" s="12" t="s">
        <v>364</v>
      </c>
      <c r="R27611" s="12" t="s">
        <v>365</v>
      </c>
      <c r="S27611" s="12">
        <v>12</v>
      </c>
      <c r="T27611" s="12">
        <v>2024</v>
      </c>
      <c r="U27611" s="9" t="s">
        <v>49</v>
      </c>
      <c r="V27611" s="9" t="s">
        <v>49</v>
      </c>
      <c r="W27611" s="12" t="s">
        <v>52</v>
      </c>
      <c r="X27611" s="14" t="s">
        <v>49</v>
      </c>
      <c r="Y27611" s="14">
        <v>6.8</v>
      </c>
      <c r="Z27611" s="9" t="s">
        <v>49</v>
      </c>
      <c r="AA27611" s="9" t="s">
        <v>49</v>
      </c>
      <c r="AB27611" s="9" t="s">
        <v>49</v>
      </c>
      <c r="AC27611" s="9" t="s">
        <v>49</v>
      </c>
      <c r="AD27611" s="9" t="s">
        <v>49</v>
      </c>
      <c r="AE27611" s="9" t="s">
        <v>49</v>
      </c>
      <c r="AF27611" s="9" t="s">
        <v>49</v>
      </c>
      <c r="AG27611" s="9" t="s">
        <v>49</v>
      </c>
      <c r="AH27611" s="9" t="s">
        <v>49</v>
      </c>
      <c r="AI27611" s="9" t="s">
        <v>49</v>
      </c>
      <c r="AJ27611" s="15">
        <v>42.352110000000003</v>
      </c>
      <c r="AK27611" s="15">
        <v>-76.497820000000004</v>
      </c>
    </row>
    <row r="27612" spans="1:37" x14ac:dyDescent="0.3">
      <c r="A27612" s="9">
        <v>67477</v>
      </c>
      <c r="B27612" s="10" t="s">
        <v>31238</v>
      </c>
      <c r="C27612" s="9">
        <v>69410</v>
      </c>
      <c r="D27612" s="10" t="s">
        <v>31240</v>
      </c>
      <c r="E27612" s="11" t="s">
        <v>41</v>
      </c>
      <c r="F27612" s="11" t="s">
        <v>41</v>
      </c>
      <c r="G27612" s="12" t="s">
        <v>242</v>
      </c>
      <c r="H27612" s="12" t="s">
        <v>5578</v>
      </c>
      <c r="I27612" s="12" t="s">
        <v>244</v>
      </c>
      <c r="J27612" s="10" t="s">
        <v>143</v>
      </c>
      <c r="K27612" s="13" t="s">
        <v>4211</v>
      </c>
      <c r="L27612" s="13" t="s">
        <v>1</v>
      </c>
      <c r="M27612" s="14">
        <v>5</v>
      </c>
      <c r="N27612" s="14">
        <v>5</v>
      </c>
      <c r="O27612" s="14">
        <v>5</v>
      </c>
      <c r="P27612" s="10" t="s">
        <v>363</v>
      </c>
      <c r="Q27612" s="12" t="s">
        <v>364</v>
      </c>
      <c r="R27612" s="12" t="s">
        <v>365</v>
      </c>
      <c r="S27612" s="12">
        <v>12</v>
      </c>
      <c r="T27612" s="12">
        <v>2024</v>
      </c>
      <c r="U27612" s="9" t="s">
        <v>49</v>
      </c>
      <c r="V27612" s="9" t="s">
        <v>49</v>
      </c>
      <c r="W27612" s="12" t="s">
        <v>52</v>
      </c>
      <c r="X27612" s="14" t="s">
        <v>49</v>
      </c>
      <c r="Y27612" s="14">
        <v>6.8</v>
      </c>
      <c r="Z27612" s="9" t="s">
        <v>49</v>
      </c>
      <c r="AA27612" s="9" t="s">
        <v>49</v>
      </c>
      <c r="AB27612" s="9" t="s">
        <v>49</v>
      </c>
      <c r="AC27612" s="9" t="s">
        <v>49</v>
      </c>
      <c r="AD27612" s="9" t="s">
        <v>49</v>
      </c>
      <c r="AE27612" s="9" t="s">
        <v>49</v>
      </c>
      <c r="AF27612" s="9" t="s">
        <v>49</v>
      </c>
      <c r="AG27612" s="9" t="s">
        <v>49</v>
      </c>
      <c r="AH27612" s="9" t="s">
        <v>49</v>
      </c>
      <c r="AI27612" s="9" t="s">
        <v>49</v>
      </c>
      <c r="AJ27612" s="15">
        <v>42.353110000000001</v>
      </c>
      <c r="AK27612" s="15">
        <v>-76.493639999999999</v>
      </c>
    </row>
    <row r="27613" spans="1:37" x14ac:dyDescent="0.3">
      <c r="A27613" s="9">
        <v>67472</v>
      </c>
      <c r="B27613" s="10" t="s">
        <v>31241</v>
      </c>
      <c r="C27613" s="9">
        <v>69411</v>
      </c>
      <c r="D27613" s="10" t="s">
        <v>31242</v>
      </c>
      <c r="E27613" s="11" t="s">
        <v>41</v>
      </c>
      <c r="F27613" s="11" t="s">
        <v>41</v>
      </c>
      <c r="G27613" s="12" t="s">
        <v>96</v>
      </c>
      <c r="H27613" s="12" t="s">
        <v>9224</v>
      </c>
      <c r="I27613" s="12" t="s">
        <v>585</v>
      </c>
      <c r="J27613" s="10" t="s">
        <v>143</v>
      </c>
      <c r="K27613" s="13" t="s">
        <v>11166</v>
      </c>
      <c r="L27613" s="13" t="s">
        <v>1</v>
      </c>
      <c r="M27613" s="14">
        <v>10</v>
      </c>
      <c r="N27613" s="14">
        <v>10</v>
      </c>
      <c r="O27613" s="14">
        <v>10</v>
      </c>
      <c r="P27613" s="10" t="s">
        <v>359</v>
      </c>
      <c r="Q27613" s="12" t="s">
        <v>360</v>
      </c>
      <c r="R27613" s="12" t="s">
        <v>361</v>
      </c>
      <c r="S27613" s="12">
        <v>9</v>
      </c>
      <c r="T27613" s="12">
        <v>2021</v>
      </c>
      <c r="U27613" s="9" t="s">
        <v>49</v>
      </c>
      <c r="V27613" s="9" t="s">
        <v>49</v>
      </c>
      <c r="W27613" s="12" t="s">
        <v>52</v>
      </c>
      <c r="X27613" s="14">
        <v>20</v>
      </c>
      <c r="Y27613" s="14" t="s">
        <v>49</v>
      </c>
      <c r="Z27613" s="9" t="s">
        <v>49</v>
      </c>
      <c r="AA27613" s="9" t="s">
        <v>49</v>
      </c>
      <c r="AB27613" s="9" t="s">
        <v>49</v>
      </c>
      <c r="AC27613" s="9" t="s">
        <v>49</v>
      </c>
      <c r="AD27613" s="9" t="s">
        <v>49</v>
      </c>
      <c r="AE27613" s="9" t="s">
        <v>49</v>
      </c>
      <c r="AF27613" s="9" t="s">
        <v>49</v>
      </c>
      <c r="AG27613" s="9" t="s">
        <v>49</v>
      </c>
      <c r="AH27613" s="9" t="s">
        <v>49</v>
      </c>
      <c r="AI27613" s="9" t="s">
        <v>49</v>
      </c>
      <c r="AJ27613" s="15">
        <v>32.705086000000001</v>
      </c>
      <c r="AK27613" s="15">
        <v>-100.90600000000001</v>
      </c>
    </row>
    <row r="27614" spans="1:37" x14ac:dyDescent="0.3">
      <c r="A27614" s="9">
        <v>67477</v>
      </c>
      <c r="B27614" s="10" t="s">
        <v>31238</v>
      </c>
      <c r="C27614" s="9">
        <v>69412</v>
      </c>
      <c r="D27614" s="10" t="s">
        <v>31243</v>
      </c>
      <c r="E27614" s="11" t="s">
        <v>41</v>
      </c>
      <c r="F27614" s="11" t="s">
        <v>41</v>
      </c>
      <c r="G27614" s="12" t="s">
        <v>242</v>
      </c>
      <c r="H27614" s="12" t="s">
        <v>5578</v>
      </c>
      <c r="I27614" s="12" t="s">
        <v>244</v>
      </c>
      <c r="J27614" s="10" t="s">
        <v>143</v>
      </c>
      <c r="K27614" s="13" t="s">
        <v>4211</v>
      </c>
      <c r="L27614" s="13" t="s">
        <v>1</v>
      </c>
      <c r="M27614" s="14">
        <v>3</v>
      </c>
      <c r="N27614" s="14">
        <v>3</v>
      </c>
      <c r="O27614" s="14">
        <v>3</v>
      </c>
      <c r="P27614" s="10" t="s">
        <v>363</v>
      </c>
      <c r="Q27614" s="12" t="s">
        <v>364</v>
      </c>
      <c r="R27614" s="12" t="s">
        <v>365</v>
      </c>
      <c r="S27614" s="12">
        <v>12</v>
      </c>
      <c r="T27614" s="12">
        <v>2024</v>
      </c>
      <c r="U27614" s="9" t="s">
        <v>49</v>
      </c>
      <c r="V27614" s="9" t="s">
        <v>49</v>
      </c>
      <c r="W27614" s="12" t="s">
        <v>52</v>
      </c>
      <c r="X27614" s="14" t="s">
        <v>49</v>
      </c>
      <c r="Y27614" s="14">
        <v>3.2</v>
      </c>
      <c r="Z27614" s="9" t="s">
        <v>49</v>
      </c>
      <c r="AA27614" s="9" t="s">
        <v>49</v>
      </c>
      <c r="AB27614" s="9" t="s">
        <v>49</v>
      </c>
      <c r="AC27614" s="9" t="s">
        <v>49</v>
      </c>
      <c r="AD27614" s="9" t="s">
        <v>49</v>
      </c>
      <c r="AE27614" s="9" t="s">
        <v>49</v>
      </c>
      <c r="AF27614" s="9" t="s">
        <v>49</v>
      </c>
      <c r="AG27614" s="9" t="s">
        <v>49</v>
      </c>
      <c r="AH27614" s="9" t="s">
        <v>49</v>
      </c>
      <c r="AI27614" s="9" t="s">
        <v>49</v>
      </c>
      <c r="AJ27614" s="15">
        <v>42.353079999999999</v>
      </c>
      <c r="AK27614" s="15">
        <v>-76.493639999999999</v>
      </c>
    </row>
    <row r="27615" spans="1:37" x14ac:dyDescent="0.3">
      <c r="A27615" s="9">
        <v>67473</v>
      </c>
      <c r="B27615" s="10" t="s">
        <v>31244</v>
      </c>
      <c r="C27615" s="9">
        <v>69413</v>
      </c>
      <c r="D27615" s="10" t="s">
        <v>31245</v>
      </c>
      <c r="E27615" s="11" t="s">
        <v>41</v>
      </c>
      <c r="F27615" s="11" t="s">
        <v>41</v>
      </c>
      <c r="G27615" s="12" t="s">
        <v>96</v>
      </c>
      <c r="H27615" s="12" t="s">
        <v>9070</v>
      </c>
      <c r="I27615" s="12" t="s">
        <v>585</v>
      </c>
      <c r="J27615" s="10" t="s">
        <v>143</v>
      </c>
      <c r="K27615" s="13" t="s">
        <v>11167</v>
      </c>
      <c r="L27615" s="13" t="s">
        <v>1</v>
      </c>
      <c r="M27615" s="14">
        <v>10</v>
      </c>
      <c r="N27615" s="14">
        <v>10</v>
      </c>
      <c r="O27615" s="14">
        <v>10</v>
      </c>
      <c r="P27615" s="10" t="s">
        <v>359</v>
      </c>
      <c r="Q27615" s="12" t="s">
        <v>360</v>
      </c>
      <c r="R27615" s="12" t="s">
        <v>361</v>
      </c>
      <c r="S27615" s="12">
        <v>9</v>
      </c>
      <c r="T27615" s="12">
        <v>2021</v>
      </c>
      <c r="U27615" s="9" t="s">
        <v>49</v>
      </c>
      <c r="V27615" s="9" t="s">
        <v>49</v>
      </c>
      <c r="W27615" s="12" t="s">
        <v>52</v>
      </c>
      <c r="X27615" s="14">
        <v>20</v>
      </c>
      <c r="Y27615" s="14" t="s">
        <v>49</v>
      </c>
      <c r="Z27615" s="9" t="s">
        <v>49</v>
      </c>
      <c r="AA27615" s="9" t="s">
        <v>49</v>
      </c>
      <c r="AB27615" s="9" t="s">
        <v>49</v>
      </c>
      <c r="AC27615" s="9" t="s">
        <v>49</v>
      </c>
      <c r="AD27615" s="9" t="s">
        <v>49</v>
      </c>
      <c r="AE27615" s="9" t="s">
        <v>49</v>
      </c>
      <c r="AF27615" s="9" t="s">
        <v>49</v>
      </c>
      <c r="AG27615" s="9" t="s">
        <v>49</v>
      </c>
      <c r="AH27615" s="9" t="s">
        <v>49</v>
      </c>
      <c r="AI27615" s="9" t="s">
        <v>49</v>
      </c>
      <c r="AJ27615" s="15">
        <v>32.457510999999997</v>
      </c>
      <c r="AK27615" s="15">
        <v>-100.44370000000001</v>
      </c>
    </row>
    <row r="27616" spans="1:37" x14ac:dyDescent="0.3">
      <c r="A27616" s="9">
        <v>62759</v>
      </c>
      <c r="B27616" s="10" t="s">
        <v>16847</v>
      </c>
      <c r="C27616" s="9">
        <v>69414</v>
      </c>
      <c r="D27616" s="10" t="s">
        <v>31246</v>
      </c>
      <c r="E27616" s="11" t="s">
        <v>41</v>
      </c>
      <c r="F27616" s="11" t="s">
        <v>41</v>
      </c>
      <c r="G27616" s="12" t="s">
        <v>96</v>
      </c>
      <c r="H27616" s="12" t="s">
        <v>3246</v>
      </c>
      <c r="I27616" s="12" t="s">
        <v>585</v>
      </c>
      <c r="J27616" s="10" t="s">
        <v>143</v>
      </c>
      <c r="K27616" s="13" t="s">
        <v>31247</v>
      </c>
      <c r="L27616" s="13" t="s">
        <v>1</v>
      </c>
      <c r="M27616" s="14">
        <v>180</v>
      </c>
      <c r="N27616" s="14">
        <v>180</v>
      </c>
      <c r="O27616" s="14">
        <v>180</v>
      </c>
      <c r="P27616" s="10" t="s">
        <v>359</v>
      </c>
      <c r="Q27616" s="12" t="s">
        <v>360</v>
      </c>
      <c r="R27616" s="12" t="s">
        <v>361</v>
      </c>
      <c r="S27616" s="12">
        <v>11</v>
      </c>
      <c r="T27616" s="12">
        <v>2025</v>
      </c>
      <c r="U27616" s="9" t="s">
        <v>49</v>
      </c>
      <c r="V27616" s="9" t="s">
        <v>49</v>
      </c>
      <c r="W27616" s="12" t="s">
        <v>52</v>
      </c>
      <c r="X27616" s="14" t="s">
        <v>49</v>
      </c>
      <c r="Y27616" s="14" t="s">
        <v>49</v>
      </c>
      <c r="Z27616" s="9" t="s">
        <v>49</v>
      </c>
      <c r="AA27616" s="9" t="s">
        <v>49</v>
      </c>
      <c r="AB27616" s="9" t="s">
        <v>49</v>
      </c>
      <c r="AC27616" s="9" t="s">
        <v>49</v>
      </c>
      <c r="AD27616" s="9" t="s">
        <v>49</v>
      </c>
      <c r="AE27616" s="9" t="s">
        <v>49</v>
      </c>
      <c r="AF27616" s="9" t="s">
        <v>49</v>
      </c>
      <c r="AG27616" s="9" t="s">
        <v>49</v>
      </c>
      <c r="AH27616" s="9" t="s">
        <v>49</v>
      </c>
      <c r="AI27616" s="9" t="s">
        <v>49</v>
      </c>
      <c r="AJ27616" s="15">
        <v>31.211151999999998</v>
      </c>
      <c r="AK27616" s="15">
        <v>-97.185079999999999</v>
      </c>
    </row>
    <row r="27617" spans="1:37" x14ac:dyDescent="0.3">
      <c r="A27617" s="9">
        <v>62759</v>
      </c>
      <c r="B27617" s="10" t="s">
        <v>16847</v>
      </c>
      <c r="C27617" s="9">
        <v>69414</v>
      </c>
      <c r="D27617" s="10" t="s">
        <v>31246</v>
      </c>
      <c r="E27617" s="11" t="s">
        <v>41</v>
      </c>
      <c r="F27617" s="11" t="s">
        <v>41</v>
      </c>
      <c r="G27617" s="12" t="s">
        <v>96</v>
      </c>
      <c r="H27617" s="12" t="s">
        <v>3246</v>
      </c>
      <c r="I27617" s="12" t="s">
        <v>585</v>
      </c>
      <c r="J27617" s="10" t="s">
        <v>143</v>
      </c>
      <c r="K27617" s="13" t="s">
        <v>31248</v>
      </c>
      <c r="L27617" s="13" t="s">
        <v>1</v>
      </c>
      <c r="M27617" s="14">
        <v>132</v>
      </c>
      <c r="N27617" s="14">
        <v>132</v>
      </c>
      <c r="O27617" s="14">
        <v>132</v>
      </c>
      <c r="P27617" s="10" t="s">
        <v>363</v>
      </c>
      <c r="Q27617" s="12" t="s">
        <v>364</v>
      </c>
      <c r="R27617" s="12" t="s">
        <v>365</v>
      </c>
      <c r="S27617" s="12">
        <v>12</v>
      </c>
      <c r="T27617" s="12">
        <v>2025</v>
      </c>
      <c r="U27617" s="9" t="s">
        <v>49</v>
      </c>
      <c r="V27617" s="9" t="s">
        <v>49</v>
      </c>
      <c r="W27617" s="12" t="s">
        <v>52</v>
      </c>
      <c r="X27617" s="14" t="s">
        <v>49</v>
      </c>
      <c r="Y27617" s="14" t="s">
        <v>49</v>
      </c>
      <c r="Z27617" s="9" t="s">
        <v>49</v>
      </c>
      <c r="AA27617" s="9" t="s">
        <v>49</v>
      </c>
      <c r="AB27617" s="9" t="s">
        <v>49</v>
      </c>
      <c r="AC27617" s="9" t="s">
        <v>49</v>
      </c>
      <c r="AD27617" s="9" t="s">
        <v>49</v>
      </c>
      <c r="AE27617" s="9" t="s">
        <v>49</v>
      </c>
      <c r="AF27617" s="9" t="s">
        <v>49</v>
      </c>
      <c r="AG27617" s="9" t="s">
        <v>49</v>
      </c>
      <c r="AH27617" s="9" t="s">
        <v>49</v>
      </c>
      <c r="AI27617" s="9" t="s">
        <v>49</v>
      </c>
      <c r="AJ27617" s="15">
        <v>31.211151999999998</v>
      </c>
      <c r="AK27617" s="15">
        <v>-97.185079999999999</v>
      </c>
    </row>
    <row r="27618" spans="1:37" x14ac:dyDescent="0.3">
      <c r="A27618" s="9">
        <v>62759</v>
      </c>
      <c r="B27618" s="10" t="s">
        <v>16847</v>
      </c>
      <c r="C27618" s="9">
        <v>69414</v>
      </c>
      <c r="D27618" s="10" t="s">
        <v>31246</v>
      </c>
      <c r="E27618" s="11" t="s">
        <v>41</v>
      </c>
      <c r="F27618" s="11" t="s">
        <v>41</v>
      </c>
      <c r="G27618" s="12" t="s">
        <v>96</v>
      </c>
      <c r="H27618" s="12" t="s">
        <v>3246</v>
      </c>
      <c r="I27618" s="12" t="s">
        <v>585</v>
      </c>
      <c r="J27618" s="10" t="s">
        <v>143</v>
      </c>
      <c r="K27618" s="13" t="s">
        <v>31249</v>
      </c>
      <c r="L27618" s="13" t="s">
        <v>1</v>
      </c>
      <c r="M27618" s="14">
        <v>138</v>
      </c>
      <c r="N27618" s="14">
        <v>138</v>
      </c>
      <c r="O27618" s="14">
        <v>138</v>
      </c>
      <c r="P27618" s="10" t="s">
        <v>363</v>
      </c>
      <c r="Q27618" s="12" t="s">
        <v>364</v>
      </c>
      <c r="R27618" s="12" t="s">
        <v>365</v>
      </c>
      <c r="S27618" s="12">
        <v>12</v>
      </c>
      <c r="T27618" s="12">
        <v>2025</v>
      </c>
      <c r="U27618" s="9" t="s">
        <v>49</v>
      </c>
      <c r="V27618" s="9" t="s">
        <v>49</v>
      </c>
      <c r="W27618" s="12" t="s">
        <v>52</v>
      </c>
      <c r="X27618" s="14" t="s">
        <v>49</v>
      </c>
      <c r="Y27618" s="14" t="s">
        <v>49</v>
      </c>
      <c r="Z27618" s="9" t="s">
        <v>49</v>
      </c>
      <c r="AA27618" s="9" t="s">
        <v>49</v>
      </c>
      <c r="AB27618" s="9" t="s">
        <v>49</v>
      </c>
      <c r="AC27618" s="9" t="s">
        <v>49</v>
      </c>
      <c r="AD27618" s="9" t="s">
        <v>49</v>
      </c>
      <c r="AE27618" s="9" t="s">
        <v>49</v>
      </c>
      <c r="AF27618" s="9" t="s">
        <v>49</v>
      </c>
      <c r="AG27618" s="9" t="s">
        <v>49</v>
      </c>
      <c r="AH27618" s="9" t="s">
        <v>49</v>
      </c>
      <c r="AI27618" s="9" t="s">
        <v>49</v>
      </c>
      <c r="AJ27618" s="15">
        <v>31.211151999999998</v>
      </c>
      <c r="AK27618" s="15">
        <v>-97.185079999999999</v>
      </c>
    </row>
    <row r="27619" spans="1:37" x14ac:dyDescent="0.3">
      <c r="A27619" s="9">
        <v>67474</v>
      </c>
      <c r="B27619" s="10" t="s">
        <v>31250</v>
      </c>
      <c r="C27619" s="9">
        <v>69415</v>
      </c>
      <c r="D27619" s="10" t="s">
        <v>31251</v>
      </c>
      <c r="E27619" s="11" t="s">
        <v>41</v>
      </c>
      <c r="F27619" s="11" t="s">
        <v>41</v>
      </c>
      <c r="G27619" s="12" t="s">
        <v>96</v>
      </c>
      <c r="H27619" s="12" t="s">
        <v>8371</v>
      </c>
      <c r="I27619" s="12" t="s">
        <v>585</v>
      </c>
      <c r="J27619" s="10" t="s">
        <v>143</v>
      </c>
      <c r="K27619" s="13" t="s">
        <v>31252</v>
      </c>
      <c r="L27619" s="13" t="s">
        <v>1</v>
      </c>
      <c r="M27619" s="14">
        <v>10</v>
      </c>
      <c r="N27619" s="14">
        <v>10</v>
      </c>
      <c r="O27619" s="14">
        <v>10</v>
      </c>
      <c r="P27619" s="10" t="s">
        <v>359</v>
      </c>
      <c r="Q27619" s="12" t="s">
        <v>360</v>
      </c>
      <c r="R27619" s="12" t="s">
        <v>361</v>
      </c>
      <c r="S27619" s="12">
        <v>9</v>
      </c>
      <c r="T27619" s="12">
        <v>2021</v>
      </c>
      <c r="U27619" s="9" t="s">
        <v>49</v>
      </c>
      <c r="V27619" s="9" t="s">
        <v>49</v>
      </c>
      <c r="W27619" s="12" t="s">
        <v>52</v>
      </c>
      <c r="X27619" s="14">
        <v>20</v>
      </c>
      <c r="Y27619" s="14" t="s">
        <v>49</v>
      </c>
      <c r="Z27619" s="9" t="s">
        <v>49</v>
      </c>
      <c r="AA27619" s="9" t="s">
        <v>49</v>
      </c>
      <c r="AB27619" s="9" t="s">
        <v>49</v>
      </c>
      <c r="AC27619" s="9" t="s">
        <v>49</v>
      </c>
      <c r="AD27619" s="9" t="s">
        <v>49</v>
      </c>
      <c r="AE27619" s="9" t="s">
        <v>49</v>
      </c>
      <c r="AF27619" s="9" t="s">
        <v>49</v>
      </c>
      <c r="AG27619" s="9" t="s">
        <v>49</v>
      </c>
      <c r="AH27619" s="9" t="s">
        <v>49</v>
      </c>
      <c r="AI27619" s="9" t="s">
        <v>49</v>
      </c>
      <c r="AJ27619" s="15">
        <v>31.835529999999999</v>
      </c>
      <c r="AK27619" s="15">
        <v>-102.4435</v>
      </c>
    </row>
    <row r="27620" spans="1:37" x14ac:dyDescent="0.3">
      <c r="A27620" s="9">
        <v>60531</v>
      </c>
      <c r="B27620" s="10" t="s">
        <v>11246</v>
      </c>
      <c r="C27620" s="9">
        <v>69419</v>
      </c>
      <c r="D27620" s="10" t="s">
        <v>31253</v>
      </c>
      <c r="E27620" s="11" t="s">
        <v>41</v>
      </c>
      <c r="F27620" s="11" t="s">
        <v>41</v>
      </c>
      <c r="G27620" s="12" t="s">
        <v>469</v>
      </c>
      <c r="H27620" s="12" t="s">
        <v>2041</v>
      </c>
      <c r="I27620" s="12" t="s">
        <v>138</v>
      </c>
      <c r="J27620" s="10" t="s">
        <v>143</v>
      </c>
      <c r="K27620" s="13" t="s">
        <v>31254</v>
      </c>
      <c r="L27620" s="13" t="s">
        <v>1</v>
      </c>
      <c r="M27620" s="14">
        <v>5</v>
      </c>
      <c r="N27620" s="14">
        <v>5</v>
      </c>
      <c r="O27620" s="14">
        <v>5</v>
      </c>
      <c r="P27620" s="10" t="s">
        <v>363</v>
      </c>
      <c r="Q27620" s="12" t="s">
        <v>364</v>
      </c>
      <c r="R27620" s="12" t="s">
        <v>365</v>
      </c>
      <c r="S27620" s="12">
        <v>9</v>
      </c>
      <c r="T27620" s="12">
        <v>2025</v>
      </c>
      <c r="U27620" s="9" t="s">
        <v>49</v>
      </c>
      <c r="V27620" s="9" t="s">
        <v>49</v>
      </c>
      <c r="W27620" s="12" t="s">
        <v>52</v>
      </c>
      <c r="X27620" s="14" t="s">
        <v>49</v>
      </c>
      <c r="Y27620" s="14" t="s">
        <v>49</v>
      </c>
      <c r="Z27620" s="9" t="s">
        <v>49</v>
      </c>
      <c r="AA27620" s="9" t="s">
        <v>49</v>
      </c>
      <c r="AB27620" s="9" t="s">
        <v>49</v>
      </c>
      <c r="AC27620" s="9" t="s">
        <v>49</v>
      </c>
      <c r="AD27620" s="9" t="s">
        <v>49</v>
      </c>
      <c r="AE27620" s="9" t="s">
        <v>49</v>
      </c>
      <c r="AF27620" s="9" t="s">
        <v>49</v>
      </c>
      <c r="AG27620" s="9" t="s">
        <v>49</v>
      </c>
      <c r="AH27620" s="9" t="s">
        <v>49</v>
      </c>
      <c r="AI27620" s="9" t="s">
        <v>49</v>
      </c>
      <c r="AJ27620" s="15">
        <v>40.948160000000001</v>
      </c>
      <c r="AK27620" s="15">
        <v>-88.673689999999993</v>
      </c>
    </row>
    <row r="27621" spans="1:37" x14ac:dyDescent="0.3">
      <c r="A27621" s="9">
        <v>60531</v>
      </c>
      <c r="B27621" s="10" t="s">
        <v>11246</v>
      </c>
      <c r="C27621" s="9">
        <v>69420</v>
      </c>
      <c r="D27621" s="10" t="s">
        <v>31255</v>
      </c>
      <c r="E27621" s="11" t="s">
        <v>41</v>
      </c>
      <c r="F27621" s="11" t="s">
        <v>41</v>
      </c>
      <c r="G27621" s="12" t="s">
        <v>469</v>
      </c>
      <c r="H27621" s="12" t="s">
        <v>3943</v>
      </c>
      <c r="I27621" s="12" t="s">
        <v>138</v>
      </c>
      <c r="J27621" s="10" t="s">
        <v>143</v>
      </c>
      <c r="K27621" s="13" t="s">
        <v>31256</v>
      </c>
      <c r="L27621" s="13" t="s">
        <v>1</v>
      </c>
      <c r="M27621" s="14">
        <v>2</v>
      </c>
      <c r="N27621" s="14">
        <v>2</v>
      </c>
      <c r="O27621" s="14">
        <v>2</v>
      </c>
      <c r="P27621" s="10" t="s">
        <v>363</v>
      </c>
      <c r="Q27621" s="12" t="s">
        <v>364</v>
      </c>
      <c r="R27621" s="12" t="s">
        <v>365</v>
      </c>
      <c r="S27621" s="12">
        <v>6</v>
      </c>
      <c r="T27621" s="12">
        <v>2025</v>
      </c>
      <c r="U27621" s="9" t="s">
        <v>49</v>
      </c>
      <c r="V27621" s="9" t="s">
        <v>49</v>
      </c>
      <c r="W27621" s="12" t="s">
        <v>52</v>
      </c>
      <c r="X27621" s="14" t="s">
        <v>49</v>
      </c>
      <c r="Y27621" s="14" t="s">
        <v>49</v>
      </c>
      <c r="Z27621" s="9" t="s">
        <v>49</v>
      </c>
      <c r="AA27621" s="9" t="s">
        <v>49</v>
      </c>
      <c r="AB27621" s="9" t="s">
        <v>49</v>
      </c>
      <c r="AC27621" s="9" t="s">
        <v>49</v>
      </c>
      <c r="AD27621" s="9" t="s">
        <v>49</v>
      </c>
      <c r="AE27621" s="9" t="s">
        <v>49</v>
      </c>
      <c r="AF27621" s="9" t="s">
        <v>49</v>
      </c>
      <c r="AG27621" s="9" t="s">
        <v>49</v>
      </c>
      <c r="AH27621" s="9" t="s">
        <v>49</v>
      </c>
      <c r="AI27621" s="9" t="s">
        <v>49</v>
      </c>
      <c r="AJ27621" s="15">
        <v>38.090082000000002</v>
      </c>
      <c r="AK27621" s="15">
        <v>-89.324629999999999</v>
      </c>
    </row>
    <row r="27622" spans="1:37" x14ac:dyDescent="0.3">
      <c r="A27622" s="9">
        <v>65677</v>
      </c>
      <c r="B27622" s="10" t="s">
        <v>27261</v>
      </c>
      <c r="C27622" s="9">
        <v>69421</v>
      </c>
      <c r="D27622" s="10" t="s">
        <v>31257</v>
      </c>
      <c r="E27622" s="11" t="s">
        <v>41</v>
      </c>
      <c r="F27622" s="11" t="s">
        <v>41</v>
      </c>
      <c r="G27622" s="12" t="s">
        <v>469</v>
      </c>
      <c r="H27622" s="12" t="s">
        <v>1319</v>
      </c>
      <c r="I27622" s="12" t="s">
        <v>138</v>
      </c>
      <c r="J27622" s="10" t="s">
        <v>143</v>
      </c>
      <c r="K27622" s="13" t="s">
        <v>31258</v>
      </c>
      <c r="L27622" s="13" t="s">
        <v>1</v>
      </c>
      <c r="M27622" s="14">
        <v>5</v>
      </c>
      <c r="N27622" s="14">
        <v>5</v>
      </c>
      <c r="O27622" s="14">
        <v>5</v>
      </c>
      <c r="P27622" s="10" t="s">
        <v>363</v>
      </c>
      <c r="Q27622" s="12" t="s">
        <v>364</v>
      </c>
      <c r="R27622" s="12" t="s">
        <v>365</v>
      </c>
      <c r="S27622" s="12">
        <v>11</v>
      </c>
      <c r="T27622" s="12">
        <v>2025</v>
      </c>
      <c r="U27622" s="9" t="s">
        <v>49</v>
      </c>
      <c r="V27622" s="9" t="s">
        <v>49</v>
      </c>
      <c r="W27622" s="12" t="s">
        <v>52</v>
      </c>
      <c r="X27622" s="14" t="s">
        <v>49</v>
      </c>
      <c r="Y27622" s="14" t="s">
        <v>49</v>
      </c>
      <c r="Z27622" s="9" t="s">
        <v>49</v>
      </c>
      <c r="AA27622" s="9" t="s">
        <v>49</v>
      </c>
      <c r="AB27622" s="9" t="s">
        <v>49</v>
      </c>
      <c r="AC27622" s="9" t="s">
        <v>49</v>
      </c>
      <c r="AD27622" s="9" t="s">
        <v>49</v>
      </c>
      <c r="AE27622" s="9" t="s">
        <v>49</v>
      </c>
      <c r="AF27622" s="9" t="s">
        <v>49</v>
      </c>
      <c r="AG27622" s="9" t="s">
        <v>49</v>
      </c>
      <c r="AH27622" s="9" t="s">
        <v>49</v>
      </c>
      <c r="AI27622" s="9" t="s">
        <v>49</v>
      </c>
      <c r="AJ27622" s="15">
        <v>38.481307999999999</v>
      </c>
      <c r="AK27622" s="15">
        <v>-89.988290000000006</v>
      </c>
    </row>
    <row r="27623" spans="1:37" x14ac:dyDescent="0.3">
      <c r="A27623" s="9">
        <v>67481</v>
      </c>
      <c r="B27623" s="10" t="s">
        <v>31259</v>
      </c>
      <c r="C27623" s="9">
        <v>69425</v>
      </c>
      <c r="D27623" s="10" t="s">
        <v>31260</v>
      </c>
      <c r="E27623" s="11" t="s">
        <v>41</v>
      </c>
      <c r="F27623" s="11" t="s">
        <v>41</v>
      </c>
      <c r="G27623" s="12" t="s">
        <v>242</v>
      </c>
      <c r="H27623" s="12" t="s">
        <v>1218</v>
      </c>
      <c r="I27623" s="12" t="s">
        <v>244</v>
      </c>
      <c r="J27623" s="10" t="s">
        <v>143</v>
      </c>
      <c r="K27623" s="13" t="s">
        <v>4211</v>
      </c>
      <c r="L27623" s="13" t="s">
        <v>1</v>
      </c>
      <c r="M27623" s="14">
        <v>3</v>
      </c>
      <c r="N27623" s="14">
        <v>3</v>
      </c>
      <c r="O27623" s="14">
        <v>3</v>
      </c>
      <c r="P27623" s="10" t="s">
        <v>363</v>
      </c>
      <c r="Q27623" s="12" t="s">
        <v>364</v>
      </c>
      <c r="R27623" s="12" t="s">
        <v>365</v>
      </c>
      <c r="S27623" s="12">
        <v>11</v>
      </c>
      <c r="T27623" s="12">
        <v>2025</v>
      </c>
      <c r="U27623" s="9" t="s">
        <v>49</v>
      </c>
      <c r="V27623" s="9" t="s">
        <v>49</v>
      </c>
      <c r="W27623" s="12" t="s">
        <v>52</v>
      </c>
      <c r="X27623" s="14" t="s">
        <v>49</v>
      </c>
      <c r="Y27623" s="14">
        <v>3.9</v>
      </c>
      <c r="Z27623" s="9" t="s">
        <v>49</v>
      </c>
      <c r="AA27623" s="9" t="s">
        <v>49</v>
      </c>
      <c r="AB27623" s="9" t="s">
        <v>49</v>
      </c>
      <c r="AC27623" s="9" t="s">
        <v>49</v>
      </c>
      <c r="AD27623" s="9" t="s">
        <v>49</v>
      </c>
      <c r="AE27623" s="9" t="s">
        <v>49</v>
      </c>
      <c r="AF27623" s="9" t="s">
        <v>49</v>
      </c>
      <c r="AG27623" s="9" t="s">
        <v>49</v>
      </c>
      <c r="AH27623" s="9" t="s">
        <v>49</v>
      </c>
      <c r="AI27623" s="9" t="s">
        <v>49</v>
      </c>
      <c r="AJ27623" s="15">
        <v>42.936999999999998</v>
      </c>
      <c r="AK27623" s="15">
        <v>-75.418999999999997</v>
      </c>
    </row>
    <row r="27624" spans="1:37" x14ac:dyDescent="0.3">
      <c r="A27624" s="9">
        <v>67483</v>
      </c>
      <c r="B27624" s="10" t="s">
        <v>31261</v>
      </c>
      <c r="C27624" s="9">
        <v>69428</v>
      </c>
      <c r="D27624" s="10" t="s">
        <v>31262</v>
      </c>
      <c r="E27624" s="11" t="s">
        <v>41</v>
      </c>
      <c r="F27624" s="11" t="s">
        <v>41</v>
      </c>
      <c r="G27624" s="12" t="s">
        <v>1366</v>
      </c>
      <c r="H27624" s="12" t="s">
        <v>453</v>
      </c>
      <c r="I27624" s="12" t="s">
        <v>138</v>
      </c>
      <c r="J27624" s="10" t="s">
        <v>143</v>
      </c>
      <c r="K27624" s="13" t="s">
        <v>361</v>
      </c>
      <c r="L27624" s="13" t="s">
        <v>1</v>
      </c>
      <c r="M27624" s="14">
        <v>250</v>
      </c>
      <c r="N27624" s="14">
        <v>250</v>
      </c>
      <c r="O27624" s="14">
        <v>250</v>
      </c>
      <c r="P27624" s="10" t="s">
        <v>359</v>
      </c>
      <c r="Q27624" s="12" t="s">
        <v>360</v>
      </c>
      <c r="R27624" s="12" t="s">
        <v>361</v>
      </c>
      <c r="S27624" s="12">
        <v>1</v>
      </c>
      <c r="T27624" s="12">
        <v>2026</v>
      </c>
      <c r="U27624" s="9" t="s">
        <v>49</v>
      </c>
      <c r="V27624" s="9" t="s">
        <v>49</v>
      </c>
      <c r="W27624" s="12" t="s">
        <v>52</v>
      </c>
      <c r="X27624" s="14" t="s">
        <v>49</v>
      </c>
      <c r="Y27624" s="14" t="s">
        <v>49</v>
      </c>
      <c r="Z27624" s="9" t="s">
        <v>49</v>
      </c>
      <c r="AA27624" s="9" t="s">
        <v>49</v>
      </c>
      <c r="AB27624" s="9" t="s">
        <v>49</v>
      </c>
      <c r="AC27624" s="9" t="s">
        <v>49</v>
      </c>
      <c r="AD27624" s="9" t="s">
        <v>49</v>
      </c>
      <c r="AE27624" s="9" t="s">
        <v>49</v>
      </c>
      <c r="AF27624" s="9" t="s">
        <v>49</v>
      </c>
      <c r="AG27624" s="9" t="s">
        <v>49</v>
      </c>
      <c r="AH27624" s="9" t="s">
        <v>49</v>
      </c>
      <c r="AI27624" s="9" t="s">
        <v>49</v>
      </c>
      <c r="AJ27624" s="15">
        <v>38.461606000000003</v>
      </c>
      <c r="AK27624" s="15">
        <v>-87.295240000000007</v>
      </c>
    </row>
    <row r="27625" spans="1:37" x14ac:dyDescent="0.3">
      <c r="A27625" s="9">
        <v>67483</v>
      </c>
      <c r="B27625" s="10" t="s">
        <v>31261</v>
      </c>
      <c r="C27625" s="9">
        <v>69428</v>
      </c>
      <c r="D27625" s="10" t="s">
        <v>31262</v>
      </c>
      <c r="E27625" s="11" t="s">
        <v>41</v>
      </c>
      <c r="F27625" s="11" t="s">
        <v>41</v>
      </c>
      <c r="G27625" s="12" t="s">
        <v>1366</v>
      </c>
      <c r="H27625" s="12" t="s">
        <v>453</v>
      </c>
      <c r="I27625" s="12" t="s">
        <v>138</v>
      </c>
      <c r="J27625" s="10" t="s">
        <v>143</v>
      </c>
      <c r="K27625" s="13" t="s">
        <v>31263</v>
      </c>
      <c r="L27625" s="13" t="s">
        <v>1</v>
      </c>
      <c r="M27625" s="14">
        <v>250</v>
      </c>
      <c r="N27625" s="14">
        <v>250</v>
      </c>
      <c r="O27625" s="14">
        <v>250</v>
      </c>
      <c r="P27625" s="10" t="s">
        <v>363</v>
      </c>
      <c r="Q27625" s="12" t="s">
        <v>364</v>
      </c>
      <c r="R27625" s="12" t="s">
        <v>365</v>
      </c>
      <c r="S27625" s="12">
        <v>1</v>
      </c>
      <c r="T27625" s="12">
        <v>2026</v>
      </c>
      <c r="U27625" s="9" t="s">
        <v>49</v>
      </c>
      <c r="V27625" s="9" t="s">
        <v>49</v>
      </c>
      <c r="W27625" s="12" t="s">
        <v>52</v>
      </c>
      <c r="X27625" s="14" t="s">
        <v>49</v>
      </c>
      <c r="Y27625" s="14" t="s">
        <v>49</v>
      </c>
      <c r="Z27625" s="9" t="s">
        <v>49</v>
      </c>
      <c r="AA27625" s="9" t="s">
        <v>49</v>
      </c>
      <c r="AB27625" s="9" t="s">
        <v>49</v>
      </c>
      <c r="AC27625" s="9" t="s">
        <v>49</v>
      </c>
      <c r="AD27625" s="9" t="s">
        <v>49</v>
      </c>
      <c r="AE27625" s="9" t="s">
        <v>49</v>
      </c>
      <c r="AF27625" s="9" t="s">
        <v>49</v>
      </c>
      <c r="AG27625" s="9" t="s">
        <v>49</v>
      </c>
      <c r="AH27625" s="9" t="s">
        <v>49</v>
      </c>
      <c r="AI27625" s="9" t="s">
        <v>49</v>
      </c>
      <c r="AJ27625" s="15">
        <v>38.461606000000003</v>
      </c>
      <c r="AK27625" s="15">
        <v>-87.295240000000007</v>
      </c>
    </row>
    <row r="27626" spans="1:37" x14ac:dyDescent="0.3">
      <c r="A27626" s="9">
        <v>20847</v>
      </c>
      <c r="B27626" s="10" t="s">
        <v>2132</v>
      </c>
      <c r="C27626" s="9">
        <v>69430</v>
      </c>
      <c r="D27626" s="10" t="s">
        <v>31264</v>
      </c>
      <c r="E27626" s="11" t="s">
        <v>41</v>
      </c>
      <c r="F27626" s="11" t="s">
        <v>41</v>
      </c>
      <c r="G27626" s="12" t="s">
        <v>2119</v>
      </c>
      <c r="H27626" s="12" t="s">
        <v>29118</v>
      </c>
      <c r="I27626" s="12" t="s">
        <v>138</v>
      </c>
      <c r="J27626" s="10" t="s">
        <v>44</v>
      </c>
      <c r="K27626" s="13" t="s">
        <v>31265</v>
      </c>
      <c r="L27626" s="13" t="s">
        <v>1</v>
      </c>
      <c r="M27626" s="14">
        <v>6</v>
      </c>
      <c r="N27626" s="14">
        <v>6</v>
      </c>
      <c r="O27626" s="14">
        <v>6</v>
      </c>
      <c r="P27626" s="10" t="s">
        <v>363</v>
      </c>
      <c r="Q27626" s="12" t="s">
        <v>364</v>
      </c>
      <c r="R27626" s="12" t="s">
        <v>365</v>
      </c>
      <c r="S27626" s="12">
        <v>10</v>
      </c>
      <c r="T27626" s="12">
        <v>2025</v>
      </c>
      <c r="U27626" s="9" t="s">
        <v>49</v>
      </c>
      <c r="V27626" s="9" t="s">
        <v>49</v>
      </c>
      <c r="W27626" s="12" t="s">
        <v>52</v>
      </c>
      <c r="X27626" s="14" t="s">
        <v>49</v>
      </c>
      <c r="Y27626" s="14">
        <v>6.9</v>
      </c>
      <c r="Z27626" s="9" t="s">
        <v>49</v>
      </c>
      <c r="AA27626" s="9" t="s">
        <v>49</v>
      </c>
      <c r="AB27626" s="9" t="s">
        <v>49</v>
      </c>
      <c r="AC27626" s="9" t="s">
        <v>49</v>
      </c>
      <c r="AD27626" s="9" t="s">
        <v>49</v>
      </c>
      <c r="AE27626" s="9" t="s">
        <v>49</v>
      </c>
      <c r="AF27626" s="9" t="s">
        <v>49</v>
      </c>
      <c r="AG27626" s="9" t="s">
        <v>49</v>
      </c>
      <c r="AH27626" s="9" t="s">
        <v>49</v>
      </c>
      <c r="AI27626" s="9" t="s">
        <v>49</v>
      </c>
      <c r="AJ27626" s="15">
        <v>42.786465999999997</v>
      </c>
      <c r="AK27626" s="15">
        <v>-88.753600000000006</v>
      </c>
    </row>
    <row r="27627" spans="1:37" x14ac:dyDescent="0.3">
      <c r="A27627" s="9">
        <v>20847</v>
      </c>
      <c r="B27627" s="10" t="s">
        <v>2132</v>
      </c>
      <c r="C27627" s="9">
        <v>69431</v>
      </c>
      <c r="D27627" s="10" t="s">
        <v>31266</v>
      </c>
      <c r="E27627" s="11" t="s">
        <v>41</v>
      </c>
      <c r="F27627" s="11" t="s">
        <v>41</v>
      </c>
      <c r="G27627" s="12" t="s">
        <v>2119</v>
      </c>
      <c r="H27627" s="12" t="s">
        <v>1367</v>
      </c>
      <c r="I27627" s="12" t="s">
        <v>138</v>
      </c>
      <c r="J27627" s="10" t="s">
        <v>44</v>
      </c>
      <c r="K27627" s="13" t="s">
        <v>31267</v>
      </c>
      <c r="L27627" s="13" t="s">
        <v>1</v>
      </c>
      <c r="M27627" s="14">
        <v>5</v>
      </c>
      <c r="N27627" s="14">
        <v>5</v>
      </c>
      <c r="O27627" s="14">
        <v>5</v>
      </c>
      <c r="P27627" s="10" t="s">
        <v>363</v>
      </c>
      <c r="Q27627" s="12" t="s">
        <v>364</v>
      </c>
      <c r="R27627" s="12" t="s">
        <v>365</v>
      </c>
      <c r="S27627" s="12">
        <v>11</v>
      </c>
      <c r="T27627" s="12">
        <v>2025</v>
      </c>
      <c r="U27627" s="9" t="s">
        <v>49</v>
      </c>
      <c r="V27627" s="9" t="s">
        <v>49</v>
      </c>
      <c r="W27627" s="12" t="s">
        <v>52</v>
      </c>
      <c r="X27627" s="14" t="s">
        <v>49</v>
      </c>
      <c r="Y27627" s="14">
        <v>5.7</v>
      </c>
      <c r="Z27627" s="9" t="s">
        <v>49</v>
      </c>
      <c r="AA27627" s="9" t="s">
        <v>49</v>
      </c>
      <c r="AB27627" s="9" t="s">
        <v>49</v>
      </c>
      <c r="AC27627" s="9" t="s">
        <v>49</v>
      </c>
      <c r="AD27627" s="9" t="s">
        <v>49</v>
      </c>
      <c r="AE27627" s="9" t="s">
        <v>49</v>
      </c>
      <c r="AF27627" s="9" t="s">
        <v>49</v>
      </c>
      <c r="AG27627" s="9" t="s">
        <v>49</v>
      </c>
      <c r="AH27627" s="9" t="s">
        <v>49</v>
      </c>
      <c r="AI27627" s="9" t="s">
        <v>49</v>
      </c>
      <c r="AJ27627" s="15">
        <v>43.113152999999997</v>
      </c>
      <c r="AK27627" s="15">
        <v>-88.975239999999999</v>
      </c>
    </row>
    <row r="27628" spans="1:37" x14ac:dyDescent="0.3">
      <c r="A27628" s="9">
        <v>20847</v>
      </c>
      <c r="B27628" s="10" t="s">
        <v>2132</v>
      </c>
      <c r="C27628" s="9">
        <v>69432</v>
      </c>
      <c r="D27628" s="10" t="s">
        <v>31268</v>
      </c>
      <c r="E27628" s="11" t="s">
        <v>41</v>
      </c>
      <c r="F27628" s="11" t="s">
        <v>41</v>
      </c>
      <c r="G27628" s="12" t="s">
        <v>2119</v>
      </c>
      <c r="H27628" s="12" t="s">
        <v>29104</v>
      </c>
      <c r="I27628" s="12" t="s">
        <v>138</v>
      </c>
      <c r="J27628" s="10" t="s">
        <v>44</v>
      </c>
      <c r="K27628" s="13" t="s">
        <v>31269</v>
      </c>
      <c r="L27628" s="13" t="s">
        <v>1</v>
      </c>
      <c r="M27628" s="14">
        <v>6</v>
      </c>
      <c r="N27628" s="14">
        <v>6</v>
      </c>
      <c r="O27628" s="14">
        <v>6</v>
      </c>
      <c r="P27628" s="10" t="s">
        <v>363</v>
      </c>
      <c r="Q27628" s="12" t="s">
        <v>364</v>
      </c>
      <c r="R27628" s="12" t="s">
        <v>365</v>
      </c>
      <c r="S27628" s="12">
        <v>11</v>
      </c>
      <c r="T27628" s="12">
        <v>2025</v>
      </c>
      <c r="U27628" s="9" t="s">
        <v>49</v>
      </c>
      <c r="V27628" s="9" t="s">
        <v>49</v>
      </c>
      <c r="W27628" s="12" t="s">
        <v>52</v>
      </c>
      <c r="X27628" s="14" t="s">
        <v>49</v>
      </c>
      <c r="Y27628" s="14">
        <v>6.9</v>
      </c>
      <c r="Z27628" s="9" t="s">
        <v>49</v>
      </c>
      <c r="AA27628" s="9" t="s">
        <v>49</v>
      </c>
      <c r="AB27628" s="9" t="s">
        <v>49</v>
      </c>
      <c r="AC27628" s="9" t="s">
        <v>49</v>
      </c>
      <c r="AD27628" s="9" t="s">
        <v>49</v>
      </c>
      <c r="AE27628" s="9" t="s">
        <v>49</v>
      </c>
      <c r="AF27628" s="9" t="s">
        <v>49</v>
      </c>
      <c r="AG27628" s="9" t="s">
        <v>49</v>
      </c>
      <c r="AH27628" s="9" t="s">
        <v>49</v>
      </c>
      <c r="AI27628" s="9" t="s">
        <v>49</v>
      </c>
      <c r="AJ27628" s="15">
        <v>45.152419000000002</v>
      </c>
      <c r="AK27628" s="15">
        <v>-89.169970000000006</v>
      </c>
    </row>
    <row r="27629" spans="1:37" x14ac:dyDescent="0.3">
      <c r="A27629" s="9">
        <v>20847</v>
      </c>
      <c r="B27629" s="10" t="s">
        <v>2132</v>
      </c>
      <c r="C27629" s="9">
        <v>69433</v>
      </c>
      <c r="D27629" s="10" t="s">
        <v>31270</v>
      </c>
      <c r="E27629" s="11" t="s">
        <v>41</v>
      </c>
      <c r="F27629" s="11" t="s">
        <v>41</v>
      </c>
      <c r="G27629" s="12" t="s">
        <v>2119</v>
      </c>
      <c r="H27629" s="12" t="s">
        <v>29118</v>
      </c>
      <c r="I27629" s="12" t="s">
        <v>138</v>
      </c>
      <c r="J27629" s="10" t="s">
        <v>44</v>
      </c>
      <c r="K27629" s="13" t="s">
        <v>31271</v>
      </c>
      <c r="L27629" s="13" t="s">
        <v>1</v>
      </c>
      <c r="M27629" s="14">
        <v>6</v>
      </c>
      <c r="N27629" s="14">
        <v>6</v>
      </c>
      <c r="O27629" s="14">
        <v>6</v>
      </c>
      <c r="P27629" s="10" t="s">
        <v>363</v>
      </c>
      <c r="Q27629" s="12" t="s">
        <v>364</v>
      </c>
      <c r="R27629" s="12" t="s">
        <v>365</v>
      </c>
      <c r="S27629" s="12">
        <v>11</v>
      </c>
      <c r="T27629" s="12">
        <v>2025</v>
      </c>
      <c r="U27629" s="9" t="s">
        <v>49</v>
      </c>
      <c r="V27629" s="9" t="s">
        <v>49</v>
      </c>
      <c r="W27629" s="12" t="s">
        <v>52</v>
      </c>
      <c r="X27629" s="14" t="s">
        <v>49</v>
      </c>
      <c r="Y27629" s="14">
        <v>6.9</v>
      </c>
      <c r="Z27629" s="9" t="s">
        <v>49</v>
      </c>
      <c r="AA27629" s="9" t="s">
        <v>49</v>
      </c>
      <c r="AB27629" s="9" t="s">
        <v>49</v>
      </c>
      <c r="AC27629" s="9" t="s">
        <v>49</v>
      </c>
      <c r="AD27629" s="9" t="s">
        <v>49</v>
      </c>
      <c r="AE27629" s="9" t="s">
        <v>49</v>
      </c>
      <c r="AF27629" s="9" t="s">
        <v>49</v>
      </c>
      <c r="AG27629" s="9" t="s">
        <v>49</v>
      </c>
      <c r="AH27629" s="9" t="s">
        <v>49</v>
      </c>
      <c r="AI27629" s="9" t="s">
        <v>49</v>
      </c>
      <c r="AJ27629" s="15">
        <v>42.797170000000001</v>
      </c>
      <c r="AK27629" s="15">
        <v>-88.583680000000001</v>
      </c>
    </row>
    <row r="27630" spans="1:37" x14ac:dyDescent="0.3">
      <c r="A27630" s="9">
        <v>65869</v>
      </c>
      <c r="B27630" s="10" t="s">
        <v>11986</v>
      </c>
      <c r="C27630" s="9">
        <v>69434</v>
      </c>
      <c r="D27630" s="10" t="s">
        <v>31272</v>
      </c>
      <c r="E27630" s="11" t="s">
        <v>41</v>
      </c>
      <c r="F27630" s="11" t="s">
        <v>41</v>
      </c>
      <c r="G27630" s="12" t="s">
        <v>2682</v>
      </c>
      <c r="H27630" s="12" t="s">
        <v>893</v>
      </c>
      <c r="I27630" s="12" t="s">
        <v>172</v>
      </c>
      <c r="J27630" s="10" t="s">
        <v>143</v>
      </c>
      <c r="K27630" s="13" t="s">
        <v>31273</v>
      </c>
      <c r="L27630" s="13" t="s">
        <v>1</v>
      </c>
      <c r="M27630" s="14">
        <v>2</v>
      </c>
      <c r="N27630" s="14">
        <v>2</v>
      </c>
      <c r="O27630" s="14">
        <v>2</v>
      </c>
      <c r="P27630" s="10" t="s">
        <v>363</v>
      </c>
      <c r="Q27630" s="12" t="s">
        <v>364</v>
      </c>
      <c r="R27630" s="12" t="s">
        <v>365</v>
      </c>
      <c r="S27630" s="12">
        <v>2</v>
      </c>
      <c r="T27630" s="12">
        <v>2026</v>
      </c>
      <c r="U27630" s="9" t="s">
        <v>49</v>
      </c>
      <c r="V27630" s="9" t="s">
        <v>49</v>
      </c>
      <c r="W27630" s="12" t="s">
        <v>52</v>
      </c>
      <c r="X27630" s="14" t="s">
        <v>49</v>
      </c>
      <c r="Y27630" s="14" t="s">
        <v>49</v>
      </c>
      <c r="Z27630" s="9" t="s">
        <v>49</v>
      </c>
      <c r="AA27630" s="9" t="s">
        <v>49</v>
      </c>
      <c r="AB27630" s="9" t="s">
        <v>49</v>
      </c>
      <c r="AC27630" s="9" t="s">
        <v>49</v>
      </c>
      <c r="AD27630" s="9" t="s">
        <v>49</v>
      </c>
      <c r="AE27630" s="9" t="s">
        <v>49</v>
      </c>
      <c r="AF27630" s="9" t="s">
        <v>49</v>
      </c>
      <c r="AG27630" s="9" t="s">
        <v>49</v>
      </c>
      <c r="AH27630" s="9" t="s">
        <v>49</v>
      </c>
      <c r="AI27630" s="9" t="s">
        <v>49</v>
      </c>
      <c r="AJ27630" s="15">
        <v>40.525559999999999</v>
      </c>
      <c r="AK27630" s="15">
        <v>-74.365840000000006</v>
      </c>
    </row>
    <row r="27631" spans="1:37" x14ac:dyDescent="0.3">
      <c r="A27631" s="9">
        <v>65677</v>
      </c>
      <c r="B27631" s="10" t="s">
        <v>27261</v>
      </c>
      <c r="C27631" s="9">
        <v>69439</v>
      </c>
      <c r="D27631" s="10" t="s">
        <v>31274</v>
      </c>
      <c r="E27631" s="11" t="s">
        <v>41</v>
      </c>
      <c r="F27631" s="11" t="s">
        <v>41</v>
      </c>
      <c r="G27631" s="12" t="s">
        <v>469</v>
      </c>
      <c r="H27631" s="12" t="s">
        <v>1338</v>
      </c>
      <c r="I27631" s="12" t="s">
        <v>138</v>
      </c>
      <c r="J27631" s="10" t="s">
        <v>143</v>
      </c>
      <c r="K27631" s="13" t="s">
        <v>31275</v>
      </c>
      <c r="L27631" s="13" t="s">
        <v>1</v>
      </c>
      <c r="M27631" s="14">
        <v>5</v>
      </c>
      <c r="N27631" s="14">
        <v>5</v>
      </c>
      <c r="O27631" s="14">
        <v>5</v>
      </c>
      <c r="P27631" s="10" t="s">
        <v>363</v>
      </c>
      <c r="Q27631" s="12" t="s">
        <v>364</v>
      </c>
      <c r="R27631" s="12" t="s">
        <v>365</v>
      </c>
      <c r="S27631" s="12">
        <v>12</v>
      </c>
      <c r="T27631" s="12">
        <v>2025</v>
      </c>
      <c r="U27631" s="9" t="s">
        <v>49</v>
      </c>
      <c r="V27631" s="9" t="s">
        <v>49</v>
      </c>
      <c r="W27631" s="12" t="s">
        <v>52</v>
      </c>
      <c r="X27631" s="14" t="s">
        <v>49</v>
      </c>
      <c r="Y27631" s="14" t="s">
        <v>49</v>
      </c>
      <c r="Z27631" s="9" t="s">
        <v>49</v>
      </c>
      <c r="AA27631" s="9" t="s">
        <v>49</v>
      </c>
      <c r="AB27631" s="9" t="s">
        <v>49</v>
      </c>
      <c r="AC27631" s="9" t="s">
        <v>49</v>
      </c>
      <c r="AD27631" s="9" t="s">
        <v>49</v>
      </c>
      <c r="AE27631" s="9" t="s">
        <v>49</v>
      </c>
      <c r="AF27631" s="9" t="s">
        <v>49</v>
      </c>
      <c r="AG27631" s="9" t="s">
        <v>49</v>
      </c>
      <c r="AH27631" s="9" t="s">
        <v>49</v>
      </c>
      <c r="AI27631" s="9" t="s">
        <v>49</v>
      </c>
      <c r="AJ27631" s="15">
        <v>40.041162999999997</v>
      </c>
      <c r="AK27631" s="15">
        <v>-87.950059999999993</v>
      </c>
    </row>
    <row r="27632" spans="1:37" x14ac:dyDescent="0.3">
      <c r="A27632" s="9">
        <v>65677</v>
      </c>
      <c r="B27632" s="10" t="s">
        <v>27261</v>
      </c>
      <c r="C27632" s="9">
        <v>69440</v>
      </c>
      <c r="D27632" s="10" t="s">
        <v>31276</v>
      </c>
      <c r="E27632" s="11" t="s">
        <v>41</v>
      </c>
      <c r="F27632" s="11" t="s">
        <v>41</v>
      </c>
      <c r="G27632" s="12" t="s">
        <v>469</v>
      </c>
      <c r="H27632" s="12" t="s">
        <v>1612</v>
      </c>
      <c r="I27632" s="12" t="s">
        <v>138</v>
      </c>
      <c r="J27632" s="10" t="s">
        <v>143</v>
      </c>
      <c r="K27632" s="13" t="s">
        <v>31277</v>
      </c>
      <c r="L27632" s="13" t="s">
        <v>1</v>
      </c>
      <c r="M27632" s="14">
        <v>5</v>
      </c>
      <c r="N27632" s="14">
        <v>5</v>
      </c>
      <c r="O27632" s="14">
        <v>5</v>
      </c>
      <c r="P27632" s="10" t="s">
        <v>363</v>
      </c>
      <c r="Q27632" s="12" t="s">
        <v>364</v>
      </c>
      <c r="R27632" s="12" t="s">
        <v>365</v>
      </c>
      <c r="S27632" s="12">
        <v>12</v>
      </c>
      <c r="T27632" s="12">
        <v>2025</v>
      </c>
      <c r="U27632" s="9" t="s">
        <v>49</v>
      </c>
      <c r="V27632" s="9" t="s">
        <v>49</v>
      </c>
      <c r="W27632" s="12" t="s">
        <v>52</v>
      </c>
      <c r="X27632" s="14" t="s">
        <v>49</v>
      </c>
      <c r="Y27632" s="14" t="s">
        <v>49</v>
      </c>
      <c r="Z27632" s="9" t="s">
        <v>49</v>
      </c>
      <c r="AA27632" s="9" t="s">
        <v>49</v>
      </c>
      <c r="AB27632" s="9" t="s">
        <v>49</v>
      </c>
      <c r="AC27632" s="9" t="s">
        <v>49</v>
      </c>
      <c r="AD27632" s="9" t="s">
        <v>49</v>
      </c>
      <c r="AE27632" s="9" t="s">
        <v>49</v>
      </c>
      <c r="AF27632" s="9" t="s">
        <v>49</v>
      </c>
      <c r="AG27632" s="9" t="s">
        <v>49</v>
      </c>
      <c r="AH27632" s="9" t="s">
        <v>49</v>
      </c>
      <c r="AI27632" s="9" t="s">
        <v>49</v>
      </c>
      <c r="AJ27632" s="15">
        <v>40.448185000000002</v>
      </c>
      <c r="AK27632" s="15">
        <v>-88.37912</v>
      </c>
    </row>
    <row r="27633" spans="1:37" x14ac:dyDescent="0.3">
      <c r="A27633" s="9">
        <v>65677</v>
      </c>
      <c r="B27633" s="10" t="s">
        <v>27261</v>
      </c>
      <c r="C27633" s="9">
        <v>69441</v>
      </c>
      <c r="D27633" s="10" t="s">
        <v>31278</v>
      </c>
      <c r="E27633" s="11" t="s">
        <v>41</v>
      </c>
      <c r="F27633" s="11" t="s">
        <v>41</v>
      </c>
      <c r="G27633" s="12" t="s">
        <v>469</v>
      </c>
      <c r="H27633" s="12" t="s">
        <v>8246</v>
      </c>
      <c r="I27633" s="12" t="s">
        <v>172</v>
      </c>
      <c r="J27633" s="10" t="s">
        <v>143</v>
      </c>
      <c r="K27633" s="13" t="s">
        <v>31279</v>
      </c>
      <c r="L27633" s="13" t="s">
        <v>1</v>
      </c>
      <c r="M27633" s="14">
        <v>2.6</v>
      </c>
      <c r="N27633" s="14">
        <v>2.6</v>
      </c>
      <c r="O27633" s="14">
        <v>2.6</v>
      </c>
      <c r="P27633" s="10" t="s">
        <v>363</v>
      </c>
      <c r="Q27633" s="12" t="s">
        <v>364</v>
      </c>
      <c r="R27633" s="12" t="s">
        <v>365</v>
      </c>
      <c r="S27633" s="12">
        <v>10</v>
      </c>
      <c r="T27633" s="12">
        <v>2025</v>
      </c>
      <c r="U27633" s="9" t="s">
        <v>49</v>
      </c>
      <c r="V27633" s="9" t="s">
        <v>49</v>
      </c>
      <c r="W27633" s="12" t="s">
        <v>52</v>
      </c>
      <c r="X27633" s="14" t="s">
        <v>49</v>
      </c>
      <c r="Y27633" s="14" t="s">
        <v>49</v>
      </c>
      <c r="Z27633" s="9" t="s">
        <v>49</v>
      </c>
      <c r="AA27633" s="9" t="s">
        <v>49</v>
      </c>
      <c r="AB27633" s="9" t="s">
        <v>49</v>
      </c>
      <c r="AC27633" s="9" t="s">
        <v>49</v>
      </c>
      <c r="AD27633" s="9" t="s">
        <v>49</v>
      </c>
      <c r="AE27633" s="9" t="s">
        <v>49</v>
      </c>
      <c r="AF27633" s="9" t="s">
        <v>49</v>
      </c>
      <c r="AG27633" s="9" t="s">
        <v>49</v>
      </c>
      <c r="AH27633" s="9" t="s">
        <v>49</v>
      </c>
      <c r="AI27633" s="9" t="s">
        <v>49</v>
      </c>
      <c r="AJ27633" s="15">
        <v>41.485723</v>
      </c>
      <c r="AK27633" s="15">
        <v>-88.269310000000004</v>
      </c>
    </row>
    <row r="27634" spans="1:37" x14ac:dyDescent="0.3">
      <c r="A27634" s="9">
        <v>65677</v>
      </c>
      <c r="B27634" s="10" t="s">
        <v>27261</v>
      </c>
      <c r="C27634" s="9">
        <v>69442</v>
      </c>
      <c r="D27634" s="10" t="s">
        <v>31280</v>
      </c>
      <c r="E27634" s="11" t="s">
        <v>41</v>
      </c>
      <c r="F27634" s="11" t="s">
        <v>41</v>
      </c>
      <c r="G27634" s="12" t="s">
        <v>469</v>
      </c>
      <c r="H27634" s="12" t="s">
        <v>2041</v>
      </c>
      <c r="I27634" s="12" t="s">
        <v>172</v>
      </c>
      <c r="J27634" s="10" t="s">
        <v>143</v>
      </c>
      <c r="K27634" s="13" t="s">
        <v>31281</v>
      </c>
      <c r="L27634" s="13" t="s">
        <v>1</v>
      </c>
      <c r="M27634" s="14">
        <v>5</v>
      </c>
      <c r="N27634" s="14">
        <v>5</v>
      </c>
      <c r="O27634" s="14">
        <v>5</v>
      </c>
      <c r="P27634" s="10" t="s">
        <v>363</v>
      </c>
      <c r="Q27634" s="12" t="s">
        <v>364</v>
      </c>
      <c r="R27634" s="12" t="s">
        <v>365</v>
      </c>
      <c r="S27634" s="12">
        <v>12</v>
      </c>
      <c r="T27634" s="12">
        <v>2025</v>
      </c>
      <c r="U27634" s="9" t="s">
        <v>49</v>
      </c>
      <c r="V27634" s="9" t="s">
        <v>49</v>
      </c>
      <c r="W27634" s="12" t="s">
        <v>52</v>
      </c>
      <c r="X27634" s="14" t="s">
        <v>49</v>
      </c>
      <c r="Y27634" s="14" t="s">
        <v>49</v>
      </c>
      <c r="Z27634" s="9" t="s">
        <v>49</v>
      </c>
      <c r="AA27634" s="9" t="s">
        <v>49</v>
      </c>
      <c r="AB27634" s="9" t="s">
        <v>49</v>
      </c>
      <c r="AC27634" s="9" t="s">
        <v>49</v>
      </c>
      <c r="AD27634" s="9" t="s">
        <v>49</v>
      </c>
      <c r="AE27634" s="9" t="s">
        <v>49</v>
      </c>
      <c r="AF27634" s="9" t="s">
        <v>49</v>
      </c>
      <c r="AG27634" s="9" t="s">
        <v>49</v>
      </c>
      <c r="AH27634" s="9" t="s">
        <v>49</v>
      </c>
      <c r="AI27634" s="9" t="s">
        <v>49</v>
      </c>
      <c r="AJ27634" s="15">
        <v>41.029463</v>
      </c>
      <c r="AK27634" s="15">
        <v>-88.497349999999997</v>
      </c>
    </row>
    <row r="27635" spans="1:37" x14ac:dyDescent="0.3">
      <c r="A27635" s="9">
        <v>65677</v>
      </c>
      <c r="B27635" s="10" t="s">
        <v>27261</v>
      </c>
      <c r="C27635" s="9">
        <v>69443</v>
      </c>
      <c r="D27635" s="10" t="s">
        <v>31282</v>
      </c>
      <c r="E27635" s="11" t="s">
        <v>41</v>
      </c>
      <c r="F27635" s="11" t="s">
        <v>41</v>
      </c>
      <c r="G27635" s="12" t="s">
        <v>2682</v>
      </c>
      <c r="H27635" s="12" t="s">
        <v>1153</v>
      </c>
      <c r="I27635" s="12" t="s">
        <v>172</v>
      </c>
      <c r="J27635" s="10" t="s">
        <v>143</v>
      </c>
      <c r="K27635" s="13" t="s">
        <v>31283</v>
      </c>
      <c r="L27635" s="13" t="s">
        <v>1</v>
      </c>
      <c r="M27635" s="14">
        <v>2.2999999999999998</v>
      </c>
      <c r="N27635" s="14">
        <v>2.2999999999999998</v>
      </c>
      <c r="O27635" s="14">
        <v>2.2999999999999998</v>
      </c>
      <c r="P27635" s="10" t="s">
        <v>363</v>
      </c>
      <c r="Q27635" s="12" t="s">
        <v>364</v>
      </c>
      <c r="R27635" s="12" t="s">
        <v>365</v>
      </c>
      <c r="S27635" s="12">
        <v>11</v>
      </c>
      <c r="T27635" s="12">
        <v>2025</v>
      </c>
      <c r="U27635" s="9" t="s">
        <v>49</v>
      </c>
      <c r="V27635" s="9" t="s">
        <v>49</v>
      </c>
      <c r="W27635" s="12" t="s">
        <v>52</v>
      </c>
      <c r="X27635" s="14" t="s">
        <v>49</v>
      </c>
      <c r="Y27635" s="14" t="s">
        <v>49</v>
      </c>
      <c r="Z27635" s="9" t="s">
        <v>49</v>
      </c>
      <c r="AA27635" s="9" t="s">
        <v>49</v>
      </c>
      <c r="AB27635" s="9" t="s">
        <v>49</v>
      </c>
      <c r="AC27635" s="9" t="s">
        <v>49</v>
      </c>
      <c r="AD27635" s="9" t="s">
        <v>49</v>
      </c>
      <c r="AE27635" s="9" t="s">
        <v>49</v>
      </c>
      <c r="AF27635" s="9" t="s">
        <v>49</v>
      </c>
      <c r="AG27635" s="9" t="s">
        <v>49</v>
      </c>
      <c r="AH27635" s="9" t="s">
        <v>49</v>
      </c>
      <c r="AI27635" s="9" t="s">
        <v>49</v>
      </c>
      <c r="AJ27635" s="15">
        <v>40.707920999999999</v>
      </c>
      <c r="AK27635" s="15">
        <v>-74.248509999999996</v>
      </c>
    </row>
    <row r="27636" spans="1:37" x14ac:dyDescent="0.3">
      <c r="A27636" s="9">
        <v>5416</v>
      </c>
      <c r="B27636" s="10" t="s">
        <v>2958</v>
      </c>
      <c r="C27636" s="9">
        <v>69446</v>
      </c>
      <c r="D27636" s="10" t="s">
        <v>31284</v>
      </c>
      <c r="E27636" s="11" t="s">
        <v>41</v>
      </c>
      <c r="F27636" s="11" t="s">
        <v>41</v>
      </c>
      <c r="G27636" s="12" t="s">
        <v>1412</v>
      </c>
      <c r="H27636" s="12" t="s">
        <v>9164</v>
      </c>
      <c r="I27636" s="12" t="s">
        <v>2960</v>
      </c>
      <c r="J27636" s="10" t="s">
        <v>44</v>
      </c>
      <c r="K27636" s="13" t="s">
        <v>31285</v>
      </c>
      <c r="L27636" s="13" t="s">
        <v>1</v>
      </c>
      <c r="M27636" s="14">
        <v>3.5</v>
      </c>
      <c r="N27636" s="14">
        <v>3.5</v>
      </c>
      <c r="O27636" s="14">
        <v>3.5</v>
      </c>
      <c r="P27636" s="10" t="s">
        <v>359</v>
      </c>
      <c r="Q27636" s="12" t="s">
        <v>360</v>
      </c>
      <c r="R27636" s="12" t="s">
        <v>361</v>
      </c>
      <c r="S27636" s="12">
        <v>2</v>
      </c>
      <c r="T27636" s="12">
        <v>2026</v>
      </c>
      <c r="U27636" s="9" t="s">
        <v>49</v>
      </c>
      <c r="V27636" s="9" t="s">
        <v>49</v>
      </c>
      <c r="W27636" s="12" t="s">
        <v>52</v>
      </c>
      <c r="X27636" s="14" t="s">
        <v>49</v>
      </c>
      <c r="Y27636" s="14" t="s">
        <v>49</v>
      </c>
      <c r="Z27636" s="9" t="s">
        <v>49</v>
      </c>
      <c r="AA27636" s="9" t="s">
        <v>49</v>
      </c>
      <c r="AB27636" s="9" t="s">
        <v>49</v>
      </c>
      <c r="AC27636" s="9" t="s">
        <v>49</v>
      </c>
      <c r="AD27636" s="9" t="s">
        <v>49</v>
      </c>
      <c r="AE27636" s="9" t="s">
        <v>49</v>
      </c>
      <c r="AF27636" s="9" t="s">
        <v>49</v>
      </c>
      <c r="AG27636" s="9" t="s">
        <v>49</v>
      </c>
      <c r="AH27636" s="9" t="s">
        <v>49</v>
      </c>
      <c r="AI27636" s="9" t="s">
        <v>49</v>
      </c>
      <c r="AJ27636" s="15">
        <v>36.116506000000001</v>
      </c>
      <c r="AK27636" s="15">
        <v>-79.546580000000006</v>
      </c>
    </row>
    <row r="27637" spans="1:37" x14ac:dyDescent="0.3">
      <c r="A27637" s="9">
        <v>58135</v>
      </c>
      <c r="B27637" s="10" t="s">
        <v>12117</v>
      </c>
      <c r="C27637" s="9">
        <v>69447</v>
      </c>
      <c r="D27637" s="10" t="s">
        <v>31286</v>
      </c>
      <c r="E27637" s="11" t="s">
        <v>41</v>
      </c>
      <c r="F27637" s="11" t="s">
        <v>41</v>
      </c>
      <c r="G27637" s="12" t="s">
        <v>81</v>
      </c>
      <c r="H27637" s="12" t="s">
        <v>12104</v>
      </c>
      <c r="I27637" s="12" t="s">
        <v>850</v>
      </c>
      <c r="J27637" s="10" t="s">
        <v>143</v>
      </c>
      <c r="K27637" s="13" t="s">
        <v>31287</v>
      </c>
      <c r="L27637" s="13" t="s">
        <v>1</v>
      </c>
      <c r="M27637" s="14">
        <v>2</v>
      </c>
      <c r="N27637" s="14">
        <v>2</v>
      </c>
      <c r="O27637" s="14">
        <v>2</v>
      </c>
      <c r="P27637" s="10" t="s">
        <v>363</v>
      </c>
      <c r="Q27637" s="12" t="s">
        <v>364</v>
      </c>
      <c r="R27637" s="12" t="s">
        <v>365</v>
      </c>
      <c r="S27637" s="12">
        <v>9</v>
      </c>
      <c r="T27637" s="12">
        <v>2023</v>
      </c>
      <c r="U27637" s="9" t="s">
        <v>49</v>
      </c>
      <c r="V27637" s="9" t="s">
        <v>49</v>
      </c>
      <c r="W27637" s="12" t="s">
        <v>52</v>
      </c>
      <c r="X27637" s="14" t="s">
        <v>49</v>
      </c>
      <c r="Y27637" s="14">
        <v>2.7</v>
      </c>
      <c r="Z27637" s="9" t="s">
        <v>49</v>
      </c>
      <c r="AA27637" s="9" t="s">
        <v>49</v>
      </c>
      <c r="AB27637" s="9" t="s">
        <v>49</v>
      </c>
      <c r="AC27637" s="9" t="s">
        <v>49</v>
      </c>
      <c r="AD27637" s="9" t="s">
        <v>49</v>
      </c>
      <c r="AE27637" s="9" t="s">
        <v>49</v>
      </c>
      <c r="AF27637" s="9" t="s">
        <v>49</v>
      </c>
      <c r="AG27637" s="9" t="s">
        <v>49</v>
      </c>
      <c r="AH27637" s="9" t="s">
        <v>49</v>
      </c>
      <c r="AI27637" s="9" t="s">
        <v>49</v>
      </c>
      <c r="AJ27637" s="15">
        <v>42.033999999999999</v>
      </c>
      <c r="AK27637" s="15">
        <v>-72.505099999999999</v>
      </c>
    </row>
    <row r="27638" spans="1:37" x14ac:dyDescent="0.3">
      <c r="A27638" s="9">
        <v>58135</v>
      </c>
      <c r="B27638" s="10" t="s">
        <v>12117</v>
      </c>
      <c r="C27638" s="9">
        <v>69448</v>
      </c>
      <c r="D27638" s="10" t="s">
        <v>31288</v>
      </c>
      <c r="E27638" s="11" t="s">
        <v>41</v>
      </c>
      <c r="F27638" s="11" t="s">
        <v>41</v>
      </c>
      <c r="G27638" s="12" t="s">
        <v>871</v>
      </c>
      <c r="H27638" s="12" t="s">
        <v>12123</v>
      </c>
      <c r="I27638" s="12" t="s">
        <v>850</v>
      </c>
      <c r="J27638" s="10" t="s">
        <v>143</v>
      </c>
      <c r="K27638" s="13" t="s">
        <v>875</v>
      </c>
      <c r="L27638" s="13" t="s">
        <v>1</v>
      </c>
      <c r="M27638" s="14">
        <v>4</v>
      </c>
      <c r="N27638" s="14">
        <v>4</v>
      </c>
      <c r="O27638" s="14">
        <v>4</v>
      </c>
      <c r="P27638" s="10" t="s">
        <v>363</v>
      </c>
      <c r="Q27638" s="12" t="s">
        <v>364</v>
      </c>
      <c r="R27638" s="12" t="s">
        <v>365</v>
      </c>
      <c r="S27638" s="12">
        <v>12</v>
      </c>
      <c r="T27638" s="12">
        <v>2023</v>
      </c>
      <c r="U27638" s="9" t="s">
        <v>49</v>
      </c>
      <c r="V27638" s="9" t="s">
        <v>49</v>
      </c>
      <c r="W27638" s="12" t="s">
        <v>52</v>
      </c>
      <c r="X27638" s="14" t="s">
        <v>49</v>
      </c>
      <c r="Y27638" s="14">
        <v>5.9</v>
      </c>
      <c r="Z27638" s="9" t="s">
        <v>49</v>
      </c>
      <c r="AA27638" s="9" t="s">
        <v>49</v>
      </c>
      <c r="AB27638" s="9" t="s">
        <v>49</v>
      </c>
      <c r="AC27638" s="9" t="s">
        <v>49</v>
      </c>
      <c r="AD27638" s="9" t="s">
        <v>49</v>
      </c>
      <c r="AE27638" s="9" t="s">
        <v>49</v>
      </c>
      <c r="AF27638" s="9" t="s">
        <v>49</v>
      </c>
      <c r="AG27638" s="9" t="s">
        <v>49</v>
      </c>
      <c r="AH27638" s="9" t="s">
        <v>49</v>
      </c>
      <c r="AI27638" s="9" t="s">
        <v>49</v>
      </c>
      <c r="AJ27638" s="15">
        <v>42.265700000000002</v>
      </c>
      <c r="AK27638" s="15">
        <v>-72.315100000000001</v>
      </c>
    </row>
    <row r="27639" spans="1:37" x14ac:dyDescent="0.3">
      <c r="A27639" s="9">
        <v>67494</v>
      </c>
      <c r="B27639" s="10" t="s">
        <v>31289</v>
      </c>
      <c r="C27639" s="9">
        <v>69454</v>
      </c>
      <c r="D27639" s="10" t="s">
        <v>31290</v>
      </c>
      <c r="E27639" s="11" t="s">
        <v>41</v>
      </c>
      <c r="F27639" s="11" t="s">
        <v>41</v>
      </c>
      <c r="G27639" s="12" t="s">
        <v>96</v>
      </c>
      <c r="H27639" s="12" t="s">
        <v>3428</v>
      </c>
      <c r="I27639" s="12" t="s">
        <v>585</v>
      </c>
      <c r="J27639" s="10" t="s">
        <v>143</v>
      </c>
      <c r="K27639" s="13" t="s">
        <v>31291</v>
      </c>
      <c r="L27639" s="13" t="s">
        <v>1</v>
      </c>
      <c r="M27639" s="14">
        <v>12</v>
      </c>
      <c r="N27639" s="14">
        <v>12</v>
      </c>
      <c r="O27639" s="14">
        <v>12</v>
      </c>
      <c r="P27639" s="10" t="s">
        <v>359</v>
      </c>
      <c r="Q27639" s="12" t="s">
        <v>360</v>
      </c>
      <c r="R27639" s="12" t="s">
        <v>361</v>
      </c>
      <c r="S27639" s="12">
        <v>3</v>
      </c>
      <c r="T27639" s="12">
        <v>2025</v>
      </c>
      <c r="U27639" s="9" t="s">
        <v>49</v>
      </c>
      <c r="V27639" s="9" t="s">
        <v>49</v>
      </c>
      <c r="W27639" s="12" t="s">
        <v>52</v>
      </c>
      <c r="X27639" s="14" t="s">
        <v>49</v>
      </c>
      <c r="Y27639" s="14" t="s">
        <v>49</v>
      </c>
      <c r="Z27639" s="9" t="s">
        <v>49</v>
      </c>
      <c r="AA27639" s="9" t="s">
        <v>49</v>
      </c>
      <c r="AB27639" s="9" t="s">
        <v>49</v>
      </c>
      <c r="AC27639" s="9" t="s">
        <v>49</v>
      </c>
      <c r="AD27639" s="9" t="s">
        <v>49</v>
      </c>
      <c r="AE27639" s="9" t="s">
        <v>49</v>
      </c>
      <c r="AF27639" s="9" t="s">
        <v>49</v>
      </c>
      <c r="AG27639" s="9" t="s">
        <v>49</v>
      </c>
      <c r="AH27639" s="9" t="s">
        <v>49</v>
      </c>
      <c r="AI27639" s="9" t="s">
        <v>49</v>
      </c>
      <c r="AJ27639" s="15">
        <v>29.872983999999999</v>
      </c>
      <c r="AK27639" s="15">
        <v>-95.016030000000001</v>
      </c>
    </row>
    <row r="27640" spans="1:37" x14ac:dyDescent="0.3">
      <c r="A27640" s="9">
        <v>67494</v>
      </c>
      <c r="B27640" s="10" t="s">
        <v>31289</v>
      </c>
      <c r="C27640" s="9">
        <v>69456</v>
      </c>
      <c r="D27640" s="10" t="s">
        <v>31292</v>
      </c>
      <c r="E27640" s="11" t="s">
        <v>41</v>
      </c>
      <c r="F27640" s="11" t="s">
        <v>41</v>
      </c>
      <c r="G27640" s="12" t="s">
        <v>96</v>
      </c>
      <c r="H27640" s="12" t="s">
        <v>5424</v>
      </c>
      <c r="I27640" s="12" t="s">
        <v>585</v>
      </c>
      <c r="J27640" s="10" t="s">
        <v>143</v>
      </c>
      <c r="K27640" s="13" t="s">
        <v>31293</v>
      </c>
      <c r="L27640" s="13" t="s">
        <v>1</v>
      </c>
      <c r="M27640" s="14">
        <v>12</v>
      </c>
      <c r="N27640" s="14">
        <v>12</v>
      </c>
      <c r="O27640" s="14">
        <v>12</v>
      </c>
      <c r="P27640" s="10" t="s">
        <v>359</v>
      </c>
      <c r="Q27640" s="12" t="s">
        <v>360</v>
      </c>
      <c r="R27640" s="12" t="s">
        <v>361</v>
      </c>
      <c r="S27640" s="12">
        <v>6</v>
      </c>
      <c r="T27640" s="12">
        <v>2025</v>
      </c>
      <c r="U27640" s="9" t="s">
        <v>49</v>
      </c>
      <c r="V27640" s="9" t="s">
        <v>49</v>
      </c>
      <c r="W27640" s="12" t="s">
        <v>52</v>
      </c>
      <c r="X27640" s="14" t="s">
        <v>49</v>
      </c>
      <c r="Y27640" s="14" t="s">
        <v>49</v>
      </c>
      <c r="Z27640" s="9" t="s">
        <v>49</v>
      </c>
      <c r="AA27640" s="9" t="s">
        <v>49</v>
      </c>
      <c r="AB27640" s="9" t="s">
        <v>49</v>
      </c>
      <c r="AC27640" s="9" t="s">
        <v>49</v>
      </c>
      <c r="AD27640" s="9" t="s">
        <v>49</v>
      </c>
      <c r="AE27640" s="9" t="s">
        <v>49</v>
      </c>
      <c r="AF27640" s="9" t="s">
        <v>49</v>
      </c>
      <c r="AG27640" s="9" t="s">
        <v>49</v>
      </c>
      <c r="AH27640" s="9" t="s">
        <v>49</v>
      </c>
      <c r="AI27640" s="9" t="s">
        <v>49</v>
      </c>
      <c r="AJ27640" s="15">
        <v>29.364519000000001</v>
      </c>
      <c r="AK27640" s="15">
        <v>-95.202209999999994</v>
      </c>
    </row>
    <row r="27641" spans="1:37" x14ac:dyDescent="0.3">
      <c r="A27641" s="9">
        <v>67494</v>
      </c>
      <c r="B27641" s="10" t="s">
        <v>31289</v>
      </c>
      <c r="C27641" s="9">
        <v>69459</v>
      </c>
      <c r="D27641" s="10" t="s">
        <v>31294</v>
      </c>
      <c r="E27641" s="11" t="s">
        <v>41</v>
      </c>
      <c r="F27641" s="11" t="s">
        <v>41</v>
      </c>
      <c r="G27641" s="12" t="s">
        <v>96</v>
      </c>
      <c r="H27641" s="12" t="s">
        <v>3428</v>
      </c>
      <c r="I27641" s="12" t="s">
        <v>585</v>
      </c>
      <c r="J27641" s="10" t="s">
        <v>143</v>
      </c>
      <c r="K27641" s="13" t="s">
        <v>31295</v>
      </c>
      <c r="L27641" s="13" t="s">
        <v>1</v>
      </c>
      <c r="M27641" s="14">
        <v>12</v>
      </c>
      <c r="N27641" s="14">
        <v>12</v>
      </c>
      <c r="O27641" s="14">
        <v>12</v>
      </c>
      <c r="P27641" s="10" t="s">
        <v>359</v>
      </c>
      <c r="Q27641" s="12" t="s">
        <v>360</v>
      </c>
      <c r="R27641" s="12" t="s">
        <v>361</v>
      </c>
      <c r="S27641" s="12">
        <v>9</v>
      </c>
      <c r="T27641" s="12">
        <v>2025</v>
      </c>
      <c r="U27641" s="9" t="s">
        <v>49</v>
      </c>
      <c r="V27641" s="9" t="s">
        <v>49</v>
      </c>
      <c r="W27641" s="12" t="s">
        <v>52</v>
      </c>
      <c r="X27641" s="14" t="s">
        <v>49</v>
      </c>
      <c r="Y27641" s="14" t="s">
        <v>49</v>
      </c>
      <c r="Z27641" s="9" t="s">
        <v>49</v>
      </c>
      <c r="AA27641" s="9" t="s">
        <v>49</v>
      </c>
      <c r="AB27641" s="9" t="s">
        <v>49</v>
      </c>
      <c r="AC27641" s="9" t="s">
        <v>49</v>
      </c>
      <c r="AD27641" s="9" t="s">
        <v>49</v>
      </c>
      <c r="AE27641" s="9" t="s">
        <v>49</v>
      </c>
      <c r="AF27641" s="9" t="s">
        <v>49</v>
      </c>
      <c r="AG27641" s="9" t="s">
        <v>49</v>
      </c>
      <c r="AH27641" s="9" t="s">
        <v>49</v>
      </c>
      <c r="AI27641" s="9" t="s">
        <v>49</v>
      </c>
      <c r="AJ27641" s="15">
        <v>29.660045</v>
      </c>
      <c r="AK27641" s="15">
        <v>-95.191540000000003</v>
      </c>
    </row>
    <row r="27642" spans="1:37" x14ac:dyDescent="0.3">
      <c r="A27642" s="9">
        <v>67494</v>
      </c>
      <c r="B27642" s="10" t="s">
        <v>31289</v>
      </c>
      <c r="C27642" s="9">
        <v>69460</v>
      </c>
      <c r="D27642" s="10" t="s">
        <v>31296</v>
      </c>
      <c r="E27642" s="11" t="s">
        <v>41</v>
      </c>
      <c r="F27642" s="11" t="s">
        <v>41</v>
      </c>
      <c r="G27642" s="12" t="s">
        <v>96</v>
      </c>
      <c r="H27642" s="12" t="s">
        <v>5424</v>
      </c>
      <c r="I27642" s="12" t="s">
        <v>585</v>
      </c>
      <c r="J27642" s="10" t="s">
        <v>143</v>
      </c>
      <c r="K27642" s="13" t="s">
        <v>31297</v>
      </c>
      <c r="L27642" s="13" t="s">
        <v>1</v>
      </c>
      <c r="M27642" s="14">
        <v>12</v>
      </c>
      <c r="N27642" s="14">
        <v>12</v>
      </c>
      <c r="O27642" s="14">
        <v>12</v>
      </c>
      <c r="P27642" s="10" t="s">
        <v>359</v>
      </c>
      <c r="Q27642" s="12" t="s">
        <v>360</v>
      </c>
      <c r="R27642" s="12" t="s">
        <v>361</v>
      </c>
      <c r="S27642" s="12">
        <v>3</v>
      </c>
      <c r="T27642" s="12">
        <v>2025</v>
      </c>
      <c r="U27642" s="9" t="s">
        <v>49</v>
      </c>
      <c r="V27642" s="9" t="s">
        <v>49</v>
      </c>
      <c r="W27642" s="12" t="s">
        <v>52</v>
      </c>
      <c r="X27642" s="14" t="s">
        <v>49</v>
      </c>
      <c r="Y27642" s="14" t="s">
        <v>49</v>
      </c>
      <c r="Z27642" s="9" t="s">
        <v>49</v>
      </c>
      <c r="AA27642" s="9" t="s">
        <v>49</v>
      </c>
      <c r="AB27642" s="9" t="s">
        <v>49</v>
      </c>
      <c r="AC27642" s="9" t="s">
        <v>49</v>
      </c>
      <c r="AD27642" s="9" t="s">
        <v>49</v>
      </c>
      <c r="AE27642" s="9" t="s">
        <v>49</v>
      </c>
      <c r="AF27642" s="9" t="s">
        <v>49</v>
      </c>
      <c r="AG27642" s="9" t="s">
        <v>49</v>
      </c>
      <c r="AH27642" s="9" t="s">
        <v>49</v>
      </c>
      <c r="AI27642" s="9" t="s">
        <v>49</v>
      </c>
      <c r="AJ27642" s="15">
        <v>29.225635</v>
      </c>
      <c r="AK27642" s="15">
        <v>-95.429689999999994</v>
      </c>
    </row>
    <row r="27643" spans="1:37" x14ac:dyDescent="0.3">
      <c r="A27643" s="9">
        <v>61029</v>
      </c>
      <c r="B27643" s="10" t="s">
        <v>17433</v>
      </c>
      <c r="C27643" s="9">
        <v>69476</v>
      </c>
      <c r="D27643" s="10" t="s">
        <v>31298</v>
      </c>
      <c r="E27643" s="11" t="s">
        <v>41</v>
      </c>
      <c r="F27643" s="11" t="s">
        <v>41</v>
      </c>
      <c r="G27643" s="12" t="s">
        <v>2011</v>
      </c>
      <c r="H27643" s="12" t="s">
        <v>4528</v>
      </c>
      <c r="I27643" s="12" t="s">
        <v>138</v>
      </c>
      <c r="J27643" s="10" t="s">
        <v>143</v>
      </c>
      <c r="K27643" s="13" t="s">
        <v>31299</v>
      </c>
      <c r="L27643" s="13" t="s">
        <v>1</v>
      </c>
      <c r="M27643" s="14">
        <v>100</v>
      </c>
      <c r="N27643" s="14">
        <v>100</v>
      </c>
      <c r="O27643" s="14">
        <v>100</v>
      </c>
      <c r="P27643" s="10" t="s">
        <v>363</v>
      </c>
      <c r="Q27643" s="12" t="s">
        <v>364</v>
      </c>
      <c r="R27643" s="12" t="s">
        <v>365</v>
      </c>
      <c r="S27643" s="12">
        <v>3</v>
      </c>
      <c r="T27643" s="12">
        <v>2026</v>
      </c>
      <c r="U27643" s="9" t="s">
        <v>49</v>
      </c>
      <c r="V27643" s="9" t="s">
        <v>49</v>
      </c>
      <c r="W27643" s="12" t="s">
        <v>52</v>
      </c>
      <c r="X27643" s="14" t="s">
        <v>49</v>
      </c>
      <c r="Y27643" s="14" t="s">
        <v>49</v>
      </c>
      <c r="Z27643" s="9" t="s">
        <v>49</v>
      </c>
      <c r="AA27643" s="9" t="s">
        <v>49</v>
      </c>
      <c r="AB27643" s="9" t="s">
        <v>49</v>
      </c>
      <c r="AC27643" s="9" t="s">
        <v>49</v>
      </c>
      <c r="AD27643" s="9" t="s">
        <v>49</v>
      </c>
      <c r="AE27643" s="9" t="s">
        <v>49</v>
      </c>
      <c r="AF27643" s="9" t="s">
        <v>49</v>
      </c>
      <c r="AG27643" s="9" t="s">
        <v>49</v>
      </c>
      <c r="AH27643" s="9" t="s">
        <v>49</v>
      </c>
      <c r="AI27643" s="9" t="s">
        <v>49</v>
      </c>
      <c r="AJ27643" s="15">
        <v>45.997309999999999</v>
      </c>
      <c r="AK27643" s="15">
        <v>-87.226249999999993</v>
      </c>
    </row>
    <row r="27644" spans="1:37" x14ac:dyDescent="0.3">
      <c r="A27644" s="9">
        <v>65539</v>
      </c>
      <c r="B27644" s="10" t="s">
        <v>26755</v>
      </c>
      <c r="C27644" s="9">
        <v>69483</v>
      </c>
      <c r="D27644" s="10" t="s">
        <v>31300</v>
      </c>
      <c r="E27644" s="11" t="s">
        <v>41</v>
      </c>
      <c r="F27644" s="11" t="s">
        <v>41</v>
      </c>
      <c r="G27644" s="12" t="s">
        <v>757</v>
      </c>
      <c r="H27644" s="12" t="s">
        <v>4031</v>
      </c>
      <c r="I27644" s="12" t="s">
        <v>758</v>
      </c>
      <c r="J27644" s="10" t="s">
        <v>143</v>
      </c>
      <c r="K27644" s="13" t="s">
        <v>31301</v>
      </c>
      <c r="L27644" s="13" t="s">
        <v>1</v>
      </c>
      <c r="M27644" s="14">
        <v>2.8</v>
      </c>
      <c r="N27644" s="14">
        <v>2.8</v>
      </c>
      <c r="O27644" s="14">
        <v>2.8</v>
      </c>
      <c r="P27644" s="10" t="s">
        <v>363</v>
      </c>
      <c r="Q27644" s="12" t="s">
        <v>364</v>
      </c>
      <c r="R27644" s="12" t="s">
        <v>365</v>
      </c>
      <c r="S27644" s="12">
        <v>1</v>
      </c>
      <c r="T27644" s="12">
        <v>2026</v>
      </c>
      <c r="U27644" s="9" t="s">
        <v>49</v>
      </c>
      <c r="V27644" s="9" t="s">
        <v>49</v>
      </c>
      <c r="W27644" s="12" t="s">
        <v>52</v>
      </c>
      <c r="X27644" s="14" t="s">
        <v>49</v>
      </c>
      <c r="Y27644" s="14" t="s">
        <v>49</v>
      </c>
      <c r="Z27644" s="9" t="s">
        <v>49</v>
      </c>
      <c r="AA27644" s="9" t="s">
        <v>49</v>
      </c>
      <c r="AB27644" s="9" t="s">
        <v>49</v>
      </c>
      <c r="AC27644" s="9" t="s">
        <v>49</v>
      </c>
      <c r="AD27644" s="9" t="s">
        <v>49</v>
      </c>
      <c r="AE27644" s="9" t="s">
        <v>49</v>
      </c>
      <c r="AF27644" s="9" t="s">
        <v>49</v>
      </c>
      <c r="AG27644" s="9" t="s">
        <v>49</v>
      </c>
      <c r="AH27644" s="9" t="s">
        <v>49</v>
      </c>
      <c r="AI27644" s="9" t="s">
        <v>49</v>
      </c>
      <c r="AJ27644" s="15">
        <v>40.318083000000001</v>
      </c>
      <c r="AK27644" s="15">
        <v>-104.9277</v>
      </c>
    </row>
    <row r="27645" spans="1:37" x14ac:dyDescent="0.3">
      <c r="A27645" s="9">
        <v>66783</v>
      </c>
      <c r="B27645" s="10" t="s">
        <v>31302</v>
      </c>
      <c r="C27645" s="9">
        <v>69484</v>
      </c>
      <c r="D27645" s="10" t="s">
        <v>31303</v>
      </c>
      <c r="E27645" s="11" t="s">
        <v>41</v>
      </c>
      <c r="F27645" s="11" t="s">
        <v>41</v>
      </c>
      <c r="G27645" s="12" t="s">
        <v>136</v>
      </c>
      <c r="H27645" s="12" t="s">
        <v>10605</v>
      </c>
      <c r="I27645" s="12" t="s">
        <v>138</v>
      </c>
      <c r="J27645" s="10" t="s">
        <v>143</v>
      </c>
      <c r="K27645" s="13" t="s">
        <v>31304</v>
      </c>
      <c r="L27645" s="13" t="s">
        <v>1</v>
      </c>
      <c r="M27645" s="14">
        <v>3</v>
      </c>
      <c r="N27645" s="14">
        <v>3</v>
      </c>
      <c r="O27645" s="14">
        <v>3</v>
      </c>
      <c r="P27645" s="10" t="s">
        <v>363</v>
      </c>
      <c r="Q27645" s="12" t="s">
        <v>364</v>
      </c>
      <c r="R27645" s="12" t="s">
        <v>365</v>
      </c>
      <c r="S27645" s="12">
        <v>10</v>
      </c>
      <c r="T27645" s="12">
        <v>2025</v>
      </c>
      <c r="U27645" s="9" t="s">
        <v>49</v>
      </c>
      <c r="V27645" s="9" t="s">
        <v>49</v>
      </c>
      <c r="W27645" s="12" t="s">
        <v>52</v>
      </c>
      <c r="X27645" s="14" t="s">
        <v>49</v>
      </c>
      <c r="Y27645" s="14">
        <v>3.6</v>
      </c>
      <c r="Z27645" s="9" t="s">
        <v>49</v>
      </c>
      <c r="AA27645" s="9" t="s">
        <v>49</v>
      </c>
      <c r="AB27645" s="9" t="s">
        <v>49</v>
      </c>
      <c r="AC27645" s="9" t="s">
        <v>49</v>
      </c>
      <c r="AD27645" s="9" t="s">
        <v>49</v>
      </c>
      <c r="AE27645" s="9" t="s">
        <v>49</v>
      </c>
      <c r="AF27645" s="9" t="s">
        <v>49</v>
      </c>
      <c r="AG27645" s="9" t="s">
        <v>49</v>
      </c>
      <c r="AH27645" s="9" t="s">
        <v>49</v>
      </c>
      <c r="AI27645" s="9" t="s">
        <v>49</v>
      </c>
      <c r="AJ27645" s="15">
        <v>43.689214</v>
      </c>
      <c r="AK27645" s="15">
        <v>-93.389139999999998</v>
      </c>
    </row>
    <row r="27646" spans="1:37" x14ac:dyDescent="0.3">
      <c r="A27646" s="9">
        <v>66783</v>
      </c>
      <c r="B27646" s="10" t="s">
        <v>31302</v>
      </c>
      <c r="C27646" s="9">
        <v>69485</v>
      </c>
      <c r="D27646" s="10" t="s">
        <v>31305</v>
      </c>
      <c r="E27646" s="11" t="s">
        <v>41</v>
      </c>
      <c r="F27646" s="11" t="s">
        <v>41</v>
      </c>
      <c r="G27646" s="12" t="s">
        <v>2119</v>
      </c>
      <c r="H27646" s="12" t="s">
        <v>3765</v>
      </c>
      <c r="I27646" s="12" t="s">
        <v>138</v>
      </c>
      <c r="J27646" s="10" t="s">
        <v>143</v>
      </c>
      <c r="K27646" s="13" t="s">
        <v>31306</v>
      </c>
      <c r="L27646" s="13" t="s">
        <v>1</v>
      </c>
      <c r="M27646" s="14">
        <v>2.5</v>
      </c>
      <c r="N27646" s="14">
        <v>2.5</v>
      </c>
      <c r="O27646" s="14">
        <v>2.5</v>
      </c>
      <c r="P27646" s="10" t="s">
        <v>363</v>
      </c>
      <c r="Q27646" s="12" t="s">
        <v>364</v>
      </c>
      <c r="R27646" s="12" t="s">
        <v>365</v>
      </c>
      <c r="S27646" s="12">
        <v>11</v>
      </c>
      <c r="T27646" s="12">
        <v>2025</v>
      </c>
      <c r="U27646" s="9" t="s">
        <v>49</v>
      </c>
      <c r="V27646" s="9" t="s">
        <v>49</v>
      </c>
      <c r="W27646" s="12" t="s">
        <v>52</v>
      </c>
      <c r="X27646" s="14" t="s">
        <v>49</v>
      </c>
      <c r="Y27646" s="14">
        <v>3</v>
      </c>
      <c r="Z27646" s="9" t="s">
        <v>49</v>
      </c>
      <c r="AA27646" s="9" t="s">
        <v>49</v>
      </c>
      <c r="AB27646" s="9" t="s">
        <v>49</v>
      </c>
      <c r="AC27646" s="9" t="s">
        <v>49</v>
      </c>
      <c r="AD27646" s="9" t="s">
        <v>49</v>
      </c>
      <c r="AE27646" s="9" t="s">
        <v>49</v>
      </c>
      <c r="AF27646" s="9" t="s">
        <v>49</v>
      </c>
      <c r="AG27646" s="9" t="s">
        <v>49</v>
      </c>
      <c r="AH27646" s="9" t="s">
        <v>49</v>
      </c>
      <c r="AI27646" s="9" t="s">
        <v>49</v>
      </c>
      <c r="AJ27646" s="15">
        <v>44.723711000000002</v>
      </c>
      <c r="AK27646" s="15">
        <v>-91.158000000000001</v>
      </c>
    </row>
    <row r="27647" spans="1:37" x14ac:dyDescent="0.3">
      <c r="A27647" s="9">
        <v>66783</v>
      </c>
      <c r="B27647" s="10" t="s">
        <v>31302</v>
      </c>
      <c r="C27647" s="9">
        <v>69486</v>
      </c>
      <c r="D27647" s="10" t="s">
        <v>31307</v>
      </c>
      <c r="E27647" s="11" t="s">
        <v>41</v>
      </c>
      <c r="F27647" s="11" t="s">
        <v>41</v>
      </c>
      <c r="G27647" s="12" t="s">
        <v>2119</v>
      </c>
      <c r="H27647" s="12" t="s">
        <v>4150</v>
      </c>
      <c r="I27647" s="12" t="s">
        <v>138</v>
      </c>
      <c r="J27647" s="10" t="s">
        <v>143</v>
      </c>
      <c r="K27647" s="13" t="s">
        <v>31308</v>
      </c>
      <c r="L27647" s="13" t="s">
        <v>1</v>
      </c>
      <c r="M27647" s="14">
        <v>2.5</v>
      </c>
      <c r="N27647" s="14">
        <v>2.5</v>
      </c>
      <c r="O27647" s="14">
        <v>2.5</v>
      </c>
      <c r="P27647" s="10" t="s">
        <v>363</v>
      </c>
      <c r="Q27647" s="12" t="s">
        <v>364</v>
      </c>
      <c r="R27647" s="12" t="s">
        <v>365</v>
      </c>
      <c r="S27647" s="12">
        <v>10</v>
      </c>
      <c r="T27647" s="12">
        <v>2025</v>
      </c>
      <c r="U27647" s="9" t="s">
        <v>49</v>
      </c>
      <c r="V27647" s="9" t="s">
        <v>49</v>
      </c>
      <c r="W27647" s="12" t="s">
        <v>52</v>
      </c>
      <c r="X27647" s="14" t="s">
        <v>49</v>
      </c>
      <c r="Y27647" s="14">
        <v>3</v>
      </c>
      <c r="Z27647" s="9" t="s">
        <v>49</v>
      </c>
      <c r="AA27647" s="9" t="s">
        <v>49</v>
      </c>
      <c r="AB27647" s="9" t="s">
        <v>49</v>
      </c>
      <c r="AC27647" s="9" t="s">
        <v>49</v>
      </c>
      <c r="AD27647" s="9" t="s">
        <v>49</v>
      </c>
      <c r="AE27647" s="9" t="s">
        <v>49</v>
      </c>
      <c r="AF27647" s="9" t="s">
        <v>49</v>
      </c>
      <c r="AG27647" s="9" t="s">
        <v>49</v>
      </c>
      <c r="AH27647" s="9" t="s">
        <v>49</v>
      </c>
      <c r="AI27647" s="9" t="s">
        <v>49</v>
      </c>
      <c r="AJ27647" s="15">
        <v>44.961373000000002</v>
      </c>
      <c r="AK27647" s="15">
        <v>-92.443420000000003</v>
      </c>
    </row>
    <row r="27648" spans="1:37" x14ac:dyDescent="0.3">
      <c r="A27648" s="9">
        <v>66783</v>
      </c>
      <c r="B27648" s="10" t="s">
        <v>31302</v>
      </c>
      <c r="C27648" s="9">
        <v>69487</v>
      </c>
      <c r="D27648" s="10" t="s">
        <v>31309</v>
      </c>
      <c r="E27648" s="11" t="s">
        <v>41</v>
      </c>
      <c r="F27648" s="11" t="s">
        <v>41</v>
      </c>
      <c r="G27648" s="12" t="s">
        <v>1425</v>
      </c>
      <c r="H27648" s="12" t="s">
        <v>1546</v>
      </c>
      <c r="I27648" s="12" t="s">
        <v>138</v>
      </c>
      <c r="J27648" s="10" t="s">
        <v>143</v>
      </c>
      <c r="K27648" s="13" t="s">
        <v>31310</v>
      </c>
      <c r="L27648" s="13" t="s">
        <v>1</v>
      </c>
      <c r="M27648" s="14">
        <v>2.5</v>
      </c>
      <c r="N27648" s="14">
        <v>2.5</v>
      </c>
      <c r="O27648" s="14">
        <v>2.5</v>
      </c>
      <c r="P27648" s="10" t="s">
        <v>363</v>
      </c>
      <c r="Q27648" s="12" t="s">
        <v>364</v>
      </c>
      <c r="R27648" s="12" t="s">
        <v>365</v>
      </c>
      <c r="S27648" s="12">
        <v>9</v>
      </c>
      <c r="T27648" s="12">
        <v>2025</v>
      </c>
      <c r="U27648" s="9" t="s">
        <v>49</v>
      </c>
      <c r="V27648" s="9" t="s">
        <v>49</v>
      </c>
      <c r="W27648" s="12" t="s">
        <v>52</v>
      </c>
      <c r="X27648" s="14" t="s">
        <v>49</v>
      </c>
      <c r="Y27648" s="14">
        <v>3</v>
      </c>
      <c r="Z27648" s="9" t="s">
        <v>49</v>
      </c>
      <c r="AA27648" s="9" t="s">
        <v>49</v>
      </c>
      <c r="AB27648" s="9" t="s">
        <v>49</v>
      </c>
      <c r="AC27648" s="9" t="s">
        <v>49</v>
      </c>
      <c r="AD27648" s="9" t="s">
        <v>49</v>
      </c>
      <c r="AE27648" s="9" t="s">
        <v>49</v>
      </c>
      <c r="AF27648" s="9" t="s">
        <v>49</v>
      </c>
      <c r="AG27648" s="9" t="s">
        <v>49</v>
      </c>
      <c r="AH27648" s="9" t="s">
        <v>49</v>
      </c>
      <c r="AI27648" s="9" t="s">
        <v>49</v>
      </c>
      <c r="AJ27648" s="15">
        <v>43.357753000000002</v>
      </c>
      <c r="AK27648" s="15">
        <v>-92.593860000000006</v>
      </c>
    </row>
    <row r="27649" spans="1:37" x14ac:dyDescent="0.3">
      <c r="A27649" s="9">
        <v>66783</v>
      </c>
      <c r="B27649" s="10" t="s">
        <v>31302</v>
      </c>
      <c r="C27649" s="9">
        <v>69488</v>
      </c>
      <c r="D27649" s="10" t="s">
        <v>31311</v>
      </c>
      <c r="E27649" s="11" t="s">
        <v>41</v>
      </c>
      <c r="F27649" s="11" t="s">
        <v>41</v>
      </c>
      <c r="G27649" s="12" t="s">
        <v>2119</v>
      </c>
      <c r="H27649" s="12" t="s">
        <v>2062</v>
      </c>
      <c r="I27649" s="12" t="s">
        <v>138</v>
      </c>
      <c r="J27649" s="10" t="s">
        <v>143</v>
      </c>
      <c r="K27649" s="13" t="s">
        <v>31312</v>
      </c>
      <c r="L27649" s="13" t="s">
        <v>1</v>
      </c>
      <c r="M27649" s="14">
        <v>2.5</v>
      </c>
      <c r="N27649" s="14">
        <v>2.5</v>
      </c>
      <c r="O27649" s="14">
        <v>2.5</v>
      </c>
      <c r="P27649" s="10" t="s">
        <v>363</v>
      </c>
      <c r="Q27649" s="12" t="s">
        <v>364</v>
      </c>
      <c r="R27649" s="12" t="s">
        <v>365</v>
      </c>
      <c r="S27649" s="12">
        <v>9</v>
      </c>
      <c r="T27649" s="12">
        <v>2025</v>
      </c>
      <c r="U27649" s="9" t="s">
        <v>49</v>
      </c>
      <c r="V27649" s="9" t="s">
        <v>49</v>
      </c>
      <c r="W27649" s="12" t="s">
        <v>52</v>
      </c>
      <c r="X27649" s="14" t="s">
        <v>49</v>
      </c>
      <c r="Y27649" s="14">
        <v>3</v>
      </c>
      <c r="Z27649" s="9" t="s">
        <v>49</v>
      </c>
      <c r="AA27649" s="9" t="s">
        <v>49</v>
      </c>
      <c r="AB27649" s="9" t="s">
        <v>49</v>
      </c>
      <c r="AC27649" s="9" t="s">
        <v>49</v>
      </c>
      <c r="AD27649" s="9" t="s">
        <v>49</v>
      </c>
      <c r="AE27649" s="9" t="s">
        <v>49</v>
      </c>
      <c r="AF27649" s="9" t="s">
        <v>49</v>
      </c>
      <c r="AG27649" s="9" t="s">
        <v>49</v>
      </c>
      <c r="AH27649" s="9" t="s">
        <v>49</v>
      </c>
      <c r="AI27649" s="9" t="s">
        <v>49</v>
      </c>
      <c r="AJ27649" s="15">
        <v>44.901566000000003</v>
      </c>
      <c r="AK27649" s="15">
        <v>-91.613630000000001</v>
      </c>
    </row>
    <row r="27650" spans="1:37" x14ac:dyDescent="0.3">
      <c r="A27650" s="9">
        <v>66783</v>
      </c>
      <c r="B27650" s="10" t="s">
        <v>31302</v>
      </c>
      <c r="C27650" s="9">
        <v>69489</v>
      </c>
      <c r="D27650" s="10" t="s">
        <v>31313</v>
      </c>
      <c r="E27650" s="11" t="s">
        <v>41</v>
      </c>
      <c r="F27650" s="11" t="s">
        <v>41</v>
      </c>
      <c r="G27650" s="12" t="s">
        <v>136</v>
      </c>
      <c r="H27650" s="12" t="s">
        <v>4985</v>
      </c>
      <c r="I27650" s="12" t="s">
        <v>138</v>
      </c>
      <c r="J27650" s="10" t="s">
        <v>143</v>
      </c>
      <c r="K27650" s="13" t="s">
        <v>31314</v>
      </c>
      <c r="L27650" s="13" t="s">
        <v>1</v>
      </c>
      <c r="M27650" s="14">
        <v>3</v>
      </c>
      <c r="N27650" s="14">
        <v>3</v>
      </c>
      <c r="O27650" s="14">
        <v>3</v>
      </c>
      <c r="P27650" s="10" t="s">
        <v>363</v>
      </c>
      <c r="Q27650" s="12" t="s">
        <v>364</v>
      </c>
      <c r="R27650" s="12" t="s">
        <v>365</v>
      </c>
      <c r="S27650" s="12">
        <v>11</v>
      </c>
      <c r="T27650" s="12">
        <v>2025</v>
      </c>
      <c r="U27650" s="9" t="s">
        <v>49</v>
      </c>
      <c r="V27650" s="9" t="s">
        <v>49</v>
      </c>
      <c r="W27650" s="12" t="s">
        <v>52</v>
      </c>
      <c r="X27650" s="14" t="s">
        <v>49</v>
      </c>
      <c r="Y27650" s="14">
        <v>3.6</v>
      </c>
      <c r="Z27650" s="9" t="s">
        <v>49</v>
      </c>
      <c r="AA27650" s="9" t="s">
        <v>49</v>
      </c>
      <c r="AB27650" s="9" t="s">
        <v>49</v>
      </c>
      <c r="AC27650" s="9" t="s">
        <v>49</v>
      </c>
      <c r="AD27650" s="9" t="s">
        <v>49</v>
      </c>
      <c r="AE27650" s="9" t="s">
        <v>49</v>
      </c>
      <c r="AF27650" s="9" t="s">
        <v>49</v>
      </c>
      <c r="AG27650" s="9" t="s">
        <v>49</v>
      </c>
      <c r="AH27650" s="9" t="s">
        <v>49</v>
      </c>
      <c r="AI27650" s="9" t="s">
        <v>49</v>
      </c>
      <c r="AJ27650" s="15">
        <v>43.659418000000002</v>
      </c>
      <c r="AK27650" s="15">
        <v>-92.576970000000003</v>
      </c>
    </row>
    <row r="27651" spans="1:37" x14ac:dyDescent="0.3">
      <c r="A27651" s="9">
        <v>66783</v>
      </c>
      <c r="B27651" s="10" t="s">
        <v>31302</v>
      </c>
      <c r="C27651" s="9">
        <v>69490</v>
      </c>
      <c r="D27651" s="10" t="s">
        <v>31315</v>
      </c>
      <c r="E27651" s="11" t="s">
        <v>41</v>
      </c>
      <c r="F27651" s="11" t="s">
        <v>41</v>
      </c>
      <c r="G27651" s="12" t="s">
        <v>2119</v>
      </c>
      <c r="H27651" s="12" t="s">
        <v>1691</v>
      </c>
      <c r="I27651" s="12" t="s">
        <v>138</v>
      </c>
      <c r="J27651" s="10" t="s">
        <v>143</v>
      </c>
      <c r="K27651" s="13" t="s">
        <v>31316</v>
      </c>
      <c r="L27651" s="13" t="s">
        <v>1</v>
      </c>
      <c r="M27651" s="14">
        <v>2.5</v>
      </c>
      <c r="N27651" s="14">
        <v>2.5</v>
      </c>
      <c r="O27651" s="14">
        <v>2.5</v>
      </c>
      <c r="P27651" s="10" t="s">
        <v>363</v>
      </c>
      <c r="Q27651" s="12" t="s">
        <v>364</v>
      </c>
      <c r="R27651" s="12" t="s">
        <v>365</v>
      </c>
      <c r="S27651" s="12">
        <v>11</v>
      </c>
      <c r="T27651" s="12">
        <v>2025</v>
      </c>
      <c r="U27651" s="9" t="s">
        <v>49</v>
      </c>
      <c r="V27651" s="9" t="s">
        <v>49</v>
      </c>
      <c r="W27651" s="12" t="s">
        <v>52</v>
      </c>
      <c r="X27651" s="14" t="s">
        <v>49</v>
      </c>
      <c r="Y27651" s="14">
        <v>3</v>
      </c>
      <c r="Z27651" s="9" t="s">
        <v>49</v>
      </c>
      <c r="AA27651" s="9" t="s">
        <v>49</v>
      </c>
      <c r="AB27651" s="9" t="s">
        <v>49</v>
      </c>
      <c r="AC27651" s="9" t="s">
        <v>49</v>
      </c>
      <c r="AD27651" s="9" t="s">
        <v>49</v>
      </c>
      <c r="AE27651" s="9" t="s">
        <v>49</v>
      </c>
      <c r="AF27651" s="9" t="s">
        <v>49</v>
      </c>
      <c r="AG27651" s="9" t="s">
        <v>49</v>
      </c>
      <c r="AH27651" s="9" t="s">
        <v>49</v>
      </c>
      <c r="AI27651" s="9" t="s">
        <v>49</v>
      </c>
      <c r="AJ27651" s="15">
        <v>43.730621999999997</v>
      </c>
      <c r="AK27651" s="15">
        <v>-91.092680000000001</v>
      </c>
    </row>
    <row r="27652" spans="1:37" x14ac:dyDescent="0.3">
      <c r="A27652" s="9">
        <v>66783</v>
      </c>
      <c r="B27652" s="10" t="s">
        <v>31302</v>
      </c>
      <c r="C27652" s="9">
        <v>69491</v>
      </c>
      <c r="D27652" s="10" t="s">
        <v>31317</v>
      </c>
      <c r="E27652" s="11" t="s">
        <v>41</v>
      </c>
      <c r="F27652" s="11" t="s">
        <v>41</v>
      </c>
      <c r="G27652" s="12" t="s">
        <v>2119</v>
      </c>
      <c r="H27652" s="12" t="s">
        <v>1519</v>
      </c>
      <c r="I27652" s="12" t="s">
        <v>138</v>
      </c>
      <c r="J27652" s="10" t="s">
        <v>143</v>
      </c>
      <c r="K27652" s="13" t="s">
        <v>31318</v>
      </c>
      <c r="L27652" s="13" t="s">
        <v>1</v>
      </c>
      <c r="M27652" s="14">
        <v>2.5</v>
      </c>
      <c r="N27652" s="14">
        <v>2.5</v>
      </c>
      <c r="O27652" s="14">
        <v>2.5</v>
      </c>
      <c r="P27652" s="10" t="s">
        <v>363</v>
      </c>
      <c r="Q27652" s="12" t="s">
        <v>364</v>
      </c>
      <c r="R27652" s="12" t="s">
        <v>365</v>
      </c>
      <c r="S27652" s="12">
        <v>10</v>
      </c>
      <c r="T27652" s="12">
        <v>2025</v>
      </c>
      <c r="U27652" s="9" t="s">
        <v>49</v>
      </c>
      <c r="V27652" s="9" t="s">
        <v>49</v>
      </c>
      <c r="W27652" s="12" t="s">
        <v>52</v>
      </c>
      <c r="X27652" s="14" t="s">
        <v>49</v>
      </c>
      <c r="Y27652" s="14">
        <v>3</v>
      </c>
      <c r="Z27652" s="9" t="s">
        <v>49</v>
      </c>
      <c r="AA27652" s="9" t="s">
        <v>49</v>
      </c>
      <c r="AB27652" s="9" t="s">
        <v>49</v>
      </c>
      <c r="AC27652" s="9" t="s">
        <v>49</v>
      </c>
      <c r="AD27652" s="9" t="s">
        <v>49</v>
      </c>
      <c r="AE27652" s="9" t="s">
        <v>49</v>
      </c>
      <c r="AF27652" s="9" t="s">
        <v>49</v>
      </c>
      <c r="AG27652" s="9" t="s">
        <v>49</v>
      </c>
      <c r="AH27652" s="9" t="s">
        <v>49</v>
      </c>
      <c r="AI27652" s="9" t="s">
        <v>49</v>
      </c>
      <c r="AJ27652" s="15">
        <v>45.257984999999998</v>
      </c>
      <c r="AK27652" s="15">
        <v>-90.774900000000002</v>
      </c>
    </row>
    <row r="27653" spans="1:37" x14ac:dyDescent="0.3">
      <c r="A27653" s="9">
        <v>66783</v>
      </c>
      <c r="B27653" s="10" t="s">
        <v>31302</v>
      </c>
      <c r="C27653" s="9">
        <v>69492</v>
      </c>
      <c r="D27653" s="10" t="s">
        <v>31319</v>
      </c>
      <c r="E27653" s="11" t="s">
        <v>41</v>
      </c>
      <c r="F27653" s="11" t="s">
        <v>41</v>
      </c>
      <c r="G27653" s="12" t="s">
        <v>1425</v>
      </c>
      <c r="H27653" s="12" t="s">
        <v>1546</v>
      </c>
      <c r="I27653" s="12" t="s">
        <v>138</v>
      </c>
      <c r="J27653" s="10" t="s">
        <v>143</v>
      </c>
      <c r="K27653" s="13" t="s">
        <v>31320</v>
      </c>
      <c r="L27653" s="13" t="s">
        <v>1</v>
      </c>
      <c r="M27653" s="14">
        <v>2.5</v>
      </c>
      <c r="N27653" s="14">
        <v>2.5</v>
      </c>
      <c r="O27653" s="14">
        <v>2.5</v>
      </c>
      <c r="P27653" s="10" t="s">
        <v>363</v>
      </c>
      <c r="Q27653" s="12" t="s">
        <v>364</v>
      </c>
      <c r="R27653" s="12" t="s">
        <v>365</v>
      </c>
      <c r="S27653" s="12">
        <v>12</v>
      </c>
      <c r="T27653" s="12">
        <v>2025</v>
      </c>
      <c r="U27653" s="9" t="s">
        <v>49</v>
      </c>
      <c r="V27653" s="9" t="s">
        <v>49</v>
      </c>
      <c r="W27653" s="12" t="s">
        <v>52</v>
      </c>
      <c r="X27653" s="14" t="s">
        <v>49</v>
      </c>
      <c r="Y27653" s="14">
        <v>3</v>
      </c>
      <c r="Z27653" s="9" t="s">
        <v>49</v>
      </c>
      <c r="AA27653" s="9" t="s">
        <v>49</v>
      </c>
      <c r="AB27653" s="9" t="s">
        <v>49</v>
      </c>
      <c r="AC27653" s="9" t="s">
        <v>49</v>
      </c>
      <c r="AD27653" s="9" t="s">
        <v>49</v>
      </c>
      <c r="AE27653" s="9" t="s">
        <v>49</v>
      </c>
      <c r="AF27653" s="9" t="s">
        <v>49</v>
      </c>
      <c r="AG27653" s="9" t="s">
        <v>49</v>
      </c>
      <c r="AH27653" s="9" t="s">
        <v>49</v>
      </c>
      <c r="AI27653" s="9" t="s">
        <v>49</v>
      </c>
      <c r="AJ27653" s="15">
        <v>43.382652</v>
      </c>
      <c r="AK27653" s="15">
        <v>-92.732939999999999</v>
      </c>
    </row>
    <row r="27654" spans="1:37" x14ac:dyDescent="0.3">
      <c r="A27654" s="9">
        <v>66783</v>
      </c>
      <c r="B27654" s="10" t="s">
        <v>31302</v>
      </c>
      <c r="C27654" s="9">
        <v>69493</v>
      </c>
      <c r="D27654" s="10" t="s">
        <v>31321</v>
      </c>
      <c r="E27654" s="11" t="s">
        <v>41</v>
      </c>
      <c r="F27654" s="11" t="s">
        <v>41</v>
      </c>
      <c r="G27654" s="12" t="s">
        <v>2119</v>
      </c>
      <c r="H27654" s="12" t="s">
        <v>1069</v>
      </c>
      <c r="I27654" s="12" t="s">
        <v>138</v>
      </c>
      <c r="J27654" s="10" t="s">
        <v>143</v>
      </c>
      <c r="K27654" s="13" t="s">
        <v>31322</v>
      </c>
      <c r="L27654" s="13" t="s">
        <v>1</v>
      </c>
      <c r="M27654" s="14">
        <v>2.5</v>
      </c>
      <c r="N27654" s="14">
        <v>2.5</v>
      </c>
      <c r="O27654" s="14">
        <v>2.5</v>
      </c>
      <c r="P27654" s="10" t="s">
        <v>363</v>
      </c>
      <c r="Q27654" s="12" t="s">
        <v>364</v>
      </c>
      <c r="R27654" s="12" t="s">
        <v>365</v>
      </c>
      <c r="S27654" s="12">
        <v>12</v>
      </c>
      <c r="T27654" s="12">
        <v>2025</v>
      </c>
      <c r="U27654" s="9" t="s">
        <v>49</v>
      </c>
      <c r="V27654" s="9" t="s">
        <v>49</v>
      </c>
      <c r="W27654" s="12" t="s">
        <v>52</v>
      </c>
      <c r="X27654" s="14" t="s">
        <v>49</v>
      </c>
      <c r="Y27654" s="14">
        <v>3</v>
      </c>
      <c r="Z27654" s="9" t="s">
        <v>49</v>
      </c>
      <c r="AA27654" s="9" t="s">
        <v>49</v>
      </c>
      <c r="AB27654" s="9" t="s">
        <v>49</v>
      </c>
      <c r="AC27654" s="9" t="s">
        <v>49</v>
      </c>
      <c r="AD27654" s="9" t="s">
        <v>49</v>
      </c>
      <c r="AE27654" s="9" t="s">
        <v>49</v>
      </c>
      <c r="AF27654" s="9" t="s">
        <v>49</v>
      </c>
      <c r="AG27654" s="9" t="s">
        <v>49</v>
      </c>
      <c r="AH27654" s="9" t="s">
        <v>49</v>
      </c>
      <c r="AI27654" s="9" t="s">
        <v>49</v>
      </c>
      <c r="AJ27654" s="15">
        <v>45.612524000000001</v>
      </c>
      <c r="AK27654" s="15">
        <v>-92.483490000000003</v>
      </c>
    </row>
    <row r="27655" spans="1:37" x14ac:dyDescent="0.3">
      <c r="A27655" s="9">
        <v>66783</v>
      </c>
      <c r="B27655" s="10" t="s">
        <v>31302</v>
      </c>
      <c r="C27655" s="9">
        <v>69494</v>
      </c>
      <c r="D27655" s="10" t="s">
        <v>31323</v>
      </c>
      <c r="E27655" s="11" t="s">
        <v>41</v>
      </c>
      <c r="F27655" s="11" t="s">
        <v>41</v>
      </c>
      <c r="G27655" s="12" t="s">
        <v>2119</v>
      </c>
      <c r="H27655" s="12" t="s">
        <v>4150</v>
      </c>
      <c r="I27655" s="12" t="s">
        <v>138</v>
      </c>
      <c r="J27655" s="10" t="s">
        <v>143</v>
      </c>
      <c r="K27655" s="13" t="s">
        <v>31324</v>
      </c>
      <c r="L27655" s="13" t="s">
        <v>1</v>
      </c>
      <c r="M27655" s="14">
        <v>2.5</v>
      </c>
      <c r="N27655" s="14">
        <v>2.5</v>
      </c>
      <c r="O27655" s="14">
        <v>2.5</v>
      </c>
      <c r="P27655" s="10" t="s">
        <v>363</v>
      </c>
      <c r="Q27655" s="12" t="s">
        <v>364</v>
      </c>
      <c r="R27655" s="12" t="s">
        <v>365</v>
      </c>
      <c r="S27655" s="12">
        <v>10</v>
      </c>
      <c r="T27655" s="12">
        <v>2025</v>
      </c>
      <c r="U27655" s="9" t="s">
        <v>49</v>
      </c>
      <c r="V27655" s="9" t="s">
        <v>49</v>
      </c>
      <c r="W27655" s="12" t="s">
        <v>52</v>
      </c>
      <c r="X27655" s="14" t="s">
        <v>49</v>
      </c>
      <c r="Y27655" s="14">
        <v>3</v>
      </c>
      <c r="Z27655" s="9" t="s">
        <v>49</v>
      </c>
      <c r="AA27655" s="9" t="s">
        <v>49</v>
      </c>
      <c r="AB27655" s="9" t="s">
        <v>49</v>
      </c>
      <c r="AC27655" s="9" t="s">
        <v>49</v>
      </c>
      <c r="AD27655" s="9" t="s">
        <v>49</v>
      </c>
      <c r="AE27655" s="9" t="s">
        <v>49</v>
      </c>
      <c r="AF27655" s="9" t="s">
        <v>49</v>
      </c>
      <c r="AG27655" s="9" t="s">
        <v>49</v>
      </c>
      <c r="AH27655" s="9" t="s">
        <v>49</v>
      </c>
      <c r="AI27655" s="9" t="s">
        <v>49</v>
      </c>
      <c r="AJ27655" s="15">
        <v>44.910348999999997</v>
      </c>
      <c r="AK27655" s="15">
        <v>-92.313749999999999</v>
      </c>
    </row>
    <row r="27656" spans="1:37" x14ac:dyDescent="0.3">
      <c r="A27656" s="9">
        <v>66783</v>
      </c>
      <c r="B27656" s="10" t="s">
        <v>31302</v>
      </c>
      <c r="C27656" s="9">
        <v>69495</v>
      </c>
      <c r="D27656" s="10" t="s">
        <v>3859</v>
      </c>
      <c r="E27656" s="11" t="s">
        <v>41</v>
      </c>
      <c r="F27656" s="11" t="s">
        <v>41</v>
      </c>
      <c r="G27656" s="12" t="s">
        <v>2119</v>
      </c>
      <c r="H27656" s="12" t="s">
        <v>3782</v>
      </c>
      <c r="I27656" s="12" t="s">
        <v>138</v>
      </c>
      <c r="J27656" s="10" t="s">
        <v>143</v>
      </c>
      <c r="K27656" s="13" t="s">
        <v>31325</v>
      </c>
      <c r="L27656" s="13" t="s">
        <v>1</v>
      </c>
      <c r="M27656" s="14">
        <v>2.5</v>
      </c>
      <c r="N27656" s="14">
        <v>2.5</v>
      </c>
      <c r="O27656" s="14">
        <v>2.5</v>
      </c>
      <c r="P27656" s="10" t="s">
        <v>363</v>
      </c>
      <c r="Q27656" s="12" t="s">
        <v>364</v>
      </c>
      <c r="R27656" s="12" t="s">
        <v>365</v>
      </c>
      <c r="S27656" s="12">
        <v>12</v>
      </c>
      <c r="T27656" s="12">
        <v>2025</v>
      </c>
      <c r="U27656" s="9" t="s">
        <v>49</v>
      </c>
      <c r="V27656" s="9" t="s">
        <v>49</v>
      </c>
      <c r="W27656" s="12" t="s">
        <v>52</v>
      </c>
      <c r="X27656" s="14" t="s">
        <v>49</v>
      </c>
      <c r="Y27656" s="14">
        <v>3</v>
      </c>
      <c r="Z27656" s="9" t="s">
        <v>49</v>
      </c>
      <c r="AA27656" s="9" t="s">
        <v>49</v>
      </c>
      <c r="AB27656" s="9" t="s">
        <v>49</v>
      </c>
      <c r="AC27656" s="9" t="s">
        <v>49</v>
      </c>
      <c r="AD27656" s="9" t="s">
        <v>49</v>
      </c>
      <c r="AE27656" s="9" t="s">
        <v>49</v>
      </c>
      <c r="AF27656" s="9" t="s">
        <v>49</v>
      </c>
      <c r="AG27656" s="9" t="s">
        <v>49</v>
      </c>
      <c r="AH27656" s="9" t="s">
        <v>49</v>
      </c>
      <c r="AI27656" s="9" t="s">
        <v>49</v>
      </c>
      <c r="AJ27656" s="15">
        <v>45.825848000000001</v>
      </c>
      <c r="AK27656" s="15">
        <v>-92.264110000000002</v>
      </c>
    </row>
    <row r="27657" spans="1:37" x14ac:dyDescent="0.3">
      <c r="A27657" s="9">
        <v>56990</v>
      </c>
      <c r="B27657" s="10" t="s">
        <v>11258</v>
      </c>
      <c r="C27657" s="9">
        <v>69498</v>
      </c>
      <c r="D27657" s="10" t="s">
        <v>31326</v>
      </c>
      <c r="E27657" s="11" t="s">
        <v>41</v>
      </c>
      <c r="F27657" s="11" t="s">
        <v>41</v>
      </c>
      <c r="G27657" s="12" t="s">
        <v>2682</v>
      </c>
      <c r="H27657" s="12" t="s">
        <v>2685</v>
      </c>
      <c r="I27657" s="12" t="s">
        <v>172</v>
      </c>
      <c r="J27657" s="10" t="s">
        <v>143</v>
      </c>
      <c r="K27657" s="13" t="s">
        <v>31327</v>
      </c>
      <c r="L27657" s="13" t="s">
        <v>1</v>
      </c>
      <c r="M27657" s="14">
        <v>8.8000000000000007</v>
      </c>
      <c r="N27657" s="14">
        <v>8.8000000000000007</v>
      </c>
      <c r="O27657" s="14">
        <v>8.8000000000000007</v>
      </c>
      <c r="P27657" s="10" t="s">
        <v>363</v>
      </c>
      <c r="Q27657" s="12" t="s">
        <v>364</v>
      </c>
      <c r="R27657" s="12" t="s">
        <v>365</v>
      </c>
      <c r="S27657" s="12">
        <v>8</v>
      </c>
      <c r="T27657" s="12">
        <v>2025</v>
      </c>
      <c r="U27657" s="9" t="s">
        <v>49</v>
      </c>
      <c r="V27657" s="9" t="s">
        <v>49</v>
      </c>
      <c r="W27657" s="12" t="s">
        <v>52</v>
      </c>
      <c r="X27657" s="14" t="s">
        <v>49</v>
      </c>
      <c r="Y27657" s="14">
        <v>12.3</v>
      </c>
      <c r="Z27657" s="9" t="s">
        <v>49</v>
      </c>
      <c r="AA27657" s="9" t="s">
        <v>49</v>
      </c>
      <c r="AB27657" s="9" t="s">
        <v>49</v>
      </c>
      <c r="AC27657" s="9" t="s">
        <v>49</v>
      </c>
      <c r="AD27657" s="9" t="s">
        <v>49</v>
      </c>
      <c r="AE27657" s="9" t="s">
        <v>49</v>
      </c>
      <c r="AF27657" s="9" t="s">
        <v>49</v>
      </c>
      <c r="AG27657" s="9" t="s">
        <v>49</v>
      </c>
      <c r="AH27657" s="9" t="s">
        <v>49</v>
      </c>
      <c r="AI27657" s="9" t="s">
        <v>49</v>
      </c>
      <c r="AJ27657" s="15">
        <v>40.523000000000003</v>
      </c>
      <c r="AK27657" s="15">
        <v>-74.938000000000002</v>
      </c>
    </row>
    <row r="27658" spans="1:37" x14ac:dyDescent="0.3">
      <c r="A27658" s="9">
        <v>67489</v>
      </c>
      <c r="B27658" s="10" t="s">
        <v>31328</v>
      </c>
      <c r="C27658" s="9">
        <v>69499</v>
      </c>
      <c r="D27658" s="10" t="s">
        <v>31329</v>
      </c>
      <c r="E27658" s="11" t="s">
        <v>41</v>
      </c>
      <c r="F27658" s="11" t="s">
        <v>41</v>
      </c>
      <c r="G27658" s="12" t="s">
        <v>1213</v>
      </c>
      <c r="H27658" s="12" t="s">
        <v>1855</v>
      </c>
      <c r="I27658" s="12" t="s">
        <v>850</v>
      </c>
      <c r="J27658" s="10" t="s">
        <v>143</v>
      </c>
      <c r="K27658" s="13" t="s">
        <v>31330</v>
      </c>
      <c r="L27658" s="13" t="s">
        <v>1</v>
      </c>
      <c r="M27658" s="14">
        <v>20</v>
      </c>
      <c r="N27658" s="14">
        <v>20</v>
      </c>
      <c r="O27658" s="14">
        <v>20</v>
      </c>
      <c r="P27658" s="10" t="s">
        <v>363</v>
      </c>
      <c r="Q27658" s="12" t="s">
        <v>364</v>
      </c>
      <c r="R27658" s="12" t="s">
        <v>365</v>
      </c>
      <c r="S27658" s="12">
        <v>11</v>
      </c>
      <c r="T27658" s="12">
        <v>2025</v>
      </c>
      <c r="U27658" s="9" t="s">
        <v>49</v>
      </c>
      <c r="V27658" s="9" t="s">
        <v>49</v>
      </c>
      <c r="W27658" s="12" t="s">
        <v>52</v>
      </c>
      <c r="X27658" s="14" t="s">
        <v>49</v>
      </c>
      <c r="Y27658" s="14">
        <v>28</v>
      </c>
      <c r="Z27658" s="9" t="s">
        <v>49</v>
      </c>
      <c r="AA27658" s="9" t="s">
        <v>49</v>
      </c>
      <c r="AB27658" s="9" t="s">
        <v>49</v>
      </c>
      <c r="AC27658" s="9" t="s">
        <v>49</v>
      </c>
      <c r="AD27658" s="9" t="s">
        <v>49</v>
      </c>
      <c r="AE27658" s="9" t="s">
        <v>49</v>
      </c>
      <c r="AF27658" s="9" t="s">
        <v>49</v>
      </c>
      <c r="AG27658" s="9" t="s">
        <v>49</v>
      </c>
      <c r="AH27658" s="9" t="s">
        <v>49</v>
      </c>
      <c r="AI27658" s="9" t="s">
        <v>49</v>
      </c>
      <c r="AJ27658" s="15">
        <v>43.432236000000003</v>
      </c>
      <c r="AK27658" s="15">
        <v>-70.727260000000001</v>
      </c>
    </row>
    <row r="27659" spans="1:37" x14ac:dyDescent="0.3">
      <c r="A27659" s="9">
        <v>65677</v>
      </c>
      <c r="B27659" s="10" t="s">
        <v>27261</v>
      </c>
      <c r="C27659" s="9">
        <v>69500</v>
      </c>
      <c r="D27659" s="10" t="s">
        <v>31331</v>
      </c>
      <c r="E27659" s="11" t="s">
        <v>41</v>
      </c>
      <c r="F27659" s="11" t="s">
        <v>41</v>
      </c>
      <c r="G27659" s="12" t="s">
        <v>3592</v>
      </c>
      <c r="H27659" s="12" t="s">
        <v>3597</v>
      </c>
      <c r="I27659" s="12" t="s">
        <v>172</v>
      </c>
      <c r="J27659" s="10" t="s">
        <v>143</v>
      </c>
      <c r="K27659" s="13" t="s">
        <v>31332</v>
      </c>
      <c r="L27659" s="13" t="s">
        <v>1</v>
      </c>
      <c r="M27659" s="14">
        <v>3.8</v>
      </c>
      <c r="N27659" s="14">
        <v>3.8</v>
      </c>
      <c r="O27659" s="14">
        <v>3.8</v>
      </c>
      <c r="P27659" s="10" t="s">
        <v>363</v>
      </c>
      <c r="Q27659" s="12" t="s">
        <v>364</v>
      </c>
      <c r="R27659" s="12" t="s">
        <v>365</v>
      </c>
      <c r="S27659" s="12">
        <v>12</v>
      </c>
      <c r="T27659" s="12">
        <v>2025</v>
      </c>
      <c r="U27659" s="9" t="s">
        <v>49</v>
      </c>
      <c r="V27659" s="9" t="s">
        <v>49</v>
      </c>
      <c r="W27659" s="12" t="s">
        <v>52</v>
      </c>
      <c r="X27659" s="14" t="s">
        <v>49</v>
      </c>
      <c r="Y27659" s="14" t="s">
        <v>49</v>
      </c>
      <c r="Z27659" s="9" t="s">
        <v>49</v>
      </c>
      <c r="AA27659" s="9" t="s">
        <v>49</v>
      </c>
      <c r="AB27659" s="9" t="s">
        <v>49</v>
      </c>
      <c r="AC27659" s="9" t="s">
        <v>49</v>
      </c>
      <c r="AD27659" s="9" t="s">
        <v>49</v>
      </c>
      <c r="AE27659" s="9" t="s">
        <v>49</v>
      </c>
      <c r="AF27659" s="9" t="s">
        <v>49</v>
      </c>
      <c r="AG27659" s="9" t="s">
        <v>49</v>
      </c>
      <c r="AH27659" s="9" t="s">
        <v>49</v>
      </c>
      <c r="AI27659" s="9" t="s">
        <v>49</v>
      </c>
      <c r="AJ27659" s="15">
        <v>36.857981000000002</v>
      </c>
      <c r="AK27659" s="15">
        <v>-79.398409999999998</v>
      </c>
    </row>
    <row r="27660" spans="1:37" x14ac:dyDescent="0.3">
      <c r="A27660" s="9">
        <v>20847</v>
      </c>
      <c r="B27660" s="10" t="s">
        <v>2132</v>
      </c>
      <c r="C27660" s="9">
        <v>69501</v>
      </c>
      <c r="D27660" s="10" t="s">
        <v>31333</v>
      </c>
      <c r="E27660" s="11" t="s">
        <v>41</v>
      </c>
      <c r="F27660" s="11" t="s">
        <v>41</v>
      </c>
      <c r="G27660" s="12" t="s">
        <v>2119</v>
      </c>
      <c r="H27660" s="12" t="s">
        <v>4636</v>
      </c>
      <c r="I27660" s="12" t="s">
        <v>138</v>
      </c>
      <c r="J27660" s="10" t="s">
        <v>44</v>
      </c>
      <c r="K27660" s="13" t="s">
        <v>31334</v>
      </c>
      <c r="L27660" s="13" t="s">
        <v>1</v>
      </c>
      <c r="M27660" s="14">
        <v>6</v>
      </c>
      <c r="N27660" s="14">
        <v>6</v>
      </c>
      <c r="O27660" s="14">
        <v>6</v>
      </c>
      <c r="P27660" s="10" t="s">
        <v>363</v>
      </c>
      <c r="Q27660" s="12" t="s">
        <v>364</v>
      </c>
      <c r="R27660" s="12" t="s">
        <v>365</v>
      </c>
      <c r="S27660" s="12">
        <v>12</v>
      </c>
      <c r="T27660" s="12">
        <v>2025</v>
      </c>
      <c r="U27660" s="9" t="s">
        <v>49</v>
      </c>
      <c r="V27660" s="9" t="s">
        <v>49</v>
      </c>
      <c r="W27660" s="12" t="s">
        <v>52</v>
      </c>
      <c r="X27660" s="14" t="s">
        <v>49</v>
      </c>
      <c r="Y27660" s="14">
        <v>6.9</v>
      </c>
      <c r="Z27660" s="9" t="s">
        <v>49</v>
      </c>
      <c r="AA27660" s="9" t="s">
        <v>49</v>
      </c>
      <c r="AB27660" s="9" t="s">
        <v>49</v>
      </c>
      <c r="AC27660" s="9" t="s">
        <v>49</v>
      </c>
      <c r="AD27660" s="9" t="s">
        <v>49</v>
      </c>
      <c r="AE27660" s="9" t="s">
        <v>49</v>
      </c>
      <c r="AF27660" s="9" t="s">
        <v>49</v>
      </c>
      <c r="AG27660" s="9" t="s">
        <v>49</v>
      </c>
      <c r="AH27660" s="9" t="s">
        <v>49</v>
      </c>
      <c r="AI27660" s="9" t="s">
        <v>49</v>
      </c>
      <c r="AJ27660" s="15">
        <v>42.526688999999998</v>
      </c>
      <c r="AK27660" s="15">
        <v>-87.993530000000007</v>
      </c>
    </row>
    <row r="27661" spans="1:37" x14ac:dyDescent="0.3">
      <c r="A27661" s="9">
        <v>20847</v>
      </c>
      <c r="B27661" s="10" t="s">
        <v>2132</v>
      </c>
      <c r="C27661" s="9">
        <v>69502</v>
      </c>
      <c r="D27661" s="10" t="s">
        <v>31335</v>
      </c>
      <c r="E27661" s="11" t="s">
        <v>41</v>
      </c>
      <c r="F27661" s="11" t="s">
        <v>41</v>
      </c>
      <c r="G27661" s="12" t="s">
        <v>2119</v>
      </c>
      <c r="H27661" s="12" t="s">
        <v>3924</v>
      </c>
      <c r="I27661" s="12" t="s">
        <v>138</v>
      </c>
      <c r="J27661" s="10" t="s">
        <v>44</v>
      </c>
      <c r="K27661" s="13" t="s">
        <v>31336</v>
      </c>
      <c r="L27661" s="13" t="s">
        <v>1</v>
      </c>
      <c r="M27661" s="14">
        <v>4</v>
      </c>
      <c r="N27661" s="14">
        <v>4</v>
      </c>
      <c r="O27661" s="14">
        <v>4</v>
      </c>
      <c r="P27661" s="10" t="s">
        <v>363</v>
      </c>
      <c r="Q27661" s="12" t="s">
        <v>364</v>
      </c>
      <c r="R27661" s="12" t="s">
        <v>365</v>
      </c>
      <c r="S27661" s="12">
        <v>12</v>
      </c>
      <c r="T27661" s="12">
        <v>2025</v>
      </c>
      <c r="U27661" s="9" t="s">
        <v>49</v>
      </c>
      <c r="V27661" s="9" t="s">
        <v>49</v>
      </c>
      <c r="W27661" s="12" t="s">
        <v>52</v>
      </c>
      <c r="X27661" s="14" t="s">
        <v>49</v>
      </c>
      <c r="Y27661" s="14">
        <v>4.8</v>
      </c>
      <c r="Z27661" s="9" t="s">
        <v>49</v>
      </c>
      <c r="AA27661" s="9" t="s">
        <v>49</v>
      </c>
      <c r="AB27661" s="9" t="s">
        <v>49</v>
      </c>
      <c r="AC27661" s="9" t="s">
        <v>49</v>
      </c>
      <c r="AD27661" s="9" t="s">
        <v>49</v>
      </c>
      <c r="AE27661" s="9" t="s">
        <v>49</v>
      </c>
      <c r="AF27661" s="9" t="s">
        <v>49</v>
      </c>
      <c r="AG27661" s="9" t="s">
        <v>49</v>
      </c>
      <c r="AH27661" s="9" t="s">
        <v>49</v>
      </c>
      <c r="AI27661" s="9" t="s">
        <v>49</v>
      </c>
      <c r="AJ27661" s="15">
        <v>42.774152999999998</v>
      </c>
      <c r="AK27661" s="15">
        <v>-87.91919</v>
      </c>
    </row>
    <row r="27662" spans="1:37" x14ac:dyDescent="0.3">
      <c r="A27662" s="9">
        <v>20847</v>
      </c>
      <c r="B27662" s="10" t="s">
        <v>2132</v>
      </c>
      <c r="C27662" s="9">
        <v>69503</v>
      </c>
      <c r="D27662" s="10" t="s">
        <v>31337</v>
      </c>
      <c r="E27662" s="11" t="s">
        <v>41</v>
      </c>
      <c r="F27662" s="11" t="s">
        <v>41</v>
      </c>
      <c r="G27662" s="12" t="s">
        <v>2119</v>
      </c>
      <c r="H27662" s="12" t="s">
        <v>1296</v>
      </c>
      <c r="I27662" s="12" t="s">
        <v>138</v>
      </c>
      <c r="J27662" s="10" t="s">
        <v>44</v>
      </c>
      <c r="K27662" s="13" t="s">
        <v>31338</v>
      </c>
      <c r="L27662" s="13" t="s">
        <v>1</v>
      </c>
      <c r="M27662" s="14">
        <v>6</v>
      </c>
      <c r="N27662" s="14">
        <v>6</v>
      </c>
      <c r="O27662" s="14">
        <v>6</v>
      </c>
      <c r="P27662" s="10" t="s">
        <v>363</v>
      </c>
      <c r="Q27662" s="12" t="s">
        <v>364</v>
      </c>
      <c r="R27662" s="12" t="s">
        <v>365</v>
      </c>
      <c r="S27662" s="12">
        <v>2</v>
      </c>
      <c r="T27662" s="12">
        <v>2026</v>
      </c>
      <c r="U27662" s="9" t="s">
        <v>49</v>
      </c>
      <c r="V27662" s="9" t="s">
        <v>49</v>
      </c>
      <c r="W27662" s="12" t="s">
        <v>52</v>
      </c>
      <c r="X27662" s="14" t="s">
        <v>49</v>
      </c>
      <c r="Y27662" s="14" t="s">
        <v>49</v>
      </c>
      <c r="Z27662" s="9" t="s">
        <v>49</v>
      </c>
      <c r="AA27662" s="9" t="s">
        <v>49</v>
      </c>
      <c r="AB27662" s="9" t="s">
        <v>49</v>
      </c>
      <c r="AC27662" s="9" t="s">
        <v>49</v>
      </c>
      <c r="AD27662" s="9" t="s">
        <v>49</v>
      </c>
      <c r="AE27662" s="9" t="s">
        <v>49</v>
      </c>
      <c r="AF27662" s="9" t="s">
        <v>49</v>
      </c>
      <c r="AG27662" s="9" t="s">
        <v>49</v>
      </c>
      <c r="AH27662" s="9" t="s">
        <v>49</v>
      </c>
      <c r="AI27662" s="9" t="s">
        <v>49</v>
      </c>
      <c r="AJ27662" s="15">
        <v>44.109735000000001</v>
      </c>
      <c r="AK27662" s="15">
        <v>-88.515829999999994</v>
      </c>
    </row>
    <row r="27663" spans="1:37" x14ac:dyDescent="0.3">
      <c r="A27663" s="9">
        <v>56990</v>
      </c>
      <c r="B27663" s="10" t="s">
        <v>11258</v>
      </c>
      <c r="C27663" s="9">
        <v>69505</v>
      </c>
      <c r="D27663" s="10" t="s">
        <v>31339</v>
      </c>
      <c r="E27663" s="11" t="s">
        <v>41</v>
      </c>
      <c r="F27663" s="11" t="s">
        <v>41</v>
      </c>
      <c r="G27663" s="12" t="s">
        <v>242</v>
      </c>
      <c r="H27663" s="12" t="s">
        <v>14873</v>
      </c>
      <c r="I27663" s="12" t="s">
        <v>244</v>
      </c>
      <c r="J27663" s="10" t="s">
        <v>143</v>
      </c>
      <c r="K27663" s="13" t="s">
        <v>31340</v>
      </c>
      <c r="L27663" s="13" t="s">
        <v>1</v>
      </c>
      <c r="M27663" s="14">
        <v>5</v>
      </c>
      <c r="N27663" s="14">
        <v>5</v>
      </c>
      <c r="O27663" s="14">
        <v>5</v>
      </c>
      <c r="P27663" s="10" t="s">
        <v>363</v>
      </c>
      <c r="Q27663" s="12" t="s">
        <v>364</v>
      </c>
      <c r="R27663" s="12" t="s">
        <v>365</v>
      </c>
      <c r="S27663" s="12">
        <v>9</v>
      </c>
      <c r="T27663" s="12">
        <v>2025</v>
      </c>
      <c r="U27663" s="9" t="s">
        <v>49</v>
      </c>
      <c r="V27663" s="9" t="s">
        <v>49</v>
      </c>
      <c r="W27663" s="12" t="s">
        <v>52</v>
      </c>
      <c r="X27663" s="14" t="s">
        <v>49</v>
      </c>
      <c r="Y27663" s="14">
        <v>6.7</v>
      </c>
      <c r="Z27663" s="9" t="s">
        <v>49</v>
      </c>
      <c r="AA27663" s="9" t="s">
        <v>49</v>
      </c>
      <c r="AB27663" s="9" t="s">
        <v>49</v>
      </c>
      <c r="AC27663" s="9" t="s">
        <v>49</v>
      </c>
      <c r="AD27663" s="9" t="s">
        <v>49</v>
      </c>
      <c r="AE27663" s="9" t="s">
        <v>49</v>
      </c>
      <c r="AF27663" s="9" t="s">
        <v>49</v>
      </c>
      <c r="AG27663" s="9" t="s">
        <v>49</v>
      </c>
      <c r="AH27663" s="9" t="s">
        <v>49</v>
      </c>
      <c r="AI27663" s="9" t="s">
        <v>49</v>
      </c>
      <c r="AJ27663" s="15">
        <v>42.13</v>
      </c>
      <c r="AK27663" s="15">
        <v>-76.075999999999993</v>
      </c>
    </row>
    <row r="27664" spans="1:37" x14ac:dyDescent="0.3">
      <c r="A27664" s="9">
        <v>56990</v>
      </c>
      <c r="B27664" s="10" t="s">
        <v>11258</v>
      </c>
      <c r="C27664" s="9">
        <v>69505</v>
      </c>
      <c r="D27664" s="10" t="s">
        <v>31339</v>
      </c>
      <c r="E27664" s="11" t="s">
        <v>41</v>
      </c>
      <c r="F27664" s="11" t="s">
        <v>41</v>
      </c>
      <c r="G27664" s="12" t="s">
        <v>242</v>
      </c>
      <c r="H27664" s="12" t="s">
        <v>14873</v>
      </c>
      <c r="I27664" s="12" t="s">
        <v>244</v>
      </c>
      <c r="J27664" s="10" t="s">
        <v>143</v>
      </c>
      <c r="K27664" s="13" t="s">
        <v>31341</v>
      </c>
      <c r="L27664" s="13" t="s">
        <v>1</v>
      </c>
      <c r="M27664" s="14">
        <v>5</v>
      </c>
      <c r="N27664" s="14">
        <v>5</v>
      </c>
      <c r="O27664" s="14">
        <v>5</v>
      </c>
      <c r="P27664" s="10" t="s">
        <v>363</v>
      </c>
      <c r="Q27664" s="12" t="s">
        <v>364</v>
      </c>
      <c r="R27664" s="12" t="s">
        <v>365</v>
      </c>
      <c r="S27664" s="12">
        <v>9</v>
      </c>
      <c r="T27664" s="12">
        <v>2025</v>
      </c>
      <c r="U27664" s="9" t="s">
        <v>49</v>
      </c>
      <c r="V27664" s="9" t="s">
        <v>49</v>
      </c>
      <c r="W27664" s="12" t="s">
        <v>52</v>
      </c>
      <c r="X27664" s="14" t="s">
        <v>49</v>
      </c>
      <c r="Y27664" s="14">
        <v>6.7</v>
      </c>
      <c r="Z27664" s="9" t="s">
        <v>49</v>
      </c>
      <c r="AA27664" s="9" t="s">
        <v>49</v>
      </c>
      <c r="AB27664" s="9" t="s">
        <v>49</v>
      </c>
      <c r="AC27664" s="9" t="s">
        <v>49</v>
      </c>
      <c r="AD27664" s="9" t="s">
        <v>49</v>
      </c>
      <c r="AE27664" s="9" t="s">
        <v>49</v>
      </c>
      <c r="AF27664" s="9" t="s">
        <v>49</v>
      </c>
      <c r="AG27664" s="9" t="s">
        <v>49</v>
      </c>
      <c r="AH27664" s="9" t="s">
        <v>49</v>
      </c>
      <c r="AI27664" s="9" t="s">
        <v>49</v>
      </c>
      <c r="AJ27664" s="15">
        <v>42.13</v>
      </c>
      <c r="AK27664" s="15">
        <v>-76.075999999999993</v>
      </c>
    </row>
    <row r="27665" spans="1:37" x14ac:dyDescent="0.3">
      <c r="A27665" s="9">
        <v>56990</v>
      </c>
      <c r="B27665" s="10" t="s">
        <v>11258</v>
      </c>
      <c r="C27665" s="9">
        <v>69505</v>
      </c>
      <c r="D27665" s="10" t="s">
        <v>31339</v>
      </c>
      <c r="E27665" s="11" t="s">
        <v>41</v>
      </c>
      <c r="F27665" s="11" t="s">
        <v>41</v>
      </c>
      <c r="G27665" s="12" t="s">
        <v>242</v>
      </c>
      <c r="H27665" s="12" t="s">
        <v>14873</v>
      </c>
      <c r="I27665" s="12" t="s">
        <v>244</v>
      </c>
      <c r="J27665" s="10" t="s">
        <v>143</v>
      </c>
      <c r="K27665" s="13" t="s">
        <v>31342</v>
      </c>
      <c r="L27665" s="13" t="s">
        <v>1</v>
      </c>
      <c r="M27665" s="14">
        <v>4.8</v>
      </c>
      <c r="N27665" s="14">
        <v>4.8</v>
      </c>
      <c r="O27665" s="14">
        <v>4.8</v>
      </c>
      <c r="P27665" s="10" t="s">
        <v>363</v>
      </c>
      <c r="Q27665" s="12" t="s">
        <v>364</v>
      </c>
      <c r="R27665" s="12" t="s">
        <v>365</v>
      </c>
      <c r="S27665" s="12">
        <v>9</v>
      </c>
      <c r="T27665" s="12">
        <v>2025</v>
      </c>
      <c r="U27665" s="9" t="s">
        <v>49</v>
      </c>
      <c r="V27665" s="9" t="s">
        <v>49</v>
      </c>
      <c r="W27665" s="12" t="s">
        <v>52</v>
      </c>
      <c r="X27665" s="14" t="s">
        <v>49</v>
      </c>
      <c r="Y27665" s="14">
        <v>6.5</v>
      </c>
      <c r="Z27665" s="9" t="s">
        <v>49</v>
      </c>
      <c r="AA27665" s="9" t="s">
        <v>49</v>
      </c>
      <c r="AB27665" s="9" t="s">
        <v>49</v>
      </c>
      <c r="AC27665" s="9" t="s">
        <v>49</v>
      </c>
      <c r="AD27665" s="9" t="s">
        <v>49</v>
      </c>
      <c r="AE27665" s="9" t="s">
        <v>49</v>
      </c>
      <c r="AF27665" s="9" t="s">
        <v>49</v>
      </c>
      <c r="AG27665" s="9" t="s">
        <v>49</v>
      </c>
      <c r="AH27665" s="9" t="s">
        <v>49</v>
      </c>
      <c r="AI27665" s="9" t="s">
        <v>49</v>
      </c>
      <c r="AJ27665" s="15">
        <v>42.13</v>
      </c>
      <c r="AK27665" s="15">
        <v>-76.075999999999993</v>
      </c>
    </row>
    <row r="27666" spans="1:37" x14ac:dyDescent="0.3">
      <c r="A27666" s="9">
        <v>67501</v>
      </c>
      <c r="B27666" s="10" t="s">
        <v>31343</v>
      </c>
      <c r="C27666" s="9">
        <v>69518</v>
      </c>
      <c r="D27666" s="10" t="s">
        <v>31344</v>
      </c>
      <c r="E27666" s="11" t="s">
        <v>41</v>
      </c>
      <c r="F27666" s="11" t="s">
        <v>41</v>
      </c>
      <c r="G27666" s="12" t="s">
        <v>3121</v>
      </c>
      <c r="H27666" s="12" t="s">
        <v>3164</v>
      </c>
      <c r="I27666" s="12" t="s">
        <v>583</v>
      </c>
      <c r="J27666" s="10" t="s">
        <v>143</v>
      </c>
      <c r="K27666" s="13" t="s">
        <v>31345</v>
      </c>
      <c r="L27666" s="13" t="s">
        <v>1</v>
      </c>
      <c r="M27666" s="14">
        <v>2</v>
      </c>
      <c r="N27666" s="14">
        <v>2</v>
      </c>
      <c r="O27666" s="14">
        <v>2</v>
      </c>
      <c r="P27666" s="10" t="s">
        <v>363</v>
      </c>
      <c r="Q27666" s="12" t="s">
        <v>364</v>
      </c>
      <c r="R27666" s="12" t="s">
        <v>365</v>
      </c>
      <c r="S27666" s="12">
        <v>8</v>
      </c>
      <c r="T27666" s="12">
        <v>2025</v>
      </c>
      <c r="U27666" s="9" t="s">
        <v>49</v>
      </c>
      <c r="V27666" s="9" t="s">
        <v>49</v>
      </c>
      <c r="W27666" s="12" t="s">
        <v>52</v>
      </c>
      <c r="X27666" s="14" t="s">
        <v>49</v>
      </c>
      <c r="Y27666" s="14">
        <v>3</v>
      </c>
      <c r="Z27666" s="9" t="s">
        <v>49</v>
      </c>
      <c r="AA27666" s="9" t="s">
        <v>49</v>
      </c>
      <c r="AB27666" s="9" t="s">
        <v>49</v>
      </c>
      <c r="AC27666" s="9" t="s">
        <v>49</v>
      </c>
      <c r="AD27666" s="9" t="s">
        <v>49</v>
      </c>
      <c r="AE27666" s="9" t="s">
        <v>49</v>
      </c>
      <c r="AF27666" s="9" t="s">
        <v>49</v>
      </c>
      <c r="AG27666" s="9" t="s">
        <v>49</v>
      </c>
      <c r="AH27666" s="9" t="s">
        <v>49</v>
      </c>
      <c r="AI27666" s="9" t="s">
        <v>49</v>
      </c>
      <c r="AJ27666" s="15">
        <v>45.505603000000001</v>
      </c>
      <c r="AK27666" s="15">
        <v>-118.8308</v>
      </c>
    </row>
    <row r="27667" spans="1:37" x14ac:dyDescent="0.3">
      <c r="A27667" s="9">
        <v>67502</v>
      </c>
      <c r="B27667" s="10" t="s">
        <v>31346</v>
      </c>
      <c r="C27667" s="9">
        <v>69519</v>
      </c>
      <c r="D27667" s="10" t="s">
        <v>31347</v>
      </c>
      <c r="E27667" s="11" t="s">
        <v>41</v>
      </c>
      <c r="F27667" s="11" t="s">
        <v>41</v>
      </c>
      <c r="G27667" s="12" t="s">
        <v>3121</v>
      </c>
      <c r="H27667" s="12" t="s">
        <v>3164</v>
      </c>
      <c r="I27667" s="12" t="s">
        <v>583</v>
      </c>
      <c r="J27667" s="10" t="s">
        <v>143</v>
      </c>
      <c r="K27667" s="13" t="s">
        <v>31348</v>
      </c>
      <c r="L27667" s="13" t="s">
        <v>1</v>
      </c>
      <c r="M27667" s="14">
        <v>3</v>
      </c>
      <c r="N27667" s="14">
        <v>3</v>
      </c>
      <c r="O27667" s="14">
        <v>3</v>
      </c>
      <c r="P27667" s="10" t="s">
        <v>363</v>
      </c>
      <c r="Q27667" s="12" t="s">
        <v>364</v>
      </c>
      <c r="R27667" s="12" t="s">
        <v>365</v>
      </c>
      <c r="S27667" s="12">
        <v>8</v>
      </c>
      <c r="T27667" s="12">
        <v>2025</v>
      </c>
      <c r="U27667" s="9" t="s">
        <v>49</v>
      </c>
      <c r="V27667" s="9" t="s">
        <v>49</v>
      </c>
      <c r="W27667" s="12" t="s">
        <v>52</v>
      </c>
      <c r="X27667" s="14" t="s">
        <v>49</v>
      </c>
      <c r="Y27667" s="14">
        <v>4.5999999999999996</v>
      </c>
      <c r="Z27667" s="9" t="s">
        <v>49</v>
      </c>
      <c r="AA27667" s="9" t="s">
        <v>49</v>
      </c>
      <c r="AB27667" s="9" t="s">
        <v>49</v>
      </c>
      <c r="AC27667" s="9" t="s">
        <v>49</v>
      </c>
      <c r="AD27667" s="9" t="s">
        <v>49</v>
      </c>
      <c r="AE27667" s="9" t="s">
        <v>49</v>
      </c>
      <c r="AF27667" s="9" t="s">
        <v>49</v>
      </c>
      <c r="AG27667" s="9" t="s">
        <v>49</v>
      </c>
      <c r="AH27667" s="9" t="s">
        <v>49</v>
      </c>
      <c r="AI27667" s="9" t="s">
        <v>49</v>
      </c>
      <c r="AJ27667" s="15">
        <v>45.506574999999998</v>
      </c>
      <c r="AK27667" s="15">
        <v>-118.8302</v>
      </c>
    </row>
    <row r="27668" spans="1:37" x14ac:dyDescent="0.3">
      <c r="A27668" s="9">
        <v>60531</v>
      </c>
      <c r="B27668" s="10" t="s">
        <v>11246</v>
      </c>
      <c r="C27668" s="9">
        <v>69525</v>
      </c>
      <c r="D27668" s="10" t="s">
        <v>31349</v>
      </c>
      <c r="E27668" s="11" t="s">
        <v>41</v>
      </c>
      <c r="F27668" s="11" t="s">
        <v>41</v>
      </c>
      <c r="G27668" s="12" t="s">
        <v>2682</v>
      </c>
      <c r="H27668" s="12" t="s">
        <v>2722</v>
      </c>
      <c r="I27668" s="12" t="s">
        <v>172</v>
      </c>
      <c r="J27668" s="10" t="s">
        <v>143</v>
      </c>
      <c r="K27668" s="13" t="s">
        <v>31350</v>
      </c>
      <c r="L27668" s="13" t="s">
        <v>1</v>
      </c>
      <c r="M27668" s="14">
        <v>4.3</v>
      </c>
      <c r="N27668" s="14">
        <v>4.3</v>
      </c>
      <c r="O27668" s="14">
        <v>4.3</v>
      </c>
      <c r="P27668" s="10" t="s">
        <v>363</v>
      </c>
      <c r="Q27668" s="12" t="s">
        <v>364</v>
      </c>
      <c r="R27668" s="12" t="s">
        <v>365</v>
      </c>
      <c r="S27668" s="12">
        <v>1</v>
      </c>
      <c r="T27668" s="12">
        <v>2026</v>
      </c>
      <c r="U27668" s="9" t="s">
        <v>49</v>
      </c>
      <c r="V27668" s="9" t="s">
        <v>49</v>
      </c>
      <c r="W27668" s="12" t="s">
        <v>52</v>
      </c>
      <c r="X27668" s="14" t="s">
        <v>49</v>
      </c>
      <c r="Y27668" s="14" t="s">
        <v>49</v>
      </c>
      <c r="Z27668" s="9" t="s">
        <v>49</v>
      </c>
      <c r="AA27668" s="9" t="s">
        <v>49</v>
      </c>
      <c r="AB27668" s="9" t="s">
        <v>49</v>
      </c>
      <c r="AC27668" s="9" t="s">
        <v>49</v>
      </c>
      <c r="AD27668" s="9" t="s">
        <v>49</v>
      </c>
      <c r="AE27668" s="9" t="s">
        <v>49</v>
      </c>
      <c r="AF27668" s="9" t="s">
        <v>49</v>
      </c>
      <c r="AG27668" s="9" t="s">
        <v>49</v>
      </c>
      <c r="AH27668" s="9" t="s">
        <v>49</v>
      </c>
      <c r="AI27668" s="9" t="s">
        <v>49</v>
      </c>
      <c r="AJ27668" s="15">
        <v>39.637594999999997</v>
      </c>
      <c r="AK27668" s="15">
        <v>-75.544039999999995</v>
      </c>
    </row>
    <row r="27669" spans="1:37" x14ac:dyDescent="0.3">
      <c r="A27669" s="9">
        <v>60531</v>
      </c>
      <c r="B27669" s="10" t="s">
        <v>11246</v>
      </c>
      <c r="C27669" s="9">
        <v>69526</v>
      </c>
      <c r="D27669" s="10" t="s">
        <v>31351</v>
      </c>
      <c r="E27669" s="11" t="s">
        <v>41</v>
      </c>
      <c r="F27669" s="11" t="s">
        <v>41</v>
      </c>
      <c r="G27669" s="12" t="s">
        <v>469</v>
      </c>
      <c r="H27669" s="12" t="s">
        <v>948</v>
      </c>
      <c r="I27669" s="12" t="s">
        <v>172</v>
      </c>
      <c r="J27669" s="10" t="s">
        <v>143</v>
      </c>
      <c r="K27669" s="13" t="s">
        <v>31352</v>
      </c>
      <c r="L27669" s="13" t="s">
        <v>1</v>
      </c>
      <c r="M27669" s="14">
        <v>5</v>
      </c>
      <c r="N27669" s="14">
        <v>5</v>
      </c>
      <c r="O27669" s="14">
        <v>5</v>
      </c>
      <c r="P27669" s="10" t="s">
        <v>363</v>
      </c>
      <c r="Q27669" s="12" t="s">
        <v>364</v>
      </c>
      <c r="R27669" s="12" t="s">
        <v>365</v>
      </c>
      <c r="S27669" s="12">
        <v>10</v>
      </c>
      <c r="T27669" s="12">
        <v>2025</v>
      </c>
      <c r="U27669" s="9" t="s">
        <v>49</v>
      </c>
      <c r="V27669" s="9" t="s">
        <v>49</v>
      </c>
      <c r="W27669" s="12" t="s">
        <v>52</v>
      </c>
      <c r="X27669" s="14" t="s">
        <v>49</v>
      </c>
      <c r="Y27669" s="14" t="s">
        <v>49</v>
      </c>
      <c r="Z27669" s="9" t="s">
        <v>49</v>
      </c>
      <c r="AA27669" s="9" t="s">
        <v>49</v>
      </c>
      <c r="AB27669" s="9" t="s">
        <v>49</v>
      </c>
      <c r="AC27669" s="9" t="s">
        <v>49</v>
      </c>
      <c r="AD27669" s="9" t="s">
        <v>49</v>
      </c>
      <c r="AE27669" s="9" t="s">
        <v>49</v>
      </c>
      <c r="AF27669" s="9" t="s">
        <v>49</v>
      </c>
      <c r="AG27669" s="9" t="s">
        <v>49</v>
      </c>
      <c r="AH27669" s="9" t="s">
        <v>49</v>
      </c>
      <c r="AI27669" s="9" t="s">
        <v>49</v>
      </c>
      <c r="AJ27669" s="15">
        <v>41.852587999999997</v>
      </c>
      <c r="AK27669" s="15">
        <v>-89.404899999999998</v>
      </c>
    </row>
    <row r="27670" spans="1:37" x14ac:dyDescent="0.3">
      <c r="A27670" s="9">
        <v>60531</v>
      </c>
      <c r="B27670" s="10" t="s">
        <v>11246</v>
      </c>
      <c r="C27670" s="9">
        <v>69527</v>
      </c>
      <c r="D27670" s="10" t="s">
        <v>31353</v>
      </c>
      <c r="E27670" s="11" t="s">
        <v>41</v>
      </c>
      <c r="F27670" s="11" t="s">
        <v>41</v>
      </c>
      <c r="G27670" s="12" t="s">
        <v>469</v>
      </c>
      <c r="H27670" s="12" t="s">
        <v>10088</v>
      </c>
      <c r="I27670" s="12" t="s">
        <v>172</v>
      </c>
      <c r="J27670" s="10" t="s">
        <v>143</v>
      </c>
      <c r="K27670" s="13" t="s">
        <v>31354</v>
      </c>
      <c r="L27670" s="13" t="s">
        <v>1</v>
      </c>
      <c r="M27670" s="14">
        <v>5</v>
      </c>
      <c r="N27670" s="14">
        <v>5</v>
      </c>
      <c r="O27670" s="14">
        <v>5</v>
      </c>
      <c r="P27670" s="10" t="s">
        <v>363</v>
      </c>
      <c r="Q27670" s="12" t="s">
        <v>364</v>
      </c>
      <c r="R27670" s="12" t="s">
        <v>365</v>
      </c>
      <c r="S27670" s="12">
        <v>11</v>
      </c>
      <c r="T27670" s="12">
        <v>2025</v>
      </c>
      <c r="U27670" s="9" t="s">
        <v>49</v>
      </c>
      <c r="V27670" s="9" t="s">
        <v>49</v>
      </c>
      <c r="W27670" s="12" t="s">
        <v>52</v>
      </c>
      <c r="X27670" s="14" t="s">
        <v>49</v>
      </c>
      <c r="Y27670" s="14" t="s">
        <v>49</v>
      </c>
      <c r="Z27670" s="9" t="s">
        <v>49</v>
      </c>
      <c r="AA27670" s="9" t="s">
        <v>49</v>
      </c>
      <c r="AB27670" s="9" t="s">
        <v>49</v>
      </c>
      <c r="AC27670" s="9" t="s">
        <v>49</v>
      </c>
      <c r="AD27670" s="9" t="s">
        <v>49</v>
      </c>
      <c r="AE27670" s="9" t="s">
        <v>49</v>
      </c>
      <c r="AF27670" s="9" t="s">
        <v>49</v>
      </c>
      <c r="AG27670" s="9" t="s">
        <v>49</v>
      </c>
      <c r="AH27670" s="9" t="s">
        <v>49</v>
      </c>
      <c r="AI27670" s="9" t="s">
        <v>49</v>
      </c>
      <c r="AJ27670" s="15">
        <v>42.425623000000002</v>
      </c>
      <c r="AK27670" s="15">
        <v>-89.465850000000003</v>
      </c>
    </row>
    <row r="27671" spans="1:37" x14ac:dyDescent="0.3">
      <c r="A27671" s="9">
        <v>60531</v>
      </c>
      <c r="B27671" s="10" t="s">
        <v>11246</v>
      </c>
      <c r="C27671" s="9">
        <v>69528</v>
      </c>
      <c r="D27671" s="10" t="s">
        <v>31355</v>
      </c>
      <c r="E27671" s="11" t="s">
        <v>41</v>
      </c>
      <c r="F27671" s="11" t="s">
        <v>41</v>
      </c>
      <c r="G27671" s="12" t="s">
        <v>913</v>
      </c>
      <c r="H27671" s="12" t="s">
        <v>12640</v>
      </c>
      <c r="I27671" s="12" t="s">
        <v>183</v>
      </c>
      <c r="J27671" s="10" t="s">
        <v>143</v>
      </c>
      <c r="K27671" s="13" t="s">
        <v>22781</v>
      </c>
      <c r="L27671" s="13" t="s">
        <v>1</v>
      </c>
      <c r="M27671" s="14">
        <v>3</v>
      </c>
      <c r="N27671" s="14">
        <v>3</v>
      </c>
      <c r="O27671" s="14">
        <v>3</v>
      </c>
      <c r="P27671" s="10" t="s">
        <v>363</v>
      </c>
      <c r="Q27671" s="12" t="s">
        <v>364</v>
      </c>
      <c r="R27671" s="12" t="s">
        <v>365</v>
      </c>
      <c r="S27671" s="12">
        <v>12</v>
      </c>
      <c r="T27671" s="12">
        <v>2025</v>
      </c>
      <c r="U27671" s="9" t="s">
        <v>49</v>
      </c>
      <c r="V27671" s="9" t="s">
        <v>49</v>
      </c>
      <c r="W27671" s="12" t="s">
        <v>52</v>
      </c>
      <c r="X27671" s="14" t="s">
        <v>49</v>
      </c>
      <c r="Y27671" s="14" t="s">
        <v>49</v>
      </c>
      <c r="Z27671" s="9" t="s">
        <v>49</v>
      </c>
      <c r="AA27671" s="9" t="s">
        <v>49</v>
      </c>
      <c r="AB27671" s="9" t="s">
        <v>49</v>
      </c>
      <c r="AC27671" s="9" t="s">
        <v>49</v>
      </c>
      <c r="AD27671" s="9" t="s">
        <v>49</v>
      </c>
      <c r="AE27671" s="9" t="s">
        <v>49</v>
      </c>
      <c r="AF27671" s="9" t="s">
        <v>49</v>
      </c>
      <c r="AG27671" s="9" t="s">
        <v>49</v>
      </c>
      <c r="AH27671" s="9" t="s">
        <v>49</v>
      </c>
      <c r="AI27671" s="9" t="s">
        <v>49</v>
      </c>
      <c r="AJ27671" s="15">
        <v>34.380406999999998</v>
      </c>
      <c r="AK27671" s="15">
        <v>-103.2316</v>
      </c>
    </row>
    <row r="27672" spans="1:37" x14ac:dyDescent="0.3">
      <c r="A27672" s="9">
        <v>60531</v>
      </c>
      <c r="B27672" s="10" t="s">
        <v>11246</v>
      </c>
      <c r="C27672" s="9">
        <v>69529</v>
      </c>
      <c r="D27672" s="10" t="s">
        <v>31356</v>
      </c>
      <c r="E27672" s="11" t="s">
        <v>41</v>
      </c>
      <c r="F27672" s="11" t="s">
        <v>41</v>
      </c>
      <c r="G27672" s="12" t="s">
        <v>913</v>
      </c>
      <c r="H27672" s="12" t="s">
        <v>4113</v>
      </c>
      <c r="I27672" s="12" t="s">
        <v>2738</v>
      </c>
      <c r="J27672" s="10" t="s">
        <v>143</v>
      </c>
      <c r="K27672" s="13" t="s">
        <v>31357</v>
      </c>
      <c r="L27672" s="13" t="s">
        <v>1</v>
      </c>
      <c r="M27672" s="14">
        <v>5</v>
      </c>
      <c r="N27672" s="14">
        <v>5</v>
      </c>
      <c r="O27672" s="14">
        <v>5</v>
      </c>
      <c r="P27672" s="10" t="s">
        <v>363</v>
      </c>
      <c r="Q27672" s="12" t="s">
        <v>364</v>
      </c>
      <c r="R27672" s="12" t="s">
        <v>365</v>
      </c>
      <c r="S27672" s="12">
        <v>11</v>
      </c>
      <c r="T27672" s="12">
        <v>2025</v>
      </c>
      <c r="U27672" s="9" t="s">
        <v>49</v>
      </c>
      <c r="V27672" s="9" t="s">
        <v>49</v>
      </c>
      <c r="W27672" s="12" t="s">
        <v>52</v>
      </c>
      <c r="X27672" s="14" t="s">
        <v>49</v>
      </c>
      <c r="Y27672" s="14" t="s">
        <v>49</v>
      </c>
      <c r="Z27672" s="9" t="s">
        <v>49</v>
      </c>
      <c r="AA27672" s="9" t="s">
        <v>49</v>
      </c>
      <c r="AB27672" s="9" t="s">
        <v>49</v>
      </c>
      <c r="AC27672" s="9" t="s">
        <v>49</v>
      </c>
      <c r="AD27672" s="9" t="s">
        <v>49</v>
      </c>
      <c r="AE27672" s="9" t="s">
        <v>49</v>
      </c>
      <c r="AF27672" s="9" t="s">
        <v>49</v>
      </c>
      <c r="AG27672" s="9" t="s">
        <v>49</v>
      </c>
      <c r="AH27672" s="9" t="s">
        <v>49</v>
      </c>
      <c r="AI27672" s="9" t="s">
        <v>49</v>
      </c>
      <c r="AJ27672" s="15">
        <v>35.632083000000002</v>
      </c>
      <c r="AK27672" s="15">
        <v>-105.2281</v>
      </c>
    </row>
    <row r="27673" spans="1:37" x14ac:dyDescent="0.3">
      <c r="A27673" s="9">
        <v>60531</v>
      </c>
      <c r="B27673" s="10" t="s">
        <v>11246</v>
      </c>
      <c r="C27673" s="9">
        <v>69530</v>
      </c>
      <c r="D27673" s="10" t="s">
        <v>31358</v>
      </c>
      <c r="E27673" s="11" t="s">
        <v>41</v>
      </c>
      <c r="F27673" s="11" t="s">
        <v>41</v>
      </c>
      <c r="G27673" s="12" t="s">
        <v>913</v>
      </c>
      <c r="H27673" s="12" t="s">
        <v>2731</v>
      </c>
      <c r="I27673" s="12" t="s">
        <v>98</v>
      </c>
      <c r="J27673" s="10" t="s">
        <v>143</v>
      </c>
      <c r="K27673" s="13" t="s">
        <v>31359</v>
      </c>
      <c r="L27673" s="13" t="s">
        <v>1</v>
      </c>
      <c r="M27673" s="14">
        <v>5</v>
      </c>
      <c r="N27673" s="14">
        <v>5</v>
      </c>
      <c r="O27673" s="14">
        <v>5</v>
      </c>
      <c r="P27673" s="10" t="s">
        <v>363</v>
      </c>
      <c r="Q27673" s="12" t="s">
        <v>364</v>
      </c>
      <c r="R27673" s="12" t="s">
        <v>365</v>
      </c>
      <c r="S27673" s="12">
        <v>12</v>
      </c>
      <c r="T27673" s="12">
        <v>2025</v>
      </c>
      <c r="U27673" s="9" t="s">
        <v>49</v>
      </c>
      <c r="V27673" s="9" t="s">
        <v>49</v>
      </c>
      <c r="W27673" s="12" t="s">
        <v>52</v>
      </c>
      <c r="X27673" s="14" t="s">
        <v>49</v>
      </c>
      <c r="Y27673" s="14" t="s">
        <v>49</v>
      </c>
      <c r="Z27673" s="9" t="s">
        <v>49</v>
      </c>
      <c r="AA27673" s="9" t="s">
        <v>49</v>
      </c>
      <c r="AB27673" s="9" t="s">
        <v>49</v>
      </c>
      <c r="AC27673" s="9" t="s">
        <v>49</v>
      </c>
      <c r="AD27673" s="9" t="s">
        <v>49</v>
      </c>
      <c r="AE27673" s="9" t="s">
        <v>49</v>
      </c>
      <c r="AF27673" s="9" t="s">
        <v>49</v>
      </c>
      <c r="AG27673" s="9" t="s">
        <v>49</v>
      </c>
      <c r="AH27673" s="9" t="s">
        <v>49</v>
      </c>
      <c r="AI27673" s="9" t="s">
        <v>49</v>
      </c>
      <c r="AJ27673" s="15">
        <v>32.735792000000004</v>
      </c>
      <c r="AK27673" s="15">
        <v>-107.2411</v>
      </c>
    </row>
    <row r="27674" spans="1:37" x14ac:dyDescent="0.3">
      <c r="A27674" s="9">
        <v>60531</v>
      </c>
      <c r="B27674" s="10" t="s">
        <v>11246</v>
      </c>
      <c r="C27674" s="9">
        <v>69531</v>
      </c>
      <c r="D27674" s="10" t="s">
        <v>31360</v>
      </c>
      <c r="E27674" s="11" t="s">
        <v>41</v>
      </c>
      <c r="F27674" s="11" t="s">
        <v>41</v>
      </c>
      <c r="G27674" s="12" t="s">
        <v>1213</v>
      </c>
      <c r="H27674" s="12" t="s">
        <v>1836</v>
      </c>
      <c r="I27674" s="12" t="s">
        <v>850</v>
      </c>
      <c r="J27674" s="10" t="s">
        <v>143</v>
      </c>
      <c r="K27674" s="13" t="s">
        <v>25160</v>
      </c>
      <c r="L27674" s="13" t="s">
        <v>1</v>
      </c>
      <c r="M27674" s="14">
        <v>5</v>
      </c>
      <c r="N27674" s="14">
        <v>5</v>
      </c>
      <c r="O27674" s="14">
        <v>5</v>
      </c>
      <c r="P27674" s="10" t="s">
        <v>363</v>
      </c>
      <c r="Q27674" s="12" t="s">
        <v>364</v>
      </c>
      <c r="R27674" s="12" t="s">
        <v>365</v>
      </c>
      <c r="S27674" s="12">
        <v>11</v>
      </c>
      <c r="T27674" s="12">
        <v>2025</v>
      </c>
      <c r="U27674" s="9" t="s">
        <v>49</v>
      </c>
      <c r="V27674" s="9" t="s">
        <v>49</v>
      </c>
      <c r="W27674" s="12" t="s">
        <v>52</v>
      </c>
      <c r="X27674" s="14" t="s">
        <v>49</v>
      </c>
      <c r="Y27674" s="14" t="s">
        <v>49</v>
      </c>
      <c r="Z27674" s="9" t="s">
        <v>49</v>
      </c>
      <c r="AA27674" s="9" t="s">
        <v>49</v>
      </c>
      <c r="AB27674" s="9" t="s">
        <v>49</v>
      </c>
      <c r="AC27674" s="9" t="s">
        <v>49</v>
      </c>
      <c r="AD27674" s="9" t="s">
        <v>49</v>
      </c>
      <c r="AE27674" s="9" t="s">
        <v>49</v>
      </c>
      <c r="AF27674" s="9" t="s">
        <v>49</v>
      </c>
      <c r="AG27674" s="9" t="s">
        <v>49</v>
      </c>
      <c r="AH27674" s="9" t="s">
        <v>49</v>
      </c>
      <c r="AI27674" s="9" t="s">
        <v>49</v>
      </c>
      <c r="AJ27674" s="15">
        <v>44.484538999999998</v>
      </c>
      <c r="AK27674" s="15">
        <v>-68.367069999999998</v>
      </c>
    </row>
    <row r="27675" spans="1:37" x14ac:dyDescent="0.3">
      <c r="A27675" s="9">
        <v>60531</v>
      </c>
      <c r="B27675" s="10" t="s">
        <v>11246</v>
      </c>
      <c r="C27675" s="9">
        <v>69532</v>
      </c>
      <c r="D27675" s="10" t="s">
        <v>31361</v>
      </c>
      <c r="E27675" s="11" t="s">
        <v>41</v>
      </c>
      <c r="F27675" s="11" t="s">
        <v>41</v>
      </c>
      <c r="G27675" s="12" t="s">
        <v>913</v>
      </c>
      <c r="H27675" s="12" t="s">
        <v>2731</v>
      </c>
      <c r="I27675" s="12" t="s">
        <v>98</v>
      </c>
      <c r="J27675" s="10" t="s">
        <v>143</v>
      </c>
      <c r="K27675" s="13" t="s">
        <v>31362</v>
      </c>
      <c r="L27675" s="13" t="s">
        <v>1</v>
      </c>
      <c r="M27675" s="14">
        <v>5</v>
      </c>
      <c r="N27675" s="14">
        <v>5</v>
      </c>
      <c r="O27675" s="14">
        <v>5</v>
      </c>
      <c r="P27675" s="10" t="s">
        <v>363</v>
      </c>
      <c r="Q27675" s="12" t="s">
        <v>364</v>
      </c>
      <c r="R27675" s="12" t="s">
        <v>365</v>
      </c>
      <c r="S27675" s="12">
        <v>12</v>
      </c>
      <c r="T27675" s="12">
        <v>2025</v>
      </c>
      <c r="U27675" s="9" t="s">
        <v>49</v>
      </c>
      <c r="V27675" s="9" t="s">
        <v>49</v>
      </c>
      <c r="W27675" s="12" t="s">
        <v>52</v>
      </c>
      <c r="X27675" s="14" t="s">
        <v>49</v>
      </c>
      <c r="Y27675" s="14" t="s">
        <v>49</v>
      </c>
      <c r="Z27675" s="9" t="s">
        <v>49</v>
      </c>
      <c r="AA27675" s="9" t="s">
        <v>49</v>
      </c>
      <c r="AB27675" s="9" t="s">
        <v>49</v>
      </c>
      <c r="AC27675" s="9" t="s">
        <v>49</v>
      </c>
      <c r="AD27675" s="9" t="s">
        <v>49</v>
      </c>
      <c r="AE27675" s="9" t="s">
        <v>49</v>
      </c>
      <c r="AF27675" s="9" t="s">
        <v>49</v>
      </c>
      <c r="AG27675" s="9" t="s">
        <v>49</v>
      </c>
      <c r="AH27675" s="9" t="s">
        <v>49</v>
      </c>
      <c r="AI27675" s="9" t="s">
        <v>49</v>
      </c>
      <c r="AJ27675" s="15">
        <v>32.427318999999997</v>
      </c>
      <c r="AK27675" s="15">
        <v>-106.7088</v>
      </c>
    </row>
    <row r="27676" spans="1:37" x14ac:dyDescent="0.3">
      <c r="A27676" s="9">
        <v>67512</v>
      </c>
      <c r="B27676" s="10" t="s">
        <v>31363</v>
      </c>
      <c r="C27676" s="9">
        <v>69536</v>
      </c>
      <c r="D27676" s="10" t="s">
        <v>31364</v>
      </c>
      <c r="E27676" s="11" t="s">
        <v>41</v>
      </c>
      <c r="F27676" s="11" t="s">
        <v>41</v>
      </c>
      <c r="G27676" s="12" t="s">
        <v>3340</v>
      </c>
      <c r="H27676" s="12" t="s">
        <v>31365</v>
      </c>
      <c r="I27676" s="12" t="s">
        <v>151</v>
      </c>
      <c r="J27676" s="10" t="s">
        <v>143</v>
      </c>
      <c r="K27676" s="13" t="s">
        <v>31366</v>
      </c>
      <c r="L27676" s="13" t="s">
        <v>1</v>
      </c>
      <c r="M27676" s="14">
        <v>5.3</v>
      </c>
      <c r="N27676" s="14">
        <v>5.3</v>
      </c>
      <c r="O27676" s="14">
        <v>5.3</v>
      </c>
      <c r="P27676" s="10" t="s">
        <v>363</v>
      </c>
      <c r="Q27676" s="12" t="s">
        <v>364</v>
      </c>
      <c r="R27676" s="12" t="s">
        <v>365</v>
      </c>
      <c r="S27676" s="12">
        <v>11</v>
      </c>
      <c r="T27676" s="12">
        <v>2025</v>
      </c>
      <c r="U27676" s="9" t="s">
        <v>49</v>
      </c>
      <c r="V27676" s="9" t="s">
        <v>49</v>
      </c>
      <c r="W27676" s="12" t="s">
        <v>52</v>
      </c>
      <c r="X27676" s="14" t="s">
        <v>49</v>
      </c>
      <c r="Y27676" s="14">
        <v>6.9</v>
      </c>
      <c r="Z27676" s="9" t="s">
        <v>49</v>
      </c>
      <c r="AA27676" s="9" t="s">
        <v>49</v>
      </c>
      <c r="AB27676" s="9" t="s">
        <v>49</v>
      </c>
      <c r="AC27676" s="9" t="s">
        <v>49</v>
      </c>
      <c r="AD27676" s="9" t="s">
        <v>49</v>
      </c>
      <c r="AE27676" s="9" t="s">
        <v>49</v>
      </c>
      <c r="AF27676" s="9" t="s">
        <v>49</v>
      </c>
      <c r="AG27676" s="9" t="s">
        <v>49</v>
      </c>
      <c r="AH27676" s="9" t="s">
        <v>49</v>
      </c>
      <c r="AI27676" s="9" t="s">
        <v>49</v>
      </c>
      <c r="AJ27676" s="15">
        <v>35.481807000000003</v>
      </c>
      <c r="AK27676" s="15">
        <v>-84.643140000000002</v>
      </c>
    </row>
    <row r="27677" spans="1:37" x14ac:dyDescent="0.3">
      <c r="A27677" s="9">
        <v>50123</v>
      </c>
      <c r="B27677" s="10" t="s">
        <v>9280</v>
      </c>
      <c r="C27677" s="9">
        <v>69538</v>
      </c>
      <c r="D27677" s="10" t="s">
        <v>31367</v>
      </c>
      <c r="E27677" s="11" t="s">
        <v>41</v>
      </c>
      <c r="F27677" s="11" t="s">
        <v>41</v>
      </c>
      <c r="G27677" s="12" t="s">
        <v>422</v>
      </c>
      <c r="H27677" s="12" t="s">
        <v>423</v>
      </c>
      <c r="I27677" s="12" t="s">
        <v>183</v>
      </c>
      <c r="J27677" s="10" t="s">
        <v>143</v>
      </c>
      <c r="K27677" s="13" t="s">
        <v>31368</v>
      </c>
      <c r="L27677" s="13" t="s">
        <v>1</v>
      </c>
      <c r="M27677" s="14">
        <v>52.2</v>
      </c>
      <c r="N27677" s="14">
        <v>52.2</v>
      </c>
      <c r="O27677" s="14">
        <v>52.2</v>
      </c>
      <c r="P27677" s="10" t="s">
        <v>363</v>
      </c>
      <c r="Q27677" s="12" t="s">
        <v>364</v>
      </c>
      <c r="R27677" s="12" t="s">
        <v>365</v>
      </c>
      <c r="S27677" s="12">
        <v>3</v>
      </c>
      <c r="T27677" s="12">
        <v>2026</v>
      </c>
      <c r="U27677" s="9" t="s">
        <v>49</v>
      </c>
      <c r="V27677" s="9" t="s">
        <v>49</v>
      </c>
      <c r="W27677" s="12" t="s">
        <v>52</v>
      </c>
      <c r="X27677" s="14" t="s">
        <v>49</v>
      </c>
      <c r="Y27677" s="14" t="s">
        <v>49</v>
      </c>
      <c r="Z27677" s="9" t="s">
        <v>49</v>
      </c>
      <c r="AA27677" s="9" t="s">
        <v>49</v>
      </c>
      <c r="AB27677" s="9" t="s">
        <v>49</v>
      </c>
      <c r="AC27677" s="9" t="s">
        <v>49</v>
      </c>
      <c r="AD27677" s="9" t="s">
        <v>49</v>
      </c>
      <c r="AE27677" s="9" t="s">
        <v>49</v>
      </c>
      <c r="AF27677" s="9" t="s">
        <v>49</v>
      </c>
      <c r="AG27677" s="9" t="s">
        <v>49</v>
      </c>
      <c r="AH27677" s="9" t="s">
        <v>49</v>
      </c>
      <c r="AI27677" s="9" t="s">
        <v>49</v>
      </c>
      <c r="AJ27677" s="15">
        <v>36.331569000000002</v>
      </c>
      <c r="AK27677" s="15">
        <v>-95.229309999999998</v>
      </c>
    </row>
    <row r="27678" spans="1:37" x14ac:dyDescent="0.3">
      <c r="A27678" s="9">
        <v>65043</v>
      </c>
      <c r="B27678" s="10" t="s">
        <v>12333</v>
      </c>
      <c r="C27678" s="9">
        <v>69542</v>
      </c>
      <c r="D27678" s="10" t="s">
        <v>31369</v>
      </c>
      <c r="E27678" s="11" t="s">
        <v>41</v>
      </c>
      <c r="F27678" s="11" t="s">
        <v>41</v>
      </c>
      <c r="G27678" s="12" t="s">
        <v>3592</v>
      </c>
      <c r="H27678" s="12" t="s">
        <v>2256</v>
      </c>
      <c r="I27678" s="12" t="s">
        <v>172</v>
      </c>
      <c r="J27678" s="10" t="s">
        <v>143</v>
      </c>
      <c r="K27678" s="13" t="s">
        <v>31370</v>
      </c>
      <c r="L27678" s="13" t="s">
        <v>1</v>
      </c>
      <c r="M27678" s="14">
        <v>5</v>
      </c>
      <c r="N27678" s="14">
        <v>5</v>
      </c>
      <c r="O27678" s="14">
        <v>5</v>
      </c>
      <c r="P27678" s="10" t="s">
        <v>363</v>
      </c>
      <c r="Q27678" s="12" t="s">
        <v>364</v>
      </c>
      <c r="R27678" s="12" t="s">
        <v>365</v>
      </c>
      <c r="S27678" s="12">
        <v>12</v>
      </c>
      <c r="T27678" s="12">
        <v>2025</v>
      </c>
      <c r="U27678" s="9" t="s">
        <v>49</v>
      </c>
      <c r="V27678" s="9" t="s">
        <v>49</v>
      </c>
      <c r="W27678" s="12" t="s">
        <v>52</v>
      </c>
      <c r="X27678" s="14" t="s">
        <v>49</v>
      </c>
      <c r="Y27678" s="14" t="s">
        <v>49</v>
      </c>
      <c r="Z27678" s="9" t="s">
        <v>49</v>
      </c>
      <c r="AA27678" s="9" t="s">
        <v>49</v>
      </c>
      <c r="AB27678" s="9" t="s">
        <v>49</v>
      </c>
      <c r="AC27678" s="9" t="s">
        <v>49</v>
      </c>
      <c r="AD27678" s="9" t="s">
        <v>49</v>
      </c>
      <c r="AE27678" s="9" t="s">
        <v>49</v>
      </c>
      <c r="AF27678" s="9" t="s">
        <v>49</v>
      </c>
      <c r="AG27678" s="9" t="s">
        <v>49</v>
      </c>
      <c r="AH27678" s="9" t="s">
        <v>49</v>
      </c>
      <c r="AI27678" s="9" t="s">
        <v>49</v>
      </c>
      <c r="AJ27678" s="15">
        <v>38.690170000000002</v>
      </c>
      <c r="AK27678" s="15">
        <v>-77.240489999999994</v>
      </c>
    </row>
    <row r="27679" spans="1:37" x14ac:dyDescent="0.3">
      <c r="A27679" s="9">
        <v>65043</v>
      </c>
      <c r="B27679" s="10" t="s">
        <v>12333</v>
      </c>
      <c r="C27679" s="9">
        <v>69543</v>
      </c>
      <c r="D27679" s="10" t="s">
        <v>31371</v>
      </c>
      <c r="E27679" s="11" t="s">
        <v>41</v>
      </c>
      <c r="F27679" s="11" t="s">
        <v>41</v>
      </c>
      <c r="G27679" s="12" t="s">
        <v>242</v>
      </c>
      <c r="H27679" s="12" t="s">
        <v>7169</v>
      </c>
      <c r="I27679" s="12" t="s">
        <v>244</v>
      </c>
      <c r="J27679" s="10" t="s">
        <v>143</v>
      </c>
      <c r="K27679" s="13" t="s">
        <v>31372</v>
      </c>
      <c r="L27679" s="13" t="s">
        <v>1</v>
      </c>
      <c r="M27679" s="14">
        <v>3.3</v>
      </c>
      <c r="N27679" s="14">
        <v>3.3</v>
      </c>
      <c r="O27679" s="14">
        <v>3.3</v>
      </c>
      <c r="P27679" s="10" t="s">
        <v>363</v>
      </c>
      <c r="Q27679" s="12" t="s">
        <v>364</v>
      </c>
      <c r="R27679" s="12" t="s">
        <v>365</v>
      </c>
      <c r="S27679" s="12">
        <v>12</v>
      </c>
      <c r="T27679" s="12">
        <v>2025</v>
      </c>
      <c r="U27679" s="9" t="s">
        <v>49</v>
      </c>
      <c r="V27679" s="9" t="s">
        <v>49</v>
      </c>
      <c r="W27679" s="12" t="s">
        <v>52</v>
      </c>
      <c r="X27679" s="14" t="s">
        <v>49</v>
      </c>
      <c r="Y27679" s="14" t="s">
        <v>49</v>
      </c>
      <c r="Z27679" s="9" t="s">
        <v>49</v>
      </c>
      <c r="AA27679" s="9" t="s">
        <v>49</v>
      </c>
      <c r="AB27679" s="9" t="s">
        <v>49</v>
      </c>
      <c r="AC27679" s="9" t="s">
        <v>49</v>
      </c>
      <c r="AD27679" s="9" t="s">
        <v>49</v>
      </c>
      <c r="AE27679" s="9" t="s">
        <v>49</v>
      </c>
      <c r="AF27679" s="9" t="s">
        <v>49</v>
      </c>
      <c r="AG27679" s="9" t="s">
        <v>49</v>
      </c>
      <c r="AH27679" s="9" t="s">
        <v>49</v>
      </c>
      <c r="AI27679" s="9" t="s">
        <v>49</v>
      </c>
      <c r="AJ27679" s="15">
        <v>42.204000000000001</v>
      </c>
      <c r="AK27679" s="15">
        <v>-78.641999999999996</v>
      </c>
    </row>
    <row r="27680" spans="1:37" x14ac:dyDescent="0.3">
      <c r="A27680" s="9">
        <v>65043</v>
      </c>
      <c r="B27680" s="10" t="s">
        <v>12333</v>
      </c>
      <c r="C27680" s="9">
        <v>69544</v>
      </c>
      <c r="D27680" s="10" t="s">
        <v>31373</v>
      </c>
      <c r="E27680" s="11" t="s">
        <v>41</v>
      </c>
      <c r="F27680" s="11" t="s">
        <v>41</v>
      </c>
      <c r="G27680" s="12" t="s">
        <v>871</v>
      </c>
      <c r="H27680" s="12" t="s">
        <v>1966</v>
      </c>
      <c r="I27680" s="12" t="s">
        <v>850</v>
      </c>
      <c r="J27680" s="10" t="s">
        <v>143</v>
      </c>
      <c r="K27680" s="13" t="s">
        <v>31374</v>
      </c>
      <c r="L27680" s="13" t="s">
        <v>1</v>
      </c>
      <c r="M27680" s="14">
        <v>1.5</v>
      </c>
      <c r="N27680" s="14">
        <v>1.5</v>
      </c>
      <c r="O27680" s="14">
        <v>1.5</v>
      </c>
      <c r="P27680" s="10" t="s">
        <v>359</v>
      </c>
      <c r="Q27680" s="12" t="s">
        <v>360</v>
      </c>
      <c r="R27680" s="12" t="s">
        <v>361</v>
      </c>
      <c r="S27680" s="12">
        <v>9</v>
      </c>
      <c r="T27680" s="12">
        <v>2022</v>
      </c>
      <c r="U27680" s="9" t="s">
        <v>49</v>
      </c>
      <c r="V27680" s="9" t="s">
        <v>49</v>
      </c>
      <c r="W27680" s="12" t="s">
        <v>52</v>
      </c>
      <c r="X27680" s="14" t="s">
        <v>49</v>
      </c>
      <c r="Y27680" s="14" t="s">
        <v>49</v>
      </c>
      <c r="Z27680" s="9" t="s">
        <v>49</v>
      </c>
      <c r="AA27680" s="9" t="s">
        <v>49</v>
      </c>
      <c r="AB27680" s="9" t="s">
        <v>49</v>
      </c>
      <c r="AC27680" s="9" t="s">
        <v>49</v>
      </c>
      <c r="AD27680" s="9" t="s">
        <v>49</v>
      </c>
      <c r="AE27680" s="9" t="s">
        <v>49</v>
      </c>
      <c r="AF27680" s="9" t="s">
        <v>49</v>
      </c>
      <c r="AG27680" s="9" t="s">
        <v>49</v>
      </c>
      <c r="AH27680" s="9" t="s">
        <v>49</v>
      </c>
      <c r="AI27680" s="9" t="s">
        <v>49</v>
      </c>
      <c r="AJ27680" s="15">
        <v>41.690131000000001</v>
      </c>
      <c r="AK27680" s="15">
        <v>-70.008780000000002</v>
      </c>
    </row>
    <row r="27681" spans="1:37" x14ac:dyDescent="0.3">
      <c r="A27681" s="9">
        <v>65043</v>
      </c>
      <c r="B27681" s="10" t="s">
        <v>12333</v>
      </c>
      <c r="C27681" s="9">
        <v>69544</v>
      </c>
      <c r="D27681" s="10" t="s">
        <v>31373</v>
      </c>
      <c r="E27681" s="11" t="s">
        <v>41</v>
      </c>
      <c r="F27681" s="11" t="s">
        <v>41</v>
      </c>
      <c r="G27681" s="12" t="s">
        <v>871</v>
      </c>
      <c r="H27681" s="12" t="s">
        <v>1966</v>
      </c>
      <c r="I27681" s="12" t="s">
        <v>850</v>
      </c>
      <c r="J27681" s="10" t="s">
        <v>143</v>
      </c>
      <c r="K27681" s="13" t="s">
        <v>31375</v>
      </c>
      <c r="L27681" s="13" t="s">
        <v>1</v>
      </c>
      <c r="M27681" s="14">
        <v>2.5</v>
      </c>
      <c r="N27681" s="14">
        <v>2.5</v>
      </c>
      <c r="O27681" s="14">
        <v>2.5</v>
      </c>
      <c r="P27681" s="10" t="s">
        <v>363</v>
      </c>
      <c r="Q27681" s="12" t="s">
        <v>364</v>
      </c>
      <c r="R27681" s="12" t="s">
        <v>365</v>
      </c>
      <c r="S27681" s="12">
        <v>9</v>
      </c>
      <c r="T27681" s="12">
        <v>2022</v>
      </c>
      <c r="U27681" s="9" t="s">
        <v>49</v>
      </c>
      <c r="V27681" s="9" t="s">
        <v>49</v>
      </c>
      <c r="W27681" s="12" t="s">
        <v>52</v>
      </c>
      <c r="X27681" s="14" t="s">
        <v>49</v>
      </c>
      <c r="Y27681" s="14" t="s">
        <v>49</v>
      </c>
      <c r="Z27681" s="9" t="s">
        <v>49</v>
      </c>
      <c r="AA27681" s="9" t="s">
        <v>49</v>
      </c>
      <c r="AB27681" s="9" t="s">
        <v>49</v>
      </c>
      <c r="AC27681" s="9" t="s">
        <v>49</v>
      </c>
      <c r="AD27681" s="9" t="s">
        <v>49</v>
      </c>
      <c r="AE27681" s="9" t="s">
        <v>49</v>
      </c>
      <c r="AF27681" s="9" t="s">
        <v>49</v>
      </c>
      <c r="AG27681" s="9" t="s">
        <v>49</v>
      </c>
      <c r="AH27681" s="9" t="s">
        <v>49</v>
      </c>
      <c r="AI27681" s="9" t="s">
        <v>49</v>
      </c>
      <c r="AJ27681" s="15">
        <v>41.690131000000001</v>
      </c>
      <c r="AK27681" s="15">
        <v>-70.008780000000002</v>
      </c>
    </row>
    <row r="27682" spans="1:37" x14ac:dyDescent="0.3">
      <c r="A27682" s="9">
        <v>65043</v>
      </c>
      <c r="B27682" s="10" t="s">
        <v>12333</v>
      </c>
      <c r="C27682" s="9">
        <v>69545</v>
      </c>
      <c r="D27682" s="10" t="s">
        <v>31376</v>
      </c>
      <c r="E27682" s="11" t="s">
        <v>41</v>
      </c>
      <c r="F27682" s="11" t="s">
        <v>41</v>
      </c>
      <c r="G27682" s="12" t="s">
        <v>871</v>
      </c>
      <c r="H27682" s="12" t="s">
        <v>1958</v>
      </c>
      <c r="I27682" s="12" t="s">
        <v>850</v>
      </c>
      <c r="J27682" s="10" t="s">
        <v>143</v>
      </c>
      <c r="K27682" s="13" t="s">
        <v>31377</v>
      </c>
      <c r="L27682" s="13" t="s">
        <v>1</v>
      </c>
      <c r="M27682" s="14">
        <v>0.5</v>
      </c>
      <c r="N27682" s="14">
        <v>0.5</v>
      </c>
      <c r="O27682" s="14">
        <v>0.5</v>
      </c>
      <c r="P27682" s="10" t="s">
        <v>359</v>
      </c>
      <c r="Q27682" s="12" t="s">
        <v>360</v>
      </c>
      <c r="R27682" s="12" t="s">
        <v>361</v>
      </c>
      <c r="S27682" s="12">
        <v>12</v>
      </c>
      <c r="T27682" s="12">
        <v>2022</v>
      </c>
      <c r="U27682" s="9" t="s">
        <v>49</v>
      </c>
      <c r="V27682" s="9" t="s">
        <v>49</v>
      </c>
      <c r="W27682" s="12" t="s">
        <v>52</v>
      </c>
      <c r="X27682" s="14" t="s">
        <v>49</v>
      </c>
      <c r="Y27682" s="14" t="s">
        <v>49</v>
      </c>
      <c r="Z27682" s="9" t="s">
        <v>49</v>
      </c>
      <c r="AA27682" s="9" t="s">
        <v>49</v>
      </c>
      <c r="AB27682" s="9" t="s">
        <v>49</v>
      </c>
      <c r="AC27682" s="9" t="s">
        <v>49</v>
      </c>
      <c r="AD27682" s="9" t="s">
        <v>49</v>
      </c>
      <c r="AE27682" s="9" t="s">
        <v>49</v>
      </c>
      <c r="AF27682" s="9" t="s">
        <v>49</v>
      </c>
      <c r="AG27682" s="9" t="s">
        <v>49</v>
      </c>
      <c r="AH27682" s="9" t="s">
        <v>49</v>
      </c>
      <c r="AI27682" s="9" t="s">
        <v>49</v>
      </c>
      <c r="AJ27682" s="15">
        <v>42.131990000000002</v>
      </c>
      <c r="AK27682" s="15">
        <v>-71.302490000000006</v>
      </c>
    </row>
    <row r="27683" spans="1:37" x14ac:dyDescent="0.3">
      <c r="A27683" s="9">
        <v>65043</v>
      </c>
      <c r="B27683" s="10" t="s">
        <v>12333</v>
      </c>
      <c r="C27683" s="9">
        <v>69545</v>
      </c>
      <c r="D27683" s="10" t="s">
        <v>31376</v>
      </c>
      <c r="E27683" s="11" t="s">
        <v>41</v>
      </c>
      <c r="F27683" s="11" t="s">
        <v>41</v>
      </c>
      <c r="G27683" s="12" t="s">
        <v>871</v>
      </c>
      <c r="H27683" s="12" t="s">
        <v>1958</v>
      </c>
      <c r="I27683" s="12" t="s">
        <v>850</v>
      </c>
      <c r="J27683" s="10" t="s">
        <v>143</v>
      </c>
      <c r="K27683" s="13" t="s">
        <v>31378</v>
      </c>
      <c r="L27683" s="13" t="s">
        <v>1</v>
      </c>
      <c r="M27683" s="14">
        <v>1</v>
      </c>
      <c r="N27683" s="14">
        <v>1</v>
      </c>
      <c r="O27683" s="14">
        <v>1</v>
      </c>
      <c r="P27683" s="10" t="s">
        <v>363</v>
      </c>
      <c r="Q27683" s="12" t="s">
        <v>364</v>
      </c>
      <c r="R27683" s="12" t="s">
        <v>365</v>
      </c>
      <c r="S27683" s="12">
        <v>12</v>
      </c>
      <c r="T27683" s="12">
        <v>2022</v>
      </c>
      <c r="U27683" s="9" t="s">
        <v>49</v>
      </c>
      <c r="V27683" s="9" t="s">
        <v>49</v>
      </c>
      <c r="W27683" s="12" t="s">
        <v>52</v>
      </c>
      <c r="X27683" s="14" t="s">
        <v>49</v>
      </c>
      <c r="Y27683" s="14" t="s">
        <v>49</v>
      </c>
      <c r="Z27683" s="9" t="s">
        <v>49</v>
      </c>
      <c r="AA27683" s="9" t="s">
        <v>49</v>
      </c>
      <c r="AB27683" s="9" t="s">
        <v>49</v>
      </c>
      <c r="AC27683" s="9" t="s">
        <v>49</v>
      </c>
      <c r="AD27683" s="9" t="s">
        <v>49</v>
      </c>
      <c r="AE27683" s="9" t="s">
        <v>49</v>
      </c>
      <c r="AF27683" s="9" t="s">
        <v>49</v>
      </c>
      <c r="AG27683" s="9" t="s">
        <v>49</v>
      </c>
      <c r="AH27683" s="9" t="s">
        <v>49</v>
      </c>
      <c r="AI27683" s="9" t="s">
        <v>49</v>
      </c>
      <c r="AJ27683" s="15">
        <v>42.131990000000002</v>
      </c>
      <c r="AK27683" s="15">
        <v>-71.302490000000006</v>
      </c>
    </row>
    <row r="27684" spans="1:37" x14ac:dyDescent="0.3">
      <c r="A27684" s="9">
        <v>65043</v>
      </c>
      <c r="B27684" s="10" t="s">
        <v>12333</v>
      </c>
      <c r="C27684" s="9">
        <v>69546</v>
      </c>
      <c r="D27684" s="10" t="s">
        <v>31379</v>
      </c>
      <c r="E27684" s="11" t="s">
        <v>41</v>
      </c>
      <c r="F27684" s="11" t="s">
        <v>41</v>
      </c>
      <c r="G27684" s="12" t="s">
        <v>1213</v>
      </c>
      <c r="H27684" s="12" t="s">
        <v>1884</v>
      </c>
      <c r="I27684" s="12" t="s">
        <v>850</v>
      </c>
      <c r="J27684" s="10" t="s">
        <v>143</v>
      </c>
      <c r="K27684" s="13" t="s">
        <v>31380</v>
      </c>
      <c r="L27684" s="13" t="s">
        <v>1</v>
      </c>
      <c r="M27684" s="14">
        <v>4.9000000000000004</v>
      </c>
      <c r="N27684" s="14">
        <v>4.9000000000000004</v>
      </c>
      <c r="O27684" s="14">
        <v>4.9000000000000004</v>
      </c>
      <c r="P27684" s="10" t="s">
        <v>363</v>
      </c>
      <c r="Q27684" s="12" t="s">
        <v>364</v>
      </c>
      <c r="R27684" s="12" t="s">
        <v>365</v>
      </c>
      <c r="S27684" s="12">
        <v>3</v>
      </c>
      <c r="T27684" s="12">
        <v>2023</v>
      </c>
      <c r="U27684" s="9" t="s">
        <v>49</v>
      </c>
      <c r="V27684" s="9" t="s">
        <v>49</v>
      </c>
      <c r="W27684" s="12" t="s">
        <v>52</v>
      </c>
      <c r="X27684" s="14" t="s">
        <v>49</v>
      </c>
      <c r="Y27684" s="14" t="s">
        <v>49</v>
      </c>
      <c r="Z27684" s="9" t="s">
        <v>49</v>
      </c>
      <c r="AA27684" s="9" t="s">
        <v>49</v>
      </c>
      <c r="AB27684" s="9" t="s">
        <v>49</v>
      </c>
      <c r="AC27684" s="9" t="s">
        <v>49</v>
      </c>
      <c r="AD27684" s="9" t="s">
        <v>49</v>
      </c>
      <c r="AE27684" s="9" t="s">
        <v>49</v>
      </c>
      <c r="AF27684" s="9" t="s">
        <v>49</v>
      </c>
      <c r="AG27684" s="9" t="s">
        <v>49</v>
      </c>
      <c r="AH27684" s="9" t="s">
        <v>49</v>
      </c>
      <c r="AI27684" s="9" t="s">
        <v>49</v>
      </c>
      <c r="AJ27684" s="15">
        <v>44.52169</v>
      </c>
      <c r="AK27684" s="15">
        <v>-69.674409999999995</v>
      </c>
    </row>
    <row r="27685" spans="1:37" x14ac:dyDescent="0.3">
      <c r="A27685" s="9">
        <v>62112</v>
      </c>
      <c r="B27685" s="10" t="s">
        <v>19735</v>
      </c>
      <c r="C27685" s="9">
        <v>69547</v>
      </c>
      <c r="D27685" s="10" t="s">
        <v>31381</v>
      </c>
      <c r="E27685" s="11" t="s">
        <v>41</v>
      </c>
      <c r="F27685" s="11" t="s">
        <v>41</v>
      </c>
      <c r="G27685" s="12" t="s">
        <v>2682</v>
      </c>
      <c r="H27685" s="12" t="s">
        <v>11237</v>
      </c>
      <c r="I27685" s="12" t="s">
        <v>172</v>
      </c>
      <c r="J27685" s="10" t="s">
        <v>2203</v>
      </c>
      <c r="K27685" s="13" t="s">
        <v>31382</v>
      </c>
      <c r="L27685" s="13" t="s">
        <v>1</v>
      </c>
      <c r="M27685" s="14">
        <v>4.5999999999999996</v>
      </c>
      <c r="N27685" s="14">
        <v>3.4</v>
      </c>
      <c r="O27685" s="14">
        <v>4.5999999999999996</v>
      </c>
      <c r="P27685" s="10" t="s">
        <v>99</v>
      </c>
      <c r="Q27685" s="12" t="s">
        <v>72</v>
      </c>
      <c r="R27685" s="12" t="s">
        <v>100</v>
      </c>
      <c r="S27685" s="12">
        <v>2</v>
      </c>
      <c r="T27685" s="12">
        <v>2022</v>
      </c>
      <c r="U27685" s="9" t="s">
        <v>49</v>
      </c>
      <c r="V27685" s="9" t="s">
        <v>49</v>
      </c>
      <c r="W27685" s="12" t="s">
        <v>52</v>
      </c>
      <c r="X27685" s="14" t="s">
        <v>49</v>
      </c>
      <c r="Y27685" s="14" t="s">
        <v>49</v>
      </c>
      <c r="Z27685" s="9" t="s">
        <v>49</v>
      </c>
      <c r="AA27685" s="9" t="s">
        <v>49</v>
      </c>
      <c r="AB27685" s="9" t="s">
        <v>49</v>
      </c>
      <c r="AC27685" s="9" t="s">
        <v>49</v>
      </c>
      <c r="AD27685" s="9" t="s">
        <v>49</v>
      </c>
      <c r="AE27685" s="9" t="s">
        <v>49</v>
      </c>
      <c r="AF27685" s="9" t="s">
        <v>49</v>
      </c>
      <c r="AG27685" s="9" t="s">
        <v>49</v>
      </c>
      <c r="AH27685" s="9" t="s">
        <v>49</v>
      </c>
      <c r="AI27685" s="9" t="s">
        <v>49</v>
      </c>
      <c r="AJ27685" s="15">
        <v>40.789850000000001</v>
      </c>
      <c r="AK27685" s="15">
        <v>-74.465909999999994</v>
      </c>
    </row>
    <row r="27686" spans="1:37" x14ac:dyDescent="0.3">
      <c r="A27686" s="9">
        <v>62759</v>
      </c>
      <c r="B27686" s="10" t="s">
        <v>16847</v>
      </c>
      <c r="C27686" s="9">
        <v>69550</v>
      </c>
      <c r="D27686" s="10" t="s">
        <v>31383</v>
      </c>
      <c r="E27686" s="11" t="s">
        <v>41</v>
      </c>
      <c r="F27686" s="11" t="s">
        <v>41</v>
      </c>
      <c r="G27686" s="12" t="s">
        <v>3025</v>
      </c>
      <c r="H27686" s="12" t="s">
        <v>1324</v>
      </c>
      <c r="I27686" s="12" t="s">
        <v>172</v>
      </c>
      <c r="J27686" s="10" t="s">
        <v>143</v>
      </c>
      <c r="K27686" s="13" t="s">
        <v>31384</v>
      </c>
      <c r="L27686" s="13" t="s">
        <v>1</v>
      </c>
      <c r="M27686" s="14">
        <v>117</v>
      </c>
      <c r="N27686" s="14">
        <v>117</v>
      </c>
      <c r="O27686" s="14">
        <v>117</v>
      </c>
      <c r="P27686" s="10" t="s">
        <v>363</v>
      </c>
      <c r="Q27686" s="12" t="s">
        <v>364</v>
      </c>
      <c r="R27686" s="12" t="s">
        <v>365</v>
      </c>
      <c r="S27686" s="12">
        <v>6</v>
      </c>
      <c r="T27686" s="12">
        <v>2025</v>
      </c>
      <c r="U27686" s="9" t="s">
        <v>49</v>
      </c>
      <c r="V27686" s="9" t="s">
        <v>49</v>
      </c>
      <c r="W27686" s="12" t="s">
        <v>52</v>
      </c>
      <c r="X27686" s="14" t="s">
        <v>49</v>
      </c>
      <c r="Y27686" s="14" t="s">
        <v>49</v>
      </c>
      <c r="Z27686" s="9" t="s">
        <v>49</v>
      </c>
      <c r="AA27686" s="9" t="s">
        <v>49</v>
      </c>
      <c r="AB27686" s="9" t="s">
        <v>49</v>
      </c>
      <c r="AC27686" s="9" t="s">
        <v>49</v>
      </c>
      <c r="AD27686" s="9" t="s">
        <v>49</v>
      </c>
      <c r="AE27686" s="9" t="s">
        <v>49</v>
      </c>
      <c r="AF27686" s="9" t="s">
        <v>49</v>
      </c>
      <c r="AG27686" s="9" t="s">
        <v>49</v>
      </c>
      <c r="AH27686" s="9" t="s">
        <v>49</v>
      </c>
      <c r="AI27686" s="9" t="s">
        <v>49</v>
      </c>
      <c r="AJ27686" s="15">
        <v>39.181497999999998</v>
      </c>
      <c r="AK27686" s="15">
        <v>-83.767529999999994</v>
      </c>
    </row>
    <row r="27687" spans="1:37" x14ac:dyDescent="0.3">
      <c r="A27687" s="9">
        <v>60531</v>
      </c>
      <c r="B27687" s="10" t="s">
        <v>11246</v>
      </c>
      <c r="C27687" s="9">
        <v>69557</v>
      </c>
      <c r="D27687" s="10" t="s">
        <v>31385</v>
      </c>
      <c r="E27687" s="11" t="s">
        <v>41</v>
      </c>
      <c r="F27687" s="11" t="s">
        <v>41</v>
      </c>
      <c r="G27687" s="12" t="s">
        <v>913</v>
      </c>
      <c r="H27687" s="12" t="s">
        <v>4355</v>
      </c>
      <c r="I27687" s="12" t="s">
        <v>2738</v>
      </c>
      <c r="J27687" s="10" t="s">
        <v>143</v>
      </c>
      <c r="K27687" s="13" t="s">
        <v>31386</v>
      </c>
      <c r="L27687" s="13" t="s">
        <v>1</v>
      </c>
      <c r="M27687" s="14">
        <v>5</v>
      </c>
      <c r="N27687" s="14">
        <v>5</v>
      </c>
      <c r="O27687" s="14">
        <v>5</v>
      </c>
      <c r="P27687" s="10" t="s">
        <v>363</v>
      </c>
      <c r="Q27687" s="12" t="s">
        <v>364</v>
      </c>
      <c r="R27687" s="12" t="s">
        <v>365</v>
      </c>
      <c r="S27687" s="12">
        <v>1</v>
      </c>
      <c r="T27687" s="12">
        <v>2026</v>
      </c>
      <c r="U27687" s="9" t="s">
        <v>49</v>
      </c>
      <c r="V27687" s="9" t="s">
        <v>49</v>
      </c>
      <c r="W27687" s="12" t="s">
        <v>52</v>
      </c>
      <c r="X27687" s="14" t="s">
        <v>49</v>
      </c>
      <c r="Y27687" s="14" t="s">
        <v>49</v>
      </c>
      <c r="Z27687" s="9" t="s">
        <v>49</v>
      </c>
      <c r="AA27687" s="9" t="s">
        <v>49</v>
      </c>
      <c r="AB27687" s="9" t="s">
        <v>49</v>
      </c>
      <c r="AC27687" s="9" t="s">
        <v>49</v>
      </c>
      <c r="AD27687" s="9" t="s">
        <v>49</v>
      </c>
      <c r="AE27687" s="9" t="s">
        <v>49</v>
      </c>
      <c r="AF27687" s="9" t="s">
        <v>49</v>
      </c>
      <c r="AG27687" s="9" t="s">
        <v>49</v>
      </c>
      <c r="AH27687" s="9" t="s">
        <v>49</v>
      </c>
      <c r="AI27687" s="9" t="s">
        <v>49</v>
      </c>
      <c r="AJ27687" s="15">
        <v>33.051876</v>
      </c>
      <c r="AK27687" s="15">
        <v>-106.008</v>
      </c>
    </row>
    <row r="27688" spans="1:37" x14ac:dyDescent="0.3">
      <c r="A27688" s="9">
        <v>60531</v>
      </c>
      <c r="B27688" s="10" t="s">
        <v>11246</v>
      </c>
      <c r="C27688" s="9">
        <v>69561</v>
      </c>
      <c r="D27688" s="10" t="s">
        <v>31387</v>
      </c>
      <c r="E27688" s="11" t="s">
        <v>41</v>
      </c>
      <c r="F27688" s="11" t="s">
        <v>41</v>
      </c>
      <c r="G27688" s="12" t="s">
        <v>923</v>
      </c>
      <c r="H27688" s="12" t="s">
        <v>932</v>
      </c>
      <c r="I27688" s="12" t="s">
        <v>172</v>
      </c>
      <c r="J27688" s="10" t="s">
        <v>143</v>
      </c>
      <c r="K27688" s="13" t="s">
        <v>31388</v>
      </c>
      <c r="L27688" s="13" t="s">
        <v>1</v>
      </c>
      <c r="M27688" s="14">
        <v>4</v>
      </c>
      <c r="N27688" s="14">
        <v>4</v>
      </c>
      <c r="O27688" s="14">
        <v>4</v>
      </c>
      <c r="P27688" s="10" t="s">
        <v>363</v>
      </c>
      <c r="Q27688" s="12" t="s">
        <v>364</v>
      </c>
      <c r="R27688" s="12" t="s">
        <v>365</v>
      </c>
      <c r="S27688" s="12">
        <v>3</v>
      </c>
      <c r="T27688" s="12">
        <v>2026</v>
      </c>
      <c r="U27688" s="9" t="s">
        <v>49</v>
      </c>
      <c r="V27688" s="9" t="s">
        <v>49</v>
      </c>
      <c r="W27688" s="12" t="s">
        <v>52</v>
      </c>
      <c r="X27688" s="14" t="s">
        <v>49</v>
      </c>
      <c r="Y27688" s="14" t="s">
        <v>49</v>
      </c>
      <c r="Z27688" s="9" t="s">
        <v>49</v>
      </c>
      <c r="AA27688" s="9" t="s">
        <v>49</v>
      </c>
      <c r="AB27688" s="9" t="s">
        <v>49</v>
      </c>
      <c r="AC27688" s="9" t="s">
        <v>49</v>
      </c>
      <c r="AD27688" s="9" t="s">
        <v>49</v>
      </c>
      <c r="AE27688" s="9" t="s">
        <v>49</v>
      </c>
      <c r="AF27688" s="9" t="s">
        <v>49</v>
      </c>
      <c r="AG27688" s="9" t="s">
        <v>49</v>
      </c>
      <c r="AH27688" s="9" t="s">
        <v>49</v>
      </c>
      <c r="AI27688" s="9" t="s">
        <v>49</v>
      </c>
      <c r="AJ27688" s="15">
        <v>38.853476000000001</v>
      </c>
      <c r="AK27688" s="15">
        <v>-75.401240000000001</v>
      </c>
    </row>
    <row r="27689" spans="1:37" x14ac:dyDescent="0.3">
      <c r="A27689" s="9">
        <v>67525</v>
      </c>
      <c r="B27689" s="10" t="s">
        <v>31389</v>
      </c>
      <c r="C27689" s="9">
        <v>69563</v>
      </c>
      <c r="D27689" s="10" t="s">
        <v>31390</v>
      </c>
      <c r="E27689" s="11" t="s">
        <v>41</v>
      </c>
      <c r="F27689" s="11" t="s">
        <v>41</v>
      </c>
      <c r="G27689" s="12" t="s">
        <v>84</v>
      </c>
      <c r="H27689" s="12" t="s">
        <v>4142</v>
      </c>
      <c r="I27689" s="12" t="s">
        <v>142</v>
      </c>
      <c r="J27689" s="10" t="s">
        <v>218</v>
      </c>
      <c r="K27689" s="13" t="s">
        <v>31391</v>
      </c>
      <c r="L27689" s="13" t="s">
        <v>1</v>
      </c>
      <c r="M27689" s="14">
        <v>2.2999999999999998</v>
      </c>
      <c r="N27689" s="14">
        <v>2.2999999999999998</v>
      </c>
      <c r="O27689" s="14">
        <v>2.2999999999999998</v>
      </c>
      <c r="P27689" s="10" t="s">
        <v>363</v>
      </c>
      <c r="Q27689" s="12" t="s">
        <v>364</v>
      </c>
      <c r="R27689" s="12" t="s">
        <v>365</v>
      </c>
      <c r="S27689" s="12">
        <v>8</v>
      </c>
      <c r="T27689" s="12">
        <v>2018</v>
      </c>
      <c r="U27689" s="9" t="s">
        <v>49</v>
      </c>
      <c r="V27689" s="9" t="s">
        <v>49</v>
      </c>
      <c r="W27689" s="12" t="s">
        <v>52</v>
      </c>
      <c r="X27689" s="14" t="s">
        <v>49</v>
      </c>
      <c r="Y27689" s="14">
        <v>2.5</v>
      </c>
      <c r="Z27689" s="9" t="s">
        <v>49</v>
      </c>
      <c r="AA27689" s="9" t="s">
        <v>49</v>
      </c>
      <c r="AB27689" s="9" t="s">
        <v>49</v>
      </c>
      <c r="AC27689" s="9" t="s">
        <v>49</v>
      </c>
      <c r="AD27689" s="9" t="s">
        <v>49</v>
      </c>
      <c r="AE27689" s="9" t="s">
        <v>49</v>
      </c>
      <c r="AF27689" s="9" t="s">
        <v>49</v>
      </c>
      <c r="AG27689" s="9" t="s">
        <v>49</v>
      </c>
      <c r="AH27689" s="9" t="s">
        <v>49</v>
      </c>
      <c r="AI27689" s="9" t="s">
        <v>49</v>
      </c>
      <c r="AJ27689" s="15">
        <v>37.710760000000001</v>
      </c>
      <c r="AK27689" s="15">
        <v>-121.8001</v>
      </c>
    </row>
    <row r="27690" spans="1:37" x14ac:dyDescent="0.3">
      <c r="A27690" s="9">
        <v>6235</v>
      </c>
      <c r="B27690" s="10" t="s">
        <v>1410</v>
      </c>
      <c r="C27690" s="9">
        <v>69564</v>
      </c>
      <c r="D27690" s="10" t="s">
        <v>31392</v>
      </c>
      <c r="E27690" s="11" t="s">
        <v>41</v>
      </c>
      <c r="F27690" s="11" t="s">
        <v>41</v>
      </c>
      <c r="G27690" s="12" t="s">
        <v>1412</v>
      </c>
      <c r="H27690" s="12" t="s">
        <v>1413</v>
      </c>
      <c r="I27690" s="12" t="s">
        <v>1414</v>
      </c>
      <c r="J27690" s="10" t="s">
        <v>44</v>
      </c>
      <c r="K27690" s="13" t="s">
        <v>45</v>
      </c>
      <c r="L27690" s="13" t="s">
        <v>1</v>
      </c>
      <c r="M27690" s="14">
        <v>1.9</v>
      </c>
      <c r="N27690" s="14">
        <v>1.9</v>
      </c>
      <c r="O27690" s="14">
        <v>1.9</v>
      </c>
      <c r="P27690" s="10" t="s">
        <v>363</v>
      </c>
      <c r="Q27690" s="12" t="s">
        <v>364</v>
      </c>
      <c r="R27690" s="12" t="s">
        <v>365</v>
      </c>
      <c r="S27690" s="12">
        <v>4</v>
      </c>
      <c r="T27690" s="12">
        <v>2025</v>
      </c>
      <c r="U27690" s="9" t="s">
        <v>49</v>
      </c>
      <c r="V27690" s="9" t="s">
        <v>49</v>
      </c>
      <c r="W27690" s="12" t="s">
        <v>52</v>
      </c>
      <c r="X27690" s="14" t="s">
        <v>49</v>
      </c>
      <c r="Y27690" s="14">
        <v>2.2999999999999998</v>
      </c>
      <c r="Z27690" s="9" t="s">
        <v>49</v>
      </c>
      <c r="AA27690" s="9" t="s">
        <v>49</v>
      </c>
      <c r="AB27690" s="9" t="s">
        <v>49</v>
      </c>
      <c r="AC27690" s="9" t="s">
        <v>49</v>
      </c>
      <c r="AD27690" s="9" t="s">
        <v>49</v>
      </c>
      <c r="AE27690" s="9" t="s">
        <v>49</v>
      </c>
      <c r="AF27690" s="9" t="s">
        <v>49</v>
      </c>
      <c r="AG27690" s="9" t="s">
        <v>49</v>
      </c>
      <c r="AH27690" s="9" t="s">
        <v>49</v>
      </c>
      <c r="AI27690" s="9" t="s">
        <v>49</v>
      </c>
      <c r="AJ27690" s="15">
        <v>34.975833999999999</v>
      </c>
      <c r="AK27690" s="15">
        <v>-78.912130000000005</v>
      </c>
    </row>
    <row r="27691" spans="1:37" x14ac:dyDescent="0.3">
      <c r="A27691" s="9">
        <v>6235</v>
      </c>
      <c r="B27691" s="10" t="s">
        <v>1410</v>
      </c>
      <c r="C27691" s="9">
        <v>69565</v>
      </c>
      <c r="D27691" s="10" t="s">
        <v>31393</v>
      </c>
      <c r="E27691" s="11" t="s">
        <v>41</v>
      </c>
      <c r="F27691" s="11" t="s">
        <v>41</v>
      </c>
      <c r="G27691" s="12" t="s">
        <v>1412</v>
      </c>
      <c r="H27691" s="12" t="s">
        <v>1413</v>
      </c>
      <c r="I27691" s="12" t="s">
        <v>1414</v>
      </c>
      <c r="J27691" s="10" t="s">
        <v>44</v>
      </c>
      <c r="K27691" s="13" t="s">
        <v>45</v>
      </c>
      <c r="L27691" s="13" t="s">
        <v>1</v>
      </c>
      <c r="M27691" s="14">
        <v>4.9000000000000004</v>
      </c>
      <c r="N27691" s="14">
        <v>4.9000000000000004</v>
      </c>
      <c r="O27691" s="14">
        <v>4.9000000000000004</v>
      </c>
      <c r="P27691" s="10" t="s">
        <v>363</v>
      </c>
      <c r="Q27691" s="12" t="s">
        <v>364</v>
      </c>
      <c r="R27691" s="12" t="s">
        <v>365</v>
      </c>
      <c r="S27691" s="12">
        <v>10</v>
      </c>
      <c r="T27691" s="12">
        <v>2025</v>
      </c>
      <c r="U27691" s="9" t="s">
        <v>49</v>
      </c>
      <c r="V27691" s="9" t="s">
        <v>49</v>
      </c>
      <c r="W27691" s="12" t="s">
        <v>52</v>
      </c>
      <c r="X27691" s="14" t="s">
        <v>49</v>
      </c>
      <c r="Y27691" s="14">
        <v>5.6</v>
      </c>
      <c r="Z27691" s="9" t="s">
        <v>49</v>
      </c>
      <c r="AA27691" s="9" t="s">
        <v>49</v>
      </c>
      <c r="AB27691" s="9" t="s">
        <v>49</v>
      </c>
      <c r="AC27691" s="9" t="s">
        <v>49</v>
      </c>
      <c r="AD27691" s="9" t="s">
        <v>49</v>
      </c>
      <c r="AE27691" s="9" t="s">
        <v>49</v>
      </c>
      <c r="AF27691" s="9" t="s">
        <v>49</v>
      </c>
      <c r="AG27691" s="9" t="s">
        <v>49</v>
      </c>
      <c r="AH27691" s="9" t="s">
        <v>49</v>
      </c>
      <c r="AI27691" s="9" t="s">
        <v>49</v>
      </c>
      <c r="AJ27691" s="15">
        <v>34.963090999999999</v>
      </c>
      <c r="AK27691" s="15">
        <v>-78.839500000000001</v>
      </c>
    </row>
    <row r="27692" spans="1:37" x14ac:dyDescent="0.3">
      <c r="A27692" s="9">
        <v>60531</v>
      </c>
      <c r="B27692" s="10" t="s">
        <v>11246</v>
      </c>
      <c r="C27692" s="9">
        <v>69567</v>
      </c>
      <c r="D27692" s="10" t="s">
        <v>31394</v>
      </c>
      <c r="E27692" s="11" t="s">
        <v>41</v>
      </c>
      <c r="F27692" s="11" t="s">
        <v>41</v>
      </c>
      <c r="G27692" s="12" t="s">
        <v>3592</v>
      </c>
      <c r="H27692" s="12" t="s">
        <v>3597</v>
      </c>
      <c r="I27692" s="12" t="s">
        <v>172</v>
      </c>
      <c r="J27692" s="10" t="s">
        <v>143</v>
      </c>
      <c r="K27692" s="13" t="s">
        <v>31395</v>
      </c>
      <c r="L27692" s="13" t="s">
        <v>1</v>
      </c>
      <c r="M27692" s="14">
        <v>3</v>
      </c>
      <c r="N27692" s="14">
        <v>3</v>
      </c>
      <c r="O27692" s="14">
        <v>3</v>
      </c>
      <c r="P27692" s="10" t="s">
        <v>363</v>
      </c>
      <c r="Q27692" s="12" t="s">
        <v>364</v>
      </c>
      <c r="R27692" s="12" t="s">
        <v>365</v>
      </c>
      <c r="S27692" s="12">
        <v>11</v>
      </c>
      <c r="T27692" s="12">
        <v>2025</v>
      </c>
      <c r="U27692" s="9" t="s">
        <v>49</v>
      </c>
      <c r="V27692" s="9" t="s">
        <v>49</v>
      </c>
      <c r="W27692" s="12" t="s">
        <v>52</v>
      </c>
      <c r="X27692" s="14" t="s">
        <v>49</v>
      </c>
      <c r="Y27692" s="14" t="s">
        <v>49</v>
      </c>
      <c r="Z27692" s="9" t="s">
        <v>49</v>
      </c>
      <c r="AA27692" s="9" t="s">
        <v>49</v>
      </c>
      <c r="AB27692" s="9" t="s">
        <v>49</v>
      </c>
      <c r="AC27692" s="9" t="s">
        <v>49</v>
      </c>
      <c r="AD27692" s="9" t="s">
        <v>49</v>
      </c>
      <c r="AE27692" s="9" t="s">
        <v>49</v>
      </c>
      <c r="AF27692" s="9" t="s">
        <v>49</v>
      </c>
      <c r="AG27692" s="9" t="s">
        <v>49</v>
      </c>
      <c r="AH27692" s="9" t="s">
        <v>49</v>
      </c>
      <c r="AI27692" s="9" t="s">
        <v>49</v>
      </c>
      <c r="AJ27692" s="15">
        <v>36.767190999999997</v>
      </c>
      <c r="AK27692" s="15">
        <v>-79.390090000000001</v>
      </c>
    </row>
    <row r="27693" spans="1:37" x14ac:dyDescent="0.3">
      <c r="A27693" s="9">
        <v>60531</v>
      </c>
      <c r="B27693" s="10" t="s">
        <v>11246</v>
      </c>
      <c r="C27693" s="9">
        <v>69568</v>
      </c>
      <c r="D27693" s="10" t="s">
        <v>31396</v>
      </c>
      <c r="E27693" s="11" t="s">
        <v>41</v>
      </c>
      <c r="F27693" s="11" t="s">
        <v>41</v>
      </c>
      <c r="G27693" s="12" t="s">
        <v>871</v>
      </c>
      <c r="H27693" s="12" t="s">
        <v>2005</v>
      </c>
      <c r="I27693" s="12" t="s">
        <v>850</v>
      </c>
      <c r="J27693" s="10" t="s">
        <v>143</v>
      </c>
      <c r="K27693" s="13" t="s">
        <v>31397</v>
      </c>
      <c r="L27693" s="13" t="s">
        <v>1</v>
      </c>
      <c r="M27693" s="14">
        <v>1</v>
      </c>
      <c r="N27693" s="14">
        <v>1</v>
      </c>
      <c r="O27693" s="14">
        <v>1</v>
      </c>
      <c r="P27693" s="10" t="s">
        <v>359</v>
      </c>
      <c r="Q27693" s="12" t="s">
        <v>360</v>
      </c>
      <c r="R27693" s="12" t="s">
        <v>361</v>
      </c>
      <c r="S27693" s="12">
        <v>9</v>
      </c>
      <c r="T27693" s="12">
        <v>2025</v>
      </c>
      <c r="U27693" s="9" t="s">
        <v>49</v>
      </c>
      <c r="V27693" s="9" t="s">
        <v>49</v>
      </c>
      <c r="W27693" s="12" t="s">
        <v>52</v>
      </c>
      <c r="X27693" s="14" t="s">
        <v>49</v>
      </c>
      <c r="Y27693" s="14" t="s">
        <v>49</v>
      </c>
      <c r="Z27693" s="9" t="s">
        <v>49</v>
      </c>
      <c r="AA27693" s="9" t="s">
        <v>49</v>
      </c>
      <c r="AB27693" s="9" t="s">
        <v>49</v>
      </c>
      <c r="AC27693" s="9" t="s">
        <v>49</v>
      </c>
      <c r="AD27693" s="9" t="s">
        <v>49</v>
      </c>
      <c r="AE27693" s="9" t="s">
        <v>49</v>
      </c>
      <c r="AF27693" s="9" t="s">
        <v>49</v>
      </c>
      <c r="AG27693" s="9" t="s">
        <v>49</v>
      </c>
      <c r="AH27693" s="9" t="s">
        <v>49</v>
      </c>
      <c r="AI27693" s="9" t="s">
        <v>49</v>
      </c>
      <c r="AJ27693" s="15">
        <v>41.562832</v>
      </c>
      <c r="AK27693" s="15">
        <v>-71.030950000000004</v>
      </c>
    </row>
    <row r="27694" spans="1:37" x14ac:dyDescent="0.3">
      <c r="A27694" s="9">
        <v>60531</v>
      </c>
      <c r="B27694" s="10" t="s">
        <v>11246</v>
      </c>
      <c r="C27694" s="9">
        <v>69568</v>
      </c>
      <c r="D27694" s="10" t="s">
        <v>31396</v>
      </c>
      <c r="E27694" s="11" t="s">
        <v>41</v>
      </c>
      <c r="F27694" s="11" t="s">
        <v>41</v>
      </c>
      <c r="G27694" s="12" t="s">
        <v>871</v>
      </c>
      <c r="H27694" s="12" t="s">
        <v>2005</v>
      </c>
      <c r="I27694" s="12" t="s">
        <v>850</v>
      </c>
      <c r="J27694" s="10" t="s">
        <v>143</v>
      </c>
      <c r="K27694" s="13" t="s">
        <v>31398</v>
      </c>
      <c r="L27694" s="13" t="s">
        <v>1</v>
      </c>
      <c r="M27694" s="14">
        <v>1</v>
      </c>
      <c r="N27694" s="14">
        <v>1</v>
      </c>
      <c r="O27694" s="14">
        <v>1</v>
      </c>
      <c r="P27694" s="10" t="s">
        <v>363</v>
      </c>
      <c r="Q27694" s="12" t="s">
        <v>364</v>
      </c>
      <c r="R27694" s="12" t="s">
        <v>365</v>
      </c>
      <c r="S27694" s="12">
        <v>9</v>
      </c>
      <c r="T27694" s="12">
        <v>2025</v>
      </c>
      <c r="U27694" s="9" t="s">
        <v>49</v>
      </c>
      <c r="V27694" s="9" t="s">
        <v>49</v>
      </c>
      <c r="W27694" s="12" t="s">
        <v>52</v>
      </c>
      <c r="X27694" s="14" t="s">
        <v>49</v>
      </c>
      <c r="Y27694" s="14" t="s">
        <v>49</v>
      </c>
      <c r="Z27694" s="9" t="s">
        <v>49</v>
      </c>
      <c r="AA27694" s="9" t="s">
        <v>49</v>
      </c>
      <c r="AB27694" s="9" t="s">
        <v>49</v>
      </c>
      <c r="AC27694" s="9" t="s">
        <v>49</v>
      </c>
      <c r="AD27694" s="9" t="s">
        <v>49</v>
      </c>
      <c r="AE27694" s="9" t="s">
        <v>49</v>
      </c>
      <c r="AF27694" s="9" t="s">
        <v>49</v>
      </c>
      <c r="AG27694" s="9" t="s">
        <v>49</v>
      </c>
      <c r="AH27694" s="9" t="s">
        <v>49</v>
      </c>
      <c r="AI27694" s="9" t="s">
        <v>49</v>
      </c>
      <c r="AJ27694" s="15">
        <v>41.562832</v>
      </c>
      <c r="AK27694" s="15">
        <v>-71.030950000000004</v>
      </c>
    </row>
    <row r="27695" spans="1:37" x14ac:dyDescent="0.3">
      <c r="A27695" s="9">
        <v>60531</v>
      </c>
      <c r="B27695" s="10" t="s">
        <v>11246</v>
      </c>
      <c r="C27695" s="9">
        <v>69569</v>
      </c>
      <c r="D27695" s="10" t="s">
        <v>31399</v>
      </c>
      <c r="E27695" s="11" t="s">
        <v>41</v>
      </c>
      <c r="F27695" s="11" t="s">
        <v>41</v>
      </c>
      <c r="G27695" s="12" t="s">
        <v>871</v>
      </c>
      <c r="H27695" s="12" t="s">
        <v>1966</v>
      </c>
      <c r="I27695" s="12" t="s">
        <v>850</v>
      </c>
      <c r="J27695" s="10" t="s">
        <v>143</v>
      </c>
      <c r="K27695" s="13" t="s">
        <v>31400</v>
      </c>
      <c r="L27695" s="13" t="s">
        <v>1</v>
      </c>
      <c r="M27695" s="14">
        <v>5</v>
      </c>
      <c r="N27695" s="14">
        <v>5</v>
      </c>
      <c r="O27695" s="14">
        <v>5</v>
      </c>
      <c r="P27695" s="10" t="s">
        <v>363</v>
      </c>
      <c r="Q27695" s="12" t="s">
        <v>364</v>
      </c>
      <c r="R27695" s="12" t="s">
        <v>365</v>
      </c>
      <c r="S27695" s="12">
        <v>9</v>
      </c>
      <c r="T27695" s="12">
        <v>2025</v>
      </c>
      <c r="U27695" s="9" t="s">
        <v>49</v>
      </c>
      <c r="V27695" s="9" t="s">
        <v>49</v>
      </c>
      <c r="W27695" s="12" t="s">
        <v>52</v>
      </c>
      <c r="X27695" s="14" t="s">
        <v>49</v>
      </c>
      <c r="Y27695" s="14" t="s">
        <v>49</v>
      </c>
      <c r="Z27695" s="9" t="s">
        <v>49</v>
      </c>
      <c r="AA27695" s="9" t="s">
        <v>49</v>
      </c>
      <c r="AB27695" s="9" t="s">
        <v>49</v>
      </c>
      <c r="AC27695" s="9" t="s">
        <v>49</v>
      </c>
      <c r="AD27695" s="9" t="s">
        <v>49</v>
      </c>
      <c r="AE27695" s="9" t="s">
        <v>49</v>
      </c>
      <c r="AF27695" s="9" t="s">
        <v>49</v>
      </c>
      <c r="AG27695" s="9" t="s">
        <v>49</v>
      </c>
      <c r="AH27695" s="9" t="s">
        <v>49</v>
      </c>
      <c r="AI27695" s="9" t="s">
        <v>49</v>
      </c>
      <c r="AJ27695" s="15">
        <v>41.667000000000002</v>
      </c>
      <c r="AK27695" s="15">
        <v>-70.453000000000003</v>
      </c>
    </row>
    <row r="27696" spans="1:37" x14ac:dyDescent="0.3">
      <c r="A27696" s="9">
        <v>60531</v>
      </c>
      <c r="B27696" s="10" t="s">
        <v>11246</v>
      </c>
      <c r="C27696" s="9">
        <v>69570</v>
      </c>
      <c r="D27696" s="10" t="s">
        <v>31401</v>
      </c>
      <c r="E27696" s="11" t="s">
        <v>41</v>
      </c>
      <c r="F27696" s="11" t="s">
        <v>41</v>
      </c>
      <c r="G27696" s="12" t="s">
        <v>937</v>
      </c>
      <c r="H27696" s="12" t="s">
        <v>175</v>
      </c>
      <c r="I27696" s="12" t="s">
        <v>172</v>
      </c>
      <c r="J27696" s="10" t="s">
        <v>143</v>
      </c>
      <c r="K27696" s="13" t="s">
        <v>31402</v>
      </c>
      <c r="L27696" s="13" t="s">
        <v>1</v>
      </c>
      <c r="M27696" s="14">
        <v>12</v>
      </c>
      <c r="N27696" s="14">
        <v>12</v>
      </c>
      <c r="O27696" s="14">
        <v>12</v>
      </c>
      <c r="P27696" s="10" t="s">
        <v>363</v>
      </c>
      <c r="Q27696" s="12" t="s">
        <v>364</v>
      </c>
      <c r="R27696" s="12" t="s">
        <v>365</v>
      </c>
      <c r="S27696" s="12">
        <v>3</v>
      </c>
      <c r="T27696" s="12">
        <v>2026</v>
      </c>
      <c r="U27696" s="9" t="s">
        <v>49</v>
      </c>
      <c r="V27696" s="9" t="s">
        <v>49</v>
      </c>
      <c r="W27696" s="12" t="s">
        <v>52</v>
      </c>
      <c r="X27696" s="14" t="s">
        <v>49</v>
      </c>
      <c r="Y27696" s="14" t="s">
        <v>49</v>
      </c>
      <c r="Z27696" s="9" t="s">
        <v>49</v>
      </c>
      <c r="AA27696" s="9" t="s">
        <v>49</v>
      </c>
      <c r="AB27696" s="9" t="s">
        <v>49</v>
      </c>
      <c r="AC27696" s="9" t="s">
        <v>49</v>
      </c>
      <c r="AD27696" s="9" t="s">
        <v>49</v>
      </c>
      <c r="AE27696" s="9" t="s">
        <v>49</v>
      </c>
      <c r="AF27696" s="9" t="s">
        <v>49</v>
      </c>
      <c r="AG27696" s="9" t="s">
        <v>49</v>
      </c>
      <c r="AH27696" s="9" t="s">
        <v>49</v>
      </c>
      <c r="AI27696" s="9" t="s">
        <v>49</v>
      </c>
      <c r="AJ27696" s="15">
        <v>39.624980000000001</v>
      </c>
      <c r="AK27696" s="15">
        <v>-77.643500000000003</v>
      </c>
    </row>
    <row r="27697" spans="1:37" x14ac:dyDescent="0.3">
      <c r="A27697" s="9">
        <v>61194</v>
      </c>
      <c r="B27697" s="10" t="s">
        <v>17853</v>
      </c>
      <c r="C27697" s="9">
        <v>69571</v>
      </c>
      <c r="D27697" s="10" t="s">
        <v>31403</v>
      </c>
      <c r="E27697" s="11" t="s">
        <v>41</v>
      </c>
      <c r="F27697" s="11" t="s">
        <v>41</v>
      </c>
      <c r="G27697" s="12" t="s">
        <v>242</v>
      </c>
      <c r="H27697" s="12" t="s">
        <v>175</v>
      </c>
      <c r="I27697" s="12" t="s">
        <v>244</v>
      </c>
      <c r="J27697" s="10" t="s">
        <v>143</v>
      </c>
      <c r="K27697" s="13" t="s">
        <v>31404</v>
      </c>
      <c r="L27697" s="13" t="s">
        <v>1</v>
      </c>
      <c r="M27697" s="14">
        <v>5</v>
      </c>
      <c r="N27697" s="14">
        <v>5</v>
      </c>
      <c r="O27697" s="14">
        <v>5</v>
      </c>
      <c r="P27697" s="10" t="s">
        <v>363</v>
      </c>
      <c r="Q27697" s="12" t="s">
        <v>364</v>
      </c>
      <c r="R27697" s="12" t="s">
        <v>365</v>
      </c>
      <c r="S27697" s="12">
        <v>6</v>
      </c>
      <c r="T27697" s="12">
        <v>2025</v>
      </c>
      <c r="U27697" s="9" t="s">
        <v>49</v>
      </c>
      <c r="V27697" s="9" t="s">
        <v>49</v>
      </c>
      <c r="W27697" s="12" t="s">
        <v>52</v>
      </c>
      <c r="X27697" s="14" t="s">
        <v>49</v>
      </c>
      <c r="Y27697" s="14" t="s">
        <v>49</v>
      </c>
      <c r="Z27697" s="9" t="s">
        <v>49</v>
      </c>
      <c r="AA27697" s="9" t="s">
        <v>49</v>
      </c>
      <c r="AB27697" s="9" t="s">
        <v>49</v>
      </c>
      <c r="AC27697" s="9" t="s">
        <v>49</v>
      </c>
      <c r="AD27697" s="9" t="s">
        <v>49</v>
      </c>
      <c r="AE27697" s="9" t="s">
        <v>49</v>
      </c>
      <c r="AF27697" s="9" t="s">
        <v>49</v>
      </c>
      <c r="AG27697" s="9" t="s">
        <v>49</v>
      </c>
      <c r="AH27697" s="9" t="s">
        <v>49</v>
      </c>
      <c r="AI27697" s="9" t="s">
        <v>49</v>
      </c>
      <c r="AJ27697" s="15">
        <v>43.078719999999997</v>
      </c>
      <c r="AK27697" s="15">
        <v>-73.37509</v>
      </c>
    </row>
    <row r="27698" spans="1:37" x14ac:dyDescent="0.3">
      <c r="A27698" s="9">
        <v>61194</v>
      </c>
      <c r="B27698" s="10" t="s">
        <v>17853</v>
      </c>
      <c r="C27698" s="9">
        <v>69572</v>
      </c>
      <c r="D27698" s="10" t="s">
        <v>31405</v>
      </c>
      <c r="E27698" s="11" t="s">
        <v>41</v>
      </c>
      <c r="F27698" s="11" t="s">
        <v>41</v>
      </c>
      <c r="G27698" s="12" t="s">
        <v>469</v>
      </c>
      <c r="H27698" s="12" t="s">
        <v>2041</v>
      </c>
      <c r="I27698" s="12" t="s">
        <v>138</v>
      </c>
      <c r="J27698" s="10" t="s">
        <v>143</v>
      </c>
      <c r="K27698" s="13" t="s">
        <v>31406</v>
      </c>
      <c r="L27698" s="13" t="s">
        <v>1</v>
      </c>
      <c r="M27698" s="14">
        <v>5</v>
      </c>
      <c r="N27698" s="14">
        <v>5</v>
      </c>
      <c r="O27698" s="14">
        <v>5</v>
      </c>
      <c r="P27698" s="10" t="s">
        <v>363</v>
      </c>
      <c r="Q27698" s="12" t="s">
        <v>364</v>
      </c>
      <c r="R27698" s="12" t="s">
        <v>365</v>
      </c>
      <c r="S27698" s="12">
        <v>12</v>
      </c>
      <c r="T27698" s="12">
        <v>2025</v>
      </c>
      <c r="U27698" s="9" t="s">
        <v>49</v>
      </c>
      <c r="V27698" s="9" t="s">
        <v>49</v>
      </c>
      <c r="W27698" s="12" t="s">
        <v>52</v>
      </c>
      <c r="X27698" s="14" t="s">
        <v>49</v>
      </c>
      <c r="Y27698" s="14" t="s">
        <v>49</v>
      </c>
      <c r="Z27698" s="9" t="s">
        <v>49</v>
      </c>
      <c r="AA27698" s="9" t="s">
        <v>49</v>
      </c>
      <c r="AB27698" s="9" t="s">
        <v>49</v>
      </c>
      <c r="AC27698" s="9" t="s">
        <v>49</v>
      </c>
      <c r="AD27698" s="9" t="s">
        <v>49</v>
      </c>
      <c r="AE27698" s="9" t="s">
        <v>49</v>
      </c>
      <c r="AF27698" s="9" t="s">
        <v>49</v>
      </c>
      <c r="AG27698" s="9" t="s">
        <v>49</v>
      </c>
      <c r="AH27698" s="9" t="s">
        <v>49</v>
      </c>
      <c r="AI27698" s="9" t="s">
        <v>49</v>
      </c>
      <c r="AJ27698" s="15">
        <v>41.033045999999999</v>
      </c>
      <c r="AK27698" s="15">
        <v>-88.641220000000004</v>
      </c>
    </row>
    <row r="27699" spans="1:37" x14ac:dyDescent="0.3">
      <c r="A27699" s="9">
        <v>61194</v>
      </c>
      <c r="B27699" s="10" t="s">
        <v>17853</v>
      </c>
      <c r="C27699" s="9">
        <v>69573</v>
      </c>
      <c r="D27699" s="10" t="s">
        <v>31407</v>
      </c>
      <c r="E27699" s="11" t="s">
        <v>41</v>
      </c>
      <c r="F27699" s="11" t="s">
        <v>41</v>
      </c>
      <c r="G27699" s="12" t="s">
        <v>469</v>
      </c>
      <c r="H27699" s="12" t="s">
        <v>1335</v>
      </c>
      <c r="I27699" s="12" t="s">
        <v>138</v>
      </c>
      <c r="J27699" s="10" t="s">
        <v>143</v>
      </c>
      <c r="K27699" s="13" t="s">
        <v>31408</v>
      </c>
      <c r="L27699" s="13" t="s">
        <v>1</v>
      </c>
      <c r="M27699" s="14">
        <v>5</v>
      </c>
      <c r="N27699" s="14">
        <v>5</v>
      </c>
      <c r="O27699" s="14">
        <v>5</v>
      </c>
      <c r="P27699" s="10" t="s">
        <v>363</v>
      </c>
      <c r="Q27699" s="12" t="s">
        <v>364</v>
      </c>
      <c r="R27699" s="12" t="s">
        <v>365</v>
      </c>
      <c r="S27699" s="12">
        <v>12</v>
      </c>
      <c r="T27699" s="12">
        <v>2025</v>
      </c>
      <c r="U27699" s="9" t="s">
        <v>49</v>
      </c>
      <c r="V27699" s="9" t="s">
        <v>49</v>
      </c>
      <c r="W27699" s="12" t="s">
        <v>52</v>
      </c>
      <c r="X27699" s="14" t="s">
        <v>49</v>
      </c>
      <c r="Y27699" s="14" t="s">
        <v>49</v>
      </c>
      <c r="Z27699" s="9" t="s">
        <v>49</v>
      </c>
      <c r="AA27699" s="9" t="s">
        <v>49</v>
      </c>
      <c r="AB27699" s="9" t="s">
        <v>49</v>
      </c>
      <c r="AC27699" s="9" t="s">
        <v>49</v>
      </c>
      <c r="AD27699" s="9" t="s">
        <v>49</v>
      </c>
      <c r="AE27699" s="9" t="s">
        <v>49</v>
      </c>
      <c r="AF27699" s="9" t="s">
        <v>49</v>
      </c>
      <c r="AG27699" s="9" t="s">
        <v>49</v>
      </c>
      <c r="AH27699" s="9" t="s">
        <v>49</v>
      </c>
      <c r="AI27699" s="9" t="s">
        <v>49</v>
      </c>
      <c r="AJ27699" s="15">
        <v>41.335006</v>
      </c>
      <c r="AK27699" s="15">
        <v>-89.223219999999998</v>
      </c>
    </row>
    <row r="27700" spans="1:37" x14ac:dyDescent="0.3">
      <c r="A27700" s="9">
        <v>67035</v>
      </c>
      <c r="B27700" s="10" t="s">
        <v>30272</v>
      </c>
      <c r="C27700" s="9">
        <v>69574</v>
      </c>
      <c r="D27700" s="10" t="s">
        <v>31409</v>
      </c>
      <c r="E27700" s="11" t="s">
        <v>41</v>
      </c>
      <c r="F27700" s="11" t="s">
        <v>41</v>
      </c>
      <c r="G27700" s="12" t="s">
        <v>96</v>
      </c>
      <c r="H27700" s="12" t="s">
        <v>3428</v>
      </c>
      <c r="I27700" s="12" t="s">
        <v>585</v>
      </c>
      <c r="J27700" s="10" t="s">
        <v>143</v>
      </c>
      <c r="K27700" s="13" t="s">
        <v>31410</v>
      </c>
      <c r="L27700" s="13" t="s">
        <v>1</v>
      </c>
      <c r="M27700" s="14">
        <v>10</v>
      </c>
      <c r="N27700" s="14">
        <v>10</v>
      </c>
      <c r="O27700" s="14">
        <v>10</v>
      </c>
      <c r="P27700" s="10" t="s">
        <v>359</v>
      </c>
      <c r="Q27700" s="12" t="s">
        <v>360</v>
      </c>
      <c r="R27700" s="12" t="s">
        <v>361</v>
      </c>
      <c r="S27700" s="12">
        <v>11</v>
      </c>
      <c r="T27700" s="12">
        <v>2025</v>
      </c>
      <c r="U27700" s="9" t="s">
        <v>49</v>
      </c>
      <c r="V27700" s="9" t="s">
        <v>49</v>
      </c>
      <c r="W27700" s="12" t="s">
        <v>52</v>
      </c>
      <c r="X27700" s="14">
        <v>25.1</v>
      </c>
      <c r="Y27700" s="14" t="s">
        <v>49</v>
      </c>
      <c r="Z27700" s="9" t="s">
        <v>49</v>
      </c>
      <c r="AA27700" s="9" t="s">
        <v>49</v>
      </c>
      <c r="AB27700" s="9" t="s">
        <v>49</v>
      </c>
      <c r="AC27700" s="9" t="s">
        <v>49</v>
      </c>
      <c r="AD27700" s="9" t="s">
        <v>49</v>
      </c>
      <c r="AE27700" s="9" t="s">
        <v>49</v>
      </c>
      <c r="AF27700" s="9" t="s">
        <v>49</v>
      </c>
      <c r="AG27700" s="9" t="s">
        <v>49</v>
      </c>
      <c r="AH27700" s="9" t="s">
        <v>49</v>
      </c>
      <c r="AI27700" s="9" t="s">
        <v>49</v>
      </c>
      <c r="AJ27700" s="15">
        <v>29.963075</v>
      </c>
      <c r="AK27700" s="15">
        <v>-95.436930000000004</v>
      </c>
    </row>
    <row r="27701" spans="1:37" x14ac:dyDescent="0.3">
      <c r="A27701" s="9">
        <v>67035</v>
      </c>
      <c r="B27701" s="10" t="s">
        <v>30272</v>
      </c>
      <c r="C27701" s="9">
        <v>69575</v>
      </c>
      <c r="D27701" s="10" t="s">
        <v>31411</v>
      </c>
      <c r="E27701" s="11" t="s">
        <v>41</v>
      </c>
      <c r="F27701" s="11" t="s">
        <v>41</v>
      </c>
      <c r="G27701" s="12" t="s">
        <v>96</v>
      </c>
      <c r="H27701" s="12" t="s">
        <v>3428</v>
      </c>
      <c r="I27701" s="12" t="s">
        <v>585</v>
      </c>
      <c r="J27701" s="10" t="s">
        <v>143</v>
      </c>
      <c r="K27701" s="13" t="s">
        <v>31412</v>
      </c>
      <c r="L27701" s="13" t="s">
        <v>1</v>
      </c>
      <c r="M27701" s="14">
        <v>10</v>
      </c>
      <c r="N27701" s="14">
        <v>10</v>
      </c>
      <c r="O27701" s="14">
        <v>10</v>
      </c>
      <c r="P27701" s="10" t="s">
        <v>359</v>
      </c>
      <c r="Q27701" s="12" t="s">
        <v>360</v>
      </c>
      <c r="R27701" s="12" t="s">
        <v>361</v>
      </c>
      <c r="S27701" s="12">
        <v>11</v>
      </c>
      <c r="T27701" s="12">
        <v>2025</v>
      </c>
      <c r="U27701" s="9" t="s">
        <v>49</v>
      </c>
      <c r="V27701" s="9" t="s">
        <v>49</v>
      </c>
      <c r="W27701" s="12" t="s">
        <v>52</v>
      </c>
      <c r="X27701" s="14">
        <v>10</v>
      </c>
      <c r="Y27701" s="14" t="s">
        <v>49</v>
      </c>
      <c r="Z27701" s="9" t="s">
        <v>49</v>
      </c>
      <c r="AA27701" s="9" t="s">
        <v>49</v>
      </c>
      <c r="AB27701" s="9" t="s">
        <v>49</v>
      </c>
      <c r="AC27701" s="9" t="s">
        <v>49</v>
      </c>
      <c r="AD27701" s="9" t="s">
        <v>49</v>
      </c>
      <c r="AE27701" s="9" t="s">
        <v>49</v>
      </c>
      <c r="AF27701" s="9" t="s">
        <v>49</v>
      </c>
      <c r="AG27701" s="9" t="s">
        <v>49</v>
      </c>
      <c r="AH27701" s="9" t="s">
        <v>49</v>
      </c>
      <c r="AI27701" s="9" t="s">
        <v>49</v>
      </c>
      <c r="AJ27701" s="15">
        <v>29.838018000000002</v>
      </c>
      <c r="AK27701" s="15">
        <v>-95.352720000000005</v>
      </c>
    </row>
    <row r="27702" spans="1:37" x14ac:dyDescent="0.3">
      <c r="A27702" s="9">
        <v>67035</v>
      </c>
      <c r="B27702" s="10" t="s">
        <v>30272</v>
      </c>
      <c r="C27702" s="9">
        <v>69576</v>
      </c>
      <c r="D27702" s="10" t="s">
        <v>31413</v>
      </c>
      <c r="E27702" s="11" t="s">
        <v>41</v>
      </c>
      <c r="F27702" s="11" t="s">
        <v>41</v>
      </c>
      <c r="G27702" s="12" t="s">
        <v>96</v>
      </c>
      <c r="H27702" s="12" t="s">
        <v>8371</v>
      </c>
      <c r="I27702" s="12" t="s">
        <v>585</v>
      </c>
      <c r="J27702" s="10" t="s">
        <v>143</v>
      </c>
      <c r="K27702" s="13" t="s">
        <v>31414</v>
      </c>
      <c r="L27702" s="13" t="s">
        <v>1</v>
      </c>
      <c r="M27702" s="14">
        <v>9.9</v>
      </c>
      <c r="N27702" s="14">
        <v>9.9</v>
      </c>
      <c r="O27702" s="14">
        <v>9.9</v>
      </c>
      <c r="P27702" s="10" t="s">
        <v>359</v>
      </c>
      <c r="Q27702" s="12" t="s">
        <v>360</v>
      </c>
      <c r="R27702" s="12" t="s">
        <v>361</v>
      </c>
      <c r="S27702" s="12">
        <v>5</v>
      </c>
      <c r="T27702" s="12">
        <v>2025</v>
      </c>
      <c r="U27702" s="9" t="s">
        <v>49</v>
      </c>
      <c r="V27702" s="9" t="s">
        <v>49</v>
      </c>
      <c r="W27702" s="12" t="s">
        <v>52</v>
      </c>
      <c r="X27702" s="14">
        <v>13.7</v>
      </c>
      <c r="Y27702" s="14" t="s">
        <v>49</v>
      </c>
      <c r="Z27702" s="9" t="s">
        <v>49</v>
      </c>
      <c r="AA27702" s="9" t="s">
        <v>49</v>
      </c>
      <c r="AB27702" s="9" t="s">
        <v>49</v>
      </c>
      <c r="AC27702" s="9" t="s">
        <v>49</v>
      </c>
      <c r="AD27702" s="9" t="s">
        <v>49</v>
      </c>
      <c r="AE27702" s="9" t="s">
        <v>49</v>
      </c>
      <c r="AF27702" s="9" t="s">
        <v>49</v>
      </c>
      <c r="AG27702" s="9" t="s">
        <v>49</v>
      </c>
      <c r="AH27702" s="9" t="s">
        <v>49</v>
      </c>
      <c r="AI27702" s="9" t="s">
        <v>49</v>
      </c>
      <c r="AJ27702" s="15">
        <v>31.840392999999999</v>
      </c>
      <c r="AK27702" s="15">
        <v>-102.7264</v>
      </c>
    </row>
    <row r="27703" spans="1:37" x14ac:dyDescent="0.3">
      <c r="A27703" s="9">
        <v>67530</v>
      </c>
      <c r="B27703" s="10" t="s">
        <v>31415</v>
      </c>
      <c r="C27703" s="9">
        <v>69580</v>
      </c>
      <c r="D27703" s="10" t="s">
        <v>31416</v>
      </c>
      <c r="E27703" s="11" t="s">
        <v>41</v>
      </c>
      <c r="F27703" s="11" t="s">
        <v>41</v>
      </c>
      <c r="G27703" s="12" t="s">
        <v>96</v>
      </c>
      <c r="H27703" s="12" t="s">
        <v>1546</v>
      </c>
      <c r="I27703" s="12" t="s">
        <v>585</v>
      </c>
      <c r="J27703" s="10" t="s">
        <v>218</v>
      </c>
      <c r="K27703" s="13" t="s">
        <v>11220</v>
      </c>
      <c r="L27703" s="13" t="s">
        <v>1</v>
      </c>
      <c r="M27703" s="14">
        <v>1.1000000000000001</v>
      </c>
      <c r="N27703" s="14">
        <v>1.1000000000000001</v>
      </c>
      <c r="O27703" s="14">
        <v>1.1000000000000001</v>
      </c>
      <c r="P27703" s="10" t="s">
        <v>363</v>
      </c>
      <c r="Q27703" s="12" t="s">
        <v>364</v>
      </c>
      <c r="R27703" s="12" t="s">
        <v>365</v>
      </c>
      <c r="S27703" s="12">
        <v>2</v>
      </c>
      <c r="T27703" s="12">
        <v>2026</v>
      </c>
      <c r="U27703" s="9" t="s">
        <v>49</v>
      </c>
      <c r="V27703" s="9" t="s">
        <v>49</v>
      </c>
      <c r="W27703" s="12" t="s">
        <v>52</v>
      </c>
      <c r="X27703" s="14" t="s">
        <v>49</v>
      </c>
      <c r="Y27703" s="14" t="s">
        <v>49</v>
      </c>
      <c r="Z27703" s="9" t="s">
        <v>49</v>
      </c>
      <c r="AA27703" s="9" t="s">
        <v>49</v>
      </c>
      <c r="AB27703" s="9" t="s">
        <v>49</v>
      </c>
      <c r="AC27703" s="9" t="s">
        <v>49</v>
      </c>
      <c r="AD27703" s="9" t="s">
        <v>49</v>
      </c>
      <c r="AE27703" s="9" t="s">
        <v>49</v>
      </c>
      <c r="AF27703" s="9" t="s">
        <v>49</v>
      </c>
      <c r="AG27703" s="9" t="s">
        <v>49</v>
      </c>
      <c r="AH27703" s="9" t="s">
        <v>49</v>
      </c>
      <c r="AI27703" s="9" t="s">
        <v>49</v>
      </c>
      <c r="AJ27703" s="15">
        <v>32.390278000000002</v>
      </c>
      <c r="AK27703" s="15">
        <v>-100.7243</v>
      </c>
    </row>
    <row r="27704" spans="1:37" x14ac:dyDescent="0.3">
      <c r="A27704" s="9">
        <v>67531</v>
      </c>
      <c r="B27704" s="10" t="s">
        <v>31417</v>
      </c>
      <c r="C27704" s="9">
        <v>69581</v>
      </c>
      <c r="D27704" s="10" t="s">
        <v>31418</v>
      </c>
      <c r="E27704" s="11" t="s">
        <v>41</v>
      </c>
      <c r="F27704" s="11" t="s">
        <v>41</v>
      </c>
      <c r="G27704" s="12" t="s">
        <v>1213</v>
      </c>
      <c r="H27704" s="12" t="s">
        <v>1413</v>
      </c>
      <c r="I27704" s="12" t="s">
        <v>850</v>
      </c>
      <c r="J27704" s="10" t="s">
        <v>5313</v>
      </c>
      <c r="K27704" s="13" t="s">
        <v>31419</v>
      </c>
      <c r="L27704" s="13" t="s">
        <v>1</v>
      </c>
      <c r="M27704" s="14">
        <v>2</v>
      </c>
      <c r="N27704" s="14">
        <v>2</v>
      </c>
      <c r="O27704" s="14">
        <v>2</v>
      </c>
      <c r="P27704" s="10" t="s">
        <v>363</v>
      </c>
      <c r="Q27704" s="12" t="s">
        <v>364</v>
      </c>
      <c r="R27704" s="12" t="s">
        <v>365</v>
      </c>
      <c r="S27704" s="12">
        <v>12</v>
      </c>
      <c r="T27704" s="12">
        <v>2024</v>
      </c>
      <c r="U27704" s="9" t="s">
        <v>49</v>
      </c>
      <c r="V27704" s="9" t="s">
        <v>49</v>
      </c>
      <c r="W27704" s="12" t="s">
        <v>52</v>
      </c>
      <c r="X27704" s="14" t="s">
        <v>49</v>
      </c>
      <c r="Y27704" s="14">
        <v>2.6</v>
      </c>
      <c r="Z27704" s="9" t="s">
        <v>49</v>
      </c>
      <c r="AA27704" s="9" t="s">
        <v>49</v>
      </c>
      <c r="AB27704" s="9" t="s">
        <v>49</v>
      </c>
      <c r="AC27704" s="9" t="s">
        <v>49</v>
      </c>
      <c r="AD27704" s="9" t="s">
        <v>49</v>
      </c>
      <c r="AE27704" s="9" t="s">
        <v>49</v>
      </c>
      <c r="AF27704" s="9" t="s">
        <v>49</v>
      </c>
      <c r="AG27704" s="9" t="s">
        <v>49</v>
      </c>
      <c r="AH27704" s="9" t="s">
        <v>49</v>
      </c>
      <c r="AI27704" s="9" t="s">
        <v>49</v>
      </c>
      <c r="AJ27704" s="15">
        <v>45.585492000000002</v>
      </c>
      <c r="AK27704" s="15">
        <v>-70.397779999999997</v>
      </c>
    </row>
    <row r="27705" spans="1:37" x14ac:dyDescent="0.3">
      <c r="A27705" s="9">
        <v>67533</v>
      </c>
      <c r="B27705" s="10" t="s">
        <v>31420</v>
      </c>
      <c r="C27705" s="9">
        <v>69583</v>
      </c>
      <c r="D27705" s="10" t="s">
        <v>31420</v>
      </c>
      <c r="E27705" s="11" t="s">
        <v>41</v>
      </c>
      <c r="F27705" s="11" t="s">
        <v>41</v>
      </c>
      <c r="G27705" s="12" t="s">
        <v>3009</v>
      </c>
      <c r="H27705" s="12" t="s">
        <v>1454</v>
      </c>
      <c r="I27705" s="12" t="s">
        <v>138</v>
      </c>
      <c r="J27705" s="10" t="s">
        <v>5313</v>
      </c>
      <c r="K27705" s="13" t="s">
        <v>31421</v>
      </c>
      <c r="L27705" s="13" t="s">
        <v>1</v>
      </c>
      <c r="M27705" s="14">
        <v>1</v>
      </c>
      <c r="N27705" s="14">
        <v>1</v>
      </c>
      <c r="O27705" s="14">
        <v>1</v>
      </c>
      <c r="P27705" s="10" t="s">
        <v>46</v>
      </c>
      <c r="Q27705" s="12" t="s">
        <v>47</v>
      </c>
      <c r="R27705" s="12" t="s">
        <v>48</v>
      </c>
      <c r="S27705" s="12">
        <v>1</v>
      </c>
      <c r="T27705" s="12">
        <v>1996</v>
      </c>
      <c r="U27705" s="9" t="s">
        <v>49</v>
      </c>
      <c r="V27705" s="9" t="s">
        <v>49</v>
      </c>
      <c r="W27705" s="12" t="s">
        <v>50</v>
      </c>
      <c r="X27705" s="14" t="s">
        <v>49</v>
      </c>
      <c r="Y27705" s="14" t="s">
        <v>49</v>
      </c>
      <c r="Z27705" s="9" t="s">
        <v>49</v>
      </c>
      <c r="AA27705" s="9" t="s">
        <v>49</v>
      </c>
      <c r="AB27705" s="9" t="s">
        <v>49</v>
      </c>
      <c r="AC27705" s="9" t="s">
        <v>49</v>
      </c>
      <c r="AD27705" s="9" t="s">
        <v>49</v>
      </c>
      <c r="AE27705" s="9" t="s">
        <v>49</v>
      </c>
      <c r="AF27705" s="9" t="s">
        <v>49</v>
      </c>
      <c r="AG27705" s="9" t="s">
        <v>49</v>
      </c>
      <c r="AH27705" s="9" t="s">
        <v>49</v>
      </c>
      <c r="AI27705" s="9" t="s">
        <v>49</v>
      </c>
      <c r="AJ27705" s="15">
        <v>46.899340000000002</v>
      </c>
      <c r="AK27705" s="15">
        <v>-96.859549999999999</v>
      </c>
    </row>
    <row r="27706" spans="1:37" x14ac:dyDescent="0.3">
      <c r="A27706" s="9">
        <v>67533</v>
      </c>
      <c r="B27706" s="10" t="s">
        <v>31420</v>
      </c>
      <c r="C27706" s="9">
        <v>69583</v>
      </c>
      <c r="D27706" s="10" t="s">
        <v>31420</v>
      </c>
      <c r="E27706" s="11" t="s">
        <v>41</v>
      </c>
      <c r="F27706" s="11" t="s">
        <v>41</v>
      </c>
      <c r="G27706" s="12" t="s">
        <v>3009</v>
      </c>
      <c r="H27706" s="12" t="s">
        <v>1454</v>
      </c>
      <c r="I27706" s="12" t="s">
        <v>138</v>
      </c>
      <c r="J27706" s="10" t="s">
        <v>5313</v>
      </c>
      <c r="K27706" s="13" t="s">
        <v>31422</v>
      </c>
      <c r="L27706" s="13" t="s">
        <v>1</v>
      </c>
      <c r="M27706" s="14">
        <v>0.5</v>
      </c>
      <c r="N27706" s="14">
        <v>0.5</v>
      </c>
      <c r="O27706" s="14">
        <v>0.5</v>
      </c>
      <c r="P27706" s="10" t="s">
        <v>326</v>
      </c>
      <c r="Q27706" s="12" t="s">
        <v>72</v>
      </c>
      <c r="R27706" s="12" t="s">
        <v>48</v>
      </c>
      <c r="S27706" s="12">
        <v>8</v>
      </c>
      <c r="T27706" s="12">
        <v>2024</v>
      </c>
      <c r="U27706" s="9" t="s">
        <v>49</v>
      </c>
      <c r="V27706" s="9" t="s">
        <v>49</v>
      </c>
      <c r="W27706" s="12" t="s">
        <v>50</v>
      </c>
      <c r="X27706" s="14" t="s">
        <v>49</v>
      </c>
      <c r="Y27706" s="14" t="s">
        <v>49</v>
      </c>
      <c r="Z27706" s="9" t="s">
        <v>49</v>
      </c>
      <c r="AA27706" s="9" t="s">
        <v>49</v>
      </c>
      <c r="AB27706" s="9" t="s">
        <v>49</v>
      </c>
      <c r="AC27706" s="9" t="s">
        <v>49</v>
      </c>
      <c r="AD27706" s="9" t="s">
        <v>49</v>
      </c>
      <c r="AE27706" s="9" t="s">
        <v>49</v>
      </c>
      <c r="AF27706" s="9" t="s">
        <v>49</v>
      </c>
      <c r="AG27706" s="9" t="s">
        <v>49</v>
      </c>
      <c r="AH27706" s="9" t="s">
        <v>49</v>
      </c>
      <c r="AI27706" s="9" t="s">
        <v>49</v>
      </c>
      <c r="AJ27706" s="15">
        <v>46.899340000000002</v>
      </c>
      <c r="AK27706" s="15">
        <v>-96.859549999999999</v>
      </c>
    </row>
    <row r="27707" spans="1:37" x14ac:dyDescent="0.3">
      <c r="A27707" s="9">
        <v>67533</v>
      </c>
      <c r="B27707" s="10" t="s">
        <v>31420</v>
      </c>
      <c r="C27707" s="9">
        <v>69583</v>
      </c>
      <c r="D27707" s="10" t="s">
        <v>31420</v>
      </c>
      <c r="E27707" s="11" t="s">
        <v>41</v>
      </c>
      <c r="F27707" s="11" t="s">
        <v>41</v>
      </c>
      <c r="G27707" s="12" t="s">
        <v>3009</v>
      </c>
      <c r="H27707" s="12" t="s">
        <v>1454</v>
      </c>
      <c r="I27707" s="12" t="s">
        <v>138</v>
      </c>
      <c r="J27707" s="10" t="s">
        <v>5313</v>
      </c>
      <c r="K27707" s="13" t="s">
        <v>31423</v>
      </c>
      <c r="L27707" s="13" t="s">
        <v>1</v>
      </c>
      <c r="M27707" s="14">
        <v>0.5</v>
      </c>
      <c r="N27707" s="14">
        <v>0.5</v>
      </c>
      <c r="O27707" s="14">
        <v>0.5</v>
      </c>
      <c r="P27707" s="10" t="s">
        <v>326</v>
      </c>
      <c r="Q27707" s="12" t="s">
        <v>72</v>
      </c>
      <c r="R27707" s="12" t="s">
        <v>48</v>
      </c>
      <c r="S27707" s="12">
        <v>8</v>
      </c>
      <c r="T27707" s="12">
        <v>2024</v>
      </c>
      <c r="U27707" s="9" t="s">
        <v>49</v>
      </c>
      <c r="V27707" s="9" t="s">
        <v>49</v>
      </c>
      <c r="W27707" s="12" t="s">
        <v>50</v>
      </c>
      <c r="X27707" s="14" t="s">
        <v>49</v>
      </c>
      <c r="Y27707" s="14" t="s">
        <v>49</v>
      </c>
      <c r="Z27707" s="9" t="s">
        <v>49</v>
      </c>
      <c r="AA27707" s="9" t="s">
        <v>49</v>
      </c>
      <c r="AB27707" s="9" t="s">
        <v>49</v>
      </c>
      <c r="AC27707" s="9" t="s">
        <v>49</v>
      </c>
      <c r="AD27707" s="9" t="s">
        <v>49</v>
      </c>
      <c r="AE27707" s="9" t="s">
        <v>49</v>
      </c>
      <c r="AF27707" s="9" t="s">
        <v>49</v>
      </c>
      <c r="AG27707" s="9" t="s">
        <v>49</v>
      </c>
      <c r="AH27707" s="9" t="s">
        <v>49</v>
      </c>
      <c r="AI27707" s="9" t="s">
        <v>49</v>
      </c>
      <c r="AJ27707" s="15">
        <v>46.899340000000002</v>
      </c>
      <c r="AK27707" s="15">
        <v>-96.859549999999999</v>
      </c>
    </row>
    <row r="27708" spans="1:37" x14ac:dyDescent="0.3">
      <c r="A27708" s="9">
        <v>67533</v>
      </c>
      <c r="B27708" s="10" t="s">
        <v>31420</v>
      </c>
      <c r="C27708" s="9">
        <v>69583</v>
      </c>
      <c r="D27708" s="10" t="s">
        <v>31420</v>
      </c>
      <c r="E27708" s="11" t="s">
        <v>41</v>
      </c>
      <c r="F27708" s="11" t="s">
        <v>41</v>
      </c>
      <c r="G27708" s="12" t="s">
        <v>3009</v>
      </c>
      <c r="H27708" s="12" t="s">
        <v>1454</v>
      </c>
      <c r="I27708" s="12" t="s">
        <v>138</v>
      </c>
      <c r="J27708" s="10" t="s">
        <v>5313</v>
      </c>
      <c r="K27708" s="13" t="s">
        <v>31424</v>
      </c>
      <c r="L27708" s="13" t="s">
        <v>1</v>
      </c>
      <c r="M27708" s="14">
        <v>0.5</v>
      </c>
      <c r="N27708" s="14">
        <v>0.5</v>
      </c>
      <c r="O27708" s="14">
        <v>0.5</v>
      </c>
      <c r="P27708" s="10" t="s">
        <v>326</v>
      </c>
      <c r="Q27708" s="12" t="s">
        <v>72</v>
      </c>
      <c r="R27708" s="12" t="s">
        <v>48</v>
      </c>
      <c r="S27708" s="12">
        <v>8</v>
      </c>
      <c r="T27708" s="12">
        <v>2024</v>
      </c>
      <c r="U27708" s="9" t="s">
        <v>49</v>
      </c>
      <c r="V27708" s="9" t="s">
        <v>49</v>
      </c>
      <c r="W27708" s="12" t="s">
        <v>50</v>
      </c>
      <c r="X27708" s="14" t="s">
        <v>49</v>
      </c>
      <c r="Y27708" s="14" t="s">
        <v>49</v>
      </c>
      <c r="Z27708" s="9" t="s">
        <v>49</v>
      </c>
      <c r="AA27708" s="9" t="s">
        <v>49</v>
      </c>
      <c r="AB27708" s="9" t="s">
        <v>49</v>
      </c>
      <c r="AC27708" s="9" t="s">
        <v>49</v>
      </c>
      <c r="AD27708" s="9" t="s">
        <v>49</v>
      </c>
      <c r="AE27708" s="9" t="s">
        <v>49</v>
      </c>
      <c r="AF27708" s="9" t="s">
        <v>49</v>
      </c>
      <c r="AG27708" s="9" t="s">
        <v>49</v>
      </c>
      <c r="AH27708" s="9" t="s">
        <v>49</v>
      </c>
      <c r="AI27708" s="9" t="s">
        <v>49</v>
      </c>
      <c r="AJ27708" s="15">
        <v>46.899340000000002</v>
      </c>
      <c r="AK27708" s="15">
        <v>-96.859549999999999</v>
      </c>
    </row>
    <row r="27709" spans="1:37" x14ac:dyDescent="0.3">
      <c r="A27709" s="9">
        <v>67528</v>
      </c>
      <c r="B27709" s="10" t="s">
        <v>31425</v>
      </c>
      <c r="C27709" s="9">
        <v>69587</v>
      </c>
      <c r="D27709" s="10" t="s">
        <v>31426</v>
      </c>
      <c r="E27709" s="11" t="s">
        <v>41</v>
      </c>
      <c r="F27709" s="11" t="s">
        <v>41</v>
      </c>
      <c r="G27709" s="12" t="s">
        <v>469</v>
      </c>
      <c r="H27709" s="12" t="s">
        <v>1269</v>
      </c>
      <c r="I27709" s="12" t="s">
        <v>172</v>
      </c>
      <c r="J27709" s="10" t="s">
        <v>218</v>
      </c>
      <c r="K27709" s="13" t="s">
        <v>1756</v>
      </c>
      <c r="L27709" s="13" t="s">
        <v>1</v>
      </c>
      <c r="M27709" s="14">
        <v>1.4</v>
      </c>
      <c r="N27709" s="14">
        <v>0.5</v>
      </c>
      <c r="O27709" s="14">
        <v>0.3</v>
      </c>
      <c r="P27709" s="10" t="s">
        <v>363</v>
      </c>
      <c r="Q27709" s="12" t="s">
        <v>364</v>
      </c>
      <c r="R27709" s="12" t="s">
        <v>365</v>
      </c>
      <c r="S27709" s="12">
        <v>6</v>
      </c>
      <c r="T27709" s="12">
        <v>2025</v>
      </c>
      <c r="U27709" s="9" t="s">
        <v>49</v>
      </c>
      <c r="V27709" s="9" t="s">
        <v>49</v>
      </c>
      <c r="W27709" s="12" t="s">
        <v>52</v>
      </c>
      <c r="X27709" s="14" t="s">
        <v>49</v>
      </c>
      <c r="Y27709" s="14">
        <v>1.6</v>
      </c>
      <c r="Z27709" s="9" t="s">
        <v>49</v>
      </c>
      <c r="AA27709" s="9" t="s">
        <v>49</v>
      </c>
      <c r="AB27709" s="9" t="s">
        <v>49</v>
      </c>
      <c r="AC27709" s="9" t="s">
        <v>49</v>
      </c>
      <c r="AD27709" s="9" t="s">
        <v>49</v>
      </c>
      <c r="AE27709" s="9" t="s">
        <v>49</v>
      </c>
      <c r="AF27709" s="9" t="s">
        <v>49</v>
      </c>
      <c r="AG27709" s="9" t="s">
        <v>49</v>
      </c>
      <c r="AH27709" s="9" t="s">
        <v>49</v>
      </c>
      <c r="AI27709" s="9" t="s">
        <v>49</v>
      </c>
      <c r="AJ27709" s="15">
        <v>40.461500000000001</v>
      </c>
      <c r="AK27709" s="15">
        <v>-89.62079</v>
      </c>
    </row>
    <row r="27710" spans="1:37" x14ac:dyDescent="0.3">
      <c r="A27710" s="9">
        <v>59122</v>
      </c>
      <c r="B27710" s="10" t="s">
        <v>14044</v>
      </c>
      <c r="C27710" s="9">
        <v>69593</v>
      </c>
      <c r="D27710" s="10" t="s">
        <v>31427</v>
      </c>
      <c r="E27710" s="11" t="s">
        <v>41</v>
      </c>
      <c r="F27710" s="11" t="s">
        <v>41</v>
      </c>
      <c r="G27710" s="12" t="s">
        <v>3025</v>
      </c>
      <c r="H27710" s="12" t="s">
        <v>3063</v>
      </c>
      <c r="I27710" s="12" t="s">
        <v>172</v>
      </c>
      <c r="J27710" s="10" t="s">
        <v>143</v>
      </c>
      <c r="K27710" s="13" t="s">
        <v>31428</v>
      </c>
      <c r="L27710" s="13" t="s">
        <v>1</v>
      </c>
      <c r="M27710" s="14">
        <v>1.8</v>
      </c>
      <c r="N27710" s="14">
        <v>1.8</v>
      </c>
      <c r="O27710" s="14">
        <v>1.8</v>
      </c>
      <c r="P27710" s="10" t="s">
        <v>46</v>
      </c>
      <c r="Q27710" s="12" t="s">
        <v>47</v>
      </c>
      <c r="R27710" s="12" t="s">
        <v>48</v>
      </c>
      <c r="S27710" s="12">
        <v>10</v>
      </c>
      <c r="T27710" s="12">
        <v>2012</v>
      </c>
      <c r="U27710" s="9" t="s">
        <v>49</v>
      </c>
      <c r="V27710" s="9" t="s">
        <v>49</v>
      </c>
      <c r="W27710" s="12" t="s">
        <v>50</v>
      </c>
      <c r="X27710" s="14" t="s">
        <v>49</v>
      </c>
      <c r="Y27710" s="14" t="s">
        <v>49</v>
      </c>
      <c r="Z27710" s="9" t="s">
        <v>49</v>
      </c>
      <c r="AA27710" s="9" t="s">
        <v>49</v>
      </c>
      <c r="AB27710" s="9" t="s">
        <v>49</v>
      </c>
      <c r="AC27710" s="9" t="s">
        <v>49</v>
      </c>
      <c r="AD27710" s="9" t="s">
        <v>49</v>
      </c>
      <c r="AE27710" s="9" t="s">
        <v>49</v>
      </c>
      <c r="AF27710" s="9" t="s">
        <v>49</v>
      </c>
      <c r="AG27710" s="9" t="s">
        <v>49</v>
      </c>
      <c r="AH27710" s="9" t="s">
        <v>49</v>
      </c>
      <c r="AI27710" s="9" t="s">
        <v>49</v>
      </c>
      <c r="AJ27710" s="15">
        <v>41.302599999999998</v>
      </c>
      <c r="AK27710" s="15">
        <v>-81.360399999999998</v>
      </c>
    </row>
    <row r="27711" spans="1:37" x14ac:dyDescent="0.3">
      <c r="A27711" s="9">
        <v>59122</v>
      </c>
      <c r="B27711" s="10" t="s">
        <v>14044</v>
      </c>
      <c r="C27711" s="9">
        <v>69593</v>
      </c>
      <c r="D27711" s="10" t="s">
        <v>31427</v>
      </c>
      <c r="E27711" s="11" t="s">
        <v>41</v>
      </c>
      <c r="F27711" s="11" t="s">
        <v>41</v>
      </c>
      <c r="G27711" s="12" t="s">
        <v>3025</v>
      </c>
      <c r="H27711" s="12" t="s">
        <v>3063</v>
      </c>
      <c r="I27711" s="12" t="s">
        <v>172</v>
      </c>
      <c r="J27711" s="10" t="s">
        <v>143</v>
      </c>
      <c r="K27711" s="13" t="s">
        <v>31429</v>
      </c>
      <c r="L27711" s="13" t="s">
        <v>1</v>
      </c>
      <c r="M27711" s="14">
        <v>1.8</v>
      </c>
      <c r="N27711" s="14">
        <v>1.8</v>
      </c>
      <c r="O27711" s="14">
        <v>1.8</v>
      </c>
      <c r="P27711" s="10" t="s">
        <v>46</v>
      </c>
      <c r="Q27711" s="12" t="s">
        <v>47</v>
      </c>
      <c r="R27711" s="12" t="s">
        <v>48</v>
      </c>
      <c r="S27711" s="12">
        <v>10</v>
      </c>
      <c r="T27711" s="12">
        <v>2012</v>
      </c>
      <c r="U27711" s="9" t="s">
        <v>49</v>
      </c>
      <c r="V27711" s="9" t="s">
        <v>49</v>
      </c>
      <c r="W27711" s="12" t="s">
        <v>50</v>
      </c>
      <c r="X27711" s="14" t="s">
        <v>49</v>
      </c>
      <c r="Y27711" s="14" t="s">
        <v>49</v>
      </c>
      <c r="Z27711" s="9" t="s">
        <v>49</v>
      </c>
      <c r="AA27711" s="9" t="s">
        <v>49</v>
      </c>
      <c r="AB27711" s="9" t="s">
        <v>49</v>
      </c>
      <c r="AC27711" s="9" t="s">
        <v>49</v>
      </c>
      <c r="AD27711" s="9" t="s">
        <v>49</v>
      </c>
      <c r="AE27711" s="9" t="s">
        <v>49</v>
      </c>
      <c r="AF27711" s="9" t="s">
        <v>49</v>
      </c>
      <c r="AG27711" s="9" t="s">
        <v>49</v>
      </c>
      <c r="AH27711" s="9" t="s">
        <v>49</v>
      </c>
      <c r="AI27711" s="9" t="s">
        <v>49</v>
      </c>
      <c r="AJ27711" s="15">
        <v>41.302599999999998</v>
      </c>
      <c r="AK27711" s="15">
        <v>-81.360399999999998</v>
      </c>
    </row>
    <row r="27712" spans="1:37" x14ac:dyDescent="0.3">
      <c r="A27712" s="9">
        <v>61194</v>
      </c>
      <c r="B27712" s="10" t="s">
        <v>17853</v>
      </c>
      <c r="C27712" s="9">
        <v>69596</v>
      </c>
      <c r="D27712" s="10" t="s">
        <v>31430</v>
      </c>
      <c r="E27712" s="11" t="s">
        <v>41</v>
      </c>
      <c r="F27712" s="11" t="s">
        <v>41</v>
      </c>
      <c r="G27712" s="12" t="s">
        <v>242</v>
      </c>
      <c r="H27712" s="12" t="s">
        <v>611</v>
      </c>
      <c r="I27712" s="12" t="s">
        <v>244</v>
      </c>
      <c r="J27712" s="10" t="s">
        <v>143</v>
      </c>
      <c r="K27712" s="13" t="s">
        <v>31431</v>
      </c>
      <c r="L27712" s="13" t="s">
        <v>1</v>
      </c>
      <c r="M27712" s="14">
        <v>4</v>
      </c>
      <c r="N27712" s="14">
        <v>4</v>
      </c>
      <c r="O27712" s="14">
        <v>4</v>
      </c>
      <c r="P27712" s="10" t="s">
        <v>363</v>
      </c>
      <c r="Q27712" s="12" t="s">
        <v>364</v>
      </c>
      <c r="R27712" s="12" t="s">
        <v>365</v>
      </c>
      <c r="S27712" s="12">
        <v>12</v>
      </c>
      <c r="T27712" s="12">
        <v>2025</v>
      </c>
      <c r="U27712" s="9" t="s">
        <v>49</v>
      </c>
      <c r="V27712" s="9" t="s">
        <v>49</v>
      </c>
      <c r="W27712" s="12" t="s">
        <v>52</v>
      </c>
      <c r="X27712" s="14" t="s">
        <v>49</v>
      </c>
      <c r="Y27712" s="14" t="s">
        <v>49</v>
      </c>
      <c r="Z27712" s="9" t="s">
        <v>49</v>
      </c>
      <c r="AA27712" s="9" t="s">
        <v>49</v>
      </c>
      <c r="AB27712" s="9" t="s">
        <v>49</v>
      </c>
      <c r="AC27712" s="9" t="s">
        <v>49</v>
      </c>
      <c r="AD27712" s="9" t="s">
        <v>49</v>
      </c>
      <c r="AE27712" s="9" t="s">
        <v>49</v>
      </c>
      <c r="AF27712" s="9" t="s">
        <v>49</v>
      </c>
      <c r="AG27712" s="9" t="s">
        <v>49</v>
      </c>
      <c r="AH27712" s="9" t="s">
        <v>49</v>
      </c>
      <c r="AI27712" s="9" t="s">
        <v>49</v>
      </c>
      <c r="AJ27712" s="15">
        <v>41.417025000000002</v>
      </c>
      <c r="AK27712" s="15">
        <v>-74.366460000000004</v>
      </c>
    </row>
    <row r="27713" spans="1:37" x14ac:dyDescent="0.3">
      <c r="A27713" s="9">
        <v>61194</v>
      </c>
      <c r="B27713" s="10" t="s">
        <v>17853</v>
      </c>
      <c r="C27713" s="9">
        <v>69597</v>
      </c>
      <c r="D27713" s="10" t="s">
        <v>31432</v>
      </c>
      <c r="E27713" s="11" t="s">
        <v>41</v>
      </c>
      <c r="F27713" s="11" t="s">
        <v>41</v>
      </c>
      <c r="G27713" s="12" t="s">
        <v>242</v>
      </c>
      <c r="H27713" s="12" t="s">
        <v>611</v>
      </c>
      <c r="I27713" s="12" t="s">
        <v>244</v>
      </c>
      <c r="J27713" s="10" t="s">
        <v>143</v>
      </c>
      <c r="K27713" s="13" t="s">
        <v>31433</v>
      </c>
      <c r="L27713" s="13" t="s">
        <v>1</v>
      </c>
      <c r="M27713" s="14">
        <v>5</v>
      </c>
      <c r="N27713" s="14">
        <v>5</v>
      </c>
      <c r="O27713" s="14">
        <v>5</v>
      </c>
      <c r="P27713" s="10" t="s">
        <v>363</v>
      </c>
      <c r="Q27713" s="12" t="s">
        <v>364</v>
      </c>
      <c r="R27713" s="12" t="s">
        <v>365</v>
      </c>
      <c r="S27713" s="12">
        <v>12</v>
      </c>
      <c r="T27713" s="12">
        <v>2025</v>
      </c>
      <c r="U27713" s="9" t="s">
        <v>49</v>
      </c>
      <c r="V27713" s="9" t="s">
        <v>49</v>
      </c>
      <c r="W27713" s="12" t="s">
        <v>52</v>
      </c>
      <c r="X27713" s="14" t="s">
        <v>49</v>
      </c>
      <c r="Y27713" s="14" t="s">
        <v>49</v>
      </c>
      <c r="Z27713" s="9" t="s">
        <v>49</v>
      </c>
      <c r="AA27713" s="9" t="s">
        <v>49</v>
      </c>
      <c r="AB27713" s="9" t="s">
        <v>49</v>
      </c>
      <c r="AC27713" s="9" t="s">
        <v>49</v>
      </c>
      <c r="AD27713" s="9" t="s">
        <v>49</v>
      </c>
      <c r="AE27713" s="9" t="s">
        <v>49</v>
      </c>
      <c r="AF27713" s="9" t="s">
        <v>49</v>
      </c>
      <c r="AG27713" s="9" t="s">
        <v>49</v>
      </c>
      <c r="AH27713" s="9" t="s">
        <v>49</v>
      </c>
      <c r="AI27713" s="9" t="s">
        <v>49</v>
      </c>
      <c r="AJ27713" s="15">
        <v>41.420848999999997</v>
      </c>
      <c r="AK27713" s="15">
        <v>-74.369240000000005</v>
      </c>
    </row>
    <row r="27714" spans="1:37" x14ac:dyDescent="0.3">
      <c r="A27714" s="9">
        <v>61194</v>
      </c>
      <c r="B27714" s="10" t="s">
        <v>17853</v>
      </c>
      <c r="C27714" s="9">
        <v>69598</v>
      </c>
      <c r="D27714" s="10" t="s">
        <v>31434</v>
      </c>
      <c r="E27714" s="11" t="s">
        <v>41</v>
      </c>
      <c r="F27714" s="11" t="s">
        <v>41</v>
      </c>
      <c r="G27714" s="12" t="s">
        <v>469</v>
      </c>
      <c r="H27714" s="12" t="s">
        <v>1306</v>
      </c>
      <c r="I27714" s="12" t="s">
        <v>138</v>
      </c>
      <c r="J27714" s="10" t="s">
        <v>143</v>
      </c>
      <c r="K27714" s="13" t="s">
        <v>31435</v>
      </c>
      <c r="L27714" s="13" t="s">
        <v>1</v>
      </c>
      <c r="M27714" s="14">
        <v>2</v>
      </c>
      <c r="N27714" s="14">
        <v>2</v>
      </c>
      <c r="O27714" s="14">
        <v>2</v>
      </c>
      <c r="P27714" s="10" t="s">
        <v>363</v>
      </c>
      <c r="Q27714" s="12" t="s">
        <v>364</v>
      </c>
      <c r="R27714" s="12" t="s">
        <v>365</v>
      </c>
      <c r="S27714" s="12">
        <v>11</v>
      </c>
      <c r="T27714" s="12">
        <v>2025</v>
      </c>
      <c r="U27714" s="9" t="s">
        <v>49</v>
      </c>
      <c r="V27714" s="9" t="s">
        <v>49</v>
      </c>
      <c r="W27714" s="12" t="s">
        <v>52</v>
      </c>
      <c r="X27714" s="14" t="s">
        <v>49</v>
      </c>
      <c r="Y27714" s="14" t="s">
        <v>49</v>
      </c>
      <c r="Z27714" s="9" t="s">
        <v>49</v>
      </c>
      <c r="AA27714" s="9" t="s">
        <v>49</v>
      </c>
      <c r="AB27714" s="9" t="s">
        <v>49</v>
      </c>
      <c r="AC27714" s="9" t="s">
        <v>49</v>
      </c>
      <c r="AD27714" s="9" t="s">
        <v>49</v>
      </c>
      <c r="AE27714" s="9" t="s">
        <v>49</v>
      </c>
      <c r="AF27714" s="9" t="s">
        <v>49</v>
      </c>
      <c r="AG27714" s="9" t="s">
        <v>49</v>
      </c>
      <c r="AH27714" s="9" t="s">
        <v>49</v>
      </c>
      <c r="AI27714" s="9" t="s">
        <v>49</v>
      </c>
      <c r="AJ27714" s="15">
        <v>38.582644000000002</v>
      </c>
      <c r="AK27714" s="15">
        <v>-89.676900000000003</v>
      </c>
    </row>
    <row r="27715" spans="1:37" x14ac:dyDescent="0.3">
      <c r="A27715" s="9">
        <v>61194</v>
      </c>
      <c r="B27715" s="10" t="s">
        <v>17853</v>
      </c>
      <c r="C27715" s="9">
        <v>69599</v>
      </c>
      <c r="D27715" s="10" t="s">
        <v>31436</v>
      </c>
      <c r="E27715" s="11" t="s">
        <v>41</v>
      </c>
      <c r="F27715" s="11" t="s">
        <v>41</v>
      </c>
      <c r="G27715" s="12" t="s">
        <v>469</v>
      </c>
      <c r="H27715" s="12" t="s">
        <v>1306</v>
      </c>
      <c r="I27715" s="12" t="s">
        <v>138</v>
      </c>
      <c r="J27715" s="10" t="s">
        <v>143</v>
      </c>
      <c r="K27715" s="13" t="s">
        <v>31437</v>
      </c>
      <c r="L27715" s="13" t="s">
        <v>1</v>
      </c>
      <c r="M27715" s="14">
        <v>2</v>
      </c>
      <c r="N27715" s="14">
        <v>2</v>
      </c>
      <c r="O27715" s="14">
        <v>2</v>
      </c>
      <c r="P27715" s="10" t="s">
        <v>363</v>
      </c>
      <c r="Q27715" s="12" t="s">
        <v>364</v>
      </c>
      <c r="R27715" s="12" t="s">
        <v>365</v>
      </c>
      <c r="S27715" s="12">
        <v>11</v>
      </c>
      <c r="T27715" s="12">
        <v>2025</v>
      </c>
      <c r="U27715" s="9" t="s">
        <v>49</v>
      </c>
      <c r="V27715" s="9" t="s">
        <v>49</v>
      </c>
      <c r="W27715" s="12" t="s">
        <v>52</v>
      </c>
      <c r="X27715" s="14" t="s">
        <v>49</v>
      </c>
      <c r="Y27715" s="14" t="s">
        <v>49</v>
      </c>
      <c r="Z27715" s="9" t="s">
        <v>49</v>
      </c>
      <c r="AA27715" s="9" t="s">
        <v>49</v>
      </c>
      <c r="AB27715" s="9" t="s">
        <v>49</v>
      </c>
      <c r="AC27715" s="9" t="s">
        <v>49</v>
      </c>
      <c r="AD27715" s="9" t="s">
        <v>49</v>
      </c>
      <c r="AE27715" s="9" t="s">
        <v>49</v>
      </c>
      <c r="AF27715" s="9" t="s">
        <v>49</v>
      </c>
      <c r="AG27715" s="9" t="s">
        <v>49</v>
      </c>
      <c r="AH27715" s="9" t="s">
        <v>49</v>
      </c>
      <c r="AI27715" s="9" t="s">
        <v>49</v>
      </c>
      <c r="AJ27715" s="15">
        <v>38.582405999999999</v>
      </c>
      <c r="AK27715" s="15">
        <v>-89.700140000000005</v>
      </c>
    </row>
    <row r="27716" spans="1:37" x14ac:dyDescent="0.3">
      <c r="A27716" s="9">
        <v>61194</v>
      </c>
      <c r="B27716" s="10" t="s">
        <v>17853</v>
      </c>
      <c r="C27716" s="9">
        <v>69600</v>
      </c>
      <c r="D27716" s="10" t="s">
        <v>31438</v>
      </c>
      <c r="E27716" s="11" t="s">
        <v>41</v>
      </c>
      <c r="F27716" s="11" t="s">
        <v>41</v>
      </c>
      <c r="G27716" s="12" t="s">
        <v>242</v>
      </c>
      <c r="H27716" s="12" t="s">
        <v>6280</v>
      </c>
      <c r="I27716" s="12" t="s">
        <v>244</v>
      </c>
      <c r="J27716" s="10" t="s">
        <v>143</v>
      </c>
      <c r="K27716" s="13" t="s">
        <v>31439</v>
      </c>
      <c r="L27716" s="13" t="s">
        <v>1</v>
      </c>
      <c r="M27716" s="14">
        <v>5</v>
      </c>
      <c r="N27716" s="14">
        <v>5</v>
      </c>
      <c r="O27716" s="14">
        <v>5</v>
      </c>
      <c r="P27716" s="10" t="s">
        <v>363</v>
      </c>
      <c r="Q27716" s="12" t="s">
        <v>364</v>
      </c>
      <c r="R27716" s="12" t="s">
        <v>365</v>
      </c>
      <c r="S27716" s="12">
        <v>12</v>
      </c>
      <c r="T27716" s="12">
        <v>2025</v>
      </c>
      <c r="U27716" s="9" t="s">
        <v>49</v>
      </c>
      <c r="V27716" s="9" t="s">
        <v>49</v>
      </c>
      <c r="W27716" s="12" t="s">
        <v>52</v>
      </c>
      <c r="X27716" s="14" t="s">
        <v>49</v>
      </c>
      <c r="Y27716" s="14" t="s">
        <v>49</v>
      </c>
      <c r="Z27716" s="9" t="s">
        <v>49</v>
      </c>
      <c r="AA27716" s="9" t="s">
        <v>49</v>
      </c>
      <c r="AB27716" s="9" t="s">
        <v>49</v>
      </c>
      <c r="AC27716" s="9" t="s">
        <v>49</v>
      </c>
      <c r="AD27716" s="9" t="s">
        <v>49</v>
      </c>
      <c r="AE27716" s="9" t="s">
        <v>49</v>
      </c>
      <c r="AF27716" s="9" t="s">
        <v>49</v>
      </c>
      <c r="AG27716" s="9" t="s">
        <v>49</v>
      </c>
      <c r="AH27716" s="9" t="s">
        <v>49</v>
      </c>
      <c r="AI27716" s="9" t="s">
        <v>49</v>
      </c>
      <c r="AJ27716" s="15">
        <v>43.001289999999997</v>
      </c>
      <c r="AK27716" s="15">
        <v>-77.984210000000004</v>
      </c>
    </row>
    <row r="27717" spans="1:37" x14ac:dyDescent="0.3">
      <c r="A27717" s="9">
        <v>61194</v>
      </c>
      <c r="B27717" s="10" t="s">
        <v>17853</v>
      </c>
      <c r="C27717" s="9">
        <v>69601</v>
      </c>
      <c r="D27717" s="10" t="s">
        <v>31440</v>
      </c>
      <c r="E27717" s="11" t="s">
        <v>41</v>
      </c>
      <c r="F27717" s="11" t="s">
        <v>41</v>
      </c>
      <c r="G27717" s="12" t="s">
        <v>242</v>
      </c>
      <c r="H27717" s="12" t="s">
        <v>6280</v>
      </c>
      <c r="I27717" s="12" t="s">
        <v>244</v>
      </c>
      <c r="J27717" s="10" t="s">
        <v>143</v>
      </c>
      <c r="K27717" s="13" t="s">
        <v>31441</v>
      </c>
      <c r="L27717" s="13" t="s">
        <v>1</v>
      </c>
      <c r="M27717" s="14">
        <v>2</v>
      </c>
      <c r="N27717" s="14">
        <v>2</v>
      </c>
      <c r="O27717" s="14">
        <v>2</v>
      </c>
      <c r="P27717" s="10" t="s">
        <v>363</v>
      </c>
      <c r="Q27717" s="12" t="s">
        <v>364</v>
      </c>
      <c r="R27717" s="12" t="s">
        <v>365</v>
      </c>
      <c r="S27717" s="12">
        <v>12</v>
      </c>
      <c r="T27717" s="12">
        <v>2025</v>
      </c>
      <c r="U27717" s="9" t="s">
        <v>49</v>
      </c>
      <c r="V27717" s="9" t="s">
        <v>49</v>
      </c>
      <c r="W27717" s="12" t="s">
        <v>52</v>
      </c>
      <c r="X27717" s="14" t="s">
        <v>49</v>
      </c>
      <c r="Y27717" s="14" t="s">
        <v>49</v>
      </c>
      <c r="Z27717" s="9" t="s">
        <v>49</v>
      </c>
      <c r="AA27717" s="9" t="s">
        <v>49</v>
      </c>
      <c r="AB27717" s="9" t="s">
        <v>49</v>
      </c>
      <c r="AC27717" s="9" t="s">
        <v>49</v>
      </c>
      <c r="AD27717" s="9" t="s">
        <v>49</v>
      </c>
      <c r="AE27717" s="9" t="s">
        <v>49</v>
      </c>
      <c r="AF27717" s="9" t="s">
        <v>49</v>
      </c>
      <c r="AG27717" s="9" t="s">
        <v>49</v>
      </c>
      <c r="AH27717" s="9" t="s">
        <v>49</v>
      </c>
      <c r="AI27717" s="9" t="s">
        <v>49</v>
      </c>
      <c r="AJ27717" s="15">
        <v>42.997309999999999</v>
      </c>
      <c r="AK27717" s="15">
        <v>-77.986249999999998</v>
      </c>
    </row>
    <row r="27718" spans="1:37" x14ac:dyDescent="0.3">
      <c r="A27718" s="9">
        <v>67545</v>
      </c>
      <c r="B27718" s="10" t="s">
        <v>31442</v>
      </c>
      <c r="C27718" s="9">
        <v>69604</v>
      </c>
      <c r="D27718" s="10" t="s">
        <v>31442</v>
      </c>
      <c r="E27718" s="11" t="s">
        <v>41</v>
      </c>
      <c r="F27718" s="11" t="s">
        <v>41</v>
      </c>
      <c r="G27718" s="12" t="s">
        <v>3025</v>
      </c>
      <c r="H27718" s="12" t="s">
        <v>1502</v>
      </c>
      <c r="I27718" s="12" t="s">
        <v>172</v>
      </c>
      <c r="J27718" s="10" t="s">
        <v>143</v>
      </c>
      <c r="K27718" s="13" t="s">
        <v>31443</v>
      </c>
      <c r="L27718" s="13" t="s">
        <v>1</v>
      </c>
      <c r="M27718" s="14">
        <v>19.899999999999999</v>
      </c>
      <c r="N27718" s="14">
        <v>19.899999999999999</v>
      </c>
      <c r="O27718" s="14">
        <v>19.899999999999999</v>
      </c>
      <c r="P27718" s="10" t="s">
        <v>363</v>
      </c>
      <c r="Q27718" s="12" t="s">
        <v>364</v>
      </c>
      <c r="R27718" s="12" t="s">
        <v>365</v>
      </c>
      <c r="S27718" s="12">
        <v>10</v>
      </c>
      <c r="T27718" s="12">
        <v>2024</v>
      </c>
      <c r="U27718" s="9" t="s">
        <v>49</v>
      </c>
      <c r="V27718" s="9" t="s">
        <v>49</v>
      </c>
      <c r="W27718" s="12" t="s">
        <v>52</v>
      </c>
      <c r="X27718" s="14" t="s">
        <v>49</v>
      </c>
      <c r="Y27718" s="14">
        <v>28.1</v>
      </c>
      <c r="Z27718" s="9" t="s">
        <v>49</v>
      </c>
      <c r="AA27718" s="9" t="s">
        <v>49</v>
      </c>
      <c r="AB27718" s="9" t="s">
        <v>49</v>
      </c>
      <c r="AC27718" s="9" t="s">
        <v>49</v>
      </c>
      <c r="AD27718" s="9" t="s">
        <v>49</v>
      </c>
      <c r="AE27718" s="9" t="s">
        <v>49</v>
      </c>
      <c r="AF27718" s="9" t="s">
        <v>49</v>
      </c>
      <c r="AG27718" s="9" t="s">
        <v>49</v>
      </c>
      <c r="AH27718" s="9" t="s">
        <v>49</v>
      </c>
      <c r="AI27718" s="9" t="s">
        <v>49</v>
      </c>
      <c r="AJ27718" s="15">
        <v>39.410998999999997</v>
      </c>
      <c r="AK27718" s="15">
        <v>-84.32</v>
      </c>
    </row>
    <row r="27719" spans="1:37" x14ac:dyDescent="0.3">
      <c r="A27719" s="9">
        <v>65173</v>
      </c>
      <c r="B27719" s="10" t="s">
        <v>18632</v>
      </c>
      <c r="C27719" s="9">
        <v>69612</v>
      </c>
      <c r="D27719" s="10" t="s">
        <v>31444</v>
      </c>
      <c r="E27719" s="11" t="s">
        <v>41</v>
      </c>
      <c r="F27719" s="11" t="s">
        <v>41</v>
      </c>
      <c r="G27719" s="12" t="s">
        <v>757</v>
      </c>
      <c r="H27719" s="12" t="s">
        <v>9792</v>
      </c>
      <c r="I27719" s="12" t="s">
        <v>758</v>
      </c>
      <c r="J27719" s="10" t="s">
        <v>143</v>
      </c>
      <c r="K27719" s="13" t="s">
        <v>31445</v>
      </c>
      <c r="L27719" s="13" t="s">
        <v>1</v>
      </c>
      <c r="M27719" s="14">
        <v>5</v>
      </c>
      <c r="N27719" s="14">
        <v>5</v>
      </c>
      <c r="O27719" s="14">
        <v>5</v>
      </c>
      <c r="P27719" s="10" t="s">
        <v>363</v>
      </c>
      <c r="Q27719" s="12" t="s">
        <v>364</v>
      </c>
      <c r="R27719" s="12" t="s">
        <v>365</v>
      </c>
      <c r="S27719" s="12">
        <v>3</v>
      </c>
      <c r="T27719" s="12">
        <v>2026</v>
      </c>
      <c r="U27719" s="9" t="s">
        <v>49</v>
      </c>
      <c r="V27719" s="9" t="s">
        <v>49</v>
      </c>
      <c r="W27719" s="12" t="s">
        <v>52</v>
      </c>
      <c r="X27719" s="14" t="s">
        <v>49</v>
      </c>
      <c r="Y27719" s="14" t="s">
        <v>49</v>
      </c>
      <c r="Z27719" s="9" t="s">
        <v>49</v>
      </c>
      <c r="AA27719" s="9" t="s">
        <v>49</v>
      </c>
      <c r="AB27719" s="9" t="s">
        <v>49</v>
      </c>
      <c r="AC27719" s="9" t="s">
        <v>49</v>
      </c>
      <c r="AD27719" s="9" t="s">
        <v>49</v>
      </c>
      <c r="AE27719" s="9" t="s">
        <v>49</v>
      </c>
      <c r="AF27719" s="9" t="s">
        <v>49</v>
      </c>
      <c r="AG27719" s="9" t="s">
        <v>49</v>
      </c>
      <c r="AH27719" s="9" t="s">
        <v>49</v>
      </c>
      <c r="AI27719" s="9" t="s">
        <v>49</v>
      </c>
      <c r="AJ27719" s="15">
        <v>39.653269000000002</v>
      </c>
      <c r="AK27719" s="15">
        <v>-104.72539999999999</v>
      </c>
    </row>
    <row r="27720" spans="1:37" x14ac:dyDescent="0.3">
      <c r="A27720" s="9">
        <v>65173</v>
      </c>
      <c r="B27720" s="10" t="s">
        <v>18632</v>
      </c>
      <c r="C27720" s="9">
        <v>69613</v>
      </c>
      <c r="D27720" s="10" t="s">
        <v>31446</v>
      </c>
      <c r="E27720" s="11" t="s">
        <v>41</v>
      </c>
      <c r="F27720" s="11" t="s">
        <v>41</v>
      </c>
      <c r="G27720" s="12" t="s">
        <v>757</v>
      </c>
      <c r="H27720" s="12" t="s">
        <v>9792</v>
      </c>
      <c r="I27720" s="12" t="s">
        <v>758</v>
      </c>
      <c r="J27720" s="10" t="s">
        <v>143</v>
      </c>
      <c r="K27720" s="13" t="s">
        <v>31447</v>
      </c>
      <c r="L27720" s="13" t="s">
        <v>1</v>
      </c>
      <c r="M27720" s="14">
        <v>5</v>
      </c>
      <c r="N27720" s="14">
        <v>5</v>
      </c>
      <c r="O27720" s="14">
        <v>5</v>
      </c>
      <c r="P27720" s="10" t="s">
        <v>363</v>
      </c>
      <c r="Q27720" s="12" t="s">
        <v>364</v>
      </c>
      <c r="R27720" s="12" t="s">
        <v>365</v>
      </c>
      <c r="S27720" s="12">
        <v>12</v>
      </c>
      <c r="T27720" s="12">
        <v>2025</v>
      </c>
      <c r="U27720" s="9" t="s">
        <v>49</v>
      </c>
      <c r="V27720" s="9" t="s">
        <v>49</v>
      </c>
      <c r="W27720" s="12" t="s">
        <v>52</v>
      </c>
      <c r="X27720" s="14" t="s">
        <v>49</v>
      </c>
      <c r="Y27720" s="14">
        <v>6.63</v>
      </c>
      <c r="Z27720" s="9" t="s">
        <v>49</v>
      </c>
      <c r="AA27720" s="9" t="s">
        <v>49</v>
      </c>
      <c r="AB27720" s="9" t="s">
        <v>49</v>
      </c>
      <c r="AC27720" s="9" t="s">
        <v>49</v>
      </c>
      <c r="AD27720" s="9" t="s">
        <v>49</v>
      </c>
      <c r="AE27720" s="9" t="s">
        <v>49</v>
      </c>
      <c r="AF27720" s="9" t="s">
        <v>49</v>
      </c>
      <c r="AG27720" s="9" t="s">
        <v>49</v>
      </c>
      <c r="AH27720" s="9" t="s">
        <v>49</v>
      </c>
      <c r="AI27720" s="9" t="s">
        <v>49</v>
      </c>
      <c r="AJ27720" s="15">
        <v>39.665452999999999</v>
      </c>
      <c r="AK27720" s="15">
        <v>-104.71639999999999</v>
      </c>
    </row>
    <row r="27721" spans="1:37" x14ac:dyDescent="0.3">
      <c r="A27721" s="9">
        <v>65173</v>
      </c>
      <c r="B27721" s="10" t="s">
        <v>18632</v>
      </c>
      <c r="C27721" s="9">
        <v>69615</v>
      </c>
      <c r="D27721" s="10" t="s">
        <v>31448</v>
      </c>
      <c r="E27721" s="11" t="s">
        <v>41</v>
      </c>
      <c r="F27721" s="11" t="s">
        <v>41</v>
      </c>
      <c r="G27721" s="12" t="s">
        <v>757</v>
      </c>
      <c r="H27721" s="12" t="s">
        <v>9792</v>
      </c>
      <c r="I27721" s="12" t="s">
        <v>758</v>
      </c>
      <c r="J27721" s="10" t="s">
        <v>143</v>
      </c>
      <c r="K27721" s="13" t="s">
        <v>31449</v>
      </c>
      <c r="L27721" s="13" t="s">
        <v>1</v>
      </c>
      <c r="M27721" s="14">
        <v>5</v>
      </c>
      <c r="N27721" s="14">
        <v>5</v>
      </c>
      <c r="O27721" s="14">
        <v>5</v>
      </c>
      <c r="P27721" s="10" t="s">
        <v>363</v>
      </c>
      <c r="Q27721" s="12" t="s">
        <v>364</v>
      </c>
      <c r="R27721" s="12" t="s">
        <v>365</v>
      </c>
      <c r="S27721" s="12">
        <v>1</v>
      </c>
      <c r="T27721" s="12">
        <v>2026</v>
      </c>
      <c r="U27721" s="9" t="s">
        <v>49</v>
      </c>
      <c r="V27721" s="9" t="s">
        <v>49</v>
      </c>
      <c r="W27721" s="12" t="s">
        <v>52</v>
      </c>
      <c r="X27721" s="14" t="s">
        <v>49</v>
      </c>
      <c r="Y27721" s="14" t="s">
        <v>49</v>
      </c>
      <c r="Z27721" s="9" t="s">
        <v>49</v>
      </c>
      <c r="AA27721" s="9" t="s">
        <v>49</v>
      </c>
      <c r="AB27721" s="9" t="s">
        <v>49</v>
      </c>
      <c r="AC27721" s="9" t="s">
        <v>49</v>
      </c>
      <c r="AD27721" s="9" t="s">
        <v>49</v>
      </c>
      <c r="AE27721" s="9" t="s">
        <v>49</v>
      </c>
      <c r="AF27721" s="9" t="s">
        <v>49</v>
      </c>
      <c r="AG27721" s="9" t="s">
        <v>49</v>
      </c>
      <c r="AH27721" s="9" t="s">
        <v>49</v>
      </c>
      <c r="AI27721" s="9" t="s">
        <v>49</v>
      </c>
      <c r="AJ27721" s="15">
        <v>39.657753</v>
      </c>
      <c r="AK27721" s="15">
        <v>-104.7163</v>
      </c>
    </row>
    <row r="27722" spans="1:37" x14ac:dyDescent="0.3">
      <c r="A27722" s="9">
        <v>60571</v>
      </c>
      <c r="B27722" s="10" t="s">
        <v>16600</v>
      </c>
      <c r="C27722" s="9">
        <v>69617</v>
      </c>
      <c r="D27722" s="10" t="s">
        <v>31450</v>
      </c>
      <c r="E27722" s="11" t="s">
        <v>41</v>
      </c>
      <c r="F27722" s="11" t="s">
        <v>41</v>
      </c>
      <c r="G27722" s="12" t="s">
        <v>2119</v>
      </c>
      <c r="H27722" s="12" t="s">
        <v>3839</v>
      </c>
      <c r="I27722" s="12" t="s">
        <v>138</v>
      </c>
      <c r="J27722" s="10" t="s">
        <v>143</v>
      </c>
      <c r="K27722" s="13" t="s">
        <v>31451</v>
      </c>
      <c r="L27722" s="13" t="s">
        <v>1</v>
      </c>
      <c r="M27722" s="14">
        <v>2.8</v>
      </c>
      <c r="N27722" s="14">
        <v>2.8</v>
      </c>
      <c r="O27722" s="14">
        <v>2.8</v>
      </c>
      <c r="P27722" s="10" t="s">
        <v>363</v>
      </c>
      <c r="Q27722" s="12" t="s">
        <v>364</v>
      </c>
      <c r="R27722" s="12" t="s">
        <v>365</v>
      </c>
      <c r="S27722" s="12">
        <v>9</v>
      </c>
      <c r="T27722" s="12">
        <v>2024</v>
      </c>
      <c r="U27722" s="9" t="s">
        <v>49</v>
      </c>
      <c r="V27722" s="9" t="s">
        <v>49</v>
      </c>
      <c r="W27722" s="12" t="s">
        <v>52</v>
      </c>
      <c r="X27722" s="14" t="s">
        <v>49</v>
      </c>
      <c r="Y27722" s="14" t="s">
        <v>49</v>
      </c>
      <c r="Z27722" s="9" t="s">
        <v>49</v>
      </c>
      <c r="AA27722" s="9" t="s">
        <v>49</v>
      </c>
      <c r="AB27722" s="9" t="s">
        <v>49</v>
      </c>
      <c r="AC27722" s="9" t="s">
        <v>49</v>
      </c>
      <c r="AD27722" s="9" t="s">
        <v>49</v>
      </c>
      <c r="AE27722" s="9" t="s">
        <v>49</v>
      </c>
      <c r="AF27722" s="9" t="s">
        <v>49</v>
      </c>
      <c r="AG27722" s="9" t="s">
        <v>49</v>
      </c>
      <c r="AH27722" s="9" t="s">
        <v>49</v>
      </c>
      <c r="AI27722" s="9" t="s">
        <v>49</v>
      </c>
      <c r="AJ27722" s="15">
        <v>45.525787000000001</v>
      </c>
      <c r="AK27722" s="15">
        <v>-91.756169999999997</v>
      </c>
    </row>
    <row r="27723" spans="1:37" x14ac:dyDescent="0.3">
      <c r="A27723" s="9">
        <v>67555</v>
      </c>
      <c r="B27723" s="10" t="s">
        <v>31452</v>
      </c>
      <c r="C27723" s="9">
        <v>69618</v>
      </c>
      <c r="D27723" s="10" t="s">
        <v>31453</v>
      </c>
      <c r="E27723" s="11" t="s">
        <v>41</v>
      </c>
      <c r="F27723" s="11" t="s">
        <v>41</v>
      </c>
      <c r="G27723" s="12" t="s">
        <v>242</v>
      </c>
      <c r="H27723" s="12" t="s">
        <v>1300</v>
      </c>
      <c r="I27723" s="12" t="s">
        <v>244</v>
      </c>
      <c r="J27723" s="10" t="s">
        <v>143</v>
      </c>
      <c r="K27723" s="13" t="s">
        <v>31454</v>
      </c>
      <c r="L27723" s="13" t="s">
        <v>1</v>
      </c>
      <c r="M27723" s="14">
        <v>5</v>
      </c>
      <c r="N27723" s="14">
        <v>5</v>
      </c>
      <c r="O27723" s="14">
        <v>5</v>
      </c>
      <c r="P27723" s="10" t="s">
        <v>363</v>
      </c>
      <c r="Q27723" s="12" t="s">
        <v>364</v>
      </c>
      <c r="R27723" s="12" t="s">
        <v>365</v>
      </c>
      <c r="S27723" s="12">
        <v>3</v>
      </c>
      <c r="T27723" s="12">
        <v>2024</v>
      </c>
      <c r="U27723" s="9" t="s">
        <v>49</v>
      </c>
      <c r="V27723" s="9" t="s">
        <v>49</v>
      </c>
      <c r="W27723" s="12" t="s">
        <v>52</v>
      </c>
      <c r="X27723" s="14" t="s">
        <v>49</v>
      </c>
      <c r="Y27723" s="14">
        <v>6.7</v>
      </c>
      <c r="Z27723" s="9" t="s">
        <v>49</v>
      </c>
      <c r="AA27723" s="9" t="s">
        <v>49</v>
      </c>
      <c r="AB27723" s="9" t="s">
        <v>49</v>
      </c>
      <c r="AC27723" s="9" t="s">
        <v>49</v>
      </c>
      <c r="AD27723" s="9" t="s">
        <v>49</v>
      </c>
      <c r="AE27723" s="9" t="s">
        <v>49</v>
      </c>
      <c r="AF27723" s="9" t="s">
        <v>49</v>
      </c>
      <c r="AG27723" s="9" t="s">
        <v>49</v>
      </c>
      <c r="AH27723" s="9" t="s">
        <v>49</v>
      </c>
      <c r="AI27723" s="9" t="s">
        <v>49</v>
      </c>
      <c r="AJ27723" s="15">
        <v>43.086666999999998</v>
      </c>
      <c r="AK27723" s="15">
        <v>-75.591579999999993</v>
      </c>
    </row>
    <row r="27724" spans="1:37" x14ac:dyDescent="0.3">
      <c r="A27724" s="9">
        <v>67549</v>
      </c>
      <c r="B27724" s="10" t="s">
        <v>31455</v>
      </c>
      <c r="C27724" s="9">
        <v>69621</v>
      </c>
      <c r="D27724" s="10" t="s">
        <v>31456</v>
      </c>
      <c r="E27724" s="11" t="s">
        <v>41</v>
      </c>
      <c r="F27724" s="11" t="s">
        <v>41</v>
      </c>
      <c r="G27724" s="12" t="s">
        <v>242</v>
      </c>
      <c r="H27724" s="12" t="s">
        <v>2827</v>
      </c>
      <c r="I27724" s="12" t="s">
        <v>244</v>
      </c>
      <c r="J27724" s="10" t="s">
        <v>143</v>
      </c>
      <c r="K27724" s="13" t="s">
        <v>31457</v>
      </c>
      <c r="L27724" s="13" t="s">
        <v>1</v>
      </c>
      <c r="M27724" s="14">
        <v>5</v>
      </c>
      <c r="N27724" s="14">
        <v>5</v>
      </c>
      <c r="O27724" s="14">
        <v>5</v>
      </c>
      <c r="P27724" s="10" t="s">
        <v>363</v>
      </c>
      <c r="Q27724" s="12" t="s">
        <v>364</v>
      </c>
      <c r="R27724" s="12" t="s">
        <v>365</v>
      </c>
      <c r="S27724" s="12">
        <v>12</v>
      </c>
      <c r="T27724" s="12">
        <v>2025</v>
      </c>
      <c r="U27724" s="9" t="s">
        <v>49</v>
      </c>
      <c r="V27724" s="9" t="s">
        <v>49</v>
      </c>
      <c r="W27724" s="12" t="s">
        <v>52</v>
      </c>
      <c r="X27724" s="14" t="s">
        <v>49</v>
      </c>
      <c r="Y27724" s="14">
        <v>7.1</v>
      </c>
      <c r="Z27724" s="9" t="s">
        <v>49</v>
      </c>
      <c r="AA27724" s="9" t="s">
        <v>49</v>
      </c>
      <c r="AB27724" s="9" t="s">
        <v>49</v>
      </c>
      <c r="AC27724" s="9" t="s">
        <v>49</v>
      </c>
      <c r="AD27724" s="9" t="s">
        <v>49</v>
      </c>
      <c r="AE27724" s="9" t="s">
        <v>49</v>
      </c>
      <c r="AF27724" s="9" t="s">
        <v>49</v>
      </c>
      <c r="AG27724" s="9" t="s">
        <v>49</v>
      </c>
      <c r="AH27724" s="9" t="s">
        <v>49</v>
      </c>
      <c r="AI27724" s="9" t="s">
        <v>49</v>
      </c>
      <c r="AJ27724" s="15">
        <v>42.58</v>
      </c>
      <c r="AK27724" s="15">
        <v>-73.790000000000006</v>
      </c>
    </row>
    <row r="27725" spans="1:37" x14ac:dyDescent="0.3">
      <c r="A27725" s="9">
        <v>67549</v>
      </c>
      <c r="B27725" s="10" t="s">
        <v>31455</v>
      </c>
      <c r="C27725" s="9">
        <v>69622</v>
      </c>
      <c r="D27725" s="10" t="s">
        <v>31458</v>
      </c>
      <c r="E27725" s="11" t="s">
        <v>41</v>
      </c>
      <c r="F27725" s="11" t="s">
        <v>41</v>
      </c>
      <c r="G27725" s="12" t="s">
        <v>242</v>
      </c>
      <c r="H27725" s="12" t="s">
        <v>1218</v>
      </c>
      <c r="I27725" s="12" t="s">
        <v>244</v>
      </c>
      <c r="J27725" s="10" t="s">
        <v>143</v>
      </c>
      <c r="K27725" s="13" t="s">
        <v>31459</v>
      </c>
      <c r="L27725" s="13" t="s">
        <v>1</v>
      </c>
      <c r="M27725" s="14">
        <v>5</v>
      </c>
      <c r="N27725" s="14">
        <v>5</v>
      </c>
      <c r="O27725" s="14">
        <v>5</v>
      </c>
      <c r="P27725" s="10" t="s">
        <v>363</v>
      </c>
      <c r="Q27725" s="12" t="s">
        <v>364</v>
      </c>
      <c r="R27725" s="12" t="s">
        <v>365</v>
      </c>
      <c r="S27725" s="12">
        <v>10</v>
      </c>
      <c r="T27725" s="12">
        <v>2025</v>
      </c>
      <c r="U27725" s="9" t="s">
        <v>49</v>
      </c>
      <c r="V27725" s="9" t="s">
        <v>49</v>
      </c>
      <c r="W27725" s="12" t="s">
        <v>52</v>
      </c>
      <c r="X27725" s="14" t="s">
        <v>49</v>
      </c>
      <c r="Y27725" s="14">
        <v>7.1</v>
      </c>
      <c r="Z27725" s="9" t="s">
        <v>49</v>
      </c>
      <c r="AA27725" s="9" t="s">
        <v>49</v>
      </c>
      <c r="AB27725" s="9" t="s">
        <v>49</v>
      </c>
      <c r="AC27725" s="9" t="s">
        <v>49</v>
      </c>
      <c r="AD27725" s="9" t="s">
        <v>49</v>
      </c>
      <c r="AE27725" s="9" t="s">
        <v>49</v>
      </c>
      <c r="AF27725" s="9" t="s">
        <v>49</v>
      </c>
      <c r="AG27725" s="9" t="s">
        <v>49</v>
      </c>
      <c r="AH27725" s="9" t="s">
        <v>49</v>
      </c>
      <c r="AI27725" s="9" t="s">
        <v>49</v>
      </c>
      <c r="AJ27725" s="15">
        <v>43.06</v>
      </c>
      <c r="AK27725" s="15">
        <v>-75.319999999999993</v>
      </c>
    </row>
    <row r="27726" spans="1:37" x14ac:dyDescent="0.3">
      <c r="A27726" s="9">
        <v>67549</v>
      </c>
      <c r="B27726" s="10" t="s">
        <v>31455</v>
      </c>
      <c r="C27726" s="9">
        <v>69623</v>
      </c>
      <c r="D27726" s="10" t="s">
        <v>31460</v>
      </c>
      <c r="E27726" s="11" t="s">
        <v>41</v>
      </c>
      <c r="F27726" s="11" t="s">
        <v>41</v>
      </c>
      <c r="G27726" s="12" t="s">
        <v>242</v>
      </c>
      <c r="H27726" s="12" t="s">
        <v>5855</v>
      </c>
      <c r="I27726" s="12" t="s">
        <v>244</v>
      </c>
      <c r="J27726" s="10" t="s">
        <v>143</v>
      </c>
      <c r="K27726" s="13" t="s">
        <v>31461</v>
      </c>
      <c r="L27726" s="13" t="s">
        <v>1</v>
      </c>
      <c r="M27726" s="14">
        <v>2</v>
      </c>
      <c r="N27726" s="14">
        <v>2</v>
      </c>
      <c r="O27726" s="14">
        <v>2</v>
      </c>
      <c r="P27726" s="10" t="s">
        <v>363</v>
      </c>
      <c r="Q27726" s="12" t="s">
        <v>364</v>
      </c>
      <c r="R27726" s="12" t="s">
        <v>365</v>
      </c>
      <c r="S27726" s="12">
        <v>5</v>
      </c>
      <c r="T27726" s="12">
        <v>2025</v>
      </c>
      <c r="U27726" s="9" t="s">
        <v>49</v>
      </c>
      <c r="V27726" s="9" t="s">
        <v>49</v>
      </c>
      <c r="W27726" s="12" t="s">
        <v>52</v>
      </c>
      <c r="X27726" s="14" t="s">
        <v>49</v>
      </c>
      <c r="Y27726" s="14">
        <v>2.9</v>
      </c>
      <c r="Z27726" s="9" t="s">
        <v>49</v>
      </c>
      <c r="AA27726" s="9" t="s">
        <v>49</v>
      </c>
      <c r="AB27726" s="9" t="s">
        <v>49</v>
      </c>
      <c r="AC27726" s="9" t="s">
        <v>49</v>
      </c>
      <c r="AD27726" s="9" t="s">
        <v>49</v>
      </c>
      <c r="AE27726" s="9" t="s">
        <v>49</v>
      </c>
      <c r="AF27726" s="9" t="s">
        <v>49</v>
      </c>
      <c r="AG27726" s="9" t="s">
        <v>49</v>
      </c>
      <c r="AH27726" s="9" t="s">
        <v>49</v>
      </c>
      <c r="AI27726" s="9" t="s">
        <v>49</v>
      </c>
      <c r="AJ27726" s="15">
        <v>42.87</v>
      </c>
      <c r="AK27726" s="15">
        <v>-76.34</v>
      </c>
    </row>
    <row r="27727" spans="1:37" x14ac:dyDescent="0.3">
      <c r="A27727" s="9">
        <v>67549</v>
      </c>
      <c r="B27727" s="10" t="s">
        <v>31455</v>
      </c>
      <c r="C27727" s="9">
        <v>69624</v>
      </c>
      <c r="D27727" s="10" t="s">
        <v>31462</v>
      </c>
      <c r="E27727" s="11" t="s">
        <v>41</v>
      </c>
      <c r="F27727" s="11" t="s">
        <v>41</v>
      </c>
      <c r="G27727" s="12" t="s">
        <v>242</v>
      </c>
      <c r="H27727" s="12" t="s">
        <v>5855</v>
      </c>
      <c r="I27727" s="12" t="s">
        <v>244</v>
      </c>
      <c r="J27727" s="10" t="s">
        <v>143</v>
      </c>
      <c r="K27727" s="13" t="s">
        <v>31463</v>
      </c>
      <c r="L27727" s="13" t="s">
        <v>1</v>
      </c>
      <c r="M27727" s="14">
        <v>5</v>
      </c>
      <c r="N27727" s="14">
        <v>5</v>
      </c>
      <c r="O27727" s="14">
        <v>5</v>
      </c>
      <c r="P27727" s="10" t="s">
        <v>363</v>
      </c>
      <c r="Q27727" s="12" t="s">
        <v>364</v>
      </c>
      <c r="R27727" s="12" t="s">
        <v>365</v>
      </c>
      <c r="S27727" s="12">
        <v>5</v>
      </c>
      <c r="T27727" s="12">
        <v>2025</v>
      </c>
      <c r="U27727" s="9" t="s">
        <v>49</v>
      </c>
      <c r="V27727" s="9" t="s">
        <v>49</v>
      </c>
      <c r="W27727" s="12" t="s">
        <v>52</v>
      </c>
      <c r="X27727" s="14" t="s">
        <v>49</v>
      </c>
      <c r="Y27727" s="14">
        <v>7.1</v>
      </c>
      <c r="Z27727" s="9" t="s">
        <v>49</v>
      </c>
      <c r="AA27727" s="9" t="s">
        <v>49</v>
      </c>
      <c r="AB27727" s="9" t="s">
        <v>49</v>
      </c>
      <c r="AC27727" s="9" t="s">
        <v>49</v>
      </c>
      <c r="AD27727" s="9" t="s">
        <v>49</v>
      </c>
      <c r="AE27727" s="9" t="s">
        <v>49</v>
      </c>
      <c r="AF27727" s="9" t="s">
        <v>49</v>
      </c>
      <c r="AG27727" s="9" t="s">
        <v>49</v>
      </c>
      <c r="AH27727" s="9" t="s">
        <v>49</v>
      </c>
      <c r="AI27727" s="9" t="s">
        <v>49</v>
      </c>
      <c r="AJ27727" s="15">
        <v>42.87</v>
      </c>
      <c r="AK27727" s="15">
        <v>-76.34</v>
      </c>
    </row>
    <row r="27728" spans="1:37" x14ac:dyDescent="0.3">
      <c r="A27728" s="9">
        <v>65173</v>
      </c>
      <c r="B27728" s="10" t="s">
        <v>18632</v>
      </c>
      <c r="C27728" s="9">
        <v>69630</v>
      </c>
      <c r="D27728" s="10" t="s">
        <v>31464</v>
      </c>
      <c r="E27728" s="11" t="s">
        <v>41</v>
      </c>
      <c r="F27728" s="11" t="s">
        <v>41</v>
      </c>
      <c r="G27728" s="12" t="s">
        <v>469</v>
      </c>
      <c r="H27728" s="12" t="s">
        <v>2041</v>
      </c>
      <c r="I27728" s="12" t="s">
        <v>172</v>
      </c>
      <c r="J27728" s="10" t="s">
        <v>143</v>
      </c>
      <c r="K27728" s="13" t="s">
        <v>31465</v>
      </c>
      <c r="L27728" s="13" t="s">
        <v>1</v>
      </c>
      <c r="M27728" s="14">
        <v>1</v>
      </c>
      <c r="N27728" s="14">
        <v>1</v>
      </c>
      <c r="O27728" s="14">
        <v>1</v>
      </c>
      <c r="P27728" s="10" t="s">
        <v>363</v>
      </c>
      <c r="Q27728" s="12" t="s">
        <v>364</v>
      </c>
      <c r="R27728" s="12" t="s">
        <v>365</v>
      </c>
      <c r="S27728" s="12">
        <v>12</v>
      </c>
      <c r="T27728" s="12">
        <v>2025</v>
      </c>
      <c r="U27728" s="9" t="s">
        <v>49</v>
      </c>
      <c r="V27728" s="9" t="s">
        <v>49</v>
      </c>
      <c r="W27728" s="12" t="s">
        <v>52</v>
      </c>
      <c r="X27728" s="14" t="s">
        <v>49</v>
      </c>
      <c r="Y27728" s="14">
        <v>2.63</v>
      </c>
      <c r="Z27728" s="9" t="s">
        <v>49</v>
      </c>
      <c r="AA27728" s="9" t="s">
        <v>49</v>
      </c>
      <c r="AB27728" s="9" t="s">
        <v>49</v>
      </c>
      <c r="AC27728" s="9" t="s">
        <v>49</v>
      </c>
      <c r="AD27728" s="9" t="s">
        <v>49</v>
      </c>
      <c r="AE27728" s="9" t="s">
        <v>49</v>
      </c>
      <c r="AF27728" s="9" t="s">
        <v>49</v>
      </c>
      <c r="AG27728" s="9" t="s">
        <v>49</v>
      </c>
      <c r="AH27728" s="9" t="s">
        <v>49</v>
      </c>
      <c r="AI27728" s="9" t="s">
        <v>49</v>
      </c>
      <c r="AJ27728" s="15">
        <v>41.063431000000001</v>
      </c>
      <c r="AK27728" s="15">
        <v>-88.751170000000002</v>
      </c>
    </row>
    <row r="27729" spans="1:37" x14ac:dyDescent="0.3">
      <c r="A27729" s="9">
        <v>67561</v>
      </c>
      <c r="B27729" s="10" t="s">
        <v>5784</v>
      </c>
      <c r="C27729" s="9">
        <v>69632</v>
      </c>
      <c r="D27729" s="10" t="s">
        <v>31466</v>
      </c>
      <c r="E27729" s="11" t="s">
        <v>41</v>
      </c>
      <c r="F27729" s="11" t="s">
        <v>41</v>
      </c>
      <c r="G27729" s="12" t="s">
        <v>2011</v>
      </c>
      <c r="H27729" s="12" t="s">
        <v>2181</v>
      </c>
      <c r="I27729" s="12" t="s">
        <v>138</v>
      </c>
      <c r="J27729" s="10" t="s">
        <v>143</v>
      </c>
      <c r="K27729" s="13" t="s">
        <v>1577</v>
      </c>
      <c r="L27729" s="13" t="s">
        <v>1</v>
      </c>
      <c r="M27729" s="14">
        <v>0.5</v>
      </c>
      <c r="N27729" s="14">
        <v>0.5</v>
      </c>
      <c r="O27729" s="14">
        <v>0.5</v>
      </c>
      <c r="P27729" s="10" t="s">
        <v>66</v>
      </c>
      <c r="Q27729" s="12" t="s">
        <v>67</v>
      </c>
      <c r="R27729" s="12" t="s">
        <v>68</v>
      </c>
      <c r="S27729" s="12">
        <v>1</v>
      </c>
      <c r="T27729" s="12">
        <v>1960</v>
      </c>
      <c r="U27729" s="9" t="s">
        <v>49</v>
      </c>
      <c r="V27729" s="9" t="s">
        <v>49</v>
      </c>
      <c r="W27729" s="12" t="s">
        <v>52</v>
      </c>
      <c r="X27729" s="14" t="s">
        <v>49</v>
      </c>
      <c r="Y27729" s="14" t="s">
        <v>49</v>
      </c>
      <c r="Z27729" s="9" t="s">
        <v>49</v>
      </c>
      <c r="AA27729" s="9" t="s">
        <v>49</v>
      </c>
      <c r="AB27729" s="9" t="s">
        <v>49</v>
      </c>
      <c r="AC27729" s="9" t="s">
        <v>49</v>
      </c>
      <c r="AD27729" s="9" t="s">
        <v>49</v>
      </c>
      <c r="AE27729" s="9" t="s">
        <v>49</v>
      </c>
      <c r="AF27729" s="9" t="s">
        <v>49</v>
      </c>
      <c r="AG27729" s="9" t="s">
        <v>49</v>
      </c>
      <c r="AH27729" s="9" t="s">
        <v>49</v>
      </c>
      <c r="AI27729" s="9" t="s">
        <v>49</v>
      </c>
      <c r="AJ27729" s="15">
        <v>45.551817</v>
      </c>
      <c r="AK27729" s="15">
        <v>-84.395009999999999</v>
      </c>
    </row>
    <row r="27730" spans="1:37" x14ac:dyDescent="0.3">
      <c r="A27730" s="9">
        <v>67561</v>
      </c>
      <c r="B27730" s="10" t="s">
        <v>5784</v>
      </c>
      <c r="C27730" s="9">
        <v>69632</v>
      </c>
      <c r="D27730" s="10" t="s">
        <v>31466</v>
      </c>
      <c r="E27730" s="11" t="s">
        <v>41</v>
      </c>
      <c r="F27730" s="11" t="s">
        <v>41</v>
      </c>
      <c r="G27730" s="12" t="s">
        <v>2011</v>
      </c>
      <c r="H27730" s="12" t="s">
        <v>2181</v>
      </c>
      <c r="I27730" s="12" t="s">
        <v>138</v>
      </c>
      <c r="J27730" s="10" t="s">
        <v>143</v>
      </c>
      <c r="K27730" s="13" t="s">
        <v>1506</v>
      </c>
      <c r="L27730" s="13" t="s">
        <v>1</v>
      </c>
      <c r="M27730" s="14">
        <v>0.5</v>
      </c>
      <c r="N27730" s="14">
        <v>0.5</v>
      </c>
      <c r="O27730" s="14">
        <v>0.5</v>
      </c>
      <c r="P27730" s="10" t="s">
        <v>66</v>
      </c>
      <c r="Q27730" s="12" t="s">
        <v>67</v>
      </c>
      <c r="R27730" s="12" t="s">
        <v>68</v>
      </c>
      <c r="S27730" s="12">
        <v>1</v>
      </c>
      <c r="T27730" s="12">
        <v>1960</v>
      </c>
      <c r="U27730" s="9" t="s">
        <v>49</v>
      </c>
      <c r="V27730" s="9" t="s">
        <v>49</v>
      </c>
      <c r="W27730" s="12" t="s">
        <v>52</v>
      </c>
      <c r="X27730" s="14" t="s">
        <v>49</v>
      </c>
      <c r="Y27730" s="14" t="s">
        <v>49</v>
      </c>
      <c r="Z27730" s="9" t="s">
        <v>49</v>
      </c>
      <c r="AA27730" s="9" t="s">
        <v>49</v>
      </c>
      <c r="AB27730" s="9" t="s">
        <v>49</v>
      </c>
      <c r="AC27730" s="9" t="s">
        <v>49</v>
      </c>
      <c r="AD27730" s="9" t="s">
        <v>49</v>
      </c>
      <c r="AE27730" s="9" t="s">
        <v>49</v>
      </c>
      <c r="AF27730" s="9" t="s">
        <v>49</v>
      </c>
      <c r="AG27730" s="9" t="s">
        <v>49</v>
      </c>
      <c r="AH27730" s="9" t="s">
        <v>49</v>
      </c>
      <c r="AI27730" s="9" t="s">
        <v>49</v>
      </c>
      <c r="AJ27730" s="15">
        <v>45.551817</v>
      </c>
      <c r="AK27730" s="15">
        <v>-84.395009999999999</v>
      </c>
    </row>
    <row r="27731" spans="1:37" x14ac:dyDescent="0.3">
      <c r="A27731" s="9">
        <v>61969</v>
      </c>
      <c r="B27731" s="10" t="s">
        <v>19402</v>
      </c>
      <c r="C27731" s="9">
        <v>69645</v>
      </c>
      <c r="D27731" s="10" t="s">
        <v>31467</v>
      </c>
      <c r="E27731" s="11" t="s">
        <v>41</v>
      </c>
      <c r="F27731" s="11" t="s">
        <v>41</v>
      </c>
      <c r="G27731" s="12" t="s">
        <v>469</v>
      </c>
      <c r="H27731" s="12" t="s">
        <v>1335</v>
      </c>
      <c r="I27731" s="12" t="s">
        <v>138</v>
      </c>
      <c r="J27731" s="10" t="s">
        <v>143</v>
      </c>
      <c r="K27731" s="13" t="s">
        <v>28055</v>
      </c>
      <c r="L27731" s="13" t="s">
        <v>1</v>
      </c>
      <c r="M27731" s="14">
        <v>1</v>
      </c>
      <c r="N27731" s="14">
        <v>1</v>
      </c>
      <c r="O27731" s="14">
        <v>1</v>
      </c>
      <c r="P27731" s="10" t="s">
        <v>363</v>
      </c>
      <c r="Q27731" s="12" t="s">
        <v>364</v>
      </c>
      <c r="R27731" s="12" t="s">
        <v>365</v>
      </c>
      <c r="S27731" s="12">
        <v>3</v>
      </c>
      <c r="T27731" s="12">
        <v>2025</v>
      </c>
      <c r="U27731" s="9" t="s">
        <v>49</v>
      </c>
      <c r="V27731" s="9" t="s">
        <v>49</v>
      </c>
      <c r="W27731" s="12" t="s">
        <v>52</v>
      </c>
      <c r="X27731" s="14" t="s">
        <v>49</v>
      </c>
      <c r="Y27731" s="14">
        <v>1.2</v>
      </c>
      <c r="Z27731" s="9" t="s">
        <v>49</v>
      </c>
      <c r="AA27731" s="9" t="s">
        <v>49</v>
      </c>
      <c r="AB27731" s="9" t="s">
        <v>49</v>
      </c>
      <c r="AC27731" s="9" t="s">
        <v>49</v>
      </c>
      <c r="AD27731" s="9" t="s">
        <v>49</v>
      </c>
      <c r="AE27731" s="9" t="s">
        <v>49</v>
      </c>
      <c r="AF27731" s="9" t="s">
        <v>49</v>
      </c>
      <c r="AG27731" s="9" t="s">
        <v>49</v>
      </c>
      <c r="AH27731" s="9" t="s">
        <v>49</v>
      </c>
      <c r="AI27731" s="9" t="s">
        <v>49</v>
      </c>
      <c r="AJ27731" s="15">
        <v>41.389992999999997</v>
      </c>
      <c r="AK27731" s="15">
        <v>-89.491460000000004</v>
      </c>
    </row>
    <row r="27732" spans="1:37" x14ac:dyDescent="0.3">
      <c r="A27732" s="9">
        <v>61969</v>
      </c>
      <c r="B27732" s="10" t="s">
        <v>19402</v>
      </c>
      <c r="C27732" s="9">
        <v>69646</v>
      </c>
      <c r="D27732" s="10" t="s">
        <v>31468</v>
      </c>
      <c r="E27732" s="11" t="s">
        <v>41</v>
      </c>
      <c r="F27732" s="11" t="s">
        <v>41</v>
      </c>
      <c r="G27732" s="12" t="s">
        <v>469</v>
      </c>
      <c r="H27732" s="12" t="s">
        <v>171</v>
      </c>
      <c r="I27732" s="12" t="s">
        <v>138</v>
      </c>
      <c r="J27732" s="10" t="s">
        <v>143</v>
      </c>
      <c r="K27732" s="13" t="s">
        <v>31469</v>
      </c>
      <c r="L27732" s="13" t="s">
        <v>1</v>
      </c>
      <c r="M27732" s="14">
        <v>1</v>
      </c>
      <c r="N27732" s="14">
        <v>1</v>
      </c>
      <c r="O27732" s="14">
        <v>1</v>
      </c>
      <c r="P27732" s="10" t="s">
        <v>363</v>
      </c>
      <c r="Q27732" s="12" t="s">
        <v>364</v>
      </c>
      <c r="R27732" s="12" t="s">
        <v>365</v>
      </c>
      <c r="S27732" s="12">
        <v>4</v>
      </c>
      <c r="T27732" s="12">
        <v>2025</v>
      </c>
      <c r="U27732" s="9" t="s">
        <v>49</v>
      </c>
      <c r="V27732" s="9" t="s">
        <v>49</v>
      </c>
      <c r="W27732" s="12" t="s">
        <v>52</v>
      </c>
      <c r="X27732" s="14" t="s">
        <v>49</v>
      </c>
      <c r="Y27732" s="14">
        <v>1.2</v>
      </c>
      <c r="Z27732" s="9" t="s">
        <v>49</v>
      </c>
      <c r="AA27732" s="9" t="s">
        <v>49</v>
      </c>
      <c r="AB27732" s="9" t="s">
        <v>49</v>
      </c>
      <c r="AC27732" s="9" t="s">
        <v>49</v>
      </c>
      <c r="AD27732" s="9" t="s">
        <v>49</v>
      </c>
      <c r="AE27732" s="9" t="s">
        <v>49</v>
      </c>
      <c r="AF27732" s="9" t="s">
        <v>49</v>
      </c>
      <c r="AG27732" s="9" t="s">
        <v>49</v>
      </c>
      <c r="AH27732" s="9" t="s">
        <v>49</v>
      </c>
      <c r="AI27732" s="9" t="s">
        <v>49</v>
      </c>
      <c r="AJ27732" s="15">
        <v>39.394347000000003</v>
      </c>
      <c r="AK27732" s="15">
        <v>-87.684160000000006</v>
      </c>
    </row>
    <row r="27733" spans="1:37" x14ac:dyDescent="0.3">
      <c r="A27733" s="9">
        <v>60520</v>
      </c>
      <c r="B27733" s="10" t="s">
        <v>16527</v>
      </c>
      <c r="C27733" s="9">
        <v>69651</v>
      </c>
      <c r="D27733" s="10" t="s">
        <v>31470</v>
      </c>
      <c r="E27733" s="11" t="s">
        <v>41</v>
      </c>
      <c r="F27733" s="11" t="s">
        <v>41</v>
      </c>
      <c r="G27733" s="12" t="s">
        <v>469</v>
      </c>
      <c r="H27733" s="12" t="s">
        <v>1278</v>
      </c>
      <c r="I27733" s="12" t="s">
        <v>172</v>
      </c>
      <c r="J27733" s="10" t="s">
        <v>143</v>
      </c>
      <c r="K27733" s="13" t="s">
        <v>4211</v>
      </c>
      <c r="L27733" s="13" t="s">
        <v>1</v>
      </c>
      <c r="M27733" s="14">
        <v>2</v>
      </c>
      <c r="N27733" s="14">
        <v>2</v>
      </c>
      <c r="O27733" s="14">
        <v>2</v>
      </c>
      <c r="P27733" s="10" t="s">
        <v>363</v>
      </c>
      <c r="Q27733" s="12" t="s">
        <v>364</v>
      </c>
      <c r="R27733" s="12" t="s">
        <v>365</v>
      </c>
      <c r="S27733" s="12">
        <v>2</v>
      </c>
      <c r="T27733" s="12">
        <v>2024</v>
      </c>
      <c r="U27733" s="9" t="s">
        <v>49</v>
      </c>
      <c r="V27733" s="9" t="s">
        <v>49</v>
      </c>
      <c r="W27733" s="12" t="s">
        <v>52</v>
      </c>
      <c r="X27733" s="14" t="s">
        <v>49</v>
      </c>
      <c r="Y27733" s="14">
        <v>3</v>
      </c>
      <c r="Z27733" s="9" t="s">
        <v>49</v>
      </c>
      <c r="AA27733" s="9" t="s">
        <v>49</v>
      </c>
      <c r="AB27733" s="9" t="s">
        <v>49</v>
      </c>
      <c r="AC27733" s="9" t="s">
        <v>49</v>
      </c>
      <c r="AD27733" s="9" t="s">
        <v>49</v>
      </c>
      <c r="AE27733" s="9" t="s">
        <v>49</v>
      </c>
      <c r="AF27733" s="9" t="s">
        <v>49</v>
      </c>
      <c r="AG27733" s="9" t="s">
        <v>49</v>
      </c>
      <c r="AH27733" s="9" t="s">
        <v>49</v>
      </c>
      <c r="AI27733" s="9" t="s">
        <v>49</v>
      </c>
      <c r="AJ27733" s="15">
        <v>41.83108</v>
      </c>
      <c r="AK27733" s="15">
        <v>-87.721580000000003</v>
      </c>
    </row>
    <row r="27734" spans="1:37" x14ac:dyDescent="0.3">
      <c r="A27734" s="9">
        <v>60520</v>
      </c>
      <c r="B27734" s="10" t="s">
        <v>16527</v>
      </c>
      <c r="C27734" s="9">
        <v>69652</v>
      </c>
      <c r="D27734" s="10" t="s">
        <v>31471</v>
      </c>
      <c r="E27734" s="11" t="s">
        <v>41</v>
      </c>
      <c r="F27734" s="11" t="s">
        <v>41</v>
      </c>
      <c r="G27734" s="12" t="s">
        <v>469</v>
      </c>
      <c r="H27734" s="12" t="s">
        <v>1401</v>
      </c>
      <c r="I27734" s="12" t="s">
        <v>138</v>
      </c>
      <c r="J27734" s="10" t="s">
        <v>143</v>
      </c>
      <c r="K27734" s="13" t="s">
        <v>4211</v>
      </c>
      <c r="L27734" s="13" t="s">
        <v>1</v>
      </c>
      <c r="M27734" s="14">
        <v>2</v>
      </c>
      <c r="N27734" s="14">
        <v>2</v>
      </c>
      <c r="O27734" s="14">
        <v>2</v>
      </c>
      <c r="P27734" s="10" t="s">
        <v>363</v>
      </c>
      <c r="Q27734" s="12" t="s">
        <v>364</v>
      </c>
      <c r="R27734" s="12" t="s">
        <v>365</v>
      </c>
      <c r="S27734" s="12">
        <v>12</v>
      </c>
      <c r="T27734" s="12">
        <v>2025</v>
      </c>
      <c r="U27734" s="9" t="s">
        <v>49</v>
      </c>
      <c r="V27734" s="9" t="s">
        <v>49</v>
      </c>
      <c r="W27734" s="12" t="s">
        <v>52</v>
      </c>
      <c r="X27734" s="14" t="s">
        <v>49</v>
      </c>
      <c r="Y27734" s="14">
        <v>2.7</v>
      </c>
      <c r="Z27734" s="9" t="s">
        <v>49</v>
      </c>
      <c r="AA27734" s="9" t="s">
        <v>49</v>
      </c>
      <c r="AB27734" s="9" t="s">
        <v>49</v>
      </c>
      <c r="AC27734" s="9" t="s">
        <v>49</v>
      </c>
      <c r="AD27734" s="9" t="s">
        <v>49</v>
      </c>
      <c r="AE27734" s="9" t="s">
        <v>49</v>
      </c>
      <c r="AF27734" s="9" t="s">
        <v>49</v>
      </c>
      <c r="AG27734" s="9" t="s">
        <v>49</v>
      </c>
      <c r="AH27734" s="9" t="s">
        <v>49</v>
      </c>
      <c r="AI27734" s="9" t="s">
        <v>49</v>
      </c>
      <c r="AJ27734" s="15">
        <v>40.931085000000003</v>
      </c>
      <c r="AK27734" s="15">
        <v>-90.336089999999999</v>
      </c>
    </row>
    <row r="27735" spans="1:37" x14ac:dyDescent="0.3">
      <c r="A27735" s="9">
        <v>60520</v>
      </c>
      <c r="B27735" s="10" t="s">
        <v>16527</v>
      </c>
      <c r="C27735" s="9">
        <v>69653</v>
      </c>
      <c r="D27735" s="10" t="s">
        <v>31472</v>
      </c>
      <c r="E27735" s="11" t="s">
        <v>41</v>
      </c>
      <c r="F27735" s="11" t="s">
        <v>41</v>
      </c>
      <c r="G27735" s="12" t="s">
        <v>469</v>
      </c>
      <c r="H27735" s="12" t="s">
        <v>1401</v>
      </c>
      <c r="I27735" s="12" t="s">
        <v>138</v>
      </c>
      <c r="J27735" s="10" t="s">
        <v>143</v>
      </c>
      <c r="K27735" s="13" t="s">
        <v>4211</v>
      </c>
      <c r="L27735" s="13" t="s">
        <v>1</v>
      </c>
      <c r="M27735" s="14">
        <v>2</v>
      </c>
      <c r="N27735" s="14">
        <v>2</v>
      </c>
      <c r="O27735" s="14">
        <v>2</v>
      </c>
      <c r="P27735" s="10" t="s">
        <v>363</v>
      </c>
      <c r="Q27735" s="12" t="s">
        <v>364</v>
      </c>
      <c r="R27735" s="12" t="s">
        <v>365</v>
      </c>
      <c r="S27735" s="12">
        <v>12</v>
      </c>
      <c r="T27735" s="12">
        <v>2025</v>
      </c>
      <c r="U27735" s="9" t="s">
        <v>49</v>
      </c>
      <c r="V27735" s="9" t="s">
        <v>49</v>
      </c>
      <c r="W27735" s="12" t="s">
        <v>52</v>
      </c>
      <c r="X27735" s="14" t="s">
        <v>49</v>
      </c>
      <c r="Y27735" s="14">
        <v>2.7</v>
      </c>
      <c r="Z27735" s="9" t="s">
        <v>49</v>
      </c>
      <c r="AA27735" s="9" t="s">
        <v>49</v>
      </c>
      <c r="AB27735" s="9" t="s">
        <v>49</v>
      </c>
      <c r="AC27735" s="9" t="s">
        <v>49</v>
      </c>
      <c r="AD27735" s="9" t="s">
        <v>49</v>
      </c>
      <c r="AE27735" s="9" t="s">
        <v>49</v>
      </c>
      <c r="AF27735" s="9" t="s">
        <v>49</v>
      </c>
      <c r="AG27735" s="9" t="s">
        <v>49</v>
      </c>
      <c r="AH27735" s="9" t="s">
        <v>49</v>
      </c>
      <c r="AI27735" s="9" t="s">
        <v>49</v>
      </c>
      <c r="AJ27735" s="15">
        <v>40.931085000000003</v>
      </c>
      <c r="AK27735" s="15">
        <v>-90.336089999999999</v>
      </c>
    </row>
    <row r="27736" spans="1:37" x14ac:dyDescent="0.3">
      <c r="A27736" s="9">
        <v>67584</v>
      </c>
      <c r="B27736" s="10" t="s">
        <v>31473</v>
      </c>
      <c r="C27736" s="9">
        <v>69655</v>
      </c>
      <c r="D27736" s="10" t="s">
        <v>31474</v>
      </c>
      <c r="E27736" s="11" t="s">
        <v>41</v>
      </c>
      <c r="F27736" s="11" t="s">
        <v>41</v>
      </c>
      <c r="G27736" s="12" t="s">
        <v>469</v>
      </c>
      <c r="H27736" s="12" t="s">
        <v>2448</v>
      </c>
      <c r="I27736" s="12" t="s">
        <v>138</v>
      </c>
      <c r="J27736" s="10" t="s">
        <v>143</v>
      </c>
      <c r="K27736" s="13" t="s">
        <v>31475</v>
      </c>
      <c r="L27736" s="13" t="s">
        <v>1</v>
      </c>
      <c r="M27736" s="14">
        <v>5</v>
      </c>
      <c r="N27736" s="14">
        <v>5</v>
      </c>
      <c r="O27736" s="14">
        <v>4.8</v>
      </c>
      <c r="P27736" s="10" t="s">
        <v>363</v>
      </c>
      <c r="Q27736" s="12" t="s">
        <v>364</v>
      </c>
      <c r="R27736" s="12" t="s">
        <v>365</v>
      </c>
      <c r="S27736" s="12">
        <v>12</v>
      </c>
      <c r="T27736" s="12">
        <v>2025</v>
      </c>
      <c r="U27736" s="9" t="s">
        <v>49</v>
      </c>
      <c r="V27736" s="9" t="s">
        <v>49</v>
      </c>
      <c r="W27736" s="12" t="s">
        <v>52</v>
      </c>
      <c r="X27736" s="14" t="s">
        <v>49</v>
      </c>
      <c r="Y27736" s="14">
        <v>6.6</v>
      </c>
      <c r="Z27736" s="9" t="s">
        <v>49</v>
      </c>
      <c r="AA27736" s="9" t="s">
        <v>49</v>
      </c>
      <c r="AB27736" s="9" t="s">
        <v>49</v>
      </c>
      <c r="AC27736" s="9" t="s">
        <v>49</v>
      </c>
      <c r="AD27736" s="9" t="s">
        <v>49</v>
      </c>
      <c r="AE27736" s="9" t="s">
        <v>49</v>
      </c>
      <c r="AF27736" s="9" t="s">
        <v>49</v>
      </c>
      <c r="AG27736" s="9" t="s">
        <v>49</v>
      </c>
      <c r="AH27736" s="9" t="s">
        <v>49</v>
      </c>
      <c r="AI27736" s="9" t="s">
        <v>49</v>
      </c>
      <c r="AJ27736" s="15">
        <v>39.953570999999997</v>
      </c>
      <c r="AK27736" s="15">
        <v>-88.839410000000001</v>
      </c>
    </row>
    <row r="27737" spans="1:37" x14ac:dyDescent="0.3">
      <c r="A27737" s="9">
        <v>67583</v>
      </c>
      <c r="B27737" s="10" t="s">
        <v>31476</v>
      </c>
      <c r="C27737" s="9">
        <v>69656</v>
      </c>
      <c r="D27737" s="10" t="s">
        <v>31477</v>
      </c>
      <c r="E27737" s="11" t="s">
        <v>41</v>
      </c>
      <c r="F27737" s="11" t="s">
        <v>41</v>
      </c>
      <c r="G27737" s="12" t="s">
        <v>469</v>
      </c>
      <c r="H27737" s="12" t="s">
        <v>1665</v>
      </c>
      <c r="I27737" s="12" t="s">
        <v>138</v>
      </c>
      <c r="J27737" s="10" t="s">
        <v>143</v>
      </c>
      <c r="K27737" s="13" t="s">
        <v>31478</v>
      </c>
      <c r="L27737" s="13" t="s">
        <v>1</v>
      </c>
      <c r="M27737" s="14">
        <v>2.2999999999999998</v>
      </c>
      <c r="N27737" s="14">
        <v>2.2999999999999998</v>
      </c>
      <c r="O27737" s="14">
        <v>2</v>
      </c>
      <c r="P27737" s="10" t="s">
        <v>363</v>
      </c>
      <c r="Q27737" s="12" t="s">
        <v>364</v>
      </c>
      <c r="R27737" s="12" t="s">
        <v>365</v>
      </c>
      <c r="S27737" s="12">
        <v>12</v>
      </c>
      <c r="T27737" s="12">
        <v>2025</v>
      </c>
      <c r="U27737" s="9" t="s">
        <v>49</v>
      </c>
      <c r="V27737" s="9" t="s">
        <v>49</v>
      </c>
      <c r="W27737" s="12" t="s">
        <v>52</v>
      </c>
      <c r="X27737" s="14" t="s">
        <v>49</v>
      </c>
      <c r="Y27737" s="14">
        <v>3.3</v>
      </c>
      <c r="Z27737" s="9" t="s">
        <v>49</v>
      </c>
      <c r="AA27737" s="9" t="s">
        <v>49</v>
      </c>
      <c r="AB27737" s="9" t="s">
        <v>49</v>
      </c>
      <c r="AC27737" s="9" t="s">
        <v>49</v>
      </c>
      <c r="AD27737" s="9" t="s">
        <v>49</v>
      </c>
      <c r="AE27737" s="9" t="s">
        <v>49</v>
      </c>
      <c r="AF27737" s="9" t="s">
        <v>49</v>
      </c>
      <c r="AG27737" s="9" t="s">
        <v>49</v>
      </c>
      <c r="AH27737" s="9" t="s">
        <v>49</v>
      </c>
      <c r="AI27737" s="9" t="s">
        <v>49</v>
      </c>
      <c r="AJ27737" s="15">
        <v>38.991225999999997</v>
      </c>
      <c r="AK27737" s="15">
        <v>-87.695459999999997</v>
      </c>
    </row>
    <row r="27738" spans="1:37" x14ac:dyDescent="0.3">
      <c r="A27738" s="9">
        <v>66098</v>
      </c>
      <c r="B27738" s="10" t="s">
        <v>6118</v>
      </c>
      <c r="C27738" s="9">
        <v>69671</v>
      </c>
      <c r="D27738" s="10" t="s">
        <v>31479</v>
      </c>
      <c r="E27738" s="11" t="s">
        <v>41</v>
      </c>
      <c r="F27738" s="11" t="s">
        <v>41</v>
      </c>
      <c r="G27738" s="12" t="s">
        <v>871</v>
      </c>
      <c r="H27738" s="12" t="s">
        <v>1978</v>
      </c>
      <c r="I27738" s="12" t="s">
        <v>850</v>
      </c>
      <c r="J27738" s="10" t="s">
        <v>143</v>
      </c>
      <c r="K27738" s="13" t="s">
        <v>1979</v>
      </c>
      <c r="L27738" s="13" t="s">
        <v>1</v>
      </c>
      <c r="M27738" s="14">
        <v>0.2</v>
      </c>
      <c r="N27738" s="14">
        <v>0.2</v>
      </c>
      <c r="O27738" s="14">
        <v>0.2</v>
      </c>
      <c r="P27738" s="10" t="s">
        <v>66</v>
      </c>
      <c r="Q27738" s="12" t="s">
        <v>67</v>
      </c>
      <c r="R27738" s="12" t="s">
        <v>68</v>
      </c>
      <c r="S27738" s="12">
        <v>7</v>
      </c>
      <c r="T27738" s="12">
        <v>2014</v>
      </c>
      <c r="U27738" s="9" t="s">
        <v>49</v>
      </c>
      <c r="V27738" s="9" t="s">
        <v>49</v>
      </c>
      <c r="W27738" s="12" t="s">
        <v>52</v>
      </c>
      <c r="X27738" s="14" t="s">
        <v>49</v>
      </c>
      <c r="Y27738" s="14" t="s">
        <v>49</v>
      </c>
      <c r="Z27738" s="9" t="s">
        <v>49</v>
      </c>
      <c r="AA27738" s="9" t="s">
        <v>49</v>
      </c>
      <c r="AB27738" s="9" t="s">
        <v>49</v>
      </c>
      <c r="AC27738" s="9" t="s">
        <v>49</v>
      </c>
      <c r="AD27738" s="9" t="s">
        <v>49</v>
      </c>
      <c r="AE27738" s="9" t="s">
        <v>49</v>
      </c>
      <c r="AF27738" s="9" t="s">
        <v>49</v>
      </c>
      <c r="AG27738" s="9" t="s">
        <v>49</v>
      </c>
      <c r="AH27738" s="9" t="s">
        <v>49</v>
      </c>
      <c r="AI27738" s="9" t="s">
        <v>49</v>
      </c>
      <c r="AJ27738" s="15">
        <v>42.28013</v>
      </c>
      <c r="AK27738" s="15">
        <v>-73.349450000000004</v>
      </c>
    </row>
    <row r="27739" spans="1:37" x14ac:dyDescent="0.3">
      <c r="A27739" s="9">
        <v>66098</v>
      </c>
      <c r="B27739" s="10" t="s">
        <v>6118</v>
      </c>
      <c r="C27739" s="9">
        <v>69671</v>
      </c>
      <c r="D27739" s="10" t="s">
        <v>31479</v>
      </c>
      <c r="E27739" s="11" t="s">
        <v>41</v>
      </c>
      <c r="F27739" s="11" t="s">
        <v>41</v>
      </c>
      <c r="G27739" s="12" t="s">
        <v>871</v>
      </c>
      <c r="H27739" s="12" t="s">
        <v>1978</v>
      </c>
      <c r="I27739" s="12" t="s">
        <v>850</v>
      </c>
      <c r="J27739" s="10" t="s">
        <v>143</v>
      </c>
      <c r="K27739" s="13" t="s">
        <v>1789</v>
      </c>
      <c r="L27739" s="13" t="s">
        <v>1</v>
      </c>
      <c r="M27739" s="14">
        <v>0.2</v>
      </c>
      <c r="N27739" s="14">
        <v>0.2</v>
      </c>
      <c r="O27739" s="14">
        <v>0.2</v>
      </c>
      <c r="P27739" s="10" t="s">
        <v>66</v>
      </c>
      <c r="Q27739" s="12" t="s">
        <v>67</v>
      </c>
      <c r="R27739" s="12" t="s">
        <v>68</v>
      </c>
      <c r="S27739" s="12">
        <v>12</v>
      </c>
      <c r="T27739" s="12">
        <v>1995</v>
      </c>
      <c r="U27739" s="9" t="s">
        <v>49</v>
      </c>
      <c r="V27739" s="9" t="s">
        <v>49</v>
      </c>
      <c r="W27739" s="12" t="s">
        <v>52</v>
      </c>
      <c r="X27739" s="14" t="s">
        <v>49</v>
      </c>
      <c r="Y27739" s="14" t="s">
        <v>49</v>
      </c>
      <c r="Z27739" s="9" t="s">
        <v>49</v>
      </c>
      <c r="AA27739" s="9" t="s">
        <v>49</v>
      </c>
      <c r="AB27739" s="9" t="s">
        <v>49</v>
      </c>
      <c r="AC27739" s="9" t="s">
        <v>49</v>
      </c>
      <c r="AD27739" s="9" t="s">
        <v>49</v>
      </c>
      <c r="AE27739" s="9" t="s">
        <v>49</v>
      </c>
      <c r="AF27739" s="9" t="s">
        <v>49</v>
      </c>
      <c r="AG27739" s="9" t="s">
        <v>49</v>
      </c>
      <c r="AH27739" s="9" t="s">
        <v>49</v>
      </c>
      <c r="AI27739" s="9" t="s">
        <v>49</v>
      </c>
      <c r="AJ27739" s="15">
        <v>42.28013</v>
      </c>
      <c r="AK27739" s="15">
        <v>-73.349450000000004</v>
      </c>
    </row>
    <row r="27740" spans="1:37" x14ac:dyDescent="0.3">
      <c r="A27740" s="9">
        <v>66098</v>
      </c>
      <c r="B27740" s="10" t="s">
        <v>6118</v>
      </c>
      <c r="C27740" s="9">
        <v>69671</v>
      </c>
      <c r="D27740" s="10" t="s">
        <v>31479</v>
      </c>
      <c r="E27740" s="11" t="s">
        <v>41</v>
      </c>
      <c r="F27740" s="11" t="s">
        <v>41</v>
      </c>
      <c r="G27740" s="12" t="s">
        <v>871</v>
      </c>
      <c r="H27740" s="12" t="s">
        <v>1978</v>
      </c>
      <c r="I27740" s="12" t="s">
        <v>850</v>
      </c>
      <c r="J27740" s="10" t="s">
        <v>143</v>
      </c>
      <c r="K27740" s="13" t="s">
        <v>2658</v>
      </c>
      <c r="L27740" s="13" t="s">
        <v>1</v>
      </c>
      <c r="M27740" s="14">
        <v>0.3</v>
      </c>
      <c r="N27740" s="14">
        <v>0.3</v>
      </c>
      <c r="O27740" s="14">
        <v>0.3</v>
      </c>
      <c r="P27740" s="10" t="s">
        <v>66</v>
      </c>
      <c r="Q27740" s="12" t="s">
        <v>67</v>
      </c>
      <c r="R27740" s="12" t="s">
        <v>68</v>
      </c>
      <c r="S27740" s="12">
        <v>12</v>
      </c>
      <c r="T27740" s="12">
        <v>1995</v>
      </c>
      <c r="U27740" s="9" t="s">
        <v>49</v>
      </c>
      <c r="V27740" s="9" t="s">
        <v>49</v>
      </c>
      <c r="W27740" s="12" t="s">
        <v>52</v>
      </c>
      <c r="X27740" s="14" t="s">
        <v>49</v>
      </c>
      <c r="Y27740" s="14" t="s">
        <v>49</v>
      </c>
      <c r="Z27740" s="9" t="s">
        <v>49</v>
      </c>
      <c r="AA27740" s="9" t="s">
        <v>49</v>
      </c>
      <c r="AB27740" s="9" t="s">
        <v>49</v>
      </c>
      <c r="AC27740" s="9" t="s">
        <v>49</v>
      </c>
      <c r="AD27740" s="9" t="s">
        <v>49</v>
      </c>
      <c r="AE27740" s="9" t="s">
        <v>49</v>
      </c>
      <c r="AF27740" s="9" t="s">
        <v>49</v>
      </c>
      <c r="AG27740" s="9" t="s">
        <v>49</v>
      </c>
      <c r="AH27740" s="9" t="s">
        <v>49</v>
      </c>
      <c r="AI27740" s="9" t="s">
        <v>49</v>
      </c>
      <c r="AJ27740" s="15">
        <v>42.28013</v>
      </c>
      <c r="AK27740" s="15">
        <v>-73.349450000000004</v>
      </c>
    </row>
    <row r="27741" spans="1:37" x14ac:dyDescent="0.3">
      <c r="A27741" s="9">
        <v>66098</v>
      </c>
      <c r="B27741" s="10" t="s">
        <v>6118</v>
      </c>
      <c r="C27741" s="9">
        <v>69671</v>
      </c>
      <c r="D27741" s="10" t="s">
        <v>31479</v>
      </c>
      <c r="E27741" s="11" t="s">
        <v>41</v>
      </c>
      <c r="F27741" s="11" t="s">
        <v>41</v>
      </c>
      <c r="G27741" s="12" t="s">
        <v>871</v>
      </c>
      <c r="H27741" s="12" t="s">
        <v>1978</v>
      </c>
      <c r="I27741" s="12" t="s">
        <v>850</v>
      </c>
      <c r="J27741" s="10" t="s">
        <v>143</v>
      </c>
      <c r="K27741" s="13" t="s">
        <v>1962</v>
      </c>
      <c r="L27741" s="13" t="s">
        <v>1</v>
      </c>
      <c r="M27741" s="14">
        <v>0.2</v>
      </c>
      <c r="N27741" s="14">
        <v>0.2</v>
      </c>
      <c r="O27741" s="14">
        <v>0.2</v>
      </c>
      <c r="P27741" s="10" t="s">
        <v>66</v>
      </c>
      <c r="Q27741" s="12" t="s">
        <v>67</v>
      </c>
      <c r="R27741" s="12" t="s">
        <v>68</v>
      </c>
      <c r="S27741" s="12">
        <v>12</v>
      </c>
      <c r="T27741" s="12">
        <v>1995</v>
      </c>
      <c r="U27741" s="9" t="s">
        <v>49</v>
      </c>
      <c r="V27741" s="9" t="s">
        <v>49</v>
      </c>
      <c r="W27741" s="12" t="s">
        <v>52</v>
      </c>
      <c r="X27741" s="14" t="s">
        <v>49</v>
      </c>
      <c r="Y27741" s="14" t="s">
        <v>49</v>
      </c>
      <c r="Z27741" s="9" t="s">
        <v>49</v>
      </c>
      <c r="AA27741" s="9" t="s">
        <v>49</v>
      </c>
      <c r="AB27741" s="9" t="s">
        <v>49</v>
      </c>
      <c r="AC27741" s="9" t="s">
        <v>49</v>
      </c>
      <c r="AD27741" s="9" t="s">
        <v>49</v>
      </c>
      <c r="AE27741" s="9" t="s">
        <v>49</v>
      </c>
      <c r="AF27741" s="9" t="s">
        <v>49</v>
      </c>
      <c r="AG27741" s="9" t="s">
        <v>49</v>
      </c>
      <c r="AH27741" s="9" t="s">
        <v>49</v>
      </c>
      <c r="AI27741" s="9" t="s">
        <v>49</v>
      </c>
      <c r="AJ27741" s="15">
        <v>42.28013</v>
      </c>
      <c r="AK27741" s="15">
        <v>-73.349450000000004</v>
      </c>
    </row>
    <row r="27742" spans="1:37" x14ac:dyDescent="0.3">
      <c r="A27742" s="9">
        <v>66098</v>
      </c>
      <c r="B27742" s="10" t="s">
        <v>6118</v>
      </c>
      <c r="C27742" s="9">
        <v>69671</v>
      </c>
      <c r="D27742" s="10" t="s">
        <v>31479</v>
      </c>
      <c r="E27742" s="11" t="s">
        <v>41</v>
      </c>
      <c r="F27742" s="11" t="s">
        <v>41</v>
      </c>
      <c r="G27742" s="12" t="s">
        <v>871</v>
      </c>
      <c r="H27742" s="12" t="s">
        <v>1978</v>
      </c>
      <c r="I27742" s="12" t="s">
        <v>850</v>
      </c>
      <c r="J27742" s="10" t="s">
        <v>143</v>
      </c>
      <c r="K27742" s="13" t="s">
        <v>2660</v>
      </c>
      <c r="L27742" s="13" t="s">
        <v>1</v>
      </c>
      <c r="M27742" s="14">
        <v>0.2</v>
      </c>
      <c r="N27742" s="14">
        <v>0.2</v>
      </c>
      <c r="O27742" s="14">
        <v>0.2</v>
      </c>
      <c r="P27742" s="10" t="s">
        <v>66</v>
      </c>
      <c r="Q27742" s="12" t="s">
        <v>67</v>
      </c>
      <c r="R27742" s="12" t="s">
        <v>68</v>
      </c>
      <c r="S27742" s="12">
        <v>12</v>
      </c>
      <c r="T27742" s="12">
        <v>1995</v>
      </c>
      <c r="U27742" s="9" t="s">
        <v>49</v>
      </c>
      <c r="V27742" s="9" t="s">
        <v>49</v>
      </c>
      <c r="W27742" s="12" t="s">
        <v>52</v>
      </c>
      <c r="X27742" s="14" t="s">
        <v>49</v>
      </c>
      <c r="Y27742" s="14" t="s">
        <v>49</v>
      </c>
      <c r="Z27742" s="9" t="s">
        <v>49</v>
      </c>
      <c r="AA27742" s="9" t="s">
        <v>49</v>
      </c>
      <c r="AB27742" s="9" t="s">
        <v>49</v>
      </c>
      <c r="AC27742" s="9" t="s">
        <v>49</v>
      </c>
      <c r="AD27742" s="9" t="s">
        <v>49</v>
      </c>
      <c r="AE27742" s="9" t="s">
        <v>49</v>
      </c>
      <c r="AF27742" s="9" t="s">
        <v>49</v>
      </c>
      <c r="AG27742" s="9" t="s">
        <v>49</v>
      </c>
      <c r="AH27742" s="9" t="s">
        <v>49</v>
      </c>
      <c r="AI27742" s="9" t="s">
        <v>49</v>
      </c>
      <c r="AJ27742" s="15">
        <v>42.28013</v>
      </c>
      <c r="AK27742" s="15">
        <v>-73.349450000000004</v>
      </c>
    </row>
    <row r="27743" spans="1:37" x14ac:dyDescent="0.3">
      <c r="A27743" s="9">
        <v>66098</v>
      </c>
      <c r="B27743" s="10" t="s">
        <v>6118</v>
      </c>
      <c r="C27743" s="9">
        <v>69672</v>
      </c>
      <c r="D27743" s="10" t="s">
        <v>31480</v>
      </c>
      <c r="E27743" s="11" t="s">
        <v>41</v>
      </c>
      <c r="F27743" s="11" t="s">
        <v>41</v>
      </c>
      <c r="G27743" s="12" t="s">
        <v>3263</v>
      </c>
      <c r="H27743" s="12" t="s">
        <v>3264</v>
      </c>
      <c r="I27743" s="12" t="s">
        <v>850</v>
      </c>
      <c r="J27743" s="10" t="s">
        <v>143</v>
      </c>
      <c r="K27743" s="13" t="s">
        <v>1979</v>
      </c>
      <c r="L27743" s="13" t="s">
        <v>1</v>
      </c>
      <c r="M27743" s="14">
        <v>0.8</v>
      </c>
      <c r="N27743" s="14">
        <v>0.8</v>
      </c>
      <c r="O27743" s="14">
        <v>0.8</v>
      </c>
      <c r="P27743" s="10" t="s">
        <v>66</v>
      </c>
      <c r="Q27743" s="12" t="s">
        <v>67</v>
      </c>
      <c r="R27743" s="12" t="s">
        <v>68</v>
      </c>
      <c r="S27743" s="12">
        <v>1</v>
      </c>
      <c r="T27743" s="12">
        <v>1989</v>
      </c>
      <c r="U27743" s="9" t="s">
        <v>49</v>
      </c>
      <c r="V27743" s="9" t="s">
        <v>49</v>
      </c>
      <c r="W27743" s="12" t="s">
        <v>52</v>
      </c>
      <c r="X27743" s="14" t="s">
        <v>49</v>
      </c>
      <c r="Y27743" s="14" t="s">
        <v>49</v>
      </c>
      <c r="Z27743" s="9" t="s">
        <v>49</v>
      </c>
      <c r="AA27743" s="9" t="s">
        <v>49</v>
      </c>
      <c r="AB27743" s="9" t="s">
        <v>49</v>
      </c>
      <c r="AC27743" s="9" t="s">
        <v>49</v>
      </c>
      <c r="AD27743" s="9" t="s">
        <v>49</v>
      </c>
      <c r="AE27743" s="9" t="s">
        <v>49</v>
      </c>
      <c r="AF27743" s="9" t="s">
        <v>49</v>
      </c>
      <c r="AG27743" s="9" t="s">
        <v>49</v>
      </c>
      <c r="AH27743" s="9" t="s">
        <v>49</v>
      </c>
      <c r="AI27743" s="9" t="s">
        <v>49</v>
      </c>
      <c r="AJ27743" s="15">
        <v>41.875970000000002</v>
      </c>
      <c r="AK27743" s="15">
        <v>-71.384</v>
      </c>
    </row>
    <row r="27744" spans="1:37" x14ac:dyDescent="0.3">
      <c r="A27744" s="9">
        <v>66098</v>
      </c>
      <c r="B27744" s="10" t="s">
        <v>6118</v>
      </c>
      <c r="C27744" s="9">
        <v>69672</v>
      </c>
      <c r="D27744" s="10" t="s">
        <v>31480</v>
      </c>
      <c r="E27744" s="11" t="s">
        <v>41</v>
      </c>
      <c r="F27744" s="11" t="s">
        <v>41</v>
      </c>
      <c r="G27744" s="12" t="s">
        <v>3263</v>
      </c>
      <c r="H27744" s="12" t="s">
        <v>3264</v>
      </c>
      <c r="I27744" s="12" t="s">
        <v>850</v>
      </c>
      <c r="J27744" s="10" t="s">
        <v>143</v>
      </c>
      <c r="K27744" s="13" t="s">
        <v>1789</v>
      </c>
      <c r="L27744" s="13" t="s">
        <v>1</v>
      </c>
      <c r="M27744" s="14">
        <v>0.8</v>
      </c>
      <c r="N27744" s="14">
        <v>0.8</v>
      </c>
      <c r="O27744" s="14">
        <v>0.8</v>
      </c>
      <c r="P27744" s="10" t="s">
        <v>66</v>
      </c>
      <c r="Q27744" s="12" t="s">
        <v>67</v>
      </c>
      <c r="R27744" s="12" t="s">
        <v>68</v>
      </c>
      <c r="S27744" s="12">
        <v>1</v>
      </c>
      <c r="T27744" s="12">
        <v>1989</v>
      </c>
      <c r="U27744" s="9" t="s">
        <v>49</v>
      </c>
      <c r="V27744" s="9" t="s">
        <v>49</v>
      </c>
      <c r="W27744" s="12" t="s">
        <v>52</v>
      </c>
      <c r="X27744" s="14" t="s">
        <v>49</v>
      </c>
      <c r="Y27744" s="14" t="s">
        <v>49</v>
      </c>
      <c r="Z27744" s="9" t="s">
        <v>49</v>
      </c>
      <c r="AA27744" s="9" t="s">
        <v>49</v>
      </c>
      <c r="AB27744" s="9" t="s">
        <v>49</v>
      </c>
      <c r="AC27744" s="9" t="s">
        <v>49</v>
      </c>
      <c r="AD27744" s="9" t="s">
        <v>49</v>
      </c>
      <c r="AE27744" s="9" t="s">
        <v>49</v>
      </c>
      <c r="AF27744" s="9" t="s">
        <v>49</v>
      </c>
      <c r="AG27744" s="9" t="s">
        <v>49</v>
      </c>
      <c r="AH27744" s="9" t="s">
        <v>49</v>
      </c>
      <c r="AI27744" s="9" t="s">
        <v>49</v>
      </c>
      <c r="AJ27744" s="15">
        <v>41.875970000000002</v>
      </c>
      <c r="AK27744" s="15">
        <v>-71.384</v>
      </c>
    </row>
    <row r="27745" spans="1:37" x14ac:dyDescent="0.3">
      <c r="A27745" s="9">
        <v>66098</v>
      </c>
      <c r="B27745" s="10" t="s">
        <v>6118</v>
      </c>
      <c r="C27745" s="9">
        <v>69673</v>
      </c>
      <c r="D27745" s="10" t="s">
        <v>31481</v>
      </c>
      <c r="E27745" s="11" t="s">
        <v>41</v>
      </c>
      <c r="F27745" s="11" t="s">
        <v>41</v>
      </c>
      <c r="G27745" s="12" t="s">
        <v>81</v>
      </c>
      <c r="H27745" s="12" t="s">
        <v>867</v>
      </c>
      <c r="I27745" s="12" t="s">
        <v>850</v>
      </c>
      <c r="J27745" s="10" t="s">
        <v>143</v>
      </c>
      <c r="K27745" s="13" t="s">
        <v>1979</v>
      </c>
      <c r="L27745" s="13" t="s">
        <v>1</v>
      </c>
      <c r="M27745" s="14">
        <v>2.7</v>
      </c>
      <c r="N27745" s="14">
        <v>2.7</v>
      </c>
      <c r="O27745" s="14">
        <v>2.7</v>
      </c>
      <c r="P27745" s="10" t="s">
        <v>66</v>
      </c>
      <c r="Q27745" s="12" t="s">
        <v>67</v>
      </c>
      <c r="R27745" s="12" t="s">
        <v>68</v>
      </c>
      <c r="S27745" s="12">
        <v>5</v>
      </c>
      <c r="T27745" s="12">
        <v>1984</v>
      </c>
      <c r="U27745" s="9" t="s">
        <v>49</v>
      </c>
      <c r="V27745" s="9" t="s">
        <v>49</v>
      </c>
      <c r="W27745" s="12" t="s">
        <v>52</v>
      </c>
      <c r="X27745" s="14" t="s">
        <v>49</v>
      </c>
      <c r="Y27745" s="14" t="s">
        <v>49</v>
      </c>
      <c r="Z27745" s="9" t="s">
        <v>49</v>
      </c>
      <c r="AA27745" s="9" t="s">
        <v>49</v>
      </c>
      <c r="AB27745" s="9" t="s">
        <v>49</v>
      </c>
      <c r="AC27745" s="9" t="s">
        <v>49</v>
      </c>
      <c r="AD27745" s="9" t="s">
        <v>49</v>
      </c>
      <c r="AE27745" s="9" t="s">
        <v>49</v>
      </c>
      <c r="AF27745" s="9" t="s">
        <v>49</v>
      </c>
      <c r="AG27745" s="9" t="s">
        <v>49</v>
      </c>
      <c r="AH27745" s="9" t="s">
        <v>49</v>
      </c>
      <c r="AI27745" s="9" t="s">
        <v>49</v>
      </c>
      <c r="AJ27745" s="15">
        <v>41.608806000000001</v>
      </c>
      <c r="AK27745" s="15">
        <v>-71.984979999999993</v>
      </c>
    </row>
    <row r="27746" spans="1:37" x14ac:dyDescent="0.3">
      <c r="A27746" s="9">
        <v>66098</v>
      </c>
      <c r="B27746" s="10" t="s">
        <v>6118</v>
      </c>
      <c r="C27746" s="9">
        <v>69673</v>
      </c>
      <c r="D27746" s="10" t="s">
        <v>31481</v>
      </c>
      <c r="E27746" s="11" t="s">
        <v>41</v>
      </c>
      <c r="F27746" s="11" t="s">
        <v>41</v>
      </c>
      <c r="G27746" s="12" t="s">
        <v>81</v>
      </c>
      <c r="H27746" s="12" t="s">
        <v>867</v>
      </c>
      <c r="I27746" s="12" t="s">
        <v>850</v>
      </c>
      <c r="J27746" s="10" t="s">
        <v>143</v>
      </c>
      <c r="K27746" s="13" t="s">
        <v>1789</v>
      </c>
      <c r="L27746" s="13" t="s">
        <v>1</v>
      </c>
      <c r="M27746" s="14">
        <v>0.1</v>
      </c>
      <c r="N27746" s="14">
        <v>0.1</v>
      </c>
      <c r="O27746" s="14">
        <v>0.1</v>
      </c>
      <c r="P27746" s="10" t="s">
        <v>66</v>
      </c>
      <c r="Q27746" s="12" t="s">
        <v>67</v>
      </c>
      <c r="R27746" s="12" t="s">
        <v>68</v>
      </c>
      <c r="S27746" s="12">
        <v>5</v>
      </c>
      <c r="T27746" s="12">
        <v>1984</v>
      </c>
      <c r="U27746" s="9" t="s">
        <v>49</v>
      </c>
      <c r="V27746" s="9" t="s">
        <v>49</v>
      </c>
      <c r="W27746" s="12" t="s">
        <v>52</v>
      </c>
      <c r="X27746" s="14" t="s">
        <v>49</v>
      </c>
      <c r="Y27746" s="14" t="s">
        <v>49</v>
      </c>
      <c r="Z27746" s="9" t="s">
        <v>49</v>
      </c>
      <c r="AA27746" s="9" t="s">
        <v>49</v>
      </c>
      <c r="AB27746" s="9" t="s">
        <v>49</v>
      </c>
      <c r="AC27746" s="9" t="s">
        <v>49</v>
      </c>
      <c r="AD27746" s="9" t="s">
        <v>49</v>
      </c>
      <c r="AE27746" s="9" t="s">
        <v>49</v>
      </c>
      <c r="AF27746" s="9" t="s">
        <v>49</v>
      </c>
      <c r="AG27746" s="9" t="s">
        <v>49</v>
      </c>
      <c r="AH27746" s="9" t="s">
        <v>49</v>
      </c>
      <c r="AI27746" s="9" t="s">
        <v>49</v>
      </c>
      <c r="AJ27746" s="15">
        <v>41.608806000000001</v>
      </c>
      <c r="AK27746" s="15">
        <v>-71.984979999999993</v>
      </c>
    </row>
    <row r="27747" spans="1:37" x14ac:dyDescent="0.3">
      <c r="A27747" s="9">
        <v>67192</v>
      </c>
      <c r="B27747" s="10" t="s">
        <v>8566</v>
      </c>
      <c r="C27747" s="9">
        <v>69675</v>
      </c>
      <c r="D27747" s="10" t="s">
        <v>31482</v>
      </c>
      <c r="E27747" s="11" t="s">
        <v>41</v>
      </c>
      <c r="F27747" s="11" t="s">
        <v>41</v>
      </c>
      <c r="G27747" s="12" t="s">
        <v>469</v>
      </c>
      <c r="H27747" s="12" t="s">
        <v>1413</v>
      </c>
      <c r="I27747" s="12" t="s">
        <v>138</v>
      </c>
      <c r="J27747" s="10" t="s">
        <v>143</v>
      </c>
      <c r="K27747" s="13" t="s">
        <v>31483</v>
      </c>
      <c r="L27747" s="13" t="s">
        <v>1</v>
      </c>
      <c r="M27747" s="14">
        <v>273.60000000000002</v>
      </c>
      <c r="N27747" s="14">
        <v>273.60000000000002</v>
      </c>
      <c r="O27747" s="14">
        <v>273.60000000000002</v>
      </c>
      <c r="P27747" s="10" t="s">
        <v>363</v>
      </c>
      <c r="Q27747" s="12" t="s">
        <v>364</v>
      </c>
      <c r="R27747" s="12" t="s">
        <v>365</v>
      </c>
      <c r="S27747" s="12">
        <v>12</v>
      </c>
      <c r="T27747" s="12">
        <v>2025</v>
      </c>
      <c r="U27747" s="9" t="s">
        <v>49</v>
      </c>
      <c r="V27747" s="9" t="s">
        <v>49</v>
      </c>
      <c r="W27747" s="12" t="s">
        <v>52</v>
      </c>
      <c r="X27747" s="14" t="s">
        <v>49</v>
      </c>
      <c r="Y27747" s="14">
        <v>367.7</v>
      </c>
      <c r="Z27747" s="9" t="s">
        <v>49</v>
      </c>
      <c r="AA27747" s="9" t="s">
        <v>49</v>
      </c>
      <c r="AB27747" s="9" t="s">
        <v>49</v>
      </c>
      <c r="AC27747" s="9" t="s">
        <v>49</v>
      </c>
      <c r="AD27747" s="9" t="s">
        <v>49</v>
      </c>
      <c r="AE27747" s="9" t="s">
        <v>49</v>
      </c>
      <c r="AF27747" s="9" t="s">
        <v>49</v>
      </c>
      <c r="AG27747" s="9" t="s">
        <v>49</v>
      </c>
      <c r="AH27747" s="9" t="s">
        <v>49</v>
      </c>
      <c r="AI27747" s="9" t="s">
        <v>49</v>
      </c>
      <c r="AJ27747" s="15">
        <v>39.372</v>
      </c>
      <c r="AK27747" s="15">
        <v>-88.013999999999996</v>
      </c>
    </row>
    <row r="27748" spans="1:37" x14ac:dyDescent="0.3">
      <c r="A27748" s="9">
        <v>67192</v>
      </c>
      <c r="B27748" s="10" t="s">
        <v>8566</v>
      </c>
      <c r="C27748" s="9">
        <v>69676</v>
      </c>
      <c r="D27748" s="10" t="s">
        <v>31484</v>
      </c>
      <c r="E27748" s="11" t="s">
        <v>41</v>
      </c>
      <c r="F27748" s="11" t="s">
        <v>41</v>
      </c>
      <c r="G27748" s="12" t="s">
        <v>1794</v>
      </c>
      <c r="H27748" s="12" t="s">
        <v>466</v>
      </c>
      <c r="I27748" s="12" t="s">
        <v>138</v>
      </c>
      <c r="J27748" s="10" t="s">
        <v>143</v>
      </c>
      <c r="K27748" s="13" t="s">
        <v>31485</v>
      </c>
      <c r="L27748" s="13" t="s">
        <v>1</v>
      </c>
      <c r="M27748" s="14">
        <v>100</v>
      </c>
      <c r="N27748" s="14">
        <v>100</v>
      </c>
      <c r="O27748" s="14">
        <v>100</v>
      </c>
      <c r="P27748" s="10" t="s">
        <v>363</v>
      </c>
      <c r="Q27748" s="12" t="s">
        <v>364</v>
      </c>
      <c r="R27748" s="12" t="s">
        <v>365</v>
      </c>
      <c r="S27748" s="12">
        <v>12</v>
      </c>
      <c r="T27748" s="12">
        <v>2025</v>
      </c>
      <c r="U27748" s="9" t="s">
        <v>49</v>
      </c>
      <c r="V27748" s="9" t="s">
        <v>49</v>
      </c>
      <c r="W27748" s="12" t="s">
        <v>52</v>
      </c>
      <c r="X27748" s="14" t="s">
        <v>49</v>
      </c>
      <c r="Y27748" s="14">
        <v>130</v>
      </c>
      <c r="Z27748" s="9" t="s">
        <v>49</v>
      </c>
      <c r="AA27748" s="9" t="s">
        <v>49</v>
      </c>
      <c r="AB27748" s="9" t="s">
        <v>49</v>
      </c>
      <c r="AC27748" s="9" t="s">
        <v>49</v>
      </c>
      <c r="AD27748" s="9" t="s">
        <v>49</v>
      </c>
      <c r="AE27748" s="9" t="s">
        <v>49</v>
      </c>
      <c r="AF27748" s="9" t="s">
        <v>49</v>
      </c>
      <c r="AG27748" s="9" t="s">
        <v>49</v>
      </c>
      <c r="AH27748" s="9" t="s">
        <v>49</v>
      </c>
      <c r="AI27748" s="9" t="s">
        <v>49</v>
      </c>
      <c r="AJ27748" s="15">
        <v>32.400790999999998</v>
      </c>
      <c r="AK27748" s="15">
        <v>-92.108069999999998</v>
      </c>
    </row>
    <row r="27749" spans="1:37" x14ac:dyDescent="0.3">
      <c r="A27749" s="9">
        <v>67596</v>
      </c>
      <c r="B27749" s="10" t="s">
        <v>31486</v>
      </c>
      <c r="C27749" s="9">
        <v>69680</v>
      </c>
      <c r="D27749" s="10" t="s">
        <v>31487</v>
      </c>
      <c r="E27749" s="11" t="s">
        <v>41</v>
      </c>
      <c r="F27749" s="11" t="s">
        <v>41</v>
      </c>
      <c r="G27749" s="12" t="s">
        <v>3730</v>
      </c>
      <c r="H27749" s="12" t="s">
        <v>1426</v>
      </c>
      <c r="I27749" s="12" t="s">
        <v>172</v>
      </c>
      <c r="J27749" s="10" t="s">
        <v>5313</v>
      </c>
      <c r="K27749" s="13" t="s">
        <v>31488</v>
      </c>
      <c r="L27749" s="13" t="s">
        <v>1</v>
      </c>
      <c r="M27749" s="14">
        <v>79</v>
      </c>
      <c r="N27749" s="14">
        <v>79</v>
      </c>
      <c r="O27749" s="14">
        <v>79</v>
      </c>
      <c r="P27749" s="10" t="s">
        <v>359</v>
      </c>
      <c r="Q27749" s="12" t="s">
        <v>360</v>
      </c>
      <c r="R27749" s="12" t="s">
        <v>361</v>
      </c>
      <c r="S27749" s="12">
        <v>12</v>
      </c>
      <c r="T27749" s="12">
        <v>2025</v>
      </c>
      <c r="U27749" s="9" t="s">
        <v>49</v>
      </c>
      <c r="V27749" s="9" t="s">
        <v>49</v>
      </c>
      <c r="W27749" s="12" t="s">
        <v>52</v>
      </c>
      <c r="X27749" s="14" t="s">
        <v>49</v>
      </c>
      <c r="Y27749" s="14" t="s">
        <v>49</v>
      </c>
      <c r="Z27749" s="9" t="s">
        <v>49</v>
      </c>
      <c r="AA27749" s="9" t="s">
        <v>49</v>
      </c>
      <c r="AB27749" s="9" t="s">
        <v>49</v>
      </c>
      <c r="AC27749" s="9" t="s">
        <v>49</v>
      </c>
      <c r="AD27749" s="9" t="s">
        <v>49</v>
      </c>
      <c r="AE27749" s="9" t="s">
        <v>49</v>
      </c>
      <c r="AF27749" s="9" t="s">
        <v>49</v>
      </c>
      <c r="AG27749" s="9" t="s">
        <v>49</v>
      </c>
      <c r="AH27749" s="9" t="s">
        <v>49</v>
      </c>
      <c r="AI27749" s="9" t="s">
        <v>49</v>
      </c>
      <c r="AJ27749" s="15">
        <v>38.914833000000002</v>
      </c>
      <c r="AK27749" s="15">
        <v>-81.826189999999997</v>
      </c>
    </row>
    <row r="27750" spans="1:37" x14ac:dyDescent="0.3">
      <c r="A27750" s="9">
        <v>67596</v>
      </c>
      <c r="B27750" s="10" t="s">
        <v>31486</v>
      </c>
      <c r="C27750" s="9">
        <v>69680</v>
      </c>
      <c r="D27750" s="10" t="s">
        <v>31487</v>
      </c>
      <c r="E27750" s="11" t="s">
        <v>41</v>
      </c>
      <c r="F27750" s="11" t="s">
        <v>41</v>
      </c>
      <c r="G27750" s="12" t="s">
        <v>3730</v>
      </c>
      <c r="H27750" s="12" t="s">
        <v>1426</v>
      </c>
      <c r="I27750" s="12" t="s">
        <v>172</v>
      </c>
      <c r="J27750" s="10" t="s">
        <v>5313</v>
      </c>
      <c r="K27750" s="13" t="s">
        <v>20812</v>
      </c>
      <c r="L27750" s="13" t="s">
        <v>1</v>
      </c>
      <c r="M27750" s="14">
        <v>113.1</v>
      </c>
      <c r="N27750" s="14">
        <v>113.1</v>
      </c>
      <c r="O27750" s="14">
        <v>113.1</v>
      </c>
      <c r="P27750" s="10" t="s">
        <v>363</v>
      </c>
      <c r="Q27750" s="12" t="s">
        <v>364</v>
      </c>
      <c r="R27750" s="12" t="s">
        <v>365</v>
      </c>
      <c r="S27750" s="12">
        <v>11</v>
      </c>
      <c r="T27750" s="12">
        <v>2025</v>
      </c>
      <c r="U27750" s="9" t="s">
        <v>49</v>
      </c>
      <c r="V27750" s="9" t="s">
        <v>49</v>
      </c>
      <c r="W27750" s="12" t="s">
        <v>52</v>
      </c>
      <c r="X27750" s="14" t="s">
        <v>49</v>
      </c>
      <c r="Y27750" s="14" t="s">
        <v>49</v>
      </c>
      <c r="Z27750" s="9" t="s">
        <v>49</v>
      </c>
      <c r="AA27750" s="9" t="s">
        <v>49</v>
      </c>
      <c r="AB27750" s="9" t="s">
        <v>49</v>
      </c>
      <c r="AC27750" s="9" t="s">
        <v>49</v>
      </c>
      <c r="AD27750" s="9" t="s">
        <v>49</v>
      </c>
      <c r="AE27750" s="9" t="s">
        <v>49</v>
      </c>
      <c r="AF27750" s="9" t="s">
        <v>49</v>
      </c>
      <c r="AG27750" s="9" t="s">
        <v>49</v>
      </c>
      <c r="AH27750" s="9" t="s">
        <v>49</v>
      </c>
      <c r="AI27750" s="9" t="s">
        <v>49</v>
      </c>
      <c r="AJ27750" s="15">
        <v>38.914833000000002</v>
      </c>
      <c r="AK27750" s="15">
        <v>-81.826189999999997</v>
      </c>
    </row>
    <row r="27751" spans="1:37" x14ac:dyDescent="0.3">
      <c r="A27751" s="9">
        <v>67591</v>
      </c>
      <c r="B27751" s="10" t="s">
        <v>31489</v>
      </c>
      <c r="C27751" s="9">
        <v>69682</v>
      </c>
      <c r="D27751" s="10" t="s">
        <v>31490</v>
      </c>
      <c r="E27751" s="11" t="s">
        <v>41</v>
      </c>
      <c r="F27751" s="11" t="s">
        <v>41</v>
      </c>
      <c r="G27751" s="12" t="s">
        <v>3121</v>
      </c>
      <c r="H27751" s="12" t="s">
        <v>3153</v>
      </c>
      <c r="I27751" s="12" t="s">
        <v>583</v>
      </c>
      <c r="J27751" s="10" t="s">
        <v>143</v>
      </c>
      <c r="K27751" s="13" t="s">
        <v>31491</v>
      </c>
      <c r="L27751" s="13" t="s">
        <v>1</v>
      </c>
      <c r="M27751" s="14">
        <v>1</v>
      </c>
      <c r="N27751" s="14">
        <v>1</v>
      </c>
      <c r="O27751" s="14">
        <v>0.1</v>
      </c>
      <c r="P27751" s="10" t="s">
        <v>363</v>
      </c>
      <c r="Q27751" s="12" t="s">
        <v>364</v>
      </c>
      <c r="R27751" s="12" t="s">
        <v>365</v>
      </c>
      <c r="S27751" s="12">
        <v>9</v>
      </c>
      <c r="T27751" s="12">
        <v>2025</v>
      </c>
      <c r="U27751" s="9" t="s">
        <v>49</v>
      </c>
      <c r="V27751" s="9" t="s">
        <v>49</v>
      </c>
      <c r="W27751" s="12" t="s">
        <v>52</v>
      </c>
      <c r="X27751" s="14" t="s">
        <v>49</v>
      </c>
      <c r="Y27751" s="14">
        <v>1.2</v>
      </c>
      <c r="Z27751" s="9" t="s">
        <v>49</v>
      </c>
      <c r="AA27751" s="9" t="s">
        <v>49</v>
      </c>
      <c r="AB27751" s="9" t="s">
        <v>49</v>
      </c>
      <c r="AC27751" s="9" t="s">
        <v>49</v>
      </c>
      <c r="AD27751" s="9" t="s">
        <v>49</v>
      </c>
      <c r="AE27751" s="9" t="s">
        <v>49</v>
      </c>
      <c r="AF27751" s="9" t="s">
        <v>49</v>
      </c>
      <c r="AG27751" s="9" t="s">
        <v>49</v>
      </c>
      <c r="AH27751" s="9" t="s">
        <v>49</v>
      </c>
      <c r="AI27751" s="9" t="s">
        <v>49</v>
      </c>
      <c r="AJ27751" s="15">
        <v>45.590001000000001</v>
      </c>
      <c r="AK27751" s="15">
        <v>-122.6345</v>
      </c>
    </row>
    <row r="27752" spans="1:37" x14ac:dyDescent="0.3">
      <c r="A27752" s="9">
        <v>60994</v>
      </c>
      <c r="B27752" s="10" t="s">
        <v>31492</v>
      </c>
      <c r="C27752" s="9">
        <v>69683</v>
      </c>
      <c r="D27752" s="10" t="s">
        <v>31493</v>
      </c>
      <c r="E27752" s="11" t="s">
        <v>41</v>
      </c>
      <c r="F27752" s="11" t="s">
        <v>41</v>
      </c>
      <c r="G27752" s="12" t="s">
        <v>3025</v>
      </c>
      <c r="H27752" s="12" t="s">
        <v>1584</v>
      </c>
      <c r="I27752" s="12" t="s">
        <v>172</v>
      </c>
      <c r="J27752" s="10" t="s">
        <v>143</v>
      </c>
      <c r="K27752" s="13" t="s">
        <v>15453</v>
      </c>
      <c r="L27752" s="13" t="s">
        <v>1</v>
      </c>
      <c r="M27752" s="14">
        <v>1.3</v>
      </c>
      <c r="N27752" s="14">
        <v>1.3</v>
      </c>
      <c r="O27752" s="14">
        <v>1.3</v>
      </c>
      <c r="P27752" s="10" t="s">
        <v>363</v>
      </c>
      <c r="Q27752" s="12" t="s">
        <v>364</v>
      </c>
      <c r="R27752" s="12" t="s">
        <v>365</v>
      </c>
      <c r="S27752" s="12">
        <v>12</v>
      </c>
      <c r="T27752" s="12">
        <v>2025</v>
      </c>
      <c r="U27752" s="9" t="s">
        <v>49</v>
      </c>
      <c r="V27752" s="9" t="s">
        <v>49</v>
      </c>
      <c r="W27752" s="12" t="s">
        <v>52</v>
      </c>
      <c r="X27752" s="14" t="s">
        <v>49</v>
      </c>
      <c r="Y27752" s="14">
        <v>1.5</v>
      </c>
      <c r="Z27752" s="9" t="s">
        <v>49</v>
      </c>
      <c r="AA27752" s="9" t="s">
        <v>49</v>
      </c>
      <c r="AB27752" s="9" t="s">
        <v>49</v>
      </c>
      <c r="AC27752" s="9" t="s">
        <v>49</v>
      </c>
      <c r="AD27752" s="9" t="s">
        <v>49</v>
      </c>
      <c r="AE27752" s="9" t="s">
        <v>49</v>
      </c>
      <c r="AF27752" s="9" t="s">
        <v>49</v>
      </c>
      <c r="AG27752" s="9" t="s">
        <v>49</v>
      </c>
      <c r="AH27752" s="9" t="s">
        <v>49</v>
      </c>
      <c r="AI27752" s="9" t="s">
        <v>49</v>
      </c>
      <c r="AJ27752" s="15">
        <v>39.724313000000002</v>
      </c>
      <c r="AK27752" s="15">
        <v>-84.116290000000006</v>
      </c>
    </row>
    <row r="27753" spans="1:37" x14ac:dyDescent="0.3">
      <c r="A27753" s="9">
        <v>67590</v>
      </c>
      <c r="B27753" s="10" t="s">
        <v>31494</v>
      </c>
      <c r="C27753" s="9">
        <v>69686</v>
      </c>
      <c r="D27753" s="10" t="s">
        <v>31495</v>
      </c>
      <c r="E27753" s="11" t="s">
        <v>41</v>
      </c>
      <c r="F27753" s="11" t="s">
        <v>41</v>
      </c>
      <c r="G27753" s="12" t="s">
        <v>3327</v>
      </c>
      <c r="H27753" s="12" t="s">
        <v>31496</v>
      </c>
      <c r="I27753" s="12" t="s">
        <v>183</v>
      </c>
      <c r="J27753" s="10" t="s">
        <v>5313</v>
      </c>
      <c r="K27753" s="13" t="s">
        <v>1756</v>
      </c>
      <c r="L27753" s="13" t="s">
        <v>1</v>
      </c>
      <c r="M27753" s="14">
        <v>8.3000000000000007</v>
      </c>
      <c r="N27753" s="14">
        <v>8.3000000000000007</v>
      </c>
      <c r="O27753" s="14">
        <v>8.3000000000000007</v>
      </c>
      <c r="P27753" s="10" t="s">
        <v>363</v>
      </c>
      <c r="Q27753" s="12" t="s">
        <v>364</v>
      </c>
      <c r="R27753" s="12" t="s">
        <v>365</v>
      </c>
      <c r="S27753" s="12">
        <v>12</v>
      </c>
      <c r="T27753" s="12">
        <v>2024</v>
      </c>
      <c r="U27753" s="9" t="s">
        <v>49</v>
      </c>
      <c r="V27753" s="9" t="s">
        <v>49</v>
      </c>
      <c r="W27753" s="12" t="s">
        <v>52</v>
      </c>
      <c r="X27753" s="14" t="s">
        <v>49</v>
      </c>
      <c r="Y27753" s="14">
        <v>11.6</v>
      </c>
      <c r="Z27753" s="9" t="s">
        <v>49</v>
      </c>
      <c r="AA27753" s="9" t="s">
        <v>49</v>
      </c>
      <c r="AB27753" s="9" t="s">
        <v>49</v>
      </c>
      <c r="AC27753" s="9" t="s">
        <v>49</v>
      </c>
      <c r="AD27753" s="9" t="s">
        <v>49</v>
      </c>
      <c r="AE27753" s="9" t="s">
        <v>49</v>
      </c>
      <c r="AF27753" s="9" t="s">
        <v>49</v>
      </c>
      <c r="AG27753" s="9" t="s">
        <v>49</v>
      </c>
      <c r="AH27753" s="9" t="s">
        <v>49</v>
      </c>
      <c r="AI27753" s="9" t="s">
        <v>49</v>
      </c>
      <c r="AJ27753" s="15">
        <v>44.923851999999997</v>
      </c>
      <c r="AK27753" s="15">
        <v>-98.502189999999999</v>
      </c>
    </row>
    <row r="27754" spans="1:37" x14ac:dyDescent="0.3">
      <c r="A27754" s="9">
        <v>65677</v>
      </c>
      <c r="B27754" s="10" t="s">
        <v>27261</v>
      </c>
      <c r="C27754" s="9">
        <v>69692</v>
      </c>
      <c r="D27754" s="10" t="s">
        <v>31497</v>
      </c>
      <c r="E27754" s="11" t="s">
        <v>41</v>
      </c>
      <c r="F27754" s="11" t="s">
        <v>41</v>
      </c>
      <c r="G27754" s="12" t="s">
        <v>469</v>
      </c>
      <c r="H27754" s="12" t="s">
        <v>6431</v>
      </c>
      <c r="I27754" s="12" t="s">
        <v>172</v>
      </c>
      <c r="J27754" s="10" t="s">
        <v>143</v>
      </c>
      <c r="K27754" s="13" t="s">
        <v>31498</v>
      </c>
      <c r="L27754" s="13" t="s">
        <v>1</v>
      </c>
      <c r="M27754" s="14">
        <v>5</v>
      </c>
      <c r="N27754" s="14">
        <v>5</v>
      </c>
      <c r="O27754" s="14">
        <v>5</v>
      </c>
      <c r="P27754" s="10" t="s">
        <v>363</v>
      </c>
      <c r="Q27754" s="12" t="s">
        <v>364</v>
      </c>
      <c r="R27754" s="12" t="s">
        <v>365</v>
      </c>
      <c r="S27754" s="12">
        <v>12</v>
      </c>
      <c r="T27754" s="12">
        <v>2025</v>
      </c>
      <c r="U27754" s="9" t="s">
        <v>49</v>
      </c>
      <c r="V27754" s="9" t="s">
        <v>49</v>
      </c>
      <c r="W27754" s="12" t="s">
        <v>52</v>
      </c>
      <c r="X27754" s="14" t="s">
        <v>49</v>
      </c>
      <c r="Y27754" s="14" t="s">
        <v>49</v>
      </c>
      <c r="Z27754" s="9" t="s">
        <v>49</v>
      </c>
      <c r="AA27754" s="9" t="s">
        <v>49</v>
      </c>
      <c r="AB27754" s="9" t="s">
        <v>49</v>
      </c>
      <c r="AC27754" s="9" t="s">
        <v>49</v>
      </c>
      <c r="AD27754" s="9" t="s">
        <v>49</v>
      </c>
      <c r="AE27754" s="9" t="s">
        <v>49</v>
      </c>
      <c r="AF27754" s="9" t="s">
        <v>49</v>
      </c>
      <c r="AG27754" s="9" t="s">
        <v>49</v>
      </c>
      <c r="AH27754" s="9" t="s">
        <v>49</v>
      </c>
      <c r="AI27754" s="9" t="s">
        <v>49</v>
      </c>
      <c r="AJ27754" s="15">
        <v>41.950443999999997</v>
      </c>
      <c r="AK27754" s="15">
        <v>-88.488550000000004</v>
      </c>
    </row>
    <row r="27755" spans="1:37" x14ac:dyDescent="0.3">
      <c r="A27755" s="9">
        <v>65677</v>
      </c>
      <c r="B27755" s="10" t="s">
        <v>27261</v>
      </c>
      <c r="C27755" s="9">
        <v>69693</v>
      </c>
      <c r="D27755" s="10" t="s">
        <v>31499</v>
      </c>
      <c r="E27755" s="11" t="s">
        <v>41</v>
      </c>
      <c r="F27755" s="11" t="s">
        <v>41</v>
      </c>
      <c r="G27755" s="12" t="s">
        <v>1213</v>
      </c>
      <c r="H27755" s="12" t="s">
        <v>1214</v>
      </c>
      <c r="I27755" s="12" t="s">
        <v>850</v>
      </c>
      <c r="J27755" s="10" t="s">
        <v>143</v>
      </c>
      <c r="K27755" s="13" t="s">
        <v>31500</v>
      </c>
      <c r="L27755" s="13" t="s">
        <v>1</v>
      </c>
      <c r="M27755" s="14">
        <v>1</v>
      </c>
      <c r="N27755" s="14">
        <v>1</v>
      </c>
      <c r="O27755" s="14">
        <v>1</v>
      </c>
      <c r="P27755" s="10" t="s">
        <v>363</v>
      </c>
      <c r="Q27755" s="12" t="s">
        <v>364</v>
      </c>
      <c r="R27755" s="12" t="s">
        <v>365</v>
      </c>
      <c r="S27755" s="12">
        <v>10</v>
      </c>
      <c r="T27755" s="12">
        <v>2025</v>
      </c>
      <c r="U27755" s="9" t="s">
        <v>49</v>
      </c>
      <c r="V27755" s="9" t="s">
        <v>49</v>
      </c>
      <c r="W27755" s="12" t="s">
        <v>52</v>
      </c>
      <c r="X27755" s="14" t="s">
        <v>49</v>
      </c>
      <c r="Y27755" s="14" t="s">
        <v>49</v>
      </c>
      <c r="Z27755" s="9" t="s">
        <v>49</v>
      </c>
      <c r="AA27755" s="9" t="s">
        <v>49</v>
      </c>
      <c r="AB27755" s="9" t="s">
        <v>49</v>
      </c>
      <c r="AC27755" s="9" t="s">
        <v>49</v>
      </c>
      <c r="AD27755" s="9" t="s">
        <v>49</v>
      </c>
      <c r="AE27755" s="9" t="s">
        <v>49</v>
      </c>
      <c r="AF27755" s="9" t="s">
        <v>49</v>
      </c>
      <c r="AG27755" s="9" t="s">
        <v>49</v>
      </c>
      <c r="AH27755" s="9" t="s">
        <v>49</v>
      </c>
      <c r="AI27755" s="9" t="s">
        <v>49</v>
      </c>
      <c r="AJ27755" s="15">
        <v>44.031011999999997</v>
      </c>
      <c r="AK27755" s="15">
        <v>-70.09402</v>
      </c>
    </row>
    <row r="27756" spans="1:37" x14ac:dyDescent="0.3">
      <c r="A27756" s="9">
        <v>65677</v>
      </c>
      <c r="B27756" s="10" t="s">
        <v>27261</v>
      </c>
      <c r="C27756" s="9">
        <v>69696</v>
      </c>
      <c r="D27756" s="10" t="s">
        <v>31501</v>
      </c>
      <c r="E27756" s="11" t="s">
        <v>41</v>
      </c>
      <c r="F27756" s="11" t="s">
        <v>41</v>
      </c>
      <c r="G27756" s="12" t="s">
        <v>2682</v>
      </c>
      <c r="H27756" s="12" t="s">
        <v>11237</v>
      </c>
      <c r="I27756" s="12" t="s">
        <v>172</v>
      </c>
      <c r="J27756" s="10" t="s">
        <v>143</v>
      </c>
      <c r="K27756" s="13" t="s">
        <v>31502</v>
      </c>
      <c r="L27756" s="13" t="s">
        <v>1</v>
      </c>
      <c r="M27756" s="14">
        <v>2.2000000000000002</v>
      </c>
      <c r="N27756" s="14">
        <v>2.2000000000000002</v>
      </c>
      <c r="O27756" s="14">
        <v>2.2000000000000002</v>
      </c>
      <c r="P27756" s="10" t="s">
        <v>363</v>
      </c>
      <c r="Q27756" s="12" t="s">
        <v>364</v>
      </c>
      <c r="R27756" s="12" t="s">
        <v>365</v>
      </c>
      <c r="S27756" s="12">
        <v>12</v>
      </c>
      <c r="T27756" s="12">
        <v>2025</v>
      </c>
      <c r="U27756" s="9" t="s">
        <v>49</v>
      </c>
      <c r="V27756" s="9" t="s">
        <v>49</v>
      </c>
      <c r="W27756" s="12" t="s">
        <v>52</v>
      </c>
      <c r="X27756" s="14" t="s">
        <v>49</v>
      </c>
      <c r="Y27756" s="14" t="s">
        <v>49</v>
      </c>
      <c r="Z27756" s="9" t="s">
        <v>49</v>
      </c>
      <c r="AA27756" s="9" t="s">
        <v>49</v>
      </c>
      <c r="AB27756" s="9" t="s">
        <v>49</v>
      </c>
      <c r="AC27756" s="9" t="s">
        <v>49</v>
      </c>
      <c r="AD27756" s="9" t="s">
        <v>49</v>
      </c>
      <c r="AE27756" s="9" t="s">
        <v>49</v>
      </c>
      <c r="AF27756" s="9" t="s">
        <v>49</v>
      </c>
      <c r="AG27756" s="9" t="s">
        <v>49</v>
      </c>
      <c r="AH27756" s="9" t="s">
        <v>49</v>
      </c>
      <c r="AI27756" s="9" t="s">
        <v>49</v>
      </c>
      <c r="AJ27756" s="15">
        <v>40.898308</v>
      </c>
      <c r="AK27756" s="15">
        <v>-74.722319999999996</v>
      </c>
    </row>
    <row r="27757" spans="1:37" x14ac:dyDescent="0.3">
      <c r="A27757" s="9">
        <v>65677</v>
      </c>
      <c r="B27757" s="10" t="s">
        <v>27261</v>
      </c>
      <c r="C27757" s="9">
        <v>69700</v>
      </c>
      <c r="D27757" s="10" t="s">
        <v>31503</v>
      </c>
      <c r="E27757" s="11" t="s">
        <v>41</v>
      </c>
      <c r="F27757" s="11" t="s">
        <v>41</v>
      </c>
      <c r="G27757" s="12" t="s">
        <v>242</v>
      </c>
      <c r="H27757" s="12" t="s">
        <v>5855</v>
      </c>
      <c r="I27757" s="12" t="s">
        <v>244</v>
      </c>
      <c r="J27757" s="10" t="s">
        <v>143</v>
      </c>
      <c r="K27757" s="13" t="s">
        <v>31504</v>
      </c>
      <c r="L27757" s="13" t="s">
        <v>1</v>
      </c>
      <c r="M27757" s="14">
        <v>4.7</v>
      </c>
      <c r="N27757" s="14">
        <v>4.7</v>
      </c>
      <c r="O27757" s="14">
        <v>4.7</v>
      </c>
      <c r="P27757" s="10" t="s">
        <v>363</v>
      </c>
      <c r="Q27757" s="12" t="s">
        <v>364</v>
      </c>
      <c r="R27757" s="12" t="s">
        <v>365</v>
      </c>
      <c r="S27757" s="12">
        <v>12</v>
      </c>
      <c r="T27757" s="12">
        <v>2025</v>
      </c>
      <c r="U27757" s="9" t="s">
        <v>49</v>
      </c>
      <c r="V27757" s="9" t="s">
        <v>49</v>
      </c>
      <c r="W27757" s="12" t="s">
        <v>52</v>
      </c>
      <c r="X27757" s="14" t="s">
        <v>49</v>
      </c>
      <c r="Y27757" s="14" t="s">
        <v>49</v>
      </c>
      <c r="Z27757" s="9" t="s">
        <v>49</v>
      </c>
      <c r="AA27757" s="9" t="s">
        <v>49</v>
      </c>
      <c r="AB27757" s="9" t="s">
        <v>49</v>
      </c>
      <c r="AC27757" s="9" t="s">
        <v>49</v>
      </c>
      <c r="AD27757" s="9" t="s">
        <v>49</v>
      </c>
      <c r="AE27757" s="9" t="s">
        <v>49</v>
      </c>
      <c r="AF27757" s="9" t="s">
        <v>49</v>
      </c>
      <c r="AG27757" s="9" t="s">
        <v>49</v>
      </c>
      <c r="AH27757" s="9" t="s">
        <v>49</v>
      </c>
      <c r="AI27757" s="9" t="s">
        <v>49</v>
      </c>
      <c r="AJ27757" s="15">
        <v>42.908907999999997</v>
      </c>
      <c r="AK27757" s="15">
        <v>-76.43289</v>
      </c>
    </row>
    <row r="27758" spans="1:37" x14ac:dyDescent="0.3">
      <c r="A27758" s="9">
        <v>65677</v>
      </c>
      <c r="B27758" s="10" t="s">
        <v>27261</v>
      </c>
      <c r="C27758" s="9">
        <v>69703</v>
      </c>
      <c r="D27758" s="10" t="s">
        <v>31505</v>
      </c>
      <c r="E27758" s="11" t="s">
        <v>41</v>
      </c>
      <c r="F27758" s="11" t="s">
        <v>41</v>
      </c>
      <c r="G27758" s="12" t="s">
        <v>923</v>
      </c>
      <c r="H27758" s="12" t="s">
        <v>932</v>
      </c>
      <c r="I27758" s="12" t="s">
        <v>172</v>
      </c>
      <c r="J27758" s="10" t="s">
        <v>143</v>
      </c>
      <c r="K27758" s="13" t="s">
        <v>31506</v>
      </c>
      <c r="L27758" s="13" t="s">
        <v>1</v>
      </c>
      <c r="M27758" s="14">
        <v>3.3</v>
      </c>
      <c r="N27758" s="14">
        <v>3.3</v>
      </c>
      <c r="O27758" s="14">
        <v>3.3</v>
      </c>
      <c r="P27758" s="10" t="s">
        <v>363</v>
      </c>
      <c r="Q27758" s="12" t="s">
        <v>364</v>
      </c>
      <c r="R27758" s="12" t="s">
        <v>365</v>
      </c>
      <c r="S27758" s="12">
        <v>12</v>
      </c>
      <c r="T27758" s="12">
        <v>2025</v>
      </c>
      <c r="U27758" s="9" t="s">
        <v>49</v>
      </c>
      <c r="V27758" s="9" t="s">
        <v>49</v>
      </c>
      <c r="W27758" s="12" t="s">
        <v>52</v>
      </c>
      <c r="X27758" s="14" t="s">
        <v>49</v>
      </c>
      <c r="Y27758" s="14" t="s">
        <v>49</v>
      </c>
      <c r="Z27758" s="9" t="s">
        <v>49</v>
      </c>
      <c r="AA27758" s="9" t="s">
        <v>49</v>
      </c>
      <c r="AB27758" s="9" t="s">
        <v>49</v>
      </c>
      <c r="AC27758" s="9" t="s">
        <v>49</v>
      </c>
      <c r="AD27758" s="9" t="s">
        <v>49</v>
      </c>
      <c r="AE27758" s="9" t="s">
        <v>49</v>
      </c>
      <c r="AF27758" s="9" t="s">
        <v>49</v>
      </c>
      <c r="AG27758" s="9" t="s">
        <v>49</v>
      </c>
      <c r="AH27758" s="9" t="s">
        <v>49</v>
      </c>
      <c r="AI27758" s="9" t="s">
        <v>49</v>
      </c>
      <c r="AJ27758" s="15">
        <v>38.521662999999997</v>
      </c>
      <c r="AK27758" s="15">
        <v>-75.246089999999995</v>
      </c>
    </row>
    <row r="27759" spans="1:37" x14ac:dyDescent="0.3">
      <c r="A27759" s="9">
        <v>65677</v>
      </c>
      <c r="B27759" s="10" t="s">
        <v>27261</v>
      </c>
      <c r="C27759" s="9">
        <v>69705</v>
      </c>
      <c r="D27759" s="10" t="s">
        <v>31507</v>
      </c>
      <c r="E27759" s="11" t="s">
        <v>41</v>
      </c>
      <c r="F27759" s="11" t="s">
        <v>41</v>
      </c>
      <c r="G27759" s="12" t="s">
        <v>1213</v>
      </c>
      <c r="H27759" s="12" t="s">
        <v>1214</v>
      </c>
      <c r="I27759" s="12" t="s">
        <v>850</v>
      </c>
      <c r="J27759" s="10" t="s">
        <v>143</v>
      </c>
      <c r="K27759" s="13" t="s">
        <v>31508</v>
      </c>
      <c r="L27759" s="13" t="s">
        <v>1</v>
      </c>
      <c r="M27759" s="14">
        <v>1</v>
      </c>
      <c r="N27759" s="14">
        <v>1</v>
      </c>
      <c r="O27759" s="14">
        <v>1</v>
      </c>
      <c r="P27759" s="10" t="s">
        <v>363</v>
      </c>
      <c r="Q27759" s="12" t="s">
        <v>364</v>
      </c>
      <c r="R27759" s="12" t="s">
        <v>365</v>
      </c>
      <c r="S27759" s="12">
        <v>8</v>
      </c>
      <c r="T27759" s="12">
        <v>2025</v>
      </c>
      <c r="U27759" s="9" t="s">
        <v>49</v>
      </c>
      <c r="V27759" s="9" t="s">
        <v>49</v>
      </c>
      <c r="W27759" s="12" t="s">
        <v>52</v>
      </c>
      <c r="X27759" s="14" t="s">
        <v>49</v>
      </c>
      <c r="Y27759" s="14" t="s">
        <v>49</v>
      </c>
      <c r="Z27759" s="9" t="s">
        <v>49</v>
      </c>
      <c r="AA27759" s="9" t="s">
        <v>49</v>
      </c>
      <c r="AB27759" s="9" t="s">
        <v>49</v>
      </c>
      <c r="AC27759" s="9" t="s">
        <v>49</v>
      </c>
      <c r="AD27759" s="9" t="s">
        <v>49</v>
      </c>
      <c r="AE27759" s="9" t="s">
        <v>49</v>
      </c>
      <c r="AF27759" s="9" t="s">
        <v>49</v>
      </c>
      <c r="AG27759" s="9" t="s">
        <v>49</v>
      </c>
      <c r="AH27759" s="9" t="s">
        <v>49</v>
      </c>
      <c r="AI27759" s="9" t="s">
        <v>49</v>
      </c>
      <c r="AJ27759" s="15">
        <v>44.277549999999998</v>
      </c>
      <c r="AK27759" s="15">
        <v>-70.271379999999994</v>
      </c>
    </row>
    <row r="27760" spans="1:37" x14ac:dyDescent="0.3">
      <c r="A27760" s="9">
        <v>65677</v>
      </c>
      <c r="B27760" s="10" t="s">
        <v>27261</v>
      </c>
      <c r="C27760" s="9">
        <v>69707</v>
      </c>
      <c r="D27760" s="10" t="s">
        <v>31509</v>
      </c>
      <c r="E27760" s="11" t="s">
        <v>41</v>
      </c>
      <c r="F27760" s="11" t="s">
        <v>41</v>
      </c>
      <c r="G27760" s="12" t="s">
        <v>1213</v>
      </c>
      <c r="H27760" s="12" t="s">
        <v>463</v>
      </c>
      <c r="I27760" s="12" t="s">
        <v>850</v>
      </c>
      <c r="J27760" s="10" t="s">
        <v>143</v>
      </c>
      <c r="K27760" s="13" t="s">
        <v>31510</v>
      </c>
      <c r="L27760" s="13" t="s">
        <v>1</v>
      </c>
      <c r="M27760" s="14">
        <v>1</v>
      </c>
      <c r="N27760" s="14">
        <v>1</v>
      </c>
      <c r="O27760" s="14">
        <v>1</v>
      </c>
      <c r="P27760" s="10" t="s">
        <v>363</v>
      </c>
      <c r="Q27760" s="12" t="s">
        <v>364</v>
      </c>
      <c r="R27760" s="12" t="s">
        <v>365</v>
      </c>
      <c r="S27760" s="12">
        <v>12</v>
      </c>
      <c r="T27760" s="12">
        <v>2025</v>
      </c>
      <c r="U27760" s="9" t="s">
        <v>49</v>
      </c>
      <c r="V27760" s="9" t="s">
        <v>49</v>
      </c>
      <c r="W27760" s="12" t="s">
        <v>52</v>
      </c>
      <c r="X27760" s="14" t="s">
        <v>49</v>
      </c>
      <c r="Y27760" s="14" t="s">
        <v>49</v>
      </c>
      <c r="Z27760" s="9" t="s">
        <v>49</v>
      </c>
      <c r="AA27760" s="9" t="s">
        <v>49</v>
      </c>
      <c r="AB27760" s="9" t="s">
        <v>49</v>
      </c>
      <c r="AC27760" s="9" t="s">
        <v>49</v>
      </c>
      <c r="AD27760" s="9" t="s">
        <v>49</v>
      </c>
      <c r="AE27760" s="9" t="s">
        <v>49</v>
      </c>
      <c r="AF27760" s="9" t="s">
        <v>49</v>
      </c>
      <c r="AG27760" s="9" t="s">
        <v>49</v>
      </c>
      <c r="AH27760" s="9" t="s">
        <v>49</v>
      </c>
      <c r="AI27760" s="9" t="s">
        <v>49</v>
      </c>
      <c r="AJ27760" s="15">
        <v>44.630025000000003</v>
      </c>
      <c r="AK27760" s="15">
        <v>-70.307479999999998</v>
      </c>
    </row>
    <row r="27761" spans="1:37" x14ac:dyDescent="0.3">
      <c r="A27761" s="9">
        <v>65677</v>
      </c>
      <c r="B27761" s="10" t="s">
        <v>27261</v>
      </c>
      <c r="C27761" s="9">
        <v>69709</v>
      </c>
      <c r="D27761" s="10" t="s">
        <v>31511</v>
      </c>
      <c r="E27761" s="11" t="s">
        <v>41</v>
      </c>
      <c r="F27761" s="11" t="s">
        <v>41</v>
      </c>
      <c r="G27761" s="12" t="s">
        <v>1213</v>
      </c>
      <c r="H27761" s="12" t="s">
        <v>1413</v>
      </c>
      <c r="I27761" s="12" t="s">
        <v>850</v>
      </c>
      <c r="J27761" s="10" t="s">
        <v>143</v>
      </c>
      <c r="K27761" s="13" t="s">
        <v>31512</v>
      </c>
      <c r="L27761" s="13" t="s">
        <v>1</v>
      </c>
      <c r="M27761" s="14">
        <v>1</v>
      </c>
      <c r="N27761" s="14">
        <v>1</v>
      </c>
      <c r="O27761" s="14">
        <v>1</v>
      </c>
      <c r="P27761" s="10" t="s">
        <v>363</v>
      </c>
      <c r="Q27761" s="12" t="s">
        <v>364</v>
      </c>
      <c r="R27761" s="12" t="s">
        <v>365</v>
      </c>
      <c r="S27761" s="12">
        <v>6</v>
      </c>
      <c r="T27761" s="12">
        <v>2025</v>
      </c>
      <c r="U27761" s="9" t="s">
        <v>49</v>
      </c>
      <c r="V27761" s="9" t="s">
        <v>49</v>
      </c>
      <c r="W27761" s="12" t="s">
        <v>52</v>
      </c>
      <c r="X27761" s="14" t="s">
        <v>49</v>
      </c>
      <c r="Y27761" s="14" t="s">
        <v>49</v>
      </c>
      <c r="Z27761" s="9" t="s">
        <v>49</v>
      </c>
      <c r="AA27761" s="9" t="s">
        <v>49</v>
      </c>
      <c r="AB27761" s="9" t="s">
        <v>49</v>
      </c>
      <c r="AC27761" s="9" t="s">
        <v>49</v>
      </c>
      <c r="AD27761" s="9" t="s">
        <v>49</v>
      </c>
      <c r="AE27761" s="9" t="s">
        <v>49</v>
      </c>
      <c r="AF27761" s="9" t="s">
        <v>49</v>
      </c>
      <c r="AG27761" s="9" t="s">
        <v>49</v>
      </c>
      <c r="AH27761" s="9" t="s">
        <v>49</v>
      </c>
      <c r="AI27761" s="9" t="s">
        <v>49</v>
      </c>
      <c r="AJ27761" s="15">
        <v>43.823754999999998</v>
      </c>
      <c r="AK27761" s="15">
        <v>-70.230829999999997</v>
      </c>
    </row>
    <row r="27762" spans="1:37" x14ac:dyDescent="0.3">
      <c r="A27762" s="9">
        <v>67620</v>
      </c>
      <c r="B27762" s="10" t="s">
        <v>31513</v>
      </c>
      <c r="C27762" s="9">
        <v>69712</v>
      </c>
      <c r="D27762" s="10" t="s">
        <v>31514</v>
      </c>
      <c r="E27762" s="11" t="s">
        <v>41</v>
      </c>
      <c r="F27762" s="11" t="s">
        <v>41</v>
      </c>
      <c r="G27762" s="12" t="s">
        <v>84</v>
      </c>
      <c r="H27762" s="12" t="s">
        <v>753</v>
      </c>
      <c r="I27762" s="12" t="s">
        <v>142</v>
      </c>
      <c r="J27762" s="10" t="s">
        <v>143</v>
      </c>
      <c r="K27762" s="13" t="s">
        <v>31515</v>
      </c>
      <c r="L27762" s="13" t="s">
        <v>1</v>
      </c>
      <c r="M27762" s="14">
        <v>0.5</v>
      </c>
      <c r="N27762" s="14">
        <v>0.5</v>
      </c>
      <c r="O27762" s="14">
        <v>0.5</v>
      </c>
      <c r="P27762" s="10" t="s">
        <v>359</v>
      </c>
      <c r="Q27762" s="12" t="s">
        <v>360</v>
      </c>
      <c r="R27762" s="12" t="s">
        <v>361</v>
      </c>
      <c r="S27762" s="12">
        <v>10</v>
      </c>
      <c r="T27762" s="12">
        <v>2025</v>
      </c>
      <c r="U27762" s="9" t="s">
        <v>49</v>
      </c>
      <c r="V27762" s="9" t="s">
        <v>49</v>
      </c>
      <c r="W27762" s="12" t="s">
        <v>52</v>
      </c>
      <c r="X27762" s="14">
        <v>1.1000000000000001</v>
      </c>
      <c r="Y27762" s="14" t="s">
        <v>49</v>
      </c>
      <c r="Z27762" s="9" t="s">
        <v>49</v>
      </c>
      <c r="AA27762" s="9" t="s">
        <v>49</v>
      </c>
      <c r="AB27762" s="9" t="s">
        <v>49</v>
      </c>
      <c r="AC27762" s="9" t="s">
        <v>49</v>
      </c>
      <c r="AD27762" s="9" t="s">
        <v>49</v>
      </c>
      <c r="AE27762" s="9" t="s">
        <v>49</v>
      </c>
      <c r="AF27762" s="9" t="s">
        <v>49</v>
      </c>
      <c r="AG27762" s="9" t="s">
        <v>49</v>
      </c>
      <c r="AH27762" s="9" t="s">
        <v>49</v>
      </c>
      <c r="AI27762" s="9" t="s">
        <v>49</v>
      </c>
      <c r="AJ27762" s="15">
        <v>33.207588000000001</v>
      </c>
      <c r="AK27762" s="15">
        <v>-117.3147</v>
      </c>
    </row>
    <row r="27763" spans="1:37" x14ac:dyDescent="0.3">
      <c r="A27763" s="9">
        <v>67620</v>
      </c>
      <c r="B27763" s="10" t="s">
        <v>31513</v>
      </c>
      <c r="C27763" s="9">
        <v>69712</v>
      </c>
      <c r="D27763" s="10" t="s">
        <v>31514</v>
      </c>
      <c r="E27763" s="11" t="s">
        <v>41</v>
      </c>
      <c r="F27763" s="11" t="s">
        <v>41</v>
      </c>
      <c r="G27763" s="12" t="s">
        <v>84</v>
      </c>
      <c r="H27763" s="12" t="s">
        <v>753</v>
      </c>
      <c r="I27763" s="12" t="s">
        <v>142</v>
      </c>
      <c r="J27763" s="10" t="s">
        <v>143</v>
      </c>
      <c r="K27763" s="13" t="s">
        <v>31516</v>
      </c>
      <c r="L27763" s="13" t="s">
        <v>1</v>
      </c>
      <c r="M27763" s="14">
        <v>0.6</v>
      </c>
      <c r="N27763" s="14">
        <v>0.6</v>
      </c>
      <c r="O27763" s="14">
        <v>0.6</v>
      </c>
      <c r="P27763" s="10" t="s">
        <v>363</v>
      </c>
      <c r="Q27763" s="12" t="s">
        <v>364</v>
      </c>
      <c r="R27763" s="12" t="s">
        <v>365</v>
      </c>
      <c r="S27763" s="12">
        <v>10</v>
      </c>
      <c r="T27763" s="12">
        <v>2025</v>
      </c>
      <c r="U27763" s="9" t="s">
        <v>49</v>
      </c>
      <c r="V27763" s="9" t="s">
        <v>49</v>
      </c>
      <c r="W27763" s="12" t="s">
        <v>52</v>
      </c>
      <c r="X27763" s="14" t="s">
        <v>49</v>
      </c>
      <c r="Y27763" s="14">
        <v>0.8</v>
      </c>
      <c r="Z27763" s="9" t="s">
        <v>49</v>
      </c>
      <c r="AA27763" s="9" t="s">
        <v>49</v>
      </c>
      <c r="AB27763" s="9" t="s">
        <v>49</v>
      </c>
      <c r="AC27763" s="9" t="s">
        <v>49</v>
      </c>
      <c r="AD27763" s="9" t="s">
        <v>49</v>
      </c>
      <c r="AE27763" s="9" t="s">
        <v>49</v>
      </c>
      <c r="AF27763" s="9" t="s">
        <v>49</v>
      </c>
      <c r="AG27763" s="9" t="s">
        <v>49</v>
      </c>
      <c r="AH27763" s="9" t="s">
        <v>49</v>
      </c>
      <c r="AI27763" s="9" t="s">
        <v>49</v>
      </c>
      <c r="AJ27763" s="15">
        <v>33.207588000000001</v>
      </c>
      <c r="AK27763" s="15">
        <v>-117.3147</v>
      </c>
    </row>
    <row r="27764" spans="1:37" x14ac:dyDescent="0.3">
      <c r="A27764" s="9">
        <v>65677</v>
      </c>
      <c r="B27764" s="10" t="s">
        <v>27261</v>
      </c>
      <c r="C27764" s="9">
        <v>69714</v>
      </c>
      <c r="D27764" s="10" t="s">
        <v>31517</v>
      </c>
      <c r="E27764" s="11" t="s">
        <v>41</v>
      </c>
      <c r="F27764" s="11" t="s">
        <v>41</v>
      </c>
      <c r="G27764" s="12" t="s">
        <v>242</v>
      </c>
      <c r="H27764" s="12" t="s">
        <v>2041</v>
      </c>
      <c r="I27764" s="12" t="s">
        <v>244</v>
      </c>
      <c r="J27764" s="10" t="s">
        <v>143</v>
      </c>
      <c r="K27764" s="13" t="s">
        <v>27890</v>
      </c>
      <c r="L27764" s="13" t="s">
        <v>1</v>
      </c>
      <c r="M27764" s="14">
        <v>3.6</v>
      </c>
      <c r="N27764" s="14">
        <v>3.6</v>
      </c>
      <c r="O27764" s="14">
        <v>3.6</v>
      </c>
      <c r="P27764" s="10" t="s">
        <v>363</v>
      </c>
      <c r="Q27764" s="12" t="s">
        <v>364</v>
      </c>
      <c r="R27764" s="12" t="s">
        <v>365</v>
      </c>
      <c r="S27764" s="12">
        <v>12</v>
      </c>
      <c r="T27764" s="12">
        <v>2025</v>
      </c>
      <c r="U27764" s="9" t="s">
        <v>49</v>
      </c>
      <c r="V27764" s="9" t="s">
        <v>49</v>
      </c>
      <c r="W27764" s="12" t="s">
        <v>52</v>
      </c>
      <c r="X27764" s="14" t="s">
        <v>49</v>
      </c>
      <c r="Y27764" s="14" t="s">
        <v>49</v>
      </c>
      <c r="Z27764" s="9" t="s">
        <v>49</v>
      </c>
      <c r="AA27764" s="9" t="s">
        <v>49</v>
      </c>
      <c r="AB27764" s="9" t="s">
        <v>49</v>
      </c>
      <c r="AC27764" s="9" t="s">
        <v>49</v>
      </c>
      <c r="AD27764" s="9" t="s">
        <v>49</v>
      </c>
      <c r="AE27764" s="9" t="s">
        <v>49</v>
      </c>
      <c r="AF27764" s="9" t="s">
        <v>49</v>
      </c>
      <c r="AG27764" s="9" t="s">
        <v>49</v>
      </c>
      <c r="AH27764" s="9" t="s">
        <v>49</v>
      </c>
      <c r="AI27764" s="9" t="s">
        <v>49</v>
      </c>
      <c r="AJ27764" s="15">
        <v>42.873686999999997</v>
      </c>
      <c r="AK27764" s="15">
        <v>-77.717470000000006</v>
      </c>
    </row>
    <row r="27765" spans="1:37" x14ac:dyDescent="0.3">
      <c r="A27765" s="9">
        <v>65677</v>
      </c>
      <c r="B27765" s="10" t="s">
        <v>27261</v>
      </c>
      <c r="C27765" s="9">
        <v>69715</v>
      </c>
      <c r="D27765" s="10" t="s">
        <v>31518</v>
      </c>
      <c r="E27765" s="11" t="s">
        <v>41</v>
      </c>
      <c r="F27765" s="11" t="s">
        <v>41</v>
      </c>
      <c r="G27765" s="12" t="s">
        <v>1213</v>
      </c>
      <c r="H27765" s="12" t="s">
        <v>1413</v>
      </c>
      <c r="I27765" s="12" t="s">
        <v>850</v>
      </c>
      <c r="J27765" s="10" t="s">
        <v>143</v>
      </c>
      <c r="K27765" s="13" t="s">
        <v>31519</v>
      </c>
      <c r="L27765" s="13" t="s">
        <v>1</v>
      </c>
      <c r="M27765" s="14">
        <v>1</v>
      </c>
      <c r="N27765" s="14">
        <v>1</v>
      </c>
      <c r="O27765" s="14">
        <v>1</v>
      </c>
      <c r="P27765" s="10" t="s">
        <v>363</v>
      </c>
      <c r="Q27765" s="12" t="s">
        <v>364</v>
      </c>
      <c r="R27765" s="12" t="s">
        <v>365</v>
      </c>
      <c r="S27765" s="12">
        <v>10</v>
      </c>
      <c r="T27765" s="12">
        <v>2025</v>
      </c>
      <c r="U27765" s="9" t="s">
        <v>49</v>
      </c>
      <c r="V27765" s="9" t="s">
        <v>49</v>
      </c>
      <c r="W27765" s="12" t="s">
        <v>52</v>
      </c>
      <c r="X27765" s="14" t="s">
        <v>49</v>
      </c>
      <c r="Y27765" s="14" t="s">
        <v>49</v>
      </c>
      <c r="Z27765" s="9" t="s">
        <v>49</v>
      </c>
      <c r="AA27765" s="9" t="s">
        <v>49</v>
      </c>
      <c r="AB27765" s="9" t="s">
        <v>49</v>
      </c>
      <c r="AC27765" s="9" t="s">
        <v>49</v>
      </c>
      <c r="AD27765" s="9" t="s">
        <v>49</v>
      </c>
      <c r="AE27765" s="9" t="s">
        <v>49</v>
      </c>
      <c r="AF27765" s="9" t="s">
        <v>49</v>
      </c>
      <c r="AG27765" s="9" t="s">
        <v>49</v>
      </c>
      <c r="AH27765" s="9" t="s">
        <v>49</v>
      </c>
      <c r="AI27765" s="9" t="s">
        <v>49</v>
      </c>
      <c r="AJ27765" s="15">
        <v>43.809055999999998</v>
      </c>
      <c r="AK27765" s="15">
        <v>-70.235039999999998</v>
      </c>
    </row>
    <row r="27766" spans="1:37" x14ac:dyDescent="0.3">
      <c r="A27766" s="9">
        <v>65677</v>
      </c>
      <c r="B27766" s="10" t="s">
        <v>27261</v>
      </c>
      <c r="C27766" s="9">
        <v>69716</v>
      </c>
      <c r="D27766" s="10" t="s">
        <v>31520</v>
      </c>
      <c r="E27766" s="11" t="s">
        <v>41</v>
      </c>
      <c r="F27766" s="11" t="s">
        <v>41</v>
      </c>
      <c r="G27766" s="12" t="s">
        <v>2682</v>
      </c>
      <c r="H27766" s="12" t="s">
        <v>1876</v>
      </c>
      <c r="I27766" s="12" t="s">
        <v>172</v>
      </c>
      <c r="J27766" s="10" t="s">
        <v>143</v>
      </c>
      <c r="K27766" s="13" t="s">
        <v>31521</v>
      </c>
      <c r="L27766" s="13" t="s">
        <v>1</v>
      </c>
      <c r="M27766" s="14">
        <v>4</v>
      </c>
      <c r="N27766" s="14">
        <v>4</v>
      </c>
      <c r="O27766" s="14">
        <v>4</v>
      </c>
      <c r="P27766" s="10" t="s">
        <v>363</v>
      </c>
      <c r="Q27766" s="12" t="s">
        <v>364</v>
      </c>
      <c r="R27766" s="12" t="s">
        <v>365</v>
      </c>
      <c r="S27766" s="12">
        <v>12</v>
      </c>
      <c r="T27766" s="12">
        <v>2025</v>
      </c>
      <c r="U27766" s="9" t="s">
        <v>49</v>
      </c>
      <c r="V27766" s="9" t="s">
        <v>49</v>
      </c>
      <c r="W27766" s="12" t="s">
        <v>52</v>
      </c>
      <c r="X27766" s="14" t="s">
        <v>49</v>
      </c>
      <c r="Y27766" s="14" t="s">
        <v>49</v>
      </c>
      <c r="Z27766" s="9" t="s">
        <v>49</v>
      </c>
      <c r="AA27766" s="9" t="s">
        <v>49</v>
      </c>
      <c r="AB27766" s="9" t="s">
        <v>49</v>
      </c>
      <c r="AC27766" s="9" t="s">
        <v>49</v>
      </c>
      <c r="AD27766" s="9" t="s">
        <v>49</v>
      </c>
      <c r="AE27766" s="9" t="s">
        <v>49</v>
      </c>
      <c r="AF27766" s="9" t="s">
        <v>49</v>
      </c>
      <c r="AG27766" s="9" t="s">
        <v>49</v>
      </c>
      <c r="AH27766" s="9" t="s">
        <v>49</v>
      </c>
      <c r="AI27766" s="9" t="s">
        <v>49</v>
      </c>
      <c r="AJ27766" s="15">
        <v>40.480055</v>
      </c>
      <c r="AK27766" s="15">
        <v>-74.499039999999994</v>
      </c>
    </row>
    <row r="27767" spans="1:37" x14ac:dyDescent="0.3">
      <c r="A27767" s="9">
        <v>65677</v>
      </c>
      <c r="B27767" s="10" t="s">
        <v>27261</v>
      </c>
      <c r="C27767" s="9">
        <v>69717</v>
      </c>
      <c r="D27767" s="10" t="s">
        <v>31522</v>
      </c>
      <c r="E27767" s="11" t="s">
        <v>41</v>
      </c>
      <c r="F27767" s="11" t="s">
        <v>41</v>
      </c>
      <c r="G27767" s="12" t="s">
        <v>242</v>
      </c>
      <c r="H27767" s="12" t="s">
        <v>9376</v>
      </c>
      <c r="I27767" s="12" t="s">
        <v>244</v>
      </c>
      <c r="J27767" s="10" t="s">
        <v>143</v>
      </c>
      <c r="K27767" s="13" t="s">
        <v>31523</v>
      </c>
      <c r="L27767" s="13" t="s">
        <v>1</v>
      </c>
      <c r="M27767" s="14">
        <v>5</v>
      </c>
      <c r="N27767" s="14">
        <v>5</v>
      </c>
      <c r="O27767" s="14">
        <v>5</v>
      </c>
      <c r="P27767" s="10" t="s">
        <v>363</v>
      </c>
      <c r="Q27767" s="12" t="s">
        <v>364</v>
      </c>
      <c r="R27767" s="12" t="s">
        <v>365</v>
      </c>
      <c r="S27767" s="12">
        <v>12</v>
      </c>
      <c r="T27767" s="12">
        <v>2025</v>
      </c>
      <c r="U27767" s="9" t="s">
        <v>49</v>
      </c>
      <c r="V27767" s="9" t="s">
        <v>49</v>
      </c>
      <c r="W27767" s="12" t="s">
        <v>52</v>
      </c>
      <c r="X27767" s="14" t="s">
        <v>49</v>
      </c>
      <c r="Y27767" s="14" t="s">
        <v>49</v>
      </c>
      <c r="Z27767" s="9" t="s">
        <v>49</v>
      </c>
      <c r="AA27767" s="9" t="s">
        <v>49</v>
      </c>
      <c r="AB27767" s="9" t="s">
        <v>49</v>
      </c>
      <c r="AC27767" s="9" t="s">
        <v>49</v>
      </c>
      <c r="AD27767" s="9" t="s">
        <v>49</v>
      </c>
      <c r="AE27767" s="9" t="s">
        <v>49</v>
      </c>
      <c r="AF27767" s="9" t="s">
        <v>49</v>
      </c>
      <c r="AG27767" s="9" t="s">
        <v>49</v>
      </c>
      <c r="AH27767" s="9" t="s">
        <v>49</v>
      </c>
      <c r="AI27767" s="9" t="s">
        <v>49</v>
      </c>
      <c r="AJ27767" s="15">
        <v>42.865056000000003</v>
      </c>
      <c r="AK27767" s="15">
        <v>-77.017830000000004</v>
      </c>
    </row>
    <row r="27768" spans="1:37" x14ac:dyDescent="0.3">
      <c r="A27768" s="9">
        <v>65677</v>
      </c>
      <c r="B27768" s="10" t="s">
        <v>27261</v>
      </c>
      <c r="C27768" s="9">
        <v>69718</v>
      </c>
      <c r="D27768" s="10" t="s">
        <v>31524</v>
      </c>
      <c r="E27768" s="11" t="s">
        <v>41</v>
      </c>
      <c r="F27768" s="11" t="s">
        <v>41</v>
      </c>
      <c r="G27768" s="12" t="s">
        <v>242</v>
      </c>
      <c r="H27768" s="12" t="s">
        <v>9376</v>
      </c>
      <c r="I27768" s="12" t="s">
        <v>244</v>
      </c>
      <c r="J27768" s="10" t="s">
        <v>143</v>
      </c>
      <c r="K27768" s="13" t="s">
        <v>31525</v>
      </c>
      <c r="L27768" s="13" t="s">
        <v>1</v>
      </c>
      <c r="M27768" s="14">
        <v>4.8</v>
      </c>
      <c r="N27768" s="14">
        <v>4.8</v>
      </c>
      <c r="O27768" s="14">
        <v>4.8</v>
      </c>
      <c r="P27768" s="10" t="s">
        <v>363</v>
      </c>
      <c r="Q27768" s="12" t="s">
        <v>364</v>
      </c>
      <c r="R27768" s="12" t="s">
        <v>365</v>
      </c>
      <c r="S27768" s="12">
        <v>12</v>
      </c>
      <c r="T27768" s="12">
        <v>2025</v>
      </c>
      <c r="U27768" s="9" t="s">
        <v>49</v>
      </c>
      <c r="V27768" s="9" t="s">
        <v>49</v>
      </c>
      <c r="W27768" s="12" t="s">
        <v>52</v>
      </c>
      <c r="X27768" s="14" t="s">
        <v>49</v>
      </c>
      <c r="Y27768" s="14" t="s">
        <v>49</v>
      </c>
      <c r="Z27768" s="9" t="s">
        <v>49</v>
      </c>
      <c r="AA27768" s="9" t="s">
        <v>49</v>
      </c>
      <c r="AB27768" s="9" t="s">
        <v>49</v>
      </c>
      <c r="AC27768" s="9" t="s">
        <v>49</v>
      </c>
      <c r="AD27768" s="9" t="s">
        <v>49</v>
      </c>
      <c r="AE27768" s="9" t="s">
        <v>49</v>
      </c>
      <c r="AF27768" s="9" t="s">
        <v>49</v>
      </c>
      <c r="AG27768" s="9" t="s">
        <v>49</v>
      </c>
      <c r="AH27768" s="9" t="s">
        <v>49</v>
      </c>
      <c r="AI27768" s="9" t="s">
        <v>49</v>
      </c>
      <c r="AJ27768" s="15">
        <v>42.865056000000003</v>
      </c>
      <c r="AK27768" s="15">
        <v>-77.017830000000004</v>
      </c>
    </row>
    <row r="27769" spans="1:37" x14ac:dyDescent="0.3">
      <c r="A27769" s="9">
        <v>65677</v>
      </c>
      <c r="B27769" s="10" t="s">
        <v>27261</v>
      </c>
      <c r="C27769" s="9">
        <v>69719</v>
      </c>
      <c r="D27769" s="10" t="s">
        <v>31526</v>
      </c>
      <c r="E27769" s="11" t="s">
        <v>41</v>
      </c>
      <c r="F27769" s="11" t="s">
        <v>41</v>
      </c>
      <c r="G27769" s="12" t="s">
        <v>3167</v>
      </c>
      <c r="H27769" s="12" t="s">
        <v>30814</v>
      </c>
      <c r="I27769" s="12" t="s">
        <v>172</v>
      </c>
      <c r="J27769" s="10" t="s">
        <v>143</v>
      </c>
      <c r="K27769" s="13" t="s">
        <v>31527</v>
      </c>
      <c r="L27769" s="13" t="s">
        <v>1</v>
      </c>
      <c r="M27769" s="14">
        <v>2.8</v>
      </c>
      <c r="N27769" s="14">
        <v>2.8</v>
      </c>
      <c r="O27769" s="14">
        <v>2.8</v>
      </c>
      <c r="P27769" s="10" t="s">
        <v>363</v>
      </c>
      <c r="Q27769" s="12" t="s">
        <v>364</v>
      </c>
      <c r="R27769" s="12" t="s">
        <v>365</v>
      </c>
      <c r="S27769" s="12">
        <v>12</v>
      </c>
      <c r="T27769" s="12">
        <v>2025</v>
      </c>
      <c r="U27769" s="9" t="s">
        <v>49</v>
      </c>
      <c r="V27769" s="9" t="s">
        <v>49</v>
      </c>
      <c r="W27769" s="12" t="s">
        <v>52</v>
      </c>
      <c r="X27769" s="14" t="s">
        <v>49</v>
      </c>
      <c r="Y27769" s="14" t="s">
        <v>49</v>
      </c>
      <c r="Z27769" s="9" t="s">
        <v>49</v>
      </c>
      <c r="AA27769" s="9" t="s">
        <v>49</v>
      </c>
      <c r="AB27769" s="9" t="s">
        <v>49</v>
      </c>
      <c r="AC27769" s="9" t="s">
        <v>49</v>
      </c>
      <c r="AD27769" s="9" t="s">
        <v>49</v>
      </c>
      <c r="AE27769" s="9" t="s">
        <v>49</v>
      </c>
      <c r="AF27769" s="9" t="s">
        <v>49</v>
      </c>
      <c r="AG27769" s="9" t="s">
        <v>49</v>
      </c>
      <c r="AH27769" s="9" t="s">
        <v>49</v>
      </c>
      <c r="AI27769" s="9" t="s">
        <v>49</v>
      </c>
      <c r="AJ27769" s="15">
        <v>40.591962000000002</v>
      </c>
      <c r="AK27769" s="15">
        <v>-75.612979999999993</v>
      </c>
    </row>
    <row r="27770" spans="1:37" x14ac:dyDescent="0.3">
      <c r="A27770" s="9">
        <v>67615</v>
      </c>
      <c r="B27770" s="10" t="s">
        <v>31528</v>
      </c>
      <c r="C27770" s="9">
        <v>69720</v>
      </c>
      <c r="D27770" s="10" t="s">
        <v>31529</v>
      </c>
      <c r="E27770" s="11" t="s">
        <v>41</v>
      </c>
      <c r="F27770" s="11" t="s">
        <v>41</v>
      </c>
      <c r="G27770" s="12" t="s">
        <v>871</v>
      </c>
      <c r="H27770" s="12" t="s">
        <v>1958</v>
      </c>
      <c r="I27770" s="12" t="s">
        <v>850</v>
      </c>
      <c r="J27770" s="10" t="s">
        <v>143</v>
      </c>
      <c r="K27770" s="13" t="s">
        <v>31530</v>
      </c>
      <c r="L27770" s="13" t="s">
        <v>1</v>
      </c>
      <c r="M27770" s="14">
        <v>250</v>
      </c>
      <c r="N27770" s="14">
        <v>250</v>
      </c>
      <c r="O27770" s="14">
        <v>250</v>
      </c>
      <c r="P27770" s="10" t="s">
        <v>359</v>
      </c>
      <c r="Q27770" s="12" t="s">
        <v>360</v>
      </c>
      <c r="R27770" s="12" t="s">
        <v>361</v>
      </c>
      <c r="S27770" s="12">
        <v>3</v>
      </c>
      <c r="T27770" s="12">
        <v>2026</v>
      </c>
      <c r="U27770" s="9" t="s">
        <v>49</v>
      </c>
      <c r="V27770" s="9" t="s">
        <v>49</v>
      </c>
      <c r="W27770" s="12" t="s">
        <v>52</v>
      </c>
      <c r="X27770" s="14" t="s">
        <v>49</v>
      </c>
      <c r="Y27770" s="14" t="s">
        <v>49</v>
      </c>
      <c r="Z27770" s="9" t="s">
        <v>49</v>
      </c>
      <c r="AA27770" s="9" t="s">
        <v>49</v>
      </c>
      <c r="AB27770" s="9" t="s">
        <v>49</v>
      </c>
      <c r="AC27770" s="9" t="s">
        <v>49</v>
      </c>
      <c r="AD27770" s="9" t="s">
        <v>49</v>
      </c>
      <c r="AE27770" s="9" t="s">
        <v>49</v>
      </c>
      <c r="AF27770" s="9" t="s">
        <v>49</v>
      </c>
      <c r="AG27770" s="9" t="s">
        <v>49</v>
      </c>
      <c r="AH27770" s="9" t="s">
        <v>49</v>
      </c>
      <c r="AI27770" s="9" t="s">
        <v>49</v>
      </c>
      <c r="AJ27770" s="15">
        <v>42.14537</v>
      </c>
      <c r="AK27770" s="15">
        <v>-71.447370000000006</v>
      </c>
    </row>
    <row r="27771" spans="1:37" x14ac:dyDescent="0.3">
      <c r="A27771" s="9">
        <v>67623</v>
      </c>
      <c r="B27771" s="10" t="s">
        <v>31531</v>
      </c>
      <c r="C27771" s="9">
        <v>69725</v>
      </c>
      <c r="D27771" s="10" t="s">
        <v>31532</v>
      </c>
      <c r="E27771" s="11" t="s">
        <v>41</v>
      </c>
      <c r="F27771" s="11" t="s">
        <v>41</v>
      </c>
      <c r="G27771" s="12" t="s">
        <v>136</v>
      </c>
      <c r="H27771" s="12" t="s">
        <v>31533</v>
      </c>
      <c r="I27771" s="12" t="s">
        <v>138</v>
      </c>
      <c r="J27771" s="10" t="s">
        <v>5313</v>
      </c>
      <c r="K27771" s="13" t="s">
        <v>45</v>
      </c>
      <c r="L27771" s="13" t="s">
        <v>1</v>
      </c>
      <c r="M27771" s="14">
        <v>0.5</v>
      </c>
      <c r="N27771" s="14">
        <v>0.5</v>
      </c>
      <c r="O27771" s="14">
        <v>0.5</v>
      </c>
      <c r="P27771" s="10" t="s">
        <v>46</v>
      </c>
      <c r="Q27771" s="12" t="s">
        <v>47</v>
      </c>
      <c r="R27771" s="12" t="s">
        <v>48</v>
      </c>
      <c r="S27771" s="12">
        <v>12</v>
      </c>
      <c r="T27771" s="12">
        <v>1986</v>
      </c>
      <c r="U27771" s="9" t="s">
        <v>49</v>
      </c>
      <c r="V27771" s="9" t="s">
        <v>49</v>
      </c>
      <c r="W27771" s="12" t="s">
        <v>50</v>
      </c>
      <c r="X27771" s="14" t="s">
        <v>49</v>
      </c>
      <c r="Y27771" s="14" t="s">
        <v>49</v>
      </c>
      <c r="Z27771" s="9" t="s">
        <v>49</v>
      </c>
      <c r="AA27771" s="9" t="s">
        <v>49</v>
      </c>
      <c r="AB27771" s="9" t="s">
        <v>49</v>
      </c>
      <c r="AC27771" s="9" t="s">
        <v>49</v>
      </c>
      <c r="AD27771" s="9" t="s">
        <v>49</v>
      </c>
      <c r="AE27771" s="9" t="s">
        <v>49</v>
      </c>
      <c r="AF27771" s="9" t="s">
        <v>49</v>
      </c>
      <c r="AG27771" s="9" t="s">
        <v>49</v>
      </c>
      <c r="AH27771" s="9" t="s">
        <v>49</v>
      </c>
      <c r="AI27771" s="9" t="s">
        <v>49</v>
      </c>
      <c r="AJ27771" s="15">
        <v>48.916352000000003</v>
      </c>
      <c r="AK27771" s="15">
        <v>-95.326459999999997</v>
      </c>
    </row>
    <row r="27772" spans="1:37" x14ac:dyDescent="0.3">
      <c r="A27772" s="9">
        <v>67623</v>
      </c>
      <c r="B27772" s="10" t="s">
        <v>31531</v>
      </c>
      <c r="C27772" s="9">
        <v>69725</v>
      </c>
      <c r="D27772" s="10" t="s">
        <v>31532</v>
      </c>
      <c r="E27772" s="11" t="s">
        <v>41</v>
      </c>
      <c r="F27772" s="11" t="s">
        <v>41</v>
      </c>
      <c r="G27772" s="12" t="s">
        <v>136</v>
      </c>
      <c r="H27772" s="12" t="s">
        <v>31533</v>
      </c>
      <c r="I27772" s="12" t="s">
        <v>138</v>
      </c>
      <c r="J27772" s="10" t="s">
        <v>5313</v>
      </c>
      <c r="K27772" s="13" t="s">
        <v>31534</v>
      </c>
      <c r="L27772" s="13" t="s">
        <v>1</v>
      </c>
      <c r="M27772" s="14">
        <v>0.8</v>
      </c>
      <c r="N27772" s="14">
        <v>0.8</v>
      </c>
      <c r="O27772" s="14">
        <v>0.8</v>
      </c>
      <c r="P27772" s="10" t="s">
        <v>46</v>
      </c>
      <c r="Q27772" s="12" t="s">
        <v>47</v>
      </c>
      <c r="R27772" s="12" t="s">
        <v>48</v>
      </c>
      <c r="S27772" s="12">
        <v>1</v>
      </c>
      <c r="T27772" s="12">
        <v>1986</v>
      </c>
      <c r="U27772" s="9" t="s">
        <v>49</v>
      </c>
      <c r="V27772" s="9" t="s">
        <v>49</v>
      </c>
      <c r="W27772" s="12" t="s">
        <v>50</v>
      </c>
      <c r="X27772" s="14" t="s">
        <v>49</v>
      </c>
      <c r="Y27772" s="14" t="s">
        <v>49</v>
      </c>
      <c r="Z27772" s="9" t="s">
        <v>49</v>
      </c>
      <c r="AA27772" s="9" t="s">
        <v>49</v>
      </c>
      <c r="AB27772" s="9" t="s">
        <v>49</v>
      </c>
      <c r="AC27772" s="9" t="s">
        <v>49</v>
      </c>
      <c r="AD27772" s="9" t="s">
        <v>49</v>
      </c>
      <c r="AE27772" s="9" t="s">
        <v>49</v>
      </c>
      <c r="AF27772" s="9" t="s">
        <v>49</v>
      </c>
      <c r="AG27772" s="9" t="s">
        <v>49</v>
      </c>
      <c r="AH27772" s="9" t="s">
        <v>49</v>
      </c>
      <c r="AI27772" s="9" t="s">
        <v>49</v>
      </c>
      <c r="AJ27772" s="15">
        <v>48.916352000000003</v>
      </c>
      <c r="AK27772" s="15">
        <v>-95.326459999999997</v>
      </c>
    </row>
    <row r="27773" spans="1:37" x14ac:dyDescent="0.3">
      <c r="A27773" s="9">
        <v>67623</v>
      </c>
      <c r="B27773" s="10" t="s">
        <v>31531</v>
      </c>
      <c r="C27773" s="9">
        <v>69725</v>
      </c>
      <c r="D27773" s="10" t="s">
        <v>31532</v>
      </c>
      <c r="E27773" s="11" t="s">
        <v>41</v>
      </c>
      <c r="F27773" s="11" t="s">
        <v>41</v>
      </c>
      <c r="G27773" s="12" t="s">
        <v>136</v>
      </c>
      <c r="H27773" s="12" t="s">
        <v>31533</v>
      </c>
      <c r="I27773" s="12" t="s">
        <v>138</v>
      </c>
      <c r="J27773" s="10" t="s">
        <v>5313</v>
      </c>
      <c r="K27773" s="13" t="s">
        <v>31535</v>
      </c>
      <c r="L27773" s="13" t="s">
        <v>1</v>
      </c>
      <c r="M27773" s="14">
        <v>0.8</v>
      </c>
      <c r="N27773" s="14">
        <v>0.8</v>
      </c>
      <c r="O27773" s="14">
        <v>0.8</v>
      </c>
      <c r="P27773" s="10" t="s">
        <v>46</v>
      </c>
      <c r="Q27773" s="12" t="s">
        <v>47</v>
      </c>
      <c r="R27773" s="12" t="s">
        <v>48</v>
      </c>
      <c r="S27773" s="12">
        <v>1</v>
      </c>
      <c r="T27773" s="12">
        <v>1986</v>
      </c>
      <c r="U27773" s="9" t="s">
        <v>49</v>
      </c>
      <c r="V27773" s="9" t="s">
        <v>49</v>
      </c>
      <c r="W27773" s="12" t="s">
        <v>50</v>
      </c>
      <c r="X27773" s="14" t="s">
        <v>49</v>
      </c>
      <c r="Y27773" s="14" t="s">
        <v>49</v>
      </c>
      <c r="Z27773" s="9" t="s">
        <v>49</v>
      </c>
      <c r="AA27773" s="9" t="s">
        <v>49</v>
      </c>
      <c r="AB27773" s="9" t="s">
        <v>49</v>
      </c>
      <c r="AC27773" s="9" t="s">
        <v>49</v>
      </c>
      <c r="AD27773" s="9" t="s">
        <v>49</v>
      </c>
      <c r="AE27773" s="9" t="s">
        <v>49</v>
      </c>
      <c r="AF27773" s="9" t="s">
        <v>49</v>
      </c>
      <c r="AG27773" s="9" t="s">
        <v>49</v>
      </c>
      <c r="AH27773" s="9" t="s">
        <v>49</v>
      </c>
      <c r="AI27773" s="9" t="s">
        <v>49</v>
      </c>
      <c r="AJ27773" s="15">
        <v>48.916352000000003</v>
      </c>
      <c r="AK27773" s="15">
        <v>-95.326459999999997</v>
      </c>
    </row>
    <row r="27774" spans="1:37" x14ac:dyDescent="0.3">
      <c r="A27774" s="9">
        <v>67623</v>
      </c>
      <c r="B27774" s="10" t="s">
        <v>31531</v>
      </c>
      <c r="C27774" s="9">
        <v>69725</v>
      </c>
      <c r="D27774" s="10" t="s">
        <v>31532</v>
      </c>
      <c r="E27774" s="11" t="s">
        <v>41</v>
      </c>
      <c r="F27774" s="11" t="s">
        <v>41</v>
      </c>
      <c r="G27774" s="12" t="s">
        <v>136</v>
      </c>
      <c r="H27774" s="12" t="s">
        <v>31533</v>
      </c>
      <c r="I27774" s="12" t="s">
        <v>138</v>
      </c>
      <c r="J27774" s="10" t="s">
        <v>5313</v>
      </c>
      <c r="K27774" s="13" t="s">
        <v>31536</v>
      </c>
      <c r="L27774" s="13" t="s">
        <v>1</v>
      </c>
      <c r="M27774" s="14">
        <v>0.8</v>
      </c>
      <c r="N27774" s="14">
        <v>0.8</v>
      </c>
      <c r="O27774" s="14">
        <v>0.8</v>
      </c>
      <c r="P27774" s="10" t="s">
        <v>46</v>
      </c>
      <c r="Q27774" s="12" t="s">
        <v>47</v>
      </c>
      <c r="R27774" s="12" t="s">
        <v>48</v>
      </c>
      <c r="S27774" s="12">
        <v>12</v>
      </c>
      <c r="T27774" s="12">
        <v>1987</v>
      </c>
      <c r="U27774" s="9" t="s">
        <v>49</v>
      </c>
      <c r="V27774" s="9" t="s">
        <v>49</v>
      </c>
      <c r="W27774" s="12" t="s">
        <v>50</v>
      </c>
      <c r="X27774" s="14" t="s">
        <v>49</v>
      </c>
      <c r="Y27774" s="14" t="s">
        <v>49</v>
      </c>
      <c r="Z27774" s="9" t="s">
        <v>49</v>
      </c>
      <c r="AA27774" s="9" t="s">
        <v>49</v>
      </c>
      <c r="AB27774" s="9" t="s">
        <v>49</v>
      </c>
      <c r="AC27774" s="9" t="s">
        <v>49</v>
      </c>
      <c r="AD27774" s="9" t="s">
        <v>49</v>
      </c>
      <c r="AE27774" s="9" t="s">
        <v>49</v>
      </c>
      <c r="AF27774" s="9" t="s">
        <v>49</v>
      </c>
      <c r="AG27774" s="9" t="s">
        <v>49</v>
      </c>
      <c r="AH27774" s="9" t="s">
        <v>49</v>
      </c>
      <c r="AI27774" s="9" t="s">
        <v>49</v>
      </c>
      <c r="AJ27774" s="15">
        <v>48.916352000000003</v>
      </c>
      <c r="AK27774" s="15">
        <v>-95.326459999999997</v>
      </c>
    </row>
    <row r="27775" spans="1:37" x14ac:dyDescent="0.3">
      <c r="A27775" s="9">
        <v>67623</v>
      </c>
      <c r="B27775" s="10" t="s">
        <v>31531</v>
      </c>
      <c r="C27775" s="9">
        <v>69725</v>
      </c>
      <c r="D27775" s="10" t="s">
        <v>31532</v>
      </c>
      <c r="E27775" s="11" t="s">
        <v>41</v>
      </c>
      <c r="F27775" s="11" t="s">
        <v>41</v>
      </c>
      <c r="G27775" s="12" t="s">
        <v>136</v>
      </c>
      <c r="H27775" s="12" t="s">
        <v>31533</v>
      </c>
      <c r="I27775" s="12" t="s">
        <v>138</v>
      </c>
      <c r="J27775" s="10" t="s">
        <v>5313</v>
      </c>
      <c r="K27775" s="13" t="s">
        <v>1118</v>
      </c>
      <c r="L27775" s="13" t="s">
        <v>1</v>
      </c>
      <c r="M27775" s="14">
        <v>0.8</v>
      </c>
      <c r="N27775" s="14">
        <v>0.8</v>
      </c>
      <c r="O27775" s="14">
        <v>0.8</v>
      </c>
      <c r="P27775" s="10" t="s">
        <v>326</v>
      </c>
      <c r="Q27775" s="12" t="s">
        <v>72</v>
      </c>
      <c r="R27775" s="12" t="s">
        <v>48</v>
      </c>
      <c r="S27775" s="12">
        <v>8</v>
      </c>
      <c r="T27775" s="12">
        <v>2025</v>
      </c>
      <c r="U27775" s="9" t="s">
        <v>49</v>
      </c>
      <c r="V27775" s="9" t="s">
        <v>49</v>
      </c>
      <c r="W27775" s="12" t="s">
        <v>50</v>
      </c>
      <c r="X27775" s="14" t="s">
        <v>49</v>
      </c>
      <c r="Y27775" s="14" t="s">
        <v>49</v>
      </c>
      <c r="Z27775" s="9" t="s">
        <v>49</v>
      </c>
      <c r="AA27775" s="9" t="s">
        <v>49</v>
      </c>
      <c r="AB27775" s="9" t="s">
        <v>49</v>
      </c>
      <c r="AC27775" s="9" t="s">
        <v>49</v>
      </c>
      <c r="AD27775" s="9" t="s">
        <v>49</v>
      </c>
      <c r="AE27775" s="9" t="s">
        <v>49</v>
      </c>
      <c r="AF27775" s="9" t="s">
        <v>49</v>
      </c>
      <c r="AG27775" s="9" t="s">
        <v>49</v>
      </c>
      <c r="AH27775" s="9" t="s">
        <v>49</v>
      </c>
      <c r="AI27775" s="9" t="s">
        <v>49</v>
      </c>
      <c r="AJ27775" s="15">
        <v>48.916352000000003</v>
      </c>
      <c r="AK27775" s="15">
        <v>-95.326459999999997</v>
      </c>
    </row>
    <row r="27776" spans="1:37" x14ac:dyDescent="0.3">
      <c r="A27776" s="9">
        <v>67623</v>
      </c>
      <c r="B27776" s="10" t="s">
        <v>31531</v>
      </c>
      <c r="C27776" s="9">
        <v>69725</v>
      </c>
      <c r="D27776" s="10" t="s">
        <v>31532</v>
      </c>
      <c r="E27776" s="11" t="s">
        <v>41</v>
      </c>
      <c r="F27776" s="11" t="s">
        <v>41</v>
      </c>
      <c r="G27776" s="12" t="s">
        <v>136</v>
      </c>
      <c r="H27776" s="12" t="s">
        <v>31533</v>
      </c>
      <c r="I27776" s="12" t="s">
        <v>138</v>
      </c>
      <c r="J27776" s="10" t="s">
        <v>5313</v>
      </c>
      <c r="K27776" s="13" t="s">
        <v>31537</v>
      </c>
      <c r="L27776" s="13" t="s">
        <v>1</v>
      </c>
      <c r="M27776" s="14">
        <v>1</v>
      </c>
      <c r="N27776" s="14">
        <v>1</v>
      </c>
      <c r="O27776" s="14">
        <v>1</v>
      </c>
      <c r="P27776" s="10" t="s">
        <v>359</v>
      </c>
      <c r="Q27776" s="12" t="s">
        <v>360</v>
      </c>
      <c r="R27776" s="12" t="s">
        <v>361</v>
      </c>
      <c r="S27776" s="12">
        <v>10</v>
      </c>
      <c r="T27776" s="12">
        <v>2025</v>
      </c>
      <c r="U27776" s="9" t="s">
        <v>49</v>
      </c>
      <c r="V27776" s="9" t="s">
        <v>49</v>
      </c>
      <c r="W27776" s="12" t="s">
        <v>50</v>
      </c>
      <c r="X27776" s="14">
        <v>1</v>
      </c>
      <c r="Y27776" s="14" t="s">
        <v>49</v>
      </c>
      <c r="Z27776" s="9" t="s">
        <v>49</v>
      </c>
      <c r="AA27776" s="9" t="s">
        <v>49</v>
      </c>
      <c r="AB27776" s="9" t="s">
        <v>49</v>
      </c>
      <c r="AC27776" s="9" t="s">
        <v>49</v>
      </c>
      <c r="AD27776" s="9" t="s">
        <v>49</v>
      </c>
      <c r="AE27776" s="9" t="s">
        <v>49</v>
      </c>
      <c r="AF27776" s="9" t="s">
        <v>49</v>
      </c>
      <c r="AG27776" s="9" t="s">
        <v>49</v>
      </c>
      <c r="AH27776" s="9" t="s">
        <v>49</v>
      </c>
      <c r="AI27776" s="9" t="s">
        <v>49</v>
      </c>
      <c r="AJ27776" s="15">
        <v>48.916352000000003</v>
      </c>
      <c r="AK27776" s="15">
        <v>-95.326459999999997</v>
      </c>
    </row>
    <row r="27777" spans="1:37" x14ac:dyDescent="0.3">
      <c r="A27777" s="9">
        <v>67623</v>
      </c>
      <c r="B27777" s="10" t="s">
        <v>31531</v>
      </c>
      <c r="C27777" s="9">
        <v>69725</v>
      </c>
      <c r="D27777" s="10" t="s">
        <v>31532</v>
      </c>
      <c r="E27777" s="11" t="s">
        <v>41</v>
      </c>
      <c r="F27777" s="11" t="s">
        <v>41</v>
      </c>
      <c r="G27777" s="12" t="s">
        <v>136</v>
      </c>
      <c r="H27777" s="12" t="s">
        <v>31533</v>
      </c>
      <c r="I27777" s="12" t="s">
        <v>138</v>
      </c>
      <c r="J27777" s="10" t="s">
        <v>5313</v>
      </c>
      <c r="K27777" s="13" t="s">
        <v>2866</v>
      </c>
      <c r="L27777" s="13" t="s">
        <v>1</v>
      </c>
      <c r="M27777" s="14">
        <v>0.5</v>
      </c>
      <c r="N27777" s="14">
        <v>0.5</v>
      </c>
      <c r="O27777" s="14">
        <v>0.5</v>
      </c>
      <c r="P27777" s="10" t="s">
        <v>46</v>
      </c>
      <c r="Q27777" s="12" t="s">
        <v>47</v>
      </c>
      <c r="R27777" s="12" t="s">
        <v>48</v>
      </c>
      <c r="S27777" s="12">
        <v>12</v>
      </c>
      <c r="T27777" s="12">
        <v>1983</v>
      </c>
      <c r="U27777" s="12">
        <v>12</v>
      </c>
      <c r="V27777" s="12">
        <v>2030</v>
      </c>
      <c r="W27777" s="12" t="s">
        <v>50</v>
      </c>
      <c r="X27777" s="14" t="s">
        <v>49</v>
      </c>
      <c r="Y27777" s="14" t="s">
        <v>49</v>
      </c>
      <c r="Z27777" s="9" t="s">
        <v>49</v>
      </c>
      <c r="AA27777" s="9" t="s">
        <v>49</v>
      </c>
      <c r="AB27777" s="9" t="s">
        <v>49</v>
      </c>
      <c r="AC27777" s="9" t="s">
        <v>49</v>
      </c>
      <c r="AD27777" s="9" t="s">
        <v>49</v>
      </c>
      <c r="AE27777" s="9" t="s">
        <v>49</v>
      </c>
      <c r="AF27777" s="9" t="s">
        <v>49</v>
      </c>
      <c r="AG27777" s="9" t="s">
        <v>49</v>
      </c>
      <c r="AH27777" s="9" t="s">
        <v>49</v>
      </c>
      <c r="AI27777" s="9" t="s">
        <v>49</v>
      </c>
      <c r="AJ27777" s="15">
        <v>48.916352000000003</v>
      </c>
      <c r="AK27777" s="15">
        <v>-95.326459999999997</v>
      </c>
    </row>
    <row r="27778" spans="1:37" x14ac:dyDescent="0.3">
      <c r="A27778" s="9">
        <v>67623</v>
      </c>
      <c r="B27778" s="10" t="s">
        <v>31531</v>
      </c>
      <c r="C27778" s="9">
        <v>69725</v>
      </c>
      <c r="D27778" s="10" t="s">
        <v>31532</v>
      </c>
      <c r="E27778" s="11" t="s">
        <v>41</v>
      </c>
      <c r="F27778" s="11" t="s">
        <v>41</v>
      </c>
      <c r="G27778" s="12" t="s">
        <v>136</v>
      </c>
      <c r="H27778" s="12" t="s">
        <v>31533</v>
      </c>
      <c r="I27778" s="12" t="s">
        <v>138</v>
      </c>
      <c r="J27778" s="10" t="s">
        <v>5313</v>
      </c>
      <c r="K27778" s="13" t="s">
        <v>2804</v>
      </c>
      <c r="L27778" s="13" t="s">
        <v>1</v>
      </c>
      <c r="M27778" s="14">
        <v>0.5</v>
      </c>
      <c r="N27778" s="14">
        <v>0.5</v>
      </c>
      <c r="O27778" s="14">
        <v>0.5</v>
      </c>
      <c r="P27778" s="10" t="s">
        <v>46</v>
      </c>
      <c r="Q27778" s="12" t="s">
        <v>47</v>
      </c>
      <c r="R27778" s="12" t="s">
        <v>48</v>
      </c>
      <c r="S27778" s="12">
        <v>12</v>
      </c>
      <c r="T27778" s="12">
        <v>1983</v>
      </c>
      <c r="U27778" s="12">
        <v>12</v>
      </c>
      <c r="V27778" s="12">
        <v>2030</v>
      </c>
      <c r="W27778" s="12" t="s">
        <v>50</v>
      </c>
      <c r="X27778" s="14" t="s">
        <v>49</v>
      </c>
      <c r="Y27778" s="14" t="s">
        <v>49</v>
      </c>
      <c r="Z27778" s="9" t="s">
        <v>49</v>
      </c>
      <c r="AA27778" s="9" t="s">
        <v>49</v>
      </c>
      <c r="AB27778" s="9" t="s">
        <v>49</v>
      </c>
      <c r="AC27778" s="9" t="s">
        <v>49</v>
      </c>
      <c r="AD27778" s="9" t="s">
        <v>49</v>
      </c>
      <c r="AE27778" s="9" t="s">
        <v>49</v>
      </c>
      <c r="AF27778" s="9" t="s">
        <v>49</v>
      </c>
      <c r="AG27778" s="9" t="s">
        <v>49</v>
      </c>
      <c r="AH27778" s="9" t="s">
        <v>49</v>
      </c>
      <c r="AI27778" s="9" t="s">
        <v>49</v>
      </c>
      <c r="AJ27778" s="15">
        <v>48.916352000000003</v>
      </c>
      <c r="AK27778" s="15">
        <v>-95.326459999999997</v>
      </c>
    </row>
    <row r="27779" spans="1:37" x14ac:dyDescent="0.3">
      <c r="A27779" s="9">
        <v>67623</v>
      </c>
      <c r="B27779" s="10" t="s">
        <v>31531</v>
      </c>
      <c r="C27779" s="9">
        <v>69725</v>
      </c>
      <c r="D27779" s="10" t="s">
        <v>31532</v>
      </c>
      <c r="E27779" s="11" t="s">
        <v>41</v>
      </c>
      <c r="F27779" s="11" t="s">
        <v>41</v>
      </c>
      <c r="G27779" s="12" t="s">
        <v>136</v>
      </c>
      <c r="H27779" s="12" t="s">
        <v>31533</v>
      </c>
      <c r="I27779" s="12" t="s">
        <v>138</v>
      </c>
      <c r="J27779" s="10" t="s">
        <v>5313</v>
      </c>
      <c r="K27779" s="13" t="s">
        <v>31538</v>
      </c>
      <c r="L27779" s="13" t="s">
        <v>1</v>
      </c>
      <c r="M27779" s="14">
        <v>0.8</v>
      </c>
      <c r="N27779" s="14">
        <v>0.8</v>
      </c>
      <c r="O27779" s="14">
        <v>0.8</v>
      </c>
      <c r="P27779" s="10" t="s">
        <v>326</v>
      </c>
      <c r="Q27779" s="12" t="s">
        <v>72</v>
      </c>
      <c r="R27779" s="12" t="s">
        <v>48</v>
      </c>
      <c r="S27779" s="12">
        <v>8</v>
      </c>
      <c r="T27779" s="12">
        <v>2025</v>
      </c>
      <c r="U27779" s="9" t="s">
        <v>49</v>
      </c>
      <c r="V27779" s="9" t="s">
        <v>49</v>
      </c>
      <c r="W27779" s="12" t="s">
        <v>50</v>
      </c>
      <c r="X27779" s="14" t="s">
        <v>49</v>
      </c>
      <c r="Y27779" s="14" t="s">
        <v>49</v>
      </c>
      <c r="Z27779" s="9" t="s">
        <v>49</v>
      </c>
      <c r="AA27779" s="9" t="s">
        <v>49</v>
      </c>
      <c r="AB27779" s="9" t="s">
        <v>49</v>
      </c>
      <c r="AC27779" s="9" t="s">
        <v>49</v>
      </c>
      <c r="AD27779" s="9" t="s">
        <v>49</v>
      </c>
      <c r="AE27779" s="9" t="s">
        <v>49</v>
      </c>
      <c r="AF27779" s="9" t="s">
        <v>49</v>
      </c>
      <c r="AG27779" s="9" t="s">
        <v>49</v>
      </c>
      <c r="AH27779" s="9" t="s">
        <v>49</v>
      </c>
      <c r="AI27779" s="9" t="s">
        <v>49</v>
      </c>
      <c r="AJ27779" s="15">
        <v>48.916352000000003</v>
      </c>
      <c r="AK27779" s="15">
        <v>-95.326459999999997</v>
      </c>
    </row>
    <row r="27780" spans="1:37" x14ac:dyDescent="0.3">
      <c r="A27780" s="9">
        <v>67623</v>
      </c>
      <c r="B27780" s="10" t="s">
        <v>31531</v>
      </c>
      <c r="C27780" s="9">
        <v>69725</v>
      </c>
      <c r="D27780" s="10" t="s">
        <v>31532</v>
      </c>
      <c r="E27780" s="11" t="s">
        <v>41</v>
      </c>
      <c r="F27780" s="11" t="s">
        <v>41</v>
      </c>
      <c r="G27780" s="12" t="s">
        <v>136</v>
      </c>
      <c r="H27780" s="12" t="s">
        <v>31533</v>
      </c>
      <c r="I27780" s="12" t="s">
        <v>138</v>
      </c>
      <c r="J27780" s="10" t="s">
        <v>5313</v>
      </c>
      <c r="K27780" s="13" t="s">
        <v>31539</v>
      </c>
      <c r="L27780" s="13" t="s">
        <v>1</v>
      </c>
      <c r="M27780" s="14">
        <v>1</v>
      </c>
      <c r="N27780" s="14">
        <v>1</v>
      </c>
      <c r="O27780" s="14">
        <v>1</v>
      </c>
      <c r="P27780" s="10" t="s">
        <v>359</v>
      </c>
      <c r="Q27780" s="12" t="s">
        <v>360</v>
      </c>
      <c r="R27780" s="12" t="s">
        <v>361</v>
      </c>
      <c r="S27780" s="12">
        <v>10</v>
      </c>
      <c r="T27780" s="12">
        <v>2025</v>
      </c>
      <c r="U27780" s="9" t="s">
        <v>49</v>
      </c>
      <c r="V27780" s="9" t="s">
        <v>49</v>
      </c>
      <c r="W27780" s="12" t="s">
        <v>50</v>
      </c>
      <c r="X27780" s="14">
        <v>1</v>
      </c>
      <c r="Y27780" s="14" t="s">
        <v>49</v>
      </c>
      <c r="Z27780" s="9" t="s">
        <v>49</v>
      </c>
      <c r="AA27780" s="9" t="s">
        <v>49</v>
      </c>
      <c r="AB27780" s="9" t="s">
        <v>49</v>
      </c>
      <c r="AC27780" s="9" t="s">
        <v>49</v>
      </c>
      <c r="AD27780" s="9" t="s">
        <v>49</v>
      </c>
      <c r="AE27780" s="9" t="s">
        <v>49</v>
      </c>
      <c r="AF27780" s="9" t="s">
        <v>49</v>
      </c>
      <c r="AG27780" s="9" t="s">
        <v>49</v>
      </c>
      <c r="AH27780" s="9" t="s">
        <v>49</v>
      </c>
      <c r="AI27780" s="9" t="s">
        <v>49</v>
      </c>
      <c r="AJ27780" s="15">
        <v>48.916352000000003</v>
      </c>
      <c r="AK27780" s="15">
        <v>-95.326459999999997</v>
      </c>
    </row>
    <row r="27781" spans="1:37" x14ac:dyDescent="0.3">
      <c r="A27781" s="9">
        <v>67623</v>
      </c>
      <c r="B27781" s="10" t="s">
        <v>31531</v>
      </c>
      <c r="C27781" s="9">
        <v>69725</v>
      </c>
      <c r="D27781" s="10" t="s">
        <v>31532</v>
      </c>
      <c r="E27781" s="11" t="s">
        <v>41</v>
      </c>
      <c r="F27781" s="11" t="s">
        <v>41</v>
      </c>
      <c r="G27781" s="12" t="s">
        <v>136</v>
      </c>
      <c r="H27781" s="12" t="s">
        <v>31533</v>
      </c>
      <c r="I27781" s="12" t="s">
        <v>138</v>
      </c>
      <c r="J27781" s="10" t="s">
        <v>5313</v>
      </c>
      <c r="K27781" s="13" t="s">
        <v>77</v>
      </c>
      <c r="L27781" s="13" t="s">
        <v>1</v>
      </c>
      <c r="M27781" s="14">
        <v>0.5</v>
      </c>
      <c r="N27781" s="14">
        <v>0.5</v>
      </c>
      <c r="O27781" s="14">
        <v>0.5</v>
      </c>
      <c r="P27781" s="10" t="s">
        <v>46</v>
      </c>
      <c r="Q27781" s="12" t="s">
        <v>47</v>
      </c>
      <c r="R27781" s="12" t="s">
        <v>48</v>
      </c>
      <c r="S27781" s="12">
        <v>12</v>
      </c>
      <c r="T27781" s="12">
        <v>1987</v>
      </c>
      <c r="U27781" s="12">
        <v>12</v>
      </c>
      <c r="V27781" s="12">
        <v>2030</v>
      </c>
      <c r="W27781" s="12" t="s">
        <v>50</v>
      </c>
      <c r="X27781" s="14" t="s">
        <v>49</v>
      </c>
      <c r="Y27781" s="14" t="s">
        <v>49</v>
      </c>
      <c r="Z27781" s="9" t="s">
        <v>49</v>
      </c>
      <c r="AA27781" s="9" t="s">
        <v>49</v>
      </c>
      <c r="AB27781" s="9" t="s">
        <v>49</v>
      </c>
      <c r="AC27781" s="9" t="s">
        <v>49</v>
      </c>
      <c r="AD27781" s="9" t="s">
        <v>49</v>
      </c>
      <c r="AE27781" s="9" t="s">
        <v>49</v>
      </c>
      <c r="AF27781" s="9" t="s">
        <v>49</v>
      </c>
      <c r="AG27781" s="9" t="s">
        <v>49</v>
      </c>
      <c r="AH27781" s="9" t="s">
        <v>49</v>
      </c>
      <c r="AI27781" s="9" t="s">
        <v>49</v>
      </c>
      <c r="AJ27781" s="15">
        <v>48.916352000000003</v>
      </c>
      <c r="AK27781" s="15">
        <v>-95.326459999999997</v>
      </c>
    </row>
    <row r="27782" spans="1:37" x14ac:dyDescent="0.3">
      <c r="A27782" s="9">
        <v>67623</v>
      </c>
      <c r="B27782" s="10" t="s">
        <v>31531</v>
      </c>
      <c r="C27782" s="9">
        <v>69725</v>
      </c>
      <c r="D27782" s="10" t="s">
        <v>31532</v>
      </c>
      <c r="E27782" s="11" t="s">
        <v>41</v>
      </c>
      <c r="F27782" s="11" t="s">
        <v>41</v>
      </c>
      <c r="G27782" s="12" t="s">
        <v>136</v>
      </c>
      <c r="H27782" s="12" t="s">
        <v>31533</v>
      </c>
      <c r="I27782" s="12" t="s">
        <v>138</v>
      </c>
      <c r="J27782" s="10" t="s">
        <v>5313</v>
      </c>
      <c r="K27782" s="13" t="s">
        <v>120</v>
      </c>
      <c r="L27782" s="13" t="s">
        <v>1</v>
      </c>
      <c r="M27782" s="14">
        <v>0.8</v>
      </c>
      <c r="N27782" s="14">
        <v>0.8</v>
      </c>
      <c r="O27782" s="14">
        <v>0.8</v>
      </c>
      <c r="P27782" s="10" t="s">
        <v>46</v>
      </c>
      <c r="Q27782" s="12" t="s">
        <v>47</v>
      </c>
      <c r="R27782" s="12" t="s">
        <v>48</v>
      </c>
      <c r="S27782" s="12">
        <v>12</v>
      </c>
      <c r="T27782" s="12">
        <v>1987</v>
      </c>
      <c r="U27782" s="9" t="s">
        <v>49</v>
      </c>
      <c r="V27782" s="9" t="s">
        <v>49</v>
      </c>
      <c r="W27782" s="12" t="s">
        <v>50</v>
      </c>
      <c r="X27782" s="14" t="s">
        <v>49</v>
      </c>
      <c r="Y27782" s="14" t="s">
        <v>49</v>
      </c>
      <c r="Z27782" s="9" t="s">
        <v>49</v>
      </c>
      <c r="AA27782" s="9" t="s">
        <v>49</v>
      </c>
      <c r="AB27782" s="9" t="s">
        <v>49</v>
      </c>
      <c r="AC27782" s="9" t="s">
        <v>49</v>
      </c>
      <c r="AD27782" s="9" t="s">
        <v>49</v>
      </c>
      <c r="AE27782" s="9" t="s">
        <v>49</v>
      </c>
      <c r="AF27782" s="9" t="s">
        <v>49</v>
      </c>
      <c r="AG27782" s="9" t="s">
        <v>49</v>
      </c>
      <c r="AH27782" s="9" t="s">
        <v>49</v>
      </c>
      <c r="AI27782" s="9" t="s">
        <v>49</v>
      </c>
      <c r="AJ27782" s="15">
        <v>48.916352000000003</v>
      </c>
      <c r="AK27782" s="15">
        <v>-95.326459999999997</v>
      </c>
    </row>
    <row r="27783" spans="1:37" x14ac:dyDescent="0.3">
      <c r="A27783" s="9">
        <v>67623</v>
      </c>
      <c r="B27783" s="10" t="s">
        <v>31531</v>
      </c>
      <c r="C27783" s="9">
        <v>69725</v>
      </c>
      <c r="D27783" s="10" t="s">
        <v>31532</v>
      </c>
      <c r="E27783" s="11" t="s">
        <v>41</v>
      </c>
      <c r="F27783" s="11" t="s">
        <v>41</v>
      </c>
      <c r="G27783" s="12" t="s">
        <v>136</v>
      </c>
      <c r="H27783" s="12" t="s">
        <v>31533</v>
      </c>
      <c r="I27783" s="12" t="s">
        <v>138</v>
      </c>
      <c r="J27783" s="10" t="s">
        <v>5313</v>
      </c>
      <c r="K27783" s="13" t="s">
        <v>31540</v>
      </c>
      <c r="L27783" s="13" t="s">
        <v>1</v>
      </c>
      <c r="M27783" s="14">
        <v>0.8</v>
      </c>
      <c r="N27783" s="14">
        <v>0.8</v>
      </c>
      <c r="O27783" s="14">
        <v>0.8</v>
      </c>
      <c r="P27783" s="10" t="s">
        <v>46</v>
      </c>
      <c r="Q27783" s="12" t="s">
        <v>47</v>
      </c>
      <c r="R27783" s="12" t="s">
        <v>48</v>
      </c>
      <c r="S27783" s="12">
        <v>11</v>
      </c>
      <c r="T27783" s="12">
        <v>1994</v>
      </c>
      <c r="U27783" s="9" t="s">
        <v>49</v>
      </c>
      <c r="V27783" s="9" t="s">
        <v>49</v>
      </c>
      <c r="W27783" s="12" t="s">
        <v>50</v>
      </c>
      <c r="X27783" s="14" t="s">
        <v>49</v>
      </c>
      <c r="Y27783" s="14" t="s">
        <v>49</v>
      </c>
      <c r="Z27783" s="9" t="s">
        <v>49</v>
      </c>
      <c r="AA27783" s="9" t="s">
        <v>49</v>
      </c>
      <c r="AB27783" s="9" t="s">
        <v>49</v>
      </c>
      <c r="AC27783" s="9" t="s">
        <v>49</v>
      </c>
      <c r="AD27783" s="9" t="s">
        <v>49</v>
      </c>
      <c r="AE27783" s="9" t="s">
        <v>49</v>
      </c>
      <c r="AF27783" s="9" t="s">
        <v>49</v>
      </c>
      <c r="AG27783" s="9" t="s">
        <v>49</v>
      </c>
      <c r="AH27783" s="9" t="s">
        <v>49</v>
      </c>
      <c r="AI27783" s="9" t="s">
        <v>49</v>
      </c>
      <c r="AJ27783" s="15">
        <v>48.916352000000003</v>
      </c>
      <c r="AK27783" s="15">
        <v>-95.326459999999997</v>
      </c>
    </row>
    <row r="27784" spans="1:37" x14ac:dyDescent="0.3">
      <c r="A27784" s="9">
        <v>67623</v>
      </c>
      <c r="B27784" s="10" t="s">
        <v>31531</v>
      </c>
      <c r="C27784" s="9">
        <v>69725</v>
      </c>
      <c r="D27784" s="10" t="s">
        <v>31532</v>
      </c>
      <c r="E27784" s="11" t="s">
        <v>41</v>
      </c>
      <c r="F27784" s="11" t="s">
        <v>41</v>
      </c>
      <c r="G27784" s="12" t="s">
        <v>136</v>
      </c>
      <c r="H27784" s="12" t="s">
        <v>31533</v>
      </c>
      <c r="I27784" s="12" t="s">
        <v>138</v>
      </c>
      <c r="J27784" s="10" t="s">
        <v>5313</v>
      </c>
      <c r="K27784" s="13" t="s">
        <v>1766</v>
      </c>
      <c r="L27784" s="13" t="s">
        <v>1</v>
      </c>
      <c r="M27784" s="14">
        <v>0.8</v>
      </c>
      <c r="N27784" s="14">
        <v>0.8</v>
      </c>
      <c r="O27784" s="14">
        <v>0.8</v>
      </c>
      <c r="P27784" s="10" t="s">
        <v>46</v>
      </c>
      <c r="Q27784" s="12" t="s">
        <v>47</v>
      </c>
      <c r="R27784" s="12" t="s">
        <v>48</v>
      </c>
      <c r="S27784" s="12">
        <v>11</v>
      </c>
      <c r="T27784" s="12">
        <v>1994</v>
      </c>
      <c r="U27784" s="9" t="s">
        <v>49</v>
      </c>
      <c r="V27784" s="9" t="s">
        <v>49</v>
      </c>
      <c r="W27784" s="12" t="s">
        <v>50</v>
      </c>
      <c r="X27784" s="14" t="s">
        <v>49</v>
      </c>
      <c r="Y27784" s="14" t="s">
        <v>49</v>
      </c>
      <c r="Z27784" s="9" t="s">
        <v>49</v>
      </c>
      <c r="AA27784" s="9" t="s">
        <v>49</v>
      </c>
      <c r="AB27784" s="9" t="s">
        <v>49</v>
      </c>
      <c r="AC27784" s="9" t="s">
        <v>49</v>
      </c>
      <c r="AD27784" s="9" t="s">
        <v>49</v>
      </c>
      <c r="AE27784" s="9" t="s">
        <v>49</v>
      </c>
      <c r="AF27784" s="9" t="s">
        <v>49</v>
      </c>
      <c r="AG27784" s="9" t="s">
        <v>49</v>
      </c>
      <c r="AH27784" s="9" t="s">
        <v>49</v>
      </c>
      <c r="AI27784" s="9" t="s">
        <v>49</v>
      </c>
      <c r="AJ27784" s="15">
        <v>48.916352000000003</v>
      </c>
      <c r="AK27784" s="15">
        <v>-95.326459999999997</v>
      </c>
    </row>
    <row r="27785" spans="1:37" x14ac:dyDescent="0.3">
      <c r="A27785" s="9">
        <v>67623</v>
      </c>
      <c r="B27785" s="10" t="s">
        <v>31531</v>
      </c>
      <c r="C27785" s="9">
        <v>69725</v>
      </c>
      <c r="D27785" s="10" t="s">
        <v>31532</v>
      </c>
      <c r="E27785" s="11" t="s">
        <v>41</v>
      </c>
      <c r="F27785" s="11" t="s">
        <v>41</v>
      </c>
      <c r="G27785" s="12" t="s">
        <v>136</v>
      </c>
      <c r="H27785" s="12" t="s">
        <v>31533</v>
      </c>
      <c r="I27785" s="12" t="s">
        <v>138</v>
      </c>
      <c r="J27785" s="10" t="s">
        <v>5313</v>
      </c>
      <c r="K27785" s="13" t="s">
        <v>31541</v>
      </c>
      <c r="L27785" s="13" t="s">
        <v>1</v>
      </c>
      <c r="M27785" s="14">
        <v>0.5</v>
      </c>
      <c r="N27785" s="14">
        <v>0.5</v>
      </c>
      <c r="O27785" s="14">
        <v>0.5</v>
      </c>
      <c r="P27785" s="10" t="s">
        <v>46</v>
      </c>
      <c r="Q27785" s="12" t="s">
        <v>47</v>
      </c>
      <c r="R27785" s="12" t="s">
        <v>48</v>
      </c>
      <c r="S27785" s="12">
        <v>12</v>
      </c>
      <c r="T27785" s="12">
        <v>1997</v>
      </c>
      <c r="U27785" s="9" t="s">
        <v>49</v>
      </c>
      <c r="V27785" s="9" t="s">
        <v>49</v>
      </c>
      <c r="W27785" s="12" t="s">
        <v>50</v>
      </c>
      <c r="X27785" s="14" t="s">
        <v>49</v>
      </c>
      <c r="Y27785" s="14" t="s">
        <v>49</v>
      </c>
      <c r="Z27785" s="9" t="s">
        <v>49</v>
      </c>
      <c r="AA27785" s="9" t="s">
        <v>49</v>
      </c>
      <c r="AB27785" s="9" t="s">
        <v>49</v>
      </c>
      <c r="AC27785" s="9" t="s">
        <v>49</v>
      </c>
      <c r="AD27785" s="9" t="s">
        <v>49</v>
      </c>
      <c r="AE27785" s="9" t="s">
        <v>49</v>
      </c>
      <c r="AF27785" s="9" t="s">
        <v>49</v>
      </c>
      <c r="AG27785" s="9" t="s">
        <v>49</v>
      </c>
      <c r="AH27785" s="9" t="s">
        <v>49</v>
      </c>
      <c r="AI27785" s="9" t="s">
        <v>49</v>
      </c>
      <c r="AJ27785" s="15">
        <v>48.916352000000003</v>
      </c>
      <c r="AK27785" s="15">
        <v>-95.326459999999997</v>
      </c>
    </row>
    <row r="27786" spans="1:37" x14ac:dyDescent="0.3">
      <c r="A27786" s="9">
        <v>60571</v>
      </c>
      <c r="B27786" s="10" t="s">
        <v>16600</v>
      </c>
      <c r="C27786" s="9">
        <v>69727</v>
      </c>
      <c r="D27786" s="10" t="s">
        <v>31542</v>
      </c>
      <c r="E27786" s="11" t="s">
        <v>41</v>
      </c>
      <c r="F27786" s="11" t="s">
        <v>41</v>
      </c>
      <c r="G27786" s="12" t="s">
        <v>3592</v>
      </c>
      <c r="H27786" s="12" t="s">
        <v>1322</v>
      </c>
      <c r="I27786" s="12" t="s">
        <v>172</v>
      </c>
      <c r="J27786" s="10" t="s">
        <v>143</v>
      </c>
      <c r="K27786" s="13" t="s">
        <v>20176</v>
      </c>
      <c r="L27786" s="13" t="s">
        <v>1</v>
      </c>
      <c r="M27786" s="14">
        <v>10.1</v>
      </c>
      <c r="N27786" s="14">
        <v>10.1</v>
      </c>
      <c r="O27786" s="14">
        <v>10.1</v>
      </c>
      <c r="P27786" s="10" t="s">
        <v>359</v>
      </c>
      <c r="Q27786" s="12" t="s">
        <v>360</v>
      </c>
      <c r="R27786" s="12" t="s">
        <v>361</v>
      </c>
      <c r="S27786" s="12">
        <v>4</v>
      </c>
      <c r="T27786" s="12">
        <v>2022</v>
      </c>
      <c r="U27786" s="9" t="s">
        <v>49</v>
      </c>
      <c r="V27786" s="9" t="s">
        <v>49</v>
      </c>
      <c r="W27786" s="12" t="s">
        <v>52</v>
      </c>
      <c r="X27786" s="14" t="s">
        <v>49</v>
      </c>
      <c r="Y27786" s="14" t="s">
        <v>49</v>
      </c>
      <c r="Z27786" s="9" t="s">
        <v>49</v>
      </c>
      <c r="AA27786" s="9" t="s">
        <v>49</v>
      </c>
      <c r="AB27786" s="9" t="s">
        <v>49</v>
      </c>
      <c r="AC27786" s="9" t="s">
        <v>49</v>
      </c>
      <c r="AD27786" s="9" t="s">
        <v>49</v>
      </c>
      <c r="AE27786" s="9" t="s">
        <v>49</v>
      </c>
      <c r="AF27786" s="9" t="s">
        <v>49</v>
      </c>
      <c r="AG27786" s="9" t="s">
        <v>49</v>
      </c>
      <c r="AH27786" s="9" t="s">
        <v>49</v>
      </c>
      <c r="AI27786" s="9" t="s">
        <v>49</v>
      </c>
      <c r="AJ27786" s="15">
        <v>36.685296999999998</v>
      </c>
      <c r="AK27786" s="15">
        <v>-79.872439999999997</v>
      </c>
    </row>
    <row r="27787" spans="1:37" x14ac:dyDescent="0.3">
      <c r="A27787" s="9">
        <v>60571</v>
      </c>
      <c r="B27787" s="10" t="s">
        <v>16600</v>
      </c>
      <c r="C27787" s="9">
        <v>69728</v>
      </c>
      <c r="D27787" s="10" t="s">
        <v>31543</v>
      </c>
      <c r="E27787" s="11" t="s">
        <v>41</v>
      </c>
      <c r="F27787" s="11" t="s">
        <v>41</v>
      </c>
      <c r="G27787" s="12" t="s">
        <v>3025</v>
      </c>
      <c r="H27787" s="12" t="s">
        <v>3299</v>
      </c>
      <c r="I27787" s="12" t="s">
        <v>172</v>
      </c>
      <c r="J27787" s="10" t="s">
        <v>143</v>
      </c>
      <c r="K27787" s="13" t="s">
        <v>31544</v>
      </c>
      <c r="L27787" s="13" t="s">
        <v>1</v>
      </c>
      <c r="M27787" s="14">
        <v>10.1</v>
      </c>
      <c r="N27787" s="14">
        <v>10.1</v>
      </c>
      <c r="O27787" s="14">
        <v>10.1</v>
      </c>
      <c r="P27787" s="10" t="s">
        <v>359</v>
      </c>
      <c r="Q27787" s="12" t="s">
        <v>360</v>
      </c>
      <c r="R27787" s="12" t="s">
        <v>361</v>
      </c>
      <c r="S27787" s="12">
        <v>3</v>
      </c>
      <c r="T27787" s="12">
        <v>2025</v>
      </c>
      <c r="U27787" s="9" t="s">
        <v>49</v>
      </c>
      <c r="V27787" s="9" t="s">
        <v>49</v>
      </c>
      <c r="W27787" s="12" t="s">
        <v>52</v>
      </c>
      <c r="X27787" s="14" t="s">
        <v>49</v>
      </c>
      <c r="Y27787" s="14" t="s">
        <v>49</v>
      </c>
      <c r="Z27787" s="9" t="s">
        <v>49</v>
      </c>
      <c r="AA27787" s="9" t="s">
        <v>49</v>
      </c>
      <c r="AB27787" s="9" t="s">
        <v>49</v>
      </c>
      <c r="AC27787" s="9" t="s">
        <v>49</v>
      </c>
      <c r="AD27787" s="9" t="s">
        <v>49</v>
      </c>
      <c r="AE27787" s="9" t="s">
        <v>49</v>
      </c>
      <c r="AF27787" s="9" t="s">
        <v>49</v>
      </c>
      <c r="AG27787" s="9" t="s">
        <v>49</v>
      </c>
      <c r="AH27787" s="9" t="s">
        <v>49</v>
      </c>
      <c r="AI27787" s="9" t="s">
        <v>49</v>
      </c>
      <c r="AJ27787" s="15">
        <v>40.896524999999997</v>
      </c>
      <c r="AK27787" s="15">
        <v>-82.672330000000002</v>
      </c>
    </row>
    <row r="27788" spans="1:37" x14ac:dyDescent="0.3">
      <c r="A27788" s="9">
        <v>60584</v>
      </c>
      <c r="B27788" s="10" t="s">
        <v>16702</v>
      </c>
      <c r="C27788" s="9">
        <v>69729</v>
      </c>
      <c r="D27788" s="10" t="s">
        <v>31545</v>
      </c>
      <c r="E27788" s="11" t="s">
        <v>41</v>
      </c>
      <c r="F27788" s="11" t="s">
        <v>41</v>
      </c>
      <c r="G27788" s="12" t="s">
        <v>871</v>
      </c>
      <c r="H27788" s="12" t="s">
        <v>1969</v>
      </c>
      <c r="I27788" s="12" t="s">
        <v>850</v>
      </c>
      <c r="J27788" s="10" t="s">
        <v>143</v>
      </c>
      <c r="K27788" s="13" t="s">
        <v>31546</v>
      </c>
      <c r="L27788" s="13" t="s">
        <v>1</v>
      </c>
      <c r="M27788" s="14">
        <v>3</v>
      </c>
      <c r="N27788" s="14">
        <v>3</v>
      </c>
      <c r="O27788" s="14">
        <v>3</v>
      </c>
      <c r="P27788" s="10" t="s">
        <v>363</v>
      </c>
      <c r="Q27788" s="12" t="s">
        <v>364</v>
      </c>
      <c r="R27788" s="12" t="s">
        <v>365</v>
      </c>
      <c r="S27788" s="12">
        <v>12</v>
      </c>
      <c r="T27788" s="12">
        <v>2025</v>
      </c>
      <c r="U27788" s="9" t="s">
        <v>49</v>
      </c>
      <c r="V27788" s="9" t="s">
        <v>49</v>
      </c>
      <c r="W27788" s="12" t="s">
        <v>52</v>
      </c>
      <c r="X27788" s="14" t="s">
        <v>49</v>
      </c>
      <c r="Y27788" s="14">
        <v>3.9</v>
      </c>
      <c r="Z27788" s="9" t="s">
        <v>49</v>
      </c>
      <c r="AA27788" s="9" t="s">
        <v>49</v>
      </c>
      <c r="AB27788" s="9" t="s">
        <v>49</v>
      </c>
      <c r="AC27788" s="9" t="s">
        <v>49</v>
      </c>
      <c r="AD27788" s="9" t="s">
        <v>49</v>
      </c>
      <c r="AE27788" s="9" t="s">
        <v>49</v>
      </c>
      <c r="AF27788" s="9" t="s">
        <v>49</v>
      </c>
      <c r="AG27788" s="9" t="s">
        <v>49</v>
      </c>
      <c r="AH27788" s="9" t="s">
        <v>49</v>
      </c>
      <c r="AI27788" s="9" t="s">
        <v>49</v>
      </c>
      <c r="AJ27788" s="15">
        <v>42.055415000000004</v>
      </c>
      <c r="AK27788" s="15">
        <v>-72.520799999999994</v>
      </c>
    </row>
    <row r="27789" spans="1:37" x14ac:dyDescent="0.3">
      <c r="A27789" s="9">
        <v>60584</v>
      </c>
      <c r="B27789" s="10" t="s">
        <v>16702</v>
      </c>
      <c r="C27789" s="9">
        <v>69730</v>
      </c>
      <c r="D27789" s="10" t="s">
        <v>31547</v>
      </c>
      <c r="E27789" s="11" t="s">
        <v>41</v>
      </c>
      <c r="F27789" s="11" t="s">
        <v>41</v>
      </c>
      <c r="G27789" s="12" t="s">
        <v>84</v>
      </c>
      <c r="H27789" s="12" t="s">
        <v>753</v>
      </c>
      <c r="I27789" s="12" t="s">
        <v>142</v>
      </c>
      <c r="J27789" s="10" t="s">
        <v>143</v>
      </c>
      <c r="K27789" s="13" t="s">
        <v>31548</v>
      </c>
      <c r="L27789" s="13" t="s">
        <v>1</v>
      </c>
      <c r="M27789" s="14">
        <v>2.9</v>
      </c>
      <c r="N27789" s="14">
        <v>2.9</v>
      </c>
      <c r="O27789" s="14">
        <v>2.9</v>
      </c>
      <c r="P27789" s="10" t="s">
        <v>363</v>
      </c>
      <c r="Q27789" s="12" t="s">
        <v>364</v>
      </c>
      <c r="R27789" s="12" t="s">
        <v>365</v>
      </c>
      <c r="S27789" s="12">
        <v>11</v>
      </c>
      <c r="T27789" s="12">
        <v>2025</v>
      </c>
      <c r="U27789" s="9" t="s">
        <v>49</v>
      </c>
      <c r="V27789" s="9" t="s">
        <v>49</v>
      </c>
      <c r="W27789" s="12" t="s">
        <v>52</v>
      </c>
      <c r="X27789" s="14" t="s">
        <v>49</v>
      </c>
      <c r="Y27789" s="14">
        <v>3.7</v>
      </c>
      <c r="Z27789" s="9" t="s">
        <v>49</v>
      </c>
      <c r="AA27789" s="9" t="s">
        <v>49</v>
      </c>
      <c r="AB27789" s="9" t="s">
        <v>49</v>
      </c>
      <c r="AC27789" s="9" t="s">
        <v>49</v>
      </c>
      <c r="AD27789" s="9" t="s">
        <v>49</v>
      </c>
      <c r="AE27789" s="9" t="s">
        <v>49</v>
      </c>
      <c r="AF27789" s="9" t="s">
        <v>49</v>
      </c>
      <c r="AG27789" s="9" t="s">
        <v>49</v>
      </c>
      <c r="AH27789" s="9" t="s">
        <v>49</v>
      </c>
      <c r="AI27789" s="9" t="s">
        <v>49</v>
      </c>
      <c r="AJ27789" s="15">
        <v>32.568741000000003</v>
      </c>
      <c r="AK27789" s="15">
        <v>-116.9252</v>
      </c>
    </row>
    <row r="27790" spans="1:37" x14ac:dyDescent="0.3">
      <c r="A27790" s="9">
        <v>60584</v>
      </c>
      <c r="B27790" s="10" t="s">
        <v>16702</v>
      </c>
      <c r="C27790" s="9">
        <v>69731</v>
      </c>
      <c r="D27790" s="10" t="s">
        <v>31549</v>
      </c>
      <c r="E27790" s="11" t="s">
        <v>41</v>
      </c>
      <c r="F27790" s="11" t="s">
        <v>41</v>
      </c>
      <c r="G27790" s="12" t="s">
        <v>469</v>
      </c>
      <c r="H27790" s="12" t="s">
        <v>1278</v>
      </c>
      <c r="I27790" s="12" t="s">
        <v>172</v>
      </c>
      <c r="J27790" s="10" t="s">
        <v>143</v>
      </c>
      <c r="K27790" s="13" t="s">
        <v>31550</v>
      </c>
      <c r="L27790" s="13" t="s">
        <v>1</v>
      </c>
      <c r="M27790" s="14">
        <v>1.3</v>
      </c>
      <c r="N27790" s="14">
        <v>1.3</v>
      </c>
      <c r="O27790" s="14">
        <v>1.3</v>
      </c>
      <c r="P27790" s="10" t="s">
        <v>363</v>
      </c>
      <c r="Q27790" s="12" t="s">
        <v>364</v>
      </c>
      <c r="R27790" s="12" t="s">
        <v>365</v>
      </c>
      <c r="S27790" s="12">
        <v>8</v>
      </c>
      <c r="T27790" s="12">
        <v>2025</v>
      </c>
      <c r="U27790" s="9" t="s">
        <v>49</v>
      </c>
      <c r="V27790" s="9" t="s">
        <v>49</v>
      </c>
      <c r="W27790" s="12" t="s">
        <v>52</v>
      </c>
      <c r="X27790" s="14" t="s">
        <v>49</v>
      </c>
      <c r="Y27790" s="14">
        <v>1.6</v>
      </c>
      <c r="Z27790" s="9" t="s">
        <v>49</v>
      </c>
      <c r="AA27790" s="9" t="s">
        <v>49</v>
      </c>
      <c r="AB27790" s="9" t="s">
        <v>49</v>
      </c>
      <c r="AC27790" s="9" t="s">
        <v>49</v>
      </c>
      <c r="AD27790" s="9" t="s">
        <v>49</v>
      </c>
      <c r="AE27790" s="9" t="s">
        <v>49</v>
      </c>
      <c r="AF27790" s="9" t="s">
        <v>49</v>
      </c>
      <c r="AG27790" s="9" t="s">
        <v>49</v>
      </c>
      <c r="AH27790" s="9" t="s">
        <v>49</v>
      </c>
      <c r="AI27790" s="9" t="s">
        <v>49</v>
      </c>
      <c r="AJ27790" s="15">
        <v>42.067981000000003</v>
      </c>
      <c r="AK27790" s="15">
        <v>-88.134749999999997</v>
      </c>
    </row>
    <row r="27791" spans="1:37" x14ac:dyDescent="0.3">
      <c r="A27791" s="9">
        <v>60584</v>
      </c>
      <c r="B27791" s="10" t="s">
        <v>16702</v>
      </c>
      <c r="C27791" s="9">
        <v>69732</v>
      </c>
      <c r="D27791" s="10" t="s">
        <v>31551</v>
      </c>
      <c r="E27791" s="11" t="s">
        <v>41</v>
      </c>
      <c r="F27791" s="11" t="s">
        <v>41</v>
      </c>
      <c r="G27791" s="12" t="s">
        <v>1794</v>
      </c>
      <c r="H27791" s="12" t="s">
        <v>2382</v>
      </c>
      <c r="I27791" s="12" t="s">
        <v>138</v>
      </c>
      <c r="J27791" s="10" t="s">
        <v>143</v>
      </c>
      <c r="K27791" s="13" t="s">
        <v>31552</v>
      </c>
      <c r="L27791" s="13" t="s">
        <v>1</v>
      </c>
      <c r="M27791" s="14">
        <v>5</v>
      </c>
      <c r="N27791" s="14">
        <v>5</v>
      </c>
      <c r="O27791" s="14">
        <v>5</v>
      </c>
      <c r="P27791" s="10" t="s">
        <v>363</v>
      </c>
      <c r="Q27791" s="12" t="s">
        <v>364</v>
      </c>
      <c r="R27791" s="12" t="s">
        <v>365</v>
      </c>
      <c r="S27791" s="12">
        <v>11</v>
      </c>
      <c r="T27791" s="12">
        <v>2025</v>
      </c>
      <c r="U27791" s="9" t="s">
        <v>49</v>
      </c>
      <c r="V27791" s="9" t="s">
        <v>49</v>
      </c>
      <c r="W27791" s="12" t="s">
        <v>52</v>
      </c>
      <c r="X27791" s="14" t="s">
        <v>49</v>
      </c>
      <c r="Y27791" s="14">
        <v>6.9</v>
      </c>
      <c r="Z27791" s="9" t="s">
        <v>49</v>
      </c>
      <c r="AA27791" s="9" t="s">
        <v>49</v>
      </c>
      <c r="AB27791" s="9" t="s">
        <v>49</v>
      </c>
      <c r="AC27791" s="9" t="s">
        <v>49</v>
      </c>
      <c r="AD27791" s="9" t="s">
        <v>49</v>
      </c>
      <c r="AE27791" s="9" t="s">
        <v>49</v>
      </c>
      <c r="AF27791" s="9" t="s">
        <v>49</v>
      </c>
      <c r="AG27791" s="9" t="s">
        <v>49</v>
      </c>
      <c r="AH27791" s="9" t="s">
        <v>49</v>
      </c>
      <c r="AI27791" s="9" t="s">
        <v>49</v>
      </c>
      <c r="AJ27791" s="15">
        <v>31.099924000000001</v>
      </c>
      <c r="AK27791" s="15">
        <v>-93.196110000000004</v>
      </c>
    </row>
    <row r="27792" spans="1:37" x14ac:dyDescent="0.3">
      <c r="A27792" s="9">
        <v>60584</v>
      </c>
      <c r="B27792" s="10" t="s">
        <v>16702</v>
      </c>
      <c r="C27792" s="9">
        <v>69733</v>
      </c>
      <c r="D27792" s="10" t="s">
        <v>31553</v>
      </c>
      <c r="E27792" s="11" t="s">
        <v>41</v>
      </c>
      <c r="F27792" s="11" t="s">
        <v>41</v>
      </c>
      <c r="G27792" s="12" t="s">
        <v>1794</v>
      </c>
      <c r="H27792" s="12" t="s">
        <v>2382</v>
      </c>
      <c r="I27792" s="12" t="s">
        <v>138</v>
      </c>
      <c r="J27792" s="10" t="s">
        <v>143</v>
      </c>
      <c r="K27792" s="13" t="s">
        <v>31554</v>
      </c>
      <c r="L27792" s="13" t="s">
        <v>1</v>
      </c>
      <c r="M27792" s="14">
        <v>4.5</v>
      </c>
      <c r="N27792" s="14">
        <v>4.5</v>
      </c>
      <c r="O27792" s="14">
        <v>4.5</v>
      </c>
      <c r="P27792" s="10" t="s">
        <v>363</v>
      </c>
      <c r="Q27792" s="12" t="s">
        <v>364</v>
      </c>
      <c r="R27792" s="12" t="s">
        <v>365</v>
      </c>
      <c r="S27792" s="12">
        <v>11</v>
      </c>
      <c r="T27792" s="12">
        <v>2025</v>
      </c>
      <c r="U27792" s="9" t="s">
        <v>49</v>
      </c>
      <c r="V27792" s="9" t="s">
        <v>49</v>
      </c>
      <c r="W27792" s="12" t="s">
        <v>52</v>
      </c>
      <c r="X27792" s="14" t="s">
        <v>49</v>
      </c>
      <c r="Y27792" s="14">
        <v>6.2</v>
      </c>
      <c r="Z27792" s="9" t="s">
        <v>49</v>
      </c>
      <c r="AA27792" s="9" t="s">
        <v>49</v>
      </c>
      <c r="AB27792" s="9" t="s">
        <v>49</v>
      </c>
      <c r="AC27792" s="9" t="s">
        <v>49</v>
      </c>
      <c r="AD27792" s="9" t="s">
        <v>49</v>
      </c>
      <c r="AE27792" s="9" t="s">
        <v>49</v>
      </c>
      <c r="AF27792" s="9" t="s">
        <v>49</v>
      </c>
      <c r="AG27792" s="9" t="s">
        <v>49</v>
      </c>
      <c r="AH27792" s="9" t="s">
        <v>49</v>
      </c>
      <c r="AI27792" s="9" t="s">
        <v>49</v>
      </c>
      <c r="AJ27792" s="15">
        <v>31.099349</v>
      </c>
      <c r="AK27792" s="15">
        <v>-93.198400000000007</v>
      </c>
    </row>
    <row r="27793" spans="1:37" x14ac:dyDescent="0.3">
      <c r="A27793" s="9">
        <v>60584</v>
      </c>
      <c r="B27793" s="10" t="s">
        <v>16702</v>
      </c>
      <c r="C27793" s="9">
        <v>69734</v>
      </c>
      <c r="D27793" s="10" t="s">
        <v>31555</v>
      </c>
      <c r="E27793" s="11" t="s">
        <v>41</v>
      </c>
      <c r="F27793" s="11" t="s">
        <v>41</v>
      </c>
      <c r="G27793" s="12" t="s">
        <v>84</v>
      </c>
      <c r="H27793" s="12" t="s">
        <v>753</v>
      </c>
      <c r="I27793" s="12" t="s">
        <v>142</v>
      </c>
      <c r="J27793" s="10" t="s">
        <v>143</v>
      </c>
      <c r="K27793" s="13" t="s">
        <v>31556</v>
      </c>
      <c r="L27793" s="13" t="s">
        <v>1</v>
      </c>
      <c r="M27793" s="14">
        <v>1.4</v>
      </c>
      <c r="N27793" s="14">
        <v>1.4</v>
      </c>
      <c r="O27793" s="14">
        <v>1.4</v>
      </c>
      <c r="P27793" s="10" t="s">
        <v>363</v>
      </c>
      <c r="Q27793" s="12" t="s">
        <v>364</v>
      </c>
      <c r="R27793" s="12" t="s">
        <v>365</v>
      </c>
      <c r="S27793" s="12">
        <v>6</v>
      </c>
      <c r="T27793" s="12">
        <v>2025</v>
      </c>
      <c r="U27793" s="9" t="s">
        <v>49</v>
      </c>
      <c r="V27793" s="9" t="s">
        <v>49</v>
      </c>
      <c r="W27793" s="12" t="s">
        <v>52</v>
      </c>
      <c r="X27793" s="14" t="s">
        <v>49</v>
      </c>
      <c r="Y27793" s="14">
        <v>1.7</v>
      </c>
      <c r="Z27793" s="9" t="s">
        <v>49</v>
      </c>
      <c r="AA27793" s="9" t="s">
        <v>49</v>
      </c>
      <c r="AB27793" s="9" t="s">
        <v>49</v>
      </c>
      <c r="AC27793" s="9" t="s">
        <v>49</v>
      </c>
      <c r="AD27793" s="9" t="s">
        <v>49</v>
      </c>
      <c r="AE27793" s="9" t="s">
        <v>49</v>
      </c>
      <c r="AF27793" s="9" t="s">
        <v>49</v>
      </c>
      <c r="AG27793" s="9" t="s">
        <v>49</v>
      </c>
      <c r="AH27793" s="9" t="s">
        <v>49</v>
      </c>
      <c r="AI27793" s="9" t="s">
        <v>49</v>
      </c>
      <c r="AJ27793" s="15">
        <v>33.126733999999999</v>
      </c>
      <c r="AK27793" s="15">
        <v>-117.3081</v>
      </c>
    </row>
    <row r="27794" spans="1:37" x14ac:dyDescent="0.3">
      <c r="A27794" s="9">
        <v>60584</v>
      </c>
      <c r="B27794" s="10" t="s">
        <v>16702</v>
      </c>
      <c r="C27794" s="9">
        <v>69735</v>
      </c>
      <c r="D27794" s="10" t="s">
        <v>31557</v>
      </c>
      <c r="E27794" s="11" t="s">
        <v>41</v>
      </c>
      <c r="F27794" s="11" t="s">
        <v>41</v>
      </c>
      <c r="G27794" s="12" t="s">
        <v>469</v>
      </c>
      <c r="H27794" s="12" t="s">
        <v>1665</v>
      </c>
      <c r="I27794" s="12" t="s">
        <v>138</v>
      </c>
      <c r="J27794" s="10" t="s">
        <v>143</v>
      </c>
      <c r="K27794" s="13" t="s">
        <v>31558</v>
      </c>
      <c r="L27794" s="13" t="s">
        <v>1</v>
      </c>
      <c r="M27794" s="14">
        <v>5</v>
      </c>
      <c r="N27794" s="14">
        <v>5</v>
      </c>
      <c r="O27794" s="14">
        <v>5</v>
      </c>
      <c r="P27794" s="10" t="s">
        <v>363</v>
      </c>
      <c r="Q27794" s="12" t="s">
        <v>364</v>
      </c>
      <c r="R27794" s="12" t="s">
        <v>365</v>
      </c>
      <c r="S27794" s="12">
        <v>6</v>
      </c>
      <c r="T27794" s="12">
        <v>2025</v>
      </c>
      <c r="U27794" s="9" t="s">
        <v>49</v>
      </c>
      <c r="V27794" s="9" t="s">
        <v>49</v>
      </c>
      <c r="W27794" s="12" t="s">
        <v>52</v>
      </c>
      <c r="X27794" s="14" t="s">
        <v>49</v>
      </c>
      <c r="Y27794" s="14">
        <v>7.4</v>
      </c>
      <c r="Z27794" s="9" t="s">
        <v>49</v>
      </c>
      <c r="AA27794" s="9" t="s">
        <v>49</v>
      </c>
      <c r="AB27794" s="9" t="s">
        <v>49</v>
      </c>
      <c r="AC27794" s="9" t="s">
        <v>49</v>
      </c>
      <c r="AD27794" s="9" t="s">
        <v>49</v>
      </c>
      <c r="AE27794" s="9" t="s">
        <v>49</v>
      </c>
      <c r="AF27794" s="9" t="s">
        <v>49</v>
      </c>
      <c r="AG27794" s="9" t="s">
        <v>49</v>
      </c>
      <c r="AH27794" s="9" t="s">
        <v>49</v>
      </c>
      <c r="AI27794" s="9" t="s">
        <v>49</v>
      </c>
      <c r="AJ27794" s="15">
        <v>39.003585999999999</v>
      </c>
      <c r="AK27794" s="15">
        <v>-87.727000000000004</v>
      </c>
    </row>
    <row r="27795" spans="1:37" x14ac:dyDescent="0.3">
      <c r="A27795" s="9">
        <v>60584</v>
      </c>
      <c r="B27795" s="10" t="s">
        <v>16702</v>
      </c>
      <c r="C27795" s="9">
        <v>69736</v>
      </c>
      <c r="D27795" s="10" t="s">
        <v>31559</v>
      </c>
      <c r="E27795" s="11" t="s">
        <v>41</v>
      </c>
      <c r="F27795" s="11" t="s">
        <v>41</v>
      </c>
      <c r="G27795" s="12" t="s">
        <v>81</v>
      </c>
      <c r="H27795" s="12" t="s">
        <v>887</v>
      </c>
      <c r="I27795" s="12" t="s">
        <v>850</v>
      </c>
      <c r="J27795" s="10" t="s">
        <v>143</v>
      </c>
      <c r="K27795" s="13" t="s">
        <v>31560</v>
      </c>
      <c r="L27795" s="13" t="s">
        <v>1</v>
      </c>
      <c r="M27795" s="14">
        <v>1.2</v>
      </c>
      <c r="N27795" s="14">
        <v>1.2</v>
      </c>
      <c r="O27795" s="14">
        <v>1.2</v>
      </c>
      <c r="P27795" s="10" t="s">
        <v>363</v>
      </c>
      <c r="Q27795" s="12" t="s">
        <v>364</v>
      </c>
      <c r="R27795" s="12" t="s">
        <v>365</v>
      </c>
      <c r="S27795" s="12">
        <v>12</v>
      </c>
      <c r="T27795" s="12">
        <v>2025</v>
      </c>
      <c r="U27795" s="9" t="s">
        <v>49</v>
      </c>
      <c r="V27795" s="9" t="s">
        <v>49</v>
      </c>
      <c r="W27795" s="12" t="s">
        <v>52</v>
      </c>
      <c r="X27795" s="14" t="s">
        <v>49</v>
      </c>
      <c r="Y27795" s="14">
        <v>1.6</v>
      </c>
      <c r="Z27795" s="9" t="s">
        <v>49</v>
      </c>
      <c r="AA27795" s="9" t="s">
        <v>49</v>
      </c>
      <c r="AB27795" s="9" t="s">
        <v>49</v>
      </c>
      <c r="AC27795" s="9" t="s">
        <v>49</v>
      </c>
      <c r="AD27795" s="9" t="s">
        <v>49</v>
      </c>
      <c r="AE27795" s="9" t="s">
        <v>49</v>
      </c>
      <c r="AF27795" s="9" t="s">
        <v>49</v>
      </c>
      <c r="AG27795" s="9" t="s">
        <v>49</v>
      </c>
      <c r="AH27795" s="9" t="s">
        <v>49</v>
      </c>
      <c r="AI27795" s="9" t="s">
        <v>49</v>
      </c>
      <c r="AJ27795" s="15">
        <v>41.638123</v>
      </c>
      <c r="AK27795" s="15">
        <v>-72.745040000000003</v>
      </c>
    </row>
    <row r="27796" spans="1:37" x14ac:dyDescent="0.3">
      <c r="A27796" s="9">
        <v>60584</v>
      </c>
      <c r="B27796" s="10" t="s">
        <v>16702</v>
      </c>
      <c r="C27796" s="9">
        <v>69737</v>
      </c>
      <c r="D27796" s="10" t="s">
        <v>31561</v>
      </c>
      <c r="E27796" s="11" t="s">
        <v>41</v>
      </c>
      <c r="F27796" s="11" t="s">
        <v>41</v>
      </c>
      <c r="G27796" s="12" t="s">
        <v>84</v>
      </c>
      <c r="H27796" s="12" t="s">
        <v>224</v>
      </c>
      <c r="I27796" s="12" t="s">
        <v>595</v>
      </c>
      <c r="J27796" s="10" t="s">
        <v>143</v>
      </c>
      <c r="K27796" s="13" t="s">
        <v>31562</v>
      </c>
      <c r="L27796" s="13" t="s">
        <v>1</v>
      </c>
      <c r="M27796" s="14">
        <v>2.5</v>
      </c>
      <c r="N27796" s="14">
        <v>2.5</v>
      </c>
      <c r="O27796" s="14">
        <v>2.5</v>
      </c>
      <c r="P27796" s="10" t="s">
        <v>363</v>
      </c>
      <c r="Q27796" s="12" t="s">
        <v>364</v>
      </c>
      <c r="R27796" s="12" t="s">
        <v>365</v>
      </c>
      <c r="S27796" s="12">
        <v>4</v>
      </c>
      <c r="T27796" s="12">
        <v>2025</v>
      </c>
      <c r="U27796" s="9" t="s">
        <v>49</v>
      </c>
      <c r="V27796" s="9" t="s">
        <v>49</v>
      </c>
      <c r="W27796" s="12" t="s">
        <v>52</v>
      </c>
      <c r="X27796" s="14" t="s">
        <v>49</v>
      </c>
      <c r="Y27796" s="14">
        <v>3</v>
      </c>
      <c r="Z27796" s="9" t="s">
        <v>49</v>
      </c>
      <c r="AA27796" s="9" t="s">
        <v>49</v>
      </c>
      <c r="AB27796" s="9" t="s">
        <v>49</v>
      </c>
      <c r="AC27796" s="9" t="s">
        <v>49</v>
      </c>
      <c r="AD27796" s="9" t="s">
        <v>49</v>
      </c>
      <c r="AE27796" s="9" t="s">
        <v>49</v>
      </c>
      <c r="AF27796" s="9" t="s">
        <v>49</v>
      </c>
      <c r="AG27796" s="9" t="s">
        <v>49</v>
      </c>
      <c r="AH27796" s="9" t="s">
        <v>49</v>
      </c>
      <c r="AI27796" s="9" t="s">
        <v>49</v>
      </c>
      <c r="AJ27796" s="15">
        <v>34.214404000000002</v>
      </c>
      <c r="AK27796" s="15">
        <v>-118.50060000000001</v>
      </c>
    </row>
    <row r="27797" spans="1:37" x14ac:dyDescent="0.3">
      <c r="A27797" s="9">
        <v>60584</v>
      </c>
      <c r="B27797" s="10" t="s">
        <v>16702</v>
      </c>
      <c r="C27797" s="9">
        <v>69738</v>
      </c>
      <c r="D27797" s="10" t="s">
        <v>31563</v>
      </c>
      <c r="E27797" s="11" t="s">
        <v>41</v>
      </c>
      <c r="F27797" s="11" t="s">
        <v>41</v>
      </c>
      <c r="G27797" s="12" t="s">
        <v>1160</v>
      </c>
      <c r="H27797" s="12" t="s">
        <v>1200</v>
      </c>
      <c r="I27797" s="12" t="s">
        <v>9015</v>
      </c>
      <c r="J27797" s="10" t="s">
        <v>143</v>
      </c>
      <c r="K27797" s="13" t="s">
        <v>31564</v>
      </c>
      <c r="L27797" s="13" t="s">
        <v>1</v>
      </c>
      <c r="M27797" s="14">
        <v>1.5</v>
      </c>
      <c r="N27797" s="14">
        <v>1.5</v>
      </c>
      <c r="O27797" s="14">
        <v>1.5</v>
      </c>
      <c r="P27797" s="10" t="s">
        <v>363</v>
      </c>
      <c r="Q27797" s="12" t="s">
        <v>364</v>
      </c>
      <c r="R27797" s="12" t="s">
        <v>365</v>
      </c>
      <c r="S27797" s="12">
        <v>12</v>
      </c>
      <c r="T27797" s="12">
        <v>2025</v>
      </c>
      <c r="U27797" s="9" t="s">
        <v>49</v>
      </c>
      <c r="V27797" s="9" t="s">
        <v>49</v>
      </c>
      <c r="W27797" s="12" t="s">
        <v>52</v>
      </c>
      <c r="X27797" s="14" t="s">
        <v>49</v>
      </c>
      <c r="Y27797" s="14">
        <v>1.9</v>
      </c>
      <c r="Z27797" s="9" t="s">
        <v>49</v>
      </c>
      <c r="AA27797" s="9" t="s">
        <v>49</v>
      </c>
      <c r="AB27797" s="9" t="s">
        <v>49</v>
      </c>
      <c r="AC27797" s="9" t="s">
        <v>49</v>
      </c>
      <c r="AD27797" s="9" t="s">
        <v>49</v>
      </c>
      <c r="AE27797" s="9" t="s">
        <v>49</v>
      </c>
      <c r="AF27797" s="9" t="s">
        <v>49</v>
      </c>
      <c r="AG27797" s="9" t="s">
        <v>49</v>
      </c>
      <c r="AH27797" s="9" t="s">
        <v>49</v>
      </c>
      <c r="AI27797" s="9" t="s">
        <v>49</v>
      </c>
      <c r="AJ27797" s="15">
        <v>20.999797999999998</v>
      </c>
      <c r="AK27797" s="15">
        <v>-156.65350000000001</v>
      </c>
    </row>
    <row r="27798" spans="1:37" x14ac:dyDescent="0.3">
      <c r="A27798" s="9">
        <v>60584</v>
      </c>
      <c r="B27798" s="10" t="s">
        <v>16702</v>
      </c>
      <c r="C27798" s="9">
        <v>69739</v>
      </c>
      <c r="D27798" s="10" t="s">
        <v>31565</v>
      </c>
      <c r="E27798" s="11" t="s">
        <v>41</v>
      </c>
      <c r="F27798" s="11" t="s">
        <v>41</v>
      </c>
      <c r="G27798" s="12" t="s">
        <v>469</v>
      </c>
      <c r="H27798" s="12" t="s">
        <v>160</v>
      </c>
      <c r="I27798" s="12" t="s">
        <v>138</v>
      </c>
      <c r="J27798" s="10" t="s">
        <v>143</v>
      </c>
      <c r="K27798" s="13" t="s">
        <v>31566</v>
      </c>
      <c r="L27798" s="13" t="s">
        <v>1</v>
      </c>
      <c r="M27798" s="14">
        <v>4.8</v>
      </c>
      <c r="N27798" s="14">
        <v>4.8</v>
      </c>
      <c r="O27798" s="14">
        <v>4.8</v>
      </c>
      <c r="P27798" s="10" t="s">
        <v>363</v>
      </c>
      <c r="Q27798" s="12" t="s">
        <v>364</v>
      </c>
      <c r="R27798" s="12" t="s">
        <v>365</v>
      </c>
      <c r="S27798" s="12">
        <v>5</v>
      </c>
      <c r="T27798" s="12">
        <v>2025</v>
      </c>
      <c r="U27798" s="9" t="s">
        <v>49</v>
      </c>
      <c r="V27798" s="9" t="s">
        <v>49</v>
      </c>
      <c r="W27798" s="12" t="s">
        <v>52</v>
      </c>
      <c r="X27798" s="14" t="s">
        <v>49</v>
      </c>
      <c r="Y27798" s="14">
        <v>5.8</v>
      </c>
      <c r="Z27798" s="9" t="s">
        <v>49</v>
      </c>
      <c r="AA27798" s="9" t="s">
        <v>49</v>
      </c>
      <c r="AB27798" s="9" t="s">
        <v>49</v>
      </c>
      <c r="AC27798" s="9" t="s">
        <v>49</v>
      </c>
      <c r="AD27798" s="9" t="s">
        <v>49</v>
      </c>
      <c r="AE27798" s="9" t="s">
        <v>49</v>
      </c>
      <c r="AF27798" s="9" t="s">
        <v>49</v>
      </c>
      <c r="AG27798" s="9" t="s">
        <v>49</v>
      </c>
      <c r="AH27798" s="9" t="s">
        <v>49</v>
      </c>
      <c r="AI27798" s="9" t="s">
        <v>49</v>
      </c>
      <c r="AJ27798" s="15">
        <v>38.721952000000002</v>
      </c>
      <c r="AK27798" s="15">
        <v>-87.636150000000001</v>
      </c>
    </row>
    <row r="27799" spans="1:37" x14ac:dyDescent="0.3">
      <c r="A27799" s="9">
        <v>60584</v>
      </c>
      <c r="B27799" s="10" t="s">
        <v>16702</v>
      </c>
      <c r="C27799" s="9">
        <v>69740</v>
      </c>
      <c r="D27799" s="10" t="s">
        <v>31567</v>
      </c>
      <c r="E27799" s="11" t="s">
        <v>41</v>
      </c>
      <c r="F27799" s="11" t="s">
        <v>41</v>
      </c>
      <c r="G27799" s="12" t="s">
        <v>280</v>
      </c>
      <c r="H27799" s="12" t="s">
        <v>322</v>
      </c>
      <c r="I27799" s="12" t="s">
        <v>323</v>
      </c>
      <c r="J27799" s="10" t="s">
        <v>143</v>
      </c>
      <c r="K27799" s="13" t="s">
        <v>31568</v>
      </c>
      <c r="L27799" s="13" t="s">
        <v>1</v>
      </c>
      <c r="M27799" s="14">
        <v>7.2</v>
      </c>
      <c r="N27799" s="14">
        <v>7.2</v>
      </c>
      <c r="O27799" s="14">
        <v>7.2</v>
      </c>
      <c r="P27799" s="10" t="s">
        <v>363</v>
      </c>
      <c r="Q27799" s="12" t="s">
        <v>364</v>
      </c>
      <c r="R27799" s="12" t="s">
        <v>365</v>
      </c>
      <c r="S27799" s="12">
        <v>8</v>
      </c>
      <c r="T27799" s="12">
        <v>2025</v>
      </c>
      <c r="U27799" s="9" t="s">
        <v>49</v>
      </c>
      <c r="V27799" s="9" t="s">
        <v>49</v>
      </c>
      <c r="W27799" s="12" t="s">
        <v>52</v>
      </c>
      <c r="X27799" s="14" t="s">
        <v>49</v>
      </c>
      <c r="Y27799" s="14">
        <v>8.8000000000000007</v>
      </c>
      <c r="Z27799" s="9" t="s">
        <v>49</v>
      </c>
      <c r="AA27799" s="9" t="s">
        <v>49</v>
      </c>
      <c r="AB27799" s="9" t="s">
        <v>49</v>
      </c>
      <c r="AC27799" s="9" t="s">
        <v>49</v>
      </c>
      <c r="AD27799" s="9" t="s">
        <v>49</v>
      </c>
      <c r="AE27799" s="9" t="s">
        <v>49</v>
      </c>
      <c r="AF27799" s="9" t="s">
        <v>49</v>
      </c>
      <c r="AG27799" s="9" t="s">
        <v>49</v>
      </c>
      <c r="AH27799" s="9" t="s">
        <v>49</v>
      </c>
      <c r="AI27799" s="9" t="s">
        <v>49</v>
      </c>
      <c r="AJ27799" s="15">
        <v>32.246735999999999</v>
      </c>
      <c r="AK27799" s="15">
        <v>-111.25530000000001</v>
      </c>
    </row>
    <row r="27800" spans="1:37" x14ac:dyDescent="0.3">
      <c r="A27800" s="9">
        <v>61194</v>
      </c>
      <c r="B27800" s="10" t="s">
        <v>17853</v>
      </c>
      <c r="C27800" s="9">
        <v>69744</v>
      </c>
      <c r="D27800" s="10" t="s">
        <v>31569</v>
      </c>
      <c r="E27800" s="11" t="s">
        <v>41</v>
      </c>
      <c r="F27800" s="11" t="s">
        <v>41</v>
      </c>
      <c r="G27800" s="12" t="s">
        <v>242</v>
      </c>
      <c r="H27800" s="12" t="s">
        <v>2827</v>
      </c>
      <c r="I27800" s="12" t="s">
        <v>244</v>
      </c>
      <c r="J27800" s="10" t="s">
        <v>143</v>
      </c>
      <c r="K27800" s="13" t="s">
        <v>31570</v>
      </c>
      <c r="L27800" s="13" t="s">
        <v>1</v>
      </c>
      <c r="M27800" s="14">
        <v>5</v>
      </c>
      <c r="N27800" s="14">
        <v>5</v>
      </c>
      <c r="O27800" s="14">
        <v>5</v>
      </c>
      <c r="P27800" s="10" t="s">
        <v>363</v>
      </c>
      <c r="Q27800" s="12" t="s">
        <v>364</v>
      </c>
      <c r="R27800" s="12" t="s">
        <v>365</v>
      </c>
      <c r="S27800" s="12">
        <v>5</v>
      </c>
      <c r="T27800" s="12">
        <v>2024</v>
      </c>
      <c r="U27800" s="9" t="s">
        <v>49</v>
      </c>
      <c r="V27800" s="9" t="s">
        <v>49</v>
      </c>
      <c r="W27800" s="12" t="s">
        <v>52</v>
      </c>
      <c r="X27800" s="14" t="s">
        <v>49</v>
      </c>
      <c r="Y27800" s="14" t="s">
        <v>49</v>
      </c>
      <c r="Z27800" s="9" t="s">
        <v>49</v>
      </c>
      <c r="AA27800" s="9" t="s">
        <v>49</v>
      </c>
      <c r="AB27800" s="9" t="s">
        <v>49</v>
      </c>
      <c r="AC27800" s="9" t="s">
        <v>49</v>
      </c>
      <c r="AD27800" s="9" t="s">
        <v>49</v>
      </c>
      <c r="AE27800" s="9" t="s">
        <v>49</v>
      </c>
      <c r="AF27800" s="9" t="s">
        <v>49</v>
      </c>
      <c r="AG27800" s="9" t="s">
        <v>49</v>
      </c>
      <c r="AH27800" s="9" t="s">
        <v>49</v>
      </c>
      <c r="AI27800" s="9" t="s">
        <v>49</v>
      </c>
      <c r="AJ27800" s="15">
        <v>42.653654000000003</v>
      </c>
      <c r="AK27800" s="15">
        <v>-73.960579999999993</v>
      </c>
    </row>
    <row r="27801" spans="1:37" x14ac:dyDescent="0.3">
      <c r="A27801" s="9">
        <v>59135</v>
      </c>
      <c r="B27801" s="10" t="s">
        <v>14069</v>
      </c>
      <c r="C27801" s="9">
        <v>69745</v>
      </c>
      <c r="D27801" s="10" t="s">
        <v>31571</v>
      </c>
      <c r="E27801" s="11" t="s">
        <v>41</v>
      </c>
      <c r="F27801" s="11" t="s">
        <v>41</v>
      </c>
      <c r="G27801" s="12" t="s">
        <v>1034</v>
      </c>
      <c r="H27801" s="12" t="s">
        <v>1100</v>
      </c>
      <c r="I27801" s="12" t="s">
        <v>65</v>
      </c>
      <c r="J27801" s="10" t="s">
        <v>143</v>
      </c>
      <c r="K27801" s="13" t="s">
        <v>31572</v>
      </c>
      <c r="L27801" s="13" t="s">
        <v>1</v>
      </c>
      <c r="M27801" s="14">
        <v>8.5</v>
      </c>
      <c r="N27801" s="14">
        <v>8.3000000000000007</v>
      </c>
      <c r="O27801" s="14">
        <v>8.3000000000000007</v>
      </c>
      <c r="P27801" s="10" t="s">
        <v>876</v>
      </c>
      <c r="Q27801" s="12" t="s">
        <v>877</v>
      </c>
      <c r="R27801" s="12" t="s">
        <v>73</v>
      </c>
      <c r="S27801" s="12">
        <v>1</v>
      </c>
      <c r="T27801" s="12">
        <v>2001</v>
      </c>
      <c r="U27801" s="9" t="s">
        <v>49</v>
      </c>
      <c r="V27801" s="9" t="s">
        <v>49</v>
      </c>
      <c r="W27801" s="12" t="s">
        <v>52</v>
      </c>
      <c r="X27801" s="14" t="s">
        <v>49</v>
      </c>
      <c r="Y27801" s="14" t="s">
        <v>49</v>
      </c>
      <c r="Z27801" s="9" t="s">
        <v>49</v>
      </c>
      <c r="AA27801" s="9" t="s">
        <v>49</v>
      </c>
      <c r="AB27801" s="9" t="s">
        <v>49</v>
      </c>
      <c r="AC27801" s="9" t="s">
        <v>49</v>
      </c>
      <c r="AD27801" s="9" t="s">
        <v>49</v>
      </c>
      <c r="AE27801" s="9" t="s">
        <v>49</v>
      </c>
      <c r="AF27801" s="9" t="s">
        <v>49</v>
      </c>
      <c r="AG27801" s="9" t="s">
        <v>49</v>
      </c>
      <c r="AH27801" s="9" t="s">
        <v>49</v>
      </c>
      <c r="AI27801" s="9" t="s">
        <v>49</v>
      </c>
      <c r="AJ27801" s="15">
        <v>31.554107999999999</v>
      </c>
      <c r="AK27801" s="15">
        <v>-84.106399999999994</v>
      </c>
    </row>
    <row r="27802" spans="1:37" x14ac:dyDescent="0.3">
      <c r="A27802" s="9">
        <v>61194</v>
      </c>
      <c r="B27802" s="10" t="s">
        <v>17853</v>
      </c>
      <c r="C27802" s="9">
        <v>69746</v>
      </c>
      <c r="D27802" s="10" t="s">
        <v>31573</v>
      </c>
      <c r="E27802" s="11" t="s">
        <v>41</v>
      </c>
      <c r="F27802" s="11" t="s">
        <v>41</v>
      </c>
      <c r="G27802" s="12" t="s">
        <v>242</v>
      </c>
      <c r="H27802" s="12" t="s">
        <v>243</v>
      </c>
      <c r="I27802" s="12" t="s">
        <v>244</v>
      </c>
      <c r="J27802" s="10" t="s">
        <v>143</v>
      </c>
      <c r="K27802" s="13" t="s">
        <v>31574</v>
      </c>
      <c r="L27802" s="13" t="s">
        <v>1</v>
      </c>
      <c r="M27802" s="14">
        <v>2</v>
      </c>
      <c r="N27802" s="14">
        <v>2</v>
      </c>
      <c r="O27802" s="14">
        <v>2</v>
      </c>
      <c r="P27802" s="10" t="s">
        <v>363</v>
      </c>
      <c r="Q27802" s="12" t="s">
        <v>364</v>
      </c>
      <c r="R27802" s="12" t="s">
        <v>365</v>
      </c>
      <c r="S27802" s="12">
        <v>1</v>
      </c>
      <c r="T27802" s="12">
        <v>2024</v>
      </c>
      <c r="U27802" s="9" t="s">
        <v>49</v>
      </c>
      <c r="V27802" s="9" t="s">
        <v>49</v>
      </c>
      <c r="W27802" s="12" t="s">
        <v>52</v>
      </c>
      <c r="X27802" s="14" t="s">
        <v>49</v>
      </c>
      <c r="Y27802" s="14" t="s">
        <v>49</v>
      </c>
      <c r="Z27802" s="9" t="s">
        <v>49</v>
      </c>
      <c r="AA27802" s="9" t="s">
        <v>49</v>
      </c>
      <c r="AB27802" s="9" t="s">
        <v>49</v>
      </c>
      <c r="AC27802" s="9" t="s">
        <v>49</v>
      </c>
      <c r="AD27802" s="9" t="s">
        <v>49</v>
      </c>
      <c r="AE27802" s="9" t="s">
        <v>49</v>
      </c>
      <c r="AF27802" s="9" t="s">
        <v>49</v>
      </c>
      <c r="AG27802" s="9" t="s">
        <v>49</v>
      </c>
      <c r="AH27802" s="9" t="s">
        <v>49</v>
      </c>
      <c r="AI27802" s="9" t="s">
        <v>49</v>
      </c>
      <c r="AJ27802" s="15">
        <v>41.658189999999998</v>
      </c>
      <c r="AK27802" s="15">
        <v>-74.113579999999999</v>
      </c>
    </row>
    <row r="27803" spans="1:37" x14ac:dyDescent="0.3">
      <c r="A27803" s="9">
        <v>67640</v>
      </c>
      <c r="B27803" s="10" t="s">
        <v>31575</v>
      </c>
      <c r="C27803" s="9">
        <v>69748</v>
      </c>
      <c r="D27803" s="10" t="s">
        <v>31576</v>
      </c>
      <c r="E27803" s="11" t="s">
        <v>41</v>
      </c>
      <c r="F27803" s="11" t="s">
        <v>41</v>
      </c>
      <c r="G27803" s="12" t="s">
        <v>410</v>
      </c>
      <c r="H27803" s="12" t="s">
        <v>3542</v>
      </c>
      <c r="I27803" s="12" t="s">
        <v>412</v>
      </c>
      <c r="J27803" s="10" t="s">
        <v>143</v>
      </c>
      <c r="K27803" s="13" t="s">
        <v>31577</v>
      </c>
      <c r="L27803" s="13" t="s">
        <v>1</v>
      </c>
      <c r="M27803" s="14">
        <v>525</v>
      </c>
      <c r="N27803" s="14">
        <v>525</v>
      </c>
      <c r="O27803" s="14">
        <v>525</v>
      </c>
      <c r="P27803" s="10" t="s">
        <v>363</v>
      </c>
      <c r="Q27803" s="12" t="s">
        <v>364</v>
      </c>
      <c r="R27803" s="12" t="s">
        <v>365</v>
      </c>
      <c r="S27803" s="12">
        <v>9</v>
      </c>
      <c r="T27803" s="12">
        <v>2025</v>
      </c>
      <c r="U27803" s="9" t="s">
        <v>49</v>
      </c>
      <c r="V27803" s="9" t="s">
        <v>49</v>
      </c>
      <c r="W27803" s="12" t="s">
        <v>52</v>
      </c>
      <c r="X27803" s="14" t="s">
        <v>49</v>
      </c>
      <c r="Y27803" s="14">
        <v>682.5</v>
      </c>
      <c r="Z27803" s="9" t="s">
        <v>49</v>
      </c>
      <c r="AA27803" s="9" t="s">
        <v>49</v>
      </c>
      <c r="AB27803" s="9" t="s">
        <v>49</v>
      </c>
      <c r="AC27803" s="9" t="s">
        <v>49</v>
      </c>
      <c r="AD27803" s="9" t="s">
        <v>49</v>
      </c>
      <c r="AE27803" s="9" t="s">
        <v>49</v>
      </c>
      <c r="AF27803" s="9" t="s">
        <v>49</v>
      </c>
      <c r="AG27803" s="9" t="s">
        <v>49</v>
      </c>
      <c r="AH27803" s="9" t="s">
        <v>49</v>
      </c>
      <c r="AI27803" s="9" t="s">
        <v>49</v>
      </c>
      <c r="AJ27803" s="15">
        <v>40.093600000000002</v>
      </c>
      <c r="AK27803" s="15">
        <v>-112.08329999999999</v>
      </c>
    </row>
    <row r="27804" spans="1:37" x14ac:dyDescent="0.3">
      <c r="A27804" s="9">
        <v>64449</v>
      </c>
      <c r="B27804" s="10" t="s">
        <v>24160</v>
      </c>
      <c r="C27804" s="9">
        <v>69751</v>
      </c>
      <c r="D27804" s="10" t="s">
        <v>31578</v>
      </c>
      <c r="E27804" s="11" t="s">
        <v>41</v>
      </c>
      <c r="F27804" s="11" t="s">
        <v>41</v>
      </c>
      <c r="G27804" s="12" t="s">
        <v>96</v>
      </c>
      <c r="H27804" s="12" t="s">
        <v>3492</v>
      </c>
      <c r="I27804" s="12" t="s">
        <v>585</v>
      </c>
      <c r="J27804" s="10" t="s">
        <v>143</v>
      </c>
      <c r="K27804" s="13" t="s">
        <v>31579</v>
      </c>
      <c r="L27804" s="13" t="s">
        <v>1</v>
      </c>
      <c r="M27804" s="14">
        <v>0.4</v>
      </c>
      <c r="N27804" s="14">
        <v>0.4</v>
      </c>
      <c r="O27804" s="14">
        <v>0.4</v>
      </c>
      <c r="P27804" s="10" t="s">
        <v>326</v>
      </c>
      <c r="Q27804" s="12" t="s">
        <v>72</v>
      </c>
      <c r="R27804" s="12" t="s">
        <v>48</v>
      </c>
      <c r="S27804" s="12">
        <v>1</v>
      </c>
      <c r="T27804" s="12">
        <v>2025</v>
      </c>
      <c r="U27804" s="9" t="s">
        <v>49</v>
      </c>
      <c r="V27804" s="9" t="s">
        <v>49</v>
      </c>
      <c r="W27804" s="12" t="s">
        <v>52</v>
      </c>
      <c r="X27804" s="14" t="s">
        <v>49</v>
      </c>
      <c r="Y27804" s="14" t="s">
        <v>49</v>
      </c>
      <c r="Z27804" s="9" t="s">
        <v>49</v>
      </c>
      <c r="AA27804" s="9" t="s">
        <v>49</v>
      </c>
      <c r="AB27804" s="9" t="s">
        <v>49</v>
      </c>
      <c r="AC27804" s="9" t="s">
        <v>49</v>
      </c>
      <c r="AD27804" s="9" t="s">
        <v>49</v>
      </c>
      <c r="AE27804" s="9" t="s">
        <v>49</v>
      </c>
      <c r="AF27804" s="9" t="s">
        <v>49</v>
      </c>
      <c r="AG27804" s="9" t="s">
        <v>49</v>
      </c>
      <c r="AH27804" s="9" t="s">
        <v>49</v>
      </c>
      <c r="AI27804" s="9" t="s">
        <v>49</v>
      </c>
      <c r="AJ27804" s="15">
        <v>29.734418999999999</v>
      </c>
      <c r="AK27804" s="15">
        <v>-98.680289999999999</v>
      </c>
    </row>
    <row r="27805" spans="1:37" x14ac:dyDescent="0.3">
      <c r="A27805" s="9">
        <v>64449</v>
      </c>
      <c r="B27805" s="10" t="s">
        <v>24160</v>
      </c>
      <c r="C27805" s="9">
        <v>69751</v>
      </c>
      <c r="D27805" s="10" t="s">
        <v>31578</v>
      </c>
      <c r="E27805" s="11" t="s">
        <v>41</v>
      </c>
      <c r="F27805" s="11" t="s">
        <v>41</v>
      </c>
      <c r="G27805" s="12" t="s">
        <v>96</v>
      </c>
      <c r="H27805" s="12" t="s">
        <v>3492</v>
      </c>
      <c r="I27805" s="12" t="s">
        <v>585</v>
      </c>
      <c r="J27805" s="10" t="s">
        <v>143</v>
      </c>
      <c r="K27805" s="13" t="s">
        <v>31580</v>
      </c>
      <c r="L27805" s="13" t="s">
        <v>1</v>
      </c>
      <c r="M27805" s="14">
        <v>0.4</v>
      </c>
      <c r="N27805" s="14">
        <v>0.4</v>
      </c>
      <c r="O27805" s="14">
        <v>0.4</v>
      </c>
      <c r="P27805" s="10" t="s">
        <v>326</v>
      </c>
      <c r="Q27805" s="12" t="s">
        <v>72</v>
      </c>
      <c r="R27805" s="12" t="s">
        <v>48</v>
      </c>
      <c r="S27805" s="12">
        <v>1</v>
      </c>
      <c r="T27805" s="12">
        <v>2025</v>
      </c>
      <c r="U27805" s="9" t="s">
        <v>49</v>
      </c>
      <c r="V27805" s="9" t="s">
        <v>49</v>
      </c>
      <c r="W27805" s="12" t="s">
        <v>52</v>
      </c>
      <c r="X27805" s="14" t="s">
        <v>49</v>
      </c>
      <c r="Y27805" s="14" t="s">
        <v>49</v>
      </c>
      <c r="Z27805" s="9" t="s">
        <v>49</v>
      </c>
      <c r="AA27805" s="9" t="s">
        <v>49</v>
      </c>
      <c r="AB27805" s="9" t="s">
        <v>49</v>
      </c>
      <c r="AC27805" s="9" t="s">
        <v>49</v>
      </c>
      <c r="AD27805" s="9" t="s">
        <v>49</v>
      </c>
      <c r="AE27805" s="9" t="s">
        <v>49</v>
      </c>
      <c r="AF27805" s="9" t="s">
        <v>49</v>
      </c>
      <c r="AG27805" s="9" t="s">
        <v>49</v>
      </c>
      <c r="AH27805" s="9" t="s">
        <v>49</v>
      </c>
      <c r="AI27805" s="9" t="s">
        <v>49</v>
      </c>
      <c r="AJ27805" s="15">
        <v>29.734418999999999</v>
      </c>
      <c r="AK27805" s="15">
        <v>-98.680289999999999</v>
      </c>
    </row>
    <row r="27806" spans="1:37" x14ac:dyDescent="0.3">
      <c r="A27806" s="9">
        <v>64449</v>
      </c>
      <c r="B27806" s="10" t="s">
        <v>24160</v>
      </c>
      <c r="C27806" s="9">
        <v>69751</v>
      </c>
      <c r="D27806" s="10" t="s">
        <v>31578</v>
      </c>
      <c r="E27806" s="11" t="s">
        <v>41</v>
      </c>
      <c r="F27806" s="11" t="s">
        <v>41</v>
      </c>
      <c r="G27806" s="12" t="s">
        <v>96</v>
      </c>
      <c r="H27806" s="12" t="s">
        <v>3492</v>
      </c>
      <c r="I27806" s="12" t="s">
        <v>585</v>
      </c>
      <c r="J27806" s="10" t="s">
        <v>143</v>
      </c>
      <c r="K27806" s="13" t="s">
        <v>31581</v>
      </c>
      <c r="L27806" s="13" t="s">
        <v>1</v>
      </c>
      <c r="M27806" s="14">
        <v>0.4</v>
      </c>
      <c r="N27806" s="14">
        <v>0.4</v>
      </c>
      <c r="O27806" s="14">
        <v>0.4</v>
      </c>
      <c r="P27806" s="10" t="s">
        <v>326</v>
      </c>
      <c r="Q27806" s="12" t="s">
        <v>72</v>
      </c>
      <c r="R27806" s="12" t="s">
        <v>48</v>
      </c>
      <c r="S27806" s="12">
        <v>1</v>
      </c>
      <c r="T27806" s="12">
        <v>2025</v>
      </c>
      <c r="U27806" s="9" t="s">
        <v>49</v>
      </c>
      <c r="V27806" s="9" t="s">
        <v>49</v>
      </c>
      <c r="W27806" s="12" t="s">
        <v>52</v>
      </c>
      <c r="X27806" s="14" t="s">
        <v>49</v>
      </c>
      <c r="Y27806" s="14" t="s">
        <v>49</v>
      </c>
      <c r="Z27806" s="9" t="s">
        <v>49</v>
      </c>
      <c r="AA27806" s="9" t="s">
        <v>49</v>
      </c>
      <c r="AB27806" s="9" t="s">
        <v>49</v>
      </c>
      <c r="AC27806" s="9" t="s">
        <v>49</v>
      </c>
      <c r="AD27806" s="9" t="s">
        <v>49</v>
      </c>
      <c r="AE27806" s="9" t="s">
        <v>49</v>
      </c>
      <c r="AF27806" s="9" t="s">
        <v>49</v>
      </c>
      <c r="AG27806" s="9" t="s">
        <v>49</v>
      </c>
      <c r="AH27806" s="9" t="s">
        <v>49</v>
      </c>
      <c r="AI27806" s="9" t="s">
        <v>49</v>
      </c>
      <c r="AJ27806" s="15">
        <v>29.734418999999999</v>
      </c>
      <c r="AK27806" s="15">
        <v>-98.680289999999999</v>
      </c>
    </row>
    <row r="27807" spans="1:37" x14ac:dyDescent="0.3">
      <c r="A27807" s="9">
        <v>64897</v>
      </c>
      <c r="B27807" s="10" t="s">
        <v>27054</v>
      </c>
      <c r="C27807" s="9">
        <v>69752</v>
      </c>
      <c r="D27807" s="10" t="s">
        <v>31582</v>
      </c>
      <c r="E27807" s="11" t="s">
        <v>41</v>
      </c>
      <c r="F27807" s="11" t="s">
        <v>41</v>
      </c>
      <c r="G27807" s="12" t="s">
        <v>96</v>
      </c>
      <c r="H27807" s="12" t="s">
        <v>3471</v>
      </c>
      <c r="I27807" s="12" t="s">
        <v>585</v>
      </c>
      <c r="J27807" s="10" t="s">
        <v>143</v>
      </c>
      <c r="K27807" s="13" t="s">
        <v>31583</v>
      </c>
      <c r="L27807" s="13" t="s">
        <v>1</v>
      </c>
      <c r="M27807" s="14">
        <v>0.4</v>
      </c>
      <c r="N27807" s="14">
        <v>0.4</v>
      </c>
      <c r="O27807" s="14">
        <v>0.4</v>
      </c>
      <c r="P27807" s="10" t="s">
        <v>326</v>
      </c>
      <c r="Q27807" s="12" t="s">
        <v>72</v>
      </c>
      <c r="R27807" s="12" t="s">
        <v>48</v>
      </c>
      <c r="S27807" s="12">
        <v>12</v>
      </c>
      <c r="T27807" s="12">
        <v>2025</v>
      </c>
      <c r="U27807" s="9" t="s">
        <v>49</v>
      </c>
      <c r="V27807" s="9" t="s">
        <v>49</v>
      </c>
      <c r="W27807" s="12" t="s">
        <v>52</v>
      </c>
      <c r="X27807" s="14" t="s">
        <v>49</v>
      </c>
      <c r="Y27807" s="14" t="s">
        <v>49</v>
      </c>
      <c r="Z27807" s="9" t="s">
        <v>49</v>
      </c>
      <c r="AA27807" s="9" t="s">
        <v>49</v>
      </c>
      <c r="AB27807" s="9" t="s">
        <v>49</v>
      </c>
      <c r="AC27807" s="9" t="s">
        <v>49</v>
      </c>
      <c r="AD27807" s="9" t="s">
        <v>49</v>
      </c>
      <c r="AE27807" s="9" t="s">
        <v>49</v>
      </c>
      <c r="AF27807" s="9" t="s">
        <v>49</v>
      </c>
      <c r="AG27807" s="9" t="s">
        <v>49</v>
      </c>
      <c r="AH27807" s="9" t="s">
        <v>49</v>
      </c>
      <c r="AI27807" s="9" t="s">
        <v>49</v>
      </c>
      <c r="AJ27807" s="15">
        <v>33.079222000000001</v>
      </c>
      <c r="AK27807" s="15">
        <v>-96.801400000000001</v>
      </c>
    </row>
    <row r="27808" spans="1:37" x14ac:dyDescent="0.3">
      <c r="A27808" s="9">
        <v>64897</v>
      </c>
      <c r="B27808" s="10" t="s">
        <v>27054</v>
      </c>
      <c r="C27808" s="9">
        <v>69752</v>
      </c>
      <c r="D27808" s="10" t="s">
        <v>31582</v>
      </c>
      <c r="E27808" s="11" t="s">
        <v>41</v>
      </c>
      <c r="F27808" s="11" t="s">
        <v>41</v>
      </c>
      <c r="G27808" s="12" t="s">
        <v>96</v>
      </c>
      <c r="H27808" s="12" t="s">
        <v>3471</v>
      </c>
      <c r="I27808" s="12" t="s">
        <v>585</v>
      </c>
      <c r="J27808" s="10" t="s">
        <v>143</v>
      </c>
      <c r="K27808" s="13" t="s">
        <v>31584</v>
      </c>
      <c r="L27808" s="13" t="s">
        <v>1</v>
      </c>
      <c r="M27808" s="14">
        <v>0.4</v>
      </c>
      <c r="N27808" s="14">
        <v>0.4</v>
      </c>
      <c r="O27808" s="14">
        <v>0.4</v>
      </c>
      <c r="P27808" s="10" t="s">
        <v>326</v>
      </c>
      <c r="Q27808" s="12" t="s">
        <v>72</v>
      </c>
      <c r="R27808" s="12" t="s">
        <v>48</v>
      </c>
      <c r="S27808" s="12">
        <v>12</v>
      </c>
      <c r="T27808" s="12">
        <v>2025</v>
      </c>
      <c r="U27808" s="9" t="s">
        <v>49</v>
      </c>
      <c r="V27808" s="9" t="s">
        <v>49</v>
      </c>
      <c r="W27808" s="12" t="s">
        <v>52</v>
      </c>
      <c r="X27808" s="14" t="s">
        <v>49</v>
      </c>
      <c r="Y27808" s="14" t="s">
        <v>49</v>
      </c>
      <c r="Z27808" s="9" t="s">
        <v>49</v>
      </c>
      <c r="AA27808" s="9" t="s">
        <v>49</v>
      </c>
      <c r="AB27808" s="9" t="s">
        <v>49</v>
      </c>
      <c r="AC27808" s="9" t="s">
        <v>49</v>
      </c>
      <c r="AD27808" s="9" t="s">
        <v>49</v>
      </c>
      <c r="AE27808" s="9" t="s">
        <v>49</v>
      </c>
      <c r="AF27808" s="9" t="s">
        <v>49</v>
      </c>
      <c r="AG27808" s="9" t="s">
        <v>49</v>
      </c>
      <c r="AH27808" s="9" t="s">
        <v>49</v>
      </c>
      <c r="AI27808" s="9" t="s">
        <v>49</v>
      </c>
      <c r="AJ27808" s="15">
        <v>33.079222000000001</v>
      </c>
      <c r="AK27808" s="15">
        <v>-96.801400000000001</v>
      </c>
    </row>
    <row r="27809" spans="1:37" x14ac:dyDescent="0.3">
      <c r="A27809" s="9">
        <v>64897</v>
      </c>
      <c r="B27809" s="10" t="s">
        <v>27054</v>
      </c>
      <c r="C27809" s="9">
        <v>69752</v>
      </c>
      <c r="D27809" s="10" t="s">
        <v>31582</v>
      </c>
      <c r="E27809" s="11" t="s">
        <v>41</v>
      </c>
      <c r="F27809" s="11" t="s">
        <v>41</v>
      </c>
      <c r="G27809" s="12" t="s">
        <v>96</v>
      </c>
      <c r="H27809" s="12" t="s">
        <v>3471</v>
      </c>
      <c r="I27809" s="12" t="s">
        <v>585</v>
      </c>
      <c r="J27809" s="10" t="s">
        <v>143</v>
      </c>
      <c r="K27809" s="13" t="s">
        <v>31585</v>
      </c>
      <c r="L27809" s="13" t="s">
        <v>1</v>
      </c>
      <c r="M27809" s="14">
        <v>0.4</v>
      </c>
      <c r="N27809" s="14">
        <v>0.4</v>
      </c>
      <c r="O27809" s="14">
        <v>0.4</v>
      </c>
      <c r="P27809" s="10" t="s">
        <v>326</v>
      </c>
      <c r="Q27809" s="12" t="s">
        <v>72</v>
      </c>
      <c r="R27809" s="12" t="s">
        <v>48</v>
      </c>
      <c r="S27809" s="12">
        <v>12</v>
      </c>
      <c r="T27809" s="12">
        <v>2025</v>
      </c>
      <c r="U27809" s="9" t="s">
        <v>49</v>
      </c>
      <c r="V27809" s="9" t="s">
        <v>49</v>
      </c>
      <c r="W27809" s="12" t="s">
        <v>52</v>
      </c>
      <c r="X27809" s="14" t="s">
        <v>49</v>
      </c>
      <c r="Y27809" s="14" t="s">
        <v>49</v>
      </c>
      <c r="Z27809" s="9" t="s">
        <v>49</v>
      </c>
      <c r="AA27809" s="9" t="s">
        <v>49</v>
      </c>
      <c r="AB27809" s="9" t="s">
        <v>49</v>
      </c>
      <c r="AC27809" s="9" t="s">
        <v>49</v>
      </c>
      <c r="AD27809" s="9" t="s">
        <v>49</v>
      </c>
      <c r="AE27809" s="9" t="s">
        <v>49</v>
      </c>
      <c r="AF27809" s="9" t="s">
        <v>49</v>
      </c>
      <c r="AG27809" s="9" t="s">
        <v>49</v>
      </c>
      <c r="AH27809" s="9" t="s">
        <v>49</v>
      </c>
      <c r="AI27809" s="9" t="s">
        <v>49</v>
      </c>
      <c r="AJ27809" s="15">
        <v>33.079222000000001</v>
      </c>
      <c r="AK27809" s="15">
        <v>-96.801400000000001</v>
      </c>
    </row>
    <row r="27810" spans="1:37" x14ac:dyDescent="0.3">
      <c r="A27810" s="9">
        <v>64897</v>
      </c>
      <c r="B27810" s="10" t="s">
        <v>27054</v>
      </c>
      <c r="C27810" s="9">
        <v>69752</v>
      </c>
      <c r="D27810" s="10" t="s">
        <v>31582</v>
      </c>
      <c r="E27810" s="11" t="s">
        <v>41</v>
      </c>
      <c r="F27810" s="11" t="s">
        <v>41</v>
      </c>
      <c r="G27810" s="12" t="s">
        <v>96</v>
      </c>
      <c r="H27810" s="12" t="s">
        <v>3471</v>
      </c>
      <c r="I27810" s="12" t="s">
        <v>585</v>
      </c>
      <c r="J27810" s="10" t="s">
        <v>143</v>
      </c>
      <c r="K27810" s="13" t="s">
        <v>31586</v>
      </c>
      <c r="L27810" s="13" t="s">
        <v>1</v>
      </c>
      <c r="M27810" s="14">
        <v>0.4</v>
      </c>
      <c r="N27810" s="14">
        <v>0.4</v>
      </c>
      <c r="O27810" s="14">
        <v>0.4</v>
      </c>
      <c r="P27810" s="10" t="s">
        <v>326</v>
      </c>
      <c r="Q27810" s="12" t="s">
        <v>72</v>
      </c>
      <c r="R27810" s="12" t="s">
        <v>48</v>
      </c>
      <c r="S27810" s="12">
        <v>12</v>
      </c>
      <c r="T27810" s="12">
        <v>2025</v>
      </c>
      <c r="U27810" s="9" t="s">
        <v>49</v>
      </c>
      <c r="V27810" s="9" t="s">
        <v>49</v>
      </c>
      <c r="W27810" s="12" t="s">
        <v>52</v>
      </c>
      <c r="X27810" s="14" t="s">
        <v>49</v>
      </c>
      <c r="Y27810" s="14" t="s">
        <v>49</v>
      </c>
      <c r="Z27810" s="9" t="s">
        <v>49</v>
      </c>
      <c r="AA27810" s="9" t="s">
        <v>49</v>
      </c>
      <c r="AB27810" s="9" t="s">
        <v>49</v>
      </c>
      <c r="AC27810" s="9" t="s">
        <v>49</v>
      </c>
      <c r="AD27810" s="9" t="s">
        <v>49</v>
      </c>
      <c r="AE27810" s="9" t="s">
        <v>49</v>
      </c>
      <c r="AF27810" s="9" t="s">
        <v>49</v>
      </c>
      <c r="AG27810" s="9" t="s">
        <v>49</v>
      </c>
      <c r="AH27810" s="9" t="s">
        <v>49</v>
      </c>
      <c r="AI27810" s="9" t="s">
        <v>49</v>
      </c>
      <c r="AJ27810" s="15">
        <v>33.079222000000001</v>
      </c>
      <c r="AK27810" s="15">
        <v>-96.801400000000001</v>
      </c>
    </row>
    <row r="27811" spans="1:37" x14ac:dyDescent="0.3">
      <c r="A27811" s="9">
        <v>64897</v>
      </c>
      <c r="B27811" s="10" t="s">
        <v>27054</v>
      </c>
      <c r="C27811" s="9">
        <v>69752</v>
      </c>
      <c r="D27811" s="10" t="s">
        <v>31582</v>
      </c>
      <c r="E27811" s="11" t="s">
        <v>41</v>
      </c>
      <c r="F27811" s="11" t="s">
        <v>41</v>
      </c>
      <c r="G27811" s="12" t="s">
        <v>96</v>
      </c>
      <c r="H27811" s="12" t="s">
        <v>3471</v>
      </c>
      <c r="I27811" s="12" t="s">
        <v>585</v>
      </c>
      <c r="J27811" s="10" t="s">
        <v>143</v>
      </c>
      <c r="K27811" s="13" t="s">
        <v>31587</v>
      </c>
      <c r="L27811" s="13" t="s">
        <v>1</v>
      </c>
      <c r="M27811" s="14">
        <v>0.4</v>
      </c>
      <c r="N27811" s="14">
        <v>0.4</v>
      </c>
      <c r="O27811" s="14">
        <v>0.4</v>
      </c>
      <c r="P27811" s="10" t="s">
        <v>326</v>
      </c>
      <c r="Q27811" s="12" t="s">
        <v>72</v>
      </c>
      <c r="R27811" s="12" t="s">
        <v>48</v>
      </c>
      <c r="S27811" s="12">
        <v>12</v>
      </c>
      <c r="T27811" s="12">
        <v>2025</v>
      </c>
      <c r="U27811" s="9" t="s">
        <v>49</v>
      </c>
      <c r="V27811" s="9" t="s">
        <v>49</v>
      </c>
      <c r="W27811" s="12" t="s">
        <v>52</v>
      </c>
      <c r="X27811" s="14" t="s">
        <v>49</v>
      </c>
      <c r="Y27811" s="14" t="s">
        <v>49</v>
      </c>
      <c r="Z27811" s="9" t="s">
        <v>49</v>
      </c>
      <c r="AA27811" s="9" t="s">
        <v>49</v>
      </c>
      <c r="AB27811" s="9" t="s">
        <v>49</v>
      </c>
      <c r="AC27811" s="9" t="s">
        <v>49</v>
      </c>
      <c r="AD27811" s="9" t="s">
        <v>49</v>
      </c>
      <c r="AE27811" s="9" t="s">
        <v>49</v>
      </c>
      <c r="AF27811" s="9" t="s">
        <v>49</v>
      </c>
      <c r="AG27811" s="9" t="s">
        <v>49</v>
      </c>
      <c r="AH27811" s="9" t="s">
        <v>49</v>
      </c>
      <c r="AI27811" s="9" t="s">
        <v>49</v>
      </c>
      <c r="AJ27811" s="15">
        <v>33.079222000000001</v>
      </c>
      <c r="AK27811" s="15">
        <v>-96.801400000000001</v>
      </c>
    </row>
    <row r="27812" spans="1:37" x14ac:dyDescent="0.3">
      <c r="A27812" s="9">
        <v>64897</v>
      </c>
      <c r="B27812" s="10" t="s">
        <v>27054</v>
      </c>
      <c r="C27812" s="9">
        <v>69752</v>
      </c>
      <c r="D27812" s="10" t="s">
        <v>31582</v>
      </c>
      <c r="E27812" s="11" t="s">
        <v>41</v>
      </c>
      <c r="F27812" s="11" t="s">
        <v>41</v>
      </c>
      <c r="G27812" s="12" t="s">
        <v>96</v>
      </c>
      <c r="H27812" s="12" t="s">
        <v>3471</v>
      </c>
      <c r="I27812" s="12" t="s">
        <v>585</v>
      </c>
      <c r="J27812" s="10" t="s">
        <v>143</v>
      </c>
      <c r="K27812" s="13" t="s">
        <v>31588</v>
      </c>
      <c r="L27812" s="13" t="s">
        <v>1</v>
      </c>
      <c r="M27812" s="14">
        <v>0.4</v>
      </c>
      <c r="N27812" s="14">
        <v>0.4</v>
      </c>
      <c r="O27812" s="14">
        <v>0.4</v>
      </c>
      <c r="P27812" s="10" t="s">
        <v>326</v>
      </c>
      <c r="Q27812" s="12" t="s">
        <v>72</v>
      </c>
      <c r="R27812" s="12" t="s">
        <v>48</v>
      </c>
      <c r="S27812" s="12">
        <v>12</v>
      </c>
      <c r="T27812" s="12">
        <v>2025</v>
      </c>
      <c r="U27812" s="9" t="s">
        <v>49</v>
      </c>
      <c r="V27812" s="9" t="s">
        <v>49</v>
      </c>
      <c r="W27812" s="12" t="s">
        <v>52</v>
      </c>
      <c r="X27812" s="14" t="s">
        <v>49</v>
      </c>
      <c r="Y27812" s="14" t="s">
        <v>49</v>
      </c>
      <c r="Z27812" s="9" t="s">
        <v>49</v>
      </c>
      <c r="AA27812" s="9" t="s">
        <v>49</v>
      </c>
      <c r="AB27812" s="9" t="s">
        <v>49</v>
      </c>
      <c r="AC27812" s="9" t="s">
        <v>49</v>
      </c>
      <c r="AD27812" s="9" t="s">
        <v>49</v>
      </c>
      <c r="AE27812" s="9" t="s">
        <v>49</v>
      </c>
      <c r="AF27812" s="9" t="s">
        <v>49</v>
      </c>
      <c r="AG27812" s="9" t="s">
        <v>49</v>
      </c>
      <c r="AH27812" s="9" t="s">
        <v>49</v>
      </c>
      <c r="AI27812" s="9" t="s">
        <v>49</v>
      </c>
      <c r="AJ27812" s="15">
        <v>33.079222000000001</v>
      </c>
      <c r="AK27812" s="15">
        <v>-96.801400000000001</v>
      </c>
    </row>
    <row r="27813" spans="1:37" x14ac:dyDescent="0.3">
      <c r="A27813" s="9">
        <v>64897</v>
      </c>
      <c r="B27813" s="10" t="s">
        <v>27054</v>
      </c>
      <c r="C27813" s="9">
        <v>69752</v>
      </c>
      <c r="D27813" s="10" t="s">
        <v>31582</v>
      </c>
      <c r="E27813" s="11" t="s">
        <v>41</v>
      </c>
      <c r="F27813" s="11" t="s">
        <v>41</v>
      </c>
      <c r="G27813" s="12" t="s">
        <v>96</v>
      </c>
      <c r="H27813" s="12" t="s">
        <v>3471</v>
      </c>
      <c r="I27813" s="12" t="s">
        <v>585</v>
      </c>
      <c r="J27813" s="10" t="s">
        <v>143</v>
      </c>
      <c r="K27813" s="13" t="s">
        <v>31589</v>
      </c>
      <c r="L27813" s="13" t="s">
        <v>1</v>
      </c>
      <c r="M27813" s="14">
        <v>0.4</v>
      </c>
      <c r="N27813" s="14">
        <v>0.4</v>
      </c>
      <c r="O27813" s="14">
        <v>0.4</v>
      </c>
      <c r="P27813" s="10" t="s">
        <v>326</v>
      </c>
      <c r="Q27813" s="12" t="s">
        <v>72</v>
      </c>
      <c r="R27813" s="12" t="s">
        <v>48</v>
      </c>
      <c r="S27813" s="12">
        <v>12</v>
      </c>
      <c r="T27813" s="12">
        <v>2025</v>
      </c>
      <c r="U27813" s="9" t="s">
        <v>49</v>
      </c>
      <c r="V27813" s="9" t="s">
        <v>49</v>
      </c>
      <c r="W27813" s="12" t="s">
        <v>52</v>
      </c>
      <c r="X27813" s="14" t="s">
        <v>49</v>
      </c>
      <c r="Y27813" s="14" t="s">
        <v>49</v>
      </c>
      <c r="Z27813" s="9" t="s">
        <v>49</v>
      </c>
      <c r="AA27813" s="9" t="s">
        <v>49</v>
      </c>
      <c r="AB27813" s="9" t="s">
        <v>49</v>
      </c>
      <c r="AC27813" s="9" t="s">
        <v>49</v>
      </c>
      <c r="AD27813" s="9" t="s">
        <v>49</v>
      </c>
      <c r="AE27813" s="9" t="s">
        <v>49</v>
      </c>
      <c r="AF27813" s="9" t="s">
        <v>49</v>
      </c>
      <c r="AG27813" s="9" t="s">
        <v>49</v>
      </c>
      <c r="AH27813" s="9" t="s">
        <v>49</v>
      </c>
      <c r="AI27813" s="9" t="s">
        <v>49</v>
      </c>
      <c r="AJ27813" s="15">
        <v>33.079222000000001</v>
      </c>
      <c r="AK27813" s="15">
        <v>-96.801400000000001</v>
      </c>
    </row>
    <row r="27814" spans="1:37" x14ac:dyDescent="0.3">
      <c r="A27814" s="9">
        <v>64897</v>
      </c>
      <c r="B27814" s="10" t="s">
        <v>27054</v>
      </c>
      <c r="C27814" s="9">
        <v>69752</v>
      </c>
      <c r="D27814" s="10" t="s">
        <v>31582</v>
      </c>
      <c r="E27814" s="11" t="s">
        <v>41</v>
      </c>
      <c r="F27814" s="11" t="s">
        <v>41</v>
      </c>
      <c r="G27814" s="12" t="s">
        <v>96</v>
      </c>
      <c r="H27814" s="12" t="s">
        <v>3471</v>
      </c>
      <c r="I27814" s="12" t="s">
        <v>585</v>
      </c>
      <c r="J27814" s="10" t="s">
        <v>143</v>
      </c>
      <c r="K27814" s="13" t="s">
        <v>31590</v>
      </c>
      <c r="L27814" s="13" t="s">
        <v>1</v>
      </c>
      <c r="M27814" s="14">
        <v>0.4</v>
      </c>
      <c r="N27814" s="14">
        <v>0.4</v>
      </c>
      <c r="O27814" s="14">
        <v>0.4</v>
      </c>
      <c r="P27814" s="10" t="s">
        <v>326</v>
      </c>
      <c r="Q27814" s="12" t="s">
        <v>72</v>
      </c>
      <c r="R27814" s="12" t="s">
        <v>48</v>
      </c>
      <c r="S27814" s="12">
        <v>12</v>
      </c>
      <c r="T27814" s="12">
        <v>2025</v>
      </c>
      <c r="U27814" s="9" t="s">
        <v>49</v>
      </c>
      <c r="V27814" s="9" t="s">
        <v>49</v>
      </c>
      <c r="W27814" s="12" t="s">
        <v>52</v>
      </c>
      <c r="X27814" s="14" t="s">
        <v>49</v>
      </c>
      <c r="Y27814" s="14" t="s">
        <v>49</v>
      </c>
      <c r="Z27814" s="9" t="s">
        <v>49</v>
      </c>
      <c r="AA27814" s="9" t="s">
        <v>49</v>
      </c>
      <c r="AB27814" s="9" t="s">
        <v>49</v>
      </c>
      <c r="AC27814" s="9" t="s">
        <v>49</v>
      </c>
      <c r="AD27814" s="9" t="s">
        <v>49</v>
      </c>
      <c r="AE27814" s="9" t="s">
        <v>49</v>
      </c>
      <c r="AF27814" s="9" t="s">
        <v>49</v>
      </c>
      <c r="AG27814" s="9" t="s">
        <v>49</v>
      </c>
      <c r="AH27814" s="9" t="s">
        <v>49</v>
      </c>
      <c r="AI27814" s="9" t="s">
        <v>49</v>
      </c>
      <c r="AJ27814" s="15">
        <v>33.079222000000001</v>
      </c>
      <c r="AK27814" s="15">
        <v>-96.801400000000001</v>
      </c>
    </row>
    <row r="27815" spans="1:37" x14ac:dyDescent="0.3">
      <c r="A27815" s="9">
        <v>64897</v>
      </c>
      <c r="B27815" s="10" t="s">
        <v>27054</v>
      </c>
      <c r="C27815" s="9">
        <v>69752</v>
      </c>
      <c r="D27815" s="10" t="s">
        <v>31582</v>
      </c>
      <c r="E27815" s="11" t="s">
        <v>41</v>
      </c>
      <c r="F27815" s="11" t="s">
        <v>41</v>
      </c>
      <c r="G27815" s="12" t="s">
        <v>96</v>
      </c>
      <c r="H27815" s="12" t="s">
        <v>3471</v>
      </c>
      <c r="I27815" s="12" t="s">
        <v>585</v>
      </c>
      <c r="J27815" s="10" t="s">
        <v>143</v>
      </c>
      <c r="K27815" s="13" t="s">
        <v>31591</v>
      </c>
      <c r="L27815" s="13" t="s">
        <v>1</v>
      </c>
      <c r="M27815" s="14">
        <v>0.4</v>
      </c>
      <c r="N27815" s="14">
        <v>0.4</v>
      </c>
      <c r="O27815" s="14">
        <v>0.4</v>
      </c>
      <c r="P27815" s="10" t="s">
        <v>326</v>
      </c>
      <c r="Q27815" s="12" t="s">
        <v>72</v>
      </c>
      <c r="R27815" s="12" t="s">
        <v>48</v>
      </c>
      <c r="S27815" s="12">
        <v>12</v>
      </c>
      <c r="T27815" s="12">
        <v>2025</v>
      </c>
      <c r="U27815" s="9" t="s">
        <v>49</v>
      </c>
      <c r="V27815" s="9" t="s">
        <v>49</v>
      </c>
      <c r="W27815" s="12" t="s">
        <v>52</v>
      </c>
      <c r="X27815" s="14" t="s">
        <v>49</v>
      </c>
      <c r="Y27815" s="14" t="s">
        <v>49</v>
      </c>
      <c r="Z27815" s="9" t="s">
        <v>49</v>
      </c>
      <c r="AA27815" s="9" t="s">
        <v>49</v>
      </c>
      <c r="AB27815" s="9" t="s">
        <v>49</v>
      </c>
      <c r="AC27815" s="9" t="s">
        <v>49</v>
      </c>
      <c r="AD27815" s="9" t="s">
        <v>49</v>
      </c>
      <c r="AE27815" s="9" t="s">
        <v>49</v>
      </c>
      <c r="AF27815" s="9" t="s">
        <v>49</v>
      </c>
      <c r="AG27815" s="9" t="s">
        <v>49</v>
      </c>
      <c r="AH27815" s="9" t="s">
        <v>49</v>
      </c>
      <c r="AI27815" s="9" t="s">
        <v>49</v>
      </c>
      <c r="AJ27815" s="15">
        <v>33.079222000000001</v>
      </c>
      <c r="AK27815" s="15">
        <v>-96.801400000000001</v>
      </c>
    </row>
    <row r="27816" spans="1:37" x14ac:dyDescent="0.3">
      <c r="A27816" s="9">
        <v>64897</v>
      </c>
      <c r="B27816" s="10" t="s">
        <v>27054</v>
      </c>
      <c r="C27816" s="9">
        <v>69752</v>
      </c>
      <c r="D27816" s="10" t="s">
        <v>31582</v>
      </c>
      <c r="E27816" s="11" t="s">
        <v>41</v>
      </c>
      <c r="F27816" s="11" t="s">
        <v>41</v>
      </c>
      <c r="G27816" s="12" t="s">
        <v>96</v>
      </c>
      <c r="H27816" s="12" t="s">
        <v>3471</v>
      </c>
      <c r="I27816" s="12" t="s">
        <v>585</v>
      </c>
      <c r="J27816" s="10" t="s">
        <v>143</v>
      </c>
      <c r="K27816" s="13" t="s">
        <v>31592</v>
      </c>
      <c r="L27816" s="13" t="s">
        <v>1</v>
      </c>
      <c r="M27816" s="14">
        <v>0.4</v>
      </c>
      <c r="N27816" s="14">
        <v>0.4</v>
      </c>
      <c r="O27816" s="14">
        <v>0.4</v>
      </c>
      <c r="P27816" s="10" t="s">
        <v>326</v>
      </c>
      <c r="Q27816" s="12" t="s">
        <v>72</v>
      </c>
      <c r="R27816" s="12" t="s">
        <v>48</v>
      </c>
      <c r="S27816" s="12">
        <v>12</v>
      </c>
      <c r="T27816" s="12">
        <v>2025</v>
      </c>
      <c r="U27816" s="9" t="s">
        <v>49</v>
      </c>
      <c r="V27816" s="9" t="s">
        <v>49</v>
      </c>
      <c r="W27816" s="12" t="s">
        <v>52</v>
      </c>
      <c r="X27816" s="14" t="s">
        <v>49</v>
      </c>
      <c r="Y27816" s="14" t="s">
        <v>49</v>
      </c>
      <c r="Z27816" s="9" t="s">
        <v>49</v>
      </c>
      <c r="AA27816" s="9" t="s">
        <v>49</v>
      </c>
      <c r="AB27816" s="9" t="s">
        <v>49</v>
      </c>
      <c r="AC27816" s="9" t="s">
        <v>49</v>
      </c>
      <c r="AD27816" s="9" t="s">
        <v>49</v>
      </c>
      <c r="AE27816" s="9" t="s">
        <v>49</v>
      </c>
      <c r="AF27816" s="9" t="s">
        <v>49</v>
      </c>
      <c r="AG27816" s="9" t="s">
        <v>49</v>
      </c>
      <c r="AH27816" s="9" t="s">
        <v>49</v>
      </c>
      <c r="AI27816" s="9" t="s">
        <v>49</v>
      </c>
      <c r="AJ27816" s="15">
        <v>33.079222000000001</v>
      </c>
      <c r="AK27816" s="15">
        <v>-96.801400000000001</v>
      </c>
    </row>
    <row r="27817" spans="1:37" x14ac:dyDescent="0.3">
      <c r="A27817" s="9">
        <v>64897</v>
      </c>
      <c r="B27817" s="10" t="s">
        <v>27054</v>
      </c>
      <c r="C27817" s="9">
        <v>69752</v>
      </c>
      <c r="D27817" s="10" t="s">
        <v>31582</v>
      </c>
      <c r="E27817" s="11" t="s">
        <v>41</v>
      </c>
      <c r="F27817" s="11" t="s">
        <v>41</v>
      </c>
      <c r="G27817" s="12" t="s">
        <v>96</v>
      </c>
      <c r="H27817" s="12" t="s">
        <v>3471</v>
      </c>
      <c r="I27817" s="12" t="s">
        <v>585</v>
      </c>
      <c r="J27817" s="10" t="s">
        <v>143</v>
      </c>
      <c r="K27817" s="13" t="s">
        <v>31593</v>
      </c>
      <c r="L27817" s="13" t="s">
        <v>1</v>
      </c>
      <c r="M27817" s="14">
        <v>0.4</v>
      </c>
      <c r="N27817" s="14">
        <v>0.4</v>
      </c>
      <c r="O27817" s="14">
        <v>0.4</v>
      </c>
      <c r="P27817" s="10" t="s">
        <v>326</v>
      </c>
      <c r="Q27817" s="12" t="s">
        <v>72</v>
      </c>
      <c r="R27817" s="12" t="s">
        <v>48</v>
      </c>
      <c r="S27817" s="12">
        <v>12</v>
      </c>
      <c r="T27817" s="12">
        <v>2025</v>
      </c>
      <c r="U27817" s="9" t="s">
        <v>49</v>
      </c>
      <c r="V27817" s="9" t="s">
        <v>49</v>
      </c>
      <c r="W27817" s="12" t="s">
        <v>52</v>
      </c>
      <c r="X27817" s="14" t="s">
        <v>49</v>
      </c>
      <c r="Y27817" s="14" t="s">
        <v>49</v>
      </c>
      <c r="Z27817" s="9" t="s">
        <v>49</v>
      </c>
      <c r="AA27817" s="9" t="s">
        <v>49</v>
      </c>
      <c r="AB27817" s="9" t="s">
        <v>49</v>
      </c>
      <c r="AC27817" s="9" t="s">
        <v>49</v>
      </c>
      <c r="AD27817" s="9" t="s">
        <v>49</v>
      </c>
      <c r="AE27817" s="9" t="s">
        <v>49</v>
      </c>
      <c r="AF27817" s="9" t="s">
        <v>49</v>
      </c>
      <c r="AG27817" s="9" t="s">
        <v>49</v>
      </c>
      <c r="AH27817" s="9" t="s">
        <v>49</v>
      </c>
      <c r="AI27817" s="9" t="s">
        <v>49</v>
      </c>
      <c r="AJ27817" s="15">
        <v>33.079222000000001</v>
      </c>
      <c r="AK27817" s="15">
        <v>-96.801400000000001</v>
      </c>
    </row>
    <row r="27818" spans="1:37" x14ac:dyDescent="0.3">
      <c r="A27818" s="9">
        <v>64897</v>
      </c>
      <c r="B27818" s="10" t="s">
        <v>27054</v>
      </c>
      <c r="C27818" s="9">
        <v>69752</v>
      </c>
      <c r="D27818" s="10" t="s">
        <v>31582</v>
      </c>
      <c r="E27818" s="11" t="s">
        <v>41</v>
      </c>
      <c r="F27818" s="11" t="s">
        <v>41</v>
      </c>
      <c r="G27818" s="12" t="s">
        <v>96</v>
      </c>
      <c r="H27818" s="12" t="s">
        <v>3471</v>
      </c>
      <c r="I27818" s="12" t="s">
        <v>585</v>
      </c>
      <c r="J27818" s="10" t="s">
        <v>143</v>
      </c>
      <c r="K27818" s="13" t="s">
        <v>31594</v>
      </c>
      <c r="L27818" s="13" t="s">
        <v>1</v>
      </c>
      <c r="M27818" s="14">
        <v>0.4</v>
      </c>
      <c r="N27818" s="14">
        <v>0.4</v>
      </c>
      <c r="O27818" s="14">
        <v>0.4</v>
      </c>
      <c r="P27818" s="10" t="s">
        <v>326</v>
      </c>
      <c r="Q27818" s="12" t="s">
        <v>72</v>
      </c>
      <c r="R27818" s="12" t="s">
        <v>48</v>
      </c>
      <c r="S27818" s="12">
        <v>12</v>
      </c>
      <c r="T27818" s="12">
        <v>2025</v>
      </c>
      <c r="U27818" s="9" t="s">
        <v>49</v>
      </c>
      <c r="V27818" s="9" t="s">
        <v>49</v>
      </c>
      <c r="W27818" s="12" t="s">
        <v>52</v>
      </c>
      <c r="X27818" s="14" t="s">
        <v>49</v>
      </c>
      <c r="Y27818" s="14" t="s">
        <v>49</v>
      </c>
      <c r="Z27818" s="9" t="s">
        <v>49</v>
      </c>
      <c r="AA27818" s="9" t="s">
        <v>49</v>
      </c>
      <c r="AB27818" s="9" t="s">
        <v>49</v>
      </c>
      <c r="AC27818" s="9" t="s">
        <v>49</v>
      </c>
      <c r="AD27818" s="9" t="s">
        <v>49</v>
      </c>
      <c r="AE27818" s="9" t="s">
        <v>49</v>
      </c>
      <c r="AF27818" s="9" t="s">
        <v>49</v>
      </c>
      <c r="AG27818" s="9" t="s">
        <v>49</v>
      </c>
      <c r="AH27818" s="9" t="s">
        <v>49</v>
      </c>
      <c r="AI27818" s="9" t="s">
        <v>49</v>
      </c>
      <c r="AJ27818" s="15">
        <v>33.079222000000001</v>
      </c>
      <c r="AK27818" s="15">
        <v>-96.801400000000001</v>
      </c>
    </row>
    <row r="27819" spans="1:37" x14ac:dyDescent="0.3">
      <c r="A27819" s="9">
        <v>64897</v>
      </c>
      <c r="B27819" s="10" t="s">
        <v>27054</v>
      </c>
      <c r="C27819" s="9">
        <v>69752</v>
      </c>
      <c r="D27819" s="10" t="s">
        <v>31582</v>
      </c>
      <c r="E27819" s="11" t="s">
        <v>41</v>
      </c>
      <c r="F27819" s="11" t="s">
        <v>41</v>
      </c>
      <c r="G27819" s="12" t="s">
        <v>96</v>
      </c>
      <c r="H27819" s="12" t="s">
        <v>3471</v>
      </c>
      <c r="I27819" s="12" t="s">
        <v>585</v>
      </c>
      <c r="J27819" s="10" t="s">
        <v>143</v>
      </c>
      <c r="K27819" s="13" t="s">
        <v>31595</v>
      </c>
      <c r="L27819" s="13" t="s">
        <v>1</v>
      </c>
      <c r="M27819" s="14">
        <v>0.4</v>
      </c>
      <c r="N27819" s="14">
        <v>0.4</v>
      </c>
      <c r="O27819" s="14">
        <v>0.4</v>
      </c>
      <c r="P27819" s="10" t="s">
        <v>326</v>
      </c>
      <c r="Q27819" s="12" t="s">
        <v>72</v>
      </c>
      <c r="R27819" s="12" t="s">
        <v>48</v>
      </c>
      <c r="S27819" s="12">
        <v>12</v>
      </c>
      <c r="T27819" s="12">
        <v>2025</v>
      </c>
      <c r="U27819" s="9" t="s">
        <v>49</v>
      </c>
      <c r="V27819" s="9" t="s">
        <v>49</v>
      </c>
      <c r="W27819" s="12" t="s">
        <v>52</v>
      </c>
      <c r="X27819" s="14" t="s">
        <v>49</v>
      </c>
      <c r="Y27819" s="14" t="s">
        <v>49</v>
      </c>
      <c r="Z27819" s="9" t="s">
        <v>49</v>
      </c>
      <c r="AA27819" s="9" t="s">
        <v>49</v>
      </c>
      <c r="AB27819" s="9" t="s">
        <v>49</v>
      </c>
      <c r="AC27819" s="9" t="s">
        <v>49</v>
      </c>
      <c r="AD27819" s="9" t="s">
        <v>49</v>
      </c>
      <c r="AE27819" s="9" t="s">
        <v>49</v>
      </c>
      <c r="AF27819" s="9" t="s">
        <v>49</v>
      </c>
      <c r="AG27819" s="9" t="s">
        <v>49</v>
      </c>
      <c r="AH27819" s="9" t="s">
        <v>49</v>
      </c>
      <c r="AI27819" s="9" t="s">
        <v>49</v>
      </c>
      <c r="AJ27819" s="15">
        <v>33.079222000000001</v>
      </c>
      <c r="AK27819" s="15">
        <v>-96.801400000000001</v>
      </c>
    </row>
    <row r="27820" spans="1:37" x14ac:dyDescent="0.3">
      <c r="A27820" s="9">
        <v>64897</v>
      </c>
      <c r="B27820" s="10" t="s">
        <v>27054</v>
      </c>
      <c r="C27820" s="9">
        <v>69752</v>
      </c>
      <c r="D27820" s="10" t="s">
        <v>31582</v>
      </c>
      <c r="E27820" s="11" t="s">
        <v>41</v>
      </c>
      <c r="F27820" s="11" t="s">
        <v>41</v>
      </c>
      <c r="G27820" s="12" t="s">
        <v>96</v>
      </c>
      <c r="H27820" s="12" t="s">
        <v>3471</v>
      </c>
      <c r="I27820" s="12" t="s">
        <v>585</v>
      </c>
      <c r="J27820" s="10" t="s">
        <v>143</v>
      </c>
      <c r="K27820" s="13" t="s">
        <v>31596</v>
      </c>
      <c r="L27820" s="13" t="s">
        <v>1</v>
      </c>
      <c r="M27820" s="14">
        <v>0.4</v>
      </c>
      <c r="N27820" s="14">
        <v>0.4</v>
      </c>
      <c r="O27820" s="14">
        <v>0.4</v>
      </c>
      <c r="P27820" s="10" t="s">
        <v>326</v>
      </c>
      <c r="Q27820" s="12" t="s">
        <v>72</v>
      </c>
      <c r="R27820" s="12" t="s">
        <v>48</v>
      </c>
      <c r="S27820" s="12">
        <v>12</v>
      </c>
      <c r="T27820" s="12">
        <v>2025</v>
      </c>
      <c r="U27820" s="9" t="s">
        <v>49</v>
      </c>
      <c r="V27820" s="9" t="s">
        <v>49</v>
      </c>
      <c r="W27820" s="12" t="s">
        <v>52</v>
      </c>
      <c r="X27820" s="14" t="s">
        <v>49</v>
      </c>
      <c r="Y27820" s="14" t="s">
        <v>49</v>
      </c>
      <c r="Z27820" s="9" t="s">
        <v>49</v>
      </c>
      <c r="AA27820" s="9" t="s">
        <v>49</v>
      </c>
      <c r="AB27820" s="9" t="s">
        <v>49</v>
      </c>
      <c r="AC27820" s="9" t="s">
        <v>49</v>
      </c>
      <c r="AD27820" s="9" t="s">
        <v>49</v>
      </c>
      <c r="AE27820" s="9" t="s">
        <v>49</v>
      </c>
      <c r="AF27820" s="9" t="s">
        <v>49</v>
      </c>
      <c r="AG27820" s="9" t="s">
        <v>49</v>
      </c>
      <c r="AH27820" s="9" t="s">
        <v>49</v>
      </c>
      <c r="AI27820" s="9" t="s">
        <v>49</v>
      </c>
      <c r="AJ27820" s="15">
        <v>33.079222000000001</v>
      </c>
      <c r="AK27820" s="15">
        <v>-96.801400000000001</v>
      </c>
    </row>
    <row r="27821" spans="1:37" x14ac:dyDescent="0.3">
      <c r="A27821" s="9">
        <v>64897</v>
      </c>
      <c r="B27821" s="10" t="s">
        <v>27054</v>
      </c>
      <c r="C27821" s="9">
        <v>69752</v>
      </c>
      <c r="D27821" s="10" t="s">
        <v>31582</v>
      </c>
      <c r="E27821" s="11" t="s">
        <v>41</v>
      </c>
      <c r="F27821" s="11" t="s">
        <v>41</v>
      </c>
      <c r="G27821" s="12" t="s">
        <v>96</v>
      </c>
      <c r="H27821" s="12" t="s">
        <v>3471</v>
      </c>
      <c r="I27821" s="12" t="s">
        <v>585</v>
      </c>
      <c r="J27821" s="10" t="s">
        <v>143</v>
      </c>
      <c r="K27821" s="13" t="s">
        <v>31597</v>
      </c>
      <c r="L27821" s="13" t="s">
        <v>1</v>
      </c>
      <c r="M27821" s="14">
        <v>0.4</v>
      </c>
      <c r="N27821" s="14">
        <v>0.4</v>
      </c>
      <c r="O27821" s="14">
        <v>0.4</v>
      </c>
      <c r="P27821" s="10" t="s">
        <v>326</v>
      </c>
      <c r="Q27821" s="12" t="s">
        <v>72</v>
      </c>
      <c r="R27821" s="12" t="s">
        <v>48</v>
      </c>
      <c r="S27821" s="12">
        <v>12</v>
      </c>
      <c r="T27821" s="12">
        <v>2025</v>
      </c>
      <c r="U27821" s="9" t="s">
        <v>49</v>
      </c>
      <c r="V27821" s="9" t="s">
        <v>49</v>
      </c>
      <c r="W27821" s="12" t="s">
        <v>52</v>
      </c>
      <c r="X27821" s="14" t="s">
        <v>49</v>
      </c>
      <c r="Y27821" s="14" t="s">
        <v>49</v>
      </c>
      <c r="Z27821" s="9" t="s">
        <v>49</v>
      </c>
      <c r="AA27821" s="9" t="s">
        <v>49</v>
      </c>
      <c r="AB27821" s="9" t="s">
        <v>49</v>
      </c>
      <c r="AC27821" s="9" t="s">
        <v>49</v>
      </c>
      <c r="AD27821" s="9" t="s">
        <v>49</v>
      </c>
      <c r="AE27821" s="9" t="s">
        <v>49</v>
      </c>
      <c r="AF27821" s="9" t="s">
        <v>49</v>
      </c>
      <c r="AG27821" s="9" t="s">
        <v>49</v>
      </c>
      <c r="AH27821" s="9" t="s">
        <v>49</v>
      </c>
      <c r="AI27821" s="9" t="s">
        <v>49</v>
      </c>
      <c r="AJ27821" s="15">
        <v>33.079222000000001</v>
      </c>
      <c r="AK27821" s="15">
        <v>-96.801400000000001</v>
      </c>
    </row>
    <row r="27822" spans="1:37" x14ac:dyDescent="0.3">
      <c r="A27822" s="9">
        <v>64897</v>
      </c>
      <c r="B27822" s="10" t="s">
        <v>27054</v>
      </c>
      <c r="C27822" s="9">
        <v>69752</v>
      </c>
      <c r="D27822" s="10" t="s">
        <v>31582</v>
      </c>
      <c r="E27822" s="11" t="s">
        <v>41</v>
      </c>
      <c r="F27822" s="11" t="s">
        <v>41</v>
      </c>
      <c r="G27822" s="12" t="s">
        <v>96</v>
      </c>
      <c r="H27822" s="12" t="s">
        <v>3471</v>
      </c>
      <c r="I27822" s="12" t="s">
        <v>585</v>
      </c>
      <c r="J27822" s="10" t="s">
        <v>143</v>
      </c>
      <c r="K27822" s="13" t="s">
        <v>31598</v>
      </c>
      <c r="L27822" s="13" t="s">
        <v>1</v>
      </c>
      <c r="M27822" s="14">
        <v>0.4</v>
      </c>
      <c r="N27822" s="14">
        <v>0.4</v>
      </c>
      <c r="O27822" s="14">
        <v>0.4</v>
      </c>
      <c r="P27822" s="10" t="s">
        <v>326</v>
      </c>
      <c r="Q27822" s="12" t="s">
        <v>72</v>
      </c>
      <c r="R27822" s="12" t="s">
        <v>48</v>
      </c>
      <c r="S27822" s="12">
        <v>12</v>
      </c>
      <c r="T27822" s="12">
        <v>2025</v>
      </c>
      <c r="U27822" s="9" t="s">
        <v>49</v>
      </c>
      <c r="V27822" s="9" t="s">
        <v>49</v>
      </c>
      <c r="W27822" s="12" t="s">
        <v>52</v>
      </c>
      <c r="X27822" s="14" t="s">
        <v>49</v>
      </c>
      <c r="Y27822" s="14" t="s">
        <v>49</v>
      </c>
      <c r="Z27822" s="9" t="s">
        <v>49</v>
      </c>
      <c r="AA27822" s="9" t="s">
        <v>49</v>
      </c>
      <c r="AB27822" s="9" t="s">
        <v>49</v>
      </c>
      <c r="AC27822" s="9" t="s">
        <v>49</v>
      </c>
      <c r="AD27822" s="9" t="s">
        <v>49</v>
      </c>
      <c r="AE27822" s="9" t="s">
        <v>49</v>
      </c>
      <c r="AF27822" s="9" t="s">
        <v>49</v>
      </c>
      <c r="AG27822" s="9" t="s">
        <v>49</v>
      </c>
      <c r="AH27822" s="9" t="s">
        <v>49</v>
      </c>
      <c r="AI27822" s="9" t="s">
        <v>49</v>
      </c>
      <c r="AJ27822" s="15">
        <v>33.079222000000001</v>
      </c>
      <c r="AK27822" s="15">
        <v>-96.801400000000001</v>
      </c>
    </row>
    <row r="27823" spans="1:37" x14ac:dyDescent="0.3">
      <c r="A27823" s="9">
        <v>67647</v>
      </c>
      <c r="B27823" s="10" t="s">
        <v>31599</v>
      </c>
      <c r="C27823" s="9">
        <v>69754</v>
      </c>
      <c r="D27823" s="10" t="s">
        <v>31600</v>
      </c>
      <c r="E27823" s="11" t="s">
        <v>41</v>
      </c>
      <c r="F27823" s="11" t="s">
        <v>41</v>
      </c>
      <c r="G27823" s="12" t="s">
        <v>242</v>
      </c>
      <c r="H27823" s="12" t="s">
        <v>611</v>
      </c>
      <c r="I27823" s="12" t="s">
        <v>244</v>
      </c>
      <c r="J27823" s="10" t="s">
        <v>143</v>
      </c>
      <c r="K27823" s="13" t="s">
        <v>31601</v>
      </c>
      <c r="L27823" s="13" t="s">
        <v>1</v>
      </c>
      <c r="M27823" s="14">
        <v>2.5</v>
      </c>
      <c r="N27823" s="14">
        <v>2.5</v>
      </c>
      <c r="O27823" s="14">
        <v>2.5</v>
      </c>
      <c r="P27823" s="10" t="s">
        <v>363</v>
      </c>
      <c r="Q27823" s="12" t="s">
        <v>364</v>
      </c>
      <c r="R27823" s="12" t="s">
        <v>365</v>
      </c>
      <c r="S27823" s="12">
        <v>8</v>
      </c>
      <c r="T27823" s="12">
        <v>2025</v>
      </c>
      <c r="U27823" s="9" t="s">
        <v>49</v>
      </c>
      <c r="V27823" s="9" t="s">
        <v>49</v>
      </c>
      <c r="W27823" s="12" t="s">
        <v>52</v>
      </c>
      <c r="X27823" s="14" t="s">
        <v>49</v>
      </c>
      <c r="Y27823" s="14">
        <v>2.7</v>
      </c>
      <c r="Z27823" s="9" t="s">
        <v>49</v>
      </c>
      <c r="AA27823" s="9" t="s">
        <v>49</v>
      </c>
      <c r="AB27823" s="9" t="s">
        <v>49</v>
      </c>
      <c r="AC27823" s="9" t="s">
        <v>49</v>
      </c>
      <c r="AD27823" s="9" t="s">
        <v>49</v>
      </c>
      <c r="AE27823" s="9" t="s">
        <v>49</v>
      </c>
      <c r="AF27823" s="9" t="s">
        <v>49</v>
      </c>
      <c r="AG27823" s="9" t="s">
        <v>49</v>
      </c>
      <c r="AH27823" s="9" t="s">
        <v>49</v>
      </c>
      <c r="AI27823" s="9" t="s">
        <v>49</v>
      </c>
      <c r="AJ27823" s="15">
        <v>41.478997999999997</v>
      </c>
      <c r="AK27823" s="15">
        <v>-74.091170000000005</v>
      </c>
    </row>
    <row r="27824" spans="1:37" x14ac:dyDescent="0.3">
      <c r="A27824" s="9">
        <v>67643</v>
      </c>
      <c r="B27824" s="10" t="s">
        <v>31602</v>
      </c>
      <c r="C27824" s="9">
        <v>69757</v>
      </c>
      <c r="D27824" s="10" t="s">
        <v>31603</v>
      </c>
      <c r="E27824" s="11" t="s">
        <v>41</v>
      </c>
      <c r="F27824" s="11" t="s">
        <v>41</v>
      </c>
      <c r="G27824" s="12" t="s">
        <v>913</v>
      </c>
      <c r="H27824" s="12" t="s">
        <v>2737</v>
      </c>
      <c r="I27824" s="12" t="s">
        <v>2738</v>
      </c>
      <c r="J27824" s="10" t="s">
        <v>143</v>
      </c>
      <c r="K27824" s="13" t="s">
        <v>31604</v>
      </c>
      <c r="L27824" s="13" t="s">
        <v>1</v>
      </c>
      <c r="M27824" s="14">
        <v>2.6</v>
      </c>
      <c r="N27824" s="14">
        <v>2.6</v>
      </c>
      <c r="O27824" s="14">
        <v>2.6</v>
      </c>
      <c r="P27824" s="10" t="s">
        <v>363</v>
      </c>
      <c r="Q27824" s="12" t="s">
        <v>364</v>
      </c>
      <c r="R27824" s="12" t="s">
        <v>365</v>
      </c>
      <c r="S27824" s="12">
        <v>12</v>
      </c>
      <c r="T27824" s="12">
        <v>2025</v>
      </c>
      <c r="U27824" s="9" t="s">
        <v>49</v>
      </c>
      <c r="V27824" s="9" t="s">
        <v>49</v>
      </c>
      <c r="W27824" s="12" t="s">
        <v>52</v>
      </c>
      <c r="X27824" s="14" t="s">
        <v>49</v>
      </c>
      <c r="Y27824" s="14">
        <v>2.8</v>
      </c>
      <c r="Z27824" s="9" t="s">
        <v>49</v>
      </c>
      <c r="AA27824" s="9" t="s">
        <v>49</v>
      </c>
      <c r="AB27824" s="9" t="s">
        <v>49</v>
      </c>
      <c r="AC27824" s="9" t="s">
        <v>49</v>
      </c>
      <c r="AD27824" s="9" t="s">
        <v>49</v>
      </c>
      <c r="AE27824" s="9" t="s">
        <v>49</v>
      </c>
      <c r="AF27824" s="9" t="s">
        <v>49</v>
      </c>
      <c r="AG27824" s="9" t="s">
        <v>49</v>
      </c>
      <c r="AH27824" s="9" t="s">
        <v>49</v>
      </c>
      <c r="AI27824" s="9" t="s">
        <v>49</v>
      </c>
      <c r="AJ27824" s="15">
        <v>34.997999999999998</v>
      </c>
      <c r="AK27824" s="15">
        <v>-106.611</v>
      </c>
    </row>
    <row r="27825" spans="1:37" x14ac:dyDescent="0.3">
      <c r="A27825" s="9">
        <v>67643</v>
      </c>
      <c r="B27825" s="10" t="s">
        <v>31602</v>
      </c>
      <c r="C27825" s="9">
        <v>69758</v>
      </c>
      <c r="D27825" s="10" t="s">
        <v>31605</v>
      </c>
      <c r="E27825" s="11" t="s">
        <v>41</v>
      </c>
      <c r="F27825" s="11" t="s">
        <v>41</v>
      </c>
      <c r="G27825" s="12" t="s">
        <v>913</v>
      </c>
      <c r="H27825" s="12" t="s">
        <v>2737</v>
      </c>
      <c r="I27825" s="12" t="s">
        <v>2738</v>
      </c>
      <c r="J27825" s="10" t="s">
        <v>143</v>
      </c>
      <c r="K27825" s="13" t="s">
        <v>31606</v>
      </c>
      <c r="L27825" s="13" t="s">
        <v>1</v>
      </c>
      <c r="M27825" s="14">
        <v>2</v>
      </c>
      <c r="N27825" s="14">
        <v>2</v>
      </c>
      <c r="O27825" s="14">
        <v>2</v>
      </c>
      <c r="P27825" s="10" t="s">
        <v>363</v>
      </c>
      <c r="Q27825" s="12" t="s">
        <v>364</v>
      </c>
      <c r="R27825" s="12" t="s">
        <v>365</v>
      </c>
      <c r="S27825" s="12">
        <v>12</v>
      </c>
      <c r="T27825" s="12">
        <v>2025</v>
      </c>
      <c r="U27825" s="9" t="s">
        <v>49</v>
      </c>
      <c r="V27825" s="9" t="s">
        <v>49</v>
      </c>
      <c r="W27825" s="12" t="s">
        <v>52</v>
      </c>
      <c r="X27825" s="14" t="s">
        <v>49</v>
      </c>
      <c r="Y27825" s="14">
        <v>2.2999999999999998</v>
      </c>
      <c r="Z27825" s="9" t="s">
        <v>49</v>
      </c>
      <c r="AA27825" s="9" t="s">
        <v>49</v>
      </c>
      <c r="AB27825" s="9" t="s">
        <v>49</v>
      </c>
      <c r="AC27825" s="9" t="s">
        <v>49</v>
      </c>
      <c r="AD27825" s="9" t="s">
        <v>49</v>
      </c>
      <c r="AE27825" s="9" t="s">
        <v>49</v>
      </c>
      <c r="AF27825" s="9" t="s">
        <v>49</v>
      </c>
      <c r="AG27825" s="9" t="s">
        <v>49</v>
      </c>
      <c r="AH27825" s="9" t="s">
        <v>49</v>
      </c>
      <c r="AI27825" s="9" t="s">
        <v>49</v>
      </c>
      <c r="AJ27825" s="15">
        <v>34.997999999999998</v>
      </c>
      <c r="AK27825" s="15">
        <v>-106.611</v>
      </c>
    </row>
    <row r="27826" spans="1:37" x14ac:dyDescent="0.3">
      <c r="A27826" s="9">
        <v>67688</v>
      </c>
      <c r="B27826" s="10" t="s">
        <v>31607</v>
      </c>
      <c r="C27826" s="9">
        <v>69759</v>
      </c>
      <c r="D27826" s="10" t="s">
        <v>31608</v>
      </c>
      <c r="E27826" s="11" t="s">
        <v>41</v>
      </c>
      <c r="F27826" s="11" t="s">
        <v>41</v>
      </c>
      <c r="G27826" s="12" t="s">
        <v>84</v>
      </c>
      <c r="H27826" s="12" t="s">
        <v>846</v>
      </c>
      <c r="I27826" s="12" t="s">
        <v>142</v>
      </c>
      <c r="J27826" s="10" t="s">
        <v>143</v>
      </c>
      <c r="K27826" s="13" t="s">
        <v>31609</v>
      </c>
      <c r="L27826" s="13" t="s">
        <v>1</v>
      </c>
      <c r="M27826" s="14">
        <v>1.3</v>
      </c>
      <c r="N27826" s="14">
        <v>1.3</v>
      </c>
      <c r="O27826" s="14">
        <v>1.3</v>
      </c>
      <c r="P27826" s="10" t="s">
        <v>359</v>
      </c>
      <c r="Q27826" s="12" t="s">
        <v>360</v>
      </c>
      <c r="R27826" s="12" t="s">
        <v>361</v>
      </c>
      <c r="S27826" s="12">
        <v>3</v>
      </c>
      <c r="T27826" s="12">
        <v>2026</v>
      </c>
      <c r="U27826" s="9" t="s">
        <v>49</v>
      </c>
      <c r="V27826" s="9" t="s">
        <v>49</v>
      </c>
      <c r="W27826" s="12" t="s">
        <v>52</v>
      </c>
      <c r="X27826" s="14">
        <v>2.6</v>
      </c>
      <c r="Y27826" s="14" t="s">
        <v>49</v>
      </c>
      <c r="Z27826" s="9" t="s">
        <v>49</v>
      </c>
      <c r="AA27826" s="9" t="s">
        <v>49</v>
      </c>
      <c r="AB27826" s="9" t="s">
        <v>49</v>
      </c>
      <c r="AC27826" s="9" t="s">
        <v>49</v>
      </c>
      <c r="AD27826" s="9" t="s">
        <v>49</v>
      </c>
      <c r="AE27826" s="9" t="s">
        <v>49</v>
      </c>
      <c r="AF27826" s="9" t="s">
        <v>49</v>
      </c>
      <c r="AG27826" s="9" t="s">
        <v>49</v>
      </c>
      <c r="AH27826" s="9" t="s">
        <v>49</v>
      </c>
      <c r="AI27826" s="9" t="s">
        <v>49</v>
      </c>
      <c r="AJ27826" s="15">
        <v>37.692858000000001</v>
      </c>
      <c r="AK27826" s="15">
        <v>-121.4102</v>
      </c>
    </row>
    <row r="27827" spans="1:37" x14ac:dyDescent="0.3">
      <c r="A27827" s="9">
        <v>67688</v>
      </c>
      <c r="B27827" s="10" t="s">
        <v>31607</v>
      </c>
      <c r="C27827" s="9">
        <v>69759</v>
      </c>
      <c r="D27827" s="10" t="s">
        <v>31608</v>
      </c>
      <c r="E27827" s="11" t="s">
        <v>41</v>
      </c>
      <c r="F27827" s="11" t="s">
        <v>41</v>
      </c>
      <c r="G27827" s="12" t="s">
        <v>84</v>
      </c>
      <c r="H27827" s="12" t="s">
        <v>846</v>
      </c>
      <c r="I27827" s="12" t="s">
        <v>142</v>
      </c>
      <c r="J27827" s="10" t="s">
        <v>143</v>
      </c>
      <c r="K27827" s="13" t="s">
        <v>31610</v>
      </c>
      <c r="L27827" s="13" t="s">
        <v>1</v>
      </c>
      <c r="M27827" s="14">
        <v>1.4</v>
      </c>
      <c r="N27827" s="14">
        <v>1.4</v>
      </c>
      <c r="O27827" s="14">
        <v>1.4</v>
      </c>
      <c r="P27827" s="10" t="s">
        <v>363</v>
      </c>
      <c r="Q27827" s="12" t="s">
        <v>364</v>
      </c>
      <c r="R27827" s="12" t="s">
        <v>365</v>
      </c>
      <c r="S27827" s="12">
        <v>3</v>
      </c>
      <c r="T27827" s="12">
        <v>2026</v>
      </c>
      <c r="U27827" s="9" t="s">
        <v>49</v>
      </c>
      <c r="V27827" s="9" t="s">
        <v>49</v>
      </c>
      <c r="W27827" s="12" t="s">
        <v>52</v>
      </c>
      <c r="X27827" s="14" t="s">
        <v>49</v>
      </c>
      <c r="Y27827" s="14" t="s">
        <v>49</v>
      </c>
      <c r="Z27827" s="9" t="s">
        <v>49</v>
      </c>
      <c r="AA27827" s="9" t="s">
        <v>49</v>
      </c>
      <c r="AB27827" s="9" t="s">
        <v>49</v>
      </c>
      <c r="AC27827" s="9" t="s">
        <v>49</v>
      </c>
      <c r="AD27827" s="9" t="s">
        <v>49</v>
      </c>
      <c r="AE27827" s="9" t="s">
        <v>49</v>
      </c>
      <c r="AF27827" s="9" t="s">
        <v>49</v>
      </c>
      <c r="AG27827" s="9" t="s">
        <v>49</v>
      </c>
      <c r="AH27827" s="9" t="s">
        <v>49</v>
      </c>
      <c r="AI27827" s="9" t="s">
        <v>49</v>
      </c>
      <c r="AJ27827" s="15">
        <v>37.692858000000001</v>
      </c>
      <c r="AK27827" s="15">
        <v>-121.4102</v>
      </c>
    </row>
    <row r="27828" spans="1:37" x14ac:dyDescent="0.3">
      <c r="A27828" s="9">
        <v>62719</v>
      </c>
      <c r="B27828" s="10" t="s">
        <v>18660</v>
      </c>
      <c r="C27828" s="9">
        <v>69774</v>
      </c>
      <c r="D27828" s="10" t="s">
        <v>31611</v>
      </c>
      <c r="E27828" s="11" t="s">
        <v>41</v>
      </c>
      <c r="F27828" s="11" t="s">
        <v>41</v>
      </c>
      <c r="G27828" s="12" t="s">
        <v>757</v>
      </c>
      <c r="H27828" s="12" t="s">
        <v>823</v>
      </c>
      <c r="I27828" s="12" t="s">
        <v>758</v>
      </c>
      <c r="J27828" s="10" t="s">
        <v>143</v>
      </c>
      <c r="K27828" s="13" t="s">
        <v>31612</v>
      </c>
      <c r="L27828" s="13" t="s">
        <v>1</v>
      </c>
      <c r="M27828" s="14">
        <v>2.4</v>
      </c>
      <c r="N27828" s="14">
        <v>2.4</v>
      </c>
      <c r="O27828" s="14">
        <v>2.4</v>
      </c>
      <c r="P27828" s="10" t="s">
        <v>363</v>
      </c>
      <c r="Q27828" s="12" t="s">
        <v>364</v>
      </c>
      <c r="R27828" s="12" t="s">
        <v>365</v>
      </c>
      <c r="S27828" s="12">
        <v>12</v>
      </c>
      <c r="T27828" s="12">
        <v>2025</v>
      </c>
      <c r="U27828" s="9" t="s">
        <v>49</v>
      </c>
      <c r="V27828" s="9" t="s">
        <v>49</v>
      </c>
      <c r="W27828" s="12" t="s">
        <v>52</v>
      </c>
      <c r="X27828" s="14" t="s">
        <v>49</v>
      </c>
      <c r="Y27828" s="14" t="s">
        <v>49</v>
      </c>
      <c r="Z27828" s="9" t="s">
        <v>49</v>
      </c>
      <c r="AA27828" s="9" t="s">
        <v>49</v>
      </c>
      <c r="AB27828" s="9" t="s">
        <v>49</v>
      </c>
      <c r="AC27828" s="9" t="s">
        <v>49</v>
      </c>
      <c r="AD27828" s="9" t="s">
        <v>49</v>
      </c>
      <c r="AE27828" s="9" t="s">
        <v>49</v>
      </c>
      <c r="AF27828" s="9" t="s">
        <v>49</v>
      </c>
      <c r="AG27828" s="9" t="s">
        <v>49</v>
      </c>
      <c r="AH27828" s="9" t="s">
        <v>49</v>
      </c>
      <c r="AI27828" s="9" t="s">
        <v>49</v>
      </c>
      <c r="AJ27828" s="15">
        <v>40.590103999999997</v>
      </c>
      <c r="AK27828" s="15">
        <v>-104.9952</v>
      </c>
    </row>
    <row r="27829" spans="1:37" x14ac:dyDescent="0.3">
      <c r="A27829" s="9">
        <v>65677</v>
      </c>
      <c r="B27829" s="10" t="s">
        <v>27261</v>
      </c>
      <c r="C27829" s="9">
        <v>69800</v>
      </c>
      <c r="D27829" s="10" t="s">
        <v>31613</v>
      </c>
      <c r="E27829" s="11" t="s">
        <v>41</v>
      </c>
      <c r="F27829" s="11" t="s">
        <v>41</v>
      </c>
      <c r="G27829" s="12" t="s">
        <v>469</v>
      </c>
      <c r="H27829" s="12" t="s">
        <v>2448</v>
      </c>
      <c r="I27829" s="12" t="s">
        <v>138</v>
      </c>
      <c r="J27829" s="10" t="s">
        <v>143</v>
      </c>
      <c r="K27829" s="13" t="s">
        <v>31614</v>
      </c>
      <c r="L27829" s="13" t="s">
        <v>1</v>
      </c>
      <c r="M27829" s="14">
        <v>5</v>
      </c>
      <c r="N27829" s="14">
        <v>5</v>
      </c>
      <c r="O27829" s="14">
        <v>5</v>
      </c>
      <c r="P27829" s="10" t="s">
        <v>363</v>
      </c>
      <c r="Q27829" s="12" t="s">
        <v>364</v>
      </c>
      <c r="R27829" s="12" t="s">
        <v>365</v>
      </c>
      <c r="S27829" s="12">
        <v>12</v>
      </c>
      <c r="T27829" s="12">
        <v>2025</v>
      </c>
      <c r="U27829" s="9" t="s">
        <v>49</v>
      </c>
      <c r="V27829" s="9" t="s">
        <v>49</v>
      </c>
      <c r="W27829" s="12" t="s">
        <v>52</v>
      </c>
      <c r="X27829" s="14" t="s">
        <v>49</v>
      </c>
      <c r="Y27829" s="14" t="s">
        <v>49</v>
      </c>
      <c r="Z27829" s="9" t="s">
        <v>49</v>
      </c>
      <c r="AA27829" s="9" t="s">
        <v>49</v>
      </c>
      <c r="AB27829" s="9" t="s">
        <v>49</v>
      </c>
      <c r="AC27829" s="9" t="s">
        <v>49</v>
      </c>
      <c r="AD27829" s="9" t="s">
        <v>49</v>
      </c>
      <c r="AE27829" s="9" t="s">
        <v>49</v>
      </c>
      <c r="AF27829" s="9" t="s">
        <v>49</v>
      </c>
      <c r="AG27829" s="9" t="s">
        <v>49</v>
      </c>
      <c r="AH27829" s="9" t="s">
        <v>49</v>
      </c>
      <c r="AI27829" s="9" t="s">
        <v>49</v>
      </c>
      <c r="AJ27829" s="15">
        <v>39.935096999999999</v>
      </c>
      <c r="AK27829" s="15">
        <v>-88.89152</v>
      </c>
    </row>
    <row r="27830" spans="1:37" x14ac:dyDescent="0.3">
      <c r="A27830" s="9">
        <v>67752</v>
      </c>
      <c r="B27830" s="10" t="s">
        <v>31615</v>
      </c>
      <c r="C27830" s="9">
        <v>69801</v>
      </c>
      <c r="D27830" s="10" t="s">
        <v>31616</v>
      </c>
      <c r="E27830" s="11" t="s">
        <v>41</v>
      </c>
      <c r="F27830" s="11" t="s">
        <v>41</v>
      </c>
      <c r="G27830" s="12" t="s">
        <v>1213</v>
      </c>
      <c r="H27830" s="12" t="s">
        <v>1855</v>
      </c>
      <c r="I27830" s="12" t="s">
        <v>850</v>
      </c>
      <c r="J27830" s="10" t="s">
        <v>143</v>
      </c>
      <c r="K27830" s="13" t="s">
        <v>31617</v>
      </c>
      <c r="L27830" s="13" t="s">
        <v>1</v>
      </c>
      <c r="M27830" s="14">
        <v>2</v>
      </c>
      <c r="N27830" s="14">
        <v>2</v>
      </c>
      <c r="O27830" s="14">
        <v>2</v>
      </c>
      <c r="P27830" s="10" t="s">
        <v>363</v>
      </c>
      <c r="Q27830" s="12" t="s">
        <v>364</v>
      </c>
      <c r="R27830" s="12" t="s">
        <v>365</v>
      </c>
      <c r="S27830" s="12">
        <v>12</v>
      </c>
      <c r="T27830" s="12">
        <v>2024</v>
      </c>
      <c r="U27830" s="9" t="s">
        <v>49</v>
      </c>
      <c r="V27830" s="9" t="s">
        <v>49</v>
      </c>
      <c r="W27830" s="12" t="s">
        <v>52</v>
      </c>
      <c r="X27830" s="14" t="s">
        <v>49</v>
      </c>
      <c r="Y27830" s="14">
        <v>3</v>
      </c>
      <c r="Z27830" s="9" t="s">
        <v>49</v>
      </c>
      <c r="AA27830" s="9" t="s">
        <v>49</v>
      </c>
      <c r="AB27830" s="9" t="s">
        <v>49</v>
      </c>
      <c r="AC27830" s="9" t="s">
        <v>49</v>
      </c>
      <c r="AD27830" s="9" t="s">
        <v>49</v>
      </c>
      <c r="AE27830" s="9" t="s">
        <v>49</v>
      </c>
      <c r="AF27830" s="9" t="s">
        <v>49</v>
      </c>
      <c r="AG27830" s="9" t="s">
        <v>49</v>
      </c>
      <c r="AH27830" s="9" t="s">
        <v>49</v>
      </c>
      <c r="AI27830" s="9" t="s">
        <v>49</v>
      </c>
      <c r="AJ27830" s="15">
        <v>43.378999999999998</v>
      </c>
      <c r="AK27830" s="15">
        <v>-70.942999999999998</v>
      </c>
    </row>
    <row r="27831" spans="1:37" x14ac:dyDescent="0.3">
      <c r="A27831" s="9">
        <v>67753</v>
      </c>
      <c r="B27831" s="10" t="s">
        <v>31618</v>
      </c>
      <c r="C27831" s="9">
        <v>69802</v>
      </c>
      <c r="D27831" s="10" t="s">
        <v>31619</v>
      </c>
      <c r="E27831" s="11" t="s">
        <v>41</v>
      </c>
      <c r="F27831" s="11" t="s">
        <v>41</v>
      </c>
      <c r="G27831" s="12" t="s">
        <v>1213</v>
      </c>
      <c r="H27831" s="12" t="s">
        <v>1855</v>
      </c>
      <c r="I27831" s="12" t="s">
        <v>850</v>
      </c>
      <c r="J27831" s="10" t="s">
        <v>143</v>
      </c>
      <c r="K27831" s="13" t="s">
        <v>31620</v>
      </c>
      <c r="L27831" s="13" t="s">
        <v>1</v>
      </c>
      <c r="M27831" s="14">
        <v>3.5</v>
      </c>
      <c r="N27831" s="14">
        <v>3.5</v>
      </c>
      <c r="O27831" s="14">
        <v>3.5</v>
      </c>
      <c r="P27831" s="10" t="s">
        <v>363</v>
      </c>
      <c r="Q27831" s="12" t="s">
        <v>364</v>
      </c>
      <c r="R27831" s="12" t="s">
        <v>365</v>
      </c>
      <c r="S27831" s="12">
        <v>12</v>
      </c>
      <c r="T27831" s="12">
        <v>2024</v>
      </c>
      <c r="U27831" s="9" t="s">
        <v>49</v>
      </c>
      <c r="V27831" s="9" t="s">
        <v>49</v>
      </c>
      <c r="W27831" s="12" t="s">
        <v>52</v>
      </c>
      <c r="X27831" s="14" t="s">
        <v>49</v>
      </c>
      <c r="Y27831" s="14">
        <v>4.7</v>
      </c>
      <c r="Z27831" s="9" t="s">
        <v>49</v>
      </c>
      <c r="AA27831" s="9" t="s">
        <v>49</v>
      </c>
      <c r="AB27831" s="9" t="s">
        <v>49</v>
      </c>
      <c r="AC27831" s="9" t="s">
        <v>49</v>
      </c>
      <c r="AD27831" s="9" t="s">
        <v>49</v>
      </c>
      <c r="AE27831" s="9" t="s">
        <v>49</v>
      </c>
      <c r="AF27831" s="9" t="s">
        <v>49</v>
      </c>
      <c r="AG27831" s="9" t="s">
        <v>49</v>
      </c>
      <c r="AH27831" s="9" t="s">
        <v>49</v>
      </c>
      <c r="AI27831" s="9" t="s">
        <v>49</v>
      </c>
      <c r="AJ27831" s="15">
        <v>43.328000000000003</v>
      </c>
      <c r="AK27831" s="15">
        <v>-70.911000000000001</v>
      </c>
    </row>
    <row r="27832" spans="1:37" x14ac:dyDescent="0.3">
      <c r="A27832" s="9">
        <v>67733</v>
      </c>
      <c r="B27832" s="10" t="s">
        <v>31621</v>
      </c>
      <c r="C27832" s="9">
        <v>69803</v>
      </c>
      <c r="D27832" s="10" t="s">
        <v>31622</v>
      </c>
      <c r="E27832" s="11" t="s">
        <v>41</v>
      </c>
      <c r="F27832" s="11" t="s">
        <v>41</v>
      </c>
      <c r="G27832" s="12" t="s">
        <v>242</v>
      </c>
      <c r="H27832" s="12" t="s">
        <v>2802</v>
      </c>
      <c r="I27832" s="12" t="s">
        <v>244</v>
      </c>
      <c r="J27832" s="10" t="s">
        <v>143</v>
      </c>
      <c r="K27832" s="13" t="s">
        <v>31623</v>
      </c>
      <c r="L27832" s="13" t="s">
        <v>1</v>
      </c>
      <c r="M27832" s="14">
        <v>4.5999999999999996</v>
      </c>
      <c r="N27832" s="14">
        <v>4.5999999999999996</v>
      </c>
      <c r="O27832" s="14">
        <v>4.5999999999999996</v>
      </c>
      <c r="P27832" s="10" t="s">
        <v>359</v>
      </c>
      <c r="Q27832" s="12" t="s">
        <v>360</v>
      </c>
      <c r="R27832" s="12" t="s">
        <v>361</v>
      </c>
      <c r="S27832" s="12">
        <v>3</v>
      </c>
      <c r="T27832" s="12">
        <v>2025</v>
      </c>
      <c r="U27832" s="9" t="s">
        <v>49</v>
      </c>
      <c r="V27832" s="9" t="s">
        <v>49</v>
      </c>
      <c r="W27832" s="12" t="s">
        <v>52</v>
      </c>
      <c r="X27832" s="14" t="s">
        <v>49</v>
      </c>
      <c r="Y27832" s="14" t="s">
        <v>49</v>
      </c>
      <c r="Z27832" s="9" t="s">
        <v>49</v>
      </c>
      <c r="AA27832" s="9" t="s">
        <v>49</v>
      </c>
      <c r="AB27832" s="9" t="s">
        <v>49</v>
      </c>
      <c r="AC27832" s="9" t="s">
        <v>49</v>
      </c>
      <c r="AD27832" s="9" t="s">
        <v>49</v>
      </c>
      <c r="AE27832" s="9" t="s">
        <v>49</v>
      </c>
      <c r="AF27832" s="9" t="s">
        <v>49</v>
      </c>
      <c r="AG27832" s="9" t="s">
        <v>49</v>
      </c>
      <c r="AH27832" s="9" t="s">
        <v>49</v>
      </c>
      <c r="AI27832" s="9" t="s">
        <v>49</v>
      </c>
      <c r="AJ27832" s="15">
        <v>40.725999999999999</v>
      </c>
      <c r="AK27832" s="15">
        <v>-73.906999999999996</v>
      </c>
    </row>
    <row r="27833" spans="1:37" x14ac:dyDescent="0.3">
      <c r="A27833" s="9">
        <v>67754</v>
      </c>
      <c r="B27833" s="10" t="s">
        <v>31624</v>
      </c>
      <c r="C27833" s="9">
        <v>69822</v>
      </c>
      <c r="D27833" s="10" t="s">
        <v>31625</v>
      </c>
      <c r="E27833" s="11" t="s">
        <v>41</v>
      </c>
      <c r="F27833" s="11" t="s">
        <v>41</v>
      </c>
      <c r="G27833" s="12" t="s">
        <v>242</v>
      </c>
      <c r="H27833" s="12" t="s">
        <v>2811</v>
      </c>
      <c r="I27833" s="12" t="s">
        <v>244</v>
      </c>
      <c r="J27833" s="10" t="s">
        <v>143</v>
      </c>
      <c r="K27833" s="13" t="s">
        <v>18449</v>
      </c>
      <c r="L27833" s="13" t="s">
        <v>1</v>
      </c>
      <c r="M27833" s="14">
        <v>1</v>
      </c>
      <c r="N27833" s="14">
        <v>1</v>
      </c>
      <c r="O27833" s="14">
        <v>1</v>
      </c>
      <c r="P27833" s="10" t="s">
        <v>363</v>
      </c>
      <c r="Q27833" s="12" t="s">
        <v>364</v>
      </c>
      <c r="R27833" s="12" t="s">
        <v>365</v>
      </c>
      <c r="S27833" s="12">
        <v>12</v>
      </c>
      <c r="T27833" s="12">
        <v>2025</v>
      </c>
      <c r="U27833" s="9" t="s">
        <v>49</v>
      </c>
      <c r="V27833" s="9" t="s">
        <v>49</v>
      </c>
      <c r="W27833" s="12" t="s">
        <v>52</v>
      </c>
      <c r="X27833" s="14" t="s">
        <v>49</v>
      </c>
      <c r="Y27833" s="14">
        <v>1.5</v>
      </c>
      <c r="Z27833" s="9" t="s">
        <v>49</v>
      </c>
      <c r="AA27833" s="9" t="s">
        <v>49</v>
      </c>
      <c r="AB27833" s="9" t="s">
        <v>49</v>
      </c>
      <c r="AC27833" s="9" t="s">
        <v>49</v>
      </c>
      <c r="AD27833" s="9" t="s">
        <v>49</v>
      </c>
      <c r="AE27833" s="9" t="s">
        <v>49</v>
      </c>
      <c r="AF27833" s="9" t="s">
        <v>49</v>
      </c>
      <c r="AG27833" s="9" t="s">
        <v>49</v>
      </c>
      <c r="AH27833" s="9" t="s">
        <v>49</v>
      </c>
      <c r="AI27833" s="9" t="s">
        <v>49</v>
      </c>
      <c r="AJ27833" s="15">
        <v>40.797381000000001</v>
      </c>
      <c r="AK27833" s="15">
        <v>-73.033510000000007</v>
      </c>
    </row>
    <row r="27834" spans="1:37" x14ac:dyDescent="0.3">
      <c r="A27834" s="9">
        <v>67755</v>
      </c>
      <c r="B27834" s="10" t="s">
        <v>31626</v>
      </c>
      <c r="C27834" s="9">
        <v>69824</v>
      </c>
      <c r="D27834" s="10" t="s">
        <v>31627</v>
      </c>
      <c r="E27834" s="11" t="s">
        <v>41</v>
      </c>
      <c r="F27834" s="11" t="s">
        <v>41</v>
      </c>
      <c r="G27834" s="12" t="s">
        <v>2656</v>
      </c>
      <c r="H27834" s="12" t="s">
        <v>5765</v>
      </c>
      <c r="I27834" s="12" t="s">
        <v>850</v>
      </c>
      <c r="J27834" s="10" t="s">
        <v>143</v>
      </c>
      <c r="K27834" s="13" t="s">
        <v>31628</v>
      </c>
      <c r="L27834" s="13" t="s">
        <v>1</v>
      </c>
      <c r="M27834" s="14">
        <v>2</v>
      </c>
      <c r="N27834" s="14">
        <v>2</v>
      </c>
      <c r="O27834" s="14">
        <v>2</v>
      </c>
      <c r="P27834" s="10" t="s">
        <v>363</v>
      </c>
      <c r="Q27834" s="12" t="s">
        <v>364</v>
      </c>
      <c r="R27834" s="12" t="s">
        <v>365</v>
      </c>
      <c r="S27834" s="12">
        <v>12</v>
      </c>
      <c r="T27834" s="12">
        <v>2025</v>
      </c>
      <c r="U27834" s="9" t="s">
        <v>49</v>
      </c>
      <c r="V27834" s="9" t="s">
        <v>49</v>
      </c>
      <c r="W27834" s="12" t="s">
        <v>52</v>
      </c>
      <c r="X27834" s="14" t="s">
        <v>49</v>
      </c>
      <c r="Y27834" s="14">
        <v>2.6</v>
      </c>
      <c r="Z27834" s="9" t="s">
        <v>49</v>
      </c>
      <c r="AA27834" s="9" t="s">
        <v>49</v>
      </c>
      <c r="AB27834" s="9" t="s">
        <v>49</v>
      </c>
      <c r="AC27834" s="9" t="s">
        <v>49</v>
      </c>
      <c r="AD27834" s="9" t="s">
        <v>49</v>
      </c>
      <c r="AE27834" s="9" t="s">
        <v>49</v>
      </c>
      <c r="AF27834" s="9" t="s">
        <v>49</v>
      </c>
      <c r="AG27834" s="9" t="s">
        <v>49</v>
      </c>
      <c r="AH27834" s="9" t="s">
        <v>49</v>
      </c>
      <c r="AI27834" s="9" t="s">
        <v>49</v>
      </c>
      <c r="AJ27834" s="15">
        <v>43.247190000000003</v>
      </c>
      <c r="AK27834" s="15">
        <v>-70.880799999999994</v>
      </c>
    </row>
    <row r="27835" spans="1:37" x14ac:dyDescent="0.3">
      <c r="A27835" s="9">
        <v>67759</v>
      </c>
      <c r="B27835" s="10" t="s">
        <v>31629</v>
      </c>
      <c r="C27835" s="9">
        <v>69856</v>
      </c>
      <c r="D27835" s="10" t="s">
        <v>31630</v>
      </c>
      <c r="E27835" s="11" t="s">
        <v>41</v>
      </c>
      <c r="F27835" s="11" t="s">
        <v>41</v>
      </c>
      <c r="G27835" s="12" t="s">
        <v>84</v>
      </c>
      <c r="H27835" s="12" t="s">
        <v>779</v>
      </c>
      <c r="I27835" s="12" t="s">
        <v>142</v>
      </c>
      <c r="J27835" s="10" t="s">
        <v>44</v>
      </c>
      <c r="K27835" s="13" t="s">
        <v>31631</v>
      </c>
      <c r="L27835" s="13" t="s">
        <v>1</v>
      </c>
      <c r="M27835" s="14">
        <v>3</v>
      </c>
      <c r="N27835" s="14">
        <v>3</v>
      </c>
      <c r="O27835" s="14">
        <v>2.6</v>
      </c>
      <c r="P27835" s="10" t="s">
        <v>363</v>
      </c>
      <c r="Q27835" s="12" t="s">
        <v>364</v>
      </c>
      <c r="R27835" s="12" t="s">
        <v>365</v>
      </c>
      <c r="S27835" s="12">
        <v>11</v>
      </c>
      <c r="T27835" s="12">
        <v>2024</v>
      </c>
      <c r="U27835" s="9" t="s">
        <v>49</v>
      </c>
      <c r="V27835" s="9" t="s">
        <v>49</v>
      </c>
      <c r="W27835" s="12" t="s">
        <v>52</v>
      </c>
      <c r="X27835" s="14" t="s">
        <v>49</v>
      </c>
      <c r="Y27835" s="14" t="s">
        <v>49</v>
      </c>
      <c r="Z27835" s="9" t="s">
        <v>49</v>
      </c>
      <c r="AA27835" s="9" t="s">
        <v>49</v>
      </c>
      <c r="AB27835" s="9" t="s">
        <v>49</v>
      </c>
      <c r="AC27835" s="9" t="s">
        <v>49</v>
      </c>
      <c r="AD27835" s="9" t="s">
        <v>49</v>
      </c>
      <c r="AE27835" s="9" t="s">
        <v>49</v>
      </c>
      <c r="AF27835" s="9" t="s">
        <v>49</v>
      </c>
      <c r="AG27835" s="9" t="s">
        <v>49</v>
      </c>
      <c r="AH27835" s="9" t="s">
        <v>49</v>
      </c>
      <c r="AI27835" s="9" t="s">
        <v>49</v>
      </c>
      <c r="AJ27835" s="15">
        <v>33.55265</v>
      </c>
      <c r="AK27835" s="15">
        <v>-116.476</v>
      </c>
    </row>
    <row r="27836" spans="1:37" x14ac:dyDescent="0.3">
      <c r="A27836" s="9">
        <v>62836</v>
      </c>
      <c r="B27836" s="10" t="s">
        <v>15864</v>
      </c>
      <c r="C27836" s="9">
        <v>69863</v>
      </c>
      <c r="D27836" s="10" t="s">
        <v>31632</v>
      </c>
      <c r="E27836" s="11" t="s">
        <v>41</v>
      </c>
      <c r="F27836" s="11" t="s">
        <v>41</v>
      </c>
      <c r="G27836" s="12" t="s">
        <v>469</v>
      </c>
      <c r="H27836" s="12" t="s">
        <v>1322</v>
      </c>
      <c r="I27836" s="12" t="s">
        <v>172</v>
      </c>
      <c r="J27836" s="10" t="s">
        <v>143</v>
      </c>
      <c r="K27836" s="13" t="s">
        <v>31633</v>
      </c>
      <c r="L27836" s="13" t="s">
        <v>1</v>
      </c>
      <c r="M27836" s="14">
        <v>3.7</v>
      </c>
      <c r="N27836" s="14">
        <v>3.7</v>
      </c>
      <c r="O27836" s="14">
        <v>3.7</v>
      </c>
      <c r="P27836" s="10" t="s">
        <v>363</v>
      </c>
      <c r="Q27836" s="12" t="s">
        <v>364</v>
      </c>
      <c r="R27836" s="12" t="s">
        <v>365</v>
      </c>
      <c r="S27836" s="12">
        <v>12</v>
      </c>
      <c r="T27836" s="12">
        <v>2025</v>
      </c>
      <c r="U27836" s="9" t="s">
        <v>49</v>
      </c>
      <c r="V27836" s="9" t="s">
        <v>49</v>
      </c>
      <c r="W27836" s="12" t="s">
        <v>52</v>
      </c>
      <c r="X27836" s="14" t="s">
        <v>49</v>
      </c>
      <c r="Y27836" s="14" t="s">
        <v>49</v>
      </c>
      <c r="Z27836" s="9" t="s">
        <v>49</v>
      </c>
      <c r="AA27836" s="9" t="s">
        <v>49</v>
      </c>
      <c r="AB27836" s="9" t="s">
        <v>49</v>
      </c>
      <c r="AC27836" s="9" t="s">
        <v>49</v>
      </c>
      <c r="AD27836" s="9" t="s">
        <v>49</v>
      </c>
      <c r="AE27836" s="9" t="s">
        <v>49</v>
      </c>
      <c r="AF27836" s="9" t="s">
        <v>49</v>
      </c>
      <c r="AG27836" s="9" t="s">
        <v>49</v>
      </c>
      <c r="AH27836" s="9" t="s">
        <v>49</v>
      </c>
      <c r="AI27836" s="9" t="s">
        <v>49</v>
      </c>
      <c r="AJ27836" s="15">
        <v>41.177202999999999</v>
      </c>
      <c r="AK27836" s="15">
        <v>-90.033500000000004</v>
      </c>
    </row>
    <row r="27837" spans="1:37" x14ac:dyDescent="0.3">
      <c r="A27837" s="9">
        <v>62759</v>
      </c>
      <c r="B27837" s="10" t="s">
        <v>16847</v>
      </c>
      <c r="C27837" s="9">
        <v>69875</v>
      </c>
      <c r="D27837" s="10" t="s">
        <v>31634</v>
      </c>
      <c r="E27837" s="11" t="s">
        <v>41</v>
      </c>
      <c r="F27837" s="11" t="s">
        <v>41</v>
      </c>
      <c r="G27837" s="12" t="s">
        <v>3025</v>
      </c>
      <c r="H27837" s="12" t="s">
        <v>1665</v>
      </c>
      <c r="I27837" s="12" t="s">
        <v>172</v>
      </c>
      <c r="J27837" s="10" t="s">
        <v>143</v>
      </c>
      <c r="K27837" s="13" t="s">
        <v>31635</v>
      </c>
      <c r="L27837" s="13" t="s">
        <v>1</v>
      </c>
      <c r="M27837" s="14">
        <v>117</v>
      </c>
      <c r="N27837" s="14">
        <v>117</v>
      </c>
      <c r="O27837" s="14">
        <v>117</v>
      </c>
      <c r="P27837" s="10" t="s">
        <v>363</v>
      </c>
      <c r="Q27837" s="12" t="s">
        <v>364</v>
      </c>
      <c r="R27837" s="12" t="s">
        <v>365</v>
      </c>
      <c r="S27837" s="12">
        <v>12</v>
      </c>
      <c r="T27837" s="12">
        <v>2025</v>
      </c>
      <c r="U27837" s="9" t="s">
        <v>49</v>
      </c>
      <c r="V27837" s="9" t="s">
        <v>49</v>
      </c>
      <c r="W27837" s="12" t="s">
        <v>52</v>
      </c>
      <c r="X27837" s="14" t="s">
        <v>49</v>
      </c>
      <c r="Y27837" s="14" t="s">
        <v>49</v>
      </c>
      <c r="Z27837" s="9" t="s">
        <v>49</v>
      </c>
      <c r="AA27837" s="9" t="s">
        <v>49</v>
      </c>
      <c r="AB27837" s="9" t="s">
        <v>49</v>
      </c>
      <c r="AC27837" s="9" t="s">
        <v>49</v>
      </c>
      <c r="AD27837" s="9" t="s">
        <v>49</v>
      </c>
      <c r="AE27837" s="9" t="s">
        <v>49</v>
      </c>
      <c r="AF27837" s="9" t="s">
        <v>49</v>
      </c>
      <c r="AG27837" s="9" t="s">
        <v>49</v>
      </c>
      <c r="AH27837" s="9" t="s">
        <v>49</v>
      </c>
      <c r="AI27837" s="9" t="s">
        <v>49</v>
      </c>
      <c r="AJ27837" s="15">
        <v>40.953000000000003</v>
      </c>
      <c r="AK27837" s="15">
        <v>-82.858999999999995</v>
      </c>
    </row>
    <row r="27838" spans="1:37" x14ac:dyDescent="0.3">
      <c r="A27838" s="9">
        <v>67762</v>
      </c>
      <c r="B27838" s="10" t="s">
        <v>31636</v>
      </c>
      <c r="C27838" s="9">
        <v>69880</v>
      </c>
      <c r="D27838" s="10" t="s">
        <v>31637</v>
      </c>
      <c r="E27838" s="11" t="s">
        <v>41</v>
      </c>
      <c r="F27838" s="11" t="s">
        <v>41</v>
      </c>
      <c r="G27838" s="12" t="s">
        <v>2469</v>
      </c>
      <c r="H27838" s="12" t="s">
        <v>31638</v>
      </c>
      <c r="I27838" s="12" t="s">
        <v>2476</v>
      </c>
      <c r="J27838" s="10" t="s">
        <v>236</v>
      </c>
      <c r="K27838" s="13" t="s">
        <v>2375</v>
      </c>
      <c r="L27838" s="13" t="s">
        <v>1</v>
      </c>
      <c r="M27838" s="14">
        <v>1.8</v>
      </c>
      <c r="N27838" s="14">
        <v>1.8</v>
      </c>
      <c r="O27838" s="14">
        <v>1.8</v>
      </c>
      <c r="P27838" s="10" t="s">
        <v>99</v>
      </c>
      <c r="Q27838" s="12" t="s">
        <v>72</v>
      </c>
      <c r="R27838" s="12" t="s">
        <v>100</v>
      </c>
      <c r="S27838" s="12">
        <v>12</v>
      </c>
      <c r="T27838" s="12">
        <v>2025</v>
      </c>
      <c r="U27838" s="9" t="s">
        <v>49</v>
      </c>
      <c r="V27838" s="9" t="s">
        <v>49</v>
      </c>
      <c r="W27838" s="12" t="s">
        <v>52</v>
      </c>
      <c r="X27838" s="14" t="s">
        <v>49</v>
      </c>
      <c r="Y27838" s="14" t="s">
        <v>49</v>
      </c>
      <c r="Z27838" s="9" t="s">
        <v>49</v>
      </c>
      <c r="AA27838" s="9" t="s">
        <v>49</v>
      </c>
      <c r="AB27838" s="9" t="s">
        <v>49</v>
      </c>
      <c r="AC27838" s="9" t="s">
        <v>49</v>
      </c>
      <c r="AD27838" s="9" t="s">
        <v>49</v>
      </c>
      <c r="AE27838" s="9" t="s">
        <v>49</v>
      </c>
      <c r="AF27838" s="9" t="s">
        <v>49</v>
      </c>
      <c r="AG27838" s="9" t="s">
        <v>49</v>
      </c>
      <c r="AH27838" s="9" t="s">
        <v>49</v>
      </c>
      <c r="AI27838" s="9" t="s">
        <v>49</v>
      </c>
      <c r="AJ27838" s="15">
        <v>46.862566999999999</v>
      </c>
      <c r="AK27838" s="15">
        <v>-113.98269999999999</v>
      </c>
    </row>
    <row r="27839" spans="1:37" x14ac:dyDescent="0.3">
      <c r="A27839" s="9">
        <v>67762</v>
      </c>
      <c r="B27839" s="10" t="s">
        <v>31636</v>
      </c>
      <c r="C27839" s="9">
        <v>69880</v>
      </c>
      <c r="D27839" s="10" t="s">
        <v>31637</v>
      </c>
      <c r="E27839" s="11" t="s">
        <v>41</v>
      </c>
      <c r="F27839" s="11" t="s">
        <v>41</v>
      </c>
      <c r="G27839" s="12" t="s">
        <v>2469</v>
      </c>
      <c r="H27839" s="12" t="s">
        <v>31638</v>
      </c>
      <c r="I27839" s="12" t="s">
        <v>2476</v>
      </c>
      <c r="J27839" s="10" t="s">
        <v>236</v>
      </c>
      <c r="K27839" s="13" t="s">
        <v>2376</v>
      </c>
      <c r="L27839" s="13" t="s">
        <v>1</v>
      </c>
      <c r="M27839" s="14">
        <v>1.8</v>
      </c>
      <c r="N27839" s="14">
        <v>1.8</v>
      </c>
      <c r="O27839" s="14">
        <v>1.8</v>
      </c>
      <c r="P27839" s="10" t="s">
        <v>99</v>
      </c>
      <c r="Q27839" s="12" t="s">
        <v>72</v>
      </c>
      <c r="R27839" s="12" t="s">
        <v>100</v>
      </c>
      <c r="S27839" s="12">
        <v>12</v>
      </c>
      <c r="T27839" s="12">
        <v>2025</v>
      </c>
      <c r="U27839" s="9" t="s">
        <v>49</v>
      </c>
      <c r="V27839" s="9" t="s">
        <v>49</v>
      </c>
      <c r="W27839" s="12" t="s">
        <v>52</v>
      </c>
      <c r="X27839" s="14" t="s">
        <v>49</v>
      </c>
      <c r="Y27839" s="14" t="s">
        <v>49</v>
      </c>
      <c r="Z27839" s="9" t="s">
        <v>49</v>
      </c>
      <c r="AA27839" s="9" t="s">
        <v>49</v>
      </c>
      <c r="AB27839" s="9" t="s">
        <v>49</v>
      </c>
      <c r="AC27839" s="9" t="s">
        <v>49</v>
      </c>
      <c r="AD27839" s="9" t="s">
        <v>49</v>
      </c>
      <c r="AE27839" s="9" t="s">
        <v>49</v>
      </c>
      <c r="AF27839" s="9" t="s">
        <v>49</v>
      </c>
      <c r="AG27839" s="9" t="s">
        <v>49</v>
      </c>
      <c r="AH27839" s="9" t="s">
        <v>49</v>
      </c>
      <c r="AI27839" s="9" t="s">
        <v>49</v>
      </c>
      <c r="AJ27839" s="15">
        <v>46.862566999999999</v>
      </c>
      <c r="AK27839" s="15">
        <v>-113.98269999999999</v>
      </c>
    </row>
    <row r="27840" spans="1:37" x14ac:dyDescent="0.3">
      <c r="A27840" s="9">
        <v>67762</v>
      </c>
      <c r="B27840" s="10" t="s">
        <v>31636</v>
      </c>
      <c r="C27840" s="9">
        <v>69880</v>
      </c>
      <c r="D27840" s="10" t="s">
        <v>31637</v>
      </c>
      <c r="E27840" s="11" t="s">
        <v>41</v>
      </c>
      <c r="F27840" s="11" t="s">
        <v>41</v>
      </c>
      <c r="G27840" s="12" t="s">
        <v>2469</v>
      </c>
      <c r="H27840" s="12" t="s">
        <v>31638</v>
      </c>
      <c r="I27840" s="12" t="s">
        <v>2476</v>
      </c>
      <c r="J27840" s="10" t="s">
        <v>236</v>
      </c>
      <c r="K27840" s="13" t="s">
        <v>3910</v>
      </c>
      <c r="L27840" s="13" t="s">
        <v>1</v>
      </c>
      <c r="M27840" s="14">
        <v>2.5</v>
      </c>
      <c r="N27840" s="14">
        <v>2</v>
      </c>
      <c r="O27840" s="14">
        <v>2</v>
      </c>
      <c r="P27840" s="10" t="s">
        <v>46</v>
      </c>
      <c r="Q27840" s="12" t="s">
        <v>47</v>
      </c>
      <c r="R27840" s="12" t="s">
        <v>73</v>
      </c>
      <c r="S27840" s="12">
        <v>12</v>
      </c>
      <c r="T27840" s="12">
        <v>2025</v>
      </c>
      <c r="U27840" s="9" t="s">
        <v>49</v>
      </c>
      <c r="V27840" s="9" t="s">
        <v>49</v>
      </c>
      <c r="W27840" s="12" t="s">
        <v>52</v>
      </c>
      <c r="X27840" s="14" t="s">
        <v>49</v>
      </c>
      <c r="Y27840" s="14" t="s">
        <v>49</v>
      </c>
      <c r="Z27840" s="9" t="s">
        <v>49</v>
      </c>
      <c r="AA27840" s="9" t="s">
        <v>49</v>
      </c>
      <c r="AB27840" s="9" t="s">
        <v>49</v>
      </c>
      <c r="AC27840" s="9" t="s">
        <v>49</v>
      </c>
      <c r="AD27840" s="9" t="s">
        <v>49</v>
      </c>
      <c r="AE27840" s="9" t="s">
        <v>49</v>
      </c>
      <c r="AF27840" s="9" t="s">
        <v>49</v>
      </c>
      <c r="AG27840" s="9" t="s">
        <v>49</v>
      </c>
      <c r="AH27840" s="9" t="s">
        <v>49</v>
      </c>
      <c r="AI27840" s="9" t="s">
        <v>49</v>
      </c>
      <c r="AJ27840" s="15">
        <v>46.862566999999999</v>
      </c>
      <c r="AK27840" s="15">
        <v>-113.98269999999999</v>
      </c>
    </row>
    <row r="27841" spans="1:37" x14ac:dyDescent="0.3">
      <c r="A27841" s="2" t="s">
        <v>1</v>
      </c>
    </row>
    <row r="27842" spans="1:37" ht="92.05" customHeight="1" x14ac:dyDescent="0.3">
      <c r="A27842" s="18" t="s">
        <v>31639</v>
      </c>
      <c r="B27842" s="18"/>
      <c r="C27842" s="18"/>
      <c r="D27842" s="18"/>
      <c r="E27842" s="18"/>
      <c r="F27842" s="18"/>
      <c r="G27842" s="18"/>
      <c r="H27842" s="18"/>
      <c r="I27842" s="18"/>
      <c r="J27842" s="18"/>
      <c r="K27842" s="18"/>
      <c r="L27842" s="18"/>
      <c r="M27842" s="18"/>
      <c r="N27842" s="18"/>
      <c r="O27842" s="18"/>
      <c r="P27842" s="18"/>
      <c r="Q27842" s="18"/>
      <c r="R27842" s="18"/>
      <c r="S27842" s="18"/>
      <c r="T27842" s="18"/>
      <c r="U27842" s="18"/>
      <c r="V27842" s="18"/>
      <c r="W27842" s="18"/>
      <c r="X27842" s="18"/>
      <c r="Y27842" s="18"/>
      <c r="Z27842" s="18"/>
      <c r="AA27842" s="18"/>
      <c r="AB27842" s="18"/>
      <c r="AC27842" s="18"/>
      <c r="AD27842" s="18"/>
      <c r="AE27842" s="18"/>
      <c r="AF27842" s="18"/>
      <c r="AG27842" s="18"/>
      <c r="AH27842" s="18"/>
      <c r="AI27842" s="18"/>
      <c r="AJ27842" s="18"/>
      <c r="AK27842" s="18"/>
    </row>
  </sheetData>
  <mergeCells count="2">
    <mergeCell ref="A1:L1"/>
    <mergeCell ref="A27842:AK27842"/>
  </mergeCells>
  <hyperlinks>
    <hyperlink ref="E4" r:id="rId1" display="https://www.google.com/maps/@55.339722,-160.497222,450m/data=!3m1!1e3!4m5!3m4!1s0x0:0x0!8m2!3d55.339722!4d-160.497222" xr:uid="{2425F1F1-3D1F-4469-95BF-70C18458F084}"/>
    <hyperlink ref="F4" r:id="rId2" display="https://www.bing.com/maps?cp=55.339722~-160.497222&amp;style=o&amp;lvl=18&amp;dir=0&amp;sp=point.55.339722_-160.497222_Sand Point" xr:uid="{A565F8B8-288B-4565-B93D-D09EA493EBF3}"/>
    <hyperlink ref="E5" r:id="rId3" display="https://www.google.com/maps/@55.339722,-160.497222,450m/data=!3m1!1e3!4m5!3m4!1s0x0:0x0!8m2!3d55.339722!4d-160.497222" xr:uid="{F9A21002-5843-4F95-8AE8-E01A060B9F54}"/>
    <hyperlink ref="F5" r:id="rId4" display="https://www.bing.com/maps?cp=55.339722~-160.497222&amp;style=o&amp;lvl=18&amp;dir=0&amp;sp=point.55.339722_-160.497222_Sand Point" xr:uid="{D4E0919E-B6AE-4B31-A07E-F0E36A790988}"/>
    <hyperlink ref="E6" r:id="rId5" display="https://www.google.com/maps/@55.339722,-160.497222,450m/data=!3m1!1e3!4m5!3m4!1s0x0:0x0!8m2!3d55.339722!4d-160.497222" xr:uid="{7D6FD5BC-E842-4D9E-ADE5-EFA7391D75B8}"/>
    <hyperlink ref="F6" r:id="rId6" display="https://www.bing.com/maps?cp=55.339722~-160.497222&amp;style=o&amp;lvl=18&amp;dir=0&amp;sp=point.55.339722_-160.497222_Sand Point" xr:uid="{87923BD3-ED8B-46FA-AEB9-1EB5E9F6C0CB}"/>
    <hyperlink ref="E7" r:id="rId7" display="https://www.google.com/maps/@55.339722,-160.497222,450m/data=!3m1!1e3!4m5!3m4!1s0x0:0x0!8m2!3d55.339722!4d-160.497222" xr:uid="{C2B00E35-DBA7-4211-A1DB-6129D4BB2601}"/>
    <hyperlink ref="F7" r:id="rId8" display="https://www.bing.com/maps?cp=55.339722~-160.497222&amp;style=o&amp;lvl=18&amp;dir=0&amp;sp=point.55.339722_-160.497222_Sand Point" xr:uid="{0B910C46-EF76-4C64-8012-2A241A40BF56}"/>
    <hyperlink ref="E8" r:id="rId9" display="https://www.google.com/maps/@55.339722,-160.497222,450m/data=!3m1!1e3!4m5!3m4!1s0x0:0x0!8m2!3d55.339722!4d-160.497222" xr:uid="{6F4E7294-FB4B-4F94-95FA-F893D3A79272}"/>
    <hyperlink ref="F8" r:id="rId10" display="https://www.bing.com/maps?cp=55.339722~-160.497222&amp;style=o&amp;lvl=18&amp;dir=0&amp;sp=point.55.339722_-160.497222_Sand Point" xr:uid="{32BCCBEB-E9AA-4F17-9843-A693794F0C12}"/>
    <hyperlink ref="E9" r:id="rId11" display="https://www.google.com/maps/@55.339722,-160.497222,450m/data=!3m1!1e3!4m5!3m4!1s0x0:0x0!8m2!3d55.339722!4d-160.497222" xr:uid="{240F44B8-B46F-42A4-BD52-73B6A3C495A1}"/>
    <hyperlink ref="F9" r:id="rId12" display="https://www.bing.com/maps?cp=55.339722~-160.497222&amp;style=o&amp;lvl=18&amp;dir=0&amp;sp=point.55.339722_-160.497222_Sand Point" xr:uid="{E505886E-0E60-4D3E-BA8C-21598883145A}"/>
    <hyperlink ref="E10" r:id="rId13" display="https://www.google.com/maps/@33.458665,-87.356823,450m/data=!3m1!1e3!4m5!3m4!1s0x0:0x0!8m2!3d33.458665!4d-87.356823" xr:uid="{F3BF4DCE-D37C-4251-B713-30FBBAE63D4F}"/>
    <hyperlink ref="F10" r:id="rId14" display="https://www.bing.com/maps?cp=33.458665~-87.356823&amp;style=o&amp;lvl=18&amp;dir=0&amp;sp=point.33.458665_-87.356823_Bankhead Dam" xr:uid="{DEF90C65-99A6-4F83-B65B-019EC67B48A1}"/>
    <hyperlink ref="E11" r:id="rId15" display="https://www.google.com/maps/@31.006900,-88.010300,450m/data=!3m1!1e3!4m5!3m4!1s0x0:0x0!8m2!3d31.006900!4d-88.010300" xr:uid="{4D998B27-0B7C-47B5-96B2-737B3E8B656E}"/>
    <hyperlink ref="F11" r:id="rId16" display="https://www.bing.com/maps?cp=31.006900~-88.010300&amp;style=o&amp;lvl=18&amp;dir=0&amp;sp=point.31.006900_-88.010300_Barry" xr:uid="{B058641D-9895-49BF-A86B-D45D7BA27F9F}"/>
    <hyperlink ref="E12" r:id="rId17" display="https://www.google.com/maps/@31.006900,-88.010300,450m/data=!3m1!1e3!4m5!3m4!1s0x0:0x0!8m2!3d31.006900!4d-88.010300" xr:uid="{FE074E5D-C5F3-46CA-9C33-EB468C684DF2}"/>
    <hyperlink ref="F12" r:id="rId18" display="https://www.bing.com/maps?cp=31.006900~-88.010300&amp;style=o&amp;lvl=18&amp;dir=0&amp;sp=point.31.006900_-88.010300_Barry" xr:uid="{85A3E086-6BAA-491D-A073-EBE54A48929B}"/>
    <hyperlink ref="E13" r:id="rId19" display="https://www.google.com/maps/@31.006900,-88.010300,450m/data=!3m1!1e3!4m5!3m4!1s0x0:0x0!8m2!3d31.006900!4d-88.010300" xr:uid="{E4247899-9E60-459C-9CD5-16B27B553D63}"/>
    <hyperlink ref="F13" r:id="rId20" display="https://www.bing.com/maps?cp=31.006900~-88.010300&amp;style=o&amp;lvl=18&amp;dir=0&amp;sp=point.31.006900_-88.010300_Barry" xr:uid="{E46F99F2-470D-4219-857A-80EAF77BCF63}"/>
    <hyperlink ref="E14" r:id="rId21" display="https://www.google.com/maps/@31.006900,-88.010300,450m/data=!3m1!1e3!4m5!3m4!1s0x0:0x0!8m2!3d31.006900!4d-88.010300" xr:uid="{C3DC46A3-3D0D-42B1-90A2-3B8D0AA5C66F}"/>
    <hyperlink ref="F14" r:id="rId22" display="https://www.bing.com/maps?cp=31.006900~-88.010300&amp;style=o&amp;lvl=18&amp;dir=0&amp;sp=point.31.006900_-88.010300_Barry" xr:uid="{572B4259-0350-40ED-BE97-F176E587D7E2}"/>
    <hyperlink ref="E15" r:id="rId23" display="https://www.google.com/maps/@31.006900,-88.010300,450m/data=!3m1!1e3!4m5!3m4!1s0x0:0x0!8m2!3d31.006900!4d-88.010300" xr:uid="{8505E24E-28A2-4FCA-9DD5-DB4EC8873B9A}"/>
    <hyperlink ref="F15" r:id="rId24" display="https://www.bing.com/maps?cp=31.006900~-88.010300&amp;style=o&amp;lvl=18&amp;dir=0&amp;sp=point.31.006900_-88.010300_Barry" xr:uid="{90407E0E-7910-49C3-BC82-CA4DEFF32A67}"/>
    <hyperlink ref="E16" r:id="rId25" display="https://www.google.com/maps/@31.006900,-88.010300,450m/data=!3m1!1e3!4m5!3m4!1s0x0:0x0!8m2!3d31.006900!4d-88.010300" xr:uid="{32F5B8EC-7A4C-400A-9268-17AD8D4AF78D}"/>
    <hyperlink ref="F16" r:id="rId26" display="https://www.bing.com/maps?cp=31.006900~-88.010300&amp;style=o&amp;lvl=18&amp;dir=0&amp;sp=point.31.006900_-88.010300_Barry" xr:uid="{F9C52981-5FCF-460A-9F61-3E5D62C70BED}"/>
    <hyperlink ref="E17" r:id="rId27" display="https://www.google.com/maps/@31.006900,-88.010300,450m/data=!3m1!1e3!4m5!3m4!1s0x0:0x0!8m2!3d31.006900!4d-88.010300" xr:uid="{9344B7CC-03B1-470A-858D-DAAEAD6DEE12}"/>
    <hyperlink ref="F17" r:id="rId28" display="https://www.bing.com/maps?cp=31.006900~-88.010300&amp;style=o&amp;lvl=18&amp;dir=0&amp;sp=point.31.006900_-88.010300_Barry" xr:uid="{0F17A5B3-9E5B-4A66-BC4C-1A79538C8A27}"/>
    <hyperlink ref="E18" r:id="rId29" display="https://www.google.com/maps/@31.006900,-88.010300,450m/data=!3m1!1e3!4m5!3m4!1s0x0:0x0!8m2!3d31.006900!4d-88.010300" xr:uid="{C719BB5A-8631-4B4F-BF4D-EADCFB429931}"/>
    <hyperlink ref="F18" r:id="rId30" display="https://www.bing.com/maps?cp=31.006900~-88.010300&amp;style=o&amp;lvl=18&amp;dir=0&amp;sp=point.31.006900_-88.010300_Barry" xr:uid="{2305FCD7-0603-42EA-8EBF-CC5D2217B730}"/>
    <hyperlink ref="E19" r:id="rId31" display="https://www.google.com/maps/@31.006900,-88.010300,450m/data=!3m1!1e3!4m5!3m4!1s0x0:0x0!8m2!3d31.006900!4d-88.010300" xr:uid="{A7045419-4080-4D85-AD3C-1A324F201D11}"/>
    <hyperlink ref="F19" r:id="rId32" display="https://www.bing.com/maps?cp=31.006900~-88.010300&amp;style=o&amp;lvl=18&amp;dir=0&amp;sp=point.31.006900_-88.010300_Barry" xr:uid="{059FEF1B-7C33-42D1-B7FD-850C6881A2E7}"/>
    <hyperlink ref="E20" r:id="rId33" display="https://www.google.com/maps/@31.006900,-88.010300,450m/data=!3m1!1e3!4m5!3m4!1s0x0:0x0!8m2!3d31.006900!4d-88.010300" xr:uid="{81DA3B39-10F8-4A2A-BEF9-C654C2963B04}"/>
    <hyperlink ref="F20" r:id="rId34" display="https://www.bing.com/maps?cp=31.006900~-88.010300&amp;style=o&amp;lvl=18&amp;dir=0&amp;sp=point.31.006900_-88.010300_Barry" xr:uid="{051A9DBA-6A5A-41BD-BC47-8E3B8F7288D7}"/>
    <hyperlink ref="E21" r:id="rId35" display="https://www.google.com/maps/@31.006900,-88.010300,450m/data=!3m1!1e3!4m5!3m4!1s0x0:0x0!8m2!3d31.006900!4d-88.010300" xr:uid="{FBBD3AAC-B35F-4E16-A6B3-7D238281C1F8}"/>
    <hyperlink ref="F21" r:id="rId36" display="https://www.bing.com/maps?cp=31.006900~-88.010300&amp;style=o&amp;lvl=18&amp;dir=0&amp;sp=point.31.006900_-88.010300_Barry" xr:uid="{4976B936-7745-4B51-A5AA-7E3640B76F58}"/>
    <hyperlink ref="E22" r:id="rId37" display="https://www.google.com/maps/@31.006900,-88.010300,450m/data=!3m1!1e3!4m5!3m4!1s0x0:0x0!8m2!3d31.006900!4d-88.010300" xr:uid="{A9DD8A4D-155C-414F-A0A9-884099F23FD4}"/>
    <hyperlink ref="F22" r:id="rId38" display="https://www.bing.com/maps?cp=31.006900~-88.010300&amp;style=o&amp;lvl=18&amp;dir=0&amp;sp=point.31.006900_-88.010300_Barry" xr:uid="{4FC4A4C7-EC40-4E92-994B-AA951A2A1A9E}"/>
    <hyperlink ref="E23" r:id="rId39" display="https://www.google.com/maps/@32.583889,-86.283056,450m/data=!3m1!1e3!4m5!3m4!1s0x0:0x0!8m2!3d32.583889!4d-86.283056" xr:uid="{AE1A74FD-8494-4455-B0E9-29A9DCE4E1B9}"/>
    <hyperlink ref="F23" r:id="rId40" display="https://www.bing.com/maps?cp=32.583889~-86.283056&amp;style=o&amp;lvl=18&amp;dir=0&amp;sp=point.32.583889_-86.283056_Walter Bouldin Dam" xr:uid="{4F243B0E-A841-49D8-A350-F2B5728B141F}"/>
    <hyperlink ref="E24" r:id="rId41" display="https://www.google.com/maps/@32.583889,-86.283056,450m/data=!3m1!1e3!4m5!3m4!1s0x0:0x0!8m2!3d32.583889!4d-86.283056" xr:uid="{0C6077BF-4A08-49A3-8A0E-272F68359D4B}"/>
    <hyperlink ref="F24" r:id="rId42" display="https://www.bing.com/maps?cp=32.583889~-86.283056&amp;style=o&amp;lvl=18&amp;dir=0&amp;sp=point.32.583889_-86.283056_Walter Bouldin Dam" xr:uid="{9679333D-2994-493A-81A5-6A350E1213EC}"/>
    <hyperlink ref="E25" r:id="rId43" display="https://www.google.com/maps/@32.583889,-86.283056,450m/data=!3m1!1e3!4m5!3m4!1s0x0:0x0!8m2!3d32.583889!4d-86.283056" xr:uid="{C602EBA6-336E-4367-9721-BC0F9290BAB1}"/>
    <hyperlink ref="F25" r:id="rId44" display="https://www.bing.com/maps?cp=32.583889~-86.283056&amp;style=o&amp;lvl=18&amp;dir=0&amp;sp=point.32.583889_-86.283056_Walter Bouldin Dam" xr:uid="{25313C35-4B41-46EC-BF7E-65C46CF40DA9}"/>
    <hyperlink ref="E26" r:id="rId45" display="https://www.google.com/maps/@31.756900,-106.375000,450m/data=!3m1!1e3!4m5!3m4!1s0x0:0x0!8m2!3d31.756900!4d-106.375000" xr:uid="{3879ED96-7E99-42E4-92CF-E18ACAD26642}"/>
    <hyperlink ref="F26" r:id="rId46" display="https://www.bing.com/maps?cp=31.756900~-106.375000&amp;style=o&amp;lvl=18&amp;dir=0&amp;sp=point.31.756900_-106.375000_Copper" xr:uid="{2C68E3B5-6469-4D4B-89CF-1682FB273794}"/>
    <hyperlink ref="E27" r:id="rId47" display="https://www.google.com/maps/@32.601700,-87.781100,450m/data=!3m1!1e3!4m5!3m4!1s0x0:0x0!8m2!3d32.601700!4d-87.781100" xr:uid="{4468CCB7-97CA-4228-B05F-2C1B2D6BDA95}"/>
    <hyperlink ref="F27" r:id="rId48" display="https://www.bing.com/maps?cp=32.601700~-87.781100&amp;style=o&amp;lvl=18&amp;dir=0&amp;sp=point.32.601700_-87.781100_Greene County" xr:uid="{3A4CF353-6BCD-4AEA-BCC1-BFCC1792FE85}"/>
    <hyperlink ref="E28" r:id="rId49" display="https://www.google.com/maps/@32.601700,-87.781100,450m/data=!3m1!1e3!4m5!3m4!1s0x0:0x0!8m2!3d32.601700!4d-87.781100" xr:uid="{0836191A-AE0E-4827-9324-01AF92F2EEA8}"/>
    <hyperlink ref="F28" r:id="rId50" display="https://www.bing.com/maps?cp=32.601700~-87.781100&amp;style=o&amp;lvl=18&amp;dir=0&amp;sp=point.32.601700_-87.781100_Greene County" xr:uid="{56D3CD8E-9A8A-4CDA-B97B-B58AA7AB1A4E}"/>
    <hyperlink ref="E29" r:id="rId51" display="https://www.google.com/maps/@32.601700,-87.781100,450m/data=!3m1!1e3!4m5!3m4!1s0x0:0x0!8m2!3d32.601700!4d-87.781100" xr:uid="{D9BA0DFA-8630-41C3-8433-A45CCEEC9B98}"/>
    <hyperlink ref="F29" r:id="rId52" display="https://www.bing.com/maps?cp=32.601700~-87.781100&amp;style=o&amp;lvl=18&amp;dir=0&amp;sp=point.32.601700_-87.781100_Greene County" xr:uid="{B1376F89-EB89-4ACB-B942-A6F9916397B7}"/>
    <hyperlink ref="E30" r:id="rId53" display="https://www.google.com/maps/@32.601700,-87.781100,450m/data=!3m1!1e3!4m5!3m4!1s0x0:0x0!8m2!3d32.601700!4d-87.781100" xr:uid="{DC7A231B-A467-492B-B5C8-5B1D6470E268}"/>
    <hyperlink ref="F30" r:id="rId54" display="https://www.bing.com/maps?cp=32.601700~-87.781100&amp;style=o&amp;lvl=18&amp;dir=0&amp;sp=point.32.601700_-87.781100_Greene County" xr:uid="{FC2E991D-40D0-4252-BC5F-D93C2B6E912D}"/>
    <hyperlink ref="E31" r:id="rId55" display="https://www.google.com/maps/@32.601700,-87.781100,450m/data=!3m1!1e3!4m5!3m4!1s0x0:0x0!8m2!3d32.601700!4d-87.781100" xr:uid="{C4BFE34C-C798-48EF-A9F5-45CB68B6C202}"/>
    <hyperlink ref="F31" r:id="rId56" display="https://www.bing.com/maps?cp=32.601700~-87.781100&amp;style=o&amp;lvl=18&amp;dir=0&amp;sp=point.32.601700_-87.781100_Greene County" xr:uid="{B98DFCBC-20AF-4107-8EC3-3E727E8F5C29}"/>
    <hyperlink ref="E32" r:id="rId57" display="https://www.google.com/maps/@32.601700,-87.781100,450m/data=!3m1!1e3!4m5!3m4!1s0x0:0x0!8m2!3d32.601700!4d-87.781100" xr:uid="{96BEEA38-2F31-4F7F-B363-610EC30FC870}"/>
    <hyperlink ref="F32" r:id="rId58" display="https://www.bing.com/maps?cp=32.601700~-87.781100&amp;style=o&amp;lvl=18&amp;dir=0&amp;sp=point.32.601700_-87.781100_Greene County" xr:uid="{D29A1FCF-269B-4345-A076-E13F3C364EF0}"/>
    <hyperlink ref="E33" r:id="rId59" display="https://www.google.com/maps/@32.601700,-87.781100,450m/data=!3m1!1e3!4m5!3m4!1s0x0:0x0!8m2!3d32.601700!4d-87.781100" xr:uid="{607C01F0-E4FA-40E1-A969-A9DB2918A88C}"/>
    <hyperlink ref="F33" r:id="rId60" display="https://www.bing.com/maps?cp=32.601700~-87.781100&amp;style=o&amp;lvl=18&amp;dir=0&amp;sp=point.32.601700_-87.781100_Greene County" xr:uid="{AE685039-D948-4807-8CB4-029DDA6E0D73}"/>
    <hyperlink ref="E34" r:id="rId61" display="https://www.google.com/maps/@32.601700,-87.781100,450m/data=!3m1!1e3!4m5!3m4!1s0x0:0x0!8m2!3d32.601700!4d-87.781100" xr:uid="{5A24D8B6-BE03-4A3B-B1D7-CCFF6540C089}"/>
    <hyperlink ref="F34" r:id="rId62" display="https://www.bing.com/maps?cp=32.601700~-87.781100&amp;style=o&amp;lvl=18&amp;dir=0&amp;sp=point.32.601700_-87.781100_Greene County" xr:uid="{07336998-8166-4718-802C-97BC27EAB413}"/>
    <hyperlink ref="E35" r:id="rId63" display="https://www.google.com/maps/@32.601700,-87.781100,450m/data=!3m1!1e3!4m5!3m4!1s0x0:0x0!8m2!3d32.601700!4d-87.781100" xr:uid="{AC4CCBFE-3AE8-4F0C-9603-FDFCD206A794}"/>
    <hyperlink ref="F35" r:id="rId64" display="https://www.bing.com/maps?cp=32.601700~-87.781100&amp;style=o&amp;lvl=18&amp;dir=0&amp;sp=point.32.601700_-87.781100_Greene County" xr:uid="{411F60F4-7E67-4C83-A6EA-C28FBD2B5B42}"/>
    <hyperlink ref="E36" r:id="rId65" display="https://www.google.com/maps/@32.601700,-87.781100,450m/data=!3m1!1e3!4m5!3m4!1s0x0:0x0!8m2!3d32.601700!4d-87.781100" xr:uid="{BA09E63B-4090-493B-AD86-A76F969F4BC2}"/>
    <hyperlink ref="F36" r:id="rId66" display="https://www.bing.com/maps?cp=32.601700~-87.781100&amp;style=o&amp;lvl=18&amp;dir=0&amp;sp=point.32.601700_-87.781100_Greene County" xr:uid="{1F806995-2697-431B-9C85-1B096D1831B8}"/>
    <hyperlink ref="E37" r:id="rId67" display="https://www.google.com/maps/@32.601700,-87.781100,450m/data=!3m1!1e3!4m5!3m4!1s0x0:0x0!8m2!3d32.601700!4d-87.781100" xr:uid="{815B5202-DBAB-4A9E-98FB-449C37254507}"/>
    <hyperlink ref="F37" r:id="rId68" display="https://www.bing.com/maps?cp=32.601700~-87.781100&amp;style=o&amp;lvl=18&amp;dir=0&amp;sp=point.32.601700_-87.781100_Greene County" xr:uid="{7D89248F-5A06-4273-99CA-75E6209E59C8}"/>
    <hyperlink ref="E38" r:id="rId69" display="https://www.google.com/maps/@33.784500,-86.052400,450m/data=!3m1!1e3!4m5!3m4!1s0x0:0x0!8m2!3d33.784500!4d-86.052400" xr:uid="{B56CF424-E99F-4EA6-8D40-0DF750FE1F13}"/>
    <hyperlink ref="F38" r:id="rId70" display="https://www.bing.com/maps?cp=33.784500~-86.052400&amp;style=o&amp;lvl=18&amp;dir=0&amp;sp=point.33.784500_-86.052400_H Neely Henry Dam" xr:uid="{CB8AF9BB-B03C-41A2-964C-ABE8C5F5BC95}"/>
    <hyperlink ref="E39" r:id="rId71" display="https://www.google.com/maps/@33.784500,-86.052400,450m/data=!3m1!1e3!4m5!3m4!1s0x0:0x0!8m2!3d33.784500!4d-86.052400" xr:uid="{49E11168-159D-4BB9-8853-4EE6691BFDFF}"/>
    <hyperlink ref="F39" r:id="rId72" display="https://www.bing.com/maps?cp=33.784500~-86.052400&amp;style=o&amp;lvl=18&amp;dir=0&amp;sp=point.33.784500_-86.052400_H Neely Henry Dam" xr:uid="{3D8D4313-DF5C-45E0-BFFD-BEECB898247B}"/>
    <hyperlink ref="E40" r:id="rId73" display="https://www.google.com/maps/@33.784500,-86.052400,450m/data=!3m1!1e3!4m5!3m4!1s0x0:0x0!8m2!3d33.784500!4d-86.052400" xr:uid="{9C42A262-DAA7-430E-A310-392C42D7628A}"/>
    <hyperlink ref="F40" r:id="rId74" display="https://www.bing.com/maps?cp=33.784500~-86.052400&amp;style=o&amp;lvl=18&amp;dir=0&amp;sp=point.33.784500_-86.052400_H Neely Henry Dam" xr:uid="{457A0F7B-9D28-4EA3-902B-6473A5C4D6C7}"/>
    <hyperlink ref="E41" r:id="rId75" display="https://www.google.com/maps/@33.255300,-87.449500,450m/data=!3m1!1e3!4m5!3m4!1s0x0:0x0!8m2!3d33.255300!4d-87.449500" xr:uid="{E46E0A58-883C-4EA0-B10A-F17E1F555CCC}"/>
    <hyperlink ref="F41" r:id="rId76" display="https://www.bing.com/maps?cp=33.255300~-87.449500&amp;style=o&amp;lvl=18&amp;dir=0&amp;sp=point.33.255300_-87.449500_Holt Dam" xr:uid="{7B31A10D-2DA7-473B-AD83-C846D2BFBDBA}"/>
    <hyperlink ref="E42" r:id="rId77" display="https://www.google.com/maps/@32.618900,-86.254800,450m/data=!3m1!1e3!4m5!3m4!1s0x0:0x0!8m2!3d32.618900!4d-86.254800" xr:uid="{8C02B38E-1419-4712-94C1-19F7FDE3FAB7}"/>
    <hyperlink ref="F42" r:id="rId78" display="https://www.bing.com/maps?cp=32.618900~-86.254800&amp;style=o&amp;lvl=18&amp;dir=0&amp;sp=point.32.618900_-86.254800_Jordan Dam" xr:uid="{9B30BDF6-4E9C-4D0D-B1AC-33F44F73826B}"/>
    <hyperlink ref="E43" r:id="rId79" display="https://www.google.com/maps/@32.618900,-86.254800,450m/data=!3m1!1e3!4m5!3m4!1s0x0:0x0!8m2!3d32.618900!4d-86.254800" xr:uid="{BB38ACFC-5023-4957-A1EB-5389DDB6AE7E}"/>
    <hyperlink ref="F43" r:id="rId80" display="https://www.bing.com/maps?cp=32.618900~-86.254800&amp;style=o&amp;lvl=18&amp;dir=0&amp;sp=point.32.618900_-86.254800_Jordan Dam" xr:uid="{843E8694-46E0-4E7B-918D-40C5DDCA1F24}"/>
    <hyperlink ref="E44" r:id="rId81" display="https://www.google.com/maps/@32.618900,-86.254800,450m/data=!3m1!1e3!4m5!3m4!1s0x0:0x0!8m2!3d32.618900!4d-86.254800" xr:uid="{5542898D-4440-4AE4-92F0-521A6FC99834}"/>
    <hyperlink ref="F44" r:id="rId82" display="https://www.bing.com/maps?cp=32.618900~-86.254800&amp;style=o&amp;lvl=18&amp;dir=0&amp;sp=point.32.618900_-86.254800_Jordan Dam" xr:uid="{F9467937-AEF7-4C47-BE12-9CB921F49B8E}"/>
    <hyperlink ref="E45" r:id="rId83" display="https://www.google.com/maps/@32.618900,-86.254800,450m/data=!3m1!1e3!4m5!3m4!1s0x0:0x0!8m2!3d32.618900!4d-86.254800" xr:uid="{EA03EB00-FCBA-4239-B242-3AB3D5C4653A}"/>
    <hyperlink ref="F45" r:id="rId84" display="https://www.bing.com/maps?cp=32.618900~-86.254800&amp;style=o&amp;lvl=18&amp;dir=0&amp;sp=point.32.618900_-86.254800_Jordan Dam" xr:uid="{2885081D-D94B-410E-9E3B-0ACB68794ED1}"/>
    <hyperlink ref="E46" r:id="rId85" display="https://www.google.com/maps/@33.425878,-86.337547,450m/data=!3m1!1e3!4m5!3m4!1s0x0:0x0!8m2!3d33.425878!4d-86.337547" xr:uid="{2605937C-AA45-42C0-A0EA-E2039BBF9F92}"/>
    <hyperlink ref="F46" r:id="rId86" display="https://www.bing.com/maps?cp=33.425878~-86.337547&amp;style=o&amp;lvl=18&amp;dir=0&amp;sp=point.33.425878_-86.337547_Logan Martin Dam" xr:uid="{0B67BAEF-9B9E-49E8-86CF-10C258BA235F}"/>
    <hyperlink ref="E47" r:id="rId87" display="https://www.google.com/maps/@33.425878,-86.337547,450m/data=!3m1!1e3!4m5!3m4!1s0x0:0x0!8m2!3d33.425878!4d-86.337547" xr:uid="{473FA9BF-A078-41AD-8044-C930F183DD69}"/>
    <hyperlink ref="F47" r:id="rId88" display="https://www.bing.com/maps?cp=33.425878~-86.337547&amp;style=o&amp;lvl=18&amp;dir=0&amp;sp=point.33.425878_-86.337547_Logan Martin Dam" xr:uid="{BF607ADC-8115-44C2-B33D-7DCC830C63C1}"/>
    <hyperlink ref="E48" r:id="rId89" display="https://www.google.com/maps/@33.425878,-86.337547,450m/data=!3m1!1e3!4m5!3m4!1s0x0:0x0!8m2!3d33.425878!4d-86.337547" xr:uid="{8427434E-EFA2-4A91-BF00-A55A58A8CC56}"/>
    <hyperlink ref="F48" r:id="rId90" display="https://www.bing.com/maps?cp=33.425878~-86.337547&amp;style=o&amp;lvl=18&amp;dir=0&amp;sp=point.33.425878_-86.337547_Logan Martin Dam" xr:uid="{B8BEACCC-9AC4-4558-8C1F-5F947DFBA0DA}"/>
    <hyperlink ref="E49" r:id="rId91" display="https://www.google.com/maps/@32.963300,-86.518700,450m/data=!3m1!1e3!4m5!3m4!1s0x0:0x0!8m2!3d32.963300!4d-86.518700" xr:uid="{3ABE1C69-66E9-40C1-AD8C-F04946ECA102}"/>
    <hyperlink ref="F49" r:id="rId92" display="https://www.bing.com/maps?cp=32.963300~-86.518700&amp;style=o&amp;lvl=18&amp;dir=0&amp;sp=point.32.963300_-86.518700_Lay Dam" xr:uid="{1FFEBB62-A49D-4FBE-B0D3-5058F5831A0F}"/>
    <hyperlink ref="E50" r:id="rId93" display="https://www.google.com/maps/@32.963300,-86.518700,450m/data=!3m1!1e3!4m5!3m4!1s0x0:0x0!8m2!3d32.963300!4d-86.518700" xr:uid="{0DBA23AB-14A8-4463-821E-80333F57C5AD}"/>
    <hyperlink ref="F50" r:id="rId94" display="https://www.bing.com/maps?cp=32.963300~-86.518700&amp;style=o&amp;lvl=18&amp;dir=0&amp;sp=point.32.963300_-86.518700_Lay Dam" xr:uid="{3C19B587-A13E-4B1A-8DA5-5A03A74D7687}"/>
    <hyperlink ref="E51" r:id="rId95" display="https://www.google.com/maps/@32.963300,-86.518700,450m/data=!3m1!1e3!4m5!3m4!1s0x0:0x0!8m2!3d32.963300!4d-86.518700" xr:uid="{16645B2C-4829-4D58-AD3A-B38E6FE14FC2}"/>
    <hyperlink ref="F51" r:id="rId96" display="https://www.bing.com/maps?cp=32.963300~-86.518700&amp;style=o&amp;lvl=18&amp;dir=0&amp;sp=point.32.963300_-86.518700_Lay Dam" xr:uid="{89F45D30-F928-4A9B-881C-675348B2C231}"/>
    <hyperlink ref="E52" r:id="rId97" display="https://www.google.com/maps/@32.963300,-86.518700,450m/data=!3m1!1e3!4m5!3m4!1s0x0:0x0!8m2!3d32.963300!4d-86.518700" xr:uid="{A7489D5C-77AE-4E6C-98A4-C7F1DBC4FAF1}"/>
    <hyperlink ref="F52" r:id="rId98" display="https://www.bing.com/maps?cp=32.963300~-86.518700&amp;style=o&amp;lvl=18&amp;dir=0&amp;sp=point.32.963300_-86.518700_Lay Dam" xr:uid="{B6F02779-1521-4EC9-9D7C-D2062887B5A6}"/>
    <hyperlink ref="E53" r:id="rId99" display="https://www.google.com/maps/@32.963300,-86.518700,450m/data=!3m1!1e3!4m5!3m4!1s0x0:0x0!8m2!3d32.963300!4d-86.518700" xr:uid="{CC94706D-190F-4CEA-A3A0-58E4BF9C8750}"/>
    <hyperlink ref="F53" r:id="rId100" display="https://www.bing.com/maps?cp=32.963300~-86.518700&amp;style=o&amp;lvl=18&amp;dir=0&amp;sp=point.32.963300_-86.518700_Lay Dam" xr:uid="{23915059-CDE2-4789-B41F-F1CD4A33BDB6}"/>
    <hyperlink ref="E54" r:id="rId101" display="https://www.google.com/maps/@32.963300,-86.518700,450m/data=!3m1!1e3!4m5!3m4!1s0x0:0x0!8m2!3d32.963300!4d-86.518700" xr:uid="{185DDBCF-7F31-42CE-912E-49E688584744}"/>
    <hyperlink ref="F54" r:id="rId102" display="https://www.bing.com/maps?cp=32.963300~-86.518700&amp;style=o&amp;lvl=18&amp;dir=0&amp;sp=point.32.963300_-86.518700_Lay Dam" xr:uid="{E88A320C-2D25-4747-A8F2-C9B63A62D0FA}"/>
    <hyperlink ref="E55" r:id="rId103" display="https://www.google.com/maps/@32.680394,-85.911442,450m/data=!3m1!1e3!4m5!3m4!1s0x0:0x0!8m2!3d32.680394!4d-85.911442" xr:uid="{8FC1CAF1-D317-4CB9-B94C-67D1CD1DB23B}"/>
    <hyperlink ref="F55" r:id="rId104" display="https://www.bing.com/maps?cp=32.680394~-85.911442&amp;style=o&amp;lvl=18&amp;dir=0&amp;sp=point.32.680394_-85.911442_Martin Dam" xr:uid="{02D04C4E-BB9F-4C7A-B778-EBB984427933}"/>
    <hyperlink ref="E56" r:id="rId105" display="https://www.google.com/maps/@32.680394,-85.911442,450m/data=!3m1!1e3!4m5!3m4!1s0x0:0x0!8m2!3d32.680394!4d-85.911442" xr:uid="{94E5D96C-1417-4AEA-85A1-6906546A5907}"/>
    <hyperlink ref="F56" r:id="rId106" display="https://www.bing.com/maps?cp=32.680394~-85.911442&amp;style=o&amp;lvl=18&amp;dir=0&amp;sp=point.32.680394_-85.911442_Martin Dam" xr:uid="{E52196AB-C1DA-47CD-A5E9-F4C016E8420A}"/>
    <hyperlink ref="E57" r:id="rId107" display="https://www.google.com/maps/@32.680394,-85.911442,450m/data=!3m1!1e3!4m5!3m4!1s0x0:0x0!8m2!3d32.680394!4d-85.911442" xr:uid="{25E2B79A-20EC-4BD0-99A4-F429A888FC13}"/>
    <hyperlink ref="F57" r:id="rId108" display="https://www.bing.com/maps?cp=32.680394~-85.911442&amp;style=o&amp;lvl=18&amp;dir=0&amp;sp=point.32.680394_-85.911442_Martin Dam" xr:uid="{29CB4C30-056C-4132-978F-AB78191CE937}"/>
    <hyperlink ref="E58" r:id="rId109" display="https://www.google.com/maps/@32.680394,-85.911442,450m/data=!3m1!1e3!4m5!3m4!1s0x0:0x0!8m2!3d32.680394!4d-85.911442" xr:uid="{F2DFB41E-3F72-4F1B-928D-53F41464FE97}"/>
    <hyperlink ref="F58" r:id="rId110" display="https://www.bing.com/maps?cp=32.680394~-85.911442&amp;style=o&amp;lvl=18&amp;dir=0&amp;sp=point.32.680394_-85.911442_Martin Dam" xr:uid="{B4E7B014-114F-496A-9AC3-8FE5A31F85DB}"/>
    <hyperlink ref="E59" r:id="rId111" display="https://www.google.com/maps/@32.806025,-86.444892,450m/data=!3m1!1e3!4m5!3m4!1s0x0:0x0!8m2!3d32.806025!4d-86.444892" xr:uid="{A1A2DC6E-0E8D-4B7C-A081-855E51027A19}"/>
    <hyperlink ref="F59" r:id="rId112" display="https://www.bing.com/maps?cp=32.806025~-86.444892&amp;style=o&amp;lvl=18&amp;dir=0&amp;sp=point.32.806025_-86.444892_Mitchell Dam" xr:uid="{FDFDE257-3EE1-4B1D-8237-7A0E518F85B0}"/>
    <hyperlink ref="E60" r:id="rId113" display="https://www.google.com/maps/@32.806025,-86.444892,450m/data=!3m1!1e3!4m5!3m4!1s0x0:0x0!8m2!3d32.806025!4d-86.444892" xr:uid="{1BE3DBFE-141B-48A5-9B63-E8B84A880B79}"/>
    <hyperlink ref="F60" r:id="rId114" display="https://www.bing.com/maps?cp=32.806025~-86.444892&amp;style=o&amp;lvl=18&amp;dir=0&amp;sp=point.32.806025_-86.444892_Mitchell Dam" xr:uid="{1208B758-9475-42B4-8EAA-C4CC6514F801}"/>
    <hyperlink ref="E61" r:id="rId115" display="https://www.google.com/maps/@32.806025,-86.444892,450m/data=!3m1!1e3!4m5!3m4!1s0x0:0x0!8m2!3d32.806025!4d-86.444892" xr:uid="{6CAF65D5-705A-42AF-ADB9-97E4D1BF9D36}"/>
    <hyperlink ref="F61" r:id="rId116" display="https://www.bing.com/maps?cp=32.806025~-86.444892&amp;style=o&amp;lvl=18&amp;dir=0&amp;sp=point.32.806025_-86.444892_Mitchell Dam" xr:uid="{9CDB469F-F915-4F77-8E7B-035B5604BE73}"/>
    <hyperlink ref="E62" r:id="rId117" display="https://www.google.com/maps/@32.806025,-86.444892,450m/data=!3m1!1e3!4m5!3m4!1s0x0:0x0!8m2!3d32.806025!4d-86.444892" xr:uid="{A6A8819B-AC47-431E-A944-ADEBBE14BD34}"/>
    <hyperlink ref="F62" r:id="rId118" display="https://www.bing.com/maps?cp=32.806025~-86.444892&amp;style=o&amp;lvl=18&amp;dir=0&amp;sp=point.32.806025_-86.444892_Mitchell Dam" xr:uid="{D3F21B21-AFFC-4933-8019-279236421555}"/>
    <hyperlink ref="E63" r:id="rId119" display="https://www.google.com/maps/@33.940600,-87.107700,450m/data=!3m1!1e3!4m5!3m4!1s0x0:0x0!8m2!3d33.940600!4d-87.107700" xr:uid="{1A479CD3-201A-4BAC-B512-C2B366FF8C31}"/>
    <hyperlink ref="F63" r:id="rId120" display="https://www.bing.com/maps?cp=33.940600~-87.107700&amp;style=o&amp;lvl=18&amp;dir=0&amp;sp=point.33.940600_-87.107700_Lewis Smith Dam" xr:uid="{2E7EF343-3533-41BD-9888-FE1DA665761F}"/>
    <hyperlink ref="E64" r:id="rId121" display="https://www.google.com/maps/@33.940600,-87.107700,450m/data=!3m1!1e3!4m5!3m4!1s0x0:0x0!8m2!3d33.940600!4d-87.107700" xr:uid="{7002AA10-6370-4933-A400-6C23F7D94FF2}"/>
    <hyperlink ref="F64" r:id="rId122" display="https://www.bing.com/maps?cp=33.940600~-87.107700&amp;style=o&amp;lvl=18&amp;dir=0&amp;sp=point.33.940600_-87.107700_Lewis Smith Dam" xr:uid="{01E82444-C867-4830-AE14-FD7B8054CDE0}"/>
    <hyperlink ref="E65" r:id="rId123" display="https://www.google.com/maps/@32.535436,-85.887614,450m/data=!3m1!1e3!4m5!3m4!1s0x0:0x0!8m2!3d32.535436!4d-85.887614" xr:uid="{CC7DCEA9-9331-4189-9B54-122803F98BAF}"/>
    <hyperlink ref="F65" r:id="rId124" display="https://www.bing.com/maps?cp=32.535436~-85.887614&amp;style=o&amp;lvl=18&amp;dir=0&amp;sp=point.32.535436_-85.887614_Thurlow Dam" xr:uid="{B1F40442-FDAE-4A97-BD28-7DAF0514ED32}"/>
    <hyperlink ref="E66" r:id="rId125" display="https://www.google.com/maps/@32.535436,-85.887614,450m/data=!3m1!1e3!4m5!3m4!1s0x0:0x0!8m2!3d32.535436!4d-85.887614" xr:uid="{3CFD76EF-5F22-42A8-8557-2E9102C6B371}"/>
    <hyperlink ref="F66" r:id="rId126" display="https://www.bing.com/maps?cp=32.535436~-85.887614&amp;style=o&amp;lvl=18&amp;dir=0&amp;sp=point.32.535436_-85.887614_Thurlow Dam" xr:uid="{965E1190-036A-4ED2-B9BD-6BBFCC20342B}"/>
    <hyperlink ref="E67" r:id="rId127" display="https://www.google.com/maps/@32.535436,-85.887614,450m/data=!3m1!1e3!4m5!3m4!1s0x0:0x0!8m2!3d32.535436!4d-85.887614" xr:uid="{417420F1-ACA1-4461-9BDF-CCCC99A47BFC}"/>
    <hyperlink ref="F67" r:id="rId128" display="https://www.bing.com/maps?cp=32.535436~-85.887614&amp;style=o&amp;lvl=18&amp;dir=0&amp;sp=point.32.535436_-85.887614_Thurlow Dam" xr:uid="{45C2F6F9-9427-4363-8EE9-86969D4658C3}"/>
    <hyperlink ref="E68" r:id="rId129" display="https://www.google.com/maps/@34.172142,-85.753806,450m/data=!3m1!1e3!4m5!3m4!1s0x0:0x0!8m2!3d34.172142!4d-85.753806" xr:uid="{25373A63-62FD-4E48-84FA-37869DBD076F}"/>
    <hyperlink ref="F68" r:id="rId130" display="https://www.bing.com/maps?cp=34.172142~-85.753806&amp;style=o&amp;lvl=18&amp;dir=0&amp;sp=point.34.172142_-85.753806_Weiss Dam" xr:uid="{BDA0DA06-83FE-4517-811C-32F5F11F09D4}"/>
    <hyperlink ref="E69" r:id="rId131" display="https://www.google.com/maps/@34.172142,-85.753806,450m/data=!3m1!1e3!4m5!3m4!1s0x0:0x0!8m2!3d34.172142!4d-85.753806" xr:uid="{3C49F298-8B51-4475-A199-4614A1994DA7}"/>
    <hyperlink ref="F69" r:id="rId132" display="https://www.bing.com/maps?cp=34.172142~-85.753806&amp;style=o&amp;lvl=18&amp;dir=0&amp;sp=point.34.172142_-85.753806_Weiss Dam" xr:uid="{A8C0CBA7-CCFD-40FD-8545-648DB9FA5747}"/>
    <hyperlink ref="E70" r:id="rId133" display="https://www.google.com/maps/@34.172142,-85.753806,450m/data=!3m1!1e3!4m5!3m4!1s0x0:0x0!8m2!3d34.172142!4d-85.753806" xr:uid="{98176C5C-37DF-4E51-B361-70BF81B4C5ED}"/>
    <hyperlink ref="F70" r:id="rId134" display="https://www.bing.com/maps?cp=34.172142~-85.753806&amp;style=o&amp;lvl=18&amp;dir=0&amp;sp=point.34.172142_-85.753806_Weiss Dam" xr:uid="{10968AE2-00B7-4798-A3AE-24F6BBF2B4D5}"/>
    <hyperlink ref="E71" r:id="rId135" display="https://www.google.com/maps/@32.574300,-85.890100,450m/data=!3m1!1e3!4m5!3m4!1s0x0:0x0!8m2!3d32.574300!4d-85.890100" xr:uid="{AA60EED3-2503-4F96-8B56-23A577CFC37F}"/>
    <hyperlink ref="F71" r:id="rId136" display="https://www.bing.com/maps?cp=32.574300~-85.890100&amp;style=o&amp;lvl=18&amp;dir=0&amp;sp=point.32.574300_-85.890100_Yates Dam" xr:uid="{67009E2B-9326-4BD3-95EF-A86B81F5C63F}"/>
    <hyperlink ref="E72" r:id="rId137" display="https://www.google.com/maps/@32.574300,-85.890100,450m/data=!3m1!1e3!4m5!3m4!1s0x0:0x0!8m2!3d32.574300!4d-85.890100" xr:uid="{68281942-91A3-453E-BF3F-AD18F38C83D5}"/>
    <hyperlink ref="F72" r:id="rId138" display="https://www.bing.com/maps?cp=32.574300~-85.890100&amp;style=o&amp;lvl=18&amp;dir=0&amp;sp=point.32.574300_-85.890100_Yates Dam" xr:uid="{E29058E0-3EBE-46A8-9952-FC82D43AD38B}"/>
    <hyperlink ref="E73" r:id="rId139" display="https://www.google.com/maps/@33.244211,-86.458056,450m/data=!3m1!1e3!4m5!3m4!1s0x0:0x0!8m2!3d33.244211!4d-86.458056" xr:uid="{1B707F04-3386-474D-B352-E698F7360684}"/>
    <hyperlink ref="F73" r:id="rId140" display="https://www.bing.com/maps?cp=33.244211~-86.458056&amp;style=o&amp;lvl=18&amp;dir=0&amp;sp=point.33.244211_-86.458056_E C Gaston" xr:uid="{98E700DF-37D7-45CE-A24E-475E42F3CDE7}"/>
    <hyperlink ref="E74" r:id="rId141" display="https://www.google.com/maps/@33.244211,-86.458056,450m/data=!3m1!1e3!4m5!3m4!1s0x0:0x0!8m2!3d33.244211!4d-86.458056" xr:uid="{0134AC78-5CD3-4B94-A071-A7320045E28C}"/>
    <hyperlink ref="F74" r:id="rId142" display="https://www.bing.com/maps?cp=33.244211~-86.458056&amp;style=o&amp;lvl=18&amp;dir=0&amp;sp=point.33.244211_-86.458056_E C Gaston" xr:uid="{A5B7D6B9-763C-49F2-9DCA-4D848252B53E}"/>
    <hyperlink ref="E75" r:id="rId143" display="https://www.google.com/maps/@33.244211,-86.458056,450m/data=!3m1!1e3!4m5!3m4!1s0x0:0x0!8m2!3d33.244211!4d-86.458056" xr:uid="{6E5977D7-E375-49E2-9512-A456EB737928}"/>
    <hyperlink ref="F75" r:id="rId144" display="https://www.bing.com/maps?cp=33.244211~-86.458056&amp;style=o&amp;lvl=18&amp;dir=0&amp;sp=point.33.244211_-86.458056_E C Gaston" xr:uid="{DD29B488-9D78-41AB-9536-F8F02B8C6C34}"/>
    <hyperlink ref="E76" r:id="rId145" display="https://www.google.com/maps/@33.244211,-86.458056,450m/data=!3m1!1e3!4m5!3m4!1s0x0:0x0!8m2!3d33.244211!4d-86.458056" xr:uid="{5D692FD5-A06A-401A-AED3-9600C86CCCEB}"/>
    <hyperlink ref="F76" r:id="rId146" display="https://www.bing.com/maps?cp=33.244211~-86.458056&amp;style=o&amp;lvl=18&amp;dir=0&amp;sp=point.33.244211_-86.458056_E C Gaston" xr:uid="{8B28CEFE-EBA2-49AE-B830-92B14C26424F}"/>
    <hyperlink ref="E77" r:id="rId147" display="https://www.google.com/maps/@33.244211,-86.458056,450m/data=!3m1!1e3!4m5!3m4!1s0x0:0x0!8m2!3d33.244211!4d-86.458056" xr:uid="{E204FFCC-6505-4F0C-8C90-D8CBAE2EA318}"/>
    <hyperlink ref="F77" r:id="rId148" display="https://www.bing.com/maps?cp=33.244211~-86.458056&amp;style=o&amp;lvl=18&amp;dir=0&amp;sp=point.33.244211_-86.458056_E C Gaston" xr:uid="{26D69C4F-AC42-4055-939E-C5EB0F360155}"/>
    <hyperlink ref="E78" r:id="rId149" display="https://www.google.com/maps/@33.244211,-86.458056,450m/data=!3m1!1e3!4m5!3m4!1s0x0:0x0!8m2!3d33.244211!4d-86.458056" xr:uid="{70391CB6-DA40-479F-A75E-A877B896215A}"/>
    <hyperlink ref="F78" r:id="rId150" display="https://www.bing.com/maps?cp=33.244211~-86.458056&amp;style=o&amp;lvl=18&amp;dir=0&amp;sp=point.33.244211_-86.458056_E C Gaston" xr:uid="{D2CD241D-1C5C-4BEA-A664-9B3375028F95}"/>
    <hyperlink ref="E79" r:id="rId151" display="https://www.google.com/maps/@44.050100,-94.417800,450m/data=!3m1!1e3!4m5!3m4!1s0x0:0x0!8m2!3d44.050100!4d-94.417800" xr:uid="{44889902-7798-41EF-88B6-27B75F2F9D8A}"/>
    <hyperlink ref="F79" r:id="rId152" display="https://www.bing.com/maps?cp=44.050100~-94.417800&amp;style=o&amp;lvl=18&amp;dir=0&amp;sp=point.44.050100_-94.417800_Madelia" xr:uid="{F6E20ABA-CEF5-4F3A-A2EF-92D17A48FC98}"/>
    <hyperlink ref="E80" r:id="rId153" display="https://www.google.com/maps/@44.050100,-94.417800,450m/data=!3m1!1e3!4m5!3m4!1s0x0:0x0!8m2!3d44.050100!4d-94.417800" xr:uid="{A2B34E7F-F517-4ACA-BD81-D21D7BC9101E}"/>
    <hyperlink ref="F80" r:id="rId154" display="https://www.bing.com/maps?cp=44.050100~-94.417800&amp;style=o&amp;lvl=18&amp;dir=0&amp;sp=point.44.050100_-94.417800_Madelia" xr:uid="{60983799-528F-44F9-8FDB-A7F6AD9D2830}"/>
    <hyperlink ref="E81" r:id="rId155" display="https://www.google.com/maps/@44.050100,-94.417800,450m/data=!3m1!1e3!4m5!3m4!1s0x0:0x0!8m2!3d44.050100!4d-94.417800" xr:uid="{6B6544C7-E067-48E3-B58E-E69ADC2A7E49}"/>
    <hyperlink ref="F81" r:id="rId156" display="https://www.bing.com/maps?cp=44.050100~-94.417800&amp;style=o&amp;lvl=18&amp;dir=0&amp;sp=point.44.050100_-94.417800_Madelia" xr:uid="{C0FD823C-DDE7-425F-A47D-32623C20901B}"/>
    <hyperlink ref="E82" r:id="rId157" display="https://www.google.com/maps/@44.050100,-94.417800,450m/data=!3m1!1e3!4m5!3m4!1s0x0:0x0!8m2!3d44.050100!4d-94.417800" xr:uid="{D79D0995-EFF6-4E44-B8E2-AF5F713CB44D}"/>
    <hyperlink ref="F82" r:id="rId158" display="https://www.bing.com/maps?cp=44.050100~-94.417800&amp;style=o&amp;lvl=18&amp;dir=0&amp;sp=point.44.050100_-94.417800_Madelia" xr:uid="{D141062C-A7C0-42BC-9FF9-077F628F2F85}"/>
    <hyperlink ref="E83" r:id="rId159" display="https://www.google.com/maps/@44.050100,-94.417800,450m/data=!3m1!1e3!4m5!3m4!1s0x0:0x0!8m2!3d44.050100!4d-94.417800" xr:uid="{C648F84F-2F25-4C82-82BD-609D4A19FEB6}"/>
    <hyperlink ref="F83" r:id="rId160" display="https://www.bing.com/maps?cp=44.050100~-94.417800&amp;style=o&amp;lvl=18&amp;dir=0&amp;sp=point.44.050100_-94.417800_Madelia" xr:uid="{E6D049F5-620B-44DD-92E7-DEC0C6991CDC}"/>
    <hyperlink ref="E84" r:id="rId161" display="https://www.google.com/maps/@39.134259,-120.953341,450m/data=!3m1!1e3!4m5!3m4!1s0x0:0x0!8m2!3d39.134259!4d-120.953341" xr:uid="{450989B6-E698-44ED-95AC-3DC346650447}"/>
    <hyperlink ref="F84" r:id="rId162" display="https://www.bing.com/maps?cp=39.134259~-120.953341&amp;style=o&amp;lvl=18&amp;dir=0&amp;sp=point.39.134259_-120.953341_Rollins" xr:uid="{14081673-AF0A-4C8F-BED7-5855DDF03779}"/>
    <hyperlink ref="E85" r:id="rId163" display="https://www.google.com/maps/@32.100881,-87.399767,450m/data=!3m1!1e3!4m5!3m4!1s0x0:0x0!8m2!3d32.100881!4d-87.399767" xr:uid="{4E0AE207-8891-4DF7-808F-7190C00E52ED}"/>
    <hyperlink ref="F85" r:id="rId164" display="https://www.bing.com/maps?cp=32.100881~-87.399767&amp;style=o&amp;lvl=18&amp;dir=0&amp;sp=point.32.100881_-87.399767_Millers Ferry" xr:uid="{967F5696-7C3F-4335-B930-62CFDA4BD60B}"/>
    <hyperlink ref="E86" r:id="rId165" display="https://www.google.com/maps/@32.100881,-87.399767,450m/data=!3m1!1e3!4m5!3m4!1s0x0:0x0!8m2!3d32.100881!4d-87.399767" xr:uid="{C3343360-19FB-43C8-8AC9-3711EFEA7B42}"/>
    <hyperlink ref="F86" r:id="rId166" display="https://www.bing.com/maps?cp=32.100881~-87.399767&amp;style=o&amp;lvl=18&amp;dir=0&amp;sp=point.32.100881_-87.399767_Millers Ferry" xr:uid="{AFD7D228-35DF-49BF-A2FF-F1CB6DC01AD1}"/>
    <hyperlink ref="E87" r:id="rId167" display="https://www.google.com/maps/@32.100881,-87.399767,450m/data=!3m1!1e3!4m5!3m4!1s0x0:0x0!8m2!3d32.100881!4d-87.399767" xr:uid="{B86ED1AF-0D2D-44AD-ADDD-600797F14C34}"/>
    <hyperlink ref="F87" r:id="rId168" display="https://www.bing.com/maps?cp=32.100881~-87.399767&amp;style=o&amp;lvl=18&amp;dir=0&amp;sp=point.32.100881_-87.399767_Millers Ferry" xr:uid="{C9932E99-448D-4FA3-980B-81A9E63C2085}"/>
    <hyperlink ref="E88" r:id="rId169" display="https://www.google.com/maps/@34.704200,-87.118900,450m/data=!3m1!1e3!4m5!3m4!1s0x0:0x0!8m2!3d34.704200!4d-87.118900" xr:uid="{D815DDB1-A31B-410B-B48B-2B36261DECD5}"/>
    <hyperlink ref="F88" r:id="rId170" display="https://www.bing.com/maps?cp=34.704200~-87.118900&amp;style=o&amp;lvl=18&amp;dir=0&amp;sp=point.34.704200_-87.118900_Browns Ferry" xr:uid="{F0453833-C5DB-4899-87A9-E1E852D83595}"/>
    <hyperlink ref="E89" r:id="rId171" display="https://www.google.com/maps/@34.704200,-87.118900,450m/data=!3m1!1e3!4m5!3m4!1s0x0:0x0!8m2!3d34.704200!4d-87.118900" xr:uid="{9FDDC838-9DA5-4F92-94C0-CED89923CFD6}"/>
    <hyperlink ref="F89" r:id="rId172" display="https://www.bing.com/maps?cp=34.704200~-87.118900&amp;style=o&amp;lvl=18&amp;dir=0&amp;sp=point.34.704200_-87.118900_Browns Ferry" xr:uid="{013FD9CB-D461-4391-A923-C2EF1A9E0DE7}"/>
    <hyperlink ref="E90" r:id="rId173" display="https://www.google.com/maps/@34.704200,-87.118900,450m/data=!3m1!1e3!4m5!3m4!1s0x0:0x0!8m2!3d34.704200!4d-87.118900" xr:uid="{6611C19C-1001-4887-A9C8-3E4D36927578}"/>
    <hyperlink ref="F90" r:id="rId174" display="https://www.bing.com/maps?cp=34.704200~-87.118900&amp;style=o&amp;lvl=18&amp;dir=0&amp;sp=point.34.704200_-87.118900_Browns Ferry" xr:uid="{FF50602B-A6CC-407B-848C-99F25086FF6B}"/>
    <hyperlink ref="E91" r:id="rId175" display="https://www.google.com/maps/@34.743900,-87.848600,450m/data=!3m1!1e3!4m5!3m4!1s0x0:0x0!8m2!3d34.743900!4d-87.848600" xr:uid="{5EECF687-B861-4F1E-8EF9-42239CC700F1}"/>
    <hyperlink ref="F91" r:id="rId176" display="https://www.bing.com/maps?cp=34.743900~-87.848600&amp;style=o&amp;lvl=18&amp;dir=0&amp;sp=point.34.743900_-87.848600_Colbert" xr:uid="{CDB59A11-06F0-48F6-88F0-E817D3E40AA0}"/>
    <hyperlink ref="E92" r:id="rId177" display="https://www.google.com/maps/@34.743900,-87.848600,450m/data=!3m1!1e3!4m5!3m4!1s0x0:0x0!8m2!3d34.743900!4d-87.848600" xr:uid="{C0FB6868-9098-4766-B082-343E53850BF1}"/>
    <hyperlink ref="F92" r:id="rId178" display="https://www.bing.com/maps?cp=34.743900~-87.848600&amp;style=o&amp;lvl=18&amp;dir=0&amp;sp=point.34.743900_-87.848600_Colbert" xr:uid="{2C3EA024-14B3-459B-91D3-210B365F71F7}"/>
    <hyperlink ref="E93" r:id="rId179" display="https://www.google.com/maps/@34.743900,-87.848600,450m/data=!3m1!1e3!4m5!3m4!1s0x0:0x0!8m2!3d34.743900!4d-87.848600" xr:uid="{E81E1A0E-1B6D-4A52-BD5A-F8704BFE98AF}"/>
    <hyperlink ref="F93" r:id="rId180" display="https://www.bing.com/maps?cp=34.743900~-87.848600&amp;style=o&amp;lvl=18&amp;dir=0&amp;sp=point.34.743900_-87.848600_Colbert" xr:uid="{A9FCDDC9-03BA-4AA2-AB74-AAE4E8758046}"/>
    <hyperlink ref="E94" r:id="rId181" display="https://www.google.com/maps/@34.743900,-87.848600,450m/data=!3m1!1e3!4m5!3m4!1s0x0:0x0!8m2!3d34.743900!4d-87.848600" xr:uid="{BF795530-74A6-45D9-95DD-F4632C7389F5}"/>
    <hyperlink ref="F94" r:id="rId182" display="https://www.bing.com/maps?cp=34.743900~-87.848600&amp;style=o&amp;lvl=18&amp;dir=0&amp;sp=point.34.743900_-87.848600_Colbert" xr:uid="{57BE529C-E29E-4813-ACE9-CDB57A48FF92}"/>
    <hyperlink ref="E95" r:id="rId183" display="https://www.google.com/maps/@34.743900,-87.848600,450m/data=!3m1!1e3!4m5!3m4!1s0x0:0x0!8m2!3d34.743900!4d-87.848600" xr:uid="{DFFEC349-B0C3-488E-B2A7-2490E5890F2E}"/>
    <hyperlink ref="F95" r:id="rId184" display="https://www.bing.com/maps?cp=34.743900~-87.848600&amp;style=o&amp;lvl=18&amp;dir=0&amp;sp=point.34.743900_-87.848600_Colbert" xr:uid="{654BAD73-7F9D-443C-BFF7-43C7EB593B17}"/>
    <hyperlink ref="E96" r:id="rId185" display="https://www.google.com/maps/@34.743900,-87.848600,450m/data=!3m1!1e3!4m5!3m4!1s0x0:0x0!8m2!3d34.743900!4d-87.848600" xr:uid="{7E0EABA2-A20E-414E-A538-0D77E5412C9E}"/>
    <hyperlink ref="F96" r:id="rId186" display="https://www.bing.com/maps?cp=34.743900~-87.848600&amp;style=o&amp;lvl=18&amp;dir=0&amp;sp=point.34.743900_-87.848600_Colbert" xr:uid="{44848AE2-803B-49F2-AA82-4B45E340555B}"/>
    <hyperlink ref="E97" r:id="rId187" display="https://www.google.com/maps/@34.743900,-87.848600,450m/data=!3m1!1e3!4m5!3m4!1s0x0:0x0!8m2!3d34.743900!4d-87.848600" xr:uid="{0BBDFE9A-995F-43D7-A5FE-36214F78BCC6}"/>
    <hyperlink ref="F97" r:id="rId188" display="https://www.bing.com/maps?cp=34.743900~-87.848600&amp;style=o&amp;lvl=18&amp;dir=0&amp;sp=point.34.743900_-87.848600_Colbert" xr:uid="{E7155595-8BF0-470D-AE45-5FC488A990E4}"/>
    <hyperlink ref="E98" r:id="rId189" display="https://www.google.com/maps/@34.743900,-87.848600,450m/data=!3m1!1e3!4m5!3m4!1s0x0:0x0!8m2!3d34.743900!4d-87.848600" xr:uid="{2F6D980F-E82B-447B-97B6-360686D8D15C}"/>
    <hyperlink ref="F98" r:id="rId190" display="https://www.bing.com/maps?cp=34.743900~-87.848600&amp;style=o&amp;lvl=18&amp;dir=0&amp;sp=point.34.743900_-87.848600_Colbert" xr:uid="{55A65F0B-7882-4C02-AF97-A8F0FC3C3B60}"/>
    <hyperlink ref="E99" r:id="rId191" display="https://www.google.com/maps/@34.743900,-87.848600,450m/data=!3m1!1e3!4m5!3m4!1s0x0:0x0!8m2!3d34.743900!4d-87.848600" xr:uid="{D03F064C-9D64-4251-9299-B062FBA5785A}"/>
    <hyperlink ref="F99" r:id="rId192" display="https://www.bing.com/maps?cp=34.743900~-87.848600&amp;style=o&amp;lvl=18&amp;dir=0&amp;sp=point.34.743900_-87.848600_Colbert" xr:uid="{45E42148-82E0-41D5-BE7B-A611ADB2577C}"/>
    <hyperlink ref="E100" r:id="rId193" display="https://www.google.com/maps/@34.743900,-87.848600,450m/data=!3m1!1e3!4m5!3m4!1s0x0:0x0!8m2!3d34.743900!4d-87.848600" xr:uid="{C98CAFB2-9D46-4FCC-A146-A8A50CF7293F}"/>
    <hyperlink ref="F100" r:id="rId194" display="https://www.bing.com/maps?cp=34.743900~-87.848600&amp;style=o&amp;lvl=18&amp;dir=0&amp;sp=point.34.743900_-87.848600_Colbert" xr:uid="{8E299CEC-C3AD-4A4A-B12F-28A7008060A0}"/>
    <hyperlink ref="E101" r:id="rId195" display="https://www.google.com/maps/@34.743900,-87.848600,450m/data=!3m1!1e3!4m5!3m4!1s0x0:0x0!8m2!3d34.743900!4d-87.848600" xr:uid="{A006AE7E-3829-4E38-8F6B-6092A6AEEEAF}"/>
    <hyperlink ref="F101" r:id="rId196" display="https://www.bing.com/maps?cp=34.743900~-87.848600&amp;style=o&amp;lvl=18&amp;dir=0&amp;sp=point.34.743900_-87.848600_Colbert" xr:uid="{72069B92-AD54-4F1A-B5F5-4603704BB8F0}"/>
    <hyperlink ref="E102" r:id="rId197" display="https://www.google.com/maps/@34.421272,-86.393931,450m/data=!3m1!1e3!4m5!3m4!1s0x0:0x0!8m2!3d34.421272!4d-86.393931" xr:uid="{42DEF19A-F735-4DFC-BBAB-F9CA07B4089D}"/>
    <hyperlink ref="F102" r:id="rId198" display="https://www.bing.com/maps?cp=34.421272~-86.393931&amp;style=o&amp;lvl=18&amp;dir=0&amp;sp=point.34.421272_-86.393931_Guntersville" xr:uid="{992816C0-71AD-4A3B-BF7D-D517518448C3}"/>
    <hyperlink ref="E103" r:id="rId199" display="https://www.google.com/maps/@34.421272,-86.393931,450m/data=!3m1!1e3!4m5!3m4!1s0x0:0x0!8m2!3d34.421272!4d-86.393931" xr:uid="{EBEECA71-0CB4-4F20-96A7-9D7013AE0AB0}"/>
    <hyperlink ref="F103" r:id="rId200" display="https://www.bing.com/maps?cp=34.421272~-86.393931&amp;style=o&amp;lvl=18&amp;dir=0&amp;sp=point.34.421272_-86.393931_Guntersville" xr:uid="{E9F0C7BE-F5F6-4AFF-9D48-EA9122B6CBD7}"/>
    <hyperlink ref="E104" r:id="rId201" display="https://www.google.com/maps/@34.421272,-86.393931,450m/data=!3m1!1e3!4m5!3m4!1s0x0:0x0!8m2!3d34.421272!4d-86.393931" xr:uid="{38EC5F61-ED1D-42EE-B785-9713139AD472}"/>
    <hyperlink ref="F104" r:id="rId202" display="https://www.bing.com/maps?cp=34.421272~-86.393931&amp;style=o&amp;lvl=18&amp;dir=0&amp;sp=point.34.421272_-86.393931_Guntersville" xr:uid="{9B1B04F0-10DD-4FDF-BE44-F57D88C74B3D}"/>
    <hyperlink ref="E105" r:id="rId203" display="https://www.google.com/maps/@34.421272,-86.393931,450m/data=!3m1!1e3!4m5!3m4!1s0x0:0x0!8m2!3d34.421272!4d-86.393931" xr:uid="{096D565D-A5DC-4B3D-BC0E-825ADB01F0C2}"/>
    <hyperlink ref="F105" r:id="rId204" display="https://www.bing.com/maps?cp=34.421272~-86.393931&amp;style=o&amp;lvl=18&amp;dir=0&amp;sp=point.34.421272_-86.393931_Guntersville" xr:uid="{FB9BCC20-9C1B-4A3E-BD0D-75B5E1F36A26}"/>
    <hyperlink ref="E106" r:id="rId205" display="https://www.google.com/maps/@34.806900,-87.381900,450m/data=!3m1!1e3!4m5!3m4!1s0x0:0x0!8m2!3d34.806900!4d-87.381900" xr:uid="{D0A14274-6984-4928-A290-D85F81A50876}"/>
    <hyperlink ref="F106" r:id="rId206" display="https://www.bing.com/maps?cp=34.806900~-87.381900&amp;style=o&amp;lvl=18&amp;dir=0&amp;sp=point.34.806900_-87.381900_Wheeler Dam" xr:uid="{7E74A2F4-2DED-42D2-B581-5D72FCA82DB2}"/>
    <hyperlink ref="E107" r:id="rId207" display="https://www.google.com/maps/@34.806900,-87.381900,450m/data=!3m1!1e3!4m5!3m4!1s0x0:0x0!8m2!3d34.806900!4d-87.381900" xr:uid="{2826D3FF-7957-4450-8128-CAC088478E7D}"/>
    <hyperlink ref="F107" r:id="rId208" display="https://www.bing.com/maps?cp=34.806900~-87.381900&amp;style=o&amp;lvl=18&amp;dir=0&amp;sp=point.34.806900_-87.381900_Wheeler Dam" xr:uid="{A2FA6D64-B494-48CC-8143-8794823E1600}"/>
    <hyperlink ref="E108" r:id="rId209" display="https://www.google.com/maps/@34.806900,-87.381900,450m/data=!3m1!1e3!4m5!3m4!1s0x0:0x0!8m2!3d34.806900!4d-87.381900" xr:uid="{B56E4114-D33C-4231-BF37-8834508D4E23}"/>
    <hyperlink ref="F108" r:id="rId210" display="https://www.bing.com/maps?cp=34.806900~-87.381900&amp;style=o&amp;lvl=18&amp;dir=0&amp;sp=point.34.806900_-87.381900_Wheeler Dam" xr:uid="{3EB6FC6C-291B-483C-8CF8-7109C2BE9C34}"/>
    <hyperlink ref="E109" r:id="rId211" display="https://www.google.com/maps/@34.806900,-87.381900,450m/data=!3m1!1e3!4m5!3m4!1s0x0:0x0!8m2!3d34.806900!4d-87.381900" xr:uid="{352F8BCC-C9E9-49D2-9912-4F6CDF5AC17B}"/>
    <hyperlink ref="F109" r:id="rId212" display="https://www.bing.com/maps?cp=34.806900~-87.381900&amp;style=o&amp;lvl=18&amp;dir=0&amp;sp=point.34.806900_-87.381900_Wheeler Dam" xr:uid="{2A1D5689-519C-45D8-BC4C-562500DD18A8}"/>
    <hyperlink ref="E110" r:id="rId213" display="https://www.google.com/maps/@34.806900,-87.381900,450m/data=!3m1!1e3!4m5!3m4!1s0x0:0x0!8m2!3d34.806900!4d-87.381900" xr:uid="{00B8F55D-477F-49EE-A418-BAFC9E42DB9E}"/>
    <hyperlink ref="F110" r:id="rId214" display="https://www.bing.com/maps?cp=34.806900~-87.381900&amp;style=o&amp;lvl=18&amp;dir=0&amp;sp=point.34.806900_-87.381900_Wheeler Dam" xr:uid="{B4ADDC70-B141-40B6-B3E4-C3B7F9BED326}"/>
    <hyperlink ref="E111" r:id="rId215" display="https://www.google.com/maps/@34.806900,-87.381900,450m/data=!3m1!1e3!4m5!3m4!1s0x0:0x0!8m2!3d34.806900!4d-87.381900" xr:uid="{3DB13855-9EDA-4694-A95E-E1686E8C493F}"/>
    <hyperlink ref="F111" r:id="rId216" display="https://www.bing.com/maps?cp=34.806900~-87.381900&amp;style=o&amp;lvl=18&amp;dir=0&amp;sp=point.34.806900_-87.381900_Wheeler Dam" xr:uid="{36CD1811-3D52-4D90-BACC-3398CA9AF4CD}"/>
    <hyperlink ref="E112" r:id="rId217" display="https://www.google.com/maps/@34.806900,-87.381900,450m/data=!3m1!1e3!4m5!3m4!1s0x0:0x0!8m2!3d34.806900!4d-87.381900" xr:uid="{F8CA3219-1731-4A79-9A86-914FA8878C4D}"/>
    <hyperlink ref="F112" r:id="rId218" display="https://www.bing.com/maps?cp=34.806900~-87.381900&amp;style=o&amp;lvl=18&amp;dir=0&amp;sp=point.34.806900_-87.381900_Wheeler Dam" xr:uid="{2845E683-EE2C-495F-94E6-282E8481E503}"/>
    <hyperlink ref="E113" r:id="rId219" display="https://www.google.com/maps/@34.806900,-87.381900,450m/data=!3m1!1e3!4m5!3m4!1s0x0:0x0!8m2!3d34.806900!4d-87.381900" xr:uid="{5830D1A7-97BD-44B2-99E2-8F581729F825}"/>
    <hyperlink ref="F113" r:id="rId220" display="https://www.bing.com/maps?cp=34.806900~-87.381900&amp;style=o&amp;lvl=18&amp;dir=0&amp;sp=point.34.806900_-87.381900_Wheeler Dam" xr:uid="{8E4CE146-35D5-46D9-9E41-BF5354501B06}"/>
    <hyperlink ref="E114" r:id="rId221" display="https://www.google.com/maps/@34.806900,-87.381900,450m/data=!3m1!1e3!4m5!3m4!1s0x0:0x0!8m2!3d34.806900!4d-87.381900" xr:uid="{FD25F645-3DFE-454E-89DE-1D18C6D19F7D}"/>
    <hyperlink ref="F114" r:id="rId222" display="https://www.bing.com/maps?cp=34.806900~-87.381900&amp;style=o&amp;lvl=18&amp;dir=0&amp;sp=point.34.806900_-87.381900_Wheeler Dam" xr:uid="{0418D287-C1EE-4515-B481-19DE3C20BC2F}"/>
    <hyperlink ref="E115" r:id="rId223" display="https://www.google.com/maps/@34.806900,-87.381900,450m/data=!3m1!1e3!4m5!3m4!1s0x0:0x0!8m2!3d34.806900!4d-87.381900" xr:uid="{0482C50E-04EF-49A8-B426-20AF2CDDE581}"/>
    <hyperlink ref="F115" r:id="rId224" display="https://www.bing.com/maps?cp=34.806900~-87.381900&amp;style=o&amp;lvl=18&amp;dir=0&amp;sp=point.34.806900_-87.381900_Wheeler Dam" xr:uid="{810C8BBC-9625-4238-96AC-F07655B62493}"/>
    <hyperlink ref="E116" r:id="rId225" display="https://www.google.com/maps/@34.806900,-87.381900,450m/data=!3m1!1e3!4m5!3m4!1s0x0:0x0!8m2!3d34.806900!4d-87.381900" xr:uid="{B10BE585-9E8B-4A89-B528-D90BBB77FABA}"/>
    <hyperlink ref="F116" r:id="rId226" display="https://www.bing.com/maps?cp=34.806900~-87.381900&amp;style=o&amp;lvl=18&amp;dir=0&amp;sp=point.34.806900_-87.381900_Wheeler Dam" xr:uid="{CAB96597-A504-4E23-91D4-E43FB299A1B0}"/>
    <hyperlink ref="E117" r:id="rId227" display="https://www.google.com/maps/@31.403300,-86.479469,450m/data=!3m1!1e3!4m5!3m4!1s0x0:0x0!8m2!3d31.403300!4d-86.479469" xr:uid="{9D3D57FD-FA8B-434D-A913-4829C77FE94C}"/>
    <hyperlink ref="F117" r:id="rId228" display="https://www.bing.com/maps?cp=31.403300~-86.479469&amp;style=o&amp;lvl=18&amp;dir=0&amp;sp=point.31.403300_-86.479469_Gantt" xr:uid="{0728046D-AC32-415C-98F7-66FD7667EE10}"/>
    <hyperlink ref="E118" r:id="rId229" display="https://www.google.com/maps/@31.403300,-86.479469,450m/data=!3m1!1e3!4m5!3m4!1s0x0:0x0!8m2!3d31.403300!4d-86.479469" xr:uid="{E960A522-ACBB-4A0E-85E1-4A8F43147014}"/>
    <hyperlink ref="F118" r:id="rId230" display="https://www.bing.com/maps?cp=31.403300~-86.479469&amp;style=o&amp;lvl=18&amp;dir=0&amp;sp=point.31.403300_-86.479469_Gantt" xr:uid="{45EE3D5B-E274-4CEA-82EB-E1F69D748759}"/>
    <hyperlink ref="E119" r:id="rId231" display="https://www.google.com/maps/@37.883300,-84.101700,450m/data=!3m1!1e3!4m5!3m4!1s0x0:0x0!8m2!3d37.883300!4d-84.101700" xr:uid="{17C83132-7270-4E5F-9727-FAEB26FC2F49}"/>
    <hyperlink ref="F119" r:id="rId232" display="https://www.bing.com/maps?cp=37.883300~-84.101700&amp;style=o&amp;lvl=18&amp;dir=0&amp;sp=point.37.883300_-84.101700_J K Smith" xr:uid="{CDF8C710-ECC4-41BE-BEB3-8F1DBEACABA5}"/>
    <hyperlink ref="E120" r:id="rId233" display="https://www.google.com/maps/@37.883300,-84.101700,450m/data=!3m1!1e3!4m5!3m4!1s0x0:0x0!8m2!3d37.883300!4d-84.101700" xr:uid="{489B595F-ADF0-4AD6-83A3-3640AF7D71A0}"/>
    <hyperlink ref="F120" r:id="rId234" display="https://www.bing.com/maps?cp=37.883300~-84.101700&amp;style=o&amp;lvl=18&amp;dir=0&amp;sp=point.37.883300_-84.101700_J K Smith" xr:uid="{0BFD09DD-64F2-4A11-B3CF-0A3CE5544E7E}"/>
    <hyperlink ref="E121" r:id="rId235" display="https://www.google.com/maps/@37.883300,-84.101700,450m/data=!3m1!1e3!4m5!3m4!1s0x0:0x0!8m2!3d37.883300!4d-84.101700" xr:uid="{CB93E87E-8E89-482D-9E49-0C71A9575F74}"/>
    <hyperlink ref="F121" r:id="rId236" display="https://www.bing.com/maps?cp=37.883300~-84.101700&amp;style=o&amp;lvl=18&amp;dir=0&amp;sp=point.37.883300_-84.101700_J K Smith" xr:uid="{A120A41F-DE70-410E-BF5C-DD35346136AA}"/>
    <hyperlink ref="E122" r:id="rId237" display="https://www.google.com/maps/@37.883300,-84.101700,450m/data=!3m1!1e3!4m5!3m4!1s0x0:0x0!8m2!3d37.883300!4d-84.101700" xr:uid="{7EB022C4-8CDF-43A3-9901-45699D9830A8}"/>
    <hyperlink ref="F122" r:id="rId238" display="https://www.bing.com/maps?cp=37.883300~-84.101700&amp;style=o&amp;lvl=18&amp;dir=0&amp;sp=point.37.883300_-84.101700_J K Smith" xr:uid="{27936E00-15AD-41FF-A1DC-3C1EE2E86C6E}"/>
    <hyperlink ref="E123" r:id="rId239" display="https://www.google.com/maps/@37.883300,-84.101700,450m/data=!3m1!1e3!4m5!3m4!1s0x0:0x0!8m2!3d37.883300!4d-84.101700" xr:uid="{8CB0B660-5BD7-4A38-AFDB-FAE7F1B4FF65}"/>
    <hyperlink ref="F123" r:id="rId240" display="https://www.bing.com/maps?cp=37.883300~-84.101700&amp;style=o&amp;lvl=18&amp;dir=0&amp;sp=point.37.883300_-84.101700_J K Smith" xr:uid="{CB5A0E30-2F4F-4833-B3A2-E1E9360B9507}"/>
    <hyperlink ref="E124" r:id="rId241" display="https://www.google.com/maps/@37.883300,-84.101700,450m/data=!3m1!1e3!4m5!3m4!1s0x0:0x0!8m2!3d37.883300!4d-84.101700" xr:uid="{83AA7125-F773-4EEF-9148-BBF0B83B1D7D}"/>
    <hyperlink ref="F124" r:id="rId242" display="https://www.bing.com/maps?cp=37.883300~-84.101700&amp;style=o&amp;lvl=18&amp;dir=0&amp;sp=point.37.883300_-84.101700_J K Smith" xr:uid="{8DA7FDE9-9139-4076-B2E5-EAB6BC6EDFA0}"/>
    <hyperlink ref="E125" r:id="rId243" display="https://www.google.com/maps/@37.883300,-84.101700,450m/data=!3m1!1e3!4m5!3m4!1s0x0:0x0!8m2!3d37.883300!4d-84.101700" xr:uid="{7663233C-04F6-4DAC-A69D-A5461B8E9C56}"/>
    <hyperlink ref="F125" r:id="rId244" display="https://www.bing.com/maps?cp=37.883300~-84.101700&amp;style=o&amp;lvl=18&amp;dir=0&amp;sp=point.37.883300_-84.101700_J K Smith" xr:uid="{2AEC93EC-616D-4F91-B3FA-BD77D8CE7EFC}"/>
    <hyperlink ref="E126" r:id="rId245" display="https://www.google.com/maps/@37.883300,-84.101700,450m/data=!3m1!1e3!4m5!3m4!1s0x0:0x0!8m2!3d37.883300!4d-84.101700" xr:uid="{DF9C8399-C2AF-4CBE-AE20-C8BEE11B1147}"/>
    <hyperlink ref="F126" r:id="rId246" display="https://www.bing.com/maps?cp=37.883300~-84.101700&amp;style=o&amp;lvl=18&amp;dir=0&amp;sp=point.37.883300_-84.101700_J K Smith" xr:uid="{B666AE96-DDBA-473B-A5AC-784B6F70EF1D}"/>
    <hyperlink ref="E127" r:id="rId247" display="https://www.google.com/maps/@37.883300,-84.101700,450m/data=!3m1!1e3!4m5!3m4!1s0x0:0x0!8m2!3d37.883300!4d-84.101700" xr:uid="{7852FCF4-795D-4D9F-9097-717B43730502}"/>
    <hyperlink ref="F127" r:id="rId248" display="https://www.bing.com/maps?cp=37.883300~-84.101700&amp;style=o&amp;lvl=18&amp;dir=0&amp;sp=point.37.883300_-84.101700_J K Smith" xr:uid="{DA790073-0856-471C-820D-FC47913F9510}"/>
    <hyperlink ref="E128" r:id="rId249" display="https://www.google.com/maps/@31.361146,-86.518307,450m/data=!3m1!1e3!4m5!3m4!1s0x0:0x0!8m2!3d31.361146!4d-86.518307" xr:uid="{7DD6BE1A-D6E9-447A-B31B-FCA7E9403FC9}"/>
    <hyperlink ref="F128" r:id="rId250" display="https://www.bing.com/maps?cp=31.361146~-86.518307&amp;style=o&amp;lvl=18&amp;dir=0&amp;sp=point.31.361146_-86.518307_Point A" xr:uid="{5FA4AA70-2295-472C-B994-F01A7602BCD1}"/>
    <hyperlink ref="E129" r:id="rId251" display="https://www.google.com/maps/@31.361146,-86.518307,450m/data=!3m1!1e3!4m5!3m4!1s0x0:0x0!8m2!3d31.361146!4d-86.518307" xr:uid="{56F924EA-8D9A-404F-A911-8F3EB82B3067}"/>
    <hyperlink ref="F129" r:id="rId252" display="https://www.bing.com/maps?cp=31.361146~-86.518307&amp;style=o&amp;lvl=18&amp;dir=0&amp;sp=point.31.361146_-86.518307_Point A" xr:uid="{D357F398-D173-4D3A-871F-EBCF94A2A81F}"/>
    <hyperlink ref="E130" r:id="rId253" display="https://www.google.com/maps/@31.361146,-86.518307,450m/data=!3m1!1e3!4m5!3m4!1s0x0:0x0!8m2!3d31.361146!4d-86.518307" xr:uid="{FAC89059-3084-4D5A-A041-B9871FCD573B}"/>
    <hyperlink ref="F130" r:id="rId254" display="https://www.bing.com/maps?cp=31.361146~-86.518307&amp;style=o&amp;lvl=18&amp;dir=0&amp;sp=point.31.361146_-86.518307_Point A" xr:uid="{71DD13F6-0D70-41BD-9AB9-9444D5FBF981}"/>
    <hyperlink ref="E131" r:id="rId255" display="https://www.google.com/maps/@31.488019,-87.910747,450m/data=!3m1!1e3!4m5!3m4!1s0x0:0x0!8m2!3d31.488019!4d-87.910747" xr:uid="{A495FE76-03B4-4E74-8A49-C425F858406C}"/>
    <hyperlink ref="F131" r:id="rId256" display="https://www.bing.com/maps?cp=31.488019~-87.910747&amp;style=o&amp;lvl=18&amp;dir=0&amp;sp=point.31.488019_-87.910747_Lowman Energy Center" xr:uid="{E05FC8DF-1F93-418B-B542-2D8A0298457A}"/>
    <hyperlink ref="E132" r:id="rId257" display="https://www.google.com/maps/@31.488019,-87.910747,450m/data=!3m1!1e3!4m5!3m4!1s0x0:0x0!8m2!3d31.488019!4d-87.910747" xr:uid="{8623E115-DDAD-419A-85F7-2188152C0B6C}"/>
    <hyperlink ref="F132" r:id="rId258" display="https://www.bing.com/maps?cp=31.488019~-87.910747&amp;style=o&amp;lvl=18&amp;dir=0&amp;sp=point.31.488019_-87.910747_Lowman Energy Center" xr:uid="{2D718413-A9CB-4E9F-A782-BA611FEA8894}"/>
    <hyperlink ref="E133" r:id="rId259" display="https://www.google.com/maps/@40.854765,-98.348222,450m/data=!3m1!1e3!4m5!3m4!1s0x0:0x0!8m2!3d40.854765!4d-98.348222" xr:uid="{A191EF58-838A-49ED-815A-79A1C8349EDF}"/>
    <hyperlink ref="F133" r:id="rId260" display="https://www.bing.com/maps?cp=40.854765~-98.348222&amp;style=o&amp;lvl=18&amp;dir=0&amp;sp=point.40.854765_-98.348222_Platte" xr:uid="{B8632E37-1C35-4DE4-8463-E55B2D6531F9}"/>
    <hyperlink ref="E134" r:id="rId261" display="https://www.google.com/maps/@40.580872,-98.312437,450m/data=!3m1!1e3!4m5!3m4!1s0x0:0x0!8m2!3d40.580872!4d-98.312437" xr:uid="{4910FE9A-9769-45F7-B337-3B18D1997F30}"/>
    <hyperlink ref="F134" r:id="rId262" display="https://www.bing.com/maps?cp=40.580872~-98.312437&amp;style=o&amp;lvl=18&amp;dir=0&amp;sp=point.40.580872_-98.312437_Whelan Energy Center" xr:uid="{D02A0804-FC83-4B7B-912B-4D7024E5652A}"/>
    <hyperlink ref="E135" r:id="rId263" display="https://www.google.com/maps/@40.580872,-98.312437,450m/data=!3m1!1e3!4m5!3m4!1s0x0:0x0!8m2!3d40.580872!4d-98.312437" xr:uid="{5FD985C8-8637-4F67-BA5A-2FFFB0037608}"/>
    <hyperlink ref="F135" r:id="rId264" display="https://www.bing.com/maps?cp=40.580872~-98.312437&amp;style=o&amp;lvl=18&amp;dir=0&amp;sp=point.40.580872_-98.312437_Whelan Energy Center" xr:uid="{348FE27E-14DA-4E36-AF55-7D157A54551B}"/>
    <hyperlink ref="E136" r:id="rId265" display="https://www.google.com/maps/@58.317600,-134.101000,450m/data=!3m1!1e3!4m5!3m4!1s0x0:0x0!8m2!3d58.317600!4d-134.101000" xr:uid="{BF4D5A40-5E9E-457E-9558-C3F5D97B6DCA}"/>
    <hyperlink ref="F136" r:id="rId266" display="https://www.bing.com/maps?cp=58.317600~-134.101000&amp;style=o&amp;lvl=18&amp;dir=0&amp;sp=point.58.317600_-134.101000_Annex Creek" xr:uid="{C5A6F320-845F-42BC-90F1-5A3E479A16E7}"/>
    <hyperlink ref="E137" r:id="rId267" display="https://www.google.com/maps/@58.317600,-134.101000,450m/data=!3m1!1e3!4m5!3m4!1s0x0:0x0!8m2!3d58.317600!4d-134.101000" xr:uid="{A3011F1D-F311-4183-B1F8-CAAB7CEA7B6B}"/>
    <hyperlink ref="F137" r:id="rId268" display="https://www.bing.com/maps?cp=58.317600~-134.101000&amp;style=o&amp;lvl=18&amp;dir=0&amp;sp=point.58.317600_-134.101000_Annex Creek" xr:uid="{99D9CB08-F144-48F7-BD0D-F40CEA787BEA}"/>
    <hyperlink ref="E138" r:id="rId269" display="https://www.google.com/maps/@58.310700,-134.417400,450m/data=!3m1!1e3!4m5!3m4!1s0x0:0x0!8m2!3d58.310700!4d-134.417400" xr:uid="{F13265B7-AA23-4186-827F-CE354D0887CC}"/>
    <hyperlink ref="F138" r:id="rId270" display="https://www.bing.com/maps?cp=58.310700~-134.417400&amp;style=o&amp;lvl=18&amp;dir=0&amp;sp=point.58.310700_-134.417400_Gold Creek" xr:uid="{3978E399-9D2F-468E-8FE1-30FB3AE82256}"/>
    <hyperlink ref="E139" r:id="rId271" display="https://www.google.com/maps/@58.310700,-134.417400,450m/data=!3m1!1e3!4m5!3m4!1s0x0:0x0!8m2!3d58.310700!4d-134.417400" xr:uid="{98AED678-A147-4340-BDAA-807CC49401AC}"/>
    <hyperlink ref="F139" r:id="rId272" display="https://www.bing.com/maps?cp=58.310700~-134.417400&amp;style=o&amp;lvl=18&amp;dir=0&amp;sp=point.58.310700_-134.417400_Gold Creek" xr:uid="{4E887311-1AB9-4DA2-B63E-E71985FE102E}"/>
    <hyperlink ref="E140" r:id="rId273" display="https://www.google.com/maps/@58.310700,-134.417400,450m/data=!3m1!1e3!4m5!3m4!1s0x0:0x0!8m2!3d58.310700!4d-134.417400" xr:uid="{8BE332A0-7755-44A1-8AF9-5FE8CCBD0A56}"/>
    <hyperlink ref="F140" r:id="rId274" display="https://www.bing.com/maps?cp=58.310700~-134.417400&amp;style=o&amp;lvl=18&amp;dir=0&amp;sp=point.58.310700_-134.417400_Gold Creek" xr:uid="{A5CF7C32-4772-41F2-8D0B-18737A2A3328}"/>
    <hyperlink ref="E141" r:id="rId275" display="https://www.google.com/maps/@58.310700,-134.417400,450m/data=!3m1!1e3!4m5!3m4!1s0x0:0x0!8m2!3d58.310700!4d-134.417400" xr:uid="{ADF135F9-BE9D-43B6-8425-3DFE5FDA5B56}"/>
    <hyperlink ref="F141" r:id="rId276" display="https://www.bing.com/maps?cp=58.310700~-134.417400&amp;style=o&amp;lvl=18&amp;dir=0&amp;sp=point.58.310700_-134.417400_Gold Creek" xr:uid="{85F9187F-2604-42A4-99B6-8A1BA72ECBA6}"/>
    <hyperlink ref="E142" r:id="rId277" display="https://www.google.com/maps/@58.310700,-134.417400,450m/data=!3m1!1e3!4m5!3m4!1s0x0:0x0!8m2!3d58.310700!4d-134.417400" xr:uid="{1813A5AE-4047-4E8F-BB91-5E4622EE482B}"/>
    <hyperlink ref="F142" r:id="rId278" display="https://www.bing.com/maps?cp=58.310700~-134.417400&amp;style=o&amp;lvl=18&amp;dir=0&amp;sp=point.58.310700_-134.417400_Gold Creek" xr:uid="{B4466719-5ED7-457B-B13F-7B71C3D62AE7}"/>
    <hyperlink ref="E143" r:id="rId279" display="https://www.google.com/maps/@58.310700,-134.417400,450m/data=!3m1!1e3!4m5!3m4!1s0x0:0x0!8m2!3d58.310700!4d-134.417400" xr:uid="{1206BE13-7FB2-437B-A0BC-5041A5D6868F}"/>
    <hyperlink ref="F143" r:id="rId280" display="https://www.bing.com/maps?cp=58.310700~-134.417400&amp;style=o&amp;lvl=18&amp;dir=0&amp;sp=point.58.310700_-134.417400_Gold Creek" xr:uid="{7B29830C-6AA5-49D4-8505-B3460D6D8A16}"/>
    <hyperlink ref="E144" r:id="rId281" display="https://www.google.com/maps/@58.310700,-134.417400,450m/data=!3m1!1e3!4m5!3m4!1s0x0:0x0!8m2!3d58.310700!4d-134.417400" xr:uid="{7621C45A-47C5-4F7B-B4E4-C790CA8E5076}"/>
    <hyperlink ref="F144" r:id="rId282" display="https://www.bing.com/maps?cp=58.310700~-134.417400&amp;style=o&amp;lvl=18&amp;dir=0&amp;sp=point.58.310700_-134.417400_Gold Creek" xr:uid="{536A99F6-923A-49A7-8A90-5FD9A5CB7B2F}"/>
    <hyperlink ref="E145" r:id="rId283" display="https://www.google.com/maps/@58.310700,-134.417400,450m/data=!3m1!1e3!4m5!3m4!1s0x0:0x0!8m2!3d58.310700!4d-134.417400" xr:uid="{0C0B74C3-A3D8-4941-A9C5-41EF37B858F0}"/>
    <hyperlink ref="F145" r:id="rId284" display="https://www.bing.com/maps?cp=58.310700~-134.417400&amp;style=o&amp;lvl=18&amp;dir=0&amp;sp=point.58.310700_-134.417400_Gold Creek" xr:uid="{79637C5D-F1DF-4D54-969B-F7D9078969D9}"/>
    <hyperlink ref="E146" r:id="rId285" display="https://www.google.com/maps/@58.353600,-134.495300,450m/data=!3m1!1e3!4m5!3m4!1s0x0:0x0!8m2!3d58.353600!4d-134.495300" xr:uid="{1C4017EB-23DC-4F88-9825-157B33F9BAF8}"/>
    <hyperlink ref="F146" r:id="rId286" display="https://www.bing.com/maps?cp=58.353600~-134.495300&amp;style=o&amp;lvl=18&amp;dir=0&amp;sp=point.58.353600_-134.495300_Lemon Creek" xr:uid="{7FE310B4-6835-4A63-BE7A-20329247741A}"/>
    <hyperlink ref="E147" r:id="rId287" display="https://www.google.com/maps/@58.353600,-134.495300,450m/data=!3m1!1e3!4m5!3m4!1s0x0:0x0!8m2!3d58.353600!4d-134.495300" xr:uid="{58CA19DB-F525-4EB9-B4D2-BA7FDD997152}"/>
    <hyperlink ref="F147" r:id="rId288" display="https://www.bing.com/maps?cp=58.353600~-134.495300&amp;style=o&amp;lvl=18&amp;dir=0&amp;sp=point.58.353600_-134.495300_Lemon Creek" xr:uid="{E690EC3D-C95D-473F-8E54-C1960A2CEC48}"/>
    <hyperlink ref="E148" r:id="rId289" display="https://www.google.com/maps/@58.353600,-134.495300,450m/data=!3m1!1e3!4m5!3m4!1s0x0:0x0!8m2!3d58.353600!4d-134.495300" xr:uid="{1CCA1C76-F581-40E4-9DBC-13FB252A59F5}"/>
    <hyperlink ref="F148" r:id="rId290" display="https://www.bing.com/maps?cp=58.353600~-134.495300&amp;style=o&amp;lvl=18&amp;dir=0&amp;sp=point.58.353600_-134.495300_Lemon Creek" xr:uid="{13389251-A93E-4880-94E7-DD351CF6C996}"/>
    <hyperlink ref="E149" r:id="rId291" display="https://www.google.com/maps/@58.353600,-134.495300,450m/data=!3m1!1e3!4m5!3m4!1s0x0:0x0!8m2!3d58.353600!4d-134.495300" xr:uid="{485620C0-20E8-4773-B403-87B784FD1724}"/>
    <hyperlink ref="F149" r:id="rId292" display="https://www.bing.com/maps?cp=58.353600~-134.495300&amp;style=o&amp;lvl=18&amp;dir=0&amp;sp=point.58.353600_-134.495300_Lemon Creek" xr:uid="{64018BB9-BD71-4A75-AD98-851C9D66DC51}"/>
    <hyperlink ref="E150" r:id="rId293" display="https://www.google.com/maps/@58.353600,-134.495300,450m/data=!3m1!1e3!4m5!3m4!1s0x0:0x0!8m2!3d58.353600!4d-134.495300" xr:uid="{9ACDB3C1-5976-4101-B2CA-D0013E6A2C60}"/>
    <hyperlink ref="F150" r:id="rId294" display="https://www.bing.com/maps?cp=58.353600~-134.495300&amp;style=o&amp;lvl=18&amp;dir=0&amp;sp=point.58.353600_-134.495300_Lemon Creek" xr:uid="{6867C221-49C0-4B9F-A4BB-0E7AA2928992}"/>
    <hyperlink ref="E151" r:id="rId295" display="https://www.google.com/maps/@58.353600,-134.495300,450m/data=!3m1!1e3!4m5!3m4!1s0x0:0x0!8m2!3d58.353600!4d-134.495300" xr:uid="{1E03E0CA-85A8-48C8-A85F-2EE8C2F6EA65}"/>
    <hyperlink ref="F151" r:id="rId296" display="https://www.bing.com/maps?cp=58.353600~-134.495300&amp;style=o&amp;lvl=18&amp;dir=0&amp;sp=point.58.353600_-134.495300_Lemon Creek" xr:uid="{23682931-F415-4CB5-826E-AFD038E8ED42}"/>
    <hyperlink ref="E152" r:id="rId297" display="https://www.google.com/maps/@58.353600,-134.495300,450m/data=!3m1!1e3!4m5!3m4!1s0x0:0x0!8m2!3d58.353600!4d-134.495300" xr:uid="{5BC10118-1507-4095-9DF0-AD3252700E63}"/>
    <hyperlink ref="F152" r:id="rId298" display="https://www.bing.com/maps?cp=58.353600~-134.495300&amp;style=o&amp;lvl=18&amp;dir=0&amp;sp=point.58.353600_-134.495300_Lemon Creek" xr:uid="{8FFA2947-D2AF-44BC-81CE-0D364A6F5AF4}"/>
    <hyperlink ref="E153" r:id="rId299" display="https://www.google.com/maps/@58.353600,-134.495300,450m/data=!3m1!1e3!4m5!3m4!1s0x0:0x0!8m2!3d58.353600!4d-134.495300" xr:uid="{BDE5304F-25B9-41F7-8844-A2F4DC33658E}"/>
    <hyperlink ref="F153" r:id="rId300" display="https://www.bing.com/maps?cp=58.353600~-134.495300&amp;style=o&amp;lvl=18&amp;dir=0&amp;sp=point.58.353600_-134.495300_Lemon Creek" xr:uid="{8F9F7687-C080-4471-AEFA-E88C0BB2696D}"/>
    <hyperlink ref="E154" r:id="rId301" display="https://www.google.com/maps/@58.353600,-134.495300,450m/data=!3m1!1e3!4m5!3m4!1s0x0:0x0!8m2!3d58.353600!4d-134.495300" xr:uid="{9B8CF0BF-6F87-4FA2-AAEB-964AF6D9B210}"/>
    <hyperlink ref="F154" r:id="rId302" display="https://www.bing.com/maps?cp=58.353600~-134.495300&amp;style=o&amp;lvl=18&amp;dir=0&amp;sp=point.58.353600_-134.495300_Lemon Creek" xr:uid="{CC6B879E-D2BF-4FE0-9A2A-947781514ECF}"/>
    <hyperlink ref="E155" r:id="rId303" display="https://www.google.com/maps/@58.353600,-134.495300,450m/data=!3m1!1e3!4m5!3m4!1s0x0:0x0!8m2!3d58.353600!4d-134.495300" xr:uid="{1528F11F-BECC-4F26-A34C-7AF46DCF2BF7}"/>
    <hyperlink ref="F155" r:id="rId304" display="https://www.bing.com/maps?cp=58.353600~-134.495300&amp;style=o&amp;lvl=18&amp;dir=0&amp;sp=point.58.353600_-134.495300_Lemon Creek" xr:uid="{42DF04B6-D40A-4A0E-A604-8A72EF4FE1C7}"/>
    <hyperlink ref="E156" r:id="rId305" display="https://www.google.com/maps/@58.353600,-134.495300,450m/data=!3m1!1e3!4m5!3m4!1s0x0:0x0!8m2!3d58.353600!4d-134.495300" xr:uid="{7350D739-35E3-4F2D-AF88-C95E123E3CE4}"/>
    <hyperlink ref="F156" r:id="rId306" display="https://www.bing.com/maps?cp=58.353600~-134.495300&amp;style=o&amp;lvl=18&amp;dir=0&amp;sp=point.58.353600_-134.495300_Lemon Creek" xr:uid="{3DECD998-9B9F-42E1-9B6A-C8EAD4C38EC0}"/>
    <hyperlink ref="E157" r:id="rId307" display="https://www.google.com/maps/@58.326900,-134.463100,450m/data=!3m1!1e3!4m5!3m4!1s0x0:0x0!8m2!3d58.326900!4d-134.463100" xr:uid="{0CA43CEF-7D82-457A-8B6D-5227D0CB8D1A}"/>
    <hyperlink ref="F157" r:id="rId308" display="https://www.bing.com/maps?cp=58.326900~-134.463100&amp;style=o&amp;lvl=18&amp;dir=0&amp;sp=point.58.326900_-134.463100_Salmon Creek 1" xr:uid="{603ED27D-7232-41B1-B906-8C5FCA9D0A6A}"/>
    <hyperlink ref="E158" r:id="rId309" display="https://www.google.com/maps/@59.454500,-135.313100,450m/data=!3m1!1e3!4m5!3m4!1s0x0:0x0!8m2!3d59.454500!4d-135.313100" xr:uid="{281B9E1F-4BDC-45AD-AE66-CC88EB747ED9}"/>
    <hyperlink ref="F158" r:id="rId310" display="https://www.bing.com/maps?cp=59.454500~-135.313100&amp;style=o&amp;lvl=18&amp;dir=0&amp;sp=point.59.454500_-135.313100_Skagway" xr:uid="{2590CFA3-54D9-4BB7-BFD3-9F7980880D11}"/>
    <hyperlink ref="E159" r:id="rId311" display="https://www.google.com/maps/@59.454500,-135.313100,450m/data=!3m1!1e3!4m5!3m4!1s0x0:0x0!8m2!3d59.454500!4d-135.313100" xr:uid="{09EC887E-601B-4C0F-A50C-F648374714C3}"/>
    <hyperlink ref="F159" r:id="rId312" display="https://www.bing.com/maps?cp=59.454500~-135.313100&amp;style=o&amp;lvl=18&amp;dir=0&amp;sp=point.59.454500_-135.313100_Skagway" xr:uid="{E7EE1B36-8F82-42D0-B960-58F931D33417}"/>
    <hyperlink ref="E160" r:id="rId313" display="https://www.google.com/maps/@59.454500,-135.313100,450m/data=!3m1!1e3!4m5!3m4!1s0x0:0x0!8m2!3d59.454500!4d-135.313100" xr:uid="{F85E74D4-E3F7-4492-8A94-7A8ECC3F0F2A}"/>
    <hyperlink ref="F160" r:id="rId314" display="https://www.bing.com/maps?cp=59.454500~-135.313100&amp;style=o&amp;lvl=18&amp;dir=0&amp;sp=point.59.454500_-135.313100_Skagway" xr:uid="{9F03925D-1A28-4975-A1EA-272BBB7DAA13}"/>
    <hyperlink ref="E161" r:id="rId315" display="https://www.google.com/maps/@59.454500,-135.313100,450m/data=!3m1!1e3!4m5!3m4!1s0x0:0x0!8m2!3d59.454500!4d-135.313100" xr:uid="{BF941D1A-BC94-4480-A4ED-0B87AA32DF74}"/>
    <hyperlink ref="F161" r:id="rId316" display="https://www.bing.com/maps?cp=59.454500~-135.313100&amp;style=o&amp;lvl=18&amp;dir=0&amp;sp=point.59.454500_-135.313100_Skagway" xr:uid="{950E65B6-9D9B-46AD-8F38-E8C42CDC2116}"/>
    <hyperlink ref="E162" r:id="rId317" display="https://www.google.com/maps/@59.454500,-135.313100,450m/data=!3m1!1e3!4m5!3m4!1s0x0:0x0!8m2!3d59.454500!4d-135.313100" xr:uid="{ACE2E213-046B-4C73-9B2F-9F966D125537}"/>
    <hyperlink ref="F162" r:id="rId318" display="https://www.bing.com/maps?cp=59.454500~-135.313100&amp;style=o&amp;lvl=18&amp;dir=0&amp;sp=point.59.454500_-135.313100_Skagway" xr:uid="{43F276B1-FF0B-4C91-98DD-5B3A3312F34F}"/>
    <hyperlink ref="E163" r:id="rId319" display="https://www.google.com/maps/@59.454500,-135.313100,450m/data=!3m1!1e3!4m5!3m4!1s0x0:0x0!8m2!3d59.454500!4d-135.313100" xr:uid="{4993533C-D87B-4FB4-BA1D-27D1F5048F5D}"/>
    <hyperlink ref="F163" r:id="rId320" display="https://www.bing.com/maps?cp=59.454500~-135.313100&amp;style=o&amp;lvl=18&amp;dir=0&amp;sp=point.59.454500_-135.313100_Skagway" xr:uid="{ABB0D445-DF7B-479B-9D8F-56E03CD39D6E}"/>
    <hyperlink ref="E164" r:id="rId321" display="https://www.google.com/maps/@59.454500,-135.313100,450m/data=!3m1!1e3!4m5!3m4!1s0x0:0x0!8m2!3d59.454500!4d-135.313100" xr:uid="{B639F200-19E3-4AD9-BEE2-27F3A45F2C1D}"/>
    <hyperlink ref="F164" r:id="rId322" display="https://www.bing.com/maps?cp=59.454500~-135.313100&amp;style=o&amp;lvl=18&amp;dir=0&amp;sp=point.59.454500_-135.313100_Skagway" xr:uid="{B0C7706B-883A-4C16-8D11-9CD82E783C9E}"/>
    <hyperlink ref="E165" r:id="rId323" display="https://www.google.com/maps/@59.454500,-135.313100,450m/data=!3m1!1e3!4m5!3m4!1s0x0:0x0!8m2!3d59.454500!4d-135.313100" xr:uid="{DFE1BC21-C76E-4CD1-BABC-D9F5B2EC3A65}"/>
    <hyperlink ref="F165" r:id="rId324" display="https://www.bing.com/maps?cp=59.454500~-135.313100&amp;style=o&amp;lvl=18&amp;dir=0&amp;sp=point.59.454500_-135.313100_Skagway" xr:uid="{829CF13B-5C18-4244-9D24-09D788AC76AE}"/>
    <hyperlink ref="E166" r:id="rId325" display="https://www.google.com/maps/@59.235931,-135.446228,450m/data=!3m1!1e3!4m5!3m4!1s0x0:0x0!8m2!3d59.235931!4d-135.446228" xr:uid="{CD402F03-01B4-4A62-A2C8-65F8B106348B}"/>
    <hyperlink ref="F166" r:id="rId326" display="https://www.bing.com/maps?cp=59.235931~-135.446228&amp;style=o&amp;lvl=18&amp;dir=0&amp;sp=point.59.235931_-135.446228_Haines" xr:uid="{E64EF6C2-705F-4B73-9B1E-882E4099A93C}"/>
    <hyperlink ref="E167" r:id="rId327" display="https://www.google.com/maps/@59.235931,-135.446228,450m/data=!3m1!1e3!4m5!3m4!1s0x0:0x0!8m2!3d59.235931!4d-135.446228" xr:uid="{5797EC40-D37E-4082-867D-330CE7300141}"/>
    <hyperlink ref="F167" r:id="rId328" display="https://www.bing.com/maps?cp=59.235931~-135.446228&amp;style=o&amp;lvl=18&amp;dir=0&amp;sp=point.59.235931_-135.446228_Haines" xr:uid="{E5BBFE8B-4431-4AA1-BB80-281121149BA1}"/>
    <hyperlink ref="E168" r:id="rId329" display="https://www.google.com/maps/@59.235931,-135.446228,450m/data=!3m1!1e3!4m5!3m4!1s0x0:0x0!8m2!3d59.235931!4d-135.446228" xr:uid="{17097085-CCDF-4EE4-92BB-05CA31D3FF91}"/>
    <hyperlink ref="F168" r:id="rId330" display="https://www.bing.com/maps?cp=59.235931~-135.446228&amp;style=o&amp;lvl=18&amp;dir=0&amp;sp=point.59.235931_-135.446228_Haines" xr:uid="{251C7B25-62F2-44BB-9EAB-B20196C6F80A}"/>
    <hyperlink ref="E169" r:id="rId331" display="https://www.google.com/maps/@59.235931,-135.446228,450m/data=!3m1!1e3!4m5!3m4!1s0x0:0x0!8m2!3d59.235931!4d-135.446228" xr:uid="{B8786038-C5B8-4BCA-9EC5-2661A14CDFA4}"/>
    <hyperlink ref="F169" r:id="rId332" display="https://www.bing.com/maps?cp=59.235931~-135.446228&amp;style=o&amp;lvl=18&amp;dir=0&amp;sp=point.59.235931_-135.446228_Haines" xr:uid="{1A514C92-BF72-4F34-AB78-D57875AB8DA9}"/>
    <hyperlink ref="E170" r:id="rId333" display="https://www.google.com/maps/@59.235931,-135.446228,450m/data=!3m1!1e3!4m5!3m4!1s0x0:0x0!8m2!3d59.235931!4d-135.446228" xr:uid="{D7370986-A34B-48BD-BFDD-F654E0ED3125}"/>
    <hyperlink ref="F170" r:id="rId334" display="https://www.bing.com/maps?cp=59.235931~-135.446228&amp;style=o&amp;lvl=18&amp;dir=0&amp;sp=point.59.235931_-135.446228_Haines" xr:uid="{E964564B-C8DE-4412-8B3C-DB7229FD3E57}"/>
    <hyperlink ref="E171" r:id="rId335" display="https://www.google.com/maps/@55.615208,-131.356111,450m/data=!3m1!1e3!4m5!3m4!1s0x0:0x0!8m2!3d55.615208!4d-131.356111" xr:uid="{65CA40AB-3602-4394-9061-F26A689FCC54}"/>
    <hyperlink ref="F171" r:id="rId336" display="https://www.bing.com/maps?cp=55.615208~-131.356111&amp;style=o&amp;lvl=18&amp;dir=0&amp;sp=point.55.615208_-131.356111_Swan Lake" xr:uid="{BA0B95D5-4A67-4444-A7E3-501D557B1F43}"/>
    <hyperlink ref="E172" r:id="rId337" display="https://www.google.com/maps/@55.615208,-131.356111,450m/data=!3m1!1e3!4m5!3m4!1s0x0:0x0!8m2!3d55.615208!4d-131.356111" xr:uid="{BD4160B8-629C-466E-8C96-17AB0BF62443}"/>
    <hyperlink ref="F172" r:id="rId338" display="https://www.bing.com/maps?cp=55.615208~-131.356111&amp;style=o&amp;lvl=18&amp;dir=0&amp;sp=point.55.615208_-131.356111_Swan Lake" xr:uid="{7778EBAF-35B2-49AD-B733-81A3C2BA56E3}"/>
    <hyperlink ref="E173" r:id="rId339" display="https://www.google.com/maps/@57.686100,-152.895000,450m/data=!3m1!1e3!4m5!3m4!1s0x0:0x0!8m2!3d57.686100!4d-152.895000" xr:uid="{25BEEA48-65B5-4F15-9B9C-B25B1CDEB94B}"/>
    <hyperlink ref="F173" r:id="rId340" display="https://www.bing.com/maps?cp=57.686100~-152.895000&amp;style=o&amp;lvl=18&amp;dir=0&amp;sp=point.57.686100_-152.895000_Terror Lake Microgrid" xr:uid="{28CFC895-68D8-4CA4-9F12-C16063AED538}"/>
    <hyperlink ref="E174" r:id="rId341" display="https://www.google.com/maps/@57.686100,-152.895000,450m/data=!3m1!1e3!4m5!3m4!1s0x0:0x0!8m2!3d57.686100!4d-152.895000" xr:uid="{9FD704E3-0D5B-45AD-8B50-BFDE6E8C6280}"/>
    <hyperlink ref="F174" r:id="rId342" display="https://www.bing.com/maps?cp=57.686100~-152.895000&amp;style=o&amp;lvl=18&amp;dir=0&amp;sp=point.57.686100_-152.895000_Terror Lake Microgrid" xr:uid="{4D542D07-2D3A-48E7-95C6-EF19222A9B66}"/>
    <hyperlink ref="E175" r:id="rId343" display="https://www.google.com/maps/@57.686100,-152.895000,450m/data=!3m1!1e3!4m5!3m4!1s0x0:0x0!8m2!3d57.686100!4d-152.895000" xr:uid="{C0701455-7DC2-41D0-A1AC-8ED29DC57917}"/>
    <hyperlink ref="F175" r:id="rId344" display="https://www.bing.com/maps?cp=57.686100~-152.895000&amp;style=o&amp;lvl=18&amp;dir=0&amp;sp=point.57.686100_-152.895000_Terror Lake Microgrid" xr:uid="{CAF0E51B-336C-4213-8D67-04660C149E0A}"/>
    <hyperlink ref="E176" r:id="rId345" display="https://www.google.com/maps/@34.011350,-118.416800,450m/data=!3m1!1e3!4m5!3m4!1s0x0:0x0!8m2!3d34.011350!4d-118.416800" xr:uid="{7A14B63C-DC22-4346-BA3A-CAB011BF5B4F}"/>
    <hyperlink ref="F176" r:id="rId346" display="https://www.bing.com/maps?cp=34.011350~-118.416800&amp;style=o&amp;lvl=18&amp;dir=0&amp;sp=point.34.011350_-118.416800_Venice Hydro" xr:uid="{9129384E-D2F1-4B4B-BD57-BEE402304C29}"/>
    <hyperlink ref="E177" r:id="rId347" display="https://www.google.com/maps/@61.222100,-149.866100,450m/data=!3m1!1e3!4m5!3m4!1s0x0:0x0!8m2!3d61.222100!4d-149.866100" xr:uid="{FC47205F-C84D-4733-A240-8B39F99329BF}"/>
    <hyperlink ref="F177" r:id="rId348" display="https://www.bing.com/maps?cp=61.222100~-149.866100&amp;style=o&amp;lvl=18&amp;dir=0&amp;sp=point.61.222100_-149.866100_Hank Nikkels Plant 1" xr:uid="{004BFAA1-3546-450C-A852-8929DB1DACED}"/>
    <hyperlink ref="E178" r:id="rId349" display="https://www.google.com/maps/@61.222100,-149.866100,450m/data=!3m1!1e3!4m5!3m4!1s0x0:0x0!8m2!3d61.222100!4d-149.866100" xr:uid="{AAEC86B1-106D-472A-BD38-6E4CE12255A0}"/>
    <hyperlink ref="F178" r:id="rId350" display="https://www.bing.com/maps?cp=61.222100~-149.866100&amp;style=o&amp;lvl=18&amp;dir=0&amp;sp=point.61.222100_-149.866100_Hank Nikkels Plant 1" xr:uid="{DF5279E7-CD2E-4E2A-8BE7-FCBEBABAFD84}"/>
    <hyperlink ref="E179" r:id="rId351" display="https://www.google.com/maps/@61.222100,-149.866100,450m/data=!3m1!1e3!4m5!3m4!1s0x0:0x0!8m2!3d61.222100!4d-149.866100" xr:uid="{78887A66-7464-40EB-A27B-65FE2F1A85D8}"/>
    <hyperlink ref="F179" r:id="rId352" display="https://www.bing.com/maps?cp=61.222100~-149.866100&amp;style=o&amp;lvl=18&amp;dir=0&amp;sp=point.61.222100_-149.866100_Hank Nikkels Plant 1" xr:uid="{7DFAE3DB-84FA-4E8A-A607-6ACF951BE2E2}"/>
    <hyperlink ref="E180" r:id="rId353" display="https://www.google.com/maps/@61.475211,-149.150090,450m/data=!3m1!1e3!4m5!3m4!1s0x0:0x0!8m2!3d61.475211!4d-149.150090" xr:uid="{C5E902A9-5254-48DD-97E8-F7FA13407223}"/>
    <hyperlink ref="F180" r:id="rId354" display="https://www.bing.com/maps?cp=61.475211~-149.150090&amp;style=o&amp;lvl=18&amp;dir=0&amp;sp=point.61.475211_-149.150090_Eklutna Hydro Project" xr:uid="{600C362B-95E9-49DE-B6C8-EBD33D3B770C}"/>
    <hyperlink ref="E181" r:id="rId355" display="https://www.google.com/maps/@61.475211,-149.150090,450m/data=!3m1!1e3!4m5!3m4!1s0x0:0x0!8m2!3d61.475211!4d-149.150090" xr:uid="{E320DFCD-F967-4D66-8F9C-BD0824233265}"/>
    <hyperlink ref="F181" r:id="rId356" display="https://www.bing.com/maps?cp=61.475211~-149.150090&amp;style=o&amp;lvl=18&amp;dir=0&amp;sp=point.61.475211_-149.150090_Eklutna Hydro Project" xr:uid="{1452161D-6DF5-4CF6-81D3-29E5BC1991D8}"/>
    <hyperlink ref="E182" r:id="rId357" display="https://www.google.com/maps/@58.141500,-133.737000,450m/data=!3m1!1e3!4m5!3m4!1s0x0:0x0!8m2!3d58.141500!4d-133.737000" xr:uid="{F7195BDE-D813-4EC2-A5C0-89258A5CE1E6}"/>
    <hyperlink ref="F182" r:id="rId358" display="https://www.bing.com/maps?cp=58.141500~-133.737000&amp;style=o&amp;lvl=18&amp;dir=0&amp;sp=point.58.141500_-133.737000_Snettisham" xr:uid="{E338D6D9-DDB2-45D0-B72A-1AC5078D9B80}"/>
    <hyperlink ref="E183" r:id="rId359" display="https://www.google.com/maps/@58.141500,-133.737000,450m/data=!3m1!1e3!4m5!3m4!1s0x0:0x0!8m2!3d58.141500!4d-133.737000" xr:uid="{7CF1BA21-4372-4088-B950-6C9D405BDE6A}"/>
    <hyperlink ref="F183" r:id="rId360" display="https://www.bing.com/maps?cp=58.141500~-133.737000&amp;style=o&amp;lvl=18&amp;dir=0&amp;sp=point.58.141500_-133.737000_Snettisham" xr:uid="{B4F4C771-2FF2-4F74-B9EC-F9E4E0D8B922}"/>
    <hyperlink ref="E184" r:id="rId361" display="https://www.google.com/maps/@58.141500,-133.737000,450m/data=!3m1!1e3!4m5!3m4!1s0x0:0x0!8m2!3d58.141500!4d-133.737000" xr:uid="{31B7980E-5357-4ACB-91F4-C2B09CD9FD94}"/>
    <hyperlink ref="F184" r:id="rId362" display="https://www.bing.com/maps?cp=58.141500~-133.737000&amp;style=o&amp;lvl=18&amp;dir=0&amp;sp=point.58.141500_-133.737000_Snettisham" xr:uid="{22EEA801-09E1-4140-ABF3-4C5CEC286B03}"/>
    <hyperlink ref="E185" r:id="rId363" display="https://www.google.com/maps/@64.847743,-147.735063,450m/data=!3m1!1e3!4m5!3m4!1s0x0:0x0!8m2!3d64.847743!4d-147.735063" xr:uid="{A5A4F65B-FFB4-4816-A339-9EC13834A05D}"/>
    <hyperlink ref="F185" r:id="rId364" display="https://www.bing.com/maps?cp=64.847743~-147.735063&amp;style=o&amp;lvl=18&amp;dir=0&amp;sp=point.64.847743_-147.735063_Chena Power Plant" xr:uid="{7F678580-225A-4F7D-B92E-1C9438303CE9}"/>
    <hyperlink ref="E186" r:id="rId365" display="https://www.google.com/maps/@64.847743,-147.735063,450m/data=!3m1!1e3!4m5!3m4!1s0x0:0x0!8m2!3d64.847743!4d-147.735063" xr:uid="{6E39D08F-187E-4644-AE74-54946B8B6857}"/>
    <hyperlink ref="F186" r:id="rId366" display="https://www.bing.com/maps?cp=64.847743~-147.735063&amp;style=o&amp;lvl=18&amp;dir=0&amp;sp=point.64.847743_-147.735063_Chena Power Plant" xr:uid="{5B81CCEB-9BF2-4E19-81CA-26657C12A90C}"/>
    <hyperlink ref="E187" r:id="rId367" display="https://www.google.com/maps/@64.847743,-147.735063,450m/data=!3m1!1e3!4m5!3m4!1s0x0:0x0!8m2!3d64.847743!4d-147.735063" xr:uid="{77134969-8CE2-486F-A3EC-AAC87372B0F2}"/>
    <hyperlink ref="F187" r:id="rId368" display="https://www.bing.com/maps?cp=64.847743~-147.735063&amp;style=o&amp;lvl=18&amp;dir=0&amp;sp=point.64.847743_-147.735063_Chena Power Plant" xr:uid="{9EEBA1FD-B56F-48A1-9D7D-E69AA17B9377}"/>
    <hyperlink ref="E188" r:id="rId369" display="https://www.google.com/maps/@55.344641,-131.633425,450m/data=!3m1!1e3!4m5!3m4!1s0x0:0x0!8m2!3d55.344641!4d-131.633425" xr:uid="{C3B56E4B-4A73-4F1D-9361-3F6FC6B403C5}"/>
    <hyperlink ref="F188" r:id="rId370" display="https://www.bing.com/maps?cp=55.344641~-131.633425&amp;style=o&amp;lvl=18&amp;dir=0&amp;sp=point.55.344641_-131.633425_Ketchikan" xr:uid="{68927C35-DB4F-4DC9-AEE4-C5F2EE90BEB1}"/>
    <hyperlink ref="E189" r:id="rId371" display="https://www.google.com/maps/@55.344641,-131.633425,450m/data=!3m1!1e3!4m5!3m4!1s0x0:0x0!8m2!3d55.344641!4d-131.633425" xr:uid="{66306FD3-7052-42DF-9CD9-AF2298417A39}"/>
    <hyperlink ref="F189" r:id="rId372" display="https://www.bing.com/maps?cp=55.344641~-131.633425&amp;style=o&amp;lvl=18&amp;dir=0&amp;sp=point.55.344641_-131.633425_Ketchikan" xr:uid="{0BE76AEA-0558-45B2-8583-20151C5DF553}"/>
    <hyperlink ref="E190" r:id="rId373" display="https://www.google.com/maps/@55.344641,-131.633425,450m/data=!3m1!1e3!4m5!3m4!1s0x0:0x0!8m2!3d55.344641!4d-131.633425" xr:uid="{97D851C5-79DF-42CD-982F-CA048AD9D37A}"/>
    <hyperlink ref="F190" r:id="rId374" display="https://www.bing.com/maps?cp=55.344641~-131.633425&amp;style=o&amp;lvl=18&amp;dir=0&amp;sp=point.55.344641_-131.633425_Ketchikan" xr:uid="{393735DA-9FD4-462B-B380-64B2A64FF1DE}"/>
    <hyperlink ref="E191" r:id="rId375" display="https://www.google.com/maps/@55.357397,-131.696960,450m/data=!3m1!1e3!4m5!3m4!1s0x0:0x0!8m2!3d55.357397!4d-131.696960" xr:uid="{2C749E0E-0B66-4B87-BFB8-D53E92962FF4}"/>
    <hyperlink ref="F191" r:id="rId376" display="https://www.bing.com/maps?cp=55.357397~-131.696960&amp;style=o&amp;lvl=18&amp;dir=0&amp;sp=point.55.357397_-131.696960_S W Bailey" xr:uid="{DA522353-C51D-42AC-87F3-448A1E0A1D91}"/>
    <hyperlink ref="E192" r:id="rId377" display="https://www.google.com/maps/@55.357397,-131.696960,450m/data=!3m1!1e3!4m5!3m4!1s0x0:0x0!8m2!3d55.357397!4d-131.696960" xr:uid="{061C343E-7992-4707-AAC5-F88091371383}"/>
    <hyperlink ref="F192" r:id="rId378" display="https://www.bing.com/maps?cp=55.357397~-131.696960&amp;style=o&amp;lvl=18&amp;dir=0&amp;sp=point.55.357397_-131.696960_S W Bailey" xr:uid="{ADEBE986-4FB0-4AE2-B0C4-9E4B5F26387C}"/>
    <hyperlink ref="E193" r:id="rId379" display="https://www.google.com/maps/@55.357397,-131.696960,450m/data=!3m1!1e3!4m5!3m4!1s0x0:0x0!8m2!3d55.357397!4d-131.696960" xr:uid="{381D9D59-4D38-4931-B844-7188884D9418}"/>
    <hyperlink ref="F193" r:id="rId380" display="https://www.bing.com/maps?cp=55.357397~-131.696960&amp;style=o&amp;lvl=18&amp;dir=0&amp;sp=point.55.357397_-131.696960_S W Bailey" xr:uid="{2B164B4C-E470-4566-9040-F2C35CAB9341}"/>
    <hyperlink ref="E194" r:id="rId381" display="https://www.google.com/maps/@55.357397,-131.696960,450m/data=!3m1!1e3!4m5!3m4!1s0x0:0x0!8m2!3d55.357397!4d-131.696960" xr:uid="{D372348B-1A9C-4B4D-AE86-CC6985F21551}"/>
    <hyperlink ref="F194" r:id="rId382" display="https://www.bing.com/maps?cp=55.357397~-131.696960&amp;style=o&amp;lvl=18&amp;dir=0&amp;sp=point.55.357397_-131.696960_S W Bailey" xr:uid="{7A6B3DFF-80E6-42B2-BF46-DE11A6D6986A}"/>
    <hyperlink ref="E195" r:id="rId383" display="https://www.google.com/maps/@41.949000,-74.206300,450m/data=!3m1!1e3!4m5!3m4!1s0x0:0x0!8m2!3d41.949000!4d-74.206300" xr:uid="{773C255F-15FF-489D-9E2A-C2182BE0D112}"/>
    <hyperlink ref="F195" r:id="rId384" display="https://www.bing.com/maps?cp=41.949000~-74.206300&amp;style=o&amp;lvl=18&amp;dir=0&amp;sp=point.41.949000_-74.206300_Ashokan" xr:uid="{D52586ED-F902-4189-B5D2-64BFAE6AD44B}"/>
    <hyperlink ref="E196" r:id="rId385" display="https://www.google.com/maps/@41.949000,-74.206300,450m/data=!3m1!1e3!4m5!3m4!1s0x0:0x0!8m2!3d41.949000!4d-74.206300" xr:uid="{54534F00-E77A-4ABF-9BD5-57F47B7879BE}"/>
    <hyperlink ref="F196" r:id="rId386" display="https://www.bing.com/maps?cp=41.949000~-74.206300&amp;style=o&amp;lvl=18&amp;dir=0&amp;sp=point.41.949000_-74.206300_Ashokan" xr:uid="{4F9EEA33-CE38-479A-9BEB-812A5FAC144B}"/>
    <hyperlink ref="E197" r:id="rId387" display="https://www.google.com/maps/@64.505331,-165.429814,450m/data=!3m1!1e3!4m5!3m4!1s0x0:0x0!8m2!3d64.505331!4d-165.429814" xr:uid="{6FB04E9B-B44B-42F3-BED3-32218CB1B2F1}"/>
    <hyperlink ref="F197" r:id="rId388" display="https://www.bing.com/maps?cp=64.505331~-165.429814&amp;style=o&amp;lvl=18&amp;dir=0&amp;sp=point.64.505331_-165.429814_Snake River" xr:uid="{AEDECFC0-8139-4C12-991D-CF331595D5CC}"/>
    <hyperlink ref="E198" r:id="rId389" display="https://www.google.com/maps/@64.505331,-165.429814,450m/data=!3m1!1e3!4m5!3m4!1s0x0:0x0!8m2!3d64.505331!4d-165.429814" xr:uid="{EAE865FA-0324-470F-8FC8-E327FDA67808}"/>
    <hyperlink ref="F198" r:id="rId390" display="https://www.bing.com/maps?cp=64.505331~-165.429814&amp;style=o&amp;lvl=18&amp;dir=0&amp;sp=point.64.505331_-165.429814_Snake River" xr:uid="{5CDBF31A-C5FB-4B6B-A798-C33893CC5715}"/>
    <hyperlink ref="E199" r:id="rId391" display="https://www.google.com/maps/@64.505331,-165.429814,450m/data=!3m1!1e3!4m5!3m4!1s0x0:0x0!8m2!3d64.505331!4d-165.429814" xr:uid="{27189108-3AE0-4336-9920-791F8BBEDCD7}"/>
    <hyperlink ref="F199" r:id="rId392" display="https://www.bing.com/maps?cp=64.505331~-165.429814&amp;style=o&amp;lvl=18&amp;dir=0&amp;sp=point.64.505331_-165.429814_Snake River" xr:uid="{7BFC12D3-3C04-4F16-B356-05FDE78B60AC}"/>
    <hyperlink ref="E200" r:id="rId393" display="https://www.google.com/maps/@64.505331,-165.429814,450m/data=!3m1!1e3!4m5!3m4!1s0x0:0x0!8m2!3d64.505331!4d-165.429814" xr:uid="{767F80A2-6C77-4958-AB7D-BFA8BCA40A28}"/>
    <hyperlink ref="F200" r:id="rId394" display="https://www.bing.com/maps?cp=64.505331~-165.429814&amp;style=o&amp;lvl=18&amp;dir=0&amp;sp=point.64.505331_-165.429814_Snake River" xr:uid="{A2476EDD-2ED0-4239-BC91-7CA615F583B3}"/>
    <hyperlink ref="E201" r:id="rId395" display="https://www.google.com/maps/@64.505331,-165.429814,450m/data=!3m1!1e3!4m5!3m4!1s0x0:0x0!8m2!3d64.505331!4d-165.429814" xr:uid="{35272D00-478A-4094-A72A-F7851A0DAE34}"/>
    <hyperlink ref="F201" r:id="rId396" display="https://www.bing.com/maps?cp=64.505331~-165.429814&amp;style=o&amp;lvl=18&amp;dir=0&amp;sp=point.64.505331_-165.429814_Snake River" xr:uid="{85FD7ED4-3B7A-42EF-9705-4D8801B6F0A4}"/>
    <hyperlink ref="E202" r:id="rId397" display="https://www.google.com/maps/@64.505331,-165.429814,450m/data=!3m1!1e3!4m5!3m4!1s0x0:0x0!8m2!3d64.505331!4d-165.429814" xr:uid="{FE397466-F013-445C-BE30-24A0D8064C49}"/>
    <hyperlink ref="F202" r:id="rId398" display="https://www.bing.com/maps?cp=64.505331~-165.429814&amp;style=o&amp;lvl=18&amp;dir=0&amp;sp=point.64.505331_-165.429814_Snake River" xr:uid="{CBA6E984-D6FF-4D03-B41F-AFC1132E297D}"/>
    <hyperlink ref="E203" r:id="rId399" display="https://www.google.com/maps/@64.505331,-165.429814,450m/data=!3m1!1e3!4m5!3m4!1s0x0:0x0!8m2!3d64.505331!4d-165.429814" xr:uid="{1B24AB0C-25B3-4CC5-87A8-3D4C966AB879}"/>
    <hyperlink ref="F203" r:id="rId400" display="https://www.bing.com/maps?cp=64.505331~-165.429814&amp;style=o&amp;lvl=18&amp;dir=0&amp;sp=point.64.505331_-165.429814_Snake River" xr:uid="{91BDFC22-F04E-4DE2-A9AD-70AFA60EEE4D}"/>
    <hyperlink ref="E204" r:id="rId401" display="https://www.google.com/maps/@56.811040,-132.957091,450m/data=!3m1!1e3!4m5!3m4!1s0x0:0x0!8m2!3d56.811040!4d-132.957091" xr:uid="{E9B32C36-FA1D-4191-BB47-4E917E933263}"/>
    <hyperlink ref="F204" r:id="rId402" display="https://www.bing.com/maps?cp=56.811040~-132.957091&amp;style=o&amp;lvl=18&amp;dir=0&amp;sp=point.56.811040_-132.957091_Petersburg" xr:uid="{B690BF0C-B6C9-437A-8931-0BEEAEF6905A}"/>
    <hyperlink ref="E205" r:id="rId403" display="https://www.google.com/maps/@56.811040,-132.957091,450m/data=!3m1!1e3!4m5!3m4!1s0x0:0x0!8m2!3d56.811040!4d-132.957091" xr:uid="{EE07F1BA-4006-4A45-B9C5-B648DB7D4B88}"/>
    <hyperlink ref="F205" r:id="rId404" display="https://www.bing.com/maps?cp=56.811040~-132.957091&amp;style=o&amp;lvl=18&amp;dir=0&amp;sp=point.56.811040_-132.957091_Petersburg" xr:uid="{9EC6EBAD-7547-4B50-88F9-EB4F51CBEAA4}"/>
    <hyperlink ref="E206" r:id="rId405" display="https://www.google.com/maps/@56.811040,-132.957091,450m/data=!3m1!1e3!4m5!3m4!1s0x0:0x0!8m2!3d56.811040!4d-132.957091" xr:uid="{10C424AE-29DB-4D1B-BF14-40774E1A1285}"/>
    <hyperlink ref="F206" r:id="rId406" display="https://www.bing.com/maps?cp=56.811040~-132.957091&amp;style=o&amp;lvl=18&amp;dir=0&amp;sp=point.56.811040_-132.957091_Petersburg" xr:uid="{FC93682B-FE12-412D-908F-A1F8297A908C}"/>
    <hyperlink ref="E207" r:id="rId407" display="https://www.google.com/maps/@56.811040,-132.957091,450m/data=!3m1!1e3!4m5!3m4!1s0x0:0x0!8m2!3d56.811040!4d-132.957091" xr:uid="{770BDADE-6811-47E6-A453-76D1F31A8894}"/>
    <hyperlink ref="F207" r:id="rId408" display="https://www.bing.com/maps?cp=56.811040~-132.957091&amp;style=o&amp;lvl=18&amp;dir=0&amp;sp=point.56.811040_-132.957091_Petersburg" xr:uid="{5FB55464-5E57-4BC7-BFAD-61097CB06C57}"/>
    <hyperlink ref="E208" r:id="rId409" display="https://www.google.com/maps/@56.811040,-132.957091,450m/data=!3m1!1e3!4m5!3m4!1s0x0:0x0!8m2!3d56.811040!4d-132.957091" xr:uid="{075FA9F8-A3ED-4547-9286-1426CA6392D7}"/>
    <hyperlink ref="F208" r:id="rId410" display="https://www.bing.com/maps?cp=56.811040~-132.957091&amp;style=o&amp;lvl=18&amp;dir=0&amp;sp=point.56.811040_-132.957091_Petersburg" xr:uid="{5F6DFB45-9C6E-418D-9347-0C46F5DBD27C}"/>
    <hyperlink ref="E209" r:id="rId411" display="https://www.google.com/maps/@56.811040,-132.957091,450m/data=!3m1!1e3!4m5!3m4!1s0x0:0x0!8m2!3d56.811040!4d-132.957091" xr:uid="{2EE0C7EE-EE4F-4164-8113-9260B650B6BF}"/>
    <hyperlink ref="F209" r:id="rId412" display="https://www.bing.com/maps?cp=56.811040~-132.957091&amp;style=o&amp;lvl=18&amp;dir=0&amp;sp=point.56.811040_-132.957091_Petersburg" xr:uid="{326639E9-052B-4DDD-997B-5C729D7DAC2A}"/>
    <hyperlink ref="E210" r:id="rId413" display="https://www.google.com/maps/@56.811040,-132.957091,450m/data=!3m1!1e3!4m5!3m4!1s0x0:0x0!8m2!3d56.811040!4d-132.957091" xr:uid="{9C41F424-32D1-4E84-BD93-BB5379943B94}"/>
    <hyperlink ref="F210" r:id="rId414" display="https://www.bing.com/maps?cp=56.811040~-132.957091&amp;style=o&amp;lvl=18&amp;dir=0&amp;sp=point.56.811040_-132.957091_Petersburg" xr:uid="{DEBC76B9-F4CC-4591-971E-6A330A3AB224}"/>
    <hyperlink ref="E211" r:id="rId415" display="https://www.google.com/maps/@56.811040,-132.957091,450m/data=!3m1!1e3!4m5!3m4!1s0x0:0x0!8m2!3d56.811040!4d-132.957091" xr:uid="{747C7B06-DD49-4DEF-BA0E-E0C2765FA73B}"/>
    <hyperlink ref="F211" r:id="rId416" display="https://www.bing.com/maps?cp=56.811040~-132.957091&amp;style=o&amp;lvl=18&amp;dir=0&amp;sp=point.56.811040_-132.957091_Petersburg" xr:uid="{8938E316-F736-49C8-A7FB-218ADF2F23CB}"/>
    <hyperlink ref="E212" r:id="rId417" display="https://www.google.com/maps/@60.130922,-149.435010,450m/data=!3m1!1e3!4m5!3m4!1s0x0:0x0!8m2!3d60.130922!4d-149.435010" xr:uid="{D2E32FFC-0D69-426E-8FF1-D7E11BCB0527}"/>
    <hyperlink ref="F212" r:id="rId418" display="https://www.bing.com/maps?cp=60.130922~-149.435010&amp;style=o&amp;lvl=18&amp;dir=0&amp;sp=point.60.130922_-149.435010_Seward (AK)" xr:uid="{3CA8A46C-D292-4BF8-B298-57B8DFEFE947}"/>
    <hyperlink ref="E213" r:id="rId419" display="https://www.google.com/maps/@60.130922,-149.435010,450m/data=!3m1!1e3!4m5!3m4!1s0x0:0x0!8m2!3d60.130922!4d-149.435010" xr:uid="{E5E751A0-92A2-49B9-B81A-1FEFD04079F2}"/>
    <hyperlink ref="F213" r:id="rId420" display="https://www.bing.com/maps?cp=60.130922~-149.435010&amp;style=o&amp;lvl=18&amp;dir=0&amp;sp=point.60.130922_-149.435010_Seward (AK)" xr:uid="{DA6B4409-7962-4764-9416-5A1CA2646DE5}"/>
    <hyperlink ref="E214" r:id="rId421" display="https://www.google.com/maps/@60.130922,-149.435010,450m/data=!3m1!1e3!4m5!3m4!1s0x0:0x0!8m2!3d60.130922!4d-149.435010" xr:uid="{5B815579-23BE-4CA7-9AAF-C4C26D23BF0B}"/>
    <hyperlink ref="F214" r:id="rId422" display="https://www.bing.com/maps?cp=60.130922~-149.435010&amp;style=o&amp;lvl=18&amp;dir=0&amp;sp=point.60.130922_-149.435010_Seward (AK)" xr:uid="{2A7F30BF-9093-4E35-BA21-885496E37D95}"/>
    <hyperlink ref="E215" r:id="rId423" display="https://www.google.com/maps/@60.130922,-149.435010,450m/data=!3m1!1e3!4m5!3m4!1s0x0:0x0!8m2!3d60.130922!4d-149.435010" xr:uid="{CE8B75C2-9282-4A50-B228-C9AF9949ACCA}"/>
    <hyperlink ref="F215" r:id="rId424" display="https://www.bing.com/maps?cp=60.130922~-149.435010&amp;style=o&amp;lvl=18&amp;dir=0&amp;sp=point.60.130922_-149.435010_Seward (AK)" xr:uid="{95025F16-6996-456E-854C-24A8FA9BF639}"/>
    <hyperlink ref="E216" r:id="rId425" display="https://www.google.com/maps/@60.130922,-149.435010,450m/data=!3m1!1e3!4m5!3m4!1s0x0:0x0!8m2!3d60.130922!4d-149.435010" xr:uid="{67E4A526-6746-4655-AB3A-007A86062E09}"/>
    <hyperlink ref="F216" r:id="rId426" display="https://www.bing.com/maps?cp=60.130922~-149.435010&amp;style=o&amp;lvl=18&amp;dir=0&amp;sp=point.60.130922_-149.435010_Seward (AK)" xr:uid="{5CFE3B0D-8ECD-4B92-A690-F0D2717EE332}"/>
    <hyperlink ref="E217" r:id="rId427" display="https://www.google.com/maps/@60.130922,-149.435010,450m/data=!3m1!1e3!4m5!3m4!1s0x0:0x0!8m2!3d60.130922!4d-149.435010" xr:uid="{7699C374-29CA-49A6-A1EF-AC9D21F4AE48}"/>
    <hyperlink ref="F217" r:id="rId428" display="https://www.bing.com/maps?cp=60.130922~-149.435010&amp;style=o&amp;lvl=18&amp;dir=0&amp;sp=point.60.130922_-149.435010_Seward (AK)" xr:uid="{26E5B504-6F3E-44D5-BE8C-884B407D92C7}"/>
    <hyperlink ref="E218" r:id="rId429" display="https://www.google.com/maps/@57.051600,-135.229700,450m/data=!3m1!1e3!4m5!3m4!1s0x0:0x0!8m2!3d57.051600!4d-135.229700" xr:uid="{B4524E4F-C833-48A9-87ED-ACC3B41CC9B0}"/>
    <hyperlink ref="F218" r:id="rId430" display="https://www.bing.com/maps?cp=57.051600~-135.229700&amp;style=o&amp;lvl=18&amp;dir=0&amp;sp=point.57.051600_-135.229700_Blue Lake Hydro" xr:uid="{EDF0092E-499D-4920-BBBC-3D79EEDD2F32}"/>
    <hyperlink ref="E219" r:id="rId431" display="https://www.google.com/maps/@57.051600,-135.229700,450m/data=!3m1!1e3!4m5!3m4!1s0x0:0x0!8m2!3d57.051600!4d-135.229700" xr:uid="{111669AE-B873-4019-BC23-199F58B3FE51}"/>
    <hyperlink ref="F219" r:id="rId432" display="https://www.bing.com/maps?cp=57.051600~-135.229700&amp;style=o&amp;lvl=18&amp;dir=0&amp;sp=point.57.051600_-135.229700_Blue Lake Hydro" xr:uid="{C1FAB6C4-819A-4666-ADD3-3DFC2F0F2955}"/>
    <hyperlink ref="E220" r:id="rId433" display="https://www.google.com/maps/@57.051600,-135.229700,450m/data=!3m1!1e3!4m5!3m4!1s0x0:0x0!8m2!3d57.051600!4d-135.229700" xr:uid="{0CBD6709-6660-4768-9B40-FC11503AD857}"/>
    <hyperlink ref="F220" r:id="rId434" display="https://www.bing.com/maps?cp=57.051600~-135.229700&amp;style=o&amp;lvl=18&amp;dir=0&amp;sp=point.57.051600_-135.229700_Blue Lake Hydro" xr:uid="{3EFCCC84-E073-4891-92BE-B7A981700927}"/>
    <hyperlink ref="E221" r:id="rId435" display="https://www.google.com/maps/@56.460976,-132.379439,450m/data=!3m1!1e3!4m5!3m4!1s0x0:0x0!8m2!3d56.460976!4d-132.379439" xr:uid="{19F3B6E4-0544-44C6-8ADA-0D9321841DBC}"/>
    <hyperlink ref="F221" r:id="rId436" display="https://www.bing.com/maps?cp=56.460976~-132.379439&amp;style=o&amp;lvl=18&amp;dir=0&amp;sp=point.56.460976_-132.379439_Wrangell" xr:uid="{618EB28B-6C7C-45E4-A8B9-A86F4571EE9C}"/>
    <hyperlink ref="E222" r:id="rId437" display="https://www.google.com/maps/@56.460976,-132.379439,450m/data=!3m1!1e3!4m5!3m4!1s0x0:0x0!8m2!3d56.460976!4d-132.379439" xr:uid="{6F999BB6-BA5E-4F0A-99AB-EB06ED1E2DA0}"/>
    <hyperlink ref="F222" r:id="rId438" display="https://www.bing.com/maps?cp=56.460976~-132.379439&amp;style=o&amp;lvl=18&amp;dir=0&amp;sp=point.56.460976_-132.379439_Wrangell" xr:uid="{8ABA3B4A-DA1C-44F0-9155-EF9F26B2469C}"/>
    <hyperlink ref="E223" r:id="rId439" display="https://www.google.com/maps/@56.460976,-132.379439,450m/data=!3m1!1e3!4m5!3m4!1s0x0:0x0!8m2!3d56.460976!4d-132.379439" xr:uid="{2E7D8B78-4BFE-4A5B-9D1E-623BBEA4768D}"/>
    <hyperlink ref="F223" r:id="rId440" display="https://www.bing.com/maps?cp=56.460976~-132.379439&amp;style=o&amp;lvl=18&amp;dir=0&amp;sp=point.56.460976_-132.379439_Wrangell" xr:uid="{C5538E06-8C6C-443E-B33E-3312941AC2A5}"/>
    <hyperlink ref="E224" r:id="rId441" display="https://www.google.com/maps/@56.460976,-132.379439,450m/data=!3m1!1e3!4m5!3m4!1s0x0:0x0!8m2!3d56.460976!4d-132.379439" xr:uid="{730FB1B8-78E7-4922-A29E-03C6DAF5DFB4}"/>
    <hyperlink ref="F224" r:id="rId442" display="https://www.bing.com/maps?cp=56.460976~-132.379439&amp;style=o&amp;lvl=18&amp;dir=0&amp;sp=point.56.460976_-132.379439_Wrangell" xr:uid="{7D04CE3A-6BF2-4308-B263-6D0E58254276}"/>
    <hyperlink ref="E225" r:id="rId443" display="https://www.google.com/maps/@56.460976,-132.379439,450m/data=!3m1!1e3!4m5!3m4!1s0x0:0x0!8m2!3d56.460976!4d-132.379439" xr:uid="{4A9B6B04-854C-4A66-ADCC-C1DC8E041F37}"/>
    <hyperlink ref="F225" r:id="rId444" display="https://www.bing.com/maps?cp=56.460976~-132.379439&amp;style=o&amp;lvl=18&amp;dir=0&amp;sp=point.56.460976_-132.379439_Wrangell" xr:uid="{84620636-8D4A-4A82-AE1D-4142B908286C}"/>
    <hyperlink ref="E226" r:id="rId445" display="https://www.google.com/maps/@61.186100,-151.035600,450m/data=!3m1!1e3!4m5!3m4!1s0x0:0x0!8m2!3d61.186100!4d-151.035600" xr:uid="{FF12E919-B31F-481B-B22A-49BABCC9ACC2}"/>
    <hyperlink ref="F226" r:id="rId446" display="https://www.bing.com/maps?cp=61.186100~-151.035600&amp;style=o&amp;lvl=18&amp;dir=0&amp;sp=point.61.186100_-151.035600_Beluga" xr:uid="{8F001C58-29C7-47EC-BC04-DF9B645B8152}"/>
    <hyperlink ref="E227" r:id="rId447" display="https://www.google.com/maps/@61.186100,-151.035600,450m/data=!3m1!1e3!4m5!3m4!1s0x0:0x0!8m2!3d61.186100!4d-151.035600" xr:uid="{6D858C60-35F9-4C25-B9B3-B4D6122F87D4}"/>
    <hyperlink ref="F227" r:id="rId448" display="https://www.bing.com/maps?cp=61.186100~-151.035600&amp;style=o&amp;lvl=18&amp;dir=0&amp;sp=point.61.186100_-151.035600_Beluga" xr:uid="{850E3C1E-CB1E-4C0C-A2A0-E9037FD52133}"/>
    <hyperlink ref="E228" r:id="rId449" display="https://www.google.com/maps/@61.186100,-151.035600,450m/data=!3m1!1e3!4m5!3m4!1s0x0:0x0!8m2!3d61.186100!4d-151.035600" xr:uid="{6DACA619-5E99-4107-A8D9-7EAC04BB8B55}"/>
    <hyperlink ref="F228" r:id="rId450" display="https://www.bing.com/maps?cp=61.186100~-151.035600&amp;style=o&amp;lvl=18&amp;dir=0&amp;sp=point.61.186100_-151.035600_Beluga" xr:uid="{A77F7B77-9164-4BBF-901F-4C7AEAF2172C}"/>
    <hyperlink ref="E229" r:id="rId451" display="https://www.google.com/maps/@61.186100,-151.035600,450m/data=!3m1!1e3!4m5!3m4!1s0x0:0x0!8m2!3d61.186100!4d-151.035600" xr:uid="{51873B3B-DD30-4E89-B4CE-A3E1E6623043}"/>
    <hyperlink ref="F229" r:id="rId452" display="https://www.bing.com/maps?cp=61.186100~-151.035600&amp;style=o&amp;lvl=18&amp;dir=0&amp;sp=point.61.186100_-151.035600_Beluga" xr:uid="{AE6D1D34-35E7-4285-A8BA-55978B5FD86E}"/>
    <hyperlink ref="E230" r:id="rId453" display="https://www.google.com/maps/@61.186100,-151.035600,450m/data=!3m1!1e3!4m5!3m4!1s0x0:0x0!8m2!3d61.186100!4d-151.035600" xr:uid="{90FCFB70-9FD3-409F-9B72-E77E7C01F688}"/>
    <hyperlink ref="F230" r:id="rId454" display="https://www.bing.com/maps?cp=61.186100~-151.035600&amp;style=o&amp;lvl=18&amp;dir=0&amp;sp=point.61.186100_-151.035600_Beluga" xr:uid="{0687832E-E927-4B81-942F-7E613FB1ACB9}"/>
    <hyperlink ref="E231" r:id="rId455" display="https://www.google.com/maps/@61.186100,-151.035600,450m/data=!3m1!1e3!4m5!3m4!1s0x0:0x0!8m2!3d61.186100!4d-151.035600" xr:uid="{9BC0CF7F-0751-47E7-ADC6-9142B95B5CDE}"/>
    <hyperlink ref="F231" r:id="rId456" display="https://www.bing.com/maps?cp=61.186100~-151.035600&amp;style=o&amp;lvl=18&amp;dir=0&amp;sp=point.61.186100_-151.035600_Beluga" xr:uid="{BB4BE0EB-7139-471D-A1D5-557E69F36508}"/>
    <hyperlink ref="E232" r:id="rId457" display="https://www.google.com/maps/@47.079722,-122.365000,450m/data=!3m1!1e3!4m5!3m4!1s0x0:0x0!8m2!3d47.079722!4d-122.365000" xr:uid="{AE1C390B-6996-4D76-95E2-1EFE03F746F1}"/>
    <hyperlink ref="F232" r:id="rId458" display="https://www.bing.com/maps?cp=47.079722~-122.365000&amp;style=o&amp;lvl=18&amp;dir=0&amp;sp=point.47.079722_-122.365000_Frederickson" xr:uid="{C0DB7690-6052-4142-ADD7-CB6E1666868D}"/>
    <hyperlink ref="E233" r:id="rId459" display="https://www.google.com/maps/@47.079722,-122.365000,450m/data=!3m1!1e3!4m5!3m4!1s0x0:0x0!8m2!3d47.079722!4d-122.365000" xr:uid="{22FA841D-678C-457B-BF6A-82EB2BCDA106}"/>
    <hyperlink ref="F233" r:id="rId460" display="https://www.bing.com/maps?cp=47.079722~-122.365000&amp;style=o&amp;lvl=18&amp;dir=0&amp;sp=point.47.079722_-122.365000_Frederickson" xr:uid="{9A0AFFA6-49B3-4A63-BFCF-F3BA1F6DC4BD}"/>
    <hyperlink ref="E234" r:id="rId461" display="https://www.google.com/maps/@33.466477,-111.781064,450m/data=!3m1!1e3!4m5!3m4!1s0x0:0x0!8m2!3d33.466477!4d-111.781064" xr:uid="{76118783-E3D4-4DF1-A583-A88F2073558F}"/>
    <hyperlink ref="F234" r:id="rId462" display="https://www.bing.com/maps?cp=33.466477~-111.781064&amp;style=o&amp;lvl=18&amp;dir=0&amp;sp=point.33.466477_-111.781064_South Consolidated" xr:uid="{14908CD1-59AE-4F8E-BCF6-9FE95CC38167}"/>
    <hyperlink ref="E235" r:id="rId463" display="https://www.google.com/maps/@37.147926,-119.256700,450m/data=!3m1!1e3!4m5!3m4!1s0x0:0x0!8m2!3d37.147926!4d-119.256700" xr:uid="{6DAC9ED3-0005-407A-8364-077017434834}"/>
    <hyperlink ref="F235" r:id="rId464" display="https://www.bing.com/maps?cp=37.147926~-119.256700&amp;style=o&amp;lvl=18&amp;dir=0&amp;sp=point.37.147926_-119.256700_J S Eastwood" xr:uid="{47AAA6D0-7C7A-49FD-8FC2-34F589296DA9}"/>
    <hyperlink ref="E236" r:id="rId465" display="https://www.google.com/maps/@37.930800,-100.972500,450m/data=!3m1!1e3!4m5!3m4!1s0x0:0x0!8m2!3d37.930800!4d-100.972500" xr:uid="{FF900D4A-34F6-4DA4-B388-D92E2F51C63F}"/>
    <hyperlink ref="F236" r:id="rId466" display="https://www.bing.com/maps?cp=37.930800~-100.972500&amp;style=o&amp;lvl=18&amp;dir=0&amp;sp=point.37.930800_-100.972500_Holcomb" xr:uid="{37C926A0-A5C4-4F96-BEC6-3D1D6CC96233}"/>
    <hyperlink ref="E237" r:id="rId467" display="https://www.google.com/maps/@59.042914,-158.468597,450m/data=!3m1!1e3!4m5!3m4!1s0x0:0x0!8m2!3d59.042914!4d-158.468597" xr:uid="{6E321ECD-7BBB-4F4F-A358-6DFA0480BB30}"/>
    <hyperlink ref="F237" r:id="rId468" display="https://www.bing.com/maps?cp=59.042914~-158.468597&amp;style=o&amp;lvl=18&amp;dir=0&amp;sp=point.59.042914_-158.468597_Dillingham" xr:uid="{1D9DB54C-FC2C-4D2C-947A-49593F26ECA2}"/>
    <hyperlink ref="E238" r:id="rId469" display="https://www.google.com/maps/@59.042914,-158.468597,450m/data=!3m1!1e3!4m5!3m4!1s0x0:0x0!8m2!3d59.042914!4d-158.468597" xr:uid="{67E848E1-8B35-4CC1-89CA-0CE46E950AFE}"/>
    <hyperlink ref="F238" r:id="rId470" display="https://www.bing.com/maps?cp=59.042914~-158.468597&amp;style=o&amp;lvl=18&amp;dir=0&amp;sp=point.59.042914_-158.468597_Dillingham" xr:uid="{7D79BDE2-8341-473B-AD2D-C3FEB9CD6EF5}"/>
    <hyperlink ref="E239" r:id="rId471" display="https://www.google.com/maps/@59.042914,-158.468597,450m/data=!3m1!1e3!4m5!3m4!1s0x0:0x0!8m2!3d59.042914!4d-158.468597" xr:uid="{59373A50-DD08-49CF-BC59-038E806C9A98}"/>
    <hyperlink ref="F239" r:id="rId472" display="https://www.bing.com/maps?cp=59.042914~-158.468597&amp;style=o&amp;lvl=18&amp;dir=0&amp;sp=point.59.042914_-158.468597_Dillingham" xr:uid="{6F022AC3-95BF-46EB-87F2-265D30ADF694}"/>
    <hyperlink ref="E240" r:id="rId473" display="https://www.google.com/maps/@59.042914,-158.468597,450m/data=!3m1!1e3!4m5!3m4!1s0x0:0x0!8m2!3d59.042914!4d-158.468597" xr:uid="{B23DB92E-A36A-4920-BDFF-68A91A82ED5F}"/>
    <hyperlink ref="F240" r:id="rId474" display="https://www.bing.com/maps?cp=59.042914~-158.468597&amp;style=o&amp;lvl=18&amp;dir=0&amp;sp=point.59.042914_-158.468597_Dillingham" xr:uid="{7832E7E0-E1F3-4EAE-8435-6EBCDD1E6841}"/>
    <hyperlink ref="E241" r:id="rId475" display="https://www.google.com/maps/@59.042914,-158.468597,450m/data=!3m1!1e3!4m5!3m4!1s0x0:0x0!8m2!3d59.042914!4d-158.468597" xr:uid="{667D9426-4F6B-432D-A2F0-B48F05BDA51A}"/>
    <hyperlink ref="F241" r:id="rId476" display="https://www.bing.com/maps?cp=59.042914~-158.468597&amp;style=o&amp;lvl=18&amp;dir=0&amp;sp=point.59.042914_-158.468597_Dillingham" xr:uid="{A028E607-DC64-4CBA-BAB8-65811E50FD5A}"/>
    <hyperlink ref="E242" r:id="rId477" display="https://www.google.com/maps/@59.042914,-158.468597,450m/data=!3m1!1e3!4m5!3m4!1s0x0:0x0!8m2!3d59.042914!4d-158.468597" xr:uid="{39B16E13-3FD4-4BE7-8BBE-8D9AF92D901A}"/>
    <hyperlink ref="F242" r:id="rId478" display="https://www.bing.com/maps?cp=59.042914~-158.468597&amp;style=o&amp;lvl=18&amp;dir=0&amp;sp=point.59.042914_-158.468597_Dillingham" xr:uid="{1D42494B-C522-4CCF-AE83-19E994B9B38F}"/>
    <hyperlink ref="E243" r:id="rId479" display="https://www.google.com/maps/@59.042914,-158.468597,450m/data=!3m1!1e3!4m5!3m4!1s0x0:0x0!8m2!3d59.042914!4d-158.468597" xr:uid="{DE983C1E-700B-48FA-8D37-86046BE94B1D}"/>
    <hyperlink ref="F243" r:id="rId480" display="https://www.bing.com/maps?cp=59.042914~-158.468597&amp;style=o&amp;lvl=18&amp;dir=0&amp;sp=point.59.042914_-158.468597_Dillingham" xr:uid="{6D4311B8-78F0-4A52-99F8-8DC90A0B9B02}"/>
    <hyperlink ref="E244" r:id="rId481" display="https://www.google.com/maps/@59.042914,-158.468597,450m/data=!3m1!1e3!4m5!3m4!1s0x0:0x0!8m2!3d59.042914!4d-158.468597" xr:uid="{20B25480-F3B8-412B-972B-41AEDF89F1E2}"/>
    <hyperlink ref="F244" r:id="rId482" display="https://www.bing.com/maps?cp=59.042914~-158.468597&amp;style=o&amp;lvl=18&amp;dir=0&amp;sp=point.59.042914_-158.468597_Dillingham" xr:uid="{F14543E2-90C1-4409-92C5-068C3A5BB6B4}"/>
    <hyperlink ref="E245" r:id="rId483" display="https://www.google.com/maps/@31.364122,-109.553800,450m/data=!3m1!1e3!4m5!3m4!1s0x0:0x0!8m2!3d31.364122!4d-109.553800" xr:uid="{F7CDE904-964D-4C38-8295-742E9FF9996E}"/>
    <hyperlink ref="F245" r:id="rId484" display="https://www.bing.com/maps?cp=31.364122~-109.553800&amp;style=o&amp;lvl=18&amp;dir=0&amp;sp=point.31.364122_-109.553800_Douglas" xr:uid="{0552553A-CBB7-4D66-90C0-3840934AF80F}"/>
    <hyperlink ref="E246" r:id="rId485" display="https://www.google.com/maps/@33.422500,-111.912200,450m/data=!3m1!1e3!4m5!3m4!1s0x0:0x0!8m2!3d33.422500!4d-111.912200" xr:uid="{0A83E9A1-B43B-4345-8F38-74A3370C2EB0}"/>
    <hyperlink ref="F246" r:id="rId486" display="https://www.bing.com/maps?cp=33.422500~-111.912200&amp;style=o&amp;lvl=18&amp;dir=0&amp;sp=point.33.422500_-111.912200_Ocotillo" xr:uid="{2A91FBDC-F538-4F17-BFE5-5A05FFECE91F}"/>
    <hyperlink ref="E247" r:id="rId487" display="https://www.google.com/maps/@33.422500,-111.912200,450m/data=!3m1!1e3!4m5!3m4!1s0x0:0x0!8m2!3d33.422500!4d-111.912200" xr:uid="{58A9A754-63F7-4D12-86F5-083B1D530528}"/>
    <hyperlink ref="F247" r:id="rId488" display="https://www.bing.com/maps?cp=33.422500~-111.912200&amp;style=o&amp;lvl=18&amp;dir=0&amp;sp=point.33.422500_-111.912200_Ocotillo" xr:uid="{33BD1765-A726-4FC2-A092-4DBB852A2356}"/>
    <hyperlink ref="E248" r:id="rId489" display="https://www.google.com/maps/@33.422500,-111.912200,450m/data=!3m1!1e3!4m5!3m4!1s0x0:0x0!8m2!3d33.422500!4d-111.912200" xr:uid="{D0142613-907A-48D6-ACDF-579648D01C53}"/>
    <hyperlink ref="F248" r:id="rId490" display="https://www.bing.com/maps?cp=33.422500~-111.912200&amp;style=o&amp;lvl=18&amp;dir=0&amp;sp=point.33.422500_-111.912200_Ocotillo" xr:uid="{2C4997CB-3421-4F83-B267-8CB3FB48BD82}"/>
    <hyperlink ref="E249" r:id="rId491" display="https://www.google.com/maps/@33.422500,-111.912200,450m/data=!3m1!1e3!4m5!3m4!1s0x0:0x0!8m2!3d33.422500!4d-111.912200" xr:uid="{7AC32413-406C-41F3-9C31-A23BBB66128A}"/>
    <hyperlink ref="F249" r:id="rId492" display="https://www.bing.com/maps?cp=33.422500~-111.912200&amp;style=o&amp;lvl=18&amp;dir=0&amp;sp=point.33.422500_-111.912200_Ocotillo" xr:uid="{56957E31-CB66-4C7A-8D23-DC3AC0CC67EF}"/>
    <hyperlink ref="E250" r:id="rId493" display="https://www.google.com/maps/@33.422500,-111.912200,450m/data=!3m1!1e3!4m5!3m4!1s0x0:0x0!8m2!3d33.422500!4d-111.912200" xr:uid="{9E564B43-2E7B-421A-858D-A22F13E97068}"/>
    <hyperlink ref="F250" r:id="rId494" display="https://www.bing.com/maps?cp=33.422500~-111.912200&amp;style=o&amp;lvl=18&amp;dir=0&amp;sp=point.33.422500_-111.912200_Ocotillo" xr:uid="{6BA96A0F-E765-420A-A161-3727316E6A36}"/>
    <hyperlink ref="E251" r:id="rId495" display="https://www.google.com/maps/@33.422500,-111.912200,450m/data=!3m1!1e3!4m5!3m4!1s0x0:0x0!8m2!3d33.422500!4d-111.912200" xr:uid="{E37FC9B3-87C7-41D8-908C-1ECF9122C698}"/>
    <hyperlink ref="F251" r:id="rId496" display="https://www.bing.com/maps?cp=33.422500~-111.912200&amp;style=o&amp;lvl=18&amp;dir=0&amp;sp=point.33.422500_-111.912200_Ocotillo" xr:uid="{DF5C08B2-B354-4091-9445-99A2E2B2BF1B}"/>
    <hyperlink ref="E252" r:id="rId497" display="https://www.google.com/maps/@33.422500,-111.912200,450m/data=!3m1!1e3!4m5!3m4!1s0x0:0x0!8m2!3d33.422500!4d-111.912200" xr:uid="{727E2AC1-D9B6-42EB-9091-8F299F7E2F8F}"/>
    <hyperlink ref="F252" r:id="rId498" display="https://www.bing.com/maps?cp=33.422500~-111.912200&amp;style=o&amp;lvl=18&amp;dir=0&amp;sp=point.33.422500_-111.912200_Ocotillo" xr:uid="{C051B25D-8A85-441C-A22F-73B1A4B92521}"/>
    <hyperlink ref="E253" r:id="rId499" display="https://www.google.com/maps/@33.441700,-112.158300,450m/data=!3m1!1e3!4m5!3m4!1s0x0:0x0!8m2!3d33.441700!4d-112.158300" xr:uid="{41671B9D-99C4-4DC2-8206-D51CA3B7EB7A}"/>
    <hyperlink ref="F253" r:id="rId500" display="https://www.bing.com/maps?cp=33.441700~-112.158300&amp;style=o&amp;lvl=18&amp;dir=0&amp;sp=point.33.441700_-112.158300_West Phoenix" xr:uid="{D4FFB4A8-4720-4A15-B18D-1D7F5865D664}"/>
    <hyperlink ref="E254" r:id="rId501" display="https://www.google.com/maps/@33.441700,-112.158300,450m/data=!3m1!1e3!4m5!3m4!1s0x0:0x0!8m2!3d33.441700!4d-112.158300" xr:uid="{946039E2-76E1-464C-8FFB-DFD150AB5EAC}"/>
    <hyperlink ref="F254" r:id="rId502" display="https://www.bing.com/maps?cp=33.441700~-112.158300&amp;style=o&amp;lvl=18&amp;dir=0&amp;sp=point.33.441700_-112.158300_West Phoenix" xr:uid="{1287EC9C-63C2-412C-86B2-229F6BB263AC}"/>
    <hyperlink ref="E255" r:id="rId503" display="https://www.google.com/maps/@33.441700,-112.158300,450m/data=!3m1!1e3!4m5!3m4!1s0x0:0x0!8m2!3d33.441700!4d-112.158300" xr:uid="{88054017-4133-4AB7-A219-0B6DB38C3617}"/>
    <hyperlink ref="F255" r:id="rId504" display="https://www.bing.com/maps?cp=33.441700~-112.158300&amp;style=o&amp;lvl=18&amp;dir=0&amp;sp=point.33.441700_-112.158300_West Phoenix" xr:uid="{ED24F8C0-5E82-47EA-B6AE-911BBF1D505F}"/>
    <hyperlink ref="E256" r:id="rId505" display="https://www.google.com/maps/@33.441700,-112.158300,450m/data=!3m1!1e3!4m5!3m4!1s0x0:0x0!8m2!3d33.441700!4d-112.158300" xr:uid="{9D4BDB84-E4AC-4892-9FBE-B476987A9353}"/>
    <hyperlink ref="F256" r:id="rId506" display="https://www.bing.com/maps?cp=33.441700~-112.158300&amp;style=o&amp;lvl=18&amp;dir=0&amp;sp=point.33.441700_-112.158300_West Phoenix" xr:uid="{916CD008-585C-44AC-A1FC-FE0DB1EA58C1}"/>
    <hyperlink ref="E257" r:id="rId507" display="https://www.google.com/maps/@33.441700,-112.158300,450m/data=!3m1!1e3!4m5!3m4!1s0x0:0x0!8m2!3d33.441700!4d-112.158300" xr:uid="{997D192C-CFAC-483E-8D6F-B6F28037AF55}"/>
    <hyperlink ref="F257" r:id="rId508" display="https://www.bing.com/maps?cp=33.441700~-112.158300&amp;style=o&amp;lvl=18&amp;dir=0&amp;sp=point.33.441700_-112.158300_West Phoenix" xr:uid="{D10B507E-5C67-4AFE-8343-47CA25ADD4BD}"/>
    <hyperlink ref="E258" r:id="rId509" display="https://www.google.com/maps/@33.441700,-112.158300,450m/data=!3m1!1e3!4m5!3m4!1s0x0:0x0!8m2!3d33.441700!4d-112.158300" xr:uid="{52ACEBF4-E020-4DC2-A917-EBB6DB61ED32}"/>
    <hyperlink ref="F258" r:id="rId510" display="https://www.bing.com/maps?cp=33.441700~-112.158300&amp;style=o&amp;lvl=18&amp;dir=0&amp;sp=point.33.441700_-112.158300_West Phoenix" xr:uid="{8050F6A1-1582-4E0E-9AEF-F111B590651C}"/>
    <hyperlink ref="E259" r:id="rId511" display="https://www.google.com/maps/@33.441700,-112.158300,450m/data=!3m1!1e3!4m5!3m4!1s0x0:0x0!8m2!3d33.441700!4d-112.158300" xr:uid="{A4210064-1285-4FB0-A5F7-88A1F14505AF}"/>
    <hyperlink ref="F259" r:id="rId512" display="https://www.bing.com/maps?cp=33.441700~-112.158300&amp;style=o&amp;lvl=18&amp;dir=0&amp;sp=point.33.441700_-112.158300_West Phoenix" xr:uid="{FEA7CF24-8351-4765-A738-3FEE5B2013B0}"/>
    <hyperlink ref="E260" r:id="rId513" display="https://www.google.com/maps/@33.441700,-112.158300,450m/data=!3m1!1e3!4m5!3m4!1s0x0:0x0!8m2!3d33.441700!4d-112.158300" xr:uid="{A483AA4B-D384-43BB-984E-55E7F21F7FBC}"/>
    <hyperlink ref="F260" r:id="rId514" display="https://www.bing.com/maps?cp=33.441700~-112.158300&amp;style=o&amp;lvl=18&amp;dir=0&amp;sp=point.33.441700_-112.158300_West Phoenix" xr:uid="{2469DB02-5E0C-408E-B3EB-B17DFF48D6DD}"/>
    <hyperlink ref="E261" r:id="rId515" display="https://www.google.com/maps/@33.441700,-112.158300,450m/data=!3m1!1e3!4m5!3m4!1s0x0:0x0!8m2!3d33.441700!4d-112.158300" xr:uid="{7654CA48-FBBA-4394-BF29-4355106C654C}"/>
    <hyperlink ref="F261" r:id="rId516" display="https://www.bing.com/maps?cp=33.441700~-112.158300&amp;style=o&amp;lvl=18&amp;dir=0&amp;sp=point.33.441700_-112.158300_West Phoenix" xr:uid="{8BA9C234-F6EF-4E1F-B505-262F673E5C63}"/>
    <hyperlink ref="E262" r:id="rId517" display="https://www.google.com/maps/@33.441700,-112.158300,450m/data=!3m1!1e3!4m5!3m4!1s0x0:0x0!8m2!3d33.441700!4d-112.158300" xr:uid="{36AF7579-3625-44E5-B920-466663134F3D}"/>
    <hyperlink ref="F262" r:id="rId518" display="https://www.bing.com/maps?cp=33.441700~-112.158300&amp;style=o&amp;lvl=18&amp;dir=0&amp;sp=point.33.441700_-112.158300_West Phoenix" xr:uid="{D22E1EAE-BC58-4C56-A4CA-7757D9859C14}"/>
    <hyperlink ref="E263" r:id="rId519" display="https://www.google.com/maps/@32.551700,-111.300000,450m/data=!3m1!1e3!4m5!3m4!1s0x0:0x0!8m2!3d32.551700!4d-111.300000" xr:uid="{6DCD22A1-1E67-41F4-9068-F6B3AB5544E0}"/>
    <hyperlink ref="F263" r:id="rId520" display="https://www.bing.com/maps?cp=32.551700~-111.300000&amp;style=o&amp;lvl=18&amp;dir=0&amp;sp=point.32.551700_-111.300000_Saguaro" xr:uid="{A3762888-B980-4298-9090-7E0281DB09FC}"/>
    <hyperlink ref="E264" r:id="rId521" display="https://www.google.com/maps/@32.551700,-111.300000,450m/data=!3m1!1e3!4m5!3m4!1s0x0:0x0!8m2!3d32.551700!4d-111.300000" xr:uid="{AAD82912-BE1B-4A52-8BC4-6087D5107568}"/>
    <hyperlink ref="F264" r:id="rId522" display="https://www.bing.com/maps?cp=32.551700~-111.300000&amp;style=o&amp;lvl=18&amp;dir=0&amp;sp=point.32.551700_-111.300000_Saguaro" xr:uid="{CEF64FFA-9A83-408D-B82C-64C7966710FA}"/>
    <hyperlink ref="E265" r:id="rId523" display="https://www.google.com/maps/@32.551700,-111.300000,450m/data=!3m1!1e3!4m5!3m4!1s0x0:0x0!8m2!3d32.551700!4d-111.300000" xr:uid="{9733CCA7-26DD-428E-AC71-8D85E11842A8}"/>
    <hyperlink ref="F265" r:id="rId524" display="https://www.bing.com/maps?cp=32.551700~-111.300000&amp;style=o&amp;lvl=18&amp;dir=0&amp;sp=point.32.551700_-111.300000_Saguaro" xr:uid="{C349077D-6442-482C-B25B-E79E5C7CAACA}"/>
    <hyperlink ref="E266" r:id="rId525" display="https://www.google.com/maps/@32.721400,-114.710600,450m/data=!3m1!1e3!4m5!3m4!1s0x0:0x0!8m2!3d32.721400!4d-114.710600" xr:uid="{B4FF30C3-31E2-4B4D-A78F-C5274D4C8CD6}"/>
    <hyperlink ref="F266" r:id="rId526" display="https://www.bing.com/maps?cp=32.721400~-114.710600&amp;style=o&amp;lvl=18&amp;dir=0&amp;sp=point.32.721400_-114.710600_Yucca" xr:uid="{D1766E06-C5B4-4935-9C28-C14AFFC3E202}"/>
    <hyperlink ref="E267" r:id="rId527" display="https://www.google.com/maps/@32.721400,-114.710600,450m/data=!3m1!1e3!4m5!3m4!1s0x0:0x0!8m2!3d32.721400!4d-114.710600" xr:uid="{5E834C41-6D37-4E3D-AACB-3DE4B718287D}"/>
    <hyperlink ref="F267" r:id="rId528" display="https://www.bing.com/maps?cp=32.721400~-114.710600&amp;style=o&amp;lvl=18&amp;dir=0&amp;sp=point.32.721400_-114.710600_Yucca" xr:uid="{C41CE081-46B7-482F-A2B3-B8BA5BDB4EC0}"/>
    <hyperlink ref="E268" r:id="rId529" display="https://www.google.com/maps/@32.721400,-114.710600,450m/data=!3m1!1e3!4m5!3m4!1s0x0:0x0!8m2!3d32.721400!4d-114.710600" xr:uid="{A5145AEC-658D-4709-9EFC-6A34AEAEFD84}"/>
    <hyperlink ref="F268" r:id="rId530" display="https://www.bing.com/maps?cp=32.721400~-114.710600&amp;style=o&amp;lvl=18&amp;dir=0&amp;sp=point.32.721400_-114.710600_Yucca" xr:uid="{1FF1FE63-D2BF-47E7-89F9-27396E53968D}"/>
    <hyperlink ref="E269" r:id="rId531" display="https://www.google.com/maps/@32.721400,-114.710600,450m/data=!3m1!1e3!4m5!3m4!1s0x0:0x0!8m2!3d32.721400!4d-114.710600" xr:uid="{2ACC0729-184A-4ADB-BF34-2115DFB52F38}"/>
    <hyperlink ref="F269" r:id="rId532" display="https://www.bing.com/maps?cp=32.721400~-114.710600&amp;style=o&amp;lvl=18&amp;dir=0&amp;sp=point.32.721400_-114.710600_Yucca" xr:uid="{FCDEDE18-8EF3-4E24-8303-88CF70878D83}"/>
    <hyperlink ref="E270" r:id="rId533" display="https://www.google.com/maps/@32.721400,-114.710600,450m/data=!3m1!1e3!4m5!3m4!1s0x0:0x0!8m2!3d32.721400!4d-114.710600" xr:uid="{4F0E67D1-3535-4F36-BA70-09CB6052DF6A}"/>
    <hyperlink ref="F270" r:id="rId534" display="https://www.bing.com/maps?cp=32.721400~-114.710600&amp;style=o&amp;lvl=18&amp;dir=0&amp;sp=point.32.721400_-114.710600_Yucca" xr:uid="{B4E1CA6A-CB65-4707-8CCE-865F96C33240}"/>
    <hyperlink ref="E271" r:id="rId535" display="https://www.google.com/maps/@32.721400,-114.710600,450m/data=!3m1!1e3!4m5!3m4!1s0x0:0x0!8m2!3d32.721400!4d-114.710600" xr:uid="{BC3E3946-FA43-487F-85ED-34D54606D50F}"/>
    <hyperlink ref="F271" r:id="rId536" display="https://www.bing.com/maps?cp=32.721400~-114.710600&amp;style=o&amp;lvl=18&amp;dir=0&amp;sp=point.32.721400_-114.710600_Yucca" xr:uid="{DB8326AB-FAFB-4DE3-8AD8-7E0BD82B1A68}"/>
    <hyperlink ref="E272" r:id="rId537" display="https://www.google.com/maps/@32.721400,-114.710600,450m/data=!3m1!1e3!4m5!3m4!1s0x0:0x0!8m2!3d32.721400!4d-114.710600" xr:uid="{555AB32E-6882-48AF-B93D-E4D195D8520D}"/>
    <hyperlink ref="F272" r:id="rId538" display="https://www.bing.com/maps?cp=32.721400~-114.710600&amp;style=o&amp;lvl=18&amp;dir=0&amp;sp=point.32.721400_-114.710600_Yucca" xr:uid="{2134EFE5-752D-4765-90E3-881B6166B57E}"/>
    <hyperlink ref="E273" r:id="rId539" display="https://www.google.com/maps/@32.721400,-114.710600,450m/data=!3m1!1e3!4m5!3m4!1s0x0:0x0!8m2!3d32.721400!4d-114.710600" xr:uid="{1B215B90-4FC7-4E51-B19A-65CB3F92F131}"/>
    <hyperlink ref="F273" r:id="rId540" display="https://www.bing.com/maps?cp=32.721400~-114.710600&amp;style=o&amp;lvl=18&amp;dir=0&amp;sp=point.32.721400_-114.710600_Yucca" xr:uid="{8A37991C-2654-4A57-9BE0-80732C931B6D}"/>
    <hyperlink ref="E274" r:id="rId541" display="https://www.google.com/maps/@32.252273,-110.992148,450m/data=!3m1!1e3!4m5!3m4!1s0x0:0x0!8m2!3d32.252273!4d-110.992148" xr:uid="{3E79A250-1D1C-4280-B3E3-AC75D674D909}"/>
    <hyperlink ref="F274" r:id="rId542" display="https://www.bing.com/maps?cp=32.252273~-110.992148&amp;style=o&amp;lvl=18&amp;dir=0&amp;sp=point.32.252273_-110.992148_Demoss Petrie" xr:uid="{C32A9EE1-444A-40A0-8025-6AE17FF2126B}"/>
    <hyperlink ref="E275" r:id="rId543" display="https://www.google.com/maps/@32.160000,-110.904700,450m/data=!3m1!1e3!4m5!3m4!1s0x0:0x0!8m2!3d32.160000!4d-110.904700" xr:uid="{8271AF88-1951-463B-B6FF-6F6BB020F622}"/>
    <hyperlink ref="F275" r:id="rId544" display="https://www.bing.com/maps?cp=32.160000~-110.904700&amp;style=o&amp;lvl=18&amp;dir=0&amp;sp=point.32.160000_-110.904700_H Wilson Sundt Generating Station" xr:uid="{ED6B02F0-C412-49D2-9490-8A2F2E77D32D}"/>
    <hyperlink ref="E276" r:id="rId545" display="https://www.google.com/maps/@32.160000,-110.904700,450m/data=!3m1!1e3!4m5!3m4!1s0x0:0x0!8m2!3d32.160000!4d-110.904700" xr:uid="{018D2029-7D59-4CD5-8140-29AD4EBB5337}"/>
    <hyperlink ref="F276" r:id="rId546" display="https://www.bing.com/maps?cp=32.160000~-110.904700&amp;style=o&amp;lvl=18&amp;dir=0&amp;sp=point.32.160000_-110.904700_H Wilson Sundt Generating Station" xr:uid="{6BC094CD-4119-4519-9156-F80036FEE770}"/>
    <hyperlink ref="E277" r:id="rId547" display="https://www.google.com/maps/@32.160000,-110.904700,450m/data=!3m1!1e3!4m5!3m4!1s0x0:0x0!8m2!3d32.160000!4d-110.904700" xr:uid="{CD0FE1C9-0EB7-4797-9A08-AAD605F7C809}"/>
    <hyperlink ref="F277" r:id="rId548" display="https://www.bing.com/maps?cp=32.160000~-110.904700&amp;style=o&amp;lvl=18&amp;dir=0&amp;sp=point.32.160000_-110.904700_H Wilson Sundt Generating Station" xr:uid="{AA50DDCA-811F-47E2-9240-1DAA5CDDE28D}"/>
    <hyperlink ref="E278" r:id="rId549" display="https://www.google.com/maps/@32.160000,-110.904700,450m/data=!3m1!1e3!4m5!3m4!1s0x0:0x0!8m2!3d32.160000!4d-110.904700" xr:uid="{A0971391-2052-4C3F-9B6C-AF1D858CBCB1}"/>
    <hyperlink ref="F278" r:id="rId550" display="https://www.bing.com/maps?cp=32.160000~-110.904700&amp;style=o&amp;lvl=18&amp;dir=0&amp;sp=point.32.160000_-110.904700_H Wilson Sundt Generating Station" xr:uid="{CA7393C0-FA69-48F7-BB3D-0615E6B5CB75}"/>
    <hyperlink ref="E279" r:id="rId551" display="https://www.google.com/maps/@32.160000,-110.904700,450m/data=!3m1!1e3!4m5!3m4!1s0x0:0x0!8m2!3d32.160000!4d-110.904700" xr:uid="{B0722FF3-360D-45EC-94F1-99518AF17488}"/>
    <hyperlink ref="F279" r:id="rId552" display="https://www.bing.com/maps?cp=32.160000~-110.904700&amp;style=o&amp;lvl=18&amp;dir=0&amp;sp=point.32.160000_-110.904700_H Wilson Sundt Generating Station" xr:uid="{CD4BE669-EE61-4E2C-8B0E-6EC7AAAE6A06}"/>
    <hyperlink ref="E280" r:id="rId553" display="https://www.google.com/maps/@32.160000,-110.904700,450m/data=!3m1!1e3!4m5!3m4!1s0x0:0x0!8m2!3d32.160000!4d-110.904700" xr:uid="{E1245C68-7B9A-4A4D-A60F-C718B6AB7CDE}"/>
    <hyperlink ref="F280" r:id="rId554" display="https://www.bing.com/maps?cp=32.160000~-110.904700&amp;style=o&amp;lvl=18&amp;dir=0&amp;sp=point.32.160000_-110.904700_H Wilson Sundt Generating Station" xr:uid="{5B0E9036-66F3-46C4-AA0C-29ABF7935069}"/>
    <hyperlink ref="E281" r:id="rId555" display="https://www.google.com/maps/@32.160000,-110.904700,450m/data=!3m1!1e3!4m5!3m4!1s0x0:0x0!8m2!3d32.160000!4d-110.904700" xr:uid="{4F543BCB-895E-4889-B8EB-9534E7563E59}"/>
    <hyperlink ref="F281" r:id="rId556" display="https://www.bing.com/maps?cp=32.160000~-110.904700&amp;style=o&amp;lvl=18&amp;dir=0&amp;sp=point.32.160000_-110.904700_H Wilson Sundt Generating Station" xr:uid="{4CF2F0F9-F3E1-4B59-955D-29A9A7BFC490}"/>
    <hyperlink ref="E282" r:id="rId557" display="https://www.google.com/maps/@32.160000,-110.904700,450m/data=!3m1!1e3!4m5!3m4!1s0x0:0x0!8m2!3d32.160000!4d-110.904700" xr:uid="{587C6BA7-ECC5-4BCE-A69A-811AC5482FCE}"/>
    <hyperlink ref="F282" r:id="rId558" display="https://www.bing.com/maps?cp=32.160000~-110.904700&amp;style=o&amp;lvl=18&amp;dir=0&amp;sp=point.32.160000_-110.904700_H Wilson Sundt Generating Station" xr:uid="{2E2465A1-C2BF-4CEC-A22F-345DB681A15D}"/>
    <hyperlink ref="E283" r:id="rId559" display="https://www.google.com/maps/@32.160000,-110.904700,450m/data=!3m1!1e3!4m5!3m4!1s0x0:0x0!8m2!3d32.160000!4d-110.904700" xr:uid="{86099B0E-C1E6-41A2-A582-B0EF8FAF78C9}"/>
    <hyperlink ref="F283" r:id="rId560" display="https://www.bing.com/maps?cp=32.160000~-110.904700&amp;style=o&amp;lvl=18&amp;dir=0&amp;sp=point.32.160000_-110.904700_H Wilson Sundt Generating Station" xr:uid="{F04B608B-CA17-4E2E-8DD7-6F78C320CFD5}"/>
    <hyperlink ref="E284" r:id="rId561" display="https://www.google.com/maps/@32.160000,-110.904700,450m/data=!3m1!1e3!4m5!3m4!1s0x0:0x0!8m2!3d32.160000!4d-110.904700" xr:uid="{CF14EB14-3527-4B07-920C-07F03ED03BC1}"/>
    <hyperlink ref="F284" r:id="rId562" display="https://www.bing.com/maps?cp=32.160000~-110.904700&amp;style=o&amp;lvl=18&amp;dir=0&amp;sp=point.32.160000_-110.904700_H Wilson Sundt Generating Station" xr:uid="{F9EDD475-1124-40D5-8C41-F8B1711F9A8F}"/>
    <hyperlink ref="E285" r:id="rId563" display="https://www.google.com/maps/@32.160000,-110.904700,450m/data=!3m1!1e3!4m5!3m4!1s0x0:0x0!8m2!3d32.160000!4d-110.904700" xr:uid="{BDDA7F7C-EAAA-46D1-8299-2633CAF323D3}"/>
    <hyperlink ref="F285" r:id="rId564" display="https://www.bing.com/maps?cp=32.160000~-110.904700&amp;style=o&amp;lvl=18&amp;dir=0&amp;sp=point.32.160000_-110.904700_H Wilson Sundt Generating Station" xr:uid="{160DE770-885A-4703-AB2F-026B1D0A68A4}"/>
    <hyperlink ref="E286" r:id="rId565" display="https://www.google.com/maps/@32.160000,-110.904700,450m/data=!3m1!1e3!4m5!3m4!1s0x0:0x0!8m2!3d32.160000!4d-110.904700" xr:uid="{01D74D89-8990-4831-BFD1-C43FBCEEC52C}"/>
    <hyperlink ref="F286" r:id="rId566" display="https://www.bing.com/maps?cp=32.160000~-110.904700&amp;style=o&amp;lvl=18&amp;dir=0&amp;sp=point.32.160000_-110.904700_H Wilson Sundt Generating Station" xr:uid="{603FC0CE-A6CD-419B-9FEC-762E0F7EFC4C}"/>
    <hyperlink ref="E287" r:id="rId567" display="https://www.google.com/maps/@32.160000,-110.904700,450m/data=!3m1!1e3!4m5!3m4!1s0x0:0x0!8m2!3d32.160000!4d-110.904700" xr:uid="{ECC92914-BB24-4E92-B61E-3DFF2005BCE9}"/>
    <hyperlink ref="F287" r:id="rId568" display="https://www.bing.com/maps?cp=32.160000~-110.904700&amp;style=o&amp;lvl=18&amp;dir=0&amp;sp=point.32.160000_-110.904700_H Wilson Sundt Generating Station" xr:uid="{AED9325C-AB29-4C20-A7A1-BA91B517DBF4}"/>
    <hyperlink ref="E288" r:id="rId569" display="https://www.google.com/maps/@32.160000,-110.904700,450m/data=!3m1!1e3!4m5!3m4!1s0x0:0x0!8m2!3d32.160000!4d-110.904700" xr:uid="{5D824D43-B876-4D11-9C16-D6821ABC0223}"/>
    <hyperlink ref="F288" r:id="rId570" display="https://www.bing.com/maps?cp=32.160000~-110.904700&amp;style=o&amp;lvl=18&amp;dir=0&amp;sp=point.32.160000_-110.904700_H Wilson Sundt Generating Station" xr:uid="{D82AFAF8-9920-4299-8775-2763A24A9C82}"/>
    <hyperlink ref="E289" r:id="rId571" display="https://www.google.com/maps/@33.371506,-80.113235,450m/data=!3m1!1e3!4m5!3m4!1s0x0:0x0!8m2!3d33.371506!4d-80.113235" xr:uid="{B62BF9EC-6E99-4ED9-95CE-7B6C461E1866}"/>
    <hyperlink ref="F289" r:id="rId572" display="https://www.bing.com/maps?cp=33.371506~-80.113235&amp;style=o&amp;lvl=18&amp;dir=0&amp;sp=point.33.371506_-80.113235_Cross" xr:uid="{1F837535-4127-42AD-921E-52E1C756429F}"/>
    <hyperlink ref="E290" r:id="rId573" display="https://www.google.com/maps/@33.371506,-80.113235,450m/data=!3m1!1e3!4m5!3m4!1s0x0:0x0!8m2!3d33.371506!4d-80.113235" xr:uid="{224875E1-225E-4748-9E32-AB17E4D1FB94}"/>
    <hyperlink ref="F290" r:id="rId574" display="https://www.bing.com/maps?cp=33.371506~-80.113235&amp;style=o&amp;lvl=18&amp;dir=0&amp;sp=point.33.371506_-80.113235_Cross" xr:uid="{67AE0F16-9360-4739-8158-8755B7D060E9}"/>
    <hyperlink ref="E291" r:id="rId575" display="https://www.google.com/maps/@33.371506,-80.113235,450m/data=!3m1!1e3!4m5!3m4!1s0x0:0x0!8m2!3d33.371506!4d-80.113235" xr:uid="{FC7AB7B7-2266-4BDB-9953-72BE70597DC9}"/>
    <hyperlink ref="F291" r:id="rId576" display="https://www.bing.com/maps?cp=33.371506~-80.113235&amp;style=o&amp;lvl=18&amp;dir=0&amp;sp=point.33.371506_-80.113235_Cross" xr:uid="{3C4FF6FA-98C4-4A56-A632-C911D650E579}"/>
    <hyperlink ref="E292" r:id="rId577" display="https://www.google.com/maps/@33.371506,-80.113235,450m/data=!3m1!1e3!4m5!3m4!1s0x0:0x0!8m2!3d33.371506!4d-80.113235" xr:uid="{627FBD6A-51A7-4DC6-B4BC-9DE907717A17}"/>
    <hyperlink ref="F292" r:id="rId578" display="https://www.bing.com/maps?cp=33.371506~-80.113235&amp;style=o&amp;lvl=18&amp;dir=0&amp;sp=point.33.371506_-80.113235_Cross" xr:uid="{9384F0BA-B14D-4D56-A0DE-14AAFC79FEC6}"/>
    <hyperlink ref="E293" r:id="rId579" display="https://www.google.com/maps/@29.733056,-81.632778,450m/data=!3m1!1e3!4m5!3m4!1s0x0:0x0!8m2!3d29.733056!4d-81.632778" xr:uid="{A5650D9A-9034-4480-9056-E05C49D98581}"/>
    <hyperlink ref="F293" r:id="rId580" display="https://www.bing.com/maps?cp=29.733056~-81.632778&amp;style=o&amp;lvl=18&amp;dir=0&amp;sp=point.29.733056_-81.632778_Seminole (FL)" xr:uid="{66340B07-CEE3-4EE4-BFE3-2B5ECC7012A8}"/>
    <hyperlink ref="E294" r:id="rId581" display="https://www.google.com/maps/@29.733056,-81.632778,450m/data=!3m1!1e3!4m5!3m4!1s0x0:0x0!8m2!3d29.733056!4d-81.632778" xr:uid="{4E2E23B7-E407-4A8A-8797-152AF1DC4260}"/>
    <hyperlink ref="F294" r:id="rId582" display="https://www.bing.com/maps?cp=29.733056~-81.632778&amp;style=o&amp;lvl=18&amp;dir=0&amp;sp=point.29.733056_-81.632778_Seminole (FL)" xr:uid="{1303BEB9-4D6B-4A2F-A966-1BE39CCE56DA}"/>
    <hyperlink ref="E295" r:id="rId583" display="https://www.google.com/maps/@29.733056,-81.632778,450m/data=!3m1!1e3!4m5!3m4!1s0x0:0x0!8m2!3d29.733056!4d-81.632778" xr:uid="{83731267-2168-4F6D-936B-161167E628DE}"/>
    <hyperlink ref="F295" r:id="rId584" display="https://www.bing.com/maps?cp=29.733056~-81.632778&amp;style=o&amp;lvl=18&amp;dir=0&amp;sp=point.29.733056_-81.632778_Seminole (FL)" xr:uid="{3DA62908-8793-4733-BA7C-C0513E4D35B0}"/>
    <hyperlink ref="E296" r:id="rId585" display="https://www.google.com/maps/@29.733056,-81.632778,450m/data=!3m1!1e3!4m5!3m4!1s0x0:0x0!8m2!3d29.733056!4d-81.632778" xr:uid="{000EA40A-7C1F-47BF-9CF1-5A8D9A26268A}"/>
    <hyperlink ref="F296" r:id="rId586" display="https://www.bing.com/maps?cp=29.733056~-81.632778&amp;style=o&amp;lvl=18&amp;dir=0&amp;sp=point.29.733056_-81.632778_Seminole (FL)" xr:uid="{9C22357F-731F-4C7B-981A-A642F2231BC7}"/>
    <hyperlink ref="E297" r:id="rId587" display="https://www.google.com/maps/@33.556100,-112.215300,450m/data=!3m1!1e3!4m5!3m4!1s0x0:0x0!8m2!3d33.556100!4d-112.215300" xr:uid="{657C76B3-9ECE-40D4-A9AE-6C372F52DE27}"/>
    <hyperlink ref="F297" r:id="rId588" display="https://www.bing.com/maps?cp=33.556100~-112.215300&amp;style=o&amp;lvl=18&amp;dir=0&amp;sp=point.33.556100_-112.215300_Agua Fria" xr:uid="{026471BB-8C93-42C5-B26D-B1B6DEADCE03}"/>
    <hyperlink ref="E298" r:id="rId589" display="https://www.google.com/maps/@33.556100,-112.215300,450m/data=!3m1!1e3!4m5!3m4!1s0x0:0x0!8m2!3d33.556100!4d-112.215300" xr:uid="{CC626E76-B450-475B-8562-5951AA54338B}"/>
    <hyperlink ref="F298" r:id="rId590" display="https://www.bing.com/maps?cp=33.556100~-112.215300&amp;style=o&amp;lvl=18&amp;dir=0&amp;sp=point.33.556100_-112.215300_Agua Fria" xr:uid="{2425358A-7268-431B-BD29-2DA6DF4B9AB9}"/>
    <hyperlink ref="E299" r:id="rId591" display="https://www.google.com/maps/@33.556100,-112.215300,450m/data=!3m1!1e3!4m5!3m4!1s0x0:0x0!8m2!3d33.556100!4d-112.215300" xr:uid="{071BF5DD-EA2D-4381-BF2B-242747837D37}"/>
    <hyperlink ref="F299" r:id="rId592" display="https://www.bing.com/maps?cp=33.556100~-112.215300&amp;style=o&amp;lvl=18&amp;dir=0&amp;sp=point.33.556100_-112.215300_Agua Fria" xr:uid="{18C75E79-7846-4CEF-AFA8-FCE242C21E6C}"/>
    <hyperlink ref="E300" r:id="rId593" display="https://www.google.com/maps/@33.556100,-112.215300,450m/data=!3m1!1e3!4m5!3m4!1s0x0:0x0!8m2!3d33.556100!4d-112.215300" xr:uid="{C089C6DB-5FC4-45C3-9BEE-55A60CB49D88}"/>
    <hyperlink ref="F300" r:id="rId594" display="https://www.bing.com/maps?cp=33.556100~-112.215300&amp;style=o&amp;lvl=18&amp;dir=0&amp;sp=point.33.556100_-112.215300_Agua Fria" xr:uid="{D4DAD1CD-E419-440C-929A-CF5FB93F1D14}"/>
    <hyperlink ref="E301" r:id="rId595" display="https://www.google.com/maps/@33.556100,-112.215300,450m/data=!3m1!1e3!4m5!3m4!1s0x0:0x0!8m2!3d33.556100!4d-112.215300" xr:uid="{68E4B18E-3EB3-4D55-8274-91F3AB13AFAF}"/>
    <hyperlink ref="F301" r:id="rId596" display="https://www.bing.com/maps?cp=33.556100~-112.215300&amp;style=o&amp;lvl=18&amp;dir=0&amp;sp=point.33.556100_-112.215300_Agua Fria" xr:uid="{AD34BFD1-4E11-459E-9E75-9469743D4B8B}"/>
    <hyperlink ref="E302" r:id="rId597" display="https://www.google.com/maps/@33.556100,-112.215300,450m/data=!3m1!1e3!4m5!3m4!1s0x0:0x0!8m2!3d33.556100!4d-112.215300" xr:uid="{F986E6B5-F537-439F-9065-0DEC64ED9367}"/>
    <hyperlink ref="F302" r:id="rId598" display="https://www.bing.com/maps?cp=33.556100~-112.215300&amp;style=o&amp;lvl=18&amp;dir=0&amp;sp=point.33.556100_-112.215300_Agua Fria" xr:uid="{0860CF5D-D05E-4259-9EE8-3B2BD79B8D10}"/>
    <hyperlink ref="E303" r:id="rId599" display="https://www.google.com/maps/@33.556100,-112.215300,450m/data=!3m1!1e3!4m5!3m4!1s0x0:0x0!8m2!3d33.556100!4d-112.215300" xr:uid="{2E130EAC-B37C-45C7-905F-CABAA704EC63}"/>
    <hyperlink ref="F303" r:id="rId600" display="https://www.bing.com/maps?cp=33.556100~-112.215300&amp;style=o&amp;lvl=18&amp;dir=0&amp;sp=point.33.556100_-112.215300_Agua Fria" xr:uid="{083E59D1-ECAE-4D5C-BC78-FD62B9F38D82}"/>
    <hyperlink ref="E304" r:id="rId601" display="https://www.google.com/maps/@33.556100,-112.215300,450m/data=!3m1!1e3!4m5!3m4!1s0x0:0x0!8m2!3d33.556100!4d-112.215300" xr:uid="{CE13BFB8-032A-4643-BB4B-DAC00E067111}"/>
    <hyperlink ref="F304" r:id="rId602" display="https://www.bing.com/maps?cp=33.556100~-112.215300&amp;style=o&amp;lvl=18&amp;dir=0&amp;sp=point.33.556100_-112.215300_Agua Fria" xr:uid="{FA7DF5A7-B46B-4D4D-9CB0-230735E281CB}"/>
    <hyperlink ref="E305" r:id="rId603" display="https://www.google.com/maps/@33.556100,-112.215300,450m/data=!3m1!1e3!4m5!3m4!1s0x0:0x0!8m2!3d33.556100!4d-112.215300" xr:uid="{B71CDF6D-367C-4ED6-AF91-42ECEE1507FE}"/>
    <hyperlink ref="F305" r:id="rId604" display="https://www.bing.com/maps?cp=33.556100~-112.215300&amp;style=o&amp;lvl=18&amp;dir=0&amp;sp=point.33.556100_-112.215300_Agua Fria" xr:uid="{F6F15D91-1EF1-4783-8D4D-306F8A48F04D}"/>
    <hyperlink ref="E306" r:id="rId605" display="https://www.google.com/maps/@33.556100,-112.215300,450m/data=!3m1!1e3!4m5!3m4!1s0x0:0x0!8m2!3d33.556100!4d-112.215300" xr:uid="{F45DED85-B16D-4DED-95B4-7FE0B1A4DD98}"/>
    <hyperlink ref="F306" r:id="rId606" display="https://www.bing.com/maps?cp=33.556100~-112.215300&amp;style=o&amp;lvl=18&amp;dir=0&amp;sp=point.33.556100_-112.215300_Agua Fria" xr:uid="{6D27F8C0-7260-407B-8833-EA33272D6A95}"/>
    <hyperlink ref="E307" r:id="rId607" display="https://www.google.com/maps/@33.439375,-111.946052,450m/data=!3m1!1e3!4m5!3m4!1s0x0:0x0!8m2!3d33.439375!4d-111.946052" xr:uid="{0F0EF676-A029-4DE1-BCAD-AE01B4245088}"/>
    <hyperlink ref="F307" r:id="rId608" display="https://www.bing.com/maps?cp=33.439375~-111.946052&amp;style=o&amp;lvl=18&amp;dir=0&amp;sp=point.33.439375_-111.946052_Crosscut" xr:uid="{FF742C34-9E51-45BE-8655-BBD8F8381C23}"/>
    <hyperlink ref="E308" r:id="rId609" display="https://www.google.com/maps/@33.590700,-111.344000,450m/data=!3m1!1e3!4m5!3m4!1s0x0:0x0!8m2!3d33.590700!4d-111.344000" xr:uid="{E7FABAEA-6312-41DF-B34C-9F6E7239EDC6}"/>
    <hyperlink ref="F308" r:id="rId610" display="https://www.bing.com/maps?cp=33.590700~-111.344000&amp;style=o&amp;lvl=18&amp;dir=0&amp;sp=point.33.590700_-111.344000_Horse Mesa" xr:uid="{C586E103-B103-4227-A52F-2B44EBA857FD}"/>
    <hyperlink ref="E309" r:id="rId611" display="https://www.google.com/maps/@33.590700,-111.344000,450m/data=!3m1!1e3!4m5!3m4!1s0x0:0x0!8m2!3d33.590700!4d-111.344000" xr:uid="{E36CED14-B16E-4EE1-B59E-7A40BE69BBC9}"/>
    <hyperlink ref="F309" r:id="rId612" display="https://www.bing.com/maps?cp=33.590700~-111.344000&amp;style=o&amp;lvl=18&amp;dir=0&amp;sp=point.33.590700_-111.344000_Horse Mesa" xr:uid="{EE885E5A-2FF3-4546-95BC-DBC33FC9D8FC}"/>
    <hyperlink ref="E310" r:id="rId613" display="https://www.google.com/maps/@33.590700,-111.344000,450m/data=!3m1!1e3!4m5!3m4!1s0x0:0x0!8m2!3d33.590700!4d-111.344000" xr:uid="{7C99B650-96AE-422E-9AFA-EC69ABB6FC82}"/>
    <hyperlink ref="F310" r:id="rId614" display="https://www.bing.com/maps?cp=33.590700~-111.344000&amp;style=o&amp;lvl=18&amp;dir=0&amp;sp=point.33.590700_-111.344000_Horse Mesa" xr:uid="{CFCD4D59-1227-487F-B0AB-86F96C905F73}"/>
    <hyperlink ref="E311" r:id="rId615" display="https://www.google.com/maps/@33.590700,-111.344000,450m/data=!3m1!1e3!4m5!3m4!1s0x0:0x0!8m2!3d33.590700!4d-111.344000" xr:uid="{3230275F-F428-4983-BCF4-3ADE5388BA28}"/>
    <hyperlink ref="F311" r:id="rId616" display="https://www.bing.com/maps?cp=33.590700~-111.344000&amp;style=o&amp;lvl=18&amp;dir=0&amp;sp=point.33.590700_-111.344000_Horse Mesa" xr:uid="{CAEB36D5-5A88-4999-804A-7BB99833E25D}"/>
    <hyperlink ref="E312" r:id="rId617" display="https://www.google.com/maps/@33.355600,-111.935300,450m/data=!3m1!1e3!4m5!3m4!1s0x0:0x0!8m2!3d33.355600!4d-111.935300" xr:uid="{35D408B2-7D9C-421D-B419-7822132E3992}"/>
    <hyperlink ref="F312" r:id="rId618" display="https://www.bing.com/maps?cp=33.355600~-111.935300&amp;style=o&amp;lvl=18&amp;dir=0&amp;sp=point.33.355600_-111.935300_Kyrene" xr:uid="{09C1D12F-4A12-41FF-8A18-DA1A0E7464E2}"/>
    <hyperlink ref="E313" r:id="rId619" display="https://www.google.com/maps/@33.355600,-111.935300,450m/data=!3m1!1e3!4m5!3m4!1s0x0:0x0!8m2!3d33.355600!4d-111.935300" xr:uid="{6D33BE04-C2C1-419B-B16A-397AA9D1C710}"/>
    <hyperlink ref="F313" r:id="rId620" display="https://www.bing.com/maps?cp=33.355600~-111.935300&amp;style=o&amp;lvl=18&amp;dir=0&amp;sp=point.33.355600_-111.935300_Kyrene" xr:uid="{9282BB8D-7F5E-4FDC-BBC5-81A9C480CEC7}"/>
    <hyperlink ref="E314" r:id="rId621" display="https://www.google.com/maps/@33.355600,-111.935300,450m/data=!3m1!1e3!4m5!3m4!1s0x0:0x0!8m2!3d33.355600!4d-111.935300" xr:uid="{43AB7E7B-D67D-4B5C-8047-90643ABB2C32}"/>
    <hyperlink ref="F314" r:id="rId622" display="https://www.bing.com/maps?cp=33.355600~-111.935300&amp;style=o&amp;lvl=18&amp;dir=0&amp;sp=point.33.355600_-111.935300_Kyrene" xr:uid="{E9077208-70D6-4380-A26E-E61AE645DE80}"/>
    <hyperlink ref="E315" r:id="rId623" display="https://www.google.com/maps/@33.355600,-111.935300,450m/data=!3m1!1e3!4m5!3m4!1s0x0:0x0!8m2!3d33.355600!4d-111.935300" xr:uid="{17229B06-7552-4470-9484-C1319D16C264}"/>
    <hyperlink ref="F315" r:id="rId624" display="https://www.bing.com/maps?cp=33.355600~-111.935300&amp;style=o&amp;lvl=18&amp;dir=0&amp;sp=point.33.355600_-111.935300_Kyrene" xr:uid="{9888A28B-D20B-4436-BFB4-4539ADECB7AF}"/>
    <hyperlink ref="E316" r:id="rId625" display="https://www.google.com/maps/@33.355600,-111.935300,450m/data=!3m1!1e3!4m5!3m4!1s0x0:0x0!8m2!3d33.355600!4d-111.935300" xr:uid="{0A7FCF7E-8AD9-4AC8-8020-3B9FCF189BB5}"/>
    <hyperlink ref="F316" r:id="rId626" display="https://www.bing.com/maps?cp=33.355600~-111.935300&amp;style=o&amp;lvl=18&amp;dir=0&amp;sp=point.33.355600_-111.935300_Kyrene" xr:uid="{5F81CB20-B2C9-4C67-BF3D-0407696CA44C}"/>
    <hyperlink ref="E317" r:id="rId627" display="https://www.google.com/maps/@33.355600,-111.935300,450m/data=!3m1!1e3!4m5!3m4!1s0x0:0x0!8m2!3d33.355600!4d-111.935300" xr:uid="{26EBFF12-EEC6-4F3C-8D96-0CD3E55359DA}"/>
    <hyperlink ref="F317" r:id="rId628" display="https://www.bing.com/maps?cp=33.355600~-111.935300&amp;style=o&amp;lvl=18&amp;dir=0&amp;sp=point.33.355600_-111.935300_Kyrene" xr:uid="{FE123451-50B6-43E3-B835-8CF0F707E3C7}"/>
    <hyperlink ref="E318" r:id="rId629" display="https://www.google.com/maps/@33.355600,-111.935300,450m/data=!3m1!1e3!4m5!3m4!1s0x0:0x0!8m2!3d33.355600!4d-111.935300" xr:uid="{8C3560D3-BBE5-4F84-888B-1A9DD45A7483}"/>
    <hyperlink ref="F318" r:id="rId630" display="https://www.bing.com/maps?cp=33.355600~-111.935300&amp;style=o&amp;lvl=18&amp;dir=0&amp;sp=point.33.355600_-111.935300_Kyrene" xr:uid="{205302CE-1BDE-440B-9297-10BECCDE9D50}"/>
    <hyperlink ref="E319" r:id="rId631" display="https://www.google.com/maps/@33.553600,-111.443100,450m/data=!3m1!1e3!4m5!3m4!1s0x0:0x0!8m2!3d33.553600!4d-111.443100" xr:uid="{9E87F25D-32C6-4493-9A26-37F0DC65821D}"/>
    <hyperlink ref="F319" r:id="rId632" display="https://www.bing.com/maps?cp=33.553600~-111.443100&amp;style=o&amp;lvl=18&amp;dir=0&amp;sp=point.33.553600_-111.443100_Mormon Flat" xr:uid="{0D2F9C76-2AEA-4BC1-A107-A7320A440014}"/>
    <hyperlink ref="E320" r:id="rId633" display="https://www.google.com/maps/@33.553600,-111.443100,450m/data=!3m1!1e3!4m5!3m4!1s0x0:0x0!8m2!3d33.553600!4d-111.443100" xr:uid="{23F7E027-D51B-4716-8C2A-93DB4B726840}"/>
    <hyperlink ref="F320" r:id="rId634" display="https://www.bing.com/maps?cp=33.553600~-111.443100&amp;style=o&amp;lvl=18&amp;dir=0&amp;sp=point.33.553600_-111.443100_Mormon Flat" xr:uid="{AA98889F-D2EC-4E42-95D4-D4ABBBD6DFB6}"/>
    <hyperlink ref="E321" r:id="rId635" display="https://www.google.com/maps/@33.671104,-111.161786,450m/data=!3m1!1e3!4m5!3m4!1s0x0:0x0!8m2!3d33.671104!4d-111.161786" xr:uid="{4B2C26C3-6D1C-41A3-9116-2CE88052DF6F}"/>
    <hyperlink ref="F321" r:id="rId636" display="https://www.bing.com/maps?cp=33.671104~-111.161786&amp;style=o&amp;lvl=18&amp;dir=0&amp;sp=point.33.671104_-111.161786_Roosevelt" xr:uid="{4F74DE12-37FE-42DE-A4EF-3981E28509F4}"/>
    <hyperlink ref="E322" r:id="rId637" display="https://www.google.com/maps/@33.566100,-111.536000,450m/data=!3m1!1e3!4m5!3m4!1s0x0:0x0!8m2!3d33.566100!4d-111.536000" xr:uid="{1A3E221F-DC9E-45BA-B7B6-99DC9BCA4331}"/>
    <hyperlink ref="F322" r:id="rId638" display="https://www.bing.com/maps?cp=33.566100~-111.536000&amp;style=o&amp;lvl=18&amp;dir=0&amp;sp=point.33.566100_-111.536000_Stewart Mountain" xr:uid="{0D51AC07-8480-499F-8DE3-E082B86D402C}"/>
    <hyperlink ref="E323" r:id="rId639" display="https://www.google.com/maps/@37.629360,-120.931390,450m/data=!3m1!1e3!4m5!3m4!1s0x0:0x0!8m2!3d37.629360!4d-120.931390" xr:uid="{61264420-68A1-44BF-A4B3-2B4D411CDAB5}"/>
    <hyperlink ref="F323" r:id="rId640" display="https://www.bing.com/maps?cp=37.629360~-120.931390&amp;style=o&amp;lvl=18&amp;dir=0&amp;sp=point.37.629360_-120.931390_McClure" xr:uid="{9B2CCB7C-9D93-4C05-86C2-9231F67246A4}"/>
    <hyperlink ref="E324" r:id="rId641" display="https://www.google.com/maps/@37.629360,-120.931390,450m/data=!3m1!1e3!4m5!3m4!1s0x0:0x0!8m2!3d37.629360!4d-120.931390" xr:uid="{65F3A30F-B8DB-43D0-8032-7055DB1AB68B}"/>
    <hyperlink ref="F324" r:id="rId642" display="https://www.bing.com/maps?cp=37.629360~-120.931390&amp;style=o&amp;lvl=18&amp;dir=0&amp;sp=point.37.629360_-120.931390_McClure" xr:uid="{D3AA9ADF-A8CF-4962-A7BF-93446462A2A5}"/>
    <hyperlink ref="E325" r:id="rId643" display="https://www.google.com/maps/@35.197044,-114.570669,450m/data=!3m1!1e3!4m5!3m4!1s0x0:0x0!8m2!3d35.197044!4d-114.570669" xr:uid="{618F0674-159C-4115-BCAC-69232542830C}"/>
    <hyperlink ref="F325" r:id="rId644" display="https://www.bing.com/maps?cp=35.197044~-114.570669&amp;style=o&amp;lvl=18&amp;dir=0&amp;sp=point.35.197044_-114.570669_Davis Dam" xr:uid="{567825BB-1026-4CB0-BA87-3B1EB3C3536A}"/>
    <hyperlink ref="E326" r:id="rId645" display="https://www.google.com/maps/@35.197044,-114.570669,450m/data=!3m1!1e3!4m5!3m4!1s0x0:0x0!8m2!3d35.197044!4d-114.570669" xr:uid="{22E207AF-A860-479E-8102-6D01BAC33048}"/>
    <hyperlink ref="F326" r:id="rId646" display="https://www.bing.com/maps?cp=35.197044~-114.570669&amp;style=o&amp;lvl=18&amp;dir=0&amp;sp=point.35.197044_-114.570669_Davis Dam" xr:uid="{AD586A9C-2EE3-43B8-9820-2AB32A37DD61}"/>
    <hyperlink ref="E327" r:id="rId647" display="https://www.google.com/maps/@35.197044,-114.570669,450m/data=!3m1!1e3!4m5!3m4!1s0x0:0x0!8m2!3d35.197044!4d-114.570669" xr:uid="{A0AC8C72-D523-466B-B679-672F902674A9}"/>
    <hyperlink ref="F327" r:id="rId648" display="https://www.bing.com/maps?cp=35.197044~-114.570669&amp;style=o&amp;lvl=18&amp;dir=0&amp;sp=point.35.197044_-114.570669_Davis Dam" xr:uid="{611C64D9-DECC-451F-AB33-D85703C1CFA6}"/>
    <hyperlink ref="E328" r:id="rId649" display="https://www.google.com/maps/@35.197044,-114.570669,450m/data=!3m1!1e3!4m5!3m4!1s0x0:0x0!8m2!3d35.197044!4d-114.570669" xr:uid="{AA07683E-394A-47E9-94F0-964E4CA43E92}"/>
    <hyperlink ref="F328" r:id="rId650" display="https://www.bing.com/maps?cp=35.197044~-114.570669&amp;style=o&amp;lvl=18&amp;dir=0&amp;sp=point.35.197044_-114.570669_Davis Dam" xr:uid="{F1379E66-6CA1-4AF4-B9AD-DC5D02B920F2}"/>
    <hyperlink ref="E329" r:id="rId651" display="https://www.google.com/maps/@35.197044,-114.570669,450m/data=!3m1!1e3!4m5!3m4!1s0x0:0x0!8m2!3d35.197044!4d-114.570669" xr:uid="{E78E603C-1835-449F-B10E-897526422D50}"/>
    <hyperlink ref="F329" r:id="rId652" display="https://www.bing.com/maps?cp=35.197044~-114.570669&amp;style=o&amp;lvl=18&amp;dir=0&amp;sp=point.35.197044_-114.570669_Davis Dam" xr:uid="{FEC1B270-2A1E-44B2-857E-DED93C949D6E}"/>
    <hyperlink ref="E330" r:id="rId653" display="https://www.google.com/maps/@36.936614,-111.483872,450m/data=!3m1!1e3!4m5!3m4!1s0x0:0x0!8m2!3d36.936614!4d-111.483872" xr:uid="{9387B63B-01D5-4592-8959-12D6F0CA3FA2}"/>
    <hyperlink ref="F330" r:id="rId654" display="https://www.bing.com/maps?cp=36.936614~-111.483872&amp;style=o&amp;lvl=18&amp;dir=0&amp;sp=point.36.936614_-111.483872_Glen Canyon Dam" xr:uid="{8C7E2528-0FB7-4BF0-A548-F1A3812A76BA}"/>
    <hyperlink ref="E331" r:id="rId655" display="https://www.google.com/maps/@36.936614,-111.483872,450m/data=!3m1!1e3!4m5!3m4!1s0x0:0x0!8m2!3d36.936614!4d-111.483872" xr:uid="{D8632A2E-4723-434B-8790-A11DAFB68740}"/>
    <hyperlink ref="F331" r:id="rId656" display="https://www.bing.com/maps?cp=36.936614~-111.483872&amp;style=o&amp;lvl=18&amp;dir=0&amp;sp=point.36.936614_-111.483872_Glen Canyon Dam" xr:uid="{6C7F1108-74DA-4FAB-9696-E22E2D9AC19F}"/>
    <hyperlink ref="E332" r:id="rId657" display="https://www.google.com/maps/@36.936614,-111.483872,450m/data=!3m1!1e3!4m5!3m4!1s0x0:0x0!8m2!3d36.936614!4d-111.483872" xr:uid="{B72C5B4C-8563-4DE3-BFB4-FEC071BA1F5C}"/>
    <hyperlink ref="F332" r:id="rId658" display="https://www.bing.com/maps?cp=36.936614~-111.483872&amp;style=o&amp;lvl=18&amp;dir=0&amp;sp=point.36.936614_-111.483872_Glen Canyon Dam" xr:uid="{AA8DFD80-638D-4534-89E1-4C1250180155}"/>
    <hyperlink ref="E333" r:id="rId659" display="https://www.google.com/maps/@36.936614,-111.483872,450m/data=!3m1!1e3!4m5!3m4!1s0x0:0x0!8m2!3d36.936614!4d-111.483872" xr:uid="{E8B70129-1694-4D07-B0EA-FA40047868F6}"/>
    <hyperlink ref="F333" r:id="rId660" display="https://www.bing.com/maps?cp=36.936614~-111.483872&amp;style=o&amp;lvl=18&amp;dir=0&amp;sp=point.36.936614_-111.483872_Glen Canyon Dam" xr:uid="{BD2C2ABB-C6E6-4918-9A5D-CE68962EB1CE}"/>
    <hyperlink ref="E334" r:id="rId661" display="https://www.google.com/maps/@36.936614,-111.483872,450m/data=!3m1!1e3!4m5!3m4!1s0x0:0x0!8m2!3d36.936614!4d-111.483872" xr:uid="{9F54F640-999C-497F-A0EA-DC429D865E38}"/>
    <hyperlink ref="F334" r:id="rId662" display="https://www.bing.com/maps?cp=36.936614~-111.483872&amp;style=o&amp;lvl=18&amp;dir=0&amp;sp=point.36.936614_-111.483872_Glen Canyon Dam" xr:uid="{7931AA77-FF33-4612-9230-C452537D6F30}"/>
    <hyperlink ref="E335" r:id="rId663" display="https://www.google.com/maps/@36.936614,-111.483872,450m/data=!3m1!1e3!4m5!3m4!1s0x0:0x0!8m2!3d36.936614!4d-111.483872" xr:uid="{9E942B03-0276-4711-A1D4-D5CAC68F3BC0}"/>
    <hyperlink ref="F335" r:id="rId664" display="https://www.bing.com/maps?cp=36.936614~-111.483872&amp;style=o&amp;lvl=18&amp;dir=0&amp;sp=point.36.936614_-111.483872_Glen Canyon Dam" xr:uid="{7E744B77-B4F9-45B6-B41A-BE19C273688E}"/>
    <hyperlink ref="E336" r:id="rId665" display="https://www.google.com/maps/@36.936614,-111.483872,450m/data=!3m1!1e3!4m5!3m4!1s0x0:0x0!8m2!3d36.936614!4d-111.483872" xr:uid="{7BD1917B-1257-4F54-A683-B222292D401A}"/>
    <hyperlink ref="F336" r:id="rId666" display="https://www.bing.com/maps?cp=36.936614~-111.483872&amp;style=o&amp;lvl=18&amp;dir=0&amp;sp=point.36.936614_-111.483872_Glen Canyon Dam" xr:uid="{E9AD01A6-C984-4F14-874F-F90F8C0BDAA5}"/>
    <hyperlink ref="E337" r:id="rId667" display="https://www.google.com/maps/@36.936614,-111.483872,450m/data=!3m1!1e3!4m5!3m4!1s0x0:0x0!8m2!3d36.936614!4d-111.483872" xr:uid="{34FA626E-83BA-4483-AB49-5E6265390316}"/>
    <hyperlink ref="F337" r:id="rId668" display="https://www.bing.com/maps?cp=36.936614~-111.483872&amp;style=o&amp;lvl=18&amp;dir=0&amp;sp=point.36.936614_-111.483872_Glen Canyon Dam" xr:uid="{6120DD18-1DF8-4DB3-9EA6-329CD51AC566}"/>
    <hyperlink ref="E338" r:id="rId669" display="https://www.google.com/maps/@36.015510,-114.738006,450m/data=!3m1!1e3!4m5!3m4!1s0x0:0x0!8m2!3d36.015510!4d-114.738006" xr:uid="{181D0E57-013A-4010-B0B6-4AC977461B4F}"/>
    <hyperlink ref="F338" r:id="rId670" display="https://www.bing.com/maps?cp=36.015510~-114.738006&amp;style=o&amp;lvl=18&amp;dir=0&amp;sp=point.36.015510_-114.738006_Hoover Dam (NV)" xr:uid="{DC44E19B-059A-4172-B230-BA21491ABF36}"/>
    <hyperlink ref="E339" r:id="rId671" display="https://www.google.com/maps/@36.015510,-114.738006,450m/data=!3m1!1e3!4m5!3m4!1s0x0:0x0!8m2!3d36.015510!4d-114.738006" xr:uid="{6E1C47EC-BB0F-43E0-BDD3-575899365B99}"/>
    <hyperlink ref="F339" r:id="rId672" display="https://www.bing.com/maps?cp=36.015510~-114.738006&amp;style=o&amp;lvl=18&amp;dir=0&amp;sp=point.36.015510_-114.738006_Hoover Dam (NV)" xr:uid="{1193DE63-F573-413A-BBB8-89C67C4CC9A5}"/>
    <hyperlink ref="E340" r:id="rId673" display="https://www.google.com/maps/@36.015510,-114.738006,450m/data=!3m1!1e3!4m5!3m4!1s0x0:0x0!8m2!3d36.015510!4d-114.738006" xr:uid="{70E4856E-9308-4E28-BB8C-07BF59C6314F}"/>
    <hyperlink ref="F340" r:id="rId674" display="https://www.bing.com/maps?cp=36.015510~-114.738006&amp;style=o&amp;lvl=18&amp;dir=0&amp;sp=point.36.015510_-114.738006_Hoover Dam (NV)" xr:uid="{4DA626BA-9E21-462C-B92F-891722481BC4}"/>
    <hyperlink ref="E341" r:id="rId675" display="https://www.google.com/maps/@36.015510,-114.738006,450m/data=!3m1!1e3!4m5!3m4!1s0x0:0x0!8m2!3d36.015510!4d-114.738006" xr:uid="{4FD3B0BB-61D6-44D0-96A9-3F7EAE11BBD7}"/>
    <hyperlink ref="F341" r:id="rId676" display="https://www.bing.com/maps?cp=36.015510~-114.738006&amp;style=o&amp;lvl=18&amp;dir=0&amp;sp=point.36.015510_-114.738006_Hoover Dam (NV)" xr:uid="{79D673D2-83E7-4130-9BDF-4AF11340B08B}"/>
    <hyperlink ref="E342" r:id="rId677" display="https://www.google.com/maps/@36.015510,-114.738006,450m/data=!3m1!1e3!4m5!3m4!1s0x0:0x0!8m2!3d36.015510!4d-114.738006" xr:uid="{F7B85460-48FE-4C00-AD18-7C0BCFF63E7A}"/>
    <hyperlink ref="F342" r:id="rId678" display="https://www.bing.com/maps?cp=36.015510~-114.738006&amp;style=o&amp;lvl=18&amp;dir=0&amp;sp=point.36.015510_-114.738006_Hoover Dam (NV)" xr:uid="{3DD70594-553E-42C9-823B-3E91B65BA1D4}"/>
    <hyperlink ref="E343" r:id="rId679" display="https://www.google.com/maps/@36.015510,-114.738006,450m/data=!3m1!1e3!4m5!3m4!1s0x0:0x0!8m2!3d36.015510!4d-114.738006" xr:uid="{BB589931-06A7-4184-BC28-2B657D6B9EAD}"/>
    <hyperlink ref="F343" r:id="rId680" display="https://www.bing.com/maps?cp=36.015510~-114.738006&amp;style=o&amp;lvl=18&amp;dir=0&amp;sp=point.36.015510_-114.738006_Hoover Dam (NV)" xr:uid="{3754E4D1-85D3-4593-8D22-F9AF68FA319A}"/>
    <hyperlink ref="E344" r:id="rId681" display="https://www.google.com/maps/@36.015510,-114.738006,450m/data=!3m1!1e3!4m5!3m4!1s0x0:0x0!8m2!3d36.015510!4d-114.738006" xr:uid="{00F7A5F3-DC93-42B7-9172-2C67BF46F5D6}"/>
    <hyperlink ref="F344" r:id="rId682" display="https://www.bing.com/maps?cp=36.015510~-114.738006&amp;style=o&amp;lvl=18&amp;dir=0&amp;sp=point.36.015510_-114.738006_Hoover Dam (NV)" xr:uid="{83896B5C-522A-40C4-BF8C-22AE707361A2}"/>
    <hyperlink ref="E345" r:id="rId683" display="https://www.google.com/maps/@36.015510,-114.738006,450m/data=!3m1!1e3!4m5!3m4!1s0x0:0x0!8m2!3d36.015510!4d-114.738006" xr:uid="{50C5FE1C-CBD1-4180-B4AD-37703C466AB9}"/>
    <hyperlink ref="F345" r:id="rId684" display="https://www.bing.com/maps?cp=36.015510~-114.738006&amp;style=o&amp;lvl=18&amp;dir=0&amp;sp=point.36.015510_-114.738006_Hoover Dam (NV)" xr:uid="{5926F01C-7490-498A-AC91-94DD26A6B437}"/>
    <hyperlink ref="E346" r:id="rId685" display="https://www.google.com/maps/@36.015510,-114.738006,450m/data=!3m1!1e3!4m5!3m4!1s0x0:0x0!8m2!3d36.015510!4d-114.738006" xr:uid="{CBDC02EC-554D-40A7-808C-EC19606098E6}"/>
    <hyperlink ref="F346" r:id="rId686" display="https://www.bing.com/maps?cp=36.015510~-114.738006&amp;style=o&amp;lvl=18&amp;dir=0&amp;sp=point.36.015510_-114.738006_Hoover Dam (NV)" xr:uid="{8D48FAB0-BFFB-47E4-B1BC-F744AB71894C}"/>
    <hyperlink ref="E347" r:id="rId687" display="https://www.google.com/maps/@40.493631,-111.312506,450m/data=!3m1!1e3!4m5!3m4!1s0x0:0x0!8m2!3d40.493631!4d-111.312506" xr:uid="{4D51BA69-81F1-4E02-8299-B8515711731F}"/>
    <hyperlink ref="F347" r:id="rId688" display="https://www.bing.com/maps?cp=40.493631~-111.312506&amp;style=o&amp;lvl=18&amp;dir=0&amp;sp=point.40.493631_-111.312506_Lake Creek Dam" xr:uid="{6AB5FEDF-CC8E-421A-B11C-7BBC95FD229A}"/>
    <hyperlink ref="E348" r:id="rId689" display="https://www.google.com/maps/@32.060300,-109.893100,450m/data=!3m1!1e3!4m5!3m4!1s0x0:0x0!8m2!3d32.060300!4d-109.893100" xr:uid="{1B2D298A-04B2-4AC6-B0FA-D03C19CFE8D7}"/>
    <hyperlink ref="F348" r:id="rId690" display="https://www.bing.com/maps?cp=32.060300~-109.893100&amp;style=o&amp;lvl=18&amp;dir=0&amp;sp=point.32.060300_-109.893100_Apache Station" xr:uid="{3E5137BD-4DE7-4C84-B87E-D63E19B05A5D}"/>
    <hyperlink ref="E349" r:id="rId691" display="https://www.google.com/maps/@32.060300,-109.893100,450m/data=!3m1!1e3!4m5!3m4!1s0x0:0x0!8m2!3d32.060300!4d-109.893100" xr:uid="{20A0DAC0-8432-436B-A4DB-F344A280DD22}"/>
    <hyperlink ref="F349" r:id="rId692" display="https://www.bing.com/maps?cp=32.060300~-109.893100&amp;style=o&amp;lvl=18&amp;dir=0&amp;sp=point.32.060300_-109.893100_Apache Station" xr:uid="{AC8B6240-235F-4FE0-9CBA-DD0218B788AE}"/>
    <hyperlink ref="E350" r:id="rId693" display="https://www.google.com/maps/@32.060300,-109.893100,450m/data=!3m1!1e3!4m5!3m4!1s0x0:0x0!8m2!3d32.060300!4d-109.893100" xr:uid="{41E0EC61-55CC-4410-98F7-DD4D99001997}"/>
    <hyperlink ref="F350" r:id="rId694" display="https://www.bing.com/maps?cp=32.060300~-109.893100&amp;style=o&amp;lvl=18&amp;dir=0&amp;sp=point.32.060300_-109.893100_Apache Station" xr:uid="{03FB1F48-AB67-4BE8-8083-F59881586CFA}"/>
    <hyperlink ref="E351" r:id="rId695" display="https://www.google.com/maps/@32.060300,-109.893100,450m/data=!3m1!1e3!4m5!3m4!1s0x0:0x0!8m2!3d32.060300!4d-109.893100" xr:uid="{4849BBE7-8F47-48FC-8093-2E15AF25CA0D}"/>
    <hyperlink ref="F351" r:id="rId696" display="https://www.bing.com/maps?cp=32.060300~-109.893100&amp;style=o&amp;lvl=18&amp;dir=0&amp;sp=point.32.060300_-109.893100_Apache Station" xr:uid="{5DFF5E13-FF9F-4422-842A-62BE11647965}"/>
    <hyperlink ref="E352" r:id="rId697" display="https://www.google.com/maps/@32.060300,-109.893100,450m/data=!3m1!1e3!4m5!3m4!1s0x0:0x0!8m2!3d32.060300!4d-109.893100" xr:uid="{B7645FC8-78A0-4B4F-85C9-8185DD801767}"/>
    <hyperlink ref="F352" r:id="rId698" display="https://www.bing.com/maps?cp=32.060300~-109.893100&amp;style=o&amp;lvl=18&amp;dir=0&amp;sp=point.32.060300_-109.893100_Apache Station" xr:uid="{B645B0DC-525D-4E6F-93A4-FA254BE17336}"/>
    <hyperlink ref="E353" r:id="rId699" display="https://www.google.com/maps/@32.060300,-109.893100,450m/data=!3m1!1e3!4m5!3m4!1s0x0:0x0!8m2!3d32.060300!4d-109.893100" xr:uid="{1D1A5D6D-7278-4EE6-8C62-BD6C3A066FB8}"/>
    <hyperlink ref="F353" r:id="rId700" display="https://www.bing.com/maps?cp=32.060300~-109.893100&amp;style=o&amp;lvl=18&amp;dir=0&amp;sp=point.32.060300_-109.893100_Apache Station" xr:uid="{64279599-07FF-4B80-B8F8-8C24E4AA48FC}"/>
    <hyperlink ref="E354" r:id="rId701" display="https://www.google.com/maps/@32.060300,-109.893100,450m/data=!3m1!1e3!4m5!3m4!1s0x0:0x0!8m2!3d32.060300!4d-109.893100" xr:uid="{74DC214A-DD19-444F-9038-6DD2DCE5993F}"/>
    <hyperlink ref="F354" r:id="rId702" display="https://www.bing.com/maps?cp=32.060300~-109.893100&amp;style=o&amp;lvl=18&amp;dir=0&amp;sp=point.32.060300_-109.893100_Apache Station" xr:uid="{DAEF177A-2284-4D2C-A52C-1487A1297D6D}"/>
    <hyperlink ref="E355" r:id="rId703" display="https://www.google.com/maps/@32.060300,-109.893100,450m/data=!3m1!1e3!4m5!3m4!1s0x0:0x0!8m2!3d32.060300!4d-109.893100" xr:uid="{ED320866-07F3-42B7-B8BE-AF6706F9B198}"/>
    <hyperlink ref="F355" r:id="rId704" display="https://www.bing.com/maps?cp=32.060300~-109.893100&amp;style=o&amp;lvl=18&amp;dir=0&amp;sp=point.32.060300_-109.893100_Apache Station" xr:uid="{213C1D66-48C6-40E3-AD3F-77A0419C7F73}"/>
    <hyperlink ref="E356" r:id="rId705" display="https://www.google.com/maps/@32.060300,-109.893100,450m/data=!3m1!1e3!4m5!3m4!1s0x0:0x0!8m2!3d32.060300!4d-109.893100" xr:uid="{DE9B5237-C5BD-49BF-A4DD-3F7AAC13B4AC}"/>
    <hyperlink ref="F356" r:id="rId706" display="https://www.bing.com/maps?cp=32.060300~-109.893100&amp;style=o&amp;lvl=18&amp;dir=0&amp;sp=point.32.060300_-109.893100_Apache Station" xr:uid="{3D4667F6-A13A-4972-8122-2CB1B23F64B4}"/>
    <hyperlink ref="E357" r:id="rId707" display="https://www.google.com/maps/@37.611461,-120.594678,450m/data=!3m1!1e3!4m5!3m4!1s0x0:0x0!8m2!3d37.611461!4d-120.594678" xr:uid="{64247B90-F18C-4936-8FDC-60FAF9FFD663}"/>
    <hyperlink ref="F357" r:id="rId708" display="https://www.bing.com/maps?cp=37.611461~-120.594678&amp;style=o&amp;lvl=18&amp;dir=0&amp;sp=point.37.611461_-120.594678_Turlock Lake" xr:uid="{87A9606A-9DDB-49A4-AF06-6C0A0458B2D8}"/>
    <hyperlink ref="E358" r:id="rId709" display="https://www.google.com/maps/@37.611461,-120.594678,450m/data=!3m1!1e3!4m5!3m4!1s0x0:0x0!8m2!3d37.611461!4d-120.594678" xr:uid="{A745CF5B-0C32-4355-A03D-FA7E6FF04CC0}"/>
    <hyperlink ref="F358" r:id="rId710" display="https://www.bing.com/maps?cp=37.611461~-120.594678&amp;style=o&amp;lvl=18&amp;dir=0&amp;sp=point.37.611461_-120.594678_Turlock Lake" xr:uid="{A0E390CB-DF61-4349-AF20-C7038E36EE54}"/>
    <hyperlink ref="E359" r:id="rId711" display="https://www.google.com/maps/@37.611461,-120.594678,450m/data=!3m1!1e3!4m5!3m4!1s0x0:0x0!8m2!3d37.611461!4d-120.594678" xr:uid="{031665D7-07FE-41BB-9F51-EFE066079A1F}"/>
    <hyperlink ref="F359" r:id="rId712" display="https://www.bing.com/maps?cp=37.611461~-120.594678&amp;style=o&amp;lvl=18&amp;dir=0&amp;sp=point.37.611461_-120.594678_Turlock Lake" xr:uid="{320B9DA1-2A38-41BD-8E0C-5AF6D9A5EBEE}"/>
    <hyperlink ref="E360" r:id="rId713" display="https://www.google.com/maps/@37.621536,-120.746247,450m/data=!3m1!1e3!4m5!3m4!1s0x0:0x0!8m2!3d37.621536!4d-120.746247" xr:uid="{A217E2E5-ADB1-48A1-A170-293B5066ABB6}"/>
    <hyperlink ref="F360" r:id="rId714" display="https://www.bing.com/maps?cp=37.621536~-120.746247&amp;style=o&amp;lvl=18&amp;dir=0&amp;sp=point.37.621536_-120.746247_Hickman" xr:uid="{9F8D1BF2-8B79-4728-B153-0F1C8324C8EA}"/>
    <hyperlink ref="E361" r:id="rId715" display="https://www.google.com/maps/@37.621536,-120.746247,450m/data=!3m1!1e3!4m5!3m4!1s0x0:0x0!8m2!3d37.621536!4d-120.746247" xr:uid="{A8C8D94F-00F8-4C09-B436-D400A7E47702}"/>
    <hyperlink ref="F361" r:id="rId716" display="https://www.bing.com/maps?cp=37.621536~-120.746247&amp;style=o&amp;lvl=18&amp;dir=0&amp;sp=point.37.621536_-120.746247_Hickman" xr:uid="{D2587B24-F871-4D17-85A1-B4E1498E40BC}"/>
    <hyperlink ref="E362" r:id="rId717" display="https://www.google.com/maps/@36.190278,-95.289400,450m/data=!3m1!1e3!4m5!3m4!1s0x0:0x0!8m2!3d36.190278!4d-95.289400" xr:uid="{1D64F73F-2CEB-4C5B-A02C-C4E9479E1445}"/>
    <hyperlink ref="F362" r:id="rId718" display="https://www.bing.com/maps?cp=36.190278~-95.289400&amp;style=o&amp;lvl=18&amp;dir=0&amp;sp=point.36.190278_-95.289400_GREC" xr:uid="{ED868293-895C-449B-A3AB-6BE83E6D1CCC}"/>
    <hyperlink ref="E363" r:id="rId719" display="https://www.google.com/maps/@36.190278,-95.289400,450m/data=!3m1!1e3!4m5!3m4!1s0x0:0x0!8m2!3d36.190278!4d-95.289400" xr:uid="{81DA18F4-B462-4256-9DA1-1AED0F240FC3}"/>
    <hyperlink ref="F363" r:id="rId720" display="https://www.bing.com/maps?cp=36.190278~-95.289400&amp;style=o&amp;lvl=18&amp;dir=0&amp;sp=point.36.190278_-95.289400_GREC" xr:uid="{5B891065-752F-41FE-B315-E97EF1C3FC0C}"/>
    <hyperlink ref="E364" r:id="rId721" display="https://www.google.com/maps/@36.190278,-95.289400,450m/data=!3m1!1e3!4m5!3m4!1s0x0:0x0!8m2!3d36.190278!4d-95.289400" xr:uid="{C6713D4F-8382-4481-80EA-26121DC6CC95}"/>
    <hyperlink ref="F364" r:id="rId722" display="https://www.bing.com/maps?cp=36.190278~-95.289400&amp;style=o&amp;lvl=18&amp;dir=0&amp;sp=point.36.190278_-95.289400_GREC" xr:uid="{2B21ADA8-EE2E-40DB-92D1-BA057D2C95AB}"/>
    <hyperlink ref="E365" r:id="rId723" display="https://www.google.com/maps/@34.442500,-93.026200,450m/data=!3m1!1e3!4m5!3m4!1s0x0:0x0!8m2!3d34.442500!4d-93.026200" xr:uid="{6486309B-3F70-4932-B341-E97094B8CC08}"/>
    <hyperlink ref="F365" r:id="rId724" display="https://www.bing.com/maps?cp=34.442500~-93.026200&amp;style=o&amp;lvl=18&amp;dir=0&amp;sp=point.34.442500_-93.026200_Carpenter" xr:uid="{89F0EF9F-A9B3-41D8-9580-FBF579728A21}"/>
    <hyperlink ref="E366" r:id="rId725" display="https://www.google.com/maps/@34.442500,-93.026200,450m/data=!3m1!1e3!4m5!3m4!1s0x0:0x0!8m2!3d34.442500!4d-93.026200" xr:uid="{D2AE6D6F-BFCA-4BED-BCD7-136D18BF28E7}"/>
    <hyperlink ref="F366" r:id="rId726" display="https://www.bing.com/maps?cp=34.442500~-93.026200&amp;style=o&amp;lvl=18&amp;dir=0&amp;sp=point.34.442500_-93.026200_Carpenter" xr:uid="{033FA015-CAE4-4095-AFBC-660B5A6DEDE2}"/>
    <hyperlink ref="E367" r:id="rId727" display="https://www.google.com/maps/@34.434100,-92.904900,450m/data=!3m1!1e3!4m5!3m4!1s0x0:0x0!8m2!3d34.434100!4d-92.904900" xr:uid="{F23315FD-1D77-496D-914C-0F6AEE43BCDB}"/>
    <hyperlink ref="F367" r:id="rId728" display="https://www.bing.com/maps?cp=34.434100~-92.904900&amp;style=o&amp;lvl=18&amp;dir=0&amp;sp=point.34.434100_-92.904900_Lake Catherine" xr:uid="{982EEE32-14E3-4A15-A24D-357F30F98A81}"/>
    <hyperlink ref="E368" r:id="rId729" display="https://www.google.com/maps/@35.705381,-89.968900,450m/data=!3m1!1e3!4m5!3m4!1s0x0:0x0!8m2!3d35.705381!4d-89.968900" xr:uid="{35298E4A-5064-4CBB-837C-B242C5882D05}"/>
    <hyperlink ref="F368" r:id="rId730" display="https://www.bing.com/maps?cp=35.705381~-89.968900&amp;style=o&amp;lvl=18&amp;dir=0&amp;sp=point.35.705381_-89.968900_Osceola (AR)" xr:uid="{F3F49971-BAB8-4B59-8605-63BA6C7B9D48}"/>
    <hyperlink ref="E369" r:id="rId731" display="https://www.google.com/maps/@34.427200,-92.894100,450m/data=!3m1!1e3!4m5!3m4!1s0x0:0x0!8m2!3d34.427200!4d-92.894100" xr:uid="{4C9BEB9D-4BA8-4471-A784-AF4862FE0EBB}"/>
    <hyperlink ref="F369" r:id="rId732" display="https://www.bing.com/maps?cp=34.427200~-92.894100&amp;style=o&amp;lvl=18&amp;dir=0&amp;sp=point.34.427200_-92.894100_Remmel" xr:uid="{1C7F9C13-9A50-47CE-9F63-2BED8570C65A}"/>
    <hyperlink ref="E370" r:id="rId733" display="https://www.google.com/maps/@34.427200,-92.894100,450m/data=!3m1!1e3!4m5!3m4!1s0x0:0x0!8m2!3d34.427200!4d-92.894100" xr:uid="{E195D618-F9B4-49B2-8D8F-8CE9ACE3E3B3}"/>
    <hyperlink ref="F370" r:id="rId734" display="https://www.bing.com/maps?cp=34.427200~-92.894100&amp;style=o&amp;lvl=18&amp;dir=0&amp;sp=point.34.427200_-92.894100_Remmel" xr:uid="{9DCD3892-347D-4E36-A157-6D2FF31C22AB}"/>
    <hyperlink ref="E371" r:id="rId735" display="https://www.google.com/maps/@34.427200,-92.894100,450m/data=!3m1!1e3!4m5!3m4!1s0x0:0x0!8m2!3d34.427200!4d-92.894100" xr:uid="{794CF17F-2DAD-4FDB-BEC1-EFC93BD1D85F}"/>
    <hyperlink ref="F371" r:id="rId736" display="https://www.bing.com/maps?cp=34.427200~-92.894100&amp;style=o&amp;lvl=18&amp;dir=0&amp;sp=point.34.427200_-92.894100_Remmel" xr:uid="{DC3CD164-0262-41D1-8536-640797BA8654}"/>
    <hyperlink ref="E372" r:id="rId737" display="https://www.google.com/maps/@40.451930,-121.862150,450m/data=!3m1!1e3!4m5!3m4!1s0x0:0x0!8m2!3d40.451930!4d-121.862150" xr:uid="{22A9ECE1-3945-49B8-A069-8276F158B258}"/>
    <hyperlink ref="F372" r:id="rId738" display="https://www.bing.com/maps?cp=40.451930~-121.862150&amp;style=o&amp;lvl=18&amp;dir=0&amp;sp=point.40.451930_-121.862150_Volta 2" xr:uid="{09CEB900-39A2-4E92-8950-D8FB584E9B50}"/>
    <hyperlink ref="E373" r:id="rId739" display="https://www.google.com/maps/@36.421507,-93.847373,450m/data=!3m1!1e3!4m5!3m4!1s0x0:0x0!8m2!3d36.421507!4d-93.847373" xr:uid="{DB1582C2-AB40-48F0-B479-7FE982D490CE}"/>
    <hyperlink ref="F373" r:id="rId740" display="https://www.bing.com/maps?cp=36.421507~-93.847373&amp;style=o&amp;lvl=18&amp;dir=0&amp;sp=point.36.421507_-93.847373_Beaver Dam (AR)" xr:uid="{F9F3E55F-1BDA-4ACF-8857-FD56F94549D0}"/>
    <hyperlink ref="E374" r:id="rId741" display="https://www.google.com/maps/@36.421507,-93.847373,450m/data=!3m1!1e3!4m5!3m4!1s0x0:0x0!8m2!3d36.421507!4d-93.847373" xr:uid="{27DC588B-8DEE-4B9D-A77E-97912DE75378}"/>
    <hyperlink ref="F374" r:id="rId742" display="https://www.bing.com/maps?cp=36.421507~-93.847373&amp;style=o&amp;lvl=18&amp;dir=0&amp;sp=point.36.421507_-93.847373_Beaver Dam (AR)" xr:uid="{4654EC06-133F-49F6-B7C8-E245694482F6}"/>
    <hyperlink ref="E375" r:id="rId743" display="https://www.google.com/maps/@34.211913,-93.110963,450m/data=!3m1!1e3!4m5!3m4!1s0x0:0x0!8m2!3d34.211913!4d-93.110963" xr:uid="{0ACFA66C-E997-4961-8390-1DAB055C7033}"/>
    <hyperlink ref="F375" r:id="rId744" display="https://www.bing.com/maps?cp=34.211913~-93.110963&amp;style=o&amp;lvl=18&amp;dir=0&amp;sp=point.34.211913_-93.110963_Degray" xr:uid="{D218940F-D9DF-4CAA-B55D-1E88FFB23087}"/>
    <hyperlink ref="E376" r:id="rId745" display="https://www.google.com/maps/@34.211913,-93.110963,450m/data=!3m1!1e3!4m5!3m4!1s0x0:0x0!8m2!3d34.211913!4d-93.110963" xr:uid="{6D8139BE-A1E5-4D88-B0A0-1BD9E98D9618}"/>
    <hyperlink ref="F376" r:id="rId746" display="https://www.bing.com/maps?cp=34.211913~-93.110963&amp;style=o&amp;lvl=18&amp;dir=0&amp;sp=point.34.211913_-93.110963_Degray" xr:uid="{643127CB-3C2D-47B7-81A8-F1C80A7ED65E}"/>
    <hyperlink ref="E377" r:id="rId747" display="https://www.google.com/maps/@35.520700,-91.995300,450m/data=!3m1!1e3!4m5!3m4!1s0x0:0x0!8m2!3d35.520700!4d-91.995300" xr:uid="{40496B72-1113-49C9-9AED-3689ACFADF60}"/>
    <hyperlink ref="F377" r:id="rId748" display="https://www.bing.com/maps?cp=35.520700~-91.995300&amp;style=o&amp;lvl=18&amp;dir=0&amp;sp=point.35.520700_-91.995300_Greers Ferry Lake" xr:uid="{6BA8F7F5-C118-4A2E-B5DB-98C2A79FA00B}"/>
    <hyperlink ref="E378" r:id="rId749" display="https://www.google.com/maps/@35.520700,-91.995300,450m/data=!3m1!1e3!4m5!3m4!1s0x0:0x0!8m2!3d35.520700!4d-91.995300" xr:uid="{DBBA0C5C-E30E-446B-8AB0-B77435C94443}"/>
    <hyperlink ref="F378" r:id="rId750" display="https://www.bing.com/maps?cp=35.520700~-91.995300&amp;style=o&amp;lvl=18&amp;dir=0&amp;sp=point.35.520700_-91.995300_Greers Ferry Lake" xr:uid="{0908CA4D-9B2F-4A6B-8D17-25EA35087B8F}"/>
    <hyperlink ref="E379" r:id="rId751" display="https://www.google.com/maps/@36.385800,-90.186700,450m/data=!3m1!1e3!4m5!3m4!1s0x0:0x0!8m2!3d36.385800!4d-90.186700" xr:uid="{C10810B1-CB10-4E80-8F25-DFCE1905053F}"/>
    <hyperlink ref="F379" r:id="rId752" display="https://www.bing.com/maps?cp=36.385800~-90.186700&amp;style=o&amp;lvl=18&amp;dir=0&amp;sp=point.36.385800_-90.186700_Municipal Light" xr:uid="{2AB07C1A-B55E-440A-80E0-7CF80ABE8273}"/>
    <hyperlink ref="E380" r:id="rId753" display="https://www.google.com/maps/@36.385800,-90.186700,450m/data=!3m1!1e3!4m5!3m4!1s0x0:0x0!8m2!3d36.385800!4d-90.186700" xr:uid="{C408B29B-A437-4033-9AB2-6DEEAE4CBB8C}"/>
    <hyperlink ref="F380" r:id="rId754" display="https://www.bing.com/maps?cp=36.385800~-90.186700&amp;style=o&amp;lvl=18&amp;dir=0&amp;sp=point.36.385800_-90.186700_Municipal Light" xr:uid="{3A818090-B79C-4EB2-A1D1-72FD0F28F259}"/>
    <hyperlink ref="E381" r:id="rId755" display="https://www.google.com/maps/@36.385800,-90.186700,450m/data=!3m1!1e3!4m5!3m4!1s0x0:0x0!8m2!3d36.385800!4d-90.186700" xr:uid="{9B535F07-96CB-4D43-A97F-C1B35128F093}"/>
    <hyperlink ref="F381" r:id="rId756" display="https://www.bing.com/maps?cp=36.385800~-90.186700&amp;style=o&amp;lvl=18&amp;dir=0&amp;sp=point.36.385800_-90.186700_Municipal Light" xr:uid="{CEF45202-798F-4A11-9F54-309146918F47}"/>
    <hyperlink ref="E382" r:id="rId757" display="https://www.google.com/maps/@36.385800,-90.186700,450m/data=!3m1!1e3!4m5!3m4!1s0x0:0x0!8m2!3d36.385800!4d-90.186700" xr:uid="{7C11ABCA-C42D-4A4A-900D-C7407EF233F8}"/>
    <hyperlink ref="F382" r:id="rId758" display="https://www.bing.com/maps?cp=36.385800~-90.186700&amp;style=o&amp;lvl=18&amp;dir=0&amp;sp=point.36.385800_-90.186700_Municipal Light" xr:uid="{85A7B606-A5EE-4408-BF31-8F507E9FE0A8}"/>
    <hyperlink ref="E383" r:id="rId759" display="https://www.google.com/maps/@36.385800,-90.186700,450m/data=!3m1!1e3!4m5!3m4!1s0x0:0x0!8m2!3d36.385800!4d-90.186700" xr:uid="{8A523227-26C3-4DA8-A327-4F85EE5B1915}"/>
    <hyperlink ref="F383" r:id="rId760" display="https://www.bing.com/maps?cp=36.385800~-90.186700&amp;style=o&amp;lvl=18&amp;dir=0&amp;sp=point.36.385800_-90.186700_Municipal Light" xr:uid="{240F8DC7-C879-4161-8146-9FAE8ABDB9A8}"/>
    <hyperlink ref="E384" r:id="rId761" display="https://www.google.com/maps/@34.148427,-93.715168,450m/data=!3m1!1e3!4m5!3m4!1s0x0:0x0!8m2!3d34.148427!4d-93.715168" xr:uid="{A3A7E104-6632-4B96-985D-782F0C00E1A7}"/>
    <hyperlink ref="F384" r:id="rId762" display="https://www.bing.com/maps?cp=34.148427~-93.715168&amp;style=o&amp;lvl=18&amp;dir=0&amp;sp=point.34.148427_-93.715168_Narrows (AR)" xr:uid="{C0F323CA-43FB-4632-BB2E-7952FCE54386}"/>
    <hyperlink ref="E385" r:id="rId763" display="https://www.google.com/maps/@34.148427,-93.715168,450m/data=!3m1!1e3!4m5!3m4!1s0x0:0x0!8m2!3d34.148427!4d-93.715168" xr:uid="{4E1E1FFC-7751-4C38-8EA9-0E175CD514CF}"/>
    <hyperlink ref="F385" r:id="rId764" display="https://www.bing.com/maps?cp=34.148427~-93.715168&amp;style=o&amp;lvl=18&amp;dir=0&amp;sp=point.34.148427_-93.715168_Narrows (AR)" xr:uid="{9E4A7445-7C15-4166-8FEA-35663AC9468A}"/>
    <hyperlink ref="E386" r:id="rId765" display="https://www.google.com/maps/@34.148427,-93.715168,450m/data=!3m1!1e3!4m5!3m4!1s0x0:0x0!8m2!3d34.148427!4d-93.715168" xr:uid="{1FB1BAFB-9E57-45E6-A881-A49C13E4479A}"/>
    <hyperlink ref="F386" r:id="rId766" display="https://www.bing.com/maps?cp=34.148427~-93.715168&amp;style=o&amp;lvl=18&amp;dir=0&amp;sp=point.34.148427_-93.715168_Narrows (AR)" xr:uid="{87240BA8-0852-45F5-9FEB-B067A5942771}"/>
    <hyperlink ref="E387" r:id="rId767" display="https://www.google.com/maps/@36.249100,-92.240100,450m/data=!3m1!1e3!4m5!3m4!1s0x0:0x0!8m2!3d36.249100!4d-92.240100" xr:uid="{C7AB2A2C-368F-435A-A344-6D5CA7BD9E80}"/>
    <hyperlink ref="F387" r:id="rId768" display="https://www.bing.com/maps?cp=36.249100~-92.240100&amp;style=o&amp;lvl=18&amp;dir=0&amp;sp=point.36.249100_-92.240100_Norfork" xr:uid="{386E35DD-1CE3-4D8B-8B02-F7C19EBF09A6}"/>
    <hyperlink ref="E388" r:id="rId769" display="https://www.google.com/maps/@36.249100,-92.240100,450m/data=!3m1!1e3!4m5!3m4!1s0x0:0x0!8m2!3d36.249100!4d-92.240100" xr:uid="{52A90BE7-AFB1-400C-B010-7D5F83D0FCC4}"/>
    <hyperlink ref="F388" r:id="rId770" display="https://www.bing.com/maps?cp=36.249100~-92.240100&amp;style=o&amp;lvl=18&amp;dir=0&amp;sp=point.36.249100_-92.240100_Norfork" xr:uid="{43AD0164-A588-4142-B610-8D660FD6EFAF}"/>
    <hyperlink ref="E389" r:id="rId771" display="https://www.google.com/maps/@34.570984,-93.194425,450m/data=!3m1!1e3!4m5!3m4!1s0x0:0x0!8m2!3d34.570984!4d-93.194425" xr:uid="{CBC4FD53-134A-4D22-83D8-315A18786B70}"/>
    <hyperlink ref="F389" r:id="rId772" display="https://www.bing.com/maps?cp=34.570984~-93.194425&amp;style=o&amp;lvl=18&amp;dir=0&amp;sp=point.34.570984_-93.194425_Blakely Mountain" xr:uid="{B8D6F191-FAEB-4004-A322-3C2158C6F483}"/>
    <hyperlink ref="E390" r:id="rId773" display="https://www.google.com/maps/@34.570984,-93.194425,450m/data=!3m1!1e3!4m5!3m4!1s0x0:0x0!8m2!3d34.570984!4d-93.194425" xr:uid="{16010315-2634-4A80-A23B-3C1BCABF072C}"/>
    <hyperlink ref="F390" r:id="rId774" display="https://www.bing.com/maps?cp=34.570984~-93.194425&amp;style=o&amp;lvl=18&amp;dir=0&amp;sp=point.34.570984_-93.194425_Blakely Mountain" xr:uid="{CDDC50AD-4042-4299-93BD-BE93B0479BAB}"/>
    <hyperlink ref="E391" r:id="rId775" display="https://www.google.com/maps/@36.363500,-92.576300,450m/data=!3m1!1e3!4m5!3m4!1s0x0:0x0!8m2!3d36.363500!4d-92.576300" xr:uid="{785D5E64-03CB-4908-ABDF-484470A9BA6F}"/>
    <hyperlink ref="F391" r:id="rId776" display="https://www.bing.com/maps?cp=36.363500~-92.576300&amp;style=o&amp;lvl=18&amp;dir=0&amp;sp=point.36.363500_-92.576300_Bull Shoals" xr:uid="{5FB2D2E0-A5ED-4A1B-BB54-F8B98DBBA220}"/>
    <hyperlink ref="E392" r:id="rId777" display="https://www.google.com/maps/@36.363500,-92.576300,450m/data=!3m1!1e3!4m5!3m4!1s0x0:0x0!8m2!3d36.363500!4d-92.576300" xr:uid="{EA6203F6-7B2B-430B-9695-50F1C97BCE11}"/>
    <hyperlink ref="F392" r:id="rId778" display="https://www.bing.com/maps?cp=36.363500~-92.576300&amp;style=o&amp;lvl=18&amp;dir=0&amp;sp=point.36.363500_-92.576300_Bull Shoals" xr:uid="{37B2334A-AA2F-45CC-8095-5F45700669DB}"/>
    <hyperlink ref="E393" r:id="rId779" display="https://www.google.com/maps/@36.363500,-92.576300,450m/data=!3m1!1e3!4m5!3m4!1s0x0:0x0!8m2!3d36.363500!4d-92.576300" xr:uid="{B27CBBE0-0928-46CF-A85E-315C1B589095}"/>
    <hyperlink ref="F393" r:id="rId780" display="https://www.bing.com/maps?cp=36.363500~-92.576300&amp;style=o&amp;lvl=18&amp;dir=0&amp;sp=point.36.363500_-92.576300_Bull Shoals" xr:uid="{B5A35FF0-DB10-4514-9A62-DE4F2AE9BBF1}"/>
    <hyperlink ref="E394" r:id="rId781" display="https://www.google.com/maps/@36.363500,-92.576300,450m/data=!3m1!1e3!4m5!3m4!1s0x0:0x0!8m2!3d36.363500!4d-92.576300" xr:uid="{44C6624C-507B-424A-A162-60A5BA19BA5C}"/>
    <hyperlink ref="F394" r:id="rId782" display="https://www.bing.com/maps?cp=36.363500~-92.576300&amp;style=o&amp;lvl=18&amp;dir=0&amp;sp=point.36.363500_-92.576300_Bull Shoals" xr:uid="{2F06A4DD-9E9D-4848-BC99-BCDE1DEBA389}"/>
    <hyperlink ref="E395" r:id="rId783" display="https://www.google.com/maps/@36.363500,-92.576300,450m/data=!3m1!1e3!4m5!3m4!1s0x0:0x0!8m2!3d36.363500!4d-92.576300" xr:uid="{5A6B2507-C802-48F7-B856-2C134FD99BD2}"/>
    <hyperlink ref="F395" r:id="rId784" display="https://www.bing.com/maps?cp=36.363500~-92.576300&amp;style=o&amp;lvl=18&amp;dir=0&amp;sp=point.36.363500_-92.576300_Bull Shoals" xr:uid="{19B6B53A-B8E9-45AA-B361-546173FF6DDC}"/>
    <hyperlink ref="E396" r:id="rId785" display="https://www.google.com/maps/@36.363500,-92.576300,450m/data=!3m1!1e3!4m5!3m4!1s0x0:0x0!8m2!3d36.363500!4d-92.576300" xr:uid="{E36F061C-A352-469E-8167-5ECDC898C71E}"/>
    <hyperlink ref="F396" r:id="rId786" display="https://www.bing.com/maps?cp=36.363500~-92.576300&amp;style=o&amp;lvl=18&amp;dir=0&amp;sp=point.36.363500_-92.576300_Bull Shoals" xr:uid="{95B37DFA-A9FF-47E6-9718-FC8817B7635A}"/>
    <hyperlink ref="E397" r:id="rId787" display="https://www.google.com/maps/@36.363500,-92.576300,450m/data=!3m1!1e3!4m5!3m4!1s0x0:0x0!8m2!3d36.363500!4d-92.576300" xr:uid="{A51EC59E-0E46-4EA4-8DF6-43EE78830CFA}"/>
    <hyperlink ref="F397" r:id="rId788" display="https://www.bing.com/maps?cp=36.363500~-92.576300&amp;style=o&amp;lvl=18&amp;dir=0&amp;sp=point.36.363500_-92.576300_Bull Shoals" xr:uid="{6BC720B8-B4AD-4BCE-8477-7FB91433FC71}"/>
    <hyperlink ref="E398" r:id="rId789" display="https://www.google.com/maps/@36.363500,-92.576300,450m/data=!3m1!1e3!4m5!3m4!1s0x0:0x0!8m2!3d36.363500!4d-92.576300" xr:uid="{A85FE8CD-4D19-4EF0-8F64-61CD7A3136DC}"/>
    <hyperlink ref="F398" r:id="rId790" display="https://www.bing.com/maps?cp=36.363500~-92.576300&amp;style=o&amp;lvl=18&amp;dir=0&amp;sp=point.36.363500_-92.576300_Bull Shoals" xr:uid="{E1A331BC-C689-4523-A9A6-E3911ACFDCB5}"/>
    <hyperlink ref="E399" r:id="rId791" display="https://www.google.com/maps/@35.250300,-93.168600,450m/data=!3m1!1e3!4m5!3m4!1s0x0:0x0!8m2!3d35.250300!4d-93.168600" xr:uid="{1BF3CEF4-A0A6-4144-8CB8-4BA1543CC722}"/>
    <hyperlink ref="F399" r:id="rId792" display="https://www.bing.com/maps?cp=35.250300~-93.168600&amp;style=o&amp;lvl=18&amp;dir=0&amp;sp=point.35.250300_-93.168600_Dardanelle" xr:uid="{E0941882-6BBE-4676-9890-66B38CF5785A}"/>
    <hyperlink ref="E400" r:id="rId793" display="https://www.google.com/maps/@35.250300,-93.168600,450m/data=!3m1!1e3!4m5!3m4!1s0x0:0x0!8m2!3d35.250300!4d-93.168600" xr:uid="{1443C29A-B1FF-4947-95EA-FD1DF383C1EE}"/>
    <hyperlink ref="F400" r:id="rId794" display="https://www.bing.com/maps?cp=35.250300~-93.168600&amp;style=o&amp;lvl=18&amp;dir=0&amp;sp=point.35.250300_-93.168600_Dardanelle" xr:uid="{02B378D3-C702-40B1-B0CB-640AD29D75EA}"/>
    <hyperlink ref="E401" r:id="rId795" display="https://www.google.com/maps/@35.250300,-93.168600,450m/data=!3m1!1e3!4m5!3m4!1s0x0:0x0!8m2!3d35.250300!4d-93.168600" xr:uid="{6B04A96F-F850-42F9-AFA8-F338AEC63B36}"/>
    <hyperlink ref="F401" r:id="rId796" display="https://www.bing.com/maps?cp=35.250300~-93.168600&amp;style=o&amp;lvl=18&amp;dir=0&amp;sp=point.35.250300_-93.168600_Dardanelle" xr:uid="{62BC8DD8-BB3C-4F3B-A496-7A8E52A9F27D}"/>
    <hyperlink ref="E402" r:id="rId797" display="https://www.google.com/maps/@35.250300,-93.168600,450m/data=!3m1!1e3!4m5!3m4!1s0x0:0x0!8m2!3d35.250300!4d-93.168600" xr:uid="{769A9450-07A0-42D2-8898-64C98623C6D6}"/>
    <hyperlink ref="F402" r:id="rId798" display="https://www.bing.com/maps?cp=35.250300~-93.168600&amp;style=o&amp;lvl=18&amp;dir=0&amp;sp=point.35.250300_-93.168600_Dardanelle" xr:uid="{9C25FDC5-E328-4DDA-ADF9-AB8F77F8C21A}"/>
    <hyperlink ref="E403" r:id="rId799" display="https://www.google.com/maps/@35.462382,-93.804926,450m/data=!3m1!1e3!4m5!3m4!1s0x0:0x0!8m2!3d35.462382!4d-93.804926" xr:uid="{C53B190F-5C10-4DC6-A7F9-1E7920FD9BF2}"/>
    <hyperlink ref="F403" r:id="rId800" display="https://www.bing.com/maps?cp=35.462382~-93.804926&amp;style=o&amp;lvl=18&amp;dir=0&amp;sp=point.35.462382_-93.804926_Thomas Fitzhugh" xr:uid="{CA84B4E6-EEC7-41A4-9DFC-63E4A02219D2}"/>
    <hyperlink ref="E404" r:id="rId801" display="https://www.google.com/maps/@35.462382,-93.804926,450m/data=!3m1!1e3!4m5!3m4!1s0x0:0x0!8m2!3d35.462382!4d-93.804926" xr:uid="{D51A2A8F-BBC0-4494-A68E-4320E6FE9935}"/>
    <hyperlink ref="F404" r:id="rId802" display="https://www.bing.com/maps?cp=35.462382~-93.804926&amp;style=o&amp;lvl=18&amp;dir=0&amp;sp=point.35.462382_-93.804926_Thomas Fitzhugh" xr:uid="{8300D933-B8DF-4C4E-AAEC-C42770F83A3F}"/>
    <hyperlink ref="E405" r:id="rId803" display="https://www.google.com/maps/@33.564800,-92.791700,450m/data=!3m1!1e3!4m5!3m4!1s0x0:0x0!8m2!3d33.564800!4d-92.791700" xr:uid="{0DEE6548-238F-4424-B7C6-19967E239D71}"/>
    <hyperlink ref="F405" r:id="rId804" display="https://www.bing.com/maps?cp=33.564800~-92.791700&amp;style=o&amp;lvl=18&amp;dir=0&amp;sp=point.33.564800_-92.791700_McClellan (AR)" xr:uid="{F8DDBCA3-8C97-4F8A-A486-CBFF297C6606}"/>
    <hyperlink ref="E406" r:id="rId805" display="https://www.google.com/maps/@40.171900,-88.833900,450m/data=!3m1!1e3!4m5!3m4!1s0x0:0x0!8m2!3d40.171900!4d-88.833900" xr:uid="{9BF3E7FC-ED1C-42D6-B929-56E48E555E03}"/>
    <hyperlink ref="F406" r:id="rId806" display="https://www.bing.com/maps?cp=40.171900~-88.833900&amp;style=o&amp;lvl=18&amp;dir=0&amp;sp=point.40.171900_-88.833900_Clinton Power Station" xr:uid="{F027F50B-F91C-4C90-9AA0-A689904941B2}"/>
    <hyperlink ref="E407" r:id="rId807" display="https://www.google.com/maps/@38.239260,-95.689780,450m/data=!3m1!1e3!4m5!3m4!1s0x0:0x0!8m2!3d38.239260!4d-95.689780" xr:uid="{72CE4CAB-C23A-4813-8A1C-9DD2D5180A86}"/>
    <hyperlink ref="F407" r:id="rId808" display="https://www.bing.com/maps?cp=38.239260~-95.689780&amp;style=o&amp;lvl=18&amp;dir=0&amp;sp=point.38.239260_-95.689780_Wolf Creek Generating Station" xr:uid="{941F95C7-3986-4A03-BA9D-0C24A45545FD}"/>
    <hyperlink ref="E408" r:id="rId809" display="https://www.google.com/maps/@39.215979,-120.803550,450m/data=!3m1!1e3!4m5!3m4!1s0x0:0x0!8m2!3d39.215979!4d-120.803550" xr:uid="{688DF877-FA54-44AF-8DB2-5D8E1F3C6F8F}"/>
    <hyperlink ref="F408" r:id="rId810" display="https://www.bing.com/maps?cp=39.215979~-120.803550&amp;style=o&amp;lvl=18&amp;dir=0&amp;sp=point.39.215979_-120.803550_Alta Powerhouse" xr:uid="{17F1E89F-F15D-49FC-AE95-05FC6C45458D}"/>
    <hyperlink ref="E409" r:id="rId811" display="https://www.google.com/maps/@38.071944,-120.539444,450m/data=!3m1!1e3!4m5!3m4!1s0x0:0x0!8m2!3d38.071944!4d-120.539444" xr:uid="{D5331A71-CC05-4878-A7F4-495FF6C59B1B}"/>
    <hyperlink ref="F409" r:id="rId812" display="https://www.bing.com/maps?cp=38.071944~-120.539444&amp;style=o&amp;lvl=18&amp;dir=0&amp;sp=point.38.071944_-120.539444_Angels" xr:uid="{394CC9F7-8B8F-411E-A5A6-9351FD5F09F2}"/>
    <hyperlink ref="E410" r:id="rId813" display="https://www.google.com/maps/@36.909137,-119.087712,450m/data=!3m1!1e3!4m5!3m4!1s0x0:0x0!8m2!3d36.909137!4d-119.087712" xr:uid="{402359C1-55C2-44E7-B382-76BD8F43D4EF}"/>
    <hyperlink ref="F410" r:id="rId814" display="https://www.bing.com/maps?cp=36.909137~-119.087712&amp;style=o&amp;lvl=18&amp;dir=0&amp;sp=point.36.909137_-119.087712_Balch 1" xr:uid="{6B826281-6134-4103-BEB9-28DA69AE70E7}"/>
    <hyperlink ref="E411" r:id="rId815" display="https://www.google.com/maps/@36.908907,-119.087556,450m/data=!3m1!1e3!4m5!3m4!1s0x0:0x0!8m2!3d36.908907!4d-119.087556" xr:uid="{A287FE2A-D4CD-4AA6-BDA7-0BF7DE4DA6BF}"/>
    <hyperlink ref="F411" r:id="rId816" display="https://www.bing.com/maps?cp=36.908907~-119.087556&amp;style=o&amp;lvl=18&amp;dir=0&amp;sp=point.36.908907_-119.087556_Balch 2" xr:uid="{672B7A0D-FA34-407D-B0B3-CA361848BB17}"/>
    <hyperlink ref="E412" r:id="rId817" display="https://www.google.com/maps/@36.908907,-119.087556,450m/data=!3m1!1e3!4m5!3m4!1s0x0:0x0!8m2!3d36.908907!4d-119.087556" xr:uid="{6BDA9A98-B2CC-456F-8A90-F06584DEB37A}"/>
    <hyperlink ref="F412" r:id="rId818" display="https://www.bing.com/maps?cp=36.908907~-119.087556&amp;style=o&amp;lvl=18&amp;dir=0&amp;sp=point.36.908907_-119.087556_Balch 2" xr:uid="{FC040BE1-D1B3-4895-9526-F0207449382B}"/>
    <hyperlink ref="E413" r:id="rId819" display="https://www.google.com/maps/@40.007445,-121.249438,450m/data=!3m1!1e3!4m5!3m4!1s0x0:0x0!8m2!3d40.007445!4d-121.249438" xr:uid="{496D6F62-1E42-4B71-8DE4-FF8C2C985F13}"/>
    <hyperlink ref="F413" r:id="rId820" display="https://www.bing.com/maps?cp=40.007445~-121.249438&amp;style=o&amp;lvl=18&amp;dir=0&amp;sp=point.40.007445_-121.249438_Belden" xr:uid="{21FB7935-280A-41AA-9768-53A7AA824ACA}"/>
    <hyperlink ref="E414" r:id="rId821" display="https://www.google.com/maps/@39.910620,-121.327692,450m/data=!3m1!1e3!4m5!3m4!1s0x0:0x0!8m2!3d39.910620!4d-121.327692" xr:uid="{C471499F-368D-4894-A067-279657D65509}"/>
    <hyperlink ref="F414" r:id="rId822" display="https://www.bing.com/maps?cp=39.910620~-121.327692&amp;style=o&amp;lvl=18&amp;dir=0&amp;sp=point.39.910620_-121.327692_Bucks Creek" xr:uid="{D935D1FB-23FF-45B7-BF0F-BD71AB8F2600}"/>
    <hyperlink ref="E415" r:id="rId823" display="https://www.google.com/maps/@39.910620,-121.327692,450m/data=!3m1!1e3!4m5!3m4!1s0x0:0x0!8m2!3d39.910620!4d-121.327692" xr:uid="{5D82A89F-BB67-4DBE-95AB-9600CA375096}"/>
    <hyperlink ref="F415" r:id="rId824" display="https://www.bing.com/maps?cp=39.910620~-121.327692&amp;style=o&amp;lvl=18&amp;dir=0&amp;sp=point.39.910620_-121.327692_Bucks Creek" xr:uid="{8F919BD6-16E8-41F8-B380-4A44AC242459}"/>
    <hyperlink ref="E416" r:id="rId825" display="https://www.google.com/maps/@40.175656,-121.190663,450m/data=!3m1!1e3!4m5!3m4!1s0x0:0x0!8m2!3d40.175656!4d-121.190663" xr:uid="{306E35B5-2A8A-41FF-933E-6978D7D746A1}"/>
    <hyperlink ref="F416" r:id="rId826" display="https://www.bing.com/maps?cp=40.175656~-121.190663&amp;style=o&amp;lvl=18&amp;dir=0&amp;sp=point.40.175656_-121.190663_Butt Valley" xr:uid="{84EEC581-073B-425A-B751-684DA5255778}"/>
    <hyperlink ref="E417" r:id="rId827" display="https://www.google.com/maps/@40.085476,-121.148241,450m/data=!3m1!1e3!4m5!3m4!1s0x0:0x0!8m2!3d40.085476!4d-121.148241" xr:uid="{64F69E08-BA42-4E4F-893F-CE55E11E0D68}"/>
    <hyperlink ref="F417" r:id="rId828" display="https://www.bing.com/maps?cp=40.085476~-121.148241&amp;style=o&amp;lvl=18&amp;dir=0&amp;sp=point.40.085476_-121.148241_Caribou 1" xr:uid="{A4918415-03F1-4A24-B95E-5EF08FF454A5}"/>
    <hyperlink ref="E418" r:id="rId829" display="https://www.google.com/maps/@40.085476,-121.148241,450m/data=!3m1!1e3!4m5!3m4!1s0x0:0x0!8m2!3d40.085476!4d-121.148241" xr:uid="{3942441B-E431-4A37-A7DD-A4066C6341AF}"/>
    <hyperlink ref="F418" r:id="rId830" display="https://www.bing.com/maps?cp=40.085476~-121.148241&amp;style=o&amp;lvl=18&amp;dir=0&amp;sp=point.40.085476_-121.148241_Caribou 1" xr:uid="{49E539F4-E5BD-46CE-8131-526E2E98D0EF}"/>
    <hyperlink ref="E419" r:id="rId831" display="https://www.google.com/maps/@40.085476,-121.148241,450m/data=!3m1!1e3!4m5!3m4!1s0x0:0x0!8m2!3d40.085476!4d-121.148241" xr:uid="{2A5AA327-C407-4D65-8F0B-7ADB11D38FC5}"/>
    <hyperlink ref="F419" r:id="rId832" display="https://www.bing.com/maps?cp=40.085476~-121.148241&amp;style=o&amp;lvl=18&amp;dir=0&amp;sp=point.40.085476_-121.148241_Caribou 1" xr:uid="{51F74DA5-44E4-4152-A87B-462596DFD07C}"/>
    <hyperlink ref="E420" r:id="rId833" display="https://www.google.com/maps/@40.085997,-121.149373,450m/data=!3m1!1e3!4m5!3m4!1s0x0:0x0!8m2!3d40.085997!4d-121.149373" xr:uid="{09533AB5-6B98-44F2-B1CC-6E934290AC10}"/>
    <hyperlink ref="F420" r:id="rId834" display="https://www.bing.com/maps?cp=40.085997~-121.149373&amp;style=o&amp;lvl=18&amp;dir=0&amp;sp=point.40.085997_-121.149373_Caribou 2" xr:uid="{2FE7E72F-2355-4A7F-BE8D-C77D53F4F95B}"/>
    <hyperlink ref="E421" r:id="rId835" display="https://www.google.com/maps/@40.085997,-121.149373,450m/data=!3m1!1e3!4m5!3m4!1s0x0:0x0!8m2!3d40.085997!4d-121.149373" xr:uid="{93DF14E3-6535-4E20-83F0-F02714C2DBF9}"/>
    <hyperlink ref="F421" r:id="rId836" display="https://www.bing.com/maps?cp=40.085997~-121.149373&amp;style=o&amp;lvl=18&amp;dir=0&amp;sp=point.40.085997_-121.149373_Caribou 2" xr:uid="{1CE95714-9073-4E80-A1C0-40BA3F9D9846}"/>
    <hyperlink ref="E422" r:id="rId837" display="https://www.google.com/maps/@39.788877,-121.657383,450m/data=!3m1!1e3!4m5!3m4!1s0x0:0x0!8m2!3d39.788877!4d-121.657383" xr:uid="{406BA604-B0E1-407C-8BE1-3CA79DD679F5}"/>
    <hyperlink ref="F422" r:id="rId838" display="https://www.bing.com/maps?cp=39.788877~-121.657383&amp;style=o&amp;lvl=18&amp;dir=0&amp;sp=point.39.788877_-121.657383_Centerville PH" xr:uid="{9CE1561D-FD92-4A44-BE35-AED3B99317D3}"/>
    <hyperlink ref="E423" r:id="rId839" display="https://www.google.com/maps/@39.788877,-121.657383,450m/data=!3m1!1e3!4m5!3m4!1s0x0:0x0!8m2!3d39.788877!4d-121.657383" xr:uid="{17989DC2-51E4-4BA2-A4B7-9D29D51EEEFF}"/>
    <hyperlink ref="F423" r:id="rId840" display="https://www.bing.com/maps?cp=39.788877~-121.657383&amp;style=o&amp;lvl=18&amp;dir=0&amp;sp=point.39.788877_-121.657383_Centerville PH" xr:uid="{5FF133BF-2F18-4470-B40A-49974D4FC036}"/>
    <hyperlink ref="E424" r:id="rId841" display="https://www.google.com/maps/@38.771764,-120.813239,450m/data=!3m1!1e3!4m5!3m4!1s0x0:0x0!8m2!3d38.771764!4d-120.813239" xr:uid="{1A7654B0-A71E-48A9-AF09-FA59F3275C9C}"/>
    <hyperlink ref="F424" r:id="rId842" display="https://www.bing.com/maps?cp=38.771764~-120.813239&amp;style=o&amp;lvl=18&amp;dir=0&amp;sp=point.38.771764_-120.813239_Chili Bar" xr:uid="{94ED4C03-5723-4AC3-9A63-F09DA413CB26}"/>
    <hyperlink ref="E425" r:id="rId843" display="https://www.google.com/maps/@40.404645,-122.121904,450m/data=!3m1!1e3!4m5!3m4!1s0x0:0x0!8m2!3d40.404645!4d-122.121904" xr:uid="{B607C9D8-2C16-4BF3-8D3F-5B5A96C13B01}"/>
    <hyperlink ref="F425" r:id="rId844" display="https://www.bing.com/maps?cp=40.404645~-122.121904&amp;style=o&amp;lvl=18&amp;dir=0&amp;sp=point.40.404645_-122.121904_Coleman PH" xr:uid="{7693B5D6-DAC3-4158-91DD-67EF54A79671}"/>
    <hyperlink ref="E426" r:id="rId845" display="https://www.google.com/maps/@39.825907,-121.409687,450m/data=!3m1!1e3!4m5!3m4!1s0x0:0x0!8m2!3d39.825907!4d-121.409687" xr:uid="{3DAAF1BA-049C-46E5-9BB4-392580940E7F}"/>
    <hyperlink ref="F426" r:id="rId846" display="https://www.bing.com/maps?cp=39.825907~-121.409687&amp;style=o&amp;lvl=18&amp;dir=0&amp;sp=point.39.825907_-121.409687_Cresta" xr:uid="{6FBF1692-6360-4AE5-A433-E8C1C6C159C7}"/>
    <hyperlink ref="E427" r:id="rId847" display="https://www.google.com/maps/@39.825907,-121.409687,450m/data=!3m1!1e3!4m5!3m4!1s0x0:0x0!8m2!3d39.825907!4d-121.409687" xr:uid="{3B3021F2-BE00-436C-9ED5-2CD040ADDB6E}"/>
    <hyperlink ref="F427" r:id="rId848" display="https://www.bing.com/maps?cp=39.825907~-121.409687&amp;style=o&amp;lvl=18&amp;dir=0&amp;sp=point.39.825907_-121.409687_Cresta" xr:uid="{3A260A9D-0E7C-44AD-A2D7-A8EAB4478828}"/>
    <hyperlink ref="E428" r:id="rId849" display="https://www.google.com/maps/@39.869265,-121.631819,450m/data=!3m1!1e3!4m5!3m4!1s0x0:0x0!8m2!3d39.869265!4d-121.631819" xr:uid="{C94EFED5-4FE0-468D-8EDF-EC84DB3D86DD}"/>
    <hyperlink ref="F428" r:id="rId850" display="https://www.bing.com/maps?cp=39.869265~-121.631819&amp;style=o&amp;lvl=18&amp;dir=0&amp;sp=point.39.869265_-121.631819_De Sabla" xr:uid="{F2F2004E-0F24-4661-B2AB-12C011CF95A2}"/>
    <hyperlink ref="E429" r:id="rId851" display="https://www.google.com/maps/@39.298070,-120.844300,450m/data=!3m1!1e3!4m5!3m4!1s0x0:0x0!8m2!3d39.298070!4d-120.844300" xr:uid="{9A201F54-834D-4184-8E94-786B231ED5BE}"/>
    <hyperlink ref="F429" r:id="rId852" display="https://www.bing.com/maps?cp=39.298070~-120.844300&amp;style=o&amp;lvl=18&amp;dir=0&amp;sp=point.39.298070_-120.844300_Deer Creek PH" xr:uid="{A7CE9D79-4C1D-4D17-8634-FFF52BC2C483}"/>
    <hyperlink ref="E430" r:id="rId853" display="https://www.google.com/maps/@39.256873,-120.767437,450m/data=!3m1!1e3!4m5!3m4!1s0x0:0x0!8m2!3d39.256873!4d-120.767437" xr:uid="{6C14AB7B-084C-41F2-8B28-C08AC3DD15F3}"/>
    <hyperlink ref="F430" r:id="rId854" display="https://www.bing.com/maps?cp=39.256873~-120.767437&amp;style=o&amp;lvl=18&amp;dir=0&amp;sp=point.39.256873_-120.767437_Drum 1" xr:uid="{C86A1325-F2D0-4CD4-992C-E5D996597DCE}"/>
    <hyperlink ref="E431" r:id="rId855" display="https://www.google.com/maps/@39.256873,-120.767437,450m/data=!3m1!1e3!4m5!3m4!1s0x0:0x0!8m2!3d39.256873!4d-120.767437" xr:uid="{9919292E-4AEC-4370-B5FB-3D7D3F166A7C}"/>
    <hyperlink ref="F431" r:id="rId856" display="https://www.bing.com/maps?cp=39.256873~-120.767437&amp;style=o&amp;lvl=18&amp;dir=0&amp;sp=point.39.256873_-120.767437_Drum 1" xr:uid="{33953555-2708-4983-9A09-3BB93FE4BAE1}"/>
    <hyperlink ref="E432" r:id="rId857" display="https://www.google.com/maps/@39.256873,-120.767437,450m/data=!3m1!1e3!4m5!3m4!1s0x0:0x0!8m2!3d39.256873!4d-120.767437" xr:uid="{CFE82222-93DA-4A79-971A-EEA4CFA8F59F}"/>
    <hyperlink ref="F432" r:id="rId858" display="https://www.bing.com/maps?cp=39.256873~-120.767437&amp;style=o&amp;lvl=18&amp;dir=0&amp;sp=point.39.256873_-120.767437_Drum 1" xr:uid="{4F200D9E-4E52-4BC9-B4D0-687D70355CFF}"/>
    <hyperlink ref="E433" r:id="rId859" display="https://www.google.com/maps/@39.256873,-120.767437,450m/data=!3m1!1e3!4m5!3m4!1s0x0:0x0!8m2!3d39.256873!4d-120.767437" xr:uid="{ADC9AFC7-2E69-4973-A7D7-FAF4C62B7BF5}"/>
    <hyperlink ref="F433" r:id="rId860" display="https://www.bing.com/maps?cp=39.256873~-120.767437&amp;style=o&amp;lvl=18&amp;dir=0&amp;sp=point.39.256873_-120.767437_Drum 1" xr:uid="{5FA4F337-8325-41F5-9954-30E18505B5E1}"/>
    <hyperlink ref="E434" r:id="rId861" display="https://www.google.com/maps/@39.257388,-120.767046,450m/data=!3m1!1e3!4m5!3m4!1s0x0:0x0!8m2!3d39.257388!4d-120.767046" xr:uid="{E507821B-4A21-4E29-BF60-79DAC739394E}"/>
    <hyperlink ref="F434" r:id="rId862" display="https://www.bing.com/maps?cp=39.257388~-120.767046&amp;style=o&amp;lvl=18&amp;dir=0&amp;sp=point.39.257388_-120.767046_Drum 2" xr:uid="{FC76657E-29F9-4119-85CC-67111AF1B33E}"/>
    <hyperlink ref="E435" r:id="rId863" display="https://www.google.com/maps/@39.216985,-120.835587,450m/data=!3m1!1e3!4m5!3m4!1s0x0:0x0!8m2!3d39.216985!4d-120.835587" xr:uid="{C4A63124-0718-4A88-80DC-012044B90DB2}"/>
    <hyperlink ref="F435" r:id="rId864" display="https://www.bing.com/maps?cp=39.216985~-120.835587&amp;style=o&amp;lvl=18&amp;dir=0&amp;sp=point.39.216985_-120.835587_Dutch Flat" xr:uid="{527C300A-B4D1-4BDF-9E68-C7FC7B0F3B91}"/>
    <hyperlink ref="E436" r:id="rId865" display="https://www.google.com/maps/@38.793574,-120.619152,450m/data=!3m1!1e3!4m5!3m4!1s0x0:0x0!8m2!3d38.793574!4d-120.619152" xr:uid="{80D36587-FD84-4B45-B29B-945F55F47A45}"/>
    <hyperlink ref="F436" r:id="rId866" display="https://www.bing.com/maps?cp=38.793574~-120.619152&amp;style=o&amp;lvl=18&amp;dir=0&amp;sp=point.38.793574_-120.619152_El Dorado" xr:uid="{5478AD6B-BBC0-4D7D-89FF-3DDCE655E91B}"/>
    <hyperlink ref="E437" r:id="rId867" display="https://www.google.com/maps/@38.793574,-120.619152,450m/data=!3m1!1e3!4m5!3m4!1s0x0:0x0!8m2!3d38.793574!4d-120.619152" xr:uid="{EFD98D6C-DCA1-4693-9F7A-19ABAFC23C41}"/>
    <hyperlink ref="F437" r:id="rId868" display="https://www.bing.com/maps?cp=38.793574~-120.619152&amp;style=o&amp;lvl=18&amp;dir=0&amp;sp=point.38.793574_-120.619152_El Dorado" xr:uid="{EFBC610C-55C9-429A-B88B-74575DD1EE41}"/>
    <hyperlink ref="E438" r:id="rId869" display="https://www.google.com/maps/@38.330985,-120.669901,450m/data=!3m1!1e3!4m5!3m4!1s0x0:0x0!8m2!3d38.330985!4d-120.669901" xr:uid="{EC2598B5-49B4-4365-936E-059BC16694DB}"/>
    <hyperlink ref="F438" r:id="rId870" display="https://www.bing.com/maps?cp=38.330985~-120.669901&amp;style=o&amp;lvl=18&amp;dir=0&amp;sp=point.38.330985_-120.669901_Electra" xr:uid="{1474AFDA-69A6-4BA9-A19F-E72B740A936A}"/>
    <hyperlink ref="E439" r:id="rId871" display="https://www.google.com/maps/@38.330985,-120.669901,450m/data=!3m1!1e3!4m5!3m4!1s0x0:0x0!8m2!3d38.330985!4d-120.669901" xr:uid="{FDA08B19-4B74-4C84-B0F2-FDCB6BB51A4F}"/>
    <hyperlink ref="F439" r:id="rId872" display="https://www.bing.com/maps?cp=38.330985~-120.669901&amp;style=o&amp;lvl=18&amp;dir=0&amp;sp=point.38.330985_-120.669901_Electra" xr:uid="{02BB1C19-6A8A-49A2-A5C0-F9A17C19EFA6}"/>
    <hyperlink ref="E440" r:id="rId873" display="https://www.google.com/maps/@38.330985,-120.669901,450m/data=!3m1!1e3!4m5!3m4!1s0x0:0x0!8m2!3d38.330985!4d-120.669901" xr:uid="{5B80DAE4-D184-4E48-87D5-6D6DD5ED7B56}"/>
    <hyperlink ref="F440" r:id="rId874" display="https://www.bing.com/maps?cp=38.330985~-120.669901&amp;style=o&amp;lvl=18&amp;dir=0&amp;sp=point.38.330985_-120.669901_Electra" xr:uid="{A9E49C82-EA6F-4288-86F1-6249C9DBDAFF}"/>
    <hyperlink ref="E441" r:id="rId875" display="https://www.google.com/maps/@36.927424,-119.020250,450m/data=!3m1!1e3!4m5!3m4!1s0x0:0x0!8m2!3d36.927424!4d-119.020250" xr:uid="{4836345B-4BEE-42C9-AEDD-7F8B7DE83A1D}"/>
    <hyperlink ref="F441" r:id="rId876" display="https://www.bing.com/maps?cp=36.927424~-119.020250&amp;style=o&amp;lvl=18&amp;dir=0&amp;sp=point.36.927424_-119.020250_Haas" xr:uid="{32BA6C84-931E-4E4F-AFB8-DEBAB4AD5A50}"/>
    <hyperlink ref="E442" r:id="rId877" display="https://www.google.com/maps/@36.927424,-119.020250,450m/data=!3m1!1e3!4m5!3m4!1s0x0:0x0!8m2!3d36.927424!4d-119.020250" xr:uid="{A98BA9CD-74DA-4F3B-96D5-ECE7A29E8A25}"/>
    <hyperlink ref="F442" r:id="rId878" display="https://www.bing.com/maps?cp=36.927424~-119.020250&amp;style=o&amp;lvl=18&amp;dir=0&amp;sp=point.36.927424_-119.020250_Haas" xr:uid="{3C4EF89D-D018-431C-9313-4B877CEA7F6D}"/>
    <hyperlink ref="E443" r:id="rId879" display="https://www.google.com/maps/@38.956985,-121.041932,450m/data=!3m1!1e3!4m5!3m4!1s0x0:0x0!8m2!3d38.956985!4d-121.041932" xr:uid="{22DB46C8-9EE8-4E43-B706-553CCD8A82C7}"/>
    <hyperlink ref="F443" r:id="rId880" display="https://www.bing.com/maps?cp=38.956985~-121.041932&amp;style=o&amp;lvl=18&amp;dir=0&amp;sp=point.38.956985_-121.041932_Halsey" xr:uid="{543F245B-52D5-4E3E-97C3-6263E73D5507}"/>
    <hyperlink ref="E444" r:id="rId881" display="https://www.google.com/maps/@40.268712,-121.089479,450m/data=!3m1!1e3!4m5!3m4!1s0x0:0x0!8m2!3d40.268712!4d-121.089479" xr:uid="{7DB7C53D-1001-4114-94E3-26A7F892BB1F}"/>
    <hyperlink ref="F444" r:id="rId882" display="https://www.bing.com/maps?cp=40.268712~-121.089479&amp;style=o&amp;lvl=18&amp;dir=0&amp;sp=point.40.268712_-121.089479_Hamilton Branch" xr:uid="{81EED24A-D3B1-4F1A-BA29-4B674963E02A}"/>
    <hyperlink ref="E445" r:id="rId883" display="https://www.google.com/maps/@40.268712,-121.089479,450m/data=!3m1!1e3!4m5!3m4!1s0x0:0x0!8m2!3d40.268712!4d-121.089479" xr:uid="{4308BDB3-74D0-44DE-A39F-12252D8839A7}"/>
    <hyperlink ref="F445" r:id="rId884" display="https://www.bing.com/maps?cp=40.268712~-121.089479&amp;style=o&amp;lvl=18&amp;dir=0&amp;sp=point.40.268712_-121.089479_Hamilton Branch" xr:uid="{B988719C-74C5-4C8A-B4DA-DA32F217A844}"/>
    <hyperlink ref="E446" r:id="rId885" display="https://www.google.com/maps/@40.929297,-121.544462,450m/data=!3m1!1e3!4m5!3m4!1s0x0:0x0!8m2!3d40.929297!4d-121.544462" xr:uid="{4F1C1D27-2BE0-403C-B280-FF8B924742FF}"/>
    <hyperlink ref="F446" r:id="rId886" display="https://www.bing.com/maps?cp=40.929297~-121.544462&amp;style=o&amp;lvl=18&amp;dir=0&amp;sp=point.40.929297_-121.544462_Hat Creek 1" xr:uid="{40F8F4D6-4AEB-4C02-BF4D-0B41CB883642}"/>
    <hyperlink ref="E447" r:id="rId887" display="https://www.google.com/maps/@40.960675,-121.548657,450m/data=!3m1!1e3!4m5!3m4!1s0x0:0x0!8m2!3d40.960675!4d-121.548657" xr:uid="{1B0977DF-0A9B-4B59-AFBD-63863373AC16}"/>
    <hyperlink ref="F447" r:id="rId888" display="https://www.bing.com/maps?cp=40.960675~-121.548657&amp;style=o&amp;lvl=18&amp;dir=0&amp;sp=point.40.960675_-121.548657_Hat Creek 2" xr:uid="{E7A58D10-88BF-4A80-9FED-0C9FFF00D1E8}"/>
    <hyperlink ref="E448" r:id="rId889" display="https://www.google.com/maps/@40.741500,-124.210300,450m/data=!3m1!1e3!4m5!3m4!1s0x0:0x0!8m2!3d40.741500!4d-124.210300" xr:uid="{997E19E4-9E6E-4FD4-8129-2EF9D70497DE}"/>
    <hyperlink ref="F448" r:id="rId890" display="https://www.bing.com/maps?cp=40.741500~-124.210300&amp;style=o&amp;lvl=18&amp;dir=0&amp;sp=point.40.741500_-124.210300_Humboldt Bay" xr:uid="{705BA1BE-2753-4E5E-9AEA-F1213EE36F33}"/>
    <hyperlink ref="E449" r:id="rId891" display="https://www.google.com/maps/@40.741500,-124.210300,450m/data=!3m1!1e3!4m5!3m4!1s0x0:0x0!8m2!3d40.741500!4d-124.210300" xr:uid="{3936C75B-FE80-45D3-B019-8D9270D26A49}"/>
    <hyperlink ref="F449" r:id="rId892" display="https://www.bing.com/maps?cp=40.741500~-124.210300&amp;style=o&amp;lvl=18&amp;dir=0&amp;sp=point.40.741500_-124.210300_Humboldt Bay" xr:uid="{6797C9B3-CFE1-4ECE-8B8C-656F5CB477C9}"/>
    <hyperlink ref="E450" r:id="rId893" display="https://www.google.com/maps/@40.741500,-124.210300,450m/data=!3m1!1e3!4m5!3m4!1s0x0:0x0!8m2!3d40.741500!4d-124.210300" xr:uid="{3A67E086-52F2-473D-A87B-4DBC4C9AA3CC}"/>
    <hyperlink ref="F450" r:id="rId894" display="https://www.bing.com/maps?cp=40.741500~-124.210300&amp;style=o&amp;lvl=18&amp;dir=0&amp;sp=point.40.741500_-124.210300_Humboldt Bay" xr:uid="{0B3B5624-E192-4F89-8A48-5E10EC1764D0}"/>
    <hyperlink ref="E451" r:id="rId895" display="https://www.google.com/maps/@40.741500,-124.210300,450m/data=!3m1!1e3!4m5!3m4!1s0x0:0x0!8m2!3d40.741500!4d-124.210300" xr:uid="{4A8FB4DF-0CB6-42DD-A38A-2BEE258503AF}"/>
    <hyperlink ref="F451" r:id="rId896" display="https://www.bing.com/maps?cp=40.741500~-124.210300&amp;style=o&amp;lvl=18&amp;dir=0&amp;sp=point.40.741500_-124.210300_Humboldt Bay" xr:uid="{FB14C2FC-6F4F-483D-BA51-44D02867BBAB}"/>
    <hyperlink ref="E452" r:id="rId897" display="https://www.google.com/maps/@40.741500,-124.210300,450m/data=!3m1!1e3!4m5!3m4!1s0x0:0x0!8m2!3d40.741500!4d-124.210300" xr:uid="{E191F243-E69D-4794-824A-D410F140ABC6}"/>
    <hyperlink ref="F452" r:id="rId898" display="https://www.bing.com/maps?cp=40.741500~-124.210300&amp;style=o&amp;lvl=18&amp;dir=0&amp;sp=point.40.741500_-124.210300_Humboldt Bay" xr:uid="{DDF9A35F-30D9-47A8-BB9C-B6035751EFEA}"/>
    <hyperlink ref="E453" r:id="rId899" display="https://www.google.com/maps/@40.741500,-124.210300,450m/data=!3m1!1e3!4m5!3m4!1s0x0:0x0!8m2!3d40.741500!4d-124.210300" xr:uid="{45B348A0-ED63-4B1A-8E8E-13687131143E}"/>
    <hyperlink ref="F453" r:id="rId900" display="https://www.bing.com/maps?cp=40.741500~-124.210300&amp;style=o&amp;lvl=18&amp;dir=0&amp;sp=point.40.741500_-124.210300_Humboldt Bay" xr:uid="{C8602B53-D856-4576-BCCF-9060030D7315}"/>
    <hyperlink ref="E454" r:id="rId901" display="https://www.google.com/maps/@40.741500,-124.210300,450m/data=!3m1!1e3!4m5!3m4!1s0x0:0x0!8m2!3d40.741500!4d-124.210300" xr:uid="{C16420AB-3C51-4F6E-A04B-C2BFEE283077}"/>
    <hyperlink ref="F454" r:id="rId902" display="https://www.bing.com/maps?cp=40.741500~-124.210300&amp;style=o&amp;lvl=18&amp;dir=0&amp;sp=point.40.741500_-124.210300_Humboldt Bay" xr:uid="{2E9DC0EA-9270-476D-AE9B-15AE89A588CB}"/>
    <hyperlink ref="E455" r:id="rId903" display="https://www.google.com/maps/@40.741500,-124.210300,450m/data=!3m1!1e3!4m5!3m4!1s0x0:0x0!8m2!3d40.741500!4d-124.210300" xr:uid="{66BC65F8-89E9-42E6-BAC6-34D6841A2A6B}"/>
    <hyperlink ref="F455" r:id="rId904" display="https://www.bing.com/maps?cp=40.741500~-124.210300&amp;style=o&amp;lvl=18&amp;dir=0&amp;sp=point.40.741500_-124.210300_Humboldt Bay" xr:uid="{43E32CD7-C747-4828-9D81-E93122004CCD}"/>
    <hyperlink ref="E456" r:id="rId905" display="https://www.google.com/maps/@40.741500,-124.210300,450m/data=!3m1!1e3!4m5!3m4!1s0x0:0x0!8m2!3d40.741500!4d-124.210300" xr:uid="{70D487E5-A4BB-4CCD-8917-42A9DAF143F5}"/>
    <hyperlink ref="F456" r:id="rId906" display="https://www.bing.com/maps?cp=40.741500~-124.210300&amp;style=o&amp;lvl=18&amp;dir=0&amp;sp=point.40.741500_-124.210300_Humboldt Bay" xr:uid="{9FC438EA-AB37-4E11-8FA2-76E653D2FDDB}"/>
    <hyperlink ref="E457" r:id="rId907" display="https://www.google.com/maps/@40.741500,-124.210300,450m/data=!3m1!1e3!4m5!3m4!1s0x0:0x0!8m2!3d40.741500!4d-124.210300" xr:uid="{0D537F34-C2EA-4CB7-904E-EDE6FC4EB389}"/>
    <hyperlink ref="F457" r:id="rId908" display="https://www.bing.com/maps?cp=40.741500~-124.210300&amp;style=o&amp;lvl=18&amp;dir=0&amp;sp=point.40.741500_-124.210300_Humboldt Bay" xr:uid="{1FB40DDE-BD66-48F1-B69F-7B4B2B826436}"/>
    <hyperlink ref="E458" r:id="rId909" display="https://www.google.com/maps/@40.400988,-121.965502,450m/data=!3m1!1e3!4m5!3m4!1s0x0:0x0!8m2!3d40.400988!4d-121.965502" xr:uid="{D4DA88C0-6F0E-4CFE-A904-86688E05EC49}"/>
    <hyperlink ref="F458" r:id="rId910" display="https://www.bing.com/maps?cp=40.400988~-121.965502&amp;style=o&amp;lvl=18&amp;dir=0&amp;sp=point.40.400988_-121.965502_Inskip" xr:uid="{2020066C-C664-486A-AD14-8290397191F3}"/>
    <hyperlink ref="E459" r:id="rId911" display="https://www.google.com/maps/@40.992295,-121.975182,450m/data=!3m1!1e3!4m5!3m4!1s0x0:0x0!8m2!3d40.992295!4d-121.975182" xr:uid="{76FBAE3B-34F9-44D2-8AF9-9CAB3E4052A9}"/>
    <hyperlink ref="F459" r:id="rId912" display="https://www.bing.com/maps?cp=40.992295~-121.975182&amp;style=o&amp;lvl=18&amp;dir=0&amp;sp=point.40.992295_-121.975182_James B Black" xr:uid="{2DD20CF0-F5F8-4A32-A235-88808C0C743B}"/>
    <hyperlink ref="E460" r:id="rId913" display="https://www.google.com/maps/@40.992295,-121.975182,450m/data=!3m1!1e3!4m5!3m4!1s0x0:0x0!8m2!3d40.992295!4d-121.975182" xr:uid="{D8103133-67D0-4D89-8844-E36D7563B57C}"/>
    <hyperlink ref="F460" r:id="rId914" display="https://www.bing.com/maps?cp=40.992295~-121.975182&amp;style=o&amp;lvl=18&amp;dir=0&amp;sp=point.40.992295_-121.975182_James B Black" xr:uid="{8E78BEAF-D80B-4545-9988-7E18A9B3F69B}"/>
    <hyperlink ref="E461" r:id="rId915" display="https://www.google.com/maps/@37.092486,-119.552826,450m/data=!3m1!1e3!4m5!3m4!1s0x0:0x0!8m2!3d37.092486!4d-119.552826" xr:uid="{A4E46A7A-759A-4B94-A26E-7F93C79A9B7A}"/>
    <hyperlink ref="F461" r:id="rId916" display="https://www.bing.com/maps?cp=37.092486~-119.552826&amp;style=o&amp;lvl=18&amp;dir=0&amp;sp=point.37.092486_-119.552826_Kerckhoff" xr:uid="{DAE8782A-461E-4A69-A317-7C4492423036}"/>
    <hyperlink ref="E462" r:id="rId917" display="https://www.google.com/maps/@37.092486,-119.552826,450m/data=!3m1!1e3!4m5!3m4!1s0x0:0x0!8m2!3d37.092486!4d-119.552826" xr:uid="{9EB10465-94A8-428F-949B-2E80BDBACA53}"/>
    <hyperlink ref="F462" r:id="rId918" display="https://www.bing.com/maps?cp=37.092486~-119.552826&amp;style=o&amp;lvl=18&amp;dir=0&amp;sp=point.37.092486_-119.552826_Kerckhoff" xr:uid="{E800C2DF-D71A-4061-B52A-41C4CD50A4ED}"/>
    <hyperlink ref="E463" r:id="rId919" display="https://www.google.com/maps/@36.888166,-119.158777,450m/data=!3m1!1e3!4m5!3m4!1s0x0:0x0!8m2!3d36.888166!4d-119.158777" xr:uid="{1AB43FEF-8AD2-4209-B04E-973997DA97FD}"/>
    <hyperlink ref="F463" r:id="rId920" display="https://www.bing.com/maps?cp=36.888166~-119.158777&amp;style=o&amp;lvl=18&amp;dir=0&amp;sp=point.36.888166_-119.158777_Kings River PH" xr:uid="{AA92101A-7F36-45FB-BB40-B4EA7412DE1F}"/>
    <hyperlink ref="E464" r:id="rId921" display="https://www.google.com/maps/@37.523010,-120.329905,450m/data=!3m1!1e3!4m5!3m4!1s0x0:0x0!8m2!3d37.523010!4d-120.329905" xr:uid="{95336FCC-755D-4738-B0ED-D6F960B84335}"/>
    <hyperlink ref="F464" r:id="rId922" display="https://www.bing.com/maps?cp=37.523010~-120.329905&amp;style=o&amp;lvl=18&amp;dir=0&amp;sp=point.37.523010_-120.329905_Merced Falls" xr:uid="{9C08BBBC-540E-4552-9274-C261E1E7A446}"/>
    <hyperlink ref="E465" r:id="rId923" display="https://www.google.com/maps/@36.804837,-121.782241,450m/data=!3m1!1e3!4m5!3m4!1s0x0:0x0!8m2!3d36.804837!4d-121.782241" xr:uid="{13200C4F-2D8B-43CD-A59E-B7F274F85B13}"/>
    <hyperlink ref="F465" r:id="rId924" display="https://www.bing.com/maps?cp=36.804837~-121.782241&amp;style=o&amp;lvl=18&amp;dir=0&amp;sp=point.36.804837_-121.782241_Dynegy Moss Landing Power Plant Hybrid" xr:uid="{B63BB2BA-6A97-4F8D-81AA-F926F72FE33B}"/>
    <hyperlink ref="E466" r:id="rId925" display="https://www.google.com/maps/@36.804837,-121.782241,450m/data=!3m1!1e3!4m5!3m4!1s0x0:0x0!8m2!3d36.804837!4d-121.782241" xr:uid="{151E9F7B-A6A9-4371-A40F-699362FB210B}"/>
    <hyperlink ref="F466" r:id="rId926" display="https://www.bing.com/maps?cp=36.804837~-121.782241&amp;style=o&amp;lvl=18&amp;dir=0&amp;sp=point.36.804837_-121.782241_Dynegy Moss Landing Power Plant Hybrid" xr:uid="{336F9D21-46CB-4B94-8B32-68B7C37045E9}"/>
    <hyperlink ref="E467" r:id="rId927" display="https://www.google.com/maps/@36.804837,-121.782241,450m/data=!3m1!1e3!4m5!3m4!1s0x0:0x0!8m2!3d36.804837!4d-121.782241" xr:uid="{909547B0-55AD-46EB-8E52-8B986CC613FA}"/>
    <hyperlink ref="F467" r:id="rId928" display="https://www.bing.com/maps?cp=36.804837~-121.782241&amp;style=o&amp;lvl=18&amp;dir=0&amp;sp=point.36.804837_-121.782241_Dynegy Moss Landing Power Plant Hybrid" xr:uid="{7A4EDB4D-C4A5-4DE7-A5D3-B36B54F8CB60}"/>
    <hyperlink ref="E468" r:id="rId929" display="https://www.google.com/maps/@36.804837,-121.782241,450m/data=!3m1!1e3!4m5!3m4!1s0x0:0x0!8m2!3d36.804837!4d-121.782241" xr:uid="{DDBF21EC-EE96-40C9-8200-FE534A2D288B}"/>
    <hyperlink ref="F468" r:id="rId930" display="https://www.bing.com/maps?cp=36.804837~-121.782241&amp;style=o&amp;lvl=18&amp;dir=0&amp;sp=point.36.804837_-121.782241_Dynegy Moss Landing Power Plant Hybrid" xr:uid="{AAABDF47-E290-4416-9581-78DB4B8260A8}"/>
    <hyperlink ref="E469" r:id="rId931" display="https://www.google.com/maps/@36.804837,-121.782241,450m/data=!3m1!1e3!4m5!3m4!1s0x0:0x0!8m2!3d36.804837!4d-121.782241" xr:uid="{BB6765AF-FB09-451A-AB20-F2E84AE6A82E}"/>
    <hyperlink ref="F469" r:id="rId932" display="https://www.bing.com/maps?cp=36.804837~-121.782241&amp;style=o&amp;lvl=18&amp;dir=0&amp;sp=point.36.804837_-121.782241_Dynegy Moss Landing Power Plant Hybrid" xr:uid="{F34A5803-2597-49FA-89FC-931947E7453B}"/>
    <hyperlink ref="E470" r:id="rId933" display="https://www.google.com/maps/@36.804837,-121.782241,450m/data=!3m1!1e3!4m5!3m4!1s0x0:0x0!8m2!3d36.804837!4d-121.782241" xr:uid="{F535AC33-CAA3-456A-995E-03C2CDC4190F}"/>
    <hyperlink ref="F470" r:id="rId934" display="https://www.bing.com/maps?cp=36.804837~-121.782241&amp;style=o&amp;lvl=18&amp;dir=0&amp;sp=point.36.804837_-121.782241_Dynegy Moss Landing Power Plant Hybrid" xr:uid="{CCE041A3-0D7E-43F1-A153-26FCB297B360}"/>
    <hyperlink ref="E471" r:id="rId935" display="https://www.google.com/maps/@36.804837,-121.782241,450m/data=!3m1!1e3!4m5!3m4!1s0x0:0x0!8m2!3d36.804837!4d-121.782241" xr:uid="{109EDD1E-7F43-4EA6-B1D3-26965D1E00AB}"/>
    <hyperlink ref="F471" r:id="rId936" display="https://www.bing.com/maps?cp=36.804837~-121.782241&amp;style=o&amp;lvl=18&amp;dir=0&amp;sp=point.36.804837_-121.782241_Dynegy Moss Landing Power Plant Hybrid" xr:uid="{5A0A7386-2101-4A5E-BFF1-B9FA8540E4A9}"/>
    <hyperlink ref="E472" r:id="rId937" display="https://www.google.com/maps/@36.804837,-121.782241,450m/data=!3m1!1e3!4m5!3m4!1s0x0:0x0!8m2!3d36.804837!4d-121.782241" xr:uid="{4BD4E36E-BE14-40AC-B20F-EB5689A4EA8B}"/>
    <hyperlink ref="F472" r:id="rId938" display="https://www.bing.com/maps?cp=36.804837~-121.782241&amp;style=o&amp;lvl=18&amp;dir=0&amp;sp=point.36.804837_-121.782241_Dynegy Moss Landing Power Plant Hybrid" xr:uid="{4FA01C09-A86D-4CCC-9403-0E6BB75116BB}"/>
    <hyperlink ref="E473" r:id="rId939" display="https://www.google.com/maps/@38.147093,-120.446396,450m/data=!3m1!1e3!4m5!3m4!1s0x0:0x0!8m2!3d38.147093!4d-120.446396" xr:uid="{1F11DB70-0E8F-4DEF-932B-EE014531032A}"/>
    <hyperlink ref="F473" r:id="rId940" display="https://www.bing.com/maps?cp=38.147093~-120.446396&amp;style=o&amp;lvl=18&amp;dir=0&amp;sp=point.38.147093_-120.446396_Murphys" xr:uid="{92AD2C3C-62FF-4D11-AA36-77B0F0C50FFD}"/>
    <hyperlink ref="E474" r:id="rId941" display="https://www.google.com/maps/@39.236400,-121.271741,450m/data=!3m1!1e3!4m5!3m4!1s0x0:0x0!8m2!3d39.236400!4d-121.271741" xr:uid="{10945A1C-7507-4779-AA44-2C58B0279D67}"/>
    <hyperlink ref="F474" r:id="rId942" display="https://www.bing.com/maps?cp=39.236400~-121.271741&amp;style=o&amp;lvl=18&amp;dir=0&amp;sp=point.39.236400_-121.271741_Narrows PH" xr:uid="{D7E975D1-551E-4537-AB80-24A2854CDBC0}"/>
    <hyperlink ref="E475" r:id="rId943" display="https://www.google.com/maps/@38.032103,-120.326537,450m/data=!3m1!1e3!4m5!3m4!1s0x0:0x0!8m2!3d38.032103!4d-120.326537" xr:uid="{849A3812-91A2-4F67-AB91-9D6C44EF9E26}"/>
    <hyperlink ref="F475" r:id="rId944" display="https://www.bing.com/maps?cp=38.032103~-120.326537&amp;style=o&amp;lvl=18&amp;dir=0&amp;sp=point.38.032103_-120.326537_Phoenix" xr:uid="{0CA71DBF-746A-4F91-8EC1-B6FF56ACA750}"/>
    <hyperlink ref="E476" r:id="rId945" display="https://www.google.com/maps/@40.990840,-121.498243,450m/data=!3m1!1e3!4m5!3m4!1s0x0:0x0!8m2!3d40.990840!4d-121.498243" xr:uid="{A74F209D-01E3-4ED3-88DC-0864316B7966}"/>
    <hyperlink ref="F476" r:id="rId946" display="https://www.bing.com/maps?cp=40.990840~-121.498243&amp;style=o&amp;lvl=18&amp;dir=0&amp;sp=point.40.990840_-121.498243_Pit 1" xr:uid="{3E38E6E6-2891-48F9-BAB1-5F57283EB2BF}"/>
    <hyperlink ref="E477" r:id="rId947" display="https://www.google.com/maps/@40.990840,-121.498243,450m/data=!3m1!1e3!4m5!3m4!1s0x0:0x0!8m2!3d40.990840!4d-121.498243" xr:uid="{9FDEECE6-E474-482A-AF2E-89FF79C7D7F9}"/>
    <hyperlink ref="F477" r:id="rId948" display="https://www.bing.com/maps?cp=40.990840~-121.498243&amp;style=o&amp;lvl=18&amp;dir=0&amp;sp=point.40.990840_-121.498243_Pit 1" xr:uid="{1BFBC9AB-232E-4D2D-8AA2-281B8D8AAC06}"/>
    <hyperlink ref="E478" r:id="rId949" display="https://www.google.com/maps/@40.997448,-121.748139,450m/data=!3m1!1e3!4m5!3m4!1s0x0:0x0!8m2!3d40.997448!4d-121.748139" xr:uid="{A8794D90-BEF9-4158-B7EF-67494A2355D1}"/>
    <hyperlink ref="F478" r:id="rId950" display="https://www.bing.com/maps?cp=40.997448~-121.748139&amp;style=o&amp;lvl=18&amp;dir=0&amp;sp=point.40.997448_-121.748139_Pit 3" xr:uid="{F48CB740-A566-483F-9561-1557DA42174B}"/>
    <hyperlink ref="E479" r:id="rId951" display="https://www.google.com/maps/@40.997448,-121.748139,450m/data=!3m1!1e3!4m5!3m4!1s0x0:0x0!8m2!3d40.997448!4d-121.748139" xr:uid="{D28FE808-E9FB-4B09-A94E-9631D8F38477}"/>
    <hyperlink ref="F479" r:id="rId952" display="https://www.bing.com/maps?cp=40.997448~-121.748139&amp;style=o&amp;lvl=18&amp;dir=0&amp;sp=point.40.997448_-121.748139_Pit 3" xr:uid="{B98F5FC0-F6EE-4E65-B78F-8E5CB822B640}"/>
    <hyperlink ref="E480" r:id="rId953" display="https://www.google.com/maps/@40.997448,-121.748139,450m/data=!3m1!1e3!4m5!3m4!1s0x0:0x0!8m2!3d40.997448!4d-121.748139" xr:uid="{17AB177C-D35A-4D0B-A265-40D5CFE5714C}"/>
    <hyperlink ref="F480" r:id="rId954" display="https://www.bing.com/maps?cp=40.997448~-121.748139&amp;style=o&amp;lvl=18&amp;dir=0&amp;sp=point.40.997448_-121.748139_Pit 3" xr:uid="{E58EF6D9-89DB-4EB3-8A1F-35A81D58251C}"/>
    <hyperlink ref="E481" r:id="rId955" display="https://www.google.com/maps/@40.986361,-121.849440,450m/data=!3m1!1e3!4m5!3m4!1s0x0:0x0!8m2!3d40.986361!4d-121.849440" xr:uid="{CE0CBA61-B356-4ED2-942A-FBD8A6877379}"/>
    <hyperlink ref="F481" r:id="rId956" display="https://www.bing.com/maps?cp=40.986361~-121.849440&amp;style=o&amp;lvl=18&amp;dir=0&amp;sp=point.40.986361_-121.849440_Pit 4" xr:uid="{6C507175-F59B-418A-AE26-85153DCE569E}"/>
    <hyperlink ref="E482" r:id="rId957" display="https://www.google.com/maps/@40.986361,-121.849440,450m/data=!3m1!1e3!4m5!3m4!1s0x0:0x0!8m2!3d40.986361!4d-121.849440" xr:uid="{58A557CA-6F00-4CDC-ACF2-D62E03832D13}"/>
    <hyperlink ref="F482" r:id="rId958" display="https://www.bing.com/maps?cp=40.986361~-121.849440&amp;style=o&amp;lvl=18&amp;dir=0&amp;sp=point.40.986361_-121.849440_Pit 4" xr:uid="{329BEC8E-1BC2-43D8-90D2-A60B639063EE}"/>
    <hyperlink ref="E483" r:id="rId959" display="https://www.google.com/maps/@40.986197,-121.977594,450m/data=!3m1!1e3!4m5!3m4!1s0x0:0x0!8m2!3d40.986197!4d-121.977594" xr:uid="{F1163CF7-6C30-4E7B-93C0-CD3C08F91FFC}"/>
    <hyperlink ref="F483" r:id="rId960" display="https://www.bing.com/maps?cp=40.986197~-121.977594&amp;style=o&amp;lvl=18&amp;dir=0&amp;sp=point.40.986197_-121.977594_Pit 5" xr:uid="{A9E5959E-1CA6-4A43-B8A3-6CF14B558C7E}"/>
    <hyperlink ref="E484" r:id="rId961" display="https://www.google.com/maps/@40.986197,-121.977594,450m/data=!3m1!1e3!4m5!3m4!1s0x0:0x0!8m2!3d40.986197!4d-121.977594" xr:uid="{E6FFA59B-766B-4C01-8E09-C4CD350365D9}"/>
    <hyperlink ref="F484" r:id="rId962" display="https://www.bing.com/maps?cp=40.986197~-121.977594&amp;style=o&amp;lvl=18&amp;dir=0&amp;sp=point.40.986197_-121.977594_Pit 5" xr:uid="{C8564BC6-6940-45ED-8047-E42C91453612}"/>
    <hyperlink ref="E485" r:id="rId963" display="https://www.google.com/maps/@40.986197,-121.977594,450m/data=!3m1!1e3!4m5!3m4!1s0x0:0x0!8m2!3d40.986197!4d-121.977594" xr:uid="{CF016F43-26F9-44AE-9645-902615B8B832}"/>
    <hyperlink ref="F485" r:id="rId964" display="https://www.bing.com/maps?cp=40.986197~-121.977594&amp;style=o&amp;lvl=18&amp;dir=0&amp;sp=point.40.986197_-121.977594_Pit 5" xr:uid="{53AE9C49-6CE4-44F7-81D2-FF4382CB8F55}"/>
    <hyperlink ref="E486" r:id="rId965" display="https://www.google.com/maps/@40.986197,-121.977594,450m/data=!3m1!1e3!4m5!3m4!1s0x0:0x0!8m2!3d40.986197!4d-121.977594" xr:uid="{964E3489-94F3-425D-887F-D168029A2DA5}"/>
    <hyperlink ref="F486" r:id="rId966" display="https://www.bing.com/maps?cp=40.986197~-121.977594&amp;style=o&amp;lvl=18&amp;dir=0&amp;sp=point.40.986197_-121.977594_Pit 5" xr:uid="{5093FD55-9169-47F3-92BC-8D035343FCD7}"/>
    <hyperlink ref="E487" r:id="rId967" display="https://www.google.com/maps/@40.922568,-121.992906,450m/data=!3m1!1e3!4m5!3m4!1s0x0:0x0!8m2!3d40.922568!4d-121.992906" xr:uid="{93EC0457-708E-4A71-BC46-E8ECA7C4F9F0}"/>
    <hyperlink ref="F487" r:id="rId968" display="https://www.bing.com/maps?cp=40.922568~-121.992906&amp;style=o&amp;lvl=18&amp;dir=0&amp;sp=point.40.922568_-121.992906_Pit 6" xr:uid="{3BB3D340-E8E1-4072-978F-AACBB9A43EF8}"/>
    <hyperlink ref="E488" r:id="rId969" display="https://www.google.com/maps/@40.922568,-121.992906,450m/data=!3m1!1e3!4m5!3m4!1s0x0:0x0!8m2!3d40.922568!4d-121.992906" xr:uid="{9A29A7B0-AF3D-4CE2-9D5C-5000004DEDF6}"/>
    <hyperlink ref="F488" r:id="rId970" display="https://www.bing.com/maps?cp=40.922568~-121.992906&amp;style=o&amp;lvl=18&amp;dir=0&amp;sp=point.40.922568_-121.992906_Pit 6" xr:uid="{3E4ED7AA-701E-4168-96E4-D76889692F0B}"/>
    <hyperlink ref="E489" r:id="rId971" display="https://www.google.com/maps/@40.847462,-121.990798,450m/data=!3m1!1e3!4m5!3m4!1s0x0:0x0!8m2!3d40.847462!4d-121.990798" xr:uid="{3CF83B69-2BD9-40E8-898C-27721CAE4240}"/>
    <hyperlink ref="F489" r:id="rId972" display="https://www.bing.com/maps?cp=40.847462~-121.990798&amp;style=o&amp;lvl=18&amp;dir=0&amp;sp=point.40.847462_-121.990798_Pit 7" xr:uid="{EB48B9AC-9E8B-4D8D-8101-8D5793C24B73}"/>
    <hyperlink ref="E490" r:id="rId973" display="https://www.google.com/maps/@40.847462,-121.990798,450m/data=!3m1!1e3!4m5!3m4!1s0x0:0x0!8m2!3d40.847462!4d-121.990798" xr:uid="{7D6FA100-5AE1-49A6-B79F-E9AD5B67D6ED}"/>
    <hyperlink ref="F490" r:id="rId974" display="https://www.bing.com/maps?cp=40.847462~-121.990798&amp;style=o&amp;lvl=18&amp;dir=0&amp;sp=point.40.847462_-121.990798_Pit 7" xr:uid="{08B93D54-3EBB-43AC-82E4-88FC820A0D05}"/>
    <hyperlink ref="E491" r:id="rId975" display="https://www.google.com/maps/@39.722892,-121.469814,450m/data=!3m1!1e3!4m5!3m4!1s0x0:0x0!8m2!3d39.722892!4d-121.469814" xr:uid="{707078C6-3D6D-4266-92F7-5C02E7875681}"/>
    <hyperlink ref="F491" r:id="rId976" display="https://www.bing.com/maps?cp=39.722892~-121.469814&amp;style=o&amp;lvl=18&amp;dir=0&amp;sp=point.39.722892_-121.469814_Poe" xr:uid="{6901EBDE-80F1-4D7B-A27D-C62A5A24DF92}"/>
    <hyperlink ref="E492" r:id="rId977" display="https://www.google.com/maps/@39.722892,-121.469814,450m/data=!3m1!1e3!4m5!3m4!1s0x0:0x0!8m2!3d39.722892!4d-121.469814" xr:uid="{4B0326D3-C6B4-4946-8FD0-E5B9F0C89CAF}"/>
    <hyperlink ref="F492" r:id="rId978" display="https://www.bing.com/maps?cp=39.722892~-121.469814&amp;style=o&amp;lvl=18&amp;dir=0&amp;sp=point.39.722892_-121.469814_Poe" xr:uid="{7C0EE0D0-E515-41A7-B0B3-F314E1226787}"/>
    <hyperlink ref="E493" r:id="rId979" display="https://www.google.com/maps/@39.361786,-123.127934,450m/data=!3m1!1e3!4m5!3m4!1s0x0:0x0!8m2!3d39.361786!4d-123.127934" xr:uid="{D04E4A1C-904B-435C-AFCB-BDD0617AA6E6}"/>
    <hyperlink ref="F493" r:id="rId980" display="https://www.bing.com/maps?cp=39.361786~-123.127934&amp;style=o&amp;lvl=18&amp;dir=0&amp;sp=point.39.361786_-123.127934_Potter Valley" xr:uid="{7860A907-5AE1-4267-9C1E-D72ED84B9EA9}"/>
    <hyperlink ref="E494" r:id="rId981" display="https://www.google.com/maps/@39.361786,-123.127934,450m/data=!3m1!1e3!4m5!3m4!1s0x0:0x0!8m2!3d39.361786!4d-123.127934" xr:uid="{574AF96D-8113-423F-918C-7C9B4DADFBE3}"/>
    <hyperlink ref="F494" r:id="rId982" display="https://www.bing.com/maps?cp=39.361786~-123.127934&amp;style=o&amp;lvl=18&amp;dir=0&amp;sp=point.39.361786_-123.127934_Potter Valley" xr:uid="{0F8E4BF2-FAE0-47A2-BE29-84F810716313}"/>
    <hyperlink ref="E495" r:id="rId983" display="https://www.google.com/maps/@39.361786,-123.127934,450m/data=!3m1!1e3!4m5!3m4!1s0x0:0x0!8m2!3d39.361786!4d-123.127934" xr:uid="{2E8E161F-0CCF-4096-94C2-88ABA4E6C359}"/>
    <hyperlink ref="F495" r:id="rId984" display="https://www.bing.com/maps?cp=39.361786~-123.127934&amp;style=o&amp;lvl=18&amp;dir=0&amp;sp=point.39.361786_-123.127934_Potter Valley" xr:uid="{13117160-0763-481F-9B3B-5E81CBBEA452}"/>
    <hyperlink ref="E496" r:id="rId985" display="https://www.google.com/maps/@39.905210,-121.345226,450m/data=!3m1!1e3!4m5!3m4!1s0x0:0x0!8m2!3d39.905210!4d-121.345226" xr:uid="{A2417B77-918B-45A1-AA0E-798E4B6B8FAC}"/>
    <hyperlink ref="F496" r:id="rId986" display="https://www.bing.com/maps?cp=39.905210~-121.345226&amp;style=o&amp;lvl=18&amp;dir=0&amp;sp=point.39.905210_-121.345226_Rock Creek" xr:uid="{3C2F9B3C-4DE2-44A6-87B4-7C013DD2226E}"/>
    <hyperlink ref="E497" r:id="rId987" display="https://www.google.com/maps/@39.905210,-121.345226,450m/data=!3m1!1e3!4m5!3m4!1s0x0:0x0!8m2!3d39.905210!4d-121.345226" xr:uid="{33E21CA6-8807-4291-BAB5-B4E31FB61E60}"/>
    <hyperlink ref="F497" r:id="rId988" display="https://www.bing.com/maps?cp=39.905210~-121.345226&amp;style=o&amp;lvl=18&amp;dir=0&amp;sp=point.39.905210_-121.345226_Rock Creek" xr:uid="{F59C0CDC-12E4-478A-80A1-CD3164C99264}"/>
    <hyperlink ref="E498" r:id="rId989" display="https://www.google.com/maps/@37.203233,-119.497508,450m/data=!3m1!1e3!4m5!3m4!1s0x0:0x0!8m2!3d37.203233!4d-119.497508" xr:uid="{650214B9-DFAC-419E-BF95-21C8CD0F86E3}"/>
    <hyperlink ref="F498" r:id="rId990" display="https://www.bing.com/maps?cp=37.203233~-119.497508&amp;style=o&amp;lvl=18&amp;dir=0&amp;sp=point.37.203233_-119.497508_San Joaquin 2" xr:uid="{39FDB4A3-6F1B-424F-B645-3B722585398D}"/>
    <hyperlink ref="E499" r:id="rId991" display="https://www.google.com/maps/@37.253718,-119.519352,450m/data=!3m1!1e3!4m5!3m4!1s0x0:0x0!8m2!3d37.253718!4d-119.519352" xr:uid="{047A6335-3275-411A-8ED8-CA28185C3060}"/>
    <hyperlink ref="F499" r:id="rId992" display="https://www.bing.com/maps?cp=37.253718~-119.519352&amp;style=o&amp;lvl=18&amp;dir=0&amp;sp=point.37.253718_-119.519352_San Joaquin 3" xr:uid="{6DC7E482-A047-432B-BF18-464B89E68B0B}"/>
    <hyperlink ref="E500" r:id="rId993" display="https://www.google.com/maps/@38.497914,-120.218110,450m/data=!3m1!1e3!4m5!3m4!1s0x0:0x0!8m2!3d38.497914!4d-120.218110" xr:uid="{B50DF0CE-17E9-467A-8992-A11B0BF68B10}"/>
    <hyperlink ref="F500" r:id="rId994" display="https://www.bing.com/maps?cp=38.497914~-120.218110&amp;style=o&amp;lvl=18&amp;dir=0&amp;sp=point.38.497914_-120.218110_Salt Springs" xr:uid="{B591342F-19DE-4D57-AFA9-8E5A61BBD42E}"/>
    <hyperlink ref="E501" r:id="rId995" display="https://www.google.com/maps/@38.497914,-120.218110,450m/data=!3m1!1e3!4m5!3m4!1s0x0:0x0!8m2!3d38.497914!4d-120.218110" xr:uid="{5B71AB6A-0535-4D2B-9F6A-5F39A3E99C2B}"/>
    <hyperlink ref="F501" r:id="rId996" display="https://www.bing.com/maps?cp=38.497914~-120.218110&amp;style=o&amp;lvl=18&amp;dir=0&amp;sp=point.38.497914_-120.218110_Salt Springs" xr:uid="{C6AF875C-6247-4ACC-B72D-8050EBB27DFC}"/>
    <hyperlink ref="E502" r:id="rId997" display="https://www.google.com/maps/@40.395396,-121.879186,450m/data=!3m1!1e3!4m5!3m4!1s0x0:0x0!8m2!3d40.395396!4d-121.879186" xr:uid="{8E586F22-0A3E-41E5-993E-3756F7B0DDA2}"/>
    <hyperlink ref="F502" r:id="rId998" display="https://www.bing.com/maps?cp=40.395396~-121.879186&amp;style=o&amp;lvl=18&amp;dir=0&amp;sp=point.40.395396_-121.879186_South" xr:uid="{A610CDC6-47B9-403F-98E0-4736B043A97D}"/>
    <hyperlink ref="E503" r:id="rId999" display="https://www.google.com/maps/@39.324613,-120.644807,450m/data=!3m1!1e3!4m5!3m4!1s0x0:0x0!8m2!3d39.324613!4d-120.644807" xr:uid="{388EACFE-49AE-4FED-BAD3-ADFDD551B2E8}"/>
    <hyperlink ref="F503" r:id="rId1000" display="https://www.bing.com/maps?cp=39.324613~-120.644807&amp;style=o&amp;lvl=18&amp;dir=0&amp;sp=point.39.324613_-120.644807_Spaulding 1" xr:uid="{B663525D-6E0F-4307-90A4-B7138F2E9F0B}"/>
    <hyperlink ref="E504" r:id="rId1001" display="https://www.google.com/maps/@39.324592,-120.645375,450m/data=!3m1!1e3!4m5!3m4!1s0x0:0x0!8m2!3d39.324592!4d-120.645375" xr:uid="{93CFA956-0D50-44EE-924D-95892AA78335}"/>
    <hyperlink ref="F504" r:id="rId1002" display="https://www.bing.com/maps?cp=39.324592~-120.645375&amp;style=o&amp;lvl=18&amp;dir=0&amp;sp=point.39.324592_-120.645375_Spaulding 2" xr:uid="{55B4A525-732F-43FF-9E04-95B9D1106747}"/>
    <hyperlink ref="E505" r:id="rId1003" display="https://www.google.com/maps/@39.337679,-120.635467,450m/data=!3m1!1e3!4m5!3m4!1s0x0:0x0!8m2!3d39.337679!4d-120.635467" xr:uid="{81492CC6-1277-4FCF-9188-3F6C7CED700E}"/>
    <hyperlink ref="F505" r:id="rId1004" display="https://www.bing.com/maps?cp=39.337679~-120.635467&amp;style=o&amp;lvl=18&amp;dir=0&amp;sp=point.39.337679_-120.635467_Spaulding 3" xr:uid="{8EDFAEA5-1824-4B54-A07B-A12FFEC1E923}"/>
    <hyperlink ref="E506" r:id="rId1005" display="https://www.google.com/maps/@38.186530,-120.111680,450m/data=!3m1!1e3!4m5!3m4!1s0x0:0x0!8m2!3d38.186530!4d-120.111680" xr:uid="{CA52FDC1-8A00-48B3-8726-E6EB71B1EF22}"/>
    <hyperlink ref="F506" r:id="rId1006" display="https://www.bing.com/maps?cp=38.186530~-120.111680&amp;style=o&amp;lvl=18&amp;dir=0&amp;sp=point.38.186530_-120.111680_Spring Gap" xr:uid="{973F5B21-2281-4E85-8DAC-E66C2B08F4B0}"/>
    <hyperlink ref="E507" r:id="rId1007" display="https://www.google.com/maps/@38.139048,-120.370325,450m/data=!3m1!1e3!4m5!3m4!1s0x0:0x0!8m2!3d38.139048!4d-120.370325" xr:uid="{20D7906A-0E1E-4C1A-B253-716334C39068}"/>
    <hyperlink ref="F507" r:id="rId1008" display="https://www.bing.com/maps?cp=38.139048~-120.370325&amp;style=o&amp;lvl=18&amp;dir=0&amp;sp=point.38.139048_-120.370325_Stanislaus" xr:uid="{3E2FA34E-FA0B-4D45-A7AA-D122E980FE7D}"/>
    <hyperlink ref="E508" r:id="rId1009" display="https://www.google.com/maps/@38.777000,-122.745000,450m/data=!3m1!1e3!4m5!3m4!1s0x0:0x0!8m2!3d38.777000!4d-122.745000" xr:uid="{28AFB2A7-535D-4FA9-AEDA-E62C32B68635}"/>
    <hyperlink ref="F508" r:id="rId1010" display="https://www.bing.com/maps?cp=38.777000~-122.745000&amp;style=o&amp;lvl=18&amp;dir=0&amp;sp=point.38.777000_-122.745000_Geysers Unit 5-20" xr:uid="{53E8506B-C575-43B3-91B0-FD7529F747F7}"/>
    <hyperlink ref="E509" r:id="rId1011" display="https://www.google.com/maps/@38.777000,-122.745000,450m/data=!3m1!1e3!4m5!3m4!1s0x0:0x0!8m2!3d38.777000!4d-122.745000" xr:uid="{FD5CC54D-5BE2-4EA0-9F87-3F743B069EE4}"/>
    <hyperlink ref="F509" r:id="rId1012" display="https://www.bing.com/maps?cp=38.777000~-122.745000&amp;style=o&amp;lvl=18&amp;dir=0&amp;sp=point.38.777000_-122.745000_Geysers Unit 5-20" xr:uid="{2EE91108-B4AC-4083-BC02-DD4A67211E69}"/>
    <hyperlink ref="E510" r:id="rId1013" display="https://www.google.com/maps/@38.777000,-122.745000,450m/data=!3m1!1e3!4m5!3m4!1s0x0:0x0!8m2!3d38.777000!4d-122.745000" xr:uid="{185E7508-F2B8-4A1A-BCA4-F4A3D3D862E7}"/>
    <hyperlink ref="F510" r:id="rId1014" display="https://www.bing.com/maps?cp=38.777000~-122.745000&amp;style=o&amp;lvl=18&amp;dir=0&amp;sp=point.38.777000_-122.745000_Geysers Unit 5-20" xr:uid="{EE86B740-6899-4A5F-B691-5D886E023A9D}"/>
    <hyperlink ref="E511" r:id="rId1015" display="https://www.google.com/maps/@38.777000,-122.745000,450m/data=!3m1!1e3!4m5!3m4!1s0x0:0x0!8m2!3d38.777000!4d-122.745000" xr:uid="{57695F0A-698A-46A5-A494-49AEED901D63}"/>
    <hyperlink ref="F511" r:id="rId1016" display="https://www.bing.com/maps?cp=38.777000~-122.745000&amp;style=o&amp;lvl=18&amp;dir=0&amp;sp=point.38.777000_-122.745000_Geysers Unit 5-20" xr:uid="{7C001568-5AE3-4A51-8F37-43C88B5D461D}"/>
    <hyperlink ref="E512" r:id="rId1017" display="https://www.google.com/maps/@38.777000,-122.745000,450m/data=!3m1!1e3!4m5!3m4!1s0x0:0x0!8m2!3d38.777000!4d-122.745000" xr:uid="{68E6294C-FC66-48F8-8D4C-4C5A7FB4E486}"/>
    <hyperlink ref="F512" r:id="rId1018" display="https://www.bing.com/maps?cp=38.777000~-122.745000&amp;style=o&amp;lvl=18&amp;dir=0&amp;sp=point.38.777000_-122.745000_Geysers Unit 5-20" xr:uid="{0C62AEE4-662D-49D6-9562-F03B0D4B0334}"/>
    <hyperlink ref="E513" r:id="rId1019" display="https://www.google.com/maps/@38.777000,-122.745000,450m/data=!3m1!1e3!4m5!3m4!1s0x0:0x0!8m2!3d38.777000!4d-122.745000" xr:uid="{37283794-D462-4109-B1F4-F7E33878F80F}"/>
    <hyperlink ref="F513" r:id="rId1020" display="https://www.bing.com/maps?cp=38.777000~-122.745000&amp;style=o&amp;lvl=18&amp;dir=0&amp;sp=point.38.777000_-122.745000_Geysers Unit 5-20" xr:uid="{231A552C-D20D-4F53-B51F-892CF48B93D8}"/>
    <hyperlink ref="E514" r:id="rId1021" display="https://www.google.com/maps/@38.777000,-122.745000,450m/data=!3m1!1e3!4m5!3m4!1s0x0:0x0!8m2!3d38.777000!4d-122.745000" xr:uid="{255178EB-3A18-48A6-B65D-8D2503339713}"/>
    <hyperlink ref="F514" r:id="rId1022" display="https://www.bing.com/maps?cp=38.777000~-122.745000&amp;style=o&amp;lvl=18&amp;dir=0&amp;sp=point.38.777000_-122.745000_Geysers Unit 5-20" xr:uid="{2B931DAE-CCBA-42F3-B5F3-E2FAB5941FCE}"/>
    <hyperlink ref="E515" r:id="rId1023" display="https://www.google.com/maps/@38.777000,-122.745000,450m/data=!3m1!1e3!4m5!3m4!1s0x0:0x0!8m2!3d38.777000!4d-122.745000" xr:uid="{4D68778B-FF50-4658-AD6A-B2588BFE71B5}"/>
    <hyperlink ref="F515" r:id="rId1024" display="https://www.bing.com/maps?cp=38.777000~-122.745000&amp;style=o&amp;lvl=18&amp;dir=0&amp;sp=point.38.777000_-122.745000_Geysers Unit 5-20" xr:uid="{444EE28A-1707-448D-88CB-A2C0273D609D}"/>
    <hyperlink ref="E516" r:id="rId1025" display="https://www.google.com/maps/@38.777000,-122.745000,450m/data=!3m1!1e3!4m5!3m4!1s0x0:0x0!8m2!3d38.777000!4d-122.745000" xr:uid="{FFD28198-C477-4286-AB5A-AB879388E8A1}"/>
    <hyperlink ref="F516" r:id="rId1026" display="https://www.bing.com/maps?cp=38.777000~-122.745000&amp;style=o&amp;lvl=18&amp;dir=0&amp;sp=point.38.777000_-122.745000_Geysers Unit 5-20" xr:uid="{57C5400F-E730-426D-A75F-016D9E3F6440}"/>
    <hyperlink ref="E517" r:id="rId1027" display="https://www.google.com/maps/@38.777000,-122.745000,450m/data=!3m1!1e3!4m5!3m4!1s0x0:0x0!8m2!3d38.777000!4d-122.745000" xr:uid="{85D30979-5035-41F3-9A6C-EB8B44DBB0B6}"/>
    <hyperlink ref="F517" r:id="rId1028" display="https://www.bing.com/maps?cp=38.777000~-122.745000&amp;style=o&amp;lvl=18&amp;dir=0&amp;sp=point.38.777000_-122.745000_Geysers Unit 5-20" xr:uid="{6CCDB637-95D8-4539-80A9-5607560B907F}"/>
    <hyperlink ref="E518" r:id="rId1029" display="https://www.google.com/maps/@38.777000,-122.745000,450m/data=!3m1!1e3!4m5!3m4!1s0x0:0x0!8m2!3d38.777000!4d-122.745000" xr:uid="{1F5C9F62-7213-47D0-951A-849E42F6453E}"/>
    <hyperlink ref="F518" r:id="rId1030" display="https://www.bing.com/maps?cp=38.777000~-122.745000&amp;style=o&amp;lvl=18&amp;dir=0&amp;sp=point.38.777000_-122.745000_Geysers Unit 5-20" xr:uid="{26D802A3-F1B3-4A7B-A5EC-960A624EB5F3}"/>
    <hyperlink ref="E519" r:id="rId1031" display="https://www.google.com/maps/@38.777000,-122.745000,450m/data=!3m1!1e3!4m5!3m4!1s0x0:0x0!8m2!3d38.777000!4d-122.745000" xr:uid="{25E38BF7-D5D7-4BCE-8D2E-83BCD0CCF63B}"/>
    <hyperlink ref="F519" r:id="rId1032" display="https://www.bing.com/maps?cp=38.777000~-122.745000&amp;style=o&amp;lvl=18&amp;dir=0&amp;sp=point.38.777000_-122.745000_Geysers Unit 5-20" xr:uid="{328A2C4B-528D-4DD8-B874-71FFD2017EF5}"/>
    <hyperlink ref="E520" r:id="rId1033" display="https://www.google.com/maps/@38.449291,-120.492645,450m/data=!3m1!1e3!4m5!3m4!1s0x0:0x0!8m2!3d38.449291!4d-120.492645" xr:uid="{A88D8A6C-1FC5-4E02-B148-F5F84C09B1A5}"/>
    <hyperlink ref="F520" r:id="rId1034" display="https://www.bing.com/maps?cp=38.449291~-120.492645&amp;style=o&amp;lvl=18&amp;dir=0&amp;sp=point.38.449291_-120.492645_Tiger Creek" xr:uid="{534EF018-5A50-4479-901F-3D5DA96F402F}"/>
    <hyperlink ref="E521" r:id="rId1035" display="https://www.google.com/maps/@38.449291,-120.492645,450m/data=!3m1!1e3!4m5!3m4!1s0x0:0x0!8m2!3d38.449291!4d-120.492645" xr:uid="{EE25893E-FA1F-42AB-A7B6-354DEA981FD6}"/>
    <hyperlink ref="F521" r:id="rId1036" display="https://www.bing.com/maps?cp=38.449291~-120.492645&amp;style=o&amp;lvl=18&amp;dir=0&amp;sp=point.38.449291_-120.492645_Tiger Creek" xr:uid="{DE547A6A-FB15-457D-8772-F23AEA0EFA68}"/>
    <hyperlink ref="E522" r:id="rId1037" display="https://www.google.com/maps/@36.163076,-118.707104,450m/data=!3m1!1e3!4m5!3m4!1s0x0:0x0!8m2!3d36.163076!4d-118.707104" xr:uid="{1941C639-FE96-4DE1-BCE4-F7A8AF580E98}"/>
    <hyperlink ref="F522" r:id="rId1038" display="https://www.bing.com/maps?cp=36.163076~-118.707104&amp;style=o&amp;lvl=18&amp;dir=0&amp;sp=point.36.163076_-118.707104_Tule River" xr:uid="{4D29577A-63E8-4513-8CE4-8427CB7D6F3B}"/>
    <hyperlink ref="E523" r:id="rId1039" display="https://www.google.com/maps/@36.163076,-118.707104,450m/data=!3m1!1e3!4m5!3m4!1s0x0:0x0!8m2!3d36.163076!4d-118.707104" xr:uid="{2B06A94E-C84C-43FB-A190-96690253C84E}"/>
    <hyperlink ref="F523" r:id="rId1040" display="https://www.bing.com/maps?cp=36.163076~-118.707104&amp;style=o&amp;lvl=18&amp;dir=0&amp;sp=point.36.163076_-118.707104_Tule River" xr:uid="{8EC8B10E-5F54-4008-8CA0-8B20BBF2444D}"/>
    <hyperlink ref="E524" r:id="rId1041" display="https://www.google.com/maps/@40.459111,-121.867080,450m/data=!3m1!1e3!4m5!3m4!1s0x0:0x0!8m2!3d40.459111!4d-121.867080" xr:uid="{A427B3DA-3553-4978-9BAB-3064437F898A}"/>
    <hyperlink ref="F524" r:id="rId1042" display="https://www.bing.com/maps?cp=40.459111~-121.867080&amp;style=o&amp;lvl=18&amp;dir=0&amp;sp=point.40.459111_-121.867080_Volta 1" xr:uid="{57EC9414-2ABA-46A8-88A4-5D8513741E76}"/>
    <hyperlink ref="E525" r:id="rId1043" display="https://www.google.com/maps/@38.420898,-120.549572,450m/data=!3m1!1e3!4m5!3m4!1s0x0:0x0!8m2!3d38.420898!4d-120.549572" xr:uid="{AE86C516-1B1A-457E-9FEF-82515F79DD82}"/>
    <hyperlink ref="F525" r:id="rId1044" display="https://www.bing.com/maps?cp=38.420898~-120.549572&amp;style=o&amp;lvl=18&amp;dir=0&amp;sp=point.38.420898_-120.549572_West Point PH" xr:uid="{8D808206-EA3C-45EC-89DA-E1E57EBA2FD1}"/>
    <hyperlink ref="E526" r:id="rId1045" display="https://www.google.com/maps/@38.889862,-121.098525,450m/data=!3m1!1e3!4m5!3m4!1s0x0:0x0!8m2!3d38.889862!4d-121.098525" xr:uid="{EA3CA4DF-7779-4E31-A5B2-EDFBEB1E5BDA}"/>
    <hyperlink ref="F526" r:id="rId1046" display="https://www.bing.com/maps?cp=38.889862~-121.098525&amp;style=o&amp;lvl=18&amp;dir=0&amp;sp=point.38.889862_-121.098525_Wise" xr:uid="{1161DA51-6577-44D8-9B9B-487B15D6AEE9}"/>
    <hyperlink ref="E527" r:id="rId1047" display="https://www.google.com/maps/@38.889862,-121.098525,450m/data=!3m1!1e3!4m5!3m4!1s0x0:0x0!8m2!3d38.889862!4d-121.098525" xr:uid="{10FD8090-173D-4F41-989B-DE751FA77DD9}"/>
    <hyperlink ref="F527" r:id="rId1048" display="https://www.bing.com/maps?cp=38.889862~-121.098525&amp;style=o&amp;lvl=18&amp;dir=0&amp;sp=point.38.889862_-121.098525_Wise" xr:uid="{DBC1022B-04E3-44B8-B0B3-C715612EC3AC}"/>
    <hyperlink ref="E528" r:id="rId1049" display="https://www.google.com/maps/@37.151050,-119.504724,450m/data=!3m1!1e3!4m5!3m4!1s0x0:0x0!8m2!3d37.151050!4d-119.504724" xr:uid="{B644437D-A304-434B-A54B-857C6D83B80E}"/>
    <hyperlink ref="F528" r:id="rId1050" display="https://www.bing.com/maps?cp=37.151050~-119.504724&amp;style=o&amp;lvl=18&amp;dir=0&amp;sp=point.37.151050_-119.504724_A G Wishon" xr:uid="{D28FA562-3C63-4B37-9FA7-99C39B97E2E8}"/>
    <hyperlink ref="E529" r:id="rId1051" display="https://www.google.com/maps/@37.151050,-119.504724,450m/data=!3m1!1e3!4m5!3m4!1s0x0:0x0!8m2!3d37.151050!4d-119.504724" xr:uid="{3D95FDF1-2B59-4C60-A0C2-4AB8D62BB96C}"/>
    <hyperlink ref="F529" r:id="rId1052" display="https://www.bing.com/maps?cp=37.151050~-119.504724&amp;style=o&amp;lvl=18&amp;dir=0&amp;sp=point.37.151050_-119.504724_A G Wishon" xr:uid="{E98E99DF-20B1-47A8-84DA-18E0A3CD91B2}"/>
    <hyperlink ref="E530" r:id="rId1053" display="https://www.google.com/maps/@37.151050,-119.504724,450m/data=!3m1!1e3!4m5!3m4!1s0x0:0x0!8m2!3d37.151050!4d-119.504724" xr:uid="{321AA1F6-19A0-44E8-97A7-819D11D5DCA1}"/>
    <hyperlink ref="F530" r:id="rId1054" display="https://www.bing.com/maps?cp=37.151050~-119.504724&amp;style=o&amp;lvl=18&amp;dir=0&amp;sp=point.37.151050_-119.504724_A G Wishon" xr:uid="{5054F57B-10AE-4AEB-BD96-4F1B8FFC2F5E}"/>
    <hyperlink ref="E531" r:id="rId1055" display="https://www.google.com/maps/@37.151050,-119.504724,450m/data=!3m1!1e3!4m5!3m4!1s0x0:0x0!8m2!3d37.151050!4d-119.504724" xr:uid="{368FA907-6774-4383-90C6-49E920A68111}"/>
    <hyperlink ref="F531" r:id="rId1056" display="https://www.bing.com/maps?cp=37.151050~-119.504724&amp;style=o&amp;lvl=18&amp;dir=0&amp;sp=point.37.151050_-119.504724_A G Wishon" xr:uid="{23EDB96E-B5D5-4828-98A4-CC10E4FCCE04}"/>
    <hyperlink ref="E532" r:id="rId1057" display="https://www.google.com/maps/@41.985605,-122.360455,450m/data=!3m1!1e3!4m5!3m4!1s0x0:0x0!8m2!3d41.985605!4d-122.360455" xr:uid="{4350AF46-4A4B-4F77-9653-20FFCDEF6AC3}"/>
    <hyperlink ref="F532" r:id="rId1058" display="https://www.bing.com/maps?cp=41.985605~-122.360455&amp;style=o&amp;lvl=18&amp;dir=0&amp;sp=point.41.985605_-122.360455_Fall Creek" xr:uid="{57C5A441-6FAC-403C-BF4B-FF52986BDC7E}"/>
    <hyperlink ref="E533" r:id="rId1059" display="https://www.google.com/maps/@41.985605,-122.360455,450m/data=!3m1!1e3!4m5!3m4!1s0x0:0x0!8m2!3d41.985605!4d-122.360455" xr:uid="{E2DA16B8-EB7D-47BC-9626-98B6947B6981}"/>
    <hyperlink ref="F533" r:id="rId1060" display="https://www.bing.com/maps?cp=41.985605~-122.360455&amp;style=o&amp;lvl=18&amp;dir=0&amp;sp=point.41.985605_-122.360455_Fall Creek" xr:uid="{4B2785EA-3E12-4AF5-8F62-8186CAD8D71F}"/>
    <hyperlink ref="E534" r:id="rId1061" display="https://www.google.com/maps/@41.985605,-122.360455,450m/data=!3m1!1e3!4m5!3m4!1s0x0:0x0!8m2!3d41.985605!4d-122.360455" xr:uid="{56D5883E-FA94-4715-9D6A-969BFE2F8EDF}"/>
    <hyperlink ref="F534" r:id="rId1062" display="https://www.bing.com/maps?cp=41.985605~-122.360455&amp;style=o&amp;lvl=18&amp;dir=0&amp;sp=point.41.985605_-122.360455_Fall Creek" xr:uid="{1C29EA78-C700-495F-894E-09B409FC390B}"/>
    <hyperlink ref="E535" r:id="rId1063" display="https://www.google.com/maps/@31.421900,-96.252500,450m/data=!3m1!1e3!4m5!3m4!1s0x0:0x0!8m2!3d31.421900!4d-96.252500" xr:uid="{5A6856E3-6A16-4F60-B6B3-F9C5ACE4BCDC}"/>
    <hyperlink ref="F535" r:id="rId1064" display="https://www.bing.com/maps?cp=31.421900~-96.252500&amp;style=o&amp;lvl=18&amp;dir=0&amp;sp=point.31.421900_-96.252500_Limestone" xr:uid="{48374B80-7841-4306-893B-77CA6069C628}"/>
    <hyperlink ref="E536" r:id="rId1065" display="https://www.google.com/maps/@31.421900,-96.252500,450m/data=!3m1!1e3!4m5!3m4!1s0x0:0x0!8m2!3d31.421900!4d-96.252500" xr:uid="{B00B7765-9AF5-4F09-891B-3665892112F2}"/>
    <hyperlink ref="F536" r:id="rId1066" display="https://www.bing.com/maps?cp=31.421900~-96.252500&amp;style=o&amp;lvl=18&amp;dir=0&amp;sp=point.31.421900_-96.252500_Limestone" xr:uid="{7494ED42-F52E-4F5A-96DF-417555C18327}"/>
    <hyperlink ref="E537" r:id="rId1067" display="https://www.google.com/maps/@38.488900,-112.853300,450m/data=!3m1!1e3!4m5!3m4!1s0x0:0x0!8m2!3d38.488900!4d-112.853300" xr:uid="{23769E21-25FF-47D4-9C25-5B82780158D5}"/>
    <hyperlink ref="F537" r:id="rId1068" display="https://www.bing.com/maps?cp=38.488900~-112.853300&amp;style=o&amp;lvl=18&amp;dir=0&amp;sp=point.38.488900_-112.853300_Blundell" xr:uid="{1F51FF1E-BE50-4E74-A957-81656DBC4E30}"/>
    <hyperlink ref="E538" r:id="rId1069" display="https://www.google.com/maps/@38.488900,-112.853300,450m/data=!3m1!1e3!4m5!3m4!1s0x0:0x0!8m2!3d38.488900!4d-112.853300" xr:uid="{CC8B74CB-C2AE-4971-9F88-229B66A220D9}"/>
    <hyperlink ref="F538" r:id="rId1070" display="https://www.bing.com/maps?cp=38.488900~-112.853300&amp;style=o&amp;lvl=18&amp;dir=0&amp;sp=point.38.488900_-112.853300_Blundell" xr:uid="{6E8752C8-B924-4046-BB33-A6D15D8C7F93}"/>
    <hyperlink ref="E539" r:id="rId1071" display="https://www.google.com/maps/@56.986284,-135.122750,450m/data=!3m1!1e3!4m5!3m4!1s0x0:0x0!8m2!3d56.986284!4d-135.122750" xr:uid="{860F488B-8E1D-42EF-BB12-71484C36FF44}"/>
    <hyperlink ref="F539" r:id="rId1072" display="https://www.bing.com/maps?cp=56.986284~-135.122750&amp;style=o&amp;lvl=18&amp;dir=0&amp;sp=point.56.986284_-135.122750_Green Lake" xr:uid="{7D488A33-EBE4-4AC5-9521-77C2EFBC40E0}"/>
    <hyperlink ref="E540" r:id="rId1073" display="https://www.google.com/maps/@56.986284,-135.122750,450m/data=!3m1!1e3!4m5!3m4!1s0x0:0x0!8m2!3d56.986284!4d-135.122750" xr:uid="{1DD27EE5-7C71-4F5D-A899-2D43387EF1CA}"/>
    <hyperlink ref="F540" r:id="rId1074" display="https://www.bing.com/maps?cp=56.986284~-135.122750&amp;style=o&amp;lvl=18&amp;dir=0&amp;sp=point.56.986284_-135.122750_Green Lake" xr:uid="{96B40457-F089-4BCE-9975-0C618657CEFE}"/>
    <hyperlink ref="E541" r:id="rId1075" display="https://www.google.com/maps/@32.673097,-115.392026,450m/data=!3m1!1e3!4m5!3m4!1s0x0:0x0!8m2!3d32.673097!4d-115.392026" xr:uid="{2065A6AB-FAE4-4EA1-A8DD-3646DFCE86DF}"/>
    <hyperlink ref="F541" r:id="rId1076" display="https://www.bing.com/maps?cp=32.673097~-115.392026&amp;style=o&amp;lvl=18&amp;dir=0&amp;sp=point.32.673097_-115.392026_Drop 5 (CA)" xr:uid="{05616F98-B3CF-4378-8358-90056ED43373}"/>
    <hyperlink ref="E542" r:id="rId1077" display="https://www.google.com/maps/@32.673097,-115.392026,450m/data=!3m1!1e3!4m5!3m4!1s0x0:0x0!8m2!3d32.673097!4d-115.392026" xr:uid="{F39BB4C4-A8B6-4181-9B0B-3811C95FBC68}"/>
    <hyperlink ref="F542" r:id="rId1078" display="https://www.bing.com/maps?cp=32.673097~-115.392026&amp;style=o&amp;lvl=18&amp;dir=0&amp;sp=point.32.673097_-115.392026_Drop 5 (CA)" xr:uid="{8F273EC3-E2E0-48C9-AD30-D34F44BA2BF9}"/>
    <hyperlink ref="E543" r:id="rId1079" display="https://www.google.com/maps/@33.768800,-118.100900,450m/data=!3m1!1e3!4m5!3m4!1s0x0:0x0!8m2!3d33.768800!4d-118.100900" xr:uid="{A34B6191-908C-4C8D-BCB6-F9AC45144F5E}"/>
    <hyperlink ref="F543" r:id="rId1080" display="https://www.bing.com/maps?cp=33.768800~-118.100900&amp;style=o&amp;lvl=18&amp;dir=0&amp;sp=point.33.768800_-118.100900_AES Alamitos LLC" xr:uid="{CF59F7D0-A48D-47B6-8BF8-B1173871EF3D}"/>
    <hyperlink ref="E544" r:id="rId1081" display="https://www.google.com/maps/@33.768800,-118.100900,450m/data=!3m1!1e3!4m5!3m4!1s0x0:0x0!8m2!3d33.768800!4d-118.100900" xr:uid="{9BF079C6-3764-48CC-8FBB-6663673501E0}"/>
    <hyperlink ref="F544" r:id="rId1082" display="https://www.bing.com/maps?cp=33.768800~-118.100900&amp;style=o&amp;lvl=18&amp;dir=0&amp;sp=point.33.768800_-118.100900_AES Alamitos LLC" xr:uid="{A0DB832A-64BD-4CEC-A479-73E10CAFB0FD}"/>
    <hyperlink ref="E545" r:id="rId1083" display="https://www.google.com/maps/@33.768800,-118.100900,450m/data=!3m1!1e3!4m5!3m4!1s0x0:0x0!8m2!3d33.768800!4d-118.100900" xr:uid="{837D770A-C91F-4A56-BE95-E750F194192E}"/>
    <hyperlink ref="F545" r:id="rId1084" display="https://www.bing.com/maps?cp=33.768800~-118.100900&amp;style=o&amp;lvl=18&amp;dir=0&amp;sp=point.33.768800_-118.100900_AES Alamitos LLC" xr:uid="{3E50BA63-2B9F-442E-8AF1-3D3F77DC76F0}"/>
    <hyperlink ref="E546" r:id="rId1085" display="https://www.google.com/maps/@34.096900,-118.479500,450m/data=!3m1!1e3!4m5!3m4!1s0x0:0x0!8m2!3d34.096900!4d-118.479500" xr:uid="{275FDF69-3A8F-4AFD-9D61-1EF61925249B}"/>
    <hyperlink ref="F546" r:id="rId1086" display="https://www.bing.com/maps?cp=34.096900~-118.479500&amp;style=o&amp;lvl=18&amp;dir=0&amp;sp=point.34.096900_-118.479500_Sepulveda Canyon" xr:uid="{B99D250B-D1C5-43D7-8FA8-5327DA662750}"/>
    <hyperlink ref="E547" r:id="rId1087" display="https://www.google.com/maps/@37.204200,-119.239600,450m/data=!3m1!1e3!4m5!3m4!1s0x0:0x0!8m2!3d37.204200!4d-119.239600" xr:uid="{3A9B6526-39BB-4028-B381-1B0ABB2C7BCB}"/>
    <hyperlink ref="F547" r:id="rId1088" display="https://www.bing.com/maps?cp=37.204200~-119.239600&amp;style=o&amp;lvl=18&amp;dir=0&amp;sp=point.37.204200_-119.239600_Big Creek 1" xr:uid="{FD13B74D-A58D-4055-A4E0-AE7865C4AB53}"/>
    <hyperlink ref="E548" r:id="rId1089" display="https://www.google.com/maps/@37.204200,-119.239600,450m/data=!3m1!1e3!4m5!3m4!1s0x0:0x0!8m2!3d37.204200!4d-119.239600" xr:uid="{F41984E7-4C87-4F76-BEF3-7BA5B87D33F8}"/>
    <hyperlink ref="F548" r:id="rId1090" display="https://www.bing.com/maps?cp=37.204200~-119.239600&amp;style=o&amp;lvl=18&amp;dir=0&amp;sp=point.37.204200_-119.239600_Big Creek 1" xr:uid="{01BAA647-02BD-4CD1-9BAA-A3E171D6F69A}"/>
    <hyperlink ref="E549" r:id="rId1091" display="https://www.google.com/maps/@37.204200,-119.239600,450m/data=!3m1!1e3!4m5!3m4!1s0x0:0x0!8m2!3d37.204200!4d-119.239600" xr:uid="{5CAB43B1-128E-4F98-AE22-5E5CBF5F7E33}"/>
    <hyperlink ref="F549" r:id="rId1092" display="https://www.bing.com/maps?cp=37.204200~-119.239600&amp;style=o&amp;lvl=18&amp;dir=0&amp;sp=point.37.204200_-119.239600_Big Creek 1" xr:uid="{151878E0-A055-4F98-ABEF-4C6720D9F48F}"/>
    <hyperlink ref="E550" r:id="rId1093" display="https://www.google.com/maps/@37.204200,-119.239600,450m/data=!3m1!1e3!4m5!3m4!1s0x0:0x0!8m2!3d37.204200!4d-119.239600" xr:uid="{AB3DCA2C-FFB1-4A40-A653-45CD2369607F}"/>
    <hyperlink ref="F550" r:id="rId1094" display="https://www.bing.com/maps?cp=37.204200~-119.239600&amp;style=o&amp;lvl=18&amp;dir=0&amp;sp=point.37.204200_-119.239600_Big Creek 1" xr:uid="{F9F9AD17-4CA7-4EC2-AB8D-20D11DCDC4D9}"/>
    <hyperlink ref="E551" r:id="rId1095" display="https://www.google.com/maps/@37.200000,-119.306900,450m/data=!3m1!1e3!4m5!3m4!1s0x0:0x0!8m2!3d37.200000!4d-119.306900" xr:uid="{8D244086-F818-429C-BE84-1A7CAA3A4C68}"/>
    <hyperlink ref="F551" r:id="rId1096" display="https://www.bing.com/maps?cp=37.200000~-119.306900&amp;style=o&amp;lvl=18&amp;dir=0&amp;sp=point.37.200000_-119.306900_Big Creek 2" xr:uid="{2281FD32-3408-4F47-BF42-2618F8CCD244}"/>
    <hyperlink ref="E552" r:id="rId1097" display="https://www.google.com/maps/@37.200000,-119.306900,450m/data=!3m1!1e3!4m5!3m4!1s0x0:0x0!8m2!3d37.200000!4d-119.306900" xr:uid="{011EED8E-6705-4A49-87F5-5B04844FE205}"/>
    <hyperlink ref="F552" r:id="rId1098" display="https://www.bing.com/maps?cp=37.200000~-119.306900&amp;style=o&amp;lvl=18&amp;dir=0&amp;sp=point.37.200000_-119.306900_Big Creek 2" xr:uid="{BA41A24B-9C6C-4DCF-B443-22D3F6B13377}"/>
    <hyperlink ref="E553" r:id="rId1099" display="https://www.google.com/maps/@37.200000,-119.306900,450m/data=!3m1!1e3!4m5!3m4!1s0x0:0x0!8m2!3d37.200000!4d-119.306900" xr:uid="{B21202B4-E336-4B38-A901-BE417425EEF1}"/>
    <hyperlink ref="F553" r:id="rId1100" display="https://www.bing.com/maps?cp=37.200000~-119.306900&amp;style=o&amp;lvl=18&amp;dir=0&amp;sp=point.37.200000_-119.306900_Big Creek 2" xr:uid="{0E66E126-C1D1-45C3-9678-63A0E0C8847C}"/>
    <hyperlink ref="E554" r:id="rId1101" display="https://www.google.com/maps/@37.200000,-119.306900,450m/data=!3m1!1e3!4m5!3m4!1s0x0:0x0!8m2!3d37.200000!4d-119.306900" xr:uid="{2B1A94A4-AB2C-4116-B97E-AF8ABD39F423}"/>
    <hyperlink ref="F554" r:id="rId1102" display="https://www.bing.com/maps?cp=37.200000~-119.306900&amp;style=o&amp;lvl=18&amp;dir=0&amp;sp=point.37.200000_-119.306900_Big Creek 2" xr:uid="{4A6E9446-6330-4A1A-9B8A-F6B5D100EA51}"/>
    <hyperlink ref="E555" r:id="rId1103" display="https://www.google.com/maps/@37.148517,-119.386623,450m/data=!3m1!1e3!4m5!3m4!1s0x0:0x0!8m2!3d37.148517!4d-119.386623" xr:uid="{307160EB-889E-4EFC-9C61-ED9928DBAC43}"/>
    <hyperlink ref="F555" r:id="rId1104" display="https://www.bing.com/maps?cp=37.148517~-119.386623&amp;style=o&amp;lvl=18&amp;dir=0&amp;sp=point.37.148517_-119.386623_Big Creek 3" xr:uid="{8832A84D-6484-4585-9892-82D412BBD7A2}"/>
    <hyperlink ref="E556" r:id="rId1105" display="https://www.google.com/maps/@37.148517,-119.386623,450m/data=!3m1!1e3!4m5!3m4!1s0x0:0x0!8m2!3d37.148517!4d-119.386623" xr:uid="{894CA076-38FD-4E6E-AE88-5933C09DE144}"/>
    <hyperlink ref="F556" r:id="rId1106" display="https://www.bing.com/maps?cp=37.148517~-119.386623&amp;style=o&amp;lvl=18&amp;dir=0&amp;sp=point.37.148517_-119.386623_Big Creek 3" xr:uid="{81DFCEA8-ADD4-4C51-AAAE-E82C27BCA076}"/>
    <hyperlink ref="E557" r:id="rId1107" display="https://www.google.com/maps/@37.148517,-119.386623,450m/data=!3m1!1e3!4m5!3m4!1s0x0:0x0!8m2!3d37.148517!4d-119.386623" xr:uid="{7B8A718C-C0B1-4070-A936-696D9C5715F6}"/>
    <hyperlink ref="F557" r:id="rId1108" display="https://www.bing.com/maps?cp=37.148517~-119.386623&amp;style=o&amp;lvl=18&amp;dir=0&amp;sp=point.37.148517_-119.386623_Big Creek 3" xr:uid="{EA2E712C-5C23-4F1C-A1DC-F2D396DB58B1}"/>
    <hyperlink ref="E558" r:id="rId1109" display="https://www.google.com/maps/@37.148517,-119.386623,450m/data=!3m1!1e3!4m5!3m4!1s0x0:0x0!8m2!3d37.148517!4d-119.386623" xr:uid="{8C4407ED-800C-4034-8018-4FE6DFAB08A4}"/>
    <hyperlink ref="F558" r:id="rId1110" display="https://www.bing.com/maps?cp=37.148517~-119.386623&amp;style=o&amp;lvl=18&amp;dir=0&amp;sp=point.37.148517_-119.386623_Big Creek 3" xr:uid="{38397D22-A93D-4725-A108-3CBB6EC876B7}"/>
    <hyperlink ref="E559" r:id="rId1111" display="https://www.google.com/maps/@37.148517,-119.386623,450m/data=!3m1!1e3!4m5!3m4!1s0x0:0x0!8m2!3d37.148517!4d-119.386623" xr:uid="{5A552B18-4803-4FF0-A6FA-F50F8AD6A14D}"/>
    <hyperlink ref="F559" r:id="rId1112" display="https://www.bing.com/maps?cp=37.148517~-119.386623&amp;style=o&amp;lvl=18&amp;dir=0&amp;sp=point.37.148517_-119.386623_Big Creek 3" xr:uid="{4D441B8D-23D5-4E64-8062-2AA31ADADFF8}"/>
    <hyperlink ref="E560" r:id="rId1113" display="https://www.google.com/maps/@37.139000,-119.489800,450m/data=!3m1!1e3!4m5!3m4!1s0x0:0x0!8m2!3d37.139000!4d-119.489800" xr:uid="{3C0F62E6-66A1-44BB-9568-87FF581B6850}"/>
    <hyperlink ref="F560" r:id="rId1114" display="https://www.bing.com/maps?cp=37.139000~-119.489800&amp;style=o&amp;lvl=18&amp;dir=0&amp;sp=point.37.139000_-119.489800_Big Creek 4" xr:uid="{833E47E6-0FF8-4BC9-88BD-DEE9DFFA1030}"/>
    <hyperlink ref="E561" r:id="rId1115" display="https://www.google.com/maps/@37.139000,-119.489800,450m/data=!3m1!1e3!4m5!3m4!1s0x0:0x0!8m2!3d37.139000!4d-119.489800" xr:uid="{9A434186-2C26-4BF5-A327-433D5138F702}"/>
    <hyperlink ref="F561" r:id="rId1116" display="https://www.bing.com/maps?cp=37.139000~-119.489800&amp;style=o&amp;lvl=18&amp;dir=0&amp;sp=point.37.139000_-119.489800_Big Creek 4" xr:uid="{5E7CD7B5-AA4A-45DE-91B3-0473349B61B8}"/>
    <hyperlink ref="E562" r:id="rId1117" display="https://www.google.com/maps/@37.209600,-119.328900,450m/data=!3m1!1e3!4m5!3m4!1s0x0:0x0!8m2!3d37.209600!4d-119.328900" xr:uid="{C01B7D82-8D63-4EA5-9103-3A63086F6A24}"/>
    <hyperlink ref="F562" r:id="rId1118" display="https://www.bing.com/maps?cp=37.209600~-119.328900&amp;style=o&amp;lvl=18&amp;dir=0&amp;sp=point.37.209600_-119.328900_Big Creek 8" xr:uid="{68A9C57B-FE0E-4415-B2BE-1090656B48B2}"/>
    <hyperlink ref="E563" r:id="rId1119" display="https://www.google.com/maps/@37.209600,-119.328900,450m/data=!3m1!1e3!4m5!3m4!1s0x0:0x0!8m2!3d37.209600!4d-119.328900" xr:uid="{5081C88F-1BE4-49B3-A951-6C5964899A11}"/>
    <hyperlink ref="F563" r:id="rId1120" display="https://www.bing.com/maps?cp=37.209600~-119.328900&amp;style=o&amp;lvl=18&amp;dir=0&amp;sp=point.37.209600_-119.328900_Big Creek 8" xr:uid="{DB3DB906-2D5A-4785-BBA9-FB6F95CECA71}"/>
    <hyperlink ref="E564" r:id="rId1121" display="https://www.google.com/maps/@37.200062,-119.306810,450m/data=!3m1!1e3!4m5!3m4!1s0x0:0x0!8m2!3d37.200062!4d-119.306810" xr:uid="{2557FD83-AE2D-46B2-A3FA-F935B3D1A71B}"/>
    <hyperlink ref="F564" r:id="rId1122" display="https://www.bing.com/maps?cp=37.200062~-119.306810&amp;style=o&amp;lvl=18&amp;dir=0&amp;sp=point.37.200062_-119.306810_Big Creek 2A" xr:uid="{D22565F3-F97E-4696-80FF-8995BF519DDE}"/>
    <hyperlink ref="E565" r:id="rId1123" display="https://www.google.com/maps/@37.200062,-119.306810,450m/data=!3m1!1e3!4m5!3m4!1s0x0:0x0!8m2!3d37.200062!4d-119.306810" xr:uid="{7C9BFA86-3D7F-44E9-A6D6-330033D8C917}"/>
    <hyperlink ref="F565" r:id="rId1124" display="https://www.bing.com/maps?cp=37.200062~-119.306810&amp;style=o&amp;lvl=18&amp;dir=0&amp;sp=point.37.200062_-119.306810_Big Creek 2A" xr:uid="{5E8EDE69-5842-4E0A-A176-4B6464AF300E}"/>
    <hyperlink ref="E566" r:id="rId1125" display="https://www.google.com/maps/@37.273581,-118.573339,450m/data=!3m1!1e3!4m5!3m4!1s0x0:0x0!8m2!3d37.273581!4d-118.573339" xr:uid="{7146E22E-90A5-4A24-A323-656AEC470116}"/>
    <hyperlink ref="F566" r:id="rId1126" display="https://www.bing.com/maps?cp=37.273581~-118.573339&amp;style=o&amp;lvl=18&amp;dir=0&amp;sp=point.37.273581_-118.573339_Bishop Creek 2" xr:uid="{4B287CC7-FA54-46CF-8EF2-67F545C00FA6}"/>
    <hyperlink ref="E567" r:id="rId1127" display="https://www.google.com/maps/@37.273581,-118.573339,450m/data=!3m1!1e3!4m5!3m4!1s0x0:0x0!8m2!3d37.273581!4d-118.573339" xr:uid="{372753A9-DD25-4B75-A3C2-D7C92B758F8E}"/>
    <hyperlink ref="F567" r:id="rId1128" display="https://www.bing.com/maps?cp=37.273581~-118.573339&amp;style=o&amp;lvl=18&amp;dir=0&amp;sp=point.37.273581_-118.573339_Bishop Creek 2" xr:uid="{3C6B8F80-E7B8-4489-B511-2090736CA1CA}"/>
    <hyperlink ref="E568" r:id="rId1129" display="https://www.google.com/maps/@37.273581,-118.573339,450m/data=!3m1!1e3!4m5!3m4!1s0x0:0x0!8m2!3d37.273581!4d-118.573339" xr:uid="{873D7905-1CC5-4F3D-A71C-2810651A13DA}"/>
    <hyperlink ref="F568" r:id="rId1130" display="https://www.bing.com/maps?cp=37.273581~-118.573339&amp;style=o&amp;lvl=18&amp;dir=0&amp;sp=point.37.273581_-118.573339_Bishop Creek 2" xr:uid="{2159C7B6-9C68-460C-B2B6-BF867365D0A3}"/>
    <hyperlink ref="E569" r:id="rId1131" display="https://www.google.com/maps/@37.301962,-118.531957,450m/data=!3m1!1e3!4m5!3m4!1s0x0:0x0!8m2!3d37.301962!4d-118.531957" xr:uid="{8F113AB3-98D0-49E6-A652-FB13FF0DB3EB}"/>
    <hyperlink ref="F569" r:id="rId1132" display="https://www.bing.com/maps?cp=37.301962~-118.531957&amp;style=o&amp;lvl=18&amp;dir=0&amp;sp=point.37.301962_-118.531957_Bishop Creek 3" xr:uid="{0C8D1EB1-CD0D-4C57-A3AC-F01DF673BC8A}"/>
    <hyperlink ref="E570" r:id="rId1133" display="https://www.google.com/maps/@37.301962,-118.531957,450m/data=!3m1!1e3!4m5!3m4!1s0x0:0x0!8m2!3d37.301962!4d-118.531957" xr:uid="{EAA171AD-893C-45AB-805E-34A5A65FF1E5}"/>
    <hyperlink ref="F570" r:id="rId1134" display="https://www.bing.com/maps?cp=37.301962~-118.531957&amp;style=o&amp;lvl=18&amp;dir=0&amp;sp=point.37.301962_-118.531957_Bishop Creek 3" xr:uid="{C5DF259C-7653-4D63-9A3A-E03B660EB3E3}"/>
    <hyperlink ref="E571" r:id="rId1135" display="https://www.google.com/maps/@37.301962,-118.531957,450m/data=!3m1!1e3!4m5!3m4!1s0x0:0x0!8m2!3d37.301962!4d-118.531957" xr:uid="{FB12520A-2551-47FE-A474-F32D5EA74C4F}"/>
    <hyperlink ref="F571" r:id="rId1136" display="https://www.bing.com/maps?cp=37.301962~-118.531957&amp;style=o&amp;lvl=18&amp;dir=0&amp;sp=point.37.301962_-118.531957_Bishop Creek 3" xr:uid="{14B84F4A-D34E-4A38-835D-D1CCDF52F1B5}"/>
    <hyperlink ref="E572" r:id="rId1137" display="https://www.google.com/maps/@37.323035,-118.501714,450m/data=!3m1!1e3!4m5!3m4!1s0x0:0x0!8m2!3d37.323035!4d-118.501714" xr:uid="{98848F34-519D-494C-A8B1-F23131786A57}"/>
    <hyperlink ref="F572" r:id="rId1138" display="https://www.bing.com/maps?cp=37.323035~-118.501714&amp;style=o&amp;lvl=18&amp;dir=0&amp;sp=point.37.323035_-118.501714_Bishop Creek 4" xr:uid="{25DC607D-0CA6-4432-A3C1-F4C2BF324C2B}"/>
    <hyperlink ref="E573" r:id="rId1139" display="https://www.google.com/maps/@37.323035,-118.501714,450m/data=!3m1!1e3!4m5!3m4!1s0x0:0x0!8m2!3d37.323035!4d-118.501714" xr:uid="{7DC7B293-F2DD-4629-9DA3-70ECC7CD1963}"/>
    <hyperlink ref="F573" r:id="rId1140" display="https://www.bing.com/maps?cp=37.323035~-118.501714&amp;style=o&amp;lvl=18&amp;dir=0&amp;sp=point.37.323035_-118.501714_Bishop Creek 4" xr:uid="{7FE84575-66AF-48C5-BDC8-BE2FC96689DC}"/>
    <hyperlink ref="E574" r:id="rId1141" display="https://www.google.com/maps/@37.323035,-118.501714,450m/data=!3m1!1e3!4m5!3m4!1s0x0:0x0!8m2!3d37.323035!4d-118.501714" xr:uid="{7B3B7A6E-B063-4FA9-BBE5-D2BD31002DA1}"/>
    <hyperlink ref="F574" r:id="rId1142" display="https://www.bing.com/maps?cp=37.323035~-118.501714&amp;style=o&amp;lvl=18&amp;dir=0&amp;sp=point.37.323035_-118.501714_Bishop Creek 4" xr:uid="{8E07CD71-91FB-4ECF-8DE6-BD50FC13F9D3}"/>
    <hyperlink ref="E575" r:id="rId1143" display="https://www.google.com/maps/@37.323035,-118.501714,450m/data=!3m1!1e3!4m5!3m4!1s0x0:0x0!8m2!3d37.323035!4d-118.501714" xr:uid="{B59101DB-5A4D-4B5B-B15D-3F5AC1F4EE87}"/>
    <hyperlink ref="F575" r:id="rId1144" display="https://www.bing.com/maps?cp=37.323035~-118.501714&amp;style=o&amp;lvl=18&amp;dir=0&amp;sp=point.37.323035_-118.501714_Bishop Creek 4" xr:uid="{3AD5802E-C530-4898-8652-0F500FEE96A1}"/>
    <hyperlink ref="E576" r:id="rId1145" display="https://www.google.com/maps/@37.323035,-118.501714,450m/data=!3m1!1e3!4m5!3m4!1s0x0:0x0!8m2!3d37.323035!4d-118.501714" xr:uid="{645FF920-583A-4C30-BE89-26F24C4B36F7}"/>
    <hyperlink ref="F576" r:id="rId1146" display="https://www.bing.com/maps?cp=37.323035~-118.501714&amp;style=o&amp;lvl=18&amp;dir=0&amp;sp=point.37.323035_-118.501714_Bishop Creek 4" xr:uid="{8D5EEFAF-41DA-4819-89DB-EE38E30A39FD}"/>
    <hyperlink ref="E577" r:id="rId1147" display="https://www.google.com/maps/@37.334400,-118.479700,450m/data=!3m1!1e3!4m5!3m4!1s0x0:0x0!8m2!3d37.334400!4d-118.479700" xr:uid="{7905DD2C-3A6F-4E90-BF3D-5A4AE88B500F}"/>
    <hyperlink ref="F577" r:id="rId1148" display="https://www.bing.com/maps?cp=37.334400~-118.479700&amp;style=o&amp;lvl=18&amp;dir=0&amp;sp=point.37.334400_-118.479700_Bishop Creek 5" xr:uid="{FB616695-1C68-434B-9AFF-31AFC74ACEDC}"/>
    <hyperlink ref="E578" r:id="rId1149" display="https://www.google.com/maps/@37.334400,-118.479700,450m/data=!3m1!1e3!4m5!3m4!1s0x0:0x0!8m2!3d37.334400!4d-118.479700" xr:uid="{E3211C2F-E2B5-47F5-8C2E-730727E13E58}"/>
    <hyperlink ref="F578" r:id="rId1150" display="https://www.bing.com/maps?cp=37.334400~-118.479700&amp;style=o&amp;lvl=18&amp;dir=0&amp;sp=point.37.334400_-118.479700_Bishop Creek 5" xr:uid="{7A8EDB1D-0935-46ED-94B9-7FFA2BA32006}"/>
    <hyperlink ref="E579" r:id="rId1151" display="https://www.google.com/maps/@37.349900,-118.462800,450m/data=!3m1!1e3!4m5!3m4!1s0x0:0x0!8m2!3d37.349900!4d-118.462800" xr:uid="{F6DB19ED-0EF5-45EE-ABF6-556E1AF30D4A}"/>
    <hyperlink ref="F579" r:id="rId1152" display="https://www.bing.com/maps?cp=37.349900~-118.462800&amp;style=o&amp;lvl=18&amp;dir=0&amp;sp=point.37.349900_-118.462800_Bishop Creek 6" xr:uid="{B9686EE9-51E4-45FD-BD5E-8F61EA49B674}"/>
    <hyperlink ref="E580" r:id="rId1153" display="https://www.google.com/maps/@34.155162,-117.397119,450m/data=!3m1!1e3!4m5!3m4!1s0x0:0x0!8m2!3d34.155162!4d-117.397119" xr:uid="{0928A3B1-C7F5-4990-BEEB-FFB4355CF67E}"/>
    <hyperlink ref="F580" r:id="rId1154" display="https://www.bing.com/maps?cp=34.155162~-117.397119&amp;style=o&amp;lvl=18&amp;dir=0&amp;sp=point.34.155162_-117.397119_Fontana" xr:uid="{F04B3E6D-7176-4273-881C-D3F81CE82468}"/>
    <hyperlink ref="E581" r:id="rId1155" display="https://www.google.com/maps/@34.155162,-117.397119,450m/data=!3m1!1e3!4m5!3m4!1s0x0:0x0!8m2!3d34.155162!4d-117.397119" xr:uid="{A71BDE56-C5ED-4031-9CB4-09D93E8E1629}"/>
    <hyperlink ref="F581" r:id="rId1156" display="https://www.bing.com/maps?cp=34.155162~-117.397119&amp;style=o&amp;lvl=18&amp;dir=0&amp;sp=point.34.155162_-117.397119_Fontana" xr:uid="{A987F601-536E-42BC-808F-9456FB82173D}"/>
    <hyperlink ref="E582" r:id="rId1157" display="https://www.google.com/maps/@33.643900,-117.979200,450m/data=!3m1!1e3!4m5!3m4!1s0x0:0x0!8m2!3d33.643900!4d-117.979200" xr:uid="{7540FD53-E343-4991-87A3-EB2FDD89748D}"/>
    <hyperlink ref="F582" r:id="rId1158" display="https://www.bing.com/maps?cp=33.643900~-117.979200&amp;style=o&amp;lvl=18&amp;dir=0&amp;sp=point.33.643900_-117.979200_AES Huntington Beach LLC" xr:uid="{0127B4B4-8BD8-46AF-AEA7-A054B7BCBAB6}"/>
    <hyperlink ref="E583" r:id="rId1159" display="https://www.google.com/maps/@36.461326,-118.879880,450m/data=!3m1!1e3!4m5!3m4!1s0x0:0x0!8m2!3d36.461326!4d-118.879880" xr:uid="{2BCB9661-6A18-443D-86A6-4C73BBA924BD}"/>
    <hyperlink ref="F583" r:id="rId1160" display="https://www.bing.com/maps?cp=36.461326~-118.879880&amp;style=o&amp;lvl=18&amp;dir=0&amp;sp=point.36.461326_-118.879880_Kaweah 2" xr:uid="{F4795BF7-84F1-42CD-9338-0FFB6C8ABC83}"/>
    <hyperlink ref="E584" r:id="rId1161" display="https://www.google.com/maps/@36.465066,-118.862023,450m/data=!3m1!1e3!4m5!3m4!1s0x0:0x0!8m2!3d36.465066!4d-118.862023" xr:uid="{2E263EE3-4155-4BE5-AACA-FC9A4762B60D}"/>
    <hyperlink ref="F584" r:id="rId1162" display="https://www.bing.com/maps?cp=36.465066~-118.862023&amp;style=o&amp;lvl=18&amp;dir=0&amp;sp=point.36.465066_-118.862023_Kaweah 1" xr:uid="{06C7BE03-E89F-48FD-8C4F-9A39DD983065}"/>
    <hyperlink ref="E585" r:id="rId1163" display="https://www.google.com/maps/@36.486059,-118.835645,450m/data=!3m1!1e3!4m5!3m4!1s0x0:0x0!8m2!3d36.486059!4d-118.835645" xr:uid="{F4827230-42EB-4FCE-9288-445CAE9C71CC}"/>
    <hyperlink ref="F585" r:id="rId1164" display="https://www.bing.com/maps?cp=36.486059~-118.835645&amp;style=o&amp;lvl=18&amp;dir=0&amp;sp=point.36.486059_-118.835645_Kaweah 3" xr:uid="{DF047EC7-DD26-486C-A63D-944178BD6F41}"/>
    <hyperlink ref="E586" r:id="rId1165" display="https://www.google.com/maps/@36.486059,-118.835645,450m/data=!3m1!1e3!4m5!3m4!1s0x0:0x0!8m2!3d36.486059!4d-118.835645" xr:uid="{4ABE794C-4AEB-4B74-A6D7-E72DC3B35234}"/>
    <hyperlink ref="F586" r:id="rId1166" display="https://www.bing.com/maps?cp=36.486059~-118.835645&amp;style=o&amp;lvl=18&amp;dir=0&amp;sp=point.36.486059_-118.835645_Kaweah 3" xr:uid="{E3DD2590-D909-41D2-917B-7993BA8E971E}"/>
    <hyperlink ref="E587" r:id="rId1167" display="https://www.google.com/maps/@35.776185,-118.436233,450m/data=!3m1!1e3!4m5!3m4!1s0x0:0x0!8m2!3d35.776185!4d-118.436233" xr:uid="{DC0AAE8B-33E8-42A8-ADA6-5AE497BEE03A}"/>
    <hyperlink ref="F587" r:id="rId1168" display="https://www.bing.com/maps?cp=35.776185~-118.436233&amp;style=o&amp;lvl=18&amp;dir=0&amp;sp=point.35.776185_-118.436233_Kern River 3" xr:uid="{0C7F7951-C015-445E-A712-3F3EFB5712EE}"/>
    <hyperlink ref="E588" r:id="rId1169" display="https://www.google.com/maps/@35.776185,-118.436233,450m/data=!3m1!1e3!4m5!3m4!1s0x0:0x0!8m2!3d35.776185!4d-118.436233" xr:uid="{9A09BE3B-9D43-46B1-9211-0FA507C4F302}"/>
    <hyperlink ref="F588" r:id="rId1170" display="https://www.bing.com/maps?cp=35.776185~-118.436233&amp;style=o&amp;lvl=18&amp;dir=0&amp;sp=point.35.776185_-118.436233_Kern River 3" xr:uid="{89C9762D-4636-439C-984E-6032C4A61333}"/>
    <hyperlink ref="E589" r:id="rId1171" display="https://www.google.com/maps/@35.460303,-118.779590,450m/data=!3m1!1e3!4m5!3m4!1s0x0:0x0!8m2!3d35.460303!4d-118.779590" xr:uid="{3C80BD3C-20E0-483D-8FCA-927A9F0DB8D4}"/>
    <hyperlink ref="F589" r:id="rId1172" display="https://www.bing.com/maps?cp=35.460303~-118.779590&amp;style=o&amp;lvl=18&amp;dir=0&amp;sp=point.35.460303_-118.779590_Kern River 1" xr:uid="{E4D00C13-C9BE-43C3-A241-88194563E8CB}"/>
    <hyperlink ref="E590" r:id="rId1173" display="https://www.google.com/maps/@35.460303,-118.779590,450m/data=!3m1!1e3!4m5!3m4!1s0x0:0x0!8m2!3d35.460303!4d-118.779590" xr:uid="{B5BA67EB-6F77-4C54-84B2-FC1A4C879A00}"/>
    <hyperlink ref="F590" r:id="rId1174" display="https://www.bing.com/maps?cp=35.460303~-118.779590&amp;style=o&amp;lvl=18&amp;dir=0&amp;sp=point.35.460303_-118.779590_Kern River 1" xr:uid="{E0ACAAA5-5F1D-443F-840C-5F40A6C32A54}"/>
    <hyperlink ref="E591" r:id="rId1175" display="https://www.google.com/maps/@35.460303,-118.779590,450m/data=!3m1!1e3!4m5!3m4!1s0x0:0x0!8m2!3d35.460303!4d-118.779590" xr:uid="{408F06FF-771A-40CF-8C7F-A107E74D6625}"/>
    <hyperlink ref="F591" r:id="rId1176" display="https://www.bing.com/maps?cp=35.460303~-118.779590&amp;style=o&amp;lvl=18&amp;dir=0&amp;sp=point.35.460303_-118.779590_Kern River 1" xr:uid="{25EE2C9C-4279-4BE0-9A73-936F21C07532}"/>
    <hyperlink ref="E592" r:id="rId1177" display="https://www.google.com/maps/@35.460303,-118.779590,450m/data=!3m1!1e3!4m5!3m4!1s0x0:0x0!8m2!3d35.460303!4d-118.779590" xr:uid="{4A8D2D94-9D53-4D8A-B088-752C93D0061E}"/>
    <hyperlink ref="F592" r:id="rId1178" display="https://www.bing.com/maps?cp=35.460303~-118.779590&amp;style=o&amp;lvl=18&amp;dir=0&amp;sp=point.35.460303_-118.779590_Kern River 1" xr:uid="{5D56838B-2F76-4792-84F7-F3915F9E8A86}"/>
    <hyperlink ref="E593" r:id="rId1179" display="https://www.google.com/maps/@33.764100,-118.224800,450m/data=!3m1!1e3!4m5!3m4!1s0x0:0x0!8m2!3d33.764100!4d-118.224800" xr:uid="{2FD1F9F9-3FFE-4695-B5A3-583962A8FB94}"/>
    <hyperlink ref="F593" r:id="rId1180" display="https://www.bing.com/maps?cp=33.764100~-118.224800&amp;style=o&amp;lvl=18&amp;dir=0&amp;sp=point.33.764100_-118.224800_Long Beach Generation LLC" xr:uid="{A7D2E933-2FBF-4181-B4CB-513F59FDB141}"/>
    <hyperlink ref="E594" r:id="rId1181" display="https://www.google.com/maps/@33.764100,-118.224800,450m/data=!3m1!1e3!4m5!3m4!1s0x0:0x0!8m2!3d33.764100!4d-118.224800" xr:uid="{26B6C7F0-44FB-4615-A719-FDB1940B38D2}"/>
    <hyperlink ref="F594" r:id="rId1182" display="https://www.bing.com/maps?cp=33.764100~-118.224800&amp;style=o&amp;lvl=18&amp;dir=0&amp;sp=point.33.764100_-118.224800_Long Beach Generation LLC" xr:uid="{3B20D7C1-E59C-4FC6-92F0-0F07D7EF7FBA}"/>
    <hyperlink ref="E595" r:id="rId1183" display="https://www.google.com/maps/@33.764100,-118.224800,450m/data=!3m1!1e3!4m5!3m4!1s0x0:0x0!8m2!3d33.764100!4d-118.224800" xr:uid="{DB8B16DC-C012-4157-805A-99F4876F873D}"/>
    <hyperlink ref="F595" r:id="rId1184" display="https://www.bing.com/maps?cp=33.764100~-118.224800&amp;style=o&amp;lvl=18&amp;dir=0&amp;sp=point.33.764100_-118.224800_Long Beach Generation LLC" xr:uid="{C1E915D8-B656-49C6-87C1-E8917A4B486E}"/>
    <hyperlink ref="E596" r:id="rId1185" display="https://www.google.com/maps/@33.764100,-118.224800,450m/data=!3m1!1e3!4m5!3m4!1s0x0:0x0!8m2!3d33.764100!4d-118.224800" xr:uid="{FFCE1ABD-DB93-4A99-AA0D-838606A95613}"/>
    <hyperlink ref="F596" r:id="rId1186" display="https://www.bing.com/maps?cp=33.764100~-118.224800&amp;style=o&amp;lvl=18&amp;dir=0&amp;sp=point.33.764100_-118.224800_Long Beach Generation LLC" xr:uid="{0F96C62E-DB6B-4CEE-B22D-086068F9507B}"/>
    <hyperlink ref="E597" r:id="rId1187" display="https://www.google.com/maps/@38.042729,-119.172015,450m/data=!3m1!1e3!4m5!3m4!1s0x0:0x0!8m2!3d38.042729!4d-119.172015" xr:uid="{0E7C533C-A8DA-4F11-A16E-A82AF27422B7}"/>
    <hyperlink ref="F597" r:id="rId1188" display="https://www.bing.com/maps?cp=38.042729~-119.172015&amp;style=o&amp;lvl=18&amp;dir=0&amp;sp=point.38.042729_-119.172015_Lundy" xr:uid="{A3FD6AA8-1565-40FB-95DD-68522C04A830}"/>
    <hyperlink ref="E598" r:id="rId1189" display="https://www.google.com/maps/@38.042729,-119.172015,450m/data=!3m1!1e3!4m5!3m4!1s0x0:0x0!8m2!3d38.042729!4d-119.172015" xr:uid="{524934A7-EE56-4495-8F0F-911E860288C1}"/>
    <hyperlink ref="F598" r:id="rId1190" display="https://www.bing.com/maps?cp=38.042729~-119.172015&amp;style=o&amp;lvl=18&amp;dir=0&amp;sp=point.38.042729_-119.172015_Lundy" xr:uid="{28B477D6-2826-41BA-A38B-CDC7D569164B}"/>
    <hyperlink ref="E599" r:id="rId1191" display="https://www.google.com/maps/@37.220302,-119.337983,450m/data=!3m1!1e3!4m5!3m4!1s0x0:0x0!8m2!3d37.220302!4d-119.337983" xr:uid="{E9E6E235-CB9A-48E7-BAE4-10811D262801}"/>
    <hyperlink ref="F599" r:id="rId1192" display="https://www.bing.com/maps?cp=37.220302~-119.337983&amp;style=o&amp;lvl=18&amp;dir=0&amp;sp=point.37.220302_-119.337983_Mammoth Pool" xr:uid="{DABCA7EE-D35D-44A6-8C29-7AC8A4369EC3}"/>
    <hyperlink ref="E600" r:id="rId1193" display="https://www.google.com/maps/@37.220302,-119.337983,450m/data=!3m1!1e3!4m5!3m4!1s0x0:0x0!8m2!3d37.220302!4d-119.337983" xr:uid="{CF683086-D96F-48F2-A9F5-B54D56D869D2}"/>
    <hyperlink ref="F600" r:id="rId1194" display="https://www.bing.com/maps?cp=37.220302~-119.337983&amp;style=o&amp;lvl=18&amp;dir=0&amp;sp=point.37.220302_-119.337983_Mammoth Pool" xr:uid="{9D8F565E-2B66-4B2A-B342-4E7B4E420A34}"/>
    <hyperlink ref="E601" r:id="rId1195" display="https://www.google.com/maps/@34.129200,-119.168900,450m/data=!3m1!1e3!4m5!3m4!1s0x0:0x0!8m2!3d34.129200!4d-119.168900" xr:uid="{548F1593-31FB-4192-B1E6-A085256806E5}"/>
    <hyperlink ref="F601" r:id="rId1196" display="https://www.bing.com/maps?cp=34.129200~-119.168900&amp;style=o&amp;lvl=18&amp;dir=0&amp;sp=point.34.129200_-119.168900_Ormond Beach" xr:uid="{E1A8F0A8-B6C6-4C1D-8404-D44BEBD0B4F0}"/>
    <hyperlink ref="E602" r:id="rId1197" display="https://www.google.com/maps/@34.129200,-119.168900,450m/data=!3m1!1e3!4m5!3m4!1s0x0:0x0!8m2!3d34.129200!4d-119.168900" xr:uid="{A39BBE8B-185D-43E3-82CF-DA0214865303}"/>
    <hyperlink ref="F602" r:id="rId1198" display="https://www.bing.com/maps?cp=34.129200~-119.168900&amp;style=o&amp;lvl=18&amp;dir=0&amp;sp=point.34.129200_-119.168900_Ormond Beach" xr:uid="{F57B4B86-DC01-4A1B-B578-A572D9CF157E}"/>
    <hyperlink ref="E603" r:id="rId1199" display="https://www.google.com/maps/@37.944237,-119.216100,450m/data=!3m1!1e3!4m5!3m4!1s0x0:0x0!8m2!3d37.944237!4d-119.216100" xr:uid="{D2F004A9-EDE8-49F1-8B73-B216AD9B10BD}"/>
    <hyperlink ref="F603" r:id="rId1200" display="https://www.bing.com/maps?cp=37.944237~-119.216100&amp;style=o&amp;lvl=18&amp;dir=0&amp;sp=point.37.944237_-119.216100_Poole" xr:uid="{3DF019D3-D966-4810-B1C1-CAEC81C49491}"/>
    <hyperlink ref="E604" r:id="rId1201" display="https://www.google.com/maps/@37.257045,-119.158936,450m/data=!3m1!1e3!4m5!3m4!1s0x0:0x0!8m2!3d37.257045!4d-119.158936" xr:uid="{DC90F578-15E0-4A70-8DCF-DB1B51A20915}"/>
    <hyperlink ref="F604" r:id="rId1202" display="https://www.bing.com/maps?cp=37.257045~-119.158936&amp;style=o&amp;lvl=18&amp;dir=0&amp;sp=point.37.257045_-119.158936_Portal" xr:uid="{D99BDA13-DB34-486D-9656-A6F59CC08B7D}"/>
    <hyperlink ref="E605" r:id="rId1203" display="https://www.google.com/maps/@37.766954,-119.123284,450m/data=!3m1!1e3!4m5!3m4!1s0x0:0x0!8m2!3d37.766954!4d-119.123284" xr:uid="{C56FB0D7-FA1C-4143-BA52-1237344EA2CF}"/>
    <hyperlink ref="F605" r:id="rId1204" display="https://www.bing.com/maps?cp=37.766954~-119.123284&amp;style=o&amp;lvl=18&amp;dir=0&amp;sp=point.37.766954_-119.123284_Rush Creek" xr:uid="{41BEF1BF-F26C-4287-8E79-3E13A9F75C40}"/>
    <hyperlink ref="E606" r:id="rId1205" display="https://www.google.com/maps/@37.766954,-119.123284,450m/data=!3m1!1e3!4m5!3m4!1s0x0:0x0!8m2!3d37.766954!4d-119.123284" xr:uid="{2C6ABB30-1C87-44EE-9128-A5627318E35D}"/>
    <hyperlink ref="F606" r:id="rId1206" display="https://www.bing.com/maps?cp=37.766954~-119.123284&amp;style=o&amp;lvl=18&amp;dir=0&amp;sp=point.37.766954_-119.123284_Rush Creek" xr:uid="{31244885-2B3D-40F3-BB75-23B9C184931E}"/>
    <hyperlink ref="E607" r:id="rId1207" display="https://www.google.com/maps/@34.081800,-117.241800,450m/data=!3m1!1e3!4m5!3m4!1s0x0:0x0!8m2!3d34.081800!4d-117.241800" xr:uid="{E35027E7-68D4-4B50-9AB5-BFDA3F981CBB}"/>
    <hyperlink ref="F607" r:id="rId1208" display="https://www.bing.com/maps?cp=34.081800~-117.241800&amp;style=o&amp;lvl=18&amp;dir=0&amp;sp=point.34.081800_-117.241800_Mountainview Generating Station" xr:uid="{E0D77013-27C2-424E-8780-F87BA42045D6}"/>
    <hyperlink ref="E608" r:id="rId1209" display="https://www.google.com/maps/@34.081800,-117.241800,450m/data=!3m1!1e3!4m5!3m4!1s0x0:0x0!8m2!3d34.081800!4d-117.241800" xr:uid="{7B08BE5F-6F3D-4AA3-BDEC-9EB8B4B0E99E}"/>
    <hyperlink ref="F608" r:id="rId1210" display="https://www.bing.com/maps?cp=34.081800~-117.241800&amp;style=o&amp;lvl=18&amp;dir=0&amp;sp=point.34.081800_-117.241800_Mountainview Generating Station" xr:uid="{84AD4842-9244-401C-B6B4-8351532A1825}"/>
    <hyperlink ref="E609" r:id="rId1211" display="https://www.google.com/maps/@34.081800,-117.241800,450m/data=!3m1!1e3!4m5!3m4!1s0x0:0x0!8m2!3d34.081800!4d-117.241800" xr:uid="{A60E7DE9-6202-401B-B5D9-5ECB6571B7A4}"/>
    <hyperlink ref="F609" r:id="rId1212" display="https://www.bing.com/maps?cp=34.081800~-117.241800&amp;style=o&amp;lvl=18&amp;dir=0&amp;sp=point.34.081800_-117.241800_Mountainview Generating Station" xr:uid="{5B8DB1F4-2E3F-43C9-900A-422153982E75}"/>
    <hyperlink ref="E610" r:id="rId1213" display="https://www.google.com/maps/@34.081800,-117.241800,450m/data=!3m1!1e3!4m5!3m4!1s0x0:0x0!8m2!3d34.081800!4d-117.241800" xr:uid="{2F1E7814-CD37-4468-8F2E-E3994BC27EEC}"/>
    <hyperlink ref="F610" r:id="rId1214" display="https://www.bing.com/maps?cp=34.081800~-117.241800&amp;style=o&amp;lvl=18&amp;dir=0&amp;sp=point.34.081800_-117.241800_Mountainview Generating Station" xr:uid="{907CAC9A-7622-4D15-8888-8A355598E495}"/>
    <hyperlink ref="E611" r:id="rId1215" display="https://www.google.com/maps/@34.081800,-117.241800,450m/data=!3m1!1e3!4m5!3m4!1s0x0:0x0!8m2!3d34.081800!4d-117.241800" xr:uid="{C66262B4-6C0B-4643-B2DA-EFF0F864077F}"/>
    <hyperlink ref="F611" r:id="rId1216" display="https://www.bing.com/maps?cp=34.081800~-117.241800&amp;style=o&amp;lvl=18&amp;dir=0&amp;sp=point.34.081800_-117.241800_Mountainview Generating Station" xr:uid="{2C18F43E-B7F9-44D1-8168-7C5BD94C2345}"/>
    <hyperlink ref="E612" r:id="rId1217" display="https://www.google.com/maps/@34.081800,-117.241800,450m/data=!3m1!1e3!4m5!3m4!1s0x0:0x0!8m2!3d34.081800!4d-117.241800" xr:uid="{DBA2EB6B-0895-4A79-8F8B-D22B797CEC50}"/>
    <hyperlink ref="F612" r:id="rId1218" display="https://www.bing.com/maps?cp=34.081800~-117.241800&amp;style=o&amp;lvl=18&amp;dir=0&amp;sp=point.34.081800_-117.241800_Mountainview Generating Station" xr:uid="{DC4517C1-0E96-4940-9876-BD66C852E742}"/>
    <hyperlink ref="E613" r:id="rId1219" display="https://www.google.com/maps/@34.145220,-117.058481,450m/data=!3m1!1e3!4m5!3m4!1s0x0:0x0!8m2!3d34.145220!4d-117.058481" xr:uid="{D361D33B-522A-4E86-A7C7-32C4EAE69AFE}"/>
    <hyperlink ref="F613" r:id="rId1220" display="https://www.bing.com/maps?cp=34.145220~-117.058481&amp;style=o&amp;lvl=18&amp;dir=0&amp;sp=point.34.145220_-117.058481_Santa Ana 1" xr:uid="{DE500D8D-51CC-4A32-944A-0FBF016DF2E9}"/>
    <hyperlink ref="E614" r:id="rId1221" display="https://www.google.com/maps/@34.145220,-117.058481,450m/data=!3m1!1e3!4m5!3m4!1s0x0:0x0!8m2!3d34.145220!4d-117.058481" xr:uid="{DE4D5B8C-0D60-4F6F-951B-FCDC74D812ED}"/>
    <hyperlink ref="F614" r:id="rId1222" display="https://www.bing.com/maps?cp=34.145220~-117.058481&amp;style=o&amp;lvl=18&amp;dir=0&amp;sp=point.34.145220_-117.058481_Santa Ana 1" xr:uid="{8FC3B6C4-C61C-4175-9D95-AC53EA281318}"/>
    <hyperlink ref="E615" r:id="rId1223" display="https://www.google.com/maps/@34.145220,-117.058481,450m/data=!3m1!1e3!4m5!3m4!1s0x0:0x0!8m2!3d34.145220!4d-117.058481" xr:uid="{3E26E1BF-C564-46B3-AB04-164CC3CC9464}"/>
    <hyperlink ref="F615" r:id="rId1224" display="https://www.bing.com/maps?cp=34.145220~-117.058481&amp;style=o&amp;lvl=18&amp;dir=0&amp;sp=point.34.145220_-117.058481_Santa Ana 1" xr:uid="{31888BA2-16DD-4838-A8DD-A5467ECFDAF2}"/>
    <hyperlink ref="E616" r:id="rId1225" display="https://www.google.com/maps/@34.145220,-117.058481,450m/data=!3m1!1e3!4m5!3m4!1s0x0:0x0!8m2!3d34.145220!4d-117.058481" xr:uid="{6D3ADD92-9A9F-4D08-B9BC-2B41E9987032}"/>
    <hyperlink ref="F616" r:id="rId1226" display="https://www.bing.com/maps?cp=34.145220~-117.058481&amp;style=o&amp;lvl=18&amp;dir=0&amp;sp=point.34.145220_-117.058481_Santa Ana 1" xr:uid="{582EE11F-D262-4BAC-ADB1-0185DA783B22}"/>
    <hyperlink ref="E617" r:id="rId1227" display="https://www.google.com/maps/@34.107245,-117.099091,450m/data=!3m1!1e3!4m5!3m4!1s0x0:0x0!8m2!3d34.107245!4d-117.099091" xr:uid="{98DAE612-F29C-4AEC-8D36-7CCC5F36F054}"/>
    <hyperlink ref="F617" r:id="rId1228" display="https://www.bing.com/maps?cp=34.107245~-117.099091&amp;style=o&amp;lvl=18&amp;dir=0&amp;sp=point.34.107245_-117.099091_Santa Ana 3" xr:uid="{CCE23109-8AA3-42FC-A6C2-6A02B6B3D4EE}"/>
    <hyperlink ref="E618" r:id="rId1229" display="https://www.google.com/maps/@36.135680,-118.788868,450m/data=!3m1!1e3!4m5!3m4!1s0x0:0x0!8m2!3d36.135680!4d-118.788868" xr:uid="{C7A3C092-5DB9-4B65-92B5-037DC92E987F}"/>
    <hyperlink ref="F618" r:id="rId1230" display="https://www.bing.com/maps?cp=36.135680~-118.788868&amp;style=o&amp;lvl=18&amp;dir=0&amp;sp=point.36.135680_-118.788868_Lower Tule River" xr:uid="{8003D717-61B8-40D1-918D-EF8CD2E3DFFA}"/>
    <hyperlink ref="E619" r:id="rId1231" display="https://www.google.com/maps/@36.135680,-118.788868,450m/data=!3m1!1e3!4m5!3m4!1s0x0:0x0!8m2!3d36.135680!4d-118.788868" xr:uid="{8289BD2F-37D5-4C34-AFFA-E085A6C5194F}"/>
    <hyperlink ref="F619" r:id="rId1232" display="https://www.bing.com/maps?cp=36.135680~-118.788868&amp;style=o&amp;lvl=18&amp;dir=0&amp;sp=point.36.135680_-118.788868_Lower Tule River" xr:uid="{EB54F3E6-33D4-47BF-9155-CE2DCF9AD035}"/>
    <hyperlink ref="E620" r:id="rId1233" display="https://www.google.com/maps/@46.471100,-119.333900,450m/data=!3m1!1e3!4m5!3m4!1s0x0:0x0!8m2!3d46.471100!4d-119.333900" xr:uid="{4CF9F95E-5B79-4320-95A3-626634C567E0}"/>
    <hyperlink ref="F620" r:id="rId1234" display="https://www.bing.com/maps?cp=46.471100~-119.333900&amp;style=o&amp;lvl=18&amp;dir=0&amp;sp=point.46.471100_-119.333900_Columbia Generating Station" xr:uid="{BB8A8D39-39AF-4757-B3A1-39AB3210B4F7}"/>
    <hyperlink ref="E621" r:id="rId1235" display="https://www.google.com/maps/@38.256900,-120.850700,450m/data=!3m1!1e3!4m5!3m4!1s0x0:0x0!8m2!3d38.256900!4d-120.850700" xr:uid="{7DB7F637-D81C-4452-8E10-613E0F928AFC}"/>
    <hyperlink ref="F621" r:id="rId1236" display="https://www.bing.com/maps?cp=38.256900~-120.850700&amp;style=o&amp;lvl=18&amp;dir=0&amp;sp=point.38.256900_-120.850700_Pardee" xr:uid="{42EDCB59-D3E8-450F-980B-7BA428CF7182}"/>
    <hyperlink ref="E622" r:id="rId1237" display="https://www.google.com/maps/@38.256900,-120.850700,450m/data=!3m1!1e3!4m5!3m4!1s0x0:0x0!8m2!3d38.256900!4d-120.850700" xr:uid="{C0163B94-6F87-4473-AE0F-5FEDCA7AAEA8}"/>
    <hyperlink ref="F622" r:id="rId1238" display="https://www.bing.com/maps?cp=38.256900~-120.850700&amp;style=o&amp;lvl=18&amp;dir=0&amp;sp=point.38.256900_-120.850700_Pardee" xr:uid="{F5C9251E-FB29-4A2C-B1E7-4A320A66796A}"/>
    <hyperlink ref="E623" r:id="rId1239" display="https://www.google.com/maps/@38.256900,-120.850700,450m/data=!3m1!1e3!4m5!3m4!1s0x0:0x0!8m2!3d38.256900!4d-120.850700" xr:uid="{88AC0080-26F7-4B0E-A809-B4A855760E2E}"/>
    <hyperlink ref="F623" r:id="rId1240" display="https://www.bing.com/maps?cp=38.256900~-120.850700&amp;style=o&amp;lvl=18&amp;dir=0&amp;sp=point.38.256900_-120.850700_Pardee" xr:uid="{9A84C768-6055-4C25-B7CB-57511177F353}"/>
    <hyperlink ref="E624" r:id="rId1241" display="https://www.google.com/maps/@34.155600,-118.278200,450m/data=!3m1!1e3!4m5!3m4!1s0x0:0x0!8m2!3d34.155600!4d-118.278200" xr:uid="{56DD7DC2-5E64-4082-9A95-67DA698ABC81}"/>
    <hyperlink ref="F624" r:id="rId1242" display="https://www.bing.com/maps?cp=34.155600~-118.278200&amp;style=o&amp;lvl=18&amp;dir=0&amp;sp=point.34.155600_-118.278200_Grayson" xr:uid="{20815B7D-D53B-4F15-8BE8-A085CD9716F5}"/>
    <hyperlink ref="E625" r:id="rId1243" display="https://www.google.com/maps/@47.287206,-93.498266,450m/data=!3m1!1e3!4m5!3m4!1s0x0:0x0!8m2!3d47.287206!4d-93.498266" xr:uid="{65D2E4A7-7D5C-476A-8502-C420F7F8DDB4}"/>
    <hyperlink ref="F625" r:id="rId1244" display="https://www.bing.com/maps?cp=47.287206~-93.498266&amp;style=o&amp;lvl=18&amp;dir=0&amp;sp=point.47.287206_-93.498266_Prairie River" xr:uid="{E42883F3-BE47-4A55-BAE7-E306CE4645DD}"/>
    <hyperlink ref="E626" r:id="rId1245" display="https://www.google.com/maps/@47.287206,-93.498266,450m/data=!3m1!1e3!4m5!3m4!1s0x0:0x0!8m2!3d47.287206!4d-93.498266" xr:uid="{65F12CAA-6754-44A1-816B-4DC3700AAB91}"/>
    <hyperlink ref="F626" r:id="rId1246" display="https://www.bing.com/maps?cp=47.287206~-93.498266&amp;style=o&amp;lvl=18&amp;dir=0&amp;sp=point.47.287206_-93.498266_Prairie River" xr:uid="{BAC4D38B-F8BA-4500-839C-DEE01299A526}"/>
    <hyperlink ref="E627" r:id="rId1247" display="https://www.google.com/maps/@37.896649,-119.967500,450m/data=!3m1!1e3!4m5!3m4!1s0x0:0x0!8m2!3d37.896649!4d-119.967500" xr:uid="{D49D25A0-4770-458C-91D4-3650F3749A82}"/>
    <hyperlink ref="F627" r:id="rId1248" display="https://www.bing.com/maps?cp=37.896649~-119.967500&amp;style=o&amp;lvl=18&amp;dir=0&amp;sp=point.37.896649_-119.967500_Dion R Holm" xr:uid="{720D7AF6-C026-4012-B80A-9B25A11E07F8}"/>
    <hyperlink ref="E628" r:id="rId1249" display="https://www.google.com/maps/@37.896649,-119.967500,450m/data=!3m1!1e3!4m5!3m4!1s0x0:0x0!8m2!3d37.896649!4d-119.967500" xr:uid="{4221C10B-CF49-4FE1-9D58-8DE890F0A78E}"/>
    <hyperlink ref="F628" r:id="rId1250" display="https://www.bing.com/maps?cp=37.896649~-119.967500&amp;style=o&amp;lvl=18&amp;dir=0&amp;sp=point.37.896649_-119.967500_Dion R Holm" xr:uid="{CE793AE4-9F30-49DA-9B47-EFA8986A94FD}"/>
    <hyperlink ref="E629" r:id="rId1251" display="https://www.google.com/maps/@37.809388,-120.299254,450m/data=!3m1!1e3!4m5!3m4!1s0x0:0x0!8m2!3d37.809388!4d-120.299254" xr:uid="{5D877546-E26D-4674-B55A-80B4DC417B4C}"/>
    <hyperlink ref="F629" r:id="rId1252" display="https://www.bing.com/maps?cp=37.809388~-120.299254&amp;style=o&amp;lvl=18&amp;dir=0&amp;sp=point.37.809388_-120.299254_Moccasin" xr:uid="{7F1829AE-6FA2-40DD-8220-511D8ADE22FD}"/>
    <hyperlink ref="E630" r:id="rId1253" display="https://www.google.com/maps/@37.809388,-120.299254,450m/data=!3m1!1e3!4m5!3m4!1s0x0:0x0!8m2!3d37.809388!4d-120.299254" xr:uid="{687E6CB1-57C1-419F-AA60-E42DB2018D4D}"/>
    <hyperlink ref="F630" r:id="rId1254" display="https://www.bing.com/maps?cp=37.809388~-120.299254&amp;style=o&amp;lvl=18&amp;dir=0&amp;sp=point.37.809388_-120.299254_Moccasin" xr:uid="{492FB6E1-5DAE-4748-B8B4-90E76784C697}"/>
    <hyperlink ref="E631" r:id="rId1255" display="https://www.google.com/maps/@37.877667,-119.953233,450m/data=!3m1!1e3!4m5!3m4!1s0x0:0x0!8m2!3d37.877667!4d-119.953233" xr:uid="{2FA47578-2397-4121-BB59-5E1CAA91916C}"/>
    <hyperlink ref="F631" r:id="rId1256" display="https://www.bing.com/maps?cp=37.877667~-119.953233&amp;style=o&amp;lvl=18&amp;dir=0&amp;sp=point.37.877667_-119.953233_R C Kirkwood" xr:uid="{479F5C54-08AE-4E42-BC83-29F621714CDB}"/>
    <hyperlink ref="E632" r:id="rId1257" display="https://www.google.com/maps/@37.877667,-119.953233,450m/data=!3m1!1e3!4m5!3m4!1s0x0:0x0!8m2!3d37.877667!4d-119.953233" xr:uid="{9388C9AA-09B7-4C08-BA08-E0A444D76FC8}"/>
    <hyperlink ref="F632" r:id="rId1258" display="https://www.bing.com/maps?cp=37.877667~-119.953233&amp;style=o&amp;lvl=18&amp;dir=0&amp;sp=point.37.877667_-119.953233_R C Kirkwood" xr:uid="{A38C1980-6657-4909-9848-C2CE73869D8E}"/>
    <hyperlink ref="E633" r:id="rId1259" display="https://www.google.com/maps/@37.877667,-119.953233,450m/data=!3m1!1e3!4m5!3m4!1s0x0:0x0!8m2!3d37.877667!4d-119.953233" xr:uid="{9D0DEEEA-A30B-4D8F-941B-3D1064E605DD}"/>
    <hyperlink ref="F633" r:id="rId1260" display="https://www.bing.com/maps?cp=37.877667~-119.953233&amp;style=o&amp;lvl=18&amp;dir=0&amp;sp=point.37.877667_-119.953233_R C Kirkwood" xr:uid="{71CA73B9-8027-4165-8A99-33766F2120A6}"/>
    <hyperlink ref="E634" r:id="rId1261" display="https://www.google.com/maps/@32.705435,-115.030975,450m/data=!3m1!1e3!4m5!3m4!1s0x0:0x0!8m2!3d32.705435!4d-115.030975" xr:uid="{ADF4BDC8-854C-4DB2-B301-708999C1ECF0}"/>
    <hyperlink ref="F634" r:id="rId1262" display="https://www.bing.com/maps?cp=32.705435~-115.030975&amp;style=o&amp;lvl=18&amp;dir=0&amp;sp=point.32.705435_-115.030975_Drop 2 (CA)" xr:uid="{41899693-31B7-48D4-B05C-08BC0ACE288A}"/>
    <hyperlink ref="E635" r:id="rId1263" display="https://www.google.com/maps/@32.705435,-115.030975,450m/data=!3m1!1e3!4m5!3m4!1s0x0:0x0!8m2!3d32.705435!4d-115.030975" xr:uid="{DFCD4104-3C2A-4DDE-8223-B1C36A6E7A0D}"/>
    <hyperlink ref="F635" r:id="rId1264" display="https://www.bing.com/maps?cp=32.705435~-115.030975&amp;style=o&amp;lvl=18&amp;dir=0&amp;sp=point.32.705435_-115.030975_Drop 2 (CA)" xr:uid="{A714B561-B269-40BE-ABBD-4AD21FE34910}"/>
    <hyperlink ref="E636" r:id="rId1265" display="https://www.google.com/maps/@32.705428,-115.126103,450m/data=!3m1!1e3!4m5!3m4!1s0x0:0x0!8m2!3d32.705428!4d-115.126103" xr:uid="{36F0CDFB-0B4D-44DF-BF46-0AFB3C48D887}"/>
    <hyperlink ref="F636" r:id="rId1266" display="https://www.bing.com/maps?cp=32.705428~-115.126103&amp;style=o&amp;lvl=18&amp;dir=0&amp;sp=point.32.705428_-115.126103_Drop 3 (CA)" xr:uid="{85829D96-F007-4A4C-8DE9-2246926CAABB}"/>
    <hyperlink ref="E637" r:id="rId1267" display="https://www.google.com/maps/@32.705428,-115.126103,450m/data=!3m1!1e3!4m5!3m4!1s0x0:0x0!8m2!3d32.705428!4d-115.126103" xr:uid="{86896C41-AE4E-4900-AA79-83F9331DA8D4}"/>
    <hyperlink ref="F637" r:id="rId1268" display="https://www.bing.com/maps?cp=32.705428~-115.126103&amp;style=o&amp;lvl=18&amp;dir=0&amp;sp=point.32.705428_-115.126103_Drop 3 (CA)" xr:uid="{15438B62-9E44-499A-AF85-15191D49B6C4}"/>
    <hyperlink ref="E638" r:id="rId1269" display="https://www.google.com/maps/@32.705341,-115.219067,450m/data=!3m1!1e3!4m5!3m4!1s0x0:0x0!8m2!3d32.705341!4d-115.219067" xr:uid="{80952013-CA92-4F78-A4D3-DFF98ED74309}"/>
    <hyperlink ref="F638" r:id="rId1270" display="https://www.bing.com/maps?cp=32.705341~-115.219067&amp;style=o&amp;lvl=18&amp;dir=0&amp;sp=point.32.705341_-115.219067_Drop 4" xr:uid="{90813030-1C28-4AB1-B90C-8F8915BAB2C8}"/>
    <hyperlink ref="E639" r:id="rId1271" display="https://www.google.com/maps/@32.705341,-115.219067,450m/data=!3m1!1e3!4m5!3m4!1s0x0:0x0!8m2!3d32.705341!4d-115.219067" xr:uid="{0CA75249-5B84-48E7-809B-D727E54B95C6}"/>
    <hyperlink ref="F639" r:id="rId1272" display="https://www.bing.com/maps?cp=32.705341~-115.219067&amp;style=o&amp;lvl=18&amp;dir=0&amp;sp=point.32.705341_-115.219067_Drop 4" xr:uid="{5C220E50-997B-4E2B-BF24-8589CFF6F8C6}"/>
    <hyperlink ref="E640" r:id="rId1273" display="https://www.google.com/maps/@32.736642,-114.713858,450m/data=!3m1!1e3!4m5!3m4!1s0x0:0x0!8m2!3d32.736642!4d-114.713858" xr:uid="{8629C0F1-5040-40F7-AD47-A6753645600F}"/>
    <hyperlink ref="F640" r:id="rId1274" display="https://www.bing.com/maps?cp=32.736642~-114.713858&amp;style=o&amp;lvl=18&amp;dir=0&amp;sp=point.32.736642_-114.713858_Pilot Knob" xr:uid="{61CE178C-815D-468F-B02E-257420174127}"/>
    <hyperlink ref="E641" r:id="rId1275" display="https://www.google.com/maps/@32.736642,-114.713858,450m/data=!3m1!1e3!4m5!3m4!1s0x0:0x0!8m2!3d32.736642!4d-114.713858" xr:uid="{E8D0FDD1-DB34-47BA-8353-2BC6526851C2}"/>
    <hyperlink ref="F641" r:id="rId1276" display="https://www.bing.com/maps?cp=32.736642~-114.713858&amp;style=o&amp;lvl=18&amp;dir=0&amp;sp=point.32.736642_-114.713858_Pilot Knob" xr:uid="{D1135D81-BD6B-4A40-84EE-9C0230B0F1F1}"/>
    <hyperlink ref="E642" r:id="rId1277" display="https://www.google.com/maps/@32.802222,-115.540000,450m/data=!3m1!1e3!4m5!3m4!1s0x0:0x0!8m2!3d32.802222!4d-115.540000" xr:uid="{D2D15511-2C90-4154-8475-1288A44A23F1}"/>
    <hyperlink ref="F642" r:id="rId1278" display="https://www.bing.com/maps?cp=32.802222~-115.540000&amp;style=o&amp;lvl=18&amp;dir=0&amp;sp=point.32.802222_-115.540000_El Centro Hybrid" xr:uid="{A08B27B7-4F8B-41B3-9822-53C19B587EA3}"/>
    <hyperlink ref="E643" r:id="rId1279" display="https://www.google.com/maps/@32.802222,-115.540000,450m/data=!3m1!1e3!4m5!3m4!1s0x0:0x0!8m2!3d32.802222!4d-115.540000" xr:uid="{8B47325F-8697-4D2D-8DC0-8DA2EB49EC7F}"/>
    <hyperlink ref="F643" r:id="rId1280" display="https://www.bing.com/maps?cp=32.802222~-115.540000&amp;style=o&amp;lvl=18&amp;dir=0&amp;sp=point.32.802222_-115.540000_El Centro Hybrid" xr:uid="{7F867069-AD96-43C5-9DDA-4471BF2215D2}"/>
    <hyperlink ref="E644" r:id="rId1281" display="https://www.google.com/maps/@32.802222,-115.540000,450m/data=!3m1!1e3!4m5!3m4!1s0x0:0x0!8m2!3d32.802222!4d-115.540000" xr:uid="{8DD551F7-3168-452E-B4A9-4A34CFF6C6F3}"/>
    <hyperlink ref="F644" r:id="rId1282" display="https://www.bing.com/maps?cp=32.802222~-115.540000&amp;style=o&amp;lvl=18&amp;dir=0&amp;sp=point.32.802222_-115.540000_El Centro Hybrid" xr:uid="{5957981E-812B-4194-B627-6291148F20A4}"/>
    <hyperlink ref="E645" r:id="rId1283" display="https://www.google.com/maps/@32.802222,-115.540000,450m/data=!3m1!1e3!4m5!3m4!1s0x0:0x0!8m2!3d32.802222!4d-115.540000" xr:uid="{AD0293E0-5A5D-4253-97D2-3EB785690A29}"/>
    <hyperlink ref="F645" r:id="rId1284" display="https://www.bing.com/maps?cp=32.802222~-115.540000&amp;style=o&amp;lvl=18&amp;dir=0&amp;sp=point.32.802222_-115.540000_El Centro Hybrid" xr:uid="{90CC10DF-8440-4931-B24C-96D09CAE71DA}"/>
    <hyperlink ref="E646" r:id="rId1285" display="https://www.google.com/maps/@32.802222,-115.540000,450m/data=!3m1!1e3!4m5!3m4!1s0x0:0x0!8m2!3d32.802222!4d-115.540000" xr:uid="{E34789C8-76C4-40E3-9D53-61977B29510D}"/>
    <hyperlink ref="F646" r:id="rId1286" display="https://www.bing.com/maps?cp=32.802222~-115.540000&amp;style=o&amp;lvl=18&amp;dir=0&amp;sp=point.32.802222_-115.540000_El Centro Hybrid" xr:uid="{8E6C0B44-6EA8-4740-8341-C08FC91B3076}"/>
    <hyperlink ref="E647" r:id="rId1287" display="https://www.google.com/maps/@32.802222,-115.540000,450m/data=!3m1!1e3!4m5!3m4!1s0x0:0x0!8m2!3d32.802222!4d-115.540000" xr:uid="{52311076-D284-47F1-BE06-6A747546AD05}"/>
    <hyperlink ref="F647" r:id="rId1288" display="https://www.bing.com/maps?cp=32.802222~-115.540000&amp;style=o&amp;lvl=18&amp;dir=0&amp;sp=point.32.802222_-115.540000_El Centro Hybrid" xr:uid="{15F82AAF-8656-4C0F-B28E-301705A31E6A}"/>
    <hyperlink ref="E648" r:id="rId1289" display="https://www.google.com/maps/@32.802222,-115.540000,450m/data=!3m1!1e3!4m5!3m4!1s0x0:0x0!8m2!3d32.802222!4d-115.540000" xr:uid="{F24198CC-3FB5-42CE-AF8D-E9898A645CB2}"/>
    <hyperlink ref="F648" r:id="rId1290" display="https://www.bing.com/maps?cp=32.802222~-115.540000&amp;style=o&amp;lvl=18&amp;dir=0&amp;sp=point.32.802222_-115.540000_El Centro Hybrid" xr:uid="{2C9C559B-E159-4AE7-910F-B60A23458B62}"/>
    <hyperlink ref="E649" r:id="rId1291" display="https://www.google.com/maps/@61.082800,-146.303300,450m/data=!3m1!1e3!4m5!3m4!1s0x0:0x0!8m2!3d61.082800!4d-146.303300" xr:uid="{860B4179-089C-4309-8F4E-9846C4EE0CB8}"/>
    <hyperlink ref="F649" r:id="rId1292" display="https://www.bing.com/maps?cp=61.082800~-146.303300&amp;style=o&amp;lvl=18&amp;dir=0&amp;sp=point.61.082800_-146.303300_Solomon Gulch" xr:uid="{D84EF04E-22C8-4DDB-9EAB-5B43A945C41E}"/>
    <hyperlink ref="E650" r:id="rId1293" display="https://www.google.com/maps/@61.082800,-146.303300,450m/data=!3m1!1e3!4m5!3m4!1s0x0:0x0!8m2!3d61.082800!4d-146.303300" xr:uid="{46B711C8-3873-4E2B-BE24-BF04ACA07816}"/>
    <hyperlink ref="F650" r:id="rId1294" display="https://www.bing.com/maps?cp=61.082800~-146.303300&amp;style=o&amp;lvl=18&amp;dir=0&amp;sp=point.61.082800_-146.303300_Solomon Gulch" xr:uid="{7623125F-AA81-4157-95C6-94379885E9AF}"/>
    <hyperlink ref="E651" r:id="rId1295" display="https://www.google.com/maps/@37.142795,-118.324075,450m/data=!3m1!1e3!4m5!3m4!1s0x0:0x0!8m2!3d37.142795!4d-118.324075" xr:uid="{8993D227-4A4C-4B39-878E-AE21B517AE39}"/>
    <hyperlink ref="F651" r:id="rId1296" display="https://www.bing.com/maps?cp=37.142795~-118.324075&amp;style=o&amp;lvl=18&amp;dir=0&amp;sp=point.37.142795_-118.324075_Big Pine Creek" xr:uid="{B86FF132-B3CC-423F-AF9C-5E3CB287223F}"/>
    <hyperlink ref="E652" r:id="rId1297" display="https://www.google.com/maps/@34.587237,-118.656638,450m/data=!3m1!1e3!4m5!3m4!1s0x0:0x0!8m2!3d34.587237!4d-118.656638" xr:uid="{B98BB350-70CA-4852-9641-628A8002166E}"/>
    <hyperlink ref="F652" r:id="rId1298" display="https://www.bing.com/maps?cp=34.587237~-118.656638&amp;style=o&amp;lvl=18&amp;dir=0&amp;sp=point.34.587237_-118.656638_Castaic" xr:uid="{D5E5E615-5369-442F-9A14-C11D85583E27}"/>
    <hyperlink ref="E653" r:id="rId1299" display="https://www.google.com/maps/@34.587237,-118.656638,450m/data=!3m1!1e3!4m5!3m4!1s0x0:0x0!8m2!3d34.587237!4d-118.656638" xr:uid="{604A85AC-4682-4452-97C5-8530A9752888}"/>
    <hyperlink ref="F653" r:id="rId1300" display="https://www.bing.com/maps?cp=34.587237~-118.656638&amp;style=o&amp;lvl=18&amp;dir=0&amp;sp=point.34.587237_-118.656638_Castaic" xr:uid="{4626C593-9CE8-45F7-88D9-9B72313BCEC0}"/>
    <hyperlink ref="E654" r:id="rId1301" display="https://www.google.com/maps/@34.587237,-118.656638,450m/data=!3m1!1e3!4m5!3m4!1s0x0:0x0!8m2!3d34.587237!4d-118.656638" xr:uid="{FAAC6747-3909-4454-A0FE-1D416AA03105}"/>
    <hyperlink ref="F654" r:id="rId1302" display="https://www.bing.com/maps?cp=34.587237~-118.656638&amp;style=o&amp;lvl=18&amp;dir=0&amp;sp=point.34.587237_-118.656638_Castaic" xr:uid="{54ADCD2B-840C-4D43-B4F2-B2DD8D47C258}"/>
    <hyperlink ref="E655" r:id="rId1303" display="https://www.google.com/maps/@34.587237,-118.656638,450m/data=!3m1!1e3!4m5!3m4!1s0x0:0x0!8m2!3d34.587237!4d-118.656638" xr:uid="{ECB82BDA-101B-4358-91FF-EA035F51552C}"/>
    <hyperlink ref="F655" r:id="rId1304" display="https://www.bing.com/maps?cp=34.587237~-118.656638&amp;style=o&amp;lvl=18&amp;dir=0&amp;sp=point.34.587237_-118.656638_Castaic" xr:uid="{BBDD4D6E-402F-406F-B350-AA5593FD0812}"/>
    <hyperlink ref="E656" r:id="rId1305" display="https://www.google.com/maps/@34.587237,-118.656638,450m/data=!3m1!1e3!4m5!3m4!1s0x0:0x0!8m2!3d34.587237!4d-118.656638" xr:uid="{9D9D1869-279C-4150-B433-E2CFC714C329}"/>
    <hyperlink ref="F656" r:id="rId1306" display="https://www.bing.com/maps?cp=34.587237~-118.656638&amp;style=o&amp;lvl=18&amp;dir=0&amp;sp=point.34.587237_-118.656638_Castaic" xr:uid="{B6CD590F-C7FB-4AF6-87B7-3FB3E3803C00}"/>
    <hyperlink ref="E657" r:id="rId1307" display="https://www.google.com/maps/@34.587237,-118.656638,450m/data=!3m1!1e3!4m5!3m4!1s0x0:0x0!8m2!3d34.587237!4d-118.656638" xr:uid="{4282B0C4-6BB5-4A20-BEFC-3D011B862F05}"/>
    <hyperlink ref="F657" r:id="rId1308" display="https://www.bing.com/maps?cp=34.587237~-118.656638&amp;style=o&amp;lvl=18&amp;dir=0&amp;sp=point.34.587237_-118.656638_Castaic" xr:uid="{0070923E-A238-4399-B99C-BA24052928D9}"/>
    <hyperlink ref="E658" r:id="rId1309" display="https://www.google.com/maps/@34.587237,-118.656638,450m/data=!3m1!1e3!4m5!3m4!1s0x0:0x0!8m2!3d34.587237!4d-118.656638" xr:uid="{041B7564-9AF2-4D2A-B33E-E27AA47FD03B}"/>
    <hyperlink ref="F658" r:id="rId1310" display="https://www.bing.com/maps?cp=34.587237~-118.656638&amp;style=o&amp;lvl=18&amp;dir=0&amp;sp=point.34.587237_-118.656638_Castaic" xr:uid="{64FF095E-C5C8-4553-8C89-3FE6A6BAABBA}"/>
    <hyperlink ref="E659" r:id="rId1311" display="https://www.google.com/maps/@37.437921,-118.556988,450m/data=!3m1!1e3!4m5!3m4!1s0x0:0x0!8m2!3d37.437921!4d-118.556988" xr:uid="{BA1DA458-356B-4984-84CC-1AE1D557BCC5}"/>
    <hyperlink ref="F659" r:id="rId1312" display="https://www.bing.com/maps?cp=37.437921~-118.556988&amp;style=o&amp;lvl=18&amp;dir=0&amp;sp=point.37.437921_-118.556988_Control Gorge" xr:uid="{FF65D370-3FBC-448B-B65D-3D6B8933CF51}"/>
    <hyperlink ref="E660" r:id="rId1313" display="https://www.google.com/maps/@36.443421,-118.043890,450m/data=!3m1!1e3!4m5!3m4!1s0x0:0x0!8m2!3d36.443421!4d-118.043890" xr:uid="{0CB92242-A4CC-4598-BCC8-527270552C1F}"/>
    <hyperlink ref="F660" r:id="rId1314" display="https://www.bing.com/maps?cp=36.443421~-118.043890&amp;style=o&amp;lvl=18&amp;dir=0&amp;sp=point.36.443421_-118.043890_Cottonwood" xr:uid="{794800E2-6F7E-47BF-95EC-47A3C048D222}"/>
    <hyperlink ref="E661" r:id="rId1315" display="https://www.google.com/maps/@36.443421,-118.043890,450m/data=!3m1!1e3!4m5!3m4!1s0x0:0x0!8m2!3d36.443421!4d-118.043890" xr:uid="{14FCB82A-DB2D-48AD-879C-ECE731C0D024}"/>
    <hyperlink ref="F661" r:id="rId1316" display="https://www.bing.com/maps?cp=36.443421~-118.043890&amp;style=o&amp;lvl=18&amp;dir=0&amp;sp=point.36.443421_-118.043890_Cottonwood" xr:uid="{2B7010BC-F1FB-4E65-AFB7-E4DC39913548}"/>
    <hyperlink ref="E662" r:id="rId1317" display="https://www.google.com/maps/@34.318248,-118.494449,450m/data=!3m1!1e3!4m5!3m4!1s0x0:0x0!8m2!3d34.318248!4d-118.494449" xr:uid="{A28BB4EE-4B32-423B-98DA-7F394632C1C8}"/>
    <hyperlink ref="F662" r:id="rId1318" display="https://www.bing.com/maps?cp=34.318248~-118.494449&amp;style=o&amp;lvl=18&amp;dir=0&amp;sp=point.34.318248_-118.494449_Foothill" xr:uid="{1CAD9134-B7F3-4A9F-97CE-A90D300AADB1}"/>
    <hyperlink ref="E663" r:id="rId1319" display="https://www.google.com/maps/@34.103931,-118.413377,450m/data=!3m1!1e3!4m5!3m4!1s0x0:0x0!8m2!3d34.103931!4d-118.413377" xr:uid="{92A52EA8-5D11-401A-BFC6-83325CE3C846}"/>
    <hyperlink ref="F663" r:id="rId1320" display="https://www.bing.com/maps?cp=34.103931~-118.413377&amp;style=o&amp;lvl=18&amp;dir=0&amp;sp=point.34.103931_-118.413377_Franklin (CA)" xr:uid="{4E1ED5D3-6CB9-4F84-B70F-67B7CDB11F03}"/>
    <hyperlink ref="E664" r:id="rId1321" display="https://www.google.com/maps/@36.109722,-117.956667,450m/data=!3m1!1e3!4m5!3m4!1s0x0:0x0!8m2!3d36.109722!4d-117.956667" xr:uid="{FCA45E7D-F282-4355-8D00-DE89FE0931AF}"/>
    <hyperlink ref="F664" r:id="rId1322" display="https://www.bing.com/maps?cp=36.109722~-117.956667&amp;style=o&amp;lvl=18&amp;dir=0&amp;sp=point.36.109722_-117.956667_Haiwee" xr:uid="{C91A9388-5F10-4FC3-AB8B-68ADC9647041}"/>
    <hyperlink ref="E665" r:id="rId1323" display="https://www.google.com/maps/@36.109722,-117.956667,450m/data=!3m1!1e3!4m5!3m4!1s0x0:0x0!8m2!3d36.109722!4d-117.956667" xr:uid="{0B58C53A-7553-41E0-882E-A049E4A84837}"/>
    <hyperlink ref="F665" r:id="rId1324" display="https://www.bing.com/maps?cp=36.109722~-117.956667&amp;style=o&amp;lvl=18&amp;dir=0&amp;sp=point.36.109722_-117.956667_Haiwee" xr:uid="{593BC447-9588-43A7-836F-5FDC248B783A}"/>
    <hyperlink ref="E666" r:id="rId1325" display="https://www.google.com/maps/@33.770600,-118.265600,450m/data=!3m1!1e3!4m5!3m4!1s0x0:0x0!8m2!3d33.770600!4d-118.265600" xr:uid="{B7998BED-06F3-48A4-9FA9-74461C1BE04E}"/>
    <hyperlink ref="F666" r:id="rId1326" display="https://www.bing.com/maps?cp=33.770600~-118.265600&amp;style=o&amp;lvl=18&amp;dir=0&amp;sp=point.33.770600_-118.265600_Harbor" xr:uid="{33FB396C-B3B5-4709-A01E-659C4414E770}"/>
    <hyperlink ref="E667" r:id="rId1327" display="https://www.google.com/maps/@33.770600,-118.265600,450m/data=!3m1!1e3!4m5!3m4!1s0x0:0x0!8m2!3d33.770600!4d-118.265600" xr:uid="{1CC9F143-6D39-47D9-A21D-18D849B5C280}"/>
    <hyperlink ref="F667" r:id="rId1328" display="https://www.bing.com/maps?cp=33.770600~-118.265600&amp;style=o&amp;lvl=18&amp;dir=0&amp;sp=point.33.770600_-118.265600_Harbor" xr:uid="{22F8563E-31B2-4EE8-BB2D-C59C0F180C49}"/>
    <hyperlink ref="E668" r:id="rId1329" display="https://www.google.com/maps/@33.770600,-118.265600,450m/data=!3m1!1e3!4m5!3m4!1s0x0:0x0!8m2!3d33.770600!4d-118.265600" xr:uid="{30D70CE9-611C-4A95-B9C5-D55AB2F07928}"/>
    <hyperlink ref="F668" r:id="rId1330" display="https://www.bing.com/maps?cp=33.770600~-118.265600&amp;style=o&amp;lvl=18&amp;dir=0&amp;sp=point.33.770600_-118.265600_Harbor" xr:uid="{98371685-6770-4039-A68B-018C13E6A7C2}"/>
    <hyperlink ref="E669" r:id="rId1331" display="https://www.google.com/maps/@33.770600,-118.265600,450m/data=!3m1!1e3!4m5!3m4!1s0x0:0x0!8m2!3d33.770600!4d-118.265600" xr:uid="{B2EDAEF4-0111-416A-B7E1-B4C97925D8D2}"/>
    <hyperlink ref="F669" r:id="rId1332" display="https://www.bing.com/maps?cp=33.770600~-118.265600&amp;style=o&amp;lvl=18&amp;dir=0&amp;sp=point.33.770600_-118.265600_Harbor" xr:uid="{DF039A01-DD25-4B61-910C-1A202D94B2D5}"/>
    <hyperlink ref="E670" r:id="rId1333" display="https://www.google.com/maps/@33.770600,-118.265600,450m/data=!3m1!1e3!4m5!3m4!1s0x0:0x0!8m2!3d33.770600!4d-118.265600" xr:uid="{4EB39F3A-7738-41C5-8151-E0B65642376F}"/>
    <hyperlink ref="F670" r:id="rId1334" display="https://www.bing.com/maps?cp=33.770600~-118.265600&amp;style=o&amp;lvl=18&amp;dir=0&amp;sp=point.33.770600_-118.265600_Harbor" xr:uid="{7BE11984-4C65-4254-A14C-5AB10C8D930F}"/>
    <hyperlink ref="E671" r:id="rId1335" display="https://www.google.com/maps/@33.770600,-118.265600,450m/data=!3m1!1e3!4m5!3m4!1s0x0:0x0!8m2!3d33.770600!4d-118.265600" xr:uid="{11E985CE-16DC-491C-8707-0D2191678BBB}"/>
    <hyperlink ref="F671" r:id="rId1336" display="https://www.bing.com/maps?cp=33.770600~-118.265600&amp;style=o&amp;lvl=18&amp;dir=0&amp;sp=point.33.770600_-118.265600_Harbor" xr:uid="{116C8DE2-2E07-4ADF-B109-EB725CB14D48}"/>
    <hyperlink ref="E672" r:id="rId1337" display="https://www.google.com/maps/@33.770600,-118.265600,450m/data=!3m1!1e3!4m5!3m4!1s0x0:0x0!8m2!3d33.770600!4d-118.265600" xr:uid="{C07E1631-03B3-4A45-8B1F-59CB5CE0A3B9}"/>
    <hyperlink ref="F672" r:id="rId1338" display="https://www.bing.com/maps?cp=33.770600~-118.265600&amp;style=o&amp;lvl=18&amp;dir=0&amp;sp=point.33.770600_-118.265600_Harbor" xr:uid="{05D9370A-8E51-441B-ADA5-54C794E67C18}"/>
    <hyperlink ref="E673" r:id="rId1339" display="https://www.google.com/maps/@33.770600,-118.265600,450m/data=!3m1!1e3!4m5!3m4!1s0x0:0x0!8m2!3d33.770600!4d-118.265600" xr:uid="{313365CE-181A-432A-AD48-9B9143827DBB}"/>
    <hyperlink ref="F673" r:id="rId1340" display="https://www.bing.com/maps?cp=33.770600~-118.265600&amp;style=o&amp;lvl=18&amp;dir=0&amp;sp=point.33.770600_-118.265600_Harbor" xr:uid="{9D0FFCF3-E211-49BB-BC05-17424AA3F129}"/>
    <hyperlink ref="E674" r:id="rId1341" display="https://www.google.com/maps/@33.764741,-118.099130,450m/data=!3m1!1e3!4m5!3m4!1s0x0:0x0!8m2!3d33.764741!4d-118.099130" xr:uid="{03F632AF-820A-4131-878B-F22EFEE58149}"/>
    <hyperlink ref="F674" r:id="rId1342" display="https://www.bing.com/maps?cp=33.764741~-118.099130&amp;style=o&amp;lvl=18&amp;dir=0&amp;sp=point.33.764741_-118.099130_Haynes" xr:uid="{FA0AA25F-94E4-4A88-93E1-81F9BA643080}"/>
    <hyperlink ref="E675" r:id="rId1343" display="https://www.google.com/maps/@33.764741,-118.099130,450m/data=!3m1!1e3!4m5!3m4!1s0x0:0x0!8m2!3d33.764741!4d-118.099130" xr:uid="{BB9DFC68-C15B-4D1B-92B4-C99570172971}"/>
    <hyperlink ref="F675" r:id="rId1344" display="https://www.bing.com/maps?cp=33.764741~-118.099130&amp;style=o&amp;lvl=18&amp;dir=0&amp;sp=point.33.764741_-118.099130_Haynes" xr:uid="{EB0C457E-7A4F-4687-8A5A-4EE3C3351601}"/>
    <hyperlink ref="E676" r:id="rId1345" display="https://www.google.com/maps/@33.764741,-118.099130,450m/data=!3m1!1e3!4m5!3m4!1s0x0:0x0!8m2!3d33.764741!4d-118.099130" xr:uid="{0FE152C5-734C-4FF4-AC30-C8BD6986A1CF}"/>
    <hyperlink ref="F676" r:id="rId1346" display="https://www.bing.com/maps?cp=33.764741~-118.099130&amp;style=o&amp;lvl=18&amp;dir=0&amp;sp=point.33.764741_-118.099130_Haynes" xr:uid="{47429775-9254-4BE9-9137-415FAD912C1F}"/>
    <hyperlink ref="E677" r:id="rId1347" display="https://www.google.com/maps/@33.764741,-118.099130,450m/data=!3m1!1e3!4m5!3m4!1s0x0:0x0!8m2!3d33.764741!4d-118.099130" xr:uid="{389A4822-4A0E-4449-825B-09394FCA87D6}"/>
    <hyperlink ref="F677" r:id="rId1348" display="https://www.bing.com/maps?cp=33.764741~-118.099130&amp;style=o&amp;lvl=18&amp;dir=0&amp;sp=point.33.764741_-118.099130_Haynes" xr:uid="{60C2B4F6-C98C-45F1-9830-A27AC8A6AD46}"/>
    <hyperlink ref="E678" r:id="rId1349" display="https://www.google.com/maps/@33.764741,-118.099130,450m/data=!3m1!1e3!4m5!3m4!1s0x0:0x0!8m2!3d33.764741!4d-118.099130" xr:uid="{3F205963-3AED-44C5-B934-C70239BC607C}"/>
    <hyperlink ref="F678" r:id="rId1350" display="https://www.bing.com/maps?cp=33.764741~-118.099130&amp;style=o&amp;lvl=18&amp;dir=0&amp;sp=point.33.764741_-118.099130_Haynes" xr:uid="{BE09F9F4-9923-492A-AB0F-7AAB346D1C40}"/>
    <hyperlink ref="E679" r:id="rId1351" display="https://www.google.com/maps/@33.764741,-118.099130,450m/data=!3m1!1e3!4m5!3m4!1s0x0:0x0!8m2!3d33.764741!4d-118.099130" xr:uid="{86617572-501A-40BD-B355-5007F638D686}"/>
    <hyperlink ref="F679" r:id="rId1352" display="https://www.bing.com/maps?cp=33.764741~-118.099130&amp;style=o&amp;lvl=18&amp;dir=0&amp;sp=point.33.764741_-118.099130_Haynes" xr:uid="{0AB1813D-1EFB-4F49-BBFA-74482BC0378A}"/>
    <hyperlink ref="E680" r:id="rId1353" display="https://www.google.com/maps/@33.764741,-118.099130,450m/data=!3m1!1e3!4m5!3m4!1s0x0:0x0!8m2!3d33.764741!4d-118.099130" xr:uid="{FF1E6D09-DD4F-4CE0-9E6C-F7C82652097C}"/>
    <hyperlink ref="F680" r:id="rId1354" display="https://www.bing.com/maps?cp=33.764741~-118.099130&amp;style=o&amp;lvl=18&amp;dir=0&amp;sp=point.33.764741_-118.099130_Haynes" xr:uid="{6DF4A1A7-82E3-43DA-A909-9E05377036AD}"/>
    <hyperlink ref="E681" r:id="rId1355" display="https://www.google.com/maps/@33.764741,-118.099130,450m/data=!3m1!1e3!4m5!3m4!1s0x0:0x0!8m2!3d33.764741!4d-118.099130" xr:uid="{EF1C71FD-6E57-455C-A4F0-0EC1A4C44348}"/>
    <hyperlink ref="F681" r:id="rId1356" display="https://www.bing.com/maps?cp=33.764741~-118.099130&amp;style=o&amp;lvl=18&amp;dir=0&amp;sp=point.33.764741_-118.099130_Haynes" xr:uid="{65B71A02-C2C0-46FC-A414-99D34999C4FB}"/>
    <hyperlink ref="E682" r:id="rId1357" display="https://www.google.com/maps/@33.764741,-118.099130,450m/data=!3m1!1e3!4m5!3m4!1s0x0:0x0!8m2!3d33.764741!4d-118.099130" xr:uid="{35445DCF-F985-4A6E-B99D-F14B7A1033A0}"/>
    <hyperlink ref="F682" r:id="rId1358" display="https://www.bing.com/maps?cp=33.764741~-118.099130&amp;style=o&amp;lvl=18&amp;dir=0&amp;sp=point.33.764741_-118.099130_Haynes" xr:uid="{89C1CF6A-6E93-4FB4-A317-0C53A413D4E0}"/>
    <hyperlink ref="E683" r:id="rId1359" display="https://www.google.com/maps/@33.764741,-118.099130,450m/data=!3m1!1e3!4m5!3m4!1s0x0:0x0!8m2!3d33.764741!4d-118.099130" xr:uid="{DDF02525-6ADC-4246-978D-C2000B46AFB9}"/>
    <hyperlink ref="F683" r:id="rId1360" display="https://www.bing.com/maps?cp=33.764741~-118.099130&amp;style=o&amp;lvl=18&amp;dir=0&amp;sp=point.33.764741_-118.099130_Haynes" xr:uid="{3A8D8161-D4E5-4022-A1F9-5EDD0D2B6FB5}"/>
    <hyperlink ref="E684" r:id="rId1361" display="https://www.google.com/maps/@33.764741,-118.099130,450m/data=!3m1!1e3!4m5!3m4!1s0x0:0x0!8m2!3d33.764741!4d-118.099130" xr:uid="{3207E2F4-D8C9-4DD0-8320-DFFB06551BEE}"/>
    <hyperlink ref="F684" r:id="rId1362" display="https://www.bing.com/maps?cp=33.764741~-118.099130&amp;style=o&amp;lvl=18&amp;dir=0&amp;sp=point.33.764741_-118.099130_Haynes" xr:uid="{AF94E78E-D988-441D-801B-5CAD09D5EE9B}"/>
    <hyperlink ref="E685" r:id="rId1363" display="https://www.google.com/maps/@37.510000,-118.569167,450m/data=!3m1!1e3!4m5!3m4!1s0x0:0x0!8m2!3d37.510000!4d-118.569167" xr:uid="{551EF458-4006-4D80-A882-49210118BB1C}"/>
    <hyperlink ref="F685" r:id="rId1364" display="https://www.bing.com/maps?cp=37.510000~-118.569167&amp;style=o&amp;lvl=18&amp;dir=0&amp;sp=point.37.510000_-118.569167_Middle Gorge" xr:uid="{962A10C3-FAAC-4BDE-B3CB-50C1508CD48F}"/>
    <hyperlink ref="E686" r:id="rId1365" display="https://www.google.com/maps/@37.414160,-118.523889,450m/data=!3m1!1e3!4m5!3m4!1s0x0:0x0!8m2!3d37.414160!4d-118.523889" xr:uid="{EB567A36-1843-4D71-B9B1-1A578CF2C7D4}"/>
    <hyperlink ref="F686" r:id="rId1366" display="https://www.bing.com/maps?cp=37.414160~-118.523889&amp;style=o&amp;lvl=18&amp;dir=0&amp;sp=point.37.414160_-118.523889_Pleasant Valley Hydro" xr:uid="{6BAE8A24-DCBC-4E67-82D5-9504BAF1CF25}"/>
    <hyperlink ref="E687" r:id="rId1367" display="https://www.google.com/maps/@34.312778,-118.492778,450m/data=!3m1!1e3!4m5!3m4!1s0x0:0x0!8m2!3d34.312778!4d-118.492778" xr:uid="{2A8ECEBE-2D0B-4461-8619-1203353C1F6E}"/>
    <hyperlink ref="F687" r:id="rId1368" display="https://www.bing.com/maps?cp=34.312778~-118.492778&amp;style=o&amp;lvl=18&amp;dir=0&amp;sp=point.34.312778_-118.492778_San Fernando" xr:uid="{4581F580-0788-435F-ABD3-00EEF1C38882}"/>
    <hyperlink ref="E688" r:id="rId1369" display="https://www.google.com/maps/@34.312778,-118.492778,450m/data=!3m1!1e3!4m5!3m4!1s0x0:0x0!8m2!3d34.312778!4d-118.492778" xr:uid="{D714B629-594F-4FBF-B5E1-ABF4347C8005}"/>
    <hyperlink ref="F688" r:id="rId1370" display="https://www.bing.com/maps?cp=34.312778~-118.492778&amp;style=o&amp;lvl=18&amp;dir=0&amp;sp=point.34.312778_-118.492778_San Fernando" xr:uid="{9B5B93DE-F8D9-4B0D-A5E0-E5304F728D85}"/>
    <hyperlink ref="E689" r:id="rId1371" display="https://www.google.com/maps/@33.918151,-118.427648,450m/data=!3m1!1e3!4m5!3m4!1s0x0:0x0!8m2!3d33.918151!4d-118.427648" xr:uid="{354BBB2D-ADD5-4396-84AF-3B533CC64BBB}"/>
    <hyperlink ref="F689" r:id="rId1372" display="https://www.bing.com/maps?cp=33.918151~-118.427648&amp;style=o&amp;lvl=18&amp;dir=0&amp;sp=point.33.918151_-118.427648_Scattergood" xr:uid="{60E5FCCC-4979-40EC-9127-400DD499230E}"/>
    <hyperlink ref="E690" r:id="rId1373" display="https://www.google.com/maps/@33.918151,-118.427648,450m/data=!3m1!1e3!4m5!3m4!1s0x0:0x0!8m2!3d33.918151!4d-118.427648" xr:uid="{5FFDA0A3-E6CC-42FE-B21A-440506B1535E}"/>
    <hyperlink ref="F690" r:id="rId1374" display="https://www.bing.com/maps?cp=33.918151~-118.427648&amp;style=o&amp;lvl=18&amp;dir=0&amp;sp=point.33.918151_-118.427648_Scattergood" xr:uid="{FEFE5244-02A3-4CC7-AA93-2BBE0D6983EF}"/>
    <hyperlink ref="E691" r:id="rId1375" display="https://www.google.com/maps/@33.918151,-118.427648,450m/data=!3m1!1e3!4m5!3m4!1s0x0:0x0!8m2!3d33.918151!4d-118.427648" xr:uid="{66670E5A-8E43-4D26-BE30-B120663D2062}"/>
    <hyperlink ref="F691" r:id="rId1376" display="https://www.bing.com/maps?cp=33.918151~-118.427648&amp;style=o&amp;lvl=18&amp;dir=0&amp;sp=point.33.918151_-118.427648_Scattergood" xr:uid="{C086A380-9754-4D43-AFB9-245CC7D3B769}"/>
    <hyperlink ref="E692" r:id="rId1377" display="https://www.google.com/maps/@33.918151,-118.427648,450m/data=!3m1!1e3!4m5!3m4!1s0x0:0x0!8m2!3d33.918151!4d-118.427648" xr:uid="{4D8400E5-4300-4A05-A424-5C53FEBE8228}"/>
    <hyperlink ref="F692" r:id="rId1378" display="https://www.bing.com/maps?cp=33.918151~-118.427648&amp;style=o&amp;lvl=18&amp;dir=0&amp;sp=point.33.918151_-118.427648_Scattergood" xr:uid="{1ED6D3BD-178F-40B1-A5A0-5C513DEDB255}"/>
    <hyperlink ref="E693" r:id="rId1379" display="https://www.google.com/maps/@33.918151,-118.427648,450m/data=!3m1!1e3!4m5!3m4!1s0x0:0x0!8m2!3d33.918151!4d-118.427648" xr:uid="{A660114A-EB35-4090-9523-94736EEE60FC}"/>
    <hyperlink ref="F693" r:id="rId1380" display="https://www.bing.com/maps?cp=33.918151~-118.427648&amp;style=o&amp;lvl=18&amp;dir=0&amp;sp=point.33.918151_-118.427648_Scattergood" xr:uid="{0A99EA73-1E07-4DDC-8EAB-670E1ED8E6F7}"/>
    <hyperlink ref="E694" r:id="rId1381" display="https://www.google.com/maps/@33.918151,-118.427648,450m/data=!3m1!1e3!4m5!3m4!1s0x0:0x0!8m2!3d33.918151!4d-118.427648" xr:uid="{2D8D6DD1-41CC-40BC-946D-A4AE9E3761CE}"/>
    <hyperlink ref="F694" r:id="rId1382" display="https://www.bing.com/maps?cp=33.918151~-118.427648&amp;style=o&amp;lvl=18&amp;dir=0&amp;sp=point.33.918151_-118.427648_Scattergood" xr:uid="{FD82CCD4-6F47-4627-941C-0D81AA0CCCE7}"/>
    <hyperlink ref="E695" r:id="rId1383" display="https://www.google.com/maps/@63.335520,-142.999970,450m/data=!3m1!1e3!4m5!3m4!1s0x0:0x0!8m2!3d63.335520!4d-142.999970" xr:uid="{5298129A-6E34-47EC-8E20-5C6E4C3EC042}"/>
    <hyperlink ref="F695" r:id="rId1384" display="https://www.bing.com/maps?cp=63.335520~-142.999970&amp;style=o&amp;lvl=18&amp;dir=0&amp;sp=point.63.335520_-142.999970_Tok" xr:uid="{D9450B9B-99A9-4792-A9C7-ED3ACA65355C}"/>
    <hyperlink ref="E696" r:id="rId1385" display="https://www.google.com/maps/@63.335520,-142.999970,450m/data=!3m1!1e3!4m5!3m4!1s0x0:0x0!8m2!3d63.335520!4d-142.999970" xr:uid="{76FB6278-A5C3-4F23-9EBA-F471B4529A28}"/>
    <hyperlink ref="F696" r:id="rId1386" display="https://www.bing.com/maps?cp=63.335520~-142.999970&amp;style=o&amp;lvl=18&amp;dir=0&amp;sp=point.63.335520_-142.999970_Tok" xr:uid="{D723E7F9-1E06-4A23-8BA1-F612A8B85976}"/>
    <hyperlink ref="E697" r:id="rId1387" display="https://www.google.com/maps/@63.335520,-142.999970,450m/data=!3m1!1e3!4m5!3m4!1s0x0:0x0!8m2!3d63.335520!4d-142.999970" xr:uid="{1A2E3CFF-187D-4ED4-8AF7-A70822DE59F5}"/>
    <hyperlink ref="F697" r:id="rId1388" display="https://www.bing.com/maps?cp=63.335520~-142.999970&amp;style=o&amp;lvl=18&amp;dir=0&amp;sp=point.63.335520_-142.999970_Tok" xr:uid="{B64025A1-A83E-42BD-A43C-42E29DAA1ED4}"/>
    <hyperlink ref="E698" r:id="rId1389" display="https://www.google.com/maps/@63.335520,-142.999970,450m/data=!3m1!1e3!4m5!3m4!1s0x0:0x0!8m2!3d63.335520!4d-142.999970" xr:uid="{6310D194-3D5C-4816-8B2F-5EEE8873735F}"/>
    <hyperlink ref="F698" r:id="rId1390" display="https://www.bing.com/maps?cp=63.335520~-142.999970&amp;style=o&amp;lvl=18&amp;dir=0&amp;sp=point.63.335520_-142.999970_Tok" xr:uid="{4BEA6C4A-89D6-471D-BBB0-67C39CDE006D}"/>
    <hyperlink ref="E699" r:id="rId1391" display="https://www.google.com/maps/@63.335520,-142.999970,450m/data=!3m1!1e3!4m5!3m4!1s0x0:0x0!8m2!3d63.335520!4d-142.999970" xr:uid="{005A8BED-06EC-4F83-9A45-3F5B255C8CA9}"/>
    <hyperlink ref="F699" r:id="rId1392" display="https://www.bing.com/maps?cp=63.335520~-142.999970&amp;style=o&amp;lvl=18&amp;dir=0&amp;sp=point.63.335520_-142.999970_Tok" xr:uid="{8240EAC0-483D-49D3-8F9A-B4312E882CF0}"/>
    <hyperlink ref="E700" r:id="rId1393" display="https://www.google.com/maps/@63.335520,-142.999970,450m/data=!3m1!1e3!4m5!3m4!1s0x0:0x0!8m2!3d63.335520!4d-142.999970" xr:uid="{17F11721-9B19-42F9-951B-E31E870D49D9}"/>
    <hyperlink ref="F700" r:id="rId1394" display="https://www.bing.com/maps?cp=63.335520~-142.999970&amp;style=o&amp;lvl=18&amp;dir=0&amp;sp=point.63.335520_-142.999970_Tok" xr:uid="{52B76E0F-5BDF-4C72-9D87-CEE16EBA627D}"/>
    <hyperlink ref="E701" r:id="rId1395" display="https://www.google.com/maps/@63.335520,-142.999970,450m/data=!3m1!1e3!4m5!3m4!1s0x0:0x0!8m2!3d63.335520!4d-142.999970" xr:uid="{CDB0F395-F801-4944-9284-2ABF98E86795}"/>
    <hyperlink ref="F701" r:id="rId1396" display="https://www.bing.com/maps?cp=63.335520~-142.999970&amp;style=o&amp;lvl=18&amp;dir=0&amp;sp=point.63.335520_-142.999970_Tok" xr:uid="{11A3E1C5-783F-40EA-AB73-16DFAB73883E}"/>
    <hyperlink ref="E702" r:id="rId1397" display="https://www.google.com/maps/@63.335520,-142.999970,450m/data=!3m1!1e3!4m5!3m4!1s0x0:0x0!8m2!3d63.335520!4d-142.999970" xr:uid="{E8CA29DC-ECD3-46F7-973B-D213874517F7}"/>
    <hyperlink ref="F702" r:id="rId1398" display="https://www.bing.com/maps?cp=63.335520~-142.999970&amp;style=o&amp;lvl=18&amp;dir=0&amp;sp=point.63.335520_-142.999970_Tok" xr:uid="{FC88B565-CA2C-4FA0-9006-1E4446ECEF7F}"/>
    <hyperlink ref="E703" r:id="rId1399" display="https://www.google.com/maps/@37.546036,-118.590001,450m/data=!3m1!1e3!4m5!3m4!1s0x0:0x0!8m2!3d37.546036!4d-118.590001" xr:uid="{0AAB7530-C8B7-4F7E-BA00-4698766FE853}"/>
    <hyperlink ref="F703" r:id="rId1400" display="https://www.bing.com/maps?cp=37.546036~-118.590001&amp;style=o&amp;lvl=18&amp;dir=0&amp;sp=point.37.546036_-118.590001_Upper Gorge" xr:uid="{506AEE93-BBED-4A7A-B785-781677CBF7B9}"/>
    <hyperlink ref="E704" r:id="rId1401" display="https://www.google.com/maps/@34.244991,-118.391327,450m/data=!3m1!1e3!4m5!3m4!1s0x0:0x0!8m2!3d34.244991!4d-118.391327" xr:uid="{C3445D12-4BC3-4174-B42E-8511C85FACC1}"/>
    <hyperlink ref="F704" r:id="rId1402" display="https://www.bing.com/maps?cp=34.244991~-118.391327&amp;style=o&amp;lvl=18&amp;dir=0&amp;sp=point.34.244991_-118.391327_Valley (CA)" xr:uid="{D4B62FF0-32E6-45E0-829D-AB4CD0D2D2D2}"/>
    <hyperlink ref="E705" r:id="rId1403" display="https://www.google.com/maps/@34.244991,-118.391327,450m/data=!3m1!1e3!4m5!3m4!1s0x0:0x0!8m2!3d34.244991!4d-118.391327" xr:uid="{DB3AAF59-79D7-4D7A-A71E-480E96D94A0E}"/>
    <hyperlink ref="F705" r:id="rId1404" display="https://www.bing.com/maps?cp=34.244991~-118.391327&amp;style=o&amp;lvl=18&amp;dir=0&amp;sp=point.34.244991_-118.391327_Valley (CA)" xr:uid="{5DE75DB1-B9FE-491A-9C74-93ED361A2498}"/>
    <hyperlink ref="E706" r:id="rId1405" display="https://www.google.com/maps/@34.244991,-118.391327,450m/data=!3m1!1e3!4m5!3m4!1s0x0:0x0!8m2!3d34.244991!4d-118.391327" xr:uid="{3AD6831A-90AE-442F-BFF5-8E90E8E88622}"/>
    <hyperlink ref="F706" r:id="rId1406" display="https://www.bing.com/maps?cp=34.244991~-118.391327&amp;style=o&amp;lvl=18&amp;dir=0&amp;sp=point.34.244991_-118.391327_Valley (CA)" xr:uid="{30338944-4B75-4628-B517-7D8A01FEB126}"/>
    <hyperlink ref="E707" r:id="rId1407" display="https://www.google.com/maps/@34.244991,-118.391327,450m/data=!3m1!1e3!4m5!3m4!1s0x0:0x0!8m2!3d34.244991!4d-118.391327" xr:uid="{22210C78-FEC2-4709-9906-7E1ADD59270B}"/>
    <hyperlink ref="F707" r:id="rId1408" display="https://www.bing.com/maps?cp=34.244991~-118.391327&amp;style=o&amp;lvl=18&amp;dir=0&amp;sp=point.34.244991_-118.391327_Valley (CA)" xr:uid="{8ED405E2-0447-4997-B8F1-032DC1AAD7E4}"/>
    <hyperlink ref="E708" r:id="rId1409" display="https://www.google.com/maps/@37.584345,-120.268590,450m/data=!3m1!1e3!4m5!3m4!1s0x0:0x0!8m2!3d37.584345!4d-120.268590" xr:uid="{51479A9D-1A47-4D8B-B32D-19375F2B0E13}"/>
    <hyperlink ref="F708" r:id="rId1410" display="https://www.bing.com/maps?cp=37.584345~-120.268590&amp;style=o&amp;lvl=18&amp;dir=0&amp;sp=point.37.584345_-120.268590_Exchequer" xr:uid="{82D20D97-93C9-442F-AEFD-C30DBFAC14DA}"/>
    <hyperlink ref="E709" r:id="rId1411" display="https://www.google.com/maps/@37.522065,-120.310090,450m/data=!3m1!1e3!4m5!3m4!1s0x0:0x0!8m2!3d37.522065!4d-120.310090" xr:uid="{86B64D0A-7B51-4488-A195-E5C392B030E5}"/>
    <hyperlink ref="F709" r:id="rId1412" display="https://www.bing.com/maps?cp=37.522065~-120.310090&amp;style=o&amp;lvl=18&amp;dir=0&amp;sp=point.37.522065_-120.310090_McSwain" xr:uid="{38F86B21-B8D8-44A6-B6FD-92B343FDA4FC}"/>
    <hyperlink ref="E710" r:id="rId1413" display="https://www.google.com/maps/@39.177903,-120.890856,450m/data=!3m1!1e3!4m5!3m4!1s0x0:0x0!8m2!3d39.177903!4d-120.890856" xr:uid="{B65BE09E-1996-487B-B1CE-EFA47768E9F9}"/>
    <hyperlink ref="F710" r:id="rId1414" display="https://www.bing.com/maps?cp=39.177903~-120.890856&amp;style=o&amp;lvl=18&amp;dir=0&amp;sp=point.39.177903_-120.890856_Chicago Park" xr:uid="{0CFA89D7-68AB-4190-939B-612E55C04DE0}"/>
    <hyperlink ref="E711" r:id="rId1415" display="https://www.google.com/maps/@39.218400,-120.835200,450m/data=!3m1!1e3!4m5!3m4!1s0x0:0x0!8m2!3d39.218400!4d-120.835200" xr:uid="{B51EA41B-0B69-435C-9409-226F735CEF2D}"/>
    <hyperlink ref="F711" r:id="rId1416" display="https://www.bing.com/maps?cp=39.218400~-120.835200&amp;style=o&amp;lvl=18&amp;dir=0&amp;sp=point.39.218400_-120.835200_Dutch Flat 2" xr:uid="{98132F66-5153-43BF-B382-5FD18D047AC3}"/>
    <hyperlink ref="E712" r:id="rId1417" display="https://www.google.com/maps/@38.202569,-120.076983,450m/data=!3m1!1e3!4m5!3m4!1s0x0:0x0!8m2!3d38.202569!4d-120.076983" xr:uid="{BB5D917B-92DB-48B0-BD2C-BCE57EB6CF4B}"/>
    <hyperlink ref="F712" r:id="rId1418" display="https://www.bing.com/maps?cp=38.202569~-120.076983&amp;style=o&amp;lvl=18&amp;dir=0&amp;sp=point.38.202569_-120.076983_Beardsley" xr:uid="{D55D7D73-755C-451D-A90D-AA81EE91653D}"/>
    <hyperlink ref="E713" r:id="rId1419" display="https://www.google.com/maps/@38.246656,-120.034072,450m/data=!3m1!1e3!4m5!3m4!1s0x0:0x0!8m2!3d38.246656!4d-120.034072" xr:uid="{0F5678C1-44BC-434B-AD92-40194B46A5D6}"/>
    <hyperlink ref="F713" r:id="rId1420" display="https://www.bing.com/maps?cp=38.246656~-120.034072&amp;style=o&amp;lvl=18&amp;dir=0&amp;sp=point.38.246656_-120.034072_Donnells" xr:uid="{C2ABF3FC-0BD2-4E3F-ADE1-5E19A4904BD4}"/>
    <hyperlink ref="E714" r:id="rId1421" display="https://www.google.com/maps/@37.876111,-120.605000,450m/data=!3m1!1e3!4m5!3m4!1s0x0:0x0!8m2!3d37.876111!4d-120.605000" xr:uid="{C2049EC6-34AE-48FB-B87C-6421BAAC210B}"/>
    <hyperlink ref="F714" r:id="rId1422" display="https://www.bing.com/maps?cp=37.876111~-120.605000&amp;style=o&amp;lvl=18&amp;dir=0&amp;sp=point.37.876111_-120.605000_Tulloch" xr:uid="{2D31E3CA-71F3-44C6-9F54-F96E1C4F2883}"/>
    <hyperlink ref="E715" r:id="rId1423" display="https://www.google.com/maps/@37.876111,-120.605000,450m/data=!3m1!1e3!4m5!3m4!1s0x0:0x0!8m2!3d37.876111!4d-120.605000" xr:uid="{5FB37EF4-56F8-4E34-A8D5-15F10281EC15}"/>
    <hyperlink ref="F715" r:id="rId1424" display="https://www.bing.com/maps?cp=37.876111~-120.605000&amp;style=o&amp;lvl=18&amp;dir=0&amp;sp=point.37.876111_-120.605000_Tulloch" xr:uid="{D18B6D90-F6A7-412B-A018-8BD2FFFEA583}"/>
    <hyperlink ref="E716" r:id="rId1425" display="https://www.google.com/maps/@37.876111,-120.605000,450m/data=!3m1!1e3!4m5!3m4!1s0x0:0x0!8m2!3d37.876111!4d-120.605000" xr:uid="{2B65608A-8646-4882-A591-232961E8B541}"/>
    <hyperlink ref="F716" r:id="rId1426" display="https://www.bing.com/maps?cp=37.876111~-120.605000&amp;style=o&amp;lvl=18&amp;dir=0&amp;sp=point.37.876111_-120.605000_Tulloch" xr:uid="{4EE9C5DF-ED29-41DE-853C-A07B668AC2C8}"/>
    <hyperlink ref="E717" r:id="rId1427" display="https://www.google.com/maps/@39.551012,-121.278784,450m/data=!3m1!1e3!4m5!3m4!1s0x0:0x0!8m2!3d39.551012!4d-121.278784" xr:uid="{E8262168-C061-4AEC-A06B-B0A6D4FAC40F}"/>
    <hyperlink ref="F717" r:id="rId1428" display="https://www.bing.com/maps?cp=39.551012~-121.278784&amp;style=o&amp;lvl=18&amp;dir=0&amp;sp=point.39.551012_-121.278784_Forbestown" xr:uid="{30425794-3934-4D96-B48E-42640E15D6AF}"/>
    <hyperlink ref="E718" r:id="rId1429" display="https://www.google.com/maps/@39.531784,-121.491247,450m/data=!3m1!1e3!4m5!3m4!1s0x0:0x0!8m2!3d39.531784!4d-121.491247" xr:uid="{A721C54E-A7F1-46C4-9EB2-2122FEAE163A}"/>
    <hyperlink ref="F718" r:id="rId1430" display="https://www.bing.com/maps?cp=39.531784~-121.491247&amp;style=o&amp;lvl=18&amp;dir=0&amp;sp=point.39.531784_-121.491247_Kelly Ridge" xr:uid="{C775973E-407D-4856-8B34-207879FCAC02}"/>
    <hyperlink ref="E719" r:id="rId1431" display="https://www.google.com/maps/@39.553811,-121.204077,450m/data=!3m1!1e3!4m5!3m4!1s0x0:0x0!8m2!3d39.553811!4d-121.204077" xr:uid="{F292012C-3B32-47B4-8646-7DAC010ED783}"/>
    <hyperlink ref="F719" r:id="rId1432" display="https://www.bing.com/maps?cp=39.553811~-121.204077&amp;style=o&amp;lvl=18&amp;dir=0&amp;sp=point.39.553811_-121.204077_Woodleaf" xr:uid="{6C481EBA-5C45-4509-9ACC-C91587B02ABA}"/>
    <hyperlink ref="E720" r:id="rId1433" display="https://www.google.com/maps/@55.476910,-133.148690,450m/data=!3m1!1e3!4m5!3m4!1s0x0:0x0!8m2!3d55.476910!4d-133.148690" xr:uid="{C7B43DE2-BC01-450B-8ACC-97DE7D53E55B}"/>
    <hyperlink ref="F720" r:id="rId1434" display="https://www.bing.com/maps?cp=55.476910~-133.148690&amp;style=o&amp;lvl=18&amp;dir=0&amp;sp=point.55.476910_-133.148690_Craig (AK)" xr:uid="{B716DAFC-900F-496A-A12D-7375C153623B}"/>
    <hyperlink ref="E721" r:id="rId1435" display="https://www.google.com/maps/@55.476910,-133.148690,450m/data=!3m1!1e3!4m5!3m4!1s0x0:0x0!8m2!3d55.476910!4d-133.148690" xr:uid="{5FBB061F-FFE4-4172-B96B-8EF82BD5B15C}"/>
    <hyperlink ref="F721" r:id="rId1436" display="https://www.bing.com/maps?cp=55.476910~-133.148690&amp;style=o&amp;lvl=18&amp;dir=0&amp;sp=point.55.476910_-133.148690_Craig (AK)" xr:uid="{60AC7100-EAE8-4C76-BBCF-71D6E6147A6C}"/>
    <hyperlink ref="E722" r:id="rId1437" display="https://www.google.com/maps/@55.476910,-133.148690,450m/data=!3m1!1e3!4m5!3m4!1s0x0:0x0!8m2!3d55.476910!4d-133.148690" xr:uid="{2762E7E2-AEDF-4F39-8FBF-6933284BD330}"/>
    <hyperlink ref="F722" r:id="rId1438" display="https://www.bing.com/maps?cp=55.476910~-133.148690&amp;style=o&amp;lvl=18&amp;dir=0&amp;sp=point.55.476910_-133.148690_Craig (AK)" xr:uid="{8B681A4F-94AE-4055-9973-4B03A1949C30}"/>
    <hyperlink ref="E723" r:id="rId1439" display="https://www.google.com/maps/@34.126000,-118.149400,450m/data=!3m1!1e3!4m5!3m4!1s0x0:0x0!8m2!3d34.126000!4d-118.149400" xr:uid="{82FDFACD-B516-4701-BD8D-466CBE91FF48}"/>
    <hyperlink ref="F723" r:id="rId1440" display="https://www.bing.com/maps?cp=34.126000~-118.149400&amp;style=o&amp;lvl=18&amp;dir=0&amp;sp=point.34.126000_-118.149400_Glenarm" xr:uid="{46FF1E2E-ADFB-41BD-AE3B-AB3F006139D3}"/>
    <hyperlink ref="E724" r:id="rId1441" display="https://www.google.com/maps/@34.126000,-118.149400,450m/data=!3m1!1e3!4m5!3m4!1s0x0:0x0!8m2!3d34.126000!4d-118.149400" xr:uid="{7E534677-D597-43BB-9648-FB5F0822AB55}"/>
    <hyperlink ref="F724" r:id="rId1442" display="https://www.bing.com/maps?cp=34.126000~-118.149400&amp;style=o&amp;lvl=18&amp;dir=0&amp;sp=point.34.126000_-118.149400_Glenarm" xr:uid="{A4E121E9-518F-4E91-AADF-B077BF1EA743}"/>
    <hyperlink ref="E725" r:id="rId1443" display="https://www.google.com/maps/@34.126000,-118.149400,450m/data=!3m1!1e3!4m5!3m4!1s0x0:0x0!8m2!3d34.126000!4d-118.149400" xr:uid="{73E806C3-61B8-4C13-B5C3-290A87024F6E}"/>
    <hyperlink ref="F725" r:id="rId1444" display="https://www.bing.com/maps?cp=34.126000~-118.149400&amp;style=o&amp;lvl=18&amp;dir=0&amp;sp=point.34.126000_-118.149400_Glenarm" xr:uid="{2BEE494C-F655-4238-832D-1A702D4D3304}"/>
    <hyperlink ref="E726" r:id="rId1445" display="https://www.google.com/maps/@34.126000,-118.149400,450m/data=!3m1!1e3!4m5!3m4!1s0x0:0x0!8m2!3d34.126000!4d-118.149400" xr:uid="{33F91427-CCE2-40E3-B5FA-98BCDAD4B6C6}"/>
    <hyperlink ref="F726" r:id="rId1446" display="https://www.bing.com/maps?cp=34.126000~-118.149400&amp;style=o&amp;lvl=18&amp;dir=0&amp;sp=point.34.126000_-118.149400_Glenarm" xr:uid="{AC94F573-3DF8-41D6-B533-5B977AB42CBF}"/>
    <hyperlink ref="E727" r:id="rId1447" display="https://www.google.com/maps/@34.126000,-118.149400,450m/data=!3m1!1e3!4m5!3m4!1s0x0:0x0!8m2!3d34.126000!4d-118.149400" xr:uid="{850CADB5-BC9D-46CE-94D2-3D7777E88D2F}"/>
    <hyperlink ref="F727" r:id="rId1448" display="https://www.bing.com/maps?cp=34.126000~-118.149400&amp;style=o&amp;lvl=18&amp;dir=0&amp;sp=point.34.126000_-118.149400_Glenarm" xr:uid="{8CF2C37A-A1FC-4B96-A846-75695928BF10}"/>
    <hyperlink ref="E728" r:id="rId1449" display="https://www.google.com/maps/@34.126000,-118.149400,450m/data=!3m1!1e3!4m5!3m4!1s0x0:0x0!8m2!3d34.126000!4d-118.149400" xr:uid="{527E36BA-95D2-4028-9FD6-9243447698C2}"/>
    <hyperlink ref="F728" r:id="rId1450" display="https://www.bing.com/maps?cp=34.126000~-118.149400&amp;style=o&amp;lvl=18&amp;dir=0&amp;sp=point.34.126000_-118.149400_Glenarm" xr:uid="{B0CC5BC8-D7D0-41EC-B108-EC8385784AF8}"/>
    <hyperlink ref="E729" r:id="rId1451" display="https://www.google.com/maps/@55.204937,-132.821435,450m/data=!3m1!1e3!4m5!3m4!1s0x0:0x0!8m2!3d55.204937!4d-132.821435" xr:uid="{F3A70FA0-2F3B-4850-8CC7-F90267A20F11}"/>
    <hyperlink ref="F729" r:id="rId1452" display="https://www.bing.com/maps?cp=55.204937~-132.821435&amp;style=o&amp;lvl=18&amp;dir=0&amp;sp=point.55.204937_-132.821435_Hydaburg" xr:uid="{307ECC1C-FFFD-4D67-813F-19D98FBF7491}"/>
    <hyperlink ref="E730" r:id="rId1453" display="https://www.google.com/maps/@55.204937,-132.821435,450m/data=!3m1!1e3!4m5!3m4!1s0x0:0x0!8m2!3d55.204937!4d-132.821435" xr:uid="{8642233A-11DB-403E-98B2-F40669CD00B4}"/>
    <hyperlink ref="F730" r:id="rId1454" display="https://www.bing.com/maps?cp=55.204937~-132.821435&amp;style=o&amp;lvl=18&amp;dir=0&amp;sp=point.55.204937_-132.821435_Hydaburg" xr:uid="{6C498965-F7BF-4E01-A247-40501B7A3827}"/>
    <hyperlink ref="E731" r:id="rId1455" display="https://www.google.com/maps/@39.077971,-120.406069,450m/data=!3m1!1e3!4m5!3m4!1s0x0:0x0!8m2!3d39.077971!4d-120.406069" xr:uid="{EBFF7BD5-1966-46B2-94CC-E876DE578F4A}"/>
    <hyperlink ref="F731" r:id="rId1456" display="https://www.bing.com/maps?cp=39.077971~-120.406069&amp;style=o&amp;lvl=18&amp;dir=0&amp;sp=point.39.077971_-120.406069_French Meadows" xr:uid="{F3A645E3-9658-4A47-9E5A-1D0994DAC465}"/>
    <hyperlink ref="E732" r:id="rId1457" display="https://www.google.com/maps/@39.024801,-120.596383,450m/data=!3m1!1e3!4m5!3m4!1s0x0:0x0!8m2!3d39.024801!4d-120.596383" xr:uid="{84125775-FB58-4FEF-8E5B-86C15A1762E9}"/>
    <hyperlink ref="F732" r:id="rId1458" display="https://www.bing.com/maps?cp=39.024801~-120.596383&amp;style=o&amp;lvl=18&amp;dir=0&amp;sp=point.39.024801_-120.596383_Middle Fork" xr:uid="{47B86472-EB8F-412B-BB96-CE5AEBDDB9E8}"/>
    <hyperlink ref="E733" r:id="rId1459" display="https://www.google.com/maps/@39.024801,-120.596383,450m/data=!3m1!1e3!4m5!3m4!1s0x0:0x0!8m2!3d39.024801!4d-120.596383" xr:uid="{B71524CF-3E41-4411-9FC9-EFBC77C09E1E}"/>
    <hyperlink ref="F733" r:id="rId1460" display="https://www.bing.com/maps?cp=39.024801~-120.596383&amp;style=o&amp;lvl=18&amp;dir=0&amp;sp=point.39.024801_-120.596383_Middle Fork" xr:uid="{9D5456F5-DA7E-42F9-A5E9-8F4915381601}"/>
    <hyperlink ref="E734" r:id="rId1461" display="https://www.google.com/maps/@39.003372,-120.746651,450m/data=!3m1!1e3!4m5!3m4!1s0x0:0x0!8m2!3d39.003372!4d-120.746651" xr:uid="{BD8A63B4-4BA7-4EBC-A140-B3694F9E801A}"/>
    <hyperlink ref="F734" r:id="rId1462" display="https://www.bing.com/maps?cp=39.003372~-120.746651&amp;style=o&amp;lvl=18&amp;dir=0&amp;sp=point.39.003372_-120.746651_Oxbow (CA)" xr:uid="{16C1002C-A148-4AD6-A220-F27B7AAB94A1}"/>
    <hyperlink ref="E735" r:id="rId1463" display="https://www.google.com/maps/@39.000999,-120.725053,450m/data=!3m1!1e3!4m5!3m4!1s0x0:0x0!8m2!3d39.000999!4d-120.725053" xr:uid="{84F8ACFB-F540-4614-9A34-B4ECD019A9DE}"/>
    <hyperlink ref="F735" r:id="rId1464" display="https://www.bing.com/maps?cp=39.000999~-120.725053&amp;style=o&amp;lvl=18&amp;dir=0&amp;sp=point.39.000999_-120.725053_Ralston" xr:uid="{60891D72-3FC1-46C6-B938-36645FA8A99D}"/>
    <hyperlink ref="E736" r:id="rId1465" display="https://www.google.com/maps/@37.477838,-120.444492,450m/data=!3m1!1e3!4m5!3m4!1s0x0:0x0!8m2!3d37.477838!4d-120.444492" xr:uid="{289730F0-CE70-43E4-9426-267BD52E97C1}"/>
    <hyperlink ref="F736" r:id="rId1466" display="https://www.bing.com/maps?cp=37.477838~-120.444492&amp;style=o&amp;lvl=18&amp;dir=0&amp;sp=point.37.477838_-120.444492_Parker" xr:uid="{C6F3A8A8-7BD6-477B-9387-50ABEDA1517D}"/>
    <hyperlink ref="E737" r:id="rId1467" display="https://www.google.com/maps/@38.828810,-120.537089,450m/data=!3m1!1e3!4m5!3m4!1s0x0:0x0!8m2!3d38.828810!4d-120.537089" xr:uid="{B44D447D-9909-4B7F-BF21-A6A820F1D69A}"/>
    <hyperlink ref="F737" r:id="rId1468" display="https://www.bing.com/maps?cp=38.828810~-120.537089&amp;style=o&amp;lvl=18&amp;dir=0&amp;sp=point.38.828810_-120.537089_Camino" xr:uid="{91BE4CEE-EB8E-4289-B7B6-9983A93BB4E1}"/>
    <hyperlink ref="E738" r:id="rId1469" display="https://www.google.com/maps/@38.828810,-120.537089,450m/data=!3m1!1e3!4m5!3m4!1s0x0:0x0!8m2!3d38.828810!4d-120.537089" xr:uid="{76B47140-DBD7-4EE3-8625-727D99EFC773}"/>
    <hyperlink ref="F738" r:id="rId1470" display="https://www.bing.com/maps?cp=38.828810~-120.537089&amp;style=o&amp;lvl=18&amp;dir=0&amp;sp=point.38.828810_-120.537089_Camino" xr:uid="{2A6C8B08-660D-4324-AA93-71ADEED41738}"/>
    <hyperlink ref="E739" r:id="rId1471" display="https://www.google.com/maps/@38.834050,-120.531760,450m/data=!3m1!1e3!4m5!3m4!1s0x0:0x0!8m2!3d38.834050!4d-120.531760" xr:uid="{EF0B17E4-5E37-4723-BCE7-5EB611A84B12}"/>
    <hyperlink ref="F739" r:id="rId1472" display="https://www.bing.com/maps?cp=38.834050~-120.531760&amp;style=o&amp;lvl=18&amp;dir=0&amp;sp=point.38.834050_-120.531760_Jaybird" xr:uid="{24D8C146-AE54-403C-AC6D-01921B9B4B9A}"/>
    <hyperlink ref="E740" r:id="rId1473" display="https://www.google.com/maps/@38.834050,-120.531760,450m/data=!3m1!1e3!4m5!3m4!1s0x0:0x0!8m2!3d38.834050!4d-120.531760" xr:uid="{888CC004-596E-4D8E-B166-4A4DA2A518C2}"/>
    <hyperlink ref="F740" r:id="rId1474" display="https://www.bing.com/maps?cp=38.834050~-120.531760&amp;style=o&amp;lvl=18&amp;dir=0&amp;sp=point.38.834050_-120.531760_Jaybird" xr:uid="{29560C95-FC03-4D1E-8A4D-002C607C11DF}"/>
    <hyperlink ref="E741" r:id="rId1475" display="https://www.google.com/maps/@38.982697,-120.324503,450m/data=!3m1!1e3!4m5!3m4!1s0x0:0x0!8m2!3d38.982697!4d-120.324503" xr:uid="{55A106E7-1718-4BCC-9B0E-CF4380D913C1}"/>
    <hyperlink ref="F741" r:id="rId1476" display="https://www.bing.com/maps?cp=38.982697~-120.324503&amp;style=o&amp;lvl=18&amp;dir=0&amp;sp=point.38.982697_-120.324503_Loon Lake" xr:uid="{9E3F6BDF-C19E-4C0A-A296-A4CCB11723A6}"/>
    <hyperlink ref="E742" r:id="rId1477" display="https://www.google.com/maps/@38.896511,-120.378292,450m/data=!3m1!1e3!4m5!3m4!1s0x0:0x0!8m2!3d38.896511!4d-120.378292" xr:uid="{57189126-E382-4AB7-B1DD-863351FDB285}"/>
    <hyperlink ref="F742" r:id="rId1478" display="https://www.bing.com/maps?cp=38.896511~-120.378292&amp;style=o&amp;lvl=18&amp;dir=0&amp;sp=point.38.896511_-120.378292_Robbs Peak" xr:uid="{BFFAD2D4-5AD4-4F59-B9C9-76D8327A6089}"/>
    <hyperlink ref="E743" r:id="rId1479" display="https://www.google.com/maps/@38.765336,-120.787366,450m/data=!3m1!1e3!4m5!3m4!1s0x0:0x0!8m2!3d38.765336!4d-120.787366" xr:uid="{6E95C3E2-B6FC-4415-8A06-F37C8ECED37C}"/>
    <hyperlink ref="F743" r:id="rId1480" display="https://www.bing.com/maps?cp=38.765336~-120.787366&amp;style=o&amp;lvl=18&amp;dir=0&amp;sp=point.38.765336_-120.787366_White Rock/Slab Creek" xr:uid="{A5A5B53D-BEAE-486B-88EE-ADE3AF57AA4B}"/>
    <hyperlink ref="E744" r:id="rId1481" display="https://www.google.com/maps/@38.765336,-120.787366,450m/data=!3m1!1e3!4m5!3m4!1s0x0:0x0!8m2!3d38.765336!4d-120.787366" xr:uid="{5BDF793A-905B-4552-9B6F-E0789CCE4DA0}"/>
    <hyperlink ref="F744" r:id="rId1482" display="https://www.bing.com/maps?cp=38.765336~-120.787366&amp;style=o&amp;lvl=18&amp;dir=0&amp;sp=point.38.765336_-120.787366_White Rock/Slab Creek" xr:uid="{F957BDF5-603C-4EB8-BD71-46479B8C5308}"/>
    <hyperlink ref="E745" r:id="rId1483" display="https://www.google.com/maps/@38.765336,-120.787366,450m/data=!3m1!1e3!4m5!3m4!1s0x0:0x0!8m2!3d38.765336!4d-120.787366" xr:uid="{7EFAF64C-CACB-41EF-8873-51CD5324C85A}"/>
    <hyperlink ref="F745" r:id="rId1484" display="https://www.bing.com/maps?cp=38.765336~-120.787366&amp;style=o&amp;lvl=18&amp;dir=0&amp;sp=point.38.765336_-120.787366_White Rock/Slab Creek" xr:uid="{2E22C904-BE61-4B63-AB1B-6F78580E96C6}"/>
    <hyperlink ref="E746" r:id="rId1485" display="https://www.google.com/maps/@34.205600,-117.334400,450m/data=!3m1!1e3!4m5!3m4!1s0x0:0x0!8m2!3d34.205600!4d-117.334400" xr:uid="{C02ED347-DF33-4079-B0E9-D8A75E083B54}"/>
    <hyperlink ref="F746" r:id="rId1486" display="https://www.bing.com/maps?cp=34.205600~-117.334400&amp;style=o&amp;lvl=18&amp;dir=0&amp;sp=point.34.205600_-117.334400_Devil Canyon" xr:uid="{96DD99E5-A605-4E6B-A47C-832BFA5EBA00}"/>
    <hyperlink ref="E747" r:id="rId1487" display="https://www.google.com/maps/@34.205600,-117.334400,450m/data=!3m1!1e3!4m5!3m4!1s0x0:0x0!8m2!3d34.205600!4d-117.334400" xr:uid="{74BB5A55-ECAB-4683-9836-B7D3B56A5A39}"/>
    <hyperlink ref="F747" r:id="rId1488" display="https://www.bing.com/maps?cp=34.205600~-117.334400&amp;style=o&amp;lvl=18&amp;dir=0&amp;sp=point.34.205600_-117.334400_Devil Canyon" xr:uid="{7C660273-6533-4E24-8C52-36D1BA17CE69}"/>
    <hyperlink ref="E748" r:id="rId1489" display="https://www.google.com/maps/@34.205600,-117.334400,450m/data=!3m1!1e3!4m5!3m4!1s0x0:0x0!8m2!3d34.205600!4d-117.334400" xr:uid="{CB4C8A05-C0A0-41CB-B221-C2B52199D991}"/>
    <hyperlink ref="F748" r:id="rId1490" display="https://www.bing.com/maps?cp=34.205600~-117.334400&amp;style=o&amp;lvl=18&amp;dir=0&amp;sp=point.34.205600_-117.334400_Devil Canyon" xr:uid="{396B6F5A-ECFB-4121-B14F-78B67E0DCFCA}"/>
    <hyperlink ref="E749" r:id="rId1491" display="https://www.google.com/maps/@34.205600,-117.334400,450m/data=!3m1!1e3!4m5!3m4!1s0x0:0x0!8m2!3d34.205600!4d-117.334400" xr:uid="{FD0C3B04-64DA-411F-B550-7DBE7808201D}"/>
    <hyperlink ref="F749" r:id="rId1492" display="https://www.bing.com/maps?cp=34.205600~-117.334400&amp;style=o&amp;lvl=18&amp;dir=0&amp;sp=point.34.205600_-117.334400_Devil Canyon" xr:uid="{ABDDD22D-B694-4733-97B0-DBEA7A2D59EB}"/>
    <hyperlink ref="E750" r:id="rId1493" display="https://www.google.com/maps/@39.542985,-121.492188,450m/data=!3m1!1e3!4m5!3m4!1s0x0:0x0!8m2!3d39.542985!4d-121.492188" xr:uid="{2FC5D79E-E7A1-474E-9E28-8B7B5640C77A}"/>
    <hyperlink ref="F750" r:id="rId1494" display="https://www.bing.com/maps?cp=39.542985~-121.492188&amp;style=o&amp;lvl=18&amp;dir=0&amp;sp=point.39.542985_-121.492188_Edward C Hyatt" xr:uid="{274B0551-F3A1-4E4F-BBB5-9F448B9E2CAC}"/>
    <hyperlink ref="E751" r:id="rId1495" display="https://www.google.com/maps/@39.542985,-121.492188,450m/data=!3m1!1e3!4m5!3m4!1s0x0:0x0!8m2!3d39.542985!4d-121.492188" xr:uid="{81F4C9EB-0DC1-44FA-A233-1F8CFB3860CA}"/>
    <hyperlink ref="F751" r:id="rId1496" display="https://www.bing.com/maps?cp=39.542985~-121.492188&amp;style=o&amp;lvl=18&amp;dir=0&amp;sp=point.39.542985_-121.492188_Edward C Hyatt" xr:uid="{8FA2E51E-3796-456A-8B6D-385F2D460663}"/>
    <hyperlink ref="E752" r:id="rId1497" display="https://www.google.com/maps/@39.542985,-121.492188,450m/data=!3m1!1e3!4m5!3m4!1s0x0:0x0!8m2!3d39.542985!4d-121.492188" xr:uid="{1FB526F9-B723-4F91-BF9F-F21AE65BC061}"/>
    <hyperlink ref="F752" r:id="rId1498" display="https://www.bing.com/maps?cp=39.542985~-121.492188&amp;style=o&amp;lvl=18&amp;dir=0&amp;sp=point.39.542985_-121.492188_Edward C Hyatt" xr:uid="{AD62B990-AFAF-4906-A9C3-2D5649413399}"/>
    <hyperlink ref="E753" r:id="rId1499" display="https://www.google.com/maps/@39.542985,-121.492188,450m/data=!3m1!1e3!4m5!3m4!1s0x0:0x0!8m2!3d39.542985!4d-121.492188" xr:uid="{FD45A745-2FF8-4648-954A-0C352C895CDB}"/>
    <hyperlink ref="F753" r:id="rId1500" display="https://www.bing.com/maps?cp=39.542985~-121.492188&amp;style=o&amp;lvl=18&amp;dir=0&amp;sp=point.39.542985_-121.492188_Edward C Hyatt" xr:uid="{96B638C7-E625-4892-B3A6-F20E64606057}"/>
    <hyperlink ref="E754" r:id="rId1501" display="https://www.google.com/maps/@39.542985,-121.492188,450m/data=!3m1!1e3!4m5!3m4!1s0x0:0x0!8m2!3d39.542985!4d-121.492188" xr:uid="{ACA1C8A7-4AAD-4FF0-9F39-E35D1790FACD}"/>
    <hyperlink ref="F754" r:id="rId1502" display="https://www.bing.com/maps?cp=39.542985~-121.492188&amp;style=o&amp;lvl=18&amp;dir=0&amp;sp=point.39.542985_-121.492188_Edward C Hyatt" xr:uid="{A6577895-23BF-4F28-AB9B-4673DA00FAFD}"/>
    <hyperlink ref="E755" r:id="rId1503" display="https://www.google.com/maps/@39.542985,-121.492188,450m/data=!3m1!1e3!4m5!3m4!1s0x0:0x0!8m2!3d39.542985!4d-121.492188" xr:uid="{8076121C-362E-4933-A259-61D3DF6C0DEE}"/>
    <hyperlink ref="F755" r:id="rId1504" display="https://www.bing.com/maps?cp=39.542985~-121.492188&amp;style=o&amp;lvl=18&amp;dir=0&amp;sp=point.39.542985_-121.492188_Edward C Hyatt" xr:uid="{9263E73B-1412-4184-BEFE-3A1AF5D471D0}"/>
    <hyperlink ref="E756" r:id="rId1505" display="https://www.google.com/maps/@39.514893,-121.630077,450m/data=!3m1!1e3!4m5!3m4!1s0x0:0x0!8m2!3d39.514893!4d-121.630077" xr:uid="{70BB2FAD-8C55-4B5D-862F-8BC860262D26}"/>
    <hyperlink ref="F756" r:id="rId1506" display="https://www.bing.com/maps?cp=39.514893~-121.630077&amp;style=o&amp;lvl=18&amp;dir=0&amp;sp=point.39.514893_-121.630077_Thermalito" xr:uid="{76FB5771-2A6C-4C6C-AB71-D9C7F0665774}"/>
    <hyperlink ref="E757" r:id="rId1507" display="https://www.google.com/maps/@39.514893,-121.630077,450m/data=!3m1!1e3!4m5!3m4!1s0x0:0x0!8m2!3d39.514893!4d-121.630077" xr:uid="{41ADA705-CAC3-4651-A10A-F247380433C7}"/>
    <hyperlink ref="F757" r:id="rId1508" display="https://www.bing.com/maps?cp=39.514893~-121.630077&amp;style=o&amp;lvl=18&amp;dir=0&amp;sp=point.39.514893_-121.630077_Thermalito" xr:uid="{0007310E-980E-48E2-B188-33DCB5465F8C}"/>
    <hyperlink ref="E758" r:id="rId1509" display="https://www.google.com/maps/@39.514893,-121.630077,450m/data=!3m1!1e3!4m5!3m4!1s0x0:0x0!8m2!3d39.514893!4d-121.630077" xr:uid="{B948FF94-9BFE-42FA-B80A-210BF5DBDAB1}"/>
    <hyperlink ref="F758" r:id="rId1510" display="https://www.bing.com/maps?cp=39.514893~-121.630077&amp;style=o&amp;lvl=18&amp;dir=0&amp;sp=point.39.514893_-121.630077_Thermalito" xr:uid="{8791C4E6-8D4F-4E21-9D02-A971C8CFBD70}"/>
    <hyperlink ref="E759" r:id="rId1511" display="https://www.google.com/maps/@39.514893,-121.630077,450m/data=!3m1!1e3!4m5!3m4!1s0x0:0x0!8m2!3d39.514893!4d-121.630077" xr:uid="{0E780927-7F25-4060-8EF3-4AA3BB7C62C3}"/>
    <hyperlink ref="F759" r:id="rId1512" display="https://www.bing.com/maps?cp=39.514893~-121.630077&amp;style=o&amp;lvl=18&amp;dir=0&amp;sp=point.39.514893_-121.630077_Thermalito" xr:uid="{2BF731A4-38B2-4D22-93AB-4E7BE0C4BDD0}"/>
    <hyperlink ref="E760" r:id="rId1513" display="https://www.google.com/maps/@37.695994,-120.420152,450m/data=!3m1!1e3!4m5!3m4!1s0x0:0x0!8m2!3d37.695994!4d-120.420152" xr:uid="{DAAD9226-94AB-4F79-ABF0-5719924A9BAA}"/>
    <hyperlink ref="F760" r:id="rId1514" display="https://www.bing.com/maps?cp=37.695994~-120.420152&amp;style=o&amp;lvl=18&amp;dir=0&amp;sp=point.37.695994_-120.420152_Don Pedro" xr:uid="{1B11988A-7A14-4F3A-B36F-B00B53D45071}"/>
    <hyperlink ref="E761" r:id="rId1515" display="https://www.google.com/maps/@37.695994,-120.420152,450m/data=!3m1!1e3!4m5!3m4!1s0x0:0x0!8m2!3d37.695994!4d-120.420152" xr:uid="{D47053EC-CD1A-46E2-9FEA-46F31A8653F7}"/>
    <hyperlink ref="F761" r:id="rId1516" display="https://www.bing.com/maps?cp=37.695994~-120.420152&amp;style=o&amp;lvl=18&amp;dir=0&amp;sp=point.37.695994_-120.420152_Don Pedro" xr:uid="{C4414F93-10C1-48FA-BF85-63F1127C01EA}"/>
    <hyperlink ref="E762" r:id="rId1517" display="https://www.google.com/maps/@37.695994,-120.420152,450m/data=!3m1!1e3!4m5!3m4!1s0x0:0x0!8m2!3d37.695994!4d-120.420152" xr:uid="{E03C7541-D6E2-4EE3-A1E5-65B04F56D6C4}"/>
    <hyperlink ref="F762" r:id="rId1518" display="https://www.bing.com/maps?cp=37.695994~-120.420152&amp;style=o&amp;lvl=18&amp;dir=0&amp;sp=point.37.695994_-120.420152_Don Pedro" xr:uid="{961417D6-DFA2-4347-A0B4-E808A0A03397}"/>
    <hyperlink ref="E763" r:id="rId1519" display="https://www.google.com/maps/@37.695994,-120.420152,450m/data=!3m1!1e3!4m5!3m4!1s0x0:0x0!8m2!3d37.695994!4d-120.420152" xr:uid="{38B4F403-DC38-418F-9044-B20341C32866}"/>
    <hyperlink ref="F763" r:id="rId1520" display="https://www.bing.com/maps?cp=37.695994~-120.420152&amp;style=o&amp;lvl=18&amp;dir=0&amp;sp=point.37.695994_-120.420152_Don Pedro" xr:uid="{BC8D9CDF-E95A-4A1C-9284-017DDEEB0F8D}"/>
    <hyperlink ref="E764" r:id="rId1521" display="https://www.google.com/maps/@37.669700,-120.443600,450m/data=!3m1!1e3!4m5!3m4!1s0x0:0x0!8m2!3d37.669700!4d-120.443600" xr:uid="{96C9B90E-5A2F-4C40-8344-8DBACE3CEEA4}"/>
    <hyperlink ref="F764" r:id="rId1522" display="https://www.bing.com/maps?cp=37.669700~-120.443600&amp;style=o&amp;lvl=18&amp;dir=0&amp;sp=point.37.669700_-120.443600_La Grange" xr:uid="{5744DC8F-1B90-4619-B934-5C0D82E38EEC}"/>
    <hyperlink ref="E765" r:id="rId1523" display="https://www.google.com/maps/@37.669700,-120.443600,450m/data=!3m1!1e3!4m5!3m4!1s0x0:0x0!8m2!3d37.669700!4d-120.443600" xr:uid="{79F5B6D6-843B-4BE1-BAC3-37A7B6821290}"/>
    <hyperlink ref="F765" r:id="rId1524" display="https://www.bing.com/maps?cp=37.669700~-120.443600&amp;style=o&amp;lvl=18&amp;dir=0&amp;sp=point.37.669700_-120.443600_La Grange" xr:uid="{C7F6FC15-7669-4248-A4E5-277A303B3099}"/>
    <hyperlink ref="E766" r:id="rId1525" display="https://www.google.com/maps/@38.706750,-121.158443,450m/data=!3m1!1e3!4m5!3m4!1s0x0:0x0!8m2!3d38.706750!4d-121.158443" xr:uid="{EC295B8C-86A0-4C92-9DFB-30BB6312C2A6}"/>
    <hyperlink ref="F766" r:id="rId1526" display="https://www.bing.com/maps?cp=38.706750~-121.158443&amp;style=o&amp;lvl=18&amp;dir=0&amp;sp=point.38.706750_-121.158443_Folsom" xr:uid="{52F3CC9F-FA57-4A4C-B4B2-121B331A45A5}"/>
    <hyperlink ref="E767" r:id="rId1527" display="https://www.google.com/maps/@38.706750,-121.158443,450m/data=!3m1!1e3!4m5!3m4!1s0x0:0x0!8m2!3d38.706750!4d-121.158443" xr:uid="{A405F7DD-B36A-4FD7-BC6D-8A90094A5675}"/>
    <hyperlink ref="F767" r:id="rId1528" display="https://www.bing.com/maps?cp=38.706750~-121.158443&amp;style=o&amp;lvl=18&amp;dir=0&amp;sp=point.38.706750_-121.158443_Folsom" xr:uid="{B53D8201-40BC-4A10-BCE6-DD6B6E2FA9CB}"/>
    <hyperlink ref="E768" r:id="rId1529" display="https://www.google.com/maps/@38.706750,-121.158443,450m/data=!3m1!1e3!4m5!3m4!1s0x0:0x0!8m2!3d38.706750!4d-121.158443" xr:uid="{FAF45800-FF21-4327-9BB7-3BB553CED5A9}"/>
    <hyperlink ref="F768" r:id="rId1530" display="https://www.bing.com/maps?cp=38.706750~-121.158443&amp;style=o&amp;lvl=18&amp;dir=0&amp;sp=point.38.706750_-121.158443_Folsom" xr:uid="{F436E02A-B3BD-4C61-9F19-31F52F3028C9}"/>
    <hyperlink ref="E769" r:id="rId1531" display="https://www.google.com/maps/@40.646934,-122.626973,450m/data=!3m1!1e3!4m5!3m4!1s0x0:0x0!8m2!3d40.646934!4d-122.626973" xr:uid="{84E43FA0-F297-4D6D-9FA5-26ED42D578D9}"/>
    <hyperlink ref="F769" r:id="rId1532" display="https://www.bing.com/maps?cp=40.646934~-122.626973&amp;style=o&amp;lvl=18&amp;dir=0&amp;sp=point.40.646934_-122.626973_Judge F Carr" xr:uid="{4BEF235A-0319-4F3C-90F4-320088F06B44}"/>
    <hyperlink ref="E770" r:id="rId1533" display="https://www.google.com/maps/@40.646934,-122.626973,450m/data=!3m1!1e3!4m5!3m4!1s0x0:0x0!8m2!3d40.646934!4d-122.626973" xr:uid="{77A538E0-8AE5-4204-8FA8-43C421D199D2}"/>
    <hyperlink ref="F770" r:id="rId1534" display="https://www.bing.com/maps?cp=40.646934~-122.626973&amp;style=o&amp;lvl=18&amp;dir=0&amp;sp=point.40.646934_-122.626973_Judge F Carr" xr:uid="{ACC46F91-5825-44CC-B0EE-E196745FBF1E}"/>
    <hyperlink ref="E771" r:id="rId1535" display="https://www.google.com/maps/@40.611858,-122.446441,450m/data=!3m1!1e3!4m5!3m4!1s0x0:0x0!8m2!3d40.611858!4d-122.446441" xr:uid="{919A4AC9-04F8-470C-BDE4-AA78B06ADD89}"/>
    <hyperlink ref="F771" r:id="rId1536" display="https://www.bing.com/maps?cp=40.611858~-122.446441&amp;style=o&amp;lvl=18&amp;dir=0&amp;sp=point.40.611858_-122.446441_Keswick" xr:uid="{A9922ADE-E11E-4E49-8F48-EA7306DA61F6}"/>
    <hyperlink ref="E772" r:id="rId1537" display="https://www.google.com/maps/@40.611858,-122.446441,450m/data=!3m1!1e3!4m5!3m4!1s0x0:0x0!8m2!3d40.611858!4d-122.446441" xr:uid="{40CDB3B0-E5B3-48B6-B291-FE7DC9B47F3D}"/>
    <hyperlink ref="F772" r:id="rId1538" display="https://www.bing.com/maps?cp=40.611858~-122.446441&amp;style=o&amp;lvl=18&amp;dir=0&amp;sp=point.40.611858_-122.446441_Keswick" xr:uid="{57B77A6B-976C-4D8B-8905-D4851F637CD7}"/>
    <hyperlink ref="E773" r:id="rId1539" display="https://www.google.com/maps/@40.611858,-122.446441,450m/data=!3m1!1e3!4m5!3m4!1s0x0:0x0!8m2!3d40.611858!4d-122.446441" xr:uid="{C5D76594-A80C-4D7D-80EF-897C504A7692}"/>
    <hyperlink ref="F773" r:id="rId1540" display="https://www.bing.com/maps?cp=40.611858~-122.446441&amp;style=o&amp;lvl=18&amp;dir=0&amp;sp=point.40.611858_-122.446441_Keswick" xr:uid="{8A420011-5F61-4DDC-A7EC-F52964A33BF2}"/>
    <hyperlink ref="E774" r:id="rId1541" display="https://www.google.com/maps/@38.637350,-121.220198,450m/data=!3m1!1e3!4m5!3m4!1s0x0:0x0!8m2!3d38.637350!4d-121.220198" xr:uid="{BB1F7EB2-B51D-44D3-B1CA-B264A82A383C}"/>
    <hyperlink ref="F774" r:id="rId1542" display="https://www.bing.com/maps?cp=38.637350~-121.220198&amp;style=o&amp;lvl=18&amp;dir=0&amp;sp=point.38.637350_-121.220198_Nimbus" xr:uid="{EE23311D-825F-4125-BE6B-BFD81C684DBA}"/>
    <hyperlink ref="E775" r:id="rId1543" display="https://www.google.com/maps/@38.637350,-121.220198,450m/data=!3m1!1e3!4m5!3m4!1s0x0:0x0!8m2!3d38.637350!4d-121.220198" xr:uid="{C1B09575-CE12-4FD4-8E21-19BA3FB62010}"/>
    <hyperlink ref="F775" r:id="rId1544" display="https://www.bing.com/maps?cp=38.637350~-121.220198&amp;style=o&amp;lvl=18&amp;dir=0&amp;sp=point.38.637350_-121.220198_Nimbus" xr:uid="{99F7672A-8EE1-44F3-8C39-BBFAF654824E}"/>
    <hyperlink ref="E776" r:id="rId1545" display="https://www.google.com/maps/@40.717455,-122.422274,450m/data=!3m1!1e3!4m5!3m4!1s0x0:0x0!8m2!3d40.717455!4d-122.422274" xr:uid="{AFE162A3-9ACF-4B8D-A900-8C61926C0532}"/>
    <hyperlink ref="F776" r:id="rId1546" display="https://www.bing.com/maps?cp=40.717455~-122.422274&amp;style=o&amp;lvl=18&amp;dir=0&amp;sp=point.40.717455_-122.422274_Shasta" xr:uid="{68006A2D-2CFF-4D95-9ECE-878A5464FECF}"/>
    <hyperlink ref="E777" r:id="rId1547" display="https://www.google.com/maps/@40.717455,-122.422274,450m/data=!3m1!1e3!4m5!3m4!1s0x0:0x0!8m2!3d40.717455!4d-122.422274" xr:uid="{EBB83EAF-9715-4353-89B5-1673CDDAC40A}"/>
    <hyperlink ref="F777" r:id="rId1548" display="https://www.bing.com/maps?cp=40.717455~-122.422274&amp;style=o&amp;lvl=18&amp;dir=0&amp;sp=point.40.717455_-122.422274_Shasta" xr:uid="{0479295E-E7D3-47CB-8B6E-04218EDA39BB}"/>
    <hyperlink ref="E778" r:id="rId1549" display="https://www.google.com/maps/@40.717455,-122.422274,450m/data=!3m1!1e3!4m5!3m4!1s0x0:0x0!8m2!3d40.717455!4d-122.422274" xr:uid="{AE92E056-3F21-4016-8ACD-28403831FFD9}"/>
    <hyperlink ref="F778" r:id="rId1550" display="https://www.bing.com/maps?cp=40.717455~-122.422274&amp;style=o&amp;lvl=18&amp;dir=0&amp;sp=point.40.717455_-122.422274_Shasta" xr:uid="{DAD1310C-A034-4151-AD4D-35F846ABE908}"/>
    <hyperlink ref="E779" r:id="rId1551" display="https://www.google.com/maps/@40.717455,-122.422274,450m/data=!3m1!1e3!4m5!3m4!1s0x0:0x0!8m2!3d40.717455!4d-122.422274" xr:uid="{C88369D2-DAD4-4DD0-B46E-64B6408F88E5}"/>
    <hyperlink ref="F779" r:id="rId1552" display="https://www.bing.com/maps?cp=40.717455~-122.422274&amp;style=o&amp;lvl=18&amp;dir=0&amp;sp=point.40.717455_-122.422274_Shasta" xr:uid="{E81721FC-1D92-49F0-B2F7-C34CF038772E}"/>
    <hyperlink ref="E780" r:id="rId1553" display="https://www.google.com/maps/@40.717455,-122.422274,450m/data=!3m1!1e3!4m5!3m4!1s0x0:0x0!8m2!3d40.717455!4d-122.422274" xr:uid="{9575DDE4-06FB-433E-8E54-C79C9DE40300}"/>
    <hyperlink ref="F780" r:id="rId1554" display="https://www.bing.com/maps?cp=40.717455~-122.422274&amp;style=o&amp;lvl=18&amp;dir=0&amp;sp=point.40.717455_-122.422274_Shasta" xr:uid="{CF498A14-B02E-47AE-9E70-BD6B99BF55FA}"/>
    <hyperlink ref="E781" r:id="rId1555" display="https://www.google.com/maps/@40.717455,-122.422274,450m/data=!3m1!1e3!4m5!3m4!1s0x0:0x0!8m2!3d40.717455!4d-122.422274" xr:uid="{0591A3B9-DCC6-4DEA-83A0-2E8C00ACAB40}"/>
    <hyperlink ref="F781" r:id="rId1556" display="https://www.bing.com/maps?cp=40.717455~-122.422274&amp;style=o&amp;lvl=18&amp;dir=0&amp;sp=point.40.717455_-122.422274_Shasta" xr:uid="{DD321C9C-046A-4D72-B05F-ED4A75F550A6}"/>
    <hyperlink ref="E782" r:id="rId1557" display="https://www.google.com/maps/@40.717455,-122.422274,450m/data=!3m1!1e3!4m5!3m4!1s0x0:0x0!8m2!3d40.717455!4d-122.422274" xr:uid="{E4F9D91C-8029-4774-AF9F-765A28897AE1}"/>
    <hyperlink ref="F782" r:id="rId1558" display="https://www.bing.com/maps?cp=40.717455~-122.422274&amp;style=o&amp;lvl=18&amp;dir=0&amp;sp=point.40.717455_-122.422274_Shasta" xr:uid="{F97FDB92-E1F2-423E-A7AF-C1DFCC21FD7E}"/>
    <hyperlink ref="E783" r:id="rId1559" display="https://www.google.com/maps/@37.098671,-121.047718,450m/data=!3m1!1e3!4m5!3m4!1s0x0:0x0!8m2!3d37.098671!4d-121.047718" xr:uid="{D8BF99D9-2DDA-4663-8A28-FABE760902CA}"/>
    <hyperlink ref="F783" r:id="rId1560" display="https://www.bing.com/maps?cp=37.098671~-121.047718&amp;style=o&amp;lvl=18&amp;dir=0&amp;sp=point.37.098671_-121.047718_ONeill" xr:uid="{D7D584E0-503B-4ED5-A1BB-81BE94EDCB30}"/>
    <hyperlink ref="E784" r:id="rId1561" display="https://www.google.com/maps/@37.098671,-121.047718,450m/data=!3m1!1e3!4m5!3m4!1s0x0:0x0!8m2!3d37.098671!4d-121.047718" xr:uid="{3CBDE934-F616-47AD-9519-AED7277D61BC}"/>
    <hyperlink ref="F784" r:id="rId1562" display="https://www.bing.com/maps?cp=37.098671~-121.047718&amp;style=o&amp;lvl=18&amp;dir=0&amp;sp=point.37.098671_-121.047718_ONeill" xr:uid="{5EBD8BD9-2FF4-443D-8C70-29304218F21D}"/>
    <hyperlink ref="E785" r:id="rId1563" display="https://www.google.com/maps/@37.098671,-121.047718,450m/data=!3m1!1e3!4m5!3m4!1s0x0:0x0!8m2!3d37.098671!4d-121.047718" xr:uid="{3CB223EB-9BD3-40BC-8ADF-C7670DB03A45}"/>
    <hyperlink ref="F785" r:id="rId1564" display="https://www.bing.com/maps?cp=37.098671~-121.047718&amp;style=o&amp;lvl=18&amp;dir=0&amp;sp=point.37.098671_-121.047718_ONeill" xr:uid="{05961A3E-6A73-45D2-91DD-F48DFCF30AA3}"/>
    <hyperlink ref="E786" r:id="rId1565" display="https://www.google.com/maps/@37.098671,-121.047718,450m/data=!3m1!1e3!4m5!3m4!1s0x0:0x0!8m2!3d37.098671!4d-121.047718" xr:uid="{C8EBED22-D6CD-43DA-AE57-9E70E1E724CA}"/>
    <hyperlink ref="F786" r:id="rId1566" display="https://www.bing.com/maps?cp=37.098671~-121.047718&amp;style=o&amp;lvl=18&amp;dir=0&amp;sp=point.37.098671_-121.047718_ONeill" xr:uid="{63EED13B-ED5B-424A-8079-F3445578711B}"/>
    <hyperlink ref="E787" r:id="rId1567" display="https://www.google.com/maps/@37.098671,-121.047718,450m/data=!3m1!1e3!4m5!3m4!1s0x0:0x0!8m2!3d37.098671!4d-121.047718" xr:uid="{E9B3CB01-ED8B-4450-BD73-6B774018A03F}"/>
    <hyperlink ref="F787" r:id="rId1568" display="https://www.bing.com/maps?cp=37.098671~-121.047718&amp;style=o&amp;lvl=18&amp;dir=0&amp;sp=point.37.098671_-121.047718_ONeill" xr:uid="{EC4734A5-EEAA-4121-B9C1-C0D986CA2BD1}"/>
    <hyperlink ref="E788" r:id="rId1569" display="https://www.google.com/maps/@37.098671,-121.047718,450m/data=!3m1!1e3!4m5!3m4!1s0x0:0x0!8m2!3d37.098671!4d-121.047718" xr:uid="{D6B96BBD-3375-4C17-B4EC-E19E81F385A8}"/>
    <hyperlink ref="F788" r:id="rId1570" display="https://www.bing.com/maps?cp=37.098671~-121.047718&amp;style=o&amp;lvl=18&amp;dir=0&amp;sp=point.37.098671_-121.047718_ONeill" xr:uid="{9C83A414-508A-4B9C-837F-ED8E9235839D}"/>
    <hyperlink ref="E789" r:id="rId1571" display="https://www.google.com/maps/@34.295334,-114.140222,450m/data=!3m1!1e3!4m5!3m4!1s0x0:0x0!8m2!3d34.295334!4d-114.140222" xr:uid="{ACD7A6F3-CF42-4829-B0CB-DB729525B2EF}"/>
    <hyperlink ref="F789" r:id="rId1572" display="https://www.bing.com/maps?cp=34.295334~-114.140222&amp;style=o&amp;lvl=18&amp;dir=0&amp;sp=point.34.295334_-114.140222_Parker Dam" xr:uid="{EB240422-8665-43C4-A05D-97FD66813890}"/>
    <hyperlink ref="E790" r:id="rId1573" display="https://www.google.com/maps/@34.295334,-114.140222,450m/data=!3m1!1e3!4m5!3m4!1s0x0:0x0!8m2!3d34.295334!4d-114.140222" xr:uid="{DAF51E2B-9F13-4E09-8583-1C15A49B5C44}"/>
    <hyperlink ref="F790" r:id="rId1574" display="https://www.bing.com/maps?cp=34.295334~-114.140222&amp;style=o&amp;lvl=18&amp;dir=0&amp;sp=point.34.295334_-114.140222_Parker Dam" xr:uid="{887F590E-8C0D-439A-ACA4-AA4532C1466C}"/>
    <hyperlink ref="E791" r:id="rId1575" display="https://www.google.com/maps/@34.295334,-114.140222,450m/data=!3m1!1e3!4m5!3m4!1s0x0:0x0!8m2!3d34.295334!4d-114.140222" xr:uid="{73FC7275-CA46-4F6F-B8FA-85DFEF546B97}"/>
    <hyperlink ref="F791" r:id="rId1576" display="https://www.bing.com/maps?cp=34.295334~-114.140222&amp;style=o&amp;lvl=18&amp;dir=0&amp;sp=point.34.295334_-114.140222_Parker Dam" xr:uid="{2E984D74-E9EA-4B8E-BFE4-22C3202882D1}"/>
    <hyperlink ref="E792" r:id="rId1577" display="https://www.google.com/maps/@34.295334,-114.140222,450m/data=!3m1!1e3!4m5!3m4!1s0x0:0x0!8m2!3d34.295334!4d-114.140222" xr:uid="{94D5E55E-B487-4B41-8CCA-D2FD021ED7F9}"/>
    <hyperlink ref="F792" r:id="rId1578" display="https://www.bing.com/maps?cp=34.295334~-114.140222&amp;style=o&amp;lvl=18&amp;dir=0&amp;sp=point.34.295334_-114.140222_Parker Dam" xr:uid="{E7FE3ADB-3656-4028-A375-CBF3F0FBBE1D}"/>
    <hyperlink ref="E793" r:id="rId1579" display="https://www.google.com/maps/@37.069200,-121.077200,450m/data=!3m1!1e3!4m5!3m4!1s0x0:0x0!8m2!3d37.069200!4d-121.077200" xr:uid="{AE315C8C-157C-4177-9BF0-01B4ED519232}"/>
    <hyperlink ref="F793" r:id="rId1580" display="https://www.bing.com/maps?cp=37.069200~-121.077200&amp;style=o&amp;lvl=18&amp;dir=0&amp;sp=point.37.069200_-121.077200_W R Gianelli" xr:uid="{2BE1E7ED-5700-47A0-A216-01C717AEABEC}"/>
    <hyperlink ref="E794" r:id="rId1581" display="https://www.google.com/maps/@37.069200,-121.077200,450m/data=!3m1!1e3!4m5!3m4!1s0x0:0x0!8m2!3d37.069200!4d-121.077200" xr:uid="{72A2536D-B321-44B5-AF4C-6101CF85EB94}"/>
    <hyperlink ref="F794" r:id="rId1582" display="https://www.bing.com/maps?cp=37.069200~-121.077200&amp;style=o&amp;lvl=18&amp;dir=0&amp;sp=point.37.069200_-121.077200_W R Gianelli" xr:uid="{8B282A30-70AA-4F25-99CF-2B41D812AA3C}"/>
    <hyperlink ref="E795" r:id="rId1583" display="https://www.google.com/maps/@37.069200,-121.077200,450m/data=!3m1!1e3!4m5!3m4!1s0x0:0x0!8m2!3d37.069200!4d-121.077200" xr:uid="{04D602FC-CC5A-49DE-AB87-64DDFF6CCF39}"/>
    <hyperlink ref="F795" r:id="rId1584" display="https://www.bing.com/maps?cp=37.069200~-121.077200&amp;style=o&amp;lvl=18&amp;dir=0&amp;sp=point.37.069200_-121.077200_W R Gianelli" xr:uid="{D945A9BC-91E2-4FDC-9408-85D8AD5F34B3}"/>
    <hyperlink ref="E796" r:id="rId1585" display="https://www.google.com/maps/@37.069200,-121.077200,450m/data=!3m1!1e3!4m5!3m4!1s0x0:0x0!8m2!3d37.069200!4d-121.077200" xr:uid="{99E9B179-19AA-42BE-8115-DF989205C205}"/>
    <hyperlink ref="F796" r:id="rId1586" display="https://www.bing.com/maps?cp=37.069200~-121.077200&amp;style=o&amp;lvl=18&amp;dir=0&amp;sp=point.37.069200_-121.077200_W R Gianelli" xr:uid="{B7E6656C-1E70-4E4A-B043-2C199FFA3B1B}"/>
    <hyperlink ref="E797" r:id="rId1587" display="https://www.google.com/maps/@37.069200,-121.077200,450m/data=!3m1!1e3!4m5!3m4!1s0x0:0x0!8m2!3d37.069200!4d-121.077200" xr:uid="{B386E69A-E48B-4884-9486-FBBD73A21AA8}"/>
    <hyperlink ref="F797" r:id="rId1588" display="https://www.bing.com/maps?cp=37.069200~-121.077200&amp;style=o&amp;lvl=18&amp;dir=0&amp;sp=point.37.069200_-121.077200_W R Gianelli" xr:uid="{17E3B184-A905-439C-8599-C5FF63AA68E3}"/>
    <hyperlink ref="E798" r:id="rId1589" display="https://www.google.com/maps/@37.069200,-121.077200,450m/data=!3m1!1e3!4m5!3m4!1s0x0:0x0!8m2!3d37.069200!4d-121.077200" xr:uid="{A5A42955-2065-416C-8AA7-32894529B5D2}"/>
    <hyperlink ref="F798" r:id="rId1590" display="https://www.bing.com/maps?cp=37.069200~-121.077200&amp;style=o&amp;lvl=18&amp;dir=0&amp;sp=point.37.069200_-121.077200_W R Gianelli" xr:uid="{7E7E1D89-37B2-40C1-A40F-1DE85A4133C8}"/>
    <hyperlink ref="E799" r:id="rId1591" display="https://www.google.com/maps/@37.069200,-121.077200,450m/data=!3m1!1e3!4m5!3m4!1s0x0:0x0!8m2!3d37.069200!4d-121.077200" xr:uid="{F10C0A39-9F24-4DC7-9111-9568FB2549C0}"/>
    <hyperlink ref="F799" r:id="rId1592" display="https://www.bing.com/maps?cp=37.069200~-121.077200&amp;style=o&amp;lvl=18&amp;dir=0&amp;sp=point.37.069200_-121.077200_W R Gianelli" xr:uid="{EE69E82A-1BAC-4FB8-BFA4-39C72033C118}"/>
    <hyperlink ref="E800" r:id="rId1593" display="https://www.google.com/maps/@37.069200,-121.077200,450m/data=!3m1!1e3!4m5!3m4!1s0x0:0x0!8m2!3d37.069200!4d-121.077200" xr:uid="{3EBCF4FC-E800-41A0-9AD1-709E07871351}"/>
    <hyperlink ref="F800" r:id="rId1594" display="https://www.bing.com/maps?cp=37.069200~-121.077200&amp;style=o&amp;lvl=18&amp;dir=0&amp;sp=point.37.069200_-121.077200_W R Gianelli" xr:uid="{F72B13AD-8110-440B-8352-C193964B43E3}"/>
    <hyperlink ref="E801" r:id="rId1595" display="https://www.google.com/maps/@40.628115,-122.467509,450m/data=!3m1!1e3!4m5!3m4!1s0x0:0x0!8m2!3d40.628115!4d-122.467509" xr:uid="{F9B30AC6-6D73-45B4-A9B0-E9F9A44B0E0E}"/>
    <hyperlink ref="F801" r:id="rId1596" display="https://www.bing.com/maps?cp=40.628115~-122.467509&amp;style=o&amp;lvl=18&amp;dir=0&amp;sp=point.40.628115_-122.467509_Spring Creek" xr:uid="{5009C833-DCC4-4127-B5E3-424B5688B5A4}"/>
    <hyperlink ref="E802" r:id="rId1597" display="https://www.google.com/maps/@40.628115,-122.467509,450m/data=!3m1!1e3!4m5!3m4!1s0x0:0x0!8m2!3d40.628115!4d-122.467509" xr:uid="{C34CA712-9B57-4F19-B3B7-BF9930B7D923}"/>
    <hyperlink ref="F802" r:id="rId1598" display="https://www.bing.com/maps?cp=40.628115~-122.467509&amp;style=o&amp;lvl=18&amp;dir=0&amp;sp=point.40.628115_-122.467509_Spring Creek" xr:uid="{AC909369-9569-43BD-82F2-B90E081F41BA}"/>
    <hyperlink ref="E803" r:id="rId1599" display="https://www.google.com/maps/@40.797296,-122.762553,450m/data=!3m1!1e3!4m5!3m4!1s0x0:0x0!8m2!3d40.797296!4d-122.762553" xr:uid="{8BE4931D-19CD-4A6C-9E9E-A2937086DCD6}"/>
    <hyperlink ref="F803" r:id="rId1600" display="https://www.bing.com/maps?cp=40.797296~-122.762553&amp;style=o&amp;lvl=18&amp;dir=0&amp;sp=point.40.797296_-122.762553_Trinity" xr:uid="{D7E3FCC5-EDDD-414F-B962-8B1842C18DA3}"/>
    <hyperlink ref="E804" r:id="rId1601" display="https://www.google.com/maps/@40.797296,-122.762553,450m/data=!3m1!1e3!4m5!3m4!1s0x0:0x0!8m2!3d40.797296!4d-122.762553" xr:uid="{F8FF8F4E-CE37-4F14-9897-5AFE1CA5C999}"/>
    <hyperlink ref="F804" r:id="rId1602" display="https://www.bing.com/maps?cp=40.797296~-122.762553&amp;style=o&amp;lvl=18&amp;dir=0&amp;sp=point.40.797296_-122.762553_Trinity" xr:uid="{4A700379-95E4-4362-9548-4D6F7942A4BA}"/>
    <hyperlink ref="E805" r:id="rId1603" display="https://www.google.com/maps/@39.330833,-121.191666,450m/data=!3m1!1e3!4m5!3m4!1s0x0:0x0!8m2!3d39.330833!4d-121.191666" xr:uid="{E4810AB3-3420-4100-A2D6-9C1812F0EA4F}"/>
    <hyperlink ref="F805" r:id="rId1604" display="https://www.bing.com/maps?cp=39.330833~-121.191666&amp;style=o&amp;lvl=18&amp;dir=0&amp;sp=point.39.330833_-121.191666_Colgate" xr:uid="{026D15FE-6BDA-4A25-BAD4-12FBB9F4E412}"/>
    <hyperlink ref="E806" r:id="rId1605" display="https://www.google.com/maps/@39.330833,-121.191666,450m/data=!3m1!1e3!4m5!3m4!1s0x0:0x0!8m2!3d39.330833!4d-121.191666" xr:uid="{1ECDC88F-547C-4445-9D51-D337ABB8E42D}"/>
    <hyperlink ref="F806" r:id="rId1606" display="https://www.bing.com/maps?cp=39.330833~-121.191666&amp;style=o&amp;lvl=18&amp;dir=0&amp;sp=point.39.330833_-121.191666_Colgate" xr:uid="{E0935B47-DDF9-44E8-BCF7-3C2FE56D3220}"/>
    <hyperlink ref="E807" r:id="rId1607" display="https://www.google.com/maps/@39.238996,-121.270409,450m/data=!3m1!1e3!4m5!3m4!1s0x0:0x0!8m2!3d39.238996!4d-121.270409" xr:uid="{DBB0523D-1C43-45B2-BCC2-7FDE0078B2A4}"/>
    <hyperlink ref="F807" r:id="rId1608" display="https://www.bing.com/maps?cp=39.238996~-121.270409&amp;style=o&amp;lvl=18&amp;dir=0&amp;sp=point.39.238996_-121.270409_Narrows 2" xr:uid="{D886A6DE-4903-423C-B5F7-3D22F5FC8A5C}"/>
    <hyperlink ref="E808" r:id="rId1609" display="https://www.google.com/maps/@33.166246,-117.016566,450m/data=!3m1!1e3!4m5!3m4!1s0x0:0x0!8m2!3d33.166246!4d-117.016566" xr:uid="{1DA53DB2-275D-45A5-9F27-49184E64268E}"/>
    <hyperlink ref="F808" r:id="rId1610" display="https://www.bing.com/maps?cp=33.166246~-117.016566&amp;style=o&amp;lvl=18&amp;dir=0&amp;sp=point.33.166246_-117.016566_Bear Valley" xr:uid="{18BD8F2B-396C-469A-B3CA-04200AC89441}"/>
    <hyperlink ref="E809" r:id="rId1611" display="https://www.google.com/maps/@33.166246,-117.016566,450m/data=!3m1!1e3!4m5!3m4!1s0x0:0x0!8m2!3d33.166246!4d-117.016566" xr:uid="{8A8A3EA3-0D54-4022-AEE2-83A8C2464A12}"/>
    <hyperlink ref="F809" r:id="rId1612" display="https://www.bing.com/maps?cp=33.166246~-117.016566&amp;style=o&amp;lvl=18&amp;dir=0&amp;sp=point.33.166246_-117.016566_Bear Valley" xr:uid="{2752A32E-4E5B-4BDB-93DC-374695ED0213}"/>
    <hyperlink ref="E810" r:id="rId1613" display="https://www.google.com/maps/@37.459400,-105.894700,450m/data=!3m1!1e3!4m5!3m4!1s0x0:0x0!8m2!3d37.459400!4d-105.894700" xr:uid="{36A41967-B0CF-431C-973D-A394B08DD870}"/>
    <hyperlink ref="F810" r:id="rId1614" display="https://www.bing.com/maps?cp=37.459400~-105.894700&amp;style=o&amp;lvl=18&amp;dir=0&amp;sp=point.37.459400_-105.894700_Alamosa" xr:uid="{8D8BD0F2-2D89-4CFE-BFBB-C285F3B7E185}"/>
    <hyperlink ref="E811" r:id="rId1615" display="https://www.google.com/maps/@37.459400,-105.894700,450m/data=!3m1!1e3!4m5!3m4!1s0x0:0x0!8m2!3d37.459400!4d-105.894700" xr:uid="{1CB43BF4-5123-4446-884E-8AA7465D786E}"/>
    <hyperlink ref="F811" r:id="rId1616" display="https://www.bing.com/maps?cp=37.459400~-105.894700&amp;style=o&amp;lvl=18&amp;dir=0&amp;sp=point.37.459400_-105.894700_Alamosa" xr:uid="{A232C3BE-7FA8-4B5A-A78C-137397B27B03}"/>
    <hyperlink ref="E812" r:id="rId1617" display="https://www.google.com/maps/@40.004725,-105.332495,450m/data=!3m1!1e3!4m5!3m4!1s0x0:0x0!8m2!3d40.004725!4d-105.332495" xr:uid="{B354F842-908F-4A23-B920-B8F1791FCD6A}"/>
    <hyperlink ref="F812" r:id="rId1618" display="https://www.bing.com/maps?cp=40.004725~-105.332495&amp;style=o&amp;lvl=18&amp;dir=0&amp;sp=point.40.004725_-105.332495_Boulder Canyon Hydro" xr:uid="{9EB1EB0C-8A66-45B7-B50B-F812DDD62EA5}"/>
    <hyperlink ref="E813" r:id="rId1619" display="https://www.google.com/maps/@39.655100,-105.708800,450m/data=!3m1!1e3!4m5!3m4!1s0x0:0x0!8m2!3d39.655100!4d-105.708800" xr:uid="{77BEA0CA-2B6E-4612-8658-2635B53ADAF5}"/>
    <hyperlink ref="F813" r:id="rId1620" display="https://www.bing.com/maps?cp=39.655100~-105.708800&amp;style=o&amp;lvl=18&amp;dir=0&amp;sp=point.39.655100_-105.708800_Cabin Creek" xr:uid="{4F426BE3-C833-4EA2-AA3E-C03520832F88}"/>
    <hyperlink ref="E814" r:id="rId1621" display="https://www.google.com/maps/@39.655100,-105.708800,450m/data=!3m1!1e3!4m5!3m4!1s0x0:0x0!8m2!3d39.655100!4d-105.708800" xr:uid="{6326FE39-DA8C-4A7D-8919-3E809362D09E}"/>
    <hyperlink ref="F814" r:id="rId1622" display="https://www.bing.com/maps?cp=39.655100~-105.708800&amp;style=o&amp;lvl=18&amp;dir=0&amp;sp=point.39.655100_-105.708800_Cabin Creek" xr:uid="{F19F655D-E099-4EFC-A9DD-AD0D735E1083}"/>
    <hyperlink ref="E815" r:id="rId1623" display="https://www.google.com/maps/@39.807275,-104.964548,450m/data=!3m1!1e3!4m5!3m4!1s0x0:0x0!8m2!3d39.807275!4d-104.964548" xr:uid="{6E525F1D-C62D-4CDE-AA7E-88CB3E794277}"/>
    <hyperlink ref="F815" r:id="rId1624" display="https://www.bing.com/maps?cp=39.807275~-104.964548&amp;style=o&amp;lvl=18&amp;dir=0&amp;sp=point.39.807275_-104.964548_Cherokee" xr:uid="{7B2613E0-E817-4663-A865-72D16AA2EE61}"/>
    <hyperlink ref="E816" r:id="rId1625" display="https://www.google.com/maps/@39.807275,-104.964548,450m/data=!3m1!1e3!4m5!3m4!1s0x0:0x0!8m2!3d39.807275!4d-104.964548" xr:uid="{F4C5294B-5918-4EEB-8270-A542FAA0F7D9}"/>
    <hyperlink ref="F816" r:id="rId1626" display="https://www.bing.com/maps?cp=39.807275~-104.964548&amp;style=o&amp;lvl=18&amp;dir=0&amp;sp=point.39.807275_-104.964548_Cherokee" xr:uid="{33C213E9-0CB1-47B7-9398-3EC56B1ACBB0}"/>
    <hyperlink ref="E817" r:id="rId1627" display="https://www.google.com/maps/@39.807275,-104.964548,450m/data=!3m1!1e3!4m5!3m4!1s0x0:0x0!8m2!3d39.807275!4d-104.964548" xr:uid="{4C0FBF6D-328B-4F4F-828A-CBBA17494701}"/>
    <hyperlink ref="F817" r:id="rId1628" display="https://www.bing.com/maps?cp=39.807275~-104.964548&amp;style=o&amp;lvl=18&amp;dir=0&amp;sp=point.39.807275_-104.964548_Cherokee" xr:uid="{31BB046F-4F25-47AB-8E85-A842293868D0}"/>
    <hyperlink ref="E818" r:id="rId1629" display="https://www.google.com/maps/@39.807275,-104.964548,450m/data=!3m1!1e3!4m5!3m4!1s0x0:0x0!8m2!3d39.807275!4d-104.964548" xr:uid="{58F82652-9746-4ADD-B867-C54D95A12D83}"/>
    <hyperlink ref="F818" r:id="rId1630" display="https://www.bing.com/maps?cp=39.807275~-104.964548&amp;style=o&amp;lvl=18&amp;dir=0&amp;sp=point.39.807275_-104.964548_Cherokee" xr:uid="{7C667FBB-120B-4BB2-92AD-D2AD4F1B6A59}"/>
    <hyperlink ref="E819" r:id="rId1631" display="https://www.google.com/maps/@38.208100,-104.574700,450m/data=!3m1!1e3!4m5!3m4!1s0x0:0x0!8m2!3d38.208100!4d-104.574700" xr:uid="{40B456DD-5E93-43D9-A6AD-ECBF6B76ED1B}"/>
    <hyperlink ref="F819" r:id="rId1632" display="https://www.bing.com/maps?cp=38.208100~-104.574700&amp;style=o&amp;lvl=18&amp;dir=0&amp;sp=point.38.208100_-104.574700_Comanche (CO)" xr:uid="{9214B87F-EF34-4889-A5F2-9B67E0301772}"/>
    <hyperlink ref="E820" r:id="rId1633" display="https://www.google.com/maps/@38.208100,-104.574700,450m/data=!3m1!1e3!4m5!3m4!1s0x0:0x0!8m2!3d38.208100!4d-104.574700" xr:uid="{9F4BD993-D6FD-4531-AC95-C2E312A86E38}"/>
    <hyperlink ref="F820" r:id="rId1634" display="https://www.bing.com/maps?cp=38.208100~-104.574700&amp;style=o&amp;lvl=18&amp;dir=0&amp;sp=point.38.208100_-104.574700_Comanche (CO)" xr:uid="{5250F5E7-4B8E-41F3-AC37-292E29947DF9}"/>
    <hyperlink ref="E821" r:id="rId1635" display="https://www.google.com/maps/@39.136400,-108.734700,450m/data=!3m1!1e3!4m5!3m4!1s0x0:0x0!8m2!3d39.136400!4d-108.734700" xr:uid="{C0632D6C-2B69-4493-976D-D92E11BECDBD}"/>
    <hyperlink ref="F821" r:id="rId1636" display="https://www.bing.com/maps?cp=39.136400~-108.734700&amp;style=o&amp;lvl=18&amp;dir=0&amp;sp=point.39.136400_-108.734700_Fruita" xr:uid="{15361165-2E3F-4689-BCFB-C17786920128}"/>
    <hyperlink ref="E822" r:id="rId1637" display="https://www.google.com/maps/@39.691900,-105.697800,450m/data=!3m1!1e3!4m5!3m4!1s0x0:0x0!8m2!3d39.691900!4d-105.697800" xr:uid="{82EEF3E5-B363-4B11-AE7D-D259AD01A402}"/>
    <hyperlink ref="F822" r:id="rId1638" display="https://www.bing.com/maps?cp=39.691900~-105.697800&amp;style=o&amp;lvl=18&amp;dir=0&amp;sp=point.39.691900_-105.697800_Georgetown Hydro" xr:uid="{1BC41461-BC78-4FAB-AE0D-800E425567C5}"/>
    <hyperlink ref="E823" r:id="rId1639" display="https://www.google.com/maps/@39.691900,-105.697800,450m/data=!3m1!1e3!4m5!3m4!1s0x0:0x0!8m2!3d39.691900!4d-105.697800" xr:uid="{413F6EB7-DF62-42E1-925B-B0A4503DD11D}"/>
    <hyperlink ref="F823" r:id="rId1640" display="https://www.bing.com/maps?cp=39.691900~-105.697800&amp;style=o&amp;lvl=18&amp;dir=0&amp;sp=point.39.691900_-105.697800_Georgetown Hydro" xr:uid="{A9490149-D02B-4C07-9154-F45D6722C17E}"/>
    <hyperlink ref="E824" r:id="rId1641" display="https://www.google.com/maps/@38.534190,-106.182003,450m/data=!3m1!1e3!4m5!3m4!1s0x0:0x0!8m2!3d38.534190!4d-106.182003" xr:uid="{6D69A85D-5B2A-444F-B2B3-1556C861670B}"/>
    <hyperlink ref="F824" r:id="rId1642" display="https://www.bing.com/maps?cp=38.534190~-106.182003&amp;style=o&amp;lvl=18&amp;dir=0&amp;sp=point.38.534190_-106.182003_Salida" xr:uid="{1FC3FD5A-804C-45EA-8EAE-294D207D96EE}"/>
    <hyperlink ref="E825" r:id="rId1643" display="https://www.google.com/maps/@39.570130,-107.226876,450m/data=!3m1!1e3!4m5!3m4!1s0x0:0x0!8m2!3d39.570130!4d-107.226876" xr:uid="{A94EB3E0-38A8-4900-ACC7-59A23613783E}"/>
    <hyperlink ref="F825" r:id="rId1644" display="https://www.bing.com/maps?cp=39.570130~-107.226876&amp;style=o&amp;lvl=18&amp;dir=0&amp;sp=point.39.570130_-107.226876_Shoshone (CO)" xr:uid="{AFA743CE-EC7D-4F6B-A5B7-1EB32152A06E}"/>
    <hyperlink ref="E826" r:id="rId1645" display="https://www.google.com/maps/@39.570130,-107.226876,450m/data=!3m1!1e3!4m5!3m4!1s0x0:0x0!8m2!3d39.570130!4d-107.226876" xr:uid="{8D9BC21E-9A3C-4074-AB27-BD0237144D43}"/>
    <hyperlink ref="F826" r:id="rId1646" display="https://www.bing.com/maps?cp=39.570130~-107.226876&amp;style=o&amp;lvl=18&amp;dir=0&amp;sp=point.39.570130_-107.226876_Shoshone (CO)" xr:uid="{19E3E42E-1059-42C5-A530-00FF1DA56830}"/>
    <hyperlink ref="E827" r:id="rId1647" display="https://www.google.com/maps/@40.019500,-105.202000,450m/data=!3m1!1e3!4m5!3m4!1s0x0:0x0!8m2!3d40.019500!4d-105.202000" xr:uid="{85CAF223-B692-4068-BC39-92547796B292}"/>
    <hyperlink ref="F827" r:id="rId1648" display="https://www.bing.com/maps?cp=40.019500~-105.202000&amp;style=o&amp;lvl=18&amp;dir=0&amp;sp=point.40.019500_-105.202000_Valmont" xr:uid="{94355832-0369-4D5D-9783-65662EF54440}"/>
    <hyperlink ref="E828" r:id="rId1649" display="https://www.google.com/maps/@33.834300,-117.497100,450m/data=!3m1!1e3!4m5!3m4!1s0x0:0x0!8m2!3d33.834300!4d-117.497100" xr:uid="{46063C00-769C-4C5E-9BA8-C1970411FDC3}"/>
    <hyperlink ref="F828" r:id="rId1650" display="https://www.bing.com/maps?cp=33.834300~-117.497100&amp;style=o&amp;lvl=18&amp;dir=0&amp;sp=point.33.834300_-117.497100_Temescal" xr:uid="{5F2B608A-D793-4432-A1EF-6CDAB1B21EDE}"/>
    <hyperlink ref="E829" r:id="rId1651" display="https://www.google.com/maps/@33.858950,-117.610600,450m/data=!3m1!1e3!4m5!3m4!1s0x0:0x0!8m2!3d33.858950!4d-117.610600" xr:uid="{D26CE466-2C1A-48A6-A197-60442CB7940E}"/>
    <hyperlink ref="F829" r:id="rId1652" display="https://www.bing.com/maps?cp=33.858950~-117.610600&amp;style=o&amp;lvl=18&amp;dir=0&amp;sp=point.33.858950_-117.610600_Corona" xr:uid="{6D0EC455-34B3-46E6-A29F-B377A6F4053E}"/>
    <hyperlink ref="E830" r:id="rId1653" display="https://www.google.com/maps/@33.836100,-117.183100,450m/data=!3m1!1e3!4m5!3m4!1s0x0:0x0!8m2!3d33.836100!4d-117.183100" xr:uid="{314D3F3D-2668-46B1-ADC8-FAE424080547}"/>
    <hyperlink ref="F830" r:id="rId1654" display="https://www.bing.com/maps?cp=33.836100~-117.183100&amp;style=o&amp;lvl=18&amp;dir=0&amp;sp=point.33.836100_-117.183100_Perris" xr:uid="{4478F945-ABD7-4D80-AE78-A6C9709E4257}"/>
    <hyperlink ref="E831" r:id="rId1655" display="https://www.google.com/maps/@34.004722,-118.099170,450m/data=!3m1!1e3!4m5!3m4!1s0x0:0x0!8m2!3d34.004722!4d-118.099170" xr:uid="{2DB1C265-455C-4EE5-8E3D-223C634278B7}"/>
    <hyperlink ref="F831" r:id="rId1656" display="https://www.bing.com/maps?cp=34.004722~-118.099170&amp;style=o&amp;lvl=18&amp;dir=0&amp;sp=point.34.004722_-118.099170_Rio Hondo" xr:uid="{B6189819-E407-4438-B532-09F92ECD2B17}"/>
    <hyperlink ref="E832" r:id="rId1657" display="https://www.google.com/maps/@33.924930,-117.955170,450m/data=!3m1!1e3!4m5!3m4!1s0x0:0x0!8m2!3d33.924930!4d-117.955170" xr:uid="{FDA6B1DD-AE86-4CEC-ACD7-CCB151C196CE}"/>
    <hyperlink ref="F832" r:id="rId1658" display="https://www.bing.com/maps?cp=33.924930~-117.955170&amp;style=o&amp;lvl=18&amp;dir=0&amp;sp=point.33.924930_-117.955170_Coyote Creek" xr:uid="{2EA16BAA-C32F-459F-AD98-56115F94EDCA}"/>
    <hyperlink ref="E833" r:id="rId1659" display="https://www.google.com/maps/@33.394400,-117.188900,450m/data=!3m1!1e3!4m5!3m4!1s0x0:0x0!8m2!3d33.394400!4d-117.188900" xr:uid="{D63AFC20-778A-4669-8FFD-EB813FA53AB8}"/>
    <hyperlink ref="F833" r:id="rId1660" display="https://www.bing.com/maps?cp=33.394400~-117.188900&amp;style=o&amp;lvl=18&amp;dir=0&amp;sp=point.33.394400_-117.188900_Red Mountain" xr:uid="{21AFC539-5C53-4A68-B843-1A171BA37FD9}"/>
    <hyperlink ref="E834" r:id="rId1661" display="https://www.google.com/maps/@33.900100,-117.829050,450m/data=!3m1!1e3!4m5!3m4!1s0x0:0x0!8m2!3d33.900100!4d-117.829050" xr:uid="{9E1F0FCF-E236-4655-A8CE-91C21BCA11DC}"/>
    <hyperlink ref="F834" r:id="rId1662" display="https://www.bing.com/maps?cp=33.900100~-117.829050&amp;style=o&amp;lvl=18&amp;dir=0&amp;sp=point.33.900100_-117.829050_Valley View" xr:uid="{185284DB-A0AD-4AEB-8667-E1EA6E154C57}"/>
    <hyperlink ref="E835" r:id="rId1663" display="https://www.google.com/maps/@37.650800,-120.470600,450m/data=!3m1!1e3!4m5!3m4!1s0x0:0x0!8m2!3d37.650800!4d-120.470600" xr:uid="{3D5B706B-8648-4542-8265-B3F8853A1973}"/>
    <hyperlink ref="F835" r:id="rId1664" display="https://www.bing.com/maps?cp=37.650800~-120.470600&amp;style=o&amp;lvl=18&amp;dir=0&amp;sp=point.37.650800_-120.470600_Upper Dawson" xr:uid="{D63D801A-E3DB-4AE5-9EF5-F97DE80630EA}"/>
    <hyperlink ref="E836" r:id="rId1665" display="https://www.google.com/maps/@38.824444,-104.833333,450m/data=!3m1!1e3!4m5!3m4!1s0x0:0x0!8m2!3d38.824444!4d-104.833333" xr:uid="{0D6BEDC9-C3C8-4692-99F2-CEAF2A6000E4}"/>
    <hyperlink ref="F836" r:id="rId1666" display="https://www.bing.com/maps?cp=38.824444~-104.833333&amp;style=o&amp;lvl=18&amp;dir=0&amp;sp=point.38.824444_-104.833333_South Plant (CO)" xr:uid="{36AC7039-54A8-4506-825E-9A09765F3F76}"/>
    <hyperlink ref="E837" r:id="rId1667" display="https://www.google.com/maps/@38.824444,-104.833333,450m/data=!3m1!1e3!4m5!3m4!1s0x0:0x0!8m2!3d38.824444!4d-104.833333" xr:uid="{E136AAC0-232D-4F06-80E0-A43147F0C33B}"/>
    <hyperlink ref="F837" r:id="rId1668" display="https://www.bing.com/maps?cp=38.824444~-104.833333&amp;style=o&amp;lvl=18&amp;dir=0&amp;sp=point.38.824444_-104.833333_South Plant (CO)" xr:uid="{A46EF88A-FE47-4277-8CA6-B0B7CBA0EF2C}"/>
    <hyperlink ref="E838" r:id="rId1669" display="https://www.google.com/maps/@38.824444,-104.833333,450m/data=!3m1!1e3!4m5!3m4!1s0x0:0x0!8m2!3d38.824444!4d-104.833333" xr:uid="{C7A54B05-EA8F-40CC-8D8C-00AF7A34F3AC}"/>
    <hyperlink ref="F838" r:id="rId1670" display="https://www.bing.com/maps?cp=38.824444~-104.833333&amp;style=o&amp;lvl=18&amp;dir=0&amp;sp=point.38.824444_-104.833333_South Plant (CO)" xr:uid="{C3501448-749F-49C7-A17B-E99E7A068D2A}"/>
    <hyperlink ref="E839" r:id="rId1671" display="https://www.google.com/maps/@38.824444,-104.833333,450m/data=!3m1!1e3!4m5!3m4!1s0x0:0x0!8m2!3d38.824444!4d-104.833333" xr:uid="{24F78379-C7E4-43C8-A6BD-4D192ED82099}"/>
    <hyperlink ref="F839" r:id="rId1672" display="https://www.bing.com/maps?cp=38.824444~-104.833333&amp;style=o&amp;lvl=18&amp;dir=0&amp;sp=point.38.824444_-104.833333_South Plant (CO)" xr:uid="{ABAABF1F-CA85-4673-949C-B38231ADAF32}"/>
    <hyperlink ref="E840" r:id="rId1673" display="https://www.google.com/maps/@38.824444,-104.833333,450m/data=!3m1!1e3!4m5!3m4!1s0x0:0x0!8m2!3d38.824444!4d-104.833333" xr:uid="{C4D7AAC8-1E30-484E-92A3-6DFE0F69540F}"/>
    <hyperlink ref="F840" r:id="rId1674" display="https://www.bing.com/maps?cp=38.824444~-104.833333&amp;style=o&amp;lvl=18&amp;dir=0&amp;sp=point.38.824444_-104.833333_South Plant (CO)" xr:uid="{CC61831E-44FB-4FC5-91E8-653F72FB2DFF}"/>
    <hyperlink ref="E841" r:id="rId1675" display="https://www.google.com/maps/@38.824444,-104.833333,450m/data=!3m1!1e3!4m5!3m4!1s0x0:0x0!8m2!3d38.824444!4d-104.833333" xr:uid="{FC835F00-69CD-462D-854A-E0559AB94510}"/>
    <hyperlink ref="F841" r:id="rId1676" display="https://www.bing.com/maps?cp=38.824444~-104.833333&amp;style=o&amp;lvl=18&amp;dir=0&amp;sp=point.38.824444_-104.833333_South Plant (CO)" xr:uid="{BAB89338-A24C-47CF-8E89-6A10B9CC059F}"/>
    <hyperlink ref="E842" r:id="rId1677" display="https://www.google.com/maps/@38.855556,-104.933056,450m/data=!3m1!1e3!4m5!3m4!1s0x0:0x0!8m2!3d38.855556!4d-104.933056" xr:uid="{9B255C06-4378-428C-96DF-2787BF9751E9}"/>
    <hyperlink ref="F842" r:id="rId1678" display="https://www.bing.com/maps?cp=38.855556~-104.933056&amp;style=o&amp;lvl=18&amp;dir=0&amp;sp=point.38.855556_-104.933056_Manitou Springs" xr:uid="{6BD37CAF-7707-4461-9FE9-5D3A8E06C279}"/>
    <hyperlink ref="E843" r:id="rId1679" display="https://www.google.com/maps/@38.855556,-104.933056,450m/data=!3m1!1e3!4m5!3m4!1s0x0:0x0!8m2!3d38.855556!4d-104.933056" xr:uid="{C593FDDA-9FC5-4948-89C2-F82B51AD44F6}"/>
    <hyperlink ref="F843" r:id="rId1680" display="https://www.bing.com/maps?cp=38.855556~-104.933056&amp;style=o&amp;lvl=18&amp;dir=0&amp;sp=point.38.855556_-104.933056_Manitou Springs" xr:uid="{D2FF693E-9D1E-4571-9D94-79F972137063}"/>
    <hyperlink ref="E844" r:id="rId1681" display="https://www.google.com/maps/@38.855556,-104.933056,450m/data=!3m1!1e3!4m5!3m4!1s0x0:0x0!8m2!3d38.855556!4d-104.933056" xr:uid="{25E4BE84-7B3B-4953-9BD5-E7527BCDA031}"/>
    <hyperlink ref="F844" r:id="rId1682" display="https://www.bing.com/maps?cp=38.855556~-104.933056&amp;style=o&amp;lvl=18&amp;dir=0&amp;sp=point.38.855556_-104.933056_Manitou Springs" xr:uid="{774280DC-B354-416E-91E0-7BA4C7B2F75D}"/>
    <hyperlink ref="E845" r:id="rId1683" display="https://www.google.com/maps/@38.841354,-104.973802,450m/data=!3m1!1e3!4m5!3m4!1s0x0:0x0!8m2!3d38.841354!4d-104.973802" xr:uid="{D2446993-0FF0-428F-834F-7C2F31740625}"/>
    <hyperlink ref="F845" r:id="rId1684" display="https://www.bing.com/maps?cp=38.841354~-104.973802&amp;style=o&amp;lvl=18&amp;dir=0&amp;sp=point.38.841354_-104.973802_Ruxton Park" xr:uid="{B57B3A98-3528-45EB-B805-E332B16B5E84}"/>
    <hyperlink ref="E846" r:id="rId1685" display="https://www.google.com/maps/@38.032717,-102.073659,450m/data=!3m1!1e3!4m5!3m4!1s0x0:0x0!8m2!3d38.032717!4d-102.073659" xr:uid="{C8359FE1-AEC7-4399-ABB9-95B02CB8DF67}"/>
    <hyperlink ref="F846" r:id="rId1686" display="https://www.bing.com/maps?cp=38.032717~-102.073659&amp;style=o&amp;lvl=18&amp;dir=0&amp;sp=point.38.032717_-102.073659_Holly" xr:uid="{79D04807-7013-4EB8-BBAA-DE0435192018}"/>
    <hyperlink ref="E847" r:id="rId1687" display="https://www.google.com/maps/@38.032717,-102.073659,450m/data=!3m1!1e3!4m5!3m4!1s0x0:0x0!8m2!3d38.032717!4d-102.073659" xr:uid="{FE2EE552-99AB-4E7F-9DE7-8C61D6BC355F}"/>
    <hyperlink ref="F847" r:id="rId1688" display="https://www.bing.com/maps?cp=38.032717~-102.073659&amp;style=o&amp;lvl=18&amp;dir=0&amp;sp=point.38.032717_-102.073659_Holly" xr:uid="{67D9968B-EC70-4BD3-8AC5-C4EE36AF619D}"/>
    <hyperlink ref="E848" r:id="rId1689" display="https://www.google.com/maps/@38.032717,-102.073659,450m/data=!3m1!1e3!4m5!3m4!1s0x0:0x0!8m2!3d38.032717!4d-102.073659" xr:uid="{7048F51D-988C-434A-9B62-9126F1315176}"/>
    <hyperlink ref="F848" r:id="rId1690" display="https://www.bing.com/maps?cp=38.032717~-102.073659&amp;style=o&amp;lvl=18&amp;dir=0&amp;sp=point.38.032717_-102.073659_Holly" xr:uid="{F5EBDCBD-2BCF-4152-8959-E1B72F096E03}"/>
    <hyperlink ref="E849" r:id="rId1691" display="https://www.google.com/maps/@40.950500,-102.279500,450m/data=!3m1!1e3!4m5!3m4!1s0x0:0x0!8m2!3d40.950500!4d-102.279500" xr:uid="{9E843AAC-8476-4924-A78A-CF18C7316215}"/>
    <hyperlink ref="F849" r:id="rId1692" display="https://www.bing.com/maps?cp=40.950500~-102.279500&amp;style=o&amp;lvl=18&amp;dir=0&amp;sp=point.40.950500_-102.279500_Julesburg" xr:uid="{A4C69DF4-13B6-49B7-B0AB-5F111083D7FB}"/>
    <hyperlink ref="E850" r:id="rId1693" display="https://www.google.com/maps/@40.950500,-102.279500,450m/data=!3m1!1e3!4m5!3m4!1s0x0:0x0!8m2!3d40.950500!4d-102.279500" xr:uid="{48E96058-88A0-4561-ACF5-E6D39C02E3E6}"/>
    <hyperlink ref="F850" r:id="rId1694" display="https://www.bing.com/maps?cp=40.950500~-102.279500&amp;style=o&amp;lvl=18&amp;dir=0&amp;sp=point.40.950500_-102.279500_Julesburg" xr:uid="{EFFB830B-5D93-4125-AD64-3A820E7D0525}"/>
    <hyperlink ref="E851" r:id="rId1695" display="https://www.google.com/maps/@40.950500,-102.279500,450m/data=!3m1!1e3!4m5!3m4!1s0x0:0x0!8m2!3d40.950500!4d-102.279500" xr:uid="{B4AF1469-2861-438E-A842-2548837B6514}"/>
    <hyperlink ref="F851" r:id="rId1696" display="https://www.bing.com/maps?cp=40.950500~-102.279500&amp;style=o&amp;lvl=18&amp;dir=0&amp;sp=point.40.950500_-102.279500_Julesburg" xr:uid="{3A1CBB5C-DCCE-4017-AEDF-0A09A463EFE1}"/>
    <hyperlink ref="E852" r:id="rId1697" display="https://www.google.com/maps/@40.950500,-102.279500,450m/data=!3m1!1e3!4m5!3m4!1s0x0:0x0!8m2!3d40.950500!4d-102.279500" xr:uid="{6345851D-BAB9-489C-A964-758F4E2CD689}"/>
    <hyperlink ref="F852" r:id="rId1698" display="https://www.bing.com/maps?cp=40.950500~-102.279500&amp;style=o&amp;lvl=18&amp;dir=0&amp;sp=point.40.950500_-102.279500_Julesburg" xr:uid="{8015276A-5379-4D58-B3D0-D0AD54B312E7}"/>
    <hyperlink ref="E853" r:id="rId1699" display="https://www.google.com/maps/@43.417872,-108.177545,450m/data=!3m1!1e3!4m5!3m4!1s0x0:0x0!8m2!3d43.417872!4d-108.177545" xr:uid="{741900CE-B836-42D3-AA23-85D8D2322781}"/>
    <hyperlink ref="F853" r:id="rId1700" display="https://www.bing.com/maps?cp=43.417872~-108.177545&amp;style=o&amp;lvl=18&amp;dir=0&amp;sp=point.43.417872_-108.177545_Boysen" xr:uid="{FFB42757-18A9-49F9-BEA1-A23EA9B50210}"/>
    <hyperlink ref="E854" r:id="rId1701" display="https://www.google.com/maps/@43.417872,-108.177545,450m/data=!3m1!1e3!4m5!3m4!1s0x0:0x0!8m2!3d43.417872!4d-108.177545" xr:uid="{EF17AEAA-06AA-4BC4-A969-5ECBA5EED4E7}"/>
    <hyperlink ref="F854" r:id="rId1702" display="https://www.bing.com/maps?cp=43.417872~-108.177545&amp;style=o&amp;lvl=18&amp;dir=0&amp;sp=point.43.417872_-108.177545_Boysen" xr:uid="{E01B6A73-0539-460E-8887-FD8C6E3690F4}"/>
    <hyperlink ref="E855" r:id="rId1703" display="https://www.google.com/maps/@38.064700,-103.215900,450m/data=!3m1!1e3!4m5!3m4!1s0x0:0x0!8m2!3d38.064700!4d-103.215900" xr:uid="{1658C146-E99B-4F30-97E9-3E6E697DA308}"/>
    <hyperlink ref="F855" r:id="rId1704" display="https://www.bing.com/maps?cp=38.064700~-103.215900&amp;style=o&amp;lvl=18&amp;dir=0&amp;sp=point.38.064700_-103.215900_Las Animas" xr:uid="{2C1C46F8-F72C-4F93-9FBF-9855DAA1F5EE}"/>
    <hyperlink ref="E856" r:id="rId1705" display="https://www.google.com/maps/@38.064700,-103.215900,450m/data=!3m1!1e3!4m5!3m4!1s0x0:0x0!8m2!3d38.064700!4d-103.215900" xr:uid="{EF8DE750-7B38-464E-81C9-9ED628F95520}"/>
    <hyperlink ref="F856" r:id="rId1706" display="https://www.bing.com/maps?cp=38.064700~-103.215900&amp;style=o&amp;lvl=18&amp;dir=0&amp;sp=point.38.064700_-103.215900_Las Animas" xr:uid="{8EC62442-D6DB-423B-ADDF-446487ACC803}"/>
    <hyperlink ref="E857" r:id="rId1707" display="https://www.google.com/maps/@38.064700,-103.215900,450m/data=!3m1!1e3!4m5!3m4!1s0x0:0x0!8m2!3d38.064700!4d-103.215900" xr:uid="{0A6AE965-D06C-470D-A597-790D8378665A}"/>
    <hyperlink ref="F857" r:id="rId1708" display="https://www.bing.com/maps?cp=38.064700~-103.215900&amp;style=o&amp;lvl=18&amp;dir=0&amp;sp=point.38.064700_-103.215900_Las Animas" xr:uid="{9E29B199-6C77-4ED2-9382-87F82600B2C4}"/>
    <hyperlink ref="E858" r:id="rId1709" display="https://www.google.com/maps/@38.064700,-103.215900,450m/data=!3m1!1e3!4m5!3m4!1s0x0:0x0!8m2!3d38.064700!4d-103.215900" xr:uid="{96A2B637-87F1-4351-BC5A-F60273C4EC82}"/>
    <hyperlink ref="F858" r:id="rId1710" display="https://www.bing.com/maps?cp=38.064700~-103.215900&amp;style=o&amp;lvl=18&amp;dir=0&amp;sp=point.38.064700_-103.215900_Las Animas" xr:uid="{4B1A4943-7BA3-479F-AAC2-032A0DF46C33}"/>
    <hyperlink ref="E859" r:id="rId1711" display="https://www.google.com/maps/@38.064700,-103.215900,450m/data=!3m1!1e3!4m5!3m4!1s0x0:0x0!8m2!3d38.064700!4d-103.215900" xr:uid="{EA92BC53-4B71-40EC-B84A-89FEA8FCF569}"/>
    <hyperlink ref="F859" r:id="rId1712" display="https://www.bing.com/maps?cp=38.064700~-103.215900&amp;style=o&amp;lvl=18&amp;dir=0&amp;sp=point.38.064700_-103.215900_Las Animas" xr:uid="{BD44915A-0E9B-404A-8E33-6937E85307C7}"/>
    <hyperlink ref="E860" r:id="rId1713" display="https://www.google.com/maps/@38.033327,-102.537915,450m/data=!3m1!1e3!4m5!3m4!1s0x0:0x0!8m2!3d38.033327!4d-102.537915" xr:uid="{69801CAD-BE43-4231-ACFA-C1EF59B9A0B9}"/>
    <hyperlink ref="F860" r:id="rId1714" display="https://www.bing.com/maps?cp=38.033327~-102.537915&amp;style=o&amp;lvl=18&amp;dir=0&amp;sp=point.38.033327_-102.537915_Lamar Plant" xr:uid="{F2088020-5F28-4B69-9F59-6D0198940E03}"/>
    <hyperlink ref="E861" r:id="rId1715" display="https://www.google.com/maps/@38.033327,-102.537915,450m/data=!3m1!1e3!4m5!3m4!1s0x0:0x0!8m2!3d38.033327!4d-102.537915" xr:uid="{27B8CE3B-E94A-4797-A54E-2385B1653A12}"/>
    <hyperlink ref="F861" r:id="rId1716" display="https://www.bing.com/maps?cp=38.033327~-102.537915&amp;style=o&amp;lvl=18&amp;dir=0&amp;sp=point.38.033327_-102.537915_Lamar Plant" xr:uid="{7AB25C20-ED2C-4471-A2FE-EF69EDC5A50A}"/>
    <hyperlink ref="E862" r:id="rId1717" display="https://www.google.com/maps/@38.033327,-102.537915,450m/data=!3m1!1e3!4m5!3m4!1s0x0:0x0!8m2!3d38.033327!4d-102.537915" xr:uid="{6CD3ADAE-48BE-458D-B53A-F6FF3D946EF4}"/>
    <hyperlink ref="F862" r:id="rId1718" display="https://www.bing.com/maps?cp=38.033327~-102.537915&amp;style=o&amp;lvl=18&amp;dir=0&amp;sp=point.38.033327_-102.537915_Lamar Plant" xr:uid="{D3BC77DD-2553-4954-8D0D-9E3E3E0A1334}"/>
    <hyperlink ref="E863" r:id="rId1719" display="https://www.google.com/maps/@38.033327,-102.537915,450m/data=!3m1!1e3!4m5!3m4!1s0x0:0x0!8m2!3d38.033327!4d-102.537915" xr:uid="{2E747A3A-37DE-4306-A886-CCD504047D1D}"/>
    <hyperlink ref="F863" r:id="rId1720" display="https://www.bing.com/maps?cp=38.033327~-102.537915&amp;style=o&amp;lvl=18&amp;dir=0&amp;sp=point.38.033327_-102.537915_Lamar Plant" xr:uid="{95EA1D05-2266-4A6E-AB48-E96CAC04EE4C}"/>
    <hyperlink ref="E864" r:id="rId1721" display="https://www.google.com/maps/@38.790300,-122.755900,450m/data=!3m1!1e3!4m5!3m4!1s0x0:0x0!8m2!3d38.790300!4d-122.755900" xr:uid="{EA6060F1-4A39-4A05-80C6-551A77F5FBCC}"/>
    <hyperlink ref="F864" r:id="rId1722" display="https://www.bing.com/maps?cp=38.790300~-122.755900&amp;style=o&amp;lvl=18&amp;dir=0&amp;sp=point.38.790300_-122.755900_Sonoma California Geothermal" xr:uid="{C6512D01-5B7D-48BD-9CC7-64F787737045}"/>
    <hyperlink ref="E865" r:id="rId1723" display="https://www.google.com/maps/@37.178979,-104.487492,450m/data=!3m1!1e3!4m5!3m4!1s0x0:0x0!8m2!3d37.178979!4d-104.487492" xr:uid="{E8306D09-9A1B-499C-8DF7-2E6AC9310B24}"/>
    <hyperlink ref="F865" r:id="rId1724" display="https://www.bing.com/maps?cp=37.178979~-104.487492&amp;style=o&amp;lvl=18&amp;dir=0&amp;sp=point.37.178979_-104.487492_Trinidad (CO)" xr:uid="{DBB9CED8-C8D2-4943-A791-4AFF57DE0005}"/>
    <hyperlink ref="E866" r:id="rId1725" display="https://www.google.com/maps/@37.178979,-104.487492,450m/data=!3m1!1e3!4m5!3m4!1s0x0:0x0!8m2!3d37.178979!4d-104.487492" xr:uid="{1FE21602-9603-47E5-9D38-6DDB80E77C79}"/>
    <hyperlink ref="F866" r:id="rId1726" display="https://www.bing.com/maps?cp=37.178979~-104.487492&amp;style=o&amp;lvl=18&amp;dir=0&amp;sp=point.37.178979_-104.487492_Trinidad (CO)" xr:uid="{050ED0FC-5681-4500-B15D-D4C00611EC04}"/>
    <hyperlink ref="E867" r:id="rId1727" display="https://www.google.com/maps/@37.178979,-104.487492,450m/data=!3m1!1e3!4m5!3m4!1s0x0:0x0!8m2!3d37.178979!4d-104.487492" xr:uid="{D6B3B536-AD0F-4E59-920C-C512F86C638B}"/>
    <hyperlink ref="F867" r:id="rId1728" display="https://www.bing.com/maps?cp=37.178979~-104.487492&amp;style=o&amp;lvl=18&amp;dir=0&amp;sp=point.37.178979_-104.487492_Trinidad (CO)" xr:uid="{6CA8D5B8-1958-4F95-9765-C9C8D3C9ADD5}"/>
    <hyperlink ref="E868" r:id="rId1729" display="https://www.google.com/maps/@37.178979,-104.487492,450m/data=!3m1!1e3!4m5!3m4!1s0x0:0x0!8m2!3d37.178979!4d-104.487492" xr:uid="{D64BC59B-E52F-4409-8BCE-BC67B5F3E2C3}"/>
    <hyperlink ref="F868" r:id="rId1730" display="https://www.bing.com/maps?cp=37.178979~-104.487492&amp;style=o&amp;lvl=18&amp;dir=0&amp;sp=point.37.178979_-104.487492_Trinidad (CO)" xr:uid="{15D0767E-A46D-484C-AB98-F09E094498F4}"/>
    <hyperlink ref="E869" r:id="rId1731" display="https://www.google.com/maps/@37.178979,-104.487492,450m/data=!3m1!1e3!4m5!3m4!1s0x0:0x0!8m2!3d37.178979!4d-104.487492" xr:uid="{5C34DBAF-6B27-4752-8F15-69AAADDA9469}"/>
    <hyperlink ref="F869" r:id="rId1732" display="https://www.bing.com/maps?cp=37.178979~-104.487492&amp;style=o&amp;lvl=18&amp;dir=0&amp;sp=point.37.178979_-104.487492_Trinidad (CO)" xr:uid="{6D8FE241-3C34-4D87-8563-EDCE9F3A499C}"/>
    <hyperlink ref="E870" r:id="rId1733" display="https://www.google.com/maps/@38.453191,-107.337483,450m/data=!3m1!1e3!4m5!3m4!1s0x0:0x0!8m2!3d38.453191!4d-107.337483" xr:uid="{23C2FDC0-3090-4F3A-BEE8-0DB1E8D039DB}"/>
    <hyperlink ref="F870" r:id="rId1734" display="https://www.bing.com/maps?cp=38.453191~-107.337483&amp;style=o&amp;lvl=18&amp;dir=0&amp;sp=point.38.453191_-107.337483_Blue Mesa" xr:uid="{2C5872D4-B0BE-4623-8191-D8C101CF8BC6}"/>
    <hyperlink ref="E871" r:id="rId1735" display="https://www.google.com/maps/@38.453191,-107.337483,450m/data=!3m1!1e3!4m5!3m4!1s0x0:0x0!8m2!3d38.453191!4d-107.337483" xr:uid="{AB9A163F-7D1D-4B81-945A-E2F7B4A72D0D}"/>
    <hyperlink ref="F871" r:id="rId1736" display="https://www.bing.com/maps?cp=38.453191~-107.337483&amp;style=o&amp;lvl=18&amp;dir=0&amp;sp=point.38.453191_-107.337483_Blue Mesa" xr:uid="{CD1A0BB4-2D78-42ED-892E-290CFCD98C47}"/>
    <hyperlink ref="E872" r:id="rId1737" display="https://www.google.com/maps/@40.376771,-105.509665,450m/data=!3m1!1e3!4m5!3m4!1s0x0:0x0!8m2!3d40.376771!4d-105.509665" xr:uid="{47546A17-0168-4B5F-93C2-1AC4AA7196B2}"/>
    <hyperlink ref="F872" r:id="rId1738" display="https://www.bing.com/maps?cp=40.376771~-105.509665&amp;style=o&amp;lvl=18&amp;dir=0&amp;sp=point.40.376771_-105.509665_Estes" xr:uid="{17223CAC-2941-4B01-AA2A-2810F8C9FC23}"/>
    <hyperlink ref="E873" r:id="rId1739" display="https://www.google.com/maps/@40.376771,-105.509665,450m/data=!3m1!1e3!4m5!3m4!1s0x0:0x0!8m2!3d40.376771!4d-105.509665" xr:uid="{461F07ED-A99C-46DA-8CB5-7CA827A1735C}"/>
    <hyperlink ref="F873" r:id="rId1740" display="https://www.bing.com/maps?cp=40.376771~-105.509665&amp;style=o&amp;lvl=18&amp;dir=0&amp;sp=point.40.376771_-105.509665_Estes" xr:uid="{35961DF0-1981-4D8F-9480-84C44F4AEF95}"/>
    <hyperlink ref="E874" r:id="rId1741" display="https://www.google.com/maps/@40.376771,-105.509665,450m/data=!3m1!1e3!4m5!3m4!1s0x0:0x0!8m2!3d40.376771!4d-105.509665" xr:uid="{F2DE9A4D-11E3-4307-868B-650A8FFAC30D}"/>
    <hyperlink ref="F874" r:id="rId1742" display="https://www.bing.com/maps?cp=40.376771~-105.509665&amp;style=o&amp;lvl=18&amp;dir=0&amp;sp=point.40.376771_-105.509665_Estes" xr:uid="{070F5C4A-C5D1-455D-841D-040F7DF889ED}"/>
    <hyperlink ref="E875" r:id="rId1743" display="https://www.google.com/maps/@38.451753,-107.539299,450m/data=!3m1!1e3!4m5!3m4!1s0x0:0x0!8m2!3d38.451753!4d-107.539299" xr:uid="{1BFA1420-A25C-4A2B-85C0-FABE10F7A2F3}"/>
    <hyperlink ref="F875" r:id="rId1744" display="https://www.bing.com/maps?cp=38.451753~-107.539299&amp;style=o&amp;lvl=18&amp;dir=0&amp;sp=point.38.451753_-107.539299_Morrow Point" xr:uid="{CF9D775D-508C-423F-ABDB-980F4099EC05}"/>
    <hyperlink ref="E876" r:id="rId1745" display="https://www.google.com/maps/@38.451753,-107.539299,450m/data=!3m1!1e3!4m5!3m4!1s0x0:0x0!8m2!3d38.451753!4d-107.539299" xr:uid="{3BBBA54E-2182-4533-BF38-753B34AD684D}"/>
    <hyperlink ref="F876" r:id="rId1746" display="https://www.bing.com/maps?cp=38.451753~-107.539299&amp;style=o&amp;lvl=18&amp;dir=0&amp;sp=point.38.451753_-107.539299_Morrow Point" xr:uid="{05C44D49-26A3-40ED-A2C8-A660D8BFC4BC}"/>
    <hyperlink ref="E877" r:id="rId1747" display="https://www.google.com/maps/@40.421031,-105.223804,450m/data=!3m1!1e3!4m5!3m4!1s0x0:0x0!8m2!3d40.421031!4d-105.223804" xr:uid="{246B23AB-49C3-4902-B01F-6853F238C7B2}"/>
    <hyperlink ref="F877" r:id="rId1748" display="https://www.bing.com/maps?cp=40.421031~-105.223804&amp;style=o&amp;lvl=18&amp;dir=0&amp;sp=point.40.421031_-105.223804_Big Thompson" xr:uid="{0BEDBD4B-009B-404D-B9F1-EAC5E0ECB610}"/>
    <hyperlink ref="E878" r:id="rId1749" display="https://www.google.com/maps/@39.878805,-106.332725,450m/data=!3m1!1e3!4m5!3m4!1s0x0:0x0!8m2!3d39.878805!4d-106.332725" xr:uid="{E098E331-878F-47FD-8A14-0EF64F41BF51}"/>
    <hyperlink ref="F878" r:id="rId1750" display="https://www.bing.com/maps?cp=39.878805~-106.332725&amp;style=o&amp;lvl=18&amp;dir=0&amp;sp=point.39.878805_-106.332725_Green Mountain" xr:uid="{D9664B59-ED2C-4048-AE5C-4182147F6D45}"/>
    <hyperlink ref="E879" r:id="rId1751" display="https://www.google.com/maps/@39.878805,-106.332725,450m/data=!3m1!1e3!4m5!3m4!1s0x0:0x0!8m2!3d39.878805!4d-106.332725" xr:uid="{011D69F9-781A-4F83-9F3C-1D55D816D9F7}"/>
    <hyperlink ref="F879" r:id="rId1752" display="https://www.bing.com/maps?cp=39.878805~-106.332725&amp;style=o&amp;lvl=18&amp;dir=0&amp;sp=point.39.878805_-106.332725_Green Mountain" xr:uid="{A85F72F2-990C-4EBE-8FD2-3DBF5BF89B3D}"/>
    <hyperlink ref="E880" r:id="rId1753" display="https://www.google.com/maps/@40.344080,-105.534308,450m/data=!3m1!1e3!4m5!3m4!1s0x0:0x0!8m2!3d40.344080!4d-105.534308" xr:uid="{DD8AD953-2811-4078-A300-95494A922233}"/>
    <hyperlink ref="F880" r:id="rId1754" display="https://www.bing.com/maps?cp=40.344080~-105.534308&amp;style=o&amp;lvl=18&amp;dir=0&amp;sp=point.40.344080_-105.534308_Marys Lake" xr:uid="{25209294-9A8F-4D0B-A724-8A6C8B2E1337}"/>
    <hyperlink ref="E881" r:id="rId1755" display="https://www.google.com/maps/@40.364996,-105.236032,450m/data=!3m1!1e3!4m5!3m4!1s0x0:0x0!8m2!3d40.364996!4d-105.236032" xr:uid="{BAE32087-DF44-4AFA-B44E-9C14D680A02D}"/>
    <hyperlink ref="F881" r:id="rId1756" display="https://www.bing.com/maps?cp=40.364996~-105.236032&amp;style=o&amp;lvl=18&amp;dir=0&amp;sp=point.40.364996_-105.236032_Flatiron" xr:uid="{BE3CAE5D-FB79-41B8-BA61-FDD4DCE75A9B}"/>
    <hyperlink ref="E882" r:id="rId1757" display="https://www.google.com/maps/@40.364996,-105.236032,450m/data=!3m1!1e3!4m5!3m4!1s0x0:0x0!8m2!3d40.364996!4d-105.236032" xr:uid="{7406B01E-318D-4DA1-A590-CA2FA6795F1C}"/>
    <hyperlink ref="F882" r:id="rId1758" display="https://www.bing.com/maps?cp=40.364996~-105.236032&amp;style=o&amp;lvl=18&amp;dir=0&amp;sp=point.40.364996_-105.236032_Flatiron" xr:uid="{335FB975-F9B9-4883-A7B9-4C7BBAFDE0F9}"/>
    <hyperlink ref="E883" r:id="rId1759" display="https://www.google.com/maps/@40.364996,-105.236032,450m/data=!3m1!1e3!4m5!3m4!1s0x0:0x0!8m2!3d40.364996!4d-105.236032" xr:uid="{CD281140-B0FC-4676-9C8F-CD08A4CA6158}"/>
    <hyperlink ref="F883" r:id="rId1760" display="https://www.bing.com/maps?cp=40.364996~-105.236032&amp;style=o&amp;lvl=18&amp;dir=0&amp;sp=point.40.364996_-105.236032_Flatiron" xr:uid="{8D2DC980-951E-41F4-9EE1-12B088D4BFD1}"/>
    <hyperlink ref="E884" r:id="rId1761" display="https://www.google.com/maps/@40.365056,-105.325074,450m/data=!3m1!1e3!4m5!3m4!1s0x0:0x0!8m2!3d40.365056!4d-105.325074" xr:uid="{94DF4B3F-442C-4FCE-9A7E-477A26B26EDA}"/>
    <hyperlink ref="F884" r:id="rId1762" display="https://www.bing.com/maps?cp=40.365056~-105.325074&amp;style=o&amp;lvl=18&amp;dir=0&amp;sp=point.40.365056_-105.325074_Pole Hill" xr:uid="{1D018EFD-5442-4FF2-9BAA-4D305A7D8EF1}"/>
    <hyperlink ref="E885" r:id="rId1763" display="https://www.google.com/maps/@39.193660,-108.044088,450m/data=!3m1!1e3!4m5!3m4!1s0x0:0x0!8m2!3d39.193660!4d-108.044088" xr:uid="{A8967E0E-EAB7-4E17-8FB4-1BB9350732A7}"/>
    <hyperlink ref="F885" r:id="rId1764" display="https://www.bing.com/maps?cp=39.193660~-108.044088&amp;style=o&amp;lvl=18&amp;dir=0&amp;sp=point.39.193660_-108.044088_Lower Molina" xr:uid="{BA04F519-1BC4-4E93-B960-56477190019F}"/>
    <hyperlink ref="E886" r:id="rId1765" display="https://www.google.com/maps/@39.143808,-108.004777,450m/data=!3m1!1e3!4m5!3m4!1s0x0:0x0!8m2!3d39.143808!4d-108.004777" xr:uid="{483E88CC-0C00-4018-9984-EE1B045C985B}"/>
    <hyperlink ref="F886" r:id="rId1766" display="https://www.bing.com/maps?cp=39.143808~-108.004777&amp;style=o&amp;lvl=18&amp;dir=0&amp;sp=point.39.143808_-108.004777_Upper Molina" xr:uid="{9D2E8EB0-F275-4733-AFBE-C2CC84DB445C}"/>
    <hyperlink ref="E887" r:id="rId1767" display="https://www.google.com/maps/@40.485600,-107.185000,450m/data=!3m1!1e3!4m5!3m4!1s0x0:0x0!8m2!3d40.485600!4d-107.185000" xr:uid="{30209DCA-F87E-4667-BBBA-0336BF0E17C0}"/>
    <hyperlink ref="F887" r:id="rId1768" display="https://www.bing.com/maps?cp=40.485600~-107.185000&amp;style=o&amp;lvl=18&amp;dir=0&amp;sp=point.40.485600_-107.185000_Hayden" xr:uid="{96196280-1D45-4CDA-8071-4056EEC487DB}"/>
    <hyperlink ref="E888" r:id="rId1769" display="https://www.google.com/maps/@40.485600,-107.185000,450m/data=!3m1!1e3!4m5!3m4!1s0x0:0x0!8m2!3d40.485600!4d-107.185000" xr:uid="{2FFBB0E9-15A1-4DFE-B2AF-D43ADAC293C9}"/>
    <hyperlink ref="F888" r:id="rId1770" display="https://www.bing.com/maps?cp=40.485600~-107.185000&amp;style=o&amp;lvl=18&amp;dir=0&amp;sp=point.40.485600_-107.185000_Hayden" xr:uid="{B011AD09-9A08-4A87-B094-C71760ED1E6D}"/>
    <hyperlink ref="E889" r:id="rId1771" display="https://www.google.com/maps/@39.048802,-121.316966,450m/data=!3m1!1e3!4m5!3m4!1s0x0:0x0!8m2!3d39.048802!4d-121.316966" xr:uid="{D039E09E-BDA6-4B94-90D1-03CF804D3B5A}"/>
    <hyperlink ref="F889" r:id="rId1772" display="https://www.bing.com/maps?cp=39.048802~-121.316966&amp;style=o&amp;lvl=18&amp;dir=0&amp;sp=point.39.048802_-121.316966_Sacramento Municipal Util Dist" xr:uid="{8D614C41-4988-4DB3-B5BE-EDD7B76E4148}"/>
    <hyperlink ref="E890" r:id="rId1773" display="https://www.google.com/maps/@31.400255,-86.476449,450m/data=!3m1!1e3!4m5!3m4!1s0x0:0x0!8m2!3d31.400255!4d-86.476449" xr:uid="{D3FAF95D-E2C2-46E0-873D-12AF99CDEEC7}"/>
    <hyperlink ref="F890" r:id="rId1774" display="https://www.bing.com/maps?cp=31.400255~-86.476449&amp;style=o&amp;lvl=18&amp;dir=0&amp;sp=point.31.400255_-86.476449_McWilliams" xr:uid="{451A93E1-0498-4C61-882E-641E537B2952}"/>
    <hyperlink ref="E891" r:id="rId1775" display="https://www.google.com/maps/@31.400255,-86.476449,450m/data=!3m1!1e3!4m5!3m4!1s0x0:0x0!8m2!3d31.400255!4d-86.476449" xr:uid="{BE0BD371-6B68-4E4D-9984-A212FBE1B7C7}"/>
    <hyperlink ref="F891" r:id="rId1776" display="https://www.bing.com/maps?cp=31.400255~-86.476449&amp;style=o&amp;lvl=18&amp;dir=0&amp;sp=point.31.400255_-86.476449_McWilliams" xr:uid="{8C51F292-5039-4E20-AC29-B6D03406AABC}"/>
    <hyperlink ref="E892" r:id="rId1777" display="https://www.google.com/maps/@31.400255,-86.476449,450m/data=!3m1!1e3!4m5!3m4!1s0x0:0x0!8m2!3d31.400255!4d-86.476449" xr:uid="{3CEBC551-29B1-4B2E-86C4-59491D89664D}"/>
    <hyperlink ref="F892" r:id="rId1778" display="https://www.bing.com/maps?cp=31.400255~-86.476449&amp;style=o&amp;lvl=18&amp;dir=0&amp;sp=point.31.400255_-86.476449_McWilliams" xr:uid="{DB0B71AC-EBB2-46F3-8A1E-41A2070FD7A9}"/>
    <hyperlink ref="E893" r:id="rId1779" display="https://www.google.com/maps/@31.400255,-86.476449,450m/data=!3m1!1e3!4m5!3m4!1s0x0:0x0!8m2!3d31.400255!4d-86.476449" xr:uid="{6A11C627-EF7C-422B-9CB7-00F27D90B6D2}"/>
    <hyperlink ref="F893" r:id="rId1780" display="https://www.bing.com/maps?cp=31.400255~-86.476449&amp;style=o&amp;lvl=18&amp;dir=0&amp;sp=point.31.400255_-86.476449_McWilliams" xr:uid="{0AD75DE0-1606-453C-8CFE-A71F94A8E174}"/>
    <hyperlink ref="E894" r:id="rId1781" display="https://www.google.com/maps/@31.400255,-86.476449,450m/data=!3m1!1e3!4m5!3m4!1s0x0:0x0!8m2!3d31.400255!4d-86.476449" xr:uid="{942DE1AD-4FDD-4B75-80BF-CFBB94781894}"/>
    <hyperlink ref="F894" r:id="rId1782" display="https://www.bing.com/maps?cp=31.400255~-86.476449&amp;style=o&amp;lvl=18&amp;dir=0&amp;sp=point.31.400255_-86.476449_McWilliams" xr:uid="{5B03D52E-4AC8-4625-A559-CB38BB14432B}"/>
    <hyperlink ref="E895" r:id="rId1783" display="https://www.google.com/maps/@31.400255,-86.476449,450m/data=!3m1!1e3!4m5!3m4!1s0x0:0x0!8m2!3d31.400255!4d-86.476449" xr:uid="{9644F64C-F7C3-452F-A1FF-1540E745E5C8}"/>
    <hyperlink ref="F895" r:id="rId1784" display="https://www.bing.com/maps?cp=31.400255~-86.476449&amp;style=o&amp;lvl=18&amp;dir=0&amp;sp=point.31.400255_-86.476449_McWilliams" xr:uid="{CBCF8134-B454-451D-A0D8-BDB33408C198}"/>
    <hyperlink ref="E896" r:id="rId1785" display="https://www.google.com/maps/@31.400255,-86.476449,450m/data=!3m1!1e3!4m5!3m4!1s0x0:0x0!8m2!3d31.400255!4d-86.476449" xr:uid="{E8969CE4-3703-4D48-BEE7-868922435F64}"/>
    <hyperlink ref="F896" r:id="rId1786" display="https://www.bing.com/maps?cp=31.400255~-86.476449&amp;style=o&amp;lvl=18&amp;dir=0&amp;sp=point.31.400255_-86.476449_McWilliams" xr:uid="{367E9546-F2C4-4AE2-B8F6-12DE1B4F4D59}"/>
    <hyperlink ref="E897" r:id="rId1787" display="https://www.google.com/maps/@38.850283,-120.381883,450m/data=!3m1!1e3!4m5!3m4!1s0x0:0x0!8m2!3d38.850283!4d-120.381883" xr:uid="{D1C84688-5A27-446F-9092-1185178C053E}"/>
    <hyperlink ref="F897" r:id="rId1788" display="https://www.bing.com/maps?cp=38.850283~-120.381883&amp;style=o&amp;lvl=18&amp;dir=0&amp;sp=point.38.850283_-120.381883_Jones Fork" xr:uid="{4D2AACB6-85D0-4104-8177-5C107E41D207}"/>
    <hyperlink ref="E898" r:id="rId1789" display="https://www.google.com/maps/@38.652731,-121.393336,450m/data=!3m1!1e3!4m5!3m4!1s0x0:0x0!8m2!3d38.652731!4d-121.393336" xr:uid="{FC952C8F-9656-4458-84B8-C1A9248250F2}"/>
    <hyperlink ref="F898" r:id="rId1790" display="https://www.bing.com/maps?cp=38.652731~-121.393336&amp;style=o&amp;lvl=18&amp;dir=0&amp;sp=point.38.652731_-121.393336_McClellan (CA)" xr:uid="{856287C7-5264-4141-9E82-9A54537AE776}"/>
    <hyperlink ref="E899" r:id="rId1791" display="https://www.google.com/maps/@38.226800,-121.024500,450m/data=!3m1!1e3!4m5!3m4!1s0x0:0x0!8m2!3d38.226800!4d-121.024500" xr:uid="{C46D800E-2B4D-46FE-AD1D-56742AC011FA}"/>
    <hyperlink ref="F899" r:id="rId1792" display="https://www.bing.com/maps?cp=38.226800~-121.024500&amp;style=o&amp;lvl=18&amp;dir=0&amp;sp=point.38.226800_-121.024500_Camanche" xr:uid="{9C7085AD-9649-4D84-9806-91963D752AEC}"/>
    <hyperlink ref="E900" r:id="rId1793" display="https://www.google.com/maps/@38.226800,-121.024500,450m/data=!3m1!1e3!4m5!3m4!1s0x0:0x0!8m2!3d38.226800!4d-121.024500" xr:uid="{6224BA98-B764-423C-A58C-EA96B8EE5323}"/>
    <hyperlink ref="F900" r:id="rId1794" display="https://www.bing.com/maps?cp=38.226800~-121.024500&amp;style=o&amp;lvl=18&amp;dir=0&amp;sp=point.38.226800_-121.024500_Camanche" xr:uid="{C808E0DC-10AC-493B-93B0-56611D0D5308}"/>
    <hyperlink ref="E901" r:id="rId1795" display="https://www.google.com/maps/@38.226800,-121.024500,450m/data=!3m1!1e3!4m5!3m4!1s0x0:0x0!8m2!3d38.226800!4d-121.024500" xr:uid="{8ED5EC78-92BB-4E35-9962-2C7828701496}"/>
    <hyperlink ref="F901" r:id="rId1796" display="https://www.bing.com/maps?cp=38.226800~-121.024500&amp;style=o&amp;lvl=18&amp;dir=0&amp;sp=point.38.226800_-121.024500_Camanche" xr:uid="{FEF95DE9-206D-45DC-8F91-F9B1DE0C537C}"/>
    <hyperlink ref="E902" r:id="rId1797" display="https://www.google.com/maps/@41.582600,-73.434900,450m/data=!3m1!1e3!4m5!3m4!1s0x0:0x0!8m2!3d41.582600!4d-73.434900" xr:uid="{179EA4AA-964D-488B-99F3-E4E562403E13}"/>
    <hyperlink ref="F902" r:id="rId1798" display="https://www.bing.com/maps?cp=41.582600~-73.434900&amp;style=o&amp;lvl=18&amp;dir=0&amp;sp=point.41.582600_-73.434900_Rocky River (CT)" xr:uid="{896F7D5D-D285-4908-88E7-8C13B1CD354D}"/>
    <hyperlink ref="E903" r:id="rId1799" display="https://www.google.com/maps/@41.582600,-73.434900,450m/data=!3m1!1e3!4m5!3m4!1s0x0:0x0!8m2!3d41.582600!4d-73.434900" xr:uid="{D920E09F-BF77-4118-B460-8DE8E2EDD738}"/>
    <hyperlink ref="F903" r:id="rId1800" display="https://www.bing.com/maps?cp=41.582600~-73.434900&amp;style=o&amp;lvl=18&amp;dir=0&amp;sp=point.41.582600_-73.434900_Rocky River (CT)" xr:uid="{DF784D43-385B-45E0-9B03-BCE26A839AD4}"/>
    <hyperlink ref="E904" r:id="rId1801" display="https://www.google.com/maps/@41.582600,-73.434900,450m/data=!3m1!1e3!4m5!3m4!1s0x0:0x0!8m2!3d41.582600!4d-73.434900" xr:uid="{CC7DEBD3-B7BD-452F-B414-61EE220D0625}"/>
    <hyperlink ref="F904" r:id="rId1802" display="https://www.bing.com/maps?cp=41.582600~-73.434900&amp;style=o&amp;lvl=18&amp;dir=0&amp;sp=point.41.582600_-73.434900_Rocky River (CT)" xr:uid="{84230091-4E61-40DE-A04E-FCE2F8B4C1BC}"/>
    <hyperlink ref="E905" r:id="rId1803" display="https://www.google.com/maps/@41.292500,-72.794200,450m/data=!3m1!1e3!4m5!3m4!1s0x0:0x0!8m2!3d41.292500!4d-72.794200" xr:uid="{A20656D2-3835-48A8-A972-F3464EF2600D}"/>
    <hyperlink ref="F905" r:id="rId1804" display="https://www.bing.com/maps?cp=41.292500~-72.794200&amp;style=o&amp;lvl=18&amp;dir=0&amp;sp=point.41.292500_-72.794200_Branford" xr:uid="{9BB0C95E-F1EB-4C4A-AE96-B774157F9F23}"/>
    <hyperlink ref="E906" r:id="rId1805" display="https://www.google.com/maps/@41.659046,-73.491984,450m/data=!3m1!1e3!4m5!3m4!1s0x0:0x0!8m2!3d41.659046!4d-73.491984" xr:uid="{87654FCE-4FED-48FF-9A28-1CE4758EAFC1}"/>
    <hyperlink ref="F906" r:id="rId1806" display="https://www.bing.com/maps?cp=41.659046~-73.491984&amp;style=o&amp;lvl=18&amp;dir=0&amp;sp=point.41.659046_-73.491984_Bulls Bridge" xr:uid="{B12D5B42-49B9-459E-8AE9-D831B9990713}"/>
    <hyperlink ref="E907" r:id="rId1807" display="https://www.google.com/maps/@41.659046,-73.491984,450m/data=!3m1!1e3!4m5!3m4!1s0x0:0x0!8m2!3d41.659046!4d-73.491984" xr:uid="{63886BA1-E13D-4991-8C69-0FBD10670FE9}"/>
    <hyperlink ref="F907" r:id="rId1808" display="https://www.bing.com/maps?cp=41.659046~-73.491984&amp;style=o&amp;lvl=18&amp;dir=0&amp;sp=point.41.659046_-73.491984_Bulls Bridge" xr:uid="{0650FA33-AB3C-4049-9C1A-F20029928E03}"/>
    <hyperlink ref="E908" r:id="rId1809" display="https://www.google.com/maps/@41.659046,-73.491984,450m/data=!3m1!1e3!4m5!3m4!1s0x0:0x0!8m2!3d41.659046!4d-73.491984" xr:uid="{30E235BE-D1FB-4B93-A265-E765D6D6DD15}"/>
    <hyperlink ref="F908" r:id="rId1810" display="https://www.bing.com/maps?cp=41.659046~-73.491984&amp;style=o&amp;lvl=18&amp;dir=0&amp;sp=point.41.659046_-73.491984_Bulls Bridge" xr:uid="{78DB090B-2AA5-4EE9-AB93-A327D94DCE12}"/>
    <hyperlink ref="E909" r:id="rId1811" display="https://www.google.com/maps/@41.659046,-73.491984,450m/data=!3m1!1e3!4m5!3m4!1s0x0:0x0!8m2!3d41.659046!4d-73.491984" xr:uid="{9F037BA5-1C47-4536-B50B-6C40698BF78B}"/>
    <hyperlink ref="F909" r:id="rId1812" display="https://www.bing.com/maps?cp=41.659046~-73.491984&amp;style=o&amp;lvl=18&amp;dir=0&amp;sp=point.41.659046_-73.491984_Bulls Bridge" xr:uid="{FEF9DEFB-E4A8-4128-AF92-BCE49132A1CB}"/>
    <hyperlink ref="E910" r:id="rId1813" display="https://www.google.com/maps/@41.659046,-73.491984,450m/data=!3m1!1e3!4m5!3m4!1s0x0:0x0!8m2!3d41.659046!4d-73.491984" xr:uid="{7FCAB524-6534-4BE2-AE79-8BF72BD0264A}"/>
    <hyperlink ref="F910" r:id="rId1814" display="https://www.bing.com/maps?cp=41.659046~-73.491984&amp;style=o&amp;lvl=18&amp;dir=0&amp;sp=point.41.659046_-73.491984_Bulls Bridge" xr:uid="{072C8F8D-8D97-4D96-9FEE-EA3EE69BBEE7}"/>
    <hyperlink ref="E911" r:id="rId1815" display="https://www.google.com/maps/@41.659046,-73.491984,450m/data=!3m1!1e3!4m5!3m4!1s0x0:0x0!8m2!3d41.659046!4d-73.491984" xr:uid="{3AF0B96E-0117-4CF2-97FF-311D80461AA3}"/>
    <hyperlink ref="F911" r:id="rId1816" display="https://www.bing.com/maps?cp=41.659046~-73.491984&amp;style=o&amp;lvl=18&amp;dir=0&amp;sp=point.41.659046_-73.491984_Bulls Bridge" xr:uid="{99F323D5-4741-43B8-82EC-818E12FDE445}"/>
    <hyperlink ref="E912" r:id="rId1817" display="https://www.google.com/maps/@41.028900,-73.598900,450m/data=!3m1!1e3!4m5!3m4!1s0x0:0x0!8m2!3d41.028900!4d-73.598900" xr:uid="{BD92A875-90DB-4045-8905-648ECB9BD5C0}"/>
    <hyperlink ref="F912" r:id="rId1818" display="https://www.bing.com/maps?cp=41.028900~-73.598900&amp;style=o&amp;lvl=18&amp;dir=0&amp;sp=point.41.028900_-73.598900_Cos Cob" xr:uid="{604805B3-2AE8-40E0-B14B-0D20AF00B8B1}"/>
    <hyperlink ref="E913" r:id="rId1819" display="https://www.google.com/maps/@41.028900,-73.598900,450m/data=!3m1!1e3!4m5!3m4!1s0x0:0x0!8m2!3d41.028900!4d-73.598900" xr:uid="{1BD81067-8F6F-43FD-B8EC-C778E1C87018}"/>
    <hyperlink ref="F913" r:id="rId1820" display="https://www.bing.com/maps?cp=41.028900~-73.598900&amp;style=o&amp;lvl=18&amp;dir=0&amp;sp=point.41.028900_-73.598900_Cos Cob" xr:uid="{1804D02D-2F8B-4C91-A319-7483483571B0}"/>
    <hyperlink ref="E914" r:id="rId1821" display="https://www.google.com/maps/@41.028900,-73.598900,450m/data=!3m1!1e3!4m5!3m4!1s0x0:0x0!8m2!3d41.028900!4d-73.598900" xr:uid="{C40CB419-8455-4EF2-941E-BF08E0D219E1}"/>
    <hyperlink ref="F914" r:id="rId1822" display="https://www.bing.com/maps?cp=41.028900~-73.598900&amp;style=o&amp;lvl=18&amp;dir=0&amp;sp=point.41.028900_-73.598900_Cos Cob" xr:uid="{D1895B09-F5F4-44FA-95B8-58BABE8F96FA}"/>
    <hyperlink ref="E915" r:id="rId1823" display="https://www.google.com/maps/@41.028900,-73.598900,450m/data=!3m1!1e3!4m5!3m4!1s0x0:0x0!8m2!3d41.028900!4d-73.598900" xr:uid="{57A86AF8-2E08-4062-9699-17FBAE215AF6}"/>
    <hyperlink ref="F915" r:id="rId1824" display="https://www.bing.com/maps?cp=41.028900~-73.598900&amp;style=o&amp;lvl=18&amp;dir=0&amp;sp=point.41.028900_-73.598900_Cos Cob" xr:uid="{9AB061B2-9B45-405F-AE43-8246B3175E88}"/>
    <hyperlink ref="E916" r:id="rId1825" display="https://www.google.com/maps/@41.028900,-73.598900,450m/data=!3m1!1e3!4m5!3m4!1s0x0:0x0!8m2!3d41.028900!4d-73.598900" xr:uid="{BBF333F6-BE65-40CD-8D12-5C0CBDFE97E4}"/>
    <hyperlink ref="F916" r:id="rId1826" display="https://www.bing.com/maps?cp=41.028900~-73.598900&amp;style=o&amp;lvl=18&amp;dir=0&amp;sp=point.41.028900_-73.598900_Cos Cob" xr:uid="{E266BE4C-616A-44A7-AAA2-C6E23C1A7231}"/>
    <hyperlink ref="E917" r:id="rId1827" display="https://www.google.com/maps/@41.209797,-73.108976,450m/data=!3m1!1e3!4m5!3m4!1s0x0:0x0!8m2!3d41.209797!4d-73.108976" xr:uid="{4476DE07-20FB-4F03-9175-344DF0D3EBDF}"/>
    <hyperlink ref="F917" r:id="rId1828" display="https://www.bing.com/maps?cp=41.209797~-73.108976&amp;style=o&amp;lvl=18&amp;dir=0&amp;sp=point.41.209797_-73.108976_Devon Station" xr:uid="{83ED7C76-AC28-48EB-A82F-815F1899D605}"/>
    <hyperlink ref="E918" r:id="rId1829" display="https://www.google.com/maps/@41.209797,-73.108976,450m/data=!3m1!1e3!4m5!3m4!1s0x0:0x0!8m2!3d41.209797!4d-73.108976" xr:uid="{2490A427-4F6A-4F78-A72B-2B1F9D035BDE}"/>
    <hyperlink ref="F918" r:id="rId1830" display="https://www.bing.com/maps?cp=41.209797~-73.108976&amp;style=o&amp;lvl=18&amp;dir=0&amp;sp=point.41.209797_-73.108976_Devon Station" xr:uid="{DF4D70C7-97ED-426C-B6BE-03AD941521DA}"/>
    <hyperlink ref="E919" r:id="rId1831" display="https://www.google.com/maps/@41.209797,-73.108976,450m/data=!3m1!1e3!4m5!3m4!1s0x0:0x0!8m2!3d41.209797!4d-73.108976" xr:uid="{3149791A-A22F-4371-B8A2-B46A77FB51FF}"/>
    <hyperlink ref="F919" r:id="rId1832" display="https://www.bing.com/maps?cp=41.209797~-73.108976&amp;style=o&amp;lvl=18&amp;dir=0&amp;sp=point.41.209797_-73.108976_Devon Station" xr:uid="{46268DD9-1F65-40B0-970E-9B37287924CA}"/>
    <hyperlink ref="E920" r:id="rId1833" display="https://www.google.com/maps/@41.209797,-73.108976,450m/data=!3m1!1e3!4m5!3m4!1s0x0:0x0!8m2!3d41.209797!4d-73.108976" xr:uid="{875801E1-FA05-4529-922F-290A1EFE0674}"/>
    <hyperlink ref="F920" r:id="rId1834" display="https://www.bing.com/maps?cp=41.209797~-73.108976&amp;style=o&amp;lvl=18&amp;dir=0&amp;sp=point.41.209797_-73.108976_Devon Station" xr:uid="{E0977703-CF3B-4A1E-9A13-41F5C2777561}"/>
    <hyperlink ref="E921" r:id="rId1835" display="https://www.google.com/maps/@41.209797,-73.108976,450m/data=!3m1!1e3!4m5!3m4!1s0x0:0x0!8m2!3d41.209797!4d-73.108976" xr:uid="{CA13E946-FB01-458B-AFFD-9257A5D0A527}"/>
    <hyperlink ref="F921" r:id="rId1836" display="https://www.bing.com/maps?cp=41.209797~-73.108976&amp;style=o&amp;lvl=18&amp;dir=0&amp;sp=point.41.209797_-73.108976_Devon Station" xr:uid="{B906AFFB-E66B-4301-B3E9-57A421877268}"/>
    <hyperlink ref="E922" r:id="rId1837" display="https://www.google.com/maps/@41.428100,-72.101900,450m/data=!3m1!1e3!4m5!3m4!1s0x0:0x0!8m2!3d41.428100!4d-72.101900" xr:uid="{02B12524-78B1-4E68-BCF0-5D80930E061B}"/>
    <hyperlink ref="F922" r:id="rId1838" display="https://www.bing.com/maps?cp=41.428100~-72.101900&amp;style=o&amp;lvl=18&amp;dir=0&amp;sp=point.41.428100_-72.101900_Montville Station" xr:uid="{97DFC0BD-50FA-4228-AD68-7AD76AFBB41D}"/>
    <hyperlink ref="E923" r:id="rId1839" display="https://www.google.com/maps/@41.428100,-72.101900,450m/data=!3m1!1e3!4m5!3m4!1s0x0:0x0!8m2!3d41.428100!4d-72.101900" xr:uid="{90D432E0-AC68-4764-996D-C1138A278C6C}"/>
    <hyperlink ref="F923" r:id="rId1840" display="https://www.bing.com/maps?cp=41.428100~-72.101900&amp;style=o&amp;lvl=18&amp;dir=0&amp;sp=point.41.428100_-72.101900_Montville Station" xr:uid="{10132D49-2563-4102-B65F-3EA33CD1B18C}"/>
    <hyperlink ref="E924" r:id="rId1841" display="https://www.google.com/maps/@41.428100,-72.101900,450m/data=!3m1!1e3!4m5!3m4!1s0x0:0x0!8m2!3d41.428100!4d-72.101900" xr:uid="{21E8185F-6DE0-40AD-8F43-32EEDDF2E0FD}"/>
    <hyperlink ref="F924" r:id="rId1842" display="https://www.bing.com/maps?cp=41.428100~-72.101900&amp;style=o&amp;lvl=18&amp;dir=0&amp;sp=point.41.428100_-72.101900_Montville Station" xr:uid="{A1FAA297-71A5-4841-9045-AAB9A324F4C6}"/>
    <hyperlink ref="E925" r:id="rId1843" display="https://www.google.com/maps/@41.428100,-72.101900,450m/data=!3m1!1e3!4m5!3m4!1s0x0:0x0!8m2!3d41.428100!4d-72.101900" xr:uid="{0E680774-2875-4AC9-9A3A-6FBFC630C43E}"/>
    <hyperlink ref="F925" r:id="rId1844" display="https://www.bing.com/maps?cp=41.428100~-72.101900&amp;style=o&amp;lvl=18&amp;dir=0&amp;sp=point.41.428100_-72.101900_Montville Station" xr:uid="{372300F3-8CDF-43AE-BBA6-66B3124733F9}"/>
    <hyperlink ref="E926" r:id="rId1845" display="https://www.google.com/maps/@42.610683,-72.471643,450m/data=!3m1!1e3!4m5!3m4!1s0x0:0x0!8m2!3d42.610683!4d-72.471643" xr:uid="{A44F1A05-B2A8-4F2A-821D-51FA6B41B90F}"/>
    <hyperlink ref="F926" r:id="rId1846" display="https://www.bing.com/maps?cp=42.610683~-72.471643&amp;style=o&amp;lvl=18&amp;dir=0&amp;sp=point.42.610683_-72.471643_Northfield Mountain" xr:uid="{0378860A-6A36-4D39-8E7C-8352757B0A16}"/>
    <hyperlink ref="E927" r:id="rId1847" display="https://www.google.com/maps/@42.610683,-72.471643,450m/data=!3m1!1e3!4m5!3m4!1s0x0:0x0!8m2!3d42.610683!4d-72.471643" xr:uid="{294F7FB6-647B-4008-B534-B1A1587A039A}"/>
    <hyperlink ref="F927" r:id="rId1848" display="https://www.bing.com/maps?cp=42.610683~-72.471643&amp;style=o&amp;lvl=18&amp;dir=0&amp;sp=point.42.610683_-72.471643_Northfield Mountain" xr:uid="{8BAD282C-7F26-41FF-A293-82DAD5EDA152}"/>
    <hyperlink ref="E928" r:id="rId1849" display="https://www.google.com/maps/@42.610683,-72.471643,450m/data=!3m1!1e3!4m5!3m4!1s0x0:0x0!8m2!3d42.610683!4d-72.471643" xr:uid="{6B50D51C-9B6D-47BD-B15D-706914320C91}"/>
    <hyperlink ref="F928" r:id="rId1850" display="https://www.bing.com/maps?cp=42.610683~-72.471643&amp;style=o&amp;lvl=18&amp;dir=0&amp;sp=point.42.610683_-72.471643_Northfield Mountain" xr:uid="{FD192ECA-A772-403A-97D8-BF733886ABB9}"/>
    <hyperlink ref="E929" r:id="rId1851" display="https://www.google.com/maps/@42.610683,-72.471643,450m/data=!3m1!1e3!4m5!3m4!1s0x0:0x0!8m2!3d42.610683!4d-72.471643" xr:uid="{91BEA389-4321-4043-B54E-12965D0F5160}"/>
    <hyperlink ref="F929" r:id="rId1852" display="https://www.bing.com/maps?cp=42.610683~-72.471643&amp;style=o&amp;lvl=18&amp;dir=0&amp;sp=point.42.610683_-72.471643_Northfield Mountain" xr:uid="{9EC79151-5E7C-4F2E-A57B-696363B54306}"/>
    <hyperlink ref="E930" r:id="rId1853" display="https://www.google.com/maps/@48.620336,-118.111059,450m/data=!3m1!1e3!4m5!3m4!1s0x0:0x0!8m2!3d48.620336!4d-118.111059" xr:uid="{11F3F09C-C67E-4517-8133-DDB6E17B7714}"/>
    <hyperlink ref="F930" r:id="rId1854" display="https://www.bing.com/maps?cp=48.620336~-118.111059&amp;style=o&amp;lvl=18&amp;dir=0&amp;sp=point.48.620336_-118.111059_Kettle Falls Generating Station" xr:uid="{F312BC3C-1A4E-470A-9D82-AF4C8D93A5FE}"/>
    <hyperlink ref="E931" r:id="rId1855" display="https://www.google.com/maps/@48.620336,-118.111059,450m/data=!3m1!1e3!4m5!3m4!1s0x0:0x0!8m2!3d48.620336!4d-118.111059" xr:uid="{9D5164B8-E8E8-4ED7-98FE-924CB17C123D}"/>
    <hyperlink ref="F931" r:id="rId1856" display="https://www.bing.com/maps?cp=48.620336~-118.111059&amp;style=o&amp;lvl=18&amp;dir=0&amp;sp=point.48.620336_-118.111059_Kettle Falls Generating Station" xr:uid="{3F481F1F-03BB-4545-96A1-A012106886E1}"/>
    <hyperlink ref="E932" r:id="rId1857" display="https://www.google.com/maps/@41.665100,-72.122100,450m/data=!3m1!1e3!4m5!3m4!1s0x0:0x0!8m2!3d41.665100!4d-72.122100" xr:uid="{D28D2D64-A487-4EB4-BD35-7243F0355F7A}"/>
    <hyperlink ref="F932" r:id="rId1858" display="https://www.bing.com/maps?cp=41.665100~-72.122100&amp;style=o&amp;lvl=18&amp;dir=0&amp;sp=point.41.665100_-72.122100_Scotland Dam" xr:uid="{C0E6C9A3-8148-4C40-A82A-F5E24B0062A0}"/>
    <hyperlink ref="E933" r:id="rId1859" display="https://www.google.com/maps/@41.448420,-73.295321,450m/data=!3m1!1e3!4m5!3m4!1s0x0:0x0!8m2!3d41.448420!4d-73.295321" xr:uid="{CFD7AC7E-060B-4137-8519-3E8C62641121}"/>
    <hyperlink ref="F933" r:id="rId1860" display="https://www.bing.com/maps?cp=41.448420~-73.295321&amp;style=o&amp;lvl=18&amp;dir=0&amp;sp=point.41.448420_-73.295321_Shepaug" xr:uid="{8606855F-3C5F-4CC3-8D0F-F9C044850FAF}"/>
    <hyperlink ref="E934" r:id="rId1861" display="https://www.google.com/maps/@41.383300,-73.171400,450m/data=!3m1!1e3!4m5!3m4!1s0x0:0x0!8m2!3d41.383300!4d-73.171400" xr:uid="{081BE20A-9CDB-4B3C-B31F-A5ECCA48A1D7}"/>
    <hyperlink ref="F934" r:id="rId1862" display="https://www.bing.com/maps?cp=41.383300~-73.171400&amp;style=o&amp;lvl=18&amp;dir=0&amp;sp=point.41.383300_-73.171400_Stevenson" xr:uid="{21605371-EF41-4504-A6D8-9DE295BDD4E1}"/>
    <hyperlink ref="E935" r:id="rId1863" display="https://www.google.com/maps/@41.383300,-73.171400,450m/data=!3m1!1e3!4m5!3m4!1s0x0:0x0!8m2!3d41.383300!4d-73.171400" xr:uid="{F2ED65C8-E865-4F11-9A96-0B73227E358B}"/>
    <hyperlink ref="F935" r:id="rId1864" display="https://www.bing.com/maps?cp=41.383300~-73.171400&amp;style=o&amp;lvl=18&amp;dir=0&amp;sp=point.41.383300_-73.171400_Stevenson" xr:uid="{23CF36DA-CBFB-4A2C-B6BD-FE33467482A2}"/>
    <hyperlink ref="E936" r:id="rId1865" display="https://www.google.com/maps/@41.383300,-73.171400,450m/data=!3m1!1e3!4m5!3m4!1s0x0:0x0!8m2!3d41.383300!4d-73.171400" xr:uid="{FFA749BF-C9B2-4A43-8463-ADE2C00196B8}"/>
    <hyperlink ref="F936" r:id="rId1866" display="https://www.bing.com/maps?cp=41.383300~-73.171400&amp;style=o&amp;lvl=18&amp;dir=0&amp;sp=point.41.383300_-73.171400_Stevenson" xr:uid="{90053687-0C3D-4442-9CEA-9698567B28C7}"/>
    <hyperlink ref="E937" r:id="rId1867" display="https://www.google.com/maps/@41.383300,-73.171400,450m/data=!3m1!1e3!4m5!3m4!1s0x0:0x0!8m2!3d41.383300!4d-73.171400" xr:uid="{5A3DDE8E-DBEB-445A-A5FC-EDA751F93540}"/>
    <hyperlink ref="F937" r:id="rId1868" display="https://www.bing.com/maps?cp=41.383300~-73.171400&amp;style=o&amp;lvl=18&amp;dir=0&amp;sp=point.41.383300_-73.171400_Stevenson" xr:uid="{4A61FB7F-DB3B-43BD-A300-B558F32D1DC4}"/>
    <hyperlink ref="E938" r:id="rId1869" display="https://www.google.com/maps/@41.572500,-72.045800,450m/data=!3m1!1e3!4m5!3m4!1s0x0:0x0!8m2!3d41.572500!4d-72.045800" xr:uid="{628D7744-3072-4949-80FA-53D9F01C6F55}"/>
    <hyperlink ref="F938" r:id="rId1870" display="https://www.bing.com/maps?cp=41.572500~-72.045800&amp;style=o&amp;lvl=18&amp;dir=0&amp;sp=point.41.572500_-72.045800_Taftville" xr:uid="{A9264C36-E020-40A4-AA57-314B3CA3746E}"/>
    <hyperlink ref="E939" r:id="rId1871" display="https://www.google.com/maps/@41.572500,-72.045800,450m/data=!3m1!1e3!4m5!3m4!1s0x0:0x0!8m2!3d41.572500!4d-72.045800" xr:uid="{0B97CB77-95E2-406D-9B05-51C4EE54D899}"/>
    <hyperlink ref="F939" r:id="rId1872" display="https://www.bing.com/maps?cp=41.572500~-72.045800&amp;style=o&amp;lvl=18&amp;dir=0&amp;sp=point.41.572500_-72.045800_Taftville" xr:uid="{05AF1788-5D7B-4D47-BA7E-50F32EB1F079}"/>
    <hyperlink ref="E940" r:id="rId1873" display="https://www.google.com/maps/@41.572500,-72.045800,450m/data=!3m1!1e3!4m5!3m4!1s0x0:0x0!8m2!3d41.572500!4d-72.045800" xr:uid="{C56E20CB-7A21-4FE2-BF37-51E283F0E3DF}"/>
    <hyperlink ref="F940" r:id="rId1874" display="https://www.bing.com/maps?cp=41.572500~-72.045800&amp;style=o&amp;lvl=18&amp;dir=0&amp;sp=point.41.572500_-72.045800_Taftville" xr:uid="{BAB4C9AB-2656-4493-90CA-576AE06FA0E7}"/>
    <hyperlink ref="E941" r:id="rId1875" display="https://www.google.com/maps/@41.572500,-72.045800,450m/data=!3m1!1e3!4m5!3m4!1s0x0:0x0!8m2!3d41.572500!4d-72.045800" xr:uid="{4DD1CA15-F110-4127-90D5-527257B80CFB}"/>
    <hyperlink ref="F941" r:id="rId1876" display="https://www.bing.com/maps?cp=41.572500~-72.045800&amp;style=o&amp;lvl=18&amp;dir=0&amp;sp=point.41.572500_-72.045800_Taftville" xr:uid="{612EDF56-EE65-4B0C-9D39-EFFF403671DE}"/>
    <hyperlink ref="E942" r:id="rId1877" display="https://www.google.com/maps/@41.572500,-72.045800,450m/data=!3m1!1e3!4m5!3m4!1s0x0:0x0!8m2!3d41.572500!4d-72.045800" xr:uid="{586A14DA-EC6A-4AD2-A190-4495FE4717F6}"/>
    <hyperlink ref="F942" r:id="rId1878" display="https://www.bing.com/maps?cp=41.572500~-72.045800&amp;style=o&amp;lvl=18&amp;dir=0&amp;sp=point.41.572500_-72.045800_Taftville" xr:uid="{F000BDA9-DFC6-435A-A023-6F39E5653F45}"/>
    <hyperlink ref="E943" r:id="rId1879" display="https://www.google.com/maps/@41.555425,-72.041829,450m/data=!3m1!1e3!4m5!3m4!1s0x0:0x0!8m2!3d41.555425!4d-72.041829" xr:uid="{241D039E-F736-4239-9556-F99817F04526}"/>
    <hyperlink ref="F943" r:id="rId1880" display="https://www.bing.com/maps?cp=41.555425~-72.041829&amp;style=o&amp;lvl=18&amp;dir=0&amp;sp=point.41.555425_-72.041829_Tunnel" xr:uid="{EF59A655-7905-4294-8F34-88E5E0B77F10}"/>
    <hyperlink ref="E944" r:id="rId1881" display="https://www.google.com/maps/@41.555425,-72.041829,450m/data=!3m1!1e3!4m5!3m4!1s0x0:0x0!8m2!3d41.555425!4d-72.041829" xr:uid="{59EEA389-0CEE-4B47-8F7B-FB118365A58A}"/>
    <hyperlink ref="F944" r:id="rId1882" display="https://www.bing.com/maps?cp=41.555425~-72.041829&amp;style=o&amp;lvl=18&amp;dir=0&amp;sp=point.41.555425_-72.041829_Tunnel" xr:uid="{F7127820-0BDF-416D-A7DF-4F68BC56CF11}"/>
    <hyperlink ref="E945" r:id="rId1883" display="https://www.google.com/maps/@41.555425,-72.041829,450m/data=!3m1!1e3!4m5!3m4!1s0x0:0x0!8m2!3d41.555425!4d-72.041829" xr:uid="{34BED2F2-7133-4FC7-9162-17DD24A73F84}"/>
    <hyperlink ref="F945" r:id="rId1884" display="https://www.bing.com/maps?cp=41.555425~-72.041829&amp;style=o&amp;lvl=18&amp;dir=0&amp;sp=point.41.555425_-72.041829_Tunnel" xr:uid="{B9F43F67-D9A0-4245-A205-5AC7C86D9DFA}"/>
    <hyperlink ref="E946" r:id="rId1885" display="https://www.google.com/maps/@41.915312,-72.693616,450m/data=!3m1!1e3!4m5!3m4!1s0x0:0x0!8m2!3d41.915312!4d-72.693616" xr:uid="{AE2898F7-7624-4B55-B220-98DCF989930A}"/>
    <hyperlink ref="F946" r:id="rId1886" display="https://www.bing.com/maps?cp=41.915312~-72.693616&amp;style=o&amp;lvl=18&amp;dir=0&amp;sp=point.41.915312_-72.693616_Rainbow (CT)" xr:uid="{4E1D6E9C-9CA5-4E60-8802-9991CBD3CB7F}"/>
    <hyperlink ref="E947" r:id="rId1887" display="https://www.google.com/maps/@41.915312,-72.693616,450m/data=!3m1!1e3!4m5!3m4!1s0x0:0x0!8m2!3d41.915312!4d-72.693616" xr:uid="{794DC591-D4B1-4999-A998-04B77633DDD9}"/>
    <hyperlink ref="F947" r:id="rId1888" display="https://www.bing.com/maps?cp=41.915312~-72.693616&amp;style=o&amp;lvl=18&amp;dir=0&amp;sp=point.41.915312_-72.693616_Rainbow (CT)" xr:uid="{C9750983-6F25-411A-93D6-7C5478ABFEB6}"/>
    <hyperlink ref="E948" r:id="rId1889" display="https://www.google.com/maps/@41.957272,-73.369297,450m/data=!3m1!1e3!4m5!3m4!1s0x0:0x0!8m2!3d41.957272!4d-73.369297" xr:uid="{C9AA97D6-EE47-4873-9914-D7C0F19B3F4E}"/>
    <hyperlink ref="F948" r:id="rId1890" display="https://www.bing.com/maps?cp=41.957272~-73.369297&amp;style=o&amp;lvl=18&amp;dir=0&amp;sp=point.41.957272_-73.369297_Falls Village" xr:uid="{2DAFE7BE-F960-4B55-9B95-D005F5D315C7}"/>
    <hyperlink ref="E949" r:id="rId1891" display="https://www.google.com/maps/@41.957272,-73.369297,450m/data=!3m1!1e3!4m5!3m4!1s0x0:0x0!8m2!3d41.957272!4d-73.369297" xr:uid="{C41C64E5-2683-4FE3-9C9D-5A6F01005F9D}"/>
    <hyperlink ref="F949" r:id="rId1892" display="https://www.bing.com/maps?cp=41.957272~-73.369297&amp;style=o&amp;lvl=18&amp;dir=0&amp;sp=point.41.957272_-73.369297_Falls Village" xr:uid="{530D9148-705D-4486-BBFA-265495B56D1F}"/>
    <hyperlink ref="E950" r:id="rId1893" display="https://www.google.com/maps/@41.957272,-73.369297,450m/data=!3m1!1e3!4m5!3m4!1s0x0:0x0!8m2!3d41.957272!4d-73.369297" xr:uid="{8E44644E-A6D2-4362-AA53-26D3C8250995}"/>
    <hyperlink ref="F950" r:id="rId1894" display="https://www.bing.com/maps?cp=41.957272~-73.369297&amp;style=o&amp;lvl=18&amp;dir=0&amp;sp=point.41.957272_-73.369297_Falls Village" xr:uid="{C92F63C2-8726-4D4A-A3CC-CFE46CEE5C4F}"/>
    <hyperlink ref="E951" r:id="rId1895" display="https://www.google.com/maps/@41.798943,-73.116267,450m/data=!3m1!1e3!4m5!3m4!1s0x0:0x0!8m2!3d41.798943!4d-73.116267" xr:uid="{9D20212F-42C2-4E06-AA3A-27BFCC89B4B3}"/>
    <hyperlink ref="F951" r:id="rId1896" display="https://www.bing.com/maps?cp=41.798943~-73.116267&amp;style=o&amp;lvl=18&amp;dir=0&amp;sp=point.41.798943_-73.116267_Franklin Drive" xr:uid="{0C868E03-EFEE-4114-BA57-6EE147384F63}"/>
    <hyperlink ref="E952" r:id="rId1897" display="https://www.google.com/maps/@41.554944,-72.579075,450m/data=!3m1!1e3!4m5!3m4!1s0x0:0x0!8m2!3d41.554944!4d-72.579075" xr:uid="{EF21B3A3-9B5B-42B8-A87F-4399A4462A36}"/>
    <hyperlink ref="F952" r:id="rId1898" display="https://www.bing.com/maps?cp=41.554944~-72.579075&amp;style=o&amp;lvl=18&amp;dir=0&amp;sp=point.41.554944_-72.579075_Middletown" xr:uid="{F8847CA6-8769-4018-A3F8-0B48B8728B02}"/>
    <hyperlink ref="E953" r:id="rId1899" display="https://www.google.com/maps/@41.554944,-72.579075,450m/data=!3m1!1e3!4m5!3m4!1s0x0:0x0!8m2!3d41.554944!4d-72.579075" xr:uid="{0B20D652-09B4-40C2-89BC-E5F5761698B2}"/>
    <hyperlink ref="F953" r:id="rId1900" display="https://www.bing.com/maps?cp=41.554944~-72.579075&amp;style=o&amp;lvl=18&amp;dir=0&amp;sp=point.41.554944_-72.579075_Middletown" xr:uid="{6AB5E480-17A5-46AB-96A3-ABD6D7231D26}"/>
    <hyperlink ref="E954" r:id="rId1901" display="https://www.google.com/maps/@41.554944,-72.579075,450m/data=!3m1!1e3!4m5!3m4!1s0x0:0x0!8m2!3d41.554944!4d-72.579075" xr:uid="{78F9D121-3B03-4C16-BAAE-A4A71728982A}"/>
    <hyperlink ref="F954" r:id="rId1902" display="https://www.bing.com/maps?cp=41.554944~-72.579075&amp;style=o&amp;lvl=18&amp;dir=0&amp;sp=point.41.554944_-72.579075_Middletown" xr:uid="{E377089C-A48E-4950-9D6C-1F0C92D74DED}"/>
    <hyperlink ref="E955" r:id="rId1903" display="https://www.google.com/maps/@41.554944,-72.579075,450m/data=!3m1!1e3!4m5!3m4!1s0x0:0x0!8m2!3d41.554944!4d-72.579075" xr:uid="{F7122B6E-832D-4A9F-98AC-5FA625F613FA}"/>
    <hyperlink ref="F955" r:id="rId1904" display="https://www.bing.com/maps?cp=41.554944~-72.579075&amp;style=o&amp;lvl=18&amp;dir=0&amp;sp=point.41.554944_-72.579075_Middletown" xr:uid="{DD6EFD8C-58FB-4412-B233-9EFFFCDD20E5}"/>
    <hyperlink ref="E956" r:id="rId1905" display="https://www.google.com/maps/@28.482200,-81.167800,450m/data=!3m1!1e3!4m5!3m4!1s0x0:0x0!8m2!3d28.482200!4d-81.167800" xr:uid="{D2757B18-5383-4A13-8105-D65FB8F55460}"/>
    <hyperlink ref="F956" r:id="rId1906" display="https://www.bing.com/maps?cp=28.482200~-81.167800&amp;style=o&amp;lvl=18&amp;dir=0&amp;sp=point.28.482200_-81.167800_Stanton Energy Center" xr:uid="{0CF718AD-EFF3-4525-B0E4-336208FB116A}"/>
    <hyperlink ref="E957" r:id="rId1907" display="https://www.google.com/maps/@28.482200,-81.167800,450m/data=!3m1!1e3!4m5!3m4!1s0x0:0x0!8m2!3d28.482200!4d-81.167800" xr:uid="{31EFD485-3192-46A8-AFE1-7346EC137BFA}"/>
    <hyperlink ref="F957" r:id="rId1908" display="https://www.bing.com/maps?cp=28.482200~-81.167800&amp;style=o&amp;lvl=18&amp;dir=0&amp;sp=point.28.482200_-81.167800_Stanton Energy Center" xr:uid="{0A8B7B97-4EEB-4E21-A69C-91DD744DACAC}"/>
    <hyperlink ref="E958" r:id="rId1909" display="https://www.google.com/maps/@28.482200,-81.167800,450m/data=!3m1!1e3!4m5!3m4!1s0x0:0x0!8m2!3d28.482200!4d-81.167800" xr:uid="{AEFD779A-C2E2-407B-84A8-42F4C1B1836C}"/>
    <hyperlink ref="F958" r:id="rId1910" display="https://www.bing.com/maps?cp=28.482200~-81.167800&amp;style=o&amp;lvl=18&amp;dir=0&amp;sp=point.28.482200_-81.167800_Stanton Energy Center" xr:uid="{A0389717-8E9F-46D8-8321-F7C26694B5BF}"/>
    <hyperlink ref="E959" r:id="rId1911" display="https://www.google.com/maps/@28.482200,-81.167800,450m/data=!3m1!1e3!4m5!3m4!1s0x0:0x0!8m2!3d28.482200!4d-81.167800" xr:uid="{23160D59-8591-4FD9-A503-C8F18F399889}"/>
    <hyperlink ref="F959" r:id="rId1912" display="https://www.bing.com/maps?cp=28.482200~-81.167800&amp;style=o&amp;lvl=18&amp;dir=0&amp;sp=point.28.482200_-81.167800_Stanton Energy Center" xr:uid="{60242FF1-B3C8-4BEA-93A7-9B5419A95571}"/>
    <hyperlink ref="E960" r:id="rId1913" display="https://www.google.com/maps/@41.776109,-73.120886,450m/data=!3m1!1e3!4m5!3m4!1s0x0:0x0!8m2!3d41.776109!4d-73.120886" xr:uid="{EC58621B-EC16-41BE-BBF4-F3E25F9F0462}"/>
    <hyperlink ref="F960" r:id="rId1914" display="https://www.bing.com/maps?cp=41.776109~-73.120886&amp;style=o&amp;lvl=18&amp;dir=0&amp;sp=point.41.776109_-73.120886_Torrington Terminal" xr:uid="{383F6272-05CF-4384-919B-43E375C48452}"/>
    <hyperlink ref="E961" r:id="rId1915" display="https://www.google.com/maps/@41.310700,-72.167700,450m/data=!3m1!1e3!4m5!3m4!1s0x0:0x0!8m2!3d41.310700!4d-72.167700" xr:uid="{7A737FC9-4D57-47BB-8133-50B5772C5160}"/>
    <hyperlink ref="F961" r:id="rId1916" display="https://www.bing.com/maps?cp=41.310700~-72.167700&amp;style=o&amp;lvl=18&amp;dir=0&amp;sp=point.41.310700_-72.167700_Millstone" xr:uid="{4845A334-4940-46F2-953C-677ADF085578}"/>
    <hyperlink ref="E962" r:id="rId1917" display="https://www.google.com/maps/@41.310700,-72.167700,450m/data=!3m1!1e3!4m5!3m4!1s0x0:0x0!8m2!3d41.310700!4d-72.167700" xr:uid="{4D9F8D27-6A5C-4789-AD97-3A28021F89EF}"/>
    <hyperlink ref="F962" r:id="rId1918" display="https://www.bing.com/maps?cp=41.310700~-72.167700&amp;style=o&amp;lvl=18&amp;dir=0&amp;sp=point.41.310700_-72.167700_Millstone" xr:uid="{C27678B7-3FB7-424E-B022-1D8030D50CD2}"/>
    <hyperlink ref="E963" r:id="rId1919" display="https://www.google.com/maps/@41.170600,-73.184400,450m/data=!3m1!1e3!4m5!3m4!1s0x0:0x0!8m2!3d41.170600!4d-73.184400" xr:uid="{C5CD1853-AB45-4F11-A740-C20DD3DE90FD}"/>
    <hyperlink ref="F963" r:id="rId1920" display="https://www.bing.com/maps?cp=41.170600~-73.184400&amp;style=o&amp;lvl=18&amp;dir=0&amp;sp=point.41.170600_-73.184400_Bridgeport Station" xr:uid="{F83C7B12-4A92-4AF6-A292-ABB4367C08B4}"/>
    <hyperlink ref="E964" r:id="rId1921" display="https://www.google.com/maps/@41.170600,-73.184400,450m/data=!3m1!1e3!4m5!3m4!1s0x0:0x0!8m2!3d41.170600!4d-73.184400" xr:uid="{CE94FAFE-41FA-47E9-B5A9-CADC6135BDC9}"/>
    <hyperlink ref="F964" r:id="rId1922" display="https://www.bing.com/maps?cp=41.170600~-73.184400&amp;style=o&amp;lvl=18&amp;dir=0&amp;sp=point.41.170600_-73.184400_Bridgeport Station" xr:uid="{00071AF8-1B97-4359-8B27-07ACBED00B49}"/>
    <hyperlink ref="E965" r:id="rId1923" display="https://www.google.com/maps/@41.828814,-74.131877,450m/data=!3m1!1e3!4m5!3m4!1s0x0:0x0!8m2!3d41.828814!4d-74.131877" xr:uid="{9A4D0EB7-2034-4BAC-8A3D-05779EEBE2A3}"/>
    <hyperlink ref="F965" r:id="rId1924" display="https://www.bing.com/maps?cp=41.828814~-74.131877&amp;style=o&amp;lvl=18&amp;dir=0&amp;sp=point.41.828814_-74.131877_High Falls" xr:uid="{C00EDEFF-F00D-47C3-800C-A0F41484AB95}"/>
    <hyperlink ref="E966" r:id="rId1925" display="https://www.google.com/maps/@41.538955,-72.050936,450m/data=!3m1!1e3!4m5!3m4!1s0x0:0x0!8m2!3d41.538955!4d-72.050936" xr:uid="{4C4125CB-02BD-4386-B59D-8D495E7B5747}"/>
    <hyperlink ref="F966" r:id="rId1926" display="https://www.bing.com/maps?cp=41.538955~-72.050936&amp;style=o&amp;lvl=18&amp;dir=0&amp;sp=point.41.538955_-72.050936_Tenth Street" xr:uid="{E5B2D287-A306-4CE4-88B6-AA35EF589C49}"/>
    <hyperlink ref="E967" r:id="rId1927" display="https://www.google.com/maps/@36.806100,-107.613100,450m/data=!3m1!1e3!4m5!3m4!1s0x0:0x0!8m2!3d36.806100!4d-107.613100" xr:uid="{08D7B1B9-A7F4-4756-BA69-C2105540BC5C}"/>
    <hyperlink ref="F967" r:id="rId1928" display="https://www.bing.com/maps?cp=36.806100~-107.613100&amp;style=o&amp;lvl=18&amp;dir=0&amp;sp=point.36.806100_-107.613100_Navajo Dam" xr:uid="{CA1C7292-C8EB-4795-B1F7-02AA2DFE3166}"/>
    <hyperlink ref="E968" r:id="rId1929" display="https://www.google.com/maps/@36.806100,-107.613100,450m/data=!3m1!1e3!4m5!3m4!1s0x0:0x0!8m2!3d36.806100!4d-107.613100" xr:uid="{918D9449-689F-4E5F-89BF-F18C7C1C92BD}"/>
    <hyperlink ref="F968" r:id="rId1930" display="https://www.bing.com/maps?cp=36.806100~-107.613100&amp;style=o&amp;lvl=18&amp;dir=0&amp;sp=point.36.806100_-107.613100_Navajo Dam" xr:uid="{3CB0B6F3-1A95-4512-9B6F-F99A25F1BB9A}"/>
    <hyperlink ref="E969" r:id="rId1931" display="https://www.google.com/maps/@32.711611,-114.942666,450m/data=!3m1!1e3!4m5!3m4!1s0x0:0x0!8m2!3d32.711611!4d-114.942666" xr:uid="{5F9E350C-1AFB-4486-B71C-05BE57486CDE}"/>
    <hyperlink ref="F969" r:id="rId1932" display="https://www.bing.com/maps?cp=32.711611~-114.942666&amp;style=o&amp;lvl=18&amp;dir=0&amp;sp=point.32.711611_-114.942666_Drop 1" xr:uid="{D70650DA-079A-4E01-886E-CA2D781916DC}"/>
    <hyperlink ref="E970" r:id="rId1933" display="https://www.google.com/maps/@32.711611,-114.942666,450m/data=!3m1!1e3!4m5!3m4!1s0x0:0x0!8m2!3d32.711611!4d-114.942666" xr:uid="{BC04496B-00E0-43E3-88DF-5538BA4DA61E}"/>
    <hyperlink ref="F970" r:id="rId1934" display="https://www.bing.com/maps?cp=32.711611~-114.942666&amp;style=o&amp;lvl=18&amp;dir=0&amp;sp=point.32.711611_-114.942666_Drop 1" xr:uid="{4760058B-47E0-430B-993B-AD6E8195169C}"/>
    <hyperlink ref="E971" r:id="rId1935" display="https://www.google.com/maps/@32.711611,-114.942666,450m/data=!3m1!1e3!4m5!3m4!1s0x0:0x0!8m2!3d32.711611!4d-114.942666" xr:uid="{141A7A2D-89F1-4E2C-94E1-3D708147A7D5}"/>
    <hyperlink ref="F971" r:id="rId1936" display="https://www.bing.com/maps?cp=32.711611~-114.942666&amp;style=o&amp;lvl=18&amp;dir=0&amp;sp=point.32.711611_-114.942666_Drop 1" xr:uid="{6948CC7D-8902-456B-9160-4A340B51B31F}"/>
    <hyperlink ref="E972" r:id="rId1937" display="https://www.google.com/maps/@32.699451,-115.282450,450m/data=!3m1!1e3!4m5!3m4!1s0x0:0x0!8m2!3d32.699451!4d-115.282450" xr:uid="{A5D6C6C3-49F2-43CA-8CF7-B434FC05C75F}"/>
    <hyperlink ref="F972" r:id="rId1938" display="https://www.bing.com/maps?cp=32.699451~-115.282450&amp;style=o&amp;lvl=18&amp;dir=0&amp;sp=point.32.699451_-115.282450_East Highline" xr:uid="{ED84B236-AAE0-47A5-BCB2-2F2D54D8984E}"/>
    <hyperlink ref="E973" r:id="rId1939" display="https://www.google.com/maps/@44.491700,-73.208056,450m/data=!3m1!1e3!4m5!3m4!1s0x0:0x0!8m2!3d44.491700!4d-73.208056" xr:uid="{CF27C7B4-93A6-4D66-8892-8CF97878FD46}"/>
    <hyperlink ref="F973" r:id="rId1940" display="https://www.bing.com/maps?cp=44.491700~-73.208056&amp;style=o&amp;lvl=18&amp;dir=0&amp;sp=point.44.491700_-73.208056_J C McNeil" xr:uid="{EB375570-D734-4BA7-87B9-A31639FD2FCE}"/>
    <hyperlink ref="E974" r:id="rId1941" display="https://www.google.com/maps/@39.730200,-75.537100,450m/data=!3m1!1e3!4m5!3m4!1s0x0:0x0!8m2!3d39.730200!4d-75.537100" xr:uid="{8E98380F-40A5-46D8-9A64-E52A274060DE}"/>
    <hyperlink ref="F974" r:id="rId1942" display="https://www.bing.com/maps?cp=39.730200~-75.537100&amp;style=o&amp;lvl=18&amp;dir=0&amp;sp=point.39.730200_-75.537100_Christiana" xr:uid="{5C67F981-8518-4E6D-BEB4-E76D88210300}"/>
    <hyperlink ref="E975" r:id="rId1943" display="https://www.google.com/maps/@39.730200,-75.537100,450m/data=!3m1!1e3!4m5!3m4!1s0x0:0x0!8m2!3d39.730200!4d-75.537100" xr:uid="{CE9870AE-DFA9-408B-9FA9-72E96FFC83DC}"/>
    <hyperlink ref="F975" r:id="rId1944" display="https://www.bing.com/maps?cp=39.730200~-75.537100&amp;style=o&amp;lvl=18&amp;dir=0&amp;sp=point.39.730200_-75.537100_Christiana" xr:uid="{28B469C9-FDCF-4E43-93F1-2DF579486153}"/>
    <hyperlink ref="E976" r:id="rId1945" display="https://www.google.com/maps/@39.600408,-75.626811,450m/data=!3m1!1e3!4m5!3m4!1s0x0:0x0!8m2!3d39.600408!4d-75.626811" xr:uid="{3CE16F67-73EE-4E7E-9490-FCD50594012E}"/>
    <hyperlink ref="F976" r:id="rId1946" display="https://www.bing.com/maps?cp=39.600408~-75.626811&amp;style=o&amp;lvl=18&amp;dir=0&amp;sp=point.39.600408_-75.626811_Delaware City 10" xr:uid="{5F145DD1-2E72-4042-8AA1-57F7C332D5FC}"/>
    <hyperlink ref="E977" r:id="rId1947" display="https://www.google.com/maps/@39.738860,-75.503840,450m/data=!3m1!1e3!4m5!3m4!1s0x0:0x0!8m2!3d39.738860!4d-75.503840" xr:uid="{90F36AC7-B6D8-4E96-955B-7D45C18E4C78}"/>
    <hyperlink ref="F977" r:id="rId1948" display="https://www.bing.com/maps?cp=39.738860~-75.503840&amp;style=o&amp;lvl=18&amp;dir=0&amp;sp=point.39.738860_-75.503840_Edge Moor" xr:uid="{9DCD1354-3F2F-403A-B1E9-163CF7D4EE09}"/>
    <hyperlink ref="E978" r:id="rId1949" display="https://www.google.com/maps/@39.738860,-75.503840,450m/data=!3m1!1e3!4m5!3m4!1s0x0:0x0!8m2!3d39.738860!4d-75.503840" xr:uid="{DA3E84B7-15F7-4531-AB89-6DF57CE5F766}"/>
    <hyperlink ref="F978" r:id="rId1950" display="https://www.bing.com/maps?cp=39.738860~-75.503840&amp;style=o&amp;lvl=18&amp;dir=0&amp;sp=point.39.738860_-75.503840_Edge Moor" xr:uid="{A7EE207E-EF04-4AC6-A961-D46691B41FF2}"/>
    <hyperlink ref="E979" r:id="rId1951" display="https://www.google.com/maps/@39.738860,-75.503840,450m/data=!3m1!1e3!4m5!3m4!1s0x0:0x0!8m2!3d39.738860!4d-75.503840" xr:uid="{62B18D3D-66E4-49B0-896E-E53C725CCEDE}"/>
    <hyperlink ref="F979" r:id="rId1952" display="https://www.bing.com/maps?cp=39.738860~-75.503840&amp;style=o&amp;lvl=18&amp;dir=0&amp;sp=point.39.738860_-75.503840_Edge Moor" xr:uid="{10B83276-6773-4EEF-82DF-CDCADD71787E}"/>
    <hyperlink ref="E980" r:id="rId1953" display="https://www.google.com/maps/@39.738860,-75.503840,450m/data=!3m1!1e3!4m5!3m4!1s0x0:0x0!8m2!3d39.738860!4d-75.503840" xr:uid="{050C113A-153D-4DDF-AB57-88BEAE321EB5}"/>
    <hyperlink ref="F980" r:id="rId1954" display="https://www.bing.com/maps?cp=39.738860~-75.503840&amp;style=o&amp;lvl=18&amp;dir=0&amp;sp=point.39.738860_-75.503840_Edge Moor" xr:uid="{EEF51BEA-3216-45A1-892C-F8708E1277AB}"/>
    <hyperlink ref="E981" r:id="rId1955" display="https://www.google.com/maps/@38.585700,-75.234100,450m/data=!3m1!1e3!4m5!3m4!1s0x0:0x0!8m2!3d38.585700!4d-75.234100" xr:uid="{01A79911-9034-480D-85C3-EACB384A8A30}"/>
    <hyperlink ref="F981" r:id="rId1956" display="https://www.bing.com/maps?cp=38.585700~-75.234100&amp;style=o&amp;lvl=18&amp;dir=0&amp;sp=point.38.585700_-75.234100_Indian River Generating Station" xr:uid="{515DE3A7-4AD9-44B8-8211-75E48C6DE3D5}"/>
    <hyperlink ref="E982" r:id="rId1957" display="https://www.google.com/maps/@39.728300,-75.628900,450m/data=!3m1!1e3!4m5!3m4!1s0x0:0x0!8m2!3d39.728300!4d-75.628900" xr:uid="{78675C24-76D9-4F45-AFA6-B3E2F23E6399}"/>
    <hyperlink ref="F982" r:id="rId1958" display="https://www.bing.com/maps?cp=39.728300~-75.628900&amp;style=o&amp;lvl=18&amp;dir=0&amp;sp=point.39.728300_-75.628900_West Station (DE)" xr:uid="{C9C40A32-E975-43D1-8AC1-AD3D25616AA4}"/>
    <hyperlink ref="E983" r:id="rId1959" display="https://www.google.com/maps/@39.182073,-76.537151,450m/data=!3m1!1e3!4m5!3m4!1s0x0:0x0!8m2!3d39.182073!4d-76.537151" xr:uid="{536CBE2C-1700-4129-88EF-E926D68007B5}"/>
    <hyperlink ref="F983" r:id="rId1960" display="https://www.bing.com/maps?cp=39.182073~-76.537151&amp;style=o&amp;lvl=18&amp;dir=0&amp;sp=point.39.182073_-76.537151_Brandon Shores" xr:uid="{7AAC001F-90A1-49E5-8C97-07576D95421D}"/>
    <hyperlink ref="E984" r:id="rId1961" display="https://www.google.com/maps/@39.182073,-76.537151,450m/data=!3m1!1e3!4m5!3m4!1s0x0:0x0!8m2!3d39.182073!4d-76.537151" xr:uid="{920CF0AB-348A-4476-83F1-B2B77D497B6D}"/>
    <hyperlink ref="F984" r:id="rId1962" display="https://www.bing.com/maps?cp=39.182073~-76.537151&amp;style=o&amp;lvl=18&amp;dir=0&amp;sp=point.39.182073_-76.537151_Brandon Shores" xr:uid="{51FB542E-CECF-465B-81AF-1E441FE2C5FA}"/>
    <hyperlink ref="E985" r:id="rId1963" display="https://www.google.com/maps/@48.455800,-122.435800,450m/data=!3m1!1e3!4m5!3m4!1s0x0:0x0!8m2!3d48.455800!4d-122.435800" xr:uid="{4709EEEC-3BA6-45E5-A8C0-3245903E47EA}"/>
    <hyperlink ref="F985" r:id="rId1964" display="https://www.bing.com/maps?cp=48.455800~-122.435800&amp;style=o&amp;lvl=18&amp;dir=0&amp;sp=point.48.455800_-122.435800_Fredonia (WA)" xr:uid="{666E9B6E-CE2D-4848-93D7-63E4D8BEAD4D}"/>
    <hyperlink ref="E986" r:id="rId1965" display="https://www.google.com/maps/@48.455800,-122.435800,450m/data=!3m1!1e3!4m5!3m4!1s0x0:0x0!8m2!3d48.455800!4d-122.435800" xr:uid="{92EF87C9-9B0A-4FBD-9277-9516B3E3536F}"/>
    <hyperlink ref="F986" r:id="rId1966" display="https://www.bing.com/maps?cp=48.455800~-122.435800&amp;style=o&amp;lvl=18&amp;dir=0&amp;sp=point.48.455800_-122.435800_Fredonia (WA)" xr:uid="{4BE236B6-46CD-4DC7-9384-9D8E7FF21ABF}"/>
    <hyperlink ref="E987" r:id="rId1967" display="https://www.google.com/maps/@48.455800,-122.435800,450m/data=!3m1!1e3!4m5!3m4!1s0x0:0x0!8m2!3d48.455800!4d-122.435800" xr:uid="{5FBD0926-7C7D-4E91-AC00-D661B46C30BE}"/>
    <hyperlink ref="F987" r:id="rId1968" display="https://www.bing.com/maps?cp=48.455800~-122.435800&amp;style=o&amp;lvl=18&amp;dir=0&amp;sp=point.48.455800_-122.435800_Fredonia (WA)" xr:uid="{E5F96A1B-1E36-462B-A8D8-06085799E554}"/>
    <hyperlink ref="E988" r:id="rId1969" display="https://www.google.com/maps/@48.455800,-122.435800,450m/data=!3m1!1e3!4m5!3m4!1s0x0:0x0!8m2!3d48.455800!4d-122.435800" xr:uid="{7818931D-3BDB-4A4E-BCC7-4AD8050D188B}"/>
    <hyperlink ref="F988" r:id="rId1970" display="https://www.bing.com/maps?cp=48.455800~-122.435800&amp;style=o&amp;lvl=18&amp;dir=0&amp;sp=point.48.455800_-122.435800_Fredonia (WA)" xr:uid="{B42D8140-2AE3-4E2F-B9BF-EF4832B22C4B}"/>
    <hyperlink ref="E989" r:id="rId1971" display="https://www.google.com/maps/@28.469800,-80.764400,450m/data=!3m1!1e3!4m5!3m4!1s0x0:0x0!8m2!3d28.469800!4d-80.764400" xr:uid="{C2FBA1DE-E18D-4613-B8BE-98B76CBE6280}"/>
    <hyperlink ref="F989" r:id="rId1972" display="https://www.bing.com/maps?cp=28.469800~-80.764400&amp;style=o&amp;lvl=18&amp;dir=0&amp;sp=point.28.469800_-80.764400_Cape Canaveral" xr:uid="{F8AF3A4C-7828-48F1-90E8-D68D4BFCD9D4}"/>
    <hyperlink ref="E990" r:id="rId1973" display="https://www.google.com/maps/@28.469800,-80.764400,450m/data=!3m1!1e3!4m5!3m4!1s0x0:0x0!8m2!3d28.469800!4d-80.764400" xr:uid="{49CBCDA1-DE64-4C8F-B970-6BB307616154}"/>
    <hyperlink ref="F990" r:id="rId1974" display="https://www.bing.com/maps?cp=28.469800~-80.764400&amp;style=o&amp;lvl=18&amp;dir=0&amp;sp=point.28.469800_-80.764400_Cape Canaveral" xr:uid="{6FCABAFA-8AF0-482F-9821-4DF738EEE650}"/>
    <hyperlink ref="E991" r:id="rId1975" display="https://www.google.com/maps/@28.469800,-80.764400,450m/data=!3m1!1e3!4m5!3m4!1s0x0:0x0!8m2!3d28.469800!4d-80.764400" xr:uid="{0FE8F55B-AACC-4C45-8FD5-0706CC2201EA}"/>
    <hyperlink ref="F991" r:id="rId1976" display="https://www.bing.com/maps?cp=28.469800~-80.764400&amp;style=o&amp;lvl=18&amp;dir=0&amp;sp=point.28.469800_-80.764400_Cape Canaveral" xr:uid="{0EED298A-C686-4637-9BE8-D83EE4FE3573}"/>
    <hyperlink ref="E992" r:id="rId1977" display="https://www.google.com/maps/@28.469800,-80.764400,450m/data=!3m1!1e3!4m5!3m4!1s0x0:0x0!8m2!3d28.469800!4d-80.764400" xr:uid="{2119CDFA-7CCB-4E79-848C-D88E9CF4D9DF}"/>
    <hyperlink ref="F992" r:id="rId1978" display="https://www.bing.com/maps?cp=28.469800~-80.764400&amp;style=o&amp;lvl=18&amp;dir=0&amp;sp=point.28.469800_-80.764400_Cape Canaveral" xr:uid="{534A1A6F-BB74-421B-809A-A66E3023D2EB}"/>
    <hyperlink ref="E993" r:id="rId1979" display="https://www.google.com/maps/@26.696700,-81.783100,450m/data=!3m1!1e3!4m5!3m4!1s0x0:0x0!8m2!3d26.696700!4d-81.783100" xr:uid="{EB6B6BE5-4C37-44FC-A608-771ED59C57E6}"/>
    <hyperlink ref="F993" r:id="rId1980" display="https://www.bing.com/maps?cp=26.696700~-81.783100&amp;style=o&amp;lvl=18&amp;dir=0&amp;sp=point.26.696700_-81.783100_Fort Myers" xr:uid="{CEEB673E-BFEE-4149-80C5-F3B29FCD459B}"/>
    <hyperlink ref="E994" r:id="rId1981" display="https://www.google.com/maps/@26.696700,-81.783100,450m/data=!3m1!1e3!4m5!3m4!1s0x0:0x0!8m2!3d26.696700!4d-81.783100" xr:uid="{B38FD31B-E709-4B39-9318-A7528231C838}"/>
    <hyperlink ref="F994" r:id="rId1982" display="https://www.bing.com/maps?cp=26.696700~-81.783100&amp;style=o&amp;lvl=18&amp;dir=0&amp;sp=point.26.696700_-81.783100_Fort Myers" xr:uid="{D4F0587F-2682-47F7-B527-3D5109183747}"/>
    <hyperlink ref="E995" r:id="rId1983" display="https://www.google.com/maps/@26.696700,-81.783100,450m/data=!3m1!1e3!4m5!3m4!1s0x0:0x0!8m2!3d26.696700!4d-81.783100" xr:uid="{B3C40BF7-0340-42F8-8815-02AABB8796BA}"/>
    <hyperlink ref="F995" r:id="rId1984" display="https://www.bing.com/maps?cp=26.696700~-81.783100&amp;style=o&amp;lvl=18&amp;dir=0&amp;sp=point.26.696700_-81.783100_Fort Myers" xr:uid="{FDD1A46C-5238-480D-B59E-20DE0F3F50EF}"/>
    <hyperlink ref="E996" r:id="rId1985" display="https://www.google.com/maps/@26.696700,-81.783100,450m/data=!3m1!1e3!4m5!3m4!1s0x0:0x0!8m2!3d26.696700!4d-81.783100" xr:uid="{F3DB3C7D-9687-463D-9F16-4970A59A9442}"/>
    <hyperlink ref="F996" r:id="rId1986" display="https://www.bing.com/maps?cp=26.696700~-81.783100&amp;style=o&amp;lvl=18&amp;dir=0&amp;sp=point.26.696700_-81.783100_Fort Myers" xr:uid="{B609371D-6E95-4844-A2EA-FD5262BAE04A}"/>
    <hyperlink ref="E997" r:id="rId1987" display="https://www.google.com/maps/@26.696700,-81.783100,450m/data=!3m1!1e3!4m5!3m4!1s0x0:0x0!8m2!3d26.696700!4d-81.783100" xr:uid="{75A0CA45-3E8F-4411-A21F-04E1F8323F28}"/>
    <hyperlink ref="F997" r:id="rId1988" display="https://www.bing.com/maps?cp=26.696700~-81.783100&amp;style=o&amp;lvl=18&amp;dir=0&amp;sp=point.26.696700_-81.783100_Fort Myers" xr:uid="{B6ECA023-0B55-4117-A9CA-71412EAE0626}"/>
    <hyperlink ref="E998" r:id="rId1989" display="https://www.google.com/maps/@26.696700,-81.783100,450m/data=!3m1!1e3!4m5!3m4!1s0x0:0x0!8m2!3d26.696700!4d-81.783100" xr:uid="{D18129A1-5C0B-485E-8F31-BEC0457A2CE1}"/>
    <hyperlink ref="F998" r:id="rId1990" display="https://www.bing.com/maps?cp=26.696700~-81.783100&amp;style=o&amp;lvl=18&amp;dir=0&amp;sp=point.26.696700_-81.783100_Fort Myers" xr:uid="{282CDF33-BF99-4B4C-924D-7B8E1CB7B56F}"/>
    <hyperlink ref="E999" r:id="rId1991" display="https://www.google.com/maps/@26.696700,-81.783100,450m/data=!3m1!1e3!4m5!3m4!1s0x0:0x0!8m2!3d26.696700!4d-81.783100" xr:uid="{217D8A6F-A820-4654-A47B-B5B85C520AE2}"/>
    <hyperlink ref="F999" r:id="rId1992" display="https://www.bing.com/maps?cp=26.696700~-81.783100&amp;style=o&amp;lvl=18&amp;dir=0&amp;sp=point.26.696700_-81.783100_Fort Myers" xr:uid="{6FCE99CB-139B-412C-8984-FC50A2457BCB}"/>
    <hyperlink ref="E1000" r:id="rId1993" display="https://www.google.com/maps/@26.696700,-81.783100,450m/data=!3m1!1e3!4m5!3m4!1s0x0:0x0!8m2!3d26.696700!4d-81.783100" xr:uid="{E326A3F1-578E-4EBE-864A-D6CD5742185A}"/>
    <hyperlink ref="F1000" r:id="rId1994" display="https://www.bing.com/maps?cp=26.696700~-81.783100&amp;style=o&amp;lvl=18&amp;dir=0&amp;sp=point.26.696700_-81.783100_Fort Myers" xr:uid="{6A3509B1-DDDC-43DC-BE4B-DC19C35FFE48}"/>
    <hyperlink ref="E1001" r:id="rId1995" display="https://www.google.com/maps/@26.696700,-81.783100,450m/data=!3m1!1e3!4m5!3m4!1s0x0:0x0!8m2!3d26.696700!4d-81.783100" xr:uid="{ACE997D3-284A-49C3-9BC2-E8C1287895A7}"/>
    <hyperlink ref="F1001" r:id="rId1996" display="https://www.bing.com/maps?cp=26.696700~-81.783100&amp;style=o&amp;lvl=18&amp;dir=0&amp;sp=point.26.696700_-81.783100_Fort Myers" xr:uid="{0949D080-327E-45FC-A734-56347DA90584}"/>
    <hyperlink ref="E1002" r:id="rId1997" display="https://www.google.com/maps/@26.696700,-81.783100,450m/data=!3m1!1e3!4m5!3m4!1s0x0:0x0!8m2!3d26.696700!4d-81.783100" xr:uid="{0AF17A58-2B67-4D57-BFA2-C2957FEA9AD8}"/>
    <hyperlink ref="F1002" r:id="rId1998" display="https://www.bing.com/maps?cp=26.696700~-81.783100&amp;style=o&amp;lvl=18&amp;dir=0&amp;sp=point.26.696700_-81.783100_Fort Myers" xr:uid="{F1C1130D-368B-4CAE-A7B7-03D69F553F72}"/>
    <hyperlink ref="E1003" r:id="rId1999" display="https://www.google.com/maps/@26.696700,-81.783100,450m/data=!3m1!1e3!4m5!3m4!1s0x0:0x0!8m2!3d26.696700!4d-81.783100" xr:uid="{E742AB10-7B95-4629-BC49-3913B0AA995F}"/>
    <hyperlink ref="F1003" r:id="rId2000" display="https://www.bing.com/maps?cp=26.696700~-81.783100&amp;style=o&amp;lvl=18&amp;dir=0&amp;sp=point.26.696700_-81.783100_Fort Myers" xr:uid="{6BC20360-6909-42B4-9BB6-C1AA5035ED52}"/>
    <hyperlink ref="E1004" r:id="rId2001" display="https://www.google.com/maps/@26.696700,-81.783100,450m/data=!3m1!1e3!4m5!3m4!1s0x0:0x0!8m2!3d26.696700!4d-81.783100" xr:uid="{B22784B9-0B35-4A21-8CF9-99FB86597B8A}"/>
    <hyperlink ref="F1004" r:id="rId2002" display="https://www.bing.com/maps?cp=26.696700~-81.783100&amp;style=o&amp;lvl=18&amp;dir=0&amp;sp=point.26.696700_-81.783100_Fort Myers" xr:uid="{605BB7BF-9D89-4B8F-9109-8FD4558F5A79}"/>
    <hyperlink ref="E1005" r:id="rId2003" display="https://www.google.com/maps/@26.696700,-81.783100,450m/data=!3m1!1e3!4m5!3m4!1s0x0:0x0!8m2!3d26.696700!4d-81.783100" xr:uid="{C00DA68F-C929-4F07-93AA-7728B96C35AF}"/>
    <hyperlink ref="F1005" r:id="rId2004" display="https://www.bing.com/maps?cp=26.696700~-81.783100&amp;style=o&amp;lvl=18&amp;dir=0&amp;sp=point.26.696700_-81.783100_Fort Myers" xr:uid="{F312C6BA-206D-4CD4-9014-B4539058CE40}"/>
    <hyperlink ref="E1006" r:id="rId2005" display="https://www.google.com/maps/@26.696700,-81.783100,450m/data=!3m1!1e3!4m5!3m4!1s0x0:0x0!8m2!3d26.696700!4d-81.783100" xr:uid="{B1845AC1-9B66-4424-99E0-BB5434C89195}"/>
    <hyperlink ref="F1006" r:id="rId2006" display="https://www.bing.com/maps?cp=26.696700~-81.783100&amp;style=o&amp;lvl=18&amp;dir=0&amp;sp=point.26.696700_-81.783100_Fort Myers" xr:uid="{F2EF9864-9122-4AAB-BACE-44BB86445283}"/>
    <hyperlink ref="E1007" r:id="rId2007" display="https://www.google.com/maps/@26.068600,-80.198400,450m/data=!3m1!1e3!4m5!3m4!1s0x0:0x0!8m2!3d26.068600!4d-80.198400" xr:uid="{CE3E04E7-72D4-4DCC-B15A-500935E4B306}"/>
    <hyperlink ref="F1007" r:id="rId2008" display="https://www.bing.com/maps?cp=26.068600~-80.198400&amp;style=o&amp;lvl=18&amp;dir=0&amp;sp=point.26.068600_-80.198400_Lauderdale" xr:uid="{98D173F4-8492-47BD-93DB-77534A2C797A}"/>
    <hyperlink ref="E1008" r:id="rId2009" display="https://www.google.com/maps/@26.068600,-80.198400,450m/data=!3m1!1e3!4m5!3m4!1s0x0:0x0!8m2!3d26.068600!4d-80.198400" xr:uid="{7B7D103B-2FC1-4872-94D9-C16757ACA0FE}"/>
    <hyperlink ref="F1008" r:id="rId2010" display="https://www.bing.com/maps?cp=26.068600~-80.198400&amp;style=o&amp;lvl=18&amp;dir=0&amp;sp=point.26.068600_-80.198400_Lauderdale" xr:uid="{0E5C7D2B-F2F1-4FFE-B163-FEB98EA9925C}"/>
    <hyperlink ref="E1009" r:id="rId2011" display="https://www.google.com/maps/@26.068600,-80.198400,450m/data=!3m1!1e3!4m5!3m4!1s0x0:0x0!8m2!3d26.068600!4d-80.198400" xr:uid="{C09A5B5A-D0C6-4B8C-8BDF-F28DA93D0FD6}"/>
    <hyperlink ref="F1009" r:id="rId2012" display="https://www.bing.com/maps?cp=26.068600~-80.198400&amp;style=o&amp;lvl=18&amp;dir=0&amp;sp=point.26.068600_-80.198400_Lauderdale" xr:uid="{DB473D86-C4E3-4F8B-9A91-370BE2215A8D}"/>
    <hyperlink ref="E1010" r:id="rId2013" display="https://www.google.com/maps/@26.068600,-80.198400,450m/data=!3m1!1e3!4m5!3m4!1s0x0:0x0!8m2!3d26.068600!4d-80.198400" xr:uid="{0216085C-9BFD-4DD5-841A-5ACEBC841DBE}"/>
    <hyperlink ref="F1010" r:id="rId2014" display="https://www.bing.com/maps?cp=26.068600~-80.198400&amp;style=o&amp;lvl=18&amp;dir=0&amp;sp=point.26.068600_-80.198400_Lauderdale" xr:uid="{F6D9B5CA-5A58-45C9-A290-D0FDD1D41D47}"/>
    <hyperlink ref="E1011" r:id="rId2015" display="https://www.google.com/maps/@26.068600,-80.198400,450m/data=!3m1!1e3!4m5!3m4!1s0x0:0x0!8m2!3d26.068600!4d-80.198400" xr:uid="{1BD8AFD3-0B10-487F-BAF8-EE5EF571AAC8}"/>
    <hyperlink ref="F1011" r:id="rId2016" display="https://www.bing.com/maps?cp=26.068600~-80.198400&amp;style=o&amp;lvl=18&amp;dir=0&amp;sp=point.26.068600_-80.198400_Lauderdale" xr:uid="{3CA74A40-41C3-4C83-98F5-F54E662BCD89}"/>
    <hyperlink ref="E1012" r:id="rId2017" display="https://www.google.com/maps/@26.068600,-80.198400,450m/data=!3m1!1e3!4m5!3m4!1s0x0:0x0!8m2!3d26.068600!4d-80.198400" xr:uid="{062D93BA-1F46-41F4-B4DF-3D5F7EE49392}"/>
    <hyperlink ref="F1012" r:id="rId2018" display="https://www.bing.com/maps?cp=26.068600~-80.198400&amp;style=o&amp;lvl=18&amp;dir=0&amp;sp=point.26.068600_-80.198400_Lauderdale" xr:uid="{B3E4FE3F-F10A-48A3-84C5-048CE1B008ED}"/>
    <hyperlink ref="E1013" r:id="rId2019" display="https://www.google.com/maps/@26.068600,-80.198400,450m/data=!3m1!1e3!4m5!3m4!1s0x0:0x0!8m2!3d26.068600!4d-80.198400" xr:uid="{5B90034C-BF32-434B-ACD0-57A21D591A7A}"/>
    <hyperlink ref="F1013" r:id="rId2020" display="https://www.bing.com/maps?cp=26.068600~-80.198400&amp;style=o&amp;lvl=18&amp;dir=0&amp;sp=point.26.068600_-80.198400_Lauderdale" xr:uid="{9759B6EE-5B20-47DD-8009-10715AEC72EF}"/>
    <hyperlink ref="E1014" r:id="rId2021" display="https://www.google.com/maps/@26.085600,-80.125300,450m/data=!3m1!1e3!4m5!3m4!1s0x0:0x0!8m2!3d26.085600!4d-80.125300" xr:uid="{AF35B83A-9E72-42E8-8A5B-E3BFAFCDBA11}"/>
    <hyperlink ref="F1014" r:id="rId2022" display="https://www.bing.com/maps?cp=26.085600~-80.125300&amp;style=o&amp;lvl=18&amp;dir=0&amp;sp=point.26.085600_-80.125300_Port Everglades" xr:uid="{902300E5-5B09-4BF6-B88B-385D1E14878E}"/>
    <hyperlink ref="E1015" r:id="rId2023" display="https://www.google.com/maps/@26.085600,-80.125300,450m/data=!3m1!1e3!4m5!3m4!1s0x0:0x0!8m2!3d26.085600!4d-80.125300" xr:uid="{BCE33B5E-9226-43F5-9D44-442562FEF668}"/>
    <hyperlink ref="F1015" r:id="rId2024" display="https://www.bing.com/maps?cp=26.085600~-80.125300&amp;style=o&amp;lvl=18&amp;dir=0&amp;sp=point.26.085600_-80.125300_Port Everglades" xr:uid="{717B1EE0-D338-4B22-A6BC-86072755B4DC}"/>
    <hyperlink ref="E1016" r:id="rId2025" display="https://www.google.com/maps/@26.085600,-80.125300,450m/data=!3m1!1e3!4m5!3m4!1s0x0:0x0!8m2!3d26.085600!4d-80.125300" xr:uid="{9DFA98EC-281F-48DA-A43E-CBC4045A137B}"/>
    <hyperlink ref="F1016" r:id="rId2026" display="https://www.bing.com/maps?cp=26.085600~-80.125300&amp;style=o&amp;lvl=18&amp;dir=0&amp;sp=point.26.085600_-80.125300_Port Everglades" xr:uid="{D73F9F00-A1D2-44CC-A08C-4DA9B403D3EF}"/>
    <hyperlink ref="E1017" r:id="rId2027" display="https://www.google.com/maps/@26.085600,-80.125300,450m/data=!3m1!1e3!4m5!3m4!1s0x0:0x0!8m2!3d26.085600!4d-80.125300" xr:uid="{C0CFA773-E281-4C4C-9C98-F4E537896699}"/>
    <hyperlink ref="F1017" r:id="rId2028" display="https://www.bing.com/maps?cp=26.085600~-80.125300&amp;style=o&amp;lvl=18&amp;dir=0&amp;sp=point.26.085600_-80.125300_Port Everglades" xr:uid="{25DC7DC5-9E83-4CDC-B7C3-381BCBAC8835}"/>
    <hyperlink ref="E1018" r:id="rId2029" display="https://www.google.com/maps/@26.765300,-80.052500,450m/data=!3m1!1e3!4m5!3m4!1s0x0:0x0!8m2!3d26.765300!4d-80.052500" xr:uid="{9316C5A5-75F5-4E2C-8499-68CA9A4FEC46}"/>
    <hyperlink ref="F1018" r:id="rId2030" display="https://www.bing.com/maps?cp=26.765300~-80.052500&amp;style=o&amp;lvl=18&amp;dir=0&amp;sp=point.26.765300_-80.052500_Riviera" xr:uid="{CEC1D399-E277-4715-8CE6-6EDE5CC61058}"/>
    <hyperlink ref="E1019" r:id="rId2031" display="https://www.google.com/maps/@26.765300,-80.052500,450m/data=!3m1!1e3!4m5!3m4!1s0x0:0x0!8m2!3d26.765300!4d-80.052500" xr:uid="{55A5E03F-78E3-41B0-8008-390AD96CBE9E}"/>
    <hyperlink ref="F1019" r:id="rId2032" display="https://www.bing.com/maps?cp=26.765300~-80.052500&amp;style=o&amp;lvl=18&amp;dir=0&amp;sp=point.26.765300_-80.052500_Riviera" xr:uid="{8BA472A8-1CE0-43DC-A9F5-AC20C91DA418}"/>
    <hyperlink ref="E1020" r:id="rId2033" display="https://www.google.com/maps/@26.765300,-80.052500,450m/data=!3m1!1e3!4m5!3m4!1s0x0:0x0!8m2!3d26.765300!4d-80.052500" xr:uid="{64DDD8DC-1D07-45F3-901A-C33304A16D76}"/>
    <hyperlink ref="F1020" r:id="rId2034" display="https://www.bing.com/maps?cp=26.765300~-80.052500&amp;style=o&amp;lvl=18&amp;dir=0&amp;sp=point.26.765300_-80.052500_Riviera" xr:uid="{26F72621-D410-473C-8FB3-9D8E696AC81A}"/>
    <hyperlink ref="E1021" r:id="rId2035" display="https://www.google.com/maps/@26.765300,-80.052500,450m/data=!3m1!1e3!4m5!3m4!1s0x0:0x0!8m2!3d26.765300!4d-80.052500" xr:uid="{A3AB05E6-F1C4-4832-ABE8-367D78A3F20C}"/>
    <hyperlink ref="F1021" r:id="rId2036" display="https://www.bing.com/maps?cp=26.765300~-80.052500&amp;style=o&amp;lvl=18&amp;dir=0&amp;sp=point.26.765300_-80.052500_Riviera" xr:uid="{74C58EE2-A325-4014-8200-EFF88DDCF2D8}"/>
    <hyperlink ref="E1022" r:id="rId2037" display="https://www.google.com/maps/@28.841900,-81.325600,450m/data=!3m1!1e3!4m5!3m4!1s0x0:0x0!8m2!3d28.841900!4d-81.325600" xr:uid="{DC1DC21F-ACF7-468F-817D-03B86EAF7272}"/>
    <hyperlink ref="F1022" r:id="rId2038" display="https://www.bing.com/maps?cp=28.841900~-81.325600&amp;style=o&amp;lvl=18&amp;dir=0&amp;sp=point.28.841900_-81.325600_Sanford" xr:uid="{E191DD09-0018-47DF-A757-2D3A5A39E013}"/>
    <hyperlink ref="E1023" r:id="rId2039" display="https://www.google.com/maps/@28.841900,-81.325600,450m/data=!3m1!1e3!4m5!3m4!1s0x0:0x0!8m2!3d28.841900!4d-81.325600" xr:uid="{7E7D3D9E-FE22-4941-A694-64E33CD922B5}"/>
    <hyperlink ref="F1023" r:id="rId2040" display="https://www.bing.com/maps?cp=28.841900~-81.325600&amp;style=o&amp;lvl=18&amp;dir=0&amp;sp=point.28.841900_-81.325600_Sanford" xr:uid="{359B8CD4-B9AF-4575-9BEF-E37664E019C6}"/>
    <hyperlink ref="E1024" r:id="rId2041" display="https://www.google.com/maps/@28.841900,-81.325600,450m/data=!3m1!1e3!4m5!3m4!1s0x0:0x0!8m2!3d28.841900!4d-81.325600" xr:uid="{F15A9B2D-F6F3-4681-A035-28058BD2593B}"/>
    <hyperlink ref="F1024" r:id="rId2042" display="https://www.bing.com/maps?cp=28.841900~-81.325600&amp;style=o&amp;lvl=18&amp;dir=0&amp;sp=point.28.841900_-81.325600_Sanford" xr:uid="{7972D100-5C3B-4ACE-8CE8-7DBF45F713C1}"/>
    <hyperlink ref="E1025" r:id="rId2043" display="https://www.google.com/maps/@28.841900,-81.325600,450m/data=!3m1!1e3!4m5!3m4!1s0x0:0x0!8m2!3d28.841900!4d-81.325600" xr:uid="{D3F8B67F-ECDF-4969-B2AD-A63D8B72B1E4}"/>
    <hyperlink ref="F1025" r:id="rId2044" display="https://www.bing.com/maps?cp=28.841900~-81.325600&amp;style=o&amp;lvl=18&amp;dir=0&amp;sp=point.28.841900_-81.325600_Sanford" xr:uid="{0F316C8F-4969-4226-91C2-2D0CFF9EB61D}"/>
    <hyperlink ref="E1026" r:id="rId2045" display="https://www.google.com/maps/@28.841900,-81.325600,450m/data=!3m1!1e3!4m5!3m4!1s0x0:0x0!8m2!3d28.841900!4d-81.325600" xr:uid="{0C8FA452-13F2-4723-9992-CC37866D064D}"/>
    <hyperlink ref="F1026" r:id="rId2046" display="https://www.bing.com/maps?cp=28.841900~-81.325600&amp;style=o&amp;lvl=18&amp;dir=0&amp;sp=point.28.841900_-81.325600_Sanford" xr:uid="{2958D1FA-6F92-44BF-8B14-E8DE06EC3A62}"/>
    <hyperlink ref="E1027" r:id="rId2047" display="https://www.google.com/maps/@28.841900,-81.325600,450m/data=!3m1!1e3!4m5!3m4!1s0x0:0x0!8m2!3d28.841900!4d-81.325600" xr:uid="{BF3B13DC-536F-4930-8216-EB6E5F9D53FC}"/>
    <hyperlink ref="F1027" r:id="rId2048" display="https://www.bing.com/maps?cp=28.841900~-81.325600&amp;style=o&amp;lvl=18&amp;dir=0&amp;sp=point.28.841900_-81.325600_Sanford" xr:uid="{F11629A2-BD7E-4F1C-B13C-5FB1B402DA8D}"/>
    <hyperlink ref="E1028" r:id="rId2049" display="https://www.google.com/maps/@28.841900,-81.325600,450m/data=!3m1!1e3!4m5!3m4!1s0x0:0x0!8m2!3d28.841900!4d-81.325600" xr:uid="{A0892538-2E30-4C25-9F6A-B639B291AECA}"/>
    <hyperlink ref="F1028" r:id="rId2050" display="https://www.bing.com/maps?cp=28.841900~-81.325600&amp;style=o&amp;lvl=18&amp;dir=0&amp;sp=point.28.841900_-81.325600_Sanford" xr:uid="{4A4CBEBD-1E1B-4788-A924-CB15974EB901}"/>
    <hyperlink ref="E1029" r:id="rId2051" display="https://www.google.com/maps/@28.841900,-81.325600,450m/data=!3m1!1e3!4m5!3m4!1s0x0:0x0!8m2!3d28.841900!4d-81.325600" xr:uid="{84C9F9AE-2445-4E51-9B0C-AF043F677088}"/>
    <hyperlink ref="F1029" r:id="rId2052" display="https://www.bing.com/maps?cp=28.841900~-81.325600&amp;style=o&amp;lvl=18&amp;dir=0&amp;sp=point.28.841900_-81.325600_Sanford" xr:uid="{975D6F05-69E8-4195-88D0-0A4C30FD3A06}"/>
    <hyperlink ref="E1030" r:id="rId2053" display="https://www.google.com/maps/@28.841900,-81.325600,450m/data=!3m1!1e3!4m5!3m4!1s0x0:0x0!8m2!3d28.841900!4d-81.325600" xr:uid="{CACF35D3-289F-4C92-993A-F6D9C52E65B6}"/>
    <hyperlink ref="F1030" r:id="rId2054" display="https://www.bing.com/maps?cp=28.841900~-81.325600&amp;style=o&amp;lvl=18&amp;dir=0&amp;sp=point.28.841900_-81.325600_Sanford" xr:uid="{0D3B17C2-B04C-471A-B312-FA4D1A1DD9B5}"/>
    <hyperlink ref="E1031" r:id="rId2055" display="https://www.google.com/maps/@28.841900,-81.325600,450m/data=!3m1!1e3!4m5!3m4!1s0x0:0x0!8m2!3d28.841900!4d-81.325600" xr:uid="{5C859861-2535-4F66-A627-70536A05530B}"/>
    <hyperlink ref="F1031" r:id="rId2056" display="https://www.bing.com/maps?cp=28.841900~-81.325600&amp;style=o&amp;lvl=18&amp;dir=0&amp;sp=point.28.841900_-81.325600_Sanford" xr:uid="{3DB5B535-D91A-4453-86C0-4931E8BD8446}"/>
    <hyperlink ref="E1032" r:id="rId2057" display="https://www.google.com/maps/@25.435600,-80.330800,450m/data=!3m1!1e3!4m5!3m4!1s0x0:0x0!8m2!3d25.435600!4d-80.330800" xr:uid="{7846D716-4819-4CD7-A3A6-50934D5936BD}"/>
    <hyperlink ref="F1032" r:id="rId2058" display="https://www.bing.com/maps?cp=25.435600~-80.330800&amp;style=o&amp;lvl=18&amp;dir=0&amp;sp=point.25.435600_-80.330800_Turkey Point" xr:uid="{168921DC-36C6-4117-9689-0D927C3FB2A4}"/>
    <hyperlink ref="E1033" r:id="rId2059" display="https://www.google.com/maps/@25.435600,-80.330800,450m/data=!3m1!1e3!4m5!3m4!1s0x0:0x0!8m2!3d25.435600!4d-80.330800" xr:uid="{385E5B78-0135-48E8-BE6D-A8717ABB116D}"/>
    <hyperlink ref="F1033" r:id="rId2060" display="https://www.bing.com/maps?cp=25.435600~-80.330800&amp;style=o&amp;lvl=18&amp;dir=0&amp;sp=point.25.435600_-80.330800_Turkey Point" xr:uid="{668CEAAD-9789-4733-A0D2-98A4960EC8F8}"/>
    <hyperlink ref="E1034" r:id="rId2061" display="https://www.google.com/maps/@25.435600,-80.330800,450m/data=!3m1!1e3!4m5!3m4!1s0x0:0x0!8m2!3d25.435600!4d-80.330800" xr:uid="{08572F69-2F0E-48CF-A9BD-62EFC8A7FDB0}"/>
    <hyperlink ref="F1034" r:id="rId2062" display="https://www.bing.com/maps?cp=25.435600~-80.330800&amp;style=o&amp;lvl=18&amp;dir=0&amp;sp=point.25.435600_-80.330800_Turkey Point" xr:uid="{106CE54E-0B4C-46EB-82C1-DA6AF0D861D2}"/>
    <hyperlink ref="E1035" r:id="rId2063" display="https://www.google.com/maps/@25.435600,-80.330800,450m/data=!3m1!1e3!4m5!3m4!1s0x0:0x0!8m2!3d25.435600!4d-80.330800" xr:uid="{19EB5EF3-45A1-4986-8FDC-0A015C75713E}"/>
    <hyperlink ref="F1035" r:id="rId2064" display="https://www.bing.com/maps?cp=25.435600~-80.330800&amp;style=o&amp;lvl=18&amp;dir=0&amp;sp=point.25.435600_-80.330800_Turkey Point" xr:uid="{EBF8D4E1-4B73-46A0-98DB-F46DB8730581}"/>
    <hyperlink ref="E1036" r:id="rId2065" display="https://www.google.com/maps/@25.435600,-80.330800,450m/data=!3m1!1e3!4m5!3m4!1s0x0:0x0!8m2!3d25.435600!4d-80.330800" xr:uid="{DB618A3D-2794-499B-B521-577B9BEBE2C3}"/>
    <hyperlink ref="F1036" r:id="rId2066" display="https://www.bing.com/maps?cp=25.435600~-80.330800&amp;style=o&amp;lvl=18&amp;dir=0&amp;sp=point.25.435600_-80.330800_Turkey Point" xr:uid="{229A3D1F-E4C4-471A-B7A3-97CCE3A301EF}"/>
    <hyperlink ref="E1037" r:id="rId2067" display="https://www.google.com/maps/@25.435600,-80.330800,450m/data=!3m1!1e3!4m5!3m4!1s0x0:0x0!8m2!3d25.435600!4d-80.330800" xr:uid="{72919455-0DF3-46C9-85CB-D54917DA9C70}"/>
    <hyperlink ref="F1037" r:id="rId2068" display="https://www.bing.com/maps?cp=25.435600~-80.330800&amp;style=o&amp;lvl=18&amp;dir=0&amp;sp=point.25.435600_-80.330800_Turkey Point" xr:uid="{831BCEA5-F70E-416E-8D5F-A79D07084854}"/>
    <hyperlink ref="E1038" r:id="rId2069" display="https://www.google.com/maps/@25.435600,-80.330800,450m/data=!3m1!1e3!4m5!3m4!1s0x0:0x0!8m2!3d25.435600!4d-80.330800" xr:uid="{2702FABA-FFCC-4575-A57B-EFE28984D611}"/>
    <hyperlink ref="F1038" r:id="rId2070" display="https://www.bing.com/maps?cp=25.435600~-80.330800&amp;style=o&amp;lvl=18&amp;dir=0&amp;sp=point.25.435600_-80.330800_Turkey Point" xr:uid="{746C4B25-5C4E-4EA5-B75E-DE53DDF7AECD}"/>
    <hyperlink ref="E1039" r:id="rId2071" display="https://www.google.com/maps/@47.699167,-121.783333,450m/data=!3m1!1e3!4m5!3m4!1s0x0:0x0!8m2!3d47.699167!4d-121.783333" xr:uid="{B78DCA99-F31D-4F88-886E-F2C3BCA852C0}"/>
    <hyperlink ref="F1039" r:id="rId2072" display="https://www.bing.com/maps?cp=47.699167~-121.783333&amp;style=o&amp;lvl=18&amp;dir=0&amp;sp=point.47.699167_-121.783333_South Fork Tolt" xr:uid="{79F1FE9A-F4C8-4F43-AC5F-060D9F1DD54F}"/>
    <hyperlink ref="E1040" r:id="rId2073" display="https://www.google.com/maps/@42.912600,-73.680500,450m/data=!3m1!1e3!4m5!3m4!1s0x0:0x0!8m2!3d42.912600!4d-73.680500" xr:uid="{7FF579E3-E490-423E-8ADF-E24431DF1B56}"/>
    <hyperlink ref="F1040" r:id="rId2074" display="https://www.bing.com/maps?cp=42.912600~-73.680500&amp;style=o&amp;lvl=18&amp;dir=0&amp;sp=point.42.912600_-73.680500_Upper Mechanicville" xr:uid="{0E050211-6428-4F25-AF74-10C9C9B63EEF}"/>
    <hyperlink ref="E1041" r:id="rId2075" display="https://www.google.com/maps/@42.912600,-73.680500,450m/data=!3m1!1e3!4m5!3m4!1s0x0:0x0!8m2!3d42.912600!4d-73.680500" xr:uid="{C8755037-98EE-4D75-988B-6F779C4D9A37}"/>
    <hyperlink ref="F1041" r:id="rId2076" display="https://www.bing.com/maps?cp=42.912600~-73.680500&amp;style=o&amp;lvl=18&amp;dir=0&amp;sp=point.42.912600_-73.680500_Upper Mechanicville" xr:uid="{AC8EE0C6-E0E5-4C96-A74C-056380AC301D}"/>
    <hyperlink ref="E1042" r:id="rId2077" display="https://www.google.com/maps/@40.075310,-121.161430,450m/data=!3m1!1e3!4m5!3m4!1s0x0:0x0!8m2!3d40.075310!4d-121.161430" xr:uid="{E9E80BD8-D575-4B32-AB5E-43A57B79668D}"/>
    <hyperlink ref="F1042" r:id="rId2078" display="https://www.bing.com/maps?cp=40.075310~-121.161430&amp;style=o&amp;lvl=18&amp;dir=0&amp;sp=point.40.075310_-121.161430_Oak Flat" xr:uid="{F98D5A84-79A1-4FCF-88B8-1BE7EABF3C50}"/>
    <hyperlink ref="E1043" r:id="rId2079" display="https://www.google.com/maps/@27.758056,-82.635278,450m/data=!3m1!1e3!4m5!3m4!1s0x0:0x0!8m2!3d27.758056!4d-82.635278" xr:uid="{A19880CC-ECEE-4742-8EE3-2C10CCA10A86}"/>
    <hyperlink ref="F1043" r:id="rId2080" display="https://www.bing.com/maps?cp=27.758056~-82.635278&amp;style=o&amp;lvl=18&amp;dir=0&amp;sp=point.27.758056_-82.635278_Bayboro" xr:uid="{6FE5B093-AD17-4434-9635-4D9944A9CF36}"/>
    <hyperlink ref="E1044" r:id="rId2081" display="https://www.google.com/maps/@27.758056,-82.635278,450m/data=!3m1!1e3!4m5!3m4!1s0x0:0x0!8m2!3d27.758056!4d-82.635278" xr:uid="{FD857CFE-C633-463D-A8E6-0F053BD3410F}"/>
    <hyperlink ref="F1044" r:id="rId2082" display="https://www.bing.com/maps?cp=27.758056~-82.635278&amp;style=o&amp;lvl=18&amp;dir=0&amp;sp=point.27.758056_-82.635278_Bayboro" xr:uid="{C191B486-363E-4706-8BB7-82A3284D6A0D}"/>
    <hyperlink ref="E1045" r:id="rId2083" display="https://www.google.com/maps/@27.758056,-82.635278,450m/data=!3m1!1e3!4m5!3m4!1s0x0:0x0!8m2!3d27.758056!4d-82.635278" xr:uid="{513A4F27-0EE7-4D1D-9E02-757CF45ECD5A}"/>
    <hyperlink ref="F1045" r:id="rId2084" display="https://www.bing.com/maps?cp=27.758056~-82.635278&amp;style=o&amp;lvl=18&amp;dir=0&amp;sp=point.27.758056_-82.635278_Bayboro" xr:uid="{DB36D383-4035-4E28-A168-1E56D17B0DBF}"/>
    <hyperlink ref="E1046" r:id="rId2085" display="https://www.google.com/maps/@27.758056,-82.635278,450m/data=!3m1!1e3!4m5!3m4!1s0x0:0x0!8m2!3d27.758056!4d-82.635278" xr:uid="{EC361355-B5D8-4031-9142-F8FBF8DCA0F1}"/>
    <hyperlink ref="F1046" r:id="rId2086" display="https://www.bing.com/maps?cp=27.758056~-82.635278&amp;style=o&amp;lvl=18&amp;dir=0&amp;sp=point.27.758056_-82.635278_Bayboro" xr:uid="{6CED0E33-AD94-4F52-B5CE-AA1B057EFC9C}"/>
    <hyperlink ref="E1047" r:id="rId2087" display="https://www.google.com/maps/@28.965600,-82.697700,450m/data=!3m1!1e3!4m5!3m4!1s0x0:0x0!8m2!3d28.965600!4d-82.697700" xr:uid="{C47050F8-DBB7-49AD-BAC7-AC24B1F2284B}"/>
    <hyperlink ref="F1047" r:id="rId2088" display="https://www.bing.com/maps?cp=28.965600~-82.697700&amp;style=o&amp;lvl=18&amp;dir=0&amp;sp=point.28.965600_-82.697700_Crystal River" xr:uid="{5541FFDC-BDB5-4B00-B62F-34326116D1A7}"/>
    <hyperlink ref="E1048" r:id="rId2089" display="https://www.google.com/maps/@28.965600,-82.697700,450m/data=!3m1!1e3!4m5!3m4!1s0x0:0x0!8m2!3d28.965600!4d-82.697700" xr:uid="{6BEFDDAE-F6D3-4F25-B383-8F1EBCBAE81F}"/>
    <hyperlink ref="F1048" r:id="rId2090" display="https://www.bing.com/maps?cp=28.965600~-82.697700&amp;style=o&amp;lvl=18&amp;dir=0&amp;sp=point.28.965600_-82.697700_Crystal River" xr:uid="{484FEEC0-ED8B-4FDE-938A-405BD5F251DA}"/>
    <hyperlink ref="E1049" r:id="rId2091" display="https://www.google.com/maps/@28.965600,-82.697700,450m/data=!3m1!1e3!4m5!3m4!1s0x0:0x0!8m2!3d28.965600!4d-82.697700" xr:uid="{1F458D2B-FA60-4A03-A9E6-2B9950A82D6B}"/>
    <hyperlink ref="F1049" r:id="rId2092" display="https://www.bing.com/maps?cp=28.965600~-82.697700&amp;style=o&amp;lvl=18&amp;dir=0&amp;sp=point.28.965600_-82.697700_Crystal River" xr:uid="{5C5E96DA-E215-4D52-9756-7FDD6204E64A}"/>
    <hyperlink ref="E1050" r:id="rId2093" display="https://www.google.com/maps/@28.965600,-82.697700,450m/data=!3m1!1e3!4m5!3m4!1s0x0:0x0!8m2!3d28.965600!4d-82.697700" xr:uid="{112B7F4A-82B4-4566-9DB4-F8987DCBC2D2}"/>
    <hyperlink ref="F1050" r:id="rId2094" display="https://www.bing.com/maps?cp=28.965600~-82.697700&amp;style=o&amp;lvl=18&amp;dir=0&amp;sp=point.28.965600_-82.697700_Crystal River" xr:uid="{1DB94BF0-2A56-49B0-9A53-8448CB7C3E96}"/>
    <hyperlink ref="E1051" r:id="rId2095" display="https://www.google.com/maps/@28.965600,-82.697700,450m/data=!3m1!1e3!4m5!3m4!1s0x0:0x0!8m2!3d28.965600!4d-82.697700" xr:uid="{A99A8319-41AC-494A-AE57-14B820CDE3DD}"/>
    <hyperlink ref="F1051" r:id="rId2096" display="https://www.bing.com/maps?cp=28.965600~-82.697700&amp;style=o&amp;lvl=18&amp;dir=0&amp;sp=point.28.965600_-82.697700_Crystal River" xr:uid="{EFF0BC98-625A-4723-95CD-2DEE9DF9DE73}"/>
    <hyperlink ref="E1052" r:id="rId2097" display="https://www.google.com/maps/@28.965600,-82.697700,450m/data=!3m1!1e3!4m5!3m4!1s0x0:0x0!8m2!3d28.965600!4d-82.697700" xr:uid="{6AA1A125-ED36-4F34-8B4B-B3195A636279}"/>
    <hyperlink ref="F1052" r:id="rId2098" display="https://www.bing.com/maps?cp=28.965600~-82.697700&amp;style=o&amp;lvl=18&amp;dir=0&amp;sp=point.28.965600_-82.697700_Crystal River" xr:uid="{93688BB1-FADA-4DD8-98D1-72D775057D1F}"/>
    <hyperlink ref="E1053" r:id="rId2099" display="https://www.google.com/maps/@28.965600,-82.697700,450m/data=!3m1!1e3!4m5!3m4!1s0x0:0x0!8m2!3d28.965600!4d-82.697700" xr:uid="{DDB846E7-C128-4745-92F7-A3401DDE3507}"/>
    <hyperlink ref="F1053" r:id="rId2100" display="https://www.bing.com/maps?cp=28.965600~-82.697700&amp;style=o&amp;lvl=18&amp;dir=0&amp;sp=point.28.965600_-82.697700_Crystal River" xr:uid="{2A88FF71-B8E4-4611-BE32-7B9937381ACE}"/>
    <hyperlink ref="E1054" r:id="rId2101" display="https://www.google.com/maps/@28.965600,-82.697700,450m/data=!3m1!1e3!4m5!3m4!1s0x0:0x0!8m2!3d28.965600!4d-82.697700" xr:uid="{B6E0BBBF-5A27-497C-BADD-5D2BD0365DB3}"/>
    <hyperlink ref="F1054" r:id="rId2102" display="https://www.bing.com/maps?cp=28.965600~-82.697700&amp;style=o&amp;lvl=18&amp;dir=0&amp;sp=point.28.965600_-82.697700_Crystal River" xr:uid="{FB5E1D19-2591-4968-BBBD-CB4D4E992A11}"/>
    <hyperlink ref="E1055" r:id="rId2103" display="https://www.google.com/maps/@38.835182,-121.092982,450m/data=!3m1!1e3!4m5!3m4!1s0x0:0x0!8m2!3d38.835182!4d-121.092982" xr:uid="{CBA85505-D4FF-4FC7-B50B-2E989A88B037}"/>
    <hyperlink ref="F1055" r:id="rId2104" display="https://www.bing.com/maps?cp=38.835182~-121.092982&amp;style=o&amp;lvl=18&amp;dir=0&amp;sp=point.38.835182_-121.092982_Newcastle" xr:uid="{A7C8F3DD-8133-48CA-8FD9-703562F21C4C}"/>
    <hyperlink ref="E1056" r:id="rId2105" display="https://www.google.com/maps/@27.859535,-82.601759,450m/data=!3m1!1e3!4m5!3m4!1s0x0:0x0!8m2!3d27.859535!4d-82.601759" xr:uid="{24B121D9-DE87-4EDF-9708-C9B05559731F}"/>
    <hyperlink ref="F1056" r:id="rId2106" display="https://www.bing.com/maps?cp=27.859535~-82.601759&amp;style=o&amp;lvl=18&amp;dir=0&amp;sp=point.27.859535_-82.601759_P L Bartow" xr:uid="{8D973EE6-846B-476D-93E8-BD42F01D5DA6}"/>
    <hyperlink ref="E1057" r:id="rId2107" display="https://www.google.com/maps/@27.859535,-82.601759,450m/data=!3m1!1e3!4m5!3m4!1s0x0:0x0!8m2!3d27.859535!4d-82.601759" xr:uid="{A51A4DED-8F40-46A0-B85D-D1DFB42528FE}"/>
    <hyperlink ref="F1057" r:id="rId2108" display="https://www.bing.com/maps?cp=27.859535~-82.601759&amp;style=o&amp;lvl=18&amp;dir=0&amp;sp=point.27.859535_-82.601759_P L Bartow" xr:uid="{83B8E65C-8F70-4C1B-9D98-E6AFA98CB931}"/>
    <hyperlink ref="E1058" r:id="rId2109" display="https://www.google.com/maps/@27.859535,-82.601759,450m/data=!3m1!1e3!4m5!3m4!1s0x0:0x0!8m2!3d27.859535!4d-82.601759" xr:uid="{70EB918B-B77D-4577-BE06-CEC0EF123334}"/>
    <hyperlink ref="F1058" r:id="rId2110" display="https://www.bing.com/maps?cp=27.859535~-82.601759&amp;style=o&amp;lvl=18&amp;dir=0&amp;sp=point.27.859535_-82.601759_P L Bartow" xr:uid="{A27F0F68-24C5-465B-982D-1DE02434C66C}"/>
    <hyperlink ref="E1059" r:id="rId2111" display="https://www.google.com/maps/@27.859535,-82.601759,450m/data=!3m1!1e3!4m5!3m4!1s0x0:0x0!8m2!3d27.859535!4d-82.601759" xr:uid="{FC5A99FE-6BC3-4681-8A5E-38B80C3B1EBC}"/>
    <hyperlink ref="F1059" r:id="rId2112" display="https://www.bing.com/maps?cp=27.859535~-82.601759&amp;style=o&amp;lvl=18&amp;dir=0&amp;sp=point.27.859535_-82.601759_P L Bartow" xr:uid="{D04879F9-48DD-4F57-9141-439886F9DDF5}"/>
    <hyperlink ref="E1060" r:id="rId2113" display="https://www.google.com/maps/@27.859535,-82.601759,450m/data=!3m1!1e3!4m5!3m4!1s0x0:0x0!8m2!3d27.859535!4d-82.601759" xr:uid="{09ACA883-AFC8-4A51-B63A-F50EBD0168C3}"/>
    <hyperlink ref="F1060" r:id="rId2114" display="https://www.bing.com/maps?cp=27.859535~-82.601759&amp;style=o&amp;lvl=18&amp;dir=0&amp;sp=point.27.859535_-82.601759_P L Bartow" xr:uid="{01F7BD5E-F077-4753-869A-EFE733C06070}"/>
    <hyperlink ref="E1061" r:id="rId2115" display="https://www.google.com/maps/@27.859535,-82.601759,450m/data=!3m1!1e3!4m5!3m4!1s0x0:0x0!8m2!3d27.859535!4d-82.601759" xr:uid="{85BD4FAD-3F20-4564-B003-BD8BB2930787}"/>
    <hyperlink ref="F1061" r:id="rId2116" display="https://www.bing.com/maps?cp=27.859535~-82.601759&amp;style=o&amp;lvl=18&amp;dir=0&amp;sp=point.27.859535_-82.601759_P L Bartow" xr:uid="{E4F26BE7-1253-4644-8309-ECDE3A15C2DF}"/>
    <hyperlink ref="E1062" r:id="rId2117" display="https://www.google.com/maps/@27.859535,-82.601759,450m/data=!3m1!1e3!4m5!3m4!1s0x0:0x0!8m2!3d27.859535!4d-82.601759" xr:uid="{7663DC4B-27DE-4FB1-8320-EE9826A0FE8C}"/>
    <hyperlink ref="F1062" r:id="rId2118" display="https://www.bing.com/maps?cp=27.859535~-82.601759&amp;style=o&amp;lvl=18&amp;dir=0&amp;sp=point.27.859535_-82.601759_P L Bartow" xr:uid="{51174395-A77B-4E37-A3FD-927B835CFE91}"/>
    <hyperlink ref="E1063" r:id="rId2119" display="https://www.google.com/maps/@27.859535,-82.601759,450m/data=!3m1!1e3!4m5!3m4!1s0x0:0x0!8m2!3d27.859535!4d-82.601759" xr:uid="{C8673338-F821-46DB-9DBA-0CCFC91CF479}"/>
    <hyperlink ref="F1063" r:id="rId2120" display="https://www.bing.com/maps?cp=27.859535~-82.601759&amp;style=o&amp;lvl=18&amp;dir=0&amp;sp=point.27.859535_-82.601759_P L Bartow" xr:uid="{0F82F2C7-198F-4002-8F17-8838EC83C9F5}"/>
    <hyperlink ref="E1064" r:id="rId2121" display="https://www.google.com/maps/@27.859535,-82.601759,450m/data=!3m1!1e3!4m5!3m4!1s0x0:0x0!8m2!3d27.859535!4d-82.601759" xr:uid="{131FEECB-7B04-453C-8408-016BD7C3BF64}"/>
    <hyperlink ref="F1064" r:id="rId2122" display="https://www.bing.com/maps?cp=27.859535~-82.601759&amp;style=o&amp;lvl=18&amp;dir=0&amp;sp=point.27.859535_-82.601759_P L Bartow" xr:uid="{0B0DD060-B941-437F-8AFE-A359E3F53A8D}"/>
    <hyperlink ref="E1065" r:id="rId2123" display="https://www.google.com/maps/@30.376389,-83.180556,450m/data=!3m1!1e3!4m5!3m4!1s0x0:0x0!8m2!3d30.376389!4d-83.180556" xr:uid="{AA92DC79-A617-4A17-9976-BADA92992283}"/>
    <hyperlink ref="F1065" r:id="rId2124" display="https://www.bing.com/maps?cp=30.376389~-83.180556&amp;style=o&amp;lvl=18&amp;dir=0&amp;sp=point.30.376389_-83.180556_Suwannee River" xr:uid="{B70FB2B0-E033-4F9B-8C52-25E366A13D5B}"/>
    <hyperlink ref="E1066" r:id="rId2125" display="https://www.google.com/maps/@30.376389,-83.180556,450m/data=!3m1!1e3!4m5!3m4!1s0x0:0x0!8m2!3d30.376389!4d-83.180556" xr:uid="{62E490D8-0272-4D44-9FEB-8C3E68F4AB6D}"/>
    <hyperlink ref="F1066" r:id="rId2126" display="https://www.bing.com/maps?cp=30.376389~-83.180556&amp;style=o&amp;lvl=18&amp;dir=0&amp;sp=point.30.376389_-83.180556_Suwannee River" xr:uid="{3E19625D-BDD9-4431-A937-F18E2B07F837}"/>
    <hyperlink ref="E1067" r:id="rId2127" display="https://www.google.com/maps/@30.376389,-83.180556,450m/data=!3m1!1e3!4m5!3m4!1s0x0:0x0!8m2!3d30.376389!4d-83.180556" xr:uid="{798EFA13-EA5F-4B9F-8FD7-FCE48D87ABAC}"/>
    <hyperlink ref="F1067" r:id="rId2128" display="https://www.bing.com/maps?cp=30.376389~-83.180556&amp;style=o&amp;lvl=18&amp;dir=0&amp;sp=point.30.376389_-83.180556_Suwannee River" xr:uid="{A1C32DDF-9B50-4420-8243-DB98D2A417FA}"/>
    <hyperlink ref="E1068" r:id="rId2129" display="https://www.google.com/maps/@30.566100,-87.224400,450m/data=!3m1!1e3!4m5!3m4!1s0x0:0x0!8m2!3d30.566100!4d-87.224400" xr:uid="{A80E8A15-1D44-4C00-9515-1347D23062A2}"/>
    <hyperlink ref="F1068" r:id="rId2130" display="https://www.bing.com/maps?cp=30.566100~-87.224400&amp;style=o&amp;lvl=18&amp;dir=0&amp;sp=point.30.566100_-87.224400_Gulf Clean Energy Center" xr:uid="{38663610-4D4B-49CB-9E14-332A1C75B1C4}"/>
    <hyperlink ref="E1069" r:id="rId2131" display="https://www.google.com/maps/@30.566100,-87.224400,450m/data=!3m1!1e3!4m5!3m4!1s0x0:0x0!8m2!3d30.566100!4d-87.224400" xr:uid="{8951F7D6-26EF-4ED3-9BD0-84A86DBDE514}"/>
    <hyperlink ref="F1069" r:id="rId2132" display="https://www.bing.com/maps?cp=30.566100~-87.224400&amp;style=o&amp;lvl=18&amp;dir=0&amp;sp=point.30.566100_-87.224400_Gulf Clean Energy Center" xr:uid="{EDD7B3AE-F8CF-4959-BDB5-00EA362AC84A}"/>
    <hyperlink ref="E1070" r:id="rId2133" display="https://www.google.com/maps/@30.566100,-87.224400,450m/data=!3m1!1e3!4m5!3m4!1s0x0:0x0!8m2!3d30.566100!4d-87.224400" xr:uid="{12512C5C-CBCD-4D1F-87FD-B5C8B98C3992}"/>
    <hyperlink ref="F1070" r:id="rId2134" display="https://www.bing.com/maps?cp=30.566100~-87.224400&amp;style=o&amp;lvl=18&amp;dir=0&amp;sp=point.30.566100_-87.224400_Gulf Clean Energy Center" xr:uid="{2554E543-42F9-4BD4-84FC-78389F09C05C}"/>
    <hyperlink ref="E1071" r:id="rId2135" display="https://www.google.com/maps/@30.566100,-87.224400,450m/data=!3m1!1e3!4m5!3m4!1s0x0:0x0!8m2!3d30.566100!4d-87.224400" xr:uid="{7ADE3942-8724-4B6A-9017-B5975D661D05}"/>
    <hyperlink ref="F1071" r:id="rId2136" display="https://www.bing.com/maps?cp=30.566100~-87.224400&amp;style=o&amp;lvl=18&amp;dir=0&amp;sp=point.30.566100_-87.224400_Gulf Clean Energy Center" xr:uid="{49D7DC09-8C72-40A9-988C-F68172682D5D}"/>
    <hyperlink ref="E1072" r:id="rId2137" display="https://www.google.com/maps/@30.566100,-87.224400,450m/data=!3m1!1e3!4m5!3m4!1s0x0:0x0!8m2!3d30.566100!4d-87.224400" xr:uid="{DE277850-3896-43DB-AEE9-1BAA18BCF05B}"/>
    <hyperlink ref="F1072" r:id="rId2138" display="https://www.bing.com/maps?cp=30.566100~-87.224400&amp;style=o&amp;lvl=18&amp;dir=0&amp;sp=point.30.566100_-87.224400_Gulf Clean Energy Center" xr:uid="{F3B91F9A-6A0C-4D49-9070-E46372586359}"/>
    <hyperlink ref="E1073" r:id="rId2139" display="https://www.google.com/maps/@30.566100,-87.224400,450m/data=!3m1!1e3!4m5!3m4!1s0x0:0x0!8m2!3d30.566100!4d-87.224400" xr:uid="{763C9EA5-A3EE-4438-BD90-7B706827A5E2}"/>
    <hyperlink ref="F1073" r:id="rId2140" display="https://www.bing.com/maps?cp=30.566100~-87.224400&amp;style=o&amp;lvl=18&amp;dir=0&amp;sp=point.30.566100_-87.224400_Gulf Clean Energy Center" xr:uid="{2A0DD39E-BA39-4924-B9D3-47A43923809D}"/>
    <hyperlink ref="E1074" r:id="rId2141" display="https://www.google.com/maps/@30.566100,-87.224400,450m/data=!3m1!1e3!4m5!3m4!1s0x0:0x0!8m2!3d30.566100!4d-87.224400" xr:uid="{28D2A5D4-225D-46FC-83B2-F2834E8951FB}"/>
    <hyperlink ref="F1074" r:id="rId2142" display="https://www.bing.com/maps?cp=30.566100~-87.224400&amp;style=o&amp;lvl=18&amp;dir=0&amp;sp=point.30.566100_-87.224400_Gulf Clean Energy Center" xr:uid="{9BED1404-EB25-4D89-813E-B6876C659306}"/>
    <hyperlink ref="E1075" r:id="rId2143" display="https://www.google.com/maps/@30.566100,-87.224400,450m/data=!3m1!1e3!4m5!3m4!1s0x0:0x0!8m2!3d30.566100!4d-87.224400" xr:uid="{0D4EB612-5A1E-4359-9171-C4899213165E}"/>
    <hyperlink ref="F1075" r:id="rId2144" display="https://www.bing.com/maps?cp=30.566100~-87.224400&amp;style=o&amp;lvl=18&amp;dir=0&amp;sp=point.30.566100_-87.224400_Gulf Clean Energy Center" xr:uid="{51F8CA0F-F506-44A6-81E7-A1BDDF74861F}"/>
    <hyperlink ref="E1076" r:id="rId2145" display="https://www.google.com/maps/@30.268600,-85.700300,450m/data=!3m1!1e3!4m5!3m4!1s0x0:0x0!8m2!3d30.268600!4d-85.700300" xr:uid="{94EB88B3-82D0-478F-87F9-5AAA6EF50D82}"/>
    <hyperlink ref="F1076" r:id="rId2146" display="https://www.bing.com/maps?cp=30.268600~-85.700300&amp;style=o&amp;lvl=18&amp;dir=0&amp;sp=point.30.268600_-85.700300_Lansing Smith" xr:uid="{B12D08F2-8394-4220-A9E1-69916E486AD0}"/>
    <hyperlink ref="E1077" r:id="rId2147" display="https://www.google.com/maps/@30.268600,-85.700300,450m/data=!3m1!1e3!4m5!3m4!1s0x0:0x0!8m2!3d30.268600!4d-85.700300" xr:uid="{1E80B1F5-7722-4EE6-9EC3-3455FC2E3C2C}"/>
    <hyperlink ref="F1077" r:id="rId2148" display="https://www.bing.com/maps?cp=30.268600~-85.700300&amp;style=o&amp;lvl=18&amp;dir=0&amp;sp=point.30.268600_-85.700300_Lansing Smith" xr:uid="{4F8438F5-9CD6-43D8-87AB-15313389C990}"/>
    <hyperlink ref="E1078" r:id="rId2149" display="https://www.google.com/maps/@30.268600,-85.700300,450m/data=!3m1!1e3!4m5!3m4!1s0x0:0x0!8m2!3d30.268600!4d-85.700300" xr:uid="{CE673EA9-641F-438B-A0CE-D780E403DE27}"/>
    <hyperlink ref="F1078" r:id="rId2150" display="https://www.bing.com/maps?cp=30.268600~-85.700300&amp;style=o&amp;lvl=18&amp;dir=0&amp;sp=point.30.268600_-85.700300_Lansing Smith" xr:uid="{CC72D68D-8AD9-4833-93FA-BE3C291CEF18}"/>
    <hyperlink ref="E1079" r:id="rId2151" display="https://www.google.com/maps/@30.268600,-85.700300,450m/data=!3m1!1e3!4m5!3m4!1s0x0:0x0!8m2!3d30.268600!4d-85.700300" xr:uid="{FAD54DA8-527F-40CF-88FB-C766F334B11D}"/>
    <hyperlink ref="F1079" r:id="rId2152" display="https://www.bing.com/maps?cp=30.268600~-85.700300&amp;style=o&amp;lvl=18&amp;dir=0&amp;sp=point.30.268600_-85.700300_Lansing Smith" xr:uid="{E519FC17-1371-48AB-ACCC-E48DB517B2A4}"/>
    <hyperlink ref="E1080" r:id="rId2153" display="https://www.google.com/maps/@27.794400,-82.403600,450m/data=!3m1!1e3!4m5!3m4!1s0x0:0x0!8m2!3d27.794400!4d-82.403600" xr:uid="{FBF4673B-D77B-449E-98E7-41DC34F61DDF}"/>
    <hyperlink ref="F1080" r:id="rId2154" display="https://www.bing.com/maps?cp=27.794400~-82.403600&amp;style=o&amp;lvl=18&amp;dir=0&amp;sp=point.27.794400_-82.403600_Big Bend" xr:uid="{323476DE-C350-4470-8414-253212DDB98A}"/>
    <hyperlink ref="E1081" r:id="rId2155" display="https://www.google.com/maps/@27.794400,-82.403600,450m/data=!3m1!1e3!4m5!3m4!1s0x0:0x0!8m2!3d27.794400!4d-82.403600" xr:uid="{B7EA92A0-2100-416E-969D-B42202254BF1}"/>
    <hyperlink ref="F1081" r:id="rId2156" display="https://www.bing.com/maps?cp=27.794400~-82.403600&amp;style=o&amp;lvl=18&amp;dir=0&amp;sp=point.27.794400_-82.403600_Big Bend" xr:uid="{E862B8E8-D754-4007-98C4-4FE413EF6697}"/>
    <hyperlink ref="E1082" r:id="rId2157" display="https://www.google.com/maps/@27.794400,-82.403600,450m/data=!3m1!1e3!4m5!3m4!1s0x0:0x0!8m2!3d27.794400!4d-82.403600" xr:uid="{E77AC05D-64C6-4980-979D-1C997FD7E2EC}"/>
    <hyperlink ref="F1082" r:id="rId2158" display="https://www.bing.com/maps?cp=27.794400~-82.403600&amp;style=o&amp;lvl=18&amp;dir=0&amp;sp=point.27.794400_-82.403600_Big Bend" xr:uid="{1D18CEA4-CB57-486D-932E-CEA137995BE1}"/>
    <hyperlink ref="E1083" r:id="rId2159" display="https://www.google.com/maps/@27.794400,-82.403600,450m/data=!3m1!1e3!4m5!3m4!1s0x0:0x0!8m2!3d27.794400!4d-82.403600" xr:uid="{A62A44F8-97B2-4852-91D9-0FCAACF6B298}"/>
    <hyperlink ref="F1083" r:id="rId2160" display="https://www.bing.com/maps?cp=27.794400~-82.403600&amp;style=o&amp;lvl=18&amp;dir=0&amp;sp=point.27.794400_-82.403600_Big Bend" xr:uid="{D895F44B-9589-4116-BFC8-508339C7DB47}"/>
    <hyperlink ref="E1084" r:id="rId2161" display="https://www.google.com/maps/@27.794400,-82.403600,450m/data=!3m1!1e3!4m5!3m4!1s0x0:0x0!8m2!3d27.794400!4d-82.403600" xr:uid="{29FE3F75-BEE6-4DBD-9C45-9723D9090963}"/>
    <hyperlink ref="F1084" r:id="rId2162" display="https://www.bing.com/maps?cp=27.794400~-82.403600&amp;style=o&amp;lvl=18&amp;dir=0&amp;sp=point.27.794400_-82.403600_Big Bend" xr:uid="{445BFD6C-E6AA-4212-B4FD-F23A84E2FE8D}"/>
    <hyperlink ref="E1085" r:id="rId2163" display="https://www.google.com/maps/@33.142700,-81.762500,450m/data=!3m1!1e3!4m5!3m4!1s0x0:0x0!8m2!3d33.142700!4d-81.762500" xr:uid="{CD1D9CFF-69CE-419D-92EB-74035778137C}"/>
    <hyperlink ref="F1085" r:id="rId2164" display="https://www.bing.com/maps?cp=33.142700~-81.762500&amp;style=o&amp;lvl=18&amp;dir=0&amp;sp=point.33.142700_-81.762500_Vogtle" xr:uid="{D8292B33-9A80-4721-BF4A-B363F0A84BE9}"/>
    <hyperlink ref="E1086" r:id="rId2165" display="https://www.google.com/maps/@33.142700,-81.762500,450m/data=!3m1!1e3!4m5!3m4!1s0x0:0x0!8m2!3d33.142700!4d-81.762500" xr:uid="{9BF4E139-7E99-48A8-A8AB-04A3789CF802}"/>
    <hyperlink ref="F1086" r:id="rId2166" display="https://www.bing.com/maps?cp=33.142700~-81.762500&amp;style=o&amp;lvl=18&amp;dir=0&amp;sp=point.33.142700_-81.762500_Vogtle" xr:uid="{DEB9C291-247B-4B56-8B50-189BDF30DA3B}"/>
    <hyperlink ref="E1087" r:id="rId2167" display="https://www.google.com/maps/@33.142700,-81.762500,450m/data=!3m1!1e3!4m5!3m4!1s0x0:0x0!8m2!3d33.142700!4d-81.762500" xr:uid="{EFE889A9-FCA3-4531-859B-4F4F6CDCD418}"/>
    <hyperlink ref="F1087" r:id="rId2168" display="https://www.bing.com/maps?cp=33.142700~-81.762500&amp;style=o&amp;lvl=18&amp;dir=0&amp;sp=point.33.142700_-81.762500_Vogtle" xr:uid="{A83CEED1-70FF-4EC4-B04E-7B17FA63D266}"/>
    <hyperlink ref="E1088" r:id="rId2169" display="https://www.google.com/maps/@33.142700,-81.762500,450m/data=!3m1!1e3!4m5!3m4!1s0x0:0x0!8m2!3d33.142700!4d-81.762500" xr:uid="{7568FBC4-0AEA-4A05-A04B-AAF819AFADC0}"/>
    <hyperlink ref="F1088" r:id="rId2170" display="https://www.bing.com/maps?cp=33.142700~-81.762500&amp;style=o&amp;lvl=18&amp;dir=0&amp;sp=point.33.142700_-81.762500_Vogtle" xr:uid="{827C8A43-4AC8-49F8-8B90-9AFBC8BF35E8}"/>
    <hyperlink ref="E1089" r:id="rId2171" display="https://www.google.com/maps/@29.759200,-82.387800,450m/data=!3m1!1e3!4m5!3m4!1s0x0:0x0!8m2!3d29.759200!4d-82.387800" xr:uid="{CF7F303F-50EC-484B-AEFB-D7F529CA6A7F}"/>
    <hyperlink ref="F1089" r:id="rId2172" display="https://www.bing.com/maps?cp=29.759200~-82.387800&amp;style=o&amp;lvl=18&amp;dir=0&amp;sp=point.29.759200_-82.387800_Deerhaven Generating Station" xr:uid="{B2D59C68-FBF3-41B7-9E85-E657604FA960}"/>
    <hyperlink ref="E1090" r:id="rId2173" display="https://www.google.com/maps/@29.759200,-82.387800,450m/data=!3m1!1e3!4m5!3m4!1s0x0:0x0!8m2!3d29.759200!4d-82.387800" xr:uid="{118B1DC9-DB9B-4B2A-940A-1B90AEA75AB0}"/>
    <hyperlink ref="F1090" r:id="rId2174" display="https://www.bing.com/maps?cp=29.759200~-82.387800&amp;style=o&amp;lvl=18&amp;dir=0&amp;sp=point.29.759200_-82.387800_Deerhaven Generating Station" xr:uid="{F98529E1-9638-48B1-975B-5D894DA73973}"/>
    <hyperlink ref="E1091" r:id="rId2175" display="https://www.google.com/maps/@29.759200,-82.387800,450m/data=!3m1!1e3!4m5!3m4!1s0x0:0x0!8m2!3d29.759200!4d-82.387800" xr:uid="{05C15E7E-52BB-46A3-B91C-8FD7F533D245}"/>
    <hyperlink ref="F1091" r:id="rId2176" display="https://www.bing.com/maps?cp=29.759200~-82.387800&amp;style=o&amp;lvl=18&amp;dir=0&amp;sp=point.29.759200_-82.387800_Deerhaven Generating Station" xr:uid="{5D979139-93D5-4343-99AA-5AF01C917861}"/>
    <hyperlink ref="E1092" r:id="rId2177" display="https://www.google.com/maps/@29.759200,-82.387800,450m/data=!3m1!1e3!4m5!3m4!1s0x0:0x0!8m2!3d29.759200!4d-82.387800" xr:uid="{09F18ED8-B9BF-49A6-84F7-017CC1AA0454}"/>
    <hyperlink ref="F1092" r:id="rId2178" display="https://www.bing.com/maps?cp=29.759200~-82.387800&amp;style=o&amp;lvl=18&amp;dir=0&amp;sp=point.29.759200_-82.387800_Deerhaven Generating Station" xr:uid="{848C9845-12C4-4C76-A6EB-D3A0270B79E3}"/>
    <hyperlink ref="E1093" r:id="rId2179" display="https://www.google.com/maps/@29.759200,-82.387800,450m/data=!3m1!1e3!4m5!3m4!1s0x0:0x0!8m2!3d29.759200!4d-82.387800" xr:uid="{50F50749-50C0-4206-B857-9666BFC3F943}"/>
    <hyperlink ref="F1093" r:id="rId2180" display="https://www.bing.com/maps?cp=29.759200~-82.387800&amp;style=o&amp;lvl=18&amp;dir=0&amp;sp=point.29.759200_-82.387800_Deerhaven Generating Station" xr:uid="{AF2B68C3-2D9A-4AD3-B52A-517A5FD6B204}"/>
    <hyperlink ref="E1094" r:id="rId2181" display="https://www.google.com/maps/@29.646100,-82.320800,450m/data=!3m1!1e3!4m5!3m4!1s0x0:0x0!8m2!3d29.646100!4d-82.320800" xr:uid="{6BF64588-87CE-4863-9D5E-28D75A886995}"/>
    <hyperlink ref="F1094" r:id="rId2182" display="https://www.bing.com/maps?cp=29.646100~-82.320800&amp;style=o&amp;lvl=18&amp;dir=0&amp;sp=point.29.646100_-82.320800_John R Kelly" xr:uid="{2926BDA2-32DD-4974-9316-1C6316F8BD01}"/>
    <hyperlink ref="E1095" r:id="rId2183" display="https://www.google.com/maps/@29.646100,-82.320800,450m/data=!3m1!1e3!4m5!3m4!1s0x0:0x0!8m2!3d29.646100!4d-82.320800" xr:uid="{335C69E8-0082-48F4-90FE-5D8A60A4E8E6}"/>
    <hyperlink ref="F1095" r:id="rId2184" display="https://www.bing.com/maps?cp=29.646100~-82.320800&amp;style=o&amp;lvl=18&amp;dir=0&amp;sp=point.29.646100_-82.320800_John R Kelly" xr:uid="{7611AA8F-252B-4D9E-81A5-758B013364F5}"/>
    <hyperlink ref="E1096" r:id="rId2185" display="https://www.google.com/maps/@25.475600,-80.470000,450m/data=!3m1!1e3!4m5!3m4!1s0x0:0x0!8m2!3d25.475600!4d-80.470000" xr:uid="{21B50376-C6B8-4307-B0D5-9F85D3636EE5}"/>
    <hyperlink ref="F1096" r:id="rId2186" display="https://www.bing.com/maps?cp=25.475600~-80.470000&amp;style=o&amp;lvl=18&amp;dir=0&amp;sp=point.25.475600_-80.470000_G W Ivey" xr:uid="{54939B17-402B-4DDA-87FD-F8B8289DA336}"/>
    <hyperlink ref="E1097" r:id="rId2187" display="https://www.google.com/maps/@25.475600,-80.470000,450m/data=!3m1!1e3!4m5!3m4!1s0x0:0x0!8m2!3d25.475600!4d-80.470000" xr:uid="{8BCFEF10-F964-4526-9684-582EE3089180}"/>
    <hyperlink ref="F1097" r:id="rId2188" display="https://www.bing.com/maps?cp=25.475600~-80.470000&amp;style=o&amp;lvl=18&amp;dir=0&amp;sp=point.25.475600_-80.470000_G W Ivey" xr:uid="{FCC2EA0E-654F-4A69-8B0C-AA717783FD32}"/>
    <hyperlink ref="E1098" r:id="rId2189" display="https://www.google.com/maps/@25.475600,-80.470000,450m/data=!3m1!1e3!4m5!3m4!1s0x0:0x0!8m2!3d25.475600!4d-80.470000" xr:uid="{077DF08D-07F6-4B75-A472-452937E09344}"/>
    <hyperlink ref="F1098" r:id="rId2190" display="https://www.bing.com/maps?cp=25.475600~-80.470000&amp;style=o&amp;lvl=18&amp;dir=0&amp;sp=point.25.475600_-80.470000_G W Ivey" xr:uid="{9841FD82-BF53-41A6-8335-9E04C4BD8AE8}"/>
    <hyperlink ref="E1099" r:id="rId2191" display="https://www.google.com/maps/@25.475600,-80.470000,450m/data=!3m1!1e3!4m5!3m4!1s0x0:0x0!8m2!3d25.475600!4d-80.470000" xr:uid="{487E128E-D25A-43CA-B574-11E2C719639E}"/>
    <hyperlink ref="F1099" r:id="rId2192" display="https://www.bing.com/maps?cp=25.475600~-80.470000&amp;style=o&amp;lvl=18&amp;dir=0&amp;sp=point.25.475600_-80.470000_G W Ivey" xr:uid="{6ACE6BEE-5DA3-4031-A0D0-6F4621A2FF63}"/>
    <hyperlink ref="E1100" r:id="rId2193" display="https://www.google.com/maps/@25.475600,-80.470000,450m/data=!3m1!1e3!4m5!3m4!1s0x0:0x0!8m2!3d25.475600!4d-80.470000" xr:uid="{1A0794D5-DA1F-4BA7-8CDC-B6479D21B0E3}"/>
    <hyperlink ref="F1100" r:id="rId2194" display="https://www.bing.com/maps?cp=25.475600~-80.470000&amp;style=o&amp;lvl=18&amp;dir=0&amp;sp=point.25.475600_-80.470000_G W Ivey" xr:uid="{7F8599AF-EF7C-4C0A-88B7-3D0B1CEFAB9B}"/>
    <hyperlink ref="E1101" r:id="rId2195" display="https://www.google.com/maps/@25.475600,-80.470000,450m/data=!3m1!1e3!4m5!3m4!1s0x0:0x0!8m2!3d25.475600!4d-80.470000" xr:uid="{A9BDEA18-B251-47C6-935D-9ED25AD6E9DC}"/>
    <hyperlink ref="F1101" r:id="rId2196" display="https://www.bing.com/maps?cp=25.475600~-80.470000&amp;style=o&amp;lvl=18&amp;dir=0&amp;sp=point.25.475600_-80.470000_G W Ivey" xr:uid="{134004D4-A162-43A2-97E8-5E497CF0104F}"/>
    <hyperlink ref="E1102" r:id="rId2197" display="https://www.google.com/maps/@25.475600,-80.470000,450m/data=!3m1!1e3!4m5!3m4!1s0x0:0x0!8m2!3d25.475600!4d-80.470000" xr:uid="{6EF2442E-B9BE-456A-8183-B0FBD30E643F}"/>
    <hyperlink ref="F1102" r:id="rId2198" display="https://www.bing.com/maps?cp=25.475600~-80.470000&amp;style=o&amp;lvl=18&amp;dir=0&amp;sp=point.25.475600_-80.470000_G W Ivey" xr:uid="{D2AB0769-D510-40DE-8063-3E0811A40127}"/>
    <hyperlink ref="E1103" r:id="rId2199" display="https://www.google.com/maps/@25.475600,-80.470000,450m/data=!3m1!1e3!4m5!3m4!1s0x0:0x0!8m2!3d25.475600!4d-80.470000" xr:uid="{2355B58D-8494-4667-90A0-667E1DAB3B03}"/>
    <hyperlink ref="F1103" r:id="rId2200" display="https://www.bing.com/maps?cp=25.475600~-80.470000&amp;style=o&amp;lvl=18&amp;dir=0&amp;sp=point.25.475600_-80.470000_G W Ivey" xr:uid="{E78BF510-B004-45C8-A276-20A0B4908E0C}"/>
    <hyperlink ref="E1104" r:id="rId2201" display="https://www.google.com/maps/@25.475600,-80.470000,450m/data=!3m1!1e3!4m5!3m4!1s0x0:0x0!8m2!3d25.475600!4d-80.470000" xr:uid="{6C7CDA37-19B0-4284-9857-C4EBB56A41AA}"/>
    <hyperlink ref="F1104" r:id="rId2202" display="https://www.bing.com/maps?cp=25.475600~-80.470000&amp;style=o&amp;lvl=18&amp;dir=0&amp;sp=point.25.475600_-80.470000_G W Ivey" xr:uid="{480B9FBE-DADA-4C88-98AD-6035E167E2D0}"/>
    <hyperlink ref="E1105" r:id="rId2203" display="https://www.google.com/maps/@25.475600,-80.470000,450m/data=!3m1!1e3!4m5!3m4!1s0x0:0x0!8m2!3d25.475600!4d-80.470000" xr:uid="{00FF1A2E-3CDB-4978-857E-FC2FC4DE4679}"/>
    <hyperlink ref="F1105" r:id="rId2204" display="https://www.bing.com/maps?cp=25.475600~-80.470000&amp;style=o&amp;lvl=18&amp;dir=0&amp;sp=point.25.475600_-80.470000_G W Ivey" xr:uid="{45DE44C6-8AEA-4333-AD57-4898F87C506F}"/>
    <hyperlink ref="E1106" r:id="rId2205" display="https://www.google.com/maps/@25.475600,-80.470000,450m/data=!3m1!1e3!4m5!3m4!1s0x0:0x0!8m2!3d25.475600!4d-80.470000" xr:uid="{2D7489C2-7E3B-4FB9-9E8D-0E1BF36BAC2F}"/>
    <hyperlink ref="F1106" r:id="rId2206" display="https://www.bing.com/maps?cp=25.475600~-80.470000&amp;style=o&amp;lvl=18&amp;dir=0&amp;sp=point.25.475600_-80.470000_G W Ivey" xr:uid="{EAB00AA1-103E-44AF-AE25-5188F8CD89B4}"/>
    <hyperlink ref="E1107" r:id="rId2207" display="https://www.google.com/maps/@30.364818,-81.625967,450m/data=!3m1!1e3!4m5!3m4!1s0x0:0x0!8m2!3d30.364818!4d-81.625967" xr:uid="{4FBC787C-107C-47BE-9957-C2339109949D}"/>
    <hyperlink ref="F1107" r:id="rId2208" display="https://www.bing.com/maps?cp=30.364818~-81.625967&amp;style=o&amp;lvl=18&amp;dir=0&amp;sp=point.30.364818_-81.625967_J D Kennedy" xr:uid="{1291E93F-CC18-4CB9-985F-A0E61C3BE01D}"/>
    <hyperlink ref="E1108" r:id="rId2209" display="https://www.google.com/maps/@30.364818,-81.625967,450m/data=!3m1!1e3!4m5!3m4!1s0x0:0x0!8m2!3d30.364818!4d-81.625967" xr:uid="{6DEBE96D-B425-4C02-A7AE-C5FB1253A338}"/>
    <hyperlink ref="F1108" r:id="rId2210" display="https://www.bing.com/maps?cp=30.364818~-81.625967&amp;style=o&amp;lvl=18&amp;dir=0&amp;sp=point.30.364818_-81.625967_J D Kennedy" xr:uid="{9E74D1B7-326A-41F2-B1A1-9A8CE477217A}"/>
    <hyperlink ref="E1109" r:id="rId2211" display="https://www.google.com/maps/@30.417200,-81.552500,450m/data=!3m1!1e3!4m5!3m4!1s0x0:0x0!8m2!3d30.417200!4d-81.552500" xr:uid="{70D5BA0B-31B6-41EE-8079-28AC54AF4264}"/>
    <hyperlink ref="F1109" r:id="rId2212" display="https://www.bing.com/maps?cp=30.417200~-81.552500&amp;style=o&amp;lvl=18&amp;dir=0&amp;sp=point.30.417200_-81.552500_Northside Generating Station" xr:uid="{B6E32F8B-F132-4EB1-AD96-F58744C53122}"/>
    <hyperlink ref="E1110" r:id="rId2213" display="https://www.google.com/maps/@30.417200,-81.552500,450m/data=!3m1!1e3!4m5!3m4!1s0x0:0x0!8m2!3d30.417200!4d-81.552500" xr:uid="{51246D65-7A50-4451-B8DB-74C8C44C5453}"/>
    <hyperlink ref="F1110" r:id="rId2214" display="https://www.bing.com/maps?cp=30.417200~-81.552500&amp;style=o&amp;lvl=18&amp;dir=0&amp;sp=point.30.417200_-81.552500_Northside Generating Station" xr:uid="{03F6EEF6-A780-4278-94E8-02C89A8272CD}"/>
    <hyperlink ref="E1111" r:id="rId2215" display="https://www.google.com/maps/@30.417200,-81.552500,450m/data=!3m1!1e3!4m5!3m4!1s0x0:0x0!8m2!3d30.417200!4d-81.552500" xr:uid="{D545BDCF-D040-423F-8531-0F77B101C0C8}"/>
    <hyperlink ref="F1111" r:id="rId2216" display="https://www.bing.com/maps?cp=30.417200~-81.552500&amp;style=o&amp;lvl=18&amp;dir=0&amp;sp=point.30.417200_-81.552500_Northside Generating Station" xr:uid="{9B45D31A-8559-4024-9891-E39E4554617B}"/>
    <hyperlink ref="E1112" r:id="rId2217" display="https://www.google.com/maps/@30.417200,-81.552500,450m/data=!3m1!1e3!4m5!3m4!1s0x0:0x0!8m2!3d30.417200!4d-81.552500" xr:uid="{89CF8604-2D4A-4F20-AB20-FA28FEE63504}"/>
    <hyperlink ref="F1112" r:id="rId2218" display="https://www.bing.com/maps?cp=30.417200~-81.552500&amp;style=o&amp;lvl=18&amp;dir=0&amp;sp=point.30.417200_-81.552500_Northside Generating Station" xr:uid="{E600FC28-3E19-46EF-9675-C034CE96E24E}"/>
    <hyperlink ref="E1113" r:id="rId2219" display="https://www.google.com/maps/@30.417200,-81.552500,450m/data=!3m1!1e3!4m5!3m4!1s0x0:0x0!8m2!3d30.417200!4d-81.552500" xr:uid="{830A73C8-B5EB-4A4A-A3E8-5E86F208F533}"/>
    <hyperlink ref="F1113" r:id="rId2220" display="https://www.bing.com/maps?cp=30.417200~-81.552500&amp;style=o&amp;lvl=18&amp;dir=0&amp;sp=point.30.417200_-81.552500_Northside Generating Station" xr:uid="{7FAFA239-C335-433C-8ACC-DD33721BD9A3}"/>
    <hyperlink ref="E1114" r:id="rId2221" display="https://www.google.com/maps/@30.417200,-81.552500,450m/data=!3m1!1e3!4m5!3m4!1s0x0:0x0!8m2!3d30.417200!4d-81.552500" xr:uid="{79F01070-3CF7-4B2E-B664-E87F41F56FD4}"/>
    <hyperlink ref="F1114" r:id="rId2222" display="https://www.bing.com/maps?cp=30.417200~-81.552500&amp;style=o&amp;lvl=18&amp;dir=0&amp;sp=point.30.417200_-81.552500_Northside Generating Station" xr:uid="{4E08C15E-03D7-440E-976A-29763DD1EDF7}"/>
    <hyperlink ref="E1115" r:id="rId2223" display="https://www.google.com/maps/@30.417200,-81.552500,450m/data=!3m1!1e3!4m5!3m4!1s0x0:0x0!8m2!3d30.417200!4d-81.552500" xr:uid="{5CB34502-67DA-44A8-9217-0F3892D5A043}"/>
    <hyperlink ref="F1115" r:id="rId2224" display="https://www.bing.com/maps?cp=30.417200~-81.552500&amp;style=o&amp;lvl=18&amp;dir=0&amp;sp=point.30.417200_-81.552500_Northside Generating Station" xr:uid="{F9BD92BC-3936-4F95-AAD1-F62F50030C24}"/>
    <hyperlink ref="E1116" r:id="rId2225" display="https://www.google.com/maps/@26.612767,-80.067700,450m/data=!3m1!1e3!4m5!3m4!1s0x0:0x0!8m2!3d26.612767!4d-80.067700" xr:uid="{C14D4D43-3F53-4AFC-AA36-E5A524D64F35}"/>
    <hyperlink ref="F1116" r:id="rId2226" display="https://www.bing.com/maps?cp=26.612767~-80.067700&amp;style=o&amp;lvl=18&amp;dir=0&amp;sp=point.26.612767_-80.067700_Tom G Smith" xr:uid="{FEA7FA4B-DDFD-4D1E-BEAB-ECF8DEF48FBA}"/>
    <hyperlink ref="E1117" r:id="rId2227" display="https://www.google.com/maps/@26.612767,-80.067700,450m/data=!3m1!1e3!4m5!3m4!1s0x0:0x0!8m2!3d26.612767!4d-80.067700" xr:uid="{C269B5B6-DEC1-4485-B1CB-65508A98F111}"/>
    <hyperlink ref="F1117" r:id="rId2228" display="https://www.bing.com/maps?cp=26.612767~-80.067700&amp;style=o&amp;lvl=18&amp;dir=0&amp;sp=point.26.612767_-80.067700_Tom G Smith" xr:uid="{880D7024-0FB7-4236-B66B-5A66D307ED47}"/>
    <hyperlink ref="E1118" r:id="rId2229" display="https://www.google.com/maps/@26.612767,-80.067700,450m/data=!3m1!1e3!4m5!3m4!1s0x0:0x0!8m2!3d26.612767!4d-80.067700" xr:uid="{5FECE63E-7B03-46F6-A737-9F1B6DB2C67B}"/>
    <hyperlink ref="F1118" r:id="rId2230" display="https://www.bing.com/maps?cp=26.612767~-80.067700&amp;style=o&amp;lvl=18&amp;dir=0&amp;sp=point.26.612767_-80.067700_Tom G Smith" xr:uid="{0394952F-2C40-4518-B1F7-B6FCFC655074}"/>
    <hyperlink ref="E1119" r:id="rId2231" display="https://www.google.com/maps/@26.612767,-80.067700,450m/data=!3m1!1e3!4m5!3m4!1s0x0:0x0!8m2!3d26.612767!4d-80.067700" xr:uid="{FCC46126-51A5-4A75-B3B3-EDAF7CEAB782}"/>
    <hyperlink ref="F1119" r:id="rId2232" display="https://www.bing.com/maps?cp=26.612767~-80.067700&amp;style=o&amp;lvl=18&amp;dir=0&amp;sp=point.26.612767_-80.067700_Tom G Smith" xr:uid="{9B3D2FDA-A0C1-4599-8A16-BE03BBB2AC7A}"/>
    <hyperlink ref="E1120" r:id="rId2233" display="https://www.google.com/maps/@26.612767,-80.067700,450m/data=!3m1!1e3!4m5!3m4!1s0x0:0x0!8m2!3d26.612767!4d-80.067700" xr:uid="{8752ED76-B8BC-4545-A5AA-B050BC6239FC}"/>
    <hyperlink ref="F1120" r:id="rId2234" display="https://www.bing.com/maps?cp=26.612767~-80.067700&amp;style=o&amp;lvl=18&amp;dir=0&amp;sp=point.26.612767_-80.067700_Tom G Smith" xr:uid="{621362A6-118A-43EB-A1B8-D0A3D261390D}"/>
    <hyperlink ref="E1121" r:id="rId2235" display="https://www.google.com/maps/@26.612767,-80.067700,450m/data=!3m1!1e3!4m5!3m4!1s0x0:0x0!8m2!3d26.612767!4d-80.067700" xr:uid="{DDD4CE2F-2348-456F-95A5-E98EA1C9BEBB}"/>
    <hyperlink ref="F1121" r:id="rId2236" display="https://www.bing.com/maps?cp=26.612767~-80.067700&amp;style=o&amp;lvl=18&amp;dir=0&amp;sp=point.26.612767_-80.067700_Tom G Smith" xr:uid="{65DA8C57-34E6-4A6F-9BF0-406B59AD43B1}"/>
    <hyperlink ref="E1122" r:id="rId2237" display="https://www.google.com/maps/@26.612767,-80.067700,450m/data=!3m1!1e3!4m5!3m4!1s0x0:0x0!8m2!3d26.612767!4d-80.067700" xr:uid="{438206BE-7598-4EA9-B8D9-FF24DA5928E7}"/>
    <hyperlink ref="F1122" r:id="rId2238" display="https://www.bing.com/maps?cp=26.612767~-80.067700&amp;style=o&amp;lvl=18&amp;dir=0&amp;sp=point.26.612767_-80.067700_Tom G Smith" xr:uid="{B5D0763E-55FE-4C61-9523-B0B30F536D36}"/>
    <hyperlink ref="E1123" r:id="rId2239" display="https://www.google.com/maps/@26.612767,-80.067700,450m/data=!3m1!1e3!4m5!3m4!1s0x0:0x0!8m2!3d26.612767!4d-80.067700" xr:uid="{519AC0E2-7BF5-4A2B-923E-835BA6C98BE1}"/>
    <hyperlink ref="F1123" r:id="rId2240" display="https://www.bing.com/maps?cp=26.612767~-80.067700&amp;style=o&amp;lvl=18&amp;dir=0&amp;sp=point.26.612767_-80.067700_Tom G Smith" xr:uid="{5826B85A-8501-4BB0-A809-ED21740F2726}"/>
    <hyperlink ref="E1124" r:id="rId2241" display="https://www.google.com/maps/@26.612767,-80.067700,450m/data=!3m1!1e3!4m5!3m4!1s0x0:0x0!8m2!3d26.612767!4d-80.067700" xr:uid="{71D83A75-C92D-486C-91DE-8D61DFBE6846}"/>
    <hyperlink ref="F1124" r:id="rId2242" display="https://www.bing.com/maps?cp=26.612767~-80.067700&amp;style=o&amp;lvl=18&amp;dir=0&amp;sp=point.26.612767_-80.067700_Tom G Smith" xr:uid="{A134EBE6-8104-46A6-AC43-0FC0C35852BF}"/>
    <hyperlink ref="E1125" r:id="rId2243" display="https://www.google.com/maps/@43.219017,-108.787681,450m/data=!3m1!1e3!4m5!3m4!1s0x0:0x0!8m2!3d43.219017!4d-108.787681" xr:uid="{2ED41C37-075F-4004-BBD8-98DFCCEF8954}"/>
    <hyperlink ref="F1125" r:id="rId2244" display="https://www.bing.com/maps?cp=43.219017~-108.787681&amp;style=o&amp;lvl=18&amp;dir=0&amp;sp=point.43.219017_-108.787681_Pilot Butte" xr:uid="{83BBF6DD-D07D-4E5C-AA8A-F078705CEFEB}"/>
    <hyperlink ref="E1126" r:id="rId2245" display="https://www.google.com/maps/@43.219017,-108.787681,450m/data=!3m1!1e3!4m5!3m4!1s0x0:0x0!8m2!3d43.219017!4d-108.787681" xr:uid="{045DE7EE-8665-4C35-A960-C1839CB69A3F}"/>
    <hyperlink ref="F1126" r:id="rId2246" display="https://www.bing.com/maps?cp=43.219017~-108.787681&amp;style=o&amp;lvl=18&amp;dir=0&amp;sp=point.43.219017_-108.787681_Pilot Butte" xr:uid="{9D3CA33C-5AE0-4ED7-8F4A-191C1A17F919}"/>
    <hyperlink ref="E1127" r:id="rId2247" display="https://www.google.com/maps/@28.049100,-81.923800,450m/data=!3m1!1e3!4m5!3m4!1s0x0:0x0!8m2!3d28.049100!4d-81.923800" xr:uid="{562EA763-0FDE-49BC-BB1C-E54B6690909A}"/>
    <hyperlink ref="F1127" r:id="rId2248" display="https://www.bing.com/maps?cp=28.049100~-81.923800&amp;style=o&amp;lvl=18&amp;dir=0&amp;sp=point.28.049100_-81.923800_Larsen Memorial" xr:uid="{2AC84C87-18CE-48D7-9993-34AAF362B0AF}"/>
    <hyperlink ref="E1128" r:id="rId2249" display="https://www.google.com/maps/@28.049100,-81.923800,450m/data=!3m1!1e3!4m5!3m4!1s0x0:0x0!8m2!3d28.049100!4d-81.923800" xr:uid="{45BCF25A-ADC7-4095-B657-9230271E41D1}"/>
    <hyperlink ref="F1128" r:id="rId2250" display="https://www.bing.com/maps?cp=28.049100~-81.923800&amp;style=o&amp;lvl=18&amp;dir=0&amp;sp=point.28.049100_-81.923800_Larsen Memorial" xr:uid="{F8174D43-333D-4157-8C25-C55392D320CF}"/>
    <hyperlink ref="E1129" r:id="rId2251" display="https://www.google.com/maps/@28.049100,-81.923800,450m/data=!3m1!1e3!4m5!3m4!1s0x0:0x0!8m2!3d28.049100!4d-81.923800" xr:uid="{BA327E63-7A7C-4A81-8749-31040C699D3A}"/>
    <hyperlink ref="F1129" r:id="rId2252" display="https://www.bing.com/maps?cp=28.049100~-81.923800&amp;style=o&amp;lvl=18&amp;dir=0&amp;sp=point.28.049100_-81.923800_Larsen Memorial" xr:uid="{9F9D25BD-4F44-4D62-BAF2-CBA0D7553082}"/>
    <hyperlink ref="E1130" r:id="rId2253" display="https://www.google.com/maps/@28.049100,-81.923800,450m/data=!3m1!1e3!4m5!3m4!1s0x0:0x0!8m2!3d28.049100!4d-81.923800" xr:uid="{B110A0B9-AE4B-43A3-A186-F2B8A5B4E640}"/>
    <hyperlink ref="F1130" r:id="rId2254" display="https://www.bing.com/maps?cp=28.049100~-81.923800&amp;style=o&amp;lvl=18&amp;dir=0&amp;sp=point.28.049100_-81.923800_Larsen Memorial" xr:uid="{08AD702E-3B84-41B6-BFEE-E3601906C28A}"/>
    <hyperlink ref="E1131" r:id="rId2255" display="https://www.google.com/maps/@28.080100,-81.922900,450m/data=!3m1!1e3!4m5!3m4!1s0x0:0x0!8m2!3d28.080100!4d-81.922900" xr:uid="{B88D59D9-9072-4CB9-995F-898223C4D24E}"/>
    <hyperlink ref="F1131" r:id="rId2256" display="https://www.bing.com/maps?cp=28.080100~-81.922900&amp;style=o&amp;lvl=18&amp;dir=0&amp;sp=point.28.080100_-81.922900_C D McIntosh Jr" xr:uid="{8E3C7F4A-EA4F-4393-96AC-2C2D53352E06}"/>
    <hyperlink ref="E1132" r:id="rId2257" display="https://www.google.com/maps/@28.080100,-81.922900,450m/data=!3m1!1e3!4m5!3m4!1s0x0:0x0!8m2!3d28.080100!4d-81.922900" xr:uid="{090D5987-7FF1-4649-9B7E-E2260F24EF7A}"/>
    <hyperlink ref="F1132" r:id="rId2258" display="https://www.bing.com/maps?cp=28.080100~-81.922900&amp;style=o&amp;lvl=18&amp;dir=0&amp;sp=point.28.080100_-81.922900_C D McIntosh Jr" xr:uid="{3E2301B6-9F08-4095-9098-FB5B19441028}"/>
    <hyperlink ref="E1133" r:id="rId2259" display="https://www.google.com/maps/@28.080100,-81.922900,450m/data=!3m1!1e3!4m5!3m4!1s0x0:0x0!8m2!3d28.080100!4d-81.922900" xr:uid="{0FCF1412-9459-4F5D-BA07-6EF782AE2F2A}"/>
    <hyperlink ref="F1133" r:id="rId2260" display="https://www.bing.com/maps?cp=28.080100~-81.922900&amp;style=o&amp;lvl=18&amp;dir=0&amp;sp=point.28.080100_-81.922900_C D McIntosh Jr" xr:uid="{845D85EE-26AE-4171-AE5B-2576D0A7B167}"/>
    <hyperlink ref="E1134" r:id="rId2261" display="https://www.google.com/maps/@28.080100,-81.922900,450m/data=!3m1!1e3!4m5!3m4!1s0x0:0x0!8m2!3d28.080100!4d-81.922900" xr:uid="{87F7F701-518B-47E7-B506-91E09919D96B}"/>
    <hyperlink ref="F1134" r:id="rId2262" display="https://www.bing.com/maps?cp=28.080100~-81.922900&amp;style=o&amp;lvl=18&amp;dir=0&amp;sp=point.28.080100_-81.922900_C D McIntosh Jr" xr:uid="{C08059F2-104E-4275-ABA4-3210A69FAA53}"/>
    <hyperlink ref="E1135" r:id="rId2263" display="https://www.google.com/maps/@28.080100,-81.922900,450m/data=!3m1!1e3!4m5!3m4!1s0x0:0x0!8m2!3d28.080100!4d-81.922900" xr:uid="{B4AECD71-D89A-43B0-8BE4-D83B655CA1A6}"/>
    <hyperlink ref="F1135" r:id="rId2264" display="https://www.bing.com/maps?cp=28.080100~-81.922900&amp;style=o&amp;lvl=18&amp;dir=0&amp;sp=point.28.080100_-81.922900_C D McIntosh Jr" xr:uid="{395230D1-2B63-4852-91C2-6E36AE442CE3}"/>
    <hyperlink ref="E1136" r:id="rId2265" display="https://www.google.com/maps/@28.080100,-81.922900,450m/data=!3m1!1e3!4m5!3m4!1s0x0:0x0!8m2!3d28.080100!4d-81.922900" xr:uid="{E90C5224-F616-42D3-8763-BCD7D549FEEE}"/>
    <hyperlink ref="F1136" r:id="rId2266" display="https://www.bing.com/maps?cp=28.080100~-81.922900&amp;style=o&amp;lvl=18&amp;dir=0&amp;sp=point.28.080100_-81.922900_C D McIntosh Jr" xr:uid="{ADC5743C-5E24-4FD9-A105-619C78042A3A}"/>
    <hyperlink ref="E1137" r:id="rId2267" display="https://www.google.com/maps/@28.080100,-81.922900,450m/data=!3m1!1e3!4m5!3m4!1s0x0:0x0!8m2!3d28.080100!4d-81.922900" xr:uid="{8534CE7D-F2B4-4068-AF36-566F60836243}"/>
    <hyperlink ref="F1137" r:id="rId2268" display="https://www.bing.com/maps?cp=28.080100~-81.922900&amp;style=o&amp;lvl=18&amp;dir=0&amp;sp=point.28.080100_-81.922900_C D McIntosh Jr" xr:uid="{A9FE2A84-464E-48A1-AFE3-19963CC620A8}"/>
    <hyperlink ref="E1138" r:id="rId2269" display="https://www.google.com/maps/@28.080100,-81.922900,450m/data=!3m1!1e3!4m5!3m4!1s0x0:0x0!8m2!3d28.080100!4d-81.922900" xr:uid="{A3ECFE3F-DB63-4224-A3D9-4797A07BC69A}"/>
    <hyperlink ref="F1138" r:id="rId2270" display="https://www.bing.com/maps?cp=28.080100~-81.922900&amp;style=o&amp;lvl=18&amp;dir=0&amp;sp=point.28.080100_-81.922900_C D McIntosh Jr" xr:uid="{7D305626-5909-4878-8D82-7F4A6A391953}"/>
    <hyperlink ref="E1139" r:id="rId2271" display="https://www.google.com/maps/@28.080100,-81.922900,450m/data=!3m1!1e3!4m5!3m4!1s0x0:0x0!8m2!3d28.080100!4d-81.922900" xr:uid="{978EDCE0-9A65-45E3-8869-BAF4614BBDB7}"/>
    <hyperlink ref="F1139" r:id="rId2272" display="https://www.bing.com/maps?cp=28.080100~-81.922900&amp;style=o&amp;lvl=18&amp;dir=0&amp;sp=point.28.080100_-81.922900_C D McIntosh Jr" xr:uid="{7736B9DE-26FB-43AD-ACFC-C60C802519F6}"/>
    <hyperlink ref="E1140" r:id="rId2273" display="https://www.google.com/maps/@28.080100,-81.922900,450m/data=!3m1!1e3!4m5!3m4!1s0x0:0x0!8m2!3d28.080100!4d-81.922900" xr:uid="{4AD9F556-73FF-4724-A0F1-7491867991C3}"/>
    <hyperlink ref="F1140" r:id="rId2274" display="https://www.bing.com/maps?cp=28.080100~-81.922900&amp;style=o&amp;lvl=18&amp;dir=0&amp;sp=point.28.080100_-81.922900_C D McIntosh Jr" xr:uid="{D8099A0E-7A8D-4DD2-B7BD-3623E7BDAE9C}"/>
    <hyperlink ref="E1141" r:id="rId2275" display="https://www.google.com/maps/@28.080100,-81.922900,450m/data=!3m1!1e3!4m5!3m4!1s0x0:0x0!8m2!3d28.080100!4d-81.922900" xr:uid="{FBB886C8-442E-43DA-BFFF-8246B9596DA9}"/>
    <hyperlink ref="F1141" r:id="rId2276" display="https://www.bing.com/maps?cp=28.080100~-81.922900&amp;style=o&amp;lvl=18&amp;dir=0&amp;sp=point.28.080100_-81.922900_C D McIntosh Jr" xr:uid="{2FEFE56D-483B-4015-9D48-8FBA39D4033D}"/>
    <hyperlink ref="E1142" r:id="rId2277" display="https://www.google.com/maps/@28.080100,-81.922900,450m/data=!3m1!1e3!4m5!3m4!1s0x0:0x0!8m2!3d28.080100!4d-81.922900" xr:uid="{5EEE6136-222C-4A42-833F-23D92BF0E182}"/>
    <hyperlink ref="F1142" r:id="rId2278" display="https://www.bing.com/maps?cp=28.080100~-81.922900&amp;style=o&amp;lvl=18&amp;dir=0&amp;sp=point.28.080100_-81.922900_C D McIntosh Jr" xr:uid="{9493DB87-F217-408E-BB9F-7B4F8D974321}"/>
    <hyperlink ref="E1143" r:id="rId2279" display="https://www.google.com/maps/@44.625282,-72.530859,450m/data=!3m1!1e3!4m5!3m4!1s0x0:0x0!8m2!3d44.625282!4d-72.530859" xr:uid="{EA2C5547-F155-4978-8FD8-418FC1E59FCA}"/>
    <hyperlink ref="F1143" r:id="rId2280" display="https://www.bing.com/maps?cp=44.625282~-72.530859&amp;style=o&amp;lvl=18&amp;dir=0&amp;sp=point.44.625282_-72.530859_W K Sanders" xr:uid="{1FF8F34C-3407-40B2-8E1A-B0F0A0229084}"/>
    <hyperlink ref="E1144" r:id="rId2281" display="https://www.google.com/maps/@44.625282,-72.530859,450m/data=!3m1!1e3!4m5!3m4!1s0x0:0x0!8m2!3d44.625282!4d-72.530859" xr:uid="{397A9AB1-E67D-4D43-8AC2-0553693BF930}"/>
    <hyperlink ref="F1144" r:id="rId2282" display="https://www.bing.com/maps?cp=44.625282~-72.530859&amp;style=o&amp;lvl=18&amp;dir=0&amp;sp=point.44.625282_-72.530859_W K Sanders" xr:uid="{9622CC49-5F12-4002-AFA5-41642A14FF9F}"/>
    <hyperlink ref="E1145" r:id="rId2283" display="https://www.google.com/maps/@37.071846,-119.558008,450m/data=!3m1!1e3!4m5!3m4!1s0x0:0x0!8m2!3d37.071846!4d-119.558008" xr:uid="{14B0D772-AA70-47FE-9AE2-79D0838780CD}"/>
    <hyperlink ref="F1145" r:id="rId2284" display="https://www.bing.com/maps?cp=37.071846~-119.558008&amp;style=o&amp;lvl=18&amp;dir=0&amp;sp=point.37.071846_-119.558008_Kerckhoff 2" xr:uid="{2C421E1A-FC02-47EC-828D-42240C3C67A8}"/>
    <hyperlink ref="E1146" r:id="rId2285" display="https://www.google.com/maps/@28.493232,-80.780124,450m/data=!3m1!1e3!4m5!3m4!1s0x0:0x0!8m2!3d28.493232!4d-80.780124" xr:uid="{6033354D-82FE-4643-A9BD-35688A20C54B}"/>
    <hyperlink ref="F1146" r:id="rId2286" display="https://www.bing.com/maps?cp=28.493232~-80.780124&amp;style=o&amp;lvl=18&amp;dir=0&amp;sp=point.28.493232_-80.780124_Indian River Plant" xr:uid="{3519D4A8-C3E0-406C-A030-A7820C92A32D}"/>
    <hyperlink ref="E1147" r:id="rId2287" display="https://www.google.com/maps/@28.493232,-80.780124,450m/data=!3m1!1e3!4m5!3m4!1s0x0:0x0!8m2!3d28.493232!4d-80.780124" xr:uid="{FBC93479-F131-44C4-A416-766340921160}"/>
    <hyperlink ref="F1147" r:id="rId2288" display="https://www.bing.com/maps?cp=28.493232~-80.780124&amp;style=o&amp;lvl=18&amp;dir=0&amp;sp=point.28.493232_-80.780124_Indian River Plant" xr:uid="{02B3E52D-5549-4F29-A7CC-B35A1AC16B60}"/>
    <hyperlink ref="E1148" r:id="rId2289" display="https://www.google.com/maps/@28.493232,-80.780124,450m/data=!3m1!1e3!4m5!3m4!1s0x0:0x0!8m2!3d28.493232!4d-80.780124" xr:uid="{902B8546-CE90-4CCA-8637-AD970E8257CA}"/>
    <hyperlink ref="F1148" r:id="rId2290" display="https://www.bing.com/maps?cp=28.493232~-80.780124&amp;style=o&amp;lvl=18&amp;dir=0&amp;sp=point.28.493232_-80.780124_Indian River Plant" xr:uid="{28DA2AE3-0EE8-4DE1-BAFD-C9562A9B8B02}"/>
    <hyperlink ref="E1149" r:id="rId2291" display="https://www.google.com/maps/@28.493232,-80.780124,450m/data=!3m1!1e3!4m5!3m4!1s0x0:0x0!8m2!3d28.493232!4d-80.780124" xr:uid="{15A4E29C-CAEF-41D3-B06D-12F5A784A455}"/>
    <hyperlink ref="F1149" r:id="rId2292" display="https://www.bing.com/maps?cp=28.493232~-80.780124&amp;style=o&amp;lvl=18&amp;dir=0&amp;sp=point.28.493232_-80.780124_Indian River Plant" xr:uid="{F1867E35-CCAF-4F72-9266-F193621AACC7}"/>
    <hyperlink ref="E1150" r:id="rId2293" display="https://www.google.com/maps/@30.452200,-84.400000,450m/data=!3m1!1e3!4m5!3m4!1s0x0:0x0!8m2!3d30.452200!4d-84.400000" xr:uid="{9FED120D-BFEC-4913-A03E-3C13888A94F9}"/>
    <hyperlink ref="F1150" r:id="rId2294" display="https://www.bing.com/maps?cp=30.452200~-84.400000&amp;style=o&amp;lvl=18&amp;dir=0&amp;sp=point.30.452200_-84.400000_Arvah B Hopkins" xr:uid="{2EB71958-67C9-4E0F-A7BB-21351128D815}"/>
    <hyperlink ref="E1151" r:id="rId2295" display="https://www.google.com/maps/@30.452200,-84.400000,450m/data=!3m1!1e3!4m5!3m4!1s0x0:0x0!8m2!3d30.452200!4d-84.400000" xr:uid="{3BE4E3D5-05A9-43FF-848B-B926C1094364}"/>
    <hyperlink ref="F1151" r:id="rId2296" display="https://www.bing.com/maps?cp=30.452200~-84.400000&amp;style=o&amp;lvl=18&amp;dir=0&amp;sp=point.30.452200_-84.400000_Arvah B Hopkins" xr:uid="{BFEFCCCE-86CF-484C-8DE2-98AFA4AFD3C1}"/>
    <hyperlink ref="E1152" r:id="rId2297" display="https://www.google.com/maps/@30.452200,-84.400000,450m/data=!3m1!1e3!4m5!3m4!1s0x0:0x0!8m2!3d30.452200!4d-84.400000" xr:uid="{AA2A5374-CEC9-4B75-A9EE-7B192722BBDD}"/>
    <hyperlink ref="F1152" r:id="rId2298" display="https://www.bing.com/maps?cp=30.452200~-84.400000&amp;style=o&amp;lvl=18&amp;dir=0&amp;sp=point.30.452200_-84.400000_Arvah B Hopkins" xr:uid="{17A5E541-A69F-4868-BEE4-B6ABE8552DE2}"/>
    <hyperlink ref="E1153" r:id="rId2299" display="https://www.google.com/maps/@30.452200,-84.400000,450m/data=!3m1!1e3!4m5!3m4!1s0x0:0x0!8m2!3d30.452200!4d-84.400000" xr:uid="{1232A7F8-47DA-493B-B2E6-D814CB5CB541}"/>
    <hyperlink ref="F1153" r:id="rId2300" display="https://www.bing.com/maps?cp=30.452200~-84.400000&amp;style=o&amp;lvl=18&amp;dir=0&amp;sp=point.30.452200_-84.400000_Arvah B Hopkins" xr:uid="{64F0177A-5EE3-46F4-9F14-93C9047A9B82}"/>
    <hyperlink ref="E1154" r:id="rId2301" display="https://www.google.com/maps/@30.452200,-84.400000,450m/data=!3m1!1e3!4m5!3m4!1s0x0:0x0!8m2!3d30.452200!4d-84.400000" xr:uid="{0A59A70C-E4D9-44CD-A3E0-D71C2A073581}"/>
    <hyperlink ref="F1154" r:id="rId2302" display="https://www.bing.com/maps?cp=30.452200~-84.400000&amp;style=o&amp;lvl=18&amp;dir=0&amp;sp=point.30.452200_-84.400000_Arvah B Hopkins" xr:uid="{A7B553E1-EDDC-48A2-9450-CFB66DB3B65F}"/>
    <hyperlink ref="E1155" r:id="rId2303" display="https://www.google.com/maps/@30.452200,-84.400000,450m/data=!3m1!1e3!4m5!3m4!1s0x0:0x0!8m2!3d30.452200!4d-84.400000" xr:uid="{1C4DA375-6A73-4B69-9BFC-7850EF4193AD}"/>
    <hyperlink ref="F1155" r:id="rId2304" display="https://www.bing.com/maps?cp=30.452200~-84.400000&amp;style=o&amp;lvl=18&amp;dir=0&amp;sp=point.30.452200_-84.400000_Arvah B Hopkins" xr:uid="{A9AE174A-BB60-4C6F-9F7F-67D8D1338444}"/>
    <hyperlink ref="E1156" r:id="rId2305" display="https://www.google.com/maps/@30.452200,-84.400000,450m/data=!3m1!1e3!4m5!3m4!1s0x0:0x0!8m2!3d30.452200!4d-84.400000" xr:uid="{9D59BE4D-B03D-4E4C-81C7-5B6997F98624}"/>
    <hyperlink ref="F1156" r:id="rId2306" display="https://www.bing.com/maps?cp=30.452200~-84.400000&amp;style=o&amp;lvl=18&amp;dir=0&amp;sp=point.30.452200_-84.400000_Arvah B Hopkins" xr:uid="{4A74EDF1-2CEE-4A44-9A62-10DB77658251}"/>
    <hyperlink ref="E1157" r:id="rId2307" display="https://www.google.com/maps/@30.452200,-84.400000,450m/data=!3m1!1e3!4m5!3m4!1s0x0:0x0!8m2!3d30.452200!4d-84.400000" xr:uid="{9CE05108-1A3B-4B5F-AF8A-8BB3FC3CD5FC}"/>
    <hyperlink ref="F1157" r:id="rId2308" display="https://www.bing.com/maps?cp=30.452200~-84.400000&amp;style=o&amp;lvl=18&amp;dir=0&amp;sp=point.30.452200_-84.400000_Arvah B Hopkins" xr:uid="{6C624CF6-CBD2-4F59-B5FF-47627BA72678}"/>
    <hyperlink ref="E1158" r:id="rId2309" display="https://www.google.com/maps/@30.452200,-84.400000,450m/data=!3m1!1e3!4m5!3m4!1s0x0:0x0!8m2!3d30.452200!4d-84.400000" xr:uid="{C8ECAAF5-5C90-49D0-A009-8CFFD7528E6B}"/>
    <hyperlink ref="F1158" r:id="rId2310" display="https://www.bing.com/maps?cp=30.452200~-84.400000&amp;style=o&amp;lvl=18&amp;dir=0&amp;sp=point.30.452200_-84.400000_Arvah B Hopkins" xr:uid="{C481C232-E1DC-4848-A66A-EFF2E196C8F5}"/>
    <hyperlink ref="E1159" r:id="rId2311" display="https://www.google.com/maps/@30.162304,-84.200673,450m/data=!3m1!1e3!4m5!3m4!1s0x0:0x0!8m2!3d30.162304!4d-84.200673" xr:uid="{8BAB90E5-C10F-4C0F-997A-861444C5F474}"/>
    <hyperlink ref="F1159" r:id="rId2312" display="https://www.bing.com/maps?cp=30.162304~-84.200673&amp;style=o&amp;lvl=18&amp;dir=0&amp;sp=point.30.162304_-84.200673_S O Purdom" xr:uid="{5B4BD8E2-277C-441B-9596-BE0F759DBD68}"/>
    <hyperlink ref="E1160" r:id="rId2313" display="https://www.google.com/maps/@30.162304,-84.200673,450m/data=!3m1!1e3!4m5!3m4!1s0x0:0x0!8m2!3d30.162304!4d-84.200673" xr:uid="{118ED7A7-FE14-40F8-9919-944E39CA7403}"/>
    <hyperlink ref="F1160" r:id="rId2314" display="https://www.bing.com/maps?cp=30.162304~-84.200673&amp;style=o&amp;lvl=18&amp;dir=0&amp;sp=point.30.162304_-84.200673_S O Purdom" xr:uid="{E4D77C54-1B5A-4351-95BD-9BF71EB21CFA}"/>
    <hyperlink ref="E1161" r:id="rId2315" display="https://www.google.com/maps/@30.708571,-84.863869,450m/data=!3m1!1e3!4m5!3m4!1s0x0:0x0!8m2!3d30.708571!4d-84.863869" xr:uid="{6FC79C01-B696-4E04-BD16-301B5F229187}"/>
    <hyperlink ref="F1161" r:id="rId2316" display="https://www.bing.com/maps?cp=30.708571~-84.863869&amp;style=o&amp;lvl=18&amp;dir=0&amp;sp=point.30.708571_-84.863869_J Woodruff" xr:uid="{0C06F6E7-C273-4178-B79E-B529F6CD2501}"/>
    <hyperlink ref="E1162" r:id="rId2317" display="https://www.google.com/maps/@30.708571,-84.863869,450m/data=!3m1!1e3!4m5!3m4!1s0x0:0x0!8m2!3d30.708571!4d-84.863869" xr:uid="{5F025F3E-3D6F-4199-8A0C-A3230101F15D}"/>
    <hyperlink ref="F1162" r:id="rId2318" display="https://www.bing.com/maps?cp=30.708571~-84.863869&amp;style=o&amp;lvl=18&amp;dir=0&amp;sp=point.30.708571_-84.863869_J Woodruff" xr:uid="{100C24C2-C84C-44AD-9E47-C017893454FB}"/>
    <hyperlink ref="E1163" r:id="rId2319" display="https://www.google.com/maps/@30.708571,-84.863869,450m/data=!3m1!1e3!4m5!3m4!1s0x0:0x0!8m2!3d30.708571!4d-84.863869" xr:uid="{35FAA006-2743-4405-BA8B-CCE905F5DC30}"/>
    <hyperlink ref="F1163" r:id="rId2320" display="https://www.bing.com/maps?cp=30.708571~-84.863869&amp;style=o&amp;lvl=18&amp;dir=0&amp;sp=point.30.708571_-84.863869_J Woodruff" xr:uid="{894E2CD1-9189-44AE-BD77-EF02D666C34B}"/>
    <hyperlink ref="E1164" r:id="rId2321" display="https://www.google.com/maps/@40.078600,-93.635000,450m/data=!3m1!1e3!4m5!3m4!1s0x0:0x0!8m2!3d40.078600!4d-93.635000" xr:uid="{FD7A9BA4-DEF3-45D4-8161-3FB7109177E0}"/>
    <hyperlink ref="F1164" r:id="rId2322" display="https://www.bing.com/maps?cp=40.078600~-93.635000&amp;style=o&amp;lvl=18&amp;dir=0&amp;sp=point.40.078600_-93.635000_Trenton North" xr:uid="{1C66A734-5539-439B-ABC8-57D838B487BA}"/>
    <hyperlink ref="E1165" r:id="rId2323" display="https://www.google.com/maps/@40.078600,-93.635000,450m/data=!3m1!1e3!4m5!3m4!1s0x0:0x0!8m2!3d40.078600!4d-93.635000" xr:uid="{DDD6436A-DAD6-4FAF-84C7-BBA514458D0B}"/>
    <hyperlink ref="F1165" r:id="rId2324" display="https://www.bing.com/maps?cp=40.078600~-93.635000&amp;style=o&amp;lvl=18&amp;dir=0&amp;sp=point.40.078600_-93.635000_Trenton North" xr:uid="{637EE8D3-B8CD-43FD-B6C6-12E255AE5967}"/>
    <hyperlink ref="E1166" r:id="rId2325" display="https://www.google.com/maps/@40.078600,-93.635000,450m/data=!3m1!1e3!4m5!3m4!1s0x0:0x0!8m2!3d40.078600!4d-93.635000" xr:uid="{EA6A8C19-F613-4C67-A9E3-1AD21F127306}"/>
    <hyperlink ref="F1166" r:id="rId2326" display="https://www.bing.com/maps?cp=40.078600~-93.635000&amp;style=o&amp;lvl=18&amp;dir=0&amp;sp=point.40.078600_-93.635000_Trenton North" xr:uid="{D8CD213B-43F8-4964-A90B-9A0AB32CF866}"/>
    <hyperlink ref="E1167" r:id="rId2327" display="https://www.google.com/maps/@40.078600,-93.635000,450m/data=!3m1!1e3!4m5!3m4!1s0x0:0x0!8m2!3d40.078600!4d-93.635000" xr:uid="{7368B136-3FF8-4191-895C-07FBC166EC42}"/>
    <hyperlink ref="F1167" r:id="rId2328" display="https://www.bing.com/maps?cp=40.078600~-93.635000&amp;style=o&amp;lvl=18&amp;dir=0&amp;sp=point.40.078600_-93.635000_Trenton North" xr:uid="{46F1D65E-0D70-4EDA-A929-0AC29B14A099}"/>
    <hyperlink ref="E1168" r:id="rId2329" display="https://www.google.com/maps/@40.078600,-93.635000,450m/data=!3m1!1e3!4m5!3m4!1s0x0:0x0!8m2!3d40.078600!4d-93.635000" xr:uid="{80E1ED09-0048-49C7-A3C9-5703E281A3A8}"/>
    <hyperlink ref="F1168" r:id="rId2330" display="https://www.bing.com/maps?cp=40.078600~-93.635000&amp;style=o&amp;lvl=18&amp;dir=0&amp;sp=point.40.078600_-93.635000_Trenton North" xr:uid="{AD65CA2F-4D9D-4A06-B0C1-35487C3DFA63}"/>
    <hyperlink ref="E1169" r:id="rId2331" display="https://www.google.com/maps/@32.663000,-85.090800,450m/data=!3m1!1e3!4m5!3m4!1s0x0:0x0!8m2!3d32.663000!4d-85.090800" xr:uid="{03426902-A63E-4EC9-94F1-9E291F177BC4}"/>
    <hyperlink ref="F1169" r:id="rId2332" display="https://www.bing.com/maps?cp=32.663000~-85.090800&amp;style=o&amp;lvl=18&amp;dir=0&amp;sp=point.32.663000_-85.090800_Bartletts Ferry" xr:uid="{26898535-AF9E-485F-87AE-CFA4C5D7C7AC}"/>
    <hyperlink ref="E1170" r:id="rId2333" display="https://www.google.com/maps/@32.663000,-85.090800,450m/data=!3m1!1e3!4m5!3m4!1s0x0:0x0!8m2!3d32.663000!4d-85.090800" xr:uid="{1E86DBD2-3F7A-4CEC-A8D0-9ED0CF0517F3}"/>
    <hyperlink ref="F1170" r:id="rId2334" display="https://www.bing.com/maps?cp=32.663000~-85.090800&amp;style=o&amp;lvl=18&amp;dir=0&amp;sp=point.32.663000_-85.090800_Bartletts Ferry" xr:uid="{94A2B4FC-83E8-41D2-A4D7-66292A120E96}"/>
    <hyperlink ref="E1171" r:id="rId2335" display="https://www.google.com/maps/@32.663000,-85.090800,450m/data=!3m1!1e3!4m5!3m4!1s0x0:0x0!8m2!3d32.663000!4d-85.090800" xr:uid="{270B4A0F-0052-4505-A389-3AABE3991620}"/>
    <hyperlink ref="F1171" r:id="rId2336" display="https://www.bing.com/maps?cp=32.663000~-85.090800&amp;style=o&amp;lvl=18&amp;dir=0&amp;sp=point.32.663000_-85.090800_Bartletts Ferry" xr:uid="{E7EBF8EF-3A8D-444A-9798-5E3CF20854F2}"/>
    <hyperlink ref="E1172" r:id="rId2337" display="https://www.google.com/maps/@32.663000,-85.090800,450m/data=!3m1!1e3!4m5!3m4!1s0x0:0x0!8m2!3d32.663000!4d-85.090800" xr:uid="{E3C3361D-A251-400A-9222-5B8D9FE7277C}"/>
    <hyperlink ref="F1172" r:id="rId2338" display="https://www.bing.com/maps?cp=32.663000~-85.090800&amp;style=o&amp;lvl=18&amp;dir=0&amp;sp=point.32.663000_-85.090800_Bartletts Ferry" xr:uid="{B362A760-1DB5-4DBF-A67B-9240D03FE9E5}"/>
    <hyperlink ref="E1173" r:id="rId2339" display="https://www.google.com/maps/@32.663000,-85.090800,450m/data=!3m1!1e3!4m5!3m4!1s0x0:0x0!8m2!3d32.663000!4d-85.090800" xr:uid="{07BD7D4C-73FC-4BA3-81DF-5B976814C8D6}"/>
    <hyperlink ref="F1173" r:id="rId2340" display="https://www.bing.com/maps?cp=32.663000~-85.090800&amp;style=o&amp;lvl=18&amp;dir=0&amp;sp=point.32.663000_-85.090800_Bartletts Ferry" xr:uid="{13CC80E5-4FA2-46BA-A3C7-3FBA7839C26E}"/>
    <hyperlink ref="E1174" r:id="rId2341" display="https://www.google.com/maps/@32.663000,-85.090800,450m/data=!3m1!1e3!4m5!3m4!1s0x0:0x0!8m2!3d32.663000!4d-85.090800" xr:uid="{03A7E94D-AF61-40F0-90F7-0F509418286B}"/>
    <hyperlink ref="F1174" r:id="rId2342" display="https://www.bing.com/maps?cp=32.663000~-85.090800&amp;style=o&amp;lvl=18&amp;dir=0&amp;sp=point.32.663000_-85.090800_Bartletts Ferry" xr:uid="{A0714F99-1B6D-4D76-BD80-3C35AF3582A5}"/>
    <hyperlink ref="E1175" r:id="rId2343" display="https://www.google.com/maps/@34.125600,-84.922200,450m/data=!3m1!1e3!4m5!3m4!1s0x0:0x0!8m2!3d34.125600!4d-84.922200" xr:uid="{59912AC3-E5EE-437A-B33B-062EBEAC2F9F}"/>
    <hyperlink ref="F1175" r:id="rId2344" display="https://www.bing.com/maps?cp=34.125600~-84.922200&amp;style=o&amp;lvl=18&amp;dir=0&amp;sp=point.34.125600_-84.922200_Bowen" xr:uid="{42F62E1E-3184-49F7-AEF8-9B7724BB0D7E}"/>
    <hyperlink ref="E1176" r:id="rId2345" display="https://www.google.com/maps/@34.125600,-84.922200,450m/data=!3m1!1e3!4m5!3m4!1s0x0:0x0!8m2!3d34.125600!4d-84.922200" xr:uid="{A50E9CEC-9556-4405-9134-23E2E7781E2F}"/>
    <hyperlink ref="F1176" r:id="rId2346" display="https://www.bing.com/maps?cp=34.125600~-84.922200&amp;style=o&amp;lvl=18&amp;dir=0&amp;sp=point.34.125600_-84.922200_Bowen" xr:uid="{5BA18F80-E69B-4664-8792-DAB3C94691A5}"/>
    <hyperlink ref="E1177" r:id="rId2347" display="https://www.google.com/maps/@34.125600,-84.922200,450m/data=!3m1!1e3!4m5!3m4!1s0x0:0x0!8m2!3d34.125600!4d-84.922200" xr:uid="{AC3E167E-5219-4287-9D23-9CEB5FADE535}"/>
    <hyperlink ref="F1177" r:id="rId2348" display="https://www.bing.com/maps?cp=34.125600~-84.922200&amp;style=o&amp;lvl=18&amp;dir=0&amp;sp=point.34.125600_-84.922200_Bowen" xr:uid="{5A2FBF75-5D72-4A36-9E68-9754DA596A3B}"/>
    <hyperlink ref="E1178" r:id="rId2349" display="https://www.google.com/maps/@34.125600,-84.922200,450m/data=!3m1!1e3!4m5!3m4!1s0x0:0x0!8m2!3d34.125600!4d-84.922200" xr:uid="{24A441BD-F53A-4901-AB3C-9CAE33A913E0}"/>
    <hyperlink ref="F1178" r:id="rId2350" display="https://www.bing.com/maps?cp=34.125600~-84.922200&amp;style=o&amp;lvl=18&amp;dir=0&amp;sp=point.34.125600_-84.922200_Bowen" xr:uid="{61FD1ACF-0C9D-4718-9BEF-ECF0A9F69333}"/>
    <hyperlink ref="E1179" r:id="rId2351" display="https://www.google.com/maps/@34.793900,-83.540200,450m/data=!3m1!1e3!4m5!3m4!1s0x0:0x0!8m2!3d34.793900!4d-83.540200" xr:uid="{F0E5FE55-427C-46AA-9CE4-8601A1B6D5ED}"/>
    <hyperlink ref="F1179" r:id="rId2352" display="https://www.bing.com/maps?cp=34.793900~-83.540200&amp;style=o&amp;lvl=18&amp;dir=0&amp;sp=point.34.793900_-83.540200_Burton Dam" xr:uid="{B14A3168-E618-4EB1-8F68-C83461AD933F}"/>
    <hyperlink ref="E1180" r:id="rId2353" display="https://www.google.com/maps/@34.793900,-83.540200,450m/data=!3m1!1e3!4m5!3m4!1s0x0:0x0!8m2!3d34.793900!4d-83.540200" xr:uid="{00CE8656-E900-4CB3-875E-6859EC586465}"/>
    <hyperlink ref="F1180" r:id="rId2354" display="https://www.bing.com/maps?cp=34.793900~-83.540200&amp;style=o&amp;lvl=18&amp;dir=0&amp;sp=point.34.793900_-83.540200_Burton Dam" xr:uid="{D50EB38D-882C-4236-985E-20BEF5FB0D8D}"/>
    <hyperlink ref="E1181" r:id="rId2355" display="https://www.google.com/maps/@31.602600,-84.137000,450m/data=!3m1!1e3!4m5!3m4!1s0x0:0x0!8m2!3d31.602600!4d-84.137000" xr:uid="{E020D74F-5D12-4E83-814B-3B8F28847404}"/>
    <hyperlink ref="F1181" r:id="rId2356" display="https://www.bing.com/maps?cp=31.602600~-84.137000&amp;style=o&amp;lvl=18&amp;dir=0&amp;sp=point.31.602600_-84.137000_Flint River" xr:uid="{095E3B94-C811-4646-A7FE-928F556EC019}"/>
    <hyperlink ref="E1182" r:id="rId2357" display="https://www.google.com/maps/@31.602600,-84.137000,450m/data=!3m1!1e3!4m5!3m4!1s0x0:0x0!8m2!3d31.602600!4d-84.137000" xr:uid="{5DCBB87F-6C54-4DFB-9040-8AFFDC47574B}"/>
    <hyperlink ref="F1182" r:id="rId2358" display="https://www.bing.com/maps?cp=31.602600~-84.137000&amp;style=o&amp;lvl=18&amp;dir=0&amp;sp=point.31.602600_-84.137000_Flint River" xr:uid="{AE25AFDF-6AA2-4D25-802F-98339D9B4B2C}"/>
    <hyperlink ref="E1183" r:id="rId2359" display="https://www.google.com/maps/@31.602600,-84.137000,450m/data=!3m1!1e3!4m5!3m4!1s0x0:0x0!8m2!3d31.602600!4d-84.137000" xr:uid="{0B66F9B0-A581-4CBB-AB84-5FF82440BB65}"/>
    <hyperlink ref="F1183" r:id="rId2360" display="https://www.bing.com/maps?cp=31.602600~-84.137000&amp;style=o&amp;lvl=18&amp;dir=0&amp;sp=point.31.602600_-84.137000_Flint River" xr:uid="{B0A43B78-AB7B-47BE-B1AE-85AE0420D5A4}"/>
    <hyperlink ref="E1184" r:id="rId2361" display="https://www.google.com/maps/@32.609600,-85.079500,450m/data=!3m1!1e3!4m5!3m4!1s0x0:0x0!8m2!3d32.609600!4d-85.079500" xr:uid="{73B9182E-873D-487D-A661-05B3268B60C8}"/>
    <hyperlink ref="F1184" r:id="rId2362" display="https://www.bing.com/maps?cp=32.609600~-85.079500&amp;style=o&amp;lvl=18&amp;dir=0&amp;sp=point.32.609600_-85.079500_Goat Rock" xr:uid="{7BD299FD-F202-4164-960D-490E70243CB1}"/>
    <hyperlink ref="E1185" r:id="rId2363" display="https://www.google.com/maps/@32.609600,-85.079500,450m/data=!3m1!1e3!4m5!3m4!1s0x0:0x0!8m2!3d32.609600!4d-85.079500" xr:uid="{8D9A1999-F543-496E-9674-0A663B4CADDB}"/>
    <hyperlink ref="F1185" r:id="rId2364" display="https://www.bing.com/maps?cp=32.609600~-85.079500&amp;style=o&amp;lvl=18&amp;dir=0&amp;sp=point.32.609600_-85.079500_Goat Rock" xr:uid="{5EF8E604-1E52-4BAC-BDB3-CF0E68B2DFE6}"/>
    <hyperlink ref="E1186" r:id="rId2365" display="https://www.google.com/maps/@32.609600,-85.079500,450m/data=!3m1!1e3!4m5!3m4!1s0x0:0x0!8m2!3d32.609600!4d-85.079500" xr:uid="{53168362-F768-4F75-9CAF-9822D3D563AE}"/>
    <hyperlink ref="F1186" r:id="rId2366" display="https://www.bing.com/maps?cp=32.609600~-85.079500&amp;style=o&amp;lvl=18&amp;dir=0&amp;sp=point.32.609600_-85.079500_Goat Rock" xr:uid="{1EF09FE7-1B15-4182-9A23-1DB000E06259}"/>
    <hyperlink ref="E1187" r:id="rId2367" display="https://www.google.com/maps/@32.609600,-85.079500,450m/data=!3m1!1e3!4m5!3m4!1s0x0:0x0!8m2!3d32.609600!4d-85.079500" xr:uid="{4467BA35-85DF-4B02-9E77-8E5F24372C3E}"/>
    <hyperlink ref="F1187" r:id="rId2368" display="https://www.bing.com/maps?cp=32.609600~-85.079500&amp;style=o&amp;lvl=18&amp;dir=0&amp;sp=point.32.609600_-85.079500_Goat Rock" xr:uid="{2A30CF6F-DB86-49DE-B127-CCBF2EC988BD}"/>
    <hyperlink ref="E1188" r:id="rId2369" display="https://www.google.com/maps/@32.609600,-85.079500,450m/data=!3m1!1e3!4m5!3m4!1s0x0:0x0!8m2!3d32.609600!4d-85.079500" xr:uid="{0D5C2D72-3678-4B5F-9ECC-0C8658FEC6B3}"/>
    <hyperlink ref="F1188" r:id="rId2370" display="https://www.bing.com/maps?cp=32.609600~-85.079500&amp;style=o&amp;lvl=18&amp;dir=0&amp;sp=point.32.609600_-85.079500_Goat Rock" xr:uid="{836DBB21-0BB7-4467-A685-E36BDFE3E466}"/>
    <hyperlink ref="E1189" r:id="rId2371" display="https://www.google.com/maps/@32.609600,-85.079500,450m/data=!3m1!1e3!4m5!3m4!1s0x0:0x0!8m2!3d32.609600!4d-85.079500" xr:uid="{C3C03AB1-D6B9-404D-AAC9-7B88D7891605}"/>
    <hyperlink ref="F1189" r:id="rId2372" display="https://www.bing.com/maps?cp=32.609600~-85.079500&amp;style=o&amp;lvl=18&amp;dir=0&amp;sp=point.32.609600_-85.079500_Goat Rock" xr:uid="{132A0825-AF68-4CCE-88B4-4F245CEB2E0F}"/>
    <hyperlink ref="E1190" r:id="rId2373" display="https://www.google.com/maps/@33.823900,-84.475800,450m/data=!3m1!1e3!4m5!3m4!1s0x0:0x0!8m2!3d33.823900!4d-84.475800" xr:uid="{553C92F7-8C28-4A75-9F40-7DB25B986E8B}"/>
    <hyperlink ref="F1190" r:id="rId2374" display="https://www.bing.com/maps?cp=33.823900~-84.475800&amp;style=o&amp;lvl=18&amp;dir=0&amp;sp=point.33.823900_-84.475800_Jack McDonough" xr:uid="{A3B2B5B2-FAA1-4992-954E-C6BB5728EDF6}"/>
    <hyperlink ref="E1191" r:id="rId2375" display="https://www.google.com/maps/@33.823900,-84.475800,450m/data=!3m1!1e3!4m5!3m4!1s0x0:0x0!8m2!3d33.823900!4d-84.475800" xr:uid="{AD80CB98-939C-49A3-AC35-C80CED41714D}"/>
    <hyperlink ref="F1191" r:id="rId2376" display="https://www.bing.com/maps?cp=33.823900~-84.475800&amp;style=o&amp;lvl=18&amp;dir=0&amp;sp=point.33.823900_-84.475800_Jack McDonough" xr:uid="{13EE9AAB-AEF9-4FFE-B658-ED63379AAB15}"/>
    <hyperlink ref="E1192" r:id="rId2377" display="https://www.google.com/maps/@33.823900,-84.475800,450m/data=!3m1!1e3!4m5!3m4!1s0x0:0x0!8m2!3d33.823900!4d-84.475800" xr:uid="{066A6525-C56A-47A6-A73C-E6ECBD4BCD08}"/>
    <hyperlink ref="F1192" r:id="rId2378" display="https://www.bing.com/maps?cp=33.823900~-84.475800&amp;style=o&amp;lvl=18&amp;dir=0&amp;sp=point.33.823900_-84.475800_Jack McDonough" xr:uid="{B3E0F72A-2D9F-49AE-BC55-F1BD7A83278F}"/>
    <hyperlink ref="E1193" r:id="rId2379" display="https://www.google.com/maps/@33.823900,-84.475800,450m/data=!3m1!1e3!4m5!3m4!1s0x0:0x0!8m2!3d33.823900!4d-84.475800" xr:uid="{EDBC4B11-0E43-42B6-94AA-5F42404BF3BE}"/>
    <hyperlink ref="F1193" r:id="rId2380" display="https://www.bing.com/maps?cp=33.823900~-84.475800&amp;style=o&amp;lvl=18&amp;dir=0&amp;sp=point.33.823900_-84.475800_Jack McDonough" xr:uid="{D52F6DD4-C821-43B7-9DFB-8628B50BFB7D}"/>
    <hyperlink ref="E1194" r:id="rId2381" display="https://www.google.com/maps/@33.823900,-84.475800,450m/data=!3m1!1e3!4m5!3m4!1s0x0:0x0!8m2!3d33.823900!4d-84.475800" xr:uid="{81B2B13E-6A82-4B0B-8656-12B907F6A48D}"/>
    <hyperlink ref="F1194" r:id="rId2382" display="https://www.bing.com/maps?cp=33.823900~-84.475800&amp;style=o&amp;lvl=18&amp;dir=0&amp;sp=point.33.823900_-84.475800_Jack McDonough" xr:uid="{91DD459E-049A-44E3-9337-1F6CD5B5F4C0}"/>
    <hyperlink ref="E1195" r:id="rId2383" display="https://www.google.com/maps/@33.823900,-84.475800,450m/data=!3m1!1e3!4m5!3m4!1s0x0:0x0!8m2!3d33.823900!4d-84.475800" xr:uid="{889F257C-BAF1-4CCE-BE85-65EC9D76861C}"/>
    <hyperlink ref="F1195" r:id="rId2384" display="https://www.bing.com/maps?cp=33.823900~-84.475800&amp;style=o&amp;lvl=18&amp;dir=0&amp;sp=point.33.823900_-84.475800_Jack McDonough" xr:uid="{4CE4EF76-5968-4A86-B908-62DEFFB0B824}"/>
    <hyperlink ref="E1196" r:id="rId2385" display="https://www.google.com/maps/@33.823900,-84.475800,450m/data=!3m1!1e3!4m5!3m4!1s0x0:0x0!8m2!3d33.823900!4d-84.475800" xr:uid="{5A6AD552-89F3-4BB0-A561-657EFE1CAD05}"/>
    <hyperlink ref="F1196" r:id="rId2386" display="https://www.bing.com/maps?cp=33.823900~-84.475800&amp;style=o&amp;lvl=18&amp;dir=0&amp;sp=point.33.823900_-84.475800_Jack McDonough" xr:uid="{84B7DD6E-C1EB-4E02-A46C-F1DE182222A3}"/>
    <hyperlink ref="E1197" r:id="rId2387" display="https://www.google.com/maps/@33.823900,-84.475800,450m/data=!3m1!1e3!4m5!3m4!1s0x0:0x0!8m2!3d33.823900!4d-84.475800" xr:uid="{4257FA50-EA99-4B31-A4A6-363A3799B87F}"/>
    <hyperlink ref="F1197" r:id="rId2388" display="https://www.bing.com/maps?cp=33.823900~-84.475800&amp;style=o&amp;lvl=18&amp;dir=0&amp;sp=point.33.823900_-84.475800_Jack McDonough" xr:uid="{230DE56E-F0C2-4984-BC6D-87DF6DCD54F9}"/>
    <hyperlink ref="E1198" r:id="rId2389" display="https://www.google.com/maps/@33.823900,-84.475800,450m/data=!3m1!1e3!4m5!3m4!1s0x0:0x0!8m2!3d33.823900!4d-84.475800" xr:uid="{E8822D4E-3D03-407B-A15A-131920D6A195}"/>
    <hyperlink ref="F1198" r:id="rId2390" display="https://www.bing.com/maps?cp=33.823900~-84.475800&amp;style=o&amp;lvl=18&amp;dir=0&amp;sp=point.33.823900_-84.475800_Jack McDonough" xr:uid="{12E4591F-652A-41D4-A525-2B4F37282AC9}"/>
    <hyperlink ref="E1199" r:id="rId2391" display="https://www.google.com/maps/@33.823900,-84.475800,450m/data=!3m1!1e3!4m5!3m4!1s0x0:0x0!8m2!3d33.823900!4d-84.475800" xr:uid="{BCEE2C97-A884-4349-9003-5B51EE3345AE}"/>
    <hyperlink ref="F1199" r:id="rId2392" display="https://www.bing.com/maps?cp=33.823900~-84.475800&amp;style=o&amp;lvl=18&amp;dir=0&amp;sp=point.33.823900_-84.475800_Jack McDonough" xr:uid="{B38EE0BE-3FBD-4B4B-ABB6-73A8A196AAEF}"/>
    <hyperlink ref="E1200" r:id="rId2393" display="https://www.google.com/maps/@33.823900,-84.475800,450m/data=!3m1!1e3!4m5!3m4!1s0x0:0x0!8m2!3d33.823900!4d-84.475800" xr:uid="{E7B99359-7795-4C79-A3A9-93077D64B823}"/>
    <hyperlink ref="F1200" r:id="rId2394" display="https://www.bing.com/maps?cp=33.823900~-84.475800&amp;style=o&amp;lvl=18&amp;dir=0&amp;sp=point.33.823900_-84.475800_Jack McDonough" xr:uid="{6259F2AA-FC17-4004-BE86-BBED4D7EFAF5}"/>
    <hyperlink ref="E1201" r:id="rId2395" display="https://www.google.com/maps/@33.320700,-83.841400,450m/data=!3m1!1e3!4m5!3m4!1s0x0:0x0!8m2!3d33.320700!4d-83.841400" xr:uid="{FE9882E3-FA24-4358-A26D-655EB7FAA25B}"/>
    <hyperlink ref="F1201" r:id="rId2396" display="https://www.bing.com/maps?cp=33.320700~-83.841400&amp;style=o&amp;lvl=18&amp;dir=0&amp;sp=point.33.320700_-83.841400_Lloyd Shoals" xr:uid="{7188141A-0ABB-4814-98AB-4E03BDA92966}"/>
    <hyperlink ref="E1202" r:id="rId2397" display="https://www.google.com/maps/@33.320700,-83.841400,450m/data=!3m1!1e3!4m5!3m4!1s0x0:0x0!8m2!3d33.320700!4d-83.841400" xr:uid="{0EBF2231-B2EF-44AF-8CB8-DA82FB4C9E35}"/>
    <hyperlink ref="F1202" r:id="rId2398" display="https://www.bing.com/maps?cp=33.320700~-83.841400&amp;style=o&amp;lvl=18&amp;dir=0&amp;sp=point.33.320700_-83.841400_Lloyd Shoals" xr:uid="{E47BF9B2-E6C0-4DC5-850E-21E9D3E6AC61}"/>
    <hyperlink ref="E1203" r:id="rId2399" display="https://www.google.com/maps/@33.320700,-83.841400,450m/data=!3m1!1e3!4m5!3m4!1s0x0:0x0!8m2!3d33.320700!4d-83.841400" xr:uid="{D8F36BDF-2B2B-4813-B964-943FB63B6565}"/>
    <hyperlink ref="F1203" r:id="rId2400" display="https://www.bing.com/maps?cp=33.320700~-83.841400&amp;style=o&amp;lvl=18&amp;dir=0&amp;sp=point.33.320700_-83.841400_Lloyd Shoals" xr:uid="{0083638F-D37F-40C9-B572-FF44D3CCC073}"/>
    <hyperlink ref="E1204" r:id="rId2401" display="https://www.google.com/maps/@33.320700,-83.841400,450m/data=!3m1!1e3!4m5!3m4!1s0x0:0x0!8m2!3d33.320700!4d-83.841400" xr:uid="{9E0A6295-C129-4785-B0B5-6F669CD037B1}"/>
    <hyperlink ref="F1204" r:id="rId2402" display="https://www.bing.com/maps?cp=33.320700~-83.841400&amp;style=o&amp;lvl=18&amp;dir=0&amp;sp=point.33.320700_-83.841400_Lloyd Shoals" xr:uid="{58D56DC7-CCE5-4953-9337-E19B850A56EF}"/>
    <hyperlink ref="E1205" r:id="rId2403" display="https://www.google.com/maps/@33.320700,-83.841400,450m/data=!3m1!1e3!4m5!3m4!1s0x0:0x0!8m2!3d33.320700!4d-83.841400" xr:uid="{19ACDFE2-C652-4FE7-AA4C-5FE7D1069291}"/>
    <hyperlink ref="F1205" r:id="rId2404" display="https://www.bing.com/maps?cp=33.320700~-83.841400&amp;style=o&amp;lvl=18&amp;dir=0&amp;sp=point.33.320700_-83.841400_Lloyd Shoals" xr:uid="{83AFEBBF-777F-4F98-9334-10DA7BE9A952}"/>
    <hyperlink ref="E1206" r:id="rId2405" display="https://www.google.com/maps/@33.320700,-83.841400,450m/data=!3m1!1e3!4m5!3m4!1s0x0:0x0!8m2!3d33.320700!4d-83.841400" xr:uid="{5C4BC94C-B818-497B-A8B7-2D764A3A8D0B}"/>
    <hyperlink ref="F1206" r:id="rId2406" display="https://www.bing.com/maps?cp=33.320700~-83.841400&amp;style=o&amp;lvl=18&amp;dir=0&amp;sp=point.33.320700_-83.841400_Lloyd Shoals" xr:uid="{8F5616CA-C733-4AD6-AE43-DFE115EEF2EB}"/>
    <hyperlink ref="E1207" r:id="rId2407" display="https://www.google.com/maps/@39.893491,-121.593380,450m/data=!3m1!1e3!4m5!3m4!1s0x0:0x0!8m2!3d39.893491!4d-121.593380" xr:uid="{154CAAD0-689F-45B0-A454-C21B6F7AE33A}"/>
    <hyperlink ref="F1207" r:id="rId2408" display="https://www.bing.com/maps?cp=39.893491~-121.593380&amp;style=o&amp;lvl=18&amp;dir=0&amp;sp=point.39.893491_-121.593380_Toadtown" xr:uid="{1AA8ED4E-820F-4187-931E-1E510F49537F}"/>
    <hyperlink ref="E1208" r:id="rId2409" display="https://www.google.com/maps/@31.213645,-81.546165,450m/data=!3m1!1e3!4m5!3m4!1s0x0:0x0!8m2!3d31.213645!4d-81.546165" xr:uid="{12418920-3B92-4168-A1B5-25595A7FEB53}"/>
    <hyperlink ref="F1208" r:id="rId2410" display="https://www.bing.com/maps?cp=31.213645~-81.546165&amp;style=o&amp;lvl=18&amp;dir=0&amp;sp=point.31.213645_-81.546165_McManus" xr:uid="{DD50C447-A7CB-46AC-A8AE-B42A85D93031}"/>
    <hyperlink ref="E1209" r:id="rId2411" display="https://www.google.com/maps/@31.213645,-81.546165,450m/data=!3m1!1e3!4m5!3m4!1s0x0:0x0!8m2!3d31.213645!4d-81.546165" xr:uid="{2CEE1372-3617-4595-A59D-9B51343E6894}"/>
    <hyperlink ref="F1209" r:id="rId2412" display="https://www.bing.com/maps?cp=31.213645~-81.546165&amp;style=o&amp;lvl=18&amp;dir=0&amp;sp=point.31.213645_-81.546165_McManus" xr:uid="{23EA3DC6-6325-4D52-A231-065574C19E16}"/>
    <hyperlink ref="E1210" r:id="rId2413" display="https://www.google.com/maps/@31.213645,-81.546165,450m/data=!3m1!1e3!4m5!3m4!1s0x0:0x0!8m2!3d31.213645!4d-81.546165" xr:uid="{748BFFE3-5479-40E3-98C4-B4C1F2758CD2}"/>
    <hyperlink ref="F1210" r:id="rId2414" display="https://www.bing.com/maps?cp=31.213645~-81.546165&amp;style=o&amp;lvl=18&amp;dir=0&amp;sp=point.31.213645_-81.546165_McManus" xr:uid="{B10DAC20-0587-4711-9516-FB1979453953}"/>
    <hyperlink ref="E1211" r:id="rId2415" display="https://www.google.com/maps/@31.213645,-81.546165,450m/data=!3m1!1e3!4m5!3m4!1s0x0:0x0!8m2!3d31.213645!4d-81.546165" xr:uid="{4BFA2B34-E44C-46DB-B2F2-83B8735B1A18}"/>
    <hyperlink ref="F1211" r:id="rId2416" display="https://www.bing.com/maps?cp=31.213645~-81.546165&amp;style=o&amp;lvl=18&amp;dir=0&amp;sp=point.31.213645_-81.546165_McManus" xr:uid="{DA9EB09C-CF97-4AF8-88E7-D264F749D5F5}"/>
    <hyperlink ref="E1212" r:id="rId2417" display="https://www.google.com/maps/@31.213645,-81.546165,450m/data=!3m1!1e3!4m5!3m4!1s0x0:0x0!8m2!3d31.213645!4d-81.546165" xr:uid="{5C3510A1-5190-41C3-B7BE-50EFC09FB4ED}"/>
    <hyperlink ref="F1212" r:id="rId2418" display="https://www.bing.com/maps?cp=31.213645~-81.546165&amp;style=o&amp;lvl=18&amp;dir=0&amp;sp=point.31.213645_-81.546165_McManus" xr:uid="{C981CC0C-2661-4EF5-8FE3-206B7B4EF28A}"/>
    <hyperlink ref="E1213" r:id="rId2419" display="https://www.google.com/maps/@31.213645,-81.546165,450m/data=!3m1!1e3!4m5!3m4!1s0x0:0x0!8m2!3d31.213645!4d-81.546165" xr:uid="{AFE718B2-5197-463E-B6D4-CBF1509FD7E8}"/>
    <hyperlink ref="F1213" r:id="rId2420" display="https://www.bing.com/maps?cp=31.213645~-81.546165&amp;style=o&amp;lvl=18&amp;dir=0&amp;sp=point.31.213645_-81.546165_McManus" xr:uid="{B86CC06E-4E1F-48C6-8C62-D07C3E36451E}"/>
    <hyperlink ref="E1214" r:id="rId2421" display="https://www.google.com/maps/@31.213645,-81.546165,450m/data=!3m1!1e3!4m5!3m4!1s0x0:0x0!8m2!3d31.213645!4d-81.546165" xr:uid="{29679DB2-32AB-49CE-A453-4C4E2B86FC7D}"/>
    <hyperlink ref="F1214" r:id="rId2422" display="https://www.bing.com/maps?cp=31.213645~-81.546165&amp;style=o&amp;lvl=18&amp;dir=0&amp;sp=point.31.213645_-81.546165_McManus" xr:uid="{7C92B611-921C-4323-9021-88F6E6DB3CE0}"/>
    <hyperlink ref="E1215" r:id="rId2423" display="https://www.google.com/maps/@31.213645,-81.546165,450m/data=!3m1!1e3!4m5!3m4!1s0x0:0x0!8m2!3d31.213645!4d-81.546165" xr:uid="{52977B06-8EC9-453B-9D33-887BEE506642}"/>
    <hyperlink ref="F1215" r:id="rId2424" display="https://www.bing.com/maps?cp=31.213645~-81.546165&amp;style=o&amp;lvl=18&amp;dir=0&amp;sp=point.31.213645_-81.546165_McManus" xr:uid="{65C46212-F27E-41A0-A662-180C5221EDC9}"/>
    <hyperlink ref="E1216" r:id="rId2425" display="https://www.google.com/maps/@31.213645,-81.546165,450m/data=!3m1!1e3!4m5!3m4!1s0x0:0x0!8m2!3d31.213645!4d-81.546165" xr:uid="{A56BE2C9-F8EB-4983-B72D-12662784B04C}"/>
    <hyperlink ref="F1216" r:id="rId2426" display="https://www.bing.com/maps?cp=31.213645~-81.546165&amp;style=o&amp;lvl=18&amp;dir=0&amp;sp=point.31.213645_-81.546165_McManus" xr:uid="{26A97308-5847-4889-AF33-7B3DA199D1BA}"/>
    <hyperlink ref="E1217" r:id="rId2427" display="https://www.google.com/maps/@31.213645,-81.546165,450m/data=!3m1!1e3!4m5!3m4!1s0x0:0x0!8m2!3d31.213645!4d-81.546165" xr:uid="{D1644114-B149-48DA-97B4-0FDA4E56CBA8}"/>
    <hyperlink ref="F1217" r:id="rId2428" display="https://www.bing.com/maps?cp=31.213645~-81.546165&amp;style=o&amp;lvl=18&amp;dir=0&amp;sp=point.31.213645_-81.546165_McManus" xr:uid="{23338D16-F944-44BB-A4A3-564414A4BD17}"/>
    <hyperlink ref="E1218" r:id="rId2429" display="https://www.google.com/maps/@33.968100,-84.384100,450m/data=!3m1!1e3!4m5!3m4!1s0x0:0x0!8m2!3d33.968100!4d-84.384100" xr:uid="{4889F82F-48E4-4E02-B7E0-E73052F4A198}"/>
    <hyperlink ref="F1218" r:id="rId2430" display="https://www.bing.com/maps?cp=33.968100~-84.384100&amp;style=o&amp;lvl=18&amp;dir=0&amp;sp=point.33.968100_-84.384100_Morgan Falls" xr:uid="{324B9B87-1861-413E-90B6-2FFDED961951}"/>
    <hyperlink ref="E1219" r:id="rId2431" display="https://www.google.com/maps/@33.968100,-84.384100,450m/data=!3m1!1e3!4m5!3m4!1s0x0:0x0!8m2!3d33.968100!4d-84.384100" xr:uid="{92EBC88D-F7BC-4178-BE54-F7B1D448FDE6}"/>
    <hyperlink ref="F1219" r:id="rId2432" display="https://www.bing.com/maps?cp=33.968100~-84.384100&amp;style=o&amp;lvl=18&amp;dir=0&amp;sp=point.33.968100_-84.384100_Morgan Falls" xr:uid="{E2FFDA58-D52A-4EBD-B77E-2BB3EAFE4AE1}"/>
    <hyperlink ref="E1220" r:id="rId2433" display="https://www.google.com/maps/@33.968100,-84.384100,450m/data=!3m1!1e3!4m5!3m4!1s0x0:0x0!8m2!3d33.968100!4d-84.384100" xr:uid="{577DCD1E-2C0F-4766-BC6D-C2166F5EA2A1}"/>
    <hyperlink ref="F1220" r:id="rId2434" display="https://www.bing.com/maps?cp=33.968100~-84.384100&amp;style=o&amp;lvl=18&amp;dir=0&amp;sp=point.33.968100_-84.384100_Morgan Falls" xr:uid="{58996A72-6825-4CD3-B66C-25310CDF34AF}"/>
    <hyperlink ref="E1221" r:id="rId2435" display="https://www.google.com/maps/@33.968100,-84.384100,450m/data=!3m1!1e3!4m5!3m4!1s0x0:0x0!8m2!3d33.968100!4d-84.384100" xr:uid="{A459BBFF-DEC8-44AA-9384-9FEAE7A71501}"/>
    <hyperlink ref="F1221" r:id="rId2436" display="https://www.bing.com/maps?cp=33.968100~-84.384100&amp;style=o&amp;lvl=18&amp;dir=0&amp;sp=point.33.968100_-84.384100_Morgan Falls" xr:uid="{091E0224-B6B6-4FD8-B6CB-7C00C920E5CF}"/>
    <hyperlink ref="E1222" r:id="rId2437" display="https://www.google.com/maps/@33.968100,-84.384100,450m/data=!3m1!1e3!4m5!3m4!1s0x0:0x0!8m2!3d33.968100!4d-84.384100" xr:uid="{5DE86BF6-4151-4D53-83B1-8789CBC5F0FE}"/>
    <hyperlink ref="F1222" r:id="rId2438" display="https://www.bing.com/maps?cp=33.968100~-84.384100&amp;style=o&amp;lvl=18&amp;dir=0&amp;sp=point.33.968100_-84.384100_Morgan Falls" xr:uid="{2431D151-3AB7-44D1-A6FD-3F36DC584E04}"/>
    <hyperlink ref="E1223" r:id="rId2439" display="https://www.google.com/maps/@33.968100,-84.384100,450m/data=!3m1!1e3!4m5!3m4!1s0x0:0x0!8m2!3d33.968100!4d-84.384100" xr:uid="{26E8367E-2527-4540-9C20-0234C23E9506}"/>
    <hyperlink ref="F1223" r:id="rId2440" display="https://www.bing.com/maps?cp=33.968100~-84.384100&amp;style=o&amp;lvl=18&amp;dir=0&amp;sp=point.33.968100_-84.384100_Morgan Falls" xr:uid="{69D473E9-86D3-4CE6-8D20-BF503A41A812}"/>
    <hyperlink ref="E1224" r:id="rId2441" display="https://www.google.com/maps/@33.968100,-84.384100,450m/data=!3m1!1e3!4m5!3m4!1s0x0:0x0!8m2!3d33.968100!4d-84.384100" xr:uid="{AC01BEDB-E9D9-4BBC-8F8F-D6C59FCEED85}"/>
    <hyperlink ref="F1224" r:id="rId2442" display="https://www.bing.com/maps?cp=33.968100~-84.384100&amp;style=o&amp;lvl=18&amp;dir=0&amp;sp=point.33.968100_-84.384100_Morgan Falls" xr:uid="{B465E77B-4956-4943-89B6-7B7506418CF4}"/>
    <hyperlink ref="E1225" r:id="rId2443" display="https://www.google.com/maps/@34.754900,-83.501200,450m/data=!3m1!1e3!4m5!3m4!1s0x0:0x0!8m2!3d34.754900!4d-83.501200" xr:uid="{39B207BC-69C9-4C4A-B6AB-4323040736FA}"/>
    <hyperlink ref="F1225" r:id="rId2444" display="https://www.bing.com/maps?cp=34.754900~-83.501200&amp;style=o&amp;lvl=18&amp;dir=0&amp;sp=point.34.754900_-83.501200_Nacoochee" xr:uid="{8733F277-919C-4FCC-8547-E692344F5649}"/>
    <hyperlink ref="E1226" r:id="rId2445" display="https://www.google.com/maps/@34.754900,-83.501200,450m/data=!3m1!1e3!4m5!3m4!1s0x0:0x0!8m2!3d34.754900!4d-83.501200" xr:uid="{F92BABA6-4E79-4460-B654-1F9803F120C5}"/>
    <hyperlink ref="F1226" r:id="rId2446" display="https://www.bing.com/maps?cp=34.754900~-83.501200&amp;style=o&amp;lvl=18&amp;dir=0&amp;sp=point.34.754900_-83.501200_Nacoochee" xr:uid="{D92C80FE-BE69-4B8F-9859-BC87CC6F5FD6}"/>
    <hyperlink ref="E1227" r:id="rId2447" display="https://www.google.com/maps/@32.499400,-84.996500,450m/data=!3m1!1e3!4m5!3m4!1s0x0:0x0!8m2!3d32.499400!4d-84.996500" xr:uid="{FA7B00B7-F71D-4C6C-8B28-F03B98E68361}"/>
    <hyperlink ref="F1227" r:id="rId2448" display="https://www.bing.com/maps?cp=32.499400~-84.996500&amp;style=o&amp;lvl=18&amp;dir=0&amp;sp=point.32.499400_-84.996500_North Highlands" xr:uid="{27E9474C-754B-4105-A59F-CE2E87DF083E}"/>
    <hyperlink ref="E1228" r:id="rId2449" display="https://www.google.com/maps/@32.499400,-84.996500,450m/data=!3m1!1e3!4m5!3m4!1s0x0:0x0!8m2!3d32.499400!4d-84.996500" xr:uid="{3FAD78F5-2561-48F1-AA6A-2BE525E7E5CC}"/>
    <hyperlink ref="F1228" r:id="rId2450" display="https://www.bing.com/maps?cp=32.499400~-84.996500&amp;style=o&amp;lvl=18&amp;dir=0&amp;sp=point.32.499400_-84.996500_North Highlands" xr:uid="{F6AB6C1B-0387-457D-80BE-F36F027F8514}"/>
    <hyperlink ref="E1229" r:id="rId2451" display="https://www.google.com/maps/@32.499400,-84.996500,450m/data=!3m1!1e3!4m5!3m4!1s0x0:0x0!8m2!3d32.499400!4d-84.996500" xr:uid="{357DCC5D-5E5C-471D-B630-B7FFB70E6E97}"/>
    <hyperlink ref="F1229" r:id="rId2452" display="https://www.bing.com/maps?cp=32.499400~-84.996500&amp;style=o&amp;lvl=18&amp;dir=0&amp;sp=point.32.499400_-84.996500_North Highlands" xr:uid="{030FEE99-EEDD-4C2E-9606-AF429DB1ADC0}"/>
    <hyperlink ref="E1230" r:id="rId2453" display="https://www.google.com/maps/@32.499400,-84.996500,450m/data=!3m1!1e3!4m5!3m4!1s0x0:0x0!8m2!3d32.499400!4d-84.996500" xr:uid="{9E638774-6FD6-4152-9FE7-0985FEDA3F66}"/>
    <hyperlink ref="F1230" r:id="rId2454" display="https://www.bing.com/maps?cp=32.499400~-84.996500&amp;style=o&amp;lvl=18&amp;dir=0&amp;sp=point.32.499400_-84.996500_North Highlands" xr:uid="{538870A1-2FB1-4016-A502-34AE2562E7C9}"/>
    <hyperlink ref="E1231" r:id="rId2455" display="https://www.google.com/maps/@32.515500,-85.000400,450m/data=!3m1!1e3!4m5!3m4!1s0x0:0x0!8m2!3d32.515500!4d-85.000400" xr:uid="{0166E63D-E013-4836-B60A-F7DF119FF2C3}"/>
    <hyperlink ref="F1231" r:id="rId2456" display="https://www.bing.com/maps?cp=32.515500~-85.000400&amp;style=o&amp;lvl=18&amp;dir=0&amp;sp=point.32.515500_-85.000400_Oliver Dam" xr:uid="{BE573BDA-2876-46B1-99E9-DD17AE9BEA7E}"/>
    <hyperlink ref="E1232" r:id="rId2457" display="https://www.google.com/maps/@32.515500,-85.000400,450m/data=!3m1!1e3!4m5!3m4!1s0x0:0x0!8m2!3d32.515500!4d-85.000400" xr:uid="{77A03991-7AC1-4C8C-BCD3-9D2159DD9AC9}"/>
    <hyperlink ref="F1232" r:id="rId2458" display="https://www.bing.com/maps?cp=32.515500~-85.000400&amp;style=o&amp;lvl=18&amp;dir=0&amp;sp=point.32.515500_-85.000400_Oliver Dam" xr:uid="{7DEA85B4-F90E-49DF-A2C8-D06E085E63B8}"/>
    <hyperlink ref="E1233" r:id="rId2459" display="https://www.google.com/maps/@32.515500,-85.000400,450m/data=!3m1!1e3!4m5!3m4!1s0x0:0x0!8m2!3d32.515500!4d-85.000400" xr:uid="{3B7D1298-8BF5-4A49-B3BD-C0D9B334169F}"/>
    <hyperlink ref="F1233" r:id="rId2460" display="https://www.bing.com/maps?cp=32.515500~-85.000400&amp;style=o&amp;lvl=18&amp;dir=0&amp;sp=point.32.515500_-85.000400_Oliver Dam" xr:uid="{1DBDEA4C-4C03-4B64-8FA5-D7A3DF8DA2DD}"/>
    <hyperlink ref="E1234" r:id="rId2461" display="https://www.google.com/maps/@32.515500,-85.000400,450m/data=!3m1!1e3!4m5!3m4!1s0x0:0x0!8m2!3d32.515500!4d-85.000400" xr:uid="{DDEEDD69-8827-4E55-A3AD-AFF993873D84}"/>
    <hyperlink ref="F1234" r:id="rId2462" display="https://www.bing.com/maps?cp=32.515500~-85.000400&amp;style=o&amp;lvl=18&amp;dir=0&amp;sp=point.32.515500_-85.000400_Oliver Dam" xr:uid="{E83D3677-B9B6-43AC-8469-742F47148ABC}"/>
    <hyperlink ref="E1235" r:id="rId2463" display="https://www.google.com/maps/@33.140500,-83.201800,450m/data=!3m1!1e3!4m5!3m4!1s0x0:0x0!8m2!3d33.140500!4d-83.201800" xr:uid="{586AA4DC-7481-4B75-BED3-7C4660BFBE81}"/>
    <hyperlink ref="F1235" r:id="rId2464" display="https://www.bing.com/maps?cp=33.140500~-83.201800&amp;style=o&amp;lvl=18&amp;dir=0&amp;sp=point.33.140500_-83.201800_Sinclair Dam" xr:uid="{B9B0EBF5-5A3F-4764-960E-EB7D875E81C8}"/>
    <hyperlink ref="E1236" r:id="rId2465" display="https://www.google.com/maps/@33.140500,-83.201800,450m/data=!3m1!1e3!4m5!3m4!1s0x0:0x0!8m2!3d33.140500!4d-83.201800" xr:uid="{AA43B334-70AC-49B5-8FB9-13652840E886}"/>
    <hyperlink ref="F1236" r:id="rId2466" display="https://www.bing.com/maps?cp=33.140500~-83.201800&amp;style=o&amp;lvl=18&amp;dir=0&amp;sp=point.33.140500_-83.201800_Sinclair Dam" xr:uid="{0F98785C-D3E4-40B3-A8D9-E058A7306867}"/>
    <hyperlink ref="E1237" r:id="rId2467" display="https://www.google.com/maps/@34.738800,-83.395600,450m/data=!3m1!1e3!4m5!3m4!1s0x0:0x0!8m2!3d34.738800!4d-83.395600" xr:uid="{5EA9FF71-89C7-4ED0-A610-8DAD52C17E6C}"/>
    <hyperlink ref="F1237" r:id="rId2468" display="https://www.bing.com/maps?cp=34.738800~-83.395600&amp;style=o&amp;lvl=18&amp;dir=0&amp;sp=point.34.738800_-83.395600_Tallulah Falls" xr:uid="{0ADCABD3-0439-4422-ACEB-E97DFCB46D75}"/>
    <hyperlink ref="E1238" r:id="rId2469" display="https://www.google.com/maps/@34.738800,-83.395600,450m/data=!3m1!1e3!4m5!3m4!1s0x0:0x0!8m2!3d34.738800!4d-83.395600" xr:uid="{9454AE5D-2625-449F-8D0D-68F7AB2D2B55}"/>
    <hyperlink ref="F1238" r:id="rId2470" display="https://www.bing.com/maps?cp=34.738800~-83.395600&amp;style=o&amp;lvl=18&amp;dir=0&amp;sp=point.34.738800_-83.395600_Tallulah Falls" xr:uid="{E618CF5C-4235-4FB6-BA60-67FFC1EBC00B}"/>
    <hyperlink ref="E1239" r:id="rId2471" display="https://www.google.com/maps/@34.738800,-83.395600,450m/data=!3m1!1e3!4m5!3m4!1s0x0:0x0!8m2!3d34.738800!4d-83.395600" xr:uid="{21236323-7091-4F1E-970D-A862AFFAAA27}"/>
    <hyperlink ref="F1239" r:id="rId2472" display="https://www.bing.com/maps?cp=34.738800~-83.395600&amp;style=o&amp;lvl=18&amp;dir=0&amp;sp=point.34.738800_-83.395600_Tallulah Falls" xr:uid="{BD507229-BEA6-4805-9CD5-1F94C133F352}"/>
    <hyperlink ref="E1240" r:id="rId2473" display="https://www.google.com/maps/@34.738800,-83.395600,450m/data=!3m1!1e3!4m5!3m4!1s0x0:0x0!8m2!3d34.738800!4d-83.395600" xr:uid="{D58274EC-63E3-4575-9840-521746DD6E70}"/>
    <hyperlink ref="F1240" r:id="rId2474" display="https://www.bing.com/maps?cp=34.738800~-83.395600&amp;style=o&amp;lvl=18&amp;dir=0&amp;sp=point.34.738800_-83.395600_Tallulah Falls" xr:uid="{BB023D90-E9CA-43B1-A112-9FDE181417A8}"/>
    <hyperlink ref="E1241" r:id="rId2475" display="https://www.google.com/maps/@34.738800,-83.395600,450m/data=!3m1!1e3!4m5!3m4!1s0x0:0x0!8m2!3d34.738800!4d-83.395600" xr:uid="{1E54C877-C630-4AF9-BD61-F91B63FA6CA5}"/>
    <hyperlink ref="F1241" r:id="rId2476" display="https://www.bing.com/maps?cp=34.738800~-83.395600&amp;style=o&amp;lvl=18&amp;dir=0&amp;sp=point.34.738800_-83.395600_Tallulah Falls" xr:uid="{8B06449B-1D42-4341-A60F-46349B70DFA0}"/>
    <hyperlink ref="E1242" r:id="rId2477" display="https://www.google.com/maps/@34.738800,-83.395600,450m/data=!3m1!1e3!4m5!3m4!1s0x0:0x0!8m2!3d34.738800!4d-83.395600" xr:uid="{5681A4C1-4DCA-42B8-B3D9-13C8D11DE81B}"/>
    <hyperlink ref="F1242" r:id="rId2478" display="https://www.bing.com/maps?cp=34.738800~-83.395600&amp;style=o&amp;lvl=18&amp;dir=0&amp;sp=point.34.738800_-83.395600_Tallulah Falls" xr:uid="{8C108F30-0D9F-4DBD-8032-E32592E8BC16}"/>
    <hyperlink ref="E1243" r:id="rId2479" display="https://www.google.com/maps/@34.765300,-83.416200,450m/data=!3m1!1e3!4m5!3m4!1s0x0:0x0!8m2!3d34.765300!4d-83.416200" xr:uid="{317F1E13-C314-4514-B651-9E7837DF50AE}"/>
    <hyperlink ref="F1243" r:id="rId2480" display="https://www.bing.com/maps?cp=34.765300~-83.416200&amp;style=o&amp;lvl=18&amp;dir=0&amp;sp=point.34.765300_-83.416200_Terrora" xr:uid="{161004F2-6029-421F-B82C-76D30F222313}"/>
    <hyperlink ref="E1244" r:id="rId2481" display="https://www.google.com/maps/@34.765300,-83.416200,450m/data=!3m1!1e3!4m5!3m4!1s0x0:0x0!8m2!3d34.765300!4d-83.416200" xr:uid="{717B59EC-B281-4EEF-BC91-A1DF3CBBC696}"/>
    <hyperlink ref="F1244" r:id="rId2482" display="https://www.bing.com/maps?cp=34.765300~-83.416200&amp;style=o&amp;lvl=18&amp;dir=0&amp;sp=point.34.765300_-83.416200_Terrora" xr:uid="{9E1C6DA5-F660-44E2-BA06-E6F30A07A786}"/>
    <hyperlink ref="E1245" r:id="rId2483" display="https://www.google.com/maps/@34.714000,-83.352200,450m/data=!3m1!1e3!4m5!3m4!1s0x0:0x0!8m2!3d34.714000!4d-83.352200" xr:uid="{C6DD7458-2AAF-4D91-B748-EE557ADA49E9}"/>
    <hyperlink ref="F1245" r:id="rId2484" display="https://www.bing.com/maps?cp=34.714000~-83.352200&amp;style=o&amp;lvl=18&amp;dir=0&amp;sp=point.34.714000_-83.352200_Tugalo" xr:uid="{6D9DAF08-E36A-441E-9983-5FED122A8C5F}"/>
    <hyperlink ref="E1246" r:id="rId2485" display="https://www.google.com/maps/@34.714000,-83.352200,450m/data=!3m1!1e3!4m5!3m4!1s0x0:0x0!8m2!3d34.714000!4d-83.352200" xr:uid="{DAF3451D-DC82-41C9-A3A7-6398329CC2F6}"/>
    <hyperlink ref="F1246" r:id="rId2486" display="https://www.bing.com/maps?cp=34.714000~-83.352200&amp;style=o&amp;lvl=18&amp;dir=0&amp;sp=point.34.714000_-83.352200_Tugalo" xr:uid="{5CE7E972-4636-41C1-A51F-451D56F9315B}"/>
    <hyperlink ref="E1247" r:id="rId2487" display="https://www.google.com/maps/@34.714000,-83.352200,450m/data=!3m1!1e3!4m5!3m4!1s0x0:0x0!8m2!3d34.714000!4d-83.352200" xr:uid="{B903B5FD-CD49-42C0-BA90-B9E3FFA6FC42}"/>
    <hyperlink ref="F1247" r:id="rId2488" display="https://www.bing.com/maps?cp=34.714000~-83.352200&amp;style=o&amp;lvl=18&amp;dir=0&amp;sp=point.34.714000_-83.352200_Tugalo" xr:uid="{EF5D7CC8-3889-49EF-893D-73821FF33F29}"/>
    <hyperlink ref="E1248" r:id="rId2489" display="https://www.google.com/maps/@34.714000,-83.352200,450m/data=!3m1!1e3!4m5!3m4!1s0x0:0x0!8m2!3d34.714000!4d-83.352200" xr:uid="{DE6359CA-6086-4F9B-94BD-710641A429E9}"/>
    <hyperlink ref="F1248" r:id="rId2490" display="https://www.bing.com/maps?cp=34.714000~-83.352200&amp;style=o&amp;lvl=18&amp;dir=0&amp;sp=point.34.714000_-83.352200_Tugalo" xr:uid="{D381623F-297C-42C4-B20B-3C2CFDFAA6DB}"/>
    <hyperlink ref="E1249" r:id="rId2491" display="https://www.google.com/maps/@33.462200,-84.898600,450m/data=!3m1!1e3!4m5!3m4!1s0x0:0x0!8m2!3d33.462200!4d-84.898600" xr:uid="{18419B2F-ED4F-4DDD-9CE8-45075ED977DC}"/>
    <hyperlink ref="F1249" r:id="rId2492" display="https://www.bing.com/maps?cp=33.462200~-84.898600&amp;style=o&amp;lvl=18&amp;dir=0&amp;sp=point.33.462200_-84.898600_Yates" xr:uid="{A44F55AD-3364-4F90-8A95-AE25071EEEBE}"/>
    <hyperlink ref="E1250" r:id="rId2493" display="https://www.google.com/maps/@33.462200,-84.898600,450m/data=!3m1!1e3!4m5!3m4!1s0x0:0x0!8m2!3d33.462200!4d-84.898600" xr:uid="{DEFBAFEB-F238-45D6-A870-E63048BB4C60}"/>
    <hyperlink ref="F1250" r:id="rId2494" display="https://www.bing.com/maps?cp=33.462200~-84.898600&amp;style=o&amp;lvl=18&amp;dir=0&amp;sp=point.33.462200_-84.898600_Yates" xr:uid="{18CE3524-949A-47D6-AE4F-CBEB29513CCF}"/>
    <hyperlink ref="E1251" r:id="rId2495" display="https://www.google.com/maps/@34.682100,-83.341800,450m/data=!3m1!1e3!4m5!3m4!1s0x0:0x0!8m2!3d34.682100!4d-83.341800" xr:uid="{C94886E9-88D0-41E2-A514-FE9680FE1B43}"/>
    <hyperlink ref="F1251" r:id="rId2496" display="https://www.bing.com/maps?cp=34.682100~-83.341800&amp;style=o&amp;lvl=18&amp;dir=0&amp;sp=point.34.682100_-83.341800_Yonah" xr:uid="{B8486A35-6EAC-4B95-9BCE-3733C22FD53D}"/>
    <hyperlink ref="E1252" r:id="rId2497" display="https://www.google.com/maps/@34.682100,-83.341800,450m/data=!3m1!1e3!4m5!3m4!1s0x0:0x0!8m2!3d34.682100!4d-83.341800" xr:uid="{6867AEB7-5438-42D4-880A-7638CDC6BD13}"/>
    <hyperlink ref="F1252" r:id="rId2498" display="https://www.bing.com/maps?cp=34.682100~-83.341800&amp;style=o&amp;lvl=18&amp;dir=0&amp;sp=point.34.682100_-83.341800_Yonah" xr:uid="{1F3623DC-762F-424D-9973-57E1ED8988B2}"/>
    <hyperlink ref="E1253" r:id="rId2499" display="https://www.google.com/maps/@34.682100,-83.341800,450m/data=!3m1!1e3!4m5!3m4!1s0x0:0x0!8m2!3d34.682100!4d-83.341800" xr:uid="{36BDD1C2-735B-41D5-BF31-7ED45DB69258}"/>
    <hyperlink ref="F1253" r:id="rId2500" display="https://www.bing.com/maps?cp=34.682100~-83.341800&amp;style=o&amp;lvl=18&amp;dir=0&amp;sp=point.34.682100_-83.341800_Yonah" xr:uid="{910E67E8-AA44-439D-B247-54A6241DBB10}"/>
    <hyperlink ref="E1254" r:id="rId2501" display="https://www.google.com/maps/@33.562644,-82.051242,450m/data=!3m1!1e3!4m5!3m4!1s0x0:0x0!8m2!3d33.562644!4d-82.051242" xr:uid="{D0C60DD8-4EAA-4B2D-AC53-186E67590914}"/>
    <hyperlink ref="F1254" r:id="rId2502" display="https://www.bing.com/maps?cp=33.562644~-82.051242&amp;style=o&amp;lvl=18&amp;dir=0&amp;sp=point.33.562644_-82.051242_Stevens Creek" xr:uid="{5A18F756-314E-429A-9EDE-461D6D141C1A}"/>
    <hyperlink ref="E1255" r:id="rId2503" display="https://www.google.com/maps/@33.562644,-82.051242,450m/data=!3m1!1e3!4m5!3m4!1s0x0:0x0!8m2!3d33.562644!4d-82.051242" xr:uid="{BB4A546A-5E90-4502-9343-A2187FC77F41}"/>
    <hyperlink ref="F1255" r:id="rId2504" display="https://www.bing.com/maps?cp=33.562644~-82.051242&amp;style=o&amp;lvl=18&amp;dir=0&amp;sp=point.33.562644_-82.051242_Stevens Creek" xr:uid="{97F08BB1-FC08-44E3-B769-C58C62641095}"/>
    <hyperlink ref="E1256" r:id="rId2505" display="https://www.google.com/maps/@33.562644,-82.051242,450m/data=!3m1!1e3!4m5!3m4!1s0x0:0x0!8m2!3d33.562644!4d-82.051242" xr:uid="{A7367C3E-AAFF-44C4-BDE6-A23EC2D2FAC9}"/>
    <hyperlink ref="F1256" r:id="rId2506" display="https://www.bing.com/maps?cp=33.562644~-82.051242&amp;style=o&amp;lvl=18&amp;dir=0&amp;sp=point.33.562644_-82.051242_Stevens Creek" xr:uid="{7F565B6E-8A54-4994-8B09-D95E44A2E67A}"/>
    <hyperlink ref="E1257" r:id="rId2507" display="https://www.google.com/maps/@33.562644,-82.051242,450m/data=!3m1!1e3!4m5!3m4!1s0x0:0x0!8m2!3d33.562644!4d-82.051242" xr:uid="{0DD8BA81-BE94-4305-A4D3-0BA05836BD81}"/>
    <hyperlink ref="F1257" r:id="rId2508" display="https://www.bing.com/maps?cp=33.562644~-82.051242&amp;style=o&amp;lvl=18&amp;dir=0&amp;sp=point.33.562644_-82.051242_Stevens Creek" xr:uid="{5CB88DC9-F973-43DB-862C-2F32921242F7}"/>
    <hyperlink ref="E1258" r:id="rId2509" display="https://www.google.com/maps/@33.562644,-82.051242,450m/data=!3m1!1e3!4m5!3m4!1s0x0:0x0!8m2!3d33.562644!4d-82.051242" xr:uid="{6AAF08CE-2CF5-4C9A-8897-F6D7A7978529}"/>
    <hyperlink ref="F1258" r:id="rId2510" display="https://www.bing.com/maps?cp=33.562644~-82.051242&amp;style=o&amp;lvl=18&amp;dir=0&amp;sp=point.33.562644_-82.051242_Stevens Creek" xr:uid="{9865B274-3739-4A22-B611-27CA4FAB0271}"/>
    <hyperlink ref="E1259" r:id="rId2511" display="https://www.google.com/maps/@33.562644,-82.051242,450m/data=!3m1!1e3!4m5!3m4!1s0x0:0x0!8m2!3d33.562644!4d-82.051242" xr:uid="{E8EE1BE5-4E55-4E63-B7C4-D8856AE854EC}"/>
    <hyperlink ref="F1259" r:id="rId2512" display="https://www.bing.com/maps?cp=33.562644~-82.051242&amp;style=o&amp;lvl=18&amp;dir=0&amp;sp=point.33.562644_-82.051242_Stevens Creek" xr:uid="{8742E3A8-C659-4967-9777-629765D005BB}"/>
    <hyperlink ref="E1260" r:id="rId2513" display="https://www.google.com/maps/@33.562644,-82.051242,450m/data=!3m1!1e3!4m5!3m4!1s0x0:0x0!8m2!3d33.562644!4d-82.051242" xr:uid="{D9879D73-329D-4E18-B06B-39D5E75B31A4}"/>
    <hyperlink ref="F1260" r:id="rId2514" display="https://www.bing.com/maps?cp=33.562644~-82.051242&amp;style=o&amp;lvl=18&amp;dir=0&amp;sp=point.33.562644_-82.051242_Stevens Creek" xr:uid="{49AB033C-24E0-4D83-8702-4380582AB5B3}"/>
    <hyperlink ref="E1261" r:id="rId2515" display="https://www.google.com/maps/@33.562644,-82.051242,450m/data=!3m1!1e3!4m5!3m4!1s0x0:0x0!8m2!3d33.562644!4d-82.051242" xr:uid="{D1CC26D9-78DE-4CC4-862A-438EC7D16B45}"/>
    <hyperlink ref="F1261" r:id="rId2516" display="https://www.bing.com/maps?cp=33.562644~-82.051242&amp;style=o&amp;lvl=18&amp;dir=0&amp;sp=point.33.562644_-82.051242_Stevens Creek" xr:uid="{6CB8E07E-D1C0-45AD-BD0F-6B48134D93C6}"/>
    <hyperlink ref="E1262" r:id="rId2517" display="https://www.google.com/maps/@34.103450,-117.525700,450m/data=!3m1!1e3!4m5!3m4!1s0x0:0x0!8m2!3d34.103450!4d-117.525700" xr:uid="{0E0B3E1A-B273-4629-A8EB-5601C814B938}"/>
    <hyperlink ref="F1262" r:id="rId2518" display="https://www.bing.com/maps?cp=34.103450~-117.525700&amp;style=o&amp;lvl=18&amp;dir=0&amp;sp=point.34.103450_-117.525700_Etiwanda" xr:uid="{A6C8F62F-798A-46A8-919E-98D67DE8CC9B}"/>
    <hyperlink ref="E1263" r:id="rId2519" display="https://www.google.com/maps/@37.816447,-120.312033,450m/data=!3m1!1e3!4m5!3m4!1s0x0:0x0!8m2!3d37.816447!4d-120.312033" xr:uid="{267BD0F6-1F7B-430F-884E-7EA7E2EE77D7}"/>
    <hyperlink ref="F1263" r:id="rId2520" display="https://www.bing.com/maps?cp=37.816447~-120.312033&amp;style=o&amp;lvl=18&amp;dir=0&amp;sp=point.37.816447_-120.312033_Moccasin Low Head Hydro Project" xr:uid="{FD413244-1DAD-4FB5-BD59-346B215637A8}"/>
    <hyperlink ref="E1264" r:id="rId2521" display="https://www.google.com/maps/@31.847697,-83.941996,450m/data=!3m1!1e3!4m5!3m4!1s0x0:0x0!8m2!3d31.847697!4d-83.941996" xr:uid="{DA41162D-60A0-442E-8DCC-505746FC2714}"/>
    <hyperlink ref="F1264" r:id="rId2522" display="https://www.bing.com/maps?cp=31.847697~-83.941996&amp;style=o&amp;lvl=18&amp;dir=0&amp;sp=point.31.847697_-83.941996_Lake Blackshear Project" xr:uid="{BF71C012-E618-4BDF-AB22-118B9A02FF52}"/>
    <hyperlink ref="E1265" r:id="rId2523" display="https://www.google.com/maps/@31.847697,-83.941996,450m/data=!3m1!1e3!4m5!3m4!1s0x0:0x0!8m2!3d31.847697!4d-83.941996" xr:uid="{1EBBECAD-2005-4DFB-A6C7-74FD2E97B2F5}"/>
    <hyperlink ref="F1265" r:id="rId2524" display="https://www.bing.com/maps?cp=31.847697~-83.941996&amp;style=o&amp;lvl=18&amp;dir=0&amp;sp=point.31.847697_-83.941996_Lake Blackshear Project" xr:uid="{73AB3779-1108-4BBD-92D6-36FF4FED607D}"/>
    <hyperlink ref="E1266" r:id="rId2525" display="https://www.google.com/maps/@31.847697,-83.941996,450m/data=!3m1!1e3!4m5!3m4!1s0x0:0x0!8m2!3d31.847697!4d-83.941996" xr:uid="{92C3C4FF-CCFB-4895-8510-1116BDA95BDF}"/>
    <hyperlink ref="F1266" r:id="rId2526" display="https://www.bing.com/maps?cp=31.847697~-83.941996&amp;style=o&amp;lvl=18&amp;dir=0&amp;sp=point.31.847697_-83.941996_Lake Blackshear Project" xr:uid="{577A9CA1-08F2-413E-8112-AFC667EA5922}"/>
    <hyperlink ref="E1267" r:id="rId2527" display="https://www.google.com/maps/@31.847697,-83.941996,450m/data=!3m1!1e3!4m5!3m4!1s0x0:0x0!8m2!3d31.847697!4d-83.941996" xr:uid="{372DFFAD-5445-436E-B6D9-DDF709F573AE}"/>
    <hyperlink ref="F1267" r:id="rId2528" display="https://www.bing.com/maps?cp=31.847697~-83.941996&amp;style=o&amp;lvl=18&amp;dir=0&amp;sp=point.31.847697_-83.941996_Lake Blackshear Project" xr:uid="{98AC4529-C80F-4219-A428-BE188BEFE6E4}"/>
    <hyperlink ref="E1268" r:id="rId2529" display="https://www.google.com/maps/@31.844708,-83.940734,450m/data=!3m1!1e3!4m5!3m4!1s0x0:0x0!8m2!3d31.844708!4d-83.940734" xr:uid="{E745B4D6-8CFD-4B96-BC65-56E2EE7EEAC9}"/>
    <hyperlink ref="F1268" r:id="rId2530" display="https://www.bing.com/maps?cp=31.844708~-83.940734&amp;style=o&amp;lvl=18&amp;dir=0&amp;sp=point.31.844708_-83.940734_Crisp Plant" xr:uid="{3E08C0D4-AB3A-4893-9372-8FC7875A4508}"/>
    <hyperlink ref="E1269" r:id="rId2531" display="https://www.google.com/maps/@31.844708,-83.940734,450m/data=!3m1!1e3!4m5!3m4!1s0x0:0x0!8m2!3d31.844708!4d-83.940734" xr:uid="{6DC01654-1FF9-409F-BF79-7B2142444D9A}"/>
    <hyperlink ref="F1269" r:id="rId2532" display="https://www.bing.com/maps?cp=31.844708~-83.940734&amp;style=o&amp;lvl=18&amp;dir=0&amp;sp=point.31.844708_-83.940734_Crisp Plant" xr:uid="{24F8CF3E-2E00-4666-B7D7-1EE1EC66A99B}"/>
    <hyperlink ref="E1270" r:id="rId2533" display="https://www.google.com/maps/@31.844708,-83.940734,450m/data=!3m1!1e3!4m5!3m4!1s0x0:0x0!8m2!3d31.844708!4d-83.940734" xr:uid="{733DAE94-2D00-4E5D-9E0B-47F6BB26C8D6}"/>
    <hyperlink ref="F1270" r:id="rId2534" display="https://www.bing.com/maps?cp=31.844708~-83.940734&amp;style=o&amp;lvl=18&amp;dir=0&amp;sp=point.31.844708_-83.940734_Crisp Plant" xr:uid="{A11F1E10-FBA5-4FFD-8B42-25BA43B1B39C}"/>
    <hyperlink ref="E1271" r:id="rId2535" display="https://www.google.com/maps/@34.356400,-82.821900,450m/data=!3m1!1e3!4m5!3m4!1s0x0:0x0!8m2!3d34.356400!4d-82.821900" xr:uid="{03676CB3-6A76-4EFE-B9C8-8A4B5D15B53C}"/>
    <hyperlink ref="F1271" r:id="rId2536" display="https://www.bing.com/maps?cp=34.356400~-82.821900&amp;style=o&amp;lvl=18&amp;dir=0&amp;sp=point.34.356400_-82.821900_Hartwell Lake" xr:uid="{8255AD43-754B-4844-824D-697A1AE1AD2F}"/>
    <hyperlink ref="E1272" r:id="rId2537" display="https://www.google.com/maps/@34.356400,-82.821900,450m/data=!3m1!1e3!4m5!3m4!1s0x0:0x0!8m2!3d34.356400!4d-82.821900" xr:uid="{A4BB8019-76D4-4F02-946B-81F6D03B4B54}"/>
    <hyperlink ref="F1272" r:id="rId2538" display="https://www.bing.com/maps?cp=34.356400~-82.821900&amp;style=o&amp;lvl=18&amp;dir=0&amp;sp=point.34.356400_-82.821900_Hartwell Lake" xr:uid="{45DDD3DF-DCDB-4244-942F-B2F8750052B0}"/>
    <hyperlink ref="E1273" r:id="rId2539" display="https://www.google.com/maps/@34.356400,-82.821900,450m/data=!3m1!1e3!4m5!3m4!1s0x0:0x0!8m2!3d34.356400!4d-82.821900" xr:uid="{C0718FB6-D0DA-4EB3-89E8-3537B4C28760}"/>
    <hyperlink ref="F1273" r:id="rId2540" display="https://www.bing.com/maps?cp=34.356400~-82.821900&amp;style=o&amp;lvl=18&amp;dir=0&amp;sp=point.34.356400_-82.821900_Hartwell Lake" xr:uid="{0CA39AF5-73DD-4610-8AF1-D563E10A34C2}"/>
    <hyperlink ref="E1274" r:id="rId2541" display="https://www.google.com/maps/@34.356400,-82.821900,450m/data=!3m1!1e3!4m5!3m4!1s0x0:0x0!8m2!3d34.356400!4d-82.821900" xr:uid="{45A8ACB2-3CDE-4647-A197-5A83ADAF18BB}"/>
    <hyperlink ref="F1274" r:id="rId2542" display="https://www.bing.com/maps?cp=34.356400~-82.821900&amp;style=o&amp;lvl=18&amp;dir=0&amp;sp=point.34.356400_-82.821900_Hartwell Lake" xr:uid="{FBE28F8F-B5DF-4F07-A214-15190D49624F}"/>
    <hyperlink ref="E1275" r:id="rId2543" display="https://www.google.com/maps/@34.356400,-82.821900,450m/data=!3m1!1e3!4m5!3m4!1s0x0:0x0!8m2!3d34.356400!4d-82.821900" xr:uid="{A73A14A6-27A2-41B2-9F5E-9D4AF0E32E5D}"/>
    <hyperlink ref="F1275" r:id="rId2544" display="https://www.bing.com/maps?cp=34.356400~-82.821900&amp;style=o&amp;lvl=18&amp;dir=0&amp;sp=point.34.356400_-82.821900_Hartwell Lake" xr:uid="{48691210-C4E0-415F-89B1-BBFF97734A29}"/>
    <hyperlink ref="E1276" r:id="rId2545" display="https://www.google.com/maps/@34.883889,-84.282222,450m/data=!3m1!1e3!4m5!3m4!1s0x0:0x0!8m2!3d34.883889!4d-84.282222" xr:uid="{B5B80FBF-A4A8-48B3-9B6B-BCD9E629EC85}"/>
    <hyperlink ref="F1276" r:id="rId2546" display="https://www.bing.com/maps?cp=34.883889~-84.282222&amp;style=o&amp;lvl=18&amp;dir=0&amp;sp=point.34.883889_-84.282222_Blue Ridge" xr:uid="{1D0C2DFE-C8B3-4426-9150-FCEE0A33B0D8}"/>
    <hyperlink ref="E1277" r:id="rId2547" display="https://www.google.com/maps/@34.883889,-84.282222,450m/data=!3m1!1e3!4m5!3m4!1s0x0:0x0!8m2!3d34.883889!4d-84.282222" xr:uid="{5A5CDF6F-0D77-4769-B44E-20D2AABCD912}"/>
    <hyperlink ref="F1277" r:id="rId2548" display="https://www.bing.com/maps?cp=34.883889~-84.282222&amp;style=o&amp;lvl=18&amp;dir=0&amp;sp=point.34.883889_-84.282222_Blue Ridge" xr:uid="{4E06F974-E181-4402-8EE0-CD90286B117B}"/>
    <hyperlink ref="E1278" r:id="rId2549" display="https://www.google.com/maps/@34.959153,-84.087650,450m/data=!3m1!1e3!4m5!3m4!1s0x0:0x0!8m2!3d34.959153!4d-84.087650" xr:uid="{5068BE04-B747-49E6-AB88-73B1B79D547E}"/>
    <hyperlink ref="F1278" r:id="rId2550" display="https://www.bing.com/maps?cp=34.959153~-84.087650&amp;style=o&amp;lvl=18&amp;dir=0&amp;sp=point.34.959153_-84.087650_Nottely" xr:uid="{04334E3F-0AA1-4044-AFFB-6ECD05D0C4DF}"/>
    <hyperlink ref="E1279" r:id="rId2551" display="https://www.google.com/maps/@34.959153,-84.087650,450m/data=!3m1!1e3!4m5!3m4!1s0x0:0x0!8m2!3d34.959153!4d-84.087650" xr:uid="{22C84AC0-9542-45F4-B24A-33B261FCF7B9}"/>
    <hyperlink ref="F1279" r:id="rId2552" display="https://www.bing.com/maps?cp=34.959153~-84.087650&amp;style=o&amp;lvl=18&amp;dir=0&amp;sp=point.34.959153_-84.087650_Nottely" xr:uid="{B6B99A7D-05E6-42B8-B349-4454231F5F1E}"/>
    <hyperlink ref="E1280" r:id="rId2553" display="https://www.google.com/maps/@34.162279,-84.077367,450m/data=!3m1!1e3!4m5!3m4!1s0x0:0x0!8m2!3d34.162279!4d-84.077367" xr:uid="{2C2E3C48-3986-48A6-81A1-2FBFB2214C2E}"/>
    <hyperlink ref="F1280" r:id="rId2554" display="https://www.bing.com/maps?cp=34.162279~-84.077367&amp;style=o&amp;lvl=18&amp;dir=0&amp;sp=point.34.162279_-84.077367_Buford" xr:uid="{47C2A86D-4E8B-4987-A1B5-13F11ADC0588}"/>
    <hyperlink ref="E1281" r:id="rId2555" display="https://www.google.com/maps/@34.162279,-84.077367,450m/data=!3m1!1e3!4m5!3m4!1s0x0:0x0!8m2!3d34.162279!4d-84.077367" xr:uid="{12EF93B0-78EC-4569-B14E-29AAE7E15F98}"/>
    <hyperlink ref="F1281" r:id="rId2556" display="https://www.bing.com/maps?cp=34.162279~-84.077367&amp;style=o&amp;lvl=18&amp;dir=0&amp;sp=point.34.162279_-84.077367_Buford" xr:uid="{C2B6D5AB-BF7A-4013-A0B4-AFBF693ABA10}"/>
    <hyperlink ref="E1282" r:id="rId2557" display="https://www.google.com/maps/@34.162279,-84.077367,450m/data=!3m1!1e3!4m5!3m4!1s0x0:0x0!8m2!3d34.162279!4d-84.077367" xr:uid="{F979BCCE-3449-40A4-932A-75BE989C1AB9}"/>
    <hyperlink ref="F1282" r:id="rId2558" display="https://www.bing.com/maps?cp=34.162279~-84.077367&amp;style=o&amp;lvl=18&amp;dir=0&amp;sp=point.34.162279_-84.077367_Buford" xr:uid="{AD2185D3-6CBC-47BE-9300-70F851889659}"/>
    <hyperlink ref="E1283" r:id="rId2559" display="https://www.google.com/maps/@34.163700,-84.728200,450m/data=!3m1!1e3!4m5!3m4!1s0x0:0x0!8m2!3d34.163700!4d-84.728200" xr:uid="{F65A8BA9-7E08-4984-932D-FBBFDA3C0642}"/>
    <hyperlink ref="F1283" r:id="rId2560" display="https://www.bing.com/maps?cp=34.163700~-84.728200&amp;style=o&amp;lvl=18&amp;dir=0&amp;sp=point.34.163700_-84.728200_Allatoona" xr:uid="{050213B1-190A-478A-B32D-EA64CF3122F5}"/>
    <hyperlink ref="E1284" r:id="rId2561" display="https://www.google.com/maps/@34.163700,-84.728200,450m/data=!3m1!1e3!4m5!3m4!1s0x0:0x0!8m2!3d34.163700!4d-84.728200" xr:uid="{DF188FD2-4399-4559-99BB-68083731DCF3}"/>
    <hyperlink ref="F1284" r:id="rId2562" display="https://www.bing.com/maps?cp=34.163700~-84.728200&amp;style=o&amp;lvl=18&amp;dir=0&amp;sp=point.34.163700_-84.728200_Allatoona" xr:uid="{2B830BC5-1741-4EE5-A9A8-AEFE20E52267}"/>
    <hyperlink ref="E1285" r:id="rId2563" display="https://www.google.com/maps/@34.163700,-84.728200,450m/data=!3m1!1e3!4m5!3m4!1s0x0:0x0!8m2!3d34.163700!4d-84.728200" xr:uid="{30887AA8-7CD0-4E8A-AB20-3759F5A162DE}"/>
    <hyperlink ref="F1285" r:id="rId2564" display="https://www.bing.com/maps?cp=34.163700~-84.728200&amp;style=o&amp;lvl=18&amp;dir=0&amp;sp=point.34.163700_-84.728200_Allatoona" xr:uid="{61078C65-8985-4E1A-BD2D-B6ADF017D18C}"/>
    <hyperlink ref="E1286" r:id="rId2565" display="https://www.google.com/maps/@31.624501,-85.065237,450m/data=!3m1!1e3!4m5!3m4!1s0x0:0x0!8m2!3d31.624501!4d-85.065237" xr:uid="{0D9E179E-3157-47D0-89B6-802EEA3D01E4}"/>
    <hyperlink ref="F1286" r:id="rId2566" display="https://www.bing.com/maps?cp=31.624501~-85.065237&amp;style=o&amp;lvl=18&amp;dir=0&amp;sp=point.31.624501_-85.065237_Walter F George" xr:uid="{2965B3FE-C577-4323-B3CB-2897514D9CAB}"/>
    <hyperlink ref="E1287" r:id="rId2567" display="https://www.google.com/maps/@31.624501,-85.065237,450m/data=!3m1!1e3!4m5!3m4!1s0x0:0x0!8m2!3d31.624501!4d-85.065237" xr:uid="{7C1C1CD5-FC59-4E17-8F90-ED9CB3307947}"/>
    <hyperlink ref="F1287" r:id="rId2568" display="https://www.bing.com/maps?cp=31.624501~-85.065237&amp;style=o&amp;lvl=18&amp;dir=0&amp;sp=point.31.624501_-85.065237_Walter F George" xr:uid="{7EBEFD0C-29FC-4835-BED4-A70DEF75B376}"/>
    <hyperlink ref="E1288" r:id="rId2569" display="https://www.google.com/maps/@31.624501,-85.065237,450m/data=!3m1!1e3!4m5!3m4!1s0x0:0x0!8m2!3d31.624501!4d-85.065237" xr:uid="{D5CC3D45-CE55-48A2-8CBD-6699F05577CA}"/>
    <hyperlink ref="F1288" r:id="rId2570" display="https://www.bing.com/maps?cp=31.624501~-85.065237&amp;style=o&amp;lvl=18&amp;dir=0&amp;sp=point.31.624501_-85.065237_Walter F George" xr:uid="{36C82482-D017-4C43-9EFA-03579BAB6014}"/>
    <hyperlink ref="E1289" r:id="rId2571" display="https://www.google.com/maps/@31.624501,-85.065237,450m/data=!3m1!1e3!4m5!3m4!1s0x0:0x0!8m2!3d31.624501!4d-85.065237" xr:uid="{B514F9A3-E166-4453-BD1B-E1CB84052A7B}"/>
    <hyperlink ref="F1289" r:id="rId2572" display="https://www.bing.com/maps?cp=31.624501~-85.065237&amp;style=o&amp;lvl=18&amp;dir=0&amp;sp=point.31.624501_-85.065237_Walter F George" xr:uid="{C70744C6-0F3F-4C27-8184-9300BF78AD71}"/>
    <hyperlink ref="E1290" r:id="rId2573" display="https://www.google.com/maps/@21.356395,-158.128853,450m/data=!3m1!1e3!4m5!3m4!1s0x0:0x0!8m2!3d21.356395!4d-158.128853" xr:uid="{8F68F350-9CB7-44A3-AF42-0894A4B449E8}"/>
    <hyperlink ref="F1290" r:id="rId2574" display="https://www.bing.com/maps?cp=21.356395~-158.128853&amp;style=o&amp;lvl=18&amp;dir=0&amp;sp=point.21.356395_-158.128853_Kahe" xr:uid="{FCFFC6B0-9C47-4C8D-A876-964FE765F65D}"/>
    <hyperlink ref="E1291" r:id="rId2575" display="https://www.google.com/maps/@21.356395,-158.128853,450m/data=!3m1!1e3!4m5!3m4!1s0x0:0x0!8m2!3d21.356395!4d-158.128853" xr:uid="{BC0A458E-0E70-49F2-8182-82CC1516AF6C}"/>
    <hyperlink ref="F1291" r:id="rId2576" display="https://www.bing.com/maps?cp=21.356395~-158.128853&amp;style=o&amp;lvl=18&amp;dir=0&amp;sp=point.21.356395_-158.128853_Kahe" xr:uid="{172C77FA-120F-4411-B18A-6CE16A82EA7F}"/>
    <hyperlink ref="E1292" r:id="rId2577" display="https://www.google.com/maps/@21.356395,-158.128853,450m/data=!3m1!1e3!4m5!3m4!1s0x0:0x0!8m2!3d21.356395!4d-158.128853" xr:uid="{224EC06B-F8D9-4B51-B481-5B0A61FB2757}"/>
    <hyperlink ref="F1292" r:id="rId2578" display="https://www.bing.com/maps?cp=21.356395~-158.128853&amp;style=o&amp;lvl=18&amp;dir=0&amp;sp=point.21.356395_-158.128853_Kahe" xr:uid="{DE2E8B24-C85C-4D23-8FD0-42FECC05AE06}"/>
    <hyperlink ref="E1293" r:id="rId2579" display="https://www.google.com/maps/@21.356395,-158.128853,450m/data=!3m1!1e3!4m5!3m4!1s0x0:0x0!8m2!3d21.356395!4d-158.128853" xr:uid="{04672151-17A5-4620-A56B-CC3A595B871B}"/>
    <hyperlink ref="F1293" r:id="rId2580" display="https://www.bing.com/maps?cp=21.356395~-158.128853&amp;style=o&amp;lvl=18&amp;dir=0&amp;sp=point.21.356395_-158.128853_Kahe" xr:uid="{6ED4A359-3CA1-46ED-AA7D-6C28C522B2C8}"/>
    <hyperlink ref="E1294" r:id="rId2581" display="https://www.google.com/maps/@21.356395,-158.128853,450m/data=!3m1!1e3!4m5!3m4!1s0x0:0x0!8m2!3d21.356395!4d-158.128853" xr:uid="{FDBD981F-99AA-42CB-94F8-B2721F05A31D}"/>
    <hyperlink ref="F1294" r:id="rId2582" display="https://www.bing.com/maps?cp=21.356395~-158.128853&amp;style=o&amp;lvl=18&amp;dir=0&amp;sp=point.21.356395_-158.128853_Kahe" xr:uid="{985FADE3-0BBC-41EE-88AD-FF11C978AF4F}"/>
    <hyperlink ref="E1295" r:id="rId2583" display="https://www.google.com/maps/@21.356395,-158.128853,450m/data=!3m1!1e3!4m5!3m4!1s0x0:0x0!8m2!3d21.356395!4d-158.128853" xr:uid="{8579FF10-0CD8-437F-BA5D-0F459AA37706}"/>
    <hyperlink ref="F1295" r:id="rId2584" display="https://www.bing.com/maps?cp=21.356395~-158.128853&amp;style=o&amp;lvl=18&amp;dir=0&amp;sp=point.21.356395_-158.128853_Kahe" xr:uid="{9B027CB0-E0D8-401D-951E-73E1D72EA7F3}"/>
    <hyperlink ref="E1296" r:id="rId2585" display="https://www.google.com/maps/@21.388997,-157.961518,450m/data=!3m1!1e3!4m5!3m4!1s0x0:0x0!8m2!3d21.388997!4d-157.961518" xr:uid="{3A32E44E-9467-4DB6-AF57-28005F3687FF}"/>
    <hyperlink ref="F1296" r:id="rId2586" display="https://www.bing.com/maps?cp=21.388997~-157.961518&amp;style=o&amp;lvl=18&amp;dir=0&amp;sp=point.21.388997_-157.961518_Waiau" xr:uid="{F576EC07-2B63-42E2-B511-BE66C2D2260F}"/>
    <hyperlink ref="E1297" r:id="rId2587" display="https://www.google.com/maps/@21.388997,-157.961518,450m/data=!3m1!1e3!4m5!3m4!1s0x0:0x0!8m2!3d21.388997!4d-157.961518" xr:uid="{DE1C0ABA-6456-4167-9771-408CDA481A31}"/>
    <hyperlink ref="F1297" r:id="rId2588" display="https://www.bing.com/maps?cp=21.388997~-157.961518&amp;style=o&amp;lvl=18&amp;dir=0&amp;sp=point.21.388997_-157.961518_Waiau" xr:uid="{0A823528-6548-44F6-B1E2-88FB313B146E}"/>
    <hyperlink ref="E1298" r:id="rId2589" display="https://www.google.com/maps/@21.388997,-157.961518,450m/data=!3m1!1e3!4m5!3m4!1s0x0:0x0!8m2!3d21.388997!4d-157.961518" xr:uid="{82ED729B-90C7-4654-811D-602819A4B592}"/>
    <hyperlink ref="F1298" r:id="rId2590" display="https://www.bing.com/maps?cp=21.388997~-157.961518&amp;style=o&amp;lvl=18&amp;dir=0&amp;sp=point.21.388997_-157.961518_Waiau" xr:uid="{DFEBF14C-3CC3-41AF-941C-544E65D78775}"/>
    <hyperlink ref="E1299" r:id="rId2591" display="https://www.google.com/maps/@21.388997,-157.961518,450m/data=!3m1!1e3!4m5!3m4!1s0x0:0x0!8m2!3d21.388997!4d-157.961518" xr:uid="{AC95B613-8067-43A3-9652-2010286AE3F5}"/>
    <hyperlink ref="F1299" r:id="rId2592" display="https://www.bing.com/maps?cp=21.388997~-157.961518&amp;style=o&amp;lvl=18&amp;dir=0&amp;sp=point.21.388997_-157.961518_Waiau" xr:uid="{8E9EEA90-8627-47BB-9E63-DC7D0E8CB8A3}"/>
    <hyperlink ref="E1300" r:id="rId2593" display="https://www.google.com/maps/@21.388997,-157.961518,450m/data=!3m1!1e3!4m5!3m4!1s0x0:0x0!8m2!3d21.388997!4d-157.961518" xr:uid="{5810F300-283E-4ABC-9364-AD8FE671C8FA}"/>
    <hyperlink ref="F1300" r:id="rId2594" display="https://www.bing.com/maps?cp=21.388997~-157.961518&amp;style=o&amp;lvl=18&amp;dir=0&amp;sp=point.21.388997_-157.961518_Waiau" xr:uid="{F846B850-0FEB-4D0B-810F-AAF5665F17D0}"/>
    <hyperlink ref="E1301" r:id="rId2595" display="https://www.google.com/maps/@21.388997,-157.961518,450m/data=!3m1!1e3!4m5!3m4!1s0x0:0x0!8m2!3d21.388997!4d-157.961518" xr:uid="{46B85D76-298A-4DBA-B7A2-FB7F3A8189FB}"/>
    <hyperlink ref="F1301" r:id="rId2596" display="https://www.bing.com/maps?cp=21.388997~-157.961518&amp;style=o&amp;lvl=18&amp;dir=0&amp;sp=point.21.388997_-157.961518_Waiau" xr:uid="{3A047A76-7A3C-4E67-A939-20B41C0FC254}"/>
    <hyperlink ref="E1302" r:id="rId2597" display="https://www.google.com/maps/@20.025200,-155.695500,450m/data=!3m1!1e3!4m5!3m4!1s0x0:0x0!8m2!3d20.025200!4d-155.695500" xr:uid="{5F6E2448-21BD-44DC-9B92-56126F39B331}"/>
    <hyperlink ref="F1302" r:id="rId2598" display="https://www.bing.com/maps?cp=20.025200~-155.695500&amp;style=o&amp;lvl=18&amp;dir=0&amp;sp=point.20.025200_-155.695500_Waimea" xr:uid="{7562C325-ED22-4A2D-8A6D-9B263AAC9D64}"/>
    <hyperlink ref="E1303" r:id="rId2599" display="https://www.google.com/maps/@20.025200,-155.695500,450m/data=!3m1!1e3!4m5!3m4!1s0x0:0x0!8m2!3d20.025200!4d-155.695500" xr:uid="{579645E1-C247-4593-817A-016C03132107}"/>
    <hyperlink ref="F1303" r:id="rId2600" display="https://www.bing.com/maps?cp=20.025200~-155.695500&amp;style=o&amp;lvl=18&amp;dir=0&amp;sp=point.20.025200_-155.695500_Waimea" xr:uid="{F82B92AB-AF70-4D13-9A04-8CAC113976DC}"/>
    <hyperlink ref="E1304" r:id="rId2601" display="https://www.google.com/maps/@20.025200,-155.695500,450m/data=!3m1!1e3!4m5!3m4!1s0x0:0x0!8m2!3d20.025200!4d-155.695500" xr:uid="{C56A9025-7F49-4E82-B005-8D7FDD513B71}"/>
    <hyperlink ref="F1304" r:id="rId2602" display="https://www.bing.com/maps?cp=20.025200~-155.695500&amp;style=o&amp;lvl=18&amp;dir=0&amp;sp=point.20.025200_-155.695500_Waimea" xr:uid="{E26CF36E-9A63-483E-989D-3B94BAF233D4}"/>
    <hyperlink ref="E1305" r:id="rId2603" display="https://www.google.com/maps/@19.705200,-155.062500,450m/data=!3m1!1e3!4m5!3m4!1s0x0:0x0!8m2!3d19.705200!4d-155.062500" xr:uid="{6EE7F4FE-AC6E-4138-871D-1A7349D22365}"/>
    <hyperlink ref="F1305" r:id="rId2604" display="https://www.bing.com/maps?cp=19.705200~-155.062500&amp;style=o&amp;lvl=18&amp;dir=0&amp;sp=point.19.705200_-155.062500_Kanoelehua" xr:uid="{BCA45228-159A-48B7-8BFE-31894292164E}"/>
    <hyperlink ref="E1306" r:id="rId2605" display="https://www.google.com/maps/@19.705200,-155.062500,450m/data=!3m1!1e3!4m5!3m4!1s0x0:0x0!8m2!3d19.705200!4d-155.062500" xr:uid="{AAACD4EF-E158-430B-B182-4A97F0328D1D}"/>
    <hyperlink ref="F1306" r:id="rId2606" display="https://www.bing.com/maps?cp=19.705200~-155.062500&amp;style=o&amp;lvl=18&amp;dir=0&amp;sp=point.19.705200_-155.062500_Kanoelehua" xr:uid="{CEB149C7-4464-499A-AEA0-F1A32891AC46}"/>
    <hyperlink ref="E1307" r:id="rId2607" display="https://www.google.com/maps/@19.705200,-155.062500,450m/data=!3m1!1e3!4m5!3m4!1s0x0:0x0!8m2!3d19.705200!4d-155.062500" xr:uid="{652C91FA-B9A0-45A6-A7BE-AA2A4B1EE3DA}"/>
    <hyperlink ref="F1307" r:id="rId2608" display="https://www.bing.com/maps?cp=19.705200~-155.062500&amp;style=o&amp;lvl=18&amp;dir=0&amp;sp=point.19.705200_-155.062500_Kanoelehua" xr:uid="{DDC7C732-1A9F-40EF-84AB-A4F6E25F10A8}"/>
    <hyperlink ref="E1308" r:id="rId2609" display="https://www.google.com/maps/@19.705200,-155.062500,450m/data=!3m1!1e3!4m5!3m4!1s0x0:0x0!8m2!3d19.705200!4d-155.062500" xr:uid="{AFA3042C-EB31-42EA-A5C5-5651EAA4AD00}"/>
    <hyperlink ref="F1308" r:id="rId2610" display="https://www.bing.com/maps?cp=19.705200~-155.062500&amp;style=o&amp;lvl=18&amp;dir=0&amp;sp=point.19.705200_-155.062500_Kanoelehua" xr:uid="{BB421B71-63AB-40F1-9F18-076F66E2E0DF}"/>
    <hyperlink ref="E1309" r:id="rId2611" display="https://www.google.com/maps/@19.705200,-155.062500,450m/data=!3m1!1e3!4m5!3m4!1s0x0:0x0!8m2!3d19.705200!4d-155.062500" xr:uid="{45670EAA-09FC-4D1C-937D-E6E17D56B19F}"/>
    <hyperlink ref="F1309" r:id="rId2612" display="https://www.bing.com/maps?cp=19.705200~-155.062500&amp;style=o&amp;lvl=18&amp;dir=0&amp;sp=point.19.705200_-155.062500_Kanoelehua" xr:uid="{A700005D-F162-4AAC-A646-1B0BFE8C4752}"/>
    <hyperlink ref="E1310" r:id="rId2613" display="https://www.google.com/maps/@19.726400,-155.090800,450m/data=!3m1!1e3!4m5!3m4!1s0x0:0x0!8m2!3d19.726400!4d-155.090800" xr:uid="{F806C1AB-1296-4FFA-B880-FCC2AE6AF56B}"/>
    <hyperlink ref="F1310" r:id="rId2614" display="https://www.bing.com/maps?cp=19.726400~-155.090800&amp;style=o&amp;lvl=18&amp;dir=0&amp;sp=point.19.726400_-155.090800_Puueo" xr:uid="{1902D339-CD87-45C0-8B1B-B05D9AFCC033}"/>
    <hyperlink ref="E1311" r:id="rId2615" display="https://www.google.com/maps/@19.726400,-155.090800,450m/data=!3m1!1e3!4m5!3m4!1s0x0:0x0!8m2!3d19.726400!4d-155.090800" xr:uid="{117D599F-5B28-4A7E-AC5D-60D7B3ACA213}"/>
    <hyperlink ref="F1311" r:id="rId2616" display="https://www.bing.com/maps?cp=19.726400~-155.090800&amp;style=o&amp;lvl=18&amp;dir=0&amp;sp=point.19.726400_-155.090800_Puueo" xr:uid="{54815B10-5D9C-4AE1-9081-4E260670E995}"/>
    <hyperlink ref="E1312" r:id="rId2617" display="https://www.google.com/maps/@19.704100,-155.060700,450m/data=!3m1!1e3!4m5!3m4!1s0x0:0x0!8m2!3d19.704100!4d-155.060700" xr:uid="{7232F966-C951-4982-812E-142DB91536F4}"/>
    <hyperlink ref="F1312" r:id="rId2618" display="https://www.bing.com/maps?cp=19.704100~-155.060700&amp;style=o&amp;lvl=18&amp;dir=0&amp;sp=point.19.704100_-155.060700_W H Hill" xr:uid="{1B40004E-9F7A-47C1-B4F7-7EB08B02D611}"/>
    <hyperlink ref="E1313" r:id="rId2619" display="https://www.google.com/maps/@19.704100,-155.060700,450m/data=!3m1!1e3!4m5!3m4!1s0x0:0x0!8m2!3d19.704100!4d-155.060700" xr:uid="{3F0F11E2-3EB1-4A72-A0A1-4D34689ADE35}"/>
    <hyperlink ref="F1313" r:id="rId2620" display="https://www.bing.com/maps?cp=19.704100~-155.060700&amp;style=o&amp;lvl=18&amp;dir=0&amp;sp=point.19.704100_-155.060700_W H Hill" xr:uid="{05595C78-80BF-4275-9FFA-DD1B6175FDAE}"/>
    <hyperlink ref="E1314" r:id="rId2621" display="https://www.google.com/maps/@19.720300,-155.118900,450m/data=!3m1!1e3!4m5!3m4!1s0x0:0x0!8m2!3d19.720300!4d-155.118900" xr:uid="{861DEAB9-7116-485A-873C-00DE116AAEDF}"/>
    <hyperlink ref="F1314" r:id="rId2622" display="https://www.bing.com/maps?cp=19.720300~-155.118900&amp;style=o&amp;lvl=18&amp;dir=0&amp;sp=point.19.720300_-155.118900_Waiau Hydro" xr:uid="{79DA6D03-AB1A-4B51-9372-1DE58455BDA0}"/>
    <hyperlink ref="E1315" r:id="rId2623" display="https://www.google.com/maps/@19.720300,-155.118900,450m/data=!3m1!1e3!4m5!3m4!1s0x0:0x0!8m2!3d19.720300!4d-155.118900" xr:uid="{61F51DA4-8E1A-4ADD-A668-5EC894A69D19}"/>
    <hyperlink ref="F1315" r:id="rId2624" display="https://www.bing.com/maps?cp=19.720300~-155.118900&amp;style=o&amp;lvl=18&amp;dir=0&amp;sp=point.19.720300_-155.118900_Waiau Hydro" xr:uid="{35887104-0007-4E41-A914-01C39A38AD90}"/>
    <hyperlink ref="E1316" r:id="rId2625" display="https://www.google.com/maps/@39.580413,-121.119479,450m/data=!3m1!1e3!4m5!3m4!1s0x0:0x0!8m2!3d39.580413!4d-121.119479" xr:uid="{A3222A31-0C0F-4B4D-8F52-8CEB9FD25FB8}"/>
    <hyperlink ref="F1316" r:id="rId2626" display="https://www.bing.com/maps?cp=39.580413~-121.119479&amp;style=o&amp;lvl=18&amp;dir=0&amp;sp=point.39.580413_-121.119479_Sly Creek" xr:uid="{3070F762-987F-4516-BD93-9C42AC4458D5}"/>
    <hyperlink ref="E1317" r:id="rId2627" display="https://www.google.com/maps/@41.211400,-101.668100,450m/data=!3m1!1e3!4m5!3m4!1s0x0:0x0!8m2!3d41.211400!4d-101.668100" xr:uid="{848D3CD3-A7ED-44E4-B799-58029A69F62A}"/>
    <hyperlink ref="F1317" r:id="rId2628" display="https://www.bing.com/maps?cp=41.211400~-101.668100&amp;style=o&amp;lvl=18&amp;dir=0&amp;sp=point.41.211400_-101.668100_Kingsley" xr:uid="{92D1D12B-7E35-44A5-AC36-29C7D08F4A48}"/>
    <hyperlink ref="E1318" r:id="rId2629" display="https://www.google.com/maps/@44.326335,-72.035894,450m/data=!3m1!1e3!4m5!3m4!1s0x0:0x0!8m2!3d44.326335!4d-72.035894" xr:uid="{DF839234-E144-4307-8689-B426495FE70A}"/>
    <hyperlink ref="F1318" r:id="rId2630" display="https://www.bing.com/maps?cp=44.326335~-72.035894&amp;style=o&amp;lvl=18&amp;dir=0&amp;sp=point.44.326335_-72.035894_East Barnet" xr:uid="{1D1B9F7D-77CD-45DB-99AC-5068BA88452E}"/>
    <hyperlink ref="E1319" r:id="rId2631" display="https://www.google.com/maps/@60.555889,-145.752983,450m/data=!3m1!1e3!4m5!3m4!1s0x0:0x0!8m2!3d60.555889!4d-145.752983" xr:uid="{3D95C434-8879-4C92-AA60-CFFB509E7545}"/>
    <hyperlink ref="F1319" r:id="rId2632" display="https://www.bing.com/maps?cp=60.555889~-145.752983&amp;style=o&amp;lvl=18&amp;dir=0&amp;sp=point.60.555889_-145.752983_Orca" xr:uid="{F3588039-1879-4CC6-9FB1-61AEF7B04922}"/>
    <hyperlink ref="E1320" r:id="rId2633" display="https://www.google.com/maps/@60.555889,-145.752983,450m/data=!3m1!1e3!4m5!3m4!1s0x0:0x0!8m2!3d60.555889!4d-145.752983" xr:uid="{A57DEAB5-BCA5-40C9-A7F8-F8F048039DA8}"/>
    <hyperlink ref="F1320" r:id="rId2634" display="https://www.bing.com/maps?cp=60.555889~-145.752983&amp;style=o&amp;lvl=18&amp;dir=0&amp;sp=point.60.555889_-145.752983_Orca" xr:uid="{6FAAC78A-414C-418F-A04B-AC750843B4A4}"/>
    <hyperlink ref="E1321" r:id="rId2635" display="https://www.google.com/maps/@60.555889,-145.752983,450m/data=!3m1!1e3!4m5!3m4!1s0x0:0x0!8m2!3d60.555889!4d-145.752983" xr:uid="{B0E0F31F-5AAA-4F5D-9C14-980C08DD3AC3}"/>
    <hyperlink ref="F1321" r:id="rId2636" display="https://www.bing.com/maps?cp=60.555889~-145.752983&amp;style=o&amp;lvl=18&amp;dir=0&amp;sp=point.60.555889_-145.752983_Orca" xr:uid="{92B1D69D-A636-4848-9E93-B5879BD78E6A}"/>
    <hyperlink ref="E1322" r:id="rId2637" display="https://www.google.com/maps/@60.555889,-145.752983,450m/data=!3m1!1e3!4m5!3m4!1s0x0:0x0!8m2!3d60.555889!4d-145.752983" xr:uid="{BD3CD860-5598-4CDF-B3DF-2BE541E9270E}"/>
    <hyperlink ref="F1322" r:id="rId2638" display="https://www.bing.com/maps?cp=60.555889~-145.752983&amp;style=o&amp;lvl=18&amp;dir=0&amp;sp=point.60.555889_-145.752983_Orca" xr:uid="{32BBFFD2-146A-4A52-AC66-20E0F61F013D}"/>
    <hyperlink ref="E1323" r:id="rId2639" display="https://www.google.com/maps/@43.420221,-112.101852,450m/data=!3m1!1e3!4m5!3m4!1s0x0:0x0!8m2!3d43.420221!4d-112.101852" xr:uid="{01E2F88C-C6BB-4E9E-9FF7-E755B675FC6B}"/>
    <hyperlink ref="F1323" r:id="rId2640" display="https://www.bing.com/maps?cp=43.420221~-112.101852&amp;style=o&amp;lvl=18&amp;dir=0&amp;sp=point.43.420221_-112.101852_Gem State" xr:uid="{4CF1BEE1-4232-42C0-81DF-573FDAB4B978}"/>
    <hyperlink ref="E1324" r:id="rId2641" display="https://www.google.com/maps/@29.870560,-98.194733,450m/data=!3m1!1e3!4m5!3m4!1s0x0:0x0!8m2!3d29.870560!4d-98.194733" xr:uid="{7E6C16E2-7357-424A-8002-953C2724B51E}"/>
    <hyperlink ref="F1324" r:id="rId2642" display="https://www.bing.com/maps?cp=29.870560~-98.194733&amp;style=o&amp;lvl=18&amp;dir=0&amp;sp=point.29.870560_-98.194733_Canyon" xr:uid="{F3DB19B9-778B-4C04-A8AA-95BFF4B67DCE}"/>
    <hyperlink ref="E1325" r:id="rId2643" display="https://www.google.com/maps/@29.870560,-98.194733,450m/data=!3m1!1e3!4m5!3m4!1s0x0:0x0!8m2!3d29.870560!4d-98.194733" xr:uid="{D9B8218F-9B5C-4BCF-931D-DF8BB54C269E}"/>
    <hyperlink ref="F1325" r:id="rId2644" display="https://www.bing.com/maps?cp=29.870560~-98.194733&amp;style=o&amp;lvl=18&amp;dir=0&amp;sp=point.29.870560_-98.194733_Canyon" xr:uid="{6231AFB9-F78B-404D-8A2D-00DABDCACB0F}"/>
    <hyperlink ref="E1326" r:id="rId2645" display="https://www.google.com/maps/@21.106000,-157.064700,450m/data=!3m1!1e3!4m5!3m4!1s0x0:0x0!8m2!3d21.106000!4d-157.064700" xr:uid="{805BF23D-B8B3-4BB9-B237-DA0B3C38A716}"/>
    <hyperlink ref="F1326" r:id="rId2646" display="https://www.bing.com/maps?cp=21.106000~-157.064700&amp;style=o&amp;lvl=18&amp;dir=0&amp;sp=point.21.106000_-157.064700_Palaau Power Hybrid" xr:uid="{49B187A0-5714-465D-97A7-DA625CF4D47A}"/>
    <hyperlink ref="E1327" r:id="rId2647" display="https://www.google.com/maps/@21.106000,-157.064700,450m/data=!3m1!1e3!4m5!3m4!1s0x0:0x0!8m2!3d21.106000!4d-157.064700" xr:uid="{DA53A65A-155A-481F-BDE5-9A15FCCF6E65}"/>
    <hyperlink ref="F1327" r:id="rId2648" display="https://www.bing.com/maps?cp=21.106000~-157.064700&amp;style=o&amp;lvl=18&amp;dir=0&amp;sp=point.21.106000_-157.064700_Palaau Power Hybrid" xr:uid="{583B3622-FE15-411B-93DF-6EF0DDB1ABB9}"/>
    <hyperlink ref="E1328" r:id="rId2649" display="https://www.google.com/maps/@21.106000,-157.064700,450m/data=!3m1!1e3!4m5!3m4!1s0x0:0x0!8m2!3d21.106000!4d-157.064700" xr:uid="{898EB557-6FF9-421A-8614-211B98EF46A3}"/>
    <hyperlink ref="F1328" r:id="rId2650" display="https://www.bing.com/maps?cp=21.106000~-157.064700&amp;style=o&amp;lvl=18&amp;dir=0&amp;sp=point.21.106000_-157.064700_Palaau Power Hybrid" xr:uid="{22B1B474-F1A0-4778-9B13-A4C95F716DF6}"/>
    <hyperlink ref="E1329" r:id="rId2651" display="https://www.google.com/maps/@21.106000,-157.064700,450m/data=!3m1!1e3!4m5!3m4!1s0x0:0x0!8m2!3d21.106000!4d-157.064700" xr:uid="{D24FD26E-E166-42F4-9555-E1E3CF18984B}"/>
    <hyperlink ref="F1329" r:id="rId2652" display="https://www.bing.com/maps?cp=21.106000~-157.064700&amp;style=o&amp;lvl=18&amp;dir=0&amp;sp=point.21.106000_-157.064700_Palaau Power Hybrid" xr:uid="{950AAEC4-2617-4A03-8362-986FEE6B687C}"/>
    <hyperlink ref="E1330" r:id="rId2653" display="https://www.google.com/maps/@21.106000,-157.064700,450m/data=!3m1!1e3!4m5!3m4!1s0x0:0x0!8m2!3d21.106000!4d-157.064700" xr:uid="{20572592-B7D9-4063-9075-2AEA531B61FA}"/>
    <hyperlink ref="F1330" r:id="rId2654" display="https://www.bing.com/maps?cp=21.106000~-157.064700&amp;style=o&amp;lvl=18&amp;dir=0&amp;sp=point.21.106000_-157.064700_Palaau Power Hybrid" xr:uid="{413E6F0C-ED27-48A2-AA03-B5ED9C7B44CD}"/>
    <hyperlink ref="E1331" r:id="rId2655" display="https://www.google.com/maps/@21.106000,-157.064700,450m/data=!3m1!1e3!4m5!3m4!1s0x0:0x0!8m2!3d21.106000!4d-157.064700" xr:uid="{45D0649C-1B5F-4391-80EB-56D9A9EB98FD}"/>
    <hyperlink ref="F1331" r:id="rId2656" display="https://www.bing.com/maps?cp=21.106000~-157.064700&amp;style=o&amp;lvl=18&amp;dir=0&amp;sp=point.21.106000_-157.064700_Palaau Power Hybrid" xr:uid="{9EC8933F-CB79-4E2B-8AF8-7166350FEE35}"/>
    <hyperlink ref="E1332" r:id="rId2657" display="https://www.google.com/maps/@21.106000,-157.064700,450m/data=!3m1!1e3!4m5!3m4!1s0x0:0x0!8m2!3d21.106000!4d-157.064700" xr:uid="{22A937CC-02D2-471D-8D22-006D58A4146B}"/>
    <hyperlink ref="F1332" r:id="rId2658" display="https://www.bing.com/maps?cp=21.106000~-157.064700&amp;style=o&amp;lvl=18&amp;dir=0&amp;sp=point.21.106000_-157.064700_Palaau Power Hybrid" xr:uid="{0A7E0CF8-D917-45F8-9AE9-17CF0FC721AC}"/>
    <hyperlink ref="E1333" r:id="rId2659" display="https://www.google.com/maps/@21.106000,-157.064700,450m/data=!3m1!1e3!4m5!3m4!1s0x0:0x0!8m2!3d21.106000!4d-157.064700" xr:uid="{AC86456D-1E65-456A-81D3-0DF34925BF47}"/>
    <hyperlink ref="F1333" r:id="rId2660" display="https://www.bing.com/maps?cp=21.106000~-157.064700&amp;style=o&amp;lvl=18&amp;dir=0&amp;sp=point.21.106000_-157.064700_Palaau Power Hybrid" xr:uid="{7A034D30-2256-49F6-8948-3F6A4B7E8DED}"/>
    <hyperlink ref="E1334" r:id="rId2661" display="https://www.google.com/maps/@21.106000,-157.064700,450m/data=!3m1!1e3!4m5!3m4!1s0x0:0x0!8m2!3d21.106000!4d-157.064700" xr:uid="{4E7F06F1-733C-465E-B2A8-3EE6647DFDD5}"/>
    <hyperlink ref="F1334" r:id="rId2662" display="https://www.bing.com/maps?cp=21.106000~-157.064700&amp;style=o&amp;lvl=18&amp;dir=0&amp;sp=point.21.106000_-157.064700_Palaau Power Hybrid" xr:uid="{87B004CA-A2B2-49A3-A1A7-5B113979B404}"/>
    <hyperlink ref="E1335" r:id="rId2663" display="https://www.google.com/maps/@21.106000,-157.064700,450m/data=!3m1!1e3!4m5!3m4!1s0x0:0x0!8m2!3d21.106000!4d-157.064700" xr:uid="{BBC1FB5C-3A90-40B5-8EB4-704133E8A4D2}"/>
    <hyperlink ref="F1335" r:id="rId2664" display="https://www.bing.com/maps?cp=21.106000~-157.064700&amp;style=o&amp;lvl=18&amp;dir=0&amp;sp=point.21.106000_-157.064700_Palaau Power Hybrid" xr:uid="{774EFDE4-88D7-4BEB-B9A5-C0478C26BA66}"/>
    <hyperlink ref="E1336" r:id="rId2665" display="https://www.google.com/maps/@21.106000,-157.064700,450m/data=!3m1!1e3!4m5!3m4!1s0x0:0x0!8m2!3d21.106000!4d-157.064700" xr:uid="{DC0EA416-3A2B-4B8F-BB72-A206C59308A6}"/>
    <hyperlink ref="F1336" r:id="rId2666" display="https://www.bing.com/maps?cp=21.106000~-157.064700&amp;style=o&amp;lvl=18&amp;dir=0&amp;sp=point.21.106000_-157.064700_Palaau Power Hybrid" xr:uid="{71FA2438-38DC-4A60-A91A-5385DB2649EA}"/>
    <hyperlink ref="E1337" r:id="rId2667" display="https://www.google.com/maps/@33.068473,-96.963806,450m/data=!3m1!1e3!4m5!3m4!1s0x0:0x0!8m2!3d33.068473!4d-96.963806" xr:uid="{4A107068-FD21-4AEA-8A04-68CC42DB9BB0}"/>
    <hyperlink ref="F1337" r:id="rId2668" display="https://www.bing.com/maps?cp=33.068473~-96.963806&amp;style=o&amp;lvl=18&amp;dir=0&amp;sp=point.33.068473_-96.963806_Lewisville" xr:uid="{CE2DACE0-6E50-4F2E-95D4-82B9CB5F5EC0}"/>
    <hyperlink ref="E1338" r:id="rId2669" display="https://www.google.com/maps/@44.099461,-70.220851,450m/data=!3m1!1e3!4m5!3m4!1s0x0:0x0!8m2!3d44.099461!4d-70.220851" xr:uid="{E99C02E1-B684-4CF0-BE51-F3CBF72692C5}"/>
    <hyperlink ref="F1338" r:id="rId2670" display="https://www.bing.com/maps?cp=44.099461~-70.220851&amp;style=o&amp;lvl=18&amp;dir=0&amp;sp=point.44.099461_-70.220851_Charles E Monty" xr:uid="{BA4A1A54-C1E5-43D3-9F87-1795986FDCDB}"/>
    <hyperlink ref="E1339" r:id="rId2671" display="https://www.google.com/maps/@44.099461,-70.220851,450m/data=!3m1!1e3!4m5!3m4!1s0x0:0x0!8m2!3d44.099461!4d-70.220851" xr:uid="{AACAC3E6-B95E-4882-BB33-42DE8892C100}"/>
    <hyperlink ref="F1339" r:id="rId2672" display="https://www.bing.com/maps?cp=44.099461~-70.220851&amp;style=o&amp;lvl=18&amp;dir=0&amp;sp=point.44.099461_-70.220851_Charles E Monty" xr:uid="{E0CFEFA3-F68D-414D-AB25-7C2027F7F9F3}"/>
    <hyperlink ref="E1340" r:id="rId2673" display="https://www.google.com/maps/@43.312100,-75.109000,450m/data=!3m1!1e3!4m5!3m4!1s0x0:0x0!8m2!3d43.312100!4d-75.109000" xr:uid="{9398EDA4-DDEE-4D64-A58A-1DAEDCE8DC90}"/>
    <hyperlink ref="F1340" r:id="rId2674" display="https://www.bing.com/maps?cp=43.312100~-75.109000&amp;style=o&amp;lvl=18&amp;dir=0&amp;sp=point.43.312100_-75.109000_Jarvis (Hinckley)" xr:uid="{CC0EBAF4-7CFB-4ABB-81D8-C774D59FD97A}"/>
    <hyperlink ref="E1341" r:id="rId2675" display="https://www.google.com/maps/@43.312100,-75.109000,450m/data=!3m1!1e3!4m5!3m4!1s0x0:0x0!8m2!3d43.312100!4d-75.109000" xr:uid="{E088432C-DA34-48CA-851A-777B1A8038A4}"/>
    <hyperlink ref="F1341" r:id="rId2676" display="https://www.bing.com/maps?cp=43.312100~-75.109000&amp;style=o&amp;lvl=18&amp;dir=0&amp;sp=point.43.312100_-75.109000_Jarvis (Hinckley)" xr:uid="{053AD37C-9F66-4A3D-BFDC-1BB522C06F6F}"/>
    <hyperlink ref="E1342" r:id="rId2677" display="https://www.google.com/maps/@42.777800,-112.876400,450m/data=!3m1!1e3!4m5!3m4!1s0x0:0x0!8m2!3d42.777800!4d-112.876400" xr:uid="{6D6F9F68-B432-466A-ACDA-E1D3DEA2BC96}"/>
    <hyperlink ref="F1342" r:id="rId2678" display="https://www.bing.com/maps?cp=42.777800~-112.876400&amp;style=o&amp;lvl=18&amp;dir=0&amp;sp=point.42.777800_-112.876400_American Falls" xr:uid="{6FBBD68A-37EE-44F9-B57A-0E37158C515E}"/>
    <hyperlink ref="E1343" r:id="rId2679" display="https://www.google.com/maps/@42.777800,-112.876400,450m/data=!3m1!1e3!4m5!3m4!1s0x0:0x0!8m2!3d42.777800!4d-112.876400" xr:uid="{D222C56B-B3D5-474D-AF35-985BA98FE5D5}"/>
    <hyperlink ref="F1343" r:id="rId2680" display="https://www.bing.com/maps?cp=42.777800~-112.876400&amp;style=o&amp;lvl=18&amp;dir=0&amp;sp=point.42.777800_-112.876400_American Falls" xr:uid="{4F840EDC-D13B-48E7-B700-182D0E4488D4}"/>
    <hyperlink ref="E1344" r:id="rId2681" display="https://www.google.com/maps/@42.777800,-112.876400,450m/data=!3m1!1e3!4m5!3m4!1s0x0:0x0!8m2!3d42.777800!4d-112.876400" xr:uid="{7009C7A9-E88D-45BC-B754-CA495C648FF3}"/>
    <hyperlink ref="F1344" r:id="rId2682" display="https://www.bing.com/maps?cp=42.777800~-112.876400&amp;style=o&amp;lvl=18&amp;dir=0&amp;sp=point.42.777800_-112.876400_American Falls" xr:uid="{40249866-6EDC-4F02-8EAF-C7255A500B68}"/>
    <hyperlink ref="E1345" r:id="rId2683" display="https://www.google.com/maps/@42.913786,-115.070986,450m/data=!3m1!1e3!4m5!3m4!1s0x0:0x0!8m2!3d42.913786!4d-115.070986" xr:uid="{BCFACD06-54AF-4E67-A61F-35D25319155C}"/>
    <hyperlink ref="F1345" r:id="rId2684" display="https://www.bing.com/maps?cp=42.913786~-115.070986&amp;style=o&amp;lvl=18&amp;dir=0&amp;sp=point.42.913786_-115.070986_Bliss (ID)" xr:uid="{7414E5CA-BA01-415D-9299-57CBE0EE1061}"/>
    <hyperlink ref="E1346" r:id="rId2685" display="https://www.google.com/maps/@42.913786,-115.070986,450m/data=!3m1!1e3!4m5!3m4!1s0x0:0x0!8m2!3d42.913786!4d-115.070986" xr:uid="{82F9937A-3C33-49DD-96E6-6D9454C9273D}"/>
    <hyperlink ref="F1346" r:id="rId2686" display="https://www.bing.com/maps?cp=42.913786~-115.070986&amp;style=o&amp;lvl=18&amp;dir=0&amp;sp=point.42.913786_-115.070986_Bliss (ID)" xr:uid="{50EDE6D0-0600-40C1-A1A4-F33C63574C2E}"/>
    <hyperlink ref="E1347" r:id="rId2687" display="https://www.google.com/maps/@42.913786,-115.070986,450m/data=!3m1!1e3!4m5!3m4!1s0x0:0x0!8m2!3d42.913786!4d-115.070986" xr:uid="{283364DC-20F9-4568-B459-AFE6161B13B0}"/>
    <hyperlink ref="F1347" r:id="rId2688" display="https://www.bing.com/maps?cp=42.913786~-115.070986&amp;style=o&amp;lvl=18&amp;dir=0&amp;sp=point.42.913786_-115.070986_Bliss (ID)" xr:uid="{6871C596-0A0F-4CE4-AC46-8DA792BDD262}"/>
    <hyperlink ref="E1348" r:id="rId2689" display="https://www.google.com/maps/@44.836700,-116.897500,450m/data=!3m1!1e3!4m5!3m4!1s0x0:0x0!8m2!3d44.836700!4d-116.897500" xr:uid="{898451C3-D6A0-40E7-9B93-82A7A6EDF653}"/>
    <hyperlink ref="F1348" r:id="rId2690" display="https://www.bing.com/maps?cp=44.836700~-116.897500&amp;style=o&amp;lvl=18&amp;dir=0&amp;sp=point.44.836700_-116.897500_Brownlee" xr:uid="{C63D3C6B-FE42-4204-8B72-298EF2328D1C}"/>
    <hyperlink ref="E1349" r:id="rId2691" display="https://www.google.com/maps/@44.836700,-116.897500,450m/data=!3m1!1e3!4m5!3m4!1s0x0:0x0!8m2!3d44.836700!4d-116.897500" xr:uid="{7FB71E61-8A60-47B6-9FBC-359827134DAD}"/>
    <hyperlink ref="F1349" r:id="rId2692" display="https://www.bing.com/maps?cp=44.836700~-116.897500&amp;style=o&amp;lvl=18&amp;dir=0&amp;sp=point.44.836700_-116.897500_Brownlee" xr:uid="{1DE06ABC-2F01-4777-A088-9FB5B88AB337}"/>
    <hyperlink ref="E1350" r:id="rId2693" display="https://www.google.com/maps/@44.836700,-116.897500,450m/data=!3m1!1e3!4m5!3m4!1s0x0:0x0!8m2!3d44.836700!4d-116.897500" xr:uid="{5B81C3ED-41B6-493B-A808-C15EA30BFD9D}"/>
    <hyperlink ref="F1350" r:id="rId2694" display="https://www.bing.com/maps?cp=44.836700~-116.897500&amp;style=o&amp;lvl=18&amp;dir=0&amp;sp=point.44.836700_-116.897500_Brownlee" xr:uid="{9BCEAA7F-EDC9-4E55-90B4-63431496B572}"/>
    <hyperlink ref="E1351" r:id="rId2695" display="https://www.google.com/maps/@44.836700,-116.897500,450m/data=!3m1!1e3!4m5!3m4!1s0x0:0x0!8m2!3d44.836700!4d-116.897500" xr:uid="{23C51107-D41A-4172-9C21-90A8511DE864}"/>
    <hyperlink ref="F1351" r:id="rId2696" display="https://www.bing.com/maps?cp=44.836700~-116.897500&amp;style=o&amp;lvl=18&amp;dir=0&amp;sp=point.44.836700_-116.897500_Brownlee" xr:uid="{2B64C54F-68D4-45BB-9B53-D69C0C714740}"/>
    <hyperlink ref="E1352" r:id="rId2697" display="https://www.google.com/maps/@44.836700,-116.897500,450m/data=!3m1!1e3!4m5!3m4!1s0x0:0x0!8m2!3d44.836700!4d-116.897500" xr:uid="{2B955378-813D-4D03-A5A0-3DD69C4E6C5C}"/>
    <hyperlink ref="F1352" r:id="rId2698" display="https://www.bing.com/maps?cp=44.836700~-116.897500&amp;style=o&amp;lvl=18&amp;dir=0&amp;sp=point.44.836700_-116.897500_Brownlee" xr:uid="{8FFA42F4-559D-40C3-A647-74C9BA4C4259}"/>
    <hyperlink ref="E1353" r:id="rId2699" display="https://www.google.com/maps/@42.944869,-115.977858,450m/data=!3m1!1e3!4m5!3m4!1s0x0:0x0!8m2!3d42.944869!4d-115.977858" xr:uid="{45796B68-DA08-4F5B-A0E4-915F4FA530C0}"/>
    <hyperlink ref="F1353" r:id="rId2700" display="https://www.bing.com/maps?cp=42.944869~-115.977858&amp;style=o&amp;lvl=18&amp;dir=0&amp;sp=point.42.944869_-115.977858_C J Strike" xr:uid="{FEF25998-1B81-4570-8F6A-B58D0FA5D5EB}"/>
    <hyperlink ref="E1354" r:id="rId2701" display="https://www.google.com/maps/@42.944869,-115.977858,450m/data=!3m1!1e3!4m5!3m4!1s0x0:0x0!8m2!3d42.944869!4d-115.977858" xr:uid="{B933DB29-1094-4972-9CA7-108D95D7D5A3}"/>
    <hyperlink ref="F1354" r:id="rId2702" display="https://www.bing.com/maps?cp=42.944869~-115.977858&amp;style=o&amp;lvl=18&amp;dir=0&amp;sp=point.42.944869_-115.977858_C J Strike" xr:uid="{86A93622-8B34-4D5D-9213-36914B4E074D}"/>
    <hyperlink ref="E1355" r:id="rId2703" display="https://www.google.com/maps/@42.944869,-115.977858,450m/data=!3m1!1e3!4m5!3m4!1s0x0:0x0!8m2!3d42.944869!4d-115.977858" xr:uid="{53978563-E232-455B-A0D3-D7D45A62717B}"/>
    <hyperlink ref="F1355" r:id="rId2704" display="https://www.bing.com/maps?cp=42.944869~-115.977858&amp;style=o&amp;lvl=18&amp;dir=0&amp;sp=point.42.944869_-115.977858_C J Strike" xr:uid="{7C428CEF-D3A9-48EE-A891-ECA3DCA1C49D}"/>
    <hyperlink ref="E1356" r:id="rId2705" display="https://www.google.com/maps/@44.525600,-116.048300,450m/data=!3m1!1e3!4m5!3m4!1s0x0:0x0!8m2!3d44.525600!4d-116.048300" xr:uid="{77610BE6-C15A-4E29-ADD9-9285EF9F3960}"/>
    <hyperlink ref="F1356" r:id="rId2706" display="https://www.bing.com/maps?cp=44.525600~-116.048300&amp;style=o&amp;lvl=18&amp;dir=0&amp;sp=point.44.525600_-116.048300_Cascade Dam (ID)" xr:uid="{84B1C904-BA6A-4D19-9ADB-13DFDC68013B}"/>
    <hyperlink ref="E1357" r:id="rId2707" display="https://www.google.com/maps/@44.525600,-116.048300,450m/data=!3m1!1e3!4m5!3m4!1s0x0:0x0!8m2!3d44.525600!4d-116.048300" xr:uid="{CC03D742-1781-4DB9-9933-BC10D3AE62BB}"/>
    <hyperlink ref="F1357" r:id="rId2708" display="https://www.bing.com/maps?cp=44.525600~-116.048300&amp;style=o&amp;lvl=18&amp;dir=0&amp;sp=point.44.525600_-116.048300_Cascade Dam (ID)" xr:uid="{19EAA210-3862-43D8-B602-98669C1239B4}"/>
    <hyperlink ref="E1358" r:id="rId2709" display="https://www.google.com/maps/@42.667010,-114.780120,450m/data=!3m1!1e3!4m5!3m4!1s0x0:0x0!8m2!3d42.667010!4d-114.780120" xr:uid="{40E9BB92-7971-4F69-90E0-AE5C79F81AC3}"/>
    <hyperlink ref="F1358" r:id="rId2710" display="https://www.bing.com/maps?cp=42.667010~-114.780120&amp;style=o&amp;lvl=18&amp;dir=0&amp;sp=point.42.667010_-114.780120_Clear Lake" xr:uid="{3FB49671-4094-4E01-94DA-C6547E1E5AA2}"/>
    <hyperlink ref="E1359" r:id="rId2711" display="https://www.google.com/maps/@42.865783,-114.906172,450m/data=!3m1!1e3!4m5!3m4!1s0x0:0x0!8m2!3d42.865783!4d-114.906172" xr:uid="{1E2F234A-BDB9-49C4-9167-CE018F6A5640}"/>
    <hyperlink ref="F1359" r:id="rId2712" display="https://www.bing.com/maps?cp=42.865783~-114.906172&amp;style=o&amp;lvl=18&amp;dir=0&amp;sp=point.42.865783_-114.906172_Lower Malad" xr:uid="{9511549A-8C81-4844-B1FB-A58755743A44}"/>
    <hyperlink ref="E1360" r:id="rId2713" display="https://www.google.com/maps/@42.841608,-114.903611,450m/data=!3m1!1e3!4m5!3m4!1s0x0:0x0!8m2!3d42.841608!4d-114.903611" xr:uid="{04AC5F62-CE70-4365-BC85-4E64911607B8}"/>
    <hyperlink ref="F1360" r:id="rId2714" display="https://www.bing.com/maps?cp=42.841608~-114.903611&amp;style=o&amp;lvl=18&amp;dir=0&amp;sp=point.42.841608_-114.903611_Lower Salmon" xr:uid="{703A1C52-3CBE-4B2A-81FF-D3F1816807A7}"/>
    <hyperlink ref="E1361" r:id="rId2715" display="https://www.google.com/maps/@42.841608,-114.903611,450m/data=!3m1!1e3!4m5!3m4!1s0x0:0x0!8m2!3d42.841608!4d-114.903611" xr:uid="{66CA9BF7-9295-4965-A843-763131150CC8}"/>
    <hyperlink ref="F1361" r:id="rId2716" display="https://www.bing.com/maps?cp=42.841608~-114.903611&amp;style=o&amp;lvl=18&amp;dir=0&amp;sp=point.42.841608_-114.903611_Lower Salmon" xr:uid="{88639C63-DCF1-4A4D-992A-0AF87F87EBEF}"/>
    <hyperlink ref="E1362" r:id="rId2717" display="https://www.google.com/maps/@42.841608,-114.903611,450m/data=!3m1!1e3!4m5!3m4!1s0x0:0x0!8m2!3d42.841608!4d-114.903611" xr:uid="{4DB8701F-5116-4097-9C07-9A9926744EA9}"/>
    <hyperlink ref="F1362" r:id="rId2718" display="https://www.bing.com/maps?cp=42.841608~-114.903611&amp;style=o&amp;lvl=18&amp;dir=0&amp;sp=point.42.841608_-114.903611_Lower Salmon" xr:uid="{E1F3A183-9898-47D2-939F-297629E75E4D}"/>
    <hyperlink ref="E1363" r:id="rId2719" display="https://www.google.com/maps/@42.841608,-114.903611,450m/data=!3m1!1e3!4m5!3m4!1s0x0:0x0!8m2!3d42.841608!4d-114.903611" xr:uid="{ED02F00E-0830-408A-AB51-11F4BEC2363B}"/>
    <hyperlink ref="F1363" r:id="rId2720" display="https://www.bing.com/maps?cp=42.841608~-114.903611&amp;style=o&amp;lvl=18&amp;dir=0&amp;sp=point.42.841608_-114.903611_Lower Salmon" xr:uid="{BBDB180B-D658-4E96-96B4-12C8AC9B7619}"/>
    <hyperlink ref="E1364" r:id="rId2721" display="https://www.google.com/maps/@45.183368,-113.885307,450m/data=!3m1!1e3!4m5!3m4!1s0x0:0x0!8m2!3d45.183368!4d-113.885307" xr:uid="{F4D46AB6-E397-4AE1-B367-9C0653BF021D}"/>
    <hyperlink ref="F1364" r:id="rId2722" display="https://www.bing.com/maps?cp=45.183368~-113.885307&amp;style=o&amp;lvl=18&amp;dir=0&amp;sp=point.45.183368_-113.885307_Salmon Diesel" xr:uid="{F1879C79-065F-4F90-8C8D-B6FE735A7A0C}"/>
    <hyperlink ref="E1365" r:id="rId2723" display="https://www.google.com/maps/@45.183368,-113.885307,450m/data=!3m1!1e3!4m5!3m4!1s0x0:0x0!8m2!3d45.183368!4d-113.885307" xr:uid="{C30F775D-6F30-46C5-98A8-FD8920C0115A}"/>
    <hyperlink ref="F1365" r:id="rId2724" display="https://www.bing.com/maps?cp=45.183368~-113.885307&amp;style=o&amp;lvl=18&amp;dir=0&amp;sp=point.45.183368_-113.885307_Salmon Diesel" xr:uid="{BB5884F0-E463-4310-82D8-7F37B891DD0D}"/>
    <hyperlink ref="E1366" r:id="rId2725" display="https://www.google.com/maps/@42.597500,-114.403300,450m/data=!3m1!1e3!4m5!3m4!1s0x0:0x0!8m2!3d42.597500!4d-114.403300" xr:uid="{6238067D-788F-4AFA-87C7-CB29B79E3ABB}"/>
    <hyperlink ref="F1366" r:id="rId2726" display="https://www.bing.com/maps?cp=42.597500~-114.403300&amp;style=o&amp;lvl=18&amp;dir=0&amp;sp=point.42.597500_-114.403300_Shoshone Falls" xr:uid="{6A9AD3F2-B8D1-46E6-ADC5-F0901826B5B1}"/>
    <hyperlink ref="E1367" r:id="rId2727" display="https://www.google.com/maps/@42.597500,-114.403300,450m/data=!3m1!1e3!4m5!3m4!1s0x0:0x0!8m2!3d42.597500!4d-114.403300" xr:uid="{F452CE31-E70F-434A-9577-0DFA9EFBF1AA}"/>
    <hyperlink ref="F1367" r:id="rId2728" display="https://www.bing.com/maps?cp=42.597500~-114.403300&amp;style=o&amp;lvl=18&amp;dir=0&amp;sp=point.42.597500_-114.403300_Shoshone Falls" xr:uid="{515EC24D-6005-44AA-B7D2-6C29B755FB91}"/>
    <hyperlink ref="E1368" r:id="rId2729" display="https://www.google.com/maps/@43.243500,-116.379100,450m/data=!3m1!1e3!4m5!3m4!1s0x0:0x0!8m2!3d43.243500!4d-116.379100" xr:uid="{995A9A53-D9CB-47D4-970E-9272C9467291}"/>
    <hyperlink ref="F1368" r:id="rId2730" display="https://www.bing.com/maps?cp=43.243500~-116.379100&amp;style=o&amp;lvl=18&amp;dir=0&amp;sp=point.43.243500_-116.379100_Swan Falls" xr:uid="{6EEEA505-A91B-4A9F-B9AF-3F0046802099}"/>
    <hyperlink ref="E1369" r:id="rId2731" display="https://www.google.com/maps/@43.243500,-116.379100,450m/data=!3m1!1e3!4m5!3m4!1s0x0:0x0!8m2!3d43.243500!4d-116.379100" xr:uid="{9CA6D421-0EC0-46AE-9155-B58BF9213AEA}"/>
    <hyperlink ref="F1369" r:id="rId2732" display="https://www.bing.com/maps?cp=43.243500~-116.379100&amp;style=o&amp;lvl=18&amp;dir=0&amp;sp=point.43.243500_-116.379100_Swan Falls" xr:uid="{F6F3AB19-7571-48F2-9B71-0038B83465AE}"/>
    <hyperlink ref="E1370" r:id="rId2733" display="https://www.google.com/maps/@42.740542,-114.836722,450m/data=!3m1!1e3!4m5!3m4!1s0x0:0x0!8m2!3d42.740542!4d-114.836722" xr:uid="{252B0026-6428-4B74-9973-ACFBB6E2E39E}"/>
    <hyperlink ref="F1370" r:id="rId2734" display="https://www.bing.com/maps?cp=42.740542~-114.836722&amp;style=o&amp;lvl=18&amp;dir=0&amp;sp=point.42.740542_-114.836722_Thousand Springs" xr:uid="{967AACA0-DC7E-4DB0-824D-6AC918842165}"/>
    <hyperlink ref="E1371" r:id="rId2735" display="https://www.google.com/maps/@42.589200,-114.355300,450m/data=!3m1!1e3!4m5!3m4!1s0x0:0x0!8m2!3d42.589200!4d-114.355300" xr:uid="{85042145-DC02-44E2-90F6-1B634CF2B9C8}"/>
    <hyperlink ref="F1371" r:id="rId2736" display="https://www.bing.com/maps?cp=42.589200~-114.355300&amp;style=o&amp;lvl=18&amp;dir=0&amp;sp=point.42.589200_-114.355300_Twin Falls (ID)" xr:uid="{6FBE1ED5-2A14-4EDD-974D-B35D51BE7571}"/>
    <hyperlink ref="E1372" r:id="rId2737" display="https://www.google.com/maps/@42.589200,-114.355300,450m/data=!3m1!1e3!4m5!3m4!1s0x0:0x0!8m2!3d42.589200!4d-114.355300" xr:uid="{564A8832-DF82-4629-ACD4-F209B1E9C729}"/>
    <hyperlink ref="F1372" r:id="rId2738" display="https://www.bing.com/maps?cp=42.589200~-114.355300&amp;style=o&amp;lvl=18&amp;dir=0&amp;sp=point.42.589200_-114.355300_Twin Falls (ID)" xr:uid="{72DF10EF-BE83-4105-8605-98DD072480BA}"/>
    <hyperlink ref="E1373" r:id="rId2739" display="https://www.google.com/maps/@42.767422,-114.924692,450m/data=!3m1!1e3!4m5!3m4!1s0x0:0x0!8m2!3d42.767422!4d-114.924692" xr:uid="{7A3D1291-E46B-4DFE-A243-BDD32CA0C005}"/>
    <hyperlink ref="F1373" r:id="rId2740" display="https://www.bing.com/maps?cp=42.767422~-114.924692&amp;style=o&amp;lvl=18&amp;dir=0&amp;sp=point.42.767422_-114.924692_Upper Salmon A" xr:uid="{81D4EA22-9F7A-456B-B02E-D2AEB8C9D250}"/>
    <hyperlink ref="E1374" r:id="rId2741" display="https://www.google.com/maps/@42.767422,-114.924692,450m/data=!3m1!1e3!4m5!3m4!1s0x0:0x0!8m2!3d42.767422!4d-114.924692" xr:uid="{E5F061BC-E920-4928-97CF-E630802B3785}"/>
    <hyperlink ref="F1374" r:id="rId2742" display="https://www.bing.com/maps?cp=42.767422~-114.924692&amp;style=o&amp;lvl=18&amp;dir=0&amp;sp=point.42.767422_-114.924692_Upper Salmon A" xr:uid="{A2F2CB63-4571-4AA1-A385-428B704CD897}"/>
    <hyperlink ref="E1375" r:id="rId2743" display="https://www.google.com/maps/@42.864267,-114.885542,450m/data=!3m1!1e3!4m5!3m4!1s0x0:0x0!8m2!3d42.864267!4d-114.885542" xr:uid="{8D566BC0-EAD8-4A31-B75F-77E23E4B4DAF}"/>
    <hyperlink ref="F1375" r:id="rId2744" display="https://www.bing.com/maps?cp=42.864267~-114.885542&amp;style=o&amp;lvl=18&amp;dir=0&amp;sp=point.42.864267_-114.885542_Upper Malad" xr:uid="{61E41C0A-B95C-4DFF-9846-6ECEA10DC4D8}"/>
    <hyperlink ref="E1376" r:id="rId2745" display="https://www.google.com/maps/@44.078630,-111.497326,450m/data=!3m1!1e3!4m5!3m4!1s0x0:0x0!8m2!3d44.078630!4d-111.497326" xr:uid="{A0EA396E-FCAA-4EC6-BB42-38CF89FB03B0}"/>
    <hyperlink ref="F1376" r:id="rId2746" display="https://www.bing.com/maps?cp=44.078630~-111.497326&amp;style=o&amp;lvl=18&amp;dir=0&amp;sp=point.44.078630_-111.497326_Ashton" xr:uid="{03EC1616-7692-4DD4-936C-3BAD8FD5A153}"/>
    <hyperlink ref="E1377" r:id="rId2747" display="https://www.google.com/maps/@44.078630,-111.497326,450m/data=!3m1!1e3!4m5!3m4!1s0x0:0x0!8m2!3d44.078630!4d-111.497326" xr:uid="{25B42782-EF94-437C-ADF1-22820E7CFF60}"/>
    <hyperlink ref="F1377" r:id="rId2748" display="https://www.bing.com/maps?cp=44.078630~-111.497326&amp;style=o&amp;lvl=18&amp;dir=0&amp;sp=point.44.078630_-111.497326_Ashton" xr:uid="{4B849FAD-E47A-4E77-B7D3-7A515C230DFB}"/>
    <hyperlink ref="E1378" r:id="rId2749" display="https://www.google.com/maps/@44.078630,-111.497326,450m/data=!3m1!1e3!4m5!3m4!1s0x0:0x0!8m2!3d44.078630!4d-111.497326" xr:uid="{A3775A06-90CE-4937-BB0E-EBDC9C6D0B25}"/>
    <hyperlink ref="F1378" r:id="rId2750" display="https://www.bing.com/maps?cp=44.078630~-111.497326&amp;style=o&amp;lvl=18&amp;dir=0&amp;sp=point.44.078630_-111.497326_Ashton" xr:uid="{C1BADBFF-87EB-439B-97CB-1D79BC92DE80}"/>
    <hyperlink ref="E1379" r:id="rId2751" display="https://www.google.com/maps/@42.536750,-111.793967,450m/data=!3m1!1e3!4m5!3m4!1s0x0:0x0!8m2!3d42.536750!4d-111.793967" xr:uid="{5974E891-5554-4C9B-A248-910848EC1581}"/>
    <hyperlink ref="F1379" r:id="rId2752" display="https://www.bing.com/maps?cp=42.536750~-111.793967&amp;style=o&amp;lvl=18&amp;dir=0&amp;sp=point.42.536750_-111.793967_Grace" xr:uid="{793472C3-5007-4DEE-A7FD-1B9DE496DC87}"/>
    <hyperlink ref="E1380" r:id="rId2753" display="https://www.google.com/maps/@42.536750,-111.793967,450m/data=!3m1!1e3!4m5!3m4!1s0x0:0x0!8m2!3d42.536750!4d-111.793967" xr:uid="{39FBE57F-B970-4F07-AA64-A6F8451E2A28}"/>
    <hyperlink ref="F1380" r:id="rId2754" display="https://www.bing.com/maps?cp=42.536750~-111.793967&amp;style=o&amp;lvl=18&amp;dir=0&amp;sp=point.42.536750_-111.793967_Grace" xr:uid="{0ED53642-0CCE-4C41-B4B7-1C21AB1683D1}"/>
    <hyperlink ref="E1381" r:id="rId2755" display="https://www.google.com/maps/@42.536750,-111.793967,450m/data=!3m1!1e3!4m5!3m4!1s0x0:0x0!8m2!3d42.536750!4d-111.793967" xr:uid="{3748964B-5478-4302-8D5C-4C1A18481F7A}"/>
    <hyperlink ref="F1381" r:id="rId2756" display="https://www.bing.com/maps?cp=42.536750~-111.793967&amp;style=o&amp;lvl=18&amp;dir=0&amp;sp=point.42.536750_-111.793967_Grace" xr:uid="{CD2C5D2B-77C2-4F2D-8528-77E3E40DD21C}"/>
    <hyperlink ref="E1382" r:id="rId2757" display="https://www.google.com/maps/@42.267774,-111.748531,450m/data=!3m1!1e3!4m5!3m4!1s0x0:0x0!8m2!3d42.267774!4d-111.748531" xr:uid="{81683C4D-C8CF-4C29-907A-DCC327D83785}"/>
    <hyperlink ref="F1382" r:id="rId2758" display="https://www.bing.com/maps?cp=42.267774~-111.748531&amp;style=o&amp;lvl=18&amp;dir=0&amp;sp=point.42.267774_-111.748531_Oneida" xr:uid="{E39AA235-5D1A-4041-B183-61A880EAA4C0}"/>
    <hyperlink ref="E1383" r:id="rId2759" display="https://www.google.com/maps/@42.267774,-111.748531,450m/data=!3m1!1e3!4m5!3m4!1s0x0:0x0!8m2!3d42.267774!4d-111.748531" xr:uid="{F89FB4D3-AA05-409D-A385-41B4414BEF72}"/>
    <hyperlink ref="F1383" r:id="rId2760" display="https://www.bing.com/maps?cp=42.267774~-111.748531&amp;style=o&amp;lvl=18&amp;dir=0&amp;sp=point.42.267774_-111.748531_Oneida" xr:uid="{655FE734-047C-47A0-B0CE-C1684B18F06B}"/>
    <hyperlink ref="E1384" r:id="rId2761" display="https://www.google.com/maps/@42.267774,-111.748531,450m/data=!3m1!1e3!4m5!3m4!1s0x0:0x0!8m2!3d42.267774!4d-111.748531" xr:uid="{D90A8391-DD18-4D84-A362-B4BEF3EFEA62}"/>
    <hyperlink ref="F1384" r:id="rId2762" display="https://www.bing.com/maps?cp=42.267774~-111.748531&amp;style=o&amp;lvl=18&amp;dir=0&amp;sp=point.42.267774_-111.748531_Oneida" xr:uid="{DDFF1F47-A035-4B05-9BB4-0659E05FA57A}"/>
    <hyperlink ref="E1385" r:id="rId2763" display="https://www.google.com/maps/@42.644550,-111.696689,450m/data=!3m1!1e3!4m5!3m4!1s0x0:0x0!8m2!3d42.644550!4d-111.696689" xr:uid="{FD31C9C6-8D8D-486C-A3A4-703B928E5F82}"/>
    <hyperlink ref="F1385" r:id="rId2764" display="https://www.bing.com/maps?cp=42.644550~-111.696689&amp;style=o&amp;lvl=18&amp;dir=0&amp;sp=point.42.644550_-111.696689_Soda" xr:uid="{10683CAD-9176-4178-A1F6-F0C53B25AF79}"/>
    <hyperlink ref="E1386" r:id="rId2765" display="https://www.google.com/maps/@42.644550,-111.696689,450m/data=!3m1!1e3!4m5!3m4!1s0x0:0x0!8m2!3d42.644550!4d-111.696689" xr:uid="{4D9B5CD3-8570-485E-98F0-1B1E7DE4E6E5}"/>
    <hyperlink ref="F1386" r:id="rId2766" display="https://www.bing.com/maps?cp=42.644550~-111.696689&amp;style=o&amp;lvl=18&amp;dir=0&amp;sp=point.42.644550_-111.696689_Soda" xr:uid="{C1CC6450-36CC-40B8-88EC-3C541B354EF9}"/>
    <hyperlink ref="E1387" r:id="rId2767" display="https://www.google.com/maps/@48.084444,-116.053056,450m/data=!3m1!1e3!4m5!3m4!1s0x0:0x0!8m2!3d48.084444!4d-116.053056" xr:uid="{A56B08BF-D3B7-4AAE-A6CD-8FA5235D26B6}"/>
    <hyperlink ref="F1387" r:id="rId2768" display="https://www.bing.com/maps?cp=48.084444~-116.053056&amp;style=o&amp;lvl=18&amp;dir=0&amp;sp=point.48.084444_-116.053056_Cabinet Gorge" xr:uid="{DD9C0828-119F-48C1-BD9C-3AA98F8CF954}"/>
    <hyperlink ref="E1388" r:id="rId2769" display="https://www.google.com/maps/@48.084444,-116.053056,450m/data=!3m1!1e3!4m5!3m4!1s0x0:0x0!8m2!3d48.084444!4d-116.053056" xr:uid="{95A8D8FD-D8CE-4855-8588-C413BA7B1E60}"/>
    <hyperlink ref="F1388" r:id="rId2770" display="https://www.bing.com/maps?cp=48.084444~-116.053056&amp;style=o&amp;lvl=18&amp;dir=0&amp;sp=point.48.084444_-116.053056_Cabinet Gorge" xr:uid="{E0A32BB4-661F-49DC-8690-A86E77BC95A5}"/>
    <hyperlink ref="E1389" r:id="rId2771" display="https://www.google.com/maps/@48.084444,-116.053056,450m/data=!3m1!1e3!4m5!3m4!1s0x0:0x0!8m2!3d48.084444!4d-116.053056" xr:uid="{9480FC2E-52BC-4B61-A1E1-9BC33C006E36}"/>
    <hyperlink ref="F1389" r:id="rId2772" display="https://www.bing.com/maps?cp=48.084444~-116.053056&amp;style=o&amp;lvl=18&amp;dir=0&amp;sp=point.48.084444_-116.053056_Cabinet Gorge" xr:uid="{798A0FB4-E964-4210-9B37-22751CDF08A1}"/>
    <hyperlink ref="E1390" r:id="rId2773" display="https://www.google.com/maps/@48.084444,-116.053056,450m/data=!3m1!1e3!4m5!3m4!1s0x0:0x0!8m2!3d48.084444!4d-116.053056" xr:uid="{83489399-B23D-4BE4-B139-BDA7D1448AC8}"/>
    <hyperlink ref="F1390" r:id="rId2774" display="https://www.bing.com/maps?cp=48.084444~-116.053056&amp;style=o&amp;lvl=18&amp;dir=0&amp;sp=point.48.084444_-116.053056_Cabinet Gorge" xr:uid="{06A43243-58D0-485B-BC0B-094B9B708530}"/>
    <hyperlink ref="E1391" r:id="rId2775" display="https://www.google.com/maps/@47.703333,-116.953889,450m/data=!3m1!1e3!4m5!3m4!1s0x0:0x0!8m2!3d47.703333!4d-116.953889" xr:uid="{B1C708A7-06F8-497E-81A4-C3CD4FC8D919}"/>
    <hyperlink ref="F1391" r:id="rId2776" display="https://www.bing.com/maps?cp=47.703333~-116.953889&amp;style=o&amp;lvl=18&amp;dir=0&amp;sp=point.47.703333_-116.953889_Post Falls" xr:uid="{778F93BF-AA89-4BFB-B03D-3106E93B3A7E}"/>
    <hyperlink ref="E1392" r:id="rId2777" display="https://www.google.com/maps/@47.703333,-116.953889,450m/data=!3m1!1e3!4m5!3m4!1s0x0:0x0!8m2!3d47.703333!4d-116.953889" xr:uid="{4EAA2469-DA02-4952-96FD-5E4DC2F28A00}"/>
    <hyperlink ref="F1392" r:id="rId2778" display="https://www.bing.com/maps?cp=47.703333~-116.953889&amp;style=o&amp;lvl=18&amp;dir=0&amp;sp=point.47.703333_-116.953889_Post Falls" xr:uid="{A5DFD69C-EEE0-4F11-869B-92EEE2297AFC}"/>
    <hyperlink ref="E1393" r:id="rId2779" display="https://www.google.com/maps/@47.703333,-116.953889,450m/data=!3m1!1e3!4m5!3m4!1s0x0:0x0!8m2!3d47.703333!4d-116.953889" xr:uid="{F8AC6C96-F548-4299-9C30-086F08BDC0B0}"/>
    <hyperlink ref="F1393" r:id="rId2780" display="https://www.bing.com/maps?cp=47.703333~-116.953889&amp;style=o&amp;lvl=18&amp;dir=0&amp;sp=point.47.703333_-116.953889_Post Falls" xr:uid="{FD5BF390-B401-4AA2-AE27-281A2BA59F26}"/>
    <hyperlink ref="E1394" r:id="rId2781" display="https://www.google.com/maps/@47.703333,-116.953889,450m/data=!3m1!1e3!4m5!3m4!1s0x0:0x0!8m2!3d47.703333!4d-116.953889" xr:uid="{A1E874F2-1D56-432D-AC88-59D8C2185654}"/>
    <hyperlink ref="F1394" r:id="rId2782" display="https://www.bing.com/maps?cp=47.703333~-116.953889&amp;style=o&amp;lvl=18&amp;dir=0&amp;sp=point.47.703333_-116.953889_Post Falls" xr:uid="{A0311CA6-A977-4D3D-9397-9E73322C8E65}"/>
    <hyperlink ref="E1395" r:id="rId2783" display="https://www.google.com/maps/@47.703333,-116.953889,450m/data=!3m1!1e3!4m5!3m4!1s0x0:0x0!8m2!3d47.703333!4d-116.953889" xr:uid="{6BB63F2B-0F75-4320-896E-BE19D7BCAD37}"/>
    <hyperlink ref="F1395" r:id="rId2784" display="https://www.bing.com/maps?cp=47.703333~-116.953889&amp;style=o&amp;lvl=18&amp;dir=0&amp;sp=point.47.703333_-116.953889_Post Falls" xr:uid="{AAEFF0E2-2766-41B8-9174-89BF255B6BA0}"/>
    <hyperlink ref="E1396" r:id="rId2785" display="https://www.google.com/maps/@47.703333,-116.953889,450m/data=!3m1!1e3!4m5!3m4!1s0x0:0x0!8m2!3d47.703333!4d-116.953889" xr:uid="{C8813E75-ABB8-4979-BBB9-D5C71D4AB339}"/>
    <hyperlink ref="F1396" r:id="rId2786" display="https://www.bing.com/maps?cp=47.703333~-116.953889&amp;style=o&amp;lvl=18&amp;dir=0&amp;sp=point.47.703333_-116.953889_Post Falls" xr:uid="{34DB7F83-AD2B-4940-B7B1-967E7D43AE67}"/>
    <hyperlink ref="E1397" r:id="rId2787" display="https://www.google.com/maps/@39.272108,-120.932508,450m/data=!3m1!1e3!4m5!3m4!1s0x0:0x0!8m2!3d39.272108!4d-120.932508" xr:uid="{2E107AA9-3805-4573-885D-E5DEF059F0E0}"/>
    <hyperlink ref="F1397" r:id="rId2788" display="https://www.bing.com/maps?cp=39.272108~-120.932508&amp;style=o&amp;lvl=18&amp;dir=0&amp;sp=point.39.272108_-120.932508_Scott Flat" xr:uid="{1958DE83-D9AA-4D4A-A9BE-6326DE4F061C}"/>
    <hyperlink ref="E1398" r:id="rId2789" display="https://www.google.com/maps/@46.514300,-116.297700,450m/data=!3m1!1e3!4m5!3m4!1s0x0:0x0!8m2!3d46.514300!4d-116.297700" xr:uid="{D2F0BCB2-49D8-4D48-B4F9-BCCBB0B5810C}"/>
    <hyperlink ref="F1398" r:id="rId2790" display="https://www.bing.com/maps?cp=46.514300~-116.297700&amp;style=o&amp;lvl=18&amp;dir=0&amp;sp=point.46.514300_-116.297700_Dworshak" xr:uid="{3E240C8D-07CE-4367-BDC7-1C26EB8A112E}"/>
    <hyperlink ref="E1399" r:id="rId2791" display="https://www.google.com/maps/@46.514300,-116.297700,450m/data=!3m1!1e3!4m5!3m4!1s0x0:0x0!8m2!3d46.514300!4d-116.297700" xr:uid="{30C9A231-9D02-4107-94F5-85D99C1A898A}"/>
    <hyperlink ref="F1399" r:id="rId2792" display="https://www.bing.com/maps?cp=46.514300~-116.297700&amp;style=o&amp;lvl=18&amp;dir=0&amp;sp=point.46.514300_-116.297700_Dworshak" xr:uid="{3251BC86-DCFB-4332-99E2-464B88112C8E}"/>
    <hyperlink ref="E1400" r:id="rId2793" display="https://www.google.com/maps/@46.514300,-116.297700,450m/data=!3m1!1e3!4m5!3m4!1s0x0:0x0!8m2!3d46.514300!4d-116.297700" xr:uid="{46AAA41A-4530-47F2-BEF2-470E22164F32}"/>
    <hyperlink ref="F1400" r:id="rId2794" display="https://www.bing.com/maps?cp=46.514300~-116.297700&amp;style=o&amp;lvl=18&amp;dir=0&amp;sp=point.46.514300_-116.297700_Dworshak" xr:uid="{831071F9-16D7-4BDC-8417-2E77E8BEB309}"/>
    <hyperlink ref="E1401" r:id="rId2795" display="https://www.google.com/maps/@43.491398,-112.045410,450m/data=!3m1!1e3!4m5!3m4!1s0x0:0x0!8m2!3d43.491398!4d-112.045410" xr:uid="{86D1F199-F67A-49DB-B357-D1BE2288E56F}"/>
    <hyperlink ref="F1401" r:id="rId2796" display="https://www.bing.com/maps?cp=43.491398~-112.045410&amp;style=o&amp;lvl=18&amp;dir=0&amp;sp=point.43.491398_-112.045410_City Power Plant" xr:uid="{CA1AD30E-DFEC-4828-939F-D34D4F8C9AB7}"/>
    <hyperlink ref="E1402" r:id="rId2797" display="https://www.google.com/maps/@43.468398,-112.062602,450m/data=!3m1!1e3!4m5!3m4!1s0x0:0x0!8m2!3d43.468398!4d-112.062602" xr:uid="{E7CBCB94-5170-4A8E-A429-4A9C5AD11CF0}"/>
    <hyperlink ref="F1402" r:id="rId2798" display="https://www.bing.com/maps?cp=43.468398~-112.062602&amp;style=o&amp;lvl=18&amp;dir=0&amp;sp=point.43.468398_-112.062602_Lower No 2" xr:uid="{40D9098A-1622-4DDD-B94C-3995CFC134AA}"/>
    <hyperlink ref="E1403" r:id="rId2799" display="https://www.google.com/maps/@43.552695,-112.050953,450m/data=!3m1!1e3!4m5!3m4!1s0x0:0x0!8m2!3d43.552695!4d-112.050953" xr:uid="{2DD31291-06CB-48E3-A58F-C1F6514A03EA}"/>
    <hyperlink ref="F1403" r:id="rId2800" display="https://www.bing.com/maps?cp=43.552695~-112.050953&amp;style=o&amp;lvl=18&amp;dir=0&amp;sp=point.43.552695_-112.050953_Upper Power Plant" xr:uid="{6FF110BF-9635-4A5D-8C87-617F99961FF3}"/>
    <hyperlink ref="E1404" r:id="rId2801" display="https://www.google.com/maps/@39.009600,-121.059100,450m/data=!3m1!1e3!4m5!3m4!1s0x0:0x0!8m2!3d39.009600!4d-121.059100" xr:uid="{C8727F17-8D0B-475D-B29F-3B8DA6CEAFAA}"/>
    <hyperlink ref="F1404" r:id="rId2802" display="https://www.bing.com/maps?cp=39.009600~-121.059100&amp;style=o&amp;lvl=18&amp;dir=0&amp;sp=point.39.009600_-121.059100_Combie South" xr:uid="{742F1712-2348-4C17-B586-082A6E80D5C0}"/>
    <hyperlink ref="E1405" r:id="rId2803" display="https://www.google.com/maps/@39.009600,-121.059100,450m/data=!3m1!1e3!4m5!3m4!1s0x0:0x0!8m2!3d39.009600!4d-121.059100" xr:uid="{030FC63E-8C9A-4F20-BAD9-BA80596FF69C}"/>
    <hyperlink ref="F1405" r:id="rId2804" display="https://www.bing.com/maps?cp=39.009600~-121.059100&amp;style=o&amp;lvl=18&amp;dir=0&amp;sp=point.39.009600_-121.059100_Combie South" xr:uid="{A34F815B-C224-4CD5-A98D-B1F50787F482}"/>
    <hyperlink ref="E1406" r:id="rId2805" display="https://www.google.com/maps/@39.009600,-121.059100,450m/data=!3m1!1e3!4m5!3m4!1s0x0:0x0!8m2!3d39.009600!4d-121.059100" xr:uid="{0D965955-6A62-4DD3-AE0D-6F001F8CFE73}"/>
    <hyperlink ref="F1406" r:id="rId2806" display="https://www.bing.com/maps?cp=39.009600~-121.059100&amp;style=o&amp;lvl=18&amp;dir=0&amp;sp=point.39.009600_-121.059100_Combie South" xr:uid="{62816263-7C82-49A7-AF5C-D17D1D0EE4BF}"/>
    <hyperlink ref="E1407" r:id="rId2807" display="https://www.google.com/maps/@43.334849,-111.205752,450m/data=!3m1!1e3!4m5!3m4!1s0x0:0x0!8m2!3d43.334849!4d-111.205752" xr:uid="{07B2EADA-54D3-4C2C-BB08-6E9A36383598}"/>
    <hyperlink ref="F1407" r:id="rId2808" display="https://www.bing.com/maps?cp=43.334849~-111.205752&amp;style=o&amp;lvl=18&amp;dir=0&amp;sp=point.43.334849_-111.205752_Palisades Dam" xr:uid="{296FBD1A-FE32-46B5-863A-74B48358C863}"/>
    <hyperlink ref="E1408" r:id="rId2809" display="https://www.google.com/maps/@43.334849,-111.205752,450m/data=!3m1!1e3!4m5!3m4!1s0x0:0x0!8m2!3d43.334849!4d-111.205752" xr:uid="{249671BD-7FD9-4A3D-A038-66718C2FCBD1}"/>
    <hyperlink ref="F1408" r:id="rId2810" display="https://www.bing.com/maps?cp=43.334849~-111.205752&amp;style=o&amp;lvl=18&amp;dir=0&amp;sp=point.43.334849_-111.205752_Palisades Dam" xr:uid="{7152A56E-B59F-47CA-90E4-940E72A10244}"/>
    <hyperlink ref="E1409" r:id="rId2811" display="https://www.google.com/maps/@43.334849,-111.205752,450m/data=!3m1!1e3!4m5!3m4!1s0x0:0x0!8m2!3d43.334849!4d-111.205752" xr:uid="{F4B577F7-98A2-43B9-A6AE-82475FCAE93B}"/>
    <hyperlink ref="F1409" r:id="rId2812" display="https://www.bing.com/maps?cp=43.334849~-111.205752&amp;style=o&amp;lvl=18&amp;dir=0&amp;sp=point.43.334849_-111.205752_Palisades Dam" xr:uid="{E53A73CB-DE05-4432-BDBD-38002E31C272}"/>
    <hyperlink ref="E1410" r:id="rId2813" display="https://www.google.com/maps/@43.334849,-111.205752,450m/data=!3m1!1e3!4m5!3m4!1s0x0:0x0!8m2!3d43.334849!4d-111.205752" xr:uid="{3FB91D44-97D0-4EB2-B3CB-F867028EA5D3}"/>
    <hyperlink ref="F1410" r:id="rId2814" display="https://www.bing.com/maps?cp=43.334849~-111.205752&amp;style=o&amp;lvl=18&amp;dir=0&amp;sp=point.43.334849_-111.205752_Palisades Dam" xr:uid="{ED79025C-B167-483F-835F-211072B28BA1}"/>
    <hyperlink ref="E1411" r:id="rId2815" display="https://www.google.com/maps/@48.180245,-116.998590,450m/data=!3m1!1e3!4m5!3m4!1s0x0:0x0!8m2!3d48.180245!4d-116.998590" xr:uid="{2218B3EF-FB21-40A2-901E-4EB681CE5FDD}"/>
    <hyperlink ref="F1411" r:id="rId2816" display="https://www.bing.com/maps?cp=48.180245~-116.998590&amp;style=o&amp;lvl=18&amp;dir=0&amp;sp=point.48.180245_-116.998590_Albeni Falls" xr:uid="{6300FEEF-89A6-4AFC-BCD5-4988BAC592AA}"/>
    <hyperlink ref="E1412" r:id="rId2817" display="https://www.google.com/maps/@48.180245,-116.998590,450m/data=!3m1!1e3!4m5!3m4!1s0x0:0x0!8m2!3d48.180245!4d-116.998590" xr:uid="{AAB53AE5-A1A4-4862-9DFF-4427795BEFD5}"/>
    <hyperlink ref="F1412" r:id="rId2818" display="https://www.bing.com/maps?cp=48.180245~-116.998590&amp;style=o&amp;lvl=18&amp;dir=0&amp;sp=point.48.180245_-116.998590_Albeni Falls" xr:uid="{F5477427-8775-405C-AE59-1553A9C3BD02}"/>
    <hyperlink ref="E1413" r:id="rId2819" display="https://www.google.com/maps/@48.180245,-116.998590,450m/data=!3m1!1e3!4m5!3m4!1s0x0:0x0!8m2!3d48.180245!4d-116.998590" xr:uid="{00149095-86F5-4EB3-B8BF-9E628015AEA3}"/>
    <hyperlink ref="F1413" r:id="rId2820" display="https://www.bing.com/maps?cp=48.180245~-116.998590&amp;style=o&amp;lvl=18&amp;dir=0&amp;sp=point.48.180245_-116.998590_Albeni Falls" xr:uid="{B3A0A058-E447-4109-9881-41C137544993}"/>
    <hyperlink ref="E1414" r:id="rId2821" display="https://www.google.com/maps/@41.390000,-88.270000,450m/data=!3m1!1e3!4m5!3m4!1s0x0:0x0!8m2!3d41.390000!4d-88.270000" xr:uid="{B2B8F12D-63B2-4C4B-B512-AEB8D55008CB}"/>
    <hyperlink ref="F1414" r:id="rId2822" display="https://www.bing.com/maps?cp=41.390000~-88.270000&amp;style=o&amp;lvl=18&amp;dir=0&amp;sp=point.41.390000_-88.270000_Dresden Generating Station" xr:uid="{5C5B58A3-0027-4662-B96A-F66FFE241490}"/>
    <hyperlink ref="E1415" r:id="rId2823" display="https://www.google.com/maps/@41.390000,-88.270000,450m/data=!3m1!1e3!4m5!3m4!1s0x0:0x0!8m2!3d41.390000!4d-88.270000" xr:uid="{A2E07C1B-81C7-4E18-8F3A-B578F80A77F8}"/>
    <hyperlink ref="F1415" r:id="rId2824" display="https://www.bing.com/maps?cp=41.390000~-88.270000&amp;style=o&amp;lvl=18&amp;dir=0&amp;sp=point.41.390000_-88.270000_Dresden Generating Station" xr:uid="{6F62EA5B-2B15-45AA-933E-7F2436C0A968}"/>
    <hyperlink ref="E1416" r:id="rId2825" display="https://www.google.com/maps/@39.590556,-89.496389,450m/data=!3m1!1e3!4m5!3m4!1s0x0:0x0!8m2!3d39.590556!4d-89.496389" xr:uid="{6CE92F1D-62D7-4A61-B262-86A8C98EEF44}"/>
    <hyperlink ref="F1416" r:id="rId2826" display="https://www.bing.com/maps?cp=39.590556~-89.496389&amp;style=o&amp;lvl=18&amp;dir=0&amp;sp=point.39.590556_-89.496389_Kincaid Generation LLC" xr:uid="{96146327-2D2D-4AC1-81B7-559CBA67C133}"/>
    <hyperlink ref="E1417" r:id="rId2827" display="https://www.google.com/maps/@39.590556,-89.496389,450m/data=!3m1!1e3!4m5!3m4!1s0x0:0x0!8m2!3d39.590556!4d-89.496389" xr:uid="{1CFCBACE-99D2-4699-8D91-F719FFD9FACB}"/>
    <hyperlink ref="F1417" r:id="rId2828" display="https://www.bing.com/maps?cp=39.590556~-89.496389&amp;style=o&amp;lvl=18&amp;dir=0&amp;sp=point.39.590556_-89.496389_Kincaid Generation LLC" xr:uid="{FADD0078-F002-433A-BB4A-0698C42DA51E}"/>
    <hyperlink ref="E1418" r:id="rId2829" display="https://www.google.com/maps/@40.540800,-89.678600,450m/data=!3m1!1e3!4m5!3m4!1s0x0:0x0!8m2!3d40.540800!4d-89.678600" xr:uid="{04BC9CE3-7A60-48C3-93B4-54470DE63A7D}"/>
    <hyperlink ref="F1418" r:id="rId2830" display="https://www.bing.com/maps?cp=40.540800~-89.678600&amp;style=o&amp;lvl=18&amp;dir=0&amp;sp=point.40.540800_-89.678600_Powerton" xr:uid="{A2A8F706-BDAE-4D97-9A46-1563530C008D}"/>
    <hyperlink ref="E1419" r:id="rId2831" display="https://www.google.com/maps/@40.540800,-89.678600,450m/data=!3m1!1e3!4m5!3m4!1s0x0:0x0!8m2!3d40.540800!4d-89.678600" xr:uid="{43B9C192-9E6E-460F-B37E-CBBDB4AE637B}"/>
    <hyperlink ref="F1419" r:id="rId2832" display="https://www.bing.com/maps?cp=40.540800~-89.678600&amp;style=o&amp;lvl=18&amp;dir=0&amp;sp=point.40.540800_-89.678600_Powerton" xr:uid="{6AABD1EB-C4A2-4060-B1EC-4686FC1F6306}"/>
    <hyperlink ref="E1420" r:id="rId2833" display="https://www.google.com/maps/@41.726111,-90.310278,450m/data=!3m1!1e3!4m5!3m4!1s0x0:0x0!8m2!3d41.726111!4d-90.310278" xr:uid="{6DE6A495-7D02-4ECB-BC23-0B0EEE7C8F12}"/>
    <hyperlink ref="F1420" r:id="rId2834" display="https://www.bing.com/maps?cp=41.726111~-90.310278&amp;style=o&amp;lvl=18&amp;dir=0&amp;sp=point.41.726111_-90.310278_Quad Cities Generating Station" xr:uid="{478CCDEF-399D-4327-9994-D1C95E5ADE10}"/>
    <hyperlink ref="E1421" r:id="rId2835" display="https://www.google.com/maps/@41.726111,-90.310278,450m/data=!3m1!1e3!4m5!3m4!1s0x0:0x0!8m2!3d41.726111!4d-90.310278" xr:uid="{150C310D-E8DC-457C-A826-E3462022BD64}"/>
    <hyperlink ref="F1421" r:id="rId2836" display="https://www.bing.com/maps?cp=41.726111~-90.310278&amp;style=o&amp;lvl=18&amp;dir=0&amp;sp=point.41.726111_-90.310278_Quad Cities Generating Station" xr:uid="{5CB72556-24DD-4AA6-B2B0-05477ECE824B}"/>
    <hyperlink ref="E1422" r:id="rId2837" display="https://www.google.com/maps/@42.383300,-87.813300,450m/data=!3m1!1e3!4m5!3m4!1s0x0:0x0!8m2!3d42.383300!4d-87.813300" xr:uid="{A52E8750-1342-4B4E-89AA-2A7D6A8E5567}"/>
    <hyperlink ref="F1422" r:id="rId2838" display="https://www.bing.com/maps?cp=42.383300~-87.813300&amp;style=o&amp;lvl=18&amp;dir=0&amp;sp=point.42.383300_-87.813300_Waukegan" xr:uid="{046D34DA-86DE-4B07-9266-51CB9D594D8A}"/>
    <hyperlink ref="E1423" r:id="rId2839" display="https://www.google.com/maps/@42.383300,-87.813300,450m/data=!3m1!1e3!4m5!3m4!1s0x0:0x0!8m2!3d42.383300!4d-87.813300" xr:uid="{08BEB0BC-9CA2-4E71-AC23-43A6A5D81DD8}"/>
    <hyperlink ref="F1423" r:id="rId2840" display="https://www.bing.com/maps?cp=42.383300~-87.813300&amp;style=o&amp;lvl=18&amp;dir=0&amp;sp=point.42.383300_-87.813300_Waukegan" xr:uid="{05381A58-2381-45FB-AC12-008FFBF1D53A}"/>
    <hyperlink ref="E1424" r:id="rId2841" display="https://www.google.com/maps/@42.383300,-87.813300,450m/data=!3m1!1e3!4m5!3m4!1s0x0:0x0!8m2!3d42.383300!4d-87.813300" xr:uid="{D87F6030-1371-4DB2-895B-DA337E6B5DF4}"/>
    <hyperlink ref="F1424" r:id="rId2842" display="https://www.bing.com/maps?cp=42.383300~-87.813300&amp;style=o&amp;lvl=18&amp;dir=0&amp;sp=point.42.383300_-87.813300_Waukegan" xr:uid="{2D8F9374-F2EB-4E9A-BF97-A341F72C2D60}"/>
    <hyperlink ref="E1425" r:id="rId2843" display="https://www.google.com/maps/@42.383300,-87.813300,450m/data=!3m1!1e3!4m5!3m4!1s0x0:0x0!8m2!3d42.383300!4d-87.813300" xr:uid="{C3FB6845-9F22-4032-9C1E-F985A9124F26}"/>
    <hyperlink ref="F1425" r:id="rId2844" display="https://www.bing.com/maps?cp=42.383300~-87.813300&amp;style=o&amp;lvl=18&amp;dir=0&amp;sp=point.42.383300_-87.813300_Waukegan" xr:uid="{8620F0DE-79F6-4F10-ABF3-A5073BD44C9E}"/>
    <hyperlink ref="E1426" r:id="rId2845" display="https://www.google.com/maps/@41.850800,-87.653300,450m/data=!3m1!1e3!4m5!3m4!1s0x0:0x0!8m2!3d41.850800!4d-87.653300" xr:uid="{D2EA79D7-32EA-4D08-A323-40F5879D3E57}"/>
    <hyperlink ref="F1426" r:id="rId2846" display="https://www.bing.com/maps?cp=41.850800~-87.653300&amp;style=o&amp;lvl=18&amp;dir=0&amp;sp=point.41.850800_-87.653300_Fisk Street" xr:uid="{BE0A3A3D-D229-40B6-AF1E-D29C5B43BC5E}"/>
    <hyperlink ref="E1427" r:id="rId2847" display="https://www.google.com/maps/@41.850800,-87.653300,450m/data=!3m1!1e3!4m5!3m4!1s0x0:0x0!8m2!3d41.850800!4d-87.653300" xr:uid="{8C4FA65B-8C27-4081-9303-42E1834CB27C}"/>
    <hyperlink ref="F1427" r:id="rId2848" display="https://www.bing.com/maps?cp=41.850800~-87.653300&amp;style=o&amp;lvl=18&amp;dir=0&amp;sp=point.41.850800_-87.653300_Fisk Street" xr:uid="{6F6407F7-753B-48D3-A62B-79BE34AF7899}"/>
    <hyperlink ref="E1428" r:id="rId2849" display="https://www.google.com/maps/@41.850800,-87.653300,450m/data=!3m1!1e3!4m5!3m4!1s0x0:0x0!8m2!3d41.850800!4d-87.653300" xr:uid="{8EE8CF5B-A3B6-4D40-8B94-7892AFE6191D}"/>
    <hyperlink ref="F1428" r:id="rId2850" display="https://www.bing.com/maps?cp=41.850800~-87.653300&amp;style=o&amp;lvl=18&amp;dir=0&amp;sp=point.41.850800_-87.653300_Fisk Street" xr:uid="{1DEC0D02-29F2-41C2-B159-49F51E2AE6F7}"/>
    <hyperlink ref="E1429" r:id="rId2851" display="https://www.google.com/maps/@41.850800,-87.653300,450m/data=!3m1!1e3!4m5!3m4!1s0x0:0x0!8m2!3d41.850800!4d-87.653300" xr:uid="{98F19725-F783-41ED-BBA5-792DC344BD84}"/>
    <hyperlink ref="F1429" r:id="rId2852" display="https://www.bing.com/maps?cp=41.850800~-87.653300&amp;style=o&amp;lvl=18&amp;dir=0&amp;sp=point.41.850800_-87.653300_Fisk Street" xr:uid="{78E5FA15-E135-4C9D-A4BF-73F75F16E58B}"/>
    <hyperlink ref="E1430" r:id="rId2853" display="https://www.google.com/maps/@41.850800,-87.653300,450m/data=!3m1!1e3!4m5!3m4!1s0x0:0x0!8m2!3d41.850800!4d-87.653300" xr:uid="{D32F6023-0D7B-4173-AF29-B8B1E065226C}"/>
    <hyperlink ref="F1430" r:id="rId2854" display="https://www.bing.com/maps?cp=41.850800~-87.653300&amp;style=o&amp;lvl=18&amp;dir=0&amp;sp=point.41.850800_-87.653300_Fisk Street" xr:uid="{2BCCD162-9B4E-45EA-AC08-9C2D5EF1FE2A}"/>
    <hyperlink ref="E1431" r:id="rId2855" display="https://www.google.com/maps/@41.850800,-87.653300,450m/data=!3m1!1e3!4m5!3m4!1s0x0:0x0!8m2!3d41.850800!4d-87.653300" xr:uid="{DBB93D96-FE6B-4192-96C4-DE7F55C6D00B}"/>
    <hyperlink ref="F1431" r:id="rId2856" display="https://www.bing.com/maps?cp=41.850800~-87.653300&amp;style=o&amp;lvl=18&amp;dir=0&amp;sp=point.41.850800_-87.653300_Fisk Street" xr:uid="{8B2E3551-5A18-4E91-BBC2-B82682FCD743}"/>
    <hyperlink ref="E1432" r:id="rId2857" display="https://www.google.com/maps/@41.850800,-87.653300,450m/data=!3m1!1e3!4m5!3m4!1s0x0:0x0!8m2!3d41.850800!4d-87.653300" xr:uid="{D87CDAD0-83FB-457D-B54C-B3103A869D86}"/>
    <hyperlink ref="F1432" r:id="rId2858" display="https://www.bing.com/maps?cp=41.850800~-87.653300&amp;style=o&amp;lvl=18&amp;dir=0&amp;sp=point.41.850800_-87.653300_Fisk Street" xr:uid="{0A6D6609-964A-4735-90CD-3C7D9C57F0F1}"/>
    <hyperlink ref="E1433" r:id="rId2859" display="https://www.google.com/maps/@41.850800,-87.653300,450m/data=!3m1!1e3!4m5!3m4!1s0x0:0x0!8m2!3d41.850800!4d-87.653300" xr:uid="{1CC2E7B8-38A6-4CFC-829A-0DAA8F93749D}"/>
    <hyperlink ref="F1433" r:id="rId2860" display="https://www.bing.com/maps?cp=41.850800~-87.653300&amp;style=o&amp;lvl=18&amp;dir=0&amp;sp=point.41.850800_-87.653300_Fisk Street" xr:uid="{92D11CBD-EC6E-4EE7-AD1A-5CB56ED9B264}"/>
    <hyperlink ref="E1434" r:id="rId2861" display="https://www.google.com/maps/@38.205000,-89.854400,450m/data=!3m1!1e3!4m5!3m4!1s0x0:0x0!8m2!3d38.205000!4d-89.854400" xr:uid="{C4023328-B401-42AB-ACD8-E89F4ABD1AF7}"/>
    <hyperlink ref="F1434" r:id="rId2862" display="https://www.bing.com/maps?cp=38.205000~-89.854400&amp;style=o&amp;lvl=18&amp;dir=0&amp;sp=point.38.205000_-89.854400_Baldwin Energy Complex" xr:uid="{FFB5D48F-6967-4D4D-837D-ED8DE988DA55}"/>
    <hyperlink ref="E1435" r:id="rId2863" display="https://www.google.com/maps/@38.205000,-89.854400,450m/data=!3m1!1e3!4m5!3m4!1s0x0:0x0!8m2!3d38.205000!4d-89.854400" xr:uid="{3DC4E4B7-59DD-4F2A-A4AB-6AE30BCEBEB0}"/>
    <hyperlink ref="F1435" r:id="rId2864" display="https://www.bing.com/maps?cp=38.205000~-89.854400&amp;style=o&amp;lvl=18&amp;dir=0&amp;sp=point.38.205000_-89.854400_Baldwin Energy Complex" xr:uid="{797A1F67-8520-4FD7-98FE-87A390E1BE0A}"/>
    <hyperlink ref="E1436" r:id="rId2865" display="https://www.google.com/maps/@41.509959,-90.534021,450m/data=!3m1!1e3!4m5!3m4!1s0x0:0x0!8m2!3d41.509959!4d-90.534021" xr:uid="{EF4069B1-5FDF-45FC-A947-D51549749E99}"/>
    <hyperlink ref="F1436" r:id="rId2866" display="https://www.bing.com/maps?cp=41.509959~-90.534021&amp;style=o&amp;lvl=18&amp;dir=0&amp;sp=point.41.509959_-90.534021_Moline" xr:uid="{691E3891-2479-4ABD-8132-B362CFCC10D4}"/>
    <hyperlink ref="E1437" r:id="rId2867" display="https://www.google.com/maps/@41.509959,-90.534021,450m/data=!3m1!1e3!4m5!3m4!1s0x0:0x0!8m2!3d41.509959!4d-90.534021" xr:uid="{53B43BE0-FA08-458E-AFB6-DB7D5FE1EB46}"/>
    <hyperlink ref="F1437" r:id="rId2868" display="https://www.bing.com/maps?cp=41.509959~-90.534021&amp;style=o&amp;lvl=18&amp;dir=0&amp;sp=point.41.509959_-90.534021_Moline" xr:uid="{E440E486-2D40-40D9-B514-B48EAEAAA219}"/>
    <hyperlink ref="E1438" r:id="rId2869" display="https://www.google.com/maps/@41.509959,-90.534021,450m/data=!3m1!1e3!4m5!3m4!1s0x0:0x0!8m2!3d41.509959!4d-90.534021" xr:uid="{1A816A6B-EC7F-42F8-AB20-8EE5049C2557}"/>
    <hyperlink ref="F1438" r:id="rId2870" display="https://www.bing.com/maps?cp=41.509959~-90.534021&amp;style=o&amp;lvl=18&amp;dir=0&amp;sp=point.41.509959_-90.534021_Moline" xr:uid="{EC1F5BAB-ABC0-4D01-A27D-621440794723}"/>
    <hyperlink ref="E1439" r:id="rId2871" display="https://www.google.com/maps/@41.509959,-90.534021,450m/data=!3m1!1e3!4m5!3m4!1s0x0:0x0!8m2!3d41.509959!4d-90.534021" xr:uid="{93F4D301-DFCD-430E-90C2-BB90196C8A09}"/>
    <hyperlink ref="F1439" r:id="rId2872" display="https://www.bing.com/maps?cp=41.509959~-90.534021&amp;style=o&amp;lvl=18&amp;dir=0&amp;sp=point.41.509959_-90.534021_Moline" xr:uid="{F6BE7910-7D3A-4516-B499-094B965FC3C1}"/>
    <hyperlink ref="E1440" r:id="rId2873" display="https://www.google.com/maps/@41.509959,-90.534021,450m/data=!3m1!1e3!4m5!3m4!1s0x0:0x0!8m2!3d41.509959!4d-90.534021" xr:uid="{111D51D9-B10D-4A1B-BD1B-79FA7ED5D27F}"/>
    <hyperlink ref="F1440" r:id="rId2874" display="https://www.bing.com/maps?cp=41.509959~-90.534021&amp;style=o&amp;lvl=18&amp;dir=0&amp;sp=point.41.509959_-90.534021_Moline" xr:uid="{E8F64D6E-2999-4AF5-8DF9-86F025685181}"/>
    <hyperlink ref="E1441" r:id="rId2875" display="https://www.google.com/maps/@41.509959,-90.534021,450m/data=!3m1!1e3!4m5!3m4!1s0x0:0x0!8m2!3d41.509959!4d-90.534021" xr:uid="{48E8555F-5F67-430C-9326-3B1003830D05}"/>
    <hyperlink ref="F1441" r:id="rId2876" display="https://www.bing.com/maps?cp=41.509959~-90.534021&amp;style=o&amp;lvl=18&amp;dir=0&amp;sp=point.41.509959_-90.534021_Moline" xr:uid="{2E09785B-65F0-4D25-891A-230DE0FFC25F}"/>
    <hyperlink ref="E1442" r:id="rId2877" display="https://www.google.com/maps/@41.509959,-90.534021,450m/data=!3m1!1e3!4m5!3m4!1s0x0:0x0!8m2!3d41.509959!4d-90.534021" xr:uid="{1CCF3263-E52F-4047-8B1C-551230161647}"/>
    <hyperlink ref="F1442" r:id="rId2878" display="https://www.bing.com/maps?cp=41.509959~-90.534021&amp;style=o&amp;lvl=18&amp;dir=0&amp;sp=point.41.509959_-90.534021_Moline" xr:uid="{CCA0D182-9607-463D-812D-00470E8FB404}"/>
    <hyperlink ref="E1443" r:id="rId2879" display="https://www.google.com/maps/@41.509959,-90.534021,450m/data=!3m1!1e3!4m5!3m4!1s0x0:0x0!8m2!3d41.509959!4d-90.534021" xr:uid="{FE5F19A4-D000-4D03-AB84-AE9576019A49}"/>
    <hyperlink ref="F1443" r:id="rId2880" display="https://www.bing.com/maps?cp=41.509959~-90.534021&amp;style=o&amp;lvl=18&amp;dir=0&amp;sp=point.41.509959_-90.534021_Moline" xr:uid="{EAECC381-57D5-410B-9E78-6815F116A29F}"/>
    <hyperlink ref="E1444" r:id="rId2881" display="https://www.google.com/maps/@38.834800,-122.767700,450m/data=!3m1!1e3!4m5!3m4!1s0x0:0x0!8m2!3d38.834800!4d-122.767700" xr:uid="{DCBFF40F-C089-47A6-93AC-5B88607AE912}"/>
    <hyperlink ref="F1444" r:id="rId2882" display="https://www.bing.com/maps?cp=38.834800~-122.767700&amp;style=o&amp;lvl=18&amp;dir=0&amp;sp=point.38.834800_-122.767700_Bottle Rock Power" xr:uid="{54937B02-C9EF-4DE6-A84B-E1276B629C61}"/>
    <hyperlink ref="E1445" r:id="rId2883" display="https://www.google.com/maps/@42.451100,-89.075600,450m/data=!3m1!1e3!4m5!3m4!1s0x0:0x0!8m2!3d42.451100!4d-89.075600" xr:uid="{000187CA-9989-4251-9DC0-B96EC36870D7}"/>
    <hyperlink ref="F1445" r:id="rId2884" display="https://www.bing.com/maps?cp=42.451100~-89.075600&amp;style=o&amp;lvl=18&amp;dir=0&amp;sp=point.42.451100_-89.075600_Rockton" xr:uid="{44627D61-2CF0-44ED-8D1B-B63A8C4C71BD}"/>
    <hyperlink ref="E1446" r:id="rId2885" display="https://www.google.com/maps/@42.451100,-89.075600,450m/data=!3m1!1e3!4m5!3m4!1s0x0:0x0!8m2!3d42.451100!4d-89.075600" xr:uid="{4A248BCD-09CB-4C33-8497-B7EBA0D16A81}"/>
    <hyperlink ref="F1446" r:id="rId2886" display="https://www.bing.com/maps?cp=42.451100~-89.075600&amp;style=o&amp;lvl=18&amp;dir=0&amp;sp=point.42.451100_-89.075600_Rockton" xr:uid="{30C7ECE0-4D20-4857-B988-6D9090EA2969}"/>
    <hyperlink ref="E1447" r:id="rId2887" display="https://www.google.com/maps/@34.815800,-118.686700,450m/data=!3m1!1e3!4m5!3m4!1s0x0:0x0!8m2!3d34.815800!4d-118.686700" xr:uid="{BA77A87B-8CFA-4720-90B2-C4DF59D2C60F}"/>
    <hyperlink ref="F1447" r:id="rId2888" display="https://www.bing.com/maps?cp=34.815800~-118.686700&amp;style=o&amp;lvl=18&amp;dir=0&amp;sp=point.34.815800_-118.686700_Alamo" xr:uid="{D18A09C6-D513-4547-9E95-FCB38B4AD5DD}"/>
    <hyperlink ref="E1448" r:id="rId2889" display="https://www.google.com/maps/@38.664200,-90.176400,450m/data=!3m1!1e3!4m5!3m4!1s0x0:0x0!8m2!3d38.664200!4d-90.176400" xr:uid="{CA91AAA7-37E3-4352-8C99-B5A0F1788E6F}"/>
    <hyperlink ref="F1448" r:id="rId2890" display="https://www.bing.com/maps?cp=38.664200~-90.176400&amp;style=o&amp;lvl=18&amp;dir=0&amp;sp=point.38.664200_-90.176400_Venice" xr:uid="{D834B269-3A27-4D63-A16D-85985B6CDB94}"/>
    <hyperlink ref="E1449" r:id="rId2891" display="https://www.google.com/maps/@38.664200,-90.176400,450m/data=!3m1!1e3!4m5!3m4!1s0x0:0x0!8m2!3d38.664200!4d-90.176400" xr:uid="{DFF69AEB-3F59-45B9-8875-F60646E43F58}"/>
    <hyperlink ref="F1449" r:id="rId2892" display="https://www.bing.com/maps?cp=38.664200~-90.176400&amp;style=o&amp;lvl=18&amp;dir=0&amp;sp=point.38.664200_-90.176400_Venice" xr:uid="{1C6D0548-5A83-4A15-ABA3-D9F8AD170BC6}"/>
    <hyperlink ref="E1450" r:id="rId2893" display="https://www.google.com/maps/@38.664200,-90.176400,450m/data=!3m1!1e3!4m5!3m4!1s0x0:0x0!8m2!3d38.664200!4d-90.176400" xr:uid="{239E8E02-5EB0-4B09-AA83-9E3724661C9B}"/>
    <hyperlink ref="F1450" r:id="rId2894" display="https://www.bing.com/maps?cp=38.664200~-90.176400&amp;style=o&amp;lvl=18&amp;dir=0&amp;sp=point.38.664200_-90.176400_Venice" xr:uid="{A476BD20-000F-44EF-8F58-E227A6D285B1}"/>
    <hyperlink ref="E1451" r:id="rId2895" display="https://www.google.com/maps/@38.664200,-90.176400,450m/data=!3m1!1e3!4m5!3m4!1s0x0:0x0!8m2!3d38.664200!4d-90.176400" xr:uid="{6867CAA6-D876-4B10-971D-5AC544BB0C83}"/>
    <hyperlink ref="F1451" r:id="rId2896" display="https://www.bing.com/maps?cp=38.664200~-90.176400&amp;style=o&amp;lvl=18&amp;dir=0&amp;sp=point.38.664200_-90.176400_Venice" xr:uid="{E692AF7A-A7C0-4D9E-B938-51E49828205B}"/>
    <hyperlink ref="E1452" r:id="rId2897" display="https://www.google.com/maps/@39.205623,-111.334381,450m/data=!3m1!1e3!4m5!3m4!1s0x0:0x0!8m2!3d39.205623!4d-111.334381" xr:uid="{BD69F771-B7CD-4E95-A687-D7C9A5F214A7}"/>
    <hyperlink ref="F1452" r:id="rId2898" display="https://www.bing.com/maps?cp=39.205623~-111.334381&amp;style=o&amp;lvl=18&amp;dir=0&amp;sp=point.39.205623_-111.334381_Hydro Plant No 3" xr:uid="{802504F4-BE82-4303-8865-201133637C6D}"/>
    <hyperlink ref="E1453" r:id="rId2899" display="https://www.google.com/maps/@39.205623,-111.334381,450m/data=!3m1!1e3!4m5!3m4!1s0x0:0x0!8m2!3d39.205623!4d-111.334381" xr:uid="{C0EDCF6B-E05E-4BF7-BA96-182DAAEE11B7}"/>
    <hyperlink ref="F1453" r:id="rId2900" display="https://www.bing.com/maps?cp=39.205623~-111.334381&amp;style=o&amp;lvl=18&amp;dir=0&amp;sp=point.39.205623_-111.334381_Hydro Plant No 3" xr:uid="{EF860080-9006-45E6-A603-79A310021850}"/>
    <hyperlink ref="E1454" r:id="rId2901" display="https://www.google.com/maps/@38.607456,-89.524514,450m/data=!3m1!1e3!4m5!3m4!1s0x0:0x0!8m2!3d38.607456!4d-89.524514" xr:uid="{087113A2-767B-4E08-8733-CC8F0694534B}"/>
    <hyperlink ref="F1454" r:id="rId2902" display="https://www.bing.com/maps?cp=38.607456~-89.524514&amp;style=o&amp;lvl=18&amp;dir=0&amp;sp=point.38.607456_-89.524514_Breese" xr:uid="{7945409C-6590-41E6-822E-C29DD80518BD}"/>
    <hyperlink ref="E1455" r:id="rId2903" display="https://www.google.com/maps/@38.607456,-89.524514,450m/data=!3m1!1e3!4m5!3m4!1s0x0:0x0!8m2!3d38.607456!4d-89.524514" xr:uid="{B1C27878-7690-437E-8C2D-7A2147283AF3}"/>
    <hyperlink ref="F1455" r:id="rId2904" display="https://www.bing.com/maps?cp=38.607456~-89.524514&amp;style=o&amp;lvl=18&amp;dir=0&amp;sp=point.38.607456_-89.524514_Breese" xr:uid="{01F932DC-23B9-4F1C-B959-C5E588B989C9}"/>
    <hyperlink ref="E1456" r:id="rId2905" display="https://www.google.com/maps/@38.607456,-89.524514,450m/data=!3m1!1e3!4m5!3m4!1s0x0:0x0!8m2!3d38.607456!4d-89.524514" xr:uid="{8F8EEF7F-CD25-4414-A963-7F002AD17903}"/>
    <hyperlink ref="F1456" r:id="rId2906" display="https://www.bing.com/maps?cp=38.607456~-89.524514&amp;style=o&amp;lvl=18&amp;dir=0&amp;sp=point.38.607456_-89.524514_Breese" xr:uid="{B9C13F42-B9FD-4B4A-87F3-0F9F2C7B578A}"/>
    <hyperlink ref="E1457" r:id="rId2907" display="https://www.google.com/maps/@38.607456,-89.524514,450m/data=!3m1!1e3!4m5!3m4!1s0x0:0x0!8m2!3d38.607456!4d-89.524514" xr:uid="{8671FCBC-0CE3-4BF9-A5DC-0E7DD2FA2FD6}"/>
    <hyperlink ref="F1457" r:id="rId2908" display="https://www.bing.com/maps?cp=38.607456~-89.524514&amp;style=o&amp;lvl=18&amp;dir=0&amp;sp=point.38.607456_-89.524514_Breese" xr:uid="{DFEB77A7-F1FB-4F11-832D-4165375BBEFF}"/>
    <hyperlink ref="E1458" r:id="rId2909" display="https://www.google.com/maps/@38.607456,-89.524514,450m/data=!3m1!1e3!4m5!3m4!1s0x0:0x0!8m2!3d38.607456!4d-89.524514" xr:uid="{29034622-C8F2-4989-AFEA-841EEA4C1049}"/>
    <hyperlink ref="F1458" r:id="rId2910" display="https://www.bing.com/maps?cp=38.607456~-89.524514&amp;style=o&amp;lvl=18&amp;dir=0&amp;sp=point.38.607456_-89.524514_Breese" xr:uid="{EFD76234-9F81-458C-A054-25338AE78919}"/>
    <hyperlink ref="E1459" r:id="rId2911" display="https://www.google.com/maps/@38.607456,-89.524514,450m/data=!3m1!1e3!4m5!3m4!1s0x0:0x0!8m2!3d38.607456!4d-89.524514" xr:uid="{7E855945-5FA4-4FA7-A4DD-351D78D197AE}"/>
    <hyperlink ref="F1459" r:id="rId2912" display="https://www.bing.com/maps?cp=38.607456~-89.524514&amp;style=o&amp;lvl=18&amp;dir=0&amp;sp=point.38.607456_-89.524514_Breese" xr:uid="{E27CD39A-1AAA-410B-9DBF-D526DE6AD774}"/>
    <hyperlink ref="E1460" r:id="rId2913" display="https://www.google.com/maps/@38.607456,-89.524514,450m/data=!3m1!1e3!4m5!3m4!1s0x0:0x0!8m2!3d38.607456!4d-89.524514" xr:uid="{46E4B11F-740D-4DA3-B10F-A550104379B0}"/>
    <hyperlink ref="F1460" r:id="rId2914" display="https://www.bing.com/maps?cp=38.607456~-89.524514&amp;style=o&amp;lvl=18&amp;dir=0&amp;sp=point.38.607456_-89.524514_Breese" xr:uid="{6D53B34B-93CC-4AED-A740-E255760CF011}"/>
    <hyperlink ref="E1461" r:id="rId2915" display="https://www.google.com/maps/@40.548586,-90.513814,450m/data=!3m1!1e3!4m5!3m4!1s0x0:0x0!8m2!3d40.548586!4d-90.513814" xr:uid="{860BCFC0-7E85-4F50-914C-0169E5E20CFD}"/>
    <hyperlink ref="F1461" r:id="rId2916" display="https://www.bing.com/maps?cp=40.548586~-90.513814&amp;style=o&amp;lvl=18&amp;dir=0&amp;sp=point.40.548586_-90.513814_Bushnell" xr:uid="{9B183355-7683-447D-AF40-85D35FDDAF48}"/>
    <hyperlink ref="E1462" r:id="rId2917" display="https://www.google.com/maps/@40.548586,-90.513814,450m/data=!3m1!1e3!4m5!3m4!1s0x0:0x0!8m2!3d40.548586!4d-90.513814" xr:uid="{F22C5B38-AFFD-46F7-9A37-39DF8B2843B9}"/>
    <hyperlink ref="F1462" r:id="rId2918" display="https://www.bing.com/maps?cp=40.548586~-90.513814&amp;style=o&amp;lvl=18&amp;dir=0&amp;sp=point.40.548586_-90.513814_Bushnell" xr:uid="{1A61BC49-3B69-49E8-994A-5C9F2486E107}"/>
    <hyperlink ref="E1463" r:id="rId2919" display="https://www.google.com/maps/@40.548586,-90.513814,450m/data=!3m1!1e3!4m5!3m4!1s0x0:0x0!8m2!3d40.548586!4d-90.513814" xr:uid="{298EC1B3-2CB6-48BE-AFF5-4264EE1BAFDB}"/>
    <hyperlink ref="F1463" r:id="rId2920" display="https://www.bing.com/maps?cp=40.548586~-90.513814&amp;style=o&amp;lvl=18&amp;dir=0&amp;sp=point.40.548586_-90.513814_Bushnell" xr:uid="{B529FDB5-C62D-4AEA-9699-B9013804BA1E}"/>
    <hyperlink ref="E1464" r:id="rId2921" display="https://www.google.com/maps/@40.548586,-90.513814,450m/data=!3m1!1e3!4m5!3m4!1s0x0:0x0!8m2!3d40.548586!4d-90.513814" xr:uid="{593D1AEC-3BDD-4185-A6B6-900DECE138C5}"/>
    <hyperlink ref="F1464" r:id="rId2922" display="https://www.bing.com/maps?cp=40.548586~-90.513814&amp;style=o&amp;lvl=18&amp;dir=0&amp;sp=point.40.548586_-90.513814_Bushnell" xr:uid="{C3DE133B-7F5A-43DE-BC85-60A1D4DAE729}"/>
    <hyperlink ref="E1465" r:id="rId2923" display="https://www.google.com/maps/@40.548586,-90.513814,450m/data=!3m1!1e3!4m5!3m4!1s0x0:0x0!8m2!3d40.548586!4d-90.513814" xr:uid="{55E8EC99-9375-4A38-BB51-6A6247019ACD}"/>
    <hyperlink ref="F1465" r:id="rId2924" display="https://www.bing.com/maps?cp=40.548586~-90.513814&amp;style=o&amp;lvl=18&amp;dir=0&amp;sp=point.40.548586_-90.513814_Bushnell" xr:uid="{02B27DF4-7C61-4AAD-AA97-73518D494CE2}"/>
    <hyperlink ref="E1466" r:id="rId2925" display="https://www.google.com/maps/@40.548586,-90.513814,450m/data=!3m1!1e3!4m5!3m4!1s0x0:0x0!8m2!3d40.548586!4d-90.513814" xr:uid="{9C83A67D-AF3F-42CC-865A-5B6285A1693E}"/>
    <hyperlink ref="F1466" r:id="rId2926" display="https://www.bing.com/maps?cp=40.548586~-90.513814&amp;style=o&amp;lvl=18&amp;dir=0&amp;sp=point.40.548586_-90.513814_Bushnell" xr:uid="{975CBAE4-38F0-4ECD-9DDD-2F9A5EEFAB47}"/>
    <hyperlink ref="E1467" r:id="rId2927" display="https://www.google.com/maps/@40.548586,-90.513814,450m/data=!3m1!1e3!4m5!3m4!1s0x0:0x0!8m2!3d40.548586!4d-90.513814" xr:uid="{AB5378DA-D8DC-4DBB-9977-637A3BB62991}"/>
    <hyperlink ref="F1467" r:id="rId2928" display="https://www.bing.com/maps?cp=40.548586~-90.513814&amp;style=o&amp;lvl=18&amp;dir=0&amp;sp=point.40.548586_-90.513814_Bushnell" xr:uid="{C0FC57ED-817E-4292-AA6E-950807A01FBB}"/>
    <hyperlink ref="E1468" r:id="rId2929" display="https://www.google.com/maps/@38.610600,-89.358300,450m/data=!3m1!1e3!4m5!3m4!1s0x0:0x0!8m2!3d38.610600!4d-89.358300" xr:uid="{63D9396A-8E70-4ED2-A04B-FAF18F3D320D}"/>
    <hyperlink ref="F1468" r:id="rId2930" display="https://www.bing.com/maps?cp=38.610600~-89.358300&amp;style=o&amp;lvl=18&amp;dir=0&amp;sp=point.38.610600_-89.358300_Carlyle" xr:uid="{79510E68-5021-483C-B4D9-13082D1E45CF}"/>
    <hyperlink ref="E1469" r:id="rId2931" display="https://www.google.com/maps/@38.610600,-89.358300,450m/data=!3m1!1e3!4m5!3m4!1s0x0:0x0!8m2!3d38.610600!4d-89.358300" xr:uid="{808E3758-18BC-4AEC-8DBF-00922D0C0FD7}"/>
    <hyperlink ref="F1469" r:id="rId2932" display="https://www.bing.com/maps?cp=38.610600~-89.358300&amp;style=o&amp;lvl=18&amp;dir=0&amp;sp=point.38.610600_-89.358300_Carlyle" xr:uid="{670D938F-1DF3-45FC-8737-6748A8FE01ED}"/>
    <hyperlink ref="E1470" r:id="rId2933" display="https://www.google.com/maps/@38.610600,-89.358300,450m/data=!3m1!1e3!4m5!3m4!1s0x0:0x0!8m2!3d38.610600!4d-89.358300" xr:uid="{061C76B1-2456-45B8-897E-71F04FC252BB}"/>
    <hyperlink ref="F1470" r:id="rId2934" display="https://www.bing.com/maps?cp=38.610600~-89.358300&amp;style=o&amp;lvl=18&amp;dir=0&amp;sp=point.38.610600_-89.358300_Carlyle" xr:uid="{4CFFFB10-BDBC-48F9-839C-95D6A03696A9}"/>
    <hyperlink ref="E1471" r:id="rId2935" display="https://www.google.com/maps/@38.610600,-89.358300,450m/data=!3m1!1e3!4m5!3m4!1s0x0:0x0!8m2!3d38.610600!4d-89.358300" xr:uid="{BDFB8BB5-71B5-4BF0-88D0-347A0308DEBA}"/>
    <hyperlink ref="F1471" r:id="rId2936" display="https://www.bing.com/maps?cp=38.610600~-89.358300&amp;style=o&amp;lvl=18&amp;dir=0&amp;sp=point.38.610600_-89.358300_Carlyle" xr:uid="{0793B69A-9236-46D9-B43B-5B1DC687FAF2}"/>
    <hyperlink ref="E1472" r:id="rId2937" display="https://www.google.com/maps/@38.610600,-89.358300,450m/data=!3m1!1e3!4m5!3m4!1s0x0:0x0!8m2!3d38.610600!4d-89.358300" xr:uid="{725C2A53-23C8-40EE-9319-E108C903B4C0}"/>
    <hyperlink ref="F1472" r:id="rId2938" display="https://www.bing.com/maps?cp=38.610600~-89.358300&amp;style=o&amp;lvl=18&amp;dir=0&amp;sp=point.38.610600_-89.358300_Carlyle" xr:uid="{C3DF6856-3E60-48A8-A8A0-451F7B3919B8}"/>
    <hyperlink ref="E1473" r:id="rId2939" display="https://www.google.com/maps/@38.096700,-88.163100,450m/data=!3m1!1e3!4m5!3m4!1s0x0:0x0!8m2!3d38.096700!4d-88.163100" xr:uid="{BE297D26-469C-47D5-9007-7195812D410E}"/>
    <hyperlink ref="F1473" r:id="rId2940" display="https://www.bing.com/maps?cp=38.096700~-88.163100&amp;style=o&amp;lvl=18&amp;dir=0&amp;sp=point.38.096700_-88.163100_Carmi" xr:uid="{2289C6E0-709B-46AF-9E34-35EF879EECC7}"/>
    <hyperlink ref="E1474" r:id="rId2941" display="https://www.google.com/maps/@38.096700,-88.163100,450m/data=!3m1!1e3!4m5!3m4!1s0x0:0x0!8m2!3d38.096700!4d-88.163100" xr:uid="{B1EF57BE-61B3-46BD-8323-EEB097FCE075}"/>
    <hyperlink ref="F1474" r:id="rId2942" display="https://www.bing.com/maps?cp=38.096700~-88.163100&amp;style=o&amp;lvl=18&amp;dir=0&amp;sp=point.38.096700_-88.163100_Carmi" xr:uid="{C8170B0F-80D8-4466-984E-86B850BDBEB9}"/>
    <hyperlink ref="E1475" r:id="rId2943" display="https://www.google.com/maps/@38.096700,-88.163100,450m/data=!3m1!1e3!4m5!3m4!1s0x0:0x0!8m2!3d38.096700!4d-88.163100" xr:uid="{D407E41F-F89C-485B-AED7-62BC40A77F3F}"/>
    <hyperlink ref="F1475" r:id="rId2944" display="https://www.bing.com/maps?cp=38.096700~-88.163100&amp;style=o&amp;lvl=18&amp;dir=0&amp;sp=point.38.096700_-88.163100_Carmi" xr:uid="{54C55AFF-2BDA-4B73-B692-CD446B67E415}"/>
    <hyperlink ref="E1476" r:id="rId2945" display="https://www.google.com/maps/@38.096700,-88.163100,450m/data=!3m1!1e3!4m5!3m4!1s0x0:0x0!8m2!3d38.096700!4d-88.163100" xr:uid="{DE125A08-DA6C-47BE-81B2-41B13D98344D}"/>
    <hyperlink ref="F1476" r:id="rId2946" display="https://www.bing.com/maps?cp=38.096700~-88.163100&amp;style=o&amp;lvl=18&amp;dir=0&amp;sp=point.38.096700_-88.163100_Carmi" xr:uid="{6B1F9D3F-D56C-4433-B58E-992B99BFD94A}"/>
    <hyperlink ref="E1477" r:id="rId2947" display="https://www.google.com/maps/@38.096700,-88.163100,450m/data=!3m1!1e3!4m5!3m4!1s0x0:0x0!8m2!3d38.096700!4d-88.163100" xr:uid="{73950AD3-EADF-4D77-8F14-28755A281E39}"/>
    <hyperlink ref="F1477" r:id="rId2948" display="https://www.bing.com/maps?cp=38.096700~-88.163100&amp;style=o&amp;lvl=18&amp;dir=0&amp;sp=point.38.096700_-88.163100_Carmi" xr:uid="{E00EF4A4-C169-4732-86EB-6E6187AFE74B}"/>
    <hyperlink ref="E1478" r:id="rId2949" display="https://www.google.com/maps/@38.096700,-88.163100,450m/data=!3m1!1e3!4m5!3m4!1s0x0:0x0!8m2!3d38.096700!4d-88.163100" xr:uid="{9F883084-EE35-4522-B7AE-8C57C9C4E9F7}"/>
    <hyperlink ref="F1478" r:id="rId2950" display="https://www.bing.com/maps?cp=38.096700~-88.163100&amp;style=o&amp;lvl=18&amp;dir=0&amp;sp=point.38.096700_-88.163100_Carmi" xr:uid="{82D7A723-C611-4BA4-ABAB-D0B704B6B2C9}"/>
    <hyperlink ref="E1479" r:id="rId2951" display="https://www.google.com/maps/@38.096700,-88.163100,450m/data=!3m1!1e3!4m5!3m4!1s0x0:0x0!8m2!3d38.096700!4d-88.163100" xr:uid="{1330B1AA-0AA6-4858-94FF-31BF88BF6F39}"/>
    <hyperlink ref="F1479" r:id="rId2952" display="https://www.bing.com/maps?cp=38.096700~-88.163100&amp;style=o&amp;lvl=18&amp;dir=0&amp;sp=point.38.096700_-88.163100_Carmi" xr:uid="{4D9BD7EA-D564-4306-B9A5-2585A47E87B2}"/>
    <hyperlink ref="E1480" r:id="rId2953" display="https://www.google.com/maps/@40.246110,-88.638761,450m/data=!3m1!1e3!4m5!3m4!1s0x0:0x0!8m2!3d40.246110!4d-88.638761" xr:uid="{58A0B9E9-1CE5-4224-8EA4-239C7622A52F}"/>
    <hyperlink ref="F1480" r:id="rId2954" display="https://www.bing.com/maps?cp=40.246110~-88.638761&amp;style=o&amp;lvl=18&amp;dir=0&amp;sp=point.40.246110_-88.638761_Farmer City" xr:uid="{0F63D1D4-815A-4071-8087-5176F070E621}"/>
    <hyperlink ref="E1481" r:id="rId2955" display="https://www.google.com/maps/@40.246110,-88.638761,450m/data=!3m1!1e3!4m5!3m4!1s0x0:0x0!8m2!3d40.246110!4d-88.638761" xr:uid="{8F15B1B2-AE45-4100-BBEC-E3148B01992F}"/>
    <hyperlink ref="F1481" r:id="rId2956" display="https://www.bing.com/maps?cp=40.246110~-88.638761&amp;style=o&amp;lvl=18&amp;dir=0&amp;sp=point.40.246110_-88.638761_Farmer City" xr:uid="{1C741D41-FFB3-48AC-B916-7CB696F90278}"/>
    <hyperlink ref="E1482" r:id="rId2957" display="https://www.google.com/maps/@40.246110,-88.638761,450m/data=!3m1!1e3!4m5!3m4!1s0x0:0x0!8m2!3d40.246110!4d-88.638761" xr:uid="{1EAFA73F-781A-4E40-AC0E-162A3F8D6325}"/>
    <hyperlink ref="F1482" r:id="rId2958" display="https://www.bing.com/maps?cp=40.246110~-88.638761&amp;style=o&amp;lvl=18&amp;dir=0&amp;sp=point.40.246110_-88.638761_Farmer City" xr:uid="{E4E14696-0A91-464A-A1DC-8AA694F2AA50}"/>
    <hyperlink ref="E1483" r:id="rId2959" display="https://www.google.com/maps/@40.246110,-88.638761,450m/data=!3m1!1e3!4m5!3m4!1s0x0:0x0!8m2!3d40.246110!4d-88.638761" xr:uid="{C8D5966D-0EC0-4806-AB11-F29F26DBABA9}"/>
    <hyperlink ref="F1483" r:id="rId2960" display="https://www.bing.com/maps?cp=40.246110~-88.638761&amp;style=o&amp;lvl=18&amp;dir=0&amp;sp=point.40.246110_-88.638761_Farmer City" xr:uid="{F4A64155-E9DA-4DA3-8066-04F05509F3A9}"/>
    <hyperlink ref="E1484" r:id="rId2961" display="https://www.google.com/maps/@40.246110,-88.638761,450m/data=!3m1!1e3!4m5!3m4!1s0x0:0x0!8m2!3d40.246110!4d-88.638761" xr:uid="{5583AE64-FFA0-468B-9420-67E6A36628FF}"/>
    <hyperlink ref="F1484" r:id="rId2962" display="https://www.bing.com/maps?cp=40.246110~-88.638761&amp;style=o&amp;lvl=18&amp;dir=0&amp;sp=point.40.246110_-88.638761_Farmer City" xr:uid="{CE2C3375-CD1C-43FE-A0CA-97FDF40ED976}"/>
    <hyperlink ref="E1485" r:id="rId2963" display="https://www.google.com/maps/@40.246110,-88.638761,450m/data=!3m1!1e3!4m5!3m4!1s0x0:0x0!8m2!3d40.246110!4d-88.638761" xr:uid="{1B6C7078-5E71-402F-A66A-3BDDBB10241B}"/>
    <hyperlink ref="F1485" r:id="rId2964" display="https://www.bing.com/maps?cp=40.246110~-88.638761&amp;style=o&amp;lvl=18&amp;dir=0&amp;sp=point.40.246110_-88.638761_Farmer City" xr:uid="{D604B33C-B92B-483A-B719-686B497CA429}"/>
    <hyperlink ref="E1486" r:id="rId2965" display="https://www.google.com/maps/@38.425556,-89.914444,450m/data=!3m1!1e3!4m5!3m4!1s0x0:0x0!8m2!3d38.425556!4d-89.914444" xr:uid="{4D9B4598-7E15-4E40-9E1E-AB54ADF4EA13}"/>
    <hyperlink ref="F1486" r:id="rId2966" display="https://www.bing.com/maps?cp=38.425556~-89.914444&amp;style=o&amp;lvl=18&amp;dir=0&amp;sp=point.38.425556_-89.914444_Freeburg" xr:uid="{BB947E3E-EB22-4BB8-8CC0-6FAE5790EE8F}"/>
    <hyperlink ref="E1487" r:id="rId2967" display="https://www.google.com/maps/@38.425556,-89.914444,450m/data=!3m1!1e3!4m5!3m4!1s0x0:0x0!8m2!3d38.425556!4d-89.914444" xr:uid="{843733EC-6A09-4A0B-A888-4B896D8DA385}"/>
    <hyperlink ref="F1487" r:id="rId2968" display="https://www.bing.com/maps?cp=38.425556~-89.914444&amp;style=o&amp;lvl=18&amp;dir=0&amp;sp=point.38.425556_-89.914444_Freeburg" xr:uid="{12BE4821-F4DF-4965-B57E-1B870A987D6A}"/>
    <hyperlink ref="E1488" r:id="rId2969" display="https://www.google.com/maps/@38.425556,-89.914444,450m/data=!3m1!1e3!4m5!3m4!1s0x0:0x0!8m2!3d38.425556!4d-89.914444" xr:uid="{DE8B7773-1436-4FAC-A581-826108269021}"/>
    <hyperlink ref="F1488" r:id="rId2970" display="https://www.bing.com/maps?cp=38.425556~-89.914444&amp;style=o&amp;lvl=18&amp;dir=0&amp;sp=point.38.425556_-89.914444_Freeburg" xr:uid="{207C953D-77B5-4EF2-B17B-34BE114189E1}"/>
    <hyperlink ref="E1489" r:id="rId2971" display="https://www.google.com/maps/@38.425556,-89.914444,450m/data=!3m1!1e3!4m5!3m4!1s0x0:0x0!8m2!3d38.425556!4d-89.914444" xr:uid="{5FAB7A78-D2F2-4279-B371-D9CAB01854E7}"/>
    <hyperlink ref="F1489" r:id="rId2972" display="https://www.bing.com/maps?cp=38.425556~-89.914444&amp;style=o&amp;lvl=18&amp;dir=0&amp;sp=point.38.425556_-89.914444_Freeburg" xr:uid="{2ED1489D-F3CC-450B-8CD5-2A38BE0AC65A}"/>
    <hyperlink ref="E1490" r:id="rId2973" display="https://www.google.com/maps/@38.425556,-89.914444,450m/data=!3m1!1e3!4m5!3m4!1s0x0:0x0!8m2!3d38.425556!4d-89.914444" xr:uid="{7A9FBA1E-BCAC-4436-9BBD-9F6032DACFDC}"/>
    <hyperlink ref="F1490" r:id="rId2974" display="https://www.bing.com/maps?cp=38.425556~-89.914444&amp;style=o&amp;lvl=18&amp;dir=0&amp;sp=point.38.425556_-89.914444_Freeburg" xr:uid="{1FB74000-BDDD-417D-8798-95463B36D635}"/>
    <hyperlink ref="E1491" r:id="rId2975" display="https://www.google.com/maps/@38.425556,-89.914444,450m/data=!3m1!1e3!4m5!3m4!1s0x0:0x0!8m2!3d38.425556!4d-89.914444" xr:uid="{82729568-2A57-4EE4-8840-49863089540D}"/>
    <hyperlink ref="F1491" r:id="rId2976" display="https://www.bing.com/maps?cp=38.425556~-89.914444&amp;style=o&amp;lvl=18&amp;dir=0&amp;sp=point.38.425556_-89.914444_Freeburg" xr:uid="{C9336B24-D591-4952-8BA3-8A98763D55C0}"/>
    <hyperlink ref="E1492" r:id="rId2977" display="https://www.google.com/maps/@38.425556,-89.914444,450m/data=!3m1!1e3!4m5!3m4!1s0x0:0x0!8m2!3d38.425556!4d-89.914444" xr:uid="{2B81DE94-EC8A-4620-86A4-FC83287EE162}"/>
    <hyperlink ref="F1492" r:id="rId2978" display="https://www.bing.com/maps?cp=38.425556~-89.914444&amp;style=o&amp;lvl=18&amp;dir=0&amp;sp=point.38.425556_-89.914444_Freeburg" xr:uid="{07FBDF43-D66D-48A4-A2B5-A567FA575399}"/>
    <hyperlink ref="E1493" r:id="rId2979" display="https://www.google.com/maps/@38.425556,-89.914444,450m/data=!3m1!1e3!4m5!3m4!1s0x0:0x0!8m2!3d38.425556!4d-89.914444" xr:uid="{4E776F8C-A639-4C29-9DAA-4577207D7D28}"/>
    <hyperlink ref="F1493" r:id="rId2980" display="https://www.bing.com/maps?cp=38.425556~-89.914444&amp;style=o&amp;lvl=18&amp;dir=0&amp;sp=point.38.425556_-89.914444_Freeburg" xr:uid="{C2301D6A-E934-4F9F-8CE8-5D269A221F7A}"/>
    <hyperlink ref="E1494" r:id="rId2981" display="https://www.google.com/maps/@38.425556,-89.914444,450m/data=!3m1!1e3!4m5!3m4!1s0x0:0x0!8m2!3d38.425556!4d-89.914444" xr:uid="{8DFE3EA4-EF44-4DF6-8B37-086162D5AA90}"/>
    <hyperlink ref="F1494" r:id="rId2982" display="https://www.bing.com/maps?cp=38.425556~-89.914444&amp;style=o&amp;lvl=18&amp;dir=0&amp;sp=point.38.425556_-89.914444_Freeburg" xr:uid="{40F60E43-0325-4EB4-8602-23B220DABFDE}"/>
    <hyperlink ref="E1495" r:id="rId2983" display="https://www.google.com/maps/@38.425556,-89.914444,450m/data=!3m1!1e3!4m5!3m4!1s0x0:0x0!8m2!3d38.425556!4d-89.914444" xr:uid="{E93578DA-D22E-41D4-AD32-880E0B4BD3FB}"/>
    <hyperlink ref="F1495" r:id="rId2984" display="https://www.bing.com/maps?cp=38.425556~-89.914444&amp;style=o&amp;lvl=18&amp;dir=0&amp;sp=point.38.425556_-89.914444_Freeburg" xr:uid="{1A1B63BE-4B0B-4F67-849D-D19DBA22D2E2}"/>
    <hyperlink ref="E1496" r:id="rId2985" display="https://www.google.com/maps/@38.425556,-89.914444,450m/data=!3m1!1e3!4m5!3m4!1s0x0:0x0!8m2!3d38.425556!4d-89.914444" xr:uid="{B42AE00E-8318-40A4-8013-75F228F88475}"/>
    <hyperlink ref="F1496" r:id="rId2986" display="https://www.bing.com/maps?cp=38.425556~-89.914444&amp;style=o&amp;lvl=18&amp;dir=0&amp;sp=point.38.425556_-89.914444_Freeburg" xr:uid="{33C29304-5C19-4646-923A-0171D1740248}"/>
    <hyperlink ref="E1497" r:id="rId2987" display="https://www.google.com/maps/@41.451494,-90.148547,450m/data=!3m1!1e3!4m5!3m4!1s0x0:0x0!8m2!3d41.451494!4d-90.148547" xr:uid="{26D3BB03-856F-49DA-9DDD-01D157130701}"/>
    <hyperlink ref="F1497" r:id="rId2988" display="https://www.bing.com/maps?cp=41.451494~-90.148547&amp;style=o&amp;lvl=18&amp;dir=0&amp;sp=point.41.451494_-90.148547_Geneseo" xr:uid="{26BBCC45-DA1D-4140-A085-EAF0A1DBAB09}"/>
    <hyperlink ref="E1498" r:id="rId2989" display="https://www.google.com/maps/@41.451494,-90.148547,450m/data=!3m1!1e3!4m5!3m4!1s0x0:0x0!8m2!3d41.451494!4d-90.148547" xr:uid="{FCA719C3-D801-4605-8B35-8206FC609842}"/>
    <hyperlink ref="F1498" r:id="rId2990" display="https://www.bing.com/maps?cp=41.451494~-90.148547&amp;style=o&amp;lvl=18&amp;dir=0&amp;sp=point.41.451494_-90.148547_Geneseo" xr:uid="{6BA2FB98-49D0-40EC-BA4F-70C37268863D}"/>
    <hyperlink ref="E1499" r:id="rId2991" display="https://www.google.com/maps/@41.451494,-90.148547,450m/data=!3m1!1e3!4m5!3m4!1s0x0:0x0!8m2!3d41.451494!4d-90.148547" xr:uid="{19843870-22FB-4638-B601-49FB6DD3BEAE}"/>
    <hyperlink ref="F1499" r:id="rId2992" display="https://www.bing.com/maps?cp=41.451494~-90.148547&amp;style=o&amp;lvl=18&amp;dir=0&amp;sp=point.41.451494_-90.148547_Geneseo" xr:uid="{22F2B920-CADA-4BA8-A872-48395D31FD64}"/>
    <hyperlink ref="E1500" r:id="rId2993" display="https://www.google.com/maps/@41.451494,-90.148547,450m/data=!3m1!1e3!4m5!3m4!1s0x0:0x0!8m2!3d41.451494!4d-90.148547" xr:uid="{BB2F725A-BBFD-47D1-90C0-65B759BD58BD}"/>
    <hyperlink ref="F1500" r:id="rId2994" display="https://www.bing.com/maps?cp=41.451494~-90.148547&amp;style=o&amp;lvl=18&amp;dir=0&amp;sp=point.41.451494_-90.148547_Geneseo" xr:uid="{917AB63E-CD7E-4AC0-A0F4-437C0E5F5136}"/>
    <hyperlink ref="E1501" r:id="rId2995" display="https://www.google.com/maps/@41.451494,-90.148547,450m/data=!3m1!1e3!4m5!3m4!1s0x0:0x0!8m2!3d41.451494!4d-90.148547" xr:uid="{DC147422-1515-47E7-B088-C2E01925EA7B}"/>
    <hyperlink ref="F1501" r:id="rId2996" display="https://www.bing.com/maps?cp=41.451494~-90.148547&amp;style=o&amp;lvl=18&amp;dir=0&amp;sp=point.41.451494_-90.148547_Geneseo" xr:uid="{93FF9660-41DB-4275-8378-78D76F757DA4}"/>
    <hyperlink ref="E1502" r:id="rId2997" display="https://www.google.com/maps/@41.451494,-90.148547,450m/data=!3m1!1e3!4m5!3m4!1s0x0:0x0!8m2!3d41.451494!4d-90.148547" xr:uid="{5809E5AD-E151-4D12-A1FE-E10FEB7B3A88}"/>
    <hyperlink ref="F1502" r:id="rId2998" display="https://www.bing.com/maps?cp=41.451494~-90.148547&amp;style=o&amp;lvl=18&amp;dir=0&amp;sp=point.41.451494_-90.148547_Geneseo" xr:uid="{0F44F82E-3F75-4473-AB36-E3F925659EB2}"/>
    <hyperlink ref="E1503" r:id="rId2999" display="https://www.google.com/maps/@41.451494,-90.148547,450m/data=!3m1!1e3!4m5!3m4!1s0x0:0x0!8m2!3d41.451494!4d-90.148547" xr:uid="{16445332-1D69-42A6-8BED-57A872B89FA4}"/>
    <hyperlink ref="F1503" r:id="rId3000" display="https://www.bing.com/maps?cp=41.451494~-90.148547&amp;style=o&amp;lvl=18&amp;dir=0&amp;sp=point.41.451494_-90.148547_Geneseo" xr:uid="{251871C6-B28D-448D-97EE-B3502C01104A}"/>
    <hyperlink ref="E1504" r:id="rId3001" display="https://www.google.com/maps/@41.451494,-90.148547,450m/data=!3m1!1e3!4m5!3m4!1s0x0:0x0!8m2!3d41.451494!4d-90.148547" xr:uid="{E3B1C4B2-85F7-4AAF-89DF-4B2E2D9CAB26}"/>
    <hyperlink ref="F1504" r:id="rId3002" display="https://www.bing.com/maps?cp=41.451494~-90.148547&amp;style=o&amp;lvl=18&amp;dir=0&amp;sp=point.41.451494_-90.148547_Geneseo" xr:uid="{9813AD4A-4442-4796-9D4B-78D0972BE3C8}"/>
    <hyperlink ref="E1505" r:id="rId3003" display="https://www.google.com/maps/@41.451494,-90.148547,450m/data=!3m1!1e3!4m5!3m4!1s0x0:0x0!8m2!3d41.451494!4d-90.148547" xr:uid="{5432C968-1226-4D1D-84B7-0927DBCB0533}"/>
    <hyperlink ref="F1505" r:id="rId3004" display="https://www.bing.com/maps?cp=41.451494~-90.148547&amp;style=o&amp;lvl=18&amp;dir=0&amp;sp=point.41.451494_-90.148547_Geneseo" xr:uid="{169577DE-AFA8-4CAC-A568-DF2BA9C98445}"/>
    <hyperlink ref="E1506" r:id="rId3005" display="https://www.google.com/maps/@41.451494,-90.148547,450m/data=!3m1!1e3!4m5!3m4!1s0x0:0x0!8m2!3d41.451494!4d-90.148547" xr:uid="{7F02ED40-8374-4680-8CFE-2AC37F72282E}"/>
    <hyperlink ref="F1506" r:id="rId3006" display="https://www.bing.com/maps?cp=41.451494~-90.148547&amp;style=o&amp;lvl=18&amp;dir=0&amp;sp=point.41.451494_-90.148547_Geneseo" xr:uid="{BF9FD37F-94E3-4597-A0AA-605CB272B069}"/>
    <hyperlink ref="E1507" r:id="rId3007" display="https://www.google.com/maps/@41.451494,-90.148547,450m/data=!3m1!1e3!4m5!3m4!1s0x0:0x0!8m2!3d41.451494!4d-90.148547" xr:uid="{D91CAA25-AA38-4D66-8052-070E7E523487}"/>
    <hyperlink ref="F1507" r:id="rId3008" display="https://www.bing.com/maps?cp=41.451494~-90.148547&amp;style=o&amp;lvl=18&amp;dir=0&amp;sp=point.41.451494_-90.148547_Geneseo" xr:uid="{906F03A9-4C15-46DF-AE6B-DDC3CB49DE38}"/>
    <hyperlink ref="E1508" r:id="rId3009" display="https://www.google.com/maps/@38.741200,-89.684900,450m/data=!3m1!1e3!4m5!3m4!1s0x0:0x0!8m2!3d38.741200!4d-89.684900" xr:uid="{20ADA60C-C82A-4D75-86E2-2808C2C3E3BB}"/>
    <hyperlink ref="F1508" r:id="rId3010" display="https://www.bing.com/maps?cp=38.741200~-89.684900&amp;style=o&amp;lvl=18&amp;dir=0&amp;sp=point.38.741200_-89.684900_Highland" xr:uid="{72E5FD71-122F-4E75-B8F8-080F22AA6401}"/>
    <hyperlink ref="E1509" r:id="rId3011" display="https://www.google.com/maps/@38.741200,-89.684900,450m/data=!3m1!1e3!4m5!3m4!1s0x0:0x0!8m2!3d38.741200!4d-89.684900" xr:uid="{6CE95662-352D-4664-B93A-687EB2B015B1}"/>
    <hyperlink ref="F1509" r:id="rId3012" display="https://www.bing.com/maps?cp=38.741200~-89.684900&amp;style=o&amp;lvl=18&amp;dir=0&amp;sp=point.38.741200_-89.684900_Highland" xr:uid="{AE89DFBA-FF3B-46DD-A8E8-4882C2A39FC9}"/>
    <hyperlink ref="E1510" r:id="rId3013" display="https://www.google.com/maps/@38.741200,-89.684900,450m/data=!3m1!1e3!4m5!3m4!1s0x0:0x0!8m2!3d38.741200!4d-89.684900" xr:uid="{0488D7B9-4435-4531-BEF6-3B5B779E2996}"/>
    <hyperlink ref="F1510" r:id="rId3014" display="https://www.bing.com/maps?cp=38.741200~-89.684900&amp;style=o&amp;lvl=18&amp;dir=0&amp;sp=point.38.741200_-89.684900_Highland" xr:uid="{6B3B648C-014B-4D2E-8784-2D1D5742BCCE}"/>
    <hyperlink ref="E1511" r:id="rId3015" display="https://www.google.com/maps/@38.741200,-89.684900,450m/data=!3m1!1e3!4m5!3m4!1s0x0:0x0!8m2!3d38.741200!4d-89.684900" xr:uid="{CED7E774-D3A9-43B8-A948-1699C2B741E6}"/>
    <hyperlink ref="F1511" r:id="rId3016" display="https://www.bing.com/maps?cp=38.741200~-89.684900&amp;style=o&amp;lvl=18&amp;dir=0&amp;sp=point.38.741200_-89.684900_Highland" xr:uid="{708C9D4A-F88D-4362-9E22-255E90A5C0B9}"/>
    <hyperlink ref="E1512" r:id="rId3017" display="https://www.google.com/maps/@38.741200,-89.684900,450m/data=!3m1!1e3!4m5!3m4!1s0x0:0x0!8m2!3d38.741200!4d-89.684900" xr:uid="{035D55A9-BDE0-49EA-A627-44C0D03177E2}"/>
    <hyperlink ref="F1512" r:id="rId3018" display="https://www.bing.com/maps?cp=38.741200~-89.684900&amp;style=o&amp;lvl=18&amp;dir=0&amp;sp=point.38.741200_-89.684900_Highland" xr:uid="{3E121F9E-6702-4384-80FF-41FD6A220034}"/>
    <hyperlink ref="E1513" r:id="rId3019" display="https://www.google.com/maps/@38.094683,-88.541331,450m/data=!3m1!1e3!4m5!3m4!1s0x0:0x0!8m2!3d38.094683!4d-88.541331" xr:uid="{13D55699-963A-421E-A259-715EC658085B}"/>
    <hyperlink ref="F1513" r:id="rId3020" display="https://www.bing.com/maps?cp=38.094683~-88.541331&amp;style=o&amp;lvl=18&amp;dir=0&amp;sp=point.38.094683_-88.541331_McLeansboro" xr:uid="{5F665F0D-9E93-40E5-A787-0C80F0CFB7E0}"/>
    <hyperlink ref="E1514" r:id="rId3021" display="https://www.google.com/maps/@38.094683,-88.541331,450m/data=!3m1!1e3!4m5!3m4!1s0x0:0x0!8m2!3d38.094683!4d-88.541331" xr:uid="{79555B5F-821C-4021-95D0-B19E55310C20}"/>
    <hyperlink ref="F1514" r:id="rId3022" display="https://www.bing.com/maps?cp=38.094683~-88.541331&amp;style=o&amp;lvl=18&amp;dir=0&amp;sp=point.38.094683_-88.541331_McLeansboro" xr:uid="{C49A639D-660C-40B2-80DC-84D2F886C9F3}"/>
    <hyperlink ref="E1515" r:id="rId3023" display="https://www.google.com/maps/@38.094683,-88.541331,450m/data=!3m1!1e3!4m5!3m4!1s0x0:0x0!8m2!3d38.094683!4d-88.541331" xr:uid="{182EB614-AD52-4DF7-B9B9-8E87867B8DC2}"/>
    <hyperlink ref="F1515" r:id="rId3024" display="https://www.bing.com/maps?cp=38.094683~-88.541331&amp;style=o&amp;lvl=18&amp;dir=0&amp;sp=point.38.094683_-88.541331_McLeansboro" xr:uid="{52D4F46E-5B91-4497-A5F8-72B9023E0DFD}"/>
    <hyperlink ref="E1516" r:id="rId3025" display="https://www.google.com/maps/@38.094683,-88.541331,450m/data=!3m1!1e3!4m5!3m4!1s0x0:0x0!8m2!3d38.094683!4d-88.541331" xr:uid="{D5C61E70-834D-4F10-AD31-3E193FEA3BD1}"/>
    <hyperlink ref="F1516" r:id="rId3026" display="https://www.bing.com/maps?cp=38.094683~-88.541331&amp;style=o&amp;lvl=18&amp;dir=0&amp;sp=point.38.094683_-88.541331_McLeansboro" xr:uid="{2C6B75EF-5D83-4946-A007-BC190EAE8790}"/>
    <hyperlink ref="E1517" r:id="rId3027" display="https://www.google.com/maps/@39.392138,-87.685130,450m/data=!3m1!1e3!4m5!3m4!1s0x0:0x0!8m2!3d39.392138!4d-87.685130" xr:uid="{F3160424-C40A-4D16-9291-407D07F5E16A}"/>
    <hyperlink ref="F1517" r:id="rId3028" display="https://www.bing.com/maps?cp=39.392138~-87.685130&amp;style=o&amp;lvl=18&amp;dir=0&amp;sp=point.39.392138_-87.685130_Marshall (IL)" xr:uid="{E3B09EC8-3971-4AD2-97A7-2D6A997BAB5F}"/>
    <hyperlink ref="E1518" r:id="rId3029" display="https://www.google.com/maps/@39.392138,-87.685130,450m/data=!3m1!1e3!4m5!3m4!1s0x0:0x0!8m2!3d39.392138!4d-87.685130" xr:uid="{4525B979-CFCC-4367-8AE3-E3C9738B8A6B}"/>
    <hyperlink ref="F1518" r:id="rId3030" display="https://www.bing.com/maps?cp=39.392138~-87.685130&amp;style=o&amp;lvl=18&amp;dir=0&amp;sp=point.39.392138_-87.685130_Marshall (IL)" xr:uid="{272A64A7-560B-44DA-B1FE-B1B666BED5B4}"/>
    <hyperlink ref="E1519" r:id="rId3031" display="https://www.google.com/maps/@39.392138,-87.685130,450m/data=!3m1!1e3!4m5!3m4!1s0x0:0x0!8m2!3d39.392138!4d-87.685130" xr:uid="{FB8945E4-0F03-4B9F-A601-4A9EADE97F63}"/>
    <hyperlink ref="F1519" r:id="rId3032" display="https://www.bing.com/maps?cp=39.392138~-87.685130&amp;style=o&amp;lvl=18&amp;dir=0&amp;sp=point.39.392138_-87.685130_Marshall (IL)" xr:uid="{380F8EF5-0CFA-4D07-AAD9-60A1C2906A23}"/>
    <hyperlink ref="E1520" r:id="rId3033" display="https://www.google.com/maps/@39.392138,-87.685130,450m/data=!3m1!1e3!4m5!3m4!1s0x0:0x0!8m2!3d39.392138!4d-87.685130" xr:uid="{E589C98C-A589-4F03-899E-9B3F93898258}"/>
    <hyperlink ref="F1520" r:id="rId3034" display="https://www.bing.com/maps?cp=39.392138~-87.685130&amp;style=o&amp;lvl=18&amp;dir=0&amp;sp=point.39.392138_-87.685130_Marshall (IL)" xr:uid="{0DF600D8-8662-45EC-BF94-E8BD6A0F3A52}"/>
    <hyperlink ref="E1521" r:id="rId3035" display="https://www.google.com/maps/@39.392138,-87.685130,450m/data=!3m1!1e3!4m5!3m4!1s0x0:0x0!8m2!3d39.392138!4d-87.685130" xr:uid="{4B72C7D0-F474-4BBF-9CAC-3C6DDC399139}"/>
    <hyperlink ref="F1521" r:id="rId3036" display="https://www.bing.com/maps?cp=39.392138~-87.685130&amp;style=o&amp;lvl=18&amp;dir=0&amp;sp=point.39.392138_-87.685130_Marshall (IL)" xr:uid="{4B5F67EB-5E51-4D24-9329-4EB7D12F45FB}"/>
    <hyperlink ref="E1522" r:id="rId3037" display="https://www.google.com/maps/@39.392138,-87.685130,450m/data=!3m1!1e3!4m5!3m4!1s0x0:0x0!8m2!3d39.392138!4d-87.685130" xr:uid="{E8DDAAFA-AC5A-4FC7-8AC9-02CA3D6C7CD7}"/>
    <hyperlink ref="F1522" r:id="rId3038" display="https://www.bing.com/maps?cp=39.392138~-87.685130&amp;style=o&amp;lvl=18&amp;dir=0&amp;sp=point.39.392138_-87.685130_Marshall (IL)" xr:uid="{CDB1D095-C60D-41B0-B080-79AD1AE5BB10}"/>
    <hyperlink ref="E1523" r:id="rId3039" display="https://www.google.com/maps/@39.392138,-87.685130,450m/data=!3m1!1e3!4m5!3m4!1s0x0:0x0!8m2!3d39.392138!4d-87.685130" xr:uid="{AF45B837-2E4E-435E-88E6-141A658C13F9}"/>
    <hyperlink ref="F1523" r:id="rId3040" display="https://www.bing.com/maps?cp=39.392138~-87.685130&amp;style=o&amp;lvl=18&amp;dir=0&amp;sp=point.39.392138_-87.685130_Marshall (IL)" xr:uid="{44FE03A6-6513-4100-BEB9-7A71A67A4C9C}"/>
    <hyperlink ref="E1524" r:id="rId3041" display="https://www.google.com/maps/@39.392138,-87.685130,450m/data=!3m1!1e3!4m5!3m4!1s0x0:0x0!8m2!3d39.392138!4d-87.685130" xr:uid="{BA3A2410-92C4-4C7C-86AB-E5980DE51416}"/>
    <hyperlink ref="F1524" r:id="rId3042" display="https://www.bing.com/maps?cp=39.392138~-87.685130&amp;style=o&amp;lvl=18&amp;dir=0&amp;sp=point.39.392138_-87.685130_Marshall (IL)" xr:uid="{26C3193B-4FD2-4516-BB4E-674DDFBD2C74}"/>
    <hyperlink ref="E1525" r:id="rId3043" display="https://www.google.com/maps/@39.392138,-87.685130,450m/data=!3m1!1e3!4m5!3m4!1s0x0:0x0!8m2!3d39.392138!4d-87.685130" xr:uid="{4CF75560-1EFE-4003-9C62-5040954D25F9}"/>
    <hyperlink ref="F1525" r:id="rId3044" display="https://www.bing.com/maps?cp=39.392138~-87.685130&amp;style=o&amp;lvl=18&amp;dir=0&amp;sp=point.39.392138_-87.685130_Marshall (IL)" xr:uid="{60B558C5-83D0-48B8-B970-1FCABB7C40D5}"/>
    <hyperlink ref="E1526" r:id="rId3045" display="https://www.google.com/maps/@41.353293,-89.139094,450m/data=!3m1!1e3!4m5!3m4!1s0x0:0x0!8m2!3d41.353293!4d-89.139094" xr:uid="{C64DB036-561D-471B-BB19-A7BE3B30ED21}"/>
    <hyperlink ref="F1526" r:id="rId3046" display="https://www.bing.com/maps?cp=41.353293~-89.139094&amp;style=o&amp;lvl=18&amp;dir=0&amp;sp=point.41.353293_-89.139094_City of Peru Plank Road Generating Station" xr:uid="{AE062ADF-1930-45A6-A313-353192132715}"/>
    <hyperlink ref="E1527" r:id="rId3047" display="https://www.google.com/maps/@41.353293,-89.139094,450m/data=!3m1!1e3!4m5!3m4!1s0x0:0x0!8m2!3d41.353293!4d-89.139094" xr:uid="{69D911AC-C469-48F6-80F8-7E49993D292D}"/>
    <hyperlink ref="F1527" r:id="rId3048" display="https://www.bing.com/maps?cp=41.353293~-89.139094&amp;style=o&amp;lvl=18&amp;dir=0&amp;sp=point.41.353293_-89.139094_City of Peru Plank Road Generating Station" xr:uid="{C1E4C31C-9647-48AC-894C-18CF9165E570}"/>
    <hyperlink ref="E1528" r:id="rId3049" display="https://www.google.com/maps/@41.353293,-89.139094,450m/data=!3m1!1e3!4m5!3m4!1s0x0:0x0!8m2!3d41.353293!4d-89.139094" xr:uid="{85F2FC13-79AF-4020-B0A9-6231161984E5}"/>
    <hyperlink ref="F1528" r:id="rId3050" display="https://www.bing.com/maps?cp=41.353293~-89.139094&amp;style=o&amp;lvl=18&amp;dir=0&amp;sp=point.41.353293_-89.139094_City of Peru Plank Road Generating Station" xr:uid="{210EC748-5A46-4DFB-986E-0938ABE8A6AA}"/>
    <hyperlink ref="E1529" r:id="rId3051" display="https://www.google.com/maps/@41.353293,-89.139094,450m/data=!3m1!1e3!4m5!3m4!1s0x0:0x0!8m2!3d41.353293!4d-89.139094" xr:uid="{AE9C9F09-F5BE-4A38-AFB2-C25D023A8C7F}"/>
    <hyperlink ref="F1529" r:id="rId3052" display="https://www.bing.com/maps?cp=41.353293~-89.139094&amp;style=o&amp;lvl=18&amp;dir=0&amp;sp=point.41.353293_-89.139094_City of Peru Plank Road Generating Station" xr:uid="{A0D9240F-19B1-410B-A9AC-0F6C3802EB7E}"/>
    <hyperlink ref="E1530" r:id="rId3053" display="https://www.google.com/maps/@41.353293,-89.139094,450m/data=!3m1!1e3!4m5!3m4!1s0x0:0x0!8m2!3d41.353293!4d-89.139094" xr:uid="{170ACA6D-7D73-4DBA-A8A1-589427DB24BC}"/>
    <hyperlink ref="F1530" r:id="rId3054" display="https://www.bing.com/maps?cp=41.353293~-89.139094&amp;style=o&amp;lvl=18&amp;dir=0&amp;sp=point.41.353293_-89.139094_City of Peru Plank Road Generating Station" xr:uid="{58EBC7D0-7CB3-43BF-8A43-8761AF7237D7}"/>
    <hyperlink ref="E1531" r:id="rId3055" display="https://www.google.com/maps/@41.375528,-89.464872,450m/data=!3m1!1e3!4m5!3m4!1s0x0:0x0!8m2!3d41.375528!4d-89.464872" xr:uid="{13512649-A817-44D8-ADDA-947A8DBB7DFE}"/>
    <hyperlink ref="F1531" r:id="rId3056" display="https://www.bing.com/maps?cp=41.375528~-89.464872&amp;style=o&amp;lvl=18&amp;dir=0&amp;sp=point.41.375528_-89.464872_Princeton (IL)" xr:uid="{2032953D-E4A3-43E6-B0AA-11584E350B16}"/>
    <hyperlink ref="E1532" r:id="rId3057" display="https://www.google.com/maps/@41.375528,-89.464872,450m/data=!3m1!1e3!4m5!3m4!1s0x0:0x0!8m2!3d41.375528!4d-89.464872" xr:uid="{5E4767B2-5943-463F-B66C-6B3C4BBC5FE3}"/>
    <hyperlink ref="F1532" r:id="rId3058" display="https://www.bing.com/maps?cp=41.375528~-89.464872&amp;style=o&amp;lvl=18&amp;dir=0&amp;sp=point.41.375528_-89.464872_Princeton (IL)" xr:uid="{874C464E-51D1-437F-AD3A-5CAB555B91FE}"/>
    <hyperlink ref="E1533" r:id="rId3059" display="https://www.google.com/maps/@41.375528,-89.464872,450m/data=!3m1!1e3!4m5!3m4!1s0x0:0x0!8m2!3d41.375528!4d-89.464872" xr:uid="{AB061D7B-DFC9-471E-90C0-9188BF6545C3}"/>
    <hyperlink ref="F1533" r:id="rId3060" display="https://www.bing.com/maps?cp=41.375528~-89.464872&amp;style=o&amp;lvl=18&amp;dir=0&amp;sp=point.41.375528_-89.464872_Princeton (IL)" xr:uid="{84C69316-5BDA-4A49-897E-25DCF26806D3}"/>
    <hyperlink ref="E1534" r:id="rId3061" display="https://www.google.com/maps/@41.375528,-89.464872,450m/data=!3m1!1e3!4m5!3m4!1s0x0:0x0!8m2!3d41.375528!4d-89.464872" xr:uid="{8B434492-B009-4A19-8E28-254C4A9F47F2}"/>
    <hyperlink ref="F1534" r:id="rId3062" display="https://www.bing.com/maps?cp=41.375528~-89.464872&amp;style=o&amp;lvl=18&amp;dir=0&amp;sp=point.41.375528_-89.464872_Princeton (IL)" xr:uid="{07228AA0-9BA7-4F4F-8C59-9DF744F8CCA0}"/>
    <hyperlink ref="E1535" r:id="rId3063" display="https://www.google.com/maps/@41.375528,-89.464872,450m/data=!3m1!1e3!4m5!3m4!1s0x0:0x0!8m2!3d41.375528!4d-89.464872" xr:uid="{151CE99B-3EBC-40C6-AFA2-893045B23BF8}"/>
    <hyperlink ref="F1535" r:id="rId3064" display="https://www.bing.com/maps?cp=41.375528~-89.464872&amp;style=o&amp;lvl=18&amp;dir=0&amp;sp=point.41.375528_-89.464872_Princeton (IL)" xr:uid="{F8A10D92-8C13-4E6E-ABB4-9CCEB829CFC6}"/>
    <hyperlink ref="E1536" r:id="rId3065" display="https://www.google.com/maps/@41.375528,-89.464872,450m/data=!3m1!1e3!4m5!3m4!1s0x0:0x0!8m2!3d41.375528!4d-89.464872" xr:uid="{BEDBFB9A-FCF4-42D1-ADFA-2D871FC9D50A}"/>
    <hyperlink ref="F1536" r:id="rId3066" display="https://www.bing.com/maps?cp=41.375528~-89.464872&amp;style=o&amp;lvl=18&amp;dir=0&amp;sp=point.41.375528_-89.464872_Princeton (IL)" xr:uid="{8AAFC040-3327-4444-84AD-05BA9532E4A3}"/>
    <hyperlink ref="E1537" r:id="rId3067" display="https://www.google.com/maps/@41.375528,-89.464872,450m/data=!3m1!1e3!4m5!3m4!1s0x0:0x0!8m2!3d41.375528!4d-89.464872" xr:uid="{4123AA33-DE9A-48AC-8454-B305B53A042D}"/>
    <hyperlink ref="F1537" r:id="rId3068" display="https://www.bing.com/maps?cp=41.375528~-89.464872&amp;style=o&amp;lvl=18&amp;dir=0&amp;sp=point.41.375528_-89.464872_Princeton (IL)" xr:uid="{E3A84002-F776-4DD5-9E47-D8E1E86CB626}"/>
    <hyperlink ref="E1538" r:id="rId3069" display="https://www.google.com/maps/@41.375528,-89.464872,450m/data=!3m1!1e3!4m5!3m4!1s0x0:0x0!8m2!3d41.375528!4d-89.464872" xr:uid="{7F6E2BEE-1424-4CBC-BA5E-BB8BFC54B163}"/>
    <hyperlink ref="F1538" r:id="rId3070" display="https://www.bing.com/maps?cp=41.375528~-89.464872&amp;style=o&amp;lvl=18&amp;dir=0&amp;sp=point.41.375528_-89.464872_Princeton (IL)" xr:uid="{ADEAA415-F3CC-4396-A178-B4E055582FD2}"/>
    <hyperlink ref="E1539" r:id="rId3071" display="https://www.google.com/maps/@40.312222,-88.159444,450m/data=!3m1!1e3!4m5!3m4!1s0x0:0x0!8m2!3d40.312222!4d-88.159444" xr:uid="{40B5476C-A393-48F3-BD73-AB4E73CBC013}"/>
    <hyperlink ref="F1539" r:id="rId3072" display="https://www.bing.com/maps?cp=40.312222~-88.159444&amp;style=o&amp;lvl=18&amp;dir=0&amp;sp=point.40.312222_-88.159444_Rantoul" xr:uid="{A4DB7B7B-2765-497B-92FA-45C7D0B01A6F}"/>
    <hyperlink ref="E1540" r:id="rId3073" display="https://www.google.com/maps/@40.312222,-88.159444,450m/data=!3m1!1e3!4m5!3m4!1s0x0:0x0!8m2!3d40.312222!4d-88.159444" xr:uid="{0D62E9DE-D7C7-449C-96AD-915A26603AD4}"/>
    <hyperlink ref="F1540" r:id="rId3074" display="https://www.bing.com/maps?cp=40.312222~-88.159444&amp;style=o&amp;lvl=18&amp;dir=0&amp;sp=point.40.312222_-88.159444_Rantoul" xr:uid="{15DDA6A9-4F96-434A-B88D-1C76707C4079}"/>
    <hyperlink ref="E1541" r:id="rId3075" display="https://www.google.com/maps/@40.312222,-88.159444,450m/data=!3m1!1e3!4m5!3m4!1s0x0:0x0!8m2!3d40.312222!4d-88.159444" xr:uid="{320B29B9-F1E2-44CC-8962-A77BC9FA3575}"/>
    <hyperlink ref="F1541" r:id="rId3076" display="https://www.bing.com/maps?cp=40.312222~-88.159444&amp;style=o&amp;lvl=18&amp;dir=0&amp;sp=point.40.312222_-88.159444_Rantoul" xr:uid="{EFF52C78-8DD3-4353-A723-2935F5C34FB2}"/>
    <hyperlink ref="E1542" r:id="rId3077" display="https://www.google.com/maps/@40.312222,-88.159444,450m/data=!3m1!1e3!4m5!3m4!1s0x0:0x0!8m2!3d40.312222!4d-88.159444" xr:uid="{3EAEAF09-1823-4295-9423-89B6BC403ED1}"/>
    <hyperlink ref="F1542" r:id="rId3078" display="https://www.bing.com/maps?cp=40.312222~-88.159444&amp;style=o&amp;lvl=18&amp;dir=0&amp;sp=point.40.312222_-88.159444_Rantoul" xr:uid="{EAE93E5C-E325-463D-96F6-26E94DBEA6FD}"/>
    <hyperlink ref="E1543" r:id="rId3079" display="https://www.google.com/maps/@40.312222,-88.159444,450m/data=!3m1!1e3!4m5!3m4!1s0x0:0x0!8m2!3d40.312222!4d-88.159444" xr:uid="{B69425D5-EF2C-4D71-8AF1-2CC6336B63A6}"/>
    <hyperlink ref="F1543" r:id="rId3080" display="https://www.bing.com/maps?cp=40.312222~-88.159444&amp;style=o&amp;lvl=18&amp;dir=0&amp;sp=point.40.312222_-88.159444_Rantoul" xr:uid="{5C1E1F49-DCEC-4AAA-AAD8-F78525B40D4E}"/>
    <hyperlink ref="E1544" r:id="rId3081" display="https://www.google.com/maps/@40.312222,-88.159444,450m/data=!3m1!1e3!4m5!3m4!1s0x0:0x0!8m2!3d40.312222!4d-88.159444" xr:uid="{4E75CCA4-4867-4615-90C2-219DA450203F}"/>
    <hyperlink ref="F1544" r:id="rId3082" display="https://www.bing.com/maps?cp=40.312222~-88.159444&amp;style=o&amp;lvl=18&amp;dir=0&amp;sp=point.40.312222_-88.159444_Rantoul" xr:uid="{ABC8F407-D06C-468E-91DF-352A94E837A8}"/>
    <hyperlink ref="E1545" r:id="rId3083" display="https://www.google.com/maps/@40.312222,-88.159444,450m/data=!3m1!1e3!4m5!3m4!1s0x0:0x0!8m2!3d40.312222!4d-88.159444" xr:uid="{4FA130E2-EBA5-47ED-ACD0-9414FDFCAE3E}"/>
    <hyperlink ref="F1545" r:id="rId3084" display="https://www.bing.com/maps?cp=40.312222~-88.159444&amp;style=o&amp;lvl=18&amp;dir=0&amp;sp=point.40.312222_-88.159444_Rantoul" xr:uid="{B37AC3B5-508B-4226-A787-F0CFC83E3E7B}"/>
    <hyperlink ref="E1546" r:id="rId3085" display="https://www.google.com/maps/@40.312222,-88.159444,450m/data=!3m1!1e3!4m5!3m4!1s0x0:0x0!8m2!3d40.312222!4d-88.159444" xr:uid="{24CDE1C5-E76E-4EA7-9936-2103E6C29C6E}"/>
    <hyperlink ref="F1546" r:id="rId3086" display="https://www.bing.com/maps?cp=40.312222~-88.159444&amp;style=o&amp;lvl=18&amp;dir=0&amp;sp=point.40.312222_-88.159444_Rantoul" xr:uid="{57FC8D37-01D5-408C-9003-60C16054C091}"/>
    <hyperlink ref="E1547" r:id="rId3087" display="https://www.google.com/maps/@38.216500,-89.999200,450m/data=!3m1!1e3!4m5!3m4!1s0x0:0x0!8m2!3d38.216500!4d-89.999200" xr:uid="{9058B00D-EE33-404B-99DA-FDF037B93CB0}"/>
    <hyperlink ref="F1547" r:id="rId3088" display="https://www.bing.com/maps?cp=38.216500~-89.999200&amp;style=o&amp;lvl=18&amp;dir=0&amp;sp=point.38.216500_-89.999200_Red Bud" xr:uid="{7404CBA2-7E0E-418F-B9AC-9DC508DA1806}"/>
    <hyperlink ref="E1548" r:id="rId3089" display="https://www.google.com/maps/@38.216500,-89.999200,450m/data=!3m1!1e3!4m5!3m4!1s0x0:0x0!8m2!3d38.216500!4d-89.999200" xr:uid="{B78CF33B-DA0E-46FB-B4B4-878A4A26ED50}"/>
    <hyperlink ref="F1548" r:id="rId3090" display="https://www.bing.com/maps?cp=38.216500~-89.999200&amp;style=o&amp;lvl=18&amp;dir=0&amp;sp=point.38.216500_-89.999200_Red Bud" xr:uid="{CC9ABEB7-1468-4888-AC2C-28D0B8A69543}"/>
    <hyperlink ref="E1549" r:id="rId3091" display="https://www.google.com/maps/@38.216500,-89.999200,450m/data=!3m1!1e3!4m5!3m4!1s0x0:0x0!8m2!3d38.216500!4d-89.999200" xr:uid="{876CE5B0-9A4E-4228-9883-DCD2DAFD948B}"/>
    <hyperlink ref="F1549" r:id="rId3092" display="https://www.bing.com/maps?cp=38.216500~-89.999200&amp;style=o&amp;lvl=18&amp;dir=0&amp;sp=point.38.216500_-89.999200_Red Bud" xr:uid="{53D28E39-2596-40FB-A1C7-7A106B0B6DA2}"/>
    <hyperlink ref="E1550" r:id="rId3093" display="https://www.google.com/maps/@38.216500,-89.999200,450m/data=!3m1!1e3!4m5!3m4!1s0x0:0x0!8m2!3d38.216500!4d-89.999200" xr:uid="{EA91C64A-6D65-4F92-9705-90619E59B0B7}"/>
    <hyperlink ref="F1550" r:id="rId3094" display="https://www.bing.com/maps?cp=38.216500~-89.999200&amp;style=o&amp;lvl=18&amp;dir=0&amp;sp=point.38.216500_-89.999200_Red Bud" xr:uid="{77AC5539-F91C-440E-876C-A479BA8DE17B}"/>
    <hyperlink ref="E1551" r:id="rId3095" display="https://www.google.com/maps/@38.216500,-89.999200,450m/data=!3m1!1e3!4m5!3m4!1s0x0:0x0!8m2!3d38.216500!4d-89.999200" xr:uid="{49E1344C-5A01-40FB-8C8E-AA75349EE8E7}"/>
    <hyperlink ref="F1551" r:id="rId3096" display="https://www.bing.com/maps?cp=38.216500~-89.999200&amp;style=o&amp;lvl=18&amp;dir=0&amp;sp=point.38.216500_-89.999200_Red Bud" xr:uid="{A11FAEA1-6ED2-43E2-BC81-07FC03BB28C4}"/>
    <hyperlink ref="E1552" r:id="rId3097" display="https://www.google.com/maps/@38.216500,-89.999200,450m/data=!3m1!1e3!4m5!3m4!1s0x0:0x0!8m2!3d38.216500!4d-89.999200" xr:uid="{24806421-7F24-40C9-AB4F-B6B8B49025D2}"/>
    <hyperlink ref="F1552" r:id="rId3098" display="https://www.bing.com/maps?cp=38.216500~-89.999200&amp;style=o&amp;lvl=18&amp;dir=0&amp;sp=point.38.216500_-89.999200_Red Bud" xr:uid="{CF7C9501-F41E-4F48-95F4-0ADBDFED9F9B}"/>
    <hyperlink ref="E1553" r:id="rId3099" display="https://www.google.com/maps/@41.909300,-89.049800,450m/data=!3m1!1e3!4m5!3m4!1s0x0:0x0!8m2!3d41.909300!4d-89.049800" xr:uid="{22395405-A815-43A7-8E05-CF73ACC83583}"/>
    <hyperlink ref="F1553" r:id="rId3100" display="https://www.bing.com/maps?cp=41.909300~-89.049800&amp;style=o&amp;lvl=18&amp;dir=0&amp;sp=point.41.909300_-89.049800_North Ninth Street" xr:uid="{E494D7A0-5E17-4523-B2F2-E8B08CC338FC}"/>
    <hyperlink ref="E1554" r:id="rId3101" display="https://www.google.com/maps/@41.909300,-89.049800,450m/data=!3m1!1e3!4m5!3m4!1s0x0:0x0!8m2!3d41.909300!4d-89.049800" xr:uid="{77F0C27B-497D-470C-ACCA-A2DD9A977632}"/>
    <hyperlink ref="F1554" r:id="rId3102" display="https://www.bing.com/maps?cp=41.909300~-89.049800&amp;style=o&amp;lvl=18&amp;dir=0&amp;sp=point.41.909300_-89.049800_North Ninth Street" xr:uid="{D181B531-3B69-44E6-8100-C39490238819}"/>
    <hyperlink ref="E1555" r:id="rId3103" display="https://www.google.com/maps/@41.909300,-89.049800,450m/data=!3m1!1e3!4m5!3m4!1s0x0:0x0!8m2!3d41.909300!4d-89.049800" xr:uid="{02B33741-8B38-4602-B596-3562B6C2E995}"/>
    <hyperlink ref="F1555" r:id="rId3104" display="https://www.bing.com/maps?cp=41.909300~-89.049800&amp;style=o&amp;lvl=18&amp;dir=0&amp;sp=point.41.909300_-89.049800_North Ninth Street" xr:uid="{5E579E8B-180F-4749-B60D-D655DC392FDE}"/>
    <hyperlink ref="E1556" r:id="rId3105" display="https://www.google.com/maps/@41.909300,-89.049800,450m/data=!3m1!1e3!4m5!3m4!1s0x0:0x0!8m2!3d41.909300!4d-89.049800" xr:uid="{E6203521-9772-4918-8A3C-C2B8601557D1}"/>
    <hyperlink ref="F1556" r:id="rId3106" display="https://www.bing.com/maps?cp=41.909300~-89.049800&amp;style=o&amp;lvl=18&amp;dir=0&amp;sp=point.41.909300_-89.049800_North Ninth Street" xr:uid="{D678CDC0-6190-407C-8B7C-41E9B8C1C781}"/>
    <hyperlink ref="E1557" r:id="rId3107" display="https://www.google.com/maps/@41.909300,-89.049800,450m/data=!3m1!1e3!4m5!3m4!1s0x0:0x0!8m2!3d41.909300!4d-89.049800" xr:uid="{CDCD666F-A2DC-485F-BA40-2A14F55105AF}"/>
    <hyperlink ref="F1557" r:id="rId3108" display="https://www.bing.com/maps?cp=41.909300~-89.049800&amp;style=o&amp;lvl=18&amp;dir=0&amp;sp=point.41.909300_-89.049800_North Ninth Street" xr:uid="{A3E10982-0A04-4E09-9ADE-ED7887FD0DCF}"/>
    <hyperlink ref="E1558" r:id="rId3109" display="https://www.google.com/maps/@41.909300,-89.049800,450m/data=!3m1!1e3!4m5!3m4!1s0x0:0x0!8m2!3d41.909300!4d-89.049800" xr:uid="{D670AB79-8914-461D-9834-9A57603C2752}"/>
    <hyperlink ref="F1558" r:id="rId3110" display="https://www.bing.com/maps?cp=41.909300~-89.049800&amp;style=o&amp;lvl=18&amp;dir=0&amp;sp=point.41.909300_-89.049800_North Ninth Street" xr:uid="{65E63E65-ED7C-4B4A-8C54-3AAC8E08208D}"/>
    <hyperlink ref="E1559" r:id="rId3111" display="https://www.google.com/maps/@41.909300,-89.049800,450m/data=!3m1!1e3!4m5!3m4!1s0x0:0x0!8m2!3d41.909300!4d-89.049800" xr:uid="{EFDFC32B-273E-45AA-A627-679E4C6F07F0}"/>
    <hyperlink ref="F1559" r:id="rId3112" display="https://www.bing.com/maps?cp=41.909300~-89.049800&amp;style=o&amp;lvl=18&amp;dir=0&amp;sp=point.41.909300_-89.049800_North Ninth Street" xr:uid="{9D07CF70-557B-49B4-B18B-69D3DAB4B9A0}"/>
    <hyperlink ref="E1560" r:id="rId3113" display="https://www.google.com/maps/@41.909300,-89.049800,450m/data=!3m1!1e3!4m5!3m4!1s0x0:0x0!8m2!3d41.909300!4d-89.049800" xr:uid="{1659E1C5-A09F-4084-A60D-D5685DE1AC70}"/>
    <hyperlink ref="F1560" r:id="rId3114" display="https://www.bing.com/maps?cp=41.909300~-89.049800&amp;style=o&amp;lvl=18&amp;dir=0&amp;sp=point.41.909300_-89.049800_North Ninth Street" xr:uid="{AC102157-23FF-4252-B3DF-062F4BE4D650}"/>
    <hyperlink ref="E1561" r:id="rId3115" display="https://www.google.com/maps/@41.909300,-89.049800,450m/data=!3m1!1e3!4m5!3m4!1s0x0:0x0!8m2!3d41.909300!4d-89.049800" xr:uid="{5AB9833F-3056-45F8-878A-C3E2BF4FBAB5}"/>
    <hyperlink ref="F1561" r:id="rId3116" display="https://www.bing.com/maps?cp=41.909300~-89.049800&amp;style=o&amp;lvl=18&amp;dir=0&amp;sp=point.41.909300_-89.049800_North Ninth Street" xr:uid="{4CCD4A1E-116E-47CD-8EBE-94B30D7C686E}"/>
    <hyperlink ref="E1562" r:id="rId3117" display="https://www.google.com/maps/@41.909200,-89.050400,450m/data=!3m1!1e3!4m5!3m4!1s0x0:0x0!8m2!3d41.909200!4d-89.050400" xr:uid="{CC2C60E1-AA2E-4F97-9863-D04C9BA190CB}"/>
    <hyperlink ref="F1562" r:id="rId3118" display="https://www.bing.com/maps?cp=41.909200~-89.050400&amp;style=o&amp;lvl=18&amp;dir=0&amp;sp=point.41.909200_-89.050400_South Main Street" xr:uid="{DE6FE7C7-AD59-4FF3-BA2D-B8C4BC856C8C}"/>
    <hyperlink ref="E1563" r:id="rId3119" display="https://www.google.com/maps/@41.909200,-89.050400,450m/data=!3m1!1e3!4m5!3m4!1s0x0:0x0!8m2!3d41.909200!4d-89.050400" xr:uid="{2213ADD0-0863-489C-9D88-6A91249C829C}"/>
    <hyperlink ref="F1563" r:id="rId3120" display="https://www.bing.com/maps?cp=41.909200~-89.050400&amp;style=o&amp;lvl=18&amp;dir=0&amp;sp=point.41.909200_-89.050400_South Main Street" xr:uid="{D4A46160-4FE8-48DB-A9F9-F6F977818F50}"/>
    <hyperlink ref="E1564" r:id="rId3121" display="https://www.google.com/maps/@41.909200,-89.050400,450m/data=!3m1!1e3!4m5!3m4!1s0x0:0x0!8m2!3d41.909200!4d-89.050400" xr:uid="{4BAAB721-3E69-4C1B-A403-3AD0181D532C}"/>
    <hyperlink ref="F1564" r:id="rId3122" display="https://www.bing.com/maps?cp=41.909200~-89.050400&amp;style=o&amp;lvl=18&amp;dir=0&amp;sp=point.41.909200_-89.050400_South Main Street" xr:uid="{80506FC8-8958-4F83-BB66-C399150EC534}"/>
    <hyperlink ref="E1565" r:id="rId3123" display="https://www.google.com/maps/@41.909200,-89.050400,450m/data=!3m1!1e3!4m5!3m4!1s0x0:0x0!8m2!3d41.909200!4d-89.050400" xr:uid="{9E9D9D96-EA63-4D67-B89A-953AD85D0CA8}"/>
    <hyperlink ref="F1565" r:id="rId3124" display="https://www.bing.com/maps?cp=41.909200~-89.050400&amp;style=o&amp;lvl=18&amp;dir=0&amp;sp=point.41.909200_-89.050400_South Main Street" xr:uid="{DBF1F50F-E24E-44FA-B351-B2D6AEB6E139}"/>
    <hyperlink ref="E1566" r:id="rId3125" display="https://www.google.com/maps/@41.909200,-89.050400,450m/data=!3m1!1e3!4m5!3m4!1s0x0:0x0!8m2!3d41.909200!4d-89.050400" xr:uid="{13E1DB3C-9B9C-405A-B9CE-CC8B95F997B1}"/>
    <hyperlink ref="F1566" r:id="rId3126" display="https://www.bing.com/maps?cp=41.909200~-89.050400&amp;style=o&amp;lvl=18&amp;dir=0&amp;sp=point.41.909200_-89.050400_South Main Street" xr:uid="{D9A56455-160C-4A74-8300-DA769DDDE0C3}"/>
    <hyperlink ref="E1567" r:id="rId3127" display="https://www.google.com/maps/@41.909200,-89.050400,450m/data=!3m1!1e3!4m5!3m4!1s0x0:0x0!8m2!3d41.909200!4d-89.050400" xr:uid="{F6B145B4-632D-4AA3-914D-D5507E9FDFFD}"/>
    <hyperlink ref="F1567" r:id="rId3128" display="https://www.bing.com/maps?cp=41.909200~-89.050400&amp;style=o&amp;lvl=18&amp;dir=0&amp;sp=point.41.909200_-89.050400_South Main Street" xr:uid="{333FB149-66C4-4250-B21D-0ACCEAB2D188}"/>
    <hyperlink ref="E1568" r:id="rId3129" display="https://www.google.com/maps/@41.909200,-89.050400,450m/data=!3m1!1e3!4m5!3m4!1s0x0:0x0!8m2!3d41.909200!4d-89.050400" xr:uid="{975F8114-CEB7-4A46-A3AB-29CA0513137F}"/>
    <hyperlink ref="F1568" r:id="rId3130" display="https://www.bing.com/maps?cp=41.909200~-89.050400&amp;style=o&amp;lvl=18&amp;dir=0&amp;sp=point.41.909200_-89.050400_South Main Street" xr:uid="{DA08874E-2E8A-41B6-99E0-647B1D9ACC7E}"/>
    <hyperlink ref="E1569" r:id="rId3131" display="https://www.google.com/maps/@41.909200,-89.050400,450m/data=!3m1!1e3!4m5!3m4!1s0x0:0x0!8m2!3d41.909200!4d-89.050400" xr:uid="{9295CD26-E252-4737-AA20-35C763D107FF}"/>
    <hyperlink ref="F1569" r:id="rId3132" display="https://www.bing.com/maps?cp=41.909200~-89.050400&amp;style=o&amp;lvl=18&amp;dir=0&amp;sp=point.41.909200_-89.050400_South Main Street" xr:uid="{2E19E2C1-92AD-4234-BBA6-604E0809E562}"/>
    <hyperlink ref="E1570" r:id="rId3133" display="https://www.google.com/maps/@39.754803,-89.602389,450m/data=!3m1!1e3!4m5!3m4!1s0x0:0x0!8m2!3d39.754803!4d-89.602389" xr:uid="{DC1C140F-60BC-43FB-9F24-57CC276FB653}"/>
    <hyperlink ref="F1570" r:id="rId3134" display="https://www.bing.com/maps?cp=39.754803~-89.602389&amp;style=o&amp;lvl=18&amp;dir=0&amp;sp=point.39.754803_-89.602389_Dallman" xr:uid="{C12607DF-D9C7-4A94-8C49-F8CB6C08066B}"/>
    <hyperlink ref="E1571" r:id="rId3135" display="https://www.google.com/maps/@39.757327,-89.600512,450m/data=!3m1!1e3!4m5!3m4!1s0x0:0x0!8m2!3d39.757327!4d-89.600512" xr:uid="{C9085368-30F0-4139-AE98-136A9E103633}"/>
    <hyperlink ref="F1571" r:id="rId3136" display="https://www.bing.com/maps?cp=39.757327~-89.600512&amp;style=o&amp;lvl=18&amp;dir=0&amp;sp=point.39.757327_-89.600512_Lakeside" xr:uid="{C8B47223-C1CC-4A6B-89DD-A5B837089F5F}"/>
    <hyperlink ref="E1572" r:id="rId3137" display="https://www.google.com/maps/@39.757327,-89.600512,450m/data=!3m1!1e3!4m5!3m4!1s0x0:0x0!8m2!3d39.757327!4d-89.600512" xr:uid="{792F9E4D-3CA1-4A6F-8287-16EE5B20754C}"/>
    <hyperlink ref="F1572" r:id="rId3138" display="https://www.bing.com/maps?cp=39.757327~-89.600512&amp;style=o&amp;lvl=18&amp;dir=0&amp;sp=point.39.757327_-89.600512_Lakeside" xr:uid="{682CB57C-A75E-41B8-97CC-D12F627BF291}"/>
    <hyperlink ref="E1573" r:id="rId3139" display="https://www.google.com/maps/@39.757327,-89.600512,450m/data=!3m1!1e3!4m5!3m4!1s0x0:0x0!8m2!3d39.757327!4d-89.600512" xr:uid="{EB932728-2F81-498C-87A3-279D5C143AF0}"/>
    <hyperlink ref="F1573" r:id="rId3140" display="https://www.bing.com/maps?cp=39.757327~-89.600512&amp;style=o&amp;lvl=18&amp;dir=0&amp;sp=point.39.757327_-89.600512_Lakeside" xr:uid="{0DA955F9-A323-4B36-862A-9C63854A3AD8}"/>
    <hyperlink ref="E1574" r:id="rId3141" display="https://www.google.com/maps/@39.806868,-89.641653,450m/data=!3m1!1e3!4m5!3m4!1s0x0:0x0!8m2!3d39.806868!4d-89.641653" xr:uid="{9E87F35F-20DD-4EED-8853-D5FEB7E64468}"/>
    <hyperlink ref="F1574" r:id="rId3142" display="https://www.bing.com/maps?cp=39.806868~-89.641653&amp;style=o&amp;lvl=18&amp;dir=0&amp;sp=point.39.806868_-89.641653_Reynolds" xr:uid="{A9FA59DE-A022-4AE1-9F05-9DAE995172A9}"/>
    <hyperlink ref="E1575" r:id="rId3143" display="https://www.google.com/maps/@39.596667,-88.611944,450m/data=!3m1!1e3!4m5!3m4!1s0x0:0x0!8m2!3d39.596667!4d-88.611944" xr:uid="{2B162E24-100F-48B6-9DCE-26321170DBE1}"/>
    <hyperlink ref="F1575" r:id="rId3144" display="https://www.bing.com/maps?cp=39.596667~-88.611944&amp;style=o&amp;lvl=18&amp;dir=0&amp;sp=point.39.596667_-88.611944_Sullivan (IL)" xr:uid="{48B7DA5A-BA4F-4FAF-A6E8-7731323A2F04}"/>
    <hyperlink ref="E1576" r:id="rId3145" display="https://www.google.com/maps/@39.596667,-88.611944,450m/data=!3m1!1e3!4m5!3m4!1s0x0:0x0!8m2!3d39.596667!4d-88.611944" xr:uid="{DF6F8DA7-EB9E-46D9-86AA-96680E5BD28D}"/>
    <hyperlink ref="F1576" r:id="rId3146" display="https://www.bing.com/maps?cp=39.596667~-88.611944&amp;style=o&amp;lvl=18&amp;dir=0&amp;sp=point.39.596667_-88.611944_Sullivan (IL)" xr:uid="{21170C18-F819-4CD0-8AEF-FEA5037DBD11}"/>
    <hyperlink ref="E1577" r:id="rId3147" display="https://www.google.com/maps/@39.596667,-88.611944,450m/data=!3m1!1e3!4m5!3m4!1s0x0:0x0!8m2!3d39.596667!4d-88.611944" xr:uid="{7704F6C2-B9A8-488C-94CD-5E6103E1CBBE}"/>
    <hyperlink ref="F1577" r:id="rId3148" display="https://www.bing.com/maps?cp=39.596667~-88.611944&amp;style=o&amp;lvl=18&amp;dir=0&amp;sp=point.39.596667_-88.611944_Sullivan (IL)" xr:uid="{0E4625FF-0013-471A-9813-CA1F86DAF3C7}"/>
    <hyperlink ref="E1578" r:id="rId3149" display="https://www.google.com/maps/@39.596667,-88.611944,450m/data=!3m1!1e3!4m5!3m4!1s0x0:0x0!8m2!3d39.596667!4d-88.611944" xr:uid="{C2564B38-20C1-43D0-84C3-3AD54CDC00ED}"/>
    <hyperlink ref="F1578" r:id="rId3150" display="https://www.bing.com/maps?cp=39.596667~-88.611944&amp;style=o&amp;lvl=18&amp;dir=0&amp;sp=point.39.596667_-88.611944_Sullivan (IL)" xr:uid="{5E4B7F6F-E0DD-4C72-A0D6-3BB544D29A32}"/>
    <hyperlink ref="E1579" r:id="rId3151" display="https://www.google.com/maps/@39.596667,-88.611944,450m/data=!3m1!1e3!4m5!3m4!1s0x0:0x0!8m2!3d39.596667!4d-88.611944" xr:uid="{A84F3FD7-3EC2-4BF1-B97D-DC01FBC9E54C}"/>
    <hyperlink ref="F1579" r:id="rId3152" display="https://www.bing.com/maps?cp=39.596667~-88.611944&amp;style=o&amp;lvl=18&amp;dir=0&amp;sp=point.39.596667_-88.611944_Sullivan (IL)" xr:uid="{EB3A6ED9-6643-4989-8755-A3DB6F3BDC8F}"/>
    <hyperlink ref="E1580" r:id="rId3153" display="https://www.google.com/maps/@39.596667,-88.611944,450m/data=!3m1!1e3!4m5!3m4!1s0x0:0x0!8m2!3d39.596667!4d-88.611944" xr:uid="{15C204E2-DE7B-4EE5-A0CE-55A568BF3F9A}"/>
    <hyperlink ref="F1580" r:id="rId3154" display="https://www.bing.com/maps?cp=39.596667~-88.611944&amp;style=o&amp;lvl=18&amp;dir=0&amp;sp=point.39.596667_-88.611944_Sullivan (IL)" xr:uid="{E79C5B88-9209-4ABB-897E-9F7D551AA06F}"/>
    <hyperlink ref="E1581" r:id="rId3155" display="https://www.google.com/maps/@39.596667,-88.611944,450m/data=!3m1!1e3!4m5!3m4!1s0x0:0x0!8m2!3d39.596667!4d-88.611944" xr:uid="{3ED81768-873B-4CF5-985B-24E45C6450DB}"/>
    <hyperlink ref="F1581" r:id="rId3156" display="https://www.bing.com/maps?cp=39.596667~-88.611944&amp;style=o&amp;lvl=18&amp;dir=0&amp;sp=point.39.596667_-88.611944_Sullivan (IL)" xr:uid="{1F7FE057-C74A-4C36-B626-EE38BEBC98E2}"/>
    <hyperlink ref="E1582" r:id="rId3157" display="https://www.google.com/maps/@39.596667,-88.611944,450m/data=!3m1!1e3!4m5!3m4!1s0x0:0x0!8m2!3d39.596667!4d-88.611944" xr:uid="{B7841D33-D738-49AF-86CD-7D725AC335E3}"/>
    <hyperlink ref="F1582" r:id="rId3158" display="https://www.bing.com/maps?cp=39.596667~-88.611944&amp;style=o&amp;lvl=18&amp;dir=0&amp;sp=point.39.596667_-88.611944_Sullivan (IL)" xr:uid="{0012C3F0-740B-4963-BB06-F92AD041B562}"/>
    <hyperlink ref="E1583" r:id="rId3159" display="https://www.google.com/maps/@39.596667,-88.611944,450m/data=!3m1!1e3!4m5!3m4!1s0x0:0x0!8m2!3d39.596667!4d-88.611944" xr:uid="{2F10291C-7DBF-4B61-87DE-8624D3B2BE10}"/>
    <hyperlink ref="F1583" r:id="rId3160" display="https://www.bing.com/maps?cp=39.596667~-88.611944&amp;style=o&amp;lvl=18&amp;dir=0&amp;sp=point.39.596667_-88.611944_Sullivan (IL)" xr:uid="{98F20F59-A90C-4BE1-A1D8-05439E89C49E}"/>
    <hyperlink ref="E1584" r:id="rId3161" display="https://www.google.com/maps/@39.596667,-88.611944,450m/data=!3m1!1e3!4m5!3m4!1s0x0:0x0!8m2!3d39.596667!4d-88.611944" xr:uid="{55088FE0-99F5-4C48-9F1E-FBDF1375C370}"/>
    <hyperlink ref="F1584" r:id="rId3162" display="https://www.bing.com/maps?cp=39.596667~-88.611944&amp;style=o&amp;lvl=18&amp;dir=0&amp;sp=point.39.596667_-88.611944_Sullivan (IL)" xr:uid="{2F53B69B-7E3E-4267-A768-2E8EC051F484}"/>
    <hyperlink ref="E1585" r:id="rId3163" display="https://www.google.com/maps/@39.596667,-88.611944,450m/data=!3m1!1e3!4m5!3m4!1s0x0:0x0!8m2!3d39.596667!4d-88.611944" xr:uid="{9059CE9F-0727-4E3F-8E07-ECE86CF9CF04}"/>
    <hyperlink ref="F1585" r:id="rId3164" display="https://www.bing.com/maps?cp=39.596667~-88.611944&amp;style=o&amp;lvl=18&amp;dir=0&amp;sp=point.39.596667_-88.611944_Sullivan (IL)" xr:uid="{22E2A8F5-D458-4200-B6E9-E052CB50691D}"/>
    <hyperlink ref="E1586" r:id="rId3165" display="https://www.google.com/maps/@38.334786,-90.158939,450m/data=!3m1!1e3!4m5!3m4!1s0x0:0x0!8m2!3d38.334786!4d-90.158939" xr:uid="{01CF789F-AFFE-4765-8A96-0EF0AD8873DE}"/>
    <hyperlink ref="F1586" r:id="rId3166" display="https://www.bing.com/maps?cp=38.334786~-90.158939&amp;style=o&amp;lvl=18&amp;dir=0&amp;sp=point.38.334786_-90.158939_Waterloo" xr:uid="{45C527D7-4335-40B4-B686-533D38DD6C42}"/>
    <hyperlink ref="E1587" r:id="rId3167" display="https://www.google.com/maps/@38.334786,-90.158939,450m/data=!3m1!1e3!4m5!3m4!1s0x0:0x0!8m2!3d38.334786!4d-90.158939" xr:uid="{974CDC55-7E39-46D2-A17A-8052C9E82F4F}"/>
    <hyperlink ref="F1587" r:id="rId3168" display="https://www.bing.com/maps?cp=38.334786~-90.158939&amp;style=o&amp;lvl=18&amp;dir=0&amp;sp=point.38.334786_-90.158939_Waterloo" xr:uid="{3A719A02-415F-4CCE-8219-EE5819DCB12A}"/>
    <hyperlink ref="E1588" r:id="rId3169" display="https://www.google.com/maps/@38.334786,-90.158939,450m/data=!3m1!1e3!4m5!3m4!1s0x0:0x0!8m2!3d38.334786!4d-90.158939" xr:uid="{14FB2680-F21C-40E8-8EBB-5EDA5B1B2177}"/>
    <hyperlink ref="F1588" r:id="rId3170" display="https://www.bing.com/maps?cp=38.334786~-90.158939&amp;style=o&amp;lvl=18&amp;dir=0&amp;sp=point.38.334786_-90.158939_Waterloo" xr:uid="{1DAE7174-39B8-45E4-A763-B2054D7609CD}"/>
    <hyperlink ref="E1589" r:id="rId3171" display="https://www.google.com/maps/@38.334786,-90.158939,450m/data=!3m1!1e3!4m5!3m4!1s0x0:0x0!8m2!3d38.334786!4d-90.158939" xr:uid="{38D5C264-A691-4A38-AD4C-47705A2C84E6}"/>
    <hyperlink ref="F1589" r:id="rId3172" display="https://www.bing.com/maps?cp=38.334786~-90.158939&amp;style=o&amp;lvl=18&amp;dir=0&amp;sp=point.38.334786_-90.158939_Waterloo" xr:uid="{03046A4D-69B5-41ED-B8AC-E4DBCB031DFC}"/>
    <hyperlink ref="E1590" r:id="rId3173" display="https://www.google.com/maps/@38.334786,-90.158939,450m/data=!3m1!1e3!4m5!3m4!1s0x0:0x0!8m2!3d38.334786!4d-90.158939" xr:uid="{7955BD5F-9561-459D-AAF8-A2A12EA45C10}"/>
    <hyperlink ref="F1590" r:id="rId3174" display="https://www.bing.com/maps?cp=38.334786~-90.158939&amp;style=o&amp;lvl=18&amp;dir=0&amp;sp=point.38.334786_-90.158939_Waterloo" xr:uid="{97F0C032-AF33-44CF-B4F1-E0F3B4D16A0F}"/>
    <hyperlink ref="E1591" r:id="rId3175" display="https://www.google.com/maps/@38.334786,-90.158939,450m/data=!3m1!1e3!4m5!3m4!1s0x0:0x0!8m2!3d38.334786!4d-90.158939" xr:uid="{FED7C1C6-276B-4A0A-905F-C187AF5A957D}"/>
    <hyperlink ref="F1591" r:id="rId3176" display="https://www.bing.com/maps?cp=38.334786~-90.158939&amp;style=o&amp;lvl=18&amp;dir=0&amp;sp=point.38.334786_-90.158939_Waterloo" xr:uid="{850279DB-8196-45DB-AA7F-CA1C43B4BBCD}"/>
    <hyperlink ref="E1592" r:id="rId3177" display="https://www.google.com/maps/@38.334786,-90.158939,450m/data=!3m1!1e3!4m5!3m4!1s0x0:0x0!8m2!3d38.334786!4d-90.158939" xr:uid="{821E7CAF-F96F-4D5B-9737-2A02F24DF86D}"/>
    <hyperlink ref="F1592" r:id="rId3178" display="https://www.bing.com/maps?cp=38.334786~-90.158939&amp;style=o&amp;lvl=18&amp;dir=0&amp;sp=point.38.334786_-90.158939_Waterloo" xr:uid="{1230CCFC-CA08-4004-86BF-0C017C2B9911}"/>
    <hyperlink ref="E1593" r:id="rId3179" display="https://www.google.com/maps/@38.334786,-90.158939,450m/data=!3m1!1e3!4m5!3m4!1s0x0:0x0!8m2!3d38.334786!4d-90.158939" xr:uid="{A1F253AA-C05E-4DBB-8F13-6B0CA89D2BA4}"/>
    <hyperlink ref="F1593" r:id="rId3180" display="https://www.bing.com/maps?cp=38.334786~-90.158939&amp;style=o&amp;lvl=18&amp;dir=0&amp;sp=point.38.334786_-90.158939_Waterloo" xr:uid="{B97461DC-EAF7-4E51-8FCC-7E0D86BEE131}"/>
    <hyperlink ref="E1594" r:id="rId3181" display="https://www.google.com/maps/@38.334786,-90.158939,450m/data=!3m1!1e3!4m5!3m4!1s0x0:0x0!8m2!3d38.334786!4d-90.158939" xr:uid="{C678771D-3418-4557-9FCC-EF683B4976FB}"/>
    <hyperlink ref="F1594" r:id="rId3182" display="https://www.bing.com/maps?cp=38.334786~-90.158939&amp;style=o&amp;lvl=18&amp;dir=0&amp;sp=point.38.334786_-90.158939_Waterloo" xr:uid="{B5F1DD71-646E-41AD-B808-CBB4687BCD32}"/>
    <hyperlink ref="E1595" r:id="rId3183" display="https://www.google.com/maps/@38.334786,-90.158939,450m/data=!3m1!1e3!4m5!3m4!1s0x0:0x0!8m2!3d38.334786!4d-90.158939" xr:uid="{61AC5CCE-2C3D-4671-884F-828FE009FE59}"/>
    <hyperlink ref="F1595" r:id="rId3184" display="https://www.bing.com/maps?cp=38.334786~-90.158939&amp;style=o&amp;lvl=18&amp;dir=0&amp;sp=point.38.334786_-90.158939_Waterloo" xr:uid="{495D0542-632B-42A3-A46E-957EB6518ABA}"/>
    <hyperlink ref="E1596" r:id="rId3185" display="https://www.google.com/maps/@38.334786,-90.158939,450m/data=!3m1!1e3!4m5!3m4!1s0x0:0x0!8m2!3d38.334786!4d-90.158939" xr:uid="{9B9E6742-843B-4A16-8EBE-E56948CA34F8}"/>
    <hyperlink ref="F1596" r:id="rId3186" display="https://www.bing.com/maps?cp=38.334786~-90.158939&amp;style=o&amp;lvl=18&amp;dir=0&amp;sp=point.38.334786_-90.158939_Waterloo" xr:uid="{F0EE9169-498E-4F1E-8B4F-2217EF822485}"/>
    <hyperlink ref="E1597" r:id="rId3187" display="https://www.google.com/maps/@38.334786,-90.158939,450m/data=!3m1!1e3!4m5!3m4!1s0x0:0x0!8m2!3d38.334786!4d-90.158939" xr:uid="{89DAF9A8-3E21-4E77-BB5A-50F0C9F1C71B}"/>
    <hyperlink ref="F1597" r:id="rId3188" display="https://www.bing.com/maps?cp=38.334786~-90.158939&amp;style=o&amp;lvl=18&amp;dir=0&amp;sp=point.38.334786_-90.158939_Waterloo" xr:uid="{E0D13336-3DCC-412F-ABD9-C5A74ED0289F}"/>
    <hyperlink ref="E1598" r:id="rId3189" display="https://www.google.com/maps/@38.334786,-90.158939,450m/data=!3m1!1e3!4m5!3m4!1s0x0:0x0!8m2!3d38.334786!4d-90.158939" xr:uid="{089408A9-A07F-4C61-BB1E-D0B0AB05221F}"/>
    <hyperlink ref="F1598" r:id="rId3190" display="https://www.bing.com/maps?cp=38.334786~-90.158939&amp;style=o&amp;lvl=18&amp;dir=0&amp;sp=point.38.334786_-90.158939_Waterloo" xr:uid="{4F843A62-A798-48EE-B0EC-AA77A4B1E17C}"/>
    <hyperlink ref="E1599" r:id="rId3191" display="https://www.google.com/maps/@38.334786,-90.158939,450m/data=!3m1!1e3!4m5!3m4!1s0x0:0x0!8m2!3d38.334786!4d-90.158939" xr:uid="{EAA84D68-9EDB-4A98-AB3B-E2A1C3B33577}"/>
    <hyperlink ref="F1599" r:id="rId3192" display="https://www.bing.com/maps?cp=38.334786~-90.158939&amp;style=o&amp;lvl=18&amp;dir=0&amp;sp=point.38.334786_-90.158939_Waterloo" xr:uid="{89EEA0EF-83B7-4A8B-929A-EC696C9A0151}"/>
    <hyperlink ref="E1600" r:id="rId3193" display="https://www.google.com/maps/@42.115589,-87.731025,450m/data=!3m1!1e3!4m5!3m4!1s0x0:0x0!8m2!3d42.115589!4d-87.731025" xr:uid="{3E4FE266-E2A4-45F3-848A-A744DE15D267}"/>
    <hyperlink ref="F1600" r:id="rId3194" display="https://www.bing.com/maps?cp=42.115589~-87.731025&amp;style=o&amp;lvl=18&amp;dir=0&amp;sp=point.42.115589_-87.731025_Winnetka" xr:uid="{EA008541-36FA-4B87-B814-F4115A9AE77D}"/>
    <hyperlink ref="E1601" r:id="rId3195" display="https://www.google.com/maps/@42.115589,-87.731025,450m/data=!3m1!1e3!4m5!3m4!1s0x0:0x0!8m2!3d42.115589!4d-87.731025" xr:uid="{CFA7CDAB-3787-4A28-BFBE-5A5892452E50}"/>
    <hyperlink ref="F1601" r:id="rId3196" display="https://www.bing.com/maps?cp=42.115589~-87.731025&amp;style=o&amp;lvl=18&amp;dir=0&amp;sp=point.42.115589_-87.731025_Winnetka" xr:uid="{EC8DD352-7FF8-47ED-B1B5-37610DC327FE}"/>
    <hyperlink ref="E1602" r:id="rId3197" display="https://www.google.com/maps/@42.115589,-87.731025,450m/data=!3m1!1e3!4m5!3m4!1s0x0:0x0!8m2!3d42.115589!4d-87.731025" xr:uid="{0A6249D5-E02A-43B8-9DB6-3898D17287FF}"/>
    <hyperlink ref="F1602" r:id="rId3198" display="https://www.bing.com/maps?cp=42.115589~-87.731025&amp;style=o&amp;lvl=18&amp;dir=0&amp;sp=point.42.115589_-87.731025_Winnetka" xr:uid="{A21060BA-72B6-4049-B4FD-C03EAA5FF8A0}"/>
    <hyperlink ref="E1603" r:id="rId3199" display="https://www.google.com/maps/@42.115589,-87.731025,450m/data=!3m1!1e3!4m5!3m4!1s0x0:0x0!8m2!3d42.115589!4d-87.731025" xr:uid="{64F23268-0686-4318-A280-B7F46DFFF958}"/>
    <hyperlink ref="F1603" r:id="rId3200" display="https://www.bing.com/maps?cp=42.115589~-87.731025&amp;style=o&amp;lvl=18&amp;dir=0&amp;sp=point.42.115589_-87.731025_Winnetka" xr:uid="{FECC3BFE-C3DA-4222-B9D7-B0B92C0D45B2}"/>
    <hyperlink ref="E1604" r:id="rId3201" display="https://www.google.com/maps/@42.115589,-87.731025,450m/data=!3m1!1e3!4m5!3m4!1s0x0:0x0!8m2!3d42.115589!4d-87.731025" xr:uid="{BC98C3DC-096F-4D64-8F3D-5F2B60BD90C3}"/>
    <hyperlink ref="F1604" r:id="rId3202" display="https://www.bing.com/maps?cp=42.115589~-87.731025&amp;style=o&amp;lvl=18&amp;dir=0&amp;sp=point.42.115589_-87.731025_Winnetka" xr:uid="{58402FD2-D43E-4983-A449-743BFA3D9B09}"/>
    <hyperlink ref="E1605" r:id="rId3203" display="https://www.google.com/maps/@37.619747,-88.953114,450m/data=!3m1!1e3!4m5!3m4!1s0x0:0x0!8m2!3d37.619747!4d-88.953114" xr:uid="{4DA698D9-3EA1-4B47-BAE0-B5E5D42F0DE8}"/>
    <hyperlink ref="F1605" r:id="rId3204" display="https://www.bing.com/maps?cp=37.619747~-88.953114&amp;style=o&amp;lvl=18&amp;dir=0&amp;sp=point.37.619747_-88.953114_Marion" xr:uid="{7FEAAE88-F916-4293-9D56-50B250E36E8A}"/>
    <hyperlink ref="E1606" r:id="rId3205" display="https://www.google.com/maps/@37.619747,-88.953114,450m/data=!3m1!1e3!4m5!3m4!1s0x0:0x0!8m2!3d37.619747!4d-88.953114" xr:uid="{542CF01F-C6B1-4A88-86D6-561822D6D315}"/>
    <hyperlink ref="F1606" r:id="rId3206" display="https://www.bing.com/maps?cp=37.619747~-88.953114&amp;style=o&amp;lvl=18&amp;dir=0&amp;sp=point.37.619747_-88.953114_Marion" xr:uid="{AFE0439D-AD19-4F62-AF94-E35ED6A282F1}"/>
    <hyperlink ref="E1607" r:id="rId3207" display="https://www.google.com/maps/@37.619747,-88.953114,450m/data=!3m1!1e3!4m5!3m4!1s0x0:0x0!8m2!3d37.619747!4d-88.953114" xr:uid="{7CEA8A57-D585-483E-8158-ABDD9425DA5A}"/>
    <hyperlink ref="F1607" r:id="rId3208" display="https://www.bing.com/maps?cp=37.619747~-88.953114&amp;style=o&amp;lvl=18&amp;dir=0&amp;sp=point.37.619747_-88.953114_Marion" xr:uid="{747A6F26-C64F-45EF-A487-6FD4744B439F}"/>
    <hyperlink ref="E1608" r:id="rId3209" display="https://www.google.com/maps/@37.619747,-88.953114,450m/data=!3m1!1e3!4m5!3m4!1s0x0:0x0!8m2!3d37.619747!4d-88.953114" xr:uid="{B7A42820-BF3E-4B16-AF0C-6991D4A8C600}"/>
    <hyperlink ref="F1608" r:id="rId3210" display="https://www.bing.com/maps?cp=37.619747~-88.953114&amp;style=o&amp;lvl=18&amp;dir=0&amp;sp=point.37.619747_-88.953114_Marion" xr:uid="{D05538FB-9AB6-4E38-915E-1C304447A604}"/>
    <hyperlink ref="E1609" r:id="rId3211" display="https://www.google.com/maps/@37.619747,-88.953114,450m/data=!3m1!1e3!4m5!3m4!1s0x0:0x0!8m2!3d37.619747!4d-88.953114" xr:uid="{311657EC-6CE8-4B2E-81A5-63542E8D8D97}"/>
    <hyperlink ref="F1609" r:id="rId3212" display="https://www.bing.com/maps?cp=37.619747~-88.953114&amp;style=o&amp;lvl=18&amp;dir=0&amp;sp=point.37.619747_-88.953114_Marion" xr:uid="{ACA23956-5E0A-46A9-8DDD-FF3E0959D526}"/>
    <hyperlink ref="E1610" r:id="rId3213" display="https://www.google.com/maps/@38.737800,-85.420600,450m/data=!3m1!1e3!4m5!3m4!1s0x0:0x0!8m2!3d38.737800!4d-85.420600" xr:uid="{2D41B790-786F-48BC-AD71-B3C9139A3A68}"/>
    <hyperlink ref="F1610" r:id="rId3214" display="https://www.bing.com/maps?cp=38.737800~-85.420600&amp;style=o&amp;lvl=18&amp;dir=0&amp;sp=point.38.737800_-85.420600_Clifty Creek" xr:uid="{D4B1651D-EE73-4D1E-892D-5A1F942EDC1F}"/>
    <hyperlink ref="E1611" r:id="rId3215" display="https://www.google.com/maps/@38.737800,-85.420600,450m/data=!3m1!1e3!4m5!3m4!1s0x0:0x0!8m2!3d38.737800!4d-85.420600" xr:uid="{0CCDB09E-FB41-4363-8D1A-32AB948F8F5B}"/>
    <hyperlink ref="F1611" r:id="rId3216" display="https://www.bing.com/maps?cp=38.737800~-85.420600&amp;style=o&amp;lvl=18&amp;dir=0&amp;sp=point.38.737800_-85.420600_Clifty Creek" xr:uid="{7DDB5C1E-A8E4-4946-B419-6BF8AB9CBDB8}"/>
    <hyperlink ref="E1612" r:id="rId3217" display="https://www.google.com/maps/@38.737800,-85.420600,450m/data=!3m1!1e3!4m5!3m4!1s0x0:0x0!8m2!3d38.737800!4d-85.420600" xr:uid="{CDF7D509-9494-43DD-AB34-24D67B5E212B}"/>
    <hyperlink ref="F1612" r:id="rId3218" display="https://www.bing.com/maps?cp=38.737800~-85.420600&amp;style=o&amp;lvl=18&amp;dir=0&amp;sp=point.38.737800_-85.420600_Clifty Creek" xr:uid="{B78D7E04-379B-4818-B237-D4694825B87A}"/>
    <hyperlink ref="E1613" r:id="rId3219" display="https://www.google.com/maps/@38.737800,-85.420600,450m/data=!3m1!1e3!4m5!3m4!1s0x0:0x0!8m2!3d38.737800!4d-85.420600" xr:uid="{DC71DFDD-CD01-44CA-BC09-F3DB0F0E9D45}"/>
    <hyperlink ref="F1613" r:id="rId3220" display="https://www.bing.com/maps?cp=38.737800~-85.420600&amp;style=o&amp;lvl=18&amp;dir=0&amp;sp=point.38.737800_-85.420600_Clifty Creek" xr:uid="{69FA014A-81D2-4B9D-BA5F-892950D9E25E}"/>
    <hyperlink ref="E1614" r:id="rId3221" display="https://www.google.com/maps/@38.737800,-85.420600,450m/data=!3m1!1e3!4m5!3m4!1s0x0:0x0!8m2!3d38.737800!4d-85.420600" xr:uid="{C59712BA-D90E-450F-9E13-36EB534DD24B}"/>
    <hyperlink ref="F1614" r:id="rId3222" display="https://www.bing.com/maps?cp=38.737800~-85.420600&amp;style=o&amp;lvl=18&amp;dir=0&amp;sp=point.38.737800_-85.420600_Clifty Creek" xr:uid="{EA2922FC-187B-4F88-9F1B-48F0B2031C39}"/>
    <hyperlink ref="E1615" r:id="rId3223" display="https://www.google.com/maps/@38.737800,-85.420600,450m/data=!3m1!1e3!4m5!3m4!1s0x0:0x0!8m2!3d38.737800!4d-85.420600" xr:uid="{FDAAB35C-90E2-4848-B0BB-8DC3450A1782}"/>
    <hyperlink ref="F1615" r:id="rId3224" display="https://www.bing.com/maps?cp=38.737800~-85.420600&amp;style=o&amp;lvl=18&amp;dir=0&amp;sp=point.38.737800_-85.420600_Clifty Creek" xr:uid="{D8B87D71-EB17-4CB3-ADBE-ED05A6FE4F5A}"/>
    <hyperlink ref="E1616" r:id="rId3225" display="https://www.google.com/maps/@41.692800,-85.965000,450m/data=!3m1!1e3!4m5!3m4!1s0x0:0x0!8m2!3d41.692800!4d-85.965000" xr:uid="{FA30079B-579E-404E-AD60-A8A1EA7F32AF}"/>
    <hyperlink ref="F1616" r:id="rId3226" display="https://www.bing.com/maps?cp=41.692800~-85.965000&amp;style=o&amp;lvl=18&amp;dir=0&amp;sp=point.41.692800_-85.965000_Elkhart" xr:uid="{3F448330-AA1F-467D-AC29-083B319578F3}"/>
    <hyperlink ref="E1617" r:id="rId3227" display="https://www.google.com/maps/@41.692800,-85.965000,450m/data=!3m1!1e3!4m5!3m4!1s0x0:0x0!8m2!3d41.692800!4d-85.965000" xr:uid="{CFDA5AE7-9733-4E60-88CF-8ED149EDFBDA}"/>
    <hyperlink ref="F1617" r:id="rId3228" display="https://www.bing.com/maps?cp=41.692800~-85.965000&amp;style=o&amp;lvl=18&amp;dir=0&amp;sp=point.41.692800_-85.965000_Elkhart" xr:uid="{4A6C453D-DC2F-4769-9697-8E8AC303E590}"/>
    <hyperlink ref="E1618" r:id="rId3229" display="https://www.google.com/maps/@41.692800,-85.965000,450m/data=!3m1!1e3!4m5!3m4!1s0x0:0x0!8m2!3d41.692800!4d-85.965000" xr:uid="{4C5E973F-18D3-4663-B585-90EB8743D04A}"/>
    <hyperlink ref="F1618" r:id="rId3230" display="https://www.bing.com/maps?cp=41.692800~-85.965000&amp;style=o&amp;lvl=18&amp;dir=0&amp;sp=point.41.692800_-85.965000_Elkhart" xr:uid="{05F47443-4201-416D-8F3E-6A9086FC83E3}"/>
    <hyperlink ref="E1619" r:id="rId3231" display="https://www.google.com/maps/@42.603349,-111.705304,450m/data=!3m1!1e3!4m5!3m4!1s0x0:0x0!8m2!3d42.603349!4d-111.705304" xr:uid="{179A0686-A059-400D-9831-AC4DDADA1F6C}"/>
    <hyperlink ref="F1619" r:id="rId3232" display="https://www.bing.com/maps?cp=42.603349~-111.705304&amp;style=o&amp;lvl=18&amp;dir=0&amp;sp=point.42.603349_-111.705304_Last Chance" xr:uid="{692BA05F-2D5E-422C-B8A6-0505C7510763}"/>
    <hyperlink ref="E1620" r:id="rId3233" display="https://www.google.com/maps/@42.603349,-111.705304,450m/data=!3m1!1e3!4m5!3m4!1s0x0:0x0!8m2!3d42.603349!4d-111.705304" xr:uid="{029AF79E-FB2C-449D-BC03-AEA08A1BB04D}"/>
    <hyperlink ref="F1620" r:id="rId3234" display="https://www.bing.com/maps?cp=42.603349~-111.705304&amp;style=o&amp;lvl=18&amp;dir=0&amp;sp=point.42.603349_-111.705304_Last Chance" xr:uid="{C237D7EF-86B0-4EA6-9A6F-2942FC3802E4}"/>
    <hyperlink ref="E1621" r:id="rId3235" display="https://www.google.com/maps/@42.603349,-111.705304,450m/data=!3m1!1e3!4m5!3m4!1s0x0:0x0!8m2!3d42.603349!4d-111.705304" xr:uid="{9F5858A6-B867-49DD-932C-5AA02B6B7396}"/>
    <hyperlink ref="F1621" r:id="rId3236" display="https://www.bing.com/maps?cp=42.603349~-111.705304&amp;style=o&amp;lvl=18&amp;dir=0&amp;sp=point.42.603349_-111.705304_Last Chance" xr:uid="{2D47BEFD-95BC-49DE-B710-682CA4AD13DF}"/>
    <hyperlink ref="E1622" r:id="rId3237" display="https://www.google.com/maps/@41.665000,-86.132200,450m/data=!3m1!1e3!4m5!3m4!1s0x0:0x0!8m2!3d41.665000!4d-86.132200" xr:uid="{9508400F-0009-4F68-B931-365F6BAA5AC6}"/>
    <hyperlink ref="F1622" r:id="rId3238" display="https://www.bing.com/maps?cp=41.665000~-86.132200&amp;style=o&amp;lvl=18&amp;dir=0&amp;sp=point.41.665000_-86.132200_Twin Branch" xr:uid="{F97D7AB2-B1E7-485A-A527-F07094F5A05F}"/>
    <hyperlink ref="E1623" r:id="rId3239" display="https://www.google.com/maps/@41.665000,-86.132200,450m/data=!3m1!1e3!4m5!3m4!1s0x0:0x0!8m2!3d41.665000!4d-86.132200" xr:uid="{9500F75E-0EA6-4B2E-86C7-6D9E63884741}"/>
    <hyperlink ref="F1623" r:id="rId3240" display="https://www.bing.com/maps?cp=41.665000~-86.132200&amp;style=o&amp;lvl=18&amp;dir=0&amp;sp=point.41.665000_-86.132200_Twin Branch" xr:uid="{E7B3EB50-D326-4C00-97C0-559306965633}"/>
    <hyperlink ref="E1624" r:id="rId3241" display="https://www.google.com/maps/@41.665000,-86.132200,450m/data=!3m1!1e3!4m5!3m4!1s0x0:0x0!8m2!3d41.665000!4d-86.132200" xr:uid="{29B4D48C-4068-42AE-BBC5-AF87EB4064A7}"/>
    <hyperlink ref="F1624" r:id="rId3242" display="https://www.bing.com/maps?cp=41.665000~-86.132200&amp;style=o&amp;lvl=18&amp;dir=0&amp;sp=point.41.665000_-86.132200_Twin Branch" xr:uid="{D7F5BA8B-9C49-4A82-B053-7FBBA52593A4}"/>
    <hyperlink ref="E1625" r:id="rId3243" display="https://www.google.com/maps/@41.665000,-86.132200,450m/data=!3m1!1e3!4m5!3m4!1s0x0:0x0!8m2!3d41.665000!4d-86.132200" xr:uid="{E14676C6-7F09-40CD-ADAF-265E00B1E6E2}"/>
    <hyperlink ref="F1625" r:id="rId3244" display="https://www.bing.com/maps?cp=41.665000~-86.132200&amp;style=o&amp;lvl=18&amp;dir=0&amp;sp=point.41.665000_-86.132200_Twin Branch" xr:uid="{7D550ED8-9336-4389-8554-5646B164B57D}"/>
    <hyperlink ref="E1626" r:id="rId3245" display="https://www.google.com/maps/@41.665000,-86.132200,450m/data=!3m1!1e3!4m5!3m4!1s0x0:0x0!8m2!3d41.665000!4d-86.132200" xr:uid="{FA876F6F-D90F-4A2E-81F4-179DEBF0FDE8}"/>
    <hyperlink ref="F1626" r:id="rId3246" display="https://www.bing.com/maps?cp=41.665000~-86.132200&amp;style=o&amp;lvl=18&amp;dir=0&amp;sp=point.41.665000_-86.132200_Twin Branch" xr:uid="{6D84ED88-9ABA-410D-BEF9-218967650997}"/>
    <hyperlink ref="E1627" r:id="rId3247" display="https://www.google.com/maps/@41.665000,-86.132200,450m/data=!3m1!1e3!4m5!3m4!1s0x0:0x0!8m2!3d41.665000!4d-86.132200" xr:uid="{402D869D-9B94-41CE-8C77-214830058A72}"/>
    <hyperlink ref="F1627" r:id="rId3248" display="https://www.bing.com/maps?cp=41.665000~-86.132200&amp;style=o&amp;lvl=18&amp;dir=0&amp;sp=point.41.665000_-86.132200_Twin Branch" xr:uid="{2B7F7B5B-B61F-4DFB-AA14-FEDCF2628545}"/>
    <hyperlink ref="E1628" r:id="rId3249" display="https://www.google.com/maps/@41.665000,-86.132200,450m/data=!3m1!1e3!4m5!3m4!1s0x0:0x0!8m2!3d41.665000!4d-86.132200" xr:uid="{59D07AF3-2355-47AE-852A-F4846E0AE198}"/>
    <hyperlink ref="F1628" r:id="rId3250" display="https://www.bing.com/maps?cp=41.665000~-86.132200&amp;style=o&amp;lvl=18&amp;dir=0&amp;sp=point.41.665000_-86.132200_Twin Branch" xr:uid="{73D12AB2-2313-4E3E-A1DB-12A757D4A83F}"/>
    <hyperlink ref="E1629" r:id="rId3251" display="https://www.google.com/maps/@41.665000,-86.132200,450m/data=!3m1!1e3!4m5!3m4!1s0x0:0x0!8m2!3d41.665000!4d-86.132200" xr:uid="{5B8A3F49-46AC-480F-BE15-541347C5F997}"/>
    <hyperlink ref="F1629" r:id="rId3252" display="https://www.bing.com/maps?cp=41.665000~-86.132200&amp;style=o&amp;lvl=18&amp;dir=0&amp;sp=point.41.665000_-86.132200_Twin Branch" xr:uid="{16BDC9F1-482D-425D-BF40-19161DD37882}"/>
    <hyperlink ref="E1630" r:id="rId3253" display="https://www.google.com/maps/@39.711319,-86.196867,450m/data=!3m1!1e3!4m5!3m4!1s0x0:0x0!8m2!3d39.711319!4d-86.196867" xr:uid="{85A40B2B-7C52-4C17-9E0D-0DA2B532EBA3}"/>
    <hyperlink ref="F1630" r:id="rId3254" display="https://www.bing.com/maps?cp=39.711319~-86.196867&amp;style=o&amp;lvl=18&amp;dir=0&amp;sp=point.39.711319_-86.196867_Harding Street" xr:uid="{58ADD433-F4AD-4134-89FC-2E83B43B23BE}"/>
    <hyperlink ref="E1631" r:id="rId3255" display="https://www.google.com/maps/@39.711319,-86.196867,450m/data=!3m1!1e3!4m5!3m4!1s0x0:0x0!8m2!3d39.711319!4d-86.196867" xr:uid="{9E86F7CE-F6E7-4B2D-B65E-6CEEFDE3ED8A}"/>
    <hyperlink ref="F1631" r:id="rId3256" display="https://www.bing.com/maps?cp=39.711319~-86.196867&amp;style=o&amp;lvl=18&amp;dir=0&amp;sp=point.39.711319_-86.196867_Harding Street" xr:uid="{7790B6EB-2C6F-4E98-9CAD-E87F834BAF99}"/>
    <hyperlink ref="E1632" r:id="rId3257" display="https://www.google.com/maps/@39.711319,-86.196867,450m/data=!3m1!1e3!4m5!3m4!1s0x0:0x0!8m2!3d39.711319!4d-86.196867" xr:uid="{DA7A459B-843F-4823-A766-26A74D2FC703}"/>
    <hyperlink ref="F1632" r:id="rId3258" display="https://www.bing.com/maps?cp=39.711319~-86.196867&amp;style=o&amp;lvl=18&amp;dir=0&amp;sp=point.39.711319_-86.196867_Harding Street" xr:uid="{27F516D3-D399-400B-8E80-34E1B56A028A}"/>
    <hyperlink ref="E1633" r:id="rId3259" display="https://www.google.com/maps/@39.711319,-86.196867,450m/data=!3m1!1e3!4m5!3m4!1s0x0:0x0!8m2!3d39.711319!4d-86.196867" xr:uid="{90951E6A-A01D-4F7F-9C9E-F1708B60C040}"/>
    <hyperlink ref="F1633" r:id="rId3260" display="https://www.bing.com/maps?cp=39.711319~-86.196867&amp;style=o&amp;lvl=18&amp;dir=0&amp;sp=point.39.711319_-86.196867_Harding Street" xr:uid="{0C48D8DD-EAA5-49CF-9607-22773414B0D1}"/>
    <hyperlink ref="E1634" r:id="rId3261" display="https://www.google.com/maps/@39.711319,-86.196867,450m/data=!3m1!1e3!4m5!3m4!1s0x0:0x0!8m2!3d39.711319!4d-86.196867" xr:uid="{4D300F3E-D3E7-4D3C-8B94-5494F7F9091E}"/>
    <hyperlink ref="F1634" r:id="rId3262" display="https://www.bing.com/maps?cp=39.711319~-86.196867&amp;style=o&amp;lvl=18&amp;dir=0&amp;sp=point.39.711319_-86.196867_Harding Street" xr:uid="{31245260-C6BE-4AE9-BE66-87A57B5E8449}"/>
    <hyperlink ref="E1635" r:id="rId3263" display="https://www.google.com/maps/@39.711319,-86.196867,450m/data=!3m1!1e3!4m5!3m4!1s0x0:0x0!8m2!3d39.711319!4d-86.196867" xr:uid="{87096A6D-E0BC-4044-A639-7985D1EF0D99}"/>
    <hyperlink ref="F1635" r:id="rId3264" display="https://www.bing.com/maps?cp=39.711319~-86.196867&amp;style=o&amp;lvl=18&amp;dir=0&amp;sp=point.39.711319_-86.196867_Harding Street" xr:uid="{F06EAC6F-89CF-4AE3-9870-C5ECE8602AEF}"/>
    <hyperlink ref="E1636" r:id="rId3265" display="https://www.google.com/maps/@39.711319,-86.196867,450m/data=!3m1!1e3!4m5!3m4!1s0x0:0x0!8m2!3d39.711319!4d-86.196867" xr:uid="{CB7F3160-A6F4-4F5E-A23B-6B77D50952B9}"/>
    <hyperlink ref="F1636" r:id="rId3266" display="https://www.bing.com/maps?cp=39.711319~-86.196867&amp;style=o&amp;lvl=18&amp;dir=0&amp;sp=point.39.711319_-86.196867_Harding Street" xr:uid="{F4994D5A-3D2E-4795-92C1-04A90531E909}"/>
    <hyperlink ref="E1637" r:id="rId3267" display="https://www.google.com/maps/@39.711319,-86.196867,450m/data=!3m1!1e3!4m5!3m4!1s0x0:0x0!8m2!3d39.711319!4d-86.196867" xr:uid="{B8134431-18D4-49AB-9E97-70A5F82E17B9}"/>
    <hyperlink ref="F1637" r:id="rId3268" display="https://www.bing.com/maps?cp=39.711319~-86.196867&amp;style=o&amp;lvl=18&amp;dir=0&amp;sp=point.39.711319_-86.196867_Harding Street" xr:uid="{77E98F29-52E3-46A9-9A11-8C1999D38B63}"/>
    <hyperlink ref="E1638" r:id="rId3269" display="https://www.google.com/maps/@39.711319,-86.196867,450m/data=!3m1!1e3!4m5!3m4!1s0x0:0x0!8m2!3d39.711319!4d-86.196867" xr:uid="{5F44BA86-F23B-4E38-A1E9-CAE8F8CD6D1D}"/>
    <hyperlink ref="F1638" r:id="rId3270" display="https://www.bing.com/maps?cp=39.711319~-86.196867&amp;style=o&amp;lvl=18&amp;dir=0&amp;sp=point.39.711319_-86.196867_Harding Street" xr:uid="{93802068-92E1-403F-835F-A42DFF8177AE}"/>
    <hyperlink ref="E1639" r:id="rId3271" display="https://www.google.com/maps/@39.711319,-86.196867,450m/data=!3m1!1e3!4m5!3m4!1s0x0:0x0!8m2!3d39.711319!4d-86.196867" xr:uid="{70C5437A-E0C3-4B2B-9D7C-A09EA20694E2}"/>
    <hyperlink ref="F1639" r:id="rId3272" display="https://www.bing.com/maps?cp=39.711319~-86.196867&amp;style=o&amp;lvl=18&amp;dir=0&amp;sp=point.39.711319_-86.196867_Harding Street" xr:uid="{09EB3600-9FBC-4D64-953D-7F0EDC63AF1E}"/>
    <hyperlink ref="E1640" r:id="rId3273" display="https://www.google.com/maps/@39.485170,-86.418300,450m/data=!3m1!1e3!4m5!3m4!1s0x0:0x0!8m2!3d39.485170!4d-86.418300" xr:uid="{38BB9B64-2E35-4B86-A4CF-B7E073EBFB94}"/>
    <hyperlink ref="F1640" r:id="rId3274" display="https://www.bing.com/maps?cp=39.485170~-86.418300&amp;style=o&amp;lvl=18&amp;dir=0&amp;sp=point.39.485170_-86.418300_Eagle Valley (IN)" xr:uid="{EBCC15ED-2858-468B-8DDB-F8F8912D0A7B}"/>
    <hyperlink ref="E1641" r:id="rId3275" display="https://www.google.com/maps/@39.485170,-86.418300,450m/data=!3m1!1e3!4m5!3m4!1s0x0:0x0!8m2!3d39.485170!4d-86.418300" xr:uid="{4FFED18E-A4A1-4320-91E9-AAE4265F80EB}"/>
    <hyperlink ref="F1641" r:id="rId3276" display="https://www.bing.com/maps?cp=39.485170~-86.418300&amp;style=o&amp;lvl=18&amp;dir=0&amp;sp=point.39.485170_-86.418300_Eagle Valley (IN)" xr:uid="{0D2BE949-7601-4F59-9AF3-549F616F0F51}"/>
    <hyperlink ref="E1642" r:id="rId3277" display="https://www.google.com/maps/@39.485170,-86.418300,450m/data=!3m1!1e3!4m5!3m4!1s0x0:0x0!8m2!3d39.485170!4d-86.418300" xr:uid="{FF7C2010-C824-435F-8BC2-B0D8A4B1CF80}"/>
    <hyperlink ref="F1642" r:id="rId3278" display="https://www.bing.com/maps?cp=39.485170~-86.418300&amp;style=o&amp;lvl=18&amp;dir=0&amp;sp=point.39.485170_-86.418300_Eagle Valley (IN)" xr:uid="{23505A27-5675-4C5A-9136-0CB04E4F716C}"/>
    <hyperlink ref="E1643" r:id="rId3279" display="https://www.google.com/maps/@39.763100,-86.166700,450m/data=!3m1!1e3!4m5!3m4!1s0x0:0x0!8m2!3d39.763100!4d-86.166700" xr:uid="{779BEB9E-09AE-4A2C-9753-C35C9D5E700B}"/>
    <hyperlink ref="F1643" r:id="rId3280" display="https://www.bing.com/maps?cp=39.763100~-86.166700&amp;style=o&amp;lvl=18&amp;dir=0&amp;sp=point.39.763100_-86.166700_CC Perry K" xr:uid="{13082209-4CA3-4037-B51A-FE01D650686D}"/>
    <hyperlink ref="E1644" r:id="rId3281" display="https://www.google.com/maps/@38.528100,-87.252500,450m/data=!3m1!1e3!4m5!3m4!1s0x0:0x0!8m2!3d38.528100!4d-87.252500" xr:uid="{51D3C498-4ADC-49EA-8F49-57F406063BE8}"/>
    <hyperlink ref="F1644" r:id="rId3282" display="https://www.bing.com/maps?cp=38.528100~-87.252500&amp;style=o&amp;lvl=18&amp;dir=0&amp;sp=point.38.528100_-87.252500_AES Petersburg" xr:uid="{DDADCC05-3C7E-489D-BFF9-0F76A844B479}"/>
    <hyperlink ref="E1645" r:id="rId3283" display="https://www.google.com/maps/@38.528100,-87.252500,450m/data=!3m1!1e3!4m5!3m4!1s0x0:0x0!8m2!3d38.528100!4d-87.252500" xr:uid="{E37B83BC-06A2-44CF-B2AC-6FE5B5707C2B}"/>
    <hyperlink ref="F1645" r:id="rId3284" display="https://www.bing.com/maps?cp=38.528100~-87.252500&amp;style=o&amp;lvl=18&amp;dir=0&amp;sp=point.38.528100_-87.252500_AES Petersburg" xr:uid="{FBB4E1CA-9240-4AC9-AD90-D212A94D8D38}"/>
    <hyperlink ref="E1646" r:id="rId3285" display="https://www.google.com/maps/@38.528100,-87.252500,450m/data=!3m1!1e3!4m5!3m4!1s0x0:0x0!8m2!3d38.528100!4d-87.252500" xr:uid="{8386D389-6129-4CB7-9E26-E9D70C928539}"/>
    <hyperlink ref="F1646" r:id="rId3286" display="https://www.bing.com/maps?cp=38.528100~-87.252500&amp;style=o&amp;lvl=18&amp;dir=0&amp;sp=point.38.528100_-87.252500_AES Petersburg" xr:uid="{73D772E7-E154-46F6-9F88-6EF7DEB5855E}"/>
    <hyperlink ref="E1647" r:id="rId3287" display="https://www.google.com/maps/@38.528100,-87.252500,450m/data=!3m1!1e3!4m5!3m4!1s0x0:0x0!8m2!3d38.528100!4d-87.252500" xr:uid="{8142D912-7C7F-4B4E-8EEA-0FF056CC506F}"/>
    <hyperlink ref="F1647" r:id="rId3288" display="https://www.bing.com/maps?cp=38.528100~-87.252500&amp;style=o&amp;lvl=18&amp;dir=0&amp;sp=point.38.528100_-87.252500_AES Petersburg" xr:uid="{846D46E9-B73B-4F8D-86C4-6BF0D8C810CA}"/>
    <hyperlink ref="E1648" r:id="rId3289" display="https://www.google.com/maps/@38.528100,-87.252500,450m/data=!3m1!1e3!4m5!3m4!1s0x0:0x0!8m2!3d38.528100!4d-87.252500" xr:uid="{AD6F39DE-1223-4932-A3D7-2C76067F6BAC}"/>
    <hyperlink ref="F1648" r:id="rId3290" display="https://www.bing.com/maps?cp=38.528100~-87.252500&amp;style=o&amp;lvl=18&amp;dir=0&amp;sp=point.38.528100_-87.252500_AES Petersburg" xr:uid="{04B42348-BFC7-4853-9F39-144AD3D020A6}"/>
    <hyperlink ref="E1649" r:id="rId3291" display="https://www.google.com/maps/@41.720800,-86.908600,450m/data=!3m1!1e3!4m5!3m4!1s0x0:0x0!8m2!3d41.720800!4d-86.908600" xr:uid="{75868C04-A27D-464C-97BA-C61B94A295D6}"/>
    <hyperlink ref="F1649" r:id="rId3292" display="https://www.bing.com/maps?cp=41.720800~-86.908600&amp;style=o&amp;lvl=18&amp;dir=0&amp;sp=point.41.720800_-86.908600_Michigan City" xr:uid="{0CB38B36-8D83-40CB-94C3-1CE05ACD12E0}"/>
    <hyperlink ref="E1650" r:id="rId3293" display="https://www.google.com/maps/@40.780300,-86.760000,450m/data=!3m1!1e3!4m5!3m4!1s0x0:0x0!8m2!3d40.780300!4d-86.760000" xr:uid="{F0F177EA-C76B-4A45-9C62-382A37839F89}"/>
    <hyperlink ref="F1650" r:id="rId3294" display="https://www.bing.com/maps?cp=40.780300~-86.760000&amp;style=o&amp;lvl=18&amp;dir=0&amp;sp=point.40.780300_-86.760000_Norway (IN)" xr:uid="{204AA625-D338-4557-A4CA-64F2BD6A8454}"/>
    <hyperlink ref="E1651" r:id="rId3295" display="https://www.google.com/maps/@40.780300,-86.760000,450m/data=!3m1!1e3!4m5!3m4!1s0x0:0x0!8m2!3d40.780300!4d-86.760000" xr:uid="{D0144069-A9E6-43A6-8D38-324B116EF354}"/>
    <hyperlink ref="F1651" r:id="rId3296" display="https://www.bing.com/maps?cp=40.780300~-86.760000&amp;style=o&amp;lvl=18&amp;dir=0&amp;sp=point.40.780300_-86.760000_Norway (IN)" xr:uid="{F2BCBCC9-EB57-4E19-9F31-EDC82B5460DD}"/>
    <hyperlink ref="E1652" r:id="rId3297" display="https://www.google.com/maps/@40.780300,-86.760000,450m/data=!3m1!1e3!4m5!3m4!1s0x0:0x0!8m2!3d40.780300!4d-86.760000" xr:uid="{FF8C5CBF-8320-4192-8597-874F73AE2F3E}"/>
    <hyperlink ref="F1652" r:id="rId3298" display="https://www.bing.com/maps?cp=40.780300~-86.760000&amp;style=o&amp;lvl=18&amp;dir=0&amp;sp=point.40.780300_-86.760000_Norway (IN)" xr:uid="{EB3B9BC1-1510-4E93-A2DE-B4E918C80996}"/>
    <hyperlink ref="E1653" r:id="rId3299" display="https://www.google.com/maps/@40.780300,-86.760000,450m/data=!3m1!1e3!4m5!3m4!1s0x0:0x0!8m2!3d40.780300!4d-86.760000" xr:uid="{0B98F6A1-5DA3-4EA8-AEA6-CD97E02E7FEF}"/>
    <hyperlink ref="F1653" r:id="rId3300" display="https://www.bing.com/maps?cp=40.780300~-86.760000&amp;style=o&amp;lvl=18&amp;dir=0&amp;sp=point.40.780300_-86.760000_Norway (IN)" xr:uid="{69B2549E-EB2D-4DA1-BFC6-2000881DC61E}"/>
    <hyperlink ref="E1654" r:id="rId3301" display="https://www.google.com/maps/@40.656400,-86.752800,450m/data=!3m1!1e3!4m5!3m4!1s0x0:0x0!8m2!3d40.656400!4d-86.752800" xr:uid="{AD8A1329-6670-44F9-9FDC-1FB28009E002}"/>
    <hyperlink ref="F1654" r:id="rId3302" display="https://www.bing.com/maps?cp=40.656400~-86.752800&amp;style=o&amp;lvl=18&amp;dir=0&amp;sp=point.40.656400_-86.752800_Oakdale" xr:uid="{99B787A6-69A0-44DC-ABCA-A7B0774759BB}"/>
    <hyperlink ref="E1655" r:id="rId3303" display="https://www.google.com/maps/@40.656400,-86.752800,450m/data=!3m1!1e3!4m5!3m4!1s0x0:0x0!8m2!3d40.656400!4d-86.752800" xr:uid="{205629A7-1709-499F-B78D-E4CFF3500FE4}"/>
    <hyperlink ref="F1655" r:id="rId3304" display="https://www.bing.com/maps?cp=40.656400~-86.752800&amp;style=o&amp;lvl=18&amp;dir=0&amp;sp=point.40.656400_-86.752800_Oakdale" xr:uid="{20FE2C03-F544-4D08-84BA-DD7CF22A98E8}"/>
    <hyperlink ref="E1656" r:id="rId3305" display="https://www.google.com/maps/@40.656400,-86.752800,450m/data=!3m1!1e3!4m5!3m4!1s0x0:0x0!8m2!3d40.656400!4d-86.752800" xr:uid="{33D170E1-7463-4B2C-B28E-CCC9BD456DBC}"/>
    <hyperlink ref="F1656" r:id="rId3306" display="https://www.bing.com/maps?cp=40.656400~-86.752800&amp;style=o&amp;lvl=18&amp;dir=0&amp;sp=point.40.656400_-86.752800_Oakdale" xr:uid="{BF36DE29-3175-422F-B3C4-DC22850F05B8}"/>
    <hyperlink ref="E1657" r:id="rId3307" display="https://www.google.com/maps/@39.924200,-87.424400,450m/data=!3m1!1e3!4m5!3m4!1s0x0:0x0!8m2!3d39.924200!4d-87.424400" xr:uid="{8AB9E4E1-FB0F-4E52-8A4C-FE3E48A33A0D}"/>
    <hyperlink ref="F1657" r:id="rId3308" display="https://www.bing.com/maps?cp=39.924200~-87.424400&amp;style=o&amp;lvl=18&amp;dir=0&amp;sp=point.39.924200_-87.424400_Cayuga" xr:uid="{DF50C60B-36A2-4393-AA23-502803654411}"/>
    <hyperlink ref="E1658" r:id="rId3309" display="https://www.google.com/maps/@39.924200,-87.424400,450m/data=!3m1!1e3!4m5!3m4!1s0x0:0x0!8m2!3d39.924200!4d-87.424400" xr:uid="{CE363F1C-20A0-47FC-B6DC-F88E9A441963}"/>
    <hyperlink ref="F1658" r:id="rId3310" display="https://www.bing.com/maps?cp=39.924200~-87.424400&amp;style=o&amp;lvl=18&amp;dir=0&amp;sp=point.39.924200_-87.424400_Cayuga" xr:uid="{C8652268-436F-44C8-9314-4F599702FAAA}"/>
    <hyperlink ref="E1659" r:id="rId3311" display="https://www.google.com/maps/@39.924200,-87.424400,450m/data=!3m1!1e3!4m5!3m4!1s0x0:0x0!8m2!3d39.924200!4d-87.424400" xr:uid="{0884A438-2CE5-4D1F-9FE0-AC60BDBF30E4}"/>
    <hyperlink ref="F1659" r:id="rId3312" display="https://www.bing.com/maps?cp=39.924200~-87.424400&amp;style=o&amp;lvl=18&amp;dir=0&amp;sp=point.39.924200_-87.424400_Cayuga" xr:uid="{7A5F6D52-0DAB-44D2-990F-82F243C8F192}"/>
    <hyperlink ref="E1660" r:id="rId3313" display="https://www.google.com/maps/@39.924200,-87.424400,450m/data=!3m1!1e3!4m5!3m4!1s0x0:0x0!8m2!3d39.924200!4d-87.424400" xr:uid="{DDA98688-FE7B-41A6-8964-9F60288FF44D}"/>
    <hyperlink ref="F1660" r:id="rId3314" display="https://www.bing.com/maps?cp=39.924200~-87.424400&amp;style=o&amp;lvl=18&amp;dir=0&amp;sp=point.39.924200_-87.424400_Cayuga" xr:uid="{3FF3FE6D-B31A-4F52-998C-627A86E4710C}"/>
    <hyperlink ref="E1661" r:id="rId3315" display="https://www.google.com/maps/@39.924200,-87.424400,450m/data=!3m1!1e3!4m5!3m4!1s0x0:0x0!8m2!3d39.924200!4d-87.424400" xr:uid="{75B2F6A1-3773-4A26-B8A2-107100F20D76}"/>
    <hyperlink ref="F1661" r:id="rId3316" display="https://www.bing.com/maps?cp=39.924200~-87.424400&amp;style=o&amp;lvl=18&amp;dir=0&amp;sp=point.39.924200_-87.424400_Cayuga" xr:uid="{E22692A0-033C-4943-9FCB-F237526FCE53}"/>
    <hyperlink ref="E1662" r:id="rId3317" display="https://www.google.com/maps/@39.924200,-87.424400,450m/data=!3m1!1e3!4m5!3m4!1s0x0:0x0!8m2!3d39.924200!4d-87.424400" xr:uid="{83A3C4AD-F3F2-40FA-908F-9DFEC608C3BD}"/>
    <hyperlink ref="F1662" r:id="rId3318" display="https://www.bing.com/maps?cp=39.924200~-87.424400&amp;style=o&amp;lvl=18&amp;dir=0&amp;sp=point.39.924200_-87.424400_Cayuga" xr:uid="{389C91B8-684B-4A43-ACBE-73D9DFE4B2D3}"/>
    <hyperlink ref="E1663" r:id="rId3319" display="https://www.google.com/maps/@39.924200,-87.424400,450m/data=!3m1!1e3!4m5!3m4!1s0x0:0x0!8m2!3d39.924200!4d-87.424400" xr:uid="{C1780ACF-EF31-46BE-99CB-9E410E7F62C8}"/>
    <hyperlink ref="F1663" r:id="rId3320" display="https://www.bing.com/maps?cp=39.924200~-87.424400&amp;style=o&amp;lvl=18&amp;dir=0&amp;sp=point.39.924200_-87.424400_Cayuga" xr:uid="{C985E031-FF75-4F4F-A332-59E2B784BAFC}"/>
    <hyperlink ref="E1664" r:id="rId3321" display="https://www.google.com/maps/@38.806700,-87.247200,450m/data=!3m1!1e3!4m5!3m4!1s0x0:0x0!8m2!3d38.806700!4d-87.247200" xr:uid="{83F19C4D-EC13-45AB-BD7D-996235CC43A7}"/>
    <hyperlink ref="F1664" r:id="rId3322" display="https://www.bing.com/maps?cp=38.806700~-87.247200&amp;style=o&amp;lvl=18&amp;dir=0&amp;sp=point.38.806700_-87.247200_Edwardsport" xr:uid="{236A923D-3031-4FD4-B84F-84224300F9CD}"/>
    <hyperlink ref="E1665" r:id="rId3323" display="https://www.google.com/maps/@38.806700,-87.247200,450m/data=!3m1!1e3!4m5!3m4!1s0x0:0x0!8m2!3d38.806700!4d-87.247200" xr:uid="{E01BBC3F-47FB-4B8E-9052-DBEF7BDCEAC5}"/>
    <hyperlink ref="F1665" r:id="rId3324" display="https://www.bing.com/maps?cp=38.806700~-87.247200&amp;style=o&amp;lvl=18&amp;dir=0&amp;sp=point.38.806700_-87.247200_Edwardsport" xr:uid="{EF24D950-4C0C-4707-8548-C3DC2C78E02D}"/>
    <hyperlink ref="E1666" r:id="rId3325" display="https://www.google.com/maps/@38.806700,-87.247200,450m/data=!3m1!1e3!4m5!3m4!1s0x0:0x0!8m2!3d38.806700!4d-87.247200" xr:uid="{E2DCEC54-C4DD-4414-8FFE-11F5C30BB23C}"/>
    <hyperlink ref="F1666" r:id="rId3326" display="https://www.bing.com/maps?cp=38.806700~-87.247200&amp;style=o&amp;lvl=18&amp;dir=0&amp;sp=point.38.806700_-87.247200_Edwardsport" xr:uid="{2F7796DF-AC92-4D64-B0E5-A5C76462EC27}"/>
    <hyperlink ref="E1667" r:id="rId3327" display="https://www.google.com/maps/@38.779500,-84.964000,450m/data=!3m1!1e3!4m5!3m4!1s0x0:0x0!8m2!3d38.779500!4d-84.964000" xr:uid="{B9200AD8-CD3D-4E22-A6C4-378DDBEE7AA5}"/>
    <hyperlink ref="F1667" r:id="rId3328" display="https://www.bing.com/maps?cp=38.779500~-84.964000&amp;style=o&amp;lvl=18&amp;dir=0&amp;sp=point.38.779500_-84.964000_Markland" xr:uid="{48E47272-66B4-4AE3-8306-8374F4149CFF}"/>
    <hyperlink ref="E1668" r:id="rId3329" display="https://www.google.com/maps/@38.779500,-84.964000,450m/data=!3m1!1e3!4m5!3m4!1s0x0:0x0!8m2!3d38.779500!4d-84.964000" xr:uid="{AE0C81A2-6247-48B3-9369-63CCE1BEB27D}"/>
    <hyperlink ref="F1668" r:id="rId3330" display="https://www.bing.com/maps?cp=38.779500~-84.964000&amp;style=o&amp;lvl=18&amp;dir=0&amp;sp=point.38.779500_-84.964000_Markland" xr:uid="{5F77F36E-1143-4819-9CCA-6DBBF2D1A14B}"/>
    <hyperlink ref="E1669" r:id="rId3331" display="https://www.google.com/maps/@38.779500,-84.964000,450m/data=!3m1!1e3!4m5!3m4!1s0x0:0x0!8m2!3d38.779500!4d-84.964000" xr:uid="{4744BD2A-FFBA-4AA1-8918-5DFB4DE9532E}"/>
    <hyperlink ref="F1669" r:id="rId3332" display="https://www.bing.com/maps?cp=38.779500~-84.964000&amp;style=o&amp;lvl=18&amp;dir=0&amp;sp=point.38.779500_-84.964000_Markland" xr:uid="{D55FD1AF-3A07-4BE3-9D72-8E31DE89F3A2}"/>
    <hyperlink ref="E1670" r:id="rId3333" display="https://www.google.com/maps/@40.096900,-85.971400,450m/data=!3m1!1e3!4m5!3m4!1s0x0:0x0!8m2!3d40.096900!4d-85.971400" xr:uid="{49255324-40D8-49E6-A785-B1266502EBE4}"/>
    <hyperlink ref="F1670" r:id="rId3334" display="https://www.bing.com/maps?cp=40.096900~-85.971400&amp;style=o&amp;lvl=18&amp;dir=0&amp;sp=point.40.096900_-85.971400_Noblesville" xr:uid="{7450208B-C0CA-4916-9266-567D50E2D95D}"/>
    <hyperlink ref="E1671" r:id="rId3335" display="https://www.google.com/maps/@40.096900,-85.971400,450m/data=!3m1!1e3!4m5!3m4!1s0x0:0x0!8m2!3d40.096900!4d-85.971400" xr:uid="{EBF8EFF4-16E8-44F6-9878-2BD9B4F4417B}"/>
    <hyperlink ref="F1671" r:id="rId3336" display="https://www.bing.com/maps?cp=40.096900~-85.971400&amp;style=o&amp;lvl=18&amp;dir=0&amp;sp=point.40.096900_-85.971400_Noblesville" xr:uid="{199D49CF-E729-4C3E-BCEB-4748E60A6243}"/>
    <hyperlink ref="E1672" r:id="rId3337" display="https://www.google.com/maps/@40.096900,-85.971400,450m/data=!3m1!1e3!4m5!3m4!1s0x0:0x0!8m2!3d40.096900!4d-85.971400" xr:uid="{1CDA7776-0435-4D5A-8382-020A2BBC1554}"/>
    <hyperlink ref="F1672" r:id="rId3338" display="https://www.bing.com/maps?cp=40.096900~-85.971400&amp;style=o&amp;lvl=18&amp;dir=0&amp;sp=point.40.096900_-85.971400_Noblesville" xr:uid="{6B19F579-F245-42D4-8500-D962363FF524}"/>
    <hyperlink ref="E1673" r:id="rId3339" display="https://www.google.com/maps/@40.096900,-85.971400,450m/data=!3m1!1e3!4m5!3m4!1s0x0:0x0!8m2!3d40.096900!4d-85.971400" xr:uid="{0D31A4A4-3156-4034-B911-899CA66E31CD}"/>
    <hyperlink ref="F1673" r:id="rId3340" display="https://www.bing.com/maps?cp=40.096900~-85.971400&amp;style=o&amp;lvl=18&amp;dir=0&amp;sp=point.40.096900_-85.971400_Noblesville" xr:uid="{90D707FB-A4BA-4FDF-BA22-54A61F508BCB}"/>
    <hyperlink ref="E1674" r:id="rId3341" display="https://www.google.com/maps/@40.096900,-85.971400,450m/data=!3m1!1e3!4m5!3m4!1s0x0:0x0!8m2!3d40.096900!4d-85.971400" xr:uid="{FA50FAA3-DAF0-4BFD-BFB6-0299107513F3}"/>
    <hyperlink ref="F1674" r:id="rId3342" display="https://www.bing.com/maps?cp=40.096900~-85.971400&amp;style=o&amp;lvl=18&amp;dir=0&amp;sp=point.40.096900_-85.971400_Noblesville" xr:uid="{5250D4FB-7CD0-459F-AD7A-997C1071C403}"/>
    <hyperlink ref="E1675" r:id="rId3343" display="https://www.google.com/maps/@37.911100,-87.327500,450m/data=!3m1!1e3!4m5!3m4!1s0x0:0x0!8m2!3d37.911100!4d-87.327500" xr:uid="{2B9F0034-FD84-4737-9011-667E3C5B357A}"/>
    <hyperlink ref="F1675" r:id="rId3344" display="https://www.bing.com/maps?cp=37.911100~-87.327500&amp;style=o&amp;lvl=18&amp;dir=0&amp;sp=point.37.911100_-87.327500_F B Culley" xr:uid="{B1E1FD69-60FD-401B-83FE-C3E014974DCC}"/>
    <hyperlink ref="E1676" r:id="rId3345" display="https://www.google.com/maps/@37.911100,-87.327500,450m/data=!3m1!1e3!4m5!3m4!1s0x0:0x0!8m2!3d37.911100!4d-87.327500" xr:uid="{B7B7EBA1-42EA-41A5-83B1-F12B73DBE1E1}"/>
    <hyperlink ref="F1676" r:id="rId3346" display="https://www.bing.com/maps?cp=37.911100~-87.327500&amp;style=o&amp;lvl=18&amp;dir=0&amp;sp=point.37.911100_-87.327500_F B Culley" xr:uid="{7B0681CB-4E1E-4D25-9F51-C5691A7EF2F1}"/>
    <hyperlink ref="E1677" r:id="rId3347" display="https://www.google.com/maps/@35.098600,-78.829400,450m/data=!3m1!1e3!4m5!3m4!1s0x0:0x0!8m2!3d35.098600!4d-78.829400" xr:uid="{D53011D7-8845-4181-AB62-FF9BF11A2A02}"/>
    <hyperlink ref="F1677" r:id="rId3348" display="https://www.bing.com/maps?cp=35.098600~-78.829400&amp;style=o&amp;lvl=18&amp;dir=0&amp;sp=point.35.098600_-78.829400_Butler-Warner Generation Plant" xr:uid="{F1D7875F-E778-4548-848B-52C13ACD5B52}"/>
    <hyperlink ref="E1678" r:id="rId3349" display="https://www.google.com/maps/@35.098600,-78.829400,450m/data=!3m1!1e3!4m5!3m4!1s0x0:0x0!8m2!3d35.098600!4d-78.829400" xr:uid="{F267D95D-17CA-49E1-B868-E739C55D785D}"/>
    <hyperlink ref="F1678" r:id="rId3350" display="https://www.bing.com/maps?cp=35.098600~-78.829400&amp;style=o&amp;lvl=18&amp;dir=0&amp;sp=point.35.098600_-78.829400_Butler-Warner Generation Plant" xr:uid="{A8B78FBE-4959-4EE5-B7E1-D794498A93F2}"/>
    <hyperlink ref="E1679" r:id="rId3351" display="https://www.google.com/maps/@35.098600,-78.829400,450m/data=!3m1!1e3!4m5!3m4!1s0x0:0x0!8m2!3d35.098600!4d-78.829400" xr:uid="{1A4D1E65-8140-4FF8-9F7B-698F36744090}"/>
    <hyperlink ref="F1679" r:id="rId3352" display="https://www.bing.com/maps?cp=35.098600~-78.829400&amp;style=o&amp;lvl=18&amp;dir=0&amp;sp=point.35.098600_-78.829400_Butler-Warner Generation Plant" xr:uid="{8C4762E2-777B-4852-8F73-6537D35ADD32}"/>
    <hyperlink ref="E1680" r:id="rId3353" display="https://www.google.com/maps/@35.098600,-78.829400,450m/data=!3m1!1e3!4m5!3m4!1s0x0:0x0!8m2!3d35.098600!4d-78.829400" xr:uid="{C7FD180C-2CEB-4B70-8BDE-F4A17E9448BA}"/>
    <hyperlink ref="F1680" r:id="rId3354" display="https://www.bing.com/maps?cp=35.098600~-78.829400&amp;style=o&amp;lvl=18&amp;dir=0&amp;sp=point.35.098600_-78.829400_Butler-Warner Generation Plant" xr:uid="{C28E5407-C036-45A5-A7BA-48F07805BFA2}"/>
    <hyperlink ref="E1681" r:id="rId3355" display="https://www.google.com/maps/@35.098600,-78.829400,450m/data=!3m1!1e3!4m5!3m4!1s0x0:0x0!8m2!3d35.098600!4d-78.829400" xr:uid="{D1706533-F577-41F2-BD60-7B12FB445A31}"/>
    <hyperlink ref="F1681" r:id="rId3356" display="https://www.bing.com/maps?cp=35.098600~-78.829400&amp;style=o&amp;lvl=18&amp;dir=0&amp;sp=point.35.098600_-78.829400_Butler-Warner Generation Plant" xr:uid="{3433DF58-45C3-45F3-B3EE-69EB8663DD9C}"/>
    <hyperlink ref="E1682" r:id="rId3357" display="https://www.google.com/maps/@35.098600,-78.829400,450m/data=!3m1!1e3!4m5!3m4!1s0x0:0x0!8m2!3d35.098600!4d-78.829400" xr:uid="{0D5427A1-49E0-41FA-A94F-F43E84B88BE3}"/>
    <hyperlink ref="F1682" r:id="rId3358" display="https://www.bing.com/maps?cp=35.098600~-78.829400&amp;style=o&amp;lvl=18&amp;dir=0&amp;sp=point.35.098600_-78.829400_Butler-Warner Generation Plant" xr:uid="{A3210093-5A29-4900-BCAA-DF066C67E2DC}"/>
    <hyperlink ref="E1683" r:id="rId3359" display="https://www.google.com/maps/@35.098600,-78.829400,450m/data=!3m1!1e3!4m5!3m4!1s0x0:0x0!8m2!3d35.098600!4d-78.829400" xr:uid="{3EFCFF61-B372-4E86-8C4E-9DBD865E9140}"/>
    <hyperlink ref="F1683" r:id="rId3360" display="https://www.bing.com/maps?cp=35.098600~-78.829400&amp;style=o&amp;lvl=18&amp;dir=0&amp;sp=point.35.098600_-78.829400_Butler-Warner Generation Plant" xr:uid="{0243FCCD-032F-401C-A3FF-33D534A911F7}"/>
    <hyperlink ref="E1684" r:id="rId3361" display="https://www.google.com/maps/@35.098600,-78.829400,450m/data=!3m1!1e3!4m5!3m4!1s0x0:0x0!8m2!3d35.098600!4d-78.829400" xr:uid="{853D4586-120E-42CD-A1CB-E6B7EA3F960C}"/>
    <hyperlink ref="F1684" r:id="rId3362" display="https://www.bing.com/maps?cp=35.098600~-78.829400&amp;style=o&amp;lvl=18&amp;dir=0&amp;sp=point.35.098600_-78.829400_Butler-Warner Generation Plant" xr:uid="{1A323332-1E71-461A-B69D-45D6B9E54A2B}"/>
    <hyperlink ref="E1685" r:id="rId3363" display="https://www.google.com/maps/@35.098600,-78.829400,450m/data=!3m1!1e3!4m5!3m4!1s0x0:0x0!8m2!3d35.098600!4d-78.829400" xr:uid="{E5BD7E44-8D78-40A6-869A-977931956587}"/>
    <hyperlink ref="F1685" r:id="rId3364" display="https://www.bing.com/maps?cp=35.098600~-78.829400&amp;style=o&amp;lvl=18&amp;dir=0&amp;sp=point.35.098600_-78.829400_Butler-Warner Generation Plant" xr:uid="{74ED759F-A886-4B55-9746-F84DE7239860}"/>
    <hyperlink ref="E1686" r:id="rId3365" display="https://www.google.com/maps/@35.098600,-78.829400,450m/data=!3m1!1e3!4m5!3m4!1s0x0:0x0!8m2!3d35.098600!4d-78.829400" xr:uid="{AE7029D5-FEBA-4A86-B79F-DCD4BF5C19D5}"/>
    <hyperlink ref="F1686" r:id="rId3366" display="https://www.bing.com/maps?cp=35.098600~-78.829400&amp;style=o&amp;lvl=18&amp;dir=0&amp;sp=point.35.098600_-78.829400_Butler-Warner Generation Plant" xr:uid="{1B58D18F-9E47-4BB6-A49A-E474503E5CCC}"/>
    <hyperlink ref="E1687" r:id="rId3367" display="https://www.google.com/maps/@35.098600,-78.829400,450m/data=!3m1!1e3!4m5!3m4!1s0x0:0x0!8m2!3d35.098600!4d-78.829400" xr:uid="{847753B8-61DD-4084-B5A2-AEAA85CB4424}"/>
    <hyperlink ref="F1687" r:id="rId3368" display="https://www.bing.com/maps?cp=35.098600~-78.829400&amp;style=o&amp;lvl=18&amp;dir=0&amp;sp=point.35.098600_-78.829400_Butler-Warner Generation Plant" xr:uid="{03D62433-1EAC-414F-99C5-29D4EC23018B}"/>
    <hyperlink ref="E1688" r:id="rId3369" display="https://www.google.com/maps/@39.255911,-111.621491,450m/data=!3m1!1e3!4m5!3m4!1s0x0:0x0!8m2!3d39.255911!4d-111.621491" xr:uid="{BFAAD95F-527E-480B-9A6D-25557602AB9E}"/>
    <hyperlink ref="F1688" r:id="rId3370" display="https://www.bing.com/maps?cp=39.255911~-111.621491&amp;style=o&amp;lvl=18&amp;dir=0&amp;sp=point.39.255911_-111.621491_Manti Lower" xr:uid="{CE8C83BB-B01D-47F7-A1B7-39CA8DA46E8E}"/>
    <hyperlink ref="E1689" r:id="rId3371" display="https://www.google.com/maps/@39.255911,-111.621491,450m/data=!3m1!1e3!4m5!3m4!1s0x0:0x0!8m2!3d39.255911!4d-111.621491" xr:uid="{C6F74992-2E26-480C-B1CC-BFA1C73AAD0A}"/>
    <hyperlink ref="F1689" r:id="rId3372" display="https://www.bing.com/maps?cp=39.255911~-111.621491&amp;style=o&amp;lvl=18&amp;dir=0&amp;sp=point.39.255911_-111.621491_Manti Lower" xr:uid="{E07704C5-25C7-44E0-9B7F-E32F894A766A}"/>
    <hyperlink ref="E1690" r:id="rId3373" display="https://www.google.com/maps/@40.755100,-86.057500,450m/data=!3m1!1e3!4m5!3m4!1s0x0:0x0!8m2!3d40.755100!4d-86.057500" xr:uid="{EF511E7F-E316-4412-8177-A7BB3B765AD8}"/>
    <hyperlink ref="F1690" r:id="rId3374" display="https://www.bing.com/maps?cp=40.755100~-86.057500&amp;style=o&amp;lvl=18&amp;dir=0&amp;sp=point.40.755100_-86.057500_Peru (IN)" xr:uid="{1C913765-C3D6-4280-AF2B-0A5885B561D4}"/>
    <hyperlink ref="E1691" r:id="rId3375" display="https://www.google.com/maps/@39.802800,-84.895300,450m/data=!3m1!1e3!4m5!3m4!1s0x0:0x0!8m2!3d39.802800!4d-84.895300" xr:uid="{C39C587A-125B-45E5-8843-CFD3F5758BE3}"/>
    <hyperlink ref="F1691" r:id="rId3376" display="https://www.bing.com/maps?cp=39.802800~-84.895300&amp;style=o&amp;lvl=18&amp;dir=0&amp;sp=point.39.802800_-84.895300_Whitewater Valley" xr:uid="{4A5508E5-72E6-4BC4-A9D3-48617D86820A}"/>
    <hyperlink ref="E1692" r:id="rId3377" display="https://www.google.com/maps/@39.802800,-84.895300,450m/data=!3m1!1e3!4m5!3m4!1s0x0:0x0!8m2!3d39.802800!4d-84.895300" xr:uid="{86939830-2BB6-46F1-AECF-64B5593BBB68}"/>
    <hyperlink ref="F1692" r:id="rId3378" display="https://www.bing.com/maps?cp=39.802800~-84.895300&amp;style=o&amp;lvl=18&amp;dir=0&amp;sp=point.39.802800_-84.895300_Whitewater Valley" xr:uid="{A9B890CC-E7A6-453B-8B61-18327DF80763}"/>
    <hyperlink ref="E1693" r:id="rId3379" display="https://www.google.com/maps/@42.069987,-90.697657,450m/data=!3m1!1e3!4m5!3m4!1s0x0:0x0!8m2!3d42.069987!4d-90.697657" xr:uid="{7AB288AE-95D8-4B8B-92F4-A5633DBA84A8}"/>
    <hyperlink ref="F1693" r:id="rId3380" display="https://www.bing.com/maps?cp=42.069987~-90.697657&amp;style=o&amp;lvl=18&amp;dir=0&amp;sp=point.42.069987_-90.697657_Iowa Hydro LLC" xr:uid="{B626E06E-1D42-4F6A-9F75-7537241E4056}"/>
    <hyperlink ref="E1694" r:id="rId3381" display="https://www.google.com/maps/@42.069987,-90.697657,450m/data=!3m1!1e3!4m5!3m4!1s0x0:0x0!8m2!3d42.069987!4d-90.697657" xr:uid="{758771A5-F697-4E3E-8C70-4FA94B35AEA6}"/>
    <hyperlink ref="F1694" r:id="rId3382" display="https://www.bing.com/maps?cp=42.069987~-90.697657&amp;style=o&amp;lvl=18&amp;dir=0&amp;sp=point.42.069987_-90.697657_Iowa Hydro LLC" xr:uid="{E42E10C7-8302-4667-934E-908CAB2EEB51}"/>
    <hyperlink ref="E1695" r:id="rId3383" display="https://www.google.com/maps/@42.047400,-92.859444,450m/data=!3m1!1e3!4m5!3m4!1s0x0:0x0!8m2!3d42.047400!4d-92.859444" xr:uid="{29E7897D-FD59-4B43-B4F3-6CADE46BC2A7}"/>
    <hyperlink ref="F1695" r:id="rId3384" display="https://www.bing.com/maps?cp=42.047400~-92.859444&amp;style=o&amp;lvl=18&amp;dir=0&amp;sp=point.42.047400_-92.859444_Marshalltown" xr:uid="{BF663BF4-4FC5-49C8-A7EA-D0CFD26ADD60}"/>
    <hyperlink ref="E1696" r:id="rId3385" display="https://www.google.com/maps/@42.047400,-92.859444,450m/data=!3m1!1e3!4m5!3m4!1s0x0:0x0!8m2!3d42.047400!4d-92.859444" xr:uid="{5ABA4374-C29B-4A9B-8080-BB01B1DD13C9}"/>
    <hyperlink ref="F1696" r:id="rId3386" display="https://www.bing.com/maps?cp=42.047400~-92.859444&amp;style=o&amp;lvl=18&amp;dir=0&amp;sp=point.42.047400_-92.859444_Marshalltown" xr:uid="{A8E9FA1C-42A1-4BDD-92E0-C63A26A41B09}"/>
    <hyperlink ref="E1697" r:id="rId3387" display="https://www.google.com/maps/@42.047400,-92.859444,450m/data=!3m1!1e3!4m5!3m4!1s0x0:0x0!8m2!3d42.047400!4d-92.859444" xr:uid="{B0333F2F-E230-4B52-AF8B-2FEAEC02DF67}"/>
    <hyperlink ref="F1697" r:id="rId3388" display="https://www.bing.com/maps?cp=42.047400~-92.859444&amp;style=o&amp;lvl=18&amp;dir=0&amp;sp=point.42.047400_-92.859444_Marshalltown" xr:uid="{D1358AF1-35C6-4A59-9D88-FD46ADD4B2E1}"/>
    <hyperlink ref="E1698" r:id="rId3389" display="https://www.google.com/maps/@41.944039,-91.639167,450m/data=!3m1!1e3!4m5!3m4!1s0x0:0x0!8m2!3d41.944039!4d-91.639167" xr:uid="{7C56656D-5337-4AB1-9820-A7D0C28434DA}"/>
    <hyperlink ref="F1698" r:id="rId3390" display="https://www.bing.com/maps?cp=41.944039~-91.639167&amp;style=o&amp;lvl=18&amp;dir=0&amp;sp=point.41.944039_-91.639167_Prairie Creek" xr:uid="{13E82C33-6DD7-4D46-B7C2-08CF2E11FDF3}"/>
    <hyperlink ref="E1699" r:id="rId3391" display="https://www.google.com/maps/@41.944039,-91.639167,450m/data=!3m1!1e3!4m5!3m4!1s0x0:0x0!8m2!3d41.944039!4d-91.639167" xr:uid="{4079A57D-D5C0-4801-AFAE-7FB95088B88E}"/>
    <hyperlink ref="F1699" r:id="rId3392" display="https://www.bing.com/maps?cp=41.944039~-91.639167&amp;style=o&amp;lvl=18&amp;dir=0&amp;sp=point.41.944039_-91.639167_Prairie Creek" xr:uid="{66A4AC9C-33E8-434B-8878-3EA132FE6A0C}"/>
    <hyperlink ref="E1700" r:id="rId3393" display="https://www.google.com/maps/@41.671877,-91.563999,450m/data=!3m1!1e3!4m5!3m4!1s0x0:0x0!8m2!3d41.671877!4d-91.563999" xr:uid="{75DE4389-E556-4F88-BFBA-1BF526A676D4}"/>
    <hyperlink ref="F1700" r:id="rId3394" display="https://www.bing.com/maps?cp=41.671877~-91.563999&amp;style=o&amp;lvl=18&amp;dir=0&amp;sp=point.41.671877_-91.563999_Coralville GT" xr:uid="{C4E35E5C-DCB7-4868-A5F7-FFC0FB2474B2}"/>
    <hyperlink ref="E1701" r:id="rId3395" display="https://www.google.com/maps/@41.671877,-91.563999,450m/data=!3m1!1e3!4m5!3m4!1s0x0:0x0!8m2!3d41.671877!4d-91.563999" xr:uid="{AA9B44D6-E4C2-494C-844B-357E2C9F44FC}"/>
    <hyperlink ref="F1701" r:id="rId3396" display="https://www.bing.com/maps?cp=41.671877~-91.563999&amp;style=o&amp;lvl=18&amp;dir=0&amp;sp=point.41.671877_-91.563999_Coralville GT" xr:uid="{85B24388-297E-4D2C-AD54-44F08E224D51}"/>
    <hyperlink ref="E1702" r:id="rId3397" display="https://www.google.com/maps/@41.671877,-91.563999,450m/data=!3m1!1e3!4m5!3m4!1s0x0:0x0!8m2!3d41.671877!4d-91.563999" xr:uid="{8FACA924-273B-40E7-B8CE-C9C6FF5DEEAB}"/>
    <hyperlink ref="F1702" r:id="rId3398" display="https://www.bing.com/maps?cp=41.671877~-91.563999&amp;style=o&amp;lvl=18&amp;dir=0&amp;sp=point.41.671877_-91.563999_Coralville GT" xr:uid="{F410D25E-47B9-4FB2-916D-616F5EC7E4D9}"/>
    <hyperlink ref="E1703" r:id="rId3399" display="https://www.google.com/maps/@41.671877,-91.563999,450m/data=!3m1!1e3!4m5!3m4!1s0x0:0x0!8m2!3d41.671877!4d-91.563999" xr:uid="{8F3D4DC9-CC13-4AF7-83E7-FC138AA40537}"/>
    <hyperlink ref="F1703" r:id="rId3400" display="https://www.bing.com/maps?cp=41.671877~-91.563999&amp;style=o&amp;lvl=18&amp;dir=0&amp;sp=point.41.671877_-91.563999_Coralville GT" xr:uid="{184AC7E3-302F-402C-9F91-637EF8A1A53E}"/>
    <hyperlink ref="E1704" r:id="rId3401" display="https://www.google.com/maps/@41.180000,-95.840800,450m/data=!3m1!1e3!4m5!3m4!1s0x0:0x0!8m2!3d41.180000!4d-95.840800" xr:uid="{1EF94C13-B9ED-4A64-A9FE-138F899AA05F}"/>
    <hyperlink ref="F1704" r:id="rId3402" display="https://www.bing.com/maps?cp=41.180000~-95.840800&amp;style=o&amp;lvl=18&amp;dir=0&amp;sp=point.41.180000_-95.840800_Walter Scott Jr Energy Center" xr:uid="{A2ABB2FA-0598-454C-B0F8-253962E9C968}"/>
    <hyperlink ref="E1705" r:id="rId3403" display="https://www.google.com/maps/@41.180000,-95.840800,450m/data=!3m1!1e3!4m5!3m4!1s0x0:0x0!8m2!3d41.180000!4d-95.840800" xr:uid="{CAB943CD-5A4B-4231-81A7-43FCB4CD7BCF}"/>
    <hyperlink ref="F1705" r:id="rId3404" display="https://www.bing.com/maps?cp=41.180000~-95.840800&amp;style=o&amp;lvl=18&amp;dir=0&amp;sp=point.41.180000_-95.840800_Walter Scott Jr Energy Center" xr:uid="{F2C10F30-C36E-4006-A46C-5E2C958AA9B9}"/>
    <hyperlink ref="E1706" r:id="rId3405" display="https://www.google.com/maps/@41.590218,-93.619499,450m/data=!3m1!1e3!4m5!3m4!1s0x0:0x0!8m2!3d41.590218!4d-93.619499" xr:uid="{E32ACDB4-B492-43AE-A648-F277F65BE97A}"/>
    <hyperlink ref="F1706" r:id="rId3406" display="https://www.bing.com/maps?cp=41.590218~-93.619499&amp;style=o&amp;lvl=18&amp;dir=0&amp;sp=point.41.590218_-93.619499_River Hills" xr:uid="{5E731D55-4904-4CAD-92CE-5B62F9A5CE62}"/>
    <hyperlink ref="E1707" r:id="rId3407" display="https://www.google.com/maps/@41.590218,-93.619499,450m/data=!3m1!1e3!4m5!3m4!1s0x0:0x0!8m2!3d41.590218!4d-93.619499" xr:uid="{9DB947D9-F570-4318-A6F1-BC08A925ECF9}"/>
    <hyperlink ref="F1707" r:id="rId3408" display="https://www.bing.com/maps?cp=41.590218~-93.619499&amp;style=o&amp;lvl=18&amp;dir=0&amp;sp=point.41.590218_-93.619499_River Hills" xr:uid="{BBC79CAA-2EAC-4356-89C6-926D5E50C11E}"/>
    <hyperlink ref="E1708" r:id="rId3409" display="https://www.google.com/maps/@41.590218,-93.619499,450m/data=!3m1!1e3!4m5!3m4!1s0x0:0x0!8m2!3d41.590218!4d-93.619499" xr:uid="{41C0981E-E156-40A6-9363-30A66ED4EDF2}"/>
    <hyperlink ref="F1708" r:id="rId3410" display="https://www.bing.com/maps?cp=41.590218~-93.619499&amp;style=o&amp;lvl=18&amp;dir=0&amp;sp=point.41.590218_-93.619499_River Hills" xr:uid="{3F828002-A40B-4DD8-B52D-517E2D5EA192}"/>
    <hyperlink ref="E1709" r:id="rId3411" display="https://www.google.com/maps/@41.590218,-93.619499,450m/data=!3m1!1e3!4m5!3m4!1s0x0:0x0!8m2!3d41.590218!4d-93.619499" xr:uid="{41AC85C7-1216-490B-96D6-6911A01663A8}"/>
    <hyperlink ref="F1709" r:id="rId3412" display="https://www.bing.com/maps?cp=41.590218~-93.619499&amp;style=o&amp;lvl=18&amp;dir=0&amp;sp=point.41.590218_-93.619499_River Hills" xr:uid="{B78EABDD-EC24-47FC-A828-D9AF4BBD6BDB}"/>
    <hyperlink ref="E1710" r:id="rId3413" display="https://www.google.com/maps/@41.590218,-93.619499,450m/data=!3m1!1e3!4m5!3m4!1s0x0:0x0!8m2!3d41.590218!4d-93.619499" xr:uid="{4A729894-05A4-4FAA-B7BA-528DD90F5128}"/>
    <hyperlink ref="F1710" r:id="rId3414" display="https://www.bing.com/maps?cp=41.590218~-93.619499&amp;style=o&amp;lvl=18&amp;dir=0&amp;sp=point.41.590218_-93.619499_River Hills" xr:uid="{CA3C0354-18EC-46B4-8FA9-B91C0186664A}"/>
    <hyperlink ref="E1711" r:id="rId3415" display="https://www.google.com/maps/@41.590218,-93.619499,450m/data=!3m1!1e3!4m5!3m4!1s0x0:0x0!8m2!3d41.590218!4d-93.619499" xr:uid="{A219F5FE-E953-4E5C-8E31-45D3C4106A7B}"/>
    <hyperlink ref="F1711" r:id="rId3416" display="https://www.bing.com/maps?cp=41.590218~-93.619499&amp;style=o&amp;lvl=18&amp;dir=0&amp;sp=point.41.590218_-93.619499_River Hills" xr:uid="{691FE35A-8E1E-4BE7-A6D9-E9BAE03116AB}"/>
    <hyperlink ref="E1712" r:id="rId3417" display="https://www.google.com/maps/@41.590218,-93.619499,450m/data=!3m1!1e3!4m5!3m4!1s0x0:0x0!8m2!3d41.590218!4d-93.619499" xr:uid="{B3B12341-D670-4189-BA9B-747A2DC4EFF1}"/>
    <hyperlink ref="F1712" r:id="rId3418" display="https://www.bing.com/maps?cp=41.590218~-93.619499&amp;style=o&amp;lvl=18&amp;dir=0&amp;sp=point.41.590218_-93.619499_River Hills" xr:uid="{EA0FCD24-2358-4859-B881-B24926A875B2}"/>
    <hyperlink ref="E1713" r:id="rId3419" display="https://www.google.com/maps/@41.590218,-93.619499,450m/data=!3m1!1e3!4m5!3m4!1s0x0:0x0!8m2!3d41.590218!4d-93.619499" xr:uid="{E0DF93EF-9A64-48AA-991F-6D2F6A965C38}"/>
    <hyperlink ref="F1713" r:id="rId3420" display="https://www.bing.com/maps?cp=41.590218~-93.619499&amp;style=o&amp;lvl=18&amp;dir=0&amp;sp=point.41.590218_-93.619499_River Hills" xr:uid="{9E1D32C7-0344-4C3B-8B76-A133EC3981D7}"/>
    <hyperlink ref="E1714" r:id="rId3421" display="https://www.google.com/maps/@42.325170,-96.379710,450m/data=!3m1!1e3!4m5!3m4!1s0x0:0x0!8m2!3d42.325170!4d-96.379710" xr:uid="{FFA268E9-21AD-44BA-9762-65AE3F13A867}"/>
    <hyperlink ref="F1714" r:id="rId3422" display="https://www.bing.com/maps?cp=42.325170~-96.379710&amp;style=o&amp;lvl=18&amp;dir=0&amp;sp=point.42.325170_-96.379710_George Neal North" xr:uid="{EA3D4659-2288-4181-9E7C-7E981CE517B6}"/>
    <hyperlink ref="E1715" r:id="rId3423" display="https://www.google.com/maps/@43.056300,-92.693200,450m/data=!3m1!1e3!4m5!3m4!1s0x0:0x0!8m2!3d43.056300!4d-92.693200" xr:uid="{ABA3B9DA-FECF-457F-85EE-B5F77011171A}"/>
    <hyperlink ref="F1715" r:id="rId3424" display="https://www.bing.com/maps?cp=43.056300~-92.693200&amp;style=o&amp;lvl=18&amp;dir=0&amp;sp=point.43.056300_-92.693200_Merl Parr" xr:uid="{A73BC5CE-DC61-4188-8D34-5425A5D40354}"/>
    <hyperlink ref="E1716" r:id="rId3425" display="https://www.google.com/maps/@43.056300,-92.693200,450m/data=!3m1!1e3!4m5!3m4!1s0x0:0x0!8m2!3d43.056300!4d-92.693200" xr:uid="{A4870D5B-944A-4C03-A17C-486C740E0DEE}"/>
    <hyperlink ref="F1716" r:id="rId3426" display="https://www.bing.com/maps?cp=43.056300~-92.693200&amp;style=o&amp;lvl=18&amp;dir=0&amp;sp=point.43.056300_-92.693200_Merl Parr" xr:uid="{FE0C2072-B51B-418C-97F9-C3B4EFFAEA13}"/>
    <hyperlink ref="E1717" r:id="rId3427" display="https://www.google.com/maps/@40.741200,-91.116667,450m/data=!3m1!1e3!4m5!3m4!1s0x0:0x0!8m2!3d40.741200!4d-91.116667" xr:uid="{B23A4699-C3D9-4CCF-8FD4-9082520CC4E7}"/>
    <hyperlink ref="F1717" r:id="rId3428" display="https://www.bing.com/maps?cp=40.741200~-91.116667&amp;style=o&amp;lvl=18&amp;dir=0&amp;sp=point.40.741200_-91.116667_Burlington (IA)" xr:uid="{EC2AABC1-9B88-4ADD-85D3-B5AD80BFD748}"/>
    <hyperlink ref="E1718" r:id="rId3429" display="https://www.google.com/maps/@40.741200,-91.116667,450m/data=!3m1!1e3!4m5!3m4!1s0x0:0x0!8m2!3d40.741200!4d-91.116667" xr:uid="{EDF51255-56FB-4FB3-A383-3460E9443157}"/>
    <hyperlink ref="F1718" r:id="rId3430" display="https://www.bing.com/maps?cp=40.741200~-91.116667&amp;style=o&amp;lvl=18&amp;dir=0&amp;sp=point.40.741200_-91.116667_Burlington (IA)" xr:uid="{B66DD0CE-25B0-4A54-B521-D0B75991D221}"/>
    <hyperlink ref="E1719" r:id="rId3431" display="https://www.google.com/maps/@40.741200,-91.116667,450m/data=!3m1!1e3!4m5!3m4!1s0x0:0x0!8m2!3d40.741200!4d-91.116667" xr:uid="{83038151-D835-449C-976F-82D02E2BD967}"/>
    <hyperlink ref="F1719" r:id="rId3432" display="https://www.bing.com/maps?cp=40.741200~-91.116667&amp;style=o&amp;lvl=18&amp;dir=0&amp;sp=point.40.741200_-91.116667_Burlington (IA)" xr:uid="{70996010-7B05-4DE3-833E-4DFEA1E986E3}"/>
    <hyperlink ref="E1720" r:id="rId3433" display="https://www.google.com/maps/@40.741200,-91.116667,450m/data=!3m1!1e3!4m5!3m4!1s0x0:0x0!8m2!3d40.741200!4d-91.116667" xr:uid="{6A3EAD4F-D59F-4A52-A5CB-0A8771B5438E}"/>
    <hyperlink ref="F1720" r:id="rId3434" display="https://www.bing.com/maps?cp=40.741200~-91.116667&amp;style=o&amp;lvl=18&amp;dir=0&amp;sp=point.40.741200_-91.116667_Burlington (IA)" xr:uid="{6DEFC14B-23D0-413B-9C95-90D9D630F788}"/>
    <hyperlink ref="E1721" r:id="rId3435" display="https://www.google.com/maps/@40.741200,-91.116667,450m/data=!3m1!1e3!4m5!3m4!1s0x0:0x0!8m2!3d40.741200!4d-91.116667" xr:uid="{5AC4AE60-1914-4DF7-9B68-A76B03C4B222}"/>
    <hyperlink ref="F1721" r:id="rId3436" display="https://www.bing.com/maps?cp=40.741200~-91.116667&amp;style=o&amp;lvl=18&amp;dir=0&amp;sp=point.40.741200_-91.116667_Burlington (IA)" xr:uid="{7BAFC60E-BE73-48A6-BEEE-5774AFF45937}"/>
    <hyperlink ref="E1722" r:id="rId3437" display="https://www.google.com/maps/@40.396500,-91.371900,450m/data=!3m1!1e3!4m5!3m4!1s0x0:0x0!8m2!3d40.396500!4d-91.371900" xr:uid="{BB56B6BD-16F9-4B2A-A379-BA5265D9DFD1}"/>
    <hyperlink ref="F1722" r:id="rId3438" display="https://www.bing.com/maps?cp=40.396500~-91.371900&amp;style=o&amp;lvl=18&amp;dir=0&amp;sp=point.40.396500_-91.371900_Keokuk" xr:uid="{B83E1181-67C3-4AD3-A1E6-026A6649D29C}"/>
    <hyperlink ref="E1723" r:id="rId3439" display="https://www.google.com/maps/@40.396500,-91.371900,450m/data=!3m1!1e3!4m5!3m4!1s0x0:0x0!8m2!3d40.396500!4d-91.371900" xr:uid="{7F5DA708-C13C-4722-8264-FDB24B027D37}"/>
    <hyperlink ref="F1723" r:id="rId3440" display="https://www.bing.com/maps?cp=40.396500~-91.371900&amp;style=o&amp;lvl=18&amp;dir=0&amp;sp=point.40.396500_-91.371900_Keokuk" xr:uid="{F3FA8CED-BFA1-438C-945C-1866606A6A96}"/>
    <hyperlink ref="E1724" r:id="rId3441" display="https://www.google.com/maps/@40.396500,-91.371900,450m/data=!3m1!1e3!4m5!3m4!1s0x0:0x0!8m2!3d40.396500!4d-91.371900" xr:uid="{AB6356B0-60F9-4D38-B07A-36916C0F67D5}"/>
    <hyperlink ref="F1724" r:id="rId3442" display="https://www.bing.com/maps?cp=40.396500~-91.371900&amp;style=o&amp;lvl=18&amp;dir=0&amp;sp=point.40.396500_-91.371900_Keokuk" xr:uid="{48534D57-F193-4A00-9B5A-82FC43CF93C8}"/>
    <hyperlink ref="E1725" r:id="rId3443" display="https://www.google.com/maps/@40.396500,-91.371900,450m/data=!3m1!1e3!4m5!3m4!1s0x0:0x0!8m2!3d40.396500!4d-91.371900" xr:uid="{F0135746-4D18-498E-96F2-1DAF806614E4}"/>
    <hyperlink ref="F1725" r:id="rId3444" display="https://www.bing.com/maps?cp=40.396500~-91.371900&amp;style=o&amp;lvl=18&amp;dir=0&amp;sp=point.40.396500_-91.371900_Keokuk" xr:uid="{D24D988D-184A-4016-BA9D-8DD930E4DF2C}"/>
    <hyperlink ref="E1726" r:id="rId3445" display="https://www.google.com/maps/@40.396500,-91.371900,450m/data=!3m1!1e3!4m5!3m4!1s0x0:0x0!8m2!3d40.396500!4d-91.371900" xr:uid="{90BBFC0B-5F7C-4676-A245-EB44B291EACF}"/>
    <hyperlink ref="F1726" r:id="rId3446" display="https://www.bing.com/maps?cp=40.396500~-91.371900&amp;style=o&amp;lvl=18&amp;dir=0&amp;sp=point.40.396500_-91.371900_Keokuk" xr:uid="{F754D837-D8D8-4F64-81C9-3C3916A7FC60}"/>
    <hyperlink ref="E1727" r:id="rId3447" display="https://www.google.com/maps/@40.396500,-91.371900,450m/data=!3m1!1e3!4m5!3m4!1s0x0:0x0!8m2!3d40.396500!4d-91.371900" xr:uid="{E0BA0FD3-CD5E-40E6-9B8B-55AC5DFBA934}"/>
    <hyperlink ref="F1727" r:id="rId3448" display="https://www.bing.com/maps?cp=40.396500~-91.371900&amp;style=o&amp;lvl=18&amp;dir=0&amp;sp=point.40.396500_-91.371900_Keokuk" xr:uid="{B232A977-80B9-48CE-AE78-C1746F3602A2}"/>
    <hyperlink ref="E1728" r:id="rId3449" display="https://www.google.com/maps/@40.396500,-91.371900,450m/data=!3m1!1e3!4m5!3m4!1s0x0:0x0!8m2!3d40.396500!4d-91.371900" xr:uid="{953D5BEF-9EB5-4120-AB9D-E21BE6CC3D3E}"/>
    <hyperlink ref="F1728" r:id="rId3450" display="https://www.bing.com/maps?cp=40.396500~-91.371900&amp;style=o&amp;lvl=18&amp;dir=0&amp;sp=point.40.396500_-91.371900_Keokuk" xr:uid="{35F2805E-866B-456F-AE78-A86786723BBC}"/>
    <hyperlink ref="E1729" r:id="rId3451" display="https://www.google.com/maps/@40.396500,-91.371900,450m/data=!3m1!1e3!4m5!3m4!1s0x0:0x0!8m2!3d40.396500!4d-91.371900" xr:uid="{2927A9AE-DF28-47A3-8CAE-8482E6DA2BDC}"/>
    <hyperlink ref="F1729" r:id="rId3452" display="https://www.bing.com/maps?cp=40.396500~-91.371900&amp;style=o&amp;lvl=18&amp;dir=0&amp;sp=point.40.396500_-91.371900_Keokuk" xr:uid="{6E58247B-2697-4EE7-81AC-2688E3E13488}"/>
    <hyperlink ref="E1730" r:id="rId3453" display="https://www.google.com/maps/@40.396500,-91.371900,450m/data=!3m1!1e3!4m5!3m4!1s0x0:0x0!8m2!3d40.396500!4d-91.371900" xr:uid="{22AFC7C7-8F51-46B1-848D-BBCD251DE05C}"/>
    <hyperlink ref="F1730" r:id="rId3454" display="https://www.bing.com/maps?cp=40.396500~-91.371900&amp;style=o&amp;lvl=18&amp;dir=0&amp;sp=point.40.396500_-91.371900_Keokuk" xr:uid="{9EDCC040-0AE0-4A5B-919E-8279617D7B74}"/>
    <hyperlink ref="E1731" r:id="rId3455" display="https://www.google.com/maps/@40.396500,-91.371900,450m/data=!3m1!1e3!4m5!3m4!1s0x0:0x0!8m2!3d40.396500!4d-91.371900" xr:uid="{6D099C47-55E6-46FC-B64B-AA55DE12CEA5}"/>
    <hyperlink ref="F1731" r:id="rId3456" display="https://www.bing.com/maps?cp=40.396500~-91.371900&amp;style=o&amp;lvl=18&amp;dir=0&amp;sp=point.40.396500_-91.371900_Keokuk" xr:uid="{FB176413-62A6-4519-8456-E34EED91729C}"/>
    <hyperlink ref="E1732" r:id="rId3457" display="https://www.google.com/maps/@40.396500,-91.371900,450m/data=!3m1!1e3!4m5!3m4!1s0x0:0x0!8m2!3d40.396500!4d-91.371900" xr:uid="{CC9F7483-C4FB-4A00-B7E8-0EE626F2C425}"/>
    <hyperlink ref="F1732" r:id="rId3458" display="https://www.bing.com/maps?cp=40.396500~-91.371900&amp;style=o&amp;lvl=18&amp;dir=0&amp;sp=point.40.396500_-91.371900_Keokuk" xr:uid="{A06110C3-4772-4D26-9BCA-6018E10601AD}"/>
    <hyperlink ref="E1733" r:id="rId3459" display="https://www.google.com/maps/@40.396500,-91.371900,450m/data=!3m1!1e3!4m5!3m4!1s0x0:0x0!8m2!3d40.396500!4d-91.371900" xr:uid="{B7AA72DA-5BED-4CC4-89FA-FA9765540323}"/>
    <hyperlink ref="F1733" r:id="rId3460" display="https://www.bing.com/maps?cp=40.396500~-91.371900&amp;style=o&amp;lvl=18&amp;dir=0&amp;sp=point.40.396500_-91.371900_Keokuk" xr:uid="{4E0FD304-0454-45DA-8743-0516B5F00943}"/>
    <hyperlink ref="E1734" r:id="rId3461" display="https://www.google.com/maps/@40.396500,-91.371900,450m/data=!3m1!1e3!4m5!3m4!1s0x0:0x0!8m2!3d40.396500!4d-91.371900" xr:uid="{DF65E358-8A68-40C8-844F-CBD56CE5AC20}"/>
    <hyperlink ref="F1734" r:id="rId3462" display="https://www.bing.com/maps?cp=40.396500~-91.371900&amp;style=o&amp;lvl=18&amp;dir=0&amp;sp=point.40.396500_-91.371900_Keokuk" xr:uid="{910B7A2D-41CF-434E-BBCC-36FD8F1B649A}"/>
    <hyperlink ref="E1735" r:id="rId3463" display="https://www.google.com/maps/@40.396500,-91.371900,450m/data=!3m1!1e3!4m5!3m4!1s0x0:0x0!8m2!3d40.396500!4d-91.371900" xr:uid="{517452B7-27DA-4904-A1AC-C1AADD86B27F}"/>
    <hyperlink ref="F1735" r:id="rId3464" display="https://www.bing.com/maps?cp=40.396500~-91.371900&amp;style=o&amp;lvl=18&amp;dir=0&amp;sp=point.40.396500_-91.371900_Keokuk" xr:uid="{52540A0F-03B1-4606-9AF5-EB37784102AC}"/>
    <hyperlink ref="E1736" r:id="rId3465" display="https://www.google.com/maps/@40.396500,-91.371900,450m/data=!3m1!1e3!4m5!3m4!1s0x0:0x0!8m2!3d40.396500!4d-91.371900" xr:uid="{1770B681-4C0F-4FB4-9EBB-6DAA9FEAE8AD}"/>
    <hyperlink ref="F1736" r:id="rId3466" display="https://www.bing.com/maps?cp=40.396500~-91.371900&amp;style=o&amp;lvl=18&amp;dir=0&amp;sp=point.40.396500_-91.371900_Keokuk" xr:uid="{F377EA69-9A4A-4BA3-83A1-82EC8791EF45}"/>
    <hyperlink ref="E1737" r:id="rId3467" display="https://www.google.com/maps/@43.073300,-94.239200,450m/data=!3m1!1e3!4m5!3m4!1s0x0:0x0!8m2!3d43.073300!4d-94.239200" xr:uid="{7F3D81AE-8F4B-4B51-A651-0AFAFBBBC085}"/>
    <hyperlink ref="F1737" r:id="rId3468" display="https://www.bing.com/maps?cp=43.073300~-94.239200&amp;style=o&amp;lvl=18&amp;dir=0&amp;sp=point.43.073300_-94.239200_Algona" xr:uid="{8AC9EEA5-4177-4C57-BE34-BBAED6AEBBEF}"/>
    <hyperlink ref="E1738" r:id="rId3469" display="https://www.google.com/maps/@43.073300,-94.239200,450m/data=!3m1!1e3!4m5!3m4!1s0x0:0x0!8m2!3d43.073300!4d-94.239200" xr:uid="{B1DADFFB-5FEB-4453-AF2C-487C88669A49}"/>
    <hyperlink ref="F1738" r:id="rId3470" display="https://www.bing.com/maps?cp=43.073300~-94.239200&amp;style=o&amp;lvl=18&amp;dir=0&amp;sp=point.43.073300_-94.239200_Algona" xr:uid="{6BB6D215-3F4B-4339-9422-18AB80711F40}"/>
    <hyperlink ref="E1739" r:id="rId3471" display="https://www.google.com/maps/@43.073300,-94.239200,450m/data=!3m1!1e3!4m5!3m4!1s0x0:0x0!8m2!3d43.073300!4d-94.239200" xr:uid="{9A1F0B38-AD52-4781-9CF8-C3E3D781E86B}"/>
    <hyperlink ref="F1739" r:id="rId3472" display="https://www.bing.com/maps?cp=43.073300~-94.239200&amp;style=o&amp;lvl=18&amp;dir=0&amp;sp=point.43.073300_-94.239200_Algona" xr:uid="{26751E46-951B-4178-A375-31286475E5EA}"/>
    <hyperlink ref="E1740" r:id="rId3473" display="https://www.google.com/maps/@43.073300,-94.239200,450m/data=!3m1!1e3!4m5!3m4!1s0x0:0x0!8m2!3d43.073300!4d-94.239200" xr:uid="{47F81A0F-02D5-4717-9E48-16D0ED53638D}"/>
    <hyperlink ref="F1740" r:id="rId3474" display="https://www.bing.com/maps?cp=43.073300~-94.239200&amp;style=o&amp;lvl=18&amp;dir=0&amp;sp=point.43.073300_-94.239200_Algona" xr:uid="{ACA6AA51-719E-4B5E-8293-730156062062}"/>
    <hyperlink ref="E1741" r:id="rId3475" display="https://www.google.com/maps/@42.673600,-95.302600,450m/data=!3m1!1e3!4m5!3m4!1s0x0:0x0!8m2!3d42.673600!4d-95.302600" xr:uid="{38FD2348-3589-47F5-BF91-275FE7419B6B}"/>
    <hyperlink ref="F1741" r:id="rId3476" display="https://www.bing.com/maps?cp=42.673600~-95.302600&amp;style=o&amp;lvl=18&amp;dir=0&amp;sp=point.42.673600_-95.302600_Alta Municipal Utilities" xr:uid="{44BC6AC8-CAEC-4120-94E5-A185C9A67CB7}"/>
    <hyperlink ref="E1742" r:id="rId3477" display="https://www.google.com/maps/@42.673600,-95.302600,450m/data=!3m1!1e3!4m5!3m4!1s0x0:0x0!8m2!3d42.673600!4d-95.302600" xr:uid="{A5740BC3-2384-46E8-9DF7-C09EDCE0113B}"/>
    <hyperlink ref="F1742" r:id="rId3478" display="https://www.bing.com/maps?cp=42.673600~-95.302600&amp;style=o&amp;lvl=18&amp;dir=0&amp;sp=point.42.673600_-95.302600_Alta Municipal Utilities" xr:uid="{92E3118A-7057-48B9-AC19-C135EDB00086}"/>
    <hyperlink ref="E1743" r:id="rId3479" display="https://www.google.com/maps/@42.025800,-93.608900,450m/data=!3m1!1e3!4m5!3m4!1s0x0:0x0!8m2!3d42.025800!4d-93.608900" xr:uid="{7779F893-B0B9-4D25-B898-E6D072A50733}"/>
    <hyperlink ref="F1743" r:id="rId3480" display="https://www.bing.com/maps?cp=42.025800~-93.608900&amp;style=o&amp;lvl=18&amp;dir=0&amp;sp=point.42.025800_-93.608900_Ames Electric Services Power Plant" xr:uid="{E28702F8-89DE-4017-A829-159422683816}"/>
    <hyperlink ref="E1744" r:id="rId3481" display="https://www.google.com/maps/@42.025800,-93.608900,450m/data=!3m1!1e3!4m5!3m4!1s0x0:0x0!8m2!3d42.025800!4d-93.608900" xr:uid="{240A7B39-2119-4FFB-A1DC-20152AA548F9}"/>
    <hyperlink ref="F1744" r:id="rId3482" display="https://www.bing.com/maps?cp=42.025800~-93.608900&amp;style=o&amp;lvl=18&amp;dir=0&amp;sp=point.42.025800_-93.608900_Ames Electric Services Power Plant" xr:uid="{A86AA539-ACF9-4391-832B-07AE43F5E394}"/>
    <hyperlink ref="E1745" r:id="rId3483" display="https://www.google.com/maps/@41.444224,-94.766474,450m/data=!3m1!1e3!4m5!3m4!1s0x0:0x0!8m2!3d41.444224!4d-94.766474" xr:uid="{EFE96C06-634E-46E7-9411-5F26C91C65FD}"/>
    <hyperlink ref="F1745" r:id="rId3484" display="https://www.bing.com/maps?cp=41.444224~-94.766474&amp;style=o&amp;lvl=18&amp;dir=0&amp;sp=point.41.444224_-94.766474_Anita" xr:uid="{17B4D335-A566-4CBA-A641-A1046F2EBDCC}"/>
    <hyperlink ref="E1746" r:id="rId3485" display="https://www.google.com/maps/@41.444224,-94.766474,450m/data=!3m1!1e3!4m5!3m4!1s0x0:0x0!8m2!3d41.444224!4d-94.766474" xr:uid="{827AD36F-C7A3-4277-932C-7C0EC00FE913}"/>
    <hyperlink ref="F1746" r:id="rId3486" display="https://www.bing.com/maps?cp=41.444224~-94.766474&amp;style=o&amp;lvl=18&amp;dir=0&amp;sp=point.41.444224_-94.766474_Anita" xr:uid="{3AACEE8D-098B-42A1-AA89-89016D750EBC}"/>
    <hyperlink ref="E1747" r:id="rId3487" display="https://www.google.com/maps/@41.444224,-94.766474,450m/data=!3m1!1e3!4m5!3m4!1s0x0:0x0!8m2!3d41.444224!4d-94.766474" xr:uid="{9119EF40-93D8-44BA-BC4D-FC0D492BB3A8}"/>
    <hyperlink ref="F1747" r:id="rId3488" display="https://www.bing.com/maps?cp=41.444224~-94.766474&amp;style=o&amp;lvl=18&amp;dir=0&amp;sp=point.41.444224_-94.766474_Anita" xr:uid="{7FD53E77-8A67-48CE-822F-BC95D83CD4F5}"/>
    <hyperlink ref="E1748" r:id="rId3489" display="https://www.google.com/maps/@41.444224,-94.766474,450m/data=!3m1!1e3!4m5!3m4!1s0x0:0x0!8m2!3d41.444224!4d-94.766474" xr:uid="{BB0BFD47-9130-4391-A2F1-28E8327A9310}"/>
    <hyperlink ref="F1748" r:id="rId3490" display="https://www.bing.com/maps?cp=41.444224~-94.766474&amp;style=o&amp;lvl=18&amp;dir=0&amp;sp=point.41.444224_-94.766474_Anita" xr:uid="{CE891196-2CC2-4C1F-9E46-7AA36D4E3116}"/>
    <hyperlink ref="E1749" r:id="rId3491" display="https://www.google.com/maps/@41.444224,-94.766474,450m/data=!3m1!1e3!4m5!3m4!1s0x0:0x0!8m2!3d41.444224!4d-94.766474" xr:uid="{3546F44A-95A6-4E68-94FE-2B3C2BD46F76}"/>
    <hyperlink ref="F1749" r:id="rId3492" display="https://www.bing.com/maps?cp=41.444224~-94.766474&amp;style=o&amp;lvl=18&amp;dir=0&amp;sp=point.41.444224_-94.766474_Anita" xr:uid="{AD437691-6145-4E38-878F-A333AF9314E5}"/>
    <hyperlink ref="E1750" r:id="rId3493" display="https://www.google.com/maps/@41.409000,-95.000000,450m/data=!3m1!1e3!4m5!3m4!1s0x0:0x0!8m2!3d41.409000!4d-95.000000" xr:uid="{DB975014-B1D4-4142-AC8A-2180248A6043}"/>
    <hyperlink ref="F1750" r:id="rId3494" display="https://www.bing.com/maps?cp=41.409000~-95.000000&amp;style=o&amp;lvl=18&amp;dir=0&amp;sp=point.41.409000_-95.000000_Atlantic" xr:uid="{5C3E5888-101F-4E7D-980D-36A50B4E63F1}"/>
    <hyperlink ref="E1751" r:id="rId3495" display="https://www.google.com/maps/@43.292628,-94.217075,450m/data=!3m1!1e3!4m5!3m4!1s0x0:0x0!8m2!3d43.292628!4d-94.217075" xr:uid="{95AC19CE-185E-4064-A416-D8CDFA361160}"/>
    <hyperlink ref="F1751" r:id="rId3496" display="https://www.bing.com/maps?cp=43.292628~-94.217075&amp;style=o&amp;lvl=18&amp;dir=0&amp;sp=point.43.292628_-94.217075_Bancroft" xr:uid="{77518A71-4B81-4C92-8012-6D68C75B1622}"/>
    <hyperlink ref="E1752" r:id="rId3497" display="https://www.google.com/maps/@43.292628,-94.217075,450m/data=!3m1!1e3!4m5!3m4!1s0x0:0x0!8m2!3d43.292628!4d-94.217075" xr:uid="{08BD35BD-0A3B-441B-A816-4DF902D1B577}"/>
    <hyperlink ref="F1752" r:id="rId3498" display="https://www.bing.com/maps?cp=43.292628~-94.217075&amp;style=o&amp;lvl=18&amp;dir=0&amp;sp=point.43.292628_-94.217075_Bancroft" xr:uid="{C61CDC8F-2E45-46E3-BE4E-5A30429D63F8}"/>
    <hyperlink ref="E1753" r:id="rId3499" display="https://www.google.com/maps/@43.292628,-94.217075,450m/data=!3m1!1e3!4m5!3m4!1s0x0:0x0!8m2!3d43.292628!4d-94.217075" xr:uid="{392BB5C1-2653-4A96-9F44-2B6843E693A6}"/>
    <hyperlink ref="F1753" r:id="rId3500" display="https://www.bing.com/maps?cp=43.292628~-94.217075&amp;style=o&amp;lvl=18&amp;dir=0&amp;sp=point.43.292628_-94.217075_Bancroft" xr:uid="{B89725E5-F91B-480B-8AD9-54EE2E92B28F}"/>
    <hyperlink ref="E1754" r:id="rId3501" display="https://www.google.com/maps/@42.250000,-90.416700,450m/data=!3m1!1e3!4m5!3m4!1s0x0:0x0!8m2!3d42.250000!4d-90.416700" xr:uid="{C2FD28F7-661A-490E-80DC-BEF0C2F9A605}"/>
    <hyperlink ref="F1754" r:id="rId3502" display="https://www.bing.com/maps?cp=42.250000~-90.416700&amp;style=o&amp;lvl=18&amp;dir=0&amp;sp=point.42.250000_-90.416700_Bellevue" xr:uid="{31271F4E-4AA8-4FA6-A03D-E187FAD672F9}"/>
    <hyperlink ref="E1755" r:id="rId3503" display="https://www.google.com/maps/@42.250000,-90.416700,450m/data=!3m1!1e3!4m5!3m4!1s0x0:0x0!8m2!3d42.250000!4d-90.416700" xr:uid="{A6239FC0-044D-4E62-91A0-0A783B3A36BC}"/>
    <hyperlink ref="F1755" r:id="rId3504" display="https://www.bing.com/maps?cp=42.250000~-90.416700&amp;style=o&amp;lvl=18&amp;dir=0&amp;sp=point.42.250000_-90.416700_Bellevue" xr:uid="{282AD513-0786-49CF-80E6-FDE5C43789B8}"/>
    <hyperlink ref="E1756" r:id="rId3505" display="https://www.google.com/maps/@42.250000,-90.416700,450m/data=!3m1!1e3!4m5!3m4!1s0x0:0x0!8m2!3d42.250000!4d-90.416700" xr:uid="{A325A807-822E-4820-B968-F85E4CFE0055}"/>
    <hyperlink ref="F1756" r:id="rId3506" display="https://www.bing.com/maps?cp=42.250000~-90.416700&amp;style=o&amp;lvl=18&amp;dir=0&amp;sp=point.42.250000_-90.416700_Bellevue" xr:uid="{26836ABF-1B93-4FDE-8B51-9D6D3076F445}"/>
    <hyperlink ref="E1757" r:id="rId3507" display="https://www.google.com/maps/@42.250000,-90.416700,450m/data=!3m1!1e3!4m5!3m4!1s0x0:0x0!8m2!3d42.250000!4d-90.416700" xr:uid="{8CFB627F-1711-44AE-8619-A8CAE84C7AFD}"/>
    <hyperlink ref="F1757" r:id="rId3508" display="https://www.bing.com/maps?cp=42.250000~-90.416700&amp;style=o&amp;lvl=18&amp;dir=0&amp;sp=point.42.250000_-90.416700_Bellevue" xr:uid="{F92D2317-EE25-4206-8669-414135C5E55A}"/>
    <hyperlink ref="E1758" r:id="rId3509" display="https://www.google.com/maps/@42.250000,-90.416700,450m/data=!3m1!1e3!4m5!3m4!1s0x0:0x0!8m2!3d42.250000!4d-90.416700" xr:uid="{45C1B90A-1BDE-4115-856E-C614A1F95FC5}"/>
    <hyperlink ref="F1758" r:id="rId3510" display="https://www.bing.com/maps?cp=42.250000~-90.416700&amp;style=o&amp;lvl=18&amp;dir=0&amp;sp=point.42.250000_-90.416700_Bellevue" xr:uid="{C30F939A-62E3-4B1A-BDE8-967E6D942F28}"/>
    <hyperlink ref="E1759" r:id="rId3511" display="https://www.google.com/maps/@42.250000,-90.416700,450m/data=!3m1!1e3!4m5!3m4!1s0x0:0x0!8m2!3d42.250000!4d-90.416700" xr:uid="{D369F9B8-27B6-4409-BDB1-1082DC0014DC}"/>
    <hyperlink ref="F1759" r:id="rId3512" display="https://www.bing.com/maps?cp=42.250000~-90.416700&amp;style=o&amp;lvl=18&amp;dir=0&amp;sp=point.42.250000_-90.416700_Bellevue" xr:uid="{506F82DE-59F7-412C-A48D-FAD2DE588E0B}"/>
    <hyperlink ref="E1760" r:id="rId3513" display="https://www.google.com/maps/@40.703100,-92.425300,450m/data=!3m1!1e3!4m5!3m4!1s0x0:0x0!8m2!3d40.703100!4d-92.425300" xr:uid="{33467D2A-5A5A-4934-A7E7-82AD98A5A4A3}"/>
    <hyperlink ref="F1760" r:id="rId3514" display="https://www.bing.com/maps?cp=40.703100~-92.425300&amp;style=o&amp;lvl=18&amp;dir=0&amp;sp=point.40.703100_-92.425300_Bloomfield" xr:uid="{AD2FE538-FE33-4499-90F4-D38A8CEBAC59}"/>
    <hyperlink ref="E1761" r:id="rId3515" display="https://www.google.com/maps/@40.703100,-92.425300,450m/data=!3m1!1e3!4m5!3m4!1s0x0:0x0!8m2!3d40.703100!4d-92.425300" xr:uid="{25B337F6-3C58-43BA-828E-CC98123F1A84}"/>
    <hyperlink ref="F1761" r:id="rId3516" display="https://www.bing.com/maps?cp=40.703100~-92.425300&amp;style=o&amp;lvl=18&amp;dir=0&amp;sp=point.40.703100_-92.425300_Bloomfield" xr:uid="{F783A04A-91EA-4714-9959-DB65BFADA37F}"/>
    <hyperlink ref="E1762" r:id="rId3517" display="https://www.google.com/maps/@40.703100,-92.425300,450m/data=!3m1!1e3!4m5!3m4!1s0x0:0x0!8m2!3d40.703100!4d-92.425300" xr:uid="{6487D828-A704-4591-A049-C07E1306F0DD}"/>
    <hyperlink ref="F1762" r:id="rId3518" display="https://www.bing.com/maps?cp=40.703100~-92.425300&amp;style=o&amp;lvl=18&amp;dir=0&amp;sp=point.40.703100_-92.425300_Bloomfield" xr:uid="{2F582065-0416-4219-9A52-1245A22F9D36}"/>
    <hyperlink ref="E1763" r:id="rId3519" display="https://www.google.com/maps/@40.703100,-92.425300,450m/data=!3m1!1e3!4m5!3m4!1s0x0:0x0!8m2!3d40.703100!4d-92.425300" xr:uid="{A600B8DB-E469-48BA-B01B-B2E651F18F4B}"/>
    <hyperlink ref="F1763" r:id="rId3520" display="https://www.bing.com/maps?cp=40.703100~-92.425300&amp;style=o&amp;lvl=18&amp;dir=0&amp;sp=point.40.703100_-92.425300_Bloomfield" xr:uid="{132DE5E6-DB1D-4B30-B491-002D88324E1F}"/>
    <hyperlink ref="E1764" r:id="rId3521" display="https://www.google.com/maps/@40.703100,-92.425300,450m/data=!3m1!1e3!4m5!3m4!1s0x0:0x0!8m2!3d40.703100!4d-92.425300" xr:uid="{F4AF3E57-ECB4-4A76-82F0-68E9C6473234}"/>
    <hyperlink ref="F1764" r:id="rId3522" display="https://www.bing.com/maps?cp=40.703100~-92.425300&amp;style=o&amp;lvl=18&amp;dir=0&amp;sp=point.40.703100_-92.425300_Bloomfield" xr:uid="{7F777239-4094-468D-96A0-055FDD3EB920}"/>
    <hyperlink ref="E1765" r:id="rId3523" display="https://www.google.com/maps/@40.703100,-92.425300,450m/data=!3m1!1e3!4m5!3m4!1s0x0:0x0!8m2!3d40.703100!4d-92.425300" xr:uid="{0DD16D83-D29C-408E-93DB-55D0B7E2A4D2}"/>
    <hyperlink ref="F1765" r:id="rId3524" display="https://www.bing.com/maps?cp=40.703100~-92.425300&amp;style=o&amp;lvl=18&amp;dir=0&amp;sp=point.40.703100_-92.425300_Bloomfield" xr:uid="{84AFFBE5-09FC-4E3B-85BA-B59CD7CE1539}"/>
    <hyperlink ref="E1766" r:id="rId3525" display="https://www.google.com/maps/@41.727800,-92.447900,450m/data=!3m1!1e3!4m5!3m4!1s0x0:0x0!8m2!3d41.727800!4d-92.447900" xr:uid="{FBEC4C48-FBDB-41FC-9F75-FAF94D8604DE}"/>
    <hyperlink ref="F1766" r:id="rId3526" display="https://www.bing.com/maps?cp=41.727800~-92.447900&amp;style=o&amp;lvl=18&amp;dir=0&amp;sp=point.41.727800_-92.447900_Brooklyn" xr:uid="{A0D2EECF-A8F1-4785-96F1-8B111FFD3F06}"/>
    <hyperlink ref="E1767" r:id="rId3527" display="https://www.google.com/maps/@42.298210,-91.011974,450m/data=!3m1!1e3!4m5!3m4!1s0x0:0x0!8m2!3d42.298210!4d-91.011974" xr:uid="{A0EC978C-E540-4341-BA73-D6966764AC2B}"/>
    <hyperlink ref="F1767" r:id="rId3528" display="https://www.bing.com/maps?cp=42.298210~-91.011974&amp;style=o&amp;lvl=18&amp;dir=0&amp;sp=point.42.298210_-91.011974_Cascade" xr:uid="{FB87EF59-7D10-4BC6-9045-54160FAEE938}"/>
    <hyperlink ref="E1768" r:id="rId3529" display="https://www.google.com/maps/@42.298210,-91.011974,450m/data=!3m1!1e3!4m5!3m4!1s0x0:0x0!8m2!3d42.298210!4d-91.011974" xr:uid="{224F7D82-1803-497A-B403-21F3868E26B2}"/>
    <hyperlink ref="F1768" r:id="rId3530" display="https://www.bing.com/maps?cp=42.298210~-91.011974&amp;style=o&amp;lvl=18&amp;dir=0&amp;sp=point.42.298210_-91.011974_Cascade" xr:uid="{68FA664E-CC76-42A2-A4DF-FE4F20D6CD91}"/>
    <hyperlink ref="E1769" r:id="rId3531" display="https://www.google.com/maps/@42.298210,-91.011974,450m/data=!3m1!1e3!4m5!3m4!1s0x0:0x0!8m2!3d42.298210!4d-91.011974" xr:uid="{63371C3A-CFD4-4875-8614-E05AE39E0A24}"/>
    <hyperlink ref="F1769" r:id="rId3532" display="https://www.bing.com/maps?cp=42.298210~-91.011974&amp;style=o&amp;lvl=18&amp;dir=0&amp;sp=point.42.298210_-91.011974_Cascade" xr:uid="{DE4332F0-2FE2-4438-B128-145C2ECC3A82}"/>
    <hyperlink ref="E1770" r:id="rId3533" display="https://www.google.com/maps/@42.298210,-91.011974,450m/data=!3m1!1e3!4m5!3m4!1s0x0:0x0!8m2!3d42.298210!4d-91.011974" xr:uid="{83B8390E-2C3F-471B-8655-BDB1679945F5}"/>
    <hyperlink ref="F1770" r:id="rId3534" display="https://www.bing.com/maps?cp=42.298210~-91.011974&amp;style=o&amp;lvl=18&amp;dir=0&amp;sp=point.42.298210_-91.011974_Cascade" xr:uid="{AC8146A3-BC17-49E7-A3FC-3D99620D6459}"/>
    <hyperlink ref="E1771" r:id="rId3535" display="https://www.google.com/maps/@42.298210,-91.011974,450m/data=!3m1!1e3!4m5!3m4!1s0x0:0x0!8m2!3d42.298210!4d-91.011974" xr:uid="{53EE0499-E9A1-4F76-B2A7-4EF7C56C1B2E}"/>
    <hyperlink ref="F1771" r:id="rId3536" display="https://www.bing.com/maps?cp=42.298210~-91.011974&amp;style=o&amp;lvl=18&amp;dir=0&amp;sp=point.42.298210_-91.011974_Cascade" xr:uid="{BE57E52C-204C-4580-BD79-015C99D8179D}"/>
    <hyperlink ref="E1772" r:id="rId3537" display="https://www.google.com/maps/@42.512000,-92.476000,450m/data=!3m1!1e3!4m5!3m4!1s0x0:0x0!8m2!3d42.512000!4d-92.476000" xr:uid="{3D4D86B4-72B8-441B-B54A-6014E2286D83}"/>
    <hyperlink ref="F1772" r:id="rId3538" display="https://www.bing.com/maps?cp=42.512000~-92.476000&amp;style=o&amp;lvl=18&amp;dir=0&amp;sp=point.42.512000_-92.476000_Gas Turbine (IA)" xr:uid="{29971764-0B90-409B-8F26-F3DAB3685FBE}"/>
    <hyperlink ref="E1773" r:id="rId3539" display="https://www.google.com/maps/@42.512000,-92.476000,450m/data=!3m1!1e3!4m5!3m4!1s0x0:0x0!8m2!3d42.512000!4d-92.476000" xr:uid="{111A6740-1751-4C7E-9FB3-C39FB4B48598}"/>
    <hyperlink ref="F1773" r:id="rId3540" display="https://www.bing.com/maps?cp=42.512000~-92.476000&amp;style=o&amp;lvl=18&amp;dir=0&amp;sp=point.42.512000_-92.476000_Gas Turbine (IA)" xr:uid="{750DE7CD-2C48-4692-9E25-1C5AD2BEC1CB}"/>
    <hyperlink ref="E1774" r:id="rId3541" display="https://www.google.com/maps/@42.526700,-92.439400,450m/data=!3m1!1e3!4m5!3m4!1s0x0:0x0!8m2!3d42.526700!4d-92.439400" xr:uid="{3C9DF9C4-2A4C-4D30-B089-2003BA8BF2D2}"/>
    <hyperlink ref="F1774" r:id="rId3542" display="https://www.bing.com/maps?cp=42.526700~-92.439400&amp;style=o&amp;lvl=18&amp;dir=0&amp;sp=point.42.526700_-92.439400_Streeter Station" xr:uid="{DCC440AC-12A5-4ACC-A088-B1AEF3815E63}"/>
    <hyperlink ref="E1775" r:id="rId3543" display="https://www.google.com/maps/@42.526700,-92.439400,450m/data=!3m1!1e3!4m5!3m4!1s0x0:0x0!8m2!3d42.526700!4d-92.439400" xr:uid="{5EE044A3-8D60-463A-8ABA-48FEA7D26D09}"/>
    <hyperlink ref="F1775" r:id="rId3544" display="https://www.bing.com/maps?cp=42.526700~-92.439400&amp;style=o&amp;lvl=18&amp;dir=0&amp;sp=point.42.526700_-92.439400_Streeter Station" xr:uid="{C5A05DD1-6ED1-4E30-A783-35EF4887C071}"/>
    <hyperlink ref="E1776" r:id="rId3545" display="https://www.google.com/maps/@42.280827,-91.532705,450m/data=!3m1!1e3!4m5!3m4!1s0x0:0x0!8m2!3d42.280827!4d-91.532705" xr:uid="{4EC0620A-E385-4650-996D-06C039F42183}"/>
    <hyperlink ref="F1776" r:id="rId3546" display="https://www.bing.com/maps?cp=42.280827~-91.532705&amp;style=o&amp;lvl=18&amp;dir=0&amp;sp=point.42.280827_-91.532705_Coggon" xr:uid="{E281DC20-3C04-4E61-878E-5D7DBD7B65F1}"/>
    <hyperlink ref="E1777" r:id="rId3547" display="https://www.google.com/maps/@40.987100,-94.735200,450m/data=!3m1!1e3!4m5!3m4!1s0x0:0x0!8m2!3d40.987100!4d-94.735200" xr:uid="{14362488-3875-48C1-98DC-59E805ABF57F}"/>
    <hyperlink ref="F1777" r:id="rId3548" display="https://www.bing.com/maps?cp=40.987100~-94.735200&amp;style=o&amp;lvl=18&amp;dir=0&amp;sp=point.40.987100_-94.735200_Corning" xr:uid="{297CDB1F-FA94-435A-B4D0-546BBCF2BCF8}"/>
    <hyperlink ref="E1778" r:id="rId3549" display="https://www.google.com/maps/@40.987100,-94.735200,450m/data=!3m1!1e3!4m5!3m4!1s0x0:0x0!8m2!3d40.987100!4d-94.735200" xr:uid="{CBF00FE2-BEA0-4465-9B22-F9576D496559}"/>
    <hyperlink ref="F1778" r:id="rId3550" display="https://www.bing.com/maps?cp=40.987100~-94.735200&amp;style=o&amp;lvl=18&amp;dir=0&amp;sp=point.40.987100_-94.735200_Corning" xr:uid="{7F87D05C-D042-4999-BF80-D9D5D89E7DEB}"/>
    <hyperlink ref="E1779" r:id="rId3551" display="https://www.google.com/maps/@40.987100,-94.735200,450m/data=!3m1!1e3!4m5!3m4!1s0x0:0x0!8m2!3d40.987100!4d-94.735200" xr:uid="{03D84FA4-912A-4050-9653-AA5FAD662CB0}"/>
    <hyperlink ref="F1779" r:id="rId3552" display="https://www.bing.com/maps?cp=40.987100~-94.735200&amp;style=o&amp;lvl=18&amp;dir=0&amp;sp=point.40.987100_-94.735200_Corning" xr:uid="{BD0A4A6A-AFF9-4716-ABC2-0DA94AF6B5A9}"/>
    <hyperlink ref="E1780" r:id="rId3553" display="https://www.google.com/maps/@42.260162,-94.069243,450m/data=!3m1!1e3!4m5!3m4!1s0x0:0x0!8m2!3d42.260162!4d-94.069243" xr:uid="{628396A9-FD4D-40AE-BD0A-13DBA4214D01}"/>
    <hyperlink ref="F1780" r:id="rId3554" display="https://www.bing.com/maps?cp=42.260162~-94.069243&amp;style=o&amp;lvl=18&amp;dir=0&amp;sp=point.42.260162_-94.069243_Dayton (IA)" xr:uid="{05DB3851-30DE-4621-92D0-44AD68B1F9CA}"/>
    <hyperlink ref="E1781" r:id="rId3555" display="https://www.google.com/maps/@43.402800,-94.843300,450m/data=!3m1!1e3!4m5!3m4!1s0x0:0x0!8m2!3d43.402800!4d-94.843300" xr:uid="{BCFBFFCC-08A5-49E6-BCE3-C544A5B1D34D}"/>
    <hyperlink ref="F1781" r:id="rId3556" display="https://www.bing.com/maps?cp=43.402800~-94.843300&amp;style=o&amp;lvl=18&amp;dir=0&amp;sp=point.43.402800_-94.843300_Estherville" xr:uid="{95B80973-5DD8-4BC0-BA34-A6362093433F}"/>
    <hyperlink ref="E1782" r:id="rId3557" display="https://www.google.com/maps/@43.402800,-94.843300,450m/data=!3m1!1e3!4m5!3m4!1s0x0:0x0!8m2!3d43.402800!4d-94.843300" xr:uid="{CFF70810-6151-48F1-8BF1-4069C962D3E5}"/>
    <hyperlink ref="F1782" r:id="rId3558" display="https://www.bing.com/maps?cp=43.402800~-94.843300&amp;style=o&amp;lvl=18&amp;dir=0&amp;sp=point.43.402800_-94.843300_Estherville" xr:uid="{018F3D82-080A-47E6-AC21-7930688D741A}"/>
    <hyperlink ref="E1783" r:id="rId3559" display="https://www.google.com/maps/@43.402800,-94.843300,450m/data=!3m1!1e3!4m5!3m4!1s0x0:0x0!8m2!3d43.402800!4d-94.843300" xr:uid="{CE4983E9-EEFC-487C-8C26-A5F308F3D02B}"/>
    <hyperlink ref="F1783" r:id="rId3560" display="https://www.bing.com/maps?cp=43.402800~-94.843300&amp;style=o&amp;lvl=18&amp;dir=0&amp;sp=point.43.402800_-94.843300_Estherville" xr:uid="{27E0246C-924C-4908-BE8F-19176682CF14}"/>
    <hyperlink ref="E1784" r:id="rId3561" display="https://www.google.com/maps/@43.402800,-94.843300,450m/data=!3m1!1e3!4m5!3m4!1s0x0:0x0!8m2!3d43.402800!4d-94.843300" xr:uid="{515D3F58-C146-4159-A7B5-89064159C66B}"/>
    <hyperlink ref="F1784" r:id="rId3562" display="https://www.bing.com/maps?cp=43.402800~-94.843300&amp;style=o&amp;lvl=18&amp;dir=0&amp;sp=point.43.402800_-94.843300_Estherville" xr:uid="{8086D192-49BC-47AC-AF8F-2422E240520A}"/>
    <hyperlink ref="E1785" r:id="rId3563" display="https://www.google.com/maps/@43.402800,-94.843300,450m/data=!3m1!1e3!4m5!3m4!1s0x0:0x0!8m2!3d43.402800!4d-94.843300" xr:uid="{676FBB85-9F41-4234-94F3-B81F36D8EB12}"/>
    <hyperlink ref="F1785" r:id="rId3564" display="https://www.bing.com/maps?cp=43.402800~-94.843300&amp;style=o&amp;lvl=18&amp;dir=0&amp;sp=point.43.402800_-94.843300_Estherville" xr:uid="{147FC4DA-7E60-4F53-9F6B-DCFCEAF9E1C9}"/>
    <hyperlink ref="E1786" r:id="rId3565" display="https://www.google.com/maps/@43.263235,-93.635383,450m/data=!3m1!1e3!4m5!3m4!1s0x0:0x0!8m2!3d43.263235!4d-93.635383" xr:uid="{399959A3-5833-46E6-BA6C-0E1BFD337E33}"/>
    <hyperlink ref="F1786" r:id="rId3566" display="https://www.bing.com/maps?cp=43.263235~-93.635383&amp;style=o&amp;lvl=18&amp;dir=0&amp;sp=point.43.263235_-93.635383_Forest City Light Plant" xr:uid="{F67BAD3C-2D52-476A-A7FF-04727672ED49}"/>
    <hyperlink ref="E1787" r:id="rId3567" display="https://www.google.com/maps/@43.263235,-93.635383,450m/data=!3m1!1e3!4m5!3m4!1s0x0:0x0!8m2!3d43.263235!4d-93.635383" xr:uid="{2AF98916-CBB6-4EF4-8801-0DE01E63F493}"/>
    <hyperlink ref="F1787" r:id="rId3568" display="https://www.bing.com/maps?cp=43.263235~-93.635383&amp;style=o&amp;lvl=18&amp;dir=0&amp;sp=point.43.263235_-93.635383_Forest City Light Plant" xr:uid="{EBDDC44E-3648-4924-ADFC-D4FD4CA057D0}"/>
    <hyperlink ref="E1788" r:id="rId3569" display="https://www.google.com/maps/@43.263235,-93.635383,450m/data=!3m1!1e3!4m5!3m4!1s0x0:0x0!8m2!3d43.263235!4d-93.635383" xr:uid="{303A3B38-727E-4B79-8BBD-75EE32566619}"/>
    <hyperlink ref="F1788" r:id="rId3570" display="https://www.bing.com/maps?cp=43.263235~-93.635383&amp;style=o&amp;lvl=18&amp;dir=0&amp;sp=point.43.263235_-93.635383_Forest City Light Plant" xr:uid="{74F88E38-995E-4335-A3DB-7C1E6D01BA6D}"/>
    <hyperlink ref="E1789" r:id="rId3571" display="https://www.google.com/maps/@43.263235,-93.635383,450m/data=!3m1!1e3!4m5!3m4!1s0x0:0x0!8m2!3d43.263235!4d-93.635383" xr:uid="{62263270-5CB9-433B-AC85-16C7154CE4BB}"/>
    <hyperlink ref="F1789" r:id="rId3572" display="https://www.bing.com/maps?cp=43.263235~-93.635383&amp;style=o&amp;lvl=18&amp;dir=0&amp;sp=point.43.263235_-93.635383_Forest City Light Plant" xr:uid="{5257E1AE-529F-425C-9C3E-3228E544E0DD}"/>
    <hyperlink ref="E1790" r:id="rId3573" display="https://www.google.com/maps/@43.263235,-93.635383,450m/data=!3m1!1e3!4m5!3m4!1s0x0:0x0!8m2!3d43.263235!4d-93.635383" xr:uid="{CAFF0266-9A3A-4D2C-AA61-F9AC596D3C18}"/>
    <hyperlink ref="F1790" r:id="rId3574" display="https://www.bing.com/maps?cp=43.263235~-93.635383&amp;style=o&amp;lvl=18&amp;dir=0&amp;sp=point.43.263235_-93.635383_Forest City Light Plant" xr:uid="{BF33C345-FBA0-4454-8E7D-BC2070267F28}"/>
    <hyperlink ref="E1791" r:id="rId3575" display="https://www.google.com/maps/@43.263235,-93.635383,450m/data=!3m1!1e3!4m5!3m4!1s0x0:0x0!8m2!3d43.263235!4d-93.635383" xr:uid="{315A79F7-E90E-4445-89F4-F8AC3B4B4F82}"/>
    <hyperlink ref="F1791" r:id="rId3576" display="https://www.bing.com/maps?cp=43.263235~-93.635383&amp;style=o&amp;lvl=18&amp;dir=0&amp;sp=point.43.263235_-93.635383_Forest City Light Plant" xr:uid="{BDE4174C-678C-4B5D-B520-06CF223B2D3D}"/>
    <hyperlink ref="E1792" r:id="rId3577" display="https://www.google.com/maps/@42.282807,-94.288965,450m/data=!3m1!1e3!4m5!3m4!1s0x0:0x0!8m2!3d42.282807!4d-94.288965" xr:uid="{BA6AD928-56C4-4352-940A-AB70020819D3}"/>
    <hyperlink ref="F1792" r:id="rId3578" display="https://www.bing.com/maps?cp=42.282807~-94.288965&amp;style=o&amp;lvl=18&amp;dir=0&amp;sp=point.42.282807_-94.288965_Gowrie" xr:uid="{993FEE35-E5A8-430F-A72C-DF55B2D7AE17}"/>
    <hyperlink ref="E1793" r:id="rId3579" display="https://www.google.com/maps/@43.239700,-94.749800,450m/data=!3m1!1e3!4m5!3m4!1s0x0:0x0!8m2!3d43.239700!4d-94.749800" xr:uid="{F3A7568E-AF52-437B-A9E6-3DDBC60668CA}"/>
    <hyperlink ref="F1793" r:id="rId3580" display="https://www.bing.com/maps?cp=43.239700~-94.749800&amp;style=o&amp;lvl=18&amp;dir=0&amp;sp=point.43.239700_-94.749800_Graettinger" xr:uid="{35C08955-DE8F-4E4E-B76F-44A614FE821E}"/>
    <hyperlink ref="E1794" r:id="rId3581" display="https://www.google.com/maps/@43.239700,-94.749800,450m/data=!3m1!1e3!4m5!3m4!1s0x0:0x0!8m2!3d43.239700!4d-94.749800" xr:uid="{B1D4D6BA-E92F-45AE-ADFB-FB9036BB762A}"/>
    <hyperlink ref="F1794" r:id="rId3582" display="https://www.bing.com/maps?cp=43.239700~-94.749800&amp;style=o&amp;lvl=18&amp;dir=0&amp;sp=point.43.239700_-94.749800_Graettinger" xr:uid="{8D600C1C-BCB1-44EF-B78D-C0F64F1883DC}"/>
    <hyperlink ref="E1795" r:id="rId3583" display="https://www.google.com/maps/@42.029600,-94.369900,450m/data=!3m1!1e3!4m5!3m4!1s0x0:0x0!8m2!3d42.029600!4d-94.369900" xr:uid="{2346CE50-20AF-44E1-9732-12BB7C42E26B}"/>
    <hyperlink ref="F1795" r:id="rId3584" display="https://www.bing.com/maps?cp=42.029600~-94.369900&amp;style=o&amp;lvl=18&amp;dir=0&amp;sp=point.42.029600_-94.369900_Grand Junction" xr:uid="{282CCE1D-3F07-4B98-B0D0-88B99881F5E0}"/>
    <hyperlink ref="E1796" r:id="rId3585" display="https://www.google.com/maps/@42.363094,-92.772322,450m/data=!3m1!1e3!4m5!3m4!1s0x0:0x0!8m2!3d42.363094!4d-92.772322" xr:uid="{C92B51F3-1CBF-4613-8897-AEFFFA66778B}"/>
    <hyperlink ref="F1796" r:id="rId3586" display="https://www.bing.com/maps?cp=42.363094~-92.772322&amp;style=o&amp;lvl=18&amp;dir=0&amp;sp=point.42.363094_-92.772322_Grundy Center City Light Plant" xr:uid="{8357B218-CC23-4C61-9DD1-261C19BC9D95}"/>
    <hyperlink ref="E1797" r:id="rId3587" display="https://www.google.com/maps/@42.363094,-92.772322,450m/data=!3m1!1e3!4m5!3m4!1s0x0:0x0!8m2!3d42.363094!4d-92.772322" xr:uid="{3E18C970-BBBF-43BE-B05F-7AB8277E8AA0}"/>
    <hyperlink ref="F1797" r:id="rId3588" display="https://www.bing.com/maps?cp=42.363094~-92.772322&amp;style=o&amp;lvl=18&amp;dir=0&amp;sp=point.42.363094_-92.772322_Grundy Center City Light Plant" xr:uid="{54AA4533-5492-4945-8602-17E1298EEA00}"/>
    <hyperlink ref="E1798" r:id="rId3589" display="https://www.google.com/maps/@42.363094,-92.772322,450m/data=!3m1!1e3!4m5!3m4!1s0x0:0x0!8m2!3d42.363094!4d-92.772322" xr:uid="{AC372859-CE0B-436D-AE96-95A2374145B7}"/>
    <hyperlink ref="F1798" r:id="rId3590" display="https://www.bing.com/maps?cp=42.363094~-92.772322&amp;style=o&amp;lvl=18&amp;dir=0&amp;sp=point.42.363094_-92.772322_Grundy Center City Light Plant" xr:uid="{CB1ED4A1-6371-4482-987B-67A8211669D5}"/>
    <hyperlink ref="E1799" r:id="rId3591" display="https://www.google.com/maps/@41.644542,-95.315283,450m/data=!3m1!1e3!4m5!3m4!1s0x0:0x0!8m2!3d41.644542!4d-95.315283" xr:uid="{6782CCE1-96CD-49EE-86A3-4DD37EE6252F}"/>
    <hyperlink ref="F1799" r:id="rId3592" display="https://www.bing.com/maps?cp=41.644542~-95.315283&amp;style=o&amp;lvl=18&amp;dir=0&amp;sp=point.41.644542_-95.315283_Harlan" xr:uid="{66551C78-039F-4857-912E-12BACC6F4B5E}"/>
    <hyperlink ref="E1800" r:id="rId3593" display="https://www.google.com/maps/@41.644542,-95.315283,450m/data=!3m1!1e3!4m5!3m4!1s0x0:0x0!8m2!3d41.644542!4d-95.315283" xr:uid="{6CC4FE49-7310-45B0-919E-8590C7A24922}"/>
    <hyperlink ref="F1800" r:id="rId3594" display="https://www.bing.com/maps?cp=41.644542~-95.315283&amp;style=o&amp;lvl=18&amp;dir=0&amp;sp=point.41.644542_-95.315283_Harlan" xr:uid="{2FE3AC82-08BE-4E2C-95A9-2548BFA3E8AC}"/>
    <hyperlink ref="E1801" r:id="rId3595" display="https://www.google.com/maps/@41.359491,-93.563268,450m/data=!3m1!1e3!4m5!3m4!1s0x0:0x0!8m2!3d41.359491!4d-93.563268" xr:uid="{56D983F7-3E68-4080-B3D8-CCC9D5C82043}"/>
    <hyperlink ref="F1801" r:id="rId3596" display="https://www.bing.com/maps?cp=41.359491~-93.563268&amp;style=o&amp;lvl=18&amp;dir=0&amp;sp=point.41.359491_-93.563268_Indianola" xr:uid="{875C7884-80FB-4A70-A978-D4F1D0C7B71F}"/>
    <hyperlink ref="E1802" r:id="rId3597" display="https://www.google.com/maps/@41.359491,-93.563268,450m/data=!3m1!1e3!4m5!3m4!1s0x0:0x0!8m2!3d41.359491!4d-93.563268" xr:uid="{5EED01E0-3ACA-488B-9AF1-54CEE81E5FA7}"/>
    <hyperlink ref="F1802" r:id="rId3598" display="https://www.bing.com/maps?cp=41.359491~-93.563268&amp;style=o&amp;lvl=18&amp;dir=0&amp;sp=point.41.359491_-93.563268_Indianola" xr:uid="{1AA0AF10-A774-4CC5-B064-0D266E7C80F7}"/>
    <hyperlink ref="E1803" r:id="rId3599" display="https://www.google.com/maps/@43.430100,-95.315300,450m/data=!3m1!1e3!4m5!3m4!1s0x0:0x0!8m2!3d43.430100!4d-95.315300" xr:uid="{B8D819A1-026A-4293-8EBC-AB5DC4970A7D}"/>
    <hyperlink ref="F1803" r:id="rId3600" display="https://www.bing.com/maps?cp=43.430100~-95.315300&amp;style=o&amp;lvl=18&amp;dir=0&amp;sp=point.43.430100_-95.315300_Lake Park" xr:uid="{17F44729-D2EE-42BE-989F-922486F05F35}"/>
    <hyperlink ref="E1804" r:id="rId3601" display="https://www.google.com/maps/@43.430100,-95.315300,450m/data=!3m1!1e3!4m5!3m4!1s0x0:0x0!8m2!3d43.430100!4d-95.315300" xr:uid="{834BFA5D-E53D-40C4-89B0-427D39C7C194}"/>
    <hyperlink ref="F1804" r:id="rId3602" display="https://www.bing.com/maps?cp=43.430100~-95.315300&amp;style=o&amp;lvl=18&amp;dir=0&amp;sp=point.43.430100_-95.315300_Lake Park" xr:uid="{AAE5B01E-0B7E-4424-AE01-4DE40D547D0D}"/>
    <hyperlink ref="E1805" r:id="rId3603" display="https://www.google.com/maps/@43.417200,-93.532200,450m/data=!3m1!1e3!4m5!3m4!1s0x0:0x0!8m2!3d43.417200!4d-93.532200" xr:uid="{165320FF-9650-492A-A257-690C75FC3FCE}"/>
    <hyperlink ref="F1805" r:id="rId3604" display="https://www.bing.com/maps?cp=43.417200~-93.532200&amp;style=o&amp;lvl=18&amp;dir=0&amp;sp=point.43.417200_-93.532200_Lake Mills" xr:uid="{2EFA49FD-A5F1-4D7C-9CCA-F544A0C1308E}"/>
    <hyperlink ref="E1806" r:id="rId3605" display="https://www.google.com/maps/@43.417200,-93.532200,450m/data=!3m1!1e3!4m5!3m4!1s0x0:0x0!8m2!3d43.417200!4d-93.532200" xr:uid="{F7A29638-2C04-4A88-99AE-E1C2F1825A8D}"/>
    <hyperlink ref="F1806" r:id="rId3606" display="https://www.bing.com/maps?cp=43.417200~-93.532200&amp;style=o&amp;lvl=18&amp;dir=0&amp;sp=point.43.417200_-93.532200_Lake Mills" xr:uid="{E9CFB780-BD45-4148-93CF-5B42D1BE9E91}"/>
    <hyperlink ref="E1807" r:id="rId3607" display="https://www.google.com/maps/@43.417200,-93.532200,450m/data=!3m1!1e3!4m5!3m4!1s0x0:0x0!8m2!3d43.417200!4d-93.532200" xr:uid="{41A844AD-4DA3-4345-9FB0-F0E7FEAFF4AA}"/>
    <hyperlink ref="F1807" r:id="rId3608" display="https://www.bing.com/maps?cp=43.417200~-93.532200&amp;style=o&amp;lvl=18&amp;dir=0&amp;sp=point.43.417200_-93.532200_Lake Mills" xr:uid="{92485E98-1B75-4BA2-B7C2-F0FDFFFAFD35}"/>
    <hyperlink ref="E1808" r:id="rId3609" display="https://www.google.com/maps/@43.417200,-93.532200,450m/data=!3m1!1e3!4m5!3m4!1s0x0:0x0!8m2!3d43.417200!4d-93.532200" xr:uid="{01456267-2A85-4160-9B10-3D5BF779B533}"/>
    <hyperlink ref="F1808" r:id="rId3610" display="https://www.bing.com/maps?cp=43.417200~-93.532200&amp;style=o&amp;lvl=18&amp;dir=0&amp;sp=point.43.417200_-93.532200_Lake Mills" xr:uid="{9960F640-EBD8-4CDF-9A04-651209FE7903}"/>
    <hyperlink ref="E1809" r:id="rId3611" display="https://www.google.com/maps/@40.622000,-93.932600,450m/data=!3m1!1e3!4m5!3m4!1s0x0:0x0!8m2!3d40.622000!4d-93.932600" xr:uid="{A915C958-605F-46FF-8783-8FB9160458F1}"/>
    <hyperlink ref="F1809" r:id="rId3612" display="https://www.bing.com/maps?cp=40.622000~-93.932600&amp;style=o&amp;lvl=18&amp;dir=0&amp;sp=point.40.622000_-93.932600_Lamoni Municipal Utilities" xr:uid="{9A65CF8B-A9D8-49CC-BA02-0A2957220626}"/>
    <hyperlink ref="E1810" r:id="rId3613" display="https://www.google.com/maps/@40.622000,-93.932600,450m/data=!3m1!1e3!4m5!3m4!1s0x0:0x0!8m2!3d40.622000!4d-93.932600" xr:uid="{598DD647-2210-404C-8C6D-AD9DBBC812D4}"/>
    <hyperlink ref="F1810" r:id="rId3614" display="https://www.bing.com/maps?cp=40.622000~-93.932600&amp;style=o&amp;lvl=18&amp;dir=0&amp;sp=point.40.622000_-93.932600_Lamoni Municipal Utilities" xr:uid="{0A95EDC0-0AF2-4188-A342-7DFE250EE1A3}"/>
    <hyperlink ref="E1811" r:id="rId3615" display="https://www.google.com/maps/@40.622000,-93.932600,450m/data=!3m1!1e3!4m5!3m4!1s0x0:0x0!8m2!3d40.622000!4d-93.932600" xr:uid="{AB59E6CE-28C5-4A3F-9360-FBA4E4142DF8}"/>
    <hyperlink ref="F1811" r:id="rId3616" display="https://www.bing.com/maps?cp=40.622000~-93.932600&amp;style=o&amp;lvl=18&amp;dir=0&amp;sp=point.40.622000_-93.932600_Lamoni Municipal Utilities" xr:uid="{F2EF874D-22A7-47EF-83A3-9FDDF393A1B2}"/>
    <hyperlink ref="E1812" r:id="rId3617" display="https://www.google.com/maps/@40.622000,-93.932600,450m/data=!3m1!1e3!4m5!3m4!1s0x0:0x0!8m2!3d40.622000!4d-93.932600" xr:uid="{DB24153D-FF3A-47A5-97F6-74888622A9F1}"/>
    <hyperlink ref="F1812" r:id="rId3618" display="https://www.bing.com/maps?cp=40.622000~-93.932600&amp;style=o&amp;lvl=18&amp;dir=0&amp;sp=point.40.622000_-93.932600_Lamoni Municipal Utilities" xr:uid="{324186FD-A2A0-4DFF-998A-133C52053499}"/>
    <hyperlink ref="E1813" r:id="rId3619" display="https://www.google.com/maps/@40.622000,-93.932600,450m/data=!3m1!1e3!4m5!3m4!1s0x0:0x0!8m2!3d40.622000!4d-93.932600" xr:uid="{2461B12E-749F-45D3-908D-C3D82CE981A5}"/>
    <hyperlink ref="F1813" r:id="rId3620" display="https://www.bing.com/maps?cp=40.622000~-93.932600&amp;style=o&amp;lvl=18&amp;dir=0&amp;sp=point.40.622000_-93.932600_Lamoni Municipal Utilities" xr:uid="{CA41A789-4403-4110-8605-836622552E40}"/>
    <hyperlink ref="E1814" r:id="rId3621" display="https://www.google.com/maps/@40.622000,-93.932600,450m/data=!3m1!1e3!4m5!3m4!1s0x0:0x0!8m2!3d40.622000!4d-93.932600" xr:uid="{3D8C9502-66EE-4E77-AF19-410D1133224A}"/>
    <hyperlink ref="F1814" r:id="rId3622" display="https://www.bing.com/maps?cp=40.622000~-93.932600&amp;style=o&amp;lvl=18&amp;dir=0&amp;sp=point.40.622000_-93.932600_Lamoni Municipal Utilities" xr:uid="{54338D7E-2396-4917-BBC7-32184EDFEE4E}"/>
    <hyperlink ref="E1815" r:id="rId3623" display="https://www.google.com/maps/@40.622000,-93.932600,450m/data=!3m1!1e3!4m5!3m4!1s0x0:0x0!8m2!3d40.622000!4d-93.932600" xr:uid="{48E55C20-22D3-4FA6-8661-CD984A9FC6BB}"/>
    <hyperlink ref="F1815" r:id="rId3624" display="https://www.bing.com/maps?cp=40.622000~-93.932600&amp;style=o&amp;lvl=18&amp;dir=0&amp;sp=point.40.622000_-93.932600_Lamoni Municipal Utilities" xr:uid="{759AF558-E857-4D85-B28E-C3EFD19359E4}"/>
    <hyperlink ref="E1816" r:id="rId3625" display="https://www.google.com/maps/@40.622000,-93.932600,450m/data=!3m1!1e3!4m5!3m4!1s0x0:0x0!8m2!3d40.622000!4d-93.932600" xr:uid="{E49E8E4C-B804-4CB2-B81D-57C84841F49D}"/>
    <hyperlink ref="F1816" r:id="rId3626" display="https://www.bing.com/maps?cp=40.622000~-93.932600&amp;style=o&amp;lvl=18&amp;dir=0&amp;sp=point.40.622000_-93.932600_Lamoni Municipal Utilities" xr:uid="{B49A2A05-BEEE-4A82-81CD-9938A9D01E99}"/>
    <hyperlink ref="E1817" r:id="rId3627" display="https://www.google.com/maps/@42.315900,-92.192800,450m/data=!3m1!1e3!4m5!3m4!1s0x0:0x0!8m2!3d42.315900!4d-92.192800" xr:uid="{BAC81D1D-378D-4D7B-A126-A23C088D91B9}"/>
    <hyperlink ref="F1817" r:id="rId3628" display="https://www.bing.com/maps?cp=42.315900~-92.192800&amp;style=o&amp;lvl=18&amp;dir=0&amp;sp=point.42.315900_-92.192800_La Porte" xr:uid="{EAB438B7-1BB1-4BA5-B073-CC113512A4B9}"/>
    <hyperlink ref="E1818" r:id="rId3629" display="https://www.google.com/maps/@42.315900,-92.192800,450m/data=!3m1!1e3!4m5!3m4!1s0x0:0x0!8m2!3d42.315900!4d-92.192800" xr:uid="{512466F5-A2D9-4D9D-BFB0-2042DC22CB42}"/>
    <hyperlink ref="F1818" r:id="rId3630" display="https://www.bing.com/maps?cp=42.315900~-92.192800&amp;style=o&amp;lvl=18&amp;dir=0&amp;sp=point.42.315900_-92.192800_La Porte" xr:uid="{79B93B27-8C79-448E-B924-4708336F29B0}"/>
    <hyperlink ref="E1819" r:id="rId3631" display="https://www.google.com/maps/@42.315900,-92.192800,450m/data=!3m1!1e3!4m5!3m4!1s0x0:0x0!8m2!3d42.315900!4d-92.192800" xr:uid="{1F88A9F4-C9A4-44B2-9432-D3EF96813543}"/>
    <hyperlink ref="F1819" r:id="rId3632" display="https://www.bing.com/maps?cp=42.315900~-92.192800&amp;style=o&amp;lvl=18&amp;dir=0&amp;sp=point.42.315900_-92.192800_La Porte" xr:uid="{583B0E76-8052-4999-B9FC-34CF5A42EFAA}"/>
    <hyperlink ref="E1820" r:id="rId3633" display="https://www.google.com/maps/@42.848600,-94.850600,450m/data=!3m1!1e3!4m5!3m4!1s0x0:0x0!8m2!3d42.848600!4d-94.850600" xr:uid="{4428D7D6-F6B7-4E5C-A4AD-F8E684E0A7EF}"/>
    <hyperlink ref="F1820" r:id="rId3634" display="https://www.bing.com/maps?cp=42.848600~-94.850600&amp;style=o&amp;lvl=18&amp;dir=0&amp;sp=point.42.848600_-94.850600_Laurens" xr:uid="{DCAC1B31-0874-4951-B77D-C9777404E2EE}"/>
    <hyperlink ref="E1821" r:id="rId3635" display="https://www.google.com/maps/@42.848600,-94.850600,450m/data=!3m1!1e3!4m5!3m4!1s0x0:0x0!8m2!3d42.848600!4d-94.850600" xr:uid="{E645E817-E06D-46AB-93DB-78456FB78683}"/>
    <hyperlink ref="F1821" r:id="rId3636" display="https://www.bing.com/maps?cp=42.848600~-94.850600&amp;style=o&amp;lvl=18&amp;dir=0&amp;sp=point.42.848600_-94.850600_Laurens" xr:uid="{E9FD44C0-13DD-429F-98AC-D11683FAA6FF}"/>
    <hyperlink ref="E1822" r:id="rId3637" display="https://www.google.com/maps/@42.848600,-94.850600,450m/data=!3m1!1e3!4m5!3m4!1s0x0:0x0!8m2!3d42.848600!4d-94.850600" xr:uid="{1FD1BBB3-4604-45E6-A35B-F97A9554059D}"/>
    <hyperlink ref="F1822" r:id="rId3638" display="https://www.bing.com/maps?cp=42.848600~-94.850600&amp;style=o&amp;lvl=18&amp;dir=0&amp;sp=point.42.848600_-94.850600_Laurens" xr:uid="{9BB68C82-FD5F-45FC-B4E8-95258BD80FFB}"/>
    <hyperlink ref="E1823" r:id="rId3639" display="https://www.google.com/maps/@40.880000,-94.558900,450m/data=!3m1!1e3!4m5!3m4!1s0x0:0x0!8m2!3d40.880000!4d-94.558900" xr:uid="{EEEBDE42-DFF0-4A5D-AC54-4395923522DC}"/>
    <hyperlink ref="F1823" r:id="rId3640" display="https://www.bing.com/maps?cp=40.880000~-94.558900&amp;style=o&amp;lvl=18&amp;dir=0&amp;sp=point.40.880000_-94.558900_Lenox" xr:uid="{4344DC50-6D4B-4170-B2FF-DE982E9CE84B}"/>
    <hyperlink ref="E1824" r:id="rId3641" display="https://www.google.com/maps/@40.880000,-94.558900,450m/data=!3m1!1e3!4m5!3m4!1s0x0:0x0!8m2!3d40.880000!4d-94.558900" xr:uid="{F585CD85-6993-4561-BAAF-6BE6A3DB56E0}"/>
    <hyperlink ref="F1824" r:id="rId3642" display="https://www.bing.com/maps?cp=40.880000~-94.558900&amp;style=o&amp;lvl=18&amp;dir=0&amp;sp=point.40.880000_-94.558900_Lenox" xr:uid="{6B4977FF-5C45-4958-A282-5B550AFEB6B7}"/>
    <hyperlink ref="E1825" r:id="rId3643" display="https://www.google.com/maps/@40.880000,-94.558900,450m/data=!3m1!1e3!4m5!3m4!1s0x0:0x0!8m2!3d40.880000!4d-94.558900" xr:uid="{4A55B1D9-95F7-4F88-81A7-CB3E5B893191}"/>
    <hyperlink ref="F1825" r:id="rId3644" display="https://www.bing.com/maps?cp=40.880000~-94.558900&amp;style=o&amp;lvl=18&amp;dir=0&amp;sp=point.40.880000_-94.558900_Lenox" xr:uid="{6C19CD9E-50DC-452F-B950-DFB6621ED865}"/>
    <hyperlink ref="E1826" r:id="rId3645" display="https://www.google.com/maps/@40.880000,-94.558900,450m/data=!3m1!1e3!4m5!3m4!1s0x0:0x0!8m2!3d40.880000!4d-94.558900" xr:uid="{E18CD72D-BF7D-4BA2-BD6D-0F090CF5AB68}"/>
    <hyperlink ref="F1826" r:id="rId3646" display="https://www.bing.com/maps?cp=40.880000~-94.558900&amp;style=o&amp;lvl=18&amp;dir=0&amp;sp=point.40.880000_-94.558900_Lenox" xr:uid="{86635ECA-25A7-4186-A8AA-3065E504321F}"/>
    <hyperlink ref="E1827" r:id="rId3647" display="https://www.google.com/maps/@40.880000,-94.558900,450m/data=!3m1!1e3!4m5!3m4!1s0x0:0x0!8m2!3d40.880000!4d-94.558900" xr:uid="{86C7C7AB-F524-47A1-B361-9CAF2D62A57D}"/>
    <hyperlink ref="F1827" r:id="rId3648" display="https://www.bing.com/maps?cp=40.880000~-94.558900&amp;style=o&amp;lvl=18&amp;dir=0&amp;sp=point.40.880000_-94.558900_Lenox" xr:uid="{0D22B2AE-862A-4DDB-8ADF-E6E02E0B5F73}"/>
    <hyperlink ref="E1828" r:id="rId3649" display="https://www.google.com/maps/@41.906700,-95.034700,450m/data=!3m1!1e3!4m5!3m4!1s0x0:0x0!8m2!3d41.906700!4d-95.034700" xr:uid="{DF8F8FDA-6CDD-41C6-A251-AF4A9A5D95DF}"/>
    <hyperlink ref="F1828" r:id="rId3650" display="https://www.bing.com/maps?cp=41.906700~-95.034700&amp;style=o&amp;lvl=18&amp;dir=0&amp;sp=point.41.906700_-95.034700_Manning" xr:uid="{539C23B9-9A83-49FE-B92A-E3A8EEEB911E}"/>
    <hyperlink ref="E1829" r:id="rId3651" display="https://www.google.com/maps/@41.906700,-95.034700,450m/data=!3m1!1e3!4m5!3m4!1s0x0:0x0!8m2!3d41.906700!4d-95.034700" xr:uid="{6F3E32E8-C135-4090-A273-C9A05048DEFC}"/>
    <hyperlink ref="F1829" r:id="rId3652" display="https://www.bing.com/maps?cp=41.906700~-95.034700&amp;style=o&amp;lvl=18&amp;dir=0&amp;sp=point.41.906700_-95.034700_Manning" xr:uid="{8C7005CE-E5BB-489E-8712-963C3029B33D}"/>
    <hyperlink ref="E1830" r:id="rId3653" display="https://www.google.com/maps/@41.906700,-95.034700,450m/data=!3m1!1e3!4m5!3m4!1s0x0:0x0!8m2!3d41.906700!4d-95.034700" xr:uid="{184B0005-4680-42CC-82A9-8D0F306877DC}"/>
    <hyperlink ref="F1830" r:id="rId3654" display="https://www.bing.com/maps?cp=41.906700~-95.034700&amp;style=o&amp;lvl=18&amp;dir=0&amp;sp=point.41.906700_-95.034700_Manning" xr:uid="{29F02E20-4FB6-4FA5-B4DF-16F8C59C27D9}"/>
    <hyperlink ref="E1831" r:id="rId3655" display="https://www.google.com/maps/@41.906700,-95.034700,450m/data=!3m1!1e3!4m5!3m4!1s0x0:0x0!8m2!3d41.906700!4d-95.034700" xr:uid="{26F1838A-13FD-4128-870C-64FB8DEA9B37}"/>
    <hyperlink ref="F1831" r:id="rId3656" display="https://www.bing.com/maps?cp=41.906700~-95.034700&amp;style=o&amp;lvl=18&amp;dir=0&amp;sp=point.41.906700_-95.034700_Manning" xr:uid="{F317CF02-7AFD-49EF-9BBC-61FC8298F473}"/>
    <hyperlink ref="E1832" r:id="rId3657" display="https://www.google.com/maps/@41.906700,-95.034700,450m/data=!3m1!1e3!4m5!3m4!1s0x0:0x0!8m2!3d41.906700!4d-95.034700" xr:uid="{F3856DFE-0404-46B1-A5EC-6CC0B54EB166}"/>
    <hyperlink ref="F1832" r:id="rId3658" display="https://www.bing.com/maps?cp=41.906700~-95.034700&amp;style=o&amp;lvl=18&amp;dir=0&amp;sp=point.41.906700_-95.034700_Manning" xr:uid="{0AE6EC64-878A-4E09-85C6-C7D5C2FC37EB}"/>
    <hyperlink ref="E1833" r:id="rId3659" display="https://www.google.com/maps/@41.906700,-95.034700,450m/data=!3m1!1e3!4m5!3m4!1s0x0:0x0!8m2!3d41.906700!4d-95.034700" xr:uid="{021E5EED-8078-4261-919B-165383E71C7F}"/>
    <hyperlink ref="F1833" r:id="rId3660" display="https://www.bing.com/maps?cp=41.906700~-95.034700&amp;style=o&amp;lvl=18&amp;dir=0&amp;sp=point.41.906700_-95.034700_Manning" xr:uid="{F2B2C198-6DED-4E52-A012-6D69D5CBB369}"/>
    <hyperlink ref="E1834" r:id="rId3661" display="https://www.google.com/maps/@42.035556,-90.665000,450m/data=!3m1!1e3!4m5!3m4!1s0x0:0x0!8m2!3d42.035556!4d-90.665000" xr:uid="{93FC43D8-7247-4723-A45D-8F1C1BD432EF}"/>
    <hyperlink ref="F1834" r:id="rId3662" display="https://www.bing.com/maps?cp=42.035556~-90.665000&amp;style=o&amp;lvl=18&amp;dir=0&amp;sp=point.42.035556_-90.665000_Maquoketa 1" xr:uid="{C4C961F0-74E9-46BA-9F25-9705B3494F7F}"/>
    <hyperlink ref="E1835" r:id="rId3663" display="https://www.google.com/maps/@42.035556,-90.665000,450m/data=!3m1!1e3!4m5!3m4!1s0x0:0x0!8m2!3d42.035556!4d-90.665000" xr:uid="{23C67639-B47A-4568-8C97-7B710BBBE0A0}"/>
    <hyperlink ref="F1835" r:id="rId3664" display="https://www.bing.com/maps?cp=42.035556~-90.665000&amp;style=o&amp;lvl=18&amp;dir=0&amp;sp=point.42.035556_-90.665000_Maquoketa 1" xr:uid="{CA55F6A4-A118-4D92-A8C3-DF51623268D4}"/>
    <hyperlink ref="E1836" r:id="rId3665" display="https://www.google.com/maps/@42.035556,-90.665000,450m/data=!3m1!1e3!4m5!3m4!1s0x0:0x0!8m2!3d42.035556!4d-90.665000" xr:uid="{F4A29BA7-460E-449B-B1DC-EDC912E8B7E2}"/>
    <hyperlink ref="F1836" r:id="rId3666" display="https://www.bing.com/maps?cp=42.035556~-90.665000&amp;style=o&amp;lvl=18&amp;dir=0&amp;sp=point.42.035556_-90.665000_Maquoketa 1" xr:uid="{9B994FAF-2F08-4B3A-B1C0-3C62AB610530}"/>
    <hyperlink ref="E1837" r:id="rId3667" display="https://www.google.com/maps/@42.035556,-90.665000,450m/data=!3m1!1e3!4m5!3m4!1s0x0:0x0!8m2!3d42.035556!4d-90.665000" xr:uid="{8926D3CD-6DA4-41C4-824A-39354B906205}"/>
    <hyperlink ref="F1837" r:id="rId3668" display="https://www.bing.com/maps?cp=42.035556~-90.665000&amp;style=o&amp;lvl=18&amp;dir=0&amp;sp=point.42.035556_-90.665000_Maquoketa 1" xr:uid="{5C022944-FF86-4D6F-835B-D82E186A7E8E}"/>
    <hyperlink ref="E1838" r:id="rId3669" display="https://www.google.com/maps/@42.035556,-90.665000,450m/data=!3m1!1e3!4m5!3m4!1s0x0:0x0!8m2!3d42.035556!4d-90.665000" xr:uid="{B0956AB1-C392-4312-A8A7-0A54133130B3}"/>
    <hyperlink ref="F1838" r:id="rId3670" display="https://www.bing.com/maps?cp=42.035556~-90.665000&amp;style=o&amp;lvl=18&amp;dir=0&amp;sp=point.42.035556_-90.665000_Maquoketa 1" xr:uid="{144499B4-F7BC-4AF0-B0DC-26D45FF8BA6F}"/>
    <hyperlink ref="E1839" r:id="rId3671" display="https://www.google.com/maps/@42.035556,-90.665000,450m/data=!3m1!1e3!4m5!3m4!1s0x0:0x0!8m2!3d42.035556!4d-90.665000" xr:uid="{54CFE4CA-8B97-465E-AE64-B1D3CFAE3BE7}"/>
    <hyperlink ref="F1839" r:id="rId3672" display="https://www.bing.com/maps?cp=42.035556~-90.665000&amp;style=o&amp;lvl=18&amp;dir=0&amp;sp=point.42.035556_-90.665000_Maquoketa 1" xr:uid="{F615A159-9C4C-4C92-B3F1-743936D8604A}"/>
    <hyperlink ref="E1840" r:id="rId3673" display="https://www.google.com/maps/@42.035556,-90.665000,450m/data=!3m1!1e3!4m5!3m4!1s0x0:0x0!8m2!3d42.035556!4d-90.665000" xr:uid="{522D6A71-FDA7-4E52-969D-48DE18B99695}"/>
    <hyperlink ref="F1840" r:id="rId3674" display="https://www.bing.com/maps?cp=42.035556~-90.665000&amp;style=o&amp;lvl=18&amp;dir=0&amp;sp=point.42.035556_-90.665000_Maquoketa 1" xr:uid="{30945F49-15D7-4AE6-BCBE-E3752AABCC8A}"/>
    <hyperlink ref="E1841" r:id="rId3675" display="https://www.google.com/maps/@42.035556,-90.665000,450m/data=!3m1!1e3!4m5!3m4!1s0x0:0x0!8m2!3d42.035556!4d-90.665000" xr:uid="{EEF6FE63-DE66-490A-8FD6-16A7A4B4A572}"/>
    <hyperlink ref="F1841" r:id="rId3676" display="https://www.bing.com/maps?cp=42.035556~-90.665000&amp;style=o&amp;lvl=18&amp;dir=0&amp;sp=point.42.035556_-90.665000_Maquoketa 1" xr:uid="{74FD5AA6-040E-4783-8F4D-F4CB0E598C1A}"/>
    <hyperlink ref="E1842" r:id="rId3677" display="https://www.google.com/maps/@42.035556,-90.665000,450m/data=!3m1!1e3!4m5!3m4!1s0x0:0x0!8m2!3d42.035556!4d-90.665000" xr:uid="{B367866B-9ECA-4182-85BF-10DB38C320E4}"/>
    <hyperlink ref="F1842" r:id="rId3678" display="https://www.bing.com/maps?cp=42.035556~-90.665000&amp;style=o&amp;lvl=18&amp;dir=0&amp;sp=point.42.035556_-90.665000_Maquoketa 1" xr:uid="{C2BC4C17-637E-482E-BDDF-DBE5087E4F0B}"/>
    <hyperlink ref="E1843" r:id="rId3679" display="https://www.google.com/maps/@43.023733,-91.174927,450m/data=!3m1!1e3!4m5!3m4!1s0x0:0x0!8m2!3d43.023733!4d-91.174927" xr:uid="{687DDF9D-8F86-410C-8E1B-AEFB3BC2797F}"/>
    <hyperlink ref="F1843" r:id="rId3680" display="https://www.bing.com/maps?cp=43.023733~-91.174927&amp;style=o&amp;lvl=18&amp;dir=0&amp;sp=point.43.023733_-91.174927_McGregor" xr:uid="{0D367A1A-63F0-4312-BB6F-F88778270111}"/>
    <hyperlink ref="E1844" r:id="rId3681" display="https://www.google.com/maps/@43.023733,-91.174927,450m/data=!3m1!1e3!4m5!3m4!1s0x0:0x0!8m2!3d43.023733!4d-91.174927" xr:uid="{4616D498-DAB4-466F-9FB0-72E6A2D466A0}"/>
    <hyperlink ref="F1844" r:id="rId3682" display="https://www.bing.com/maps?cp=43.023733~-91.174927&amp;style=o&amp;lvl=18&amp;dir=0&amp;sp=point.43.023733_-91.174927_McGregor" xr:uid="{026A0EB2-C4F1-43FC-AF98-30DCA42DAC72}"/>
    <hyperlink ref="E1845" r:id="rId3683" display="https://www.google.com/maps/@43.326083,-95.148339,450m/data=!3m1!1e3!4m5!3m4!1s0x0:0x0!8m2!3d43.326083!4d-95.148339" xr:uid="{EE590DE8-56A7-41AF-95BD-6A4C0BA1BD85}"/>
    <hyperlink ref="F1845" r:id="rId3684" display="https://www.bing.com/maps?cp=43.326083~-95.148339&amp;style=o&amp;lvl=18&amp;dir=0&amp;sp=point.43.326083_-95.148339_Milford" xr:uid="{7B78614D-3EE4-4F94-99D0-3E9E719B7356}"/>
    <hyperlink ref="E1846" r:id="rId3685" display="https://www.google.com/maps/@43.326083,-95.148339,450m/data=!3m1!1e3!4m5!3m4!1s0x0:0x0!8m2!3d43.326083!4d-95.148339" xr:uid="{F4152189-09FF-4C1D-8014-7EDB459AE499}"/>
    <hyperlink ref="F1846" r:id="rId3686" display="https://www.bing.com/maps?cp=43.326083~-95.148339&amp;style=o&amp;lvl=18&amp;dir=0&amp;sp=point.43.326083_-95.148339_Milford" xr:uid="{58FCEE70-B9C0-4688-BE90-3777524B4113}"/>
    <hyperlink ref="E1847" r:id="rId3687" display="https://www.google.com/maps/@43.326083,-95.148339,450m/data=!3m1!1e3!4m5!3m4!1s0x0:0x0!8m2!3d43.326083!4d-95.148339" xr:uid="{E204F328-0AB2-47D3-8364-0F3A8AE88E3F}"/>
    <hyperlink ref="F1847" r:id="rId3688" display="https://www.bing.com/maps?cp=43.326083~-95.148339&amp;style=o&amp;lvl=18&amp;dir=0&amp;sp=point.43.326083_-95.148339_Milford" xr:uid="{00F21DAF-9735-4C9E-9B32-5C223BACEFD7}"/>
    <hyperlink ref="E1848" r:id="rId3689" display="https://www.google.com/maps/@43.326083,-95.148339,450m/data=!3m1!1e3!4m5!3m4!1s0x0:0x0!8m2!3d43.326083!4d-95.148339" xr:uid="{F583149A-FE8E-4C39-B026-8B1543666A4D}"/>
    <hyperlink ref="F1848" r:id="rId3690" display="https://www.bing.com/maps?cp=43.326083~-95.148339&amp;style=o&amp;lvl=18&amp;dir=0&amp;sp=point.43.326083_-95.148339_Milford" xr:uid="{A31D134C-532F-4DCB-99A4-CDB520B293DB}"/>
    <hyperlink ref="E1849" r:id="rId3691" display="https://www.google.com/maps/@43.326083,-95.148339,450m/data=!3m1!1e3!4m5!3m4!1s0x0:0x0!8m2!3d43.326083!4d-95.148339" xr:uid="{B03A6F8C-82A4-4817-808D-E006206B74EB}"/>
    <hyperlink ref="F1849" r:id="rId3692" display="https://www.bing.com/maps?cp=43.326083~-95.148339&amp;style=o&amp;lvl=18&amp;dir=0&amp;sp=point.43.326083_-95.148339_Milford" xr:uid="{B6467E52-6372-4807-8CD5-13CCE28AC8C8}"/>
    <hyperlink ref="E1850" r:id="rId3693" display="https://www.google.com/maps/@41.586026,-92.522800,450m/data=!3m1!1e3!4m5!3m4!1s0x0:0x0!8m2!3d41.586026!4d-92.522800" xr:uid="{11ABF4AD-26D1-4F98-9ADA-990D71305087}"/>
    <hyperlink ref="F1850" r:id="rId3694" display="https://www.bing.com/maps?cp=41.586026~-92.522800&amp;style=o&amp;lvl=18&amp;dir=0&amp;sp=point.41.586026_-92.522800_Montezuma" xr:uid="{A01B0EC6-EB82-4584-B034-0774B6CF502F}"/>
    <hyperlink ref="E1851" r:id="rId3695" display="https://www.google.com/maps/@41.586026,-92.522800,450m/data=!3m1!1e3!4m5!3m4!1s0x0:0x0!8m2!3d41.586026!4d-92.522800" xr:uid="{D9E3EE96-02B4-41BC-873C-B9858934FD55}"/>
    <hyperlink ref="F1851" r:id="rId3696" display="https://www.bing.com/maps?cp=41.586026~-92.522800&amp;style=o&amp;lvl=18&amp;dir=0&amp;sp=point.41.586026_-92.522800_Montezuma" xr:uid="{1C120F83-AFC9-4847-97A3-6639CFA76C47}"/>
    <hyperlink ref="E1852" r:id="rId3697" display="https://www.google.com/maps/@41.586026,-92.522800,450m/data=!3m1!1e3!4m5!3m4!1s0x0:0x0!8m2!3d41.586026!4d-92.522800" xr:uid="{B41F9B04-3C03-479E-9ACF-AA60F738BFA1}"/>
    <hyperlink ref="F1852" r:id="rId3698" display="https://www.bing.com/maps?cp=41.586026~-92.522800&amp;style=o&amp;lvl=18&amp;dir=0&amp;sp=point.41.586026_-92.522800_Montezuma" xr:uid="{7F1D8FB1-827F-4E32-A3E5-B01208BD0947}"/>
    <hyperlink ref="E1853" r:id="rId3699" display="https://www.google.com/maps/@41.586026,-92.522800,450m/data=!3m1!1e3!4m5!3m4!1s0x0:0x0!8m2!3d41.586026!4d-92.522800" xr:uid="{16765DC3-D10D-4E3C-B7BE-577D2DD6D26E}"/>
    <hyperlink ref="F1853" r:id="rId3700" display="https://www.bing.com/maps?cp=41.586026~-92.522800&amp;style=o&amp;lvl=18&amp;dir=0&amp;sp=point.41.586026_-92.522800_Montezuma" xr:uid="{28237339-FA9F-4B91-9A03-4A57A9A7E86B}"/>
    <hyperlink ref="E1854" r:id="rId3701" display="https://www.google.com/maps/@41.586026,-92.522800,450m/data=!3m1!1e3!4m5!3m4!1s0x0:0x0!8m2!3d41.586026!4d-92.522800" xr:uid="{2AD101EE-2D42-421B-AC37-27DB24F76FBD}"/>
    <hyperlink ref="F1854" r:id="rId3702" display="https://www.bing.com/maps?cp=41.586026~-92.522800&amp;style=o&amp;lvl=18&amp;dir=0&amp;sp=point.41.586026_-92.522800_Montezuma" xr:uid="{D68C101F-A88F-46AB-8EFD-E7B23DAAF34F}"/>
    <hyperlink ref="E1855" r:id="rId3703" display="https://www.google.com/maps/@41.586026,-92.522800,450m/data=!3m1!1e3!4m5!3m4!1s0x0:0x0!8m2!3d41.586026!4d-92.522800" xr:uid="{9A32F2E0-2079-4CB7-BF7E-4C0125F361E9}"/>
    <hyperlink ref="F1855" r:id="rId3704" display="https://www.bing.com/maps?cp=41.586026~-92.522800&amp;style=o&amp;lvl=18&amp;dir=0&amp;sp=point.41.586026_-92.522800_Montezuma" xr:uid="{C222E54F-4A3C-4783-823C-E89E4FFB4F18}"/>
    <hyperlink ref="E1856" r:id="rId3705" display="https://www.google.com/maps/@41.586026,-92.522800,450m/data=!3m1!1e3!4m5!3m4!1s0x0:0x0!8m2!3d41.586026!4d-92.522800" xr:uid="{DB24E9D1-7FAF-49E5-B91E-2ED98A5C829F}"/>
    <hyperlink ref="F1856" r:id="rId3706" display="https://www.bing.com/maps?cp=41.586026~-92.522800&amp;style=o&amp;lvl=18&amp;dir=0&amp;sp=point.41.586026_-92.522800_Montezuma" xr:uid="{446ABB4E-FD67-43C6-9220-40359FEF2087}"/>
    <hyperlink ref="E1857" r:id="rId3707" display="https://www.google.com/maps/@41.586026,-92.522800,450m/data=!3m1!1e3!4m5!3m4!1s0x0:0x0!8m2!3d41.586026!4d-92.522800" xr:uid="{7E8636C4-C933-42E3-9EE6-246A95D7765D}"/>
    <hyperlink ref="F1857" r:id="rId3708" display="https://www.bing.com/maps?cp=41.586026~-92.522800&amp;style=o&amp;lvl=18&amp;dir=0&amp;sp=point.41.586026_-92.522800_Montezuma" xr:uid="{14AC2284-99E0-408D-9E74-B33C7E8593D7}"/>
    <hyperlink ref="E1858" r:id="rId3709" display="https://www.google.com/maps/@40.971826,-91.551221,450m/data=!3m1!1e3!4m5!3m4!1s0x0:0x0!8m2!3d40.971826!4d-91.551221" xr:uid="{07EE1888-61F7-4968-A189-02708A0DE915}"/>
    <hyperlink ref="F1858" r:id="rId3710" display="https://www.bing.com/maps?cp=40.971826~-91.551221&amp;style=o&amp;lvl=18&amp;dir=0&amp;sp=point.40.971826_-91.551221_Mt Pleasant" xr:uid="{0AA4822E-860D-4E4C-BEF2-66583439F5E2}"/>
    <hyperlink ref="E1859" r:id="rId3711" display="https://www.google.com/maps/@40.971826,-91.551221,450m/data=!3m1!1e3!4m5!3m4!1s0x0:0x0!8m2!3d40.971826!4d-91.551221" xr:uid="{4197EB8D-6567-4831-A74B-8B106D27A098}"/>
    <hyperlink ref="F1859" r:id="rId3712" display="https://www.bing.com/maps?cp=40.971826~-91.551221&amp;style=o&amp;lvl=18&amp;dir=0&amp;sp=point.40.971826_-91.551221_Mt Pleasant" xr:uid="{A3D7A1EB-D69C-42EC-9ECD-D09A63D15522}"/>
    <hyperlink ref="E1860" r:id="rId3713" display="https://www.google.com/maps/@40.971826,-91.551221,450m/data=!3m1!1e3!4m5!3m4!1s0x0:0x0!8m2!3d40.971826!4d-91.551221" xr:uid="{6FBCB81F-101F-4DE0-9BC5-8C02AD9AF275}"/>
    <hyperlink ref="F1860" r:id="rId3714" display="https://www.bing.com/maps?cp=40.971826~-91.551221&amp;style=o&amp;lvl=18&amp;dir=0&amp;sp=point.40.971826_-91.551221_Mt Pleasant" xr:uid="{43B32B7D-7B71-4938-9472-F8A78A550A51}"/>
    <hyperlink ref="E1861" r:id="rId3715" display="https://www.google.com/maps/@40.971826,-91.551221,450m/data=!3m1!1e3!4m5!3m4!1s0x0:0x0!8m2!3d40.971826!4d-91.551221" xr:uid="{D6D6C5C5-42EB-4443-8F03-316386E4C418}"/>
    <hyperlink ref="F1861" r:id="rId3716" display="https://www.bing.com/maps?cp=40.971826~-91.551221&amp;style=o&amp;lvl=18&amp;dir=0&amp;sp=point.40.971826_-91.551221_Mt Pleasant" xr:uid="{73AAAF42-609D-4AFA-9A20-7BD933B91B34}"/>
    <hyperlink ref="E1862" r:id="rId3717" display="https://www.google.com/maps/@40.971826,-91.551221,450m/data=!3m1!1e3!4m5!3m4!1s0x0:0x0!8m2!3d40.971826!4d-91.551221" xr:uid="{E069E0B8-1BC8-4A88-BC3E-2EFB3FC6C691}"/>
    <hyperlink ref="F1862" r:id="rId3718" display="https://www.bing.com/maps?cp=40.971826~-91.551221&amp;style=o&amp;lvl=18&amp;dir=0&amp;sp=point.40.971826_-91.551221_Mt Pleasant" xr:uid="{C0728EDB-A464-4AF5-9DDB-BAB6154871F6}"/>
    <hyperlink ref="E1863" r:id="rId3719" display="https://www.google.com/maps/@40.971826,-91.551221,450m/data=!3m1!1e3!4m5!3m4!1s0x0:0x0!8m2!3d40.971826!4d-91.551221" xr:uid="{A2CBE199-893F-4703-84CC-5538E276DC8E}"/>
    <hyperlink ref="F1863" r:id="rId3720" display="https://www.bing.com/maps?cp=40.971826~-91.551221&amp;style=o&amp;lvl=18&amp;dir=0&amp;sp=point.40.971826_-91.551221_Mt Pleasant" xr:uid="{EA82640A-33AB-4F3F-AD2F-CD4F5A2FAD07}"/>
    <hyperlink ref="E1864" r:id="rId3721" display="https://www.google.com/maps/@40.971826,-91.551221,450m/data=!3m1!1e3!4m5!3m4!1s0x0:0x0!8m2!3d40.971826!4d-91.551221" xr:uid="{47348C07-7A17-46AC-8EFF-5530D345B8BD}"/>
    <hyperlink ref="F1864" r:id="rId3722" display="https://www.bing.com/maps?cp=40.971826~-91.551221&amp;style=o&amp;lvl=18&amp;dir=0&amp;sp=point.40.971826_-91.551221_Mt Pleasant" xr:uid="{D2C5865E-7029-4A93-93F7-C28955454E56}"/>
    <hyperlink ref="E1865" r:id="rId3723" display="https://www.google.com/maps/@40.971826,-91.551221,450m/data=!3m1!1e3!4m5!3m4!1s0x0:0x0!8m2!3d40.971826!4d-91.551221" xr:uid="{002A6573-5CF5-474F-B2C7-E7186B588903}"/>
    <hyperlink ref="F1865" r:id="rId3724" display="https://www.bing.com/maps?cp=40.971826~-91.551221&amp;style=o&amp;lvl=18&amp;dir=0&amp;sp=point.40.971826_-91.551221_Mt Pleasant" xr:uid="{089DBEE9-046D-4AE5-AAB3-B9DE59ADAF12}"/>
    <hyperlink ref="E1866" r:id="rId3725" display="https://www.google.com/maps/@40.971826,-91.551221,450m/data=!3m1!1e3!4m5!3m4!1s0x0:0x0!8m2!3d40.971826!4d-91.551221" xr:uid="{258BC41B-51F2-4DE5-8165-F535326D22E5}"/>
    <hyperlink ref="F1866" r:id="rId3726" display="https://www.bing.com/maps?cp=40.971826~-91.551221&amp;style=o&amp;lvl=18&amp;dir=0&amp;sp=point.40.971826_-91.551221_Mt Pleasant" xr:uid="{FC02073C-0991-4E67-8CD9-13364E317680}"/>
    <hyperlink ref="E1867" r:id="rId3727" display="https://www.google.com/maps/@40.971826,-91.551221,450m/data=!3m1!1e3!4m5!3m4!1s0x0:0x0!8m2!3d40.971826!4d-91.551221" xr:uid="{6318CA02-EA08-4945-B3DD-77D2F2B345DB}"/>
    <hyperlink ref="F1867" r:id="rId3728" display="https://www.bing.com/maps?cp=40.971826~-91.551221&amp;style=o&amp;lvl=18&amp;dir=0&amp;sp=point.40.971826_-91.551221_Mt Pleasant" xr:uid="{E6A23E1F-C116-4C46-85AD-EDE501083E89}"/>
    <hyperlink ref="E1868" r:id="rId3729" display="https://www.google.com/maps/@40.971826,-91.551221,450m/data=!3m1!1e3!4m5!3m4!1s0x0:0x0!8m2!3d40.971826!4d-91.551221" xr:uid="{BB50C0A3-A51C-452A-B628-BCBF70319553}"/>
    <hyperlink ref="F1868" r:id="rId3730" display="https://www.bing.com/maps?cp=40.971826~-91.551221&amp;style=o&amp;lvl=18&amp;dir=0&amp;sp=point.40.971826_-91.551221_Mt Pleasant" xr:uid="{7C2DDAAE-DC41-4E16-A15F-AF01B240ADA3}"/>
    <hyperlink ref="E1869" r:id="rId3731" display="https://www.google.com/maps/@40.971826,-91.551221,450m/data=!3m1!1e3!4m5!3m4!1s0x0:0x0!8m2!3d40.971826!4d-91.551221" xr:uid="{A4BC4242-3FD0-4B8F-822D-48F51962B671}"/>
    <hyperlink ref="F1869" r:id="rId3732" display="https://www.bing.com/maps?cp=40.971826~-91.551221&amp;style=o&amp;lvl=18&amp;dir=0&amp;sp=point.40.971826_-91.551221_Mt Pleasant" xr:uid="{7CCA2309-59DC-456A-809E-D18063C1E9F6}"/>
    <hyperlink ref="E1870" r:id="rId3733" display="https://www.google.com/maps/@41.391700,-91.056900,450m/data=!3m1!1e3!4m5!3m4!1s0x0:0x0!8m2!3d41.391700!4d-91.056900" xr:uid="{3B44327C-4D8B-410B-B632-0D63947121DC}"/>
    <hyperlink ref="F1870" r:id="rId3734" location="1" display="https://www.bing.com/maps?cp=41.391700~-91.056900&amp;style=o&amp;lvl=18&amp;dir=0&amp;sp=point.41.391700_-91.056900_Muscatine Plant - 1" xr:uid="{05338C75-90A2-42BC-8299-4A6B5165EEED}"/>
    <hyperlink ref="E1871" r:id="rId3735" display="https://www.google.com/maps/@41.391700,-91.056900,450m/data=!3m1!1e3!4m5!3m4!1s0x0:0x0!8m2!3d41.391700!4d-91.056900" xr:uid="{E74945BF-5E5D-4494-B4F4-23D86B9043C1}"/>
    <hyperlink ref="F1871" r:id="rId3736" location="1" display="https://www.bing.com/maps?cp=41.391700~-91.056900&amp;style=o&amp;lvl=18&amp;dir=0&amp;sp=point.41.391700_-91.056900_Muscatine Plant - 1" xr:uid="{203917A4-CD56-4E72-A960-561B8FDEC489}"/>
    <hyperlink ref="E1872" r:id="rId3737" display="https://www.google.com/maps/@41.391700,-91.056900,450m/data=!3m1!1e3!4m5!3m4!1s0x0:0x0!8m2!3d41.391700!4d-91.056900" xr:uid="{A094DC27-B616-4FAD-A658-70EB2297BF7C}"/>
    <hyperlink ref="F1872" r:id="rId3738" location="1" display="https://www.bing.com/maps?cp=41.391700~-91.056900&amp;style=o&amp;lvl=18&amp;dir=0&amp;sp=point.41.391700_-91.056900_Muscatine Plant - 1" xr:uid="{102A0873-E131-4596-B9E7-C0034DA9036D}"/>
    <hyperlink ref="E1873" r:id="rId3739" display="https://www.google.com/maps/@43.068900,-92.320100,450m/data=!3m1!1e3!4m5!3m4!1s0x0:0x0!8m2!3d43.068900!4d-92.320100" xr:uid="{1AC14448-9733-42D5-BFFC-0AC8294E5851}"/>
    <hyperlink ref="F1873" r:id="rId3740" display="https://www.bing.com/maps?cp=43.068900~-92.320100&amp;style=o&amp;lvl=18&amp;dir=0&amp;sp=point.43.068900_-92.320100_New Hampton" xr:uid="{F70AB368-9F93-4B9D-974A-B55E0DA692EE}"/>
    <hyperlink ref="E1874" r:id="rId3741" display="https://www.google.com/maps/@43.068900,-92.320100,450m/data=!3m1!1e3!4m5!3m4!1s0x0:0x0!8m2!3d43.068900!4d-92.320100" xr:uid="{28095524-B6E6-4762-9BC5-392D67A1CB15}"/>
    <hyperlink ref="F1874" r:id="rId3742" display="https://www.bing.com/maps?cp=43.068900~-92.320100&amp;style=o&amp;lvl=18&amp;dir=0&amp;sp=point.43.068900_-92.320100_New Hampton" xr:uid="{C1DB7F7C-8669-445B-89C9-AEBE3F7F22F2}"/>
    <hyperlink ref="E1875" r:id="rId3743" display="https://www.google.com/maps/@43.068900,-92.320100,450m/data=!3m1!1e3!4m5!3m4!1s0x0:0x0!8m2!3d43.068900!4d-92.320100" xr:uid="{660E2477-46BB-4669-B885-B4C6361D5E82}"/>
    <hyperlink ref="F1875" r:id="rId3744" display="https://www.bing.com/maps?cp=43.068900~-92.320100&amp;style=o&amp;lvl=18&amp;dir=0&amp;sp=point.43.068900_-92.320100_New Hampton" xr:uid="{1F22840E-91A3-4AEE-B9B8-AEE6507B02C6}"/>
    <hyperlink ref="E1876" r:id="rId3745" display="https://www.google.com/maps/@43.068900,-92.320100,450m/data=!3m1!1e3!4m5!3m4!1s0x0:0x0!8m2!3d43.068900!4d-92.320100" xr:uid="{68143BAA-4991-457E-99F8-1E63665FEF6A}"/>
    <hyperlink ref="F1876" r:id="rId3746" display="https://www.bing.com/maps?cp=43.068900~-92.320100&amp;style=o&amp;lvl=18&amp;dir=0&amp;sp=point.43.068900_-92.320100_New Hampton" xr:uid="{CDDC52D1-1D7E-4316-837F-FD743223D183}"/>
    <hyperlink ref="E1877" r:id="rId3747" display="https://www.google.com/maps/@43.068900,-92.320100,450m/data=!3m1!1e3!4m5!3m4!1s0x0:0x0!8m2!3d43.068900!4d-92.320100" xr:uid="{70DD64F7-FDB0-48D7-97CA-F1D518CDF44D}"/>
    <hyperlink ref="F1877" r:id="rId3748" display="https://www.bing.com/maps?cp=43.068900~-92.320100&amp;style=o&amp;lvl=18&amp;dir=0&amp;sp=point.43.068900_-92.320100_New Hampton" xr:uid="{ED29FFC2-5258-47FC-984B-951CAF15C4F1}"/>
    <hyperlink ref="E1878" r:id="rId3749" display="https://www.google.com/maps/@42.037200,-94.046200,450m/data=!3m1!1e3!4m5!3m4!1s0x0:0x0!8m2!3d42.037200!4d-94.046200" xr:uid="{05DC53AB-FC0E-4092-B191-05826DD05A71}"/>
    <hyperlink ref="F1878" r:id="rId3750" display="https://www.bing.com/maps?cp=42.037200~-94.046200&amp;style=o&amp;lvl=18&amp;dir=0&amp;sp=point.42.037200_-94.046200_Ogden" xr:uid="{8ACF8149-CD10-4517-8482-EBB0085E55B6}"/>
    <hyperlink ref="E1879" r:id="rId3751" display="https://www.google.com/maps/@42.037200,-94.046200,450m/data=!3m1!1e3!4m5!3m4!1s0x0:0x0!8m2!3d42.037200!4d-94.046200" xr:uid="{27BE3D9E-6CA5-477C-853D-F78145EB7480}"/>
    <hyperlink ref="F1879" r:id="rId3752" display="https://www.bing.com/maps?cp=42.037200~-94.046200&amp;style=o&amp;lvl=18&amp;dir=0&amp;sp=point.42.037200_-94.046200_Ogden" xr:uid="{13B06EDB-24D0-418D-B213-B069F8CEAA7F}"/>
    <hyperlink ref="E1880" r:id="rId3753" display="https://www.google.com/maps/@42.037200,-94.046200,450m/data=!3m1!1e3!4m5!3m4!1s0x0:0x0!8m2!3d42.037200!4d-94.046200" xr:uid="{91583B2F-F158-4E8B-A17B-C1CE1857510B}"/>
    <hyperlink ref="F1880" r:id="rId3754" display="https://www.bing.com/maps?cp=42.037200~-94.046200&amp;style=o&amp;lvl=18&amp;dir=0&amp;sp=point.42.037200_-94.046200_Ogden" xr:uid="{5D79BCEB-BE7F-4ADB-BFC6-7615B5830F86}"/>
    <hyperlink ref="E1881" r:id="rId3755" display="https://www.google.com/maps/@43.279722,-92.810556,450m/data=!3m1!1e3!4m5!3m4!1s0x0:0x0!8m2!3d43.279722!4d-92.810556" xr:uid="{602E1114-0021-4285-A46F-A1F0C87BF39B}"/>
    <hyperlink ref="F1881" r:id="rId3756" display="https://www.bing.com/maps?cp=43.279722~-92.810556&amp;style=o&amp;lvl=18&amp;dir=0&amp;sp=point.43.279722_-92.810556_Osage (IA)" xr:uid="{5D719CBA-AAF6-43EB-8148-EADCA17555BE}"/>
    <hyperlink ref="E1882" r:id="rId3757" display="https://www.google.com/maps/@43.279722,-92.810556,450m/data=!3m1!1e3!4m5!3m4!1s0x0:0x0!8m2!3d43.279722!4d-92.810556" xr:uid="{4BB2CE85-67F1-41A6-8814-A91A1C722345}"/>
    <hyperlink ref="F1882" r:id="rId3758" display="https://www.bing.com/maps?cp=43.279722~-92.810556&amp;style=o&amp;lvl=18&amp;dir=0&amp;sp=point.43.279722_-92.810556_Osage (IA)" xr:uid="{D8ADBB45-F233-46FF-AEB8-34B254143E3E}"/>
    <hyperlink ref="E1883" r:id="rId3759" display="https://www.google.com/maps/@43.279722,-92.810556,450m/data=!3m1!1e3!4m5!3m4!1s0x0:0x0!8m2!3d43.279722!4d-92.810556" xr:uid="{1C2E62E4-E850-4600-A47E-01AE2E8589CA}"/>
    <hyperlink ref="F1883" r:id="rId3760" display="https://www.bing.com/maps?cp=43.279722~-92.810556&amp;style=o&amp;lvl=18&amp;dir=0&amp;sp=point.43.279722_-92.810556_Osage (IA)" xr:uid="{8C2AFA1F-05DB-4599-98E1-C99929F2F572}"/>
    <hyperlink ref="E1884" r:id="rId3761" display="https://www.google.com/maps/@43.279722,-92.810556,450m/data=!3m1!1e3!4m5!3m4!1s0x0:0x0!8m2!3d43.279722!4d-92.810556" xr:uid="{C9CB6476-7CF2-4AF2-9737-9042D8649E96}"/>
    <hyperlink ref="F1884" r:id="rId3762" display="https://www.bing.com/maps?cp=43.279722~-92.810556&amp;style=o&amp;lvl=18&amp;dir=0&amp;sp=point.43.279722_-92.810556_Osage (IA)" xr:uid="{2C18B08D-6B35-4E7E-A4ED-FDD41ADE29C8}"/>
    <hyperlink ref="E1885" r:id="rId3763" display="https://www.google.com/maps/@43.279722,-92.810556,450m/data=!3m1!1e3!4m5!3m4!1s0x0:0x0!8m2!3d43.279722!4d-92.810556" xr:uid="{4F617C75-6ED2-41EA-B72A-1949B8F82AB0}"/>
    <hyperlink ref="F1885" r:id="rId3764" display="https://www.bing.com/maps?cp=43.279722~-92.810556&amp;style=o&amp;lvl=18&amp;dir=0&amp;sp=point.43.279722_-92.810556_Osage (IA)" xr:uid="{A608515A-06F9-4B31-9421-E6263BA9D98A}"/>
    <hyperlink ref="E1886" r:id="rId3765" display="https://www.google.com/maps/@43.279722,-92.810556,450m/data=!3m1!1e3!4m5!3m4!1s0x0:0x0!8m2!3d43.279722!4d-92.810556" xr:uid="{3EB4201A-8645-4D83-885B-229FC45F984C}"/>
    <hyperlink ref="F1886" r:id="rId3766" display="https://www.bing.com/maps?cp=43.279722~-92.810556&amp;style=o&amp;lvl=18&amp;dir=0&amp;sp=point.43.279722_-92.810556_Osage (IA)" xr:uid="{2984AA14-86D0-4480-A116-DC823A5E401D}"/>
    <hyperlink ref="E1887" r:id="rId3767" display="https://www.google.com/maps/@41.016346,-92.414873,450m/data=!3m1!1e3!4m5!3m4!1s0x0:0x0!8m2!3d41.016346!4d-92.414873" xr:uid="{0CEAC6F4-BE0B-45A4-BA09-D98A27FA3D66}"/>
    <hyperlink ref="F1887" r:id="rId3768" display="https://www.bing.com/maps?cp=41.016346~-92.414873&amp;style=o&amp;lvl=18&amp;dir=0&amp;sp=point.41.016346_-92.414873_Ottumwa City of" xr:uid="{76DB2892-6963-47D1-9EB6-F2717F8D2AA3}"/>
    <hyperlink ref="E1888" r:id="rId3769" display="https://www.google.com/maps/@41.016346,-92.414873,450m/data=!3m1!1e3!4m5!3m4!1s0x0:0x0!8m2!3d41.016346!4d-92.414873" xr:uid="{A8D62CE1-0D26-4D57-B862-66CD26F86085}"/>
    <hyperlink ref="F1888" r:id="rId3770" display="https://www.bing.com/maps?cp=41.016346~-92.414873&amp;style=o&amp;lvl=18&amp;dir=0&amp;sp=point.41.016346_-92.414873_Ottumwa City of" xr:uid="{0425877C-EE0F-4EDD-B82A-C0938AA5C9B2}"/>
    <hyperlink ref="E1889" r:id="rId3771" display="https://www.google.com/maps/@41.016346,-92.414873,450m/data=!3m1!1e3!4m5!3m4!1s0x0:0x0!8m2!3d41.016346!4d-92.414873" xr:uid="{B919BAAE-688B-4D10-B1C3-E800A6329C77}"/>
    <hyperlink ref="F1889" r:id="rId3772" display="https://www.bing.com/maps?cp=41.016346~-92.414873&amp;style=o&amp;lvl=18&amp;dir=0&amp;sp=point.41.016346_-92.414873_Ottumwa City of" xr:uid="{36EF061F-00C5-4002-ABB5-0971926FC8BD}"/>
    <hyperlink ref="E1890" r:id="rId3773" display="https://www.google.com/maps/@42.050700,-90.394200,450m/data=!3m1!1e3!4m5!3m4!1s0x0:0x0!8m2!3d42.050700!4d-90.394200" xr:uid="{2AC94680-C001-4E8F-B756-51EF2D2BA562}"/>
    <hyperlink ref="F1890" r:id="rId3774" display="https://www.bing.com/maps?cp=42.050700~-90.394200&amp;style=o&amp;lvl=18&amp;dir=0&amp;sp=point.42.050700_-90.394200_Preston (IA)" xr:uid="{0361D055-0790-40A9-A475-4F8ED03FFBE8}"/>
    <hyperlink ref="E1891" r:id="rId3775" display="https://www.google.com/maps/@42.050700,-90.394200,450m/data=!3m1!1e3!4m5!3m4!1s0x0:0x0!8m2!3d42.050700!4d-90.394200" xr:uid="{CA533E66-40C4-41BF-B7F8-23486867B5EC}"/>
    <hyperlink ref="F1891" r:id="rId3776" display="https://www.bing.com/maps?cp=42.050700~-90.394200&amp;style=o&amp;lvl=18&amp;dir=0&amp;sp=point.42.050700_-90.394200_Preston (IA)" xr:uid="{651A6D94-104F-44D4-BE55-B89E63D01EE8}"/>
    <hyperlink ref="E1892" r:id="rId3777" display="https://www.google.com/maps/@43.087130,-95.625960,450m/data=!3m1!1e3!4m5!3m4!1s0x0:0x0!8m2!3d43.087130!4d-95.625960" xr:uid="{51B85115-549A-4419-9BC8-AD73FEE0A802}"/>
    <hyperlink ref="F1892" r:id="rId3778" display="https://www.bing.com/maps?cp=43.087130~-95.625960&amp;style=o&amp;lvl=18&amp;dir=0&amp;sp=point.43.087130_-95.625960_Primghar" xr:uid="{9F0149AE-79A1-4BFD-84C0-42B6217ABB79}"/>
    <hyperlink ref="E1893" r:id="rId3779" display="https://www.google.com/maps/@43.048900,-92.946800,450m/data=!3m1!1e3!4m5!3m4!1s0x0:0x0!8m2!3d43.048900!4d-92.946800" xr:uid="{A45C0B92-F271-4A57-9238-5F6B68696852}"/>
    <hyperlink ref="F1893" r:id="rId3780" display="https://www.bing.com/maps?cp=43.048900~-92.946800&amp;style=o&amp;lvl=18&amp;dir=0&amp;sp=point.43.048900_-92.946800_Rockford" xr:uid="{849B74AB-C22D-4217-A502-970C5EA81207}"/>
    <hyperlink ref="E1894" r:id="rId3781" display="https://www.google.com/maps/@43.048900,-92.946800,450m/data=!3m1!1e3!4m5!3m4!1s0x0:0x0!8m2!3d43.048900!4d-92.946800" xr:uid="{FD1A57DA-841F-4363-8384-B669EEEE1E50}"/>
    <hyperlink ref="F1894" r:id="rId3782" display="https://www.bing.com/maps?cp=43.048900~-92.946800&amp;style=o&amp;lvl=18&amp;dir=0&amp;sp=point.43.048900_-92.946800_Rockford" xr:uid="{2CE77874-ED7F-40C8-8CF9-E276D5FC4AC8}"/>
    <hyperlink ref="E1895" r:id="rId3783" display="https://www.google.com/maps/@43.048900,-92.946800,450m/data=!3m1!1e3!4m5!3m4!1s0x0:0x0!8m2!3d43.048900!4d-92.946800" xr:uid="{A290B736-501E-4EA1-B9AE-3B20E5629DB8}"/>
    <hyperlink ref="F1895" r:id="rId3784" display="https://www.bing.com/maps?cp=43.048900~-92.946800&amp;style=o&amp;lvl=18&amp;dir=0&amp;sp=point.43.048900_-92.946800_Rockford" xr:uid="{68EDC9A2-ED15-46ED-907D-6D0110F46BB5}"/>
    <hyperlink ref="E1896" r:id="rId3785" display="https://www.google.com/maps/@43.429444,-96.169166,450m/data=!3m1!1e3!4m5!3m4!1s0x0:0x0!8m2!3d43.429444!4d-96.169166" xr:uid="{A67D9180-2C90-40C3-8D9B-636599180623}"/>
    <hyperlink ref="F1896" r:id="rId3786" display="https://www.bing.com/maps?cp=43.429444~-96.169166&amp;style=o&amp;lvl=18&amp;dir=0&amp;sp=point.43.429444_-96.169166_Rock Rapids" xr:uid="{BAE44840-7483-4238-B1B9-2FB87602AD2B}"/>
    <hyperlink ref="E1897" r:id="rId3787" display="https://www.google.com/maps/@43.405000,-95.726100,450m/data=!3m1!1e3!4m5!3m4!1s0x0:0x0!8m2!3d43.405000!4d-95.726100" xr:uid="{A180D82B-4666-40C5-8227-FFAE45E9FD6D}"/>
    <hyperlink ref="F1897" r:id="rId3788" display="https://www.bing.com/maps?cp=43.405000~-95.726100&amp;style=o&amp;lvl=18&amp;dir=0&amp;sp=point.43.405000_-95.726100_Sibley One" xr:uid="{6DA21A8E-61FD-41BE-8CCB-39B3FCB2162D}"/>
    <hyperlink ref="E1898" r:id="rId3789" display="https://www.google.com/maps/@43.405000,-95.726100,450m/data=!3m1!1e3!4m5!3m4!1s0x0:0x0!8m2!3d43.405000!4d-95.726100" xr:uid="{6532E6EF-F57A-4E77-84CD-AD9BC3466EF9}"/>
    <hyperlink ref="F1898" r:id="rId3790" display="https://www.bing.com/maps?cp=43.405000~-95.726100&amp;style=o&amp;lvl=18&amp;dir=0&amp;sp=point.43.405000_-95.726100_Sibley One" xr:uid="{906FB3CE-CE55-4AD5-B2C3-ACC9EB21C34C}"/>
    <hyperlink ref="E1899" r:id="rId3791" display="https://www.google.com/maps/@43.405000,-95.726100,450m/data=!3m1!1e3!4m5!3m4!1s0x0:0x0!8m2!3d43.405000!4d-95.726100" xr:uid="{4117E052-6F15-4E8B-B18E-40BBB8970E7C}"/>
    <hyperlink ref="F1899" r:id="rId3792" display="https://www.bing.com/maps?cp=43.405000~-95.726100&amp;style=o&amp;lvl=18&amp;dir=0&amp;sp=point.43.405000_-95.726100_Sibley One" xr:uid="{E2710004-2867-432F-A02A-35B41D45505F}"/>
    <hyperlink ref="E1900" r:id="rId3793" display="https://www.google.com/maps/@43.144585,-95.144257,450m/data=!3m1!1e3!4m5!3m4!1s0x0:0x0!8m2!3d43.144585!4d-95.144257" xr:uid="{03CB0BC6-537E-4DE0-B341-C131513B4160}"/>
    <hyperlink ref="F1900" r:id="rId3794" display="https://www.bing.com/maps?cp=43.144585~-95.144257&amp;style=o&amp;lvl=18&amp;dir=0&amp;sp=point.43.144585_-95.144257_Spencer Gas Turbine" xr:uid="{68F4CAE3-4C79-4FC6-8EE0-EA024A656ED5}"/>
    <hyperlink ref="E1901" r:id="rId3795" display="https://www.google.com/maps/@42.016670,-93.163330,450m/data=!3m1!1e3!4m5!3m4!1s0x0:0x0!8m2!3d42.016670!4d-93.163330" xr:uid="{F931B065-8DBE-486F-8F46-E53253FA6FF0}"/>
    <hyperlink ref="F1901" r:id="rId3796" display="https://www.bing.com/maps?cp=42.016670~-93.163330&amp;style=o&amp;lvl=18&amp;dir=0&amp;sp=point.42.016670_-93.163330_State Center" xr:uid="{16276027-7220-49BE-BBF4-340CD823B4B0}"/>
    <hyperlink ref="E1902" r:id="rId3797" display="https://www.google.com/maps/@42.016670,-93.163330,450m/data=!3m1!1e3!4m5!3m4!1s0x0:0x0!8m2!3d42.016670!4d-93.163330" xr:uid="{9585EBD8-A0AB-4786-9EB0-21B61413E9CD}"/>
    <hyperlink ref="F1902" r:id="rId3798" display="https://www.bing.com/maps?cp=42.016670~-93.163330&amp;style=o&amp;lvl=18&amp;dir=0&amp;sp=point.42.016670_-93.163330_State Center" xr:uid="{3E38EAC8-FD37-425E-8533-6A508A83D8FD}"/>
    <hyperlink ref="E1903" r:id="rId3799" display="https://www.google.com/maps/@42.016670,-93.163330,450m/data=!3m1!1e3!4m5!3m4!1s0x0:0x0!8m2!3d42.016670!4d-93.163330" xr:uid="{5D423311-F428-40B9-A41E-73172FF3C2CD}"/>
    <hyperlink ref="F1903" r:id="rId3800" display="https://www.bing.com/maps?cp=42.016670~-93.163330&amp;style=o&amp;lvl=18&amp;dir=0&amp;sp=point.42.016670_-93.163330_State Center" xr:uid="{647F10B3-15E1-4D1E-A422-C2CAA500ADE5}"/>
    <hyperlink ref="E1904" r:id="rId3801" display="https://www.google.com/maps/@42.016670,-93.163330,450m/data=!3m1!1e3!4m5!3m4!1s0x0:0x0!8m2!3d42.016670!4d-93.163330" xr:uid="{4B8EFF3A-94B9-444B-AB13-9C52851A4A3F}"/>
    <hyperlink ref="F1904" r:id="rId3802" display="https://www.bing.com/maps?cp=42.016670~-93.163330&amp;style=o&amp;lvl=18&amp;dir=0&amp;sp=point.42.016670_-93.163330_State Center" xr:uid="{3F7C8281-807C-45F9-A7BF-A82976327BA2}"/>
    <hyperlink ref="E1905" r:id="rId3803" display="https://www.google.com/maps/@42.016670,-93.163330,450m/data=!3m1!1e3!4m5!3m4!1s0x0:0x0!8m2!3d42.016670!4d-93.163330" xr:uid="{4F0D6604-B765-4C8A-ADF2-A2FD75C92A1A}"/>
    <hyperlink ref="F1905" r:id="rId3804" display="https://www.bing.com/maps?cp=42.016670~-93.163330&amp;style=o&amp;lvl=18&amp;dir=0&amp;sp=point.42.016670_-93.163330_State Center" xr:uid="{56C8E546-C0D0-41D4-B82A-B5F310F18E97}"/>
    <hyperlink ref="E1906" r:id="rId3805" display="https://www.google.com/maps/@42.016670,-93.163330,450m/data=!3m1!1e3!4m5!3m4!1s0x0:0x0!8m2!3d42.016670!4d-93.163330" xr:uid="{B7C5CD61-EC38-45B2-B23B-1A2077F3B1F1}"/>
    <hyperlink ref="F1906" r:id="rId3806" display="https://www.bing.com/maps?cp=42.016670~-93.163330&amp;style=o&amp;lvl=18&amp;dir=0&amp;sp=point.42.016670_-93.163330_State Center" xr:uid="{F8836D94-4FC2-4A45-A100-C0DCF7DB315D}"/>
    <hyperlink ref="E1907" r:id="rId3807" display="https://www.google.com/maps/@42.186076,-93.600479,450m/data=!3m1!1e3!4m5!3m4!1s0x0:0x0!8m2!3d42.186076!4d-93.600479" xr:uid="{24D4492D-85FA-48C3-BDBC-63259516F75B}"/>
    <hyperlink ref="F1907" r:id="rId3808" display="https://www.bing.com/maps?cp=42.186076~-93.600479&amp;style=o&amp;lvl=18&amp;dir=0&amp;sp=point.42.186076_-93.600479_Story City" xr:uid="{4930631C-5FF9-4B3A-BA5C-93DEB8DE5323}"/>
    <hyperlink ref="E1908" r:id="rId3809" display="https://www.google.com/maps/@42.186076,-93.600479,450m/data=!3m1!1e3!4m5!3m4!1s0x0:0x0!8m2!3d42.186076!4d-93.600479" xr:uid="{D9C87A00-6873-43BE-B33A-AFD66C80E243}"/>
    <hyperlink ref="F1908" r:id="rId3810" display="https://www.bing.com/maps?cp=42.186076~-93.600479&amp;style=o&amp;lvl=18&amp;dir=0&amp;sp=point.42.186076_-93.600479_Story City" xr:uid="{17A26C2F-06FA-4F3D-8150-3DD1C7212653}"/>
    <hyperlink ref="E1909" r:id="rId3811" display="https://www.google.com/maps/@42.186076,-93.600479,450m/data=!3m1!1e3!4m5!3m4!1s0x0:0x0!8m2!3d42.186076!4d-93.600479" xr:uid="{785CCDCF-BF58-4E99-BBB2-9A8DA8847268}"/>
    <hyperlink ref="F1909" r:id="rId3812" display="https://www.bing.com/maps?cp=42.186076~-93.600479&amp;style=o&amp;lvl=18&amp;dir=0&amp;sp=point.42.186076_-93.600479_Story City" xr:uid="{6900C763-38F5-41F9-8024-B566200EFF85}"/>
    <hyperlink ref="E1910" r:id="rId3813" display="https://www.google.com/maps/@42.186076,-93.600479,450m/data=!3m1!1e3!4m5!3m4!1s0x0:0x0!8m2!3d42.186076!4d-93.600479" xr:uid="{0BBF26B8-6BB5-44B6-9481-E86348FFD4BA}"/>
    <hyperlink ref="F1910" r:id="rId3814" display="https://www.bing.com/maps?cp=42.186076~-93.600479&amp;style=o&amp;lvl=18&amp;dir=0&amp;sp=point.42.186076_-93.600479_Story City" xr:uid="{DBBA9578-6350-4C6C-A48F-6DDFBE318101}"/>
    <hyperlink ref="E1911" r:id="rId3815" display="https://www.google.com/maps/@42.186076,-93.600479,450m/data=!3m1!1e3!4m5!3m4!1s0x0:0x0!8m2!3d42.186076!4d-93.600479" xr:uid="{95D0D05D-96D3-4AF4-A5FF-4EA200BFE3AF}"/>
    <hyperlink ref="F1911" r:id="rId3816" display="https://www.bing.com/maps?cp=42.186076~-93.600479&amp;style=o&amp;lvl=18&amp;dir=0&amp;sp=point.42.186076_-93.600479_Story City" xr:uid="{0ED5B1C6-C0EA-40DF-991E-C842CA5CBE49}"/>
    <hyperlink ref="E1912" r:id="rId3817" display="https://www.google.com/maps/@42.186076,-93.600479,450m/data=!3m1!1e3!4m5!3m4!1s0x0:0x0!8m2!3d42.186076!4d-93.600479" xr:uid="{4B49E73D-FB48-40FB-87B8-FA3AEFB4217E}"/>
    <hyperlink ref="F1912" r:id="rId3818" display="https://www.bing.com/maps?cp=42.186076~-93.600479&amp;style=o&amp;lvl=18&amp;dir=0&amp;sp=point.42.186076_-93.600479_Story City" xr:uid="{645045ED-9315-4C69-9E0C-49D1B8525303}"/>
    <hyperlink ref="E1913" r:id="rId3819" display="https://www.google.com/maps/@41.503889,-94.317200,450m/data=!3m1!1e3!4m5!3m4!1s0x0:0x0!8m2!3d41.503889!4d-94.317200" xr:uid="{F8351F66-1845-4B0B-8CC3-27B34D745EB4}"/>
    <hyperlink ref="F1913" r:id="rId3820" display="https://www.bing.com/maps?cp=41.503889~-94.317200&amp;style=o&amp;lvl=18&amp;dir=0&amp;sp=point.41.503889_-94.317200_Stuart (IA)" xr:uid="{F7BAEB6B-DF6E-49F8-BA4D-5B89F822AC9C}"/>
    <hyperlink ref="E1914" r:id="rId3821" display="https://www.google.com/maps/@41.503889,-94.317200,450m/data=!3m1!1e3!4m5!3m4!1s0x0:0x0!8m2!3d41.503889!4d-94.317200" xr:uid="{D7A927BB-2547-4836-B6FD-B17255FED914}"/>
    <hyperlink ref="F1914" r:id="rId3822" display="https://www.bing.com/maps?cp=41.503889~-94.317200&amp;style=o&amp;lvl=18&amp;dir=0&amp;sp=point.41.503889_-94.317200_Stuart (IA)" xr:uid="{A670046E-3CE0-443D-BCED-9CDCE2B34350}"/>
    <hyperlink ref="E1915" r:id="rId3823" display="https://www.google.com/maps/@41.503889,-94.317200,450m/data=!3m1!1e3!4m5!3m4!1s0x0:0x0!8m2!3d41.503889!4d-94.317200" xr:uid="{B71F2817-6A75-4130-A00A-3C6B4E0EA648}"/>
    <hyperlink ref="F1915" r:id="rId3824" display="https://www.bing.com/maps?cp=41.503889~-94.317200&amp;style=o&amp;lvl=18&amp;dir=0&amp;sp=point.41.503889_-94.317200_Stuart (IA)" xr:uid="{D1A02291-C86F-4146-9305-D03695336F56}"/>
    <hyperlink ref="E1916" r:id="rId3825" display="https://www.google.com/maps/@42.846400,-92.097800,450m/data=!3m1!1e3!4m5!3m4!1s0x0:0x0!8m2!3d42.846400!4d-92.097800" xr:uid="{B1D007B4-1FA2-40B1-80F3-7047BFECF9B8}"/>
    <hyperlink ref="F1916" r:id="rId3826" display="https://www.bing.com/maps?cp=42.846400~-92.097800&amp;style=o&amp;lvl=18&amp;dir=0&amp;sp=point.42.846400_-92.097800_Sumner" xr:uid="{D9ABD14D-AD68-4438-BCCB-7EDB30B8126A}"/>
    <hyperlink ref="E1917" r:id="rId3827" display="https://www.google.com/maps/@42.846400,-92.097800,450m/data=!3m1!1e3!4m5!3m4!1s0x0:0x0!8m2!3d42.846400!4d-92.097800" xr:uid="{9853842B-C669-43F6-93C9-CD27670A1696}"/>
    <hyperlink ref="F1917" r:id="rId3828" display="https://www.bing.com/maps?cp=42.846400~-92.097800&amp;style=o&amp;lvl=18&amp;dir=0&amp;sp=point.42.846400_-92.097800_Sumner" xr:uid="{F477554A-D78A-43C2-849D-97F6306097CE}"/>
    <hyperlink ref="E1918" r:id="rId3829" display="https://www.google.com/maps/@42.846400,-92.097800,450m/data=!3m1!1e3!4m5!3m4!1s0x0:0x0!8m2!3d42.846400!4d-92.097800" xr:uid="{74378165-0658-4EEF-B5F2-A2582FB4C71E}"/>
    <hyperlink ref="F1918" r:id="rId3830" display="https://www.bing.com/maps?cp=42.846400~-92.097800&amp;style=o&amp;lvl=18&amp;dir=0&amp;sp=point.42.846400_-92.097800_Sumner" xr:uid="{C23C9D39-B03B-41FB-82EE-BC87D240FDE1}"/>
    <hyperlink ref="E1919" r:id="rId3831" display="https://www.google.com/maps/@42.192600,-92.463600,450m/data=!3m1!1e3!4m5!3m4!1s0x0:0x0!8m2!3d42.192600!4d-92.463600" xr:uid="{28FBF3BF-88A4-45E5-ADEF-CCD32D687D74}"/>
    <hyperlink ref="F1919" r:id="rId3832" display="https://www.bing.com/maps?cp=42.192600~-92.463600&amp;style=o&amp;lvl=18&amp;dir=0&amp;sp=point.42.192600_-92.463600_Traer Main" xr:uid="{99AF8086-22CB-4A85-8297-D98C7D3CF127}"/>
    <hyperlink ref="E1920" r:id="rId3833" display="https://www.google.com/maps/@42.192600,-92.463600,450m/data=!3m1!1e3!4m5!3m4!1s0x0:0x0!8m2!3d42.192600!4d-92.463600" xr:uid="{5EBF2B55-C00B-461B-AA47-84EEE9FA321C}"/>
    <hyperlink ref="F1920" r:id="rId3834" display="https://www.bing.com/maps?cp=42.192600~-92.463600&amp;style=o&amp;lvl=18&amp;dir=0&amp;sp=point.42.192600_-92.463600_Traer Main" xr:uid="{B2E2F5B4-BCC4-4451-96F5-5805A7CCF390}"/>
    <hyperlink ref="E1921" r:id="rId3835" display="https://www.google.com/maps/@42.192600,-92.463600,450m/data=!3m1!1e3!4m5!3m4!1s0x0:0x0!8m2!3d42.192600!4d-92.463600" xr:uid="{D2EB20BA-2451-4EB5-9E46-97A6095D3322}"/>
    <hyperlink ref="F1921" r:id="rId3836" display="https://www.bing.com/maps?cp=42.192600~-92.463600&amp;style=o&amp;lvl=18&amp;dir=0&amp;sp=point.42.192600_-92.463600_Traer Main" xr:uid="{364303A1-4FBE-4DAE-9F63-B1E3BF1E5FC9}"/>
    <hyperlink ref="E1922" r:id="rId3837" display="https://www.google.com/maps/@40.931500,-94.985500,450m/data=!3m1!1e3!4m5!3m4!1s0x0:0x0!8m2!3d40.931500!4d-94.985500" xr:uid="{B92D28C0-5472-4316-A1FE-C00E8BBC9758}"/>
    <hyperlink ref="F1922" r:id="rId3838" display="https://www.bing.com/maps?cp=40.931500~-94.985500&amp;style=o&amp;lvl=18&amp;dir=0&amp;sp=point.40.931500_-94.985500_Villisca Municipal Power Plant" xr:uid="{A4342D53-CE67-49C2-A60B-1A48B5419697}"/>
    <hyperlink ref="E1923" r:id="rId3839" display="https://www.google.com/maps/@40.931500,-94.985500,450m/data=!3m1!1e3!4m5!3m4!1s0x0:0x0!8m2!3d40.931500!4d-94.985500" xr:uid="{B4C441EE-BF12-4217-A690-FEFAA654E87D}"/>
    <hyperlink ref="F1923" r:id="rId3840" display="https://www.bing.com/maps?cp=40.931500~-94.985500&amp;style=o&amp;lvl=18&amp;dir=0&amp;sp=point.40.931500_-94.985500_Villisca Municipal Power Plant" xr:uid="{28637A06-4DCD-4D29-A9E6-1A29502A3011}"/>
    <hyperlink ref="E1924" r:id="rId3841" display="https://www.google.com/maps/@42.169700,-92.022200,450m/data=!3m1!1e3!4m5!3m4!1s0x0:0x0!8m2!3d42.169700!4d-92.022200" xr:uid="{759CED99-8E68-4DEB-ABF4-40BF3F0C9FDF}"/>
    <hyperlink ref="F1924" r:id="rId3842" display="https://www.bing.com/maps?cp=42.169700~-92.022200&amp;style=o&amp;lvl=18&amp;dir=0&amp;sp=point.42.169700_-92.022200_Vinton" xr:uid="{E8CF3F95-7147-4E5D-B56A-CB9E91EBD59E}"/>
    <hyperlink ref="E1925" r:id="rId3843" display="https://www.google.com/maps/@42.169700,-92.022200,450m/data=!3m1!1e3!4m5!3m4!1s0x0:0x0!8m2!3d42.169700!4d-92.022200" xr:uid="{9D70EFC8-BDFE-48F6-9185-EDB3C72EAD86}"/>
    <hyperlink ref="F1925" r:id="rId3844" display="https://www.bing.com/maps?cp=42.169700~-92.022200&amp;style=o&amp;lvl=18&amp;dir=0&amp;sp=point.42.169700_-92.022200_Vinton" xr:uid="{7198B535-F1DB-4916-9AB5-3E5DC8C6E6AE}"/>
    <hyperlink ref="E1926" r:id="rId3845" display="https://www.google.com/maps/@42.169700,-92.022200,450m/data=!3m1!1e3!4m5!3m4!1s0x0:0x0!8m2!3d42.169700!4d-92.022200" xr:uid="{9C256406-BA8C-4101-BFBD-ED45887DF5DF}"/>
    <hyperlink ref="F1926" r:id="rId3846" display="https://www.bing.com/maps?cp=42.169700~-92.022200&amp;style=o&amp;lvl=18&amp;dir=0&amp;sp=point.42.169700_-92.022200_Vinton" xr:uid="{62599DBC-E315-4AE6-88BE-507C81A54959}"/>
    <hyperlink ref="E1927" r:id="rId3847" display="https://www.google.com/maps/@42.169700,-92.022200,450m/data=!3m1!1e3!4m5!3m4!1s0x0:0x0!8m2!3d42.169700!4d-92.022200" xr:uid="{9F8977F8-24ED-4D30-93BD-70651E20A6C5}"/>
    <hyperlink ref="F1927" r:id="rId3848" display="https://www.bing.com/maps?cp=42.169700~-92.022200&amp;style=o&amp;lvl=18&amp;dir=0&amp;sp=point.42.169700_-92.022200_Vinton" xr:uid="{FFCA8938-FB22-4C86-8A98-E2925B8D5669}"/>
    <hyperlink ref="E1928" r:id="rId3849" display="https://www.google.com/maps/@42.169700,-92.022200,450m/data=!3m1!1e3!4m5!3m4!1s0x0:0x0!8m2!3d42.169700!4d-92.022200" xr:uid="{41395005-07CA-4E92-9169-F0F03BF5A593}"/>
    <hyperlink ref="F1928" r:id="rId3850" display="https://www.bing.com/maps?cp=42.169700~-92.022200&amp;style=o&amp;lvl=18&amp;dir=0&amp;sp=point.42.169700_-92.022200_Vinton" xr:uid="{8892A0B7-A0A1-46A8-A88D-EF863431BCA4}"/>
    <hyperlink ref="E1929" r:id="rId3851" display="https://www.google.com/maps/@42.169700,-92.022200,450m/data=!3m1!1e3!4m5!3m4!1s0x0:0x0!8m2!3d42.169700!4d-92.022200" xr:uid="{075D9203-4A81-4CB5-A70E-1CDC8C136F7D}"/>
    <hyperlink ref="F1929" r:id="rId3852" display="https://www.bing.com/maps?cp=42.169700~-92.022200&amp;style=o&amp;lvl=18&amp;dir=0&amp;sp=point.42.169700_-92.022200_Vinton" xr:uid="{52032D8E-E2D0-487C-AEE4-5F8359FAB616}"/>
    <hyperlink ref="E1930" r:id="rId3853" display="https://www.google.com/maps/@42.169700,-92.022200,450m/data=!3m1!1e3!4m5!3m4!1s0x0:0x0!8m2!3d42.169700!4d-92.022200" xr:uid="{F77EDB64-EF19-4B8A-9FD4-AF88EC688ACD}"/>
    <hyperlink ref="F1930" r:id="rId3854" display="https://www.bing.com/maps?cp=42.169700~-92.022200&amp;style=o&amp;lvl=18&amp;dir=0&amp;sp=point.42.169700_-92.022200_Vinton" xr:uid="{8EF77B2E-06EA-4B85-B335-75E29C3BC912}"/>
    <hyperlink ref="E1931" r:id="rId3855" display="https://www.google.com/maps/@42.471022,-93.814990,450m/data=!3m1!1e3!4m5!3m4!1s0x0:0x0!8m2!3d42.471022!4d-93.814990" xr:uid="{DCC8F5B2-6B2F-4086-A879-ED0885AF3B06}"/>
    <hyperlink ref="F1931" r:id="rId3856" display="https://www.bing.com/maps?cp=42.471022~-93.814990&amp;style=o&amp;lvl=18&amp;dir=0&amp;sp=point.42.471022_-93.814990_Webster City" xr:uid="{89C213BE-D137-42BC-95C4-5121DD0ECB56}"/>
    <hyperlink ref="E1932" r:id="rId3857" display="https://www.google.com/maps/@42.961151,-94.445574,450m/data=!3m1!1e3!4m5!3m4!1s0x0:0x0!8m2!3d42.961151!4d-94.445574" xr:uid="{D0EA46D7-8B6D-4088-ABFC-1E16AFF6ABF6}"/>
    <hyperlink ref="F1932" r:id="rId3858" display="https://www.bing.com/maps?cp=42.961151~-94.445574&amp;style=o&amp;lvl=18&amp;dir=0&amp;sp=point.42.961151_-94.445574_West Bend" xr:uid="{A99C6D1A-8718-4878-BB1B-F5D33F09893B}"/>
    <hyperlink ref="E1933" r:id="rId3859" display="https://www.google.com/maps/@42.961151,-94.445574,450m/data=!3m1!1e3!4m5!3m4!1s0x0:0x0!8m2!3d42.961151!4d-94.445574" xr:uid="{10BC5496-B893-4633-8BAB-6028C393366E}"/>
    <hyperlink ref="F1933" r:id="rId3860" display="https://www.bing.com/maps?cp=42.961151~-94.445574&amp;style=o&amp;lvl=18&amp;dir=0&amp;sp=point.42.961151_-94.445574_West Bend" xr:uid="{639156B9-15BE-441D-8941-BE5E0F3D5A15}"/>
    <hyperlink ref="E1934" r:id="rId3861" display="https://www.google.com/maps/@42.961151,-94.445574,450m/data=!3m1!1e3!4m5!3m4!1s0x0:0x0!8m2!3d42.961151!4d-94.445574" xr:uid="{4274930A-4C77-469D-8886-9235E1ADB51C}"/>
    <hyperlink ref="F1934" r:id="rId3862" display="https://www.bing.com/maps?cp=42.961151~-94.445574&amp;style=o&amp;lvl=18&amp;dir=0&amp;sp=point.42.961151_-94.445574_West Bend" xr:uid="{0806B930-20E6-472D-9D4F-5CA04B1B4C07}"/>
    <hyperlink ref="E1935" r:id="rId3863" display="https://www.google.com/maps/@42.961151,-94.445574,450m/data=!3m1!1e3!4m5!3m4!1s0x0:0x0!8m2!3d42.961151!4d-94.445574" xr:uid="{90049427-1793-4D2E-A85C-58FD3C8E186B}"/>
    <hyperlink ref="F1935" r:id="rId3864" display="https://www.bing.com/maps?cp=42.961151~-94.445574&amp;style=o&amp;lvl=18&amp;dir=0&amp;sp=point.42.961151_-94.445574_West Bend" xr:uid="{A83864A3-DA7D-4C7D-ACFA-C9D13B02FBA5}"/>
    <hyperlink ref="E1936" r:id="rId3865" display="https://www.google.com/maps/@41.569128,-91.264050,450m/data=!3m1!1e3!4m5!3m4!1s0x0:0x0!8m2!3d41.569128!4d-91.264050" xr:uid="{60E13B88-94CC-4213-B033-48F0975B4470}"/>
    <hyperlink ref="F1936" r:id="rId3866" display="https://www.bing.com/maps?cp=41.569128~-91.264050&amp;style=o&amp;lvl=18&amp;dir=0&amp;sp=point.41.569128_-91.264050_West Liberty" xr:uid="{04B61D37-9816-4452-B3F2-3E1FC9645EA4}"/>
    <hyperlink ref="E1937" r:id="rId3867" display="https://www.google.com/maps/@41.569128,-91.264050,450m/data=!3m1!1e3!4m5!3m4!1s0x0:0x0!8m2!3d41.569128!4d-91.264050" xr:uid="{C36BA3DF-B0F3-4D27-BEBB-E29711F7DADD}"/>
    <hyperlink ref="F1937" r:id="rId3868" display="https://www.bing.com/maps?cp=41.569128~-91.264050&amp;style=o&amp;lvl=18&amp;dir=0&amp;sp=point.41.569128_-91.264050_West Liberty" xr:uid="{F241557C-A0FB-4E96-BF81-B43D0FEBB91F}"/>
    <hyperlink ref="E1938" r:id="rId3869" display="https://www.google.com/maps/@41.569128,-91.264050,450m/data=!3m1!1e3!4m5!3m4!1s0x0:0x0!8m2!3d41.569128!4d-91.264050" xr:uid="{BC6E1C0A-DE8D-41C5-A70F-14B9088310BE}"/>
    <hyperlink ref="F1938" r:id="rId3870" display="https://www.bing.com/maps?cp=41.569128~-91.264050&amp;style=o&amp;lvl=18&amp;dir=0&amp;sp=point.41.569128_-91.264050_West Liberty" xr:uid="{0ABABCA1-1C5F-4274-8B91-E9170C81193F}"/>
    <hyperlink ref="E1939" r:id="rId3871" display="https://www.google.com/maps/@41.587748,-91.019456,450m/data=!3m1!1e3!4m5!3m4!1s0x0:0x0!8m2!3d41.587748!4d-91.019456" xr:uid="{97ED1B6F-1661-426B-AA62-313BFF1C4729}"/>
    <hyperlink ref="F1939" r:id="rId3872" display="https://www.bing.com/maps?cp=41.587748~-91.019456&amp;style=o&amp;lvl=18&amp;dir=0&amp;sp=point.41.587748_-91.019456_Wilton" xr:uid="{87E927D2-FF66-426E-B872-D21216304C2D}"/>
    <hyperlink ref="E1940" r:id="rId3873" display="https://www.google.com/maps/@41.587748,-91.019456,450m/data=!3m1!1e3!4m5!3m4!1s0x0:0x0!8m2!3d41.587748!4d-91.019456" xr:uid="{960788B9-1EE2-49E7-A215-F83B4EAC1B46}"/>
    <hyperlink ref="F1940" r:id="rId3874" display="https://www.bing.com/maps?cp=41.587748~-91.019456&amp;style=o&amp;lvl=18&amp;dir=0&amp;sp=point.41.587748_-91.019456_Wilton" xr:uid="{D640A714-1716-46F8-B840-0FE41D85C9FC}"/>
    <hyperlink ref="E1941" r:id="rId3875" display="https://www.google.com/maps/@41.587748,-91.019456,450m/data=!3m1!1e3!4m5!3m4!1s0x0:0x0!8m2!3d41.587748!4d-91.019456" xr:uid="{786146FF-63F4-4AD7-AA7C-859F15794270}"/>
    <hyperlink ref="F1941" r:id="rId3876" display="https://www.bing.com/maps?cp=41.587748~-91.019456&amp;style=o&amp;lvl=18&amp;dir=0&amp;sp=point.41.587748_-91.019456_Wilton" xr:uid="{05082B61-8C54-47D6-A76E-64A74A5B85D5}"/>
    <hyperlink ref="E1942" r:id="rId3877" display="https://www.google.com/maps/@41.587748,-91.019456,450m/data=!3m1!1e3!4m5!3m4!1s0x0:0x0!8m2!3d41.587748!4d-91.019456" xr:uid="{CF4484E0-C41E-4FDD-8620-0D67240AFE12}"/>
    <hyperlink ref="F1942" r:id="rId3878" display="https://www.bing.com/maps?cp=41.587748~-91.019456&amp;style=o&amp;lvl=18&amp;dir=0&amp;sp=point.41.587748_-91.019456_Wilton" xr:uid="{243475E1-9387-4D29-A922-E55CECD67944}"/>
    <hyperlink ref="E1943" r:id="rId3879" display="https://www.google.com/maps/@41.587748,-91.019456,450m/data=!3m1!1e3!4m5!3m4!1s0x0:0x0!8m2!3d41.587748!4d-91.019456" xr:uid="{17D9926D-F0EB-41FC-9CE4-8D947C51A1D7}"/>
    <hyperlink ref="F1943" r:id="rId3880" display="https://www.bing.com/maps?cp=41.587748~-91.019456&amp;style=o&amp;lvl=18&amp;dir=0&amp;sp=point.41.587748_-91.019456_Wilton" xr:uid="{8C55E2E3-8FFB-42BD-BBA5-DE4F8E6C9CEB}"/>
    <hyperlink ref="E1944" r:id="rId3881" display="https://www.google.com/maps/@41.337200,-94.012600,450m/data=!3m1!1e3!4m5!3m4!1s0x0:0x0!8m2!3d41.337200!4d-94.012600" xr:uid="{DDDD0687-4AF8-4F5E-AC3F-DC5DB6E75D32}"/>
    <hyperlink ref="F1944" r:id="rId3882" display="https://www.bing.com/maps?cp=41.337200~-94.012600&amp;style=o&amp;lvl=18&amp;dir=0&amp;sp=point.41.337200_-94.012600_Winterset" xr:uid="{7641E8C6-168B-47FD-B8C4-C3C6423378CD}"/>
    <hyperlink ref="E1945" r:id="rId3883" display="https://www.google.com/maps/@41.337200,-94.012600,450m/data=!3m1!1e3!4m5!3m4!1s0x0:0x0!8m2!3d41.337200!4d-94.012600" xr:uid="{8967D25E-A9CF-420D-8B2F-ABB7657DAE1D}"/>
    <hyperlink ref="F1945" r:id="rId3884" display="https://www.bing.com/maps?cp=41.337200~-94.012600&amp;style=o&amp;lvl=18&amp;dir=0&amp;sp=point.41.337200_-94.012600_Winterset" xr:uid="{28973E40-61ED-418C-84F5-CCD5D9E3C8CF}"/>
    <hyperlink ref="E1946" r:id="rId3885" display="https://www.google.com/maps/@41.337200,-94.012600,450m/data=!3m1!1e3!4m5!3m4!1s0x0:0x0!8m2!3d41.337200!4d-94.012600" xr:uid="{6DC58428-8DD5-4305-90A1-34D4601B06DB}"/>
    <hyperlink ref="F1946" r:id="rId3886" display="https://www.bing.com/maps?cp=41.337200~-94.012600&amp;style=o&amp;lvl=18&amp;dir=0&amp;sp=point.41.337200_-94.012600_Winterset" xr:uid="{29250336-9939-48DA-8D91-BE582B08E436}"/>
    <hyperlink ref="E1947" r:id="rId3887" display="https://www.google.com/maps/@41.337200,-94.012600,450m/data=!3m1!1e3!4m5!3m4!1s0x0:0x0!8m2!3d41.337200!4d-94.012600" xr:uid="{66BC4EAF-6D15-4435-8413-B56FC45605FF}"/>
    <hyperlink ref="F1947" r:id="rId3888" display="https://www.bing.com/maps?cp=41.337200~-94.012600&amp;style=o&amp;lvl=18&amp;dir=0&amp;sp=point.41.337200_-94.012600_Winterset" xr:uid="{FC863976-A32F-4EC9-A70F-20C2BA253D0F}"/>
    <hyperlink ref="E1948" r:id="rId3889" display="https://www.google.com/maps/@41.337200,-94.012600,450m/data=!3m1!1e3!4m5!3m4!1s0x0:0x0!8m2!3d41.337200!4d-94.012600" xr:uid="{F7FA0753-9FF6-4D0C-B462-A6AC2993B990}"/>
    <hyperlink ref="F1948" r:id="rId3890" display="https://www.bing.com/maps?cp=41.337200~-94.012600&amp;style=o&amp;lvl=18&amp;dir=0&amp;sp=point.41.337200_-94.012600_Winterset" xr:uid="{A36E8E48-81D0-455C-9AE5-4B00D2786410}"/>
    <hyperlink ref="E1949" r:id="rId3891" display="https://www.google.com/maps/@41.337200,-94.012600,450m/data=!3m1!1e3!4m5!3m4!1s0x0:0x0!8m2!3d41.337200!4d-94.012600" xr:uid="{CABE70FA-E26E-4B3E-A804-3E02C0F42CB5}"/>
    <hyperlink ref="F1949" r:id="rId3892" display="https://www.bing.com/maps?cp=41.337200~-94.012600&amp;style=o&amp;lvl=18&amp;dir=0&amp;sp=point.41.337200_-94.012600_Winterset" xr:uid="{CDFBAC4F-F847-43F5-A207-0FC19CABB2AE}"/>
    <hyperlink ref="E1950" r:id="rId3893" display="https://www.google.com/maps/@41.337200,-94.012600,450m/data=!3m1!1e3!4m5!3m4!1s0x0:0x0!8m2!3d41.337200!4d-94.012600" xr:uid="{E1083AF9-D04E-4650-82DB-E51A6BF2A8CD}"/>
    <hyperlink ref="F1950" r:id="rId3894" display="https://www.bing.com/maps?cp=41.337200~-94.012600&amp;style=o&amp;lvl=18&amp;dir=0&amp;sp=point.41.337200_-94.012600_Winterset" xr:uid="{F94457A2-74E8-475F-AC0F-B519DAA1AFB9}"/>
    <hyperlink ref="E1951" r:id="rId3895" display="https://www.google.com/maps/@41.337200,-94.012600,450m/data=!3m1!1e3!4m5!3m4!1s0x0:0x0!8m2!3d41.337200!4d-94.012600" xr:uid="{0C693538-7551-4225-B957-670A01F7BCE0}"/>
    <hyperlink ref="F1951" r:id="rId3896" display="https://www.bing.com/maps?cp=41.337200~-94.012600&amp;style=o&amp;lvl=18&amp;dir=0&amp;sp=point.41.337200_-94.012600_Winterset" xr:uid="{D2D70E7D-F34D-458A-A71C-83F428B8757A}"/>
    <hyperlink ref="E1952" r:id="rId3897" display="https://www.google.com/maps/@41.113600,-94.347200,450m/data=!3m1!1e3!4m5!3m4!1s0x0:0x0!8m2!3d41.113600!4d-94.347200" xr:uid="{6969656E-C837-46E7-A49B-EC12D62EBD50}"/>
    <hyperlink ref="F1952" r:id="rId3898" display="https://www.bing.com/maps?cp=41.113600~-94.347200&amp;style=o&amp;lvl=18&amp;dir=0&amp;sp=point.41.113600_-94.347200_Summit Lake" xr:uid="{EC528946-6AC8-495C-8E4F-BDDF6CD5D753}"/>
    <hyperlink ref="E1953" r:id="rId3899" display="https://www.google.com/maps/@41.113600,-94.347200,450m/data=!3m1!1e3!4m5!3m4!1s0x0:0x0!8m2!3d41.113600!4d-94.347200" xr:uid="{71BD477B-4128-4471-B5EA-FF71D88E87BF}"/>
    <hyperlink ref="F1953" r:id="rId3900" display="https://www.bing.com/maps?cp=41.113600~-94.347200&amp;style=o&amp;lvl=18&amp;dir=0&amp;sp=point.41.113600_-94.347200_Summit Lake" xr:uid="{5BC1C3E3-A89E-44BB-A25A-2E562F47D1FA}"/>
    <hyperlink ref="E1954" r:id="rId3901" display="https://www.google.com/maps/@41.113600,-94.347200,450m/data=!3m1!1e3!4m5!3m4!1s0x0:0x0!8m2!3d41.113600!4d-94.347200" xr:uid="{D5E909A1-1DE5-4866-8C15-93BA0013C4E8}"/>
    <hyperlink ref="F1954" r:id="rId3902" display="https://www.bing.com/maps?cp=41.113600~-94.347200&amp;style=o&amp;lvl=18&amp;dir=0&amp;sp=point.41.113600_-94.347200_Summit Lake" xr:uid="{08B48482-A92B-4AEF-ADC4-D939051B6078}"/>
    <hyperlink ref="E1955" r:id="rId3903" display="https://www.google.com/maps/@41.113600,-94.347200,450m/data=!3m1!1e3!4m5!3m4!1s0x0:0x0!8m2!3d41.113600!4d-94.347200" xr:uid="{33188387-E2B6-479F-86C8-1294C208FB6D}"/>
    <hyperlink ref="F1955" r:id="rId3904" display="https://www.bing.com/maps?cp=41.113600~-94.347200&amp;style=o&amp;lvl=18&amp;dir=0&amp;sp=point.41.113600_-94.347200_Summit Lake" xr:uid="{8070AC58-BC3D-44F5-B13F-0133D8ABB73A}"/>
    <hyperlink ref="E1956" r:id="rId3905" display="https://www.google.com/maps/@41.113600,-94.347200,450m/data=!3m1!1e3!4m5!3m4!1s0x0:0x0!8m2!3d41.113600!4d-94.347200" xr:uid="{CD5EA4F5-09A9-43DD-9DDC-72E2A4CB71A8}"/>
    <hyperlink ref="F1956" r:id="rId3906" display="https://www.bing.com/maps?cp=41.113600~-94.347200&amp;style=o&amp;lvl=18&amp;dir=0&amp;sp=point.41.113600_-94.347200_Summit Lake" xr:uid="{163606AC-08C3-4004-92E9-E3E047729152}"/>
    <hyperlink ref="E1957" r:id="rId3907" display="https://www.google.com/maps/@43.160600,-95.256900,450m/data=!3m1!1e3!4m5!3m4!1s0x0:0x0!8m2!3d43.160600!4d-95.256900" xr:uid="{29D3BD00-83F0-41E2-962E-39A6D68DA323}"/>
    <hyperlink ref="F1957" r:id="rId3908" display="https://www.bing.com/maps?cp=43.160600~-95.256900&amp;style=o&amp;lvl=18&amp;dir=0&amp;sp=point.43.160600_-95.256900_Earl F Wisdom" xr:uid="{A94B5260-DC59-452B-90BD-6FC6DA74C58E}"/>
    <hyperlink ref="E1958" r:id="rId3909" display="https://www.google.com/maps/@43.160600,-95.256900,450m/data=!3m1!1e3!4m5!3m4!1s0x0:0x0!8m2!3d43.160600!4d-95.256900" xr:uid="{4E5F276D-5893-4DBA-A983-B84D96EAA57B}"/>
    <hyperlink ref="F1958" r:id="rId3910" display="https://www.bing.com/maps?cp=43.160600~-95.256900&amp;style=o&amp;lvl=18&amp;dir=0&amp;sp=point.43.160600_-95.256900_Earl F Wisdom" xr:uid="{1139105E-EC0C-4DEE-B508-ECE4DB972900}"/>
    <hyperlink ref="E1959" r:id="rId3911" display="https://www.google.com/maps/@39.758100,-101.531900,450m/data=!3m1!1e3!4m5!3m4!1s0x0:0x0!8m2!3d39.758100!4d-101.531900" xr:uid="{B8E09C4B-1021-4999-80D3-647038F0723A}"/>
    <hyperlink ref="F1959" r:id="rId3912" display="https://www.bing.com/maps?cp=39.758100~-101.531900&amp;style=o&amp;lvl=18&amp;dir=0&amp;sp=point.39.758100_-101.531900_Bird City" xr:uid="{FDE3D1EA-B1F3-4F4D-9549-D272DD8D635C}"/>
    <hyperlink ref="E1960" r:id="rId3913" display="https://www.google.com/maps/@39.758100,-101.531900,450m/data=!3m1!1e3!4m5!3m4!1s0x0:0x0!8m2!3d39.758100!4d-101.531900" xr:uid="{AEF92825-EB50-4B66-B49F-F3F007153D7C}"/>
    <hyperlink ref="F1960" r:id="rId3914" display="https://www.bing.com/maps?cp=39.758100~-101.531900&amp;style=o&amp;lvl=18&amp;dir=0&amp;sp=point.39.758100_-101.531900_Bird City" xr:uid="{78612900-5BEA-471A-A1F5-9755D2BD7008}"/>
    <hyperlink ref="E1961" r:id="rId3915" display="https://www.google.com/maps/@39.403001,-101.038202,450m/data=!3m1!1e3!4m5!3m4!1s0x0:0x0!8m2!3d39.403001!4d-101.038202" xr:uid="{D0EFD40A-AE22-40B9-BB57-B580BD915AA9}"/>
    <hyperlink ref="F1961" r:id="rId3916" display="https://www.bing.com/maps?cp=39.403001~-101.038202&amp;style=o&amp;lvl=18&amp;dir=0&amp;sp=point.39.403001_-101.038202_Colby" xr:uid="{E2B9F607-A057-466A-BE8F-8FE629E054FE}"/>
    <hyperlink ref="E1962" r:id="rId3917" display="https://www.google.com/maps/@37.161100,-100.761900,450m/data=!3m1!1e3!4m5!3m4!1s0x0:0x0!8m2!3d37.161100!4d-100.761900" xr:uid="{161900C0-6454-494F-A1E6-D2E8246E62D7}"/>
    <hyperlink ref="F1962" r:id="rId3918" display="https://www.bing.com/maps?cp=37.161100~-100.761900&amp;style=o&amp;lvl=18&amp;dir=0&amp;sp=point.37.161100_-100.761900_Cimarron River" xr:uid="{8B5BA73D-06D7-4B1E-B5CE-59735320BECE}"/>
    <hyperlink ref="E1963" r:id="rId3919" display="https://www.google.com/maps/@37.161100,-100.761900,450m/data=!3m1!1e3!4m5!3m4!1s0x0:0x0!8m2!3d37.161100!4d-100.761900" xr:uid="{0FCC1596-FF01-4EB1-B163-50BAC4CE3D5B}"/>
    <hyperlink ref="F1963" r:id="rId3920" display="https://www.bing.com/maps?cp=37.161100~-100.761900&amp;style=o&amp;lvl=18&amp;dir=0&amp;sp=point.37.161100_-100.761900_Cimarron River" xr:uid="{2370E83A-CA15-4EF7-86B3-8846F5732809}"/>
    <hyperlink ref="E1964" r:id="rId3921" display="https://www.google.com/maps/@37.732800,-99.949700,450m/data=!3m1!1e3!4m5!3m4!1s0x0:0x0!8m2!3d37.732800!4d-99.949700" xr:uid="{0CFBE7B8-5CE5-45D8-9911-A26F244C507C}"/>
    <hyperlink ref="F1964" r:id="rId3922" display="https://www.bing.com/maps?cp=37.732800~-99.949700&amp;style=o&amp;lvl=18&amp;dir=0&amp;sp=point.37.732800_-99.949700_Fort Dodge" xr:uid="{6EF62E39-6144-4453-A4AC-D8563A996AB4}"/>
    <hyperlink ref="E1965" r:id="rId3923" display="https://www.google.com/maps/@38.410000,-98.868900,450m/data=!3m1!1e3!4m5!3m4!1s0x0:0x0!8m2!3d38.410000!4d-98.868900" xr:uid="{58BB7475-6A28-4618-B321-C70A52E7780E}"/>
    <hyperlink ref="F1965" r:id="rId3924" display="https://www.bing.com/maps?cp=38.410000~-98.868900&amp;style=o&amp;lvl=18&amp;dir=0&amp;sp=point.38.410000_-98.868900_Great Bend - Sunflower" xr:uid="{45B5CFFD-A7F2-4448-B906-5FF8C3766CF7}"/>
    <hyperlink ref="E1966" r:id="rId3925" display="https://www.google.com/maps/@37.072616,-94.698704,450m/data=!3m1!1e3!4m5!3m4!1s0x0:0x0!8m2!3d37.072616!4d-94.698704" xr:uid="{6F74B5D1-C15F-4ADB-8093-A643B4571081}"/>
    <hyperlink ref="F1966" r:id="rId3926" display="https://www.bing.com/maps?cp=37.072616~-94.698704&amp;style=o&amp;lvl=18&amp;dir=0&amp;sp=point.37.072616_-94.698704_Riverton" xr:uid="{F3F63672-7D5F-4492-976A-1A823DBD4368}"/>
    <hyperlink ref="E1967" r:id="rId3927" display="https://www.google.com/maps/@37.072616,-94.698704,450m/data=!3m1!1e3!4m5!3m4!1s0x0:0x0!8m2!3d37.072616!4d-94.698704" xr:uid="{7378E7A7-DEB0-4659-9ED3-CD93F202A060}"/>
    <hyperlink ref="F1967" r:id="rId3928" display="https://www.bing.com/maps?cp=37.072616~-94.698704&amp;style=o&amp;lvl=18&amp;dir=0&amp;sp=point.37.072616_-94.698704_Riverton" xr:uid="{E316DB91-F851-431E-A988-92C58F2AA3B6}"/>
    <hyperlink ref="E1968" r:id="rId3929" display="https://www.google.com/maps/@37.072616,-94.698704,450m/data=!3m1!1e3!4m5!3m4!1s0x0:0x0!8m2!3d37.072616!4d-94.698704" xr:uid="{A5C98C8C-6AD6-476B-A243-C4906462532B}"/>
    <hyperlink ref="F1968" r:id="rId3930" display="https://www.bing.com/maps?cp=37.072616~-94.698704&amp;style=o&amp;lvl=18&amp;dir=0&amp;sp=point.37.072616_-94.698704_Riverton" xr:uid="{0679FE96-452D-4E75-80BF-6982642F84A4}"/>
    <hyperlink ref="E1969" r:id="rId3931" display="https://www.google.com/maps/@37.072616,-94.698704,450m/data=!3m1!1e3!4m5!3m4!1s0x0:0x0!8m2!3d37.072616!4d-94.698704" xr:uid="{9193DB33-799D-488D-BE56-8AAFC3001B9F}"/>
    <hyperlink ref="F1969" r:id="rId3932" display="https://www.bing.com/maps?cp=37.072616~-94.698704&amp;style=o&amp;lvl=18&amp;dir=0&amp;sp=point.37.072616_-94.698704_Riverton" xr:uid="{8DC9C8BE-4B9C-4700-8457-3309CFB44583}"/>
    <hyperlink ref="E1970" r:id="rId3933" display="https://www.google.com/maps/@37.790300,-97.521667,450m/data=!3m1!1e3!4m5!3m4!1s0x0:0x0!8m2!3d37.790300!4d-97.521667" xr:uid="{43DC966B-F0A8-4E17-9087-FA9F14A02ECA}"/>
    <hyperlink ref="F1970" r:id="rId3934" display="https://www.bing.com/maps?cp=37.790300~-97.521667&amp;style=o&amp;lvl=18&amp;dir=0&amp;sp=point.37.790300_-97.521667_Gordon Evans Energy Center" xr:uid="{78BC5EED-81FE-44CD-BC76-7C220457B62A}"/>
    <hyperlink ref="E1971" r:id="rId3935" display="https://www.google.com/maps/@37.790300,-97.521667,450m/data=!3m1!1e3!4m5!3m4!1s0x0:0x0!8m2!3d37.790300!4d-97.521667" xr:uid="{FBBB7FCD-8CDB-4E22-B1B3-277D2D7AC75A}"/>
    <hyperlink ref="F1971" r:id="rId3936" display="https://www.bing.com/maps?cp=37.790300~-97.521667&amp;style=o&amp;lvl=18&amp;dir=0&amp;sp=point.37.790300_-97.521667_Gordon Evans Energy Center" xr:uid="{00E1A6B0-F9A2-4DB0-A29A-7CA684012429}"/>
    <hyperlink ref="E1972" r:id="rId3937" display="https://www.google.com/maps/@37.790300,-97.521667,450m/data=!3m1!1e3!4m5!3m4!1s0x0:0x0!8m2!3d37.790300!4d-97.521667" xr:uid="{97DA906D-6ED3-4879-B6F4-4AB2D9D631D3}"/>
    <hyperlink ref="F1972" r:id="rId3938" display="https://www.bing.com/maps?cp=37.790300~-97.521667&amp;style=o&amp;lvl=18&amp;dir=0&amp;sp=point.37.790300_-97.521667_Gordon Evans Energy Center" xr:uid="{B4321AF5-B5E2-4ADB-A2E2-1C4D2E03E0E9}"/>
    <hyperlink ref="E1973" r:id="rId3939" display="https://www.google.com/maps/@37.790300,-97.521667,450m/data=!3m1!1e3!4m5!3m4!1s0x0:0x0!8m2!3d37.790300!4d-97.521667" xr:uid="{62BF78C4-C368-4CCF-B53B-BDD116B91875}"/>
    <hyperlink ref="F1973" r:id="rId3940" display="https://www.bing.com/maps?cp=37.790300~-97.521667&amp;style=o&amp;lvl=18&amp;dir=0&amp;sp=point.37.790300_-97.521667_Gordon Evans Energy Center" xr:uid="{A42DB6B0-8FA1-40EA-9494-5FCDA765F1FE}"/>
    <hyperlink ref="E1974" r:id="rId3941" display="https://www.google.com/maps/@38.348100,-94.645600,450m/data=!3m1!1e3!4m5!3m4!1s0x0:0x0!8m2!3d38.348100!4d-94.645600" xr:uid="{7CC716E3-0F07-45DC-9CC8-2EF23AAB8E06}"/>
    <hyperlink ref="F1974" r:id="rId3942" display="https://www.bing.com/maps?cp=38.348100~-94.645600&amp;style=o&amp;lvl=18&amp;dir=0&amp;sp=point.38.348100_-94.645600_La Cygne" xr:uid="{787708C9-1098-4F41-A656-0345D3D6A617}"/>
    <hyperlink ref="E1975" r:id="rId3943" display="https://www.google.com/maps/@38.348100,-94.645600,450m/data=!3m1!1e3!4m5!3m4!1s0x0:0x0!8m2!3d38.348100!4d-94.645600" xr:uid="{203FE9DC-A8E2-461E-B776-3F2E3ABB068E}"/>
    <hyperlink ref="F1975" r:id="rId3944" display="https://www.bing.com/maps?cp=38.348100~-94.645600&amp;style=o&amp;lvl=18&amp;dir=0&amp;sp=point.38.348100_-94.645600_La Cygne" xr:uid="{9456EE49-F5BF-4599-BC3A-6880DF0807AB}"/>
    <hyperlink ref="E1976" r:id="rId3945" display="https://www.google.com/maps/@38.090600,-97.874722,450m/data=!3m1!1e3!4m5!3m4!1s0x0:0x0!8m2!3d38.090600!4d-97.874722" xr:uid="{509A8C44-4C7E-4C98-9DE1-23D7E2987DD1}"/>
    <hyperlink ref="F1976" r:id="rId3946" display="https://www.bing.com/maps?cp=38.090600~-97.874722&amp;style=o&amp;lvl=18&amp;dir=0&amp;sp=point.38.090600_-97.874722_Hutchinson Energy Center" xr:uid="{87567ABF-7688-4507-AA33-BA0FEB9DC943}"/>
    <hyperlink ref="E1977" r:id="rId3947" display="https://www.google.com/maps/@38.090600,-97.874722,450m/data=!3m1!1e3!4m5!3m4!1s0x0:0x0!8m2!3d38.090600!4d-97.874722" xr:uid="{79FED272-7FE9-4D0C-AF1B-906BAE6919BC}"/>
    <hyperlink ref="F1977" r:id="rId3948" display="https://www.bing.com/maps?cp=38.090600~-97.874722&amp;style=o&amp;lvl=18&amp;dir=0&amp;sp=point.38.090600_-97.874722_Hutchinson Energy Center" xr:uid="{8E424A68-2E5B-4719-AD18-9A0BD8434C23}"/>
    <hyperlink ref="E1978" r:id="rId3949" display="https://www.google.com/maps/@38.090600,-97.874722,450m/data=!3m1!1e3!4m5!3m4!1s0x0:0x0!8m2!3d38.090600!4d-97.874722" xr:uid="{B1255D54-C785-4B1D-AACC-360BD93E1B4A}"/>
    <hyperlink ref="F1978" r:id="rId3950" display="https://www.bing.com/maps?cp=38.090600~-97.874722&amp;style=o&amp;lvl=18&amp;dir=0&amp;sp=point.38.090600_-97.874722_Hutchinson Energy Center" xr:uid="{7CD88533-FB37-4FF6-880D-F346C36DECAA}"/>
    <hyperlink ref="E1979" r:id="rId3951" display="https://www.google.com/maps/@38.090600,-97.874722,450m/data=!3m1!1e3!4m5!3m4!1s0x0:0x0!8m2!3d38.090600!4d-97.874722" xr:uid="{44815D2C-2B82-4481-B970-AA05A38EB232}"/>
    <hyperlink ref="F1979" r:id="rId3952" display="https://www.bing.com/maps?cp=38.090600~-97.874722&amp;style=o&amp;lvl=18&amp;dir=0&amp;sp=point.38.090600_-97.874722_Hutchinson Energy Center" xr:uid="{4A4C9067-1899-4E01-8879-237E47A0E840}"/>
    <hyperlink ref="E1980" r:id="rId3953" display="https://www.google.com/maps/@38.090600,-97.874722,450m/data=!3m1!1e3!4m5!3m4!1s0x0:0x0!8m2!3d38.090600!4d-97.874722" xr:uid="{7CF2CA8A-C481-423D-A8E7-380B2DB19934}"/>
    <hyperlink ref="F1980" r:id="rId3954" display="https://www.bing.com/maps?cp=38.090600~-97.874722&amp;style=o&amp;lvl=18&amp;dir=0&amp;sp=point.38.090600_-97.874722_Hutchinson Energy Center" xr:uid="{EF88A9EE-AEED-4D5F-92A5-F1BAEB67BC0B}"/>
    <hyperlink ref="E1981" r:id="rId3955" display="https://www.google.com/maps/@39.007200,-95.269167,450m/data=!3m1!1e3!4m5!3m4!1s0x0:0x0!8m2!3d39.007200!4d-95.269167" xr:uid="{02E6E3AA-FC2C-48CE-A50D-F8E4BF9FED9C}"/>
    <hyperlink ref="F1981" r:id="rId3956" display="https://www.bing.com/maps?cp=39.007200~-95.269167&amp;style=o&amp;lvl=18&amp;dir=0&amp;sp=point.39.007200_-95.269167_Lawrence Energy Center" xr:uid="{DD156F56-1387-4540-86AA-15E1EAE68268}"/>
    <hyperlink ref="E1982" r:id="rId3957" display="https://www.google.com/maps/@39.007200,-95.269167,450m/data=!3m1!1e3!4m5!3m4!1s0x0:0x0!8m2!3d39.007200!4d-95.269167" xr:uid="{BB181EDC-20CE-482C-A73C-4DAF640502AC}"/>
    <hyperlink ref="F1982" r:id="rId3958" display="https://www.bing.com/maps?cp=39.007200~-95.269167&amp;style=o&amp;lvl=18&amp;dir=0&amp;sp=point.39.007200_-95.269167_Lawrence Energy Center" xr:uid="{917822AE-0526-4002-A62B-B502F17F8587}"/>
    <hyperlink ref="E1983" r:id="rId3959" display="https://www.google.com/maps/@37.151700,-98.031100,450m/data=!3m1!1e3!4m5!3m4!1s0x0:0x0!8m2!3d37.151700!4d-98.031100" xr:uid="{9077AA92-8209-4698-B260-A51167C8B0EA}"/>
    <hyperlink ref="F1983" r:id="rId3960" display="https://www.bing.com/maps?cp=37.151700~-98.031100&amp;style=o&amp;lvl=18&amp;dir=0&amp;sp=point.37.151700_-98.031100_Anthony" xr:uid="{662A7D2B-D1EA-4F84-8322-C777FC76A780}"/>
    <hyperlink ref="E1984" r:id="rId3961" display="https://www.google.com/maps/@37.151700,-98.031100,450m/data=!3m1!1e3!4m5!3m4!1s0x0:0x0!8m2!3d37.151700!4d-98.031100" xr:uid="{059AD595-C0B7-4B69-A868-79D559551673}"/>
    <hyperlink ref="F1984" r:id="rId3962" display="https://www.bing.com/maps?cp=37.151700~-98.031100&amp;style=o&amp;lvl=18&amp;dir=0&amp;sp=point.37.151700_-98.031100_Anthony" xr:uid="{E4A9DA63-D7C8-416C-B22E-783A18869A65}"/>
    <hyperlink ref="E1985" r:id="rId3963" display="https://www.google.com/maps/@37.151700,-98.031100,450m/data=!3m1!1e3!4m5!3m4!1s0x0:0x0!8m2!3d37.151700!4d-98.031100" xr:uid="{786B4115-7CF3-41C4-BF25-464F89A3CB51}"/>
    <hyperlink ref="F1985" r:id="rId3964" display="https://www.bing.com/maps?cp=37.151700~-98.031100&amp;style=o&amp;lvl=18&amp;dir=0&amp;sp=point.37.151700_-98.031100_Anthony" xr:uid="{77A36CE8-0F85-49E4-9EA4-BB2FAA516735}"/>
    <hyperlink ref="E1986" r:id="rId3965" display="https://www.google.com/maps/@37.193787,-99.763073,450m/data=!3m1!1e3!4m5!3m4!1s0x0:0x0!8m2!3d37.193787!4d-99.763073" xr:uid="{9BD62636-31D4-4802-AE38-1D91D575B5BE}"/>
    <hyperlink ref="F1986" r:id="rId3966" display="https://www.bing.com/maps?cp=37.193787~-99.763073&amp;style=o&amp;lvl=18&amp;dir=0&amp;sp=point.37.193787_-99.763073_Ashland" xr:uid="{05F884D5-8F6E-452C-A3F3-A9C64FF30211}"/>
    <hyperlink ref="E1987" r:id="rId3967" display="https://www.google.com/maps/@37.193787,-99.763073,450m/data=!3m1!1e3!4m5!3m4!1s0x0:0x0!8m2!3d37.193787!4d-99.763073" xr:uid="{1433EA12-64A5-400D-A78B-97954EA1B8E1}"/>
    <hyperlink ref="F1987" r:id="rId3968" display="https://www.bing.com/maps?cp=37.193787~-99.763073&amp;style=o&amp;lvl=18&amp;dir=0&amp;sp=point.37.193787_-99.763073_Ashland" xr:uid="{2383324F-E8CA-4306-BA9A-E539112D2031}"/>
    <hyperlink ref="E1988" r:id="rId3969" display="https://www.google.com/maps/@37.193787,-99.763073,450m/data=!3m1!1e3!4m5!3m4!1s0x0:0x0!8m2!3d37.193787!4d-99.763073" xr:uid="{07714B73-E6DB-4B95-8E44-7328D7D41B73}"/>
    <hyperlink ref="F1988" r:id="rId3970" display="https://www.bing.com/maps?cp=37.193787~-99.763073&amp;style=o&amp;lvl=18&amp;dir=0&amp;sp=point.37.193787_-99.763073_Ashland" xr:uid="{FD307C39-B0A6-4CEC-80D1-FA8FD2D969A0}"/>
    <hyperlink ref="E1989" r:id="rId3971" display="https://www.google.com/maps/@37.193787,-99.763073,450m/data=!3m1!1e3!4m5!3m4!1s0x0:0x0!8m2!3d37.193787!4d-99.763073" xr:uid="{D15A7170-DA92-4464-96E3-23CBA23EF4ED}"/>
    <hyperlink ref="F1989" r:id="rId3972" display="https://www.bing.com/maps?cp=37.193787~-99.763073&amp;style=o&amp;lvl=18&amp;dir=0&amp;sp=point.37.193787_-99.763073_Ashland" xr:uid="{D990B937-EC36-4118-B7F0-4FFE0F07C066}"/>
    <hyperlink ref="E1990" r:id="rId3973" display="https://www.google.com/maps/@37.193787,-99.763073,450m/data=!3m1!1e3!4m5!3m4!1s0x0:0x0!8m2!3d37.193787!4d-99.763073" xr:uid="{D91A9FB5-D1DB-4A65-9444-CC4BEE160BF7}"/>
    <hyperlink ref="F1990" r:id="rId3974" display="https://www.bing.com/maps?cp=37.193787~-99.763073&amp;style=o&amp;lvl=18&amp;dir=0&amp;sp=point.37.193787_-99.763073_Ashland" xr:uid="{76118115-DC0A-4E52-9BC1-E60ABCA3CA25}"/>
    <hyperlink ref="E1991" r:id="rId3975" display="https://www.google.com/maps/@37.678454,-96.971930,450m/data=!3m1!1e3!4m5!3m4!1s0x0:0x0!8m2!3d37.678454!4d-96.971930" xr:uid="{A7B55CBE-5567-4063-B2FC-7C9FC65B304D}"/>
    <hyperlink ref="F1991" r:id="rId3976" display="https://www.bing.com/maps?cp=37.678454~-96.971930&amp;style=o&amp;lvl=18&amp;dir=0&amp;sp=point.37.678454_-96.971930_Augusta Electric Plant No 1" xr:uid="{7C377FD0-11EA-4CA7-959D-520406584B07}"/>
    <hyperlink ref="E1992" r:id="rId3977" display="https://www.google.com/maps/@37.678454,-96.971930,450m/data=!3m1!1e3!4m5!3m4!1s0x0:0x0!8m2!3d37.678454!4d-96.971930" xr:uid="{E182446C-774E-4B6A-BF1E-7395648044AA}"/>
    <hyperlink ref="F1992" r:id="rId3978" display="https://www.bing.com/maps?cp=37.678454~-96.971930&amp;style=o&amp;lvl=18&amp;dir=0&amp;sp=point.37.678454_-96.971930_Augusta Electric Plant No 1" xr:uid="{722DFA53-4FD6-439D-B6DA-01BD9BBCD4CF}"/>
    <hyperlink ref="E1993" r:id="rId3979" display="https://www.google.com/maps/@37.678454,-96.971930,450m/data=!3m1!1e3!4m5!3m4!1s0x0:0x0!8m2!3d37.678454!4d-96.971930" xr:uid="{C088972A-E791-48E8-9A83-D2A1609C7024}"/>
    <hyperlink ref="F1993" r:id="rId3980" display="https://www.bing.com/maps?cp=37.678454~-96.971930&amp;style=o&amp;lvl=18&amp;dir=0&amp;sp=point.37.678454_-96.971930_Augusta Electric Plant No 1" xr:uid="{3AAA2200-A94E-4BAB-ADFC-52A88882E5A2}"/>
    <hyperlink ref="E1994" r:id="rId3981" display="https://www.google.com/maps/@37.678454,-96.971930,450m/data=!3m1!1e3!4m5!3m4!1s0x0:0x0!8m2!3d37.678454!4d-96.971930" xr:uid="{780F9F10-728A-436F-87C5-472105FF2B37}"/>
    <hyperlink ref="F1994" r:id="rId3982" display="https://www.bing.com/maps?cp=37.678454~-96.971930&amp;style=o&amp;lvl=18&amp;dir=0&amp;sp=point.37.678454_-96.971930_Augusta Electric Plant No 1" xr:uid="{E33F6583-7A5B-4873-9B1D-365F4197CEFE}"/>
    <hyperlink ref="E1995" r:id="rId3983" display="https://www.google.com/maps/@37.678454,-96.971930,450m/data=!3m1!1e3!4m5!3m4!1s0x0:0x0!8m2!3d37.678454!4d-96.971930" xr:uid="{93A968F6-AE2F-4653-8814-E15280E33D7D}"/>
    <hyperlink ref="F1995" r:id="rId3984" display="https://www.bing.com/maps?cp=37.678454~-96.971930&amp;style=o&amp;lvl=18&amp;dir=0&amp;sp=point.37.678454_-96.971930_Augusta Electric Plant No 1" xr:uid="{C756B194-FF14-4661-9482-2F2045154067}"/>
    <hyperlink ref="E1996" r:id="rId3985" display="https://www.google.com/maps/@37.678454,-96.971930,450m/data=!3m1!1e3!4m5!3m4!1s0x0:0x0!8m2!3d37.678454!4d-96.971930" xr:uid="{1818A73B-6B99-479E-976D-15CB0FE7E626}"/>
    <hyperlink ref="F1996" r:id="rId3986" display="https://www.bing.com/maps?cp=37.678454~-96.971930&amp;style=o&amp;lvl=18&amp;dir=0&amp;sp=point.37.678454_-96.971930_Augusta Electric Plant No 1" xr:uid="{3E77610B-3C56-4604-B6CE-69925DD8042A}"/>
    <hyperlink ref="E1997" r:id="rId3987" display="https://www.google.com/maps/@37.678454,-96.971930,450m/data=!3m1!1e3!4m5!3m4!1s0x0:0x0!8m2!3d37.678454!4d-96.971930" xr:uid="{600BF889-CF34-4169-8277-0E23FA63E727}"/>
    <hyperlink ref="F1997" r:id="rId3988" display="https://www.bing.com/maps?cp=37.678454~-96.971930&amp;style=o&amp;lvl=18&amp;dir=0&amp;sp=point.37.678454_-96.971930_Augusta Electric Plant No 1" xr:uid="{48F451EF-2B2B-42EB-9642-6D457C0C7C80}"/>
    <hyperlink ref="E1998" r:id="rId3989" display="https://www.google.com/maps/@37.678454,-96.971930,450m/data=!3m1!1e3!4m5!3m4!1s0x0:0x0!8m2!3d37.678454!4d-96.971930" xr:uid="{91CA21A8-6435-4495-B65C-2B9080F1B641}"/>
    <hyperlink ref="F1998" r:id="rId3990" display="https://www.bing.com/maps?cp=37.678454~-96.971930&amp;style=o&amp;lvl=18&amp;dir=0&amp;sp=point.37.678454_-96.971930_Augusta Electric Plant No 1" xr:uid="{6CA34B3A-7E7D-4DAD-893A-A7AE66657744}"/>
    <hyperlink ref="E1999" r:id="rId3991" display="https://www.google.com/maps/@38.774500,-95.186700,450m/data=!3m1!1e3!4m5!3m4!1s0x0:0x0!8m2!3d38.774500!4d-95.186700" xr:uid="{E406B015-A2B5-4971-A788-DDB0FE0F783E}"/>
    <hyperlink ref="F1999" r:id="rId3992" display="https://www.bing.com/maps?cp=38.774500~-95.186700&amp;style=o&amp;lvl=18&amp;dir=0&amp;sp=point.38.774500_-95.186700_Baldwin City Plant No 1" xr:uid="{AAB7C8AA-30D3-48EA-92DD-F7A9AC6B8796}"/>
    <hyperlink ref="E2000" r:id="rId3993" display="https://www.google.com/maps/@38.774500,-95.186700,450m/data=!3m1!1e3!4m5!3m4!1s0x0:0x0!8m2!3d38.774500!4d-95.186700" xr:uid="{D3EEC06C-E9D5-4F18-9A48-C401BF4EDE08}"/>
    <hyperlink ref="F2000" r:id="rId3994" display="https://www.bing.com/maps?cp=38.774500~-95.186700&amp;style=o&amp;lvl=18&amp;dir=0&amp;sp=point.38.774500_-95.186700_Baldwin City Plant No 1" xr:uid="{10F1777E-5BA3-4B3D-A829-6CDAD69C88E1}"/>
    <hyperlink ref="E2001" r:id="rId3995" display="https://www.google.com/maps/@38.774500,-95.186700,450m/data=!3m1!1e3!4m5!3m4!1s0x0:0x0!8m2!3d38.774500!4d-95.186700" xr:uid="{E99382E0-7BB6-4E98-ADB7-AB6CDB2E7521}"/>
    <hyperlink ref="F2001" r:id="rId3996" display="https://www.bing.com/maps?cp=38.774500~-95.186700&amp;style=o&amp;lvl=18&amp;dir=0&amp;sp=point.38.774500_-95.186700_Baldwin City Plant No 1" xr:uid="{0F3EAA79-6755-4FBC-85E4-5E2ED6FD2C93}"/>
    <hyperlink ref="E2002" r:id="rId3997" display="https://www.google.com/maps/@39.832769,-97.632038,450m/data=!3m1!1e3!4m5!3m4!1s0x0:0x0!8m2!3d39.832769!4d-97.632038" xr:uid="{8EEBE1DC-3950-4A5E-BD9F-C7D5A1D4B38C}"/>
    <hyperlink ref="F2002" r:id="rId3998" display="https://www.bing.com/maps?cp=39.832769~-97.632038&amp;style=o&amp;lvl=18&amp;dir=0&amp;sp=point.39.832769_-97.632038_Belleville" xr:uid="{6DACAA31-CD49-4B1D-BB9E-7984BBCC8F64}"/>
    <hyperlink ref="E2003" r:id="rId3999" display="https://www.google.com/maps/@39.832769,-97.632038,450m/data=!3m1!1e3!4m5!3m4!1s0x0:0x0!8m2!3d39.832769!4d-97.632038" xr:uid="{A4FE4742-9EA3-49D0-9D63-66C831F0A04D}"/>
    <hyperlink ref="F2003" r:id="rId4000" display="https://www.bing.com/maps?cp=39.832769~-97.632038&amp;style=o&amp;lvl=18&amp;dir=0&amp;sp=point.39.832769_-97.632038_Belleville" xr:uid="{1AE50AC6-ECB2-498F-810F-EF94BAB5957D}"/>
    <hyperlink ref="E2004" r:id="rId4001" display="https://www.google.com/maps/@39.832769,-97.632038,450m/data=!3m1!1e3!4m5!3m4!1s0x0:0x0!8m2!3d39.832769!4d-97.632038" xr:uid="{A2FAA952-D7D3-4116-A114-2C9D38AA2A8C}"/>
    <hyperlink ref="F2004" r:id="rId4002" display="https://www.bing.com/maps?cp=39.832769~-97.632038&amp;style=o&amp;lvl=18&amp;dir=0&amp;sp=point.39.832769_-97.632038_Belleville" xr:uid="{F687CA0E-FA3B-49BD-B4A6-06978AD4EF1C}"/>
    <hyperlink ref="E2005" r:id="rId4003" display="https://www.google.com/maps/@39.832769,-97.632038,450m/data=!3m1!1e3!4m5!3m4!1s0x0:0x0!8m2!3d39.832769!4d-97.632038" xr:uid="{CDFB4985-1173-4A4B-9871-E0E1A884BB15}"/>
    <hyperlink ref="F2005" r:id="rId4004" display="https://www.bing.com/maps?cp=39.832769~-97.632038&amp;style=o&amp;lvl=18&amp;dir=0&amp;sp=point.39.832769_-97.632038_Belleville" xr:uid="{5E72C243-3FE8-4BB5-A26E-391B01796F6F}"/>
    <hyperlink ref="E2006" r:id="rId4005" display="https://www.google.com/maps/@39.457800,-98.112200,450m/data=!3m1!1e3!4m5!3m4!1s0x0:0x0!8m2!3d39.457800!4d-98.112200" xr:uid="{B7884569-DECA-45EF-BFC2-49D674569405}"/>
    <hyperlink ref="F2006" r:id="rId4006" display="https://www.bing.com/maps?cp=39.457800~-98.112200&amp;style=o&amp;lvl=18&amp;dir=0&amp;sp=point.39.457800_-98.112200_Beloit" xr:uid="{806AFA46-EAB5-457B-836D-1E489F634707}"/>
    <hyperlink ref="E2007" r:id="rId4007" display="https://www.google.com/maps/@39.457800,-98.112200,450m/data=!3m1!1e3!4m5!3m4!1s0x0:0x0!8m2!3d39.457800!4d-98.112200" xr:uid="{2AA80934-29CE-4881-B0E7-02B0C2FB7554}"/>
    <hyperlink ref="F2007" r:id="rId4008" display="https://www.bing.com/maps?cp=39.457800~-98.112200&amp;style=o&amp;lvl=18&amp;dir=0&amp;sp=point.39.457800_-98.112200_Beloit" xr:uid="{1869AD19-BB49-46F1-834A-371ABEB074FD}"/>
    <hyperlink ref="E2008" r:id="rId4009" display="https://www.google.com/maps/@39.457800,-98.112200,450m/data=!3m1!1e3!4m5!3m4!1s0x0:0x0!8m2!3d39.457800!4d-98.112200" xr:uid="{A3A74AA6-C7A8-43E4-853D-2D900B5D6130}"/>
    <hyperlink ref="F2008" r:id="rId4010" display="https://www.bing.com/maps?cp=39.457800~-98.112200&amp;style=o&amp;lvl=18&amp;dir=0&amp;sp=point.39.457800_-98.112200_Beloit" xr:uid="{2FED30C9-53D0-4F73-B054-9DB111FCDA59}"/>
    <hyperlink ref="E2009" r:id="rId4011" display="https://www.google.com/maps/@39.457800,-98.112200,450m/data=!3m1!1e3!4m5!3m4!1s0x0:0x0!8m2!3d39.457800!4d-98.112200" xr:uid="{D58F618B-FF2A-4A03-9748-10F1FDD8937A}"/>
    <hyperlink ref="F2009" r:id="rId4012" display="https://www.bing.com/maps?cp=39.457800~-98.112200&amp;style=o&amp;lvl=18&amp;dir=0&amp;sp=point.39.457800_-98.112200_Beloit" xr:uid="{7C89604B-D265-42A6-AE56-FC5D9DD13895}"/>
    <hyperlink ref="E2010" r:id="rId4013" display="https://www.google.com/maps/@39.457800,-98.112200,450m/data=!3m1!1e3!4m5!3m4!1s0x0:0x0!8m2!3d39.457800!4d-98.112200" xr:uid="{3A3F71F4-222F-4FC3-A93A-1A034A199F41}"/>
    <hyperlink ref="F2010" r:id="rId4014" display="https://www.bing.com/maps?cp=39.457800~-98.112200&amp;style=o&amp;lvl=18&amp;dir=0&amp;sp=point.39.457800_-98.112200_Beloit" xr:uid="{6DF22077-8ECF-4ABF-B718-15F463FD292F}"/>
    <hyperlink ref="E2011" r:id="rId4015" display="https://www.google.com/maps/@39.457800,-98.112200,450m/data=!3m1!1e3!4m5!3m4!1s0x0:0x0!8m2!3d39.457800!4d-98.112200" xr:uid="{6F2DF427-4032-4D50-9F08-89F6A409F335}"/>
    <hyperlink ref="F2011" r:id="rId4016" display="https://www.bing.com/maps?cp=39.457800~-98.112200&amp;style=o&amp;lvl=18&amp;dir=0&amp;sp=point.39.457800_-98.112200_Beloit" xr:uid="{92158860-8D65-4284-ABD4-60B2CE756831}"/>
    <hyperlink ref="E2012" r:id="rId4017" display="https://www.google.com/maps/@39.457800,-98.112200,450m/data=!3m1!1e3!4m5!3m4!1s0x0:0x0!8m2!3d39.457800!4d-98.112200" xr:uid="{CB26F8FF-0D79-4402-8D30-6F43AF5FBC96}"/>
    <hyperlink ref="F2012" r:id="rId4018" display="https://www.bing.com/maps?cp=39.457800~-98.112200&amp;style=o&amp;lvl=18&amp;dir=0&amp;sp=point.39.457800_-98.112200_Beloit" xr:uid="{593DB479-CBA8-406E-9015-5839B8EDF89D}"/>
    <hyperlink ref="E2013" r:id="rId4019" display="https://www.google.com/maps/@38.755100,-95.836800,450m/data=!3m1!1e3!4m5!3m4!1s0x0:0x0!8m2!3d38.755100!4d-95.836800" xr:uid="{1ADFA5FD-6B22-49BE-8525-6FB106BC62A0}"/>
    <hyperlink ref="F2013" r:id="rId4020" display="https://www.bing.com/maps?cp=38.755100~-95.836800&amp;style=o&amp;lvl=18&amp;dir=0&amp;sp=point.38.755100_-95.836800_Burlingame" xr:uid="{9DB426A2-B0E1-4746-864C-23B44EF00018}"/>
    <hyperlink ref="E2014" r:id="rId4021" display="https://www.google.com/maps/@38.755100,-95.836800,450m/data=!3m1!1e3!4m5!3m4!1s0x0:0x0!8m2!3d38.755100!4d-95.836800" xr:uid="{A9A3E58B-2F49-4E8A-AA00-F1AD452EA3C6}"/>
    <hyperlink ref="F2014" r:id="rId4022" display="https://www.bing.com/maps?cp=38.755100~-95.836800&amp;style=o&amp;lvl=18&amp;dir=0&amp;sp=point.38.755100_-95.836800_Burlingame" xr:uid="{1E364A52-6BEB-4B72-96BA-C20CFE4F14F4}"/>
    <hyperlink ref="E2015" r:id="rId4023" display="https://www.google.com/maps/@38.755100,-95.836800,450m/data=!3m1!1e3!4m5!3m4!1s0x0:0x0!8m2!3d38.755100!4d-95.836800" xr:uid="{17F5B0B2-AA76-4F30-9A04-6D2A20B26AEC}"/>
    <hyperlink ref="F2015" r:id="rId4024" display="https://www.bing.com/maps?cp=38.755100~-95.836800&amp;style=o&amp;lvl=18&amp;dir=0&amp;sp=point.38.755100_-95.836800_Burlingame" xr:uid="{5CB8B12D-2C6D-40A3-8DF2-7D133B906B7E}"/>
    <hyperlink ref="E2016" r:id="rId4025" display="https://www.google.com/maps/@38.755100,-95.836800,450m/data=!3m1!1e3!4m5!3m4!1s0x0:0x0!8m2!3d38.755100!4d-95.836800" xr:uid="{35A8D7BC-813E-48DB-89DE-C8CB78451DA0}"/>
    <hyperlink ref="F2016" r:id="rId4026" display="https://www.bing.com/maps?cp=38.755100~-95.836800&amp;style=o&amp;lvl=18&amp;dir=0&amp;sp=point.38.755100_-95.836800_Burlingame" xr:uid="{E9134865-F921-4B45-920C-4144CFDF83FC}"/>
    <hyperlink ref="E2017" r:id="rId4027" display="https://www.google.com/maps/@38.193441,-95.749953,450m/data=!3m1!1e3!4m5!3m4!1s0x0:0x0!8m2!3d38.193441!4d-95.749953" xr:uid="{1DA5227D-8595-49D6-853B-1157533E9C8C}"/>
    <hyperlink ref="F2017" r:id="rId4028" display="https://www.bing.com/maps?cp=38.193441~-95.749953&amp;style=o&amp;lvl=18&amp;dir=0&amp;sp=point.38.193441_-95.749953_Burlington (KS)" xr:uid="{A71A2DEE-375B-44F5-9C33-866040DB70DA}"/>
    <hyperlink ref="E2018" r:id="rId4029" display="https://www.google.com/maps/@38.193441,-95.749953,450m/data=!3m1!1e3!4m5!3m4!1s0x0:0x0!8m2!3d38.193441!4d-95.749953" xr:uid="{81AC3CCE-0F00-4D53-BF72-10424CA92B6A}"/>
    <hyperlink ref="F2018" r:id="rId4030" display="https://www.bing.com/maps?cp=38.193441~-95.749953&amp;style=o&amp;lvl=18&amp;dir=0&amp;sp=point.38.193441_-95.749953_Burlington (KS)" xr:uid="{4D859EE4-681E-43D5-A755-B5094DB53762}"/>
    <hyperlink ref="E2019" r:id="rId4031" display="https://www.google.com/maps/@38.193441,-95.749953,450m/data=!3m1!1e3!4m5!3m4!1s0x0:0x0!8m2!3d38.193441!4d-95.749953" xr:uid="{3D14710E-E58C-4D72-803B-620FE4C18DD9}"/>
    <hyperlink ref="F2019" r:id="rId4032" display="https://www.bing.com/maps?cp=38.193441~-95.749953&amp;style=o&amp;lvl=18&amp;dir=0&amp;sp=point.38.193441_-95.749953_Burlington (KS)" xr:uid="{D57D155A-655D-4272-8AE1-A2CB68DE321F}"/>
    <hyperlink ref="E2020" r:id="rId4033" display="https://www.google.com/maps/@38.193441,-95.749953,450m/data=!3m1!1e3!4m5!3m4!1s0x0:0x0!8m2!3d38.193441!4d-95.749953" xr:uid="{6747B780-25DF-4FC5-BE3A-89E14BE695E7}"/>
    <hyperlink ref="F2020" r:id="rId4034" display="https://www.bing.com/maps?cp=38.193441~-95.749953&amp;style=o&amp;lvl=18&amp;dir=0&amp;sp=point.38.193441_-95.749953_Burlington (KS)" xr:uid="{18AC9134-9174-48E1-969A-1D7FA3D27C03}"/>
    <hyperlink ref="E2021" r:id="rId4035" display="https://www.google.com/maps/@37.695300,-95.458600,450m/data=!3m1!1e3!4m5!3m4!1s0x0:0x0!8m2!3d37.695300!4d-95.458600" xr:uid="{70312EEB-F7C0-43B6-BBDE-9DC049328365}"/>
    <hyperlink ref="F2021" r:id="rId4036" display="https://www.bing.com/maps?cp=37.695300~-95.458600&amp;style=o&amp;lvl=18&amp;dir=0&amp;sp=point.37.695300_-95.458600_Chanute 2" xr:uid="{B296982E-B54A-4036-8157-0B3D472331E9}"/>
    <hyperlink ref="E2022" r:id="rId4037" display="https://www.google.com/maps/@37.695300,-95.458600,450m/data=!3m1!1e3!4m5!3m4!1s0x0:0x0!8m2!3d37.695300!4d-95.458600" xr:uid="{B3FE9A51-4975-4AEB-A04C-09B0072CA921}"/>
    <hyperlink ref="F2022" r:id="rId4038" display="https://www.bing.com/maps?cp=37.695300~-95.458600&amp;style=o&amp;lvl=18&amp;dir=0&amp;sp=point.37.695300_-95.458600_Chanute 2" xr:uid="{ED344D1F-086C-4E51-8CE7-14F489A0752F}"/>
    <hyperlink ref="E2023" r:id="rId4039" display="https://www.google.com/maps/@37.695300,-95.458600,450m/data=!3m1!1e3!4m5!3m4!1s0x0:0x0!8m2!3d37.695300!4d-95.458600" xr:uid="{23606E75-5B65-41EF-BC43-2CA2295A5460}"/>
    <hyperlink ref="F2023" r:id="rId4040" display="https://www.bing.com/maps?cp=37.695300~-95.458600&amp;style=o&amp;lvl=18&amp;dir=0&amp;sp=point.37.695300_-95.458600_Chanute 2" xr:uid="{B9EA8A34-AF95-411C-8E8C-52EA8E13BEB6}"/>
    <hyperlink ref="E2024" r:id="rId4041" display="https://www.google.com/maps/@39.373966,-97.127211,450m/data=!3m1!1e3!4m5!3m4!1s0x0:0x0!8m2!3d39.373966!4d-97.127211" xr:uid="{D60975A4-868A-4E38-A960-5868287E7F73}"/>
    <hyperlink ref="F2024" r:id="rId4042" display="https://www.bing.com/maps?cp=39.373966~-97.127211&amp;style=o&amp;lvl=18&amp;dir=0&amp;sp=point.39.373966_-97.127211_Clay Center" xr:uid="{EF7551CC-D797-43C4-811F-DFFA60B92EBA}"/>
    <hyperlink ref="E2025" r:id="rId4043" display="https://www.google.com/maps/@39.373966,-97.127211,450m/data=!3m1!1e3!4m5!3m4!1s0x0:0x0!8m2!3d39.373966!4d-97.127211" xr:uid="{ADD5B8F4-B9F2-4D9D-8103-013EAF1278C8}"/>
    <hyperlink ref="F2025" r:id="rId4044" display="https://www.bing.com/maps?cp=39.373966~-97.127211&amp;style=o&amp;lvl=18&amp;dir=0&amp;sp=point.39.373966_-97.127211_Clay Center" xr:uid="{E2B9F340-F478-418E-8945-4A0F03EBB2BC}"/>
    <hyperlink ref="E2026" r:id="rId4045" display="https://www.google.com/maps/@39.373966,-97.127211,450m/data=!3m1!1e3!4m5!3m4!1s0x0:0x0!8m2!3d39.373966!4d-97.127211" xr:uid="{5211813A-6A9D-46B8-960B-6C58CCD790D9}"/>
    <hyperlink ref="F2026" r:id="rId4046" display="https://www.bing.com/maps?cp=39.373966~-97.127211&amp;style=o&amp;lvl=18&amp;dir=0&amp;sp=point.39.373966_-97.127211_Clay Center" xr:uid="{97A07AF7-B04C-4DB0-9A3F-B4C10D995B33}"/>
    <hyperlink ref="E2027" r:id="rId4047" display="https://www.google.com/maps/@39.373966,-97.127211,450m/data=!3m1!1e3!4m5!3m4!1s0x0:0x0!8m2!3d39.373966!4d-97.127211" xr:uid="{0C903336-F78E-4E36-A75D-3E0E56281542}"/>
    <hyperlink ref="F2027" r:id="rId4048" display="https://www.bing.com/maps?cp=39.373966~-97.127211&amp;style=o&amp;lvl=18&amp;dir=0&amp;sp=point.39.373966_-97.127211_Clay Center" xr:uid="{4337417F-C359-4A7C-AA6B-F54A8F762C73}"/>
    <hyperlink ref="E2028" r:id="rId4049" display="https://www.google.com/maps/@39.373966,-97.127211,450m/data=!3m1!1e3!4m5!3m4!1s0x0:0x0!8m2!3d39.373966!4d-97.127211" xr:uid="{CC7E9815-BE95-481E-B3BD-950514B3CF43}"/>
    <hyperlink ref="F2028" r:id="rId4050" display="https://www.bing.com/maps?cp=39.373966~-97.127211&amp;style=o&amp;lvl=18&amp;dir=0&amp;sp=point.39.373966_-97.127211_Clay Center" xr:uid="{E1E981F3-04E0-412C-BD72-D69C5856F371}"/>
    <hyperlink ref="E2029" r:id="rId4051" display="https://www.google.com/maps/@39.373966,-97.127211,450m/data=!3m1!1e3!4m5!3m4!1s0x0:0x0!8m2!3d39.373966!4d-97.127211" xr:uid="{07D69173-EECD-456D-B115-CB93A8BEA29D}"/>
    <hyperlink ref="F2029" r:id="rId4052" display="https://www.bing.com/maps?cp=39.373966~-97.127211&amp;style=o&amp;lvl=18&amp;dir=0&amp;sp=point.39.373966_-97.127211_Clay Center" xr:uid="{A6ABAE2F-48CB-4351-BE83-2F2A22C6584A}"/>
    <hyperlink ref="E2030" r:id="rId4053" display="https://www.google.com/maps/@39.373966,-97.127211,450m/data=!3m1!1e3!4m5!3m4!1s0x0:0x0!8m2!3d39.373966!4d-97.127211" xr:uid="{B0B99024-8DF2-40EA-A58B-82CF8D0AC132}"/>
    <hyperlink ref="F2030" r:id="rId4054" display="https://www.bing.com/maps?cp=39.373966~-97.127211&amp;style=o&amp;lvl=18&amp;dir=0&amp;sp=point.39.373966_-97.127211_Clay Center" xr:uid="{A78CFDA9-BE75-4ABB-957C-627EEBBE7B0F}"/>
    <hyperlink ref="E2031" r:id="rId4055" display="https://www.google.com/maps/@39.373966,-97.127211,450m/data=!3m1!1e3!4m5!3m4!1s0x0:0x0!8m2!3d39.373966!4d-97.127211" xr:uid="{12574A3E-FD3A-4477-BA6F-6E9E736F01C7}"/>
    <hyperlink ref="F2031" r:id="rId4056" display="https://www.bing.com/maps?cp=39.373966~-97.127211&amp;style=o&amp;lvl=18&amp;dir=0&amp;sp=point.39.373966_-97.127211_Clay Center" xr:uid="{0A5AF7D0-B4D9-49DA-AC25-1B514BD26909}"/>
    <hyperlink ref="E2032" r:id="rId4057" display="https://www.google.com/maps/@37.037344,-95.612689,450m/data=!3m1!1e3!4m5!3m4!1s0x0:0x0!8m2!3d37.037344!4d-95.612689" xr:uid="{9A4DCF2B-8E95-4B1C-A3FB-BC0DE89C5864}"/>
    <hyperlink ref="F2032" r:id="rId4058" display="https://www.bing.com/maps?cp=37.037344~-95.612689&amp;style=o&amp;lvl=18&amp;dir=0&amp;sp=point.37.037344_-95.612689_Coffeyville" xr:uid="{BE92FF65-9924-4B9F-AB1C-BDE955BD0A62}"/>
    <hyperlink ref="E2033" r:id="rId4059" display="https://www.google.com/maps/@37.037344,-95.612689,450m/data=!3m1!1e3!4m5!3m4!1s0x0:0x0!8m2!3d37.037344!4d-95.612689" xr:uid="{CA144380-9D32-4B56-9ACA-10BB74CA8FD0}"/>
    <hyperlink ref="F2033" r:id="rId4060" display="https://www.bing.com/maps?cp=37.037344~-95.612689&amp;style=o&amp;lvl=18&amp;dir=0&amp;sp=point.37.037344_-95.612689_Coffeyville" xr:uid="{9EB7FE12-3E37-4818-918C-BA64278E7DFA}"/>
    <hyperlink ref="E2034" r:id="rId4061" display="https://www.google.com/maps/@37.037344,-95.612689,450m/data=!3m1!1e3!4m5!3m4!1s0x0:0x0!8m2!3d37.037344!4d-95.612689" xr:uid="{039CCBB9-16E6-4DC9-8FBF-17ACCE4BE4B7}"/>
    <hyperlink ref="F2034" r:id="rId4062" display="https://www.bing.com/maps?cp=37.037344~-95.612689&amp;style=o&amp;lvl=18&amp;dir=0&amp;sp=point.37.037344_-95.612689_Coffeyville" xr:uid="{215BA4A1-7289-414D-8CAC-0769EB2417AB}"/>
    <hyperlink ref="E2035" r:id="rId4063" display="https://www.google.com/maps/@39.394414,-101.058372,450m/data=!3m1!1e3!4m5!3m4!1s0x0:0x0!8m2!3d39.394414!4d-101.058372" xr:uid="{5FBE0424-1295-4D91-9EBA-B998DC30AF0C}"/>
    <hyperlink ref="F2035" r:id="rId4064" display="https://www.bing.com/maps?cp=39.394414~-101.058372&amp;style=o&amp;lvl=18&amp;dir=0&amp;sp=point.39.394414_-101.058372_Colby City of" xr:uid="{30DE5FB1-FCA8-4BD5-8325-92012B3653DF}"/>
    <hyperlink ref="E2036" r:id="rId4065" display="https://www.google.com/maps/@39.394414,-101.058372,450m/data=!3m1!1e3!4m5!3m4!1s0x0:0x0!8m2!3d39.394414!4d-101.058372" xr:uid="{63872109-BB75-4C01-9DC0-A7B2CB13A842}"/>
    <hyperlink ref="F2036" r:id="rId4066" display="https://www.bing.com/maps?cp=39.394414~-101.058372&amp;style=o&amp;lvl=18&amp;dir=0&amp;sp=point.39.394414_-101.058372_Colby City of" xr:uid="{9C6452C5-B084-41D0-AC5A-3BE247363533}"/>
    <hyperlink ref="E2037" r:id="rId4067" display="https://www.google.com/maps/@39.394414,-101.058372,450m/data=!3m1!1e3!4m5!3m4!1s0x0:0x0!8m2!3d39.394414!4d-101.058372" xr:uid="{C3C10DEC-33F1-4DED-8B91-52A8E62D3F09}"/>
    <hyperlink ref="F2037" r:id="rId4068" display="https://www.bing.com/maps?cp=39.394414~-101.058372&amp;style=o&amp;lvl=18&amp;dir=0&amp;sp=point.39.394414_-101.058372_Colby City of" xr:uid="{E91D0A4B-5D8B-47E9-83DF-F8B3E04BCABC}"/>
    <hyperlink ref="E2038" r:id="rId4069" display="https://www.google.com/maps/@39.394414,-101.058372,450m/data=!3m1!1e3!4m5!3m4!1s0x0:0x0!8m2!3d39.394414!4d-101.058372" xr:uid="{6E7FCEA6-1C16-4497-9A76-73EDEB95F878}"/>
    <hyperlink ref="F2038" r:id="rId4070" display="https://www.bing.com/maps?cp=39.394414~-101.058372&amp;style=o&amp;lvl=18&amp;dir=0&amp;sp=point.39.394414_-101.058372_Colby City of" xr:uid="{D0039118-E44D-492C-87EA-AA69FF9AED5C}"/>
    <hyperlink ref="E2039" r:id="rId4071" display="https://www.google.com/maps/@39.394414,-101.058372,450m/data=!3m1!1e3!4m5!3m4!1s0x0:0x0!8m2!3d39.394414!4d-101.058372" xr:uid="{D0081870-357C-4843-9166-888477874FE7}"/>
    <hyperlink ref="F2039" r:id="rId4072" display="https://www.bing.com/maps?cp=39.394414~-101.058372&amp;style=o&amp;lvl=18&amp;dir=0&amp;sp=point.39.394414_-101.058372_Colby City of" xr:uid="{539EBCBC-497B-41E7-8258-BE0D6121A691}"/>
    <hyperlink ref="E2040" r:id="rId4073" display="https://www.google.com/maps/@39.394414,-101.058372,450m/data=!3m1!1e3!4m5!3m4!1s0x0:0x0!8m2!3d39.394414!4d-101.058372" xr:uid="{4E98F769-9DE3-42A5-A5E6-5F5E3324CA03}"/>
    <hyperlink ref="F2040" r:id="rId4074" display="https://www.bing.com/maps?cp=39.394414~-101.058372&amp;style=o&amp;lvl=18&amp;dir=0&amp;sp=point.39.394414_-101.058372_Colby City of" xr:uid="{5856EC74-D405-4193-8BAC-F7E4391D606D}"/>
    <hyperlink ref="E2041" r:id="rId4075" display="https://www.google.com/maps/@39.394414,-101.058372,450m/data=!3m1!1e3!4m5!3m4!1s0x0:0x0!8m2!3d39.394414!4d-101.058372" xr:uid="{B389FDDF-6990-4933-AB77-519BD097714E}"/>
    <hyperlink ref="F2041" r:id="rId4076" display="https://www.bing.com/maps?cp=39.394414~-101.058372&amp;style=o&amp;lvl=18&amp;dir=0&amp;sp=point.39.394414_-101.058372_Colby City of" xr:uid="{2E5F9726-8F7C-4CD3-B734-3120148AD10E}"/>
    <hyperlink ref="E2042" r:id="rId4077" display="https://www.google.com/maps/@38.354514,-98.583436,450m/data=!3m1!1e3!4m5!3m4!1s0x0:0x0!8m2!3d38.354514!4d-98.583436" xr:uid="{7AA2B907-C4B2-41E2-96B8-704E64528F9A}"/>
    <hyperlink ref="F2042" r:id="rId4078" display="https://www.bing.com/maps?cp=38.354514~-98.583436&amp;style=o&amp;lvl=18&amp;dir=0&amp;sp=point.38.354514_-98.583436_Ellinwood" xr:uid="{1445FEC0-3817-47EA-86C2-C95FE8263665}"/>
    <hyperlink ref="E2043" r:id="rId4079" display="https://www.google.com/maps/@38.354514,-98.583436,450m/data=!3m1!1e3!4m5!3m4!1s0x0:0x0!8m2!3d38.354514!4d-98.583436" xr:uid="{EAAE0005-A53E-4DBC-A7FA-86E37B7BEAD5}"/>
    <hyperlink ref="F2043" r:id="rId4080" display="https://www.bing.com/maps?cp=38.354514~-98.583436&amp;style=o&amp;lvl=18&amp;dir=0&amp;sp=point.38.354514_-98.583436_Ellinwood" xr:uid="{E0E51106-3E8B-4B27-9539-6DAD57B6DFFC}"/>
    <hyperlink ref="E2044" r:id="rId4081" display="https://www.google.com/maps/@38.354514,-98.583436,450m/data=!3m1!1e3!4m5!3m4!1s0x0:0x0!8m2!3d38.354514!4d-98.583436" xr:uid="{474744A3-83E6-4842-BF02-0AFB2AC79275}"/>
    <hyperlink ref="F2044" r:id="rId4082" display="https://www.bing.com/maps?cp=38.354514~-98.583436&amp;style=o&amp;lvl=18&amp;dir=0&amp;sp=point.38.354514_-98.583436_Ellinwood" xr:uid="{F20F904C-5804-4164-A6F6-F80F80D32308}"/>
    <hyperlink ref="E2045" r:id="rId4083" display="https://www.google.com/maps/@38.354514,-98.583436,450m/data=!3m1!1e3!4m5!3m4!1s0x0:0x0!8m2!3d38.354514!4d-98.583436" xr:uid="{3633DFBB-CA18-40B9-B5DA-8AB1627C546A}"/>
    <hyperlink ref="F2045" r:id="rId4084" display="https://www.bing.com/maps?cp=38.354514~-98.583436&amp;style=o&amp;lvl=18&amp;dir=0&amp;sp=point.38.354514_-98.583436_Ellinwood" xr:uid="{C94299BE-E563-49A5-B5D3-375D3BA13ED4}"/>
    <hyperlink ref="E2046" r:id="rId4085" display="https://www.google.com/maps/@38.354514,-98.583436,450m/data=!3m1!1e3!4m5!3m4!1s0x0:0x0!8m2!3d38.354514!4d-98.583436" xr:uid="{F53F9D43-F5A0-4DD2-84FC-DAE7453307FC}"/>
    <hyperlink ref="F2046" r:id="rId4086" display="https://www.bing.com/maps?cp=38.354514~-98.583436&amp;style=o&amp;lvl=18&amp;dir=0&amp;sp=point.38.354514_-98.583436_Ellinwood" xr:uid="{49E2DBFD-BE6D-4B52-AC19-B87A10C18854}"/>
    <hyperlink ref="E2047" r:id="rId4087" display="https://www.google.com/maps/@37.566810,-95.237499,450m/data=!3m1!1e3!4m5!3m4!1s0x0:0x0!8m2!3d37.566810!4d-95.237499" xr:uid="{2F835534-4E5C-415E-AEA7-24F34A3B83A3}"/>
    <hyperlink ref="F2047" r:id="rId4088" display="https://www.bing.com/maps?cp=37.566810~-95.237499&amp;style=o&amp;lvl=18&amp;dir=0&amp;sp=point.37.566810_-95.237499_Erie" xr:uid="{9DBA364B-9597-421A-A329-DCD3DC78204A}"/>
    <hyperlink ref="E2048" r:id="rId4089" display="https://www.google.com/maps/@37.566810,-95.237499,450m/data=!3m1!1e3!4m5!3m4!1s0x0:0x0!8m2!3d37.566810!4d-95.237499" xr:uid="{56316266-FAB9-4233-A786-9FC3BAFA3C92}"/>
    <hyperlink ref="F2048" r:id="rId4090" display="https://www.bing.com/maps?cp=37.566810~-95.237499&amp;style=o&amp;lvl=18&amp;dir=0&amp;sp=point.37.566810_-95.237499_Erie" xr:uid="{6456BCD7-D788-4558-A375-F36AA4A48E52}"/>
    <hyperlink ref="E2049" r:id="rId4091" display="https://www.google.com/maps/@37.566810,-95.237499,450m/data=!3m1!1e3!4m5!3m4!1s0x0:0x0!8m2!3d37.566810!4d-95.237499" xr:uid="{72280E18-8F7D-404F-A862-2F15FE850015}"/>
    <hyperlink ref="F2049" r:id="rId4092" display="https://www.bing.com/maps?cp=37.566810~-95.237499&amp;style=o&amp;lvl=18&amp;dir=0&amp;sp=point.37.566810_-95.237499_Erie" xr:uid="{010F251D-D36F-49FD-B9C6-C1002A657841}"/>
    <hyperlink ref="E2050" r:id="rId4093" display="https://www.google.com/maps/@37.566810,-95.237499,450m/data=!3m1!1e3!4m5!3m4!1s0x0:0x0!8m2!3d37.566810!4d-95.237499" xr:uid="{35CA68CD-C674-4529-8D03-D878D63DBEC7}"/>
    <hyperlink ref="F2050" r:id="rId4094" display="https://www.bing.com/maps?cp=37.566810~-95.237499&amp;style=o&amp;lvl=18&amp;dir=0&amp;sp=point.37.566810_-95.237499_Erie" xr:uid="{87C6F6CE-AE8A-4527-A864-ED82C10EC9C1}"/>
    <hyperlink ref="E2051" r:id="rId4095" display="https://www.google.com/maps/@38.269700,-95.244700,450m/data=!3m1!1e3!4m5!3m4!1s0x0:0x0!8m2!3d38.269700!4d-95.244700" xr:uid="{CB487166-B659-44A0-BB23-079A31CBEF9F}"/>
    <hyperlink ref="F2051" r:id="rId4096" display="https://www.bing.com/maps?cp=38.269700~-95.244700&amp;style=o&amp;lvl=18&amp;dir=0&amp;sp=point.38.269700_-95.244700_Garnett Municipal" xr:uid="{82A499E9-4FED-4811-A154-C4F6EF0353D3}"/>
    <hyperlink ref="E2052" r:id="rId4097" display="https://www.google.com/maps/@38.269700,-95.244700,450m/data=!3m1!1e3!4m5!3m4!1s0x0:0x0!8m2!3d38.269700!4d-95.244700" xr:uid="{F9C8FD74-AE0B-470A-B8C3-5924CAB82898}"/>
    <hyperlink ref="F2052" r:id="rId4098" display="https://www.bing.com/maps?cp=38.269700~-95.244700&amp;style=o&amp;lvl=18&amp;dir=0&amp;sp=point.38.269700_-95.244700_Garnett Municipal" xr:uid="{85E73AD4-36C3-416E-9602-6720184DD574}"/>
    <hyperlink ref="E2053" r:id="rId4099" display="https://www.google.com/maps/@38.269700,-95.244700,450m/data=!3m1!1e3!4m5!3m4!1s0x0:0x0!8m2!3d38.269700!4d-95.244700" xr:uid="{B3C48307-58CE-49D4-B135-9F6630802036}"/>
    <hyperlink ref="F2053" r:id="rId4100" display="https://www.bing.com/maps?cp=38.269700~-95.244700&amp;style=o&amp;lvl=18&amp;dir=0&amp;sp=point.38.269700_-95.244700_Garnett Municipal" xr:uid="{67C615ED-E685-49CB-967C-3A4E55B13107}"/>
    <hyperlink ref="E2054" r:id="rId4101" display="https://www.google.com/maps/@38.269700,-95.244700,450m/data=!3m1!1e3!4m5!3m4!1s0x0:0x0!8m2!3d38.269700!4d-95.244700" xr:uid="{AF7283FC-6C56-41BE-B5B0-20EC05615536}"/>
    <hyperlink ref="F2054" r:id="rId4102" display="https://www.bing.com/maps?cp=38.269700~-95.244700&amp;style=o&amp;lvl=18&amp;dir=0&amp;sp=point.38.269700_-95.244700_Garnett Municipal" xr:uid="{A5F0CE05-2FD8-4F3B-A9CF-31A839C3999F}"/>
    <hyperlink ref="E2055" r:id="rId4103" display="https://www.google.com/maps/@38.269700,-95.244700,450m/data=!3m1!1e3!4m5!3m4!1s0x0:0x0!8m2!3d38.269700!4d-95.244700" xr:uid="{11B0ABBA-2F43-41EC-9617-DC711D52EF66}"/>
    <hyperlink ref="F2055" r:id="rId4104" display="https://www.bing.com/maps?cp=38.269700~-95.244700&amp;style=o&amp;lvl=18&amp;dir=0&amp;sp=point.38.269700_-95.244700_Garnett Municipal" xr:uid="{BA37DBB6-B105-4D7C-8A35-DA6ACF6A31BC}"/>
    <hyperlink ref="E2056" r:id="rId4105" display="https://www.google.com/maps/@38.269700,-95.244700,450m/data=!3m1!1e3!4m5!3m4!1s0x0:0x0!8m2!3d38.269700!4d-95.244700" xr:uid="{2D7F31DE-E1EB-4AB6-AB00-6F3BBDC7E2BB}"/>
    <hyperlink ref="F2056" r:id="rId4106" display="https://www.bing.com/maps?cp=38.269700~-95.244700&amp;style=o&amp;lvl=18&amp;dir=0&amp;sp=point.38.269700_-95.244700_Garnett Municipal" xr:uid="{251A0F58-E138-47D8-9FFD-F5B6EE71A01F}"/>
    <hyperlink ref="E2057" r:id="rId4107" display="https://www.google.com/maps/@38.269700,-95.244700,450m/data=!3m1!1e3!4m5!3m4!1s0x0:0x0!8m2!3d38.269700!4d-95.244700" xr:uid="{5FF92065-2FA6-4B82-9AF4-15EECAFA5B88}"/>
    <hyperlink ref="F2057" r:id="rId4108" display="https://www.bing.com/maps?cp=38.269700~-95.244700&amp;style=o&amp;lvl=18&amp;dir=0&amp;sp=point.38.269700_-95.244700_Garnett Municipal" xr:uid="{214E244A-4586-4E96-80B1-D7716E47CAB9}"/>
    <hyperlink ref="E2058" r:id="rId4109" display="https://www.google.com/maps/@37.507709,-94.839318,450m/data=!3m1!1e3!4m5!3m4!1s0x0:0x0!8m2!3d37.507709!4d-94.839318" xr:uid="{4BA9B8B6-5F81-4CCA-B9AD-8DD9F96133C7}"/>
    <hyperlink ref="F2058" r:id="rId4110" display="https://www.bing.com/maps?cp=37.507709~-94.839318&amp;style=o&amp;lvl=18&amp;dir=0&amp;sp=point.37.507709_-94.839318_Girard" xr:uid="{F07C8FC7-04B9-48BD-9EEF-8B34D6CDE3E5}"/>
    <hyperlink ref="E2059" r:id="rId4111" display="https://www.google.com/maps/@37.507709,-94.839318,450m/data=!3m1!1e3!4m5!3m4!1s0x0:0x0!8m2!3d37.507709!4d-94.839318" xr:uid="{F3AAD1B2-22AF-4600-B807-79DFC81D7A0D}"/>
    <hyperlink ref="F2059" r:id="rId4112" display="https://www.bing.com/maps?cp=37.507709~-94.839318&amp;style=o&amp;lvl=18&amp;dir=0&amp;sp=point.37.507709_-94.839318_Girard" xr:uid="{CFF5FA80-5005-4410-97F4-42BB18BBA866}"/>
    <hyperlink ref="E2060" r:id="rId4113" display="https://www.google.com/maps/@37.507709,-94.839318,450m/data=!3m1!1e3!4m5!3m4!1s0x0:0x0!8m2!3d37.507709!4d-94.839318" xr:uid="{01579CBC-1020-49B5-BFF8-CEEE65FEFB0C}"/>
    <hyperlink ref="F2060" r:id="rId4114" display="https://www.bing.com/maps?cp=37.507709~-94.839318&amp;style=o&amp;lvl=18&amp;dir=0&amp;sp=point.37.507709_-94.839318_Girard" xr:uid="{C7A700C5-A3AD-4163-B860-E1CD4F14E0FE}"/>
    <hyperlink ref="E2061" r:id="rId4115" display="https://www.google.com/maps/@37.507709,-94.839318,450m/data=!3m1!1e3!4m5!3m4!1s0x0:0x0!8m2!3d37.507709!4d-94.839318" xr:uid="{7C627572-E0A0-448B-8034-4F3ECDE9248E}"/>
    <hyperlink ref="F2061" r:id="rId4116" display="https://www.bing.com/maps?cp=37.507709~-94.839318&amp;style=o&amp;lvl=18&amp;dir=0&amp;sp=point.37.507709_-94.839318_Girard" xr:uid="{AEF5A947-C503-412E-B1CA-DA9CD562D94D}"/>
    <hyperlink ref="E2062" r:id="rId4117" display="https://www.google.com/maps/@39.341622,-101.705188,450m/data=!3m1!1e3!4m5!3m4!1s0x0:0x0!8m2!3d39.341622!4d-101.705188" xr:uid="{EACF19AB-D6F0-4B07-B44F-44A33A2B4F38}"/>
    <hyperlink ref="F2062" r:id="rId4118" display="https://www.bing.com/maps?cp=39.341622~-101.705188&amp;style=o&amp;lvl=18&amp;dir=0&amp;sp=point.39.341622_-101.705188_Goodland" xr:uid="{F3D920E6-6472-4245-A35B-D2F73EFE367D}"/>
    <hyperlink ref="E2063" r:id="rId4119" display="https://www.google.com/maps/@39.341622,-101.705188,450m/data=!3m1!1e3!4m5!3m4!1s0x0:0x0!8m2!3d39.341622!4d-101.705188" xr:uid="{ED1D72C7-5079-4055-A3BC-8E32A27B5107}"/>
    <hyperlink ref="F2063" r:id="rId4120" display="https://www.bing.com/maps?cp=39.341622~-101.705188&amp;style=o&amp;lvl=18&amp;dir=0&amp;sp=point.39.341622_-101.705188_Goodland" xr:uid="{14F56241-A117-4AC6-B3EA-77925F226B8E}"/>
    <hyperlink ref="E2064" r:id="rId4121" display="https://www.google.com/maps/@39.341622,-101.705188,450m/data=!3m1!1e3!4m5!3m4!1s0x0:0x0!8m2!3d39.341622!4d-101.705188" xr:uid="{BE2FDC6C-3B43-4776-B61E-D93D7B60FF34}"/>
    <hyperlink ref="F2064" r:id="rId4122" display="https://www.bing.com/maps?cp=39.341622~-101.705188&amp;style=o&amp;lvl=18&amp;dir=0&amp;sp=point.39.341622_-101.705188_Goodland" xr:uid="{72F24F34-D891-4792-A8D3-1E9341A631D1}"/>
    <hyperlink ref="E2065" r:id="rId4123" display="https://www.google.com/maps/@39.341622,-101.705188,450m/data=!3m1!1e3!4m5!3m4!1s0x0:0x0!8m2!3d39.341622!4d-101.705188" xr:uid="{DEFDBFEE-BF80-411C-BBF0-BD812BB8AC72}"/>
    <hyperlink ref="F2065" r:id="rId4124" display="https://www.bing.com/maps?cp=39.341622~-101.705188&amp;style=o&amp;lvl=18&amp;dir=0&amp;sp=point.39.341622_-101.705188_Goodland" xr:uid="{EE13D740-9487-46E4-BD4C-D44A9BF6422A}"/>
    <hyperlink ref="E2066" r:id="rId4125" display="https://www.google.com/maps/@39.341622,-101.705188,450m/data=!3m1!1e3!4m5!3m4!1s0x0:0x0!8m2!3d39.341622!4d-101.705188" xr:uid="{EAA22B92-45A9-4ED1-8986-C3EB3AB84CCF}"/>
    <hyperlink ref="F2066" r:id="rId4126" display="https://www.bing.com/maps?cp=39.341622~-101.705188&amp;style=o&amp;lvl=18&amp;dir=0&amp;sp=point.39.341622_-101.705188_Goodland" xr:uid="{9E9F3236-B113-4E21-8EDB-0FBC19FA4CF3}"/>
    <hyperlink ref="E2067" r:id="rId4127" display="https://www.google.com/maps/@39.341622,-101.705188,450m/data=!3m1!1e3!4m5!3m4!1s0x0:0x0!8m2!3d39.341622!4d-101.705188" xr:uid="{2D91B960-D21B-43C9-8C1E-5AF3C2DE147F}"/>
    <hyperlink ref="F2067" r:id="rId4128" display="https://www.bing.com/maps?cp=39.341622~-101.705188&amp;style=o&amp;lvl=18&amp;dir=0&amp;sp=point.39.341622_-101.705188_Goodland" xr:uid="{6F4C6E3B-AD80-43D2-802F-FF0372D15930}"/>
    <hyperlink ref="E2068" r:id="rId4129" display="https://www.google.com/maps/@39.341622,-101.705188,450m/data=!3m1!1e3!4m5!3m4!1s0x0:0x0!8m2!3d39.341622!4d-101.705188" xr:uid="{1D230774-CBCD-45FD-A9FB-5DDFF67B6B4E}"/>
    <hyperlink ref="F2068" r:id="rId4130" display="https://www.bing.com/maps?cp=39.341622~-101.705188&amp;style=o&amp;lvl=18&amp;dir=0&amp;sp=point.39.341622_-101.705188_Goodland" xr:uid="{FE13FA28-0436-4561-A3CE-BBD60415A307}"/>
    <hyperlink ref="E2069" r:id="rId4131" display="https://www.google.com/maps/@39.341622,-101.705188,450m/data=!3m1!1e3!4m5!3m4!1s0x0:0x0!8m2!3d39.341622!4d-101.705188" xr:uid="{2382EBA1-17C6-4423-B9E7-19DC81B36F00}"/>
    <hyperlink ref="F2069" r:id="rId4132" display="https://www.bing.com/maps?cp=39.341622~-101.705188&amp;style=o&amp;lvl=18&amp;dir=0&amp;sp=point.39.341622_-101.705188_Goodland" xr:uid="{359B77E4-E9A5-4826-B703-02EE33D0DF0D}"/>
    <hyperlink ref="E2070" r:id="rId4133" display="https://www.google.com/maps/@38.665800,-96.949200,450m/data=!3m1!1e3!4m5!3m4!1s0x0:0x0!8m2!3d38.665800!4d-96.949200" xr:uid="{706996F5-E310-4D0C-8815-0FE6DEB255F4}"/>
    <hyperlink ref="F2070" r:id="rId4134" display="https://www.bing.com/maps?cp=38.665800~-96.949200&amp;style=o&amp;lvl=18&amp;dir=0&amp;sp=point.38.665800_-96.949200_Herington" xr:uid="{6224F790-554A-4671-B1D0-1C2376F1551F}"/>
    <hyperlink ref="E2071" r:id="rId4135" display="https://www.google.com/maps/@39.358200,-99.841700,450m/data=!3m1!1e3!4m5!3m4!1s0x0:0x0!8m2!3d39.358200!4d-99.841700" xr:uid="{BEB32E22-C36A-4363-8D98-FCE4EAB4E050}"/>
    <hyperlink ref="F2071" r:id="rId4136" display="https://www.bing.com/maps?cp=39.358200~-99.841700&amp;style=o&amp;lvl=18&amp;dir=0&amp;sp=point.39.358200_-99.841700_Hill City" xr:uid="{8993E388-F55B-41F3-AB86-DF6C394E74B3}"/>
    <hyperlink ref="E2072" r:id="rId4137" display="https://www.google.com/maps/@39.358200,-99.841700,450m/data=!3m1!1e3!4m5!3m4!1s0x0:0x0!8m2!3d39.358200!4d-99.841700" xr:uid="{F8920E61-486D-4456-A6CB-B4D25CF2B813}"/>
    <hyperlink ref="F2072" r:id="rId4138" display="https://www.bing.com/maps?cp=39.358200~-99.841700&amp;style=o&amp;lvl=18&amp;dir=0&amp;sp=point.39.358200_-99.841700_Hill City" xr:uid="{664CD7A7-BE4D-4817-BF88-893480E3D04C}"/>
    <hyperlink ref="E2073" r:id="rId4139" display="https://www.google.com/maps/@39.358200,-99.841700,450m/data=!3m1!1e3!4m5!3m4!1s0x0:0x0!8m2!3d39.358200!4d-99.841700" xr:uid="{88897C26-F627-483A-851A-AB16151F186F}"/>
    <hyperlink ref="F2073" r:id="rId4140" display="https://www.bing.com/maps?cp=39.358200~-99.841700&amp;style=o&amp;lvl=18&amp;dir=0&amp;sp=point.39.358200_-99.841700_Hill City" xr:uid="{5D4B86E2-1B58-474F-A165-5E8137746852}"/>
    <hyperlink ref="E2074" r:id="rId4141" display="https://www.google.com/maps/@39.358200,-99.841700,450m/data=!3m1!1e3!4m5!3m4!1s0x0:0x0!8m2!3d39.358200!4d-99.841700" xr:uid="{ED366780-D271-4A25-8B8E-4DDAC084F2FF}"/>
    <hyperlink ref="F2074" r:id="rId4142" display="https://www.bing.com/maps?cp=39.358200~-99.841700&amp;style=o&amp;lvl=18&amp;dir=0&amp;sp=point.39.358200_-99.841700_Hill City" xr:uid="{648D83EE-525C-4E54-AD83-31C457C45DBB}"/>
    <hyperlink ref="E2075" r:id="rId4143" display="https://www.google.com/maps/@39.358200,-99.841700,450m/data=!3m1!1e3!4m5!3m4!1s0x0:0x0!8m2!3d39.358200!4d-99.841700" xr:uid="{23C67828-1732-44D1-B29B-BA936F74B912}"/>
    <hyperlink ref="F2075" r:id="rId4144" display="https://www.bing.com/maps?cp=39.358200~-99.841700&amp;style=o&amp;lvl=18&amp;dir=0&amp;sp=point.39.358200_-99.841700_Hill City" xr:uid="{86C6B023-E5D6-4F25-8764-494C96FB7AF1}"/>
    <hyperlink ref="E2076" r:id="rId4145" display="https://www.google.com/maps/@39.358200,-99.841700,450m/data=!3m1!1e3!4m5!3m4!1s0x0:0x0!8m2!3d39.358200!4d-99.841700" xr:uid="{D665ECC6-846A-4D54-865E-05FF2FBF3570}"/>
    <hyperlink ref="F2076" r:id="rId4146" display="https://www.bing.com/maps?cp=39.358200~-99.841700&amp;style=o&amp;lvl=18&amp;dir=0&amp;sp=point.39.358200_-99.841700_Hill City" xr:uid="{A773A3D3-D09B-41AB-84D9-489E8F9E0694}"/>
    <hyperlink ref="E2077" r:id="rId4147" display="https://www.google.com/maps/@38.513000,-98.774700,450m/data=!3m1!1e3!4m5!3m4!1s0x0:0x0!8m2!3d38.513000!4d-98.774700" xr:uid="{6920FF94-51BC-4686-B112-5A24CC5003FA}"/>
    <hyperlink ref="F2077" r:id="rId4148" display="https://www.bing.com/maps?cp=38.513000~-98.774700&amp;style=o&amp;lvl=18&amp;dir=0&amp;sp=point.38.513000_-98.774700_Hoisington" xr:uid="{2C815E70-C96D-4324-B543-E507D408896A}"/>
    <hyperlink ref="E2078" r:id="rId4149" display="https://www.google.com/maps/@38.513000,-98.774700,450m/data=!3m1!1e3!4m5!3m4!1s0x0:0x0!8m2!3d38.513000!4d-98.774700" xr:uid="{B389ECFE-8C30-4E03-BF8A-64A9DC363D7A}"/>
    <hyperlink ref="F2078" r:id="rId4150" display="https://www.bing.com/maps?cp=38.513000~-98.774700&amp;style=o&amp;lvl=18&amp;dir=0&amp;sp=point.38.513000_-98.774700_Hoisington" xr:uid="{873F1286-646D-4E58-A5AB-1C5B1394452B}"/>
    <hyperlink ref="E2079" r:id="rId4151" display="https://www.google.com/maps/@38.513000,-98.774700,450m/data=!3m1!1e3!4m5!3m4!1s0x0:0x0!8m2!3d38.513000!4d-98.774700" xr:uid="{62E541BD-6914-443F-96FE-2A10F6A9C461}"/>
    <hyperlink ref="F2079" r:id="rId4152" display="https://www.bing.com/maps?cp=38.513000~-98.774700&amp;style=o&amp;lvl=18&amp;dir=0&amp;sp=point.38.513000_-98.774700_Hoisington" xr:uid="{3E2B1C62-2919-4B62-8D17-E8D7FF563F87}"/>
    <hyperlink ref="E2080" r:id="rId4153" display="https://www.google.com/maps/@38.513000,-98.774700,450m/data=!3m1!1e3!4m5!3m4!1s0x0:0x0!8m2!3d38.513000!4d-98.774700" xr:uid="{CBF6C8A2-28E1-4B90-88EA-E5A9FC582140}"/>
    <hyperlink ref="F2080" r:id="rId4154" display="https://www.bing.com/maps?cp=38.513000~-98.774700&amp;style=o&amp;lvl=18&amp;dir=0&amp;sp=point.38.513000_-98.774700_Hoisington" xr:uid="{1B0B4F2A-200F-4D53-82A8-1768215137AE}"/>
    <hyperlink ref="E2081" r:id="rId4155" display="https://www.google.com/maps/@39.473500,-95.731550,450m/data=!3m1!1e3!4m5!3m4!1s0x0:0x0!8m2!3d39.473500!4d-95.731550" xr:uid="{6F1F9FA4-B9E6-47D2-AB44-D1C4C7495122}"/>
    <hyperlink ref="F2081" r:id="rId4156" display="https://www.bing.com/maps?cp=39.473500~-95.731550&amp;style=o&amp;lvl=18&amp;dir=0&amp;sp=point.39.473500_-95.731550_Holton" xr:uid="{71A6982F-E156-46EA-BCE2-D60583FC5BB6}"/>
    <hyperlink ref="E2082" r:id="rId4157" display="https://www.google.com/maps/@39.473500,-95.731550,450m/data=!3m1!1e3!4m5!3m4!1s0x0:0x0!8m2!3d39.473500!4d-95.731550" xr:uid="{8FCC6D97-7EB4-4EB7-9924-917E8AB810E6}"/>
    <hyperlink ref="F2082" r:id="rId4158" display="https://www.bing.com/maps?cp=39.473500~-95.731550&amp;style=o&amp;lvl=18&amp;dir=0&amp;sp=point.39.473500_-95.731550_Holton" xr:uid="{A88CF515-B35F-4640-A024-803BB74E8B5A}"/>
    <hyperlink ref="E2083" r:id="rId4159" display="https://www.google.com/maps/@39.473500,-95.731550,450m/data=!3m1!1e3!4m5!3m4!1s0x0:0x0!8m2!3d39.473500!4d-95.731550" xr:uid="{2A997DB8-C936-4E3C-ACEA-8A58CC598861}"/>
    <hyperlink ref="F2083" r:id="rId4160" display="https://www.bing.com/maps?cp=39.473500~-95.731550&amp;style=o&amp;lvl=18&amp;dir=0&amp;sp=point.39.473500_-95.731550_Holton" xr:uid="{103BF6DC-0099-41D6-8E49-E6001C071C79}"/>
    <hyperlink ref="E2084" r:id="rId4161" display="https://www.google.com/maps/@39.473500,-95.731550,450m/data=!3m1!1e3!4m5!3m4!1s0x0:0x0!8m2!3d39.473500!4d-95.731550" xr:uid="{B0256A23-548C-4CC2-8357-F34B589E41FF}"/>
    <hyperlink ref="F2084" r:id="rId4162" display="https://www.bing.com/maps?cp=39.473500~-95.731550&amp;style=o&amp;lvl=18&amp;dir=0&amp;sp=point.39.473500_-95.731550_Holton" xr:uid="{DB236DDD-4B1D-493F-8DE1-8B96805FD8F7}"/>
    <hyperlink ref="E2085" r:id="rId4163" display="https://www.google.com/maps/@39.473500,-95.731550,450m/data=!3m1!1e3!4m5!3m4!1s0x0:0x0!8m2!3d39.473500!4d-95.731550" xr:uid="{70E114E5-E609-4C86-99B3-D581D121352B}"/>
    <hyperlink ref="F2085" r:id="rId4164" display="https://www.bing.com/maps?cp=39.473500~-95.731550&amp;style=o&amp;lvl=18&amp;dir=0&amp;sp=point.39.473500_-95.731550_Holton" xr:uid="{AD9BD247-EAB5-49A1-B3B3-6C4EB845FC0D}"/>
    <hyperlink ref="E2086" r:id="rId4165" display="https://www.google.com/maps/@39.473500,-95.731550,450m/data=!3m1!1e3!4m5!3m4!1s0x0:0x0!8m2!3d39.473500!4d-95.731550" xr:uid="{BD64D36D-AF92-4CBF-AEAD-E5480674135F}"/>
    <hyperlink ref="F2086" r:id="rId4166" display="https://www.bing.com/maps?cp=39.473500~-95.731550&amp;style=o&amp;lvl=18&amp;dir=0&amp;sp=point.39.473500_-95.731550_Holton" xr:uid="{138A83F8-A261-4876-987A-BF18AF167572}"/>
    <hyperlink ref="E2087" r:id="rId4167" display="https://www.google.com/maps/@39.473500,-95.731550,450m/data=!3m1!1e3!4m5!3m4!1s0x0:0x0!8m2!3d39.473500!4d-95.731550" xr:uid="{E9AB6049-9542-47BB-81B2-BFFB887A4DF2}"/>
    <hyperlink ref="F2087" r:id="rId4168" display="https://www.bing.com/maps?cp=39.473500~-95.731550&amp;style=o&amp;lvl=18&amp;dir=0&amp;sp=point.39.473500_-95.731550_Holton" xr:uid="{FEDE0CDB-B188-4880-8206-92DDE1699C34}"/>
    <hyperlink ref="E2088" r:id="rId4169" display="https://www.google.com/maps/@39.473500,-95.731550,450m/data=!3m1!1e3!4m5!3m4!1s0x0:0x0!8m2!3d39.473500!4d-95.731550" xr:uid="{F94B3B2B-6919-4061-A9CC-8DD15FB301DF}"/>
    <hyperlink ref="F2088" r:id="rId4170" display="https://www.bing.com/maps?cp=39.473500~-95.731550&amp;style=o&amp;lvl=18&amp;dir=0&amp;sp=point.39.473500_-95.731550_Holton" xr:uid="{CF2954F3-1BDA-4C40-8DBA-F6A404C0360D}"/>
    <hyperlink ref="E2089" r:id="rId4171" display="https://www.google.com/maps/@37.923076,-95.425572,450m/data=!3m1!1e3!4m5!3m4!1s0x0:0x0!8m2!3d37.923076!4d-95.425572" xr:uid="{AE792A51-A26F-490F-844E-50B029AB80F6}"/>
    <hyperlink ref="F2089" r:id="rId4172" display="https://www.bing.com/maps?cp=37.923076~-95.425572&amp;style=o&amp;lvl=18&amp;dir=0&amp;sp=point.37.923076_-95.425572_Iola" xr:uid="{D4D0294A-C33D-46EB-91D6-5C1B8F7A1033}"/>
    <hyperlink ref="E2090" r:id="rId4173" display="https://www.google.com/maps/@37.923076,-95.425572,450m/data=!3m1!1e3!4m5!3m4!1s0x0:0x0!8m2!3d37.923076!4d-95.425572" xr:uid="{2FFD6F69-DC66-4C33-A0EA-DA0E328F6DA2}"/>
    <hyperlink ref="F2090" r:id="rId4174" display="https://www.bing.com/maps?cp=37.923076~-95.425572&amp;style=o&amp;lvl=18&amp;dir=0&amp;sp=point.37.923076_-95.425572_Iola" xr:uid="{115CF896-2591-429A-ACD7-1E601446D9A1}"/>
    <hyperlink ref="E2091" r:id="rId4175" display="https://www.google.com/maps/@37.923076,-95.425572,450m/data=!3m1!1e3!4m5!3m4!1s0x0:0x0!8m2!3d37.923076!4d-95.425572" xr:uid="{7BE95B2A-6294-4982-A23A-08E378BCAD51}"/>
    <hyperlink ref="F2091" r:id="rId4176" display="https://www.bing.com/maps?cp=37.923076~-95.425572&amp;style=o&amp;lvl=18&amp;dir=0&amp;sp=point.37.923076_-95.425572_Iola" xr:uid="{291A4CF9-3C5A-44A8-BBD0-D5B7C323C6B7}"/>
    <hyperlink ref="E2092" r:id="rId4177" display="https://www.google.com/maps/@37.923076,-95.425572,450m/data=!3m1!1e3!4m5!3m4!1s0x0:0x0!8m2!3d37.923076!4d-95.425572" xr:uid="{49946FB2-FB4E-42FF-B42A-2B7F3E84DFAF}"/>
    <hyperlink ref="F2092" r:id="rId4178" display="https://www.bing.com/maps?cp=37.923076~-95.425572&amp;style=o&amp;lvl=18&amp;dir=0&amp;sp=point.37.923076_-95.425572_Iola" xr:uid="{E9A5B022-7433-4F15-A4D3-C7E89F802C68}"/>
    <hyperlink ref="E2093" r:id="rId4179" display="https://www.google.com/maps/@37.923076,-95.425572,450m/data=!3m1!1e3!4m5!3m4!1s0x0:0x0!8m2!3d37.923076!4d-95.425572" xr:uid="{DD97A62A-5148-4089-B77C-6E2165F8399D}"/>
    <hyperlink ref="F2093" r:id="rId4180" display="https://www.bing.com/maps?cp=37.923076~-95.425572&amp;style=o&amp;lvl=18&amp;dir=0&amp;sp=point.37.923076_-95.425572_Iola" xr:uid="{17FD51F7-AE01-4016-A3D0-7C37225E18B8}"/>
    <hyperlink ref="E2094" r:id="rId4181" display="https://www.google.com/maps/@37.923076,-95.425572,450m/data=!3m1!1e3!4m5!3m4!1s0x0:0x0!8m2!3d37.923076!4d-95.425572" xr:uid="{806B7BA5-0159-451A-A001-3F42969E1DD2}"/>
    <hyperlink ref="F2094" r:id="rId4182" display="https://www.bing.com/maps?cp=37.923076~-95.425572&amp;style=o&amp;lvl=18&amp;dir=0&amp;sp=point.37.923076_-95.425572_Iola" xr:uid="{F6D56200-A28A-422F-958B-0022B4543F25}"/>
    <hyperlink ref="E2095" r:id="rId4183" display="https://www.google.com/maps/@37.923076,-95.425572,450m/data=!3m1!1e3!4m5!3m4!1s0x0:0x0!8m2!3d37.923076!4d-95.425572" xr:uid="{CEA8C1AA-C378-49A0-A946-A73C7920D500}"/>
    <hyperlink ref="F2095" r:id="rId4184" display="https://www.bing.com/maps?cp=37.923076~-95.425572&amp;style=o&amp;lvl=18&amp;dir=0&amp;sp=point.37.923076_-95.425572_Iola" xr:uid="{EBC9D4AC-F853-41B5-A8A2-626176B15D95}"/>
    <hyperlink ref="E2096" r:id="rId4185" display="https://www.google.com/maps/@37.923076,-95.425572,450m/data=!3m1!1e3!4m5!3m4!1s0x0:0x0!8m2!3d37.923076!4d-95.425572" xr:uid="{B2218AB5-6BF7-4EB7-A3D5-0E114970EB2F}"/>
    <hyperlink ref="F2096" r:id="rId4186" display="https://www.bing.com/maps?cp=37.923076~-95.425572&amp;style=o&amp;lvl=18&amp;dir=0&amp;sp=point.37.923076_-95.425572_Iola" xr:uid="{A7326F84-3FED-4DA0-99E6-41BF378521C1}"/>
    <hyperlink ref="E2097" r:id="rId4187" display="https://www.google.com/maps/@37.923076,-95.425572,450m/data=!3m1!1e3!4m5!3m4!1s0x0:0x0!8m2!3d37.923076!4d-95.425572" xr:uid="{99EEFDFE-6A8A-495B-8F61-4A4087AF703E}"/>
    <hyperlink ref="F2097" r:id="rId4188" display="https://www.bing.com/maps?cp=37.923076~-95.425572&amp;style=o&amp;lvl=18&amp;dir=0&amp;sp=point.37.923076_-95.425572_Iola" xr:uid="{84843295-13B1-4F8B-8197-C042AA9E53E8}"/>
    <hyperlink ref="E2098" r:id="rId4189" display="https://www.google.com/maps/@37.923076,-95.425572,450m/data=!3m1!1e3!4m5!3m4!1s0x0:0x0!8m2!3d37.923076!4d-95.425572" xr:uid="{95116AA6-3533-4A18-8C19-4593005DDEE0}"/>
    <hyperlink ref="F2098" r:id="rId4190" display="https://www.bing.com/maps?cp=37.923076~-95.425572&amp;style=o&amp;lvl=18&amp;dir=0&amp;sp=point.37.923076_-95.425572_Iola" xr:uid="{233C1737-6AB8-4459-89AB-11F4A80797B7}"/>
    <hyperlink ref="E2099" r:id="rId4191" display="https://www.google.com/maps/@38.080332,-99.893587,450m/data=!3m1!1e3!4m5!3m4!1s0x0:0x0!8m2!3d38.080332!4d-99.893587" xr:uid="{E987E316-59A1-4A49-8F9A-89A7A858FAD6}"/>
    <hyperlink ref="F2099" r:id="rId4192" display="https://www.bing.com/maps?cp=38.080332~-99.893587&amp;style=o&amp;lvl=18&amp;dir=0&amp;sp=point.38.080332_-99.893587_Jetmore" xr:uid="{291D1C04-1336-4976-9C8C-860379792067}"/>
    <hyperlink ref="E2100" r:id="rId4193" display="https://www.google.com/maps/@39.149200,-94.638100,450m/data=!3m1!1e3!4m5!3m4!1s0x0:0x0!8m2!3d39.149200!4d-94.638100" xr:uid="{489C87B7-FA33-453D-86F6-D121DBA9C07F}"/>
    <hyperlink ref="F2100" r:id="rId4194" display="https://www.bing.com/maps?cp=39.149200~-94.638100&amp;style=o&amp;lvl=18&amp;dir=0&amp;sp=point.39.149200_-94.638100_Quindaro" xr:uid="{ACD131B5-E96E-495E-8A2F-E197CACC8056}"/>
    <hyperlink ref="E2101" r:id="rId4195" display="https://www.google.com/maps/@39.149200,-94.638100,450m/data=!3m1!1e3!4m5!3m4!1s0x0:0x0!8m2!3d39.149200!4d-94.638100" xr:uid="{1C4E3FD9-54EF-4150-9BB5-AC0310076A3F}"/>
    <hyperlink ref="F2101" r:id="rId4196" display="https://www.bing.com/maps?cp=39.149200~-94.638100&amp;style=o&amp;lvl=18&amp;dir=0&amp;sp=point.39.149200_-94.638100_Quindaro" xr:uid="{AD8C4DB8-8C8E-4A02-A6F7-F9DBCF5CE23E}"/>
    <hyperlink ref="E2102" r:id="rId4197" display="https://www.google.com/maps/@37.383110,-98.070364,450m/data=!3m1!1e3!4m5!3m4!1s0x0:0x0!8m2!3d37.383110!4d-98.070364" xr:uid="{58212192-AA9A-4ACE-A26F-F3B034D16915}"/>
    <hyperlink ref="F2102" r:id="rId4198" display="https://www.bing.com/maps?cp=37.383110~-98.070364&amp;style=o&amp;lvl=18&amp;dir=0&amp;sp=point.37.383110_-98.070364_Kingman Municipal Power and Light Plant" xr:uid="{DE751B4A-F166-4D29-AD45-1D158E6FFCB2}"/>
    <hyperlink ref="E2103" r:id="rId4199" display="https://www.google.com/maps/@37.383110,-98.070364,450m/data=!3m1!1e3!4m5!3m4!1s0x0:0x0!8m2!3d37.383110!4d-98.070364" xr:uid="{A98CC93A-709B-4F79-87C0-22A416699AF6}"/>
    <hyperlink ref="F2103" r:id="rId4200" display="https://www.bing.com/maps?cp=37.383110~-98.070364&amp;style=o&amp;lvl=18&amp;dir=0&amp;sp=point.37.383110_-98.070364_Kingman Municipal Power and Light Plant" xr:uid="{A7D1F5F1-A257-434A-902B-4FB618E2CD5C}"/>
    <hyperlink ref="E2104" r:id="rId4201" display="https://www.google.com/maps/@37.383110,-98.070364,450m/data=!3m1!1e3!4m5!3m4!1s0x0:0x0!8m2!3d37.383110!4d-98.070364" xr:uid="{9E4F7B22-D16D-4FF3-AE2C-B5C2079D2BEA}"/>
    <hyperlink ref="F2104" r:id="rId4202" display="https://www.bing.com/maps?cp=37.383110~-98.070364&amp;style=o&amp;lvl=18&amp;dir=0&amp;sp=point.37.383110_-98.070364_Kingman Municipal Power and Light Plant" xr:uid="{17CE3BB8-EA43-45EB-B740-C08F75BD8ED4}"/>
    <hyperlink ref="E2105" r:id="rId4203" display="https://www.google.com/maps/@37.383110,-98.070364,450m/data=!3m1!1e3!4m5!3m4!1s0x0:0x0!8m2!3d37.383110!4d-98.070364" xr:uid="{4D9440B2-0D79-4D3C-8443-2264E337EA1C}"/>
    <hyperlink ref="F2105" r:id="rId4204" display="https://www.bing.com/maps?cp=37.383110~-98.070364&amp;style=o&amp;lvl=18&amp;dir=0&amp;sp=point.37.383110_-98.070364_Kingman Municipal Power and Light Plant" xr:uid="{849A3B2F-636B-427B-AE0F-1E949EBCE742}"/>
    <hyperlink ref="E2106" r:id="rId4205" display="https://www.google.com/maps/@37.383110,-98.070364,450m/data=!3m1!1e3!4m5!3m4!1s0x0:0x0!8m2!3d37.383110!4d-98.070364" xr:uid="{2323829F-13C4-4A91-8F79-45703389E9A4}"/>
    <hyperlink ref="F2106" r:id="rId4206" display="https://www.bing.com/maps?cp=37.383110~-98.070364&amp;style=o&amp;lvl=18&amp;dir=0&amp;sp=point.37.383110_-98.070364_Kingman Municipal Power and Light Plant" xr:uid="{11B38172-BB95-406A-9F59-B2C776821D3E}"/>
    <hyperlink ref="E2107" r:id="rId4207" display="https://www.google.com/maps/@37.383110,-98.070364,450m/data=!3m1!1e3!4m5!3m4!1s0x0:0x0!8m2!3d37.383110!4d-98.070364" xr:uid="{DE908943-B7C9-45D3-A175-A48AC2FDD65B}"/>
    <hyperlink ref="F2107" r:id="rId4208" display="https://www.bing.com/maps?cp=37.383110~-98.070364&amp;style=o&amp;lvl=18&amp;dir=0&amp;sp=point.37.383110_-98.070364_Kingman Municipal Power and Light Plant" xr:uid="{BF61D6D3-8018-4333-B18A-59C9FDFC431E}"/>
    <hyperlink ref="E2108" r:id="rId4209" display="https://www.google.com/maps/@38.531667,-99.308333,450m/data=!3m1!1e3!4m5!3m4!1s0x0:0x0!8m2!3d38.531667!4d-99.308333" xr:uid="{41CE439C-6E5F-44BC-AAF0-198A8242FF77}"/>
    <hyperlink ref="F2108" r:id="rId4210" display="https://www.bing.com/maps?cp=38.531667~-99.308333&amp;style=o&amp;lvl=18&amp;dir=0&amp;sp=point.38.531667_-99.308333_La Crosse" xr:uid="{B5CF9FE3-F3FF-4F35-AA99-7FDB47F1499E}"/>
    <hyperlink ref="E2109" r:id="rId4211" display="https://www.google.com/maps/@38.531667,-99.308333,450m/data=!3m1!1e3!4m5!3m4!1s0x0:0x0!8m2!3d38.531667!4d-99.308333" xr:uid="{4EA02FD9-21CF-493F-ABD4-BDA1E75A01FF}"/>
    <hyperlink ref="F2109" r:id="rId4212" display="https://www.bing.com/maps?cp=38.531667~-99.308333&amp;style=o&amp;lvl=18&amp;dir=0&amp;sp=point.38.531667_-99.308333_La Crosse" xr:uid="{944F7738-F070-48A9-A1F0-B817E11AB931}"/>
    <hyperlink ref="E2110" r:id="rId4213" display="https://www.google.com/maps/@38.531667,-99.308333,450m/data=!3m1!1e3!4m5!3m4!1s0x0:0x0!8m2!3d38.531667!4d-99.308333" xr:uid="{E5522C5C-201D-4EBF-BAF1-D8A039361138}"/>
    <hyperlink ref="F2110" r:id="rId4214" display="https://www.bing.com/maps?cp=38.531667~-99.308333&amp;style=o&amp;lvl=18&amp;dir=0&amp;sp=point.38.531667_-99.308333_La Crosse" xr:uid="{FF8BEC5C-E019-42CB-90B0-69B0522121AD}"/>
    <hyperlink ref="E2111" r:id="rId4215" display="https://www.google.com/maps/@38.531667,-99.308333,450m/data=!3m1!1e3!4m5!3m4!1s0x0:0x0!8m2!3d38.531667!4d-99.308333" xr:uid="{FAF9AB6A-B4CB-4775-B635-C53A4498EE22}"/>
    <hyperlink ref="F2111" r:id="rId4216" display="https://www.bing.com/maps?cp=38.531667~-99.308333&amp;style=o&amp;lvl=18&amp;dir=0&amp;sp=point.38.531667_-99.308333_La Crosse" xr:uid="{37996904-15C3-44E5-B7B3-D502156B67A2}"/>
    <hyperlink ref="E2112" r:id="rId4217" display="https://www.google.com/maps/@38.531667,-99.308333,450m/data=!3m1!1e3!4m5!3m4!1s0x0:0x0!8m2!3d38.531667!4d-99.308333" xr:uid="{3B795FBC-CE2F-47C9-9B0F-8BF3431D8B12}"/>
    <hyperlink ref="F2112" r:id="rId4218" display="https://www.bing.com/maps?cp=38.531667~-99.308333&amp;style=o&amp;lvl=18&amp;dir=0&amp;sp=point.38.531667_-99.308333_La Crosse" xr:uid="{4F54924E-1D00-4602-B55E-6EA5C16B30C4}"/>
    <hyperlink ref="E2113" r:id="rId4219" display="https://www.google.com/maps/@38.176167,-99.099984,450m/data=!3m1!1e3!4m5!3m4!1s0x0:0x0!8m2!3d38.176167!4d-99.099984" xr:uid="{87BD0D36-D84B-4BD5-8F71-1105BFFF46B0}"/>
    <hyperlink ref="F2113" r:id="rId4220" display="https://www.bing.com/maps?cp=38.176167~-99.099984&amp;style=o&amp;lvl=18&amp;dir=0&amp;sp=point.38.176167_-99.099984_Larned" xr:uid="{FADFFDBB-F4C9-4D55-B002-86F030AF01F7}"/>
    <hyperlink ref="E2114" r:id="rId4221" display="https://www.google.com/maps/@38.176167,-99.099984,450m/data=!3m1!1e3!4m5!3m4!1s0x0:0x0!8m2!3d38.176167!4d-99.099984" xr:uid="{5161D02E-5DA2-4362-8366-D533E4219468}"/>
    <hyperlink ref="F2114" r:id="rId4222" display="https://www.bing.com/maps?cp=38.176167~-99.099984&amp;style=o&amp;lvl=18&amp;dir=0&amp;sp=point.38.176167_-99.099984_Larned" xr:uid="{28716475-ADFB-443F-A11B-799E77EE6E6E}"/>
    <hyperlink ref="E2115" r:id="rId4223" display="https://www.google.com/maps/@38.176167,-99.099984,450m/data=!3m1!1e3!4m5!3m4!1s0x0:0x0!8m2!3d38.176167!4d-99.099984" xr:uid="{535BF75A-EDC6-4CC6-9EFD-921EE0DDBA71}"/>
    <hyperlink ref="F2115" r:id="rId4224" display="https://www.bing.com/maps?cp=38.176167~-99.099984&amp;style=o&amp;lvl=18&amp;dir=0&amp;sp=point.38.176167_-99.099984_Larned" xr:uid="{E1153D50-5FBC-4543-95F2-E3DA54AEEB60}"/>
    <hyperlink ref="E2116" r:id="rId4225" display="https://www.google.com/maps/@38.176167,-99.099984,450m/data=!3m1!1e3!4m5!3m4!1s0x0:0x0!8m2!3d38.176167!4d-99.099984" xr:uid="{93F3E010-FD54-4FE9-8DD7-5FAF60AAF285}"/>
    <hyperlink ref="F2116" r:id="rId4226" display="https://www.bing.com/maps?cp=38.176167~-99.099984&amp;style=o&amp;lvl=18&amp;dir=0&amp;sp=point.38.176167_-99.099984_Larned" xr:uid="{18C238EC-6DAD-4768-BEA1-F6D8D67F40F4}"/>
    <hyperlink ref="E2117" r:id="rId4227" display="https://www.google.com/maps/@38.176167,-99.099984,450m/data=!3m1!1e3!4m5!3m4!1s0x0:0x0!8m2!3d38.176167!4d-99.099984" xr:uid="{35678A56-3D94-4F54-BA1D-A4E0DC2D8992}"/>
    <hyperlink ref="F2117" r:id="rId4228" display="https://www.bing.com/maps?cp=38.176167~-99.099984&amp;style=o&amp;lvl=18&amp;dir=0&amp;sp=point.38.176167_-99.099984_Larned" xr:uid="{3FD4F6E3-434C-47FE-93FB-0C925624F20D}"/>
    <hyperlink ref="E2118" r:id="rId4229" display="https://www.google.com/maps/@38.176167,-99.099984,450m/data=!3m1!1e3!4m5!3m4!1s0x0:0x0!8m2!3d38.176167!4d-99.099984" xr:uid="{22C64085-36EF-425B-B90C-4302572626E3}"/>
    <hyperlink ref="F2118" r:id="rId4230" display="https://www.bing.com/maps?cp=38.176167~-99.099984&amp;style=o&amp;lvl=18&amp;dir=0&amp;sp=point.38.176167_-99.099984_Larned" xr:uid="{4CE72B96-19B1-4339-B9FA-4E511E17EF44}"/>
    <hyperlink ref="E2119" r:id="rId4231" display="https://www.google.com/maps/@39.037190,-98.152993,450m/data=!3m1!1e3!4m5!3m4!1s0x0:0x0!8m2!3d39.037190!4d-98.152993" xr:uid="{4BC17563-55BB-4F79-A74D-576EFA003A65}"/>
    <hyperlink ref="F2119" r:id="rId4232" display="https://www.bing.com/maps?cp=39.037190~-98.152993&amp;style=o&amp;lvl=18&amp;dir=0&amp;sp=point.39.037190_-98.152993_Lincoln" xr:uid="{83879B5E-FC5B-4211-A32D-C7826891383E}"/>
    <hyperlink ref="E2120" r:id="rId4233" display="https://www.google.com/maps/@39.037190,-98.152993,450m/data=!3m1!1e3!4m5!3m4!1s0x0:0x0!8m2!3d39.037190!4d-98.152993" xr:uid="{3C4891BB-EA62-4A65-926F-F9A4D20538D2}"/>
    <hyperlink ref="F2120" r:id="rId4234" display="https://www.bing.com/maps?cp=39.037190~-98.152993&amp;style=o&amp;lvl=18&amp;dir=0&amp;sp=point.39.037190_-98.152993_Lincoln" xr:uid="{FFEBBA0C-D725-4611-A317-93AACFA9EAA8}"/>
    <hyperlink ref="E2121" r:id="rId4235" display="https://www.google.com/maps/@39.037190,-98.152993,450m/data=!3m1!1e3!4m5!3m4!1s0x0:0x0!8m2!3d39.037190!4d-98.152993" xr:uid="{6C6F4082-D278-4BA6-8E39-C471C7B84105}"/>
    <hyperlink ref="F2121" r:id="rId4236" display="https://www.bing.com/maps?cp=39.037190~-98.152993&amp;style=o&amp;lvl=18&amp;dir=0&amp;sp=point.39.037190_-98.152993_Lincoln" xr:uid="{48BB8FF0-9B94-45BE-8A4A-A34D364FF4C9}"/>
    <hyperlink ref="E2122" r:id="rId4237" display="https://www.google.com/maps/@39.037190,-98.152993,450m/data=!3m1!1e3!4m5!3m4!1s0x0:0x0!8m2!3d39.037190!4d-98.152993" xr:uid="{771C7031-2A06-400B-B7A1-ABA759EC4DA4}"/>
    <hyperlink ref="F2122" r:id="rId4238" display="https://www.bing.com/maps?cp=39.037190~-98.152993&amp;style=o&amp;lvl=18&amp;dir=0&amp;sp=point.39.037190_-98.152993_Lincoln" xr:uid="{69EE28FF-A472-4C9B-BA1C-6EB9B05A040F}"/>
    <hyperlink ref="E2123" r:id="rId4239" display="https://www.google.com/maps/@39.037190,-98.152993,450m/data=!3m1!1e3!4m5!3m4!1s0x0:0x0!8m2!3d39.037190!4d-98.152993" xr:uid="{7CC94202-796E-47F8-8924-891793C8D465}"/>
    <hyperlink ref="F2123" r:id="rId4240" display="https://www.bing.com/maps?cp=39.037190~-98.152993&amp;style=o&amp;lvl=18&amp;dir=0&amp;sp=point.39.037190_-98.152993_Lincoln" xr:uid="{37E3F1B8-7C17-4ADF-A7C8-8F27294073A8}"/>
    <hyperlink ref="E2124" r:id="rId4241" display="https://www.google.com/maps/@38.363411,-97.683350,450m/data=!3m1!1e3!4m5!3m4!1s0x0:0x0!8m2!3d38.363411!4d-97.683350" xr:uid="{02DA35F7-B7AB-4E3C-A90F-F42ED2D527BA}"/>
    <hyperlink ref="F2124" r:id="rId4242" display="https://www.bing.com/maps?cp=38.363411~-97.683350&amp;style=o&amp;lvl=18&amp;dir=0&amp;sp=point.38.363411_-97.683350_McPherson 2" xr:uid="{721F7954-EE12-4EB4-944E-921E5E5D2CA9}"/>
    <hyperlink ref="E2125" r:id="rId4243" display="https://www.google.com/maps/@38.363411,-97.683350,450m/data=!3m1!1e3!4m5!3m4!1s0x0:0x0!8m2!3d38.363411!4d-97.683350" xr:uid="{FC6CFE69-0579-4430-A69B-18BEB3288DAE}"/>
    <hyperlink ref="F2125" r:id="rId4244" display="https://www.bing.com/maps?cp=38.363411~-97.683350&amp;style=o&amp;lvl=18&amp;dir=0&amp;sp=point.38.363411_-97.683350_McPherson 2" xr:uid="{2BE2343A-DFAD-4F80-B486-00D9099C2994}"/>
    <hyperlink ref="E2126" r:id="rId4245" display="https://www.google.com/maps/@38.363411,-97.683350,450m/data=!3m1!1e3!4m5!3m4!1s0x0:0x0!8m2!3d38.363411!4d-97.683350" xr:uid="{B75DCB1F-44AE-4869-9827-0267E81793CC}"/>
    <hyperlink ref="F2126" r:id="rId4246" display="https://www.bing.com/maps?cp=38.363411~-97.683350&amp;style=o&amp;lvl=18&amp;dir=0&amp;sp=point.38.363411_-97.683350_McPherson 2" xr:uid="{1BCD9F20-AC40-4BF8-8D5D-F3BACC1394DD}"/>
    <hyperlink ref="E2127" r:id="rId4247" display="https://www.google.com/maps/@37.285176,-100.332438,450m/data=!3m1!1e3!4m5!3m4!1s0x0:0x0!8m2!3d37.285176!4d-100.332438" xr:uid="{186767B8-671F-4120-9E8D-F7EC2C1B84A4}"/>
    <hyperlink ref="F2127" r:id="rId4248" display="https://www.bing.com/maps?cp=37.285176~-100.332438&amp;style=o&amp;lvl=18&amp;dir=0&amp;sp=point.37.285176_-100.332438_Meade" xr:uid="{FE35A6EB-4771-4A1D-9907-A37CE1F2D803}"/>
    <hyperlink ref="E2128" r:id="rId4249" display="https://www.google.com/maps/@37.285176,-100.332438,450m/data=!3m1!1e3!4m5!3m4!1s0x0:0x0!8m2!3d37.285176!4d-100.332438" xr:uid="{D3DBD7A3-EB44-4052-899A-3865B251599C}"/>
    <hyperlink ref="F2128" r:id="rId4250" display="https://www.bing.com/maps?cp=37.285176~-100.332438&amp;style=o&amp;lvl=18&amp;dir=0&amp;sp=point.37.285176_-100.332438_Meade" xr:uid="{644026AA-88E0-43F8-9C3F-1EDC411D8D31}"/>
    <hyperlink ref="E2129" r:id="rId4251" display="https://www.google.com/maps/@37.285176,-100.332438,450m/data=!3m1!1e3!4m5!3m4!1s0x0:0x0!8m2!3d37.285176!4d-100.332438" xr:uid="{A5C2ADE5-13D3-49C8-8981-F49FC9E05088}"/>
    <hyperlink ref="F2129" r:id="rId4252" display="https://www.bing.com/maps?cp=37.285176~-100.332438&amp;style=o&amp;lvl=18&amp;dir=0&amp;sp=point.37.285176_-100.332438_Meade" xr:uid="{D41109DF-2AF7-42F6-B405-C0D7C46E1EC8}"/>
    <hyperlink ref="E2130" r:id="rId4253" display="https://www.google.com/maps/@37.285176,-100.332438,450m/data=!3m1!1e3!4m5!3m4!1s0x0:0x0!8m2!3d37.285176!4d-100.332438" xr:uid="{D8B7DB53-78C4-4A49-B081-539B2EEB2FF2}"/>
    <hyperlink ref="F2130" r:id="rId4254" display="https://www.bing.com/maps?cp=37.285176~-100.332438&amp;style=o&amp;lvl=18&amp;dir=0&amp;sp=point.37.285176_-100.332438_Meade" xr:uid="{EA8964F8-5D8C-44AD-BD3D-F2C64BE7F631}"/>
    <hyperlink ref="E2131" r:id="rId4255" display="https://www.google.com/maps/@37.285176,-100.332438,450m/data=!3m1!1e3!4m5!3m4!1s0x0:0x0!8m2!3d37.285176!4d-100.332438" xr:uid="{162C237D-BE4F-4D1F-A075-4D43C6C25F29}"/>
    <hyperlink ref="F2131" r:id="rId4256" display="https://www.bing.com/maps?cp=37.285176~-100.332438&amp;style=o&amp;lvl=18&amp;dir=0&amp;sp=point.37.285176_-100.332438_Meade" xr:uid="{6EAFC5D4-7CD8-4CA1-90DC-B863C1C85E21}"/>
    <hyperlink ref="E2132" r:id="rId4257" display="https://www.google.com/maps/@39.119400,-97.708600,450m/data=!3m1!1e3!4m5!3m4!1s0x0:0x0!8m2!3d39.119400!4d-97.708600" xr:uid="{DCA4795D-5C1F-4BB2-BD6E-06F20E4BBC18}"/>
    <hyperlink ref="F2132" r:id="rId4258" display="https://www.bing.com/maps?cp=39.119400~-97.708600&amp;style=o&amp;lvl=18&amp;dir=0&amp;sp=point.39.119400_-97.708600_Minneapolis City of" xr:uid="{EB5347D5-901A-458F-8797-DE17CA51D812}"/>
    <hyperlink ref="E2133" r:id="rId4259" display="https://www.google.com/maps/@39.119400,-97.708600,450m/data=!3m1!1e3!4m5!3m4!1s0x0:0x0!8m2!3d39.119400!4d-97.708600" xr:uid="{16D26940-F6C4-4782-8175-D51900172941}"/>
    <hyperlink ref="F2133" r:id="rId4260" display="https://www.bing.com/maps?cp=39.119400~-97.708600&amp;style=o&amp;lvl=18&amp;dir=0&amp;sp=point.39.119400_-97.708600_Minneapolis City of" xr:uid="{1D00820C-AC0A-46E6-B0B5-BD66999B2A42}"/>
    <hyperlink ref="E2134" r:id="rId4261" display="https://www.google.com/maps/@39.119400,-97.708600,450m/data=!3m1!1e3!4m5!3m4!1s0x0:0x0!8m2!3d39.119400!4d-97.708600" xr:uid="{CE14CB14-9B11-46B3-80A6-4204E19F20B3}"/>
    <hyperlink ref="F2134" r:id="rId4262" display="https://www.bing.com/maps?cp=39.119400~-97.708600&amp;style=o&amp;lvl=18&amp;dir=0&amp;sp=point.39.119400_-97.708600_Minneapolis City of" xr:uid="{B099339A-9793-481C-A065-DEDBA83C15F9}"/>
    <hyperlink ref="E2135" r:id="rId4263" display="https://www.google.com/maps/@39.119400,-97.708600,450m/data=!3m1!1e3!4m5!3m4!1s0x0:0x0!8m2!3d39.119400!4d-97.708600" xr:uid="{9E04F72E-DE61-4B60-9485-45871803B30E}"/>
    <hyperlink ref="F2135" r:id="rId4264" display="https://www.bing.com/maps?cp=39.119400~-97.708600&amp;style=o&amp;lvl=18&amp;dir=0&amp;sp=point.39.119400_-97.708600_Minneapolis City of" xr:uid="{5756F256-E3C1-4C33-9D20-C81488580B88}"/>
    <hyperlink ref="E2136" r:id="rId4265" display="https://www.google.com/maps/@39.119400,-97.708600,450m/data=!3m1!1e3!4m5!3m4!1s0x0:0x0!8m2!3d39.119400!4d-97.708600" xr:uid="{A8506836-A8B2-4099-8777-461566DA2FFC}"/>
    <hyperlink ref="F2136" r:id="rId4266" display="https://www.bing.com/maps?cp=39.119400~-97.708600&amp;style=o&amp;lvl=18&amp;dir=0&amp;sp=point.39.119400_-97.708600_Minneapolis City of" xr:uid="{3527477C-114C-4D66-AB42-8CBEFC8D9472}"/>
    <hyperlink ref="E2137" r:id="rId4267" display="https://www.google.com/maps/@39.821700,-100.528900,450m/data=!3m1!1e3!4m5!3m4!1s0x0:0x0!8m2!3d39.821700!4d-100.528900" xr:uid="{0A21FC12-7B2B-4961-946F-3F096C62CBE1}"/>
    <hyperlink ref="F2137" r:id="rId4268" display="https://www.bing.com/maps?cp=39.821700~-100.528900&amp;style=o&amp;lvl=18&amp;dir=0&amp;sp=point.39.821700_-100.528900_Oberlin (KS)" xr:uid="{D6C81924-0F05-4630-9883-AE07EBDC2DB2}"/>
    <hyperlink ref="E2138" r:id="rId4269" display="https://www.google.com/maps/@39.821700,-100.528900,450m/data=!3m1!1e3!4m5!3m4!1s0x0:0x0!8m2!3d39.821700!4d-100.528900" xr:uid="{61F99E9E-2974-4E9E-A6C4-7356792659F9}"/>
    <hyperlink ref="F2138" r:id="rId4270" display="https://www.bing.com/maps?cp=39.821700~-100.528900&amp;style=o&amp;lvl=18&amp;dir=0&amp;sp=point.39.821700_-100.528900_Oberlin (KS)" xr:uid="{B61EDBB5-1918-477C-BDE2-6D73928BA4E0}"/>
    <hyperlink ref="E2139" r:id="rId4271" display="https://www.google.com/maps/@38.633183,-95.827658,450m/data=!3m1!1e3!4m5!3m4!1s0x0:0x0!8m2!3d38.633183!4d-95.827658" xr:uid="{4A7CDF19-80B7-4F7E-9133-530E42D711F3}"/>
    <hyperlink ref="F2139" r:id="rId4272" display="https://www.bing.com/maps?cp=38.633183~-95.827658&amp;style=o&amp;lvl=18&amp;dir=0&amp;sp=point.38.633183_-95.827658_Osage City" xr:uid="{D412A012-13A9-43D9-8471-1A6422AE9AC6}"/>
    <hyperlink ref="E2140" r:id="rId4273" display="https://www.google.com/maps/@38.633183,-95.827658,450m/data=!3m1!1e3!4m5!3m4!1s0x0:0x0!8m2!3d38.633183!4d-95.827658" xr:uid="{660BFD2B-9446-4DDA-9B6F-0E13CAB7F09F}"/>
    <hyperlink ref="F2140" r:id="rId4274" display="https://www.bing.com/maps?cp=38.633183~-95.827658&amp;style=o&amp;lvl=18&amp;dir=0&amp;sp=point.38.633183_-95.827658_Osage City" xr:uid="{3A8E5F68-CC34-49B8-B704-87F743AB1E95}"/>
    <hyperlink ref="E2141" r:id="rId4275" display="https://www.google.com/maps/@38.633183,-95.827658,450m/data=!3m1!1e3!4m5!3m4!1s0x0:0x0!8m2!3d38.633183!4d-95.827658" xr:uid="{376AB5A2-B5A1-4D27-B192-11C2C88CB5F4}"/>
    <hyperlink ref="F2141" r:id="rId4276" display="https://www.bing.com/maps?cp=38.633183~-95.827658&amp;style=o&amp;lvl=18&amp;dir=0&amp;sp=point.38.633183_-95.827658_Osage City" xr:uid="{BD122BC4-35FD-45D7-A427-D1AAC8D91BCC}"/>
    <hyperlink ref="E2142" r:id="rId4277" display="https://www.google.com/maps/@38.633183,-95.827658,450m/data=!3m1!1e3!4m5!3m4!1s0x0:0x0!8m2!3d38.633183!4d-95.827658" xr:uid="{3AF72E57-BB83-4DD2-B5C9-2A689D931E14}"/>
    <hyperlink ref="F2142" r:id="rId4278" display="https://www.bing.com/maps?cp=38.633183~-95.827658&amp;style=o&amp;lvl=18&amp;dir=0&amp;sp=point.38.633183_-95.827658_Osage City" xr:uid="{BD204437-F564-48DB-8D7C-F885330BC219}"/>
    <hyperlink ref="E2143" r:id="rId4279" display="https://www.google.com/maps/@38.633183,-95.827658,450m/data=!3m1!1e3!4m5!3m4!1s0x0:0x0!8m2!3d38.633183!4d-95.827658" xr:uid="{CCDD4605-5884-428F-A8C5-5E9733C04D75}"/>
    <hyperlink ref="F2143" r:id="rId4280" display="https://www.bing.com/maps?cp=38.633183~-95.827658&amp;style=o&amp;lvl=18&amp;dir=0&amp;sp=point.38.633183_-95.827658_Osage City" xr:uid="{660FB6C0-7E27-4FFC-8E7C-B55BFC1B64F1}"/>
    <hyperlink ref="E2144" r:id="rId4281" display="https://www.google.com/maps/@38.633183,-95.827658,450m/data=!3m1!1e3!4m5!3m4!1s0x0:0x0!8m2!3d38.633183!4d-95.827658" xr:uid="{A612C821-C5DF-4115-82E6-404CA69903BA}"/>
    <hyperlink ref="F2144" r:id="rId4282" display="https://www.bing.com/maps?cp=38.633183~-95.827658&amp;style=o&amp;lvl=18&amp;dir=0&amp;sp=point.38.633183_-95.827658_Osage City" xr:uid="{4BF0A8DC-58BC-4971-86EA-429825D7163D}"/>
    <hyperlink ref="E2145" r:id="rId4283" display="https://www.google.com/maps/@38.633183,-95.827658,450m/data=!3m1!1e3!4m5!3m4!1s0x0:0x0!8m2!3d38.633183!4d-95.827658" xr:uid="{6D8B4060-A5E4-4713-8204-B8BCF6653FE0}"/>
    <hyperlink ref="F2145" r:id="rId4284" display="https://www.bing.com/maps?cp=38.633183~-95.827658&amp;style=o&amp;lvl=18&amp;dir=0&amp;sp=point.38.633183_-95.827658_Osage City" xr:uid="{06F4939B-3A11-4F62-8251-EE3D874B0E5B}"/>
    <hyperlink ref="E2146" r:id="rId4285" display="https://www.google.com/maps/@39.441979,-98.690296,450m/data=!3m1!1e3!4m5!3m4!1s0x0:0x0!8m2!3d39.441979!4d-98.690296" xr:uid="{00FF83CB-F20E-4A35-8895-43311A049791}"/>
    <hyperlink ref="F2146" r:id="rId4286" display="https://www.bing.com/maps?cp=39.441979~-98.690296&amp;style=o&amp;lvl=18&amp;dir=0&amp;sp=point.39.441979_-98.690296_Osborne" xr:uid="{3B7A02E7-825A-4F84-AC32-B2F70C3C31D0}"/>
    <hyperlink ref="E2147" r:id="rId4287" display="https://www.google.com/maps/@39.441979,-98.690296,450m/data=!3m1!1e3!4m5!3m4!1s0x0:0x0!8m2!3d39.441979!4d-98.690296" xr:uid="{99B3827F-9632-422D-BB0B-37AE49E1FB9C}"/>
    <hyperlink ref="F2147" r:id="rId4288" display="https://www.bing.com/maps?cp=39.441979~-98.690296&amp;style=o&amp;lvl=18&amp;dir=0&amp;sp=point.39.441979_-98.690296_Osborne" xr:uid="{D172EA02-3E18-4780-B7FD-8FBE1146436F}"/>
    <hyperlink ref="E2148" r:id="rId4289" display="https://www.google.com/maps/@39.441979,-98.690296,450m/data=!3m1!1e3!4m5!3m4!1s0x0:0x0!8m2!3d39.441979!4d-98.690296" xr:uid="{C9BC3F02-C16F-4A9D-8F8E-64B01EB5C5FE}"/>
    <hyperlink ref="F2148" r:id="rId4290" display="https://www.bing.com/maps?cp=39.441979~-98.690296&amp;style=o&amp;lvl=18&amp;dir=0&amp;sp=point.39.441979_-98.690296_Osborne" xr:uid="{C89B0A46-DE32-448A-B6E3-7E8954A0B312}"/>
    <hyperlink ref="E2149" r:id="rId4291" display="https://www.google.com/maps/@39.441979,-98.690296,450m/data=!3m1!1e3!4m5!3m4!1s0x0:0x0!8m2!3d39.441979!4d-98.690296" xr:uid="{36CBAF5C-E773-4A12-BAFC-CA5699F4678E}"/>
    <hyperlink ref="F2149" r:id="rId4292" display="https://www.bing.com/maps?cp=39.441979~-98.690296&amp;style=o&amp;lvl=18&amp;dir=0&amp;sp=point.39.441979_-98.690296_Osborne" xr:uid="{8AF175EA-4D6E-4BC4-AC23-46FFFD6B7068}"/>
    <hyperlink ref="E2150" r:id="rId4293" display="https://www.google.com/maps/@39.441979,-98.690296,450m/data=!3m1!1e3!4m5!3m4!1s0x0:0x0!8m2!3d39.441979!4d-98.690296" xr:uid="{229EC256-B224-4F48-B89D-1AEDC02C3AA8}"/>
    <hyperlink ref="F2150" r:id="rId4294" display="https://www.bing.com/maps?cp=39.441979~-98.690296&amp;style=o&amp;lvl=18&amp;dir=0&amp;sp=point.39.441979_-98.690296_Osborne" xr:uid="{2ECA763C-22FC-4E9A-9452-3B6B02095DAB}"/>
    <hyperlink ref="E2151" r:id="rId4295" display="https://www.google.com/maps/@39.441979,-98.690296,450m/data=!3m1!1e3!4m5!3m4!1s0x0:0x0!8m2!3d39.441979!4d-98.690296" xr:uid="{E73B469F-B539-4F85-A97F-F85959981FB1}"/>
    <hyperlink ref="F2151" r:id="rId4296" display="https://www.bing.com/maps?cp=39.441979~-98.690296&amp;style=o&amp;lvl=18&amp;dir=0&amp;sp=point.39.441979_-98.690296_Osborne" xr:uid="{CE4AA77E-5BB3-4993-88F6-97970C475293}"/>
    <hyperlink ref="E2152" r:id="rId4297" display="https://www.google.com/maps/@38.615579,-95.279742,450m/data=!3m1!1e3!4m5!3m4!1s0x0:0x0!8m2!3d38.615579!4d-95.279742" xr:uid="{5682EDE7-24A4-4438-83DE-A305E6CE62E8}"/>
    <hyperlink ref="F2152" r:id="rId4298" display="https://www.bing.com/maps?cp=38.615579~-95.279742&amp;style=o&amp;lvl=18&amp;dir=0&amp;sp=point.38.615579_-95.279742_Ottawa" xr:uid="{FD8DF1DD-7D49-4141-AB70-930EB637FF21}"/>
    <hyperlink ref="E2153" r:id="rId4299" display="https://www.google.com/maps/@38.615579,-95.279742,450m/data=!3m1!1e3!4m5!3m4!1s0x0:0x0!8m2!3d38.615579!4d-95.279742" xr:uid="{2A14F241-8E1D-4CBE-82EC-908B1F1247B5}"/>
    <hyperlink ref="F2153" r:id="rId4300" display="https://www.bing.com/maps?cp=38.615579~-95.279742&amp;style=o&amp;lvl=18&amp;dir=0&amp;sp=point.38.615579_-95.279742_Ottawa" xr:uid="{8CE8526F-8D36-4866-B3F9-F3A214C72FAE}"/>
    <hyperlink ref="E2154" r:id="rId4301" display="https://www.google.com/maps/@38.615579,-95.279742,450m/data=!3m1!1e3!4m5!3m4!1s0x0:0x0!8m2!3d38.615579!4d-95.279742" xr:uid="{70E7C208-00DE-4ECD-AC0A-AED891E7F583}"/>
    <hyperlink ref="F2154" r:id="rId4302" display="https://www.bing.com/maps?cp=38.615579~-95.279742&amp;style=o&amp;lvl=18&amp;dir=0&amp;sp=point.38.615579_-95.279742_Ottawa" xr:uid="{FDB76482-5210-4EC6-B500-F693A4F175A9}"/>
    <hyperlink ref="E2155" r:id="rId4303" display="https://www.google.com/maps/@38.615579,-95.279742,450m/data=!3m1!1e3!4m5!3m4!1s0x0:0x0!8m2!3d38.615579!4d-95.279742" xr:uid="{C48E8C2F-3D54-4885-901D-FE60BC68D510}"/>
    <hyperlink ref="F2155" r:id="rId4304" display="https://www.bing.com/maps?cp=38.615579~-95.279742&amp;style=o&amp;lvl=18&amp;dir=0&amp;sp=point.38.615579_-95.279742_Ottawa" xr:uid="{5833AFBB-C49B-4324-8826-48C4A2220F25}"/>
    <hyperlink ref="E2156" r:id="rId4305" display="https://www.google.com/maps/@37.635900,-98.743300,450m/data=!3m1!1e3!4m5!3m4!1s0x0:0x0!8m2!3d37.635900!4d-98.743300" xr:uid="{BE9FDC98-EEA1-40AA-AF35-BA4690F7C2E4}"/>
    <hyperlink ref="F2156" r:id="rId4306" display="https://www.bing.com/maps?cp=37.635900~-98.743300&amp;style=o&amp;lvl=18&amp;dir=0&amp;sp=point.37.635900_-98.743300_Pratt" xr:uid="{CD5E9E85-FE9E-4A9D-B68A-B165AE2B8511}"/>
    <hyperlink ref="E2157" r:id="rId4307" display="https://www.google.com/maps/@37.635900,-98.743300,450m/data=!3m1!1e3!4m5!3m4!1s0x0:0x0!8m2!3d37.635900!4d-98.743300" xr:uid="{DF19A56A-05AA-4446-8E2F-2E1B0251F1E0}"/>
    <hyperlink ref="F2157" r:id="rId4308" display="https://www.bing.com/maps?cp=37.635900~-98.743300&amp;style=o&amp;lvl=18&amp;dir=0&amp;sp=point.37.635900_-98.743300_Pratt" xr:uid="{75CBB5D5-4E1C-4E8F-9B8E-C91E504F3B39}"/>
    <hyperlink ref="E2158" r:id="rId4309" display="https://www.google.com/maps/@38.893333,-98.856944,450m/data=!3m1!1e3!4m5!3m4!1s0x0:0x0!8m2!3d38.893333!4d-98.856944" xr:uid="{C4B97658-71F4-414E-9856-A54AB48AFCEB}"/>
    <hyperlink ref="F2158" r:id="rId4310" display="https://www.bing.com/maps?cp=38.893333~-98.856944&amp;style=o&amp;lvl=18&amp;dir=0&amp;sp=point.38.893333_-98.856944_Russell Downtown" xr:uid="{0B0A3A29-B38D-46E8-9B4A-F417C0F318ED}"/>
    <hyperlink ref="E2159" r:id="rId4311" display="https://www.google.com/maps/@38.893333,-98.856944,450m/data=!3m1!1e3!4m5!3m4!1s0x0:0x0!8m2!3d38.893333!4d-98.856944" xr:uid="{173A3C46-2883-4B21-BE01-6D3F27613CCA}"/>
    <hyperlink ref="F2159" r:id="rId4312" display="https://www.bing.com/maps?cp=38.893333~-98.856944&amp;style=o&amp;lvl=18&amp;dir=0&amp;sp=point.38.893333_-98.856944_Russell Downtown" xr:uid="{85AC6834-28D8-483A-ABC8-067E4EB47929}"/>
    <hyperlink ref="E2160" r:id="rId4313" display="https://www.google.com/maps/@38.893333,-98.856944,450m/data=!3m1!1e3!4m5!3m4!1s0x0:0x0!8m2!3d38.893333!4d-98.856944" xr:uid="{B3E276AB-5992-4A5E-9309-7CA80EC692FC}"/>
    <hyperlink ref="F2160" r:id="rId4314" display="https://www.bing.com/maps?cp=38.893333~-98.856944&amp;style=o&amp;lvl=18&amp;dir=0&amp;sp=point.38.893333_-98.856944_Russell Downtown" xr:uid="{9E7B6D94-2AD9-4F42-B7C1-71C30D487F10}"/>
    <hyperlink ref="E2161" r:id="rId4315" display="https://www.google.com/maps/@38.893333,-98.856944,450m/data=!3m1!1e3!4m5!3m4!1s0x0:0x0!8m2!3d38.893333!4d-98.856944" xr:uid="{474C8301-8547-4D48-935A-6588D47296D5}"/>
    <hyperlink ref="F2161" r:id="rId4316" display="https://www.bing.com/maps?cp=38.893333~-98.856944&amp;style=o&amp;lvl=18&amp;dir=0&amp;sp=point.38.893333_-98.856944_Russell Downtown" xr:uid="{A6C6F892-E9F8-434F-9616-AFE1DEBDF9DE}"/>
    <hyperlink ref="E2162" r:id="rId4317" display="https://www.google.com/maps/@38.893333,-98.856944,450m/data=!3m1!1e3!4m5!3m4!1s0x0:0x0!8m2!3d38.893333!4d-98.856944" xr:uid="{06A1E580-FF07-4FB8-96B7-AE7B05EB1433}"/>
    <hyperlink ref="F2162" r:id="rId4318" display="https://www.bing.com/maps?cp=38.893333~-98.856944&amp;style=o&amp;lvl=18&amp;dir=0&amp;sp=point.38.893333_-98.856944_Russell Downtown" xr:uid="{76D99CFA-777B-4282-B706-5038133BE8D2}"/>
    <hyperlink ref="E2163" r:id="rId4319" display="https://www.google.com/maps/@39.904922,-95.803367,450m/data=!3m1!1e3!4m5!3m4!1s0x0:0x0!8m2!3d39.904922!4d-95.803367" xr:uid="{1002F9D4-97BB-4FCC-A736-BCB78C7911A7}"/>
    <hyperlink ref="F2163" r:id="rId4320" display="https://www.bing.com/maps?cp=39.904922~-95.803367&amp;style=o&amp;lvl=18&amp;dir=0&amp;sp=point.39.904922_-95.803367_Sabetha Power Plant" xr:uid="{BD4B4D70-D9AF-4BCB-97E8-056EC9038178}"/>
    <hyperlink ref="E2164" r:id="rId4321" display="https://www.google.com/maps/@39.904922,-95.803367,450m/data=!3m1!1e3!4m5!3m4!1s0x0:0x0!8m2!3d39.904922!4d-95.803367" xr:uid="{DD5664C8-AA66-4C6C-A80E-A3F46254323A}"/>
    <hyperlink ref="F2164" r:id="rId4322" display="https://www.bing.com/maps?cp=39.904922~-95.803367&amp;style=o&amp;lvl=18&amp;dir=0&amp;sp=point.39.904922_-95.803367_Sabetha Power Plant" xr:uid="{6905FA12-F1B0-4497-89DC-600FF39BBE77}"/>
    <hyperlink ref="E2165" r:id="rId4323" display="https://www.google.com/maps/@39.904922,-95.803367,450m/data=!3m1!1e3!4m5!3m4!1s0x0:0x0!8m2!3d39.904922!4d-95.803367" xr:uid="{702C2F97-45EE-4D04-8C2A-68B5037BECC4}"/>
    <hyperlink ref="F2165" r:id="rId4324" display="https://www.bing.com/maps?cp=39.904922~-95.803367&amp;style=o&amp;lvl=18&amp;dir=0&amp;sp=point.39.904922_-95.803367_Sabetha Power Plant" xr:uid="{D7498630-03FD-42E4-869E-7C3FFBBF1986}"/>
    <hyperlink ref="E2166" r:id="rId4325" display="https://www.google.com/maps/@39.904922,-95.803367,450m/data=!3m1!1e3!4m5!3m4!1s0x0:0x0!8m2!3d39.904922!4d-95.803367" xr:uid="{EA827104-C692-4A64-8124-B39188910180}"/>
    <hyperlink ref="F2166" r:id="rId4326" display="https://www.bing.com/maps?cp=39.904922~-95.803367&amp;style=o&amp;lvl=18&amp;dir=0&amp;sp=point.39.904922_-95.803367_Sabetha Power Plant" xr:uid="{19AD3DFE-8136-4E0A-9DB8-3EC58DA719F9}"/>
    <hyperlink ref="E2167" r:id="rId4327" display="https://www.google.com/maps/@39.904922,-95.803367,450m/data=!3m1!1e3!4m5!3m4!1s0x0:0x0!8m2!3d39.904922!4d-95.803367" xr:uid="{A1F21D39-60D6-47A0-AB8C-845ADC5CDB5F}"/>
    <hyperlink ref="F2167" r:id="rId4328" display="https://www.bing.com/maps?cp=39.904922~-95.803367&amp;style=o&amp;lvl=18&amp;dir=0&amp;sp=point.39.904922_-95.803367_Sabetha Power Plant" xr:uid="{C9474BEE-146B-4089-B990-A4411C41960E}"/>
    <hyperlink ref="E2168" r:id="rId4329" display="https://www.google.com/maps/@39.904922,-95.803367,450m/data=!3m1!1e3!4m5!3m4!1s0x0:0x0!8m2!3d39.904922!4d-95.803367" xr:uid="{B3A57E29-688C-461D-A859-698C71CC59ED}"/>
    <hyperlink ref="F2168" r:id="rId4330" display="https://www.bing.com/maps?cp=39.904922~-95.803367&amp;style=o&amp;lvl=18&amp;dir=0&amp;sp=point.39.904922_-95.803367_Sabetha Power Plant" xr:uid="{15628368-A37E-48D1-B965-7619AD459E5F}"/>
    <hyperlink ref="E2169" r:id="rId4331" display="https://www.google.com/maps/@39.904922,-95.803367,450m/data=!3m1!1e3!4m5!3m4!1s0x0:0x0!8m2!3d39.904922!4d-95.803367" xr:uid="{442F93AB-47AC-4984-91BC-5C988F1E2F52}"/>
    <hyperlink ref="F2169" r:id="rId4332" display="https://www.bing.com/maps?cp=39.904922~-95.803367&amp;style=o&amp;lvl=18&amp;dir=0&amp;sp=point.39.904922_-95.803367_Sabetha Power Plant" xr:uid="{2B7B409C-C9E0-451A-97D1-F1931B77485D}"/>
    <hyperlink ref="E2170" r:id="rId4333" display="https://www.google.com/maps/@39.904922,-95.803367,450m/data=!3m1!1e3!4m5!3m4!1s0x0:0x0!8m2!3d39.904922!4d-95.803367" xr:uid="{EFDC9E41-7488-4384-9F8B-F407574ED9D0}"/>
    <hyperlink ref="F2170" r:id="rId4334" display="https://www.bing.com/maps?cp=39.904922~-95.803367&amp;style=o&amp;lvl=18&amp;dir=0&amp;sp=point.39.904922_-95.803367_Sabetha Power Plant" xr:uid="{8E546503-5070-4792-85B5-A2F44622BFB4}"/>
    <hyperlink ref="E2171" r:id="rId4335" display="https://www.google.com/maps/@39.904922,-95.803367,450m/data=!3m1!1e3!4m5!3m4!1s0x0:0x0!8m2!3d39.904922!4d-95.803367" xr:uid="{F8FB0031-50BB-4D12-8AB7-3C62B1B763C2}"/>
    <hyperlink ref="F2171" r:id="rId4336" display="https://www.bing.com/maps?cp=39.904922~-95.803367&amp;style=o&amp;lvl=18&amp;dir=0&amp;sp=point.39.904922_-95.803367_Sabetha Power Plant" xr:uid="{74A186F9-33E1-44AE-9D3B-59F3C062AA80}"/>
    <hyperlink ref="E2172" r:id="rId4337" display="https://www.google.com/maps/@39.904922,-95.803367,450m/data=!3m1!1e3!4m5!3m4!1s0x0:0x0!8m2!3d39.904922!4d-95.803367" xr:uid="{BF119038-31EB-4006-8280-4C66B74A114B}"/>
    <hyperlink ref="F2172" r:id="rId4338" display="https://www.bing.com/maps?cp=39.904922~-95.803367&amp;style=o&amp;lvl=18&amp;dir=0&amp;sp=point.39.904922_-95.803367_Sabetha Power Plant" xr:uid="{74D69E62-B2B0-4450-B8A3-77D8619B7CE3}"/>
    <hyperlink ref="E2173" r:id="rId4339" display="https://www.google.com/maps/@39.904922,-95.803367,450m/data=!3m1!1e3!4m5!3m4!1s0x0:0x0!8m2!3d39.904922!4d-95.803367" xr:uid="{1EF67C68-4530-45C6-91E8-E05E6786E080}"/>
    <hyperlink ref="F2173" r:id="rId4340" display="https://www.bing.com/maps?cp=39.904922~-95.803367&amp;style=o&amp;lvl=18&amp;dir=0&amp;sp=point.39.904922_-95.803367_Sabetha Power Plant" xr:uid="{17570CF8-A355-418D-9C62-7CD61DD2FE18}"/>
    <hyperlink ref="E2174" r:id="rId4341" display="https://www.google.com/maps/@39.770868,-101.810082,450m/data=!3m1!1e3!4m5!3m4!1s0x0:0x0!8m2!3d39.770868!4d-101.810082" xr:uid="{C2205E7E-2A66-4E77-88D6-6F600C061EB1}"/>
    <hyperlink ref="F2174" r:id="rId4342" display="https://www.bing.com/maps?cp=39.770868~-101.810082&amp;style=o&amp;lvl=18&amp;dir=0&amp;sp=point.39.770868_-101.810082_St Francis" xr:uid="{8DEB9F26-59F0-46F6-ADA1-0B59A1F19DF8}"/>
    <hyperlink ref="E2175" r:id="rId4343" display="https://www.google.com/maps/@39.770868,-101.810082,450m/data=!3m1!1e3!4m5!3m4!1s0x0:0x0!8m2!3d39.770868!4d-101.810082" xr:uid="{29013DBB-4787-4857-B25C-11103828E98B}"/>
    <hyperlink ref="F2175" r:id="rId4344" display="https://www.bing.com/maps?cp=39.770868~-101.810082&amp;style=o&amp;lvl=18&amp;dir=0&amp;sp=point.39.770868_-101.810082_St Francis" xr:uid="{1791192F-201B-4D50-A479-D82325489B29}"/>
    <hyperlink ref="E2176" r:id="rId4345" display="https://www.google.com/maps/@39.770868,-101.810082,450m/data=!3m1!1e3!4m5!3m4!1s0x0:0x0!8m2!3d39.770868!4d-101.810082" xr:uid="{D918795D-E29B-4564-A780-AA21595C34C7}"/>
    <hyperlink ref="F2176" r:id="rId4346" display="https://www.bing.com/maps?cp=39.770868~-101.810082&amp;style=o&amp;lvl=18&amp;dir=0&amp;sp=point.39.770868_-101.810082_St Francis" xr:uid="{F66C4B33-4823-49BF-A3D5-F5D11C748C42}"/>
    <hyperlink ref="E2177" r:id="rId4347" display="https://www.google.com/maps/@37.995300,-98.760200,450m/data=!3m1!1e3!4m5!3m4!1s0x0:0x0!8m2!3d37.995300!4d-98.760200" xr:uid="{84282382-03DC-4892-9ABC-7DB966869F9F}"/>
    <hyperlink ref="F2177" r:id="rId4348" display="https://www.bing.com/maps?cp=37.995300~-98.760200&amp;style=o&amp;lvl=18&amp;dir=0&amp;sp=point.37.995300_-98.760200_St John" xr:uid="{98894A07-7A78-4794-AFCE-61B9D60F4F36}"/>
    <hyperlink ref="E2178" r:id="rId4349" display="https://www.google.com/maps/@37.995300,-98.760200,450m/data=!3m1!1e3!4m5!3m4!1s0x0:0x0!8m2!3d37.995300!4d-98.760200" xr:uid="{0070AB28-4008-49F7-BE1C-684816FDCA51}"/>
    <hyperlink ref="F2178" r:id="rId4350" display="https://www.bing.com/maps?cp=37.995300~-98.760200&amp;style=o&amp;lvl=18&amp;dir=0&amp;sp=point.37.995300_-98.760200_St John" xr:uid="{16250EDD-7DA5-4D81-BCE3-F5A146BE2CBE}"/>
    <hyperlink ref="E2179" r:id="rId4351" display="https://www.google.com/maps/@37.995300,-98.760200,450m/data=!3m1!1e3!4m5!3m4!1s0x0:0x0!8m2!3d37.995300!4d-98.760200" xr:uid="{8F131428-1962-48F9-8E0E-E90A80D0F1BA}"/>
    <hyperlink ref="F2179" r:id="rId4352" display="https://www.bing.com/maps?cp=37.995300~-98.760200&amp;style=o&amp;lvl=18&amp;dir=0&amp;sp=point.37.995300_-98.760200_St John" xr:uid="{2E4B1BDB-53AA-45BC-9461-CD4AE0121B13}"/>
    <hyperlink ref="E2180" r:id="rId4353" display="https://www.google.com/maps/@37.995300,-98.760200,450m/data=!3m1!1e3!4m5!3m4!1s0x0:0x0!8m2!3d37.995300!4d-98.760200" xr:uid="{5E62392F-D498-4082-93AE-6902EEC3E88B}"/>
    <hyperlink ref="F2180" r:id="rId4354" display="https://www.bing.com/maps?cp=37.995300~-98.760200&amp;style=o&amp;lvl=18&amp;dir=0&amp;sp=point.37.995300_-98.760200_St John" xr:uid="{9A1F1831-59F6-46DA-87E3-D607C4F70AFF}"/>
    <hyperlink ref="E2181" r:id="rId4355" display="https://www.google.com/maps/@38.890552,-101.751525,450m/data=!3m1!1e3!4m5!3m4!1s0x0:0x0!8m2!3d38.890552!4d-101.751525" xr:uid="{169C30A6-796B-4B72-A183-FC19C9B81829}"/>
    <hyperlink ref="F2181" r:id="rId4356" display="https://www.bing.com/maps?cp=38.890552~-101.751525&amp;style=o&amp;lvl=18&amp;dir=0&amp;sp=point.38.890552_-101.751525_Sharon Spring" xr:uid="{1869344B-1334-4D8F-965F-79684F7B0124}"/>
    <hyperlink ref="E2182" r:id="rId4357" display="https://www.google.com/maps/@38.890552,-101.751525,450m/data=!3m1!1e3!4m5!3m4!1s0x0:0x0!8m2!3d38.890552!4d-101.751525" xr:uid="{D633ED01-31E1-4584-A920-C261E89446E6}"/>
    <hyperlink ref="F2182" r:id="rId4358" display="https://www.bing.com/maps?cp=38.890552~-101.751525&amp;style=o&amp;lvl=18&amp;dir=0&amp;sp=point.38.890552_-101.751525_Sharon Spring" xr:uid="{12A3149F-0EC7-45CC-B943-35F6E41DE100}"/>
    <hyperlink ref="E2183" r:id="rId4359" display="https://www.google.com/maps/@38.890552,-101.751525,450m/data=!3m1!1e3!4m5!3m4!1s0x0:0x0!8m2!3d38.890552!4d-101.751525" xr:uid="{CAFDF29F-221F-4A29-8411-84CC87338333}"/>
    <hyperlink ref="F2183" r:id="rId4360" display="https://www.bing.com/maps?cp=38.890552~-101.751525&amp;style=o&amp;lvl=18&amp;dir=0&amp;sp=point.38.890552_-101.751525_Sharon Spring" xr:uid="{7D85A663-6212-4960-804E-D09F0A0FF0C7}"/>
    <hyperlink ref="E2184" r:id="rId4361" display="https://www.google.com/maps/@38.890552,-101.751525,450m/data=!3m1!1e3!4m5!3m4!1s0x0:0x0!8m2!3d38.890552!4d-101.751525" xr:uid="{08BF089F-5C77-44E9-AFB8-34F49A06AE29}"/>
    <hyperlink ref="F2184" r:id="rId4362" display="https://www.bing.com/maps?cp=38.890552~-101.751525&amp;style=o&amp;lvl=18&amp;dir=0&amp;sp=point.38.890552_-101.751525_Sharon Spring" xr:uid="{3CBAD8EC-1715-421F-99C3-93596C90F6C4}"/>
    <hyperlink ref="E2185" r:id="rId4363" display="https://www.google.com/maps/@37.956117,-98.599286,450m/data=!3m1!1e3!4m5!3m4!1s0x0:0x0!8m2!3d37.956117!4d-98.599286" xr:uid="{4D794355-99B0-43B3-A18B-1A3BA07135F6}"/>
    <hyperlink ref="F2185" r:id="rId4364" display="https://www.bing.com/maps?cp=37.956117~-98.599286&amp;style=o&amp;lvl=18&amp;dir=0&amp;sp=point.37.956117_-98.599286_Stafford" xr:uid="{B4D2B0CE-4D2D-4D77-A8CF-8EE1292AC1CF}"/>
    <hyperlink ref="E2186" r:id="rId4365" display="https://www.google.com/maps/@37.956117,-98.599286,450m/data=!3m1!1e3!4m5!3m4!1s0x0:0x0!8m2!3d37.956117!4d-98.599286" xr:uid="{6A747F02-880A-43F8-8075-A3A2138C59DF}"/>
    <hyperlink ref="F2186" r:id="rId4366" display="https://www.bing.com/maps?cp=37.956117~-98.599286&amp;style=o&amp;lvl=18&amp;dir=0&amp;sp=point.37.956117_-98.599286_Stafford" xr:uid="{37DC3E9E-42C7-4846-8581-6DB6EED8A118}"/>
    <hyperlink ref="E2187" r:id="rId4367" display="https://www.google.com/maps/@37.956117,-98.599286,450m/data=!3m1!1e3!4m5!3m4!1s0x0:0x0!8m2!3d37.956117!4d-98.599286" xr:uid="{AFAFBF30-CC92-4DE3-994F-FCDE27FBD179}"/>
    <hyperlink ref="F2187" r:id="rId4368" display="https://www.bing.com/maps?cp=37.956117~-98.599286&amp;style=o&amp;lvl=18&amp;dir=0&amp;sp=point.37.956117_-98.599286_Stafford" xr:uid="{2A7857C1-1902-4DB7-8CEF-41036C21FB14}"/>
    <hyperlink ref="E2188" r:id="rId4369" display="https://www.google.com/maps/@37.956117,-98.599286,450m/data=!3m1!1e3!4m5!3m4!1s0x0:0x0!8m2!3d37.956117!4d-98.599286" xr:uid="{859326A7-AB95-48B9-9D42-96A854741C63}"/>
    <hyperlink ref="F2188" r:id="rId4370" display="https://www.bing.com/maps?cp=37.956117~-98.599286&amp;style=o&amp;lvl=18&amp;dir=0&amp;sp=point.37.956117_-98.599286_Stafford" xr:uid="{D794F271-6F17-41A0-AF52-18016BBBFE1E}"/>
    <hyperlink ref="E2189" r:id="rId4371" display="https://www.google.com/maps/@38.214300,-98.207100,450m/data=!3m1!1e3!4m5!3m4!1s0x0:0x0!8m2!3d38.214300!4d-98.207100" xr:uid="{839CBA30-D0E7-4CB4-81F1-E7B0F28F0E66}"/>
    <hyperlink ref="F2189" r:id="rId4372" display="https://www.bing.com/maps?cp=38.214300~-98.207100&amp;style=o&amp;lvl=18&amp;dir=0&amp;sp=point.38.214300_-98.207100_Sterling" xr:uid="{13B11779-7AA6-4A6D-9114-B7EC36E46BE9}"/>
    <hyperlink ref="E2190" r:id="rId4373" display="https://www.google.com/maps/@38.214300,-98.207100,450m/data=!3m1!1e3!4m5!3m4!1s0x0:0x0!8m2!3d38.214300!4d-98.207100" xr:uid="{8FA3C11C-7E10-48DD-88C8-17A0F89C568C}"/>
    <hyperlink ref="F2190" r:id="rId4374" display="https://www.bing.com/maps?cp=38.214300~-98.207100&amp;style=o&amp;lvl=18&amp;dir=0&amp;sp=point.38.214300_-98.207100_Sterling" xr:uid="{3498B5AA-397F-41A4-A4A3-9CAA8FFFB711}"/>
    <hyperlink ref="E2191" r:id="rId4375" display="https://www.google.com/maps/@38.214300,-98.207100,450m/data=!3m1!1e3!4m5!3m4!1s0x0:0x0!8m2!3d38.214300!4d-98.207100" xr:uid="{01BB034B-0F10-4C84-AEC9-D3F64072A80B}"/>
    <hyperlink ref="F2191" r:id="rId4376" display="https://www.bing.com/maps?cp=38.214300~-98.207100&amp;style=o&amp;lvl=18&amp;dir=0&amp;sp=point.38.214300_-98.207100_Sterling" xr:uid="{885D743F-72B2-4DC1-9D14-FD120EF7E2A2}"/>
    <hyperlink ref="E2192" r:id="rId4377" display="https://www.google.com/maps/@38.214300,-98.207100,450m/data=!3m1!1e3!4m5!3m4!1s0x0:0x0!8m2!3d38.214300!4d-98.207100" xr:uid="{EB2B6F1D-7642-4127-B2F3-D2A2D0C5AA63}"/>
    <hyperlink ref="F2192" r:id="rId4378" display="https://www.bing.com/maps?cp=38.214300~-98.207100&amp;style=o&amp;lvl=18&amp;dir=0&amp;sp=point.38.214300_-98.207100_Sterling" xr:uid="{17090F95-D217-4873-BA49-CC316A132B1B}"/>
    <hyperlink ref="E2193" r:id="rId4379" display="https://www.google.com/maps/@38.214300,-98.207100,450m/data=!3m1!1e3!4m5!3m4!1s0x0:0x0!8m2!3d38.214300!4d-98.207100" xr:uid="{BFED839E-0BD3-4A8F-BC1E-BC870A3AA696}"/>
    <hyperlink ref="F2193" r:id="rId4380" display="https://www.bing.com/maps?cp=38.214300~-98.207100&amp;style=o&amp;lvl=18&amp;dir=0&amp;sp=point.38.214300_-98.207100_Sterling" xr:uid="{DE36C4BE-FE56-4581-A820-43E0BEB4B074}"/>
    <hyperlink ref="E2194" r:id="rId4381" display="https://www.google.com/maps/@38.214300,-98.207100,450m/data=!3m1!1e3!4m5!3m4!1s0x0:0x0!8m2!3d38.214300!4d-98.207100" xr:uid="{4D739BB6-E303-4A85-B1DE-FBCC8923DE5D}"/>
    <hyperlink ref="F2194" r:id="rId4382" display="https://www.bing.com/maps?cp=38.214300~-98.207100&amp;style=o&amp;lvl=18&amp;dir=0&amp;sp=point.38.214300_-98.207100_Sterling" xr:uid="{ABBF9AAD-6376-4C70-88A4-2BED8C08B647}"/>
    <hyperlink ref="E2195" r:id="rId4383" display="https://www.google.com/maps/@38.214300,-98.207100,450m/data=!3m1!1e3!4m5!3m4!1s0x0:0x0!8m2!3d38.214300!4d-98.207100" xr:uid="{3A2F2650-0E3C-4A9D-AF36-71ADBDA47D97}"/>
    <hyperlink ref="F2195" r:id="rId4384" display="https://www.bing.com/maps?cp=38.214300~-98.207100&amp;style=o&amp;lvl=18&amp;dir=0&amp;sp=point.38.214300_-98.207100_Sterling" xr:uid="{925762E3-053F-4620-8824-08CE1DD738D9}"/>
    <hyperlink ref="E2196" r:id="rId4385" display="https://www.google.com/maps/@39.436190,-99.277930,450m/data=!3m1!1e3!4m5!3m4!1s0x0:0x0!8m2!3d39.436190!4d-99.277930" xr:uid="{E70E99D8-AB11-4377-9FDD-CF7EF02CE824}"/>
    <hyperlink ref="F2196" r:id="rId4386" display="https://www.bing.com/maps?cp=39.436190~-99.277930&amp;style=o&amp;lvl=18&amp;dir=0&amp;sp=point.39.436190_-99.277930_Stockton" xr:uid="{4F4195DF-462B-4CB8-A0F6-4409F4E87A82}"/>
    <hyperlink ref="E2197" r:id="rId4387" display="https://www.google.com/maps/@39.436190,-99.277930,450m/data=!3m1!1e3!4m5!3m4!1s0x0:0x0!8m2!3d39.436190!4d-99.277930" xr:uid="{66F36E45-A7AD-414D-8176-12B4C7B22361}"/>
    <hyperlink ref="F2197" r:id="rId4388" display="https://www.bing.com/maps?cp=39.436190~-99.277930&amp;style=o&amp;lvl=18&amp;dir=0&amp;sp=point.39.436190_-99.277930_Stockton" xr:uid="{1F510315-EA66-4B19-8A95-3EE84A9B3CC7}"/>
    <hyperlink ref="E2198" r:id="rId4389" display="https://www.google.com/maps/@39.436190,-99.277930,450m/data=!3m1!1e3!4m5!3m4!1s0x0:0x0!8m2!3d39.436190!4d-99.277930" xr:uid="{11A3F0E5-40BB-4D18-B132-EF04441FFE5A}"/>
    <hyperlink ref="F2198" r:id="rId4390" display="https://www.bing.com/maps?cp=39.436190~-99.277930&amp;style=o&amp;lvl=18&amp;dir=0&amp;sp=point.39.436190_-99.277930_Stockton" xr:uid="{FB0F9029-9348-4AEB-B42C-0CDEC27A2E6A}"/>
    <hyperlink ref="E2199" r:id="rId4391" display="https://www.google.com/maps/@39.436190,-99.277930,450m/data=!3m1!1e3!4m5!3m4!1s0x0:0x0!8m2!3d39.436190!4d-99.277930" xr:uid="{4F4D0F62-5E5E-4F46-A373-B62E4C6B121E}"/>
    <hyperlink ref="F2199" r:id="rId4392" display="https://www.bing.com/maps?cp=39.436190~-99.277930&amp;style=o&amp;lvl=18&amp;dir=0&amp;sp=point.39.436190_-99.277930_Stockton" xr:uid="{DD3AB44A-A70D-49D1-AF93-DF83D30F4B73}"/>
    <hyperlink ref="E2200" r:id="rId4393" display="https://www.google.com/maps/@39.436190,-99.277930,450m/data=!3m1!1e3!4m5!3m4!1s0x0:0x0!8m2!3d39.436190!4d-99.277930" xr:uid="{39256A5D-D35C-4593-874D-02D20B507654}"/>
    <hyperlink ref="F2200" r:id="rId4394" display="https://www.bing.com/maps?cp=39.436190~-99.277930&amp;style=o&amp;lvl=18&amp;dir=0&amp;sp=point.39.436190_-99.277930_Stockton" xr:uid="{675BBD58-F265-4C7C-9CC6-173C7EB83612}"/>
    <hyperlink ref="E2201" r:id="rId4395" display="https://www.google.com/maps/@39.199200,-96.308600,450m/data=!3m1!1e3!4m5!3m4!1s0x0:0x0!8m2!3d39.199200!4d-96.308600" xr:uid="{87C91ACD-0F31-406A-9CC8-2912343326DA}"/>
    <hyperlink ref="F2201" r:id="rId4396" display="https://www.bing.com/maps?cp=39.199200~-96.308600&amp;style=o&amp;lvl=18&amp;dir=0&amp;sp=point.39.199200_-96.308600_Wamego" xr:uid="{10CA99A4-75F7-4C22-9587-B2C5B4082EBD}"/>
    <hyperlink ref="E2202" r:id="rId4397" display="https://www.google.com/maps/@39.199200,-96.308600,450m/data=!3m1!1e3!4m5!3m4!1s0x0:0x0!8m2!3d39.199200!4d-96.308600" xr:uid="{18CD2145-75F8-41F4-B200-07AFF369580C}"/>
    <hyperlink ref="F2202" r:id="rId4398" display="https://www.bing.com/maps?cp=39.199200~-96.308600&amp;style=o&amp;lvl=18&amp;dir=0&amp;sp=point.39.199200_-96.308600_Wamego" xr:uid="{A4EE9DFD-7F25-4EA3-9506-55F3252C1E32}"/>
    <hyperlink ref="E2203" r:id="rId4399" display="https://www.google.com/maps/@39.199200,-96.308600,450m/data=!3m1!1e3!4m5!3m4!1s0x0:0x0!8m2!3d39.199200!4d-96.308600" xr:uid="{850A11B9-4EC3-4CB5-A543-9781FFA2BB8F}"/>
    <hyperlink ref="F2203" r:id="rId4400" display="https://www.bing.com/maps?cp=39.199200~-96.308600&amp;style=o&amp;lvl=18&amp;dir=0&amp;sp=point.39.199200_-96.308600_Wamego" xr:uid="{B12968A5-EC17-46B1-B723-2A8DD611893F}"/>
    <hyperlink ref="E2204" r:id="rId4401" display="https://www.google.com/maps/@39.199200,-96.308600,450m/data=!3m1!1e3!4m5!3m4!1s0x0:0x0!8m2!3d39.199200!4d-96.308600" xr:uid="{BD34F277-53DF-413B-AB87-32C5534E442C}"/>
    <hyperlink ref="F2204" r:id="rId4402" display="https://www.bing.com/maps?cp=39.199200~-96.308600&amp;style=o&amp;lvl=18&amp;dir=0&amp;sp=point.39.199200_-96.308600_Wamego" xr:uid="{BC771F5B-177B-4A6C-855D-A73038739F6B}"/>
    <hyperlink ref="E2205" r:id="rId4403" display="https://www.google.com/maps/@39.199200,-96.308600,450m/data=!3m1!1e3!4m5!3m4!1s0x0:0x0!8m2!3d39.199200!4d-96.308600" xr:uid="{2B265D1A-87FA-4A23-B518-7A0507E58F37}"/>
    <hyperlink ref="F2205" r:id="rId4404" display="https://www.bing.com/maps?cp=39.199200~-96.308600&amp;style=o&amp;lvl=18&amp;dir=0&amp;sp=point.39.199200_-96.308600_Wamego" xr:uid="{23F3581F-8B4B-4149-A589-C48D1D93B94F}"/>
    <hyperlink ref="E2206" r:id="rId4405" display="https://www.google.com/maps/@39.199200,-96.308600,450m/data=!3m1!1e3!4m5!3m4!1s0x0:0x0!8m2!3d39.199200!4d-96.308600" xr:uid="{285603A1-98A5-462C-8B36-3FD9E94B8333}"/>
    <hyperlink ref="F2206" r:id="rId4406" display="https://www.bing.com/maps?cp=39.199200~-96.308600&amp;style=o&amp;lvl=18&amp;dir=0&amp;sp=point.39.199200_-96.308600_Wamego" xr:uid="{9752A019-67D8-4B65-B445-7E283FDF7CAC}"/>
    <hyperlink ref="E2207" r:id="rId4407" display="https://www.google.com/maps/@39.199200,-96.308600,450m/data=!3m1!1e3!4m5!3m4!1s0x0:0x0!8m2!3d39.199200!4d-96.308600" xr:uid="{5A2CADB7-CD90-45CD-8F02-0CA6C08A8256}"/>
    <hyperlink ref="F2207" r:id="rId4408" display="https://www.bing.com/maps?cp=39.199200~-96.308600&amp;style=o&amp;lvl=18&amp;dir=0&amp;sp=point.39.199200_-96.308600_Wamego" xr:uid="{4B4543F4-E78F-4223-82E2-DB0F28A101FA}"/>
    <hyperlink ref="E2208" r:id="rId4409" display="https://www.google.com/maps/@39.199200,-96.308600,450m/data=!3m1!1e3!4m5!3m4!1s0x0:0x0!8m2!3d39.199200!4d-96.308600" xr:uid="{297FB07D-A76A-4666-BF59-4176A7D6D26E}"/>
    <hyperlink ref="F2208" r:id="rId4410" display="https://www.bing.com/maps?cp=39.199200~-96.308600&amp;style=o&amp;lvl=18&amp;dir=0&amp;sp=point.39.199200_-96.308600_Wamego" xr:uid="{7A6E0702-91F4-4AD3-B269-CB561FD87240}"/>
    <hyperlink ref="E2209" r:id="rId4411" display="https://www.google.com/maps/@39.199200,-96.308600,450m/data=!3m1!1e3!4m5!3m4!1s0x0:0x0!8m2!3d39.199200!4d-96.308600" xr:uid="{2CA4F618-8CA8-4879-8462-EC704817FC0F}"/>
    <hyperlink ref="F2209" r:id="rId4412" display="https://www.bing.com/maps?cp=39.199200~-96.308600&amp;style=o&amp;lvl=18&amp;dir=0&amp;sp=point.39.199200_-96.308600_Wamego" xr:uid="{90B373E3-344C-4789-82F4-C927BFE93AD4}"/>
    <hyperlink ref="E2210" r:id="rId4413" display="https://www.google.com/maps/@39.730600,-96.979500,450m/data=!3m1!1e3!4m5!3m4!1s0x0:0x0!8m2!3d39.730600!4d-96.979500" xr:uid="{F58AAF1A-050B-40F2-95CB-C123F5202F37}"/>
    <hyperlink ref="F2210" r:id="rId4414" display="https://www.bing.com/maps?cp=39.730600~-96.979500&amp;style=o&amp;lvl=18&amp;dir=0&amp;sp=point.39.730600_-96.979500_Washington" xr:uid="{1365373E-ECE1-430A-B392-A5877003DD5E}"/>
    <hyperlink ref="E2211" r:id="rId4415" display="https://www.google.com/maps/@39.730600,-96.979500,450m/data=!3m1!1e3!4m5!3m4!1s0x0:0x0!8m2!3d39.730600!4d-96.979500" xr:uid="{B12C5AB0-222E-4B53-A9B2-901C671CA125}"/>
    <hyperlink ref="F2211" r:id="rId4416" display="https://www.bing.com/maps?cp=39.730600~-96.979500&amp;style=o&amp;lvl=18&amp;dir=0&amp;sp=point.39.730600_-96.979500_Washington" xr:uid="{4E5577EB-80A6-4ADE-AEA1-D1738B1F4B11}"/>
    <hyperlink ref="E2212" r:id="rId4417" display="https://www.google.com/maps/@39.730600,-96.979500,450m/data=!3m1!1e3!4m5!3m4!1s0x0:0x0!8m2!3d39.730600!4d-96.979500" xr:uid="{F1820CB3-57A9-45E8-9672-855FD2B129D3}"/>
    <hyperlink ref="F2212" r:id="rId4418" display="https://www.bing.com/maps?cp=39.730600~-96.979500&amp;style=o&amp;lvl=18&amp;dir=0&amp;sp=point.39.730600_-96.979500_Washington" xr:uid="{6A1E965E-2C7D-48E0-91C8-83BF6C94751A}"/>
    <hyperlink ref="E2213" r:id="rId4419" display="https://www.google.com/maps/@39.730600,-96.979500,450m/data=!3m1!1e3!4m5!3m4!1s0x0:0x0!8m2!3d39.730600!4d-96.979500" xr:uid="{D66F5F14-329F-4FB0-9BAD-3EBA83C36DD9}"/>
    <hyperlink ref="F2213" r:id="rId4420" display="https://www.bing.com/maps?cp=39.730600~-96.979500&amp;style=o&amp;lvl=18&amp;dir=0&amp;sp=point.39.730600_-96.979500_Washington" xr:uid="{EF1E5585-B6C3-4E92-9D29-95EA13C77C4C}"/>
    <hyperlink ref="E2214" r:id="rId4421" display="https://www.google.com/maps/@39.730600,-96.979500,450m/data=!3m1!1e3!4m5!3m4!1s0x0:0x0!8m2!3d39.730600!4d-96.979500" xr:uid="{07A1013F-AA12-41BB-95A3-455DF714FA7A}"/>
    <hyperlink ref="F2214" r:id="rId4422" display="https://www.bing.com/maps?cp=39.730600~-96.979500&amp;style=o&amp;lvl=18&amp;dir=0&amp;sp=point.39.730600_-96.979500_Washington" xr:uid="{0956C801-6383-4569-A58E-8E3DAC35D30B}"/>
    <hyperlink ref="E2215" r:id="rId4423" display="https://www.google.com/maps/@39.730600,-96.979500,450m/data=!3m1!1e3!4m5!3m4!1s0x0:0x0!8m2!3d39.730600!4d-96.979500" xr:uid="{B3932C77-522A-4F0C-B7B4-E957B948A653}"/>
    <hyperlink ref="F2215" r:id="rId4424" display="https://www.bing.com/maps?cp=39.730600~-96.979500&amp;style=o&amp;lvl=18&amp;dir=0&amp;sp=point.39.730600_-96.979500_Washington" xr:uid="{3092784F-13E8-4218-8F9A-EE6856798385}"/>
    <hyperlink ref="E2216" r:id="rId4425" display="https://www.google.com/maps/@39.730600,-96.979500,450m/data=!3m1!1e3!4m5!3m4!1s0x0:0x0!8m2!3d39.730600!4d-96.979500" xr:uid="{D90D846B-A5A2-4C28-A8F5-55CB978C74A4}"/>
    <hyperlink ref="F2216" r:id="rId4426" display="https://www.bing.com/maps?cp=39.730600~-96.979500&amp;style=o&amp;lvl=18&amp;dir=0&amp;sp=point.39.730600_-96.979500_Washington" xr:uid="{9C9AB646-6D06-4783-A93E-5D9C66739A0A}"/>
    <hyperlink ref="E2217" r:id="rId4427" display="https://www.google.com/maps/@37.261372,-97.405700,450m/data=!3m1!1e3!4m5!3m4!1s0x0:0x0!8m2!3d37.261372!4d-97.405700" xr:uid="{3344B8BE-62D4-4338-8ADC-74695B8ED91D}"/>
    <hyperlink ref="F2217" r:id="rId4428" display="https://www.bing.com/maps?cp=37.261372~-97.405700&amp;style=o&amp;lvl=18&amp;dir=0&amp;sp=point.37.261372_-97.405700_Wellington 1" xr:uid="{82E67894-5690-4610-8C95-0848CD7A0E79}"/>
    <hyperlink ref="E2218" r:id="rId4429" display="https://www.google.com/maps/@37.261372,-97.405700,450m/data=!3m1!1e3!4m5!3m4!1s0x0:0x0!8m2!3d37.261372!4d-97.405700" xr:uid="{C02F1500-C648-4E7F-9175-EAB8338BE2CC}"/>
    <hyperlink ref="F2218" r:id="rId4430" display="https://www.bing.com/maps?cp=37.261372~-97.405700&amp;style=o&amp;lvl=18&amp;dir=0&amp;sp=point.37.261372_-97.405700_Wellington 1" xr:uid="{51468D3B-8F0E-4FC4-8801-690309106D50}"/>
    <hyperlink ref="E2219" r:id="rId4431" display="https://www.google.com/maps/@37.261372,-97.405700,450m/data=!3m1!1e3!4m5!3m4!1s0x0:0x0!8m2!3d37.261372!4d-97.405700" xr:uid="{3900E792-A038-4238-A213-64EAA1CE1CE9}"/>
    <hyperlink ref="F2219" r:id="rId4432" display="https://www.bing.com/maps?cp=37.261372~-97.405700&amp;style=o&amp;lvl=18&amp;dir=0&amp;sp=point.37.261372_-97.405700_Wellington 1" xr:uid="{3322EC4F-C3AE-437A-A4DB-0DF7E1AEC5AC}"/>
    <hyperlink ref="E2220" r:id="rId4433" display="https://www.google.com/maps/@37.235400,-97.011000,450m/data=!3m1!1e3!4m5!3m4!1s0x0:0x0!8m2!3d37.235400!4d-97.011000" xr:uid="{3A2ABEE1-A89D-40A8-BCD1-85C516CF7842}"/>
    <hyperlink ref="F2220" r:id="rId4434" display="https://www.bing.com/maps?cp=37.235400~-97.011000&amp;style=o&amp;lvl=18&amp;dir=0&amp;sp=point.37.235400_-97.011000_West 14th Street" xr:uid="{BDB75283-046A-4E5B-89CF-4A9F930DBDE8}"/>
    <hyperlink ref="E2221" r:id="rId4435" display="https://www.google.com/maps/@37.970300,-100.895600,450m/data=!3m1!1e3!4m5!3m4!1s0x0:0x0!8m2!3d37.970300!4d-100.895600" xr:uid="{5128C286-5CB1-4180-AE83-725FC3F1FC22}"/>
    <hyperlink ref="F2221" r:id="rId4436" display="https://www.bing.com/maps?cp=37.970300~-100.895600&amp;style=o&amp;lvl=18&amp;dir=0&amp;sp=point.37.970300_-100.895600_Garden City" xr:uid="{D9D054AB-DF11-46F1-B530-FFFC2BF37C6A}"/>
    <hyperlink ref="E2222" r:id="rId4437" display="https://www.google.com/maps/@37.970300,-100.895600,450m/data=!3m1!1e3!4m5!3m4!1s0x0:0x0!8m2!3d37.970300!4d-100.895600" xr:uid="{DD1D83CA-1E59-4346-BAE0-AEE7D4502CE9}"/>
    <hyperlink ref="F2222" r:id="rId4438" display="https://www.bing.com/maps?cp=37.970300~-100.895600&amp;style=o&amp;lvl=18&amp;dir=0&amp;sp=point.37.970300_-100.895600_Garden City" xr:uid="{526E1447-D53A-4298-B032-4DF7EEFE8277}"/>
    <hyperlink ref="E2223" r:id="rId4439" display="https://www.google.com/maps/@37.970300,-100.895600,450m/data=!3m1!1e3!4m5!3m4!1s0x0:0x0!8m2!3d37.970300!4d-100.895600" xr:uid="{EB1945D8-C520-40EE-B9CF-A9DAF072F2C4}"/>
    <hyperlink ref="F2223" r:id="rId4440" display="https://www.bing.com/maps?cp=37.970300~-100.895600&amp;style=o&amp;lvl=18&amp;dir=0&amp;sp=point.37.970300_-100.895600_Garden City" xr:uid="{851506D9-55B5-4461-8AF8-B8AB14656E1C}"/>
    <hyperlink ref="E2224" r:id="rId4441" display="https://www.google.com/maps/@37.970300,-100.895600,450m/data=!3m1!1e3!4m5!3m4!1s0x0:0x0!8m2!3d37.970300!4d-100.895600" xr:uid="{188F0688-4049-436B-9D58-400190FC5B34}"/>
    <hyperlink ref="F2224" r:id="rId4442" display="https://www.bing.com/maps?cp=37.970300~-100.895600&amp;style=o&amp;lvl=18&amp;dir=0&amp;sp=point.37.970300_-100.895600_Garden City" xr:uid="{338E6105-2080-4E08-8F50-8F6D952F8804}"/>
    <hyperlink ref="E2225" r:id="rId4443" display="https://www.google.com/maps/@38.170700,-82.617600,450m/data=!3m1!1e3!4m5!3m4!1s0x0:0x0!8m2!3d38.170700!4d-82.617600" xr:uid="{94D12895-D28A-4189-80B3-01645E99E6E6}"/>
    <hyperlink ref="F2225" r:id="rId4444" display="https://www.bing.com/maps?cp=38.170700~-82.617600&amp;style=o&amp;lvl=18&amp;dir=0&amp;sp=point.38.170700_-82.617600_Big Sandy" xr:uid="{DB3D3BD8-78C5-4259-9F3B-E40ECF99E61B}"/>
    <hyperlink ref="E2226" r:id="rId4445" display="https://www.google.com/maps/@37.786400,-84.702800,450m/data=!3m1!1e3!4m5!3m4!1s0x0:0x0!8m2!3d37.786400!4d-84.702800" xr:uid="{F0A9E4FD-146A-4484-8991-DA162634CCC3}"/>
    <hyperlink ref="F2226" r:id="rId4446" display="https://www.bing.com/maps?cp=37.786400~-84.702800&amp;style=o&amp;lvl=18&amp;dir=0&amp;sp=point.37.786400_-84.702800_Dix Dam" xr:uid="{414F1B2C-26EA-468F-A93D-ED32753AD541}"/>
    <hyperlink ref="E2227" r:id="rId4447" display="https://www.google.com/maps/@37.786400,-84.702800,450m/data=!3m1!1e3!4m5!3m4!1s0x0:0x0!8m2!3d37.786400!4d-84.702800" xr:uid="{2FF50D54-D2D8-42A4-8824-2D0BA017C058}"/>
    <hyperlink ref="F2227" r:id="rId4448" display="https://www.bing.com/maps?cp=37.786400~-84.702800&amp;style=o&amp;lvl=18&amp;dir=0&amp;sp=point.37.786400_-84.702800_Dix Dam" xr:uid="{AF086F05-BF13-49BE-9867-35A6B03B6257}"/>
    <hyperlink ref="E2228" r:id="rId4449" display="https://www.google.com/maps/@37.786400,-84.702800,450m/data=!3m1!1e3!4m5!3m4!1s0x0:0x0!8m2!3d37.786400!4d-84.702800" xr:uid="{0C0B19F3-C30B-40C5-97B0-861F60882710}"/>
    <hyperlink ref="F2228" r:id="rId4450" display="https://www.bing.com/maps?cp=37.786400~-84.702800&amp;style=o&amp;lvl=18&amp;dir=0&amp;sp=point.37.786400_-84.702800_Dix Dam" xr:uid="{362D8667-B216-465C-9D06-EAD89F0C3466}"/>
    <hyperlink ref="E2229" r:id="rId4451" display="https://www.google.com/maps/@37.788310,-84.712570,450m/data=!3m1!1e3!4m5!3m4!1s0x0:0x0!8m2!3d37.788310!4d-84.712570" xr:uid="{C3CF6EE8-055A-4931-B31C-18061EEF8867}"/>
    <hyperlink ref="F2229" r:id="rId4452" display="https://www.bing.com/maps?cp=37.788310~-84.712570&amp;style=o&amp;lvl=18&amp;dir=0&amp;sp=point.37.788310_-84.712570_E W Brown" xr:uid="{5558BB70-D5B6-433C-8714-B953ECCA0FFF}"/>
    <hyperlink ref="E2230" r:id="rId4453" display="https://www.google.com/maps/@37.788310,-84.712570,450m/data=!3m1!1e3!4m5!3m4!1s0x0:0x0!8m2!3d37.788310!4d-84.712570" xr:uid="{A3F4BF11-2239-4B2F-89A9-C7A605BC975B}"/>
    <hyperlink ref="F2230" r:id="rId4454" display="https://www.bing.com/maps?cp=37.788310~-84.712570&amp;style=o&amp;lvl=18&amp;dir=0&amp;sp=point.37.788310_-84.712570_E W Brown" xr:uid="{65C0166B-7C84-431E-BED8-C01F87B88EDC}"/>
    <hyperlink ref="E2231" r:id="rId4455" display="https://www.google.com/maps/@37.788310,-84.712570,450m/data=!3m1!1e3!4m5!3m4!1s0x0:0x0!8m2!3d37.788310!4d-84.712570" xr:uid="{01C6D558-5257-448E-8C35-B2CBAAC2AEA7}"/>
    <hyperlink ref="F2231" r:id="rId4456" display="https://www.bing.com/maps?cp=37.788310~-84.712570&amp;style=o&amp;lvl=18&amp;dir=0&amp;sp=point.37.788310_-84.712570_E W Brown" xr:uid="{CAF0A0D5-8034-466B-947E-18FA0459713A}"/>
    <hyperlink ref="E2232" r:id="rId4457" display="https://www.google.com/maps/@37.788310,-84.712570,450m/data=!3m1!1e3!4m5!3m4!1s0x0:0x0!8m2!3d37.788310!4d-84.712570" xr:uid="{398FF217-51BB-4562-98FB-52C5F7C19553}"/>
    <hyperlink ref="F2232" r:id="rId4458" display="https://www.bing.com/maps?cp=37.788310~-84.712570&amp;style=o&amp;lvl=18&amp;dir=0&amp;sp=point.37.788310_-84.712570_E W Brown" xr:uid="{AC0C0569-577F-4185-872E-D71C9BC1E9CF}"/>
    <hyperlink ref="E2233" r:id="rId4459" display="https://www.google.com/maps/@37.788310,-84.712570,450m/data=!3m1!1e3!4m5!3m4!1s0x0:0x0!8m2!3d37.788310!4d-84.712570" xr:uid="{2481222B-3FAC-41F0-9C62-FC8B6443A3B4}"/>
    <hyperlink ref="F2233" r:id="rId4460" display="https://www.bing.com/maps?cp=37.788310~-84.712570&amp;style=o&amp;lvl=18&amp;dir=0&amp;sp=point.37.788310_-84.712570_E W Brown" xr:uid="{BFB96F9F-94BA-4DA4-9989-0E1ADAD2D2A6}"/>
    <hyperlink ref="E2234" r:id="rId4461" display="https://www.google.com/maps/@37.788310,-84.712570,450m/data=!3m1!1e3!4m5!3m4!1s0x0:0x0!8m2!3d37.788310!4d-84.712570" xr:uid="{A6DB3955-819C-419B-9C0D-C5B5F43CED72}"/>
    <hyperlink ref="F2234" r:id="rId4462" display="https://www.bing.com/maps?cp=37.788310~-84.712570&amp;style=o&amp;lvl=18&amp;dir=0&amp;sp=point.37.788310_-84.712570_E W Brown" xr:uid="{0377CD00-CAA5-44DC-AF07-F12F4D71A3B3}"/>
    <hyperlink ref="E2235" r:id="rId4463" display="https://www.google.com/maps/@37.788310,-84.712570,450m/data=!3m1!1e3!4m5!3m4!1s0x0:0x0!8m2!3d37.788310!4d-84.712570" xr:uid="{76D4A58D-3892-44F8-89BD-54D4922F23FA}"/>
    <hyperlink ref="F2235" r:id="rId4464" display="https://www.bing.com/maps?cp=37.788310~-84.712570&amp;style=o&amp;lvl=18&amp;dir=0&amp;sp=point.37.788310_-84.712570_E W Brown" xr:uid="{9CD53935-EDC8-4F40-B6BC-126BE821EF3E}"/>
    <hyperlink ref="E2236" r:id="rId4465" display="https://www.google.com/maps/@37.788310,-84.712570,450m/data=!3m1!1e3!4m5!3m4!1s0x0:0x0!8m2!3d37.788310!4d-84.712570" xr:uid="{33BC31ED-CEB1-4D58-A674-0C7835A2F432}"/>
    <hyperlink ref="F2236" r:id="rId4466" display="https://www.bing.com/maps?cp=37.788310~-84.712570&amp;style=o&amp;lvl=18&amp;dir=0&amp;sp=point.37.788310_-84.712570_E W Brown" xr:uid="{B7FE14E8-2A49-462A-8A8A-EFA7435CC0DC}"/>
    <hyperlink ref="E2237" r:id="rId4467" display="https://www.google.com/maps/@37.788310,-84.712570,450m/data=!3m1!1e3!4m5!3m4!1s0x0:0x0!8m2!3d37.788310!4d-84.712570" xr:uid="{1114E1A9-29FE-483E-B39F-4C14B5DA99AF}"/>
    <hyperlink ref="F2237" r:id="rId4468" display="https://www.bing.com/maps?cp=37.788310~-84.712570&amp;style=o&amp;lvl=18&amp;dir=0&amp;sp=point.37.788310_-84.712570_E W Brown" xr:uid="{46C47712-D626-4E79-861C-D643E4AA0AD1}"/>
    <hyperlink ref="E2238" r:id="rId4469" display="https://www.google.com/maps/@38.749700,-85.035000,450m/data=!3m1!1e3!4m5!3m4!1s0x0:0x0!8m2!3d38.749700!4d-85.035000" xr:uid="{2E85DC18-ADC4-46E5-AD41-372C07820B22}"/>
    <hyperlink ref="F2238" r:id="rId4470" display="https://www.bing.com/maps?cp=38.749700~-85.035000&amp;style=o&amp;lvl=18&amp;dir=0&amp;sp=point.38.749700_-85.035000_Ghent" xr:uid="{C2B6EC6C-C931-4AB1-B97C-32BD1D06AD2C}"/>
    <hyperlink ref="E2239" r:id="rId4471" display="https://www.google.com/maps/@38.749700,-85.035000,450m/data=!3m1!1e3!4m5!3m4!1s0x0:0x0!8m2!3d38.749700!4d-85.035000" xr:uid="{2EEC8563-CF7F-4CF6-91C5-308474632610}"/>
    <hyperlink ref="F2239" r:id="rId4472" display="https://www.bing.com/maps?cp=38.749700~-85.035000&amp;style=o&amp;lvl=18&amp;dir=0&amp;sp=point.38.749700_-85.035000_Ghent" xr:uid="{9BCADAD2-9552-4931-94C9-FD743A58C753}"/>
    <hyperlink ref="E2240" r:id="rId4473" display="https://www.google.com/maps/@38.749700,-85.035000,450m/data=!3m1!1e3!4m5!3m4!1s0x0:0x0!8m2!3d38.749700!4d-85.035000" xr:uid="{56255C46-480F-4F03-9C61-1EC9AB646650}"/>
    <hyperlink ref="F2240" r:id="rId4474" display="https://www.bing.com/maps?cp=38.749700~-85.035000&amp;style=o&amp;lvl=18&amp;dir=0&amp;sp=point.38.749700_-85.035000_Ghent" xr:uid="{C751E369-61EB-466F-81F6-3AA18E26A1AD}"/>
    <hyperlink ref="E2241" r:id="rId4475" display="https://www.google.com/maps/@38.749700,-85.035000,450m/data=!3m1!1e3!4m5!3m4!1s0x0:0x0!8m2!3d38.749700!4d-85.035000" xr:uid="{D908E105-E49F-4DDB-A0E0-FB0893988CE5}"/>
    <hyperlink ref="F2241" r:id="rId4476" display="https://www.bing.com/maps?cp=38.749700~-85.035000&amp;style=o&amp;lvl=18&amp;dir=0&amp;sp=point.38.749700_-85.035000_Ghent" xr:uid="{298BA301-710F-4FB7-AE06-8448F83A32C6}"/>
    <hyperlink ref="E2242" r:id="rId4477" display="https://www.google.com/maps/@38.079400,-84.519400,450m/data=!3m1!1e3!4m5!3m4!1s0x0:0x0!8m2!3d38.079400!4d-84.519400" xr:uid="{3439D594-4987-46AB-8A09-9691FC9B0C4E}"/>
    <hyperlink ref="F2242" r:id="rId4478" display="https://www.bing.com/maps?cp=38.079400~-84.519400&amp;style=o&amp;lvl=18&amp;dir=0&amp;sp=point.38.079400_-84.519400_Haefling" xr:uid="{1973CBC1-E2E4-4DAF-8452-A515C9F17540}"/>
    <hyperlink ref="E2243" r:id="rId4479" display="https://www.google.com/maps/@38.079400,-84.519400,450m/data=!3m1!1e3!4m5!3m4!1s0x0:0x0!8m2!3d38.079400!4d-84.519400" xr:uid="{3A45D200-4BC9-4E1D-8F4B-58897037F867}"/>
    <hyperlink ref="F2243" r:id="rId4480" display="https://www.bing.com/maps?cp=38.079400~-84.519400&amp;style=o&amp;lvl=18&amp;dir=0&amp;sp=point.38.079400_-84.519400_Haefling" xr:uid="{05C08565-7E24-499B-A546-3EDCCFB0FD60}"/>
    <hyperlink ref="E2244" r:id="rId4481" display="https://www.google.com/maps/@37.829700,-84.724700,450m/data=!3m1!1e3!4m5!3m4!1s0x0:0x0!8m2!3d37.829700!4d-84.724700" xr:uid="{317D1471-EAA4-45E4-8ACD-BDDD9463CFA1}"/>
    <hyperlink ref="F2244" r:id="rId4482" display="https://www.bing.com/maps?cp=37.829700~-84.724700&amp;style=o&amp;lvl=18&amp;dir=0&amp;sp=point.37.829700_-84.724700_Mother Ann Lee" xr:uid="{AA656242-B929-436C-9420-DD2A1E82BADB}"/>
    <hyperlink ref="E2245" r:id="rId4483" display="https://www.google.com/maps/@37.829700,-84.724700,450m/data=!3m1!1e3!4m5!3m4!1s0x0:0x0!8m2!3d37.829700!4d-84.724700" xr:uid="{CD029F11-86F7-486A-867C-D2F8220CBDAF}"/>
    <hyperlink ref="F2245" r:id="rId4484" display="https://www.bing.com/maps?cp=37.829700~-84.724700&amp;style=o&amp;lvl=18&amp;dir=0&amp;sp=point.37.829700_-84.724700_Mother Ann Lee" xr:uid="{B343F8B7-E2A0-4CBE-8FBA-BF74E11E5C0E}"/>
    <hyperlink ref="E2246" r:id="rId4485" display="https://www.google.com/maps/@37.829700,-84.724700,450m/data=!3m1!1e3!4m5!3m4!1s0x0:0x0!8m2!3d37.829700!4d-84.724700" xr:uid="{E183C102-8C02-4ABA-B3C5-6ACA2859EF2E}"/>
    <hyperlink ref="F2246" r:id="rId4486" display="https://www.bing.com/maps?cp=37.829700~-84.724700&amp;style=o&amp;lvl=18&amp;dir=0&amp;sp=point.37.829700_-84.724700_Mother Ann Lee" xr:uid="{F0016682-1D2B-4506-997C-497AD7B56294}"/>
    <hyperlink ref="E2247" r:id="rId4487" display="https://www.google.com/maps/@38.183100,-85.889200,450m/data=!3m1!1e3!4m5!3m4!1s0x0:0x0!8m2!3d38.183100!4d-85.889200" xr:uid="{426151D4-E73D-4AE9-AA22-2493B905CFF6}"/>
    <hyperlink ref="F2247" r:id="rId4488" display="https://www.bing.com/maps?cp=38.183100~-85.889200&amp;style=o&amp;lvl=18&amp;dir=0&amp;sp=point.38.183100_-85.889200_Cane Run" xr:uid="{86C679F0-9721-4078-B778-904E0DEC9E2F}"/>
    <hyperlink ref="E2248" r:id="rId4489" display="https://www.google.com/maps/@38.183100,-85.889200,450m/data=!3m1!1e3!4m5!3m4!1s0x0:0x0!8m2!3d38.183100!4d-85.889200" xr:uid="{BD4BDCB4-7A9A-49DF-900F-1C147E4B4E32}"/>
    <hyperlink ref="F2248" r:id="rId4490" display="https://www.bing.com/maps?cp=38.183100~-85.889200&amp;style=o&amp;lvl=18&amp;dir=0&amp;sp=point.38.183100_-85.889200_Cane Run" xr:uid="{D0A7093E-4E13-4532-83E9-32938ACF484B}"/>
    <hyperlink ref="E2249" r:id="rId4491" display="https://www.google.com/maps/@38.183100,-85.889200,450m/data=!3m1!1e3!4m5!3m4!1s0x0:0x0!8m2!3d38.183100!4d-85.889200" xr:uid="{6D136AF0-EE33-4A11-AB17-FE8B45B85B05}"/>
    <hyperlink ref="F2249" r:id="rId4492" display="https://www.bing.com/maps?cp=38.183100~-85.889200&amp;style=o&amp;lvl=18&amp;dir=0&amp;sp=point.38.183100_-85.889200_Cane Run" xr:uid="{283CBF1A-C0BB-4D20-9D83-CA4C308EF5E7}"/>
    <hyperlink ref="E2250" r:id="rId4493" display="https://www.google.com/maps/@38.052500,-85.910300,450m/data=!3m1!1e3!4m5!3m4!1s0x0:0x0!8m2!3d38.052500!4d-85.910300" xr:uid="{0933A0E0-CEDE-44DD-B3CC-79C027828EC8}"/>
    <hyperlink ref="F2250" r:id="rId4494" display="https://www.bing.com/maps?cp=38.052500~-85.910300&amp;style=o&amp;lvl=18&amp;dir=0&amp;sp=point.38.052500_-85.910300_Mill Creek (KY)" xr:uid="{A7B433B6-2510-454F-A6F8-06BBDE7A970D}"/>
    <hyperlink ref="E2251" r:id="rId4495" display="https://www.google.com/maps/@38.052500,-85.910300,450m/data=!3m1!1e3!4m5!3m4!1s0x0:0x0!8m2!3d38.052500!4d-85.910300" xr:uid="{36F25B64-3603-471E-A0CC-FF389F578539}"/>
    <hyperlink ref="F2251" r:id="rId4496" display="https://www.bing.com/maps?cp=38.052500~-85.910300&amp;style=o&amp;lvl=18&amp;dir=0&amp;sp=point.38.052500_-85.910300_Mill Creek (KY)" xr:uid="{0BAC83FD-9E93-48F2-9254-F58FD1031A0A}"/>
    <hyperlink ref="E2252" r:id="rId4497" display="https://www.google.com/maps/@38.052500,-85.910300,450m/data=!3m1!1e3!4m5!3m4!1s0x0:0x0!8m2!3d38.052500!4d-85.910300" xr:uid="{7EDCE13C-137C-40BB-A45D-D9A2ABC0B1C1}"/>
    <hyperlink ref="F2252" r:id="rId4498" display="https://www.bing.com/maps?cp=38.052500~-85.910300&amp;style=o&amp;lvl=18&amp;dir=0&amp;sp=point.38.052500_-85.910300_Mill Creek (KY)" xr:uid="{8B8F0709-70F3-4BDD-A7E1-0D8955830867}"/>
    <hyperlink ref="E2253" r:id="rId4499" display="https://www.google.com/maps/@38.283200,-85.779200,450m/data=!3m1!1e3!4m5!3m4!1s0x0:0x0!8m2!3d38.283200!4d-85.779200" xr:uid="{B2168EAE-146F-4D81-8078-05A4FE539F49}"/>
    <hyperlink ref="F2253" r:id="rId4500" display="https://www.bing.com/maps?cp=38.283200~-85.779200&amp;style=o&amp;lvl=18&amp;dir=0&amp;sp=point.38.283200_-85.779200_Ohio Falls" xr:uid="{0192A549-C1DB-4ACF-B162-643593F18FFC}"/>
    <hyperlink ref="E2254" r:id="rId4501" display="https://www.google.com/maps/@38.283200,-85.779200,450m/data=!3m1!1e3!4m5!3m4!1s0x0:0x0!8m2!3d38.283200!4d-85.779200" xr:uid="{C728B301-E8D7-464C-9D7F-50A0A005984A}"/>
    <hyperlink ref="F2254" r:id="rId4502" display="https://www.bing.com/maps?cp=38.283200~-85.779200&amp;style=o&amp;lvl=18&amp;dir=0&amp;sp=point.38.283200_-85.779200_Ohio Falls" xr:uid="{DCCC51F4-FB00-4274-9C33-9C8D4D0CB9F6}"/>
    <hyperlink ref="E2255" r:id="rId4503" display="https://www.google.com/maps/@38.283200,-85.779200,450m/data=!3m1!1e3!4m5!3m4!1s0x0:0x0!8m2!3d38.283200!4d-85.779200" xr:uid="{3765036E-F5D2-47EF-8145-FE73600173E5}"/>
    <hyperlink ref="F2255" r:id="rId4504" display="https://www.bing.com/maps?cp=38.283200~-85.779200&amp;style=o&amp;lvl=18&amp;dir=0&amp;sp=point.38.283200_-85.779200_Ohio Falls" xr:uid="{F6BEC8AD-3C04-48E8-8FB3-9CC328221E5F}"/>
    <hyperlink ref="E2256" r:id="rId4505" display="https://www.google.com/maps/@38.283200,-85.779200,450m/data=!3m1!1e3!4m5!3m4!1s0x0:0x0!8m2!3d38.283200!4d-85.779200" xr:uid="{DA99FE24-BE96-4AF5-BB5C-CF87DB7F0183}"/>
    <hyperlink ref="F2256" r:id="rId4506" display="https://www.bing.com/maps?cp=38.283200~-85.779200&amp;style=o&amp;lvl=18&amp;dir=0&amp;sp=point.38.283200_-85.779200_Ohio Falls" xr:uid="{F274D68D-D547-4CAB-97A4-6240F56632D7}"/>
    <hyperlink ref="E2257" r:id="rId4507" display="https://www.google.com/maps/@38.283200,-85.779200,450m/data=!3m1!1e3!4m5!3m4!1s0x0:0x0!8m2!3d38.283200!4d-85.779200" xr:uid="{DEE1E2DF-B669-4E7F-8E5D-1DBB306EA32C}"/>
    <hyperlink ref="F2257" r:id="rId4508" display="https://www.bing.com/maps?cp=38.283200~-85.779200&amp;style=o&amp;lvl=18&amp;dir=0&amp;sp=point.38.283200_-85.779200_Ohio Falls" xr:uid="{62649EF7-C600-40A9-8534-EEB93C533856}"/>
    <hyperlink ref="E2258" r:id="rId4509" display="https://www.google.com/maps/@38.283200,-85.779200,450m/data=!3m1!1e3!4m5!3m4!1s0x0:0x0!8m2!3d38.283200!4d-85.779200" xr:uid="{BD26DBEF-5BAD-4E23-8718-93B8C4E175C8}"/>
    <hyperlink ref="F2258" r:id="rId4510" display="https://www.bing.com/maps?cp=38.283200~-85.779200&amp;style=o&amp;lvl=18&amp;dir=0&amp;sp=point.38.283200_-85.779200_Ohio Falls" xr:uid="{DBBF5FAE-99C9-47AB-B23E-40BC0E0109B4}"/>
    <hyperlink ref="E2259" r:id="rId4511" display="https://www.google.com/maps/@38.283200,-85.779200,450m/data=!3m1!1e3!4m5!3m4!1s0x0:0x0!8m2!3d38.283200!4d-85.779200" xr:uid="{B0E92499-5D98-4676-81FF-87F9544B9D17}"/>
    <hyperlink ref="F2259" r:id="rId4512" display="https://www.bing.com/maps?cp=38.283200~-85.779200&amp;style=o&amp;lvl=18&amp;dir=0&amp;sp=point.38.283200_-85.779200_Ohio Falls" xr:uid="{EA33F723-B9AA-463A-A600-092F0CBC4458}"/>
    <hyperlink ref="E2260" r:id="rId4513" display="https://www.google.com/maps/@38.283200,-85.779200,450m/data=!3m1!1e3!4m5!3m4!1s0x0:0x0!8m2!3d38.283200!4d-85.779200" xr:uid="{A6E34089-13F1-49C5-B1D7-68B45C861A49}"/>
    <hyperlink ref="F2260" r:id="rId4514" display="https://www.bing.com/maps?cp=38.283200~-85.779200&amp;style=o&amp;lvl=18&amp;dir=0&amp;sp=point.38.283200_-85.779200_Ohio Falls" xr:uid="{298F997D-CC00-4341-A8B4-66B926A7C994}"/>
    <hyperlink ref="E2261" r:id="rId4515" display="https://www.google.com/maps/@38.223592,-85.841704,450m/data=!3m1!1e3!4m5!3m4!1s0x0:0x0!8m2!3d38.223592!4d-85.841704" xr:uid="{DCCD37C7-B4C0-4EBB-9F06-8C2A03912863}"/>
    <hyperlink ref="F2261" r:id="rId4516" display="https://www.bing.com/maps?cp=38.223592~-85.841704&amp;style=o&amp;lvl=18&amp;dir=0&amp;sp=point.38.223592_-85.841704_Paddys Run" xr:uid="{E27A5F0F-8865-4272-A713-AF6C32BB6B91}"/>
    <hyperlink ref="E2262" r:id="rId4517" display="https://www.google.com/maps/@38.223592,-85.841704,450m/data=!3m1!1e3!4m5!3m4!1s0x0:0x0!8m2!3d38.223592!4d-85.841704" xr:uid="{01AD3C8D-25E1-4A6A-978D-C317F0276D7E}"/>
    <hyperlink ref="F2262" r:id="rId4518" display="https://www.bing.com/maps?cp=38.223592~-85.841704&amp;style=o&amp;lvl=18&amp;dir=0&amp;sp=point.38.223592_-85.841704_Paddys Run" xr:uid="{AFAF5DCF-217A-4E21-A769-ACAD64733354}"/>
    <hyperlink ref="E2263" r:id="rId4519" display="https://www.google.com/maps/@37.021700,-88.221100,450m/data=!3m1!1e3!4m5!3m4!1s0x0:0x0!8m2!3d37.021700!4d-88.221100" xr:uid="{ACDD95BA-BB70-49F7-9FB2-5EB1AA011CE9}"/>
    <hyperlink ref="F2263" r:id="rId4520" display="https://www.bing.com/maps?cp=37.021700~-88.221100&amp;style=o&amp;lvl=18&amp;dir=0&amp;sp=point.37.021700_-88.221100_Barkley" xr:uid="{088F30F5-D059-439E-BD5B-4A4F9DAD1276}"/>
    <hyperlink ref="E2264" r:id="rId4521" display="https://www.google.com/maps/@37.021700,-88.221100,450m/data=!3m1!1e3!4m5!3m4!1s0x0:0x0!8m2!3d37.021700!4d-88.221100" xr:uid="{F264D354-F0AD-48CC-89B0-747B0E07FFB7}"/>
    <hyperlink ref="F2264" r:id="rId4522" display="https://www.bing.com/maps?cp=37.021700~-88.221100&amp;style=o&amp;lvl=18&amp;dir=0&amp;sp=point.37.021700_-88.221100_Barkley" xr:uid="{4A4FB611-2D0C-48CF-87A7-B18667533ACE}"/>
    <hyperlink ref="E2265" r:id="rId4523" display="https://www.google.com/maps/@37.021700,-88.221100,450m/data=!3m1!1e3!4m5!3m4!1s0x0:0x0!8m2!3d37.021700!4d-88.221100" xr:uid="{7CFC2BC0-9F66-4E88-86BD-B64D47B664C0}"/>
    <hyperlink ref="F2265" r:id="rId4524" display="https://www.bing.com/maps?cp=37.021700~-88.221100&amp;style=o&amp;lvl=18&amp;dir=0&amp;sp=point.37.021700_-88.221100_Barkley" xr:uid="{33AC359B-7864-47C7-9F92-F7B902134DE1}"/>
    <hyperlink ref="E2266" r:id="rId4525" display="https://www.google.com/maps/@37.021700,-88.221100,450m/data=!3m1!1e3!4m5!3m4!1s0x0:0x0!8m2!3d37.021700!4d-88.221100" xr:uid="{47C2CC36-465E-41A0-BCC1-38EE2C7BBC56}"/>
    <hyperlink ref="F2266" r:id="rId4526" display="https://www.bing.com/maps?cp=37.021700~-88.221100&amp;style=o&amp;lvl=18&amp;dir=0&amp;sp=point.37.021700_-88.221100_Barkley" xr:uid="{79B66643-1B51-4EBE-8115-96921FC42672}"/>
    <hyperlink ref="E2267" r:id="rId4527" display="https://www.google.com/maps/@38.204900,-84.238300,450m/data=!3m1!1e3!4m5!3m4!1s0x0:0x0!8m2!3d38.204900!4d-84.238300" xr:uid="{438C2950-F45C-463C-B93A-423752D2A59F}"/>
    <hyperlink ref="F2267" r:id="rId4528" display="https://www.bing.com/maps?cp=38.204900~-84.238300&amp;style=o&amp;lvl=18&amp;dir=0&amp;sp=point.38.204900_-84.238300_Paris (KY)" xr:uid="{7F0181D2-A781-4447-83E5-AAFB78BF8B13}"/>
    <hyperlink ref="E2268" r:id="rId4529" display="https://www.google.com/maps/@38.204900,-84.238300,450m/data=!3m1!1e3!4m5!3m4!1s0x0:0x0!8m2!3d38.204900!4d-84.238300" xr:uid="{F54CFE72-D313-4777-9867-20AF1BD1213B}"/>
    <hyperlink ref="F2268" r:id="rId4530" display="https://www.bing.com/maps?cp=38.204900~-84.238300&amp;style=o&amp;lvl=18&amp;dir=0&amp;sp=point.38.204900_-84.238300_Paris (KY)" xr:uid="{4B37E68B-5614-4679-963E-139FD29F4614}"/>
    <hyperlink ref="E2269" r:id="rId4531" display="https://www.google.com/maps/@38.204900,-84.238300,450m/data=!3m1!1e3!4m5!3m4!1s0x0:0x0!8m2!3d38.204900!4d-84.238300" xr:uid="{C66C8C93-B845-4F94-BA95-F9C326A9A639}"/>
    <hyperlink ref="F2269" r:id="rId4532" display="https://www.bing.com/maps?cp=38.204900~-84.238300&amp;style=o&amp;lvl=18&amp;dir=0&amp;sp=point.38.204900_-84.238300_Paris (KY)" xr:uid="{4524F44E-3705-409E-B2FC-BD543B21BD46}"/>
    <hyperlink ref="E2270" r:id="rId4533" display="https://www.google.com/maps/@38.204900,-84.238300,450m/data=!3m1!1e3!4m5!3m4!1s0x0:0x0!8m2!3d38.204900!4d-84.238300" xr:uid="{AC033C92-EB18-4573-8840-0B496BF48F41}"/>
    <hyperlink ref="F2270" r:id="rId4534" display="https://www.bing.com/maps?cp=38.204900~-84.238300&amp;style=o&amp;lvl=18&amp;dir=0&amp;sp=point.38.204900_-84.238300_Paris (KY)" xr:uid="{48410C80-770F-4A13-BA1C-F9022F3B1D05}"/>
    <hyperlink ref="E2271" r:id="rId4535" display="https://www.google.com/maps/@38.204900,-84.238300,450m/data=!3m1!1e3!4m5!3m4!1s0x0:0x0!8m2!3d38.204900!4d-84.238300" xr:uid="{01408347-26D6-4B7F-BCD3-4C4E383BD73B}"/>
    <hyperlink ref="F2271" r:id="rId4536" display="https://www.bing.com/maps?cp=38.204900~-84.238300&amp;style=o&amp;lvl=18&amp;dir=0&amp;sp=point.38.204900_-84.238300_Paris (KY)" xr:uid="{8AC3248D-8107-405E-A863-63CFC1F9D933}"/>
    <hyperlink ref="E2272" r:id="rId4537" display="https://www.google.com/maps/@38.204900,-84.238300,450m/data=!3m1!1e3!4m5!3m4!1s0x0:0x0!8m2!3d38.204900!4d-84.238300" xr:uid="{8B5687B8-14C3-4056-8280-A5261126050D}"/>
    <hyperlink ref="F2272" r:id="rId4538" display="https://www.bing.com/maps?cp=38.204900~-84.238300&amp;style=o&amp;lvl=18&amp;dir=0&amp;sp=point.38.204900_-84.238300_Paris (KY)" xr:uid="{A2561D29-25A1-4771-8052-150CBDFD9252}"/>
    <hyperlink ref="E2273" r:id="rId4539" display="https://www.google.com/maps/@37.013100,-88.269200,450m/data=!3m1!1e3!4m5!3m4!1s0x0:0x0!8m2!3d37.013100!4d-88.269200" xr:uid="{3C73C97C-6F8D-4701-A00D-C6C7CDB1187C}"/>
    <hyperlink ref="F2273" r:id="rId4540" display="https://www.bing.com/maps?cp=37.013100~-88.269200&amp;style=o&amp;lvl=18&amp;dir=0&amp;sp=point.37.013100_-88.269200_Kentucky Dam" xr:uid="{48675CD3-7F5E-4BC3-9EEB-8272CF501470}"/>
    <hyperlink ref="E2274" r:id="rId4541" display="https://www.google.com/maps/@37.013100,-88.269200,450m/data=!3m1!1e3!4m5!3m4!1s0x0:0x0!8m2!3d37.013100!4d-88.269200" xr:uid="{B40F68EC-FA14-48A6-9DE8-43B48B4371C5}"/>
    <hyperlink ref="F2274" r:id="rId4542" display="https://www.bing.com/maps?cp=37.013100~-88.269200&amp;style=o&amp;lvl=18&amp;dir=0&amp;sp=point.37.013100_-88.269200_Kentucky Dam" xr:uid="{40D91FDA-F568-4D16-ADFC-8A8F4BB238C8}"/>
    <hyperlink ref="E2275" r:id="rId4543" display="https://www.google.com/maps/@37.013100,-88.269200,450m/data=!3m1!1e3!4m5!3m4!1s0x0:0x0!8m2!3d37.013100!4d-88.269200" xr:uid="{049FFD65-E23D-42E3-88DA-1C30232853B3}"/>
    <hyperlink ref="F2275" r:id="rId4544" display="https://www.bing.com/maps?cp=37.013100~-88.269200&amp;style=o&amp;lvl=18&amp;dir=0&amp;sp=point.37.013100_-88.269200_Kentucky Dam" xr:uid="{DECF9E8A-BF6A-4523-915F-FB9CFC021690}"/>
    <hyperlink ref="E2276" r:id="rId4545" display="https://www.google.com/maps/@37.013100,-88.269200,450m/data=!3m1!1e3!4m5!3m4!1s0x0:0x0!8m2!3d37.013100!4d-88.269200" xr:uid="{C0BC7A85-DDF9-493D-B0AA-D98C22DE162C}"/>
    <hyperlink ref="F2276" r:id="rId4546" display="https://www.bing.com/maps?cp=37.013100~-88.269200&amp;style=o&amp;lvl=18&amp;dir=0&amp;sp=point.37.013100_-88.269200_Kentucky Dam" xr:uid="{84711D05-0BFD-4A50-A9A0-6CE4A10C46A3}"/>
    <hyperlink ref="E2277" r:id="rId4547" display="https://www.google.com/maps/@37.013100,-88.269200,450m/data=!3m1!1e3!4m5!3m4!1s0x0:0x0!8m2!3d37.013100!4d-88.269200" xr:uid="{39B8902B-FC37-42DC-B0DD-4DA3BB83F79F}"/>
    <hyperlink ref="F2277" r:id="rId4548" display="https://www.bing.com/maps?cp=37.013100~-88.269200&amp;style=o&amp;lvl=18&amp;dir=0&amp;sp=point.37.013100_-88.269200_Kentucky Dam" xr:uid="{AF059C50-9C36-4C32-8D14-93BDF9880D9E}"/>
    <hyperlink ref="E2278" r:id="rId4549" display="https://www.google.com/maps/@37.260800,-86.978300,450m/data=!3m1!1e3!4m5!3m4!1s0x0:0x0!8m2!3d37.260800!4d-86.978300" xr:uid="{B2986D4E-AAC2-4EDD-8E39-F81EB81E80E7}"/>
    <hyperlink ref="F2278" r:id="rId4550" display="https://www.bing.com/maps?cp=37.260800~-86.978300&amp;style=o&amp;lvl=18&amp;dir=0&amp;sp=point.37.260800_-86.978300_Paradise" xr:uid="{BE35355F-CF56-4F16-A018-A0324E6457FB}"/>
    <hyperlink ref="E2279" r:id="rId4551" display="https://www.google.com/maps/@37.260800,-86.978300,450m/data=!3m1!1e3!4m5!3m4!1s0x0:0x0!8m2!3d37.260800!4d-86.978300" xr:uid="{BF8056EA-6CDD-4602-857F-09DE99B8BE91}"/>
    <hyperlink ref="F2279" r:id="rId4552" display="https://www.bing.com/maps?cp=37.260800~-86.978300&amp;style=o&amp;lvl=18&amp;dir=0&amp;sp=point.37.260800_-86.978300_Paradise" xr:uid="{B713842B-ECF3-4AD0-8CBB-EF0FAF06A930}"/>
    <hyperlink ref="E2280" r:id="rId4553" display="https://www.google.com/maps/@37.260800,-86.978300,450m/data=!3m1!1e3!4m5!3m4!1s0x0:0x0!8m2!3d37.260800!4d-86.978300" xr:uid="{366F0ED8-34D5-4DA2-A38A-15F2431A1A26}"/>
    <hyperlink ref="F2280" r:id="rId4554" display="https://www.bing.com/maps?cp=37.260800~-86.978300&amp;style=o&amp;lvl=18&amp;dir=0&amp;sp=point.37.260800_-86.978300_Paradise" xr:uid="{FD857F81-FDA5-47E7-8162-A6214D6DC816}"/>
    <hyperlink ref="E2281" r:id="rId4555" display="https://www.google.com/maps/@37.260800,-86.978300,450m/data=!3m1!1e3!4m5!3m4!1s0x0:0x0!8m2!3d37.260800!4d-86.978300" xr:uid="{90705023-4759-4FF5-BB11-812309D0E033}"/>
    <hyperlink ref="F2281" r:id="rId4556" display="https://www.bing.com/maps?cp=37.260800~-86.978300&amp;style=o&amp;lvl=18&amp;dir=0&amp;sp=point.37.260800_-86.978300_Paradise" xr:uid="{73F952A6-1B39-4039-AC4D-4C175FBEC127}"/>
    <hyperlink ref="E2282" r:id="rId4557" display="https://www.google.com/maps/@37.260800,-86.978300,450m/data=!3m1!1e3!4m5!3m4!1s0x0:0x0!8m2!3d37.260800!4d-86.978300" xr:uid="{7B220EDF-2066-4CCD-B834-A4D2F382C34E}"/>
    <hyperlink ref="F2282" r:id="rId4558" display="https://www.bing.com/maps?cp=37.260800~-86.978300&amp;style=o&amp;lvl=18&amp;dir=0&amp;sp=point.37.260800_-86.978300_Paradise" xr:uid="{BA114DAE-0622-44D3-8829-C65DED9030F0}"/>
    <hyperlink ref="E2283" r:id="rId4559" display="https://www.google.com/maps/@37.260800,-86.978300,450m/data=!3m1!1e3!4m5!3m4!1s0x0:0x0!8m2!3d37.260800!4d-86.978300" xr:uid="{B4A0A847-8D80-4195-ACBF-C00893F51F3C}"/>
    <hyperlink ref="F2283" r:id="rId4560" display="https://www.bing.com/maps?cp=37.260800~-86.978300&amp;style=o&amp;lvl=18&amp;dir=0&amp;sp=point.37.260800_-86.978300_Paradise" xr:uid="{CD9C42D2-E961-4836-95F5-D0CAF7F015C8}"/>
    <hyperlink ref="E2284" r:id="rId4561" display="https://www.google.com/maps/@37.260800,-86.978300,450m/data=!3m1!1e3!4m5!3m4!1s0x0:0x0!8m2!3d37.260800!4d-86.978300" xr:uid="{405CC049-5F0A-4E54-B7A7-A2AB09E3F7BD}"/>
    <hyperlink ref="F2284" r:id="rId4562" display="https://www.bing.com/maps?cp=37.260800~-86.978300&amp;style=o&amp;lvl=18&amp;dir=0&amp;sp=point.37.260800_-86.978300_Paradise" xr:uid="{FA2D4525-5FA9-4572-9A69-5DF6DB743F5A}"/>
    <hyperlink ref="E2285" r:id="rId4563" display="https://www.google.com/maps/@37.151700,-88.775000,450m/data=!3m1!1e3!4m5!3m4!1s0x0:0x0!8m2!3d37.151700!4d-88.775000" xr:uid="{256A6F59-F5BF-4531-A694-2EEFE21BB2A4}"/>
    <hyperlink ref="F2285" r:id="rId4564" display="https://www.bing.com/maps?cp=37.151700~-88.775000&amp;style=o&amp;lvl=18&amp;dir=0&amp;sp=point.37.151700_-88.775000_Shawnee" xr:uid="{1A5B0610-52CF-4950-B4B7-E28BD3B18685}"/>
    <hyperlink ref="E2286" r:id="rId4565" display="https://www.google.com/maps/@37.151700,-88.775000,450m/data=!3m1!1e3!4m5!3m4!1s0x0:0x0!8m2!3d37.151700!4d-88.775000" xr:uid="{A414892E-16CB-4211-98F3-ABFDB6796E56}"/>
    <hyperlink ref="F2286" r:id="rId4566" display="https://www.bing.com/maps?cp=37.151700~-88.775000&amp;style=o&amp;lvl=18&amp;dir=0&amp;sp=point.37.151700_-88.775000_Shawnee" xr:uid="{0F4479D5-4234-46BD-A69C-00405F1AABA9}"/>
    <hyperlink ref="E2287" r:id="rId4567" display="https://www.google.com/maps/@37.151700,-88.775000,450m/data=!3m1!1e3!4m5!3m4!1s0x0:0x0!8m2!3d37.151700!4d-88.775000" xr:uid="{04C646AA-0F0D-4D37-A74C-A000E858A8BA}"/>
    <hyperlink ref="F2287" r:id="rId4568" display="https://www.bing.com/maps?cp=37.151700~-88.775000&amp;style=o&amp;lvl=18&amp;dir=0&amp;sp=point.37.151700_-88.775000_Shawnee" xr:uid="{45200DA3-1220-4FD0-8A24-5E4BBA3E8FDC}"/>
    <hyperlink ref="E2288" r:id="rId4569" display="https://www.google.com/maps/@37.151700,-88.775000,450m/data=!3m1!1e3!4m5!3m4!1s0x0:0x0!8m2!3d37.151700!4d-88.775000" xr:uid="{9E14408A-FD5C-4654-B359-89EF313A0FA9}"/>
    <hyperlink ref="F2288" r:id="rId4570" display="https://www.bing.com/maps?cp=37.151700~-88.775000&amp;style=o&amp;lvl=18&amp;dir=0&amp;sp=point.37.151700_-88.775000_Shawnee" xr:uid="{C34B9614-FD54-4962-9BF5-D68803D4AD79}"/>
    <hyperlink ref="E2289" r:id="rId4571" display="https://www.google.com/maps/@37.151700,-88.775000,450m/data=!3m1!1e3!4m5!3m4!1s0x0:0x0!8m2!3d37.151700!4d-88.775000" xr:uid="{9E94928C-DA2D-4B73-8C6D-270CA72B6DDC}"/>
    <hyperlink ref="F2289" r:id="rId4572" display="https://www.bing.com/maps?cp=37.151700~-88.775000&amp;style=o&amp;lvl=18&amp;dir=0&amp;sp=point.37.151700_-88.775000_Shawnee" xr:uid="{35F84BD9-27E9-4C6E-86CB-F0D82C1FF4EC}"/>
    <hyperlink ref="E2290" r:id="rId4573" display="https://www.google.com/maps/@37.151700,-88.775000,450m/data=!3m1!1e3!4m5!3m4!1s0x0:0x0!8m2!3d37.151700!4d-88.775000" xr:uid="{E97662A6-65AA-4D42-A38B-014FC3651CA9}"/>
    <hyperlink ref="F2290" r:id="rId4574" display="https://www.bing.com/maps?cp=37.151700~-88.775000&amp;style=o&amp;lvl=18&amp;dir=0&amp;sp=point.37.151700_-88.775000_Shawnee" xr:uid="{C04FF527-B5F6-4040-9141-773BB3FE0050}"/>
    <hyperlink ref="E2291" r:id="rId4575" display="https://www.google.com/maps/@37.151700,-88.775000,450m/data=!3m1!1e3!4m5!3m4!1s0x0:0x0!8m2!3d37.151700!4d-88.775000" xr:uid="{1E635CC7-DC67-4092-BC7E-2B241AAAC6D4}"/>
    <hyperlink ref="F2291" r:id="rId4576" display="https://www.bing.com/maps?cp=37.151700~-88.775000&amp;style=o&amp;lvl=18&amp;dir=0&amp;sp=point.37.151700_-88.775000_Shawnee" xr:uid="{D919DAA2-650A-4A2A-A527-EF60F90ABCF7}"/>
    <hyperlink ref="E2292" r:id="rId4577" display="https://www.google.com/maps/@37.151700,-88.775000,450m/data=!3m1!1e3!4m5!3m4!1s0x0:0x0!8m2!3d37.151700!4d-88.775000" xr:uid="{06BFDFE9-5D1B-44A1-A4B6-EC3083E8C0A7}"/>
    <hyperlink ref="F2292" r:id="rId4578" display="https://www.bing.com/maps?cp=37.151700~-88.775000&amp;style=o&amp;lvl=18&amp;dir=0&amp;sp=point.37.151700_-88.775000_Shawnee" xr:uid="{7FB92711-EA1E-4EA5-9259-57DFAC1CE489}"/>
    <hyperlink ref="E2293" r:id="rId4579" display="https://www.google.com/maps/@37.151700,-88.775000,450m/data=!3m1!1e3!4m5!3m4!1s0x0:0x0!8m2!3d37.151700!4d-88.775000" xr:uid="{BFA70411-91BF-4D37-B41D-E65610ADFBD1}"/>
    <hyperlink ref="F2293" r:id="rId4580" display="https://www.bing.com/maps?cp=37.151700~-88.775000&amp;style=o&amp;lvl=18&amp;dir=0&amp;sp=point.37.151700_-88.775000_Shawnee" xr:uid="{CFA4BA1E-71CC-45D6-975C-A004B2E03AE4}"/>
    <hyperlink ref="E2294" r:id="rId4581" display="https://www.google.com/maps/@36.869100,-85.147000,450m/data=!3m1!1e3!4m5!3m4!1s0x0:0x0!8m2!3d36.869100!4d-85.147000" xr:uid="{88F2EFA6-E177-4BB0-A8ED-03C6620EDE76}"/>
    <hyperlink ref="F2294" r:id="rId4582" display="https://www.bing.com/maps?cp=36.869100~-85.147000&amp;style=o&amp;lvl=18&amp;dir=0&amp;sp=point.36.869100_-85.147000_Wolf Creek" xr:uid="{96B7BF12-C5AA-4E7C-BA8A-C6ABE958A651}"/>
    <hyperlink ref="E2295" r:id="rId4583" display="https://www.google.com/maps/@36.869100,-85.147000,450m/data=!3m1!1e3!4m5!3m4!1s0x0:0x0!8m2!3d36.869100!4d-85.147000" xr:uid="{EF8833D6-CAF0-44FD-ABAC-A1E72622020A}"/>
    <hyperlink ref="F2295" r:id="rId4584" display="https://www.bing.com/maps?cp=36.869100~-85.147000&amp;style=o&amp;lvl=18&amp;dir=0&amp;sp=point.36.869100_-85.147000_Wolf Creek" xr:uid="{F868E400-FABC-4847-BF76-30302E5835EF}"/>
    <hyperlink ref="E2296" r:id="rId4585" display="https://www.google.com/maps/@36.869100,-85.147000,450m/data=!3m1!1e3!4m5!3m4!1s0x0:0x0!8m2!3d36.869100!4d-85.147000" xr:uid="{311B3BFA-6EE5-4234-BCF9-4D4A7F1ADA93}"/>
    <hyperlink ref="F2296" r:id="rId4586" display="https://www.bing.com/maps?cp=36.869100~-85.147000&amp;style=o&amp;lvl=18&amp;dir=0&amp;sp=point.36.869100_-85.147000_Wolf Creek" xr:uid="{0BF3AFC0-3550-4DBF-AE35-AD7DE4D634F1}"/>
    <hyperlink ref="E2297" r:id="rId4587" display="https://www.google.com/maps/@36.869100,-85.147000,450m/data=!3m1!1e3!4m5!3m4!1s0x0:0x0!8m2!3d36.869100!4d-85.147000" xr:uid="{2DF74080-1ECD-43C9-B5DF-D5CAD6EACFC9}"/>
    <hyperlink ref="F2297" r:id="rId4588" display="https://www.bing.com/maps?cp=36.869100~-85.147000&amp;style=o&amp;lvl=18&amp;dir=0&amp;sp=point.36.869100_-85.147000_Wolf Creek" xr:uid="{C85E282C-42A4-4700-965E-46565B68522F}"/>
    <hyperlink ref="E2298" r:id="rId4589" display="https://www.google.com/maps/@36.869100,-85.147000,450m/data=!3m1!1e3!4m5!3m4!1s0x0:0x0!8m2!3d36.869100!4d-85.147000" xr:uid="{A3DA7FB1-A72F-4FFD-BBF1-F4E7CB189EAF}"/>
    <hyperlink ref="F2298" r:id="rId4590" display="https://www.bing.com/maps?cp=36.869100~-85.147000&amp;style=o&amp;lvl=18&amp;dir=0&amp;sp=point.36.869100_-85.147000_Wolf Creek" xr:uid="{0AA469D1-22E0-4209-8226-12186B9EAC0D}"/>
    <hyperlink ref="E2299" r:id="rId4591" display="https://www.google.com/maps/@36.869100,-85.147000,450m/data=!3m1!1e3!4m5!3m4!1s0x0:0x0!8m2!3d36.869100!4d-85.147000" xr:uid="{C066BBFE-855E-4D86-8735-EAC773AF3BA5}"/>
    <hyperlink ref="F2299" r:id="rId4592" display="https://www.bing.com/maps?cp=36.869100~-85.147000&amp;style=o&amp;lvl=18&amp;dir=0&amp;sp=point.36.869100_-85.147000_Wolf Creek" xr:uid="{6197EBD8-0FFA-45BC-B16F-B659E5ECBD82}"/>
    <hyperlink ref="E2300" r:id="rId4593" display="https://www.google.com/maps/@37.646100,-87.501900,450m/data=!3m1!1e3!4m5!3m4!1s0x0:0x0!8m2!3d37.646100!4d-87.501900" xr:uid="{EE3D0DE7-50E6-4410-AA55-8846BC03971C}"/>
    <hyperlink ref="F2300" r:id="rId4594" display="https://www.bing.com/maps?cp=37.646100~-87.501900&amp;style=o&amp;lvl=18&amp;dir=0&amp;sp=point.37.646100_-87.501900_Robert A Reid" xr:uid="{CE2AC75A-8511-44FA-8A87-0464372031FE}"/>
    <hyperlink ref="E2301" r:id="rId4595" display="https://www.google.com/maps/@36.998100,-84.591900,450m/data=!3m1!1e3!4m5!3m4!1s0x0:0x0!8m2!3d36.998100!4d-84.591900" xr:uid="{A197D1A6-31C5-481A-9495-279BCF64F112}"/>
    <hyperlink ref="F2301" r:id="rId4596" display="https://www.bing.com/maps?cp=36.998100~-84.591900&amp;style=o&amp;lvl=18&amp;dir=0&amp;sp=point.36.998100_-84.591900_Cooper" xr:uid="{E2ECDF9C-7CD5-45AC-BD40-78959C1286AC}"/>
    <hyperlink ref="E2302" r:id="rId4597" display="https://www.google.com/maps/@36.998100,-84.591900,450m/data=!3m1!1e3!4m5!3m4!1s0x0:0x0!8m2!3d36.998100!4d-84.591900" xr:uid="{D6168086-17D0-41B5-AE21-C0E92981FB27}"/>
    <hyperlink ref="F2302" r:id="rId4598" display="https://www.bing.com/maps?cp=36.998100~-84.591900&amp;style=o&amp;lvl=18&amp;dir=0&amp;sp=point.36.998100_-84.591900_Cooper" xr:uid="{6EF155A8-2777-4FB9-AD7E-4338E2DC071E}"/>
    <hyperlink ref="E2303" r:id="rId4599" display="https://www.google.com/maps/@30.492200,-91.186400,450m/data=!3m1!1e3!4m5!3m4!1s0x0:0x0!8m2!3d30.492200!4d-91.186400" xr:uid="{FD79B3C5-F223-4198-B6BF-46AEEF3C6C47}"/>
    <hyperlink ref="F2303" r:id="rId4600" display="https://www.bing.com/maps?cp=30.492200~-91.186400&amp;style=o&amp;lvl=18&amp;dir=0&amp;sp=point.30.492200_-91.186400_Louisiana 1" xr:uid="{C1BEF912-00B8-447D-9253-CABD5B0FBB57}"/>
    <hyperlink ref="E2304" r:id="rId4601" display="https://www.google.com/maps/@30.492200,-91.186400,450m/data=!3m1!1e3!4m5!3m4!1s0x0:0x0!8m2!3d30.492200!4d-91.186400" xr:uid="{32015B51-F0FB-4AE5-A6B1-7DB06C352FD4}"/>
    <hyperlink ref="F2304" r:id="rId4602" display="https://www.bing.com/maps?cp=30.492200~-91.186400&amp;style=o&amp;lvl=18&amp;dir=0&amp;sp=point.30.492200_-91.186400_Louisiana 1" xr:uid="{6A1588C7-6B0C-4B42-86FB-29AD64AA2356}"/>
    <hyperlink ref="E2305" r:id="rId4603" display="https://www.google.com/maps/@30.492200,-91.186400,450m/data=!3m1!1e3!4m5!3m4!1s0x0:0x0!8m2!3d30.492200!4d-91.186400" xr:uid="{171802A3-1069-4644-B14B-3A6CD10E6839}"/>
    <hyperlink ref="F2305" r:id="rId4604" display="https://www.bing.com/maps?cp=30.492200~-91.186400&amp;style=o&amp;lvl=18&amp;dir=0&amp;sp=point.30.492200_-91.186400_Louisiana 1" xr:uid="{9FFAE662-E348-4D6E-9D46-AF4EB82C0DE8}"/>
    <hyperlink ref="E2306" r:id="rId4605" display="https://www.google.com/maps/@30.492200,-91.186400,450m/data=!3m1!1e3!4m5!3m4!1s0x0:0x0!8m2!3d30.492200!4d-91.186400" xr:uid="{37A38ACD-1768-44D0-9328-80CD03A4C0BE}"/>
    <hyperlink ref="F2306" r:id="rId4606" display="https://www.bing.com/maps?cp=30.492200~-91.186400&amp;style=o&amp;lvl=18&amp;dir=0&amp;sp=point.30.492200_-91.186400_Louisiana 1" xr:uid="{6F2159A7-2A39-48B9-BD9B-6917B6193B8E}"/>
    <hyperlink ref="E2307" r:id="rId4607" display="https://www.google.com/maps/@30.492200,-91.186400,450m/data=!3m1!1e3!4m5!3m4!1s0x0:0x0!8m2!3d30.492200!4d-91.186400" xr:uid="{74A3F293-72A2-40EE-8F9F-2BD4686922F6}"/>
    <hyperlink ref="F2307" r:id="rId4608" display="https://www.bing.com/maps?cp=30.492200~-91.186400&amp;style=o&amp;lvl=18&amp;dir=0&amp;sp=point.30.492200_-91.186400_Louisiana 1" xr:uid="{48F457FD-F5BA-47BA-8FD5-575AE85336E7}"/>
    <hyperlink ref="E2308" r:id="rId4609" display="https://www.google.com/maps/@30.492200,-91.186400,450m/data=!3m1!1e3!4m5!3m4!1s0x0:0x0!8m2!3d30.492200!4d-91.186400" xr:uid="{4F920BD7-D64F-4252-87CD-F2FABED4E24F}"/>
    <hyperlink ref="F2308" r:id="rId4610" display="https://www.bing.com/maps?cp=30.492200~-91.186400&amp;style=o&amp;lvl=18&amp;dir=0&amp;sp=point.30.492200_-91.186400_Louisiana 2" xr:uid="{C2ED801A-6BF5-46A7-A45C-C3C58BDAD09A}"/>
    <hyperlink ref="E2309" r:id="rId4611" display="https://www.google.com/maps/@30.492200,-91.186400,450m/data=!3m1!1e3!4m5!3m4!1s0x0:0x0!8m2!3d30.492200!4d-91.186400" xr:uid="{39B6DE74-0D70-4B0F-91BB-DAAAF8F52DA7}"/>
    <hyperlink ref="F2309" r:id="rId4612" display="https://www.bing.com/maps?cp=30.492200~-91.186400&amp;style=o&amp;lvl=18&amp;dir=0&amp;sp=point.30.492200_-91.186400_Louisiana 2" xr:uid="{5A0A8154-AA9C-4399-B3B1-A44324690ACF}"/>
    <hyperlink ref="E2310" r:id="rId4613" display="https://www.google.com/maps/@30.492200,-91.186400,450m/data=!3m1!1e3!4m5!3m4!1s0x0:0x0!8m2!3d30.492200!4d-91.186400" xr:uid="{B4E22A13-D408-4C5D-945F-3F296822B8C9}"/>
    <hyperlink ref="F2310" r:id="rId4614" display="https://www.bing.com/maps?cp=30.492200~-91.186400&amp;style=o&amp;lvl=18&amp;dir=0&amp;sp=point.30.492200_-91.186400_Louisiana 2" xr:uid="{C651F4DF-3670-47AE-A494-4B14CE02DDD6}"/>
    <hyperlink ref="E2311" r:id="rId4615" display="https://www.google.com/maps/@30.284400,-93.291100,450m/data=!3m1!1e3!4m5!3m4!1s0x0:0x0!8m2!3d30.284400!4d-93.291100" xr:uid="{8FC6A4FB-0A36-416F-B3ED-42EAEAE1F207}"/>
    <hyperlink ref="F2311" r:id="rId4616" display="https://www.bing.com/maps?cp=30.284400~-93.291100&amp;style=o&amp;lvl=18&amp;dir=0&amp;sp=point.30.284400_-93.291100_R S Nelson" xr:uid="{79E0230B-1B6B-492D-8F44-F0D78549B8E1}"/>
    <hyperlink ref="E2312" r:id="rId4617" display="https://www.google.com/maps/@30.284400,-93.291100,450m/data=!3m1!1e3!4m5!3m4!1s0x0:0x0!8m2!3d30.284400!4d-93.291100" xr:uid="{321608F0-92C0-4E93-A80C-A22272615E00}"/>
    <hyperlink ref="F2312" r:id="rId4618" display="https://www.bing.com/maps?cp=30.284400~-93.291100&amp;style=o&amp;lvl=18&amp;dir=0&amp;sp=point.30.284400_-93.291100_R S Nelson" xr:uid="{D0238D61-E840-4F73-BC0A-3BABCCB02B77}"/>
    <hyperlink ref="E2313" r:id="rId4619" display="https://www.google.com/maps/@30.284400,-93.291100,450m/data=!3m1!1e3!4m5!3m4!1s0x0:0x0!8m2!3d30.284400!4d-93.291100" xr:uid="{A601907F-63CC-44F3-9A4B-7167BBF9E24D}"/>
    <hyperlink ref="F2313" r:id="rId4620" display="https://www.bing.com/maps?cp=30.284400~-93.291100&amp;style=o&amp;lvl=18&amp;dir=0&amp;sp=point.30.284400_-93.291100_R S Nelson" xr:uid="{B0BE7C16-9F9F-4E38-BB90-CF6EACD60505}"/>
    <hyperlink ref="E2314" r:id="rId4621" display="https://www.google.com/maps/@30.284400,-93.291100,450m/data=!3m1!1e3!4m5!3m4!1s0x0:0x0!8m2!3d30.284400!4d-93.291100" xr:uid="{FAED628C-597A-4BAC-B7E4-DAD509EA1F6D}"/>
    <hyperlink ref="F2314" r:id="rId4622" display="https://www.bing.com/maps?cp=30.284400~-93.291100&amp;style=o&amp;lvl=18&amp;dir=0&amp;sp=point.30.284400_-93.291100_R S Nelson" xr:uid="{CD11C870-B530-42D4-BB1D-A0F21A5508ED}"/>
    <hyperlink ref="E2315" r:id="rId4623" display="https://www.google.com/maps/@30.843900,-92.261111,450m/data=!3m1!1e3!4m5!3m4!1s0x0:0x0!8m2!3d30.843900!4d-92.261111" xr:uid="{3416CD62-0763-46F4-92DC-2476B016986F}"/>
    <hyperlink ref="F2315" r:id="rId4624" display="https://www.bing.com/maps?cp=30.843900~-92.261111&amp;style=o&amp;lvl=18&amp;dir=0&amp;sp=point.30.843900_-92.261111_Coughlin Power Station" xr:uid="{4BCF1DBA-A3C0-4947-86E9-115B033AA2CC}"/>
    <hyperlink ref="E2316" r:id="rId4625" display="https://www.google.com/maps/@30.843900,-92.261111,450m/data=!3m1!1e3!4m5!3m4!1s0x0:0x0!8m2!3d30.843900!4d-92.261111" xr:uid="{FDF75958-C58F-4947-A5EA-525BED1FA77F}"/>
    <hyperlink ref="F2316" r:id="rId4626" display="https://www.bing.com/maps?cp=30.843900~-92.261111&amp;style=o&amp;lvl=18&amp;dir=0&amp;sp=point.30.843900_-92.261111_Coughlin Power Station" xr:uid="{872F28E9-994E-4F49-9142-E2AD422A7FA5}"/>
    <hyperlink ref="E2317" r:id="rId4627" display="https://www.google.com/maps/@30.843900,-92.261111,450m/data=!3m1!1e3!4m5!3m4!1s0x0:0x0!8m2!3d30.843900!4d-92.261111" xr:uid="{FCC34E67-1A33-4C69-9557-E66FE6B375E6}"/>
    <hyperlink ref="F2317" r:id="rId4628" display="https://www.bing.com/maps?cp=30.843900~-92.261111&amp;style=o&amp;lvl=18&amp;dir=0&amp;sp=point.30.843900_-92.261111_Coughlin Power Station" xr:uid="{FEB22B42-638D-49D3-9620-846C4CB4D19E}"/>
    <hyperlink ref="E2318" r:id="rId4629" display="https://www.google.com/maps/@30.843900,-92.261111,450m/data=!3m1!1e3!4m5!3m4!1s0x0:0x0!8m2!3d30.843900!4d-92.261111" xr:uid="{431BCD77-A35A-4D85-88FD-8F30201C0E74}"/>
    <hyperlink ref="F2318" r:id="rId4630" display="https://www.bing.com/maps?cp=30.843900~-92.261111&amp;style=o&amp;lvl=18&amp;dir=0&amp;sp=point.30.843900_-92.261111_Coughlin Power Station" xr:uid="{996D3A4F-652D-4440-882A-657172F2E1CF}"/>
    <hyperlink ref="E2319" r:id="rId4631" display="https://www.google.com/maps/@30.843900,-92.261111,450m/data=!3m1!1e3!4m5!3m4!1s0x0:0x0!8m2!3d30.843900!4d-92.261111" xr:uid="{8613B0F0-7D7C-449D-9F61-25170ECF1D65}"/>
    <hyperlink ref="F2319" r:id="rId4632" display="https://www.bing.com/maps?cp=30.843900~-92.261111&amp;style=o&amp;lvl=18&amp;dir=0&amp;sp=point.30.843900_-92.261111_Coughlin Power Station" xr:uid="{2F1E8125-774E-433B-90E3-2FDAAD7BF733}"/>
    <hyperlink ref="E2320" r:id="rId4633" display="https://www.google.com/maps/@29.822222,-91.542500,450m/data=!3m1!1e3!4m5!3m4!1s0x0:0x0!8m2!3d29.822222!4d-91.542500" xr:uid="{E6521ACA-6FCB-4FD1-8656-F5787C06FC15}"/>
    <hyperlink ref="F2320" r:id="rId4634" display="https://www.bing.com/maps?cp=29.822222~-91.542500&amp;style=o&amp;lvl=18&amp;dir=0&amp;sp=point.29.822222_-91.542500_Teche" xr:uid="{9A3006C8-8976-4BE7-BEDA-DB9CFBC154DD}"/>
    <hyperlink ref="E2321" r:id="rId4635" display="https://www.google.com/maps/@30.005067,-90.461694,450m/data=!3m1!1e3!4m5!3m4!1s0x0:0x0!8m2!3d30.005067!4d-90.461694" xr:uid="{8591BC47-FF6C-4B92-B573-D44AD95A58EB}"/>
    <hyperlink ref="F2321" r:id="rId4636" display="https://www.bing.com/maps?cp=30.005067~-90.461694&amp;style=o&amp;lvl=18&amp;dir=0&amp;sp=point.30.005067_-90.461694_Little Gypsy" xr:uid="{4A99770E-84E4-4C4E-9702-D577753A8716}"/>
    <hyperlink ref="E2322" r:id="rId4637" display="https://www.google.com/maps/@30.005067,-90.461694,450m/data=!3m1!1e3!4m5!3m4!1s0x0:0x0!8m2!3d30.005067!4d-90.461694" xr:uid="{B56D761B-E54C-46FE-8D9D-FC58780C19BF}"/>
    <hyperlink ref="F2322" r:id="rId4638" display="https://www.bing.com/maps?cp=30.005067~-90.461694&amp;style=o&amp;lvl=18&amp;dir=0&amp;sp=point.30.005067_-90.461694_Little Gypsy" xr:uid="{6873515E-9892-445A-8D8B-7521027EB5BD}"/>
    <hyperlink ref="E2323" r:id="rId4639" display="https://www.google.com/maps/@29.947200,-90.145800,450m/data=!3m1!1e3!4m5!3m4!1s0x0:0x0!8m2!3d29.947200!4d-90.145800" xr:uid="{2822E05A-F506-4A4E-BD36-4A1C92BF385F}"/>
    <hyperlink ref="F2323" r:id="rId4640" display="https://www.bing.com/maps?cp=29.947200~-90.145800&amp;style=o&amp;lvl=18&amp;dir=0&amp;sp=point.29.947200_-90.145800_Nine Mile Point" xr:uid="{38B9EF18-9960-488B-9AAF-B87AE6E72391}"/>
    <hyperlink ref="E2324" r:id="rId4641" display="https://www.google.com/maps/@29.947200,-90.145800,450m/data=!3m1!1e3!4m5!3m4!1s0x0:0x0!8m2!3d29.947200!4d-90.145800" xr:uid="{81245B2F-7FC9-4576-AD95-714A798C31AF}"/>
    <hyperlink ref="F2324" r:id="rId4642" display="https://www.bing.com/maps?cp=29.947200~-90.145800&amp;style=o&amp;lvl=18&amp;dir=0&amp;sp=point.29.947200_-90.145800_Nine Mile Point" xr:uid="{3E51EF58-5CDC-4F51-8E9A-6290160F1BFA}"/>
    <hyperlink ref="E2325" r:id="rId4643" display="https://www.google.com/maps/@29.947200,-90.145800,450m/data=!3m1!1e3!4m5!3m4!1s0x0:0x0!8m2!3d29.947200!4d-90.145800" xr:uid="{C549B225-7FB4-4F56-9048-3BB6A122ECCB}"/>
    <hyperlink ref="F2325" r:id="rId4644" display="https://www.bing.com/maps?cp=29.947200~-90.145800&amp;style=o&amp;lvl=18&amp;dir=0&amp;sp=point.29.947200_-90.145800_Nine Mile Point" xr:uid="{9EC9048A-F1D0-4399-ACCB-36255CA9A1C5}"/>
    <hyperlink ref="E2326" r:id="rId4645" display="https://www.google.com/maps/@29.947200,-90.145800,450m/data=!3m1!1e3!4m5!3m4!1s0x0:0x0!8m2!3d29.947200!4d-90.145800" xr:uid="{37EE7811-0556-4E1F-A982-543922A1695B}"/>
    <hyperlink ref="F2326" r:id="rId4646" display="https://www.bing.com/maps?cp=29.947200~-90.145800&amp;style=o&amp;lvl=18&amp;dir=0&amp;sp=point.29.947200_-90.145800_Nine Mile Point" xr:uid="{2911444B-3B93-4C0A-96CB-6F82D4E9ABDF}"/>
    <hyperlink ref="E2327" r:id="rId4647" display="https://www.google.com/maps/@29.947200,-90.145800,450m/data=!3m1!1e3!4m5!3m4!1s0x0:0x0!8m2!3d29.947200!4d-90.145800" xr:uid="{ED33DA58-6869-41B2-948B-32398599792D}"/>
    <hyperlink ref="F2327" r:id="rId4648" display="https://www.bing.com/maps?cp=29.947200~-90.145800&amp;style=o&amp;lvl=18&amp;dir=0&amp;sp=point.29.947200_-90.145800_Nine Mile Point" xr:uid="{A7E3CAB8-88FF-4C57-A8B5-AC32B8910771}"/>
    <hyperlink ref="E2328" r:id="rId4649" display="https://www.google.com/maps/@32.704700,-92.079200,450m/data=!3m1!1e3!4m5!3m4!1s0x0:0x0!8m2!3d32.704700!4d-92.079200" xr:uid="{DE0B73FA-6861-496A-BDE0-E194A496B846}"/>
    <hyperlink ref="F2328" r:id="rId4650" display="https://www.bing.com/maps?cp=32.704700~-92.079200&amp;style=o&amp;lvl=18&amp;dir=0&amp;sp=point.32.704700_-92.079200_Sterlington" xr:uid="{26768462-1B0C-48E4-A246-46F37981E53F}"/>
    <hyperlink ref="E2329" r:id="rId4651" display="https://www.google.com/maps/@32.518100,-93.761100,450m/data=!3m1!1e3!4m5!3m4!1s0x0:0x0!8m2!3d32.518100!4d-93.761100" xr:uid="{BFB0720F-F961-4825-98E6-4250E4C9CA68}"/>
    <hyperlink ref="F2329" r:id="rId4652" display="https://www.bing.com/maps?cp=32.518100~-93.761100&amp;style=o&amp;lvl=18&amp;dir=0&amp;sp=point.32.518100_-93.761100_Arsenal Hill" xr:uid="{4E819963-B0B0-4CF5-B2B6-0B903B9DD451}"/>
    <hyperlink ref="E2330" r:id="rId4653" display="https://www.google.com/maps/@32.704700,-93.959700,450m/data=!3m1!1e3!4m5!3m4!1s0x0:0x0!8m2!3d32.704700!4d-93.959700" xr:uid="{9E02063E-9D70-4820-85F6-F59F8EB4E39B}"/>
    <hyperlink ref="F2330" r:id="rId4654" display="https://www.bing.com/maps?cp=32.704700~-93.959700&amp;style=o&amp;lvl=18&amp;dir=0&amp;sp=point.32.704700_-93.959700_Lieberman" xr:uid="{9DD23A6E-18A7-4D15-A6E3-FA4C70131805}"/>
    <hyperlink ref="E2331" r:id="rId4655" display="https://www.google.com/maps/@32.704700,-93.959700,450m/data=!3m1!1e3!4m5!3m4!1s0x0:0x0!8m2!3d32.704700!4d-93.959700" xr:uid="{9DAD0BA9-42CB-46F2-ADCF-16B8D3933140}"/>
    <hyperlink ref="F2331" r:id="rId4656" display="https://www.bing.com/maps?cp=32.704700~-93.959700&amp;style=o&amp;lvl=18&amp;dir=0&amp;sp=point.32.704700_-93.959700_Lieberman" xr:uid="{FBF08E49-E481-4A3D-BC61-5AFA5A5A8BB6}"/>
    <hyperlink ref="E2332" r:id="rId4657" display="https://www.google.com/maps/@29.580600,-90.722500,450m/data=!3m1!1e3!4m5!3m4!1s0x0:0x0!8m2!3d29.580600!4d-90.722500" xr:uid="{3A8C5BA1-4EE7-49D0-893B-5F9F46A219A6}"/>
    <hyperlink ref="F2332" r:id="rId4658" display="https://www.bing.com/maps?cp=29.580600~-90.722500&amp;style=o&amp;lvl=18&amp;dir=0&amp;sp=point.29.580600_-90.722500_Houma" xr:uid="{B76F5F37-45C9-4840-B51F-85B127BCE780}"/>
    <hyperlink ref="E2333" r:id="rId4659" display="https://www.google.com/maps/@29.580600,-90.722500,450m/data=!3m1!1e3!4m5!3m4!1s0x0:0x0!8m2!3d29.580600!4d-90.722500" xr:uid="{38A4DEF6-FCBF-4EA5-81CD-CFC590ECEC78}"/>
    <hyperlink ref="F2333" r:id="rId4660" display="https://www.bing.com/maps?cp=29.580600~-90.722500&amp;style=o&amp;lvl=18&amp;dir=0&amp;sp=point.29.580600_-90.722500_Houma" xr:uid="{42ED8F60-1BAA-4B7B-BEF7-275BC229626A}"/>
    <hyperlink ref="E2334" r:id="rId4661" display="https://www.google.com/maps/@29.580600,-90.722500,450m/data=!3m1!1e3!4m5!3m4!1s0x0:0x0!8m2!3d29.580600!4d-90.722500" xr:uid="{1F888DB8-4B23-48AB-AF33-E1624552B0EB}"/>
    <hyperlink ref="F2334" r:id="rId4662" display="https://www.bing.com/maps?cp=29.580600~-90.722500&amp;style=o&amp;lvl=18&amp;dir=0&amp;sp=point.29.580600_-90.722500_Houma" xr:uid="{FAC6AAAA-B2A8-47DF-BB6A-2C41C2180113}"/>
    <hyperlink ref="E2335" r:id="rId4663" display="https://www.google.com/maps/@30.726111,-91.368333,450m/data=!3m1!1e3!4m5!3m4!1s0x0:0x0!8m2!3d30.726111!4d-91.368333" xr:uid="{4D6AE87A-9C8E-4828-BC21-D539439D75FB}"/>
    <hyperlink ref="F2335" r:id="rId4664" display="https://www.bing.com/maps?cp=30.726111~-91.368333&amp;style=o&amp;lvl=18&amp;dir=0&amp;sp=point.30.726111_-91.368333_New Roads" xr:uid="{C39EA198-D921-472F-8020-086DC43E4916}"/>
    <hyperlink ref="E2336" r:id="rId4665" display="https://www.google.com/maps/@30.726111,-91.368333,450m/data=!3m1!1e3!4m5!3m4!1s0x0:0x0!8m2!3d30.726111!4d-91.368333" xr:uid="{822A3916-0E1C-4C91-8D86-FC46BE6E4F26}"/>
    <hyperlink ref="F2336" r:id="rId4666" display="https://www.bing.com/maps?cp=30.726111~-91.368333&amp;style=o&amp;lvl=18&amp;dir=0&amp;sp=point.30.726111_-91.368333_New Roads" xr:uid="{7D086D4B-525C-407C-B939-BD2DE461AEB6}"/>
    <hyperlink ref="E2337" r:id="rId4667" display="https://www.google.com/maps/@30.726111,-91.368333,450m/data=!3m1!1e3!4m5!3m4!1s0x0:0x0!8m2!3d30.726111!4d-91.368333" xr:uid="{8921702A-A257-4DD6-864D-6FFAC2338523}"/>
    <hyperlink ref="F2337" r:id="rId4668" display="https://www.bing.com/maps?cp=30.726111~-91.368333&amp;style=o&amp;lvl=18&amp;dir=0&amp;sp=point.30.726111_-91.368333_New Roads" xr:uid="{E5436883-CB9F-4693-B6C1-A13A53366342}"/>
    <hyperlink ref="E2338" r:id="rId4669" display="https://www.google.com/maps/@30.726111,-91.368333,450m/data=!3m1!1e3!4m5!3m4!1s0x0:0x0!8m2!3d30.726111!4d-91.368333" xr:uid="{1994E86B-3922-4F05-9020-EFB4B5578C5B}"/>
    <hyperlink ref="F2338" r:id="rId4670" display="https://www.bing.com/maps?cp=30.726111~-91.368333&amp;style=o&amp;lvl=18&amp;dir=0&amp;sp=point.30.726111_-91.368333_New Roads" xr:uid="{70546BED-7A69-4180-9402-78D939D995C1}"/>
    <hyperlink ref="E2339" r:id="rId4671" display="https://www.google.com/maps/@30.726111,-91.368333,450m/data=!3m1!1e3!4m5!3m4!1s0x0:0x0!8m2!3d30.726111!4d-91.368333" xr:uid="{0D3EDB3F-21F0-4416-B9DF-DE397B1C602F}"/>
    <hyperlink ref="F2339" r:id="rId4672" display="https://www.bing.com/maps?cp=30.726111~-91.368333&amp;style=o&amp;lvl=18&amp;dir=0&amp;sp=point.30.726111_-91.368333_New Roads" xr:uid="{11C7CDB3-A7DE-48C5-96D3-BB06AE983DF3}"/>
    <hyperlink ref="E2340" r:id="rId4673" display="https://www.google.com/maps/@30.726111,-91.368333,450m/data=!3m1!1e3!4m5!3m4!1s0x0:0x0!8m2!3d30.726111!4d-91.368333" xr:uid="{14E3607C-3EE0-492C-AC42-94A64936D916}"/>
    <hyperlink ref="F2340" r:id="rId4674" display="https://www.bing.com/maps?cp=30.726111~-91.368333&amp;style=o&amp;lvl=18&amp;dir=0&amp;sp=point.30.726111_-91.368333_New Roads" xr:uid="{2BA5E278-73C6-41E4-B953-E51E4C8D8438}"/>
    <hyperlink ref="E2341" r:id="rId4675" display="https://www.google.com/maps/@30.234627,-92.272174,450m/data=!3m1!1e3!4m5!3m4!1s0x0:0x0!8m2!3d30.234627!4d-92.272174" xr:uid="{325C489C-C730-460E-9C12-7B710D23F12F}"/>
    <hyperlink ref="F2341" r:id="rId4676" display="https://www.bing.com/maps?cp=30.234627~-92.272174&amp;style=o&amp;lvl=18&amp;dir=0&amp;sp=point.30.234627_-92.272174_Rayne" xr:uid="{B949A30C-A3CD-439D-A7FB-560A50EF755C}"/>
    <hyperlink ref="E2342" r:id="rId4677" display="https://www.google.com/maps/@30.234627,-92.272174,450m/data=!3m1!1e3!4m5!3m4!1s0x0:0x0!8m2!3d30.234627!4d-92.272174" xr:uid="{22962677-B2DE-4910-B827-89F886BFB1B5}"/>
    <hyperlink ref="F2342" r:id="rId4678" display="https://www.bing.com/maps?cp=30.234627~-92.272174&amp;style=o&amp;lvl=18&amp;dir=0&amp;sp=point.30.234627_-92.272174_Rayne" xr:uid="{BDF386A1-58CB-497C-83B0-DACA79B54FC8}"/>
    <hyperlink ref="E2343" r:id="rId4679" display="https://www.google.com/maps/@30.673900,-91.355600,450m/data=!3m1!1e3!4m5!3m4!1s0x0:0x0!8m2!3d30.673900!4d-91.355600" xr:uid="{FE985CB5-821B-48BF-9D43-ADF1D9F441EE}"/>
    <hyperlink ref="F2343" r:id="rId4680" display="https://www.bing.com/maps?cp=30.673900~-91.355600&amp;style=o&amp;lvl=18&amp;dir=0&amp;sp=point.30.673900_-91.355600_Big Cajun 1" xr:uid="{9019404D-287E-488F-8BBC-3694660B90C7}"/>
    <hyperlink ref="E2344" r:id="rId4681" display="https://www.google.com/maps/@30.673900,-91.355600,450m/data=!3m1!1e3!4m5!3m4!1s0x0:0x0!8m2!3d30.673900!4d-91.355600" xr:uid="{3B7AE97C-4536-4A0F-B929-C814A66AB7CC}"/>
    <hyperlink ref="F2344" r:id="rId4682" display="https://www.bing.com/maps?cp=30.673900~-91.355600&amp;style=o&amp;lvl=18&amp;dir=0&amp;sp=point.30.673900_-91.355600_Big Cajun 1" xr:uid="{D1B17C38-C1EA-421B-B7E4-8DD4F9493E6F}"/>
    <hyperlink ref="E2345" r:id="rId4683" display="https://www.google.com/maps/@30.673900,-91.355600,450m/data=!3m1!1e3!4m5!3m4!1s0x0:0x0!8m2!3d30.673900!4d-91.355600" xr:uid="{E0465BE9-3E1D-4A2D-ABE8-23FBE8FE2D37}"/>
    <hyperlink ref="F2345" r:id="rId4684" display="https://www.bing.com/maps?cp=30.673900~-91.355600&amp;style=o&amp;lvl=18&amp;dir=0&amp;sp=point.30.673900_-91.355600_Big Cajun 1" xr:uid="{E724EB73-0EC7-4779-9BCA-24CC4A19BED1}"/>
    <hyperlink ref="E2346" r:id="rId4685" display="https://www.google.com/maps/@30.673900,-91.355600,450m/data=!3m1!1e3!4m5!3m4!1s0x0:0x0!8m2!3d30.673900!4d-91.355600" xr:uid="{D829BEB0-C55C-47E2-A368-482BA3ACEF75}"/>
    <hyperlink ref="F2346" r:id="rId4686" display="https://www.bing.com/maps?cp=30.673900~-91.355600&amp;style=o&amp;lvl=18&amp;dir=0&amp;sp=point.30.673900_-91.355600_Big Cajun 1" xr:uid="{E0B66218-88FB-40A7-9BC3-333A894A24F0}"/>
    <hyperlink ref="E2347" r:id="rId4687" display="https://www.google.com/maps/@44.544200,-68.430600,450m/data=!3m1!1e3!4m5!3m4!1s0x0:0x0!8m2!3d44.544200!4d-68.430600" xr:uid="{4FD100C9-31F1-4517-871B-A2E88BD40E25}"/>
    <hyperlink ref="F2347" r:id="rId4688" display="https://www.bing.com/maps?cp=44.544200~-68.430600&amp;style=o&amp;lvl=18&amp;dir=0&amp;sp=point.44.544200_-68.430600_Ellsworth Hydro Station" xr:uid="{D49B836A-DD88-4496-ADD0-BAC2E1383AD5}"/>
    <hyperlink ref="E2348" r:id="rId4689" display="https://www.google.com/maps/@44.544200,-68.430600,450m/data=!3m1!1e3!4m5!3m4!1s0x0:0x0!8m2!3d44.544200!4d-68.430600" xr:uid="{0EC9EC4D-F887-46A0-81F5-15FF6DBC4D2D}"/>
    <hyperlink ref="F2348" r:id="rId4690" display="https://www.bing.com/maps?cp=44.544200~-68.430600&amp;style=o&amp;lvl=18&amp;dir=0&amp;sp=point.44.544200_-68.430600_Ellsworth Hydro Station" xr:uid="{B0A54781-11C4-4C17-B17F-82338101AF1B}"/>
    <hyperlink ref="E2349" r:id="rId4691" display="https://www.google.com/maps/@44.544200,-68.430600,450m/data=!3m1!1e3!4m5!3m4!1s0x0:0x0!8m2!3d44.544200!4d-68.430600" xr:uid="{0722AA10-A11F-4892-BABF-A2F06E1C2992}"/>
    <hyperlink ref="F2349" r:id="rId4692" display="https://www.bing.com/maps?cp=44.544200~-68.430600&amp;style=o&amp;lvl=18&amp;dir=0&amp;sp=point.44.544200_-68.430600_Ellsworth Hydro Station" xr:uid="{E97402E0-C171-479E-AA3E-967A95CEE22C}"/>
    <hyperlink ref="E2350" r:id="rId4693" display="https://www.google.com/maps/@44.544200,-68.430600,450m/data=!3m1!1e3!4m5!3m4!1s0x0:0x0!8m2!3d44.544200!4d-68.430600" xr:uid="{3AD8342B-AE13-4E30-9DB4-675FB8C32731}"/>
    <hyperlink ref="F2350" r:id="rId4694" display="https://www.bing.com/maps?cp=44.544200~-68.430600&amp;style=o&amp;lvl=18&amp;dir=0&amp;sp=point.44.544200_-68.430600_Ellsworth Hydro Station" xr:uid="{CA073BEB-6C62-467F-B17E-4EB13EF9D52B}"/>
    <hyperlink ref="E2351" r:id="rId4695" display="https://www.google.com/maps/@44.942064,-68.645040,450m/data=!3m1!1e3!4m5!3m4!1s0x0:0x0!8m2!3d44.942064!4d-68.645040" xr:uid="{159E43E9-DB7A-4500-A620-9F2F356B51FF}"/>
    <hyperlink ref="F2351" r:id="rId4696" display="https://www.bing.com/maps?cp=44.942064~-68.645040&amp;style=o&amp;lvl=18&amp;dir=0&amp;sp=point.44.942064_-68.645040_Milford Hydro Station" xr:uid="{9C070D22-004B-45FE-9523-C54CB6A0DB58}"/>
    <hyperlink ref="E2352" r:id="rId4697" display="https://www.google.com/maps/@44.942064,-68.645040,450m/data=!3m1!1e3!4m5!3m4!1s0x0:0x0!8m2!3d44.942064!4d-68.645040" xr:uid="{30BCCE65-66CE-47F3-9921-9103AE80F373}"/>
    <hyperlink ref="F2352" r:id="rId4698" display="https://www.bing.com/maps?cp=44.942064~-68.645040&amp;style=o&amp;lvl=18&amp;dir=0&amp;sp=point.44.942064_-68.645040_Milford Hydro Station" xr:uid="{A151B0B2-9CF6-47A2-8D43-ECA230F371F1}"/>
    <hyperlink ref="E2353" r:id="rId4699" display="https://www.google.com/maps/@44.942064,-68.645040,450m/data=!3m1!1e3!4m5!3m4!1s0x0:0x0!8m2!3d44.942064!4d-68.645040" xr:uid="{C620D0AB-0F49-4305-83F4-19F961BD79F9}"/>
    <hyperlink ref="F2353" r:id="rId4700" display="https://www.bing.com/maps?cp=44.942064~-68.645040&amp;style=o&amp;lvl=18&amp;dir=0&amp;sp=point.44.942064_-68.645040_Milford Hydro Station" xr:uid="{D7B3E73D-412E-4B65-A517-FF1C4A49B5C0}"/>
    <hyperlink ref="E2354" r:id="rId4701" display="https://www.google.com/maps/@44.942064,-68.645040,450m/data=!3m1!1e3!4m5!3m4!1s0x0:0x0!8m2!3d44.942064!4d-68.645040" xr:uid="{52439769-1982-459A-8711-DD7CD1E4FE4C}"/>
    <hyperlink ref="F2354" r:id="rId4702" display="https://www.bing.com/maps?cp=44.942064~-68.645040&amp;style=o&amp;lvl=18&amp;dir=0&amp;sp=point.44.942064_-68.645040_Milford Hydro Station" xr:uid="{00B74E42-AF16-4A73-85AD-EDB099F96B08}"/>
    <hyperlink ref="E2355" r:id="rId4703" display="https://www.google.com/maps/@44.942064,-68.645040,450m/data=!3m1!1e3!4m5!3m4!1s0x0:0x0!8m2!3d44.942064!4d-68.645040" xr:uid="{B80CA11E-B40D-4237-8E60-ABDEA437FFBF}"/>
    <hyperlink ref="F2355" r:id="rId4704" display="https://www.bing.com/maps?cp=44.942064~-68.645040&amp;style=o&amp;lvl=18&amp;dir=0&amp;sp=point.44.942064_-68.645040_Milford Hydro Station" xr:uid="{4D70159A-F75B-4EC3-AE9A-720EEBFCAFF6}"/>
    <hyperlink ref="E2356" r:id="rId4705" display="https://www.google.com/maps/@44.942064,-68.645040,450m/data=!3m1!1e3!4m5!3m4!1s0x0:0x0!8m2!3d44.942064!4d-68.645040" xr:uid="{F40A8E68-AF65-4341-8FF3-0B8D0CC852F0}"/>
    <hyperlink ref="F2356" r:id="rId4706" display="https://www.bing.com/maps?cp=44.942064~-68.645040&amp;style=o&amp;lvl=18&amp;dir=0&amp;sp=point.44.942064_-68.645040_Milford Hydro Station" xr:uid="{F5B7DE49-C6DF-43AF-865D-9043815653FF}"/>
    <hyperlink ref="E2357" r:id="rId4707" display="https://www.google.com/maps/@44.909400,-68.683300,450m/data=!3m1!1e3!4m5!3m4!1s0x0:0x0!8m2!3d44.909400!4d-68.683300" xr:uid="{CB7DC309-D5EF-4661-87A5-4BF4A0E14B0C}"/>
    <hyperlink ref="F2357" r:id="rId4708" display="https://www.bing.com/maps?cp=44.909400~-68.683300&amp;style=o&amp;lvl=18&amp;dir=0&amp;sp=point.44.909400_-68.683300_Stillwater Hydro Station" xr:uid="{6C3CC390-CBD4-48B6-8B09-C24B96C71912}"/>
    <hyperlink ref="E2358" r:id="rId4709" display="https://www.google.com/maps/@44.909400,-68.683300,450m/data=!3m1!1e3!4m5!3m4!1s0x0:0x0!8m2!3d44.909400!4d-68.683300" xr:uid="{7517AE7C-4529-464F-8F32-34C72AD4D677}"/>
    <hyperlink ref="F2358" r:id="rId4710" display="https://www.bing.com/maps?cp=44.909400~-68.683300&amp;style=o&amp;lvl=18&amp;dir=0&amp;sp=point.44.909400_-68.683300_Stillwater Hydro Station" xr:uid="{51965411-4BC0-4459-A225-B13F4FBD2627}"/>
    <hyperlink ref="E2359" r:id="rId4711" display="https://www.google.com/maps/@44.909400,-68.683300,450m/data=!3m1!1e3!4m5!3m4!1s0x0:0x0!8m2!3d44.909400!4d-68.683300" xr:uid="{583A3FDC-860E-4BB5-84CB-ABD1187D042C}"/>
    <hyperlink ref="F2359" r:id="rId4712" display="https://www.bing.com/maps?cp=44.909400~-68.683300&amp;style=o&amp;lvl=18&amp;dir=0&amp;sp=point.44.909400_-68.683300_Stillwater Hydro Station" xr:uid="{CC944031-4455-4F84-8371-178A3FEB77AB}"/>
    <hyperlink ref="E2360" r:id="rId4713" display="https://www.google.com/maps/@44.909400,-68.683300,450m/data=!3m1!1e3!4m5!3m4!1s0x0:0x0!8m2!3d44.909400!4d-68.683300" xr:uid="{2A1D08FF-6FD0-4199-8EED-DBA84C9FDFEB}"/>
    <hyperlink ref="F2360" r:id="rId4714" display="https://www.bing.com/maps?cp=44.909400~-68.683300&amp;style=o&amp;lvl=18&amp;dir=0&amp;sp=point.44.909400_-68.683300_Stillwater Hydro Station" xr:uid="{3154FCF1-B60C-459F-A744-5DA4A5C643E6}"/>
    <hyperlink ref="E2361" r:id="rId4715" display="https://www.google.com/maps/@43.687688,-70.611553,450m/data=!3m1!1e3!4m5!3m4!1s0x0:0x0!8m2!3d43.687688!4d-70.611553" xr:uid="{E0B544D0-9CC1-4B83-9FC7-21BE3C1DCEF2}"/>
    <hyperlink ref="F2361" r:id="rId4716" display="https://www.bing.com/maps?cp=43.687688~-70.611553&amp;style=o&amp;lvl=18&amp;dir=0&amp;sp=point.43.687688_-70.611553_Bonny Eagle" xr:uid="{64C978F8-5ADD-4590-9284-1E30D47B4690}"/>
    <hyperlink ref="E2362" r:id="rId4717" display="https://www.google.com/maps/@43.687688,-70.611553,450m/data=!3m1!1e3!4m5!3m4!1s0x0:0x0!8m2!3d43.687688!4d-70.611553" xr:uid="{665FAB13-F962-4321-B9DF-9E4AE787DE60}"/>
    <hyperlink ref="F2362" r:id="rId4718" display="https://www.bing.com/maps?cp=43.687688~-70.611553&amp;style=o&amp;lvl=18&amp;dir=0&amp;sp=point.43.687688_-70.611553_Bonny Eagle" xr:uid="{A022BBDD-CF5A-4C47-8625-A4E2E96F0F50}"/>
    <hyperlink ref="E2363" r:id="rId4719" display="https://www.google.com/maps/@43.687688,-70.611553,450m/data=!3m1!1e3!4m5!3m4!1s0x0:0x0!8m2!3d43.687688!4d-70.611553" xr:uid="{BA8808ED-D792-4D9A-8B3F-3212766D947B}"/>
    <hyperlink ref="F2363" r:id="rId4720" display="https://www.bing.com/maps?cp=43.687688~-70.611553&amp;style=o&amp;lvl=18&amp;dir=0&amp;sp=point.43.687688_-70.611553_Bonny Eagle" xr:uid="{60AFD2D9-DEEF-44F8-8972-6E0E8EF6DC46}"/>
    <hyperlink ref="E2364" r:id="rId4721" display="https://www.google.com/maps/@43.687688,-70.611553,450m/data=!3m1!1e3!4m5!3m4!1s0x0:0x0!8m2!3d43.687688!4d-70.611553" xr:uid="{03FD9CC6-6B09-4E71-9633-9CDEDD094114}"/>
    <hyperlink ref="F2364" r:id="rId4722" display="https://www.bing.com/maps?cp=43.687688~-70.611553&amp;style=o&amp;lvl=18&amp;dir=0&amp;sp=point.43.687688_-70.611553_Bonny Eagle" xr:uid="{180A881D-7197-4498-84F2-8CD0D37905FA}"/>
    <hyperlink ref="E2365" r:id="rId4723" display="https://www.google.com/maps/@43.687688,-70.611553,450m/data=!3m1!1e3!4m5!3m4!1s0x0:0x0!8m2!3d43.687688!4d-70.611553" xr:uid="{A45F2FB7-9A05-46E3-8428-44594C563EE3}"/>
    <hyperlink ref="F2365" r:id="rId4724" display="https://www.bing.com/maps?cp=43.687688~-70.611553&amp;style=o&amp;lvl=18&amp;dir=0&amp;sp=point.43.687688_-70.611553_Bonny Eagle" xr:uid="{CCF60C13-2934-4261-A73D-33309A10DC4F}"/>
    <hyperlink ref="E2366" r:id="rId4725" display="https://www.google.com/maps/@43.687688,-70.611553,450m/data=!3m1!1e3!4m5!3m4!1s0x0:0x0!8m2!3d43.687688!4d-70.611553" xr:uid="{CBCC1B38-2626-454F-86AD-99244B14CD51}"/>
    <hyperlink ref="F2366" r:id="rId4726" display="https://www.bing.com/maps?cp=43.687688~-70.611553&amp;style=o&amp;lvl=18&amp;dir=0&amp;sp=point.43.687688_-70.611553_Bonny Eagle" xr:uid="{6C313AC7-36D9-40EF-BD55-5B926F5109D6}"/>
    <hyperlink ref="E2367" r:id="rId4727" display="https://www.google.com/maps/@43.687688,-70.611553,450m/data=!3m1!1e3!4m5!3m4!1s0x0:0x0!8m2!3d43.687688!4d-70.611553" xr:uid="{B36DAD0D-9848-4F64-8E66-67301AA664CE}"/>
    <hyperlink ref="F2367" r:id="rId4728" display="https://www.bing.com/maps?cp=43.687688~-70.611553&amp;style=o&amp;lvl=18&amp;dir=0&amp;sp=point.43.687688_-70.611553_Bonny Eagle" xr:uid="{BD2D9CC6-2795-4036-8AAC-14F929F34527}"/>
    <hyperlink ref="E2368" r:id="rId4729" display="https://www.google.com/maps/@43.920486,-69.967819,450m/data=!3m1!1e3!4m5!3m4!1s0x0:0x0!8m2!3d43.920486!4d-69.967819" xr:uid="{6EEDD1B0-63FA-4E07-A848-0FE1620E810A}"/>
    <hyperlink ref="F2368" r:id="rId4730" display="https://www.bing.com/maps?cp=43.920486~-69.967819&amp;style=o&amp;lvl=18&amp;dir=0&amp;sp=point.43.920486_-69.967819_Brunswick Hydro" xr:uid="{232025AE-DC98-42C9-97AC-6D4C79AE8012}"/>
    <hyperlink ref="E2369" r:id="rId4731" display="https://www.google.com/maps/@43.920486,-69.967819,450m/data=!3m1!1e3!4m5!3m4!1s0x0:0x0!8m2!3d43.920486!4d-69.967819" xr:uid="{438FC5D7-2655-4470-B6C2-610FE83655DF}"/>
    <hyperlink ref="F2369" r:id="rId4732" display="https://www.bing.com/maps?cp=43.920486~-69.967819&amp;style=o&amp;lvl=18&amp;dir=0&amp;sp=point.43.920486_-69.967819_Brunswick Hydro" xr:uid="{FC136EF8-47A0-418A-B8E2-F00126F2F7CB}"/>
    <hyperlink ref="E2370" r:id="rId4733" display="https://www.google.com/maps/@43.920486,-69.967819,450m/data=!3m1!1e3!4m5!3m4!1s0x0:0x0!8m2!3d43.920486!4d-69.967819" xr:uid="{00B13679-79FE-4D88-AF17-70C00F871C1B}"/>
    <hyperlink ref="F2370" r:id="rId4734" display="https://www.bing.com/maps?cp=43.920486~-69.967819&amp;style=o&amp;lvl=18&amp;dir=0&amp;sp=point.43.920486_-69.967819_Brunswick Hydro" xr:uid="{7364B647-225C-494F-B500-F70A3A897BE6}"/>
    <hyperlink ref="E2371" r:id="rId4735" display="https://www.google.com/maps/@43.643600,-70.254400,450m/data=!3m1!1e3!4m5!3m4!1s0x0:0x0!8m2!3d43.643600!4d-70.254400" xr:uid="{04912181-81A1-48E9-9A52-E938F01FD6C5}"/>
    <hyperlink ref="F2371" r:id="rId4736" display="https://www.bing.com/maps?cp=43.643600~-70.254400&amp;style=o&amp;lvl=18&amp;dir=0&amp;sp=point.43.643600_-70.254400_Cape Gas Turbine" xr:uid="{647FD0DD-17A6-4DC6-83F1-B3973CFF7D9D}"/>
    <hyperlink ref="E2372" r:id="rId4737" display="https://www.google.com/maps/@43.643600,-70.254400,450m/data=!3m1!1e3!4m5!3m4!1s0x0:0x0!8m2!3d43.643600!4d-70.254400" xr:uid="{87786472-857C-4224-91B7-18F82FA0C180}"/>
    <hyperlink ref="F2372" r:id="rId4738" display="https://www.bing.com/maps?cp=43.643600~-70.254400&amp;style=o&amp;lvl=18&amp;dir=0&amp;sp=point.43.643600_-70.254400_Cape Gas Turbine" xr:uid="{760A8BD1-A325-4BF5-A4EE-A7418E007196}"/>
    <hyperlink ref="E2373" r:id="rId4739" display="https://www.google.com/maps/@43.495600,-70.447200,450m/data=!3m1!1e3!4m5!3m4!1s0x0:0x0!8m2!3d43.495600!4d-70.447200" xr:uid="{267F103C-DD61-41FE-B075-C20CB81088C5}"/>
    <hyperlink ref="F2373" r:id="rId4740" display="https://www.bing.com/maps?cp=43.495600~-70.447200&amp;style=o&amp;lvl=18&amp;dir=0&amp;sp=point.43.495600_-70.447200_Cataract Hydro" xr:uid="{D5C3BB55-3B1F-4C04-B856-EEC8C99F48D2}"/>
    <hyperlink ref="E2374" r:id="rId4741" display="https://www.google.com/maps/@44.134572,-70.203715,450m/data=!3m1!1e3!4m5!3m4!1s0x0:0x0!8m2!3d44.134572!4d-70.203715" xr:uid="{8308589B-BAF0-4B04-922F-AC4A8EABD51B}"/>
    <hyperlink ref="F2374" r:id="rId4742" display="https://www.bing.com/maps?cp=44.134572~-70.203715&amp;style=o&amp;lvl=18&amp;dir=0&amp;sp=point.44.134572_-70.203715_Deer Rips" xr:uid="{EF55208B-C26F-4758-B00C-02906DD2CBDA}"/>
    <hyperlink ref="E2375" r:id="rId4743" display="https://www.google.com/maps/@44.134572,-70.203715,450m/data=!3m1!1e3!4m5!3m4!1s0x0:0x0!8m2!3d44.134572!4d-70.203715" xr:uid="{6DDACDB3-CBD9-4EB2-851A-78F2D7AE329C}"/>
    <hyperlink ref="F2375" r:id="rId4744" display="https://www.bing.com/maps?cp=44.134572~-70.203715&amp;style=o&amp;lvl=18&amp;dir=0&amp;sp=point.44.134572_-70.203715_Deer Rips" xr:uid="{BC68FD62-2EF5-4BB5-891B-3C8B111679E6}"/>
    <hyperlink ref="E2376" r:id="rId4745" display="https://www.google.com/maps/@44.134572,-70.203715,450m/data=!3m1!1e3!4m5!3m4!1s0x0:0x0!8m2!3d44.134572!4d-70.203715" xr:uid="{07706A21-B497-4933-B536-95451B6CB412}"/>
    <hyperlink ref="F2376" r:id="rId4746" display="https://www.bing.com/maps?cp=44.134572~-70.203715&amp;style=o&amp;lvl=18&amp;dir=0&amp;sp=point.44.134572_-70.203715_Deer Rips" xr:uid="{793E7A45-3105-4313-8D37-E69D345D419E}"/>
    <hyperlink ref="E2377" r:id="rId4747" display="https://www.google.com/maps/@44.134572,-70.203715,450m/data=!3m1!1e3!4m5!3m4!1s0x0:0x0!8m2!3d44.134572!4d-70.203715" xr:uid="{0FE23F8E-E9BF-4F9D-A70D-3B431DB1322D}"/>
    <hyperlink ref="F2377" r:id="rId4748" display="https://www.bing.com/maps?cp=44.134572~-70.203715&amp;style=o&amp;lvl=18&amp;dir=0&amp;sp=point.44.134572_-70.203715_Deer Rips" xr:uid="{883B82B5-A261-40FE-ABA3-A59C48036538}"/>
    <hyperlink ref="E2378" r:id="rId4749" display="https://www.google.com/maps/@44.134572,-70.203715,450m/data=!3m1!1e3!4m5!3m4!1s0x0:0x0!8m2!3d44.134572!4d-70.203715" xr:uid="{8505D6E8-2C1A-4EC2-B7F2-31CCE69284AC}"/>
    <hyperlink ref="F2378" r:id="rId4750" display="https://www.bing.com/maps?cp=44.134572~-70.203715&amp;style=o&amp;lvl=18&amp;dir=0&amp;sp=point.44.134572_-70.203715_Deer Rips" xr:uid="{4D84D058-FFAA-40D7-BE23-0DD2711E5EA5}"/>
    <hyperlink ref="E2379" r:id="rId4751" display="https://www.google.com/maps/@44.134572,-70.203715,450m/data=!3m1!1e3!4m5!3m4!1s0x0:0x0!8m2!3d44.134572!4d-70.203715" xr:uid="{9084F4FC-AB5B-4A47-B759-023D5902BCFA}"/>
    <hyperlink ref="F2379" r:id="rId4752" display="https://www.bing.com/maps?cp=44.134572~-70.203715&amp;style=o&amp;lvl=18&amp;dir=0&amp;sp=point.44.134572_-70.203715_Deer Rips" xr:uid="{33930425-FF70-4F0E-AAEF-B5ABCC981309}"/>
    <hyperlink ref="E2380" r:id="rId4753" display="https://www.google.com/maps/@44.134572,-70.203715,450m/data=!3m1!1e3!4m5!3m4!1s0x0:0x0!8m2!3d44.134572!4d-70.203715" xr:uid="{B9F55B54-174D-4D66-862F-5DC2236B3F04}"/>
    <hyperlink ref="F2380" r:id="rId4754" display="https://www.bing.com/maps?cp=44.134572~-70.203715&amp;style=o&amp;lvl=18&amp;dir=0&amp;sp=point.44.134572_-70.203715_Deer Rips" xr:uid="{F847A523-823B-4BE8-A473-F7E143BBD50B}"/>
    <hyperlink ref="E2381" r:id="rId4755" display="https://www.google.com/maps/@44.152854,-70.209378,450m/data=!3m1!1e3!4m5!3m4!1s0x0:0x0!8m2!3d44.152854!4d-70.209378" xr:uid="{2254D392-750F-4CB2-BAC0-D1BAA97BC4F5}"/>
    <hyperlink ref="F2381" r:id="rId4756" display="https://www.bing.com/maps?cp=44.152854~-70.209378&amp;style=o&amp;lvl=18&amp;dir=0&amp;sp=point.44.152854_-70.209378_Gulf Island" xr:uid="{ADF00BDA-DB25-419A-AF62-F8D2351091FF}"/>
    <hyperlink ref="E2382" r:id="rId4757" display="https://www.google.com/maps/@44.152854,-70.209378,450m/data=!3m1!1e3!4m5!3m4!1s0x0:0x0!8m2!3d44.152854!4d-70.209378" xr:uid="{5AA0BA74-D6D4-4238-B05D-D0C1BA44DFFA}"/>
    <hyperlink ref="F2382" r:id="rId4758" display="https://www.bing.com/maps?cp=44.152854~-70.209378&amp;style=o&amp;lvl=18&amp;dir=0&amp;sp=point.44.152854_-70.209378_Gulf Island" xr:uid="{2EEFDCEB-B120-4795-BCDC-66D56BF64C51}"/>
    <hyperlink ref="E2383" r:id="rId4759" display="https://www.google.com/maps/@44.152854,-70.209378,450m/data=!3m1!1e3!4m5!3m4!1s0x0:0x0!8m2!3d44.152854!4d-70.209378" xr:uid="{D5CD36F9-BDFE-4AAC-A762-4DD15086D76D}"/>
    <hyperlink ref="F2383" r:id="rId4760" display="https://www.bing.com/maps?cp=44.152854~-70.209378&amp;style=o&amp;lvl=18&amp;dir=0&amp;sp=point.44.152854_-70.209378_Gulf Island" xr:uid="{6479754B-1FB6-4347-BA25-0FDFBE51DEB9}"/>
    <hyperlink ref="E2384" r:id="rId4761" display="https://www.google.com/maps/@45.459200,-69.865800,450m/data=!3m1!1e3!4m5!3m4!1s0x0:0x0!8m2!3d45.459200!4d-69.865800" xr:uid="{0AD5B446-DB5B-45F3-A238-A396BB2BEFC5}"/>
    <hyperlink ref="F2384" r:id="rId4762" display="https://www.bing.com/maps?cp=45.459200~-69.865800&amp;style=o&amp;lvl=18&amp;dir=0&amp;sp=point.45.459200_-69.865800_Harris Hydro" xr:uid="{51F83D40-9B88-4FC1-90AE-D1D83278C1BF}"/>
    <hyperlink ref="E2385" r:id="rId4763" display="https://www.google.com/maps/@45.459200,-69.865800,450m/data=!3m1!1e3!4m5!3m4!1s0x0:0x0!8m2!3d45.459200!4d-69.865800" xr:uid="{0E6C50C6-143F-4331-A842-EC09CCF25B94}"/>
    <hyperlink ref="F2385" r:id="rId4764" display="https://www.bing.com/maps?cp=45.459200~-69.865800&amp;style=o&amp;lvl=18&amp;dir=0&amp;sp=point.45.459200_-69.865800_Harris Hydro" xr:uid="{19AD86C1-F21C-4234-BE4E-641766D85355}"/>
    <hyperlink ref="E2386" r:id="rId4765" display="https://www.google.com/maps/@45.459200,-69.865800,450m/data=!3m1!1e3!4m5!3m4!1s0x0:0x0!8m2!3d45.459200!4d-69.865800" xr:uid="{9FF55CBA-5F1E-450C-8CA1-700883EB63DE}"/>
    <hyperlink ref="F2386" r:id="rId4766" display="https://www.bing.com/maps?cp=45.459200~-69.865800&amp;style=o&amp;lvl=18&amp;dir=0&amp;sp=point.45.459200_-69.865800_Harris Hydro" xr:uid="{6B97C5C2-8CE4-4B24-A777-037463D0CD31}"/>
    <hyperlink ref="E2387" r:id="rId4767" display="https://www.google.com/maps/@45.459200,-69.865800,450m/data=!3m1!1e3!4m5!3m4!1s0x0:0x0!8m2!3d45.459200!4d-69.865800" xr:uid="{646FEF51-1AB9-474F-A2BC-4A37758A5CC3}"/>
    <hyperlink ref="F2387" r:id="rId4768" display="https://www.bing.com/maps?cp=45.459200~-69.865800&amp;style=o&amp;lvl=18&amp;dir=0&amp;sp=point.45.459200_-69.865800_Harris Hydro" xr:uid="{80C7FBB9-10A3-4A66-BEDF-C08A0A3E636B}"/>
    <hyperlink ref="E2388" r:id="rId4769" display="https://www.google.com/maps/@43.852500,-70.796900,450m/data=!3m1!1e3!4m5!3m4!1s0x0:0x0!8m2!3d43.852500!4d-70.796900" xr:uid="{C4C4BBA6-D23B-4FBA-8977-762C3481CB20}"/>
    <hyperlink ref="F2388" r:id="rId4770" display="https://www.bing.com/maps?cp=43.852500~-70.796900&amp;style=o&amp;lvl=18&amp;dir=0&amp;sp=point.43.852500_-70.796900_Hiram" xr:uid="{AF7AEE17-F122-4FEF-90E6-3E1A168B1A01}"/>
    <hyperlink ref="E2389" r:id="rId4771" display="https://www.google.com/maps/@43.852500,-70.796900,450m/data=!3m1!1e3!4m5!3m4!1s0x0:0x0!8m2!3d43.852500!4d-70.796900" xr:uid="{52CB74E1-2A41-46A5-8514-EE5CE713E598}"/>
    <hyperlink ref="F2389" r:id="rId4772" display="https://www.bing.com/maps?cp=43.852500~-70.796900&amp;style=o&amp;lvl=18&amp;dir=0&amp;sp=point.43.852500_-70.796900_Hiram" xr:uid="{C84C3D7A-60C4-48DD-A50F-21CAC968BE57}"/>
    <hyperlink ref="E2390" r:id="rId4773" display="https://www.google.com/maps/@44.548544,-69.710404,450m/data=!3m1!1e3!4m5!3m4!1s0x0:0x0!8m2!3d44.548544!4d-69.710404" xr:uid="{B61B1CA2-A9DA-416C-985A-C798DF43B420}"/>
    <hyperlink ref="F2390" r:id="rId4774" display="https://www.bing.com/maps?cp=44.548544~-69.710404&amp;style=o&amp;lvl=18&amp;dir=0&amp;sp=point.44.548544_-69.710404_Messalonskee 2 (Oakland)" xr:uid="{D0958948-FD4F-49CA-B93E-BD56303802BF}"/>
    <hyperlink ref="E2391" r:id="rId4775" display="https://www.google.com/maps/@44.569872,-69.681841,450m/data=!3m1!1e3!4m5!3m4!1s0x0:0x0!8m2!3d44.569872!4d-69.681841" xr:uid="{883EBBB3-6240-47AA-891A-4785B0971E64}"/>
    <hyperlink ref="F2391" r:id="rId4776" display="https://www.bing.com/maps?cp=44.569872~-69.681841&amp;style=o&amp;lvl=18&amp;dir=0&amp;sp=point.44.569872_-69.681841_Messalonskee 3" xr:uid="{D3D7C07E-72CF-46DF-A1B5-3F17DFAE0B98}"/>
    <hyperlink ref="E2392" r:id="rId4777" display="https://www.google.com/maps/@44.534397,-69.652232,450m/data=!3m1!1e3!4m5!3m4!1s0x0:0x0!8m2!3d44.534397!4d-69.652232" xr:uid="{92376C75-4F5D-4419-880D-BAA9036240C9}"/>
    <hyperlink ref="F2392" r:id="rId4778" display="https://www.bing.com/maps?cp=44.534397~-69.652232&amp;style=o&amp;lvl=18&amp;dir=0&amp;sp=point.44.534397_-69.652232_Messalonskee 5" xr:uid="{C3682B85-0706-407D-BEBD-6DF659F3FC40}"/>
    <hyperlink ref="E2393" r:id="rId4779" display="https://www.google.com/maps/@43.802517,-70.449920,450m/data=!3m1!1e3!4m5!3m4!1s0x0:0x0!8m2!3d43.802517!4d-70.449920" xr:uid="{3EC9DE23-0518-4FF2-8992-F9FE85F1E048}"/>
    <hyperlink ref="F2393" r:id="rId4780" display="https://www.bing.com/maps?cp=43.802517~-70.449920&amp;style=o&amp;lvl=18&amp;dir=0&amp;sp=point.43.802517_-70.449920_North Gorham" xr:uid="{CFB43618-BD46-471B-9E8C-7770CFBCF1D8}"/>
    <hyperlink ref="E2394" r:id="rId4781" display="https://www.google.com/maps/@43.802517,-70.449920,450m/data=!3m1!1e3!4m5!3m4!1s0x0:0x0!8m2!3d43.802517!4d-70.449920" xr:uid="{91FDD04E-3FC2-4FAC-8B5E-BB3591C5A318}"/>
    <hyperlink ref="F2394" r:id="rId4782" display="https://www.bing.com/maps?cp=43.802517~-70.449920&amp;style=o&amp;lvl=18&amp;dir=0&amp;sp=point.43.802517_-70.449920_North Gorham" xr:uid="{5300BBDA-12AE-4564-A205-507EAE1DDC22}"/>
    <hyperlink ref="E2395" r:id="rId4783" display="https://www.google.com/maps/@44.629517,-69.583527,450m/data=!3m1!1e3!4m5!3m4!1s0x0:0x0!8m2!3d44.629517!4d-69.583527" xr:uid="{7583EE17-C7C3-40D2-8310-B171A0D4B833}"/>
    <hyperlink ref="F2395" r:id="rId4784" display="https://www.bing.com/maps?cp=44.629517~-69.583527&amp;style=o&amp;lvl=18&amp;dir=0&amp;sp=point.44.629517_-69.583527_Shawmut" xr:uid="{40CD49E5-8201-45C7-9703-F2EA35CA3D1B}"/>
    <hyperlink ref="E2396" r:id="rId4785" display="https://www.google.com/maps/@44.629517,-69.583527,450m/data=!3m1!1e3!4m5!3m4!1s0x0:0x0!8m2!3d44.629517!4d-69.583527" xr:uid="{D3C9CC9A-4C22-45F5-B0CF-57A6D2661FD6}"/>
    <hyperlink ref="F2396" r:id="rId4786" display="https://www.bing.com/maps?cp=44.629517~-69.583527&amp;style=o&amp;lvl=18&amp;dir=0&amp;sp=point.44.629517_-69.583527_Shawmut" xr:uid="{DA5D447C-0F1E-407C-982C-369F5F36FBE4}"/>
    <hyperlink ref="E2397" r:id="rId4787" display="https://www.google.com/maps/@44.629517,-69.583527,450m/data=!3m1!1e3!4m5!3m4!1s0x0:0x0!8m2!3d44.629517!4d-69.583527" xr:uid="{523EF969-55C6-41AB-8DB9-A01A58E1FBCD}"/>
    <hyperlink ref="F2397" r:id="rId4788" display="https://www.bing.com/maps?cp=44.629517~-69.583527&amp;style=o&amp;lvl=18&amp;dir=0&amp;sp=point.44.629517_-69.583527_Shawmut" xr:uid="{7F2BC271-DC0B-4F98-A6E9-1D7D0FB6E424}"/>
    <hyperlink ref="E2398" r:id="rId4789" display="https://www.google.com/maps/@44.629517,-69.583527,450m/data=!3m1!1e3!4m5!3m4!1s0x0:0x0!8m2!3d44.629517!4d-69.583527" xr:uid="{B54189C9-9C58-4A5C-A9D0-6ECA57A5AA59}"/>
    <hyperlink ref="F2398" r:id="rId4790" display="https://www.bing.com/maps?cp=44.629517~-69.583527&amp;style=o&amp;lvl=18&amp;dir=0&amp;sp=point.44.629517_-69.583527_Shawmut" xr:uid="{76BD8A6F-CE52-43C3-A0FC-4472B5639C04}"/>
    <hyperlink ref="E2399" r:id="rId4791" display="https://www.google.com/maps/@44.629517,-69.583527,450m/data=!3m1!1e3!4m5!3m4!1s0x0:0x0!8m2!3d44.629517!4d-69.583527" xr:uid="{3F7B026E-70DF-4CDE-9043-C01F6588FF9B}"/>
    <hyperlink ref="F2399" r:id="rId4792" display="https://www.bing.com/maps?cp=44.629517~-69.583527&amp;style=o&amp;lvl=18&amp;dir=0&amp;sp=point.44.629517_-69.583527_Shawmut" xr:uid="{79DB5735-CA72-4C9E-9D43-366800408478}"/>
    <hyperlink ref="E2400" r:id="rId4793" display="https://www.google.com/maps/@44.629517,-69.583527,450m/data=!3m1!1e3!4m5!3m4!1s0x0:0x0!8m2!3d44.629517!4d-69.583527" xr:uid="{D7CE360F-B1A8-458A-9835-82F41580046D}"/>
    <hyperlink ref="F2400" r:id="rId4794" display="https://www.bing.com/maps?cp=44.629517~-69.583527&amp;style=o&amp;lvl=18&amp;dir=0&amp;sp=point.44.629517_-69.583527_Shawmut" xr:uid="{5CDBBC97-C5ED-4925-85F1-AC30BE7C9582}"/>
    <hyperlink ref="E2401" r:id="rId4795" display="https://www.google.com/maps/@44.629517,-69.583527,450m/data=!3m1!1e3!4m5!3m4!1s0x0:0x0!8m2!3d44.629517!4d-69.583527" xr:uid="{A9CB8B74-D18A-4606-921D-5840C69FDF59}"/>
    <hyperlink ref="F2401" r:id="rId4796" display="https://www.bing.com/maps?cp=44.629517~-69.583527&amp;style=o&amp;lvl=18&amp;dir=0&amp;sp=point.44.629517_-69.583527_Shawmut" xr:uid="{244F2187-C067-4BBA-803F-6F2E8006DFCB}"/>
    <hyperlink ref="E2402" r:id="rId4797" display="https://www.google.com/maps/@44.629517,-69.583527,450m/data=!3m1!1e3!4m5!3m4!1s0x0:0x0!8m2!3d44.629517!4d-69.583527" xr:uid="{12B9CC8A-57FB-447B-93D6-ED50F9F17618}"/>
    <hyperlink ref="F2402" r:id="rId4798" display="https://www.bing.com/maps?cp=44.629517~-69.583527&amp;style=o&amp;lvl=18&amp;dir=0&amp;sp=point.44.629517_-69.583527_Shawmut" xr:uid="{E31CFE6F-BA9D-4FD7-BA40-C89D918BC218}"/>
    <hyperlink ref="E2403" r:id="rId4799" display="https://www.google.com/maps/@43.570800,-70.558300,450m/data=!3m1!1e3!4m5!3m4!1s0x0:0x0!8m2!3d43.570800!4d-70.558300" xr:uid="{0DA2AA8A-FFA7-455C-A444-A55F974830F9}"/>
    <hyperlink ref="F2403" r:id="rId4800" display="https://www.bing.com/maps?cp=43.570800~-70.558300&amp;style=o&amp;lvl=18&amp;dir=0&amp;sp=point.43.570800_-70.558300_Skelton" xr:uid="{836D28BD-0DAF-4848-8B7C-B149291134DC}"/>
    <hyperlink ref="E2404" r:id="rId4801" display="https://www.google.com/maps/@43.570800,-70.558300,450m/data=!3m1!1e3!4m5!3m4!1s0x0:0x0!8m2!3d43.570800!4d-70.558300" xr:uid="{35A8B324-6DA1-4BC7-8441-31A96B683571}"/>
    <hyperlink ref="F2404" r:id="rId4802" display="https://www.bing.com/maps?cp=43.570800~-70.558300&amp;style=o&amp;lvl=18&amp;dir=0&amp;sp=point.43.570800_-70.558300_Skelton" xr:uid="{992C47A2-87EA-4CD9-8973-EFF95BE504B8}"/>
    <hyperlink ref="E2405" r:id="rId4803" display="https://www.google.com/maps/@43.750800,-70.156700,450m/data=!3m1!1e3!4m5!3m4!1s0x0:0x0!8m2!3d43.750800!4d-70.156700" xr:uid="{5CE14B9E-063B-48CC-9CA4-E9DE4646CCDB}"/>
    <hyperlink ref="F2405" r:id="rId4804" display="https://www.bing.com/maps?cp=43.750800~-70.156700&amp;style=o&amp;lvl=18&amp;dir=0&amp;sp=point.43.750800_-70.156700_William F Wyman Hybrid" xr:uid="{293394B5-116A-48F9-B91C-28CAAF506F64}"/>
    <hyperlink ref="E2406" r:id="rId4805" display="https://www.google.com/maps/@43.750800,-70.156700,450m/data=!3m1!1e3!4m5!3m4!1s0x0:0x0!8m2!3d43.750800!4d-70.156700" xr:uid="{83466048-E2C6-49B7-8E55-FBB3F35C75C3}"/>
    <hyperlink ref="F2406" r:id="rId4806" display="https://www.bing.com/maps?cp=43.750800~-70.156700&amp;style=o&amp;lvl=18&amp;dir=0&amp;sp=point.43.750800_-70.156700_William F Wyman Hybrid" xr:uid="{F63B6AD1-CA5D-490D-A9AB-C23E90A2B6DB}"/>
    <hyperlink ref="E2407" r:id="rId4807" display="https://www.google.com/maps/@43.750800,-70.156700,450m/data=!3m1!1e3!4m5!3m4!1s0x0:0x0!8m2!3d43.750800!4d-70.156700" xr:uid="{69AA79C4-0EB6-4ACF-AF2E-E2FBDC3123BB}"/>
    <hyperlink ref="F2407" r:id="rId4808" display="https://www.bing.com/maps?cp=43.750800~-70.156700&amp;style=o&amp;lvl=18&amp;dir=0&amp;sp=point.43.750800_-70.156700_William F Wyman Hybrid" xr:uid="{6ED1A011-079C-4578-94DC-C082124E7F3B}"/>
    <hyperlink ref="E2408" r:id="rId4809" display="https://www.google.com/maps/@43.750800,-70.156700,450m/data=!3m1!1e3!4m5!3m4!1s0x0:0x0!8m2!3d43.750800!4d-70.156700" xr:uid="{B1BF95A4-9D3A-438E-AF9A-C0B2ED5A0F1C}"/>
    <hyperlink ref="F2408" r:id="rId4810" display="https://www.bing.com/maps?cp=43.750800~-70.156700&amp;style=o&amp;lvl=18&amp;dir=0&amp;sp=point.43.750800_-70.156700_William F Wyman Hybrid" xr:uid="{05F1DF22-5323-4826-B0B0-270864FE54E1}"/>
    <hyperlink ref="E2409" r:id="rId4811" display="https://www.google.com/maps/@43.750800,-70.156700,450m/data=!3m1!1e3!4m5!3m4!1s0x0:0x0!8m2!3d43.750800!4d-70.156700" xr:uid="{58B9B83F-91B1-4A68-A1DF-6F3322CED32D}"/>
    <hyperlink ref="F2409" r:id="rId4812" display="https://www.bing.com/maps?cp=43.750800~-70.156700&amp;style=o&amp;lvl=18&amp;dir=0&amp;sp=point.43.750800_-70.156700_William F Wyman Hybrid" xr:uid="{7AE6293D-9C0E-4B2B-8C38-83A2D13D5A1C}"/>
    <hyperlink ref="E2410" r:id="rId4813" display="https://www.google.com/maps/@43.666870,-70.602125,450m/data=!3m1!1e3!4m5!3m4!1s0x0:0x0!8m2!3d43.666870!4d-70.602125" xr:uid="{5AD4B15A-EC20-4707-9E92-1DC9E014DCD4}"/>
    <hyperlink ref="F2410" r:id="rId4814" display="https://www.bing.com/maps?cp=43.666870~-70.602125&amp;style=o&amp;lvl=18&amp;dir=0&amp;sp=point.43.666870_-70.602125_West Buxton" xr:uid="{27C13BD1-4249-40DF-98F2-68F5DC4E72A9}"/>
    <hyperlink ref="E2411" r:id="rId4815" display="https://www.google.com/maps/@43.666870,-70.602125,450m/data=!3m1!1e3!4m5!3m4!1s0x0:0x0!8m2!3d43.666870!4d-70.602125" xr:uid="{F523B76C-6001-4348-BF86-6DC043EC0A6C}"/>
    <hyperlink ref="F2411" r:id="rId4816" display="https://www.bing.com/maps?cp=43.666870~-70.602125&amp;style=o&amp;lvl=18&amp;dir=0&amp;sp=point.43.666870_-70.602125_West Buxton" xr:uid="{30BD1653-7E49-4D34-9F30-B7525EFB46C1}"/>
    <hyperlink ref="E2412" r:id="rId4817" display="https://www.google.com/maps/@43.666870,-70.602125,450m/data=!3m1!1e3!4m5!3m4!1s0x0:0x0!8m2!3d43.666870!4d-70.602125" xr:uid="{8F0875FA-5910-4449-83B0-597311737EE1}"/>
    <hyperlink ref="F2412" r:id="rId4818" display="https://www.bing.com/maps?cp=43.666870~-70.602125&amp;style=o&amp;lvl=18&amp;dir=0&amp;sp=point.43.666870_-70.602125_West Buxton" xr:uid="{7D4AAEB5-397C-4959-88D6-BB5CF81416F4}"/>
    <hyperlink ref="E2413" r:id="rId4819" display="https://www.google.com/maps/@43.666870,-70.602125,450m/data=!3m1!1e3!4m5!3m4!1s0x0:0x0!8m2!3d43.666870!4d-70.602125" xr:uid="{0003B35F-E5A6-45F0-A8DD-322F28A0D6DD}"/>
    <hyperlink ref="F2413" r:id="rId4820" display="https://www.bing.com/maps?cp=43.666870~-70.602125&amp;style=o&amp;lvl=18&amp;dir=0&amp;sp=point.43.666870_-70.602125_West Buxton" xr:uid="{A768BD64-B443-4C0D-97C1-2D9934065812}"/>
    <hyperlink ref="E2414" r:id="rId4821" display="https://www.google.com/maps/@43.666870,-70.602125,450m/data=!3m1!1e3!4m5!3m4!1s0x0:0x0!8m2!3d43.666870!4d-70.602125" xr:uid="{2D98C790-5552-4B62-93B1-2E38ED96F87F}"/>
    <hyperlink ref="F2414" r:id="rId4822" display="https://www.bing.com/maps?cp=43.666870~-70.602125&amp;style=o&amp;lvl=18&amp;dir=0&amp;sp=point.43.666870_-70.602125_West Buxton" xr:uid="{AA0F5166-0739-4A04-BA08-A944A184D1AC}"/>
    <hyperlink ref="E2415" r:id="rId4823" display="https://www.google.com/maps/@43.666870,-70.602125,450m/data=!3m1!1e3!4m5!3m4!1s0x0:0x0!8m2!3d43.666870!4d-70.602125" xr:uid="{FA1D2150-558F-46EC-B2CF-647E2CF4E894}"/>
    <hyperlink ref="F2415" r:id="rId4824" display="https://www.bing.com/maps?cp=43.666870~-70.602125&amp;style=o&amp;lvl=18&amp;dir=0&amp;sp=point.43.666870_-70.602125_West Buxton" xr:uid="{9ED49E6E-E406-48D5-934A-9AAE3403E503}"/>
    <hyperlink ref="E2416" r:id="rId4825" display="https://www.google.com/maps/@44.763875,-69.718280,450m/data=!3m1!1e3!4m5!3m4!1s0x0:0x0!8m2!3d44.763875!4d-69.718280" xr:uid="{DAD69950-D43E-483C-87CC-BE2CBF16DE3A}"/>
    <hyperlink ref="F2416" r:id="rId4826" display="https://www.bing.com/maps?cp=44.763875~-69.718280&amp;style=o&amp;lvl=18&amp;dir=0&amp;sp=point.44.763875_-69.718280_Weston Hydro" xr:uid="{E3B97337-5D26-436D-BD7A-09AD80379665}"/>
    <hyperlink ref="E2417" r:id="rId4827" display="https://www.google.com/maps/@44.763875,-69.718280,450m/data=!3m1!1e3!4m5!3m4!1s0x0:0x0!8m2!3d44.763875!4d-69.718280" xr:uid="{59DE0F3A-3307-4048-8DE8-4891CF6C9AE2}"/>
    <hyperlink ref="F2417" r:id="rId4828" display="https://www.bing.com/maps?cp=44.763875~-69.718280&amp;style=o&amp;lvl=18&amp;dir=0&amp;sp=point.44.763875_-69.718280_Weston Hydro" xr:uid="{B1C60625-74A3-42E7-8D4C-7A148CA6AC44}"/>
    <hyperlink ref="E2418" r:id="rId4829" display="https://www.google.com/maps/@44.763875,-69.718280,450m/data=!3m1!1e3!4m5!3m4!1s0x0:0x0!8m2!3d44.763875!4d-69.718280" xr:uid="{0A4640F5-4763-42B7-9519-8C1BF8283895}"/>
    <hyperlink ref="F2418" r:id="rId4830" display="https://www.bing.com/maps?cp=44.763875~-69.718280&amp;style=o&amp;lvl=18&amp;dir=0&amp;sp=point.44.763875_-69.718280_Weston Hydro" xr:uid="{E1C890A8-7B76-498C-AE23-282410E101D2}"/>
    <hyperlink ref="E2419" r:id="rId4831" display="https://www.google.com/maps/@44.763875,-69.718280,450m/data=!3m1!1e3!4m5!3m4!1s0x0:0x0!8m2!3d44.763875!4d-69.718280" xr:uid="{82EDBC03-C663-42E4-B908-6E8C7466035D}"/>
    <hyperlink ref="F2419" r:id="rId4832" display="https://www.bing.com/maps?cp=44.763875~-69.718280&amp;style=o&amp;lvl=18&amp;dir=0&amp;sp=point.44.763875_-69.718280_Weston Hydro" xr:uid="{22C8BC61-2C1C-42F0-A31F-CD07BB8FE4BE}"/>
    <hyperlink ref="E2420" r:id="rId4833" display="https://www.google.com/maps/@44.958900,-69.870300,450m/data=!3m1!1e3!4m5!3m4!1s0x0:0x0!8m2!3d44.958900!4d-69.870300" xr:uid="{F8722D0D-E09F-472F-B9A7-8146A422B803}"/>
    <hyperlink ref="F2420" r:id="rId4834" display="https://www.bing.com/maps?cp=44.958900~-69.870300&amp;style=o&amp;lvl=18&amp;dir=0&amp;sp=point.44.958900_-69.870300_Williams Hydro" xr:uid="{F9C9296F-D58E-45F6-BEDF-5230353BC36B}"/>
    <hyperlink ref="E2421" r:id="rId4835" display="https://www.google.com/maps/@44.958900,-69.870300,450m/data=!3m1!1e3!4m5!3m4!1s0x0:0x0!8m2!3d44.958900!4d-69.870300" xr:uid="{2CB2F57B-F00C-4CD6-8C05-09B9744818A1}"/>
    <hyperlink ref="F2421" r:id="rId4836" display="https://www.bing.com/maps?cp=44.958900~-69.870300&amp;style=o&amp;lvl=18&amp;dir=0&amp;sp=point.44.958900_-69.870300_Williams Hydro" xr:uid="{7DA60BBC-10EA-4B5D-BAA0-72F54D88E737}"/>
    <hyperlink ref="E2422" r:id="rId4837" display="https://www.google.com/maps/@45.070300,-69.906400,450m/data=!3m1!1e3!4m5!3m4!1s0x0:0x0!8m2!3d45.070300!4d-69.906400" xr:uid="{313D8A40-F265-40F2-923A-66C47615D862}"/>
    <hyperlink ref="F2422" r:id="rId4838" display="https://www.bing.com/maps?cp=45.070300~-69.906400&amp;style=o&amp;lvl=18&amp;dir=0&amp;sp=point.45.070300_-69.906400_Wyman Hydro" xr:uid="{28CCD0AD-0E98-4F14-AA75-5B6E414E783F}"/>
    <hyperlink ref="E2423" r:id="rId4839" display="https://www.google.com/maps/@45.070300,-69.906400,450m/data=!3m1!1e3!4m5!3m4!1s0x0:0x0!8m2!3d45.070300!4d-69.906400" xr:uid="{8B32D058-A15F-469B-8F4A-79F31A02DDEC}"/>
    <hyperlink ref="F2423" r:id="rId4840" display="https://www.bing.com/maps?cp=45.070300~-69.906400&amp;style=o&amp;lvl=18&amp;dir=0&amp;sp=point.45.070300_-69.906400_Wyman Hydro" xr:uid="{2473F7B2-7830-40FD-A53E-7271750F580F}"/>
    <hyperlink ref="E2424" r:id="rId4841" display="https://www.google.com/maps/@45.070300,-69.906400,450m/data=!3m1!1e3!4m5!3m4!1s0x0:0x0!8m2!3d45.070300!4d-69.906400" xr:uid="{91730785-B9B6-44A5-81E6-1EFAF8FDDA8F}"/>
    <hyperlink ref="F2424" r:id="rId4842" display="https://www.bing.com/maps?cp=45.070300~-69.906400&amp;style=o&amp;lvl=18&amp;dir=0&amp;sp=point.45.070300_-69.906400_Wyman Hydro" xr:uid="{9678CAD9-F920-4704-99DE-E3CF569380EC}"/>
    <hyperlink ref="E2425" r:id="rId4843" display="https://www.google.com/maps/@46.556477,-68.325538,450m/data=!3m1!1e3!4m5!3m4!1s0x0:0x0!8m2!3d46.556477!4d-68.325538" xr:uid="{F5ED547E-F4FD-4A45-BD64-F04F86A11D30}"/>
    <hyperlink ref="F2425" r:id="rId4844" display="https://www.bing.com/maps?cp=46.556477~-68.325538&amp;style=o&amp;lvl=18&amp;dir=0&amp;sp=point.46.556477_-68.325538_Squa Pan Hydro Station" xr:uid="{4223E80D-75F0-4810-8882-F3EB36DC2CC7}"/>
    <hyperlink ref="E2426" r:id="rId4845" display="https://www.google.com/maps/@39.178100,-76.526800,450m/data=!3m1!1e3!4m5!3m4!1s0x0:0x0!8m2!3d39.178100!4d-76.526800" xr:uid="{71B57501-F0A9-4763-987A-47B93056AD6C}"/>
    <hyperlink ref="F2426" r:id="rId4846" display="https://www.bing.com/maps?cp=39.178100~-76.526800&amp;style=o&amp;lvl=18&amp;dir=0&amp;sp=point.39.178100_-76.526800_Herbert A Wagner" xr:uid="{594EA9FE-31C4-4F92-808F-E9488DD66A16}"/>
    <hyperlink ref="E2427" r:id="rId4847" display="https://www.google.com/maps/@39.178100,-76.526800,450m/data=!3m1!1e3!4m5!3m4!1s0x0:0x0!8m2!3d39.178100!4d-76.526800" xr:uid="{1AB08217-F024-4A28-B35D-C5A180345968}"/>
    <hyperlink ref="F2427" r:id="rId4848" display="https://www.bing.com/maps?cp=39.178100~-76.526800&amp;style=o&amp;lvl=18&amp;dir=0&amp;sp=point.39.178100_-76.526800_Herbert A Wagner" xr:uid="{666C8C6F-6BE7-4A7E-B6BB-15496B3147FD}"/>
    <hyperlink ref="E2428" r:id="rId4849" display="https://www.google.com/maps/@39.442836,-76.221761,450m/data=!3m1!1e3!4m5!3m4!1s0x0:0x0!8m2!3d39.442836!4d-76.221761" xr:uid="{3E108547-4D86-476C-A893-E43FFD6A2322}"/>
    <hyperlink ref="F2428" r:id="rId4850" display="https://www.bing.com/maps?cp=39.442836~-76.221761&amp;style=o&amp;lvl=18&amp;dir=0&amp;sp=point.39.442836_-76.221761_Perryman" xr:uid="{1C921A24-6F53-4F98-B941-7175F5D7FD76}"/>
    <hyperlink ref="E2429" r:id="rId4851" display="https://www.google.com/maps/@39.442836,-76.221761,450m/data=!3m1!1e3!4m5!3m4!1s0x0:0x0!8m2!3d39.442836!4d-76.221761" xr:uid="{9B419CE2-B678-4C68-B254-0CEFCA923147}"/>
    <hyperlink ref="F2429" r:id="rId4852" display="https://www.bing.com/maps?cp=39.442836~-76.221761&amp;style=o&amp;lvl=18&amp;dir=0&amp;sp=point.39.442836_-76.221761_Perryman" xr:uid="{453B5399-8DE0-4EE3-8220-C06CE596E999}"/>
    <hyperlink ref="E2430" r:id="rId4853" display="https://www.google.com/maps/@39.442836,-76.221761,450m/data=!3m1!1e3!4m5!3m4!1s0x0:0x0!8m2!3d39.442836!4d-76.221761" xr:uid="{842A2D03-EE3B-4A5F-8CD7-CFDF9F7490D4}"/>
    <hyperlink ref="F2430" r:id="rId4854" display="https://www.bing.com/maps?cp=39.442836~-76.221761&amp;style=o&amp;lvl=18&amp;dir=0&amp;sp=point.39.442836_-76.221761_Perryman" xr:uid="{B8CD8D32-43AE-45CA-9B65-47BCDCC3B59A}"/>
    <hyperlink ref="E2431" r:id="rId4855" display="https://www.google.com/maps/@39.442836,-76.221761,450m/data=!3m1!1e3!4m5!3m4!1s0x0:0x0!8m2!3d39.442836!4d-76.221761" xr:uid="{09DECB40-CD63-4498-8C49-46ABA0F324A6}"/>
    <hyperlink ref="F2431" r:id="rId4856" display="https://www.bing.com/maps?cp=39.442836~-76.221761&amp;style=o&amp;lvl=18&amp;dir=0&amp;sp=point.39.442836_-76.221761_Perryman" xr:uid="{59325EEC-10DD-4982-987C-8F6228DC5C4A}"/>
    <hyperlink ref="E2432" r:id="rId4857" display="https://www.google.com/maps/@39.442836,-76.221761,450m/data=!3m1!1e3!4m5!3m4!1s0x0:0x0!8m2!3d39.442836!4d-76.221761" xr:uid="{8A383DA8-8815-4191-B482-35D98BA76C9D}"/>
    <hyperlink ref="F2432" r:id="rId4858" display="https://www.bing.com/maps?cp=39.442836~-76.221761&amp;style=o&amp;lvl=18&amp;dir=0&amp;sp=point.39.442836_-76.221761_Perryman" xr:uid="{71C4526F-6CC6-40D5-ACEA-2931DAFDA73B}"/>
    <hyperlink ref="E2433" r:id="rId4859" display="https://www.google.com/maps/@39.298600,-76.563600,450m/data=!3m1!1e3!4m5!3m4!1s0x0:0x0!8m2!3d39.298600!4d-76.563600" xr:uid="{40F879FA-2237-4888-A6F1-0C61CB636BBB}"/>
    <hyperlink ref="F2433" r:id="rId4860" display="https://www.bing.com/maps?cp=39.298600~-76.563600&amp;style=o&amp;lvl=18&amp;dir=0&amp;sp=point.39.298600_-76.563600_Philadelphia" xr:uid="{DAB3EC9C-F5A9-44D8-B663-CFF4DB3628BF}"/>
    <hyperlink ref="E2434" r:id="rId4861" display="https://www.google.com/maps/@39.298600,-76.563600,450m/data=!3m1!1e3!4m5!3m4!1s0x0:0x0!8m2!3d39.298600!4d-76.563600" xr:uid="{D2BD80C2-2295-4DC2-B4D2-439B28DFCC22}"/>
    <hyperlink ref="F2434" r:id="rId4862" display="https://www.bing.com/maps?cp=39.298600~-76.563600&amp;style=o&amp;lvl=18&amp;dir=0&amp;sp=point.39.298600_-76.563600_Philadelphia" xr:uid="{F2031017-35B7-4266-BECF-2D11DF9381D5}"/>
    <hyperlink ref="E2435" r:id="rId4863" display="https://www.google.com/maps/@39.298600,-76.563600,450m/data=!3m1!1e3!4m5!3m4!1s0x0:0x0!8m2!3d39.298600!4d-76.563600" xr:uid="{D3CFAFA5-A551-4DAC-A121-73833DC9C53D}"/>
    <hyperlink ref="F2435" r:id="rId4864" display="https://www.bing.com/maps?cp=39.298600~-76.563600&amp;style=o&amp;lvl=18&amp;dir=0&amp;sp=point.39.298600_-76.563600_Philadelphia" xr:uid="{8A8F9A1B-1205-43B7-82A3-04A76CA6E2A7}"/>
    <hyperlink ref="E2436" r:id="rId4865" display="https://www.google.com/maps/@39.298600,-76.563600,450m/data=!3m1!1e3!4m5!3m4!1s0x0:0x0!8m2!3d39.298600!4d-76.563600" xr:uid="{D18C859F-EF0F-46D7-8A6E-FF3BA88EA4DA}"/>
    <hyperlink ref="F2436" r:id="rId4866" display="https://www.bing.com/maps?cp=39.298600~-76.563600&amp;style=o&amp;lvl=18&amp;dir=0&amp;sp=point.39.298600_-76.563600_Philadelphia" xr:uid="{D33AA1AA-CC40-4235-ACF2-B6CCCB4FDF77}"/>
    <hyperlink ref="E2437" r:id="rId4867" display="https://www.google.com/maps/@37.994134,-75.837679,450m/data=!3m1!1e3!4m5!3m4!1s0x0:0x0!8m2!3d37.994134!4d-75.837679" xr:uid="{FAE07CF4-DD36-44AF-8024-F4678702C1AE}"/>
    <hyperlink ref="F2437" r:id="rId4868" display="https://www.bing.com/maps?cp=37.994134~-75.837679&amp;style=o&amp;lvl=18&amp;dir=0&amp;sp=point.37.994134_-75.837679_Crisfield" xr:uid="{96DFB23B-5730-4FD4-A373-831B300B41D0}"/>
    <hyperlink ref="E2438" r:id="rId4869" display="https://www.google.com/maps/@37.994134,-75.837679,450m/data=!3m1!1e3!4m5!3m4!1s0x0:0x0!8m2!3d37.994134!4d-75.837679" xr:uid="{9853565B-E0CC-487E-967A-F3AD6DBE6B18}"/>
    <hyperlink ref="F2438" r:id="rId4870" display="https://www.bing.com/maps?cp=37.994134~-75.837679&amp;style=o&amp;lvl=18&amp;dir=0&amp;sp=point.37.994134_-75.837679_Crisfield" xr:uid="{C50A6C33-0889-4295-B076-E5E027509503}"/>
    <hyperlink ref="E2439" r:id="rId4871" display="https://www.google.com/maps/@37.994134,-75.837679,450m/data=!3m1!1e3!4m5!3m4!1s0x0:0x0!8m2!3d37.994134!4d-75.837679" xr:uid="{EBEE7545-97D5-4368-8E30-2B9DCDA17BFA}"/>
    <hyperlink ref="F2439" r:id="rId4872" display="https://www.bing.com/maps?cp=37.994134~-75.837679&amp;style=o&amp;lvl=18&amp;dir=0&amp;sp=point.37.994134_-75.837679_Crisfield" xr:uid="{A13E2734-F906-431A-9150-44773C7F22BB}"/>
    <hyperlink ref="E2440" r:id="rId4873" display="https://www.google.com/maps/@37.994134,-75.837679,450m/data=!3m1!1e3!4m5!3m4!1s0x0:0x0!8m2!3d37.994134!4d-75.837679" xr:uid="{2222216F-CED2-4BEB-B933-8F5C148338BE}"/>
    <hyperlink ref="F2440" r:id="rId4874" display="https://www.bing.com/maps?cp=37.994134~-75.837679&amp;style=o&amp;lvl=18&amp;dir=0&amp;sp=point.37.994134_-75.837679_Crisfield" xr:uid="{23E554CE-5DF7-44B2-A18A-CD875C1DCDD6}"/>
    <hyperlink ref="E2441" r:id="rId4875" display="https://www.google.com/maps/@38.487800,-75.820800,450m/data=!3m1!1e3!4m5!3m4!1s0x0:0x0!8m2!3d38.487800!4d-75.820800" xr:uid="{0480882F-07E7-4552-9B4E-C2FE052CF840}"/>
    <hyperlink ref="F2441" r:id="rId4876" display="https://www.bing.com/maps?cp=38.487800~-75.820800&amp;style=o&amp;lvl=18&amp;dir=0&amp;sp=point.38.487800_-75.820800_Vienna Operations" xr:uid="{2B6EC109-8716-40D7-83E8-3886435F4422}"/>
    <hyperlink ref="E2442" r:id="rId4877" display="https://www.google.com/maps/@38.487800,-75.820800,450m/data=!3m1!1e3!4m5!3m4!1s0x0:0x0!8m2!3d38.487800!4d-75.820800" xr:uid="{BB3CD826-F4CE-4529-BC12-DC7FD12BD8BA}"/>
    <hyperlink ref="F2442" r:id="rId4878" display="https://www.bing.com/maps?cp=38.487800~-75.820800&amp;style=o&amp;lvl=18&amp;dir=0&amp;sp=point.38.487800_-75.820800_Vienna Operations" xr:uid="{D9B037EF-A938-4220-8878-538CBFEB071F}"/>
    <hyperlink ref="E2443" r:id="rId4879" display="https://www.google.com/maps/@39.523000,-79.413000,450m/data=!3m1!1e3!4m5!3m4!1s0x0:0x0!8m2!3d39.523000!4d-79.413000" xr:uid="{FD9C657D-7DCD-4CB9-BA32-2D7F795D9BF7}"/>
    <hyperlink ref="F2443" r:id="rId4880" display="https://www.bing.com/maps?cp=39.523000~-79.413000&amp;style=o&amp;lvl=18&amp;dir=0&amp;sp=point.39.523000_-79.413000_Deep Creek" xr:uid="{7F636D50-D79F-46E8-91F1-E623D8DB1884}"/>
    <hyperlink ref="E2444" r:id="rId4881" display="https://www.google.com/maps/@39.523000,-79.413000,450m/data=!3m1!1e3!4m5!3m4!1s0x0:0x0!8m2!3d39.523000!4d-79.413000" xr:uid="{8967CAE9-76E7-44C4-A75D-8ADEE457801E}"/>
    <hyperlink ref="F2444" r:id="rId4882" display="https://www.bing.com/maps?cp=39.523000~-79.413000&amp;style=o&amp;lvl=18&amp;dir=0&amp;sp=point.39.523000_-79.413000_Deep Creek" xr:uid="{C307F5C9-3673-4CD4-AE3F-255B906DF32C}"/>
    <hyperlink ref="E2445" r:id="rId4883" display="https://www.google.com/maps/@38.544400,-76.686100,450m/data=!3m1!1e3!4m5!3m4!1s0x0:0x0!8m2!3d38.544400!4d-76.686100" xr:uid="{EDF75963-7E12-4B49-ABFC-7CFD1F5898D7}"/>
    <hyperlink ref="F2445" r:id="rId4884" display="https://www.bing.com/maps?cp=38.544400~-76.686100&amp;style=o&amp;lvl=18&amp;dir=0&amp;sp=point.38.544400_-76.686100_Chalk Point Power" xr:uid="{E143F007-93AD-4F47-879E-4D9CB7D06D57}"/>
    <hyperlink ref="E2446" r:id="rId4885" display="https://www.google.com/maps/@38.544400,-76.686100,450m/data=!3m1!1e3!4m5!3m4!1s0x0:0x0!8m2!3d38.544400!4d-76.686100" xr:uid="{C0C84640-89A2-4ABC-8604-DAA9D44F7871}"/>
    <hyperlink ref="F2446" r:id="rId4886" display="https://www.bing.com/maps?cp=38.544400~-76.686100&amp;style=o&amp;lvl=18&amp;dir=0&amp;sp=point.38.544400_-76.686100_Chalk Point Power" xr:uid="{CF1A3C61-E2B3-4421-BD3E-1C7CC3DAA1CC}"/>
    <hyperlink ref="E2447" r:id="rId4887" display="https://www.google.com/maps/@38.544400,-76.686100,450m/data=!3m1!1e3!4m5!3m4!1s0x0:0x0!8m2!3d38.544400!4d-76.686100" xr:uid="{EEB646B2-FF9F-4529-9983-B3C093E5933E}"/>
    <hyperlink ref="F2447" r:id="rId4888" display="https://www.bing.com/maps?cp=38.544400~-76.686100&amp;style=o&amp;lvl=18&amp;dir=0&amp;sp=point.38.544400_-76.686100_Chalk Point Power" xr:uid="{972BE150-15F2-4B59-B46C-FE9C00504D33}"/>
    <hyperlink ref="E2448" r:id="rId4889" display="https://www.google.com/maps/@38.544400,-76.686100,450m/data=!3m1!1e3!4m5!3m4!1s0x0:0x0!8m2!3d38.544400!4d-76.686100" xr:uid="{047172F3-19E6-4A4F-9FDB-65858DCDBD48}"/>
    <hyperlink ref="F2448" r:id="rId4890" display="https://www.bing.com/maps?cp=38.544400~-76.686100&amp;style=o&amp;lvl=18&amp;dir=0&amp;sp=point.38.544400_-76.686100_Chalk Point Power" xr:uid="{7BC4D8E8-9117-4045-AB77-1AEDD301BCEC}"/>
    <hyperlink ref="E2449" r:id="rId4891" display="https://www.google.com/maps/@38.544400,-76.686100,450m/data=!3m1!1e3!4m5!3m4!1s0x0:0x0!8m2!3d38.544400!4d-76.686100" xr:uid="{8B585CF8-C3F8-45E6-9F8B-61467D3A0774}"/>
    <hyperlink ref="F2449" r:id="rId4892" display="https://www.bing.com/maps?cp=38.544400~-76.686100&amp;style=o&amp;lvl=18&amp;dir=0&amp;sp=point.38.544400_-76.686100_Chalk Point Power" xr:uid="{711775E6-284C-4D78-AF12-6F0A04146BD5}"/>
    <hyperlink ref="E2450" r:id="rId4893" display="https://www.google.com/maps/@38.544400,-76.686100,450m/data=!3m1!1e3!4m5!3m4!1s0x0:0x0!8m2!3d38.544400!4d-76.686100" xr:uid="{37A144C4-D61F-43E5-B42E-7B07203906A0}"/>
    <hyperlink ref="F2450" r:id="rId4894" display="https://www.bing.com/maps?cp=38.544400~-76.686100&amp;style=o&amp;lvl=18&amp;dir=0&amp;sp=point.38.544400_-76.686100_Chalk Point Power" xr:uid="{FDB54D73-28AD-41DF-A8E0-B9D8EEA500CC}"/>
    <hyperlink ref="E2451" r:id="rId4895" display="https://www.google.com/maps/@38.544400,-76.686100,450m/data=!3m1!1e3!4m5!3m4!1s0x0:0x0!8m2!3d38.544400!4d-76.686100" xr:uid="{168E3BC3-7618-4DEB-83A4-3B8EF9B69B8F}"/>
    <hyperlink ref="F2451" r:id="rId4896" display="https://www.bing.com/maps?cp=38.544400~-76.686100&amp;style=o&amp;lvl=18&amp;dir=0&amp;sp=point.38.544400_-76.686100_Chalk Point Power" xr:uid="{99F6F5BB-41BC-4E1D-9B55-0298DA22DDC6}"/>
    <hyperlink ref="E2452" r:id="rId4897" display="https://www.google.com/maps/@38.544400,-76.686100,450m/data=!3m1!1e3!4m5!3m4!1s0x0:0x0!8m2!3d38.544400!4d-76.686100" xr:uid="{853E897C-A168-40C8-B3BA-0E289B337949}"/>
    <hyperlink ref="F2452" r:id="rId4898" display="https://www.bing.com/maps?cp=38.544400~-76.686100&amp;style=o&amp;lvl=18&amp;dir=0&amp;sp=point.38.544400_-76.686100_Chalk Point Power" xr:uid="{B47CF4BA-C99B-4CF8-91E9-57D3FEAEF701}"/>
    <hyperlink ref="E2453" r:id="rId4899" display="https://www.google.com/maps/@39.209700,-77.464400,450m/data=!3m1!1e3!4m5!3m4!1s0x0:0x0!8m2!3d39.209700!4d-77.464400" xr:uid="{A26C0AB2-7C6A-454A-B8B4-5ACEC62829D7}"/>
    <hyperlink ref="F2453" r:id="rId4900" display="https://www.bing.com/maps?cp=39.209700~-77.464400&amp;style=o&amp;lvl=18&amp;dir=0&amp;sp=point.39.209700_-77.464400_Dickerson Power" xr:uid="{F4151AAD-0506-44F9-8D65-D9E0C1A29BC1}"/>
    <hyperlink ref="E2454" r:id="rId4901" display="https://www.google.com/maps/@39.209700,-77.464400,450m/data=!3m1!1e3!4m5!3m4!1s0x0:0x0!8m2!3d39.209700!4d-77.464400" xr:uid="{C4B45E2C-C56E-430C-8854-FA658A37AE02}"/>
    <hyperlink ref="F2454" r:id="rId4902" display="https://www.bing.com/maps?cp=39.209700~-77.464400&amp;style=o&amp;lvl=18&amp;dir=0&amp;sp=point.39.209700_-77.464400_Dickerson Power" xr:uid="{67E1CD55-C015-467F-8ACC-E5AC0BA31C11}"/>
    <hyperlink ref="E2455" r:id="rId4903" display="https://www.google.com/maps/@38.359200,-76.976700,450m/data=!3m1!1e3!4m5!3m4!1s0x0:0x0!8m2!3d38.359200!4d-76.976700" xr:uid="{69D574C1-05E2-408B-B302-75D7454A05AF}"/>
    <hyperlink ref="F2455" r:id="rId4904" display="https://www.bing.com/maps?cp=38.359200~-76.976700&amp;style=o&amp;lvl=18&amp;dir=0&amp;sp=point.38.359200_-76.976700_Morgantown Generating Plant" xr:uid="{DCA4DE64-68F8-4276-99D6-A2FC38C8C6D1}"/>
    <hyperlink ref="E2456" r:id="rId4905" display="https://www.google.com/maps/@38.359200,-76.976700,450m/data=!3m1!1e3!4m5!3m4!1s0x0:0x0!8m2!3d38.359200!4d-76.976700" xr:uid="{4F29E076-5143-49F8-8D0D-2F6364C70B53}"/>
    <hyperlink ref="F2456" r:id="rId4906" display="https://www.bing.com/maps?cp=38.359200~-76.976700&amp;style=o&amp;lvl=18&amp;dir=0&amp;sp=point.38.359200_-76.976700_Morgantown Generating Plant" xr:uid="{29F08067-561B-47FB-8D01-6E30CA93A417}"/>
    <hyperlink ref="E2457" r:id="rId4907" display="https://www.google.com/maps/@38.359200,-76.976700,450m/data=!3m1!1e3!4m5!3m4!1s0x0:0x0!8m2!3d38.359200!4d-76.976700" xr:uid="{55413E8A-8A5F-4969-BEA6-38D6229FE2C1}"/>
    <hyperlink ref="F2457" r:id="rId4908" display="https://www.bing.com/maps?cp=38.359200~-76.976700&amp;style=o&amp;lvl=18&amp;dir=0&amp;sp=point.38.359200_-76.976700_Morgantown Generating Plant" xr:uid="{3FBF1636-E42F-4DF5-B0AA-47AE1EEB13A4}"/>
    <hyperlink ref="E2458" r:id="rId4909" display="https://www.google.com/maps/@38.359200,-76.976700,450m/data=!3m1!1e3!4m5!3m4!1s0x0:0x0!8m2!3d38.359200!4d-76.976700" xr:uid="{901BD467-EB33-4387-8178-86A7419F1A0C}"/>
    <hyperlink ref="F2458" r:id="rId4910" display="https://www.bing.com/maps?cp=38.359200~-76.976700&amp;style=o&amp;lvl=18&amp;dir=0&amp;sp=point.38.359200_-76.976700_Morgantown Generating Plant" xr:uid="{A18FF654-D11A-4C07-9EAE-DB4499CD4499}"/>
    <hyperlink ref="E2459" r:id="rId4911" display="https://www.google.com/maps/@39.657200,-76.175200,450m/data=!3m1!1e3!4m5!3m4!1s0x0:0x0!8m2!3d39.657200!4d-76.175200" xr:uid="{9B667CB1-0D2F-43E5-A0DA-361F18657112}"/>
    <hyperlink ref="F2459" r:id="rId4912" display="https://www.bing.com/maps?cp=39.657200~-76.175200&amp;style=o&amp;lvl=18&amp;dir=0&amp;sp=point.39.657200_-76.175200_Conowingo" xr:uid="{21135178-FEF6-4740-96D5-DAF33ED95D48}"/>
    <hyperlink ref="E2460" r:id="rId4913" display="https://www.google.com/maps/@39.657200,-76.175200,450m/data=!3m1!1e3!4m5!3m4!1s0x0:0x0!8m2!3d39.657200!4d-76.175200" xr:uid="{7D654508-7CF0-4364-8C76-33BE9D32DEE4}"/>
    <hyperlink ref="F2460" r:id="rId4914" display="https://www.bing.com/maps?cp=39.657200~-76.175200&amp;style=o&amp;lvl=18&amp;dir=0&amp;sp=point.39.657200_-76.175200_Conowingo" xr:uid="{24AA9D05-C820-4FFF-98C5-BA82625DB64E}"/>
    <hyperlink ref="E2461" r:id="rId4915" display="https://www.google.com/maps/@39.657200,-76.175200,450m/data=!3m1!1e3!4m5!3m4!1s0x0:0x0!8m2!3d39.657200!4d-76.175200" xr:uid="{96ACE0D0-1694-4843-AC7E-2BC0BBE0FCD5}"/>
    <hyperlink ref="F2461" r:id="rId4916" display="https://www.bing.com/maps?cp=39.657200~-76.175200&amp;style=o&amp;lvl=18&amp;dir=0&amp;sp=point.39.657200_-76.175200_Conowingo" xr:uid="{9581F99D-1F22-44E6-B2BE-E853DFE504FA}"/>
    <hyperlink ref="E2462" r:id="rId4917" display="https://www.google.com/maps/@39.657200,-76.175200,450m/data=!3m1!1e3!4m5!3m4!1s0x0:0x0!8m2!3d39.657200!4d-76.175200" xr:uid="{1DA1E84F-608C-48A6-99A9-C89CAA9B0AA0}"/>
    <hyperlink ref="F2462" r:id="rId4918" display="https://www.bing.com/maps?cp=39.657200~-76.175200&amp;style=o&amp;lvl=18&amp;dir=0&amp;sp=point.39.657200_-76.175200_Conowingo" xr:uid="{AD00DF29-424D-4F12-8B24-F93575390924}"/>
    <hyperlink ref="E2463" r:id="rId4919" display="https://www.google.com/maps/@39.657200,-76.175200,450m/data=!3m1!1e3!4m5!3m4!1s0x0:0x0!8m2!3d39.657200!4d-76.175200" xr:uid="{D11F7A64-1911-42BF-A91B-7FC6168C92DE}"/>
    <hyperlink ref="F2463" r:id="rId4920" display="https://www.bing.com/maps?cp=39.657200~-76.175200&amp;style=o&amp;lvl=18&amp;dir=0&amp;sp=point.39.657200_-76.175200_Conowingo" xr:uid="{938978DC-FCCB-4D7C-85F6-C9E92B403FF1}"/>
    <hyperlink ref="E2464" r:id="rId4921" display="https://www.google.com/maps/@39.657200,-76.175200,450m/data=!3m1!1e3!4m5!3m4!1s0x0:0x0!8m2!3d39.657200!4d-76.175200" xr:uid="{366FEC0F-EB31-4553-990E-09D7B6852522}"/>
    <hyperlink ref="F2464" r:id="rId4922" display="https://www.bing.com/maps?cp=39.657200~-76.175200&amp;style=o&amp;lvl=18&amp;dir=0&amp;sp=point.39.657200_-76.175200_Conowingo" xr:uid="{C7761CA0-8B09-46DF-9CB3-AC7C6056733E}"/>
    <hyperlink ref="E2465" r:id="rId4923" display="https://www.google.com/maps/@39.657200,-76.175200,450m/data=!3m1!1e3!4m5!3m4!1s0x0:0x0!8m2!3d39.657200!4d-76.175200" xr:uid="{9B1DA61B-D646-46E5-9B49-51B0612C1137}"/>
    <hyperlink ref="F2465" r:id="rId4924" display="https://www.bing.com/maps?cp=39.657200~-76.175200&amp;style=o&amp;lvl=18&amp;dir=0&amp;sp=point.39.657200_-76.175200_Conowingo" xr:uid="{5C2B2F21-8F51-45DB-9F66-19E57E940D01}"/>
    <hyperlink ref="E2466" r:id="rId4925" display="https://www.google.com/maps/@39.657200,-76.175200,450m/data=!3m1!1e3!4m5!3m4!1s0x0:0x0!8m2!3d39.657200!4d-76.175200" xr:uid="{538AA863-5873-4019-9CC0-E49265717984}"/>
    <hyperlink ref="F2466" r:id="rId4926" display="https://www.bing.com/maps?cp=39.657200~-76.175200&amp;style=o&amp;lvl=18&amp;dir=0&amp;sp=point.39.657200_-76.175200_Conowingo" xr:uid="{F3329650-EF2C-47B0-B462-B3D8379E175F}"/>
    <hyperlink ref="E2467" r:id="rId4927" display="https://www.google.com/maps/@39.657200,-76.175200,450m/data=!3m1!1e3!4m5!3m4!1s0x0:0x0!8m2!3d39.657200!4d-76.175200" xr:uid="{FF9EC160-4CC1-41A7-AF5C-049BFE61F5D1}"/>
    <hyperlink ref="F2467" r:id="rId4928" display="https://www.bing.com/maps?cp=39.657200~-76.175200&amp;style=o&amp;lvl=18&amp;dir=0&amp;sp=point.39.657200_-76.175200_Conowingo" xr:uid="{A5528DA2-AECC-4D18-ADC4-63D322BF9471}"/>
    <hyperlink ref="E2468" r:id="rId4929" display="https://www.google.com/maps/@39.657200,-76.175200,450m/data=!3m1!1e3!4m5!3m4!1s0x0:0x0!8m2!3d39.657200!4d-76.175200" xr:uid="{B8DBEDDB-E342-48EB-88CA-2C0FA3333B55}"/>
    <hyperlink ref="F2468" r:id="rId4930" display="https://www.bing.com/maps?cp=39.657200~-76.175200&amp;style=o&amp;lvl=18&amp;dir=0&amp;sp=point.39.657200_-76.175200_Conowingo" xr:uid="{AD5E0EEF-CCD9-4919-ACE2-6349213D176D}"/>
    <hyperlink ref="E2469" r:id="rId4931" display="https://www.google.com/maps/@39.657200,-76.175200,450m/data=!3m1!1e3!4m5!3m4!1s0x0:0x0!8m2!3d39.657200!4d-76.175200" xr:uid="{320D4CC3-0043-422C-9809-DA4A746F1723}"/>
    <hyperlink ref="F2469" r:id="rId4932" display="https://www.bing.com/maps?cp=39.657200~-76.175200&amp;style=o&amp;lvl=18&amp;dir=0&amp;sp=point.39.657200_-76.175200_Conowingo" xr:uid="{52FBE2F6-8CDA-4868-BE7D-81EE8C7E1C1B}"/>
    <hyperlink ref="E2470" r:id="rId4933" display="https://www.google.com/maps/@38.778600,-76.076900,450m/data=!3m1!1e3!4m5!3m4!1s0x0:0x0!8m2!3d38.778600!4d-76.076900" xr:uid="{7D34BBD1-1055-41E8-98D5-9A69270A5B17}"/>
    <hyperlink ref="F2470" r:id="rId4934" display="https://www.bing.com/maps?cp=38.778600~-76.076900&amp;style=o&amp;lvl=18&amp;dir=0&amp;sp=point.38.778600_-76.076900_Easton" xr:uid="{FA6F99F2-19AF-4D49-8CF2-B4187B0DFF8E}"/>
    <hyperlink ref="E2471" r:id="rId4935" display="https://www.google.com/maps/@38.778600,-76.076900,450m/data=!3m1!1e3!4m5!3m4!1s0x0:0x0!8m2!3d38.778600!4d-76.076900" xr:uid="{97146DA6-99F1-4127-B336-E54E30DF0ACB}"/>
    <hyperlink ref="F2471" r:id="rId4936" display="https://www.bing.com/maps?cp=38.778600~-76.076900&amp;style=o&amp;lvl=18&amp;dir=0&amp;sp=point.38.778600_-76.076900_Easton" xr:uid="{AD7A0AF7-461B-4E21-8031-4B829C65B0B5}"/>
    <hyperlink ref="E2472" r:id="rId4937" display="https://www.google.com/maps/@38.778600,-76.076900,450m/data=!3m1!1e3!4m5!3m4!1s0x0:0x0!8m2!3d38.778600!4d-76.076900" xr:uid="{F286F7A1-56C8-423F-833B-7C3782EDE5EA}"/>
    <hyperlink ref="F2472" r:id="rId4938" display="https://www.bing.com/maps?cp=38.778600~-76.076900&amp;style=o&amp;lvl=18&amp;dir=0&amp;sp=point.38.778600_-76.076900_Easton" xr:uid="{505EBC04-AE3D-41F8-AC14-9A5ECC35B7AE}"/>
    <hyperlink ref="E2473" r:id="rId4939" display="https://www.google.com/maps/@38.778600,-76.076900,450m/data=!3m1!1e3!4m5!3m4!1s0x0:0x0!8m2!3d38.778600!4d-76.076900" xr:uid="{9BEB07DC-526A-4B5A-A15B-B81AA34F9385}"/>
    <hyperlink ref="F2473" r:id="rId4940" display="https://www.bing.com/maps?cp=38.778600~-76.076900&amp;style=o&amp;lvl=18&amp;dir=0&amp;sp=point.38.778600_-76.076900_Easton" xr:uid="{0FCC6363-61F2-4403-B748-3463E170E1C4}"/>
    <hyperlink ref="E2474" r:id="rId4941" display="https://www.google.com/maps/@38.778600,-76.076900,450m/data=!3m1!1e3!4m5!3m4!1s0x0:0x0!8m2!3d38.778600!4d-76.076900" xr:uid="{49FC8A53-B4E0-4081-AD9D-BAE372E1678F}"/>
    <hyperlink ref="F2474" r:id="rId4942" display="https://www.bing.com/maps?cp=38.778600~-76.076900&amp;style=o&amp;lvl=18&amp;dir=0&amp;sp=point.38.778600_-76.076900_Easton" xr:uid="{3524A12E-5D8B-4D3C-A8B8-08F5BEDB8088}"/>
    <hyperlink ref="E2475" r:id="rId4943" display="https://www.google.com/maps/@38.778600,-76.076900,450m/data=!3m1!1e3!4m5!3m4!1s0x0:0x0!8m2!3d38.778600!4d-76.076900" xr:uid="{D33ACAEE-2241-467A-9E19-2A72FE4FEDA4}"/>
    <hyperlink ref="F2475" r:id="rId4944" display="https://www.bing.com/maps?cp=38.778600~-76.076900&amp;style=o&amp;lvl=18&amp;dir=0&amp;sp=point.38.778600_-76.076900_Easton" xr:uid="{13502CAB-47C5-4729-9827-371868469AAF}"/>
    <hyperlink ref="E2476" r:id="rId4945" display="https://www.google.com/maps/@38.778600,-76.076900,450m/data=!3m1!1e3!4m5!3m4!1s0x0:0x0!8m2!3d38.778600!4d-76.076900" xr:uid="{0A11AFF4-F724-4AD0-8B48-7DEE0D3E6CB5}"/>
    <hyperlink ref="F2476" r:id="rId4946" display="https://www.bing.com/maps?cp=38.778600~-76.076900&amp;style=o&amp;lvl=18&amp;dir=0&amp;sp=point.38.778600_-76.076900_Easton" xr:uid="{1BA33804-1B88-4BD6-A460-2A75DDF76B28}"/>
    <hyperlink ref="E2477" r:id="rId4947" display="https://www.google.com/maps/@38.778600,-76.076900,450m/data=!3m1!1e3!4m5!3m4!1s0x0:0x0!8m2!3d38.778600!4d-76.076900" xr:uid="{5C943CA8-AF8A-4DCB-8792-7E6F0966DC20}"/>
    <hyperlink ref="F2477" r:id="rId4948" display="https://www.bing.com/maps?cp=38.778600~-76.076900&amp;style=o&amp;lvl=18&amp;dir=0&amp;sp=point.38.778600_-76.076900_Easton" xr:uid="{040A7875-3886-4DD7-9140-14384FC160B5}"/>
    <hyperlink ref="E2478" r:id="rId4949" display="https://www.google.com/maps/@38.778600,-76.076900,450m/data=!3m1!1e3!4m5!3m4!1s0x0:0x0!8m2!3d38.778600!4d-76.076900" xr:uid="{FAEAB1D6-9281-4318-83DF-7603D2E67594}"/>
    <hyperlink ref="F2478" r:id="rId4950" display="https://www.bing.com/maps?cp=38.778600~-76.076900&amp;style=o&amp;lvl=18&amp;dir=0&amp;sp=point.38.778600_-76.076900_Easton" xr:uid="{097A0D89-9141-4C26-8C87-CEAC254F8DDE}"/>
    <hyperlink ref="E2479" r:id="rId4951" display="https://www.google.com/maps/@42.267200,-71.398300,450m/data=!3m1!1e3!4m5!3m4!1s0x0:0x0!8m2!3d42.267200!4d-71.398300" xr:uid="{F216037E-5E19-40CA-AE6E-BDE75110852A}"/>
    <hyperlink ref="F2479" r:id="rId4952" display="https://www.bing.com/maps?cp=42.267200~-71.398300&amp;style=o&amp;lvl=18&amp;dir=0&amp;sp=point.42.267200_-71.398300_Exelon Framingham LLC" xr:uid="{7C7B8FDF-677A-4B96-B8AC-6840B2FAB1DC}"/>
    <hyperlink ref="E2480" r:id="rId4953" display="https://www.google.com/maps/@42.267200,-71.398300,450m/data=!3m1!1e3!4m5!3m4!1s0x0:0x0!8m2!3d42.267200!4d-71.398300" xr:uid="{BD335E48-37F3-4F99-912C-127B5130D0AA}"/>
    <hyperlink ref="F2480" r:id="rId4954" display="https://www.bing.com/maps?cp=42.267200~-71.398300&amp;style=o&amp;lvl=18&amp;dir=0&amp;sp=point.42.267200_-71.398300_Exelon Framingham LLC" xr:uid="{21033979-9883-48CA-AFED-1C886EF5EE80}"/>
    <hyperlink ref="E2481" r:id="rId4955" display="https://www.google.com/maps/@42.267200,-71.398300,450m/data=!3m1!1e3!4m5!3m4!1s0x0:0x0!8m2!3d42.267200!4d-71.398300" xr:uid="{73841D3B-915C-4EFF-B105-D80F6B0B2307}"/>
    <hyperlink ref="F2481" r:id="rId4956" display="https://www.bing.com/maps?cp=42.267200~-71.398300&amp;style=o&amp;lvl=18&amp;dir=0&amp;sp=point.42.267200_-71.398300_Exelon Framingham LLC" xr:uid="{2DC89FF3-F9BA-41CE-AC1B-A4D48112A555}"/>
    <hyperlink ref="E2482" r:id="rId4957" display="https://www.google.com/maps/@42.140028,-71.446441,450m/data=!3m1!1e3!4m5!3m4!1s0x0:0x0!8m2!3d42.140028!4d-71.446441" xr:uid="{F3CE9F83-F2C1-403F-8F6A-D1A7FA0DC224}"/>
    <hyperlink ref="F2482" r:id="rId4958" display="https://www.bing.com/maps?cp=42.140028~-71.446441&amp;style=o&amp;lvl=18&amp;dir=0&amp;sp=point.42.140028_-71.446441_Exelon Medway LLC" xr:uid="{171B257F-0277-4574-9402-5E50B9F08BBF}"/>
    <hyperlink ref="E2483" r:id="rId4959" display="https://www.google.com/maps/@42.140028,-71.446441,450m/data=!3m1!1e3!4m5!3m4!1s0x0:0x0!8m2!3d42.140028!4d-71.446441" xr:uid="{1F2106B6-3606-4AD0-8C90-7BE425807FA1}"/>
    <hyperlink ref="F2483" r:id="rId4960" display="https://www.bing.com/maps?cp=42.140028~-71.446441&amp;style=o&amp;lvl=18&amp;dir=0&amp;sp=point.42.140028_-71.446441_Exelon Medway LLC" xr:uid="{CD03BC0D-D26A-4AAE-B9BC-56C8BA924385}"/>
    <hyperlink ref="E2484" r:id="rId4961" display="https://www.google.com/maps/@42.140028,-71.446441,450m/data=!3m1!1e3!4m5!3m4!1s0x0:0x0!8m2!3d42.140028!4d-71.446441" xr:uid="{223BD81C-565D-4D61-9E64-01A6610AC959}"/>
    <hyperlink ref="F2484" r:id="rId4962" display="https://www.bing.com/maps?cp=42.140028~-71.446441&amp;style=o&amp;lvl=18&amp;dir=0&amp;sp=point.42.140028_-71.446441_Exelon Medway LLC" xr:uid="{B432C2D4-3DFD-4264-AAE6-2112B6A3211F}"/>
    <hyperlink ref="E2485" r:id="rId4963" display="https://www.google.com/maps/@42.363300,-71.079200,450m/data=!3m1!1e3!4m5!3m4!1s0x0:0x0!8m2!3d42.363300!4d-71.079200" xr:uid="{668B261E-9ECE-4577-909F-EE290081CD6D}"/>
    <hyperlink ref="F2485" r:id="rId4964" display="https://www.bing.com/maps?cp=42.363300~-71.079200&amp;style=o&amp;lvl=18&amp;dir=0&amp;sp=point.42.363300_-71.079200_Kendall Square Station" xr:uid="{A39EE3DC-1A9A-4806-8549-770CBF73CB85}"/>
    <hyperlink ref="E2486" r:id="rId4965" display="https://www.google.com/maps/@42.363300,-71.079200,450m/data=!3m1!1e3!4m5!3m4!1s0x0:0x0!8m2!3d42.363300!4d-71.079200" xr:uid="{D71FC2E2-621C-4FC5-BC8E-420F9A57D39B}"/>
    <hyperlink ref="F2486" r:id="rId4966" display="https://www.bing.com/maps?cp=42.363300~-71.079200&amp;style=o&amp;lvl=18&amp;dir=0&amp;sp=point.42.363300_-71.079200_Kendall Square Station" xr:uid="{64EF4316-5B8F-4188-A1F5-98C1125E7ECF}"/>
    <hyperlink ref="E2487" r:id="rId4967" display="https://www.google.com/maps/@42.363300,-71.079200,450m/data=!3m1!1e3!4m5!3m4!1s0x0:0x0!8m2!3d42.363300!4d-71.079200" xr:uid="{0842125E-AB2A-475E-AA84-8643F1855464}"/>
    <hyperlink ref="F2487" r:id="rId4968" display="https://www.bing.com/maps?cp=42.363300~-71.079200&amp;style=o&amp;lvl=18&amp;dir=0&amp;sp=point.42.363300_-71.079200_Kendall Square Station" xr:uid="{21A1E977-E624-4933-8F56-AA46C968DFCC}"/>
    <hyperlink ref="E2488" r:id="rId4969" display="https://www.google.com/maps/@41.769400,-70.509700,450m/data=!3m1!1e3!4m5!3m4!1s0x0:0x0!8m2!3d41.769400!4d-70.509700" xr:uid="{792E4EE3-1013-4024-9E9B-0B24D93F4D9D}"/>
    <hyperlink ref="F2488" r:id="rId4970" display="https://www.bing.com/maps?cp=41.769400~-70.509700&amp;style=o&amp;lvl=18&amp;dir=0&amp;sp=point.41.769400_-70.509700_Canal" xr:uid="{64161F38-DC68-451A-8907-92CF944677F5}"/>
    <hyperlink ref="E2489" r:id="rId4971" display="https://www.google.com/maps/@41.769400,-70.509700,450m/data=!3m1!1e3!4m5!3m4!1s0x0:0x0!8m2!3d41.769400!4d-70.509700" xr:uid="{D72A3A65-8C81-4BC7-B740-8660248A99BB}"/>
    <hyperlink ref="F2489" r:id="rId4972" display="https://www.bing.com/maps?cp=41.769400~-70.509700&amp;style=o&amp;lvl=18&amp;dir=0&amp;sp=point.41.769400_-70.509700_Canal" xr:uid="{837AB7C0-6505-49C8-96BE-555D78FE24FA}"/>
    <hyperlink ref="E2490" r:id="rId4973" display="https://www.google.com/maps/@41.769400,-70.509700,450m/data=!3m1!1e3!4m5!3m4!1s0x0:0x0!8m2!3d41.769400!4d-70.509700" xr:uid="{78FCDBAF-BD17-48A4-B83C-07DD5C789D93}"/>
    <hyperlink ref="F2490" r:id="rId4974" display="https://www.bing.com/maps?cp=41.769400~-70.509700&amp;style=o&amp;lvl=18&amp;dir=0&amp;sp=point.41.769400_-70.509700_Canal" xr:uid="{0FD5796C-4001-4B2F-B7A3-F84F7B7F91AA}"/>
    <hyperlink ref="E2491" r:id="rId4975" display="https://www.google.com/maps/@42.208600,-72.601400,450m/data=!3m1!1e3!4m5!3m4!1s0x0:0x0!8m2!3d42.208600!4d-72.601400" xr:uid="{C98F364E-8D4D-4271-A2F0-CD5AB6586ED6}"/>
    <hyperlink ref="F2491" r:id="rId4976" display="https://www.bing.com/maps?cp=42.208600~-72.601400&amp;style=o&amp;lvl=18&amp;dir=0&amp;sp=point.42.208600_-72.601400_Boatlock" xr:uid="{29E8B6B6-9F59-4216-A429-D036B7548251}"/>
    <hyperlink ref="E2492" r:id="rId4977" display="https://www.google.com/maps/@42.208600,-72.601400,450m/data=!3m1!1e3!4m5!3m4!1s0x0:0x0!8m2!3d42.208600!4d-72.601400" xr:uid="{02C4E1A7-8195-4669-9F1F-1D6B57F08B23}"/>
    <hyperlink ref="F2492" r:id="rId4978" display="https://www.bing.com/maps?cp=42.208600~-72.601400&amp;style=o&amp;lvl=18&amp;dir=0&amp;sp=point.42.208600_-72.601400_Boatlock" xr:uid="{EE137241-6D04-4CBA-B9AC-D02CDA4B13F6}"/>
    <hyperlink ref="E2493" r:id="rId4979" display="https://www.google.com/maps/@42.208600,-72.601400,450m/data=!3m1!1e3!4m5!3m4!1s0x0:0x0!8m2!3d42.208600!4d-72.601400" xr:uid="{F6EABF32-F8BD-4B2C-AF0A-8655634DFF23}"/>
    <hyperlink ref="F2493" r:id="rId4980" display="https://www.bing.com/maps?cp=42.208600~-72.601400&amp;style=o&amp;lvl=18&amp;dir=0&amp;sp=point.42.208600_-72.601400_Boatlock" xr:uid="{54F20220-A646-4A65-9BB3-73D797DD00B5}"/>
    <hyperlink ref="E2494" r:id="rId4981" display="https://www.google.com/maps/@42.191900,-72.609700,450m/data=!3m1!1e3!4m5!3m4!1s0x0:0x0!8m2!3d42.191900!4d-72.609700" xr:uid="{03F58229-8DF0-4E6F-B084-5EBF4F8AC1FD}"/>
    <hyperlink ref="F2494" r:id="rId4982" display="https://www.bing.com/maps?cp=42.191900~-72.609700&amp;style=o&amp;lvl=18&amp;dir=0&amp;sp=point.42.191900_-72.609700_Chemical" xr:uid="{E7314035-E7A4-43D2-A208-8F78621CFDC4}"/>
    <hyperlink ref="E2495" r:id="rId4983" display="https://www.google.com/maps/@42.191900,-72.609700,450m/data=!3m1!1e3!4m5!3m4!1s0x0:0x0!8m2!3d42.191900!4d-72.609700" xr:uid="{7E534C6C-45C8-4D11-9A49-93D533AAAE0B}"/>
    <hyperlink ref="F2495" r:id="rId4984" display="https://www.bing.com/maps?cp=42.191900~-72.609700&amp;style=o&amp;lvl=18&amp;dir=0&amp;sp=point.42.191900_-72.609700_Chemical" xr:uid="{8FB4ACDC-ACBF-4441-BE22-E37FD9E594EB}"/>
    <hyperlink ref="E2496" r:id="rId4985" display="https://www.google.com/maps/@42.211900,-72.603600,450m/data=!3m1!1e3!4m5!3m4!1s0x0:0x0!8m2!3d42.211900!4d-72.603600" xr:uid="{03DC0CF7-0CF7-4B86-B940-B48E81E25761}"/>
    <hyperlink ref="F2496" r:id="rId4986" display="https://www.bing.com/maps?cp=42.211900~-72.603600&amp;style=o&amp;lvl=18&amp;dir=0&amp;sp=point.42.211900_-72.603600_Hadley Falls" xr:uid="{C2455F09-0DEA-4A48-97B1-5A713E523F9A}"/>
    <hyperlink ref="E2497" r:id="rId4987" display="https://www.google.com/maps/@42.211900,-72.603600,450m/data=!3m1!1e3!4m5!3m4!1s0x0:0x0!8m2!3d42.211900!4d-72.603600" xr:uid="{C522EAA7-B8D6-45AE-AE3F-80931191109A}"/>
    <hyperlink ref="F2497" r:id="rId4988" display="https://www.bing.com/maps?cp=42.211900~-72.603600&amp;style=o&amp;lvl=18&amp;dir=0&amp;sp=point.42.211900_-72.603600_Hadley Falls" xr:uid="{C2636660-1B76-4A94-8924-659E8D50DBD9}"/>
    <hyperlink ref="E2498" r:id="rId4989" display="https://www.google.com/maps/@42.200592,-72.594432,450m/data=!3m1!1e3!4m5!3m4!1s0x0:0x0!8m2!3d42.200592!4d-72.594432" xr:uid="{647A0F7A-93D6-4770-A858-44A16AB3F0FC}"/>
    <hyperlink ref="F2498" r:id="rId4990" display="https://www.bing.com/maps?cp=42.200592~-72.594432&amp;style=o&amp;lvl=18&amp;dir=0&amp;sp=point.42.200592_-72.594432_Riverside Holyoke" xr:uid="{457D4E2E-63B9-4109-8B7C-693FECFBB928}"/>
    <hyperlink ref="E2499" r:id="rId4991" display="https://www.google.com/maps/@42.200592,-72.594432,450m/data=!3m1!1e3!4m5!3m4!1s0x0:0x0!8m2!3d42.200592!4d-72.594432" xr:uid="{BD5539F6-717E-4425-A548-BE055050695F}"/>
    <hyperlink ref="F2499" r:id="rId4992" display="https://www.bing.com/maps?cp=42.200592~-72.594432&amp;style=o&amp;lvl=18&amp;dir=0&amp;sp=point.42.200592_-72.594432_Riverside Holyoke" xr:uid="{7508B214-71C7-4A3E-A351-E9866C256D96}"/>
    <hyperlink ref="E2500" r:id="rId4993" display="https://www.google.com/maps/@42.200592,-72.594432,450m/data=!3m1!1e3!4m5!3m4!1s0x0:0x0!8m2!3d42.200592!4d-72.594432" xr:uid="{94AD426A-61A4-4FE0-8F86-F9C7EF36C5D9}"/>
    <hyperlink ref="F2500" r:id="rId4994" display="https://www.bing.com/maps?cp=42.200592~-72.594432&amp;style=o&amp;lvl=18&amp;dir=0&amp;sp=point.42.200592_-72.594432_Riverside Holyoke" xr:uid="{D3F315C5-D569-4CF4-AA4A-D1522A048D83}"/>
    <hyperlink ref="E2501" r:id="rId4995" display="https://www.google.com/maps/@42.200592,-72.594432,450m/data=!3m1!1e3!4m5!3m4!1s0x0:0x0!8m2!3d42.200592!4d-72.594432" xr:uid="{6441F7FE-3FFD-4842-92AE-5D60700D3BC4}"/>
    <hyperlink ref="F2501" r:id="rId4996" display="https://www.bing.com/maps?cp=42.200592~-72.594432&amp;style=o&amp;lvl=18&amp;dir=0&amp;sp=point.42.200592_-72.594432_Riverside Holyoke" xr:uid="{34FEC86C-5E10-481A-9766-A56CCBCEE9AC}"/>
    <hyperlink ref="E2502" r:id="rId4997" display="https://www.google.com/maps/@41.258300,-70.051700,450m/data=!3m1!1e3!4m5!3m4!1s0x0:0x0!8m2!3d41.258300!4d-70.051700" xr:uid="{5ABBED0F-FDDC-45D7-A858-85AF6577E320}"/>
    <hyperlink ref="F2502" r:id="rId4998" display="https://www.bing.com/maps?cp=41.258300~-70.051700&amp;style=o&amp;lvl=18&amp;dir=0&amp;sp=point.41.258300_-70.051700_Nantucket Hybrid" xr:uid="{71A752B1-66E5-4149-A3BD-8E45E9C4F4C7}"/>
    <hyperlink ref="E2503" r:id="rId4999" display="https://www.google.com/maps/@41.258300,-70.051700,450m/data=!3m1!1e3!4m5!3m4!1s0x0:0x0!8m2!3d41.258300!4d-70.051700" xr:uid="{0B1DD939-5048-4A4F-8298-8DC2404842D6}"/>
    <hyperlink ref="F2503" r:id="rId5000" display="https://www.bing.com/maps?cp=41.258300~-70.051700&amp;style=o&amp;lvl=18&amp;dir=0&amp;sp=point.41.258300_-70.051700_Nantucket Hybrid" xr:uid="{A0135A2F-3BD9-4787-9868-0B7BDC9C2A1E}"/>
    <hyperlink ref="E2504" r:id="rId5001" display="https://www.google.com/maps/@41.258300,-70.051700,450m/data=!3m1!1e3!4m5!3m4!1s0x0:0x0!8m2!3d41.258300!4d-70.051700" xr:uid="{0E66C8A4-64CB-45C6-9406-9EBCB45996D0}"/>
    <hyperlink ref="F2504" r:id="rId5002" display="https://www.bing.com/maps?cp=41.258300~-70.051700&amp;style=o&amp;lvl=18&amp;dir=0&amp;sp=point.41.258300_-70.051700_Nantucket Hybrid" xr:uid="{B418C7CC-473D-4BB0-91A2-52E619B34B88}"/>
    <hyperlink ref="E2505" r:id="rId5003" display="https://www.google.com/maps/@42.691180,-72.956100,450m/data=!3m1!1e3!4m5!3m4!1s0x0:0x0!8m2!3d42.691180!4d-72.956100" xr:uid="{47E61573-433B-40D2-8634-E0C737FDDAE5}"/>
    <hyperlink ref="F2505" r:id="rId5004" display="https://www.bing.com/maps?cp=42.691180~-72.956100&amp;style=o&amp;lvl=18&amp;dir=0&amp;sp=point.42.691180_-72.956100_Deerfield 5" xr:uid="{3EA7C8E7-26F3-4D70-B859-A7348084615E}"/>
    <hyperlink ref="E2506" r:id="rId5005" display="https://www.google.com/maps/@42.587500,-72.579300,450m/data=!3m1!1e3!4m5!3m4!1s0x0:0x0!8m2!3d42.587500!4d-72.579300" xr:uid="{4DBB7DFD-FCCB-464A-B9B1-763C783ED576}"/>
    <hyperlink ref="F2506" r:id="rId5006" display="https://www.bing.com/maps?cp=42.587500~-72.579300&amp;style=o&amp;lvl=18&amp;dir=0&amp;sp=point.42.587500_-72.579300_Cabot" xr:uid="{CBD89D75-7541-42F8-B064-E08F80EE4E9F}"/>
    <hyperlink ref="E2507" r:id="rId5007" display="https://www.google.com/maps/@42.587500,-72.579300,450m/data=!3m1!1e3!4m5!3m4!1s0x0:0x0!8m2!3d42.587500!4d-72.579300" xr:uid="{46F8959E-CCB5-4150-B34B-5D9ABEC71D91}"/>
    <hyperlink ref="F2507" r:id="rId5008" display="https://www.bing.com/maps?cp=42.587500~-72.579300&amp;style=o&amp;lvl=18&amp;dir=0&amp;sp=point.42.587500_-72.579300_Cabot" xr:uid="{B5FCCB37-D47B-445D-A6D8-6118ACD591B4}"/>
    <hyperlink ref="E2508" r:id="rId5009" display="https://www.google.com/maps/@42.587500,-72.579300,450m/data=!3m1!1e3!4m5!3m4!1s0x0:0x0!8m2!3d42.587500!4d-72.579300" xr:uid="{48C73305-927F-40E6-98C1-54F08547B5F7}"/>
    <hyperlink ref="F2508" r:id="rId5010" display="https://www.bing.com/maps?cp=42.587500~-72.579300&amp;style=o&amp;lvl=18&amp;dir=0&amp;sp=point.42.587500_-72.579300_Cabot" xr:uid="{669E450D-4C5C-48D1-AE23-40D03D30B582}"/>
    <hyperlink ref="E2509" r:id="rId5011" display="https://www.google.com/maps/@42.587500,-72.579300,450m/data=!3m1!1e3!4m5!3m4!1s0x0:0x0!8m2!3d42.587500!4d-72.579300" xr:uid="{44081FDA-1CFD-4035-9E3C-9F95A54A495C}"/>
    <hyperlink ref="F2509" r:id="rId5012" display="https://www.bing.com/maps?cp=42.587500~-72.579300&amp;style=o&amp;lvl=18&amp;dir=0&amp;sp=point.42.587500_-72.579300_Cabot" xr:uid="{FD4347F1-22BC-4BD8-A0FF-E3A1E69787D4}"/>
    <hyperlink ref="E2510" r:id="rId5013" display="https://www.google.com/maps/@42.587500,-72.579300,450m/data=!3m1!1e3!4m5!3m4!1s0x0:0x0!8m2!3d42.587500!4d-72.579300" xr:uid="{3E18D030-57C5-4135-8293-FBD370521E58}"/>
    <hyperlink ref="F2510" r:id="rId5014" display="https://www.bing.com/maps?cp=42.587500~-72.579300&amp;style=o&amp;lvl=18&amp;dir=0&amp;sp=point.42.587500_-72.579300_Cabot" xr:uid="{F60B9346-77A5-4C5F-A124-D527E76493AF}"/>
    <hyperlink ref="E2511" r:id="rId5015" display="https://www.google.com/maps/@42.587500,-72.579300,450m/data=!3m1!1e3!4m5!3m4!1s0x0:0x0!8m2!3d42.587500!4d-72.579300" xr:uid="{DB556FC4-99CF-454C-A5FA-A6DD40FA9F82}"/>
    <hyperlink ref="F2511" r:id="rId5016" display="https://www.bing.com/maps?cp=42.587500~-72.579300&amp;style=o&amp;lvl=18&amp;dir=0&amp;sp=point.42.587500_-72.579300_Cabot" xr:uid="{2CFBDE0F-5A9D-43E2-8A1D-C967097384AC}"/>
    <hyperlink ref="E2512" r:id="rId5017" display="https://www.google.com/maps/@42.117112,-72.864663,450m/data=!3m1!1e3!4m5!3m4!1s0x0:0x0!8m2!3d42.117112!4d-72.864663" xr:uid="{8E1286D7-8493-4505-9253-C1E8EAFC91E3}"/>
    <hyperlink ref="F2512" r:id="rId5018" display="https://www.bing.com/maps?cp=42.117112~-72.864663&amp;style=o&amp;lvl=18&amp;dir=0&amp;sp=point.42.117112_-72.864663_Cobble Mountain" xr:uid="{A97B5230-44A8-43F1-9438-C5FA9CA3D3E3}"/>
    <hyperlink ref="E2513" r:id="rId5019" display="https://www.google.com/maps/@42.117112,-72.864663,450m/data=!3m1!1e3!4m5!3m4!1s0x0:0x0!8m2!3d42.117112!4d-72.864663" xr:uid="{042607EC-6F46-4278-B8F8-E3038C9D32AA}"/>
    <hyperlink ref="F2513" r:id="rId5020" display="https://www.bing.com/maps?cp=42.117112~-72.864663&amp;style=o&amp;lvl=18&amp;dir=0&amp;sp=point.42.117112_-72.864663_Cobble Mountain" xr:uid="{D38693D2-79C9-456F-85D8-3E3CBB016113}"/>
    <hyperlink ref="E2514" r:id="rId5021" display="https://www.google.com/maps/@42.117112,-72.864663,450m/data=!3m1!1e3!4m5!3m4!1s0x0:0x0!8m2!3d42.117112!4d-72.864663" xr:uid="{89463C8A-6747-4BAA-9270-6A0250AD54C8}"/>
    <hyperlink ref="F2514" r:id="rId5022" display="https://www.bing.com/maps?cp=42.117112~-72.864663&amp;style=o&amp;lvl=18&amp;dir=0&amp;sp=point.42.117112_-72.864663_Cobble Mountain" xr:uid="{F9D89CA9-DD29-4549-8A5F-6E606F92935D}"/>
    <hyperlink ref="E2515" r:id="rId5023" display="https://www.google.com/maps/@42.591400,-72.730800,450m/data=!3m1!1e3!4m5!3m4!1s0x0:0x0!8m2!3d42.591400!4d-72.730800" xr:uid="{1294E69A-9E67-404D-9BA4-30B212AE01A2}"/>
    <hyperlink ref="F2515" r:id="rId5024" display="https://www.bing.com/maps?cp=42.591400~-72.730800&amp;style=o&amp;lvl=18&amp;dir=0&amp;sp=point.42.591400_-72.730800_Gardners Falls" xr:uid="{5AB89959-3EF9-4A0F-9558-E7822736EF6B}"/>
    <hyperlink ref="E2516" r:id="rId5025" display="https://www.google.com/maps/@42.591400,-72.730800,450m/data=!3m1!1e3!4m5!3m4!1s0x0:0x0!8m2!3d42.591400!4d-72.730800" xr:uid="{A7F29B7E-0FEF-41DF-AEC8-3E3A041BD0E4}"/>
    <hyperlink ref="F2516" r:id="rId5026" display="https://www.bing.com/maps?cp=42.591400~-72.730800&amp;style=o&amp;lvl=18&amp;dir=0&amp;sp=point.42.591400_-72.730800_Gardners Falls" xr:uid="{AACC93DD-0513-416A-96E3-AE2444A70EE7}"/>
    <hyperlink ref="E2517" r:id="rId5027" display="https://www.google.com/maps/@42.591400,-72.730800,450m/data=!3m1!1e3!4m5!3m4!1s0x0:0x0!8m2!3d42.591400!4d-72.730800" xr:uid="{0BD33E38-60BB-4299-A975-DF85456B31C1}"/>
    <hyperlink ref="F2517" r:id="rId5028" display="https://www.bing.com/maps?cp=42.591400~-72.730800&amp;style=o&amp;lvl=18&amp;dir=0&amp;sp=point.42.591400_-72.730800_Gardners Falls" xr:uid="{6E514B09-7D23-4D4A-A968-5CCC4D5C66B2}"/>
    <hyperlink ref="E2518" r:id="rId5029" display="https://www.google.com/maps/@42.591400,-72.730800,450m/data=!3m1!1e3!4m5!3m4!1s0x0:0x0!8m2!3d42.591400!4d-72.730800" xr:uid="{894AC947-3561-42AC-BE95-ABEC39AAF974}"/>
    <hyperlink ref="F2518" r:id="rId5030" display="https://www.bing.com/maps?cp=42.591400~-72.730800&amp;style=o&amp;lvl=18&amp;dir=0&amp;sp=point.42.591400_-72.730800_Gardners Falls" xr:uid="{188E074F-0190-4E66-8243-7ACDCEBC3995}"/>
    <hyperlink ref="E2519" r:id="rId5031" display="https://www.google.com/maps/@42.157896,-72.486430,450m/data=!3m1!1e3!4m5!3m4!1s0x0:0x0!8m2!3d42.157896!4d-72.486430" xr:uid="{E277EF4F-70DA-4162-A330-CD38DBC7CE8C}"/>
    <hyperlink ref="F2519" r:id="rId5032" display="https://www.bing.com/maps?cp=42.157896~-72.486430&amp;style=o&amp;lvl=18&amp;dir=0&amp;sp=point.42.157896_-72.486430_Putts Bridge" xr:uid="{2000205B-45DC-4A3B-8851-09435EE86109}"/>
    <hyperlink ref="E2520" r:id="rId5033" display="https://www.google.com/maps/@42.157896,-72.486430,450m/data=!3m1!1e3!4m5!3m4!1s0x0:0x0!8m2!3d42.157896!4d-72.486430" xr:uid="{EE1DA93A-3A09-49FA-8EFF-F94A2966AE14}"/>
    <hyperlink ref="F2520" r:id="rId5034" display="https://www.bing.com/maps?cp=42.157896~-72.486430&amp;style=o&amp;lvl=18&amp;dir=0&amp;sp=point.42.157896_-72.486430_Putts Bridge" xr:uid="{9D87A090-55A6-489A-ACA0-AC43BB1CD21C}"/>
    <hyperlink ref="E2521" r:id="rId5035" display="https://www.google.com/maps/@42.176047,-72.409521,450m/data=!3m1!1e3!4m5!3m4!1s0x0:0x0!8m2!3d42.176047!4d-72.409521" xr:uid="{D7771DEC-BC4A-4A67-B695-F54C18EB255C}"/>
    <hyperlink ref="F2521" r:id="rId5036" display="https://www.bing.com/maps?cp=42.176047~-72.409521&amp;style=o&amp;lvl=18&amp;dir=0&amp;sp=point.42.176047_-72.409521_Redbridge" xr:uid="{4EC4841A-4455-4685-B25F-93661C86FC47}"/>
    <hyperlink ref="E2522" r:id="rId5037" display="https://www.google.com/maps/@42.176047,-72.409521,450m/data=!3m1!1e3!4m5!3m4!1s0x0:0x0!8m2!3d42.176047!4d-72.409521" xr:uid="{BC3551DF-4E23-439C-BED4-D373F8E3FDEB}"/>
    <hyperlink ref="F2522" r:id="rId5038" display="https://www.bing.com/maps?cp=42.176047~-72.409521&amp;style=o&amp;lvl=18&amp;dir=0&amp;sp=point.42.176047_-72.409521_Redbridge" xr:uid="{B4B7D3F8-2376-4DC0-9621-009B96B9F435}"/>
    <hyperlink ref="E2523" r:id="rId5039" display="https://www.google.com/maps/@42.235000,-70.967200,450m/data=!3m1!1e3!4m5!3m4!1s0x0:0x0!8m2!3d42.235000!4d-70.967200" xr:uid="{A5CF3731-158F-4510-B218-38D000BC6C7B}"/>
    <hyperlink ref="F2523" r:id="rId5040" display="https://www.bing.com/maps?cp=42.235000~-70.967200&amp;style=o&amp;lvl=18&amp;dir=0&amp;sp=point.42.235000_-70.967200_Potter Station 2" xr:uid="{05A5BCE8-FB50-4278-85A9-66945A5CB621}"/>
    <hyperlink ref="E2524" r:id="rId5041" display="https://www.google.com/maps/@42.235000,-70.967200,450m/data=!3m1!1e3!4m5!3m4!1s0x0:0x0!8m2!3d42.235000!4d-70.967200" xr:uid="{A02EC31E-4719-4EDE-B620-00149648420A}"/>
    <hyperlink ref="F2524" r:id="rId5042" display="https://www.bing.com/maps?cp=42.235000~-70.967200&amp;style=o&amp;lvl=18&amp;dir=0&amp;sp=point.42.235000_-70.967200_Potter Station 2" xr:uid="{DFE56327-191C-4FDC-9E4F-7404C98BF3D8}"/>
    <hyperlink ref="E2525" r:id="rId5043" display="https://www.google.com/maps/@42.698600,-70.869700,450m/data=!3m1!1e3!4m5!3m4!1s0x0:0x0!8m2!3d42.698600!4d-70.869700" xr:uid="{3EBF9141-B055-4BE8-B1C2-D808974EFC4D}"/>
    <hyperlink ref="F2525" r:id="rId5044" display="https://www.bing.com/maps?cp=42.698600~-70.869700&amp;style=o&amp;lvl=18&amp;dir=0&amp;sp=point.42.698600_-70.869700_High Street Station" xr:uid="{4102D4E2-7CB7-42AB-8AF0-C82A2EECF47B}"/>
    <hyperlink ref="E2526" r:id="rId5045" display="https://www.google.com/maps/@42.698600,-70.869700,450m/data=!3m1!1e3!4m5!3m4!1s0x0:0x0!8m2!3d42.698600!4d-70.869700" xr:uid="{A5189A2F-1740-4DDB-9E22-3522BFBDB938}"/>
    <hyperlink ref="F2526" r:id="rId5046" display="https://www.bing.com/maps?cp=42.698600~-70.869700&amp;style=o&amp;lvl=18&amp;dir=0&amp;sp=point.42.698600_-70.869700_High Street Station" xr:uid="{DB1F9EF1-67E7-4AAD-A714-4D8D75A70D67}"/>
    <hyperlink ref="E2527" r:id="rId5047" display="https://www.google.com/maps/@42.698600,-70.869700,450m/data=!3m1!1e3!4m5!3m4!1s0x0:0x0!8m2!3d42.698600!4d-70.869700" xr:uid="{2902FD5B-3B51-4B6C-8F1D-60FB283267C4}"/>
    <hyperlink ref="F2527" r:id="rId5048" display="https://www.bing.com/maps?cp=42.698600~-70.869700&amp;style=o&amp;lvl=18&amp;dir=0&amp;sp=point.42.698600_-70.869700_High Street Station" xr:uid="{2F35AC99-B328-4C7E-BC7A-14ADDCF52F56}"/>
    <hyperlink ref="E2528" r:id="rId5049" display="https://www.google.com/maps/@42.698600,-70.869700,450m/data=!3m1!1e3!4m5!3m4!1s0x0:0x0!8m2!3d42.698600!4d-70.869700" xr:uid="{033306B9-7296-4931-92B7-C4EA9481839E}"/>
    <hyperlink ref="F2528" r:id="rId5050" display="https://www.bing.com/maps?cp=42.698600~-70.869700&amp;style=o&amp;lvl=18&amp;dir=0&amp;sp=point.42.698600_-70.869700_High Street Station" xr:uid="{16BF4654-A6DB-44C6-BB8E-912781B5F52E}"/>
    <hyperlink ref="E2529" r:id="rId5051" display="https://www.google.com/maps/@42.698600,-70.869700,450m/data=!3m1!1e3!4m5!3m4!1s0x0:0x0!8m2!3d42.698600!4d-70.869700" xr:uid="{3B81D4D6-0E17-47A4-BC4C-C489BDC7FEF0}"/>
    <hyperlink ref="F2529" r:id="rId5052" display="https://www.bing.com/maps?cp=42.698600~-70.869700&amp;style=o&amp;lvl=18&amp;dir=0&amp;sp=point.42.698600_-70.869700_High Street Station" xr:uid="{6E150D0A-43F5-46CD-8704-1FA5CEDC6F96}"/>
    <hyperlink ref="E2530" r:id="rId5053" display="https://www.google.com/maps/@42.698600,-70.869700,450m/data=!3m1!1e3!4m5!3m4!1s0x0:0x0!8m2!3d42.698600!4d-70.869700" xr:uid="{E16296FD-8ACC-4F75-A7C5-849DE02537AC}"/>
    <hyperlink ref="F2530" r:id="rId5054" display="https://www.bing.com/maps?cp=42.698600~-70.869700&amp;style=o&amp;lvl=18&amp;dir=0&amp;sp=point.42.698600_-70.869700_High Street Station" xr:uid="{2C73EB58-EF1B-4EA7-AFA3-84AED5A85826}"/>
    <hyperlink ref="E2531" r:id="rId5055" display="https://www.google.com/maps/@42.698600,-70.869700,450m/data=!3m1!1e3!4m5!3m4!1s0x0:0x0!8m2!3d42.698600!4d-70.869700" xr:uid="{D5430516-14B0-4670-9E09-57AD00B548D4}"/>
    <hyperlink ref="F2531" r:id="rId5056" display="https://www.bing.com/maps?cp=42.698600~-70.869700&amp;style=o&amp;lvl=18&amp;dir=0&amp;sp=point.42.698600_-70.869700_High Street Station" xr:uid="{ACC68A77-E3A1-4C8E-A900-BF6B4CB84500}"/>
    <hyperlink ref="E2532" r:id="rId5057" display="https://www.google.com/maps/@42.698600,-70.869700,450m/data=!3m1!1e3!4m5!3m4!1s0x0:0x0!8m2!3d42.698600!4d-70.869700" xr:uid="{571DD307-A1E5-4124-AFE3-983AD648E968}"/>
    <hyperlink ref="F2532" r:id="rId5058" display="https://www.bing.com/maps?cp=42.698600~-70.869700&amp;style=o&amp;lvl=18&amp;dir=0&amp;sp=point.42.698600_-70.869700_High Street Station" xr:uid="{411CE34F-E693-40B2-951A-CE2E0F0D9C01}"/>
    <hyperlink ref="E2533" r:id="rId5059" display="https://www.google.com/maps/@42.698600,-70.869700,450m/data=!3m1!1e3!4m5!3m4!1s0x0:0x0!8m2!3d42.698600!4d-70.869700" xr:uid="{AF38ACDA-A039-41BA-A2C1-A6AFAA1B954C}"/>
    <hyperlink ref="F2533" r:id="rId5060" display="https://www.bing.com/maps?cp=42.698600~-70.869700&amp;style=o&amp;lvl=18&amp;dir=0&amp;sp=point.42.698600_-70.869700_High Street Station" xr:uid="{6E7084EB-38E2-4684-B975-D64324B8C6B9}"/>
    <hyperlink ref="E2534" r:id="rId5061" display="https://www.google.com/maps/@42.542949,-70.928314,450m/data=!3m1!1e3!4m5!3m4!1s0x0:0x0!8m2!3d42.542949!4d-70.928314" xr:uid="{7556D045-6C32-4521-A82C-93CD0D08F690}"/>
    <hyperlink ref="F2534" r:id="rId5062" display="https://www.bing.com/maps?cp=42.542949~-70.928314&amp;style=o&amp;lvl=18&amp;dir=0&amp;sp=point.42.542949_-70.928314_Waters River" xr:uid="{368EE7C5-BF9C-4D88-AE3F-98F7537222A9}"/>
    <hyperlink ref="E2535" r:id="rId5063" display="https://www.google.com/maps/@42.542949,-70.928314,450m/data=!3m1!1e3!4m5!3m4!1s0x0:0x0!8m2!3d42.542949!4d-70.928314" xr:uid="{775A2626-2249-467D-AF90-F6D9377C7EAA}"/>
    <hyperlink ref="F2535" r:id="rId5064" display="https://www.bing.com/maps?cp=42.542949~-70.928314&amp;style=o&amp;lvl=18&amp;dir=0&amp;sp=point.42.542949_-70.928314_Waters River" xr:uid="{FE03A9B6-989F-4F4A-9181-2631A2E2FC37}"/>
    <hyperlink ref="E2536" r:id="rId5065" display="https://www.google.com/maps/@41.865300,-71.106100,450m/data=!3m1!1e3!4m5!3m4!1s0x0:0x0!8m2!3d41.865300!4d-71.106100" xr:uid="{8BA141B8-0099-48B7-90F7-B371683D8EA9}"/>
    <hyperlink ref="F2536" r:id="rId5066" display="https://www.bing.com/maps?cp=41.865300~-71.106100&amp;style=o&amp;lvl=18&amp;dir=0&amp;sp=point.41.865300_-71.106100_Cleary Flood Hybrid" xr:uid="{84910737-17BF-47AF-8B00-B047C6862E07}"/>
    <hyperlink ref="E2537" r:id="rId5067" display="https://www.google.com/maps/@41.865300,-71.106100,450m/data=!3m1!1e3!4m5!3m4!1s0x0:0x0!8m2!3d41.865300!4d-71.106100" xr:uid="{46F90713-B0AC-49DC-A712-D50655B24B02}"/>
    <hyperlink ref="F2537" r:id="rId5068" display="https://www.bing.com/maps?cp=41.865300~-71.106100&amp;style=o&amp;lvl=18&amp;dir=0&amp;sp=point.41.865300_-71.106100_Cleary Flood Hybrid" xr:uid="{A6B90342-9871-4530-8AED-B7A6ECD7C6A6}"/>
    <hyperlink ref="E2538" r:id="rId5069" display="https://www.google.com/maps/@41.865300,-71.106100,450m/data=!3m1!1e3!4m5!3m4!1s0x0:0x0!8m2!3d41.865300!4d-71.106100" xr:uid="{2B790476-F218-409D-AEBB-18024F27A39E}"/>
    <hyperlink ref="F2538" r:id="rId5070" display="https://www.bing.com/maps?cp=41.865300~-71.106100&amp;style=o&amp;lvl=18&amp;dir=0&amp;sp=point.41.865300_-71.106100_Cleary Flood Hybrid" xr:uid="{54D3FC7C-D6A8-4114-9C8C-EE547298A573}"/>
    <hyperlink ref="E2539" r:id="rId5071" display="https://www.google.com/maps/@44.561961,-83.804505,450m/data=!3m1!1e3!4m5!3m4!1s0x0:0x0!8m2!3d44.561961!4d-83.804505" xr:uid="{E4C73288-94CD-4C1A-A60C-B7C2FEB34027}"/>
    <hyperlink ref="F2539" r:id="rId5072" display="https://www.bing.com/maps?cp=44.561961~-83.804505&amp;style=o&amp;lvl=18&amp;dir=0&amp;sp=point.44.561961_-83.804505_Alcona" xr:uid="{B5E9A629-B650-4760-91BE-4468D35519C6}"/>
    <hyperlink ref="E2540" r:id="rId5073" display="https://www.google.com/maps/@44.561961,-83.804505,450m/data=!3m1!1e3!4m5!3m4!1s0x0:0x0!8m2!3d44.561961!4d-83.804505" xr:uid="{6137F317-15F9-4D53-A349-61CA1C8F377B}"/>
    <hyperlink ref="F2540" r:id="rId5074" display="https://www.bing.com/maps?cp=44.561961~-83.804505&amp;style=o&amp;lvl=18&amp;dir=0&amp;sp=point.44.561961_-83.804505_Alcona" xr:uid="{A4E3B8F9-F701-4B29-9382-82C9ABA4E06E}"/>
    <hyperlink ref="E2541" r:id="rId5075" display="https://www.google.com/maps/@42.563803,-85.953976,450m/data=!3m1!1e3!4m5!3m4!1s0x0:0x0!8m2!3d42.563803!4d-85.953976" xr:uid="{59461DF6-A9DB-4F60-BBEC-D99656C4FF5D}"/>
    <hyperlink ref="F2541" r:id="rId5076" display="https://www.bing.com/maps?cp=42.563803~-85.953976&amp;style=o&amp;lvl=18&amp;dir=0&amp;sp=point.42.563803_-85.953976_Allegan Dam" xr:uid="{2CB18C67-9DD7-42AF-9D12-7BDFE08801DD}"/>
    <hyperlink ref="E2542" r:id="rId5077" display="https://www.google.com/maps/@42.563803,-85.953976,450m/data=!3m1!1e3!4m5!3m4!1s0x0:0x0!8m2!3d42.563803!4d-85.953976" xr:uid="{BEDA3BB7-7335-40DC-9ECA-0E26DBA36282}"/>
    <hyperlink ref="F2542" r:id="rId5078" display="https://www.bing.com/maps?cp=42.563803~-85.953976&amp;style=o&amp;lvl=18&amp;dir=0&amp;sp=point.42.563803_-85.953976_Allegan Dam" xr:uid="{3CB36062-A8DE-4898-87C3-D9A50ECEE084}"/>
    <hyperlink ref="E2543" r:id="rId5079" display="https://www.google.com/maps/@42.563803,-85.953976,450m/data=!3m1!1e3!4m5!3m4!1s0x0:0x0!8m2!3d42.563803!4d-85.953976" xr:uid="{E29581DC-BAFC-4192-86CA-88C9C48DBD3C}"/>
    <hyperlink ref="F2543" r:id="rId5080" display="https://www.bing.com/maps?cp=42.563803~-85.953976&amp;style=o&amp;lvl=18&amp;dir=0&amp;sp=point.42.563803_-85.953976_Allegan Dam" xr:uid="{DF4A2CA6-B96F-448C-A22B-D987A7819EEB}"/>
    <hyperlink ref="E2544" r:id="rId5081" display="https://www.google.com/maps/@44.259135,-85.939565,450m/data=!3m1!1e3!4m5!3m4!1s0x0:0x0!8m2!3d44.259135!4d-85.939565" xr:uid="{2E639A19-127E-4A7D-AF1E-3337AC279D5F}"/>
    <hyperlink ref="F2544" r:id="rId5082" display="https://www.bing.com/maps?cp=44.259135~-85.939565&amp;style=o&amp;lvl=18&amp;dir=0&amp;sp=point.44.259135_-85.939565_C W Tippy" xr:uid="{0EDB6681-B8EC-45B5-814D-5B0F475A241F}"/>
    <hyperlink ref="E2545" r:id="rId5083" display="https://www.google.com/maps/@44.259135,-85.939565,450m/data=!3m1!1e3!4m5!3m4!1s0x0:0x0!8m2!3d44.259135!4d-85.939565" xr:uid="{23EC42E3-E039-4A92-933C-DD994007DD51}"/>
    <hyperlink ref="F2545" r:id="rId5084" display="https://www.bing.com/maps?cp=44.259135~-85.939565&amp;style=o&amp;lvl=18&amp;dir=0&amp;sp=point.44.259135_-85.939565_C W Tippy" xr:uid="{546EF234-9670-4114-A9E3-8DE87B861FA3}"/>
    <hyperlink ref="E2546" r:id="rId5085" display="https://www.google.com/maps/@44.259135,-85.939565,450m/data=!3m1!1e3!4m5!3m4!1s0x0:0x0!8m2!3d44.259135!4d-85.939565" xr:uid="{3639EB45-95DF-4D94-9BD9-E61C213F3962}"/>
    <hyperlink ref="F2546" r:id="rId5086" display="https://www.bing.com/maps?cp=44.259135~-85.939565&amp;style=o&amp;lvl=18&amp;dir=0&amp;sp=point.44.259135_-85.939565_C W Tippy" xr:uid="{F1375AA7-55E4-48EE-951D-02C0D7523919}"/>
    <hyperlink ref="E2547" r:id="rId5087" display="https://www.google.com/maps/@44.472624,-83.571947,450m/data=!3m1!1e3!4m5!3m4!1s0x0:0x0!8m2!3d44.472624!4d-83.571947" xr:uid="{7D929E28-2669-4AB1-874C-FD41933F46BA}"/>
    <hyperlink ref="F2547" r:id="rId5088" display="https://www.bing.com/maps?cp=44.472624~-83.571947&amp;style=o&amp;lvl=18&amp;dir=0&amp;sp=point.44.472624_-83.571947_Cooke" xr:uid="{E8844B47-3F06-4A73-B722-F1815EF2272D}"/>
    <hyperlink ref="E2548" r:id="rId5089" display="https://www.google.com/maps/@44.472624,-83.571947,450m/data=!3m1!1e3!4m5!3m4!1s0x0:0x0!8m2!3d44.472624!4d-83.571947" xr:uid="{8E5F6955-4548-4A28-9CF6-962BD9F69D98}"/>
    <hyperlink ref="F2548" r:id="rId5090" display="https://www.bing.com/maps?cp=44.472624~-83.571947&amp;style=o&amp;lvl=18&amp;dir=0&amp;sp=point.44.472624_-83.571947_Cooke" xr:uid="{68CAA821-5032-481E-BBFA-875F5F95DD5A}"/>
    <hyperlink ref="E2549" r:id="rId5091" display="https://www.google.com/maps/@44.472624,-83.571947,450m/data=!3m1!1e3!4m5!3m4!1s0x0:0x0!8m2!3d44.472624!4d-83.571947" xr:uid="{A20A90E4-EEA9-4DEF-BE40-6C09FB251258}"/>
    <hyperlink ref="F2549" r:id="rId5092" display="https://www.bing.com/maps?cp=44.472624~-83.571947&amp;style=o&amp;lvl=18&amp;dir=0&amp;sp=point.44.472624_-83.571947_Cooke" xr:uid="{E80E7C94-B96A-4C16-B948-E6D56B31B202}"/>
    <hyperlink ref="E2550" r:id="rId5093" display="https://www.google.com/maps/@43.437322,-85.664462,450m/data=!3m1!1e3!4m5!3m4!1s0x0:0x0!8m2!3d43.437322!4d-85.664462" xr:uid="{8B653E60-78A0-47C8-AE49-7DE91FE20459}"/>
    <hyperlink ref="F2550" r:id="rId5094" display="https://www.bing.com/maps?cp=43.437322~-85.664462&amp;style=o&amp;lvl=18&amp;dir=0&amp;sp=point.43.437322_-85.664462_Croton" xr:uid="{37A47C29-3672-489C-A742-F46EF57BEC1C}"/>
    <hyperlink ref="E2551" r:id="rId5095" display="https://www.google.com/maps/@43.437322,-85.664462,450m/data=!3m1!1e3!4m5!3m4!1s0x0:0x0!8m2!3d43.437322!4d-85.664462" xr:uid="{B99FDC0E-677C-4DA3-B837-71DC73F1727D}"/>
    <hyperlink ref="F2551" r:id="rId5096" display="https://www.bing.com/maps?cp=43.437322~-85.664462&amp;style=o&amp;lvl=18&amp;dir=0&amp;sp=point.43.437322_-85.664462_Croton" xr:uid="{233B10D5-B296-4A70-8B6D-BC462475FFA4}"/>
    <hyperlink ref="E2552" r:id="rId5097" display="https://www.google.com/maps/@43.437322,-85.664462,450m/data=!3m1!1e3!4m5!3m4!1s0x0:0x0!8m2!3d43.437322!4d-85.664462" xr:uid="{98C7EC8B-221A-43DD-B9D3-03C9F9246D5A}"/>
    <hyperlink ref="F2552" r:id="rId5098" display="https://www.bing.com/maps?cp=43.437322~-85.664462&amp;style=o&amp;lvl=18&amp;dir=0&amp;sp=point.43.437322_-85.664462_Croton" xr:uid="{329D47B2-684F-4A49-8F77-922B9AAEC3C5}"/>
    <hyperlink ref="E2553" r:id="rId5099" display="https://www.google.com/maps/@43.437322,-85.664462,450m/data=!3m1!1e3!4m5!3m4!1s0x0:0x0!8m2!3d43.437322!4d-85.664462" xr:uid="{38E0BBBA-118C-4676-83DD-E719DADA013A}"/>
    <hyperlink ref="F2553" r:id="rId5100" display="https://www.bing.com/maps?cp=43.437322~-85.664462&amp;style=o&amp;lvl=18&amp;dir=0&amp;sp=point.43.437322_-85.664462_Croton" xr:uid="{31A37EFA-AC59-40CC-9617-639150ED66F6}"/>
    <hyperlink ref="E2554" r:id="rId5101" display="https://www.google.com/maps/@43.644996,-83.840074,450m/data=!3m1!1e3!4m5!3m4!1s0x0:0x0!8m2!3d43.644996!4d-83.840074" xr:uid="{3FBC5A79-D57C-4C14-A407-B6508EB672B7}"/>
    <hyperlink ref="F2554" r:id="rId5102" display="https://www.bing.com/maps?cp=43.644996~-83.840074&amp;style=o&amp;lvl=18&amp;dir=0&amp;sp=point.43.644996_-83.840074_Dan E Karn" xr:uid="{EAAE07AF-FDC5-4E59-BE0B-B240EE65A626}"/>
    <hyperlink ref="E2555" r:id="rId5103" display="https://www.google.com/maps/@43.644996,-83.840074,450m/data=!3m1!1e3!4m5!3m4!1s0x0:0x0!8m2!3d43.644996!4d-83.840074" xr:uid="{4E71C615-0A99-4F84-9288-AAF84D854E12}"/>
    <hyperlink ref="F2555" r:id="rId5104" display="https://www.bing.com/maps?cp=43.644996~-83.840074&amp;style=o&amp;lvl=18&amp;dir=0&amp;sp=point.43.644996_-83.840074_Dan E Karn" xr:uid="{D85A1EEF-EA7F-48C1-B6C3-A7A12C9EBD31}"/>
    <hyperlink ref="E2556" r:id="rId5105" display="https://www.google.com/maps/@44.455518,-83.676274,450m/data=!3m1!1e3!4m5!3m4!1s0x0:0x0!8m2!3d44.455518!4d-83.676274" xr:uid="{816169B9-35F2-47E5-B674-BEBA76A5857C}"/>
    <hyperlink ref="F2556" r:id="rId5106" display="https://www.bing.com/maps?cp=44.455518~-83.676274&amp;style=o&amp;lvl=18&amp;dir=0&amp;sp=point.44.455518_-83.676274_Five Channels" xr:uid="{9FE2EBE0-075C-4A6B-BDBB-D0809275EA95}"/>
    <hyperlink ref="E2557" r:id="rId5107" display="https://www.google.com/maps/@44.455518,-83.676274,450m/data=!3m1!1e3!4m5!3m4!1s0x0:0x0!8m2!3d44.455518!4d-83.676274" xr:uid="{EC4D2754-FFDB-4CBB-B458-D2847268A77E}"/>
    <hyperlink ref="F2557" r:id="rId5108" display="https://www.bing.com/maps?cp=44.455518~-83.676274&amp;style=o&amp;lvl=18&amp;dir=0&amp;sp=point.44.455518_-83.676274_Five Channels" xr:uid="{548150D5-76CF-4CD0-9059-ABCE24595CC5}"/>
    <hyperlink ref="E2558" r:id="rId5109" display="https://www.google.com/maps/@44.435381,-83.440722,450m/data=!3m1!1e3!4m5!3m4!1s0x0:0x0!8m2!3d44.435381!4d-83.440722" xr:uid="{9B862E63-A414-407C-9AA4-B2937290951B}"/>
    <hyperlink ref="F2558" r:id="rId5110" display="https://www.bing.com/maps?cp=44.435381~-83.440722&amp;style=o&amp;lvl=18&amp;dir=0&amp;sp=point.44.435381_-83.440722_Foote" xr:uid="{186DFCDA-4819-4A17-A80D-404ABE7B466F}"/>
    <hyperlink ref="E2559" r:id="rId5111" display="https://www.google.com/maps/@44.435381,-83.440722,450m/data=!3m1!1e3!4m5!3m4!1s0x0:0x0!8m2!3d44.435381!4d-83.440722" xr:uid="{26C35B53-F4A4-4298-B1C4-00DB92270896}"/>
    <hyperlink ref="F2559" r:id="rId5112" display="https://www.bing.com/maps?cp=44.435381~-83.440722&amp;style=o&amp;lvl=18&amp;dir=0&amp;sp=point.44.435381_-83.440722_Foote" xr:uid="{4FD69716-0838-4618-A826-F5D731E8099E}"/>
    <hyperlink ref="E2560" r:id="rId5113" display="https://www.google.com/maps/@44.435381,-83.440722,450m/data=!3m1!1e3!4m5!3m4!1s0x0:0x0!8m2!3d44.435381!4d-83.440722" xr:uid="{5ADDD2F5-D331-4A64-9EFA-3D49C9CBC0A1}"/>
    <hyperlink ref="F2560" r:id="rId5114" display="https://www.bing.com/maps?cp=44.435381~-83.440722&amp;style=o&amp;lvl=18&amp;dir=0&amp;sp=point.44.435381_-83.440722_Foote" xr:uid="{EBB91274-7483-4239-8AAB-A934B70F3566}"/>
    <hyperlink ref="E2561" r:id="rId5115" display="https://www.google.com/maps/@43.486618,-85.629866,450m/data=!3m1!1e3!4m5!3m4!1s0x0:0x0!8m2!3d43.486618!4d-85.629866" xr:uid="{14AB7D04-25DD-4D14-89EA-7CD8D2319740}"/>
    <hyperlink ref="F2561" r:id="rId5116" display="https://www.bing.com/maps?cp=43.486618~-85.629866&amp;style=o&amp;lvl=18&amp;dir=0&amp;sp=point.43.486618_-85.629866_Hardy" xr:uid="{358078F7-7B65-41D5-ADE6-4A6DEEAE1A0A}"/>
    <hyperlink ref="E2562" r:id="rId5117" display="https://www.google.com/maps/@43.486618,-85.629866,450m/data=!3m1!1e3!4m5!3m4!1s0x0:0x0!8m2!3d43.486618!4d-85.629866" xr:uid="{B40CA639-F10C-48D9-8492-CF7FADE46F1B}"/>
    <hyperlink ref="F2562" r:id="rId5118" display="https://www.bing.com/maps?cp=43.486618~-85.629866&amp;style=o&amp;lvl=18&amp;dir=0&amp;sp=point.43.486618_-85.629866_Hardy" xr:uid="{290A8689-F998-402F-9056-1A477BFA7F3F}"/>
    <hyperlink ref="E2563" r:id="rId5119" display="https://www.google.com/maps/@43.486618,-85.629866,450m/data=!3m1!1e3!4m5!3m4!1s0x0:0x0!8m2!3d43.486618!4d-85.629866" xr:uid="{AF3B8887-6081-4601-B39F-9A427F14CE61}"/>
    <hyperlink ref="F2563" r:id="rId5120" display="https://www.bing.com/maps?cp=43.486618~-85.629866&amp;style=o&amp;lvl=18&amp;dir=0&amp;sp=point.43.486618_-85.629866_Hardy" xr:uid="{5DCAFD7E-4061-4351-8B88-7537062A701A}"/>
    <hyperlink ref="E2564" r:id="rId5121" display="https://www.google.com/maps/@44.362860,-85.819968,450m/data=!3m1!1e3!4m5!3m4!1s0x0:0x0!8m2!3d44.362860!4d-85.819968" xr:uid="{615B8D4B-ED75-449A-A51B-B5356380C550}"/>
    <hyperlink ref="F2564" r:id="rId5122" display="https://www.bing.com/maps?cp=44.362860~-85.819968&amp;style=o&amp;lvl=18&amp;dir=0&amp;sp=point.44.362860_-85.819968_Hodenpyl" xr:uid="{9F9633DD-85AE-4063-A4A4-222616082E63}"/>
    <hyperlink ref="E2565" r:id="rId5123" display="https://www.google.com/maps/@44.362860,-85.819968,450m/data=!3m1!1e3!4m5!3m4!1s0x0:0x0!8m2!3d44.362860!4d-85.819968" xr:uid="{B17988B8-BF50-479D-A5EB-9A7EF232D93F}"/>
    <hyperlink ref="F2565" r:id="rId5124" display="https://www.bing.com/maps?cp=44.362860~-85.819968&amp;style=o&amp;lvl=18&amp;dir=0&amp;sp=point.44.362860_-85.819968_Hodenpyl" xr:uid="{8AF4BCBC-59E0-4027-ACFC-06DAA7110E64}"/>
    <hyperlink ref="E2566" r:id="rId5125" display="https://www.google.com/maps/@42.910296,-86.200740,450m/data=!3m1!1e3!4m5!3m4!1s0x0:0x0!8m2!3d42.910296!4d-86.200740" xr:uid="{296877CA-3FB8-4EF3-B954-5088A46EBB63}"/>
    <hyperlink ref="F2566" r:id="rId5126" display="https://www.bing.com/maps?cp=42.910296~-86.200740&amp;style=o&amp;lvl=18&amp;dir=0&amp;sp=point.42.910296_-86.200740_J H Campbell" xr:uid="{CBB60D68-11E4-4E58-9A85-2E81FCB1472F}"/>
    <hyperlink ref="E2567" r:id="rId5127" display="https://www.google.com/maps/@42.910296,-86.200740,450m/data=!3m1!1e3!4m5!3m4!1s0x0:0x0!8m2!3d42.910296!4d-86.200740" xr:uid="{34262C43-B62D-4855-9B39-827AB958E816}"/>
    <hyperlink ref="F2567" r:id="rId5128" display="https://www.bing.com/maps?cp=42.910296~-86.200740&amp;style=o&amp;lvl=18&amp;dir=0&amp;sp=point.42.910296_-86.200740_J H Campbell" xr:uid="{CC4CAF25-1980-4C36-8AD2-3C5023E72AF6}"/>
    <hyperlink ref="E2568" r:id="rId5129" display="https://www.google.com/maps/@42.910296,-86.200740,450m/data=!3m1!1e3!4m5!3m4!1s0x0:0x0!8m2!3d42.910296!4d-86.200740" xr:uid="{293D29B0-C34F-42FA-A702-14441A67C957}"/>
    <hyperlink ref="F2568" r:id="rId5130" display="https://www.bing.com/maps?cp=42.910296~-86.200740&amp;style=o&amp;lvl=18&amp;dir=0&amp;sp=point.42.910296_-86.200740_J H Campbell" xr:uid="{F2A338AF-99E3-4416-AE88-3B09DE7E5CFF}"/>
    <hyperlink ref="E2569" r:id="rId5131" display="https://www.google.com/maps/@44.463100,-83.720800,450m/data=!3m1!1e3!4m5!3m4!1s0x0:0x0!8m2!3d44.463100!4d-83.720800" xr:uid="{4B3745D2-FEC9-4251-92FC-9FCB95A91CDD}"/>
    <hyperlink ref="F2569" r:id="rId5132" display="https://www.bing.com/maps?cp=44.463100~-83.720800&amp;style=o&amp;lvl=18&amp;dir=0&amp;sp=point.44.463100_-83.720800_Loud" xr:uid="{A54D6C44-27E2-4CBC-B872-0213EBDDDED2}"/>
    <hyperlink ref="E2570" r:id="rId5133" display="https://www.google.com/maps/@44.463100,-83.720800,450m/data=!3m1!1e3!4m5!3m4!1s0x0:0x0!8m2!3d44.463100!4d-83.720800" xr:uid="{02AE53C6-7196-4560-A0DF-0EF7DE3F1591}"/>
    <hyperlink ref="F2570" r:id="rId5134" display="https://www.bing.com/maps?cp=44.463100~-83.720800&amp;style=o&amp;lvl=18&amp;dir=0&amp;sp=point.44.463100_-83.720800_Loud" xr:uid="{FDBC6A84-71D3-4954-AC7C-8E8B267DF98C}"/>
    <hyperlink ref="E2571" r:id="rId5135" display="https://www.google.com/maps/@43.894200,-86.444700,450m/data=!3m1!1e3!4m5!3m4!1s0x0:0x0!8m2!3d43.894200!4d-86.444700" xr:uid="{93E2CD97-20A9-488B-BB41-0288C5F233D5}"/>
    <hyperlink ref="F2571" r:id="rId5136" display="https://www.bing.com/maps?cp=43.894200~-86.444700&amp;style=o&amp;lvl=18&amp;dir=0&amp;sp=point.43.894200_-86.444700_Ludington" xr:uid="{5606F076-B95E-4657-B2E8-A2A8E69CA1AD}"/>
    <hyperlink ref="E2572" r:id="rId5137" display="https://www.google.com/maps/@43.894200,-86.444700,450m/data=!3m1!1e3!4m5!3m4!1s0x0:0x0!8m2!3d43.894200!4d-86.444700" xr:uid="{235783E1-3E5F-4908-B00D-FE2ADDE0C9C3}"/>
    <hyperlink ref="F2572" r:id="rId5138" display="https://www.bing.com/maps?cp=43.894200~-86.444700&amp;style=o&amp;lvl=18&amp;dir=0&amp;sp=point.43.894200_-86.444700_Ludington" xr:uid="{7D11D1BA-AA0D-4627-8FE0-45375021A96C}"/>
    <hyperlink ref="E2573" r:id="rId5139" display="https://www.google.com/maps/@43.894200,-86.444700,450m/data=!3m1!1e3!4m5!3m4!1s0x0:0x0!8m2!3d43.894200!4d-86.444700" xr:uid="{7A5C0C6B-D617-4B13-9790-B6F72F0E272C}"/>
    <hyperlink ref="F2573" r:id="rId5140" display="https://www.bing.com/maps?cp=43.894200~-86.444700&amp;style=o&amp;lvl=18&amp;dir=0&amp;sp=point.43.894200_-86.444700_Ludington" xr:uid="{D91262FE-C576-4238-B0BD-2D43C29C44C1}"/>
    <hyperlink ref="E2574" r:id="rId5141" display="https://www.google.com/maps/@43.894200,-86.444700,450m/data=!3m1!1e3!4m5!3m4!1s0x0:0x0!8m2!3d43.894200!4d-86.444700" xr:uid="{62DA75BC-888A-41DB-935F-4A7F6E15C842}"/>
    <hyperlink ref="F2574" r:id="rId5142" display="https://www.bing.com/maps?cp=43.894200~-86.444700&amp;style=o&amp;lvl=18&amp;dir=0&amp;sp=point.43.894200_-86.444700_Ludington" xr:uid="{C15368EC-41F4-4F6E-8836-D56A7D5D1648}"/>
    <hyperlink ref="E2575" r:id="rId5143" display="https://www.google.com/maps/@43.894200,-86.444700,450m/data=!3m1!1e3!4m5!3m4!1s0x0:0x0!8m2!3d43.894200!4d-86.444700" xr:uid="{9CC9B5B5-9E45-47FF-96E2-99E1F8416AB2}"/>
    <hyperlink ref="F2575" r:id="rId5144" display="https://www.bing.com/maps?cp=43.894200~-86.444700&amp;style=o&amp;lvl=18&amp;dir=0&amp;sp=point.43.894200_-86.444700_Ludington" xr:uid="{FC7A483A-DF62-4A7E-92F8-0846D590F6CF}"/>
    <hyperlink ref="E2576" r:id="rId5145" display="https://www.google.com/maps/@43.894200,-86.444700,450m/data=!3m1!1e3!4m5!3m4!1s0x0:0x0!8m2!3d43.894200!4d-86.444700" xr:uid="{1F526EF8-8C33-4B92-A347-DECE79E28DF5}"/>
    <hyperlink ref="F2576" r:id="rId5146" display="https://www.bing.com/maps?cp=43.894200~-86.444700&amp;style=o&amp;lvl=18&amp;dir=0&amp;sp=point.43.894200_-86.444700_Ludington" xr:uid="{0628D484-8614-4A8D-A767-39835CBC5B99}"/>
    <hyperlink ref="E2577" r:id="rId5147" display="https://www.google.com/maps/@44.661114,-84.131691,450m/data=!3m1!1e3!4m5!3m4!1s0x0:0x0!8m2!3d44.661114!4d-84.131691" xr:uid="{D1129214-B771-445A-B540-FFA33490D3F7}"/>
    <hyperlink ref="F2577" r:id="rId5148" display="https://www.bing.com/maps?cp=44.661114~-84.131691&amp;style=o&amp;lvl=18&amp;dir=0&amp;sp=point.44.661114_-84.131691_Mio" xr:uid="{41A79168-BCB8-4430-9A77-9975B9F782C2}"/>
    <hyperlink ref="E2578" r:id="rId5149" display="https://www.google.com/maps/@44.661114,-84.131691,450m/data=!3m1!1e3!4m5!3m4!1s0x0:0x0!8m2!3d44.661114!4d-84.131691" xr:uid="{D1CFFA16-98A9-449B-A35A-CCBAB881A9E3}"/>
    <hyperlink ref="F2578" r:id="rId5150" display="https://www.bing.com/maps?cp=44.661114~-84.131691&amp;style=o&amp;lvl=18&amp;dir=0&amp;sp=point.44.661114_-84.131691_Mio" xr:uid="{10B3B44A-CC6B-446E-A5D9-6194AE683B58}"/>
    <hyperlink ref="E2579" r:id="rId5151" display="https://www.google.com/maps/@42.323000,-86.314600,450m/data=!3m1!1e3!4m5!3m4!1s0x0:0x0!8m2!3d42.323000!4d-86.314600" xr:uid="{7609B185-AC98-44C7-AC6B-897CE945788B}"/>
    <hyperlink ref="F2579" r:id="rId5152" display="https://www.bing.com/maps?cp=42.323000~-86.314600&amp;style=o&amp;lvl=18&amp;dir=0&amp;sp=point.42.323000_-86.314600_Palisades" xr:uid="{E817AD34-2848-476B-B2DE-3082E8A12D9B}"/>
    <hyperlink ref="E2580" r:id="rId5153" display="https://www.google.com/maps/@43.613001,-85.479469,450m/data=!3m1!1e3!4m5!3m4!1s0x0:0x0!8m2!3d43.613001!4d-85.479469" xr:uid="{FB23BF80-B41A-4D54-9929-6F55194D0E11}"/>
    <hyperlink ref="F2580" r:id="rId5154" display="https://www.bing.com/maps?cp=43.613001~-85.479469&amp;style=o&amp;lvl=18&amp;dir=0&amp;sp=point.43.613001_-85.479469_Rogers" xr:uid="{DAC08FC4-5332-4645-BDDD-3E64AD51F95D}"/>
    <hyperlink ref="E2581" r:id="rId5155" display="https://www.google.com/maps/@43.613001,-85.479469,450m/data=!3m1!1e3!4m5!3m4!1s0x0:0x0!8m2!3d43.613001!4d-85.479469" xr:uid="{C5F5DAE5-84D1-4263-A35C-5F7266653541}"/>
    <hyperlink ref="F2581" r:id="rId5156" display="https://www.bing.com/maps?cp=43.613001~-85.479469&amp;style=o&amp;lvl=18&amp;dir=0&amp;sp=point.43.613001_-85.479469_Rogers" xr:uid="{605D8814-C7A7-462A-9CC2-54443815A4C8}"/>
    <hyperlink ref="E2582" r:id="rId5157" display="https://www.google.com/maps/@43.613001,-85.479469,450m/data=!3m1!1e3!4m5!3m4!1s0x0:0x0!8m2!3d43.613001!4d-85.479469" xr:uid="{81954C6A-995F-4331-AF71-32FAD5D725DF}"/>
    <hyperlink ref="F2582" r:id="rId5158" display="https://www.bing.com/maps?cp=43.613001~-85.479469&amp;style=o&amp;lvl=18&amp;dir=0&amp;sp=point.43.613001_-85.479469_Rogers" xr:uid="{94785B28-6015-4A69-A032-3D17AF6D98F7}"/>
    <hyperlink ref="E2583" r:id="rId5159" display="https://www.google.com/maps/@43.613001,-85.479469,450m/data=!3m1!1e3!4m5!3m4!1s0x0:0x0!8m2!3d43.613001!4d-85.479469" xr:uid="{92506647-55F7-4383-A035-B91E4CF20483}"/>
    <hyperlink ref="F2583" r:id="rId5160" display="https://www.bing.com/maps?cp=43.613001~-85.479469&amp;style=o&amp;lvl=18&amp;dir=0&amp;sp=point.43.613001_-85.479469_Rogers" xr:uid="{EF82D0F3-CB4F-4E01-88A3-E9A29FDA22C2}"/>
    <hyperlink ref="E2584" r:id="rId5161" display="https://www.google.com/maps/@42.952800,-84.902500,450m/data=!3m1!1e3!4m5!3m4!1s0x0:0x0!8m2!3d42.952800!4d-84.902500" xr:uid="{84F83A37-279C-40F4-822C-BDB416A45CD1}"/>
    <hyperlink ref="F2584" r:id="rId5162" display="https://www.bing.com/maps?cp=42.952800~-84.902500&amp;style=o&amp;lvl=18&amp;dir=0&amp;sp=point.42.952800_-84.902500_Webber" xr:uid="{5ECCD1A2-3AD5-4540-B169-B714695E575A}"/>
    <hyperlink ref="E2585" r:id="rId5163" display="https://www.google.com/maps/@42.952800,-84.902500,450m/data=!3m1!1e3!4m5!3m4!1s0x0:0x0!8m2!3d42.952800!4d-84.902500" xr:uid="{7E900CE8-C501-4219-B08C-77124DEED719}"/>
    <hyperlink ref="F2585" r:id="rId5164" display="https://www.bing.com/maps?cp=42.952800~-84.902500&amp;style=o&amp;lvl=18&amp;dir=0&amp;sp=point.42.952800_-84.902500_Webber" xr:uid="{561AC599-2CAC-43F7-A1B2-A431F169349B}"/>
    <hyperlink ref="E2586" r:id="rId5165" display="https://www.google.com/maps/@42.658653,-84.095181,450m/data=!3m1!1e3!4m5!3m4!1s0x0:0x0!8m2!3d42.658653!4d-84.095181" xr:uid="{BE5E2AF1-50B3-450A-9B84-6687C69BF4D6}"/>
    <hyperlink ref="F2586" r:id="rId5166" display="https://www.bing.com/maps?cp=42.658653~-84.095181&amp;style=o&amp;lvl=18&amp;dir=0&amp;sp=point.42.658653_-84.095181_Colfax" xr:uid="{9F81232A-5C22-4100-8ED6-1EB318D044AC}"/>
    <hyperlink ref="E2587" r:id="rId5167" display="https://www.google.com/maps/@42.658653,-84.095181,450m/data=!3m1!1e3!4m5!3m4!1s0x0:0x0!8m2!3d42.658653!4d-84.095181" xr:uid="{F9EC719F-1A29-45FE-918E-AB12C2A919C7}"/>
    <hyperlink ref="F2587" r:id="rId5168" display="https://www.bing.com/maps?cp=42.658653~-84.095181&amp;style=o&amp;lvl=18&amp;dir=0&amp;sp=point.42.658653_-84.095181_Colfax" xr:uid="{731A9738-007A-4C67-8E1F-324D64E661F2}"/>
    <hyperlink ref="E2588" r:id="rId5169" display="https://www.google.com/maps/@42.658653,-84.095181,450m/data=!3m1!1e3!4m5!3m4!1s0x0:0x0!8m2!3d42.658653!4d-84.095181" xr:uid="{5ACC35B5-0243-44A0-957B-DDA4F1C6D19D}"/>
    <hyperlink ref="F2588" r:id="rId5170" display="https://www.bing.com/maps?cp=42.658653~-84.095181&amp;style=o&amp;lvl=18&amp;dir=0&amp;sp=point.42.658653_-84.095181_Colfax" xr:uid="{5D9CE99F-8A53-4AB8-97A3-99D7C7EBEADA}"/>
    <hyperlink ref="E2589" r:id="rId5171" display="https://www.google.com/maps/@42.658653,-84.095181,450m/data=!3m1!1e3!4m5!3m4!1s0x0:0x0!8m2!3d42.658653!4d-84.095181" xr:uid="{C0278AEA-C924-4553-9985-9EFEC1EE49E8}"/>
    <hyperlink ref="F2589" r:id="rId5172" display="https://www.bing.com/maps?cp=42.658653~-84.095181&amp;style=o&amp;lvl=18&amp;dir=0&amp;sp=point.42.658653_-84.095181_Colfax" xr:uid="{9E965EAD-5CA5-4CE7-9AE6-AB25EA716202}"/>
    <hyperlink ref="E2590" r:id="rId5173" display="https://www.google.com/maps/@42.658653,-84.095181,450m/data=!3m1!1e3!4m5!3m4!1s0x0:0x0!8m2!3d42.658653!4d-84.095181" xr:uid="{BDD0A839-DB56-47C2-B778-7209E21315DF}"/>
    <hyperlink ref="F2590" r:id="rId5174" display="https://www.bing.com/maps?cp=42.658653~-84.095181&amp;style=o&amp;lvl=18&amp;dir=0&amp;sp=point.42.658653_-84.095181_Colfax" xr:uid="{E8F6FD29-9D76-48BC-9BEF-FA64DEC8C61F}"/>
    <hyperlink ref="E2591" r:id="rId5175" display="https://www.google.com/maps/@42.294700,-83.101900,450m/data=!3m1!1e3!4m5!3m4!1s0x0:0x0!8m2!3d42.294700!4d-83.101900" xr:uid="{54A87D25-966F-4435-9643-DCD6A83D9E75}"/>
    <hyperlink ref="F2591" r:id="rId5176" display="https://www.bing.com/maps?cp=42.294700~-83.101900&amp;style=o&amp;lvl=18&amp;dir=0&amp;sp=point.42.294700_-83.101900_Delray" xr:uid="{7B30C099-B5EF-4B83-BA3E-4E6B7FE4141A}"/>
    <hyperlink ref="E2592" r:id="rId5177" display="https://www.google.com/maps/@42.294700,-83.101900,450m/data=!3m1!1e3!4m5!3m4!1s0x0:0x0!8m2!3d42.294700!4d-83.101900" xr:uid="{1AF2C12E-5114-4A55-A702-76FE92CDEB77}"/>
    <hyperlink ref="F2592" r:id="rId5178" display="https://www.bing.com/maps?cp=42.294700~-83.101900&amp;style=o&amp;lvl=18&amp;dir=0&amp;sp=point.42.294700_-83.101900_Delray" xr:uid="{46216CCD-FE17-428A-B72D-63A51C7C4605}"/>
    <hyperlink ref="E2593" r:id="rId5179" display="https://www.google.com/maps/@41.963100,-83.258100,450m/data=!3m1!1e3!4m5!3m4!1s0x0:0x0!8m2!3d41.963100!4d-83.258100" xr:uid="{C9E35481-8B59-453E-B052-DDFAFFBDC590}"/>
    <hyperlink ref="F2593" r:id="rId5180" display="https://www.bing.com/maps?cp=41.963100~-83.258100&amp;style=o&amp;lvl=18&amp;dir=0&amp;sp=point.41.963100_-83.258100_Fermi" xr:uid="{C48F15BF-EFBA-4CEA-B0AC-D6F9DFB4FD9E}"/>
    <hyperlink ref="E2594" r:id="rId5181" display="https://www.google.com/maps/@41.963100,-83.258100,450m/data=!3m1!1e3!4m5!3m4!1s0x0:0x0!8m2!3d41.963100!4d-83.258100" xr:uid="{1597C787-9691-42E2-806D-7C2FD65172AC}"/>
    <hyperlink ref="F2594" r:id="rId5182" display="https://www.bing.com/maps?cp=41.963100~-83.258100&amp;style=o&amp;lvl=18&amp;dir=0&amp;sp=point.41.963100_-83.258100_Fermi" xr:uid="{904641A4-ED29-4A4D-8EFF-E14DD5EF375F}"/>
    <hyperlink ref="E2595" r:id="rId5183" display="https://www.google.com/maps/@41.963100,-83.258100,450m/data=!3m1!1e3!4m5!3m4!1s0x0:0x0!8m2!3d41.963100!4d-83.258100" xr:uid="{D2326262-968D-438F-8976-922EDBEBEB92}"/>
    <hyperlink ref="F2595" r:id="rId5184" display="https://www.bing.com/maps?cp=41.963100~-83.258100&amp;style=o&amp;lvl=18&amp;dir=0&amp;sp=point.41.963100_-83.258100_Fermi" xr:uid="{7C5E1512-2244-41E2-A140-28F94AFF7B32}"/>
    <hyperlink ref="E2596" r:id="rId5185" display="https://www.google.com/maps/@41.963100,-83.258100,450m/data=!3m1!1e3!4m5!3m4!1s0x0:0x0!8m2!3d41.963100!4d-83.258100" xr:uid="{EB1B2F54-35FB-441C-AA0C-8A4C41353A54}"/>
    <hyperlink ref="F2596" r:id="rId5186" display="https://www.bing.com/maps?cp=41.963100~-83.258100&amp;style=o&amp;lvl=18&amp;dir=0&amp;sp=point.41.963100_-83.258100_Fermi" xr:uid="{5E26E656-466F-4EC3-8F5B-85AF809E637F}"/>
    <hyperlink ref="E2597" r:id="rId5187" display="https://www.google.com/maps/@41.963100,-83.258100,450m/data=!3m1!1e3!4m5!3m4!1s0x0:0x0!8m2!3d41.963100!4d-83.258100" xr:uid="{D193C15C-3105-46FE-87CF-536CEEDFEDBD}"/>
    <hyperlink ref="F2597" r:id="rId5188" display="https://www.bing.com/maps?cp=41.963100~-83.258100&amp;style=o&amp;lvl=18&amp;dir=0&amp;sp=point.41.963100_-83.258100_Fermi" xr:uid="{0EF4AB35-AC2A-4740-B9E3-1D466BA1C08D}"/>
    <hyperlink ref="E2598" r:id="rId5189" display="https://www.google.com/maps/@42.549700,-83.442500,450m/data=!3m1!1e3!4m5!3m4!1s0x0:0x0!8m2!3d42.549700!4d-83.442500" xr:uid="{AE8D5228-C42F-4D58-B76E-E6D88ADA2B33}"/>
    <hyperlink ref="F2598" r:id="rId5190" display="https://www.bing.com/maps?cp=42.549700~-83.442500&amp;style=o&amp;lvl=18&amp;dir=0&amp;sp=point.42.549700_-83.442500_Hancock" xr:uid="{ED2CFCDE-7176-479E-9D6C-8019BF93DB78}"/>
    <hyperlink ref="E2599" r:id="rId5191" display="https://www.google.com/maps/@42.549700,-83.442500,450m/data=!3m1!1e3!4m5!3m4!1s0x0:0x0!8m2!3d42.549700!4d-83.442500" xr:uid="{1512EB88-9E01-478C-B4D4-F25DDFBD024E}"/>
    <hyperlink ref="F2599" r:id="rId5192" display="https://www.bing.com/maps?cp=42.549700~-83.442500&amp;style=o&amp;lvl=18&amp;dir=0&amp;sp=point.42.549700_-83.442500_Hancock" xr:uid="{9C7AAE24-1A2B-4B73-A612-4E6C6E6C3585}"/>
    <hyperlink ref="E2600" r:id="rId5193" display="https://www.google.com/maps/@42.549700,-83.442500,450m/data=!3m1!1e3!4m5!3m4!1s0x0:0x0!8m2!3d42.549700!4d-83.442500" xr:uid="{93CD2F48-F85F-47A2-9AF4-B6A3BEFF83B1}"/>
    <hyperlink ref="F2600" r:id="rId5194" display="https://www.bing.com/maps?cp=42.549700~-83.442500&amp;style=o&amp;lvl=18&amp;dir=0&amp;sp=point.42.549700_-83.442500_Hancock" xr:uid="{8C6BB855-8CA9-43C8-99EA-180A597CD1E9}"/>
    <hyperlink ref="E2601" r:id="rId5195" display="https://www.google.com/maps/@42.549700,-83.442500,450m/data=!3m1!1e3!4m5!3m4!1s0x0:0x0!8m2!3d42.549700!4d-83.442500" xr:uid="{661C277C-47F1-4A55-80FB-ACFC94C006CA}"/>
    <hyperlink ref="F2601" r:id="rId5196" display="https://www.bing.com/maps?cp=42.549700~-83.442500&amp;style=o&amp;lvl=18&amp;dir=0&amp;sp=point.42.549700_-83.442500_Hancock" xr:uid="{F441CA49-16C7-41DD-A9A9-EE4BDF1AA05E}"/>
    <hyperlink ref="E2602" r:id="rId5197" display="https://www.google.com/maps/@41.890600,-83.346400,450m/data=!3m1!1e3!4m5!3m4!1s0x0:0x0!8m2!3d41.890600!4d-83.346400" xr:uid="{4A685D4B-05F6-4344-B685-351BF4FD6D35}"/>
    <hyperlink ref="F2602" r:id="rId5198" display="https://www.bing.com/maps?cp=41.890600~-83.346400&amp;style=o&amp;lvl=18&amp;dir=0&amp;sp=point.41.890600_-83.346400_Monroe (MI)" xr:uid="{F8DCE8D2-A6E3-4D84-AB76-CE1806BA5871}"/>
    <hyperlink ref="E2603" r:id="rId5199" display="https://www.google.com/maps/@41.890600,-83.346400,450m/data=!3m1!1e3!4m5!3m4!1s0x0:0x0!8m2!3d41.890600!4d-83.346400" xr:uid="{351EA7D1-71A7-46A6-870E-BCD1FC811500}"/>
    <hyperlink ref="F2603" r:id="rId5200" display="https://www.bing.com/maps?cp=41.890600~-83.346400&amp;style=o&amp;lvl=18&amp;dir=0&amp;sp=point.41.890600_-83.346400_Monroe (MI)" xr:uid="{47AACD6B-3870-4175-A443-BE8E09214A5B}"/>
    <hyperlink ref="E2604" r:id="rId5201" display="https://www.google.com/maps/@41.890600,-83.346400,450m/data=!3m1!1e3!4m5!3m4!1s0x0:0x0!8m2!3d41.890600!4d-83.346400" xr:uid="{8B983057-A3F5-418D-A6BF-C0E054C296F8}"/>
    <hyperlink ref="F2604" r:id="rId5202" display="https://www.bing.com/maps?cp=41.890600~-83.346400&amp;style=o&amp;lvl=18&amp;dir=0&amp;sp=point.41.890600_-83.346400_Monroe (MI)" xr:uid="{7E936D95-69BB-485D-850B-EA2AD470A6BD}"/>
    <hyperlink ref="E2605" r:id="rId5203" display="https://www.google.com/maps/@41.890600,-83.346400,450m/data=!3m1!1e3!4m5!3m4!1s0x0:0x0!8m2!3d41.890600!4d-83.346400" xr:uid="{E26A21F1-EE1E-4344-B2F9-170817177F6F}"/>
    <hyperlink ref="F2605" r:id="rId5204" display="https://www.bing.com/maps?cp=41.890600~-83.346400&amp;style=o&amp;lvl=18&amp;dir=0&amp;sp=point.41.890600_-83.346400_Monroe (MI)" xr:uid="{48293871-06CF-4931-ABCD-863442EE11B7}"/>
    <hyperlink ref="E2606" r:id="rId5205" display="https://www.google.com/maps/@41.890600,-83.346400,450m/data=!3m1!1e3!4m5!3m4!1s0x0:0x0!8m2!3d41.890600!4d-83.346400" xr:uid="{4A6786AD-6433-4A3C-9A3C-B18A89F09DE5}"/>
    <hyperlink ref="F2606" r:id="rId5206" display="https://www.bing.com/maps?cp=41.890600~-83.346400&amp;style=o&amp;lvl=18&amp;dir=0&amp;sp=point.41.890600_-83.346400_Monroe (MI)" xr:uid="{0FA50AF2-7BC4-4937-8228-B13B37335598}"/>
    <hyperlink ref="E2607" r:id="rId5207" display="https://www.google.com/maps/@41.890600,-83.346400,450m/data=!3m1!1e3!4m5!3m4!1s0x0:0x0!8m2!3d41.890600!4d-83.346400" xr:uid="{391E26F1-66ED-40C2-A735-65345F6CF09C}"/>
    <hyperlink ref="F2607" r:id="rId5208" display="https://www.bing.com/maps?cp=41.890600~-83.346400&amp;style=o&amp;lvl=18&amp;dir=0&amp;sp=point.41.890600_-83.346400_Monroe (MI)" xr:uid="{5F92075D-B5AE-422F-9B63-612BE647779D}"/>
    <hyperlink ref="E2608" r:id="rId5209" display="https://www.google.com/maps/@41.890600,-83.346400,450m/data=!3m1!1e3!4m5!3m4!1s0x0:0x0!8m2!3d41.890600!4d-83.346400" xr:uid="{8D388F9A-462B-4419-AE8D-B0E8B7068ED9}"/>
    <hyperlink ref="F2608" r:id="rId5210" display="https://www.bing.com/maps?cp=41.890600~-83.346400&amp;style=o&amp;lvl=18&amp;dir=0&amp;sp=point.41.890600_-83.346400_Monroe (MI)" xr:uid="{ED47FFA6-F987-4FCB-B614-935DFF57BFA8}"/>
    <hyperlink ref="E2609" r:id="rId5211" display="https://www.google.com/maps/@41.890600,-83.346400,450m/data=!3m1!1e3!4m5!3m4!1s0x0:0x0!8m2!3d41.890600!4d-83.346400" xr:uid="{2A9871EC-8AFC-42E4-AFCE-DB5E0DAD80AE}"/>
    <hyperlink ref="F2609" r:id="rId5212" display="https://www.bing.com/maps?cp=41.890600~-83.346400&amp;style=o&amp;lvl=18&amp;dir=0&amp;sp=point.41.890600_-83.346400_Monroe (MI)" xr:uid="{885085EC-9E83-437C-BF8C-05BB129A643A}"/>
    <hyperlink ref="E2610" r:id="rId5213" display="https://www.google.com/maps/@41.890600,-83.346400,450m/data=!3m1!1e3!4m5!3m4!1s0x0:0x0!8m2!3d41.890600!4d-83.346400" xr:uid="{FB8BF21B-9710-4C67-AF81-2C5AE061C973}"/>
    <hyperlink ref="F2610" r:id="rId5214" display="https://www.bing.com/maps?cp=41.890600~-83.346400&amp;style=o&amp;lvl=18&amp;dir=0&amp;sp=point.41.890600_-83.346400_Monroe (MI)" xr:uid="{8AC00C1B-EF53-4E49-B70F-C75EE7BA0AAB}"/>
    <hyperlink ref="E2611" r:id="rId5215" display="https://www.google.com/maps/@42.450000,-83.038100,450m/data=!3m1!1e3!4m5!3m4!1s0x0:0x0!8m2!3d42.450000!4d-83.038100" xr:uid="{E5597158-B470-4976-B773-232B4DC6A402}"/>
    <hyperlink ref="F2611" r:id="rId5216" display="https://www.bing.com/maps?cp=42.450000~-83.038100&amp;style=o&amp;lvl=18&amp;dir=0&amp;sp=point.42.450000_-83.038100_Northeast (MI)" xr:uid="{D0CDFF8D-D441-4E1C-95BF-3F9C87801ABF}"/>
    <hyperlink ref="E2612" r:id="rId5217" display="https://www.google.com/maps/@42.450000,-83.038100,450m/data=!3m1!1e3!4m5!3m4!1s0x0:0x0!8m2!3d42.450000!4d-83.038100" xr:uid="{DC6BC89C-0007-41B9-8D33-34DC5E76AEB4}"/>
    <hyperlink ref="F2612" r:id="rId5218" display="https://www.bing.com/maps?cp=42.450000~-83.038100&amp;style=o&amp;lvl=18&amp;dir=0&amp;sp=point.42.450000_-83.038100_Northeast (MI)" xr:uid="{A21DE2FA-AC67-47E5-865E-81202F28CCCA}"/>
    <hyperlink ref="E2613" r:id="rId5219" display="https://www.google.com/maps/@42.450000,-83.038100,450m/data=!3m1!1e3!4m5!3m4!1s0x0:0x0!8m2!3d42.450000!4d-83.038100" xr:uid="{471A5D08-D4AE-4D48-A1A0-D0F55CAC37E0}"/>
    <hyperlink ref="F2613" r:id="rId5220" display="https://www.bing.com/maps?cp=42.450000~-83.038100&amp;style=o&amp;lvl=18&amp;dir=0&amp;sp=point.42.450000_-83.038100_Northeast (MI)" xr:uid="{6838DFAB-6BE8-40B3-B39A-82757113A952}"/>
    <hyperlink ref="E2614" r:id="rId5221" display="https://www.google.com/maps/@42.450000,-83.038100,450m/data=!3m1!1e3!4m5!3m4!1s0x0:0x0!8m2!3d42.450000!4d-83.038100" xr:uid="{E247E6E9-553D-47FC-A1F7-FE082A8FC133}"/>
    <hyperlink ref="F2614" r:id="rId5222" display="https://www.bing.com/maps?cp=42.450000~-83.038100&amp;style=o&amp;lvl=18&amp;dir=0&amp;sp=point.42.450000_-83.038100_Northeast (MI)" xr:uid="{9487A2B5-9C81-4E96-A4F4-DCAB74BF69C2}"/>
    <hyperlink ref="E2615" r:id="rId5223" display="https://www.google.com/maps/@42.450000,-83.038100,450m/data=!3m1!1e3!4m5!3m4!1s0x0:0x0!8m2!3d42.450000!4d-83.038100" xr:uid="{6F91F6ED-C813-4DFF-A88E-9BEAEC92B023}"/>
    <hyperlink ref="F2615" r:id="rId5224" display="https://www.bing.com/maps?cp=42.450000~-83.038100&amp;style=o&amp;lvl=18&amp;dir=0&amp;sp=point.42.450000_-83.038100_Northeast (MI)" xr:uid="{28F1B272-A8C9-4601-9297-44F10B76530A}"/>
    <hyperlink ref="E2616" r:id="rId5225" display="https://www.google.com/maps/@42.450000,-83.038100,450m/data=!3m1!1e3!4m5!3m4!1s0x0:0x0!8m2!3d42.450000!4d-83.038100" xr:uid="{092F4130-FD8A-4DAA-99E9-C1E649C1D883}"/>
    <hyperlink ref="F2616" r:id="rId5226" display="https://www.bing.com/maps?cp=42.450000~-83.038100&amp;style=o&amp;lvl=18&amp;dir=0&amp;sp=point.42.450000_-83.038100_Northeast (MI)" xr:uid="{C3F450FB-D344-4AA4-9A18-A95021C7C37A}"/>
    <hyperlink ref="E2617" r:id="rId5227" display="https://www.google.com/maps/@43.826400,-83.238300,450m/data=!3m1!1e3!4m5!3m4!1s0x0:0x0!8m2!3d43.826400!4d-83.238300" xr:uid="{CA3F211A-1497-4274-A390-3A1CE5DE0649}"/>
    <hyperlink ref="F2617" r:id="rId5228" display="https://www.bing.com/maps?cp=43.826400~-83.238300&amp;style=o&amp;lvl=18&amp;dir=0&amp;sp=point.43.826400_-83.238300_Oliver" xr:uid="{AB0F21A7-81A8-40ED-855F-036841834091}"/>
    <hyperlink ref="E2618" r:id="rId5229" display="https://www.google.com/maps/@43.826400,-83.238300,450m/data=!3m1!1e3!4m5!3m4!1s0x0:0x0!8m2!3d43.826400!4d-83.238300" xr:uid="{59B4361C-3BB2-45DB-A93B-055112EE8713}"/>
    <hyperlink ref="F2618" r:id="rId5230" display="https://www.bing.com/maps?cp=43.826400~-83.238300&amp;style=o&amp;lvl=18&amp;dir=0&amp;sp=point.43.826400_-83.238300_Oliver" xr:uid="{274E73BC-7E72-46DF-864F-CF4FAFB4EB22}"/>
    <hyperlink ref="E2619" r:id="rId5231" display="https://www.google.com/maps/@43.826400,-83.238300,450m/data=!3m1!1e3!4m5!3m4!1s0x0:0x0!8m2!3d43.826400!4d-83.238300" xr:uid="{BE8A5356-7987-48BA-AF15-AB7E5671DACB}"/>
    <hyperlink ref="F2619" r:id="rId5232" display="https://www.bing.com/maps?cp=43.826400~-83.238300&amp;style=o&amp;lvl=18&amp;dir=0&amp;sp=point.43.826400_-83.238300_Oliver" xr:uid="{048C3EB6-4412-4F46-88A7-2F4141B8E01F}"/>
    <hyperlink ref="E2620" r:id="rId5233" display="https://www.google.com/maps/@43.826400,-83.238300,450m/data=!3m1!1e3!4m5!3m4!1s0x0:0x0!8m2!3d43.826400!4d-83.238300" xr:uid="{BAD4D783-CAAA-495B-A2C4-6734F8AD330C}"/>
    <hyperlink ref="F2620" r:id="rId5234" display="https://www.bing.com/maps?cp=43.826400~-83.238300&amp;style=o&amp;lvl=18&amp;dir=0&amp;sp=point.43.826400_-83.238300_Oliver" xr:uid="{29EFA22C-11CB-4AC9-B589-41B6E1694A5F}"/>
    <hyperlink ref="E2621" r:id="rId5235" display="https://www.google.com/maps/@43.826400,-83.238300,450m/data=!3m1!1e3!4m5!3m4!1s0x0:0x0!8m2!3d43.826400!4d-83.238300" xr:uid="{C03BE49F-0142-4A2D-A23D-708CF71A1F22}"/>
    <hyperlink ref="F2621" r:id="rId5236" display="https://www.bing.com/maps?cp=43.826400~-83.238300&amp;style=o&amp;lvl=18&amp;dir=0&amp;sp=point.43.826400_-83.238300_Oliver" xr:uid="{8BFEBAFD-8ECB-4D63-9A20-DAD91B917E0C}"/>
    <hyperlink ref="E2622" r:id="rId5237" display="https://www.google.com/maps/@42.710600,-83.456900,450m/data=!3m1!1e3!4m5!3m4!1s0x0:0x0!8m2!3d42.710600!4d-83.456900" xr:uid="{1DC3FA75-4DFA-41A8-A564-0FC9E6ECD772}"/>
    <hyperlink ref="F2622" r:id="rId5238" display="https://www.bing.com/maps?cp=42.710600~-83.456900&amp;style=o&amp;lvl=18&amp;dir=0&amp;sp=point.42.710600_-83.456900_Placid 12" xr:uid="{664F695E-F742-4D5A-B4DF-4D075E893FFE}"/>
    <hyperlink ref="E2623" r:id="rId5239" display="https://www.google.com/maps/@42.710600,-83.456900,450m/data=!3m1!1e3!4m5!3m4!1s0x0:0x0!8m2!3d42.710600!4d-83.456900" xr:uid="{77FDD419-D067-46AB-B4B8-E7FED66AB0B0}"/>
    <hyperlink ref="F2623" r:id="rId5240" display="https://www.bing.com/maps?cp=42.710600~-83.456900&amp;style=o&amp;lvl=18&amp;dir=0&amp;sp=point.42.710600_-83.456900_Placid 12" xr:uid="{74F49003-A7DC-473D-93C1-BC2B3E381984}"/>
    <hyperlink ref="E2624" r:id="rId5241" display="https://www.google.com/maps/@42.710600,-83.456900,450m/data=!3m1!1e3!4m5!3m4!1s0x0:0x0!8m2!3d42.710600!4d-83.456900" xr:uid="{53682ADF-A3AC-4C1E-88C1-D270CAB3F7B2}"/>
    <hyperlink ref="F2624" r:id="rId5242" display="https://www.bing.com/maps?cp=42.710600~-83.456900&amp;style=o&amp;lvl=18&amp;dir=0&amp;sp=point.42.710600_-83.456900_Placid 12" xr:uid="{B5744D09-5C2F-413D-8247-C0B13B6C773A}"/>
    <hyperlink ref="E2625" r:id="rId5243" display="https://www.google.com/maps/@42.710600,-83.456900,450m/data=!3m1!1e3!4m5!3m4!1s0x0:0x0!8m2!3d42.710600!4d-83.456900" xr:uid="{EA9AA73F-0BC7-42D7-B9F3-515DE26440CD}"/>
    <hyperlink ref="F2625" r:id="rId5244" display="https://www.bing.com/maps?cp=42.710600~-83.456900&amp;style=o&amp;lvl=18&amp;dir=0&amp;sp=point.42.710600_-83.456900_Placid 12" xr:uid="{B2865D0A-118F-4EAD-BB46-7474BAB28583}"/>
    <hyperlink ref="E2626" r:id="rId5245" display="https://www.google.com/maps/@42.710600,-83.456900,450m/data=!3m1!1e3!4m5!3m4!1s0x0:0x0!8m2!3d42.710600!4d-83.456900" xr:uid="{5DFBB29A-8AD0-4ED5-95C8-9E3F6A1B1A03}"/>
    <hyperlink ref="F2626" r:id="rId5246" display="https://www.bing.com/maps?cp=42.710600~-83.456900&amp;style=o&amp;lvl=18&amp;dir=0&amp;sp=point.42.710600_-83.456900_Placid 12" xr:uid="{32AC0F0F-C6FF-4061-B6F4-572C48C50260}"/>
    <hyperlink ref="E2627" r:id="rId5247" display="https://www.google.com/maps/@42.710800,-83.456100,450m/data=!3m1!1e3!4m5!3m4!1s0x0:0x0!8m2!3d42.710800!4d-83.456100" xr:uid="{3030D573-122E-40E6-BEB3-F693A7FEC8D2}"/>
    <hyperlink ref="F2627" r:id="rId5248" display="https://www.bing.com/maps?cp=42.710800~-83.456100&amp;style=o&amp;lvl=18&amp;dir=0&amp;sp=point.42.710800_-83.456100_Putnam (MI)" xr:uid="{DC907316-D322-4CAE-A300-EE218704A5DD}"/>
    <hyperlink ref="E2628" r:id="rId5249" display="https://www.google.com/maps/@42.710800,-83.456100,450m/data=!3m1!1e3!4m5!3m4!1s0x0:0x0!8m2!3d42.710800!4d-83.456100" xr:uid="{FBC076C0-4F85-4597-BF2D-EC4942924B6B}"/>
    <hyperlink ref="F2628" r:id="rId5250" display="https://www.bing.com/maps?cp=42.710800~-83.456100&amp;style=o&amp;lvl=18&amp;dir=0&amp;sp=point.42.710800_-83.456100_Putnam (MI)" xr:uid="{C21DBC8A-AA26-4B93-9928-2B2727CBE3C7}"/>
    <hyperlink ref="E2629" r:id="rId5251" display="https://www.google.com/maps/@42.710800,-83.456100,450m/data=!3m1!1e3!4m5!3m4!1s0x0:0x0!8m2!3d42.710800!4d-83.456100" xr:uid="{8F4DD5B1-9788-42D0-914C-A7A367B56503}"/>
    <hyperlink ref="F2629" r:id="rId5252" display="https://www.bing.com/maps?cp=42.710800~-83.456100&amp;style=o&amp;lvl=18&amp;dir=0&amp;sp=point.42.710800_-83.456100_Putnam (MI)" xr:uid="{642CCF86-16AD-4E37-8223-768AC63618FE}"/>
    <hyperlink ref="E2630" r:id="rId5253" display="https://www.google.com/maps/@42.710800,-83.456100,450m/data=!3m1!1e3!4m5!3m4!1s0x0:0x0!8m2!3d42.710800!4d-83.456100" xr:uid="{07FFD3D4-1173-4E38-9AB6-064180D2A268}"/>
    <hyperlink ref="F2630" r:id="rId5254" display="https://www.bing.com/maps?cp=42.710800~-83.456100&amp;style=o&amp;lvl=18&amp;dir=0&amp;sp=point.42.710800_-83.456100_Putnam (MI)" xr:uid="{1F92E67D-11DE-42FC-B274-2D9042544004}"/>
    <hyperlink ref="E2631" r:id="rId5255" display="https://www.google.com/maps/@42.710800,-83.456100,450m/data=!3m1!1e3!4m5!3m4!1s0x0:0x0!8m2!3d42.710800!4d-83.456100" xr:uid="{11379E11-4CC9-4DD4-87FB-E2828BE1D805}"/>
    <hyperlink ref="F2631" r:id="rId5256" display="https://www.bing.com/maps?cp=42.710800~-83.456100&amp;style=o&amp;lvl=18&amp;dir=0&amp;sp=point.42.710800_-83.456100_Putnam (MI)" xr:uid="{05E7F16E-998E-4F53-ADBA-349B2902EC40}"/>
    <hyperlink ref="E2632" r:id="rId5257" display="https://www.google.com/maps/@42.764200,-82.471900,450m/data=!3m1!1e3!4m5!3m4!1s0x0:0x0!8m2!3d42.764200!4d-82.471900" xr:uid="{D6BCE139-61EE-4665-A45D-CE69CA24F0C3}"/>
    <hyperlink ref="F2632" r:id="rId5258" display="https://www.bing.com/maps?cp=42.764200~-82.471900&amp;style=o&amp;lvl=18&amp;dir=0&amp;sp=point.42.764200_-82.471900_St Clair" xr:uid="{C28F1489-3ABC-4673-91FA-19CC0F85D578}"/>
    <hyperlink ref="E2633" r:id="rId5259" display="https://www.google.com/maps/@42.263900,-83.642200,450m/data=!3m1!1e3!4m5!3m4!1s0x0:0x0!8m2!3d42.263900!4d-83.642200" xr:uid="{BE9FEAE4-2EF7-4644-BBB8-57E22F645194}"/>
    <hyperlink ref="F2633" r:id="rId5260" display="https://www.bing.com/maps?cp=42.263900~-83.642200&amp;style=o&amp;lvl=18&amp;dir=0&amp;sp=point.42.263900_-83.642200_Superior" xr:uid="{695C7CBA-673B-41BD-A7B6-E79A8CFE5352}"/>
    <hyperlink ref="E2634" r:id="rId5261" display="https://www.google.com/maps/@42.263900,-83.642200,450m/data=!3m1!1e3!4m5!3m4!1s0x0:0x0!8m2!3d42.263900!4d-83.642200" xr:uid="{9952B89B-5108-46F6-9509-AF86DDC75BAB}"/>
    <hyperlink ref="F2634" r:id="rId5262" display="https://www.bing.com/maps?cp=42.263900~-83.642200&amp;style=o&amp;lvl=18&amp;dir=0&amp;sp=point.42.263900_-83.642200_Superior" xr:uid="{263A313D-35E6-4BCB-8810-8CD47C34479E}"/>
    <hyperlink ref="E2635" r:id="rId5263" display="https://www.google.com/maps/@42.263900,-83.642200,450m/data=!3m1!1e3!4m5!3m4!1s0x0:0x0!8m2!3d42.263900!4d-83.642200" xr:uid="{4CE3155D-6AEE-479E-9D25-E1CA11E5AB11}"/>
    <hyperlink ref="F2635" r:id="rId5264" display="https://www.bing.com/maps?cp=42.263900~-83.642200&amp;style=o&amp;lvl=18&amp;dir=0&amp;sp=point.42.263900_-83.642200_Superior" xr:uid="{3BC09F0B-3E6B-42A4-89B2-7D73EEC0250B}"/>
    <hyperlink ref="E2636" r:id="rId5265" display="https://www.google.com/maps/@42.263900,-83.642200,450m/data=!3m1!1e3!4m5!3m4!1s0x0:0x0!8m2!3d42.263900!4d-83.642200" xr:uid="{C2DAFF18-D44D-465C-A96E-87D17A33DAC6}"/>
    <hyperlink ref="F2636" r:id="rId5266" display="https://www.bing.com/maps?cp=42.263900~-83.642200&amp;style=o&amp;lvl=18&amp;dir=0&amp;sp=point.42.263900_-83.642200_Superior" xr:uid="{8BAA9787-D989-4311-9ED4-13BB1BD55718}"/>
    <hyperlink ref="E2637" r:id="rId5267" display="https://www.google.com/maps/@43.456600,-83.188900,450m/data=!3m1!1e3!4m5!3m4!1s0x0:0x0!8m2!3d43.456600!4d-83.188900" xr:uid="{C8A78605-7034-4509-872D-ED9689927FD8}"/>
    <hyperlink ref="F2637" r:id="rId5268" display="https://www.bing.com/maps?cp=43.456600~-83.188900&amp;style=o&amp;lvl=18&amp;dir=0&amp;sp=point.43.456600_-83.188900_Wilmot" xr:uid="{ED13D0CB-836E-4FDD-B1DA-2A51070AE9E3}"/>
    <hyperlink ref="E2638" r:id="rId5269" display="https://www.google.com/maps/@43.456600,-83.188900,450m/data=!3m1!1e3!4m5!3m4!1s0x0:0x0!8m2!3d43.456600!4d-83.188900" xr:uid="{9D07D3B1-BD93-4753-BEF2-85383C5B1C1B}"/>
    <hyperlink ref="F2638" r:id="rId5270" display="https://www.bing.com/maps?cp=43.456600~-83.188900&amp;style=o&amp;lvl=18&amp;dir=0&amp;sp=point.43.456600_-83.188900_Wilmot" xr:uid="{EEEB1081-C31D-4151-AF80-996BE44688D5}"/>
    <hyperlink ref="E2639" r:id="rId5271" display="https://www.google.com/maps/@43.456600,-83.188900,450m/data=!3m1!1e3!4m5!3m4!1s0x0:0x0!8m2!3d43.456600!4d-83.188900" xr:uid="{254D45CA-D5AD-4B07-9267-ECB7958F240A}"/>
    <hyperlink ref="F2639" r:id="rId5272" display="https://www.bing.com/maps?cp=43.456600~-83.188900&amp;style=o&amp;lvl=18&amp;dir=0&amp;sp=point.43.456600_-83.188900_Wilmot" xr:uid="{5BFA634F-C20C-4B4F-9C58-22EF673F34FF}"/>
    <hyperlink ref="E2640" r:id="rId5273" display="https://www.google.com/maps/@43.456600,-83.188900,450m/data=!3m1!1e3!4m5!3m4!1s0x0:0x0!8m2!3d43.456600!4d-83.188900" xr:uid="{23FB34AC-B0C7-4586-AE6C-DC6AC643AAD7}"/>
    <hyperlink ref="F2640" r:id="rId5274" display="https://www.bing.com/maps?cp=43.456600~-83.188900&amp;style=o&amp;lvl=18&amp;dir=0&amp;sp=point.43.456600_-83.188900_Wilmot" xr:uid="{80AC3ED3-C8B1-490E-87BC-C5334CBDD274}"/>
    <hyperlink ref="E2641" r:id="rId5275" display="https://www.google.com/maps/@43.456600,-83.188900,450m/data=!3m1!1e3!4m5!3m4!1s0x0:0x0!8m2!3d43.456600!4d-83.188900" xr:uid="{76D70AFD-4CCC-4479-9F4C-4534AFAFB62B}"/>
    <hyperlink ref="F2641" r:id="rId5276" display="https://www.bing.com/maps?cp=43.456600~-83.188900&amp;style=o&amp;lvl=18&amp;dir=0&amp;sp=point.43.456600_-83.188900_Wilmot" xr:uid="{1276C5F4-951B-4098-8C2D-415F04834284}"/>
    <hyperlink ref="E2642" r:id="rId5277" display="https://www.google.com/maps/@45.955014,-86.256291,450m/data=!3m1!1e3!4m5!3m4!1s0x0:0x0!8m2!3d45.955014!4d-86.256291" xr:uid="{B978FBF6-38A1-422F-B252-B5C2F7516572}"/>
    <hyperlink ref="F2642" r:id="rId5278" display="https://www.bing.com/maps?cp=45.955014~-86.256291&amp;style=o&amp;lvl=18&amp;dir=0&amp;sp=point.45.955014_-86.256291_Manistique" xr:uid="{4B24DC1D-F252-4866-90C3-44E91FB739AE}"/>
    <hyperlink ref="E2643" r:id="rId5279" display="https://www.google.com/maps/@45.955014,-86.256291,450m/data=!3m1!1e3!4m5!3m4!1s0x0:0x0!8m2!3d45.955014!4d-86.256291" xr:uid="{EBC3E347-91D6-4A1E-B03F-2576E45A692F}"/>
    <hyperlink ref="F2643" r:id="rId5280" display="https://www.bing.com/maps?cp=45.955014~-86.256291&amp;style=o&amp;lvl=18&amp;dir=0&amp;sp=point.45.955014_-86.256291_Manistique" xr:uid="{21B9B38B-10F6-400F-897B-54A81987C527}"/>
    <hyperlink ref="E2644" r:id="rId5281" display="https://www.google.com/maps/@46.497400,-84.332000,450m/data=!3m1!1e3!4m5!3m4!1s0x0:0x0!8m2!3d46.497400!4d-84.332000" xr:uid="{1BCAD6F8-8712-4D1B-8C0F-29D3C66AE0F6}"/>
    <hyperlink ref="F2644" r:id="rId5282" display="https://www.bing.com/maps?cp=46.497400~-84.332000&amp;style=o&amp;lvl=18&amp;dir=0&amp;sp=point.46.497400_-84.332000_Edison Sault" xr:uid="{75A060B6-2D1D-4ED1-8648-3280F3E0FA1E}"/>
    <hyperlink ref="E2645" r:id="rId5283" display="https://www.google.com/maps/@46.497400,-84.332000,450m/data=!3m1!1e3!4m5!3m4!1s0x0:0x0!8m2!3d46.497400!4d-84.332000" xr:uid="{BDF597C3-5F1D-4276-96AE-DD82BD4F7FC1}"/>
    <hyperlink ref="F2645" r:id="rId5284" display="https://www.bing.com/maps?cp=46.497400~-84.332000&amp;style=o&amp;lvl=18&amp;dir=0&amp;sp=point.46.497400_-84.332000_Edison Sault" xr:uid="{2CEDC933-4163-438A-A1F0-400212609B25}"/>
    <hyperlink ref="E2646" r:id="rId5285" display="https://www.google.com/maps/@46.497400,-84.332000,450m/data=!3m1!1e3!4m5!3m4!1s0x0:0x0!8m2!3d46.497400!4d-84.332000" xr:uid="{C75F0EA7-879D-4A42-B06F-3FF396C6C289}"/>
    <hyperlink ref="F2646" r:id="rId5286" display="https://www.bing.com/maps?cp=46.497400~-84.332000&amp;style=o&amp;lvl=18&amp;dir=0&amp;sp=point.46.497400_-84.332000_Edison Sault" xr:uid="{38579486-2CB1-4A32-BD47-A174F2FDF8CF}"/>
    <hyperlink ref="E2647" r:id="rId5287" display="https://www.google.com/maps/@46.497400,-84.332000,450m/data=!3m1!1e3!4m5!3m4!1s0x0:0x0!8m2!3d46.497400!4d-84.332000" xr:uid="{8C01C071-6F3E-4CC2-9A1F-31BE141F48BC}"/>
    <hyperlink ref="F2647" r:id="rId5288" display="https://www.bing.com/maps?cp=46.497400~-84.332000&amp;style=o&amp;lvl=18&amp;dir=0&amp;sp=point.46.497400_-84.332000_Edison Sault" xr:uid="{0F2CCC8B-E51D-4821-AF51-45EC426C2647}"/>
    <hyperlink ref="E2648" r:id="rId5289" display="https://www.google.com/maps/@46.497400,-84.332000,450m/data=!3m1!1e3!4m5!3m4!1s0x0:0x0!8m2!3d46.497400!4d-84.332000" xr:uid="{A93AB0F2-4C64-47DE-AB60-67FE03C09E43}"/>
    <hyperlink ref="F2648" r:id="rId5290" display="https://www.bing.com/maps?cp=46.497400~-84.332000&amp;style=o&amp;lvl=18&amp;dir=0&amp;sp=point.46.497400_-84.332000_Edison Sault" xr:uid="{2FC6EEC4-13F2-4E91-959C-5C98E60FF2A9}"/>
    <hyperlink ref="E2649" r:id="rId5291" display="https://www.google.com/maps/@46.497400,-84.332000,450m/data=!3m1!1e3!4m5!3m4!1s0x0:0x0!8m2!3d46.497400!4d-84.332000" xr:uid="{A1B7E39C-0560-4B42-BD1B-501FFBC9F5D9}"/>
    <hyperlink ref="F2649" r:id="rId5292" display="https://www.bing.com/maps?cp=46.497400~-84.332000&amp;style=o&amp;lvl=18&amp;dir=0&amp;sp=point.46.497400_-84.332000_Edison Sault" xr:uid="{F3D808DC-5E9A-4E78-A34E-D38DF63D92B6}"/>
    <hyperlink ref="E2650" r:id="rId5293" display="https://www.google.com/maps/@46.497400,-84.332000,450m/data=!3m1!1e3!4m5!3m4!1s0x0:0x0!8m2!3d46.497400!4d-84.332000" xr:uid="{9FC36B68-0EBB-4413-B122-0A41892301FF}"/>
    <hyperlink ref="F2650" r:id="rId5294" display="https://www.bing.com/maps?cp=46.497400~-84.332000&amp;style=o&amp;lvl=18&amp;dir=0&amp;sp=point.46.497400_-84.332000_Edison Sault" xr:uid="{EBEDF118-2178-438A-9C0C-EC835EBC5E6A}"/>
    <hyperlink ref="E2651" r:id="rId5295" display="https://www.google.com/maps/@46.497400,-84.332000,450m/data=!3m1!1e3!4m5!3m4!1s0x0:0x0!8m2!3d46.497400!4d-84.332000" xr:uid="{7283A214-22E4-45F3-8F34-1D12BB127068}"/>
    <hyperlink ref="F2651" r:id="rId5296" display="https://www.bing.com/maps?cp=46.497400~-84.332000&amp;style=o&amp;lvl=18&amp;dir=0&amp;sp=point.46.497400_-84.332000_Edison Sault" xr:uid="{8CB884A5-DE01-4C03-BE01-DE7A3DD2EFA5}"/>
    <hyperlink ref="E2652" r:id="rId5297" display="https://www.google.com/maps/@46.497400,-84.332000,450m/data=!3m1!1e3!4m5!3m4!1s0x0:0x0!8m2!3d46.497400!4d-84.332000" xr:uid="{288A4948-0C33-4A2C-B7ED-21B74753C8D5}"/>
    <hyperlink ref="F2652" r:id="rId5298" display="https://www.bing.com/maps?cp=46.497400~-84.332000&amp;style=o&amp;lvl=18&amp;dir=0&amp;sp=point.46.497400_-84.332000_Edison Sault" xr:uid="{6116F345-6EF6-42B0-961A-DE9E4B866021}"/>
    <hyperlink ref="E2653" r:id="rId5299" display="https://www.google.com/maps/@46.497400,-84.332000,450m/data=!3m1!1e3!4m5!3m4!1s0x0:0x0!8m2!3d46.497400!4d-84.332000" xr:uid="{6D445046-199E-4345-B2BB-FD69C0E5DEF1}"/>
    <hyperlink ref="F2653" r:id="rId5300" display="https://www.bing.com/maps?cp=46.497400~-84.332000&amp;style=o&amp;lvl=18&amp;dir=0&amp;sp=point.46.497400_-84.332000_Edison Sault" xr:uid="{6D1471AF-A22B-4B96-851D-050B20F56517}"/>
    <hyperlink ref="E2654" r:id="rId5301" display="https://www.google.com/maps/@46.497400,-84.332000,450m/data=!3m1!1e3!4m5!3m4!1s0x0:0x0!8m2!3d46.497400!4d-84.332000" xr:uid="{19086E54-325A-495E-A0F5-4FF3AAE85000}"/>
    <hyperlink ref="F2654" r:id="rId5302" display="https://www.bing.com/maps?cp=46.497400~-84.332000&amp;style=o&amp;lvl=18&amp;dir=0&amp;sp=point.46.497400_-84.332000_Edison Sault" xr:uid="{8EA0E13C-1FC1-4D18-B463-7357BE0AFD4E}"/>
    <hyperlink ref="E2655" r:id="rId5303" display="https://www.google.com/maps/@46.497400,-84.332000,450m/data=!3m1!1e3!4m5!3m4!1s0x0:0x0!8m2!3d46.497400!4d-84.332000" xr:uid="{81E846E2-8CD0-4333-8F67-DD98A118EA21}"/>
    <hyperlink ref="F2655" r:id="rId5304" display="https://www.bing.com/maps?cp=46.497400~-84.332000&amp;style=o&amp;lvl=18&amp;dir=0&amp;sp=point.46.497400_-84.332000_Edison Sault" xr:uid="{B69320F3-7BCB-4F60-AF36-AD7A8C01E915}"/>
    <hyperlink ref="E2656" r:id="rId5305" display="https://www.google.com/maps/@46.497400,-84.332000,450m/data=!3m1!1e3!4m5!3m4!1s0x0:0x0!8m2!3d46.497400!4d-84.332000" xr:uid="{274F986F-7FD7-4B08-8BFB-B073B2B36479}"/>
    <hyperlink ref="F2656" r:id="rId5306" display="https://www.bing.com/maps?cp=46.497400~-84.332000&amp;style=o&amp;lvl=18&amp;dir=0&amp;sp=point.46.497400_-84.332000_Edison Sault" xr:uid="{73744B0A-EAF6-46DF-99E1-FBBF4F3DC426}"/>
    <hyperlink ref="E2657" r:id="rId5307" display="https://www.google.com/maps/@46.497400,-84.332000,450m/data=!3m1!1e3!4m5!3m4!1s0x0:0x0!8m2!3d46.497400!4d-84.332000" xr:uid="{FF469046-7F0F-4B81-ABF9-C978BDC1E14D}"/>
    <hyperlink ref="F2657" r:id="rId5308" display="https://www.bing.com/maps?cp=46.497400~-84.332000&amp;style=o&amp;lvl=18&amp;dir=0&amp;sp=point.46.497400_-84.332000_Edison Sault" xr:uid="{636ACB4B-C415-46BC-875E-9D737B577DE6}"/>
    <hyperlink ref="E2658" r:id="rId5309" display="https://www.google.com/maps/@46.497400,-84.332000,450m/data=!3m1!1e3!4m5!3m4!1s0x0:0x0!8m2!3d46.497400!4d-84.332000" xr:uid="{52AE9A12-FD97-408A-9BBD-42A81E52E54D}"/>
    <hyperlink ref="F2658" r:id="rId5310" display="https://www.bing.com/maps?cp=46.497400~-84.332000&amp;style=o&amp;lvl=18&amp;dir=0&amp;sp=point.46.497400_-84.332000_Edison Sault" xr:uid="{79A8EF52-8AC9-4C30-AF09-15ECA7FF4376}"/>
    <hyperlink ref="E2659" r:id="rId5311" display="https://www.google.com/maps/@46.497400,-84.332000,450m/data=!3m1!1e3!4m5!3m4!1s0x0:0x0!8m2!3d46.497400!4d-84.332000" xr:uid="{8C86CDAD-25A6-48A8-8247-75DE4B0FA67E}"/>
    <hyperlink ref="F2659" r:id="rId5312" display="https://www.bing.com/maps?cp=46.497400~-84.332000&amp;style=o&amp;lvl=18&amp;dir=0&amp;sp=point.46.497400_-84.332000_Edison Sault" xr:uid="{BB6C7884-28A1-41AE-BFE1-64D324FD9310}"/>
    <hyperlink ref="E2660" r:id="rId5313" display="https://www.google.com/maps/@46.497400,-84.332000,450m/data=!3m1!1e3!4m5!3m4!1s0x0:0x0!8m2!3d46.497400!4d-84.332000" xr:uid="{1013458D-5F6D-494D-864E-5104D3EAF9A4}"/>
    <hyperlink ref="F2660" r:id="rId5314" display="https://www.bing.com/maps?cp=46.497400~-84.332000&amp;style=o&amp;lvl=18&amp;dir=0&amp;sp=point.46.497400_-84.332000_Edison Sault" xr:uid="{21D915B1-9A99-4D1F-BFD5-EC550802BFBA}"/>
    <hyperlink ref="E2661" r:id="rId5315" display="https://www.google.com/maps/@46.497400,-84.332000,450m/data=!3m1!1e3!4m5!3m4!1s0x0:0x0!8m2!3d46.497400!4d-84.332000" xr:uid="{958E6732-0AC4-426B-83FC-E79BAAF73A2F}"/>
    <hyperlink ref="F2661" r:id="rId5316" display="https://www.bing.com/maps?cp=46.497400~-84.332000&amp;style=o&amp;lvl=18&amp;dir=0&amp;sp=point.46.497400_-84.332000_Edison Sault" xr:uid="{8D47C7B8-4B85-4BB7-A265-A682BA85EBEC}"/>
    <hyperlink ref="E2662" r:id="rId5317" display="https://www.google.com/maps/@46.497400,-84.332000,450m/data=!3m1!1e3!4m5!3m4!1s0x0:0x0!8m2!3d46.497400!4d-84.332000" xr:uid="{3FA0E074-83B1-4A00-A409-80BB60651B5C}"/>
    <hyperlink ref="F2662" r:id="rId5318" display="https://www.bing.com/maps?cp=46.497400~-84.332000&amp;style=o&amp;lvl=18&amp;dir=0&amp;sp=point.46.497400_-84.332000_Edison Sault" xr:uid="{230C41E0-35F7-4B8C-8329-9C8FE36B45D9}"/>
    <hyperlink ref="E2663" r:id="rId5319" display="https://www.google.com/maps/@46.497400,-84.332000,450m/data=!3m1!1e3!4m5!3m4!1s0x0:0x0!8m2!3d46.497400!4d-84.332000" xr:uid="{4B02EDBA-4EDB-46DA-8A1B-FA165B465F5A}"/>
    <hyperlink ref="F2663" r:id="rId5320" display="https://www.bing.com/maps?cp=46.497400~-84.332000&amp;style=o&amp;lvl=18&amp;dir=0&amp;sp=point.46.497400_-84.332000_Edison Sault" xr:uid="{F517E72B-2E8D-47FD-BE01-1178B3E0A50D}"/>
    <hyperlink ref="E2664" r:id="rId5321" display="https://www.google.com/maps/@46.497400,-84.332000,450m/data=!3m1!1e3!4m5!3m4!1s0x0:0x0!8m2!3d46.497400!4d-84.332000" xr:uid="{5C8F8304-5A7A-415A-9E15-C1B8B7580DD7}"/>
    <hyperlink ref="F2664" r:id="rId5322" display="https://www.bing.com/maps?cp=46.497400~-84.332000&amp;style=o&amp;lvl=18&amp;dir=0&amp;sp=point.46.497400_-84.332000_Edison Sault" xr:uid="{4F98E05E-B81B-4719-805C-F23C83813CEA}"/>
    <hyperlink ref="E2665" r:id="rId5323" display="https://www.google.com/maps/@46.497400,-84.332000,450m/data=!3m1!1e3!4m5!3m4!1s0x0:0x0!8m2!3d46.497400!4d-84.332000" xr:uid="{C7CE85B1-FB09-43D7-8923-CF53BBD08955}"/>
    <hyperlink ref="F2665" r:id="rId5324" display="https://www.bing.com/maps?cp=46.497400~-84.332000&amp;style=o&amp;lvl=18&amp;dir=0&amp;sp=point.46.497400_-84.332000_Edison Sault" xr:uid="{71D38C65-0787-43C0-9D61-31F93D6154DE}"/>
    <hyperlink ref="E2666" r:id="rId5325" display="https://www.google.com/maps/@46.497400,-84.332000,450m/data=!3m1!1e3!4m5!3m4!1s0x0:0x0!8m2!3d46.497400!4d-84.332000" xr:uid="{8EF80041-E53D-4E55-8FDB-2601929495CE}"/>
    <hyperlink ref="F2666" r:id="rId5326" display="https://www.bing.com/maps?cp=46.497400~-84.332000&amp;style=o&amp;lvl=18&amp;dir=0&amp;sp=point.46.497400_-84.332000_Edison Sault" xr:uid="{EB7E48F7-AD7D-4B1B-890B-7F7AD2123B5A}"/>
    <hyperlink ref="E2667" r:id="rId5327" display="https://www.google.com/maps/@46.497400,-84.332000,450m/data=!3m1!1e3!4m5!3m4!1s0x0:0x0!8m2!3d46.497400!4d-84.332000" xr:uid="{5790A626-9BD8-468D-BCA4-353511E62A03}"/>
    <hyperlink ref="F2667" r:id="rId5328" display="https://www.bing.com/maps?cp=46.497400~-84.332000&amp;style=o&amp;lvl=18&amp;dir=0&amp;sp=point.46.497400_-84.332000_Edison Sault" xr:uid="{E264C964-7246-4D2F-85B9-4BDEF9797BDA}"/>
    <hyperlink ref="E2668" r:id="rId5329" display="https://www.google.com/maps/@46.497400,-84.332000,450m/data=!3m1!1e3!4m5!3m4!1s0x0:0x0!8m2!3d46.497400!4d-84.332000" xr:uid="{5D0E8541-C0C1-4673-99ED-C5D61414D80E}"/>
    <hyperlink ref="F2668" r:id="rId5330" display="https://www.bing.com/maps?cp=46.497400~-84.332000&amp;style=o&amp;lvl=18&amp;dir=0&amp;sp=point.46.497400_-84.332000_Edison Sault" xr:uid="{E95E3A11-847E-4ACB-B8CA-F3359BB7FD41}"/>
    <hyperlink ref="E2669" r:id="rId5331" display="https://www.google.com/maps/@46.497400,-84.332000,450m/data=!3m1!1e3!4m5!3m4!1s0x0:0x0!8m2!3d46.497400!4d-84.332000" xr:uid="{344B122D-6FC3-405F-BC5C-EEC43C4799E4}"/>
    <hyperlink ref="F2669" r:id="rId5332" display="https://www.bing.com/maps?cp=46.497400~-84.332000&amp;style=o&amp;lvl=18&amp;dir=0&amp;sp=point.46.497400_-84.332000_Edison Sault" xr:uid="{74C438DA-EB5D-45A3-BE4F-63A01AB3E9D1}"/>
    <hyperlink ref="E2670" r:id="rId5333" display="https://www.google.com/maps/@46.497400,-84.332000,450m/data=!3m1!1e3!4m5!3m4!1s0x0:0x0!8m2!3d46.497400!4d-84.332000" xr:uid="{02B99AA2-A15F-4FEC-833B-FD541D90A465}"/>
    <hyperlink ref="F2670" r:id="rId5334" display="https://www.bing.com/maps?cp=46.497400~-84.332000&amp;style=o&amp;lvl=18&amp;dir=0&amp;sp=point.46.497400_-84.332000_Edison Sault" xr:uid="{2823FAA7-7041-4F70-80F4-63CDB097D0C9}"/>
    <hyperlink ref="E2671" r:id="rId5335" display="https://www.google.com/maps/@46.497400,-84.332000,450m/data=!3m1!1e3!4m5!3m4!1s0x0:0x0!8m2!3d46.497400!4d-84.332000" xr:uid="{6D178B17-49C5-4A84-B34A-E1B73BC26B0D}"/>
    <hyperlink ref="F2671" r:id="rId5336" display="https://www.bing.com/maps?cp=46.497400~-84.332000&amp;style=o&amp;lvl=18&amp;dir=0&amp;sp=point.46.497400_-84.332000_Edison Sault" xr:uid="{6A4D8C7A-C984-4E8B-B9F3-321649BDEAC5}"/>
    <hyperlink ref="E2672" r:id="rId5337" display="https://www.google.com/maps/@46.497400,-84.332000,450m/data=!3m1!1e3!4m5!3m4!1s0x0:0x0!8m2!3d46.497400!4d-84.332000" xr:uid="{8A33690F-DD9B-4B2E-9829-0FBB9158E461}"/>
    <hyperlink ref="F2672" r:id="rId5338" display="https://www.bing.com/maps?cp=46.497400~-84.332000&amp;style=o&amp;lvl=18&amp;dir=0&amp;sp=point.46.497400_-84.332000_Edison Sault" xr:uid="{B6F37A7A-3727-4085-8004-4CB2EE5FE93D}"/>
    <hyperlink ref="E2673" r:id="rId5339" display="https://www.google.com/maps/@46.497400,-84.332000,450m/data=!3m1!1e3!4m5!3m4!1s0x0:0x0!8m2!3d46.497400!4d-84.332000" xr:uid="{C830D61B-40C9-4322-AB40-97D76F04DD1F}"/>
    <hyperlink ref="F2673" r:id="rId5340" display="https://www.bing.com/maps?cp=46.497400~-84.332000&amp;style=o&amp;lvl=18&amp;dir=0&amp;sp=point.46.497400_-84.332000_Edison Sault" xr:uid="{86204FD3-8AC3-4B9C-B0F5-2802CAE51184}"/>
    <hyperlink ref="E2674" r:id="rId5341" display="https://www.google.com/maps/@46.497400,-84.332000,450m/data=!3m1!1e3!4m5!3m4!1s0x0:0x0!8m2!3d46.497400!4d-84.332000" xr:uid="{4380D0E3-C2D6-4200-8568-3F9BD06A3429}"/>
    <hyperlink ref="F2674" r:id="rId5342" display="https://www.bing.com/maps?cp=46.497400~-84.332000&amp;style=o&amp;lvl=18&amp;dir=0&amp;sp=point.46.497400_-84.332000_Edison Sault" xr:uid="{8F5D7DC1-4ED1-4C34-8E49-D868572247A1}"/>
    <hyperlink ref="E2675" r:id="rId5343" display="https://www.google.com/maps/@46.497400,-84.332000,450m/data=!3m1!1e3!4m5!3m4!1s0x0:0x0!8m2!3d46.497400!4d-84.332000" xr:uid="{60C92DFC-BAB0-4AB3-8BA5-9AC967D9BD89}"/>
    <hyperlink ref="F2675" r:id="rId5344" display="https://www.bing.com/maps?cp=46.497400~-84.332000&amp;style=o&amp;lvl=18&amp;dir=0&amp;sp=point.46.497400_-84.332000_Edison Sault" xr:uid="{EA3DA81E-BB1A-4E55-B7F9-CBFEFE2E896B}"/>
    <hyperlink ref="E2676" r:id="rId5345" display="https://www.google.com/maps/@46.497400,-84.332000,450m/data=!3m1!1e3!4m5!3m4!1s0x0:0x0!8m2!3d46.497400!4d-84.332000" xr:uid="{A0016DF2-EF41-45CA-B921-1682FB935050}"/>
    <hyperlink ref="F2676" r:id="rId5346" display="https://www.bing.com/maps?cp=46.497400~-84.332000&amp;style=o&amp;lvl=18&amp;dir=0&amp;sp=point.46.497400_-84.332000_Edison Sault" xr:uid="{D870BEA2-9027-48E5-8FC1-C2C63F9A0BDE}"/>
    <hyperlink ref="E2677" r:id="rId5347" display="https://www.google.com/maps/@46.497400,-84.332000,450m/data=!3m1!1e3!4m5!3m4!1s0x0:0x0!8m2!3d46.497400!4d-84.332000" xr:uid="{8E8772BA-3E3C-447D-8246-6278C4306D5D}"/>
    <hyperlink ref="F2677" r:id="rId5348" display="https://www.bing.com/maps?cp=46.497400~-84.332000&amp;style=o&amp;lvl=18&amp;dir=0&amp;sp=point.46.497400_-84.332000_Edison Sault" xr:uid="{D8DDF594-2295-4EBE-A696-E681C1BD9BD2}"/>
    <hyperlink ref="E2678" r:id="rId5349" display="https://www.google.com/maps/@46.497400,-84.332000,450m/data=!3m1!1e3!4m5!3m4!1s0x0:0x0!8m2!3d46.497400!4d-84.332000" xr:uid="{60A0144B-CA93-4648-9A1E-C483F68471BB}"/>
    <hyperlink ref="F2678" r:id="rId5350" display="https://www.bing.com/maps?cp=46.497400~-84.332000&amp;style=o&amp;lvl=18&amp;dir=0&amp;sp=point.46.497400_-84.332000_Edison Sault" xr:uid="{0876CB65-53A7-44A7-8C04-1424821E8B77}"/>
    <hyperlink ref="E2679" r:id="rId5351" display="https://www.google.com/maps/@46.497400,-84.332000,450m/data=!3m1!1e3!4m5!3m4!1s0x0:0x0!8m2!3d46.497400!4d-84.332000" xr:uid="{9ABD7574-04DE-43F3-9D11-F9208DA287B0}"/>
    <hyperlink ref="F2679" r:id="rId5352" display="https://www.bing.com/maps?cp=46.497400~-84.332000&amp;style=o&amp;lvl=18&amp;dir=0&amp;sp=point.46.497400_-84.332000_Edison Sault" xr:uid="{411790E4-FD91-4701-AC7B-1167ECAA354B}"/>
    <hyperlink ref="E2680" r:id="rId5353" display="https://www.google.com/maps/@46.497400,-84.332000,450m/data=!3m1!1e3!4m5!3m4!1s0x0:0x0!8m2!3d46.497400!4d-84.332000" xr:uid="{F633F2D3-E1B2-4071-956E-C4949E564270}"/>
    <hyperlink ref="F2680" r:id="rId5354" display="https://www.bing.com/maps?cp=46.497400~-84.332000&amp;style=o&amp;lvl=18&amp;dir=0&amp;sp=point.46.497400_-84.332000_Edison Sault" xr:uid="{DE410C2B-D06C-46E5-80D3-79FCE701A2A2}"/>
    <hyperlink ref="E2681" r:id="rId5355" display="https://www.google.com/maps/@46.497400,-84.332000,450m/data=!3m1!1e3!4m5!3m4!1s0x0:0x0!8m2!3d46.497400!4d-84.332000" xr:uid="{C92484A6-D753-4274-9799-814F62ABE384}"/>
    <hyperlink ref="F2681" r:id="rId5356" display="https://www.bing.com/maps?cp=46.497400~-84.332000&amp;style=o&amp;lvl=18&amp;dir=0&amp;sp=point.46.497400_-84.332000_Edison Sault" xr:uid="{D6A00302-C6B9-4578-8E1F-496DEF66938D}"/>
    <hyperlink ref="E2682" r:id="rId5357" display="https://www.google.com/maps/@46.497400,-84.332000,450m/data=!3m1!1e3!4m5!3m4!1s0x0:0x0!8m2!3d46.497400!4d-84.332000" xr:uid="{4007ECCC-8BF1-4779-911C-3BFC0CA50F34}"/>
    <hyperlink ref="F2682" r:id="rId5358" display="https://www.bing.com/maps?cp=46.497400~-84.332000&amp;style=o&amp;lvl=18&amp;dir=0&amp;sp=point.46.497400_-84.332000_Edison Sault" xr:uid="{909F97FA-3BBD-4AB1-A333-2E6F4543E38E}"/>
    <hyperlink ref="E2683" r:id="rId5359" display="https://www.google.com/maps/@46.497400,-84.332000,450m/data=!3m1!1e3!4m5!3m4!1s0x0:0x0!8m2!3d46.497400!4d-84.332000" xr:uid="{B7467CFB-95CF-4DBA-8FCC-702F064C1FB2}"/>
    <hyperlink ref="F2683" r:id="rId5360" display="https://www.bing.com/maps?cp=46.497400~-84.332000&amp;style=o&amp;lvl=18&amp;dir=0&amp;sp=point.46.497400_-84.332000_Edison Sault" xr:uid="{CFD7CB71-208A-45F4-9A99-AF6CE69766D1}"/>
    <hyperlink ref="E2684" r:id="rId5361" display="https://www.google.com/maps/@46.497400,-84.332000,450m/data=!3m1!1e3!4m5!3m4!1s0x0:0x0!8m2!3d46.497400!4d-84.332000" xr:uid="{740A1098-61B7-4B73-B49E-44D9D2E4C53E}"/>
    <hyperlink ref="F2684" r:id="rId5362" display="https://www.bing.com/maps?cp=46.497400~-84.332000&amp;style=o&amp;lvl=18&amp;dir=0&amp;sp=point.46.497400_-84.332000_Edison Sault" xr:uid="{5E70F758-2F3A-46E1-8383-C5E6D8154DB7}"/>
    <hyperlink ref="E2685" r:id="rId5363" display="https://www.google.com/maps/@46.497400,-84.332000,450m/data=!3m1!1e3!4m5!3m4!1s0x0:0x0!8m2!3d46.497400!4d-84.332000" xr:uid="{1EB2F029-928D-415B-AFCA-2BBC0B439F72}"/>
    <hyperlink ref="F2685" r:id="rId5364" display="https://www.bing.com/maps?cp=46.497400~-84.332000&amp;style=o&amp;lvl=18&amp;dir=0&amp;sp=point.46.497400_-84.332000_Edison Sault" xr:uid="{8E2646CC-EC80-4B52-BFC5-4DBE22A8E0D1}"/>
    <hyperlink ref="E2686" r:id="rId5365" display="https://www.google.com/maps/@46.497400,-84.332000,450m/data=!3m1!1e3!4m5!3m4!1s0x0:0x0!8m2!3d46.497400!4d-84.332000" xr:uid="{FD2A8CA1-3B0D-494E-AC0F-BE90458A44D8}"/>
    <hyperlink ref="F2686" r:id="rId5366" display="https://www.bing.com/maps?cp=46.497400~-84.332000&amp;style=o&amp;lvl=18&amp;dir=0&amp;sp=point.46.497400_-84.332000_Edison Sault" xr:uid="{530300A7-A277-4D2D-AC88-28D9E35DA3B0}"/>
    <hyperlink ref="E2687" r:id="rId5367" display="https://www.google.com/maps/@46.497400,-84.332000,450m/data=!3m1!1e3!4m5!3m4!1s0x0:0x0!8m2!3d46.497400!4d-84.332000" xr:uid="{039842FE-E7C3-423F-AC78-359B65CD01C6}"/>
    <hyperlink ref="F2687" r:id="rId5368" display="https://www.bing.com/maps?cp=46.497400~-84.332000&amp;style=o&amp;lvl=18&amp;dir=0&amp;sp=point.46.497400_-84.332000_Edison Sault" xr:uid="{AFEACD61-0C58-4143-8D6C-7061962FC4A4}"/>
    <hyperlink ref="E2688" r:id="rId5369" display="https://www.google.com/maps/@46.497400,-84.332000,450m/data=!3m1!1e3!4m5!3m4!1s0x0:0x0!8m2!3d46.497400!4d-84.332000" xr:uid="{9076F7E7-22FE-44B3-A3D6-0E2997C28480}"/>
    <hyperlink ref="F2688" r:id="rId5370" display="https://www.bing.com/maps?cp=46.497400~-84.332000&amp;style=o&amp;lvl=18&amp;dir=0&amp;sp=point.46.497400_-84.332000_Edison Sault" xr:uid="{0570F40C-D24D-4589-9972-D3F4BBAD6B49}"/>
    <hyperlink ref="E2689" r:id="rId5371" display="https://www.google.com/maps/@46.497400,-84.332000,450m/data=!3m1!1e3!4m5!3m4!1s0x0:0x0!8m2!3d46.497400!4d-84.332000" xr:uid="{4A9F5568-A207-4B46-97DC-C50EFD46270C}"/>
    <hyperlink ref="F2689" r:id="rId5372" display="https://www.bing.com/maps?cp=46.497400~-84.332000&amp;style=o&amp;lvl=18&amp;dir=0&amp;sp=point.46.497400_-84.332000_Edison Sault" xr:uid="{2EA9272B-92D9-4D8B-941C-821F4FE9D480}"/>
    <hyperlink ref="E2690" r:id="rId5373" display="https://www.google.com/maps/@46.497400,-84.332000,450m/data=!3m1!1e3!4m5!3m4!1s0x0:0x0!8m2!3d46.497400!4d-84.332000" xr:uid="{97327B5C-7069-406B-AE54-C2AC4CFFAACF}"/>
    <hyperlink ref="F2690" r:id="rId5374" display="https://www.bing.com/maps?cp=46.497400~-84.332000&amp;style=o&amp;lvl=18&amp;dir=0&amp;sp=point.46.497400_-84.332000_Edison Sault" xr:uid="{D4C70E02-2224-41D2-BE1C-E5285D238AC3}"/>
    <hyperlink ref="E2691" r:id="rId5375" display="https://www.google.com/maps/@46.497400,-84.332000,450m/data=!3m1!1e3!4m5!3m4!1s0x0:0x0!8m2!3d46.497400!4d-84.332000" xr:uid="{17A1290B-913D-4EA8-889E-737B4A969F6A}"/>
    <hyperlink ref="F2691" r:id="rId5376" display="https://www.bing.com/maps?cp=46.497400~-84.332000&amp;style=o&amp;lvl=18&amp;dir=0&amp;sp=point.46.497400_-84.332000_Edison Sault" xr:uid="{5F7D674B-C288-4B78-928E-C1AD69123969}"/>
    <hyperlink ref="E2692" r:id="rId5377" display="https://www.google.com/maps/@46.497400,-84.332000,450m/data=!3m1!1e3!4m5!3m4!1s0x0:0x0!8m2!3d46.497400!4d-84.332000" xr:uid="{4E4BD20C-9723-43E7-8641-C830283B329F}"/>
    <hyperlink ref="F2692" r:id="rId5378" display="https://www.bing.com/maps?cp=46.497400~-84.332000&amp;style=o&amp;lvl=18&amp;dir=0&amp;sp=point.46.497400_-84.332000_Edison Sault" xr:uid="{3A776B9D-FB46-436F-B62E-4AA2D65254D0}"/>
    <hyperlink ref="E2693" r:id="rId5379" display="https://www.google.com/maps/@46.497400,-84.332000,450m/data=!3m1!1e3!4m5!3m4!1s0x0:0x0!8m2!3d46.497400!4d-84.332000" xr:uid="{3CAA78FB-0412-4F80-921B-82701F846C79}"/>
    <hyperlink ref="F2693" r:id="rId5380" display="https://www.bing.com/maps?cp=46.497400~-84.332000&amp;style=o&amp;lvl=18&amp;dir=0&amp;sp=point.46.497400_-84.332000_Edison Sault" xr:uid="{D4B9C8B1-3ED9-4C0C-ADBC-71BC27B2A1FD}"/>
    <hyperlink ref="E2694" r:id="rId5381" display="https://www.google.com/maps/@46.497400,-84.332000,450m/data=!3m1!1e3!4m5!3m4!1s0x0:0x0!8m2!3d46.497400!4d-84.332000" xr:uid="{3E38737A-A8FD-45FB-BE20-2F2C8C42EF56}"/>
    <hyperlink ref="F2694" r:id="rId5382" display="https://www.bing.com/maps?cp=46.497400~-84.332000&amp;style=o&amp;lvl=18&amp;dir=0&amp;sp=point.46.497400_-84.332000_Edison Sault" xr:uid="{9828F4F6-95DE-4F81-9F4C-68675A27BF77}"/>
    <hyperlink ref="E2695" r:id="rId5383" display="https://www.google.com/maps/@46.497400,-84.332000,450m/data=!3m1!1e3!4m5!3m4!1s0x0:0x0!8m2!3d46.497400!4d-84.332000" xr:uid="{12E6363F-29C3-416D-9096-4952E2112E1D}"/>
    <hyperlink ref="F2695" r:id="rId5384" display="https://www.bing.com/maps?cp=46.497400~-84.332000&amp;style=o&amp;lvl=18&amp;dir=0&amp;sp=point.46.497400_-84.332000_Edison Sault" xr:uid="{08E98246-C55B-4465-B2AE-C774EE08155E}"/>
    <hyperlink ref="E2696" r:id="rId5385" display="https://www.google.com/maps/@46.497400,-84.332000,450m/data=!3m1!1e3!4m5!3m4!1s0x0:0x0!8m2!3d46.497400!4d-84.332000" xr:uid="{60E74C2A-A2F7-4B9C-A86D-58186E49403D}"/>
    <hyperlink ref="F2696" r:id="rId5386" display="https://www.bing.com/maps?cp=46.497400~-84.332000&amp;style=o&amp;lvl=18&amp;dir=0&amp;sp=point.46.497400_-84.332000_Edison Sault" xr:uid="{E39333A0-6BE4-452E-877E-0A0FA84982D5}"/>
    <hyperlink ref="E2697" r:id="rId5387" display="https://www.google.com/maps/@46.497400,-84.332000,450m/data=!3m1!1e3!4m5!3m4!1s0x0:0x0!8m2!3d46.497400!4d-84.332000" xr:uid="{02EF8E32-F845-4316-859B-F2B35C63DE4B}"/>
    <hyperlink ref="F2697" r:id="rId5388" display="https://www.bing.com/maps?cp=46.497400~-84.332000&amp;style=o&amp;lvl=18&amp;dir=0&amp;sp=point.46.497400_-84.332000_Edison Sault" xr:uid="{5B500F8E-66FF-41EE-8B98-227D9DEAE193}"/>
    <hyperlink ref="E2698" r:id="rId5389" display="https://www.google.com/maps/@46.497400,-84.332000,450m/data=!3m1!1e3!4m5!3m4!1s0x0:0x0!8m2!3d46.497400!4d-84.332000" xr:uid="{E6F771F7-B0C0-40D2-B816-5BB3303824A2}"/>
    <hyperlink ref="F2698" r:id="rId5390" display="https://www.bing.com/maps?cp=46.497400~-84.332000&amp;style=o&amp;lvl=18&amp;dir=0&amp;sp=point.46.497400_-84.332000_Edison Sault" xr:uid="{A2EAE2BE-076D-4C3F-BB35-190CC1CDF41D}"/>
    <hyperlink ref="E2699" r:id="rId5391" display="https://www.google.com/maps/@46.497400,-84.332000,450m/data=!3m1!1e3!4m5!3m4!1s0x0:0x0!8m2!3d46.497400!4d-84.332000" xr:uid="{3B0B1C91-4FBD-42FB-ADC4-00F572BC84DC}"/>
    <hyperlink ref="F2699" r:id="rId5392" display="https://www.bing.com/maps?cp=46.497400~-84.332000&amp;style=o&amp;lvl=18&amp;dir=0&amp;sp=point.46.497400_-84.332000_Edison Sault" xr:uid="{05311709-2E92-4E6F-B2F0-9FBE37F6085C}"/>
    <hyperlink ref="E2700" r:id="rId5393" display="https://www.google.com/maps/@46.497400,-84.332000,450m/data=!3m1!1e3!4m5!3m4!1s0x0:0x0!8m2!3d46.497400!4d-84.332000" xr:uid="{F7B190A3-DD0C-4467-AB12-21664E6275D0}"/>
    <hyperlink ref="F2700" r:id="rId5394" display="https://www.bing.com/maps?cp=46.497400~-84.332000&amp;style=o&amp;lvl=18&amp;dir=0&amp;sp=point.46.497400_-84.332000_Edison Sault" xr:uid="{8B67C32C-0B01-414A-9790-FE2EC2309E83}"/>
    <hyperlink ref="E2701" r:id="rId5395" display="https://www.google.com/maps/@46.497400,-84.332000,450m/data=!3m1!1e3!4m5!3m4!1s0x0:0x0!8m2!3d46.497400!4d-84.332000" xr:uid="{07B45D26-6E8E-4196-984A-0911D9A426AA}"/>
    <hyperlink ref="F2701" r:id="rId5396" display="https://www.bing.com/maps?cp=46.497400~-84.332000&amp;style=o&amp;lvl=18&amp;dir=0&amp;sp=point.46.497400_-84.332000_Edison Sault" xr:uid="{0246049F-1E03-4C83-89FB-45ECD9C4839A}"/>
    <hyperlink ref="E2702" r:id="rId5397" display="https://www.google.com/maps/@46.497400,-84.332000,450m/data=!3m1!1e3!4m5!3m4!1s0x0:0x0!8m2!3d46.497400!4d-84.332000" xr:uid="{95319C5A-C164-4DAA-B513-161019D06DE6}"/>
    <hyperlink ref="F2702" r:id="rId5398" display="https://www.bing.com/maps?cp=46.497400~-84.332000&amp;style=o&amp;lvl=18&amp;dir=0&amp;sp=point.46.497400_-84.332000_Edison Sault" xr:uid="{317E3CF4-2A74-4184-8063-16890C15DBEA}"/>
    <hyperlink ref="E2703" r:id="rId5399" display="https://www.google.com/maps/@46.497400,-84.332000,450m/data=!3m1!1e3!4m5!3m4!1s0x0:0x0!8m2!3d46.497400!4d-84.332000" xr:uid="{A952F7D3-43A7-4677-823B-C0C1B6D0D152}"/>
    <hyperlink ref="F2703" r:id="rId5400" display="https://www.bing.com/maps?cp=46.497400~-84.332000&amp;style=o&amp;lvl=18&amp;dir=0&amp;sp=point.46.497400_-84.332000_Edison Sault" xr:uid="{526E04F2-4816-4959-AB5A-E75897C7AA63}"/>
    <hyperlink ref="E2704" r:id="rId5401" display="https://www.google.com/maps/@46.497400,-84.332000,450m/data=!3m1!1e3!4m5!3m4!1s0x0:0x0!8m2!3d46.497400!4d-84.332000" xr:uid="{421E9E36-09CF-4FCF-8513-673E44F513E0}"/>
    <hyperlink ref="F2704" r:id="rId5402" display="https://www.bing.com/maps?cp=46.497400~-84.332000&amp;style=o&amp;lvl=18&amp;dir=0&amp;sp=point.46.497400_-84.332000_Edison Sault" xr:uid="{A69BEFAB-877E-4A99-B686-BB0B8AEB8D9A}"/>
    <hyperlink ref="E2705" r:id="rId5403" display="https://www.google.com/maps/@46.497400,-84.332000,450m/data=!3m1!1e3!4m5!3m4!1s0x0:0x0!8m2!3d46.497400!4d-84.332000" xr:uid="{89D37E22-F50D-4638-925C-809F67A80D61}"/>
    <hyperlink ref="F2705" r:id="rId5404" display="https://www.bing.com/maps?cp=46.497400~-84.332000&amp;style=o&amp;lvl=18&amp;dir=0&amp;sp=point.46.497400_-84.332000_Edison Sault" xr:uid="{8FD2DB49-F4B7-43AB-B69A-F1A48B4E2329}"/>
    <hyperlink ref="E2706" r:id="rId5405" display="https://www.google.com/maps/@46.497400,-84.332000,450m/data=!3m1!1e3!4m5!3m4!1s0x0:0x0!8m2!3d46.497400!4d-84.332000" xr:uid="{2256C569-F798-409C-88CE-339A16C96788}"/>
    <hyperlink ref="F2706" r:id="rId5406" display="https://www.bing.com/maps?cp=46.497400~-84.332000&amp;style=o&amp;lvl=18&amp;dir=0&amp;sp=point.46.497400_-84.332000_Edison Sault" xr:uid="{F2425878-1AE9-403C-A8BB-4A42D3BEA167}"/>
    <hyperlink ref="E2707" r:id="rId5407" display="https://www.google.com/maps/@46.497400,-84.332000,450m/data=!3m1!1e3!4m5!3m4!1s0x0:0x0!8m2!3d46.497400!4d-84.332000" xr:uid="{5B43A843-FAB8-49CB-99C2-44DEE41ED4BA}"/>
    <hyperlink ref="F2707" r:id="rId5408" display="https://www.bing.com/maps?cp=46.497400~-84.332000&amp;style=o&amp;lvl=18&amp;dir=0&amp;sp=point.46.497400_-84.332000_Edison Sault" xr:uid="{C0C7756A-08F0-4535-B79F-FA716A3D703E}"/>
    <hyperlink ref="E2708" r:id="rId5409" display="https://www.google.com/maps/@46.497400,-84.332000,450m/data=!3m1!1e3!4m5!3m4!1s0x0:0x0!8m2!3d46.497400!4d-84.332000" xr:uid="{6004A11B-5DC8-4AD2-833A-C1C7933099AB}"/>
    <hyperlink ref="F2708" r:id="rId5410" display="https://www.bing.com/maps?cp=46.497400~-84.332000&amp;style=o&amp;lvl=18&amp;dir=0&amp;sp=point.46.497400_-84.332000_Edison Sault" xr:uid="{922973A2-5876-4125-B161-067730E05FED}"/>
    <hyperlink ref="E2709" r:id="rId5411" display="https://www.google.com/maps/@46.497400,-84.332000,450m/data=!3m1!1e3!4m5!3m4!1s0x0:0x0!8m2!3d46.497400!4d-84.332000" xr:uid="{43B74043-D041-41F7-A1BE-CE4679BB96CD}"/>
    <hyperlink ref="F2709" r:id="rId5412" display="https://www.bing.com/maps?cp=46.497400~-84.332000&amp;style=o&amp;lvl=18&amp;dir=0&amp;sp=point.46.497400_-84.332000_Edison Sault" xr:uid="{00702556-D095-4E5C-8EE7-061D7A72D589}"/>
    <hyperlink ref="E2710" r:id="rId5413" display="https://www.google.com/maps/@46.497400,-84.332000,450m/data=!3m1!1e3!4m5!3m4!1s0x0:0x0!8m2!3d46.497400!4d-84.332000" xr:uid="{0B70ED38-1C42-4F2C-A7D2-D83569D312E2}"/>
    <hyperlink ref="F2710" r:id="rId5414" display="https://www.bing.com/maps?cp=46.497400~-84.332000&amp;style=o&amp;lvl=18&amp;dir=0&amp;sp=point.46.497400_-84.332000_Edison Sault" xr:uid="{2A316F45-9E97-407B-9A14-C80A91629181}"/>
    <hyperlink ref="E2711" r:id="rId5415" display="https://www.google.com/maps/@46.497400,-84.332000,450m/data=!3m1!1e3!4m5!3m4!1s0x0:0x0!8m2!3d46.497400!4d-84.332000" xr:uid="{8D709564-AE90-457D-A6A3-8CE668DFBA40}"/>
    <hyperlink ref="F2711" r:id="rId5416" display="https://www.bing.com/maps?cp=46.497400~-84.332000&amp;style=o&amp;lvl=18&amp;dir=0&amp;sp=point.46.497400_-84.332000_Edison Sault" xr:uid="{48D70027-BC56-4FE7-BA0A-1B7B674C8EA7}"/>
    <hyperlink ref="E2712" r:id="rId5417" display="https://www.google.com/maps/@46.497400,-84.332000,450m/data=!3m1!1e3!4m5!3m4!1s0x0:0x0!8m2!3d46.497400!4d-84.332000" xr:uid="{A2FF518A-8CEF-4CC7-8000-CA86B6F47C39}"/>
    <hyperlink ref="F2712" r:id="rId5418" display="https://www.bing.com/maps?cp=46.497400~-84.332000&amp;style=o&amp;lvl=18&amp;dir=0&amp;sp=point.46.497400_-84.332000_Edison Sault" xr:uid="{A301FBD6-99E1-4289-9D0F-C420C422A5FB}"/>
    <hyperlink ref="E2713" r:id="rId5419" display="https://www.google.com/maps/@46.497400,-84.332000,450m/data=!3m1!1e3!4m5!3m4!1s0x0:0x0!8m2!3d46.497400!4d-84.332000" xr:uid="{9FC146FC-E9BF-4597-86C2-22F329DC88F1}"/>
    <hyperlink ref="F2713" r:id="rId5420" display="https://www.bing.com/maps?cp=46.497400~-84.332000&amp;style=o&amp;lvl=18&amp;dir=0&amp;sp=point.46.497400_-84.332000_Edison Sault" xr:uid="{9905DF78-59AB-491D-BEB7-29F4D140B8F5}"/>
    <hyperlink ref="E2714" r:id="rId5421" display="https://www.google.com/maps/@46.497400,-84.332000,450m/data=!3m1!1e3!4m5!3m4!1s0x0:0x0!8m2!3d46.497400!4d-84.332000" xr:uid="{8BE8C15D-DB06-420D-864C-13CA2776CCCF}"/>
    <hyperlink ref="F2714" r:id="rId5422" display="https://www.bing.com/maps?cp=46.497400~-84.332000&amp;style=o&amp;lvl=18&amp;dir=0&amp;sp=point.46.497400_-84.332000_Edison Sault" xr:uid="{87BF2EDB-6C96-4961-B41A-C9A95995012F}"/>
    <hyperlink ref="E2715" r:id="rId5423" display="https://www.google.com/maps/@46.497400,-84.332000,450m/data=!3m1!1e3!4m5!3m4!1s0x0:0x0!8m2!3d46.497400!4d-84.332000" xr:uid="{15F1E876-5AF1-4240-B23A-C672A6A96AC6}"/>
    <hyperlink ref="F2715" r:id="rId5424" display="https://www.bing.com/maps?cp=46.497400~-84.332000&amp;style=o&amp;lvl=18&amp;dir=0&amp;sp=point.46.497400_-84.332000_Edison Sault" xr:uid="{C4C8B6FE-1E1E-4876-94EC-89824304EC5C}"/>
    <hyperlink ref="E2716" r:id="rId5425" display="https://www.google.com/maps/@46.497400,-84.332000,450m/data=!3m1!1e3!4m5!3m4!1s0x0:0x0!8m2!3d46.497400!4d-84.332000" xr:uid="{C5E51BAD-B7C8-4965-8F7D-C5D9113A2C04}"/>
    <hyperlink ref="F2716" r:id="rId5426" display="https://www.bing.com/maps?cp=46.497400~-84.332000&amp;style=o&amp;lvl=18&amp;dir=0&amp;sp=point.46.497400_-84.332000_Edison Sault" xr:uid="{0702C4AD-A3D3-457F-B432-C0EBD29B019A}"/>
    <hyperlink ref="E2717" r:id="rId5427" display="https://www.google.com/maps/@41.943900,-86.328900,450m/data=!3m1!1e3!4m5!3m4!1s0x0:0x0!8m2!3d41.943900!4d-86.328900" xr:uid="{E4F8C7D1-B136-465B-95C0-BD04D7294428}"/>
    <hyperlink ref="F2717" r:id="rId5428" display="https://www.bing.com/maps?cp=41.943900~-86.328900&amp;style=o&amp;lvl=18&amp;dir=0&amp;sp=point.41.943900_-86.328900_Berrien Springs" xr:uid="{CD020BEC-0BA5-43F8-A874-E814C1D16AD0}"/>
    <hyperlink ref="E2718" r:id="rId5429" display="https://www.google.com/maps/@41.943900,-86.328900,450m/data=!3m1!1e3!4m5!3m4!1s0x0:0x0!8m2!3d41.943900!4d-86.328900" xr:uid="{173D9975-A53C-4406-B85E-98C16DA78CEE}"/>
    <hyperlink ref="F2718" r:id="rId5430" display="https://www.bing.com/maps?cp=41.943900~-86.328900&amp;style=o&amp;lvl=18&amp;dir=0&amp;sp=point.41.943900_-86.328900_Berrien Springs" xr:uid="{79D3F36F-0CAC-46EB-AA3D-5E405A189A06}"/>
    <hyperlink ref="E2719" r:id="rId5431" display="https://www.google.com/maps/@41.943900,-86.328900,450m/data=!3m1!1e3!4m5!3m4!1s0x0:0x0!8m2!3d41.943900!4d-86.328900" xr:uid="{4C9B4D36-E3A3-4052-8F55-DA753548C170}"/>
    <hyperlink ref="F2719" r:id="rId5432" display="https://www.bing.com/maps?cp=41.943900~-86.328900&amp;style=o&amp;lvl=18&amp;dir=0&amp;sp=point.41.943900_-86.328900_Berrien Springs" xr:uid="{9D49D208-7C54-4EAB-B56D-2ABFA2C4C869}"/>
    <hyperlink ref="E2720" r:id="rId5433" display="https://www.google.com/maps/@41.943900,-86.328900,450m/data=!3m1!1e3!4m5!3m4!1s0x0:0x0!8m2!3d41.943900!4d-86.328900" xr:uid="{3C46A969-2C93-4FE9-A380-89CB312A76F1}"/>
    <hyperlink ref="F2720" r:id="rId5434" display="https://www.bing.com/maps?cp=41.943900~-86.328900&amp;style=o&amp;lvl=18&amp;dir=0&amp;sp=point.41.943900_-86.328900_Berrien Springs" xr:uid="{281E99C5-52FE-42DD-9EE6-FA458079DF33}"/>
    <hyperlink ref="E2721" r:id="rId5435" display="https://www.google.com/maps/@41.943900,-86.328900,450m/data=!3m1!1e3!4m5!3m4!1s0x0:0x0!8m2!3d41.943900!4d-86.328900" xr:uid="{89C98167-D50C-4254-B39E-D0ED7F10F3AA}"/>
    <hyperlink ref="F2721" r:id="rId5436" display="https://www.bing.com/maps?cp=41.943900~-86.328900&amp;style=o&amp;lvl=18&amp;dir=0&amp;sp=point.41.943900_-86.328900_Berrien Springs" xr:uid="{284BB39D-2E7D-4793-9A82-E15530366D18}"/>
    <hyperlink ref="E2722" r:id="rId5437" display="https://www.google.com/maps/@41.943900,-86.328900,450m/data=!3m1!1e3!4m5!3m4!1s0x0:0x0!8m2!3d41.943900!4d-86.328900" xr:uid="{16702B5F-230A-4264-9303-AC8911BAB6D3}"/>
    <hyperlink ref="F2722" r:id="rId5438" display="https://www.bing.com/maps?cp=41.943900~-86.328900&amp;style=o&amp;lvl=18&amp;dir=0&amp;sp=point.41.943900_-86.328900_Berrien Springs" xr:uid="{9AB280AC-35A6-4950-AC1D-8DB6CEF91ACE}"/>
    <hyperlink ref="E2723" r:id="rId5439" display="https://www.google.com/maps/@41.943900,-86.328900,450m/data=!3m1!1e3!4m5!3m4!1s0x0:0x0!8m2!3d41.943900!4d-86.328900" xr:uid="{5B5FB66F-5C0F-47D4-A1D5-9642FB35E090}"/>
    <hyperlink ref="F2723" r:id="rId5440" display="https://www.bing.com/maps?cp=41.943900~-86.328900&amp;style=o&amp;lvl=18&amp;dir=0&amp;sp=point.41.943900_-86.328900_Berrien Springs" xr:uid="{2B4FC9A3-733B-4596-92D0-3B8385BBD7E1}"/>
    <hyperlink ref="E2724" r:id="rId5441" display="https://www.google.com/maps/@41.943900,-86.328900,450m/data=!3m1!1e3!4m5!3m4!1s0x0:0x0!8m2!3d41.943900!4d-86.328900" xr:uid="{D7A98CD2-BC33-4FE3-8197-34CA465997F0}"/>
    <hyperlink ref="F2724" r:id="rId5442" display="https://www.bing.com/maps?cp=41.943900~-86.328900&amp;style=o&amp;lvl=18&amp;dir=0&amp;sp=point.41.943900_-86.328900_Berrien Springs" xr:uid="{9BCFDD74-ECD6-4E6C-A35C-78887D11DDE6}"/>
    <hyperlink ref="E2725" r:id="rId5443" display="https://www.google.com/maps/@41.943900,-86.328900,450m/data=!3m1!1e3!4m5!3m4!1s0x0:0x0!8m2!3d41.943900!4d-86.328900" xr:uid="{21031D2D-A46F-441F-9C95-EA824E8498B3}"/>
    <hyperlink ref="F2725" r:id="rId5444" display="https://www.bing.com/maps?cp=41.943900~-86.328900&amp;style=o&amp;lvl=18&amp;dir=0&amp;sp=point.41.943900_-86.328900_Berrien Springs" xr:uid="{966EB012-6734-47A8-AE05-CAE0C3E5320A}"/>
    <hyperlink ref="E2726" r:id="rId5445" display="https://www.google.com/maps/@41.943900,-86.328900,450m/data=!3m1!1e3!4m5!3m4!1s0x0:0x0!8m2!3d41.943900!4d-86.328900" xr:uid="{E52D05D0-902B-4562-B137-1D13194E1080}"/>
    <hyperlink ref="F2726" r:id="rId5446" display="https://www.bing.com/maps?cp=41.943900~-86.328900&amp;style=o&amp;lvl=18&amp;dir=0&amp;sp=point.41.943900_-86.328900_Berrien Springs" xr:uid="{970039AD-D366-43A6-B44B-C436051E2B98}"/>
    <hyperlink ref="E2727" r:id="rId5447" display="https://www.google.com/maps/@41.943900,-86.328900,450m/data=!3m1!1e3!4m5!3m4!1s0x0:0x0!8m2!3d41.943900!4d-86.328900" xr:uid="{5B1CBB87-8ADA-48DE-8B9A-60F96533719C}"/>
    <hyperlink ref="F2727" r:id="rId5448" display="https://www.bing.com/maps?cp=41.943900~-86.328900&amp;style=o&amp;lvl=18&amp;dir=0&amp;sp=point.41.943900_-86.328900_Berrien Springs" xr:uid="{0A5FB176-7C5A-469C-AC4E-441751F8162D}"/>
    <hyperlink ref="E2728" r:id="rId5449" display="https://www.google.com/maps/@41.943900,-86.328900,450m/data=!3m1!1e3!4m5!3m4!1s0x0:0x0!8m2!3d41.943900!4d-86.328900" xr:uid="{8574B93B-91EC-48DA-978D-70B39634E117}"/>
    <hyperlink ref="F2728" r:id="rId5450" display="https://www.bing.com/maps?cp=41.943900~-86.328900&amp;style=o&amp;lvl=18&amp;dir=0&amp;sp=point.41.943900_-86.328900_Berrien Springs" xr:uid="{4DD17EF4-93CA-4D82-813A-2742316A18C7}"/>
    <hyperlink ref="E2729" r:id="rId5451" display="https://www.google.com/maps/@41.839566,-86.351050,450m/data=!3m1!1e3!4m5!3m4!1s0x0:0x0!8m2!3d41.839566!4d-86.351050" xr:uid="{45E93BF1-5B9D-4290-846F-6214513F1308}"/>
    <hyperlink ref="F2729" r:id="rId5452" display="https://www.bing.com/maps?cp=41.839566~-86.351050&amp;style=o&amp;lvl=18&amp;dir=0&amp;sp=point.41.839566_-86.351050_Buchanan (MI)" xr:uid="{5B42BD0A-518C-4B10-A990-4644B81BA6BD}"/>
    <hyperlink ref="E2730" r:id="rId5453" display="https://www.google.com/maps/@41.839566,-86.351050,450m/data=!3m1!1e3!4m5!3m4!1s0x0:0x0!8m2!3d41.839566!4d-86.351050" xr:uid="{805296A0-A1B7-4BFC-B08B-AC5E702DC195}"/>
    <hyperlink ref="F2730" r:id="rId5454" display="https://www.bing.com/maps?cp=41.839566~-86.351050&amp;style=o&amp;lvl=18&amp;dir=0&amp;sp=point.41.839566_-86.351050_Buchanan (MI)" xr:uid="{5E582B3E-8FA0-452E-BA81-A36D358FB938}"/>
    <hyperlink ref="E2731" r:id="rId5455" display="https://www.google.com/maps/@41.839566,-86.351050,450m/data=!3m1!1e3!4m5!3m4!1s0x0:0x0!8m2!3d41.839566!4d-86.351050" xr:uid="{A8A6356D-7304-4D47-9561-5A23EB6BB38C}"/>
    <hyperlink ref="F2731" r:id="rId5456" display="https://www.bing.com/maps?cp=41.839566~-86.351050&amp;style=o&amp;lvl=18&amp;dir=0&amp;sp=point.41.839566_-86.351050_Buchanan (MI)" xr:uid="{489DAEB4-540E-44F3-8BB6-79EB54EBED4A}"/>
    <hyperlink ref="E2732" r:id="rId5457" display="https://www.google.com/maps/@41.839566,-86.351050,450m/data=!3m1!1e3!4m5!3m4!1s0x0:0x0!8m2!3d41.839566!4d-86.351050" xr:uid="{51460AA8-BF4F-4DB5-9D18-E8A23BAE413A}"/>
    <hyperlink ref="F2732" r:id="rId5458" display="https://www.bing.com/maps?cp=41.839566~-86.351050&amp;style=o&amp;lvl=18&amp;dir=0&amp;sp=point.41.839566_-86.351050_Buchanan (MI)" xr:uid="{912DC3F3-9D7E-4157-8BBB-3D2DA88390BD}"/>
    <hyperlink ref="E2733" r:id="rId5459" display="https://www.google.com/maps/@41.839566,-86.351050,450m/data=!3m1!1e3!4m5!3m4!1s0x0:0x0!8m2!3d41.839566!4d-86.351050" xr:uid="{C391D52C-DB37-49D9-964E-50F61BF42080}"/>
    <hyperlink ref="F2733" r:id="rId5460" display="https://www.bing.com/maps?cp=41.839566~-86.351050&amp;style=o&amp;lvl=18&amp;dir=0&amp;sp=point.41.839566_-86.351050_Buchanan (MI)" xr:uid="{ACF50A5D-ED0C-4FE7-AE65-640BF634FDEC}"/>
    <hyperlink ref="E2734" r:id="rId5461" display="https://www.google.com/maps/@41.839566,-86.351050,450m/data=!3m1!1e3!4m5!3m4!1s0x0:0x0!8m2!3d41.839566!4d-86.351050" xr:uid="{6D83DC41-E467-4974-836D-FD05D08E426E}"/>
    <hyperlink ref="F2734" r:id="rId5462" display="https://www.bing.com/maps?cp=41.839566~-86.351050&amp;style=o&amp;lvl=18&amp;dir=0&amp;sp=point.41.839566_-86.351050_Buchanan (MI)" xr:uid="{2DE316AE-C29D-4380-8537-EE4B4812805D}"/>
    <hyperlink ref="E2735" r:id="rId5463" display="https://www.google.com/maps/@41.839566,-86.351050,450m/data=!3m1!1e3!4m5!3m4!1s0x0:0x0!8m2!3d41.839566!4d-86.351050" xr:uid="{24AFCD8A-A500-49E5-9AC4-5AD487FF8CA2}"/>
    <hyperlink ref="F2735" r:id="rId5464" display="https://www.bing.com/maps?cp=41.839566~-86.351050&amp;style=o&amp;lvl=18&amp;dir=0&amp;sp=point.41.839566_-86.351050_Buchanan (MI)" xr:uid="{1DEFBA6B-D510-4447-BC18-E1963B029C2A}"/>
    <hyperlink ref="E2736" r:id="rId5465" display="https://www.google.com/maps/@41.839566,-86.351050,450m/data=!3m1!1e3!4m5!3m4!1s0x0:0x0!8m2!3d41.839566!4d-86.351050" xr:uid="{DC65ADFA-7C72-4CA5-ABF7-81192FF0A8CA}"/>
    <hyperlink ref="F2736" r:id="rId5466" display="https://www.bing.com/maps?cp=41.839566~-86.351050&amp;style=o&amp;lvl=18&amp;dir=0&amp;sp=point.41.839566_-86.351050_Buchanan (MI)" xr:uid="{80C7314E-83F7-4A2C-8A7C-E06C083E2400}"/>
    <hyperlink ref="E2737" r:id="rId5467" display="https://www.google.com/maps/@41.839566,-86.351050,450m/data=!3m1!1e3!4m5!3m4!1s0x0:0x0!8m2!3d41.839566!4d-86.351050" xr:uid="{68702FB7-BD72-4E1C-9A63-C8C303C3EB40}"/>
    <hyperlink ref="F2737" r:id="rId5468" display="https://www.bing.com/maps?cp=41.839566~-86.351050&amp;style=o&amp;lvl=18&amp;dir=0&amp;sp=point.41.839566_-86.351050_Buchanan (MI)" xr:uid="{E65A21CD-98C1-421B-9A08-8B19A8D14220}"/>
    <hyperlink ref="E2738" r:id="rId5469" display="https://www.google.com/maps/@41.839566,-86.351050,450m/data=!3m1!1e3!4m5!3m4!1s0x0:0x0!8m2!3d41.839566!4d-86.351050" xr:uid="{6040AAED-5169-430A-A095-FA62F58AA29C}"/>
    <hyperlink ref="F2738" r:id="rId5470" display="https://www.bing.com/maps?cp=41.839566~-86.351050&amp;style=o&amp;lvl=18&amp;dir=0&amp;sp=point.41.839566_-86.351050_Buchanan (MI)" xr:uid="{2F7CF424-AFFB-41BB-A054-D43222307A0C}"/>
    <hyperlink ref="E2739" r:id="rId5471" display="https://www.google.com/maps/@46.539200,-90.374200,450m/data=!3m1!1e3!4m5!3m4!1s0x0:0x0!8m2!3d46.539200!4d-90.374200" xr:uid="{106778E5-AD48-495B-A982-5D7DADF7A4D3}"/>
    <hyperlink ref="F2739" r:id="rId5472" display="https://www.bing.com/maps?cp=46.539200~-90.374200&amp;style=o&amp;lvl=18&amp;dir=0&amp;sp=point.46.539200_-90.374200_Saxon Falls" xr:uid="{6BC34D8B-33DA-4421-A544-5338D3AE06FD}"/>
    <hyperlink ref="E2740" r:id="rId5473" display="https://www.google.com/maps/@46.539200,-90.374200,450m/data=!3m1!1e3!4m5!3m4!1s0x0:0x0!8m2!3d46.539200!4d-90.374200" xr:uid="{619C0642-DC88-48A0-B8BB-758CABC87A30}"/>
    <hyperlink ref="F2740" r:id="rId5474" display="https://www.bing.com/maps?cp=46.539200~-90.374200&amp;style=o&amp;lvl=18&amp;dir=0&amp;sp=point.46.539200_-90.374200_Saxon Falls" xr:uid="{DD1A1643-40A8-464A-B59B-19FB57E36990}"/>
    <hyperlink ref="E2741" r:id="rId5475" display="https://www.google.com/maps/@46.564601,-90.416147,450m/data=!3m1!1e3!4m5!3m4!1s0x0:0x0!8m2!3d46.564601!4d-90.416147" xr:uid="{97D80C30-B4D5-4BED-8644-B05BD902BD64}"/>
    <hyperlink ref="F2741" r:id="rId5476" display="https://www.bing.com/maps?cp=46.564601~-90.416147&amp;style=o&amp;lvl=18&amp;dir=0&amp;sp=point.46.564601_-90.416147_Superior Falls" xr:uid="{655A67BD-D2B2-4A50-A8F4-8322A82BE164}"/>
    <hyperlink ref="E2742" r:id="rId5477" display="https://www.google.com/maps/@46.564601,-90.416147,450m/data=!3m1!1e3!4m5!3m4!1s0x0:0x0!8m2!3d46.564601!4d-90.416147" xr:uid="{68AD2C83-4C60-4607-BA68-F90F85239CC2}"/>
    <hyperlink ref="F2742" r:id="rId5478" display="https://www.bing.com/maps?cp=46.564601~-90.416147&amp;style=o&amp;lvl=18&amp;dir=0&amp;sp=point.46.564601_-90.416147_Superior Falls" xr:uid="{360D5A96-75B5-488D-ACD9-C4D03614C2E4}"/>
    <hyperlink ref="E2743" r:id="rId5479" display="https://www.google.com/maps/@41.843600,-85.669400,450m/data=!3m1!1e3!4m5!3m4!1s0x0:0x0!8m2!3d41.843600!4d-85.669400" xr:uid="{0AA685B8-C8E8-46A8-AFC4-442E1E2BC00E}"/>
    <hyperlink ref="F2743" r:id="rId5480" display="https://www.bing.com/maps?cp=41.843600~-85.669400&amp;style=o&amp;lvl=18&amp;dir=0&amp;sp=point.41.843600_-85.669400_Constantine" xr:uid="{7E1DEFEA-7743-46A8-AB01-A523134EA8DD}"/>
    <hyperlink ref="E2744" r:id="rId5481" display="https://www.google.com/maps/@41.843600,-85.669400,450m/data=!3m1!1e3!4m5!3m4!1s0x0:0x0!8m2!3d41.843600!4d-85.669400" xr:uid="{4A22AC23-22CC-4254-8B71-1B0DAEAF871C}"/>
    <hyperlink ref="F2744" r:id="rId5482" display="https://www.bing.com/maps?cp=41.843600~-85.669400&amp;style=o&amp;lvl=18&amp;dir=0&amp;sp=point.41.843600_-85.669400_Constantine" xr:uid="{8B9285D2-E6FD-4797-BBA5-DECFF71D33F1}"/>
    <hyperlink ref="E2745" r:id="rId5483" display="https://www.google.com/maps/@41.843600,-85.669400,450m/data=!3m1!1e3!4m5!3m4!1s0x0:0x0!8m2!3d41.843600!4d-85.669400" xr:uid="{B06D3CE8-B2F2-47C0-A962-EC44603BD102}"/>
    <hyperlink ref="F2745" r:id="rId5484" display="https://www.bing.com/maps?cp=41.843600~-85.669400&amp;style=o&amp;lvl=18&amp;dir=0&amp;sp=point.41.843600_-85.669400_Constantine" xr:uid="{CBC684CF-F719-4BBF-816D-67486B45DC5E}"/>
    <hyperlink ref="E2746" r:id="rId5485" display="https://www.google.com/maps/@41.843600,-85.669400,450m/data=!3m1!1e3!4m5!3m4!1s0x0:0x0!8m2!3d41.843600!4d-85.669400" xr:uid="{733D1CDC-CDCB-4383-A134-A30B1580E812}"/>
    <hyperlink ref="F2746" r:id="rId5486" display="https://www.bing.com/maps?cp=41.843600~-85.669400&amp;style=o&amp;lvl=18&amp;dir=0&amp;sp=point.41.843600_-85.669400_Constantine" xr:uid="{CE57598D-DDE1-40ED-85BE-4256EC753435}"/>
    <hyperlink ref="E2747" r:id="rId5487" display="https://www.google.com/maps/@41.805600,-85.750500,450m/data=!3m1!1e3!4m5!3m4!1s0x0:0x0!8m2!3d41.805600!4d-85.750500" xr:uid="{E6C7472D-253C-4536-9345-20F43FBCACB8}"/>
    <hyperlink ref="F2747" r:id="rId5488" display="https://www.bing.com/maps?cp=41.805600~-85.750500&amp;style=o&amp;lvl=18&amp;dir=0&amp;sp=point.41.805600_-85.750500_Mottville" xr:uid="{DCFF481B-ACC9-485F-92BD-B10AD80D1839}"/>
    <hyperlink ref="E2748" r:id="rId5489" display="https://www.google.com/maps/@41.805600,-85.750500,450m/data=!3m1!1e3!4m5!3m4!1s0x0:0x0!8m2!3d41.805600!4d-85.750500" xr:uid="{ECD160B1-B935-4667-9D22-9C8652E446A3}"/>
    <hyperlink ref="F2748" r:id="rId5490" display="https://www.bing.com/maps?cp=41.805600~-85.750500&amp;style=o&amp;lvl=18&amp;dir=0&amp;sp=point.41.805600_-85.750500_Mottville" xr:uid="{E26EBF00-0FEF-442F-A817-720D61EC45D9}"/>
    <hyperlink ref="E2749" r:id="rId5491" display="https://www.google.com/maps/@41.805600,-85.750500,450m/data=!3m1!1e3!4m5!3m4!1s0x0:0x0!8m2!3d41.805600!4d-85.750500" xr:uid="{72BE5058-EF23-4472-8F81-9C1AA6B27645}"/>
    <hyperlink ref="F2749" r:id="rId5492" display="https://www.bing.com/maps?cp=41.805600~-85.750500&amp;style=o&amp;lvl=18&amp;dir=0&amp;sp=point.41.805600_-85.750500_Mottville" xr:uid="{81D80F9A-7F53-42E8-8752-D79DE822F501}"/>
    <hyperlink ref="E2750" r:id="rId5493" display="https://www.google.com/maps/@41.805600,-85.750500,450m/data=!3m1!1e3!4m5!3m4!1s0x0:0x0!8m2!3d41.805600!4d-85.750500" xr:uid="{753F9280-189B-4ACB-9787-AA564532C3EF}"/>
    <hyperlink ref="F2750" r:id="rId5494" display="https://www.bing.com/maps?cp=41.805600~-85.750500&amp;style=o&amp;lvl=18&amp;dir=0&amp;sp=point.41.805600_-85.750500_Mottville" xr:uid="{F2A1221A-2417-4E09-99EF-FC31BCF7511A}"/>
    <hyperlink ref="E2751" r:id="rId5495" display="https://www.google.com/maps/@46.755300,-88.455800,450m/data=!3m1!1e3!4m5!3m4!1s0x0:0x0!8m2!3d46.755300!4d-88.455800" xr:uid="{FB60722B-0293-41A9-A205-8BF14DC34050}"/>
    <hyperlink ref="F2751" r:id="rId5496" display="https://www.bing.com/maps?cp=46.755300~-88.455800&amp;style=o&amp;lvl=18&amp;dir=0&amp;sp=point.46.755300_-88.455800_John H Warden" xr:uid="{086A1FD8-23F1-4A1F-906D-8A74606DF65E}"/>
    <hyperlink ref="E2752" r:id="rId5497" display="https://www.google.com/maps/@46.726100,-88.662500,450m/data=!3m1!1e3!4m5!3m4!1s0x0:0x0!8m2!3d46.726100!4d-88.662500" xr:uid="{97C6DF78-7F70-41B2-A984-8E5E5B94FB4C}"/>
    <hyperlink ref="F2752" r:id="rId5498" display="https://www.bing.com/maps?cp=46.726100~-88.662500&amp;style=o&amp;lvl=18&amp;dir=0&amp;sp=point.46.726100_-88.662500_Prickett" xr:uid="{3DA59D0D-5D30-4CFA-AB39-B2EE6ED919DC}"/>
    <hyperlink ref="E2753" r:id="rId5499" display="https://www.google.com/maps/@46.726100,-88.662500,450m/data=!3m1!1e3!4m5!3m4!1s0x0:0x0!8m2!3d46.726100!4d-88.662500" xr:uid="{10E3873C-7AB8-4B26-8BA4-36A440ACB0DE}"/>
    <hyperlink ref="F2753" r:id="rId5500" display="https://www.bing.com/maps?cp=46.726100~-88.662500&amp;style=o&amp;lvl=18&amp;dir=0&amp;sp=point.46.726100_-88.662500_Prickett" xr:uid="{2FA634A2-7CEC-4FCE-8523-A095784AFE22}"/>
    <hyperlink ref="E2754" r:id="rId5501" display="https://www.google.com/maps/@46.696400,-89.208900,450m/data=!3m1!1e3!4m5!3m4!1s0x0:0x0!8m2!3d46.696400!4d-89.208900" xr:uid="{B640DA91-EA8E-4505-AB9A-7BDC171CADAA}"/>
    <hyperlink ref="F2754" r:id="rId5502" display="https://www.bing.com/maps?cp=46.696400~-89.208900&amp;style=o&amp;lvl=18&amp;dir=0&amp;sp=point.46.696400_-89.208900_Victoria Dam" xr:uid="{916E0E7C-20CC-46C9-8518-CF3D05D3DA48}"/>
    <hyperlink ref="E2755" r:id="rId5503" display="https://www.google.com/maps/@46.696400,-89.208900,450m/data=!3m1!1e3!4m5!3m4!1s0x0:0x0!8m2!3d46.696400!4d-89.208900" xr:uid="{6D26D7AF-8C15-4207-B9BD-6A9CC688A5A4}"/>
    <hyperlink ref="F2755" r:id="rId5504" display="https://www.bing.com/maps?cp=46.696400~-89.208900&amp;style=o&amp;lvl=18&amp;dir=0&amp;sp=point.46.696400_-89.208900_Victoria Dam" xr:uid="{C9AD1C01-60C8-41BD-A706-0F72998B664C}"/>
    <hyperlink ref="E2756" r:id="rId5505" display="https://www.google.com/maps/@45.947200,-88.218900,450m/data=!3m1!1e3!4m5!3m4!1s0x0:0x0!8m2!3d45.947200!4d-88.218900" xr:uid="{DF5F6141-A654-4F8B-98BE-BC1ACD6EA13B}"/>
    <hyperlink ref="F2756" r:id="rId5506" display="https://www.bing.com/maps?cp=45.947200~-88.218900&amp;style=o&amp;lvl=18&amp;dir=0&amp;sp=point.45.947200_-88.218900_Brule" xr:uid="{88A5AB2C-6C74-4381-B851-B6DD18C274C8}"/>
    <hyperlink ref="E2757" r:id="rId5507" display="https://www.google.com/maps/@45.947200,-88.218900,450m/data=!3m1!1e3!4m5!3m4!1s0x0:0x0!8m2!3d45.947200!4d-88.218900" xr:uid="{9DAD4365-B049-4941-8353-DC677E0F01A4}"/>
    <hyperlink ref="F2757" r:id="rId5508" display="https://www.bing.com/maps?cp=45.947200~-88.218900&amp;style=o&amp;lvl=18&amp;dir=0&amp;sp=point.45.947200_-88.218900_Brule" xr:uid="{081CE93D-18EF-47A4-A8CC-E92FC5151943}"/>
    <hyperlink ref="E2758" r:id="rId5509" display="https://www.google.com/maps/@45.947200,-88.218900,450m/data=!3m1!1e3!4m5!3m4!1s0x0:0x0!8m2!3d45.947200!4d-88.218900" xr:uid="{CFFB7A0E-AAF1-4308-A9C8-E66654AA53CC}"/>
    <hyperlink ref="F2758" r:id="rId5510" display="https://www.bing.com/maps?cp=45.947200~-88.218900&amp;style=o&amp;lvl=18&amp;dir=0&amp;sp=point.45.947200_-88.218900_Brule" xr:uid="{3D7F278F-85C9-4323-BE57-FC9034083D04}"/>
    <hyperlink ref="E2759" r:id="rId5511" display="https://www.google.com/maps/@45.513600,-87.801100,450m/data=!3m1!1e3!4m5!3m4!1s0x0:0x0!8m2!3d45.513600!4d-87.801100" xr:uid="{95ED751C-AC8E-4860-B6D5-21E60FAE918A}"/>
    <hyperlink ref="F2759" r:id="rId5512" display="https://www.bing.com/maps?cp=45.513600~-87.801100&amp;style=o&amp;lvl=18&amp;dir=0&amp;sp=point.45.513600_-87.801100_Chalk Hill" xr:uid="{253F5220-E4FE-41C2-A639-EA2318A71749}"/>
    <hyperlink ref="E2760" r:id="rId5513" display="https://www.google.com/maps/@45.513600,-87.801100,450m/data=!3m1!1e3!4m5!3m4!1s0x0:0x0!8m2!3d45.513600!4d-87.801100" xr:uid="{D61599B7-9439-4C62-954B-F9811D58CC39}"/>
    <hyperlink ref="F2760" r:id="rId5514" display="https://www.bing.com/maps?cp=45.513600~-87.801100&amp;style=o&amp;lvl=18&amp;dir=0&amp;sp=point.45.513600_-87.801100_Chalk Hill" xr:uid="{6793192B-DCE2-4B50-9E3A-14BE946D07CC}"/>
    <hyperlink ref="E2761" r:id="rId5515" display="https://www.google.com/maps/@45.513600,-87.801100,450m/data=!3m1!1e3!4m5!3m4!1s0x0:0x0!8m2!3d45.513600!4d-87.801100" xr:uid="{6C5AC5F5-4049-4AA5-A8FD-F1940EBCFA27}"/>
    <hyperlink ref="F2761" r:id="rId5516" display="https://www.bing.com/maps?cp=45.513600~-87.801100&amp;style=o&amp;lvl=18&amp;dir=0&amp;sp=point.45.513600_-87.801100_Chalk Hill" xr:uid="{99A70F03-4A04-4AA1-86B9-4D8DA77FE1A6}"/>
    <hyperlink ref="E2762" r:id="rId5517" display="https://www.google.com/maps/@46.131100,-88.225000,450m/data=!3m1!1e3!4m5!3m4!1s0x0:0x0!8m2!3d46.131100!4d-88.225000" xr:uid="{573643C8-FED4-4C47-9116-B82B473C94F4}"/>
    <hyperlink ref="F2762" r:id="rId5518" display="https://www.bing.com/maps?cp=46.131100~-88.225000&amp;style=o&amp;lvl=18&amp;dir=0&amp;sp=point.46.131100_-88.225000_Hemlock Falls" xr:uid="{82AAE561-57EB-4BA1-9999-F21019900EF0}"/>
    <hyperlink ref="E2763" r:id="rId5519" display="https://www.google.com/maps/@45.807956,-88.125121,450m/data=!3m1!1e3!4m5!3m4!1s0x0:0x0!8m2!3d45.807956!4d-88.125121" xr:uid="{1A1CF05B-361A-4645-A2D9-DCE3FF827F0B}"/>
    <hyperlink ref="F2763" r:id="rId5520" display="https://www.bing.com/maps?cp=45.807956~-88.125121&amp;style=o&amp;lvl=18&amp;dir=0&amp;sp=point.45.807956_-88.125121_Kingsford" xr:uid="{19D2CA02-B8A5-453D-AAAB-EBAD4CE2C6A2}"/>
    <hyperlink ref="E2764" r:id="rId5521" display="https://www.google.com/maps/@45.807956,-88.125121,450m/data=!3m1!1e3!4m5!3m4!1s0x0:0x0!8m2!3d45.807956!4d-88.125121" xr:uid="{88EE27E0-C36C-4BC9-AC74-AEE85A7215FE}"/>
    <hyperlink ref="F2764" r:id="rId5522" display="https://www.bing.com/maps?cp=45.807956~-88.125121&amp;style=o&amp;lvl=18&amp;dir=0&amp;sp=point.45.807956_-88.125121_Kingsford" xr:uid="{8E65E270-99DB-4CE6-B784-4A02991C908B}"/>
    <hyperlink ref="E2765" r:id="rId5523" display="https://www.google.com/maps/@45.807956,-88.125121,450m/data=!3m1!1e3!4m5!3m4!1s0x0:0x0!8m2!3d45.807956!4d-88.125121" xr:uid="{6AECE85E-80C0-44C3-9C64-2BC614A05385}"/>
    <hyperlink ref="F2765" r:id="rId5524" display="https://www.bing.com/maps?cp=45.807956~-88.125121&amp;style=o&amp;lvl=18&amp;dir=0&amp;sp=point.45.807956_-88.125121_Kingsford" xr:uid="{CCFDC1EF-5F49-495A-B07D-885E99D0E30B}"/>
    <hyperlink ref="E2766" r:id="rId5525" display="https://www.google.com/maps/@45.955300,-88.195800,450m/data=!3m1!1e3!4m5!3m4!1s0x0:0x0!8m2!3d45.955300!4d-88.195800" xr:uid="{50F7AC31-0AC6-478C-A929-4010D08E7A39}"/>
    <hyperlink ref="F2766" r:id="rId5526" display="https://www.bing.com/maps?cp=45.955300~-88.195800&amp;style=o&amp;lvl=18&amp;dir=0&amp;sp=point.45.955300_-88.195800_Michigamme Falls" xr:uid="{D90173F6-B0FF-4346-9B6A-A99DEB93C1CC}"/>
    <hyperlink ref="E2767" r:id="rId5527" display="https://www.google.com/maps/@45.955300,-88.195800,450m/data=!3m1!1e3!4m5!3m4!1s0x0:0x0!8m2!3d45.955300!4d-88.195800" xr:uid="{CD8CBDAB-F5B7-4BE2-B535-35A71C294C94}"/>
    <hyperlink ref="F2767" r:id="rId5528" display="https://www.bing.com/maps?cp=45.955300~-88.195800&amp;style=o&amp;lvl=18&amp;dir=0&amp;sp=point.45.955300_-88.195800_Michigamme Falls" xr:uid="{6C898A44-8135-467C-B946-3D8FF8FFA772}"/>
    <hyperlink ref="E2768" r:id="rId5529" display="https://www.google.com/maps/@45.990781,-88.210514,450m/data=!3m1!1e3!4m5!3m4!1s0x0:0x0!8m2!3d45.990781!4d-88.210514" xr:uid="{7F1121DA-BCEF-43B2-9C6B-242236D7F340}"/>
    <hyperlink ref="F2768" r:id="rId5530" display="https://www.bing.com/maps?cp=45.990781~-88.210514&amp;style=o&amp;lvl=18&amp;dir=0&amp;sp=point.45.990781_-88.210514_Peavy Falls" xr:uid="{9793615B-0E46-4BA6-9800-7C0CDD0CC9B9}"/>
    <hyperlink ref="E2769" r:id="rId5531" display="https://www.google.com/maps/@45.990781,-88.210514,450m/data=!3m1!1e3!4m5!3m4!1s0x0:0x0!8m2!3d45.990781!4d-88.210514" xr:uid="{6DC29524-0B66-448E-9CEE-841477EBAD3B}"/>
    <hyperlink ref="F2769" r:id="rId5532" display="https://www.bing.com/maps?cp=45.990781~-88.210514&amp;style=o&amp;lvl=18&amp;dir=0&amp;sp=point.45.990781_-88.210514_Peavy Falls" xr:uid="{2F140280-F165-4A71-9940-99D174F68068}"/>
    <hyperlink ref="E2770" r:id="rId5533" display="https://www.google.com/maps/@46.159200,-88.235300,450m/data=!3m1!1e3!4m5!3m4!1s0x0:0x0!8m2!3d46.159200!4d-88.235300" xr:uid="{13FE2925-AEDA-44E4-B1E5-4E537574D988}"/>
    <hyperlink ref="F2770" r:id="rId5534" display="https://www.bing.com/maps?cp=46.159200~-88.235300&amp;style=o&amp;lvl=18&amp;dir=0&amp;sp=point.46.159200_-88.235300_Way Dam" xr:uid="{0AFC97C8-17A7-439F-BAF4-5BDB738FEA9B}"/>
    <hyperlink ref="E2771" r:id="rId5535" display="https://www.google.com/maps/@45.482084,-87.802178,450m/data=!3m1!1e3!4m5!3m4!1s0x0:0x0!8m2!3d45.482084!4d-87.802178" xr:uid="{3E57DB4D-C5D7-42E0-974A-950C5FA4F29B}"/>
    <hyperlink ref="F2771" r:id="rId5536" display="https://www.bing.com/maps?cp=45.482084~-87.802178&amp;style=o&amp;lvl=18&amp;dir=0&amp;sp=point.45.482084_-87.802178_White Rapids" xr:uid="{2E69A36F-BD89-4BAF-9687-38F39E10A3F9}"/>
    <hyperlink ref="E2772" r:id="rId5537" display="https://www.google.com/maps/@45.482084,-87.802178,450m/data=!3m1!1e3!4m5!3m4!1s0x0:0x0!8m2!3d45.482084!4d-87.802178" xr:uid="{80A3761E-A838-47E6-A9B0-73E6AC0BCA22}"/>
    <hyperlink ref="F2772" r:id="rId5538" display="https://www.bing.com/maps?cp=45.482084~-87.802178&amp;style=o&amp;lvl=18&amp;dir=0&amp;sp=point.45.482084_-87.802178_White Rapids" xr:uid="{F68427A3-AE86-44E3-A391-D381E2414C19}"/>
    <hyperlink ref="E2773" r:id="rId5539" display="https://www.google.com/maps/@45.482084,-87.802178,450m/data=!3m1!1e3!4m5!3m4!1s0x0:0x0!8m2!3d45.482084!4d-87.802178" xr:uid="{7148BB47-AE17-4DA8-898D-9D7603500E1B}"/>
    <hyperlink ref="F2773" r:id="rId5540" display="https://www.bing.com/maps?cp=45.482084~-87.802178&amp;style=o&amp;lvl=18&amp;dir=0&amp;sp=point.45.482084_-87.802178_White Rapids" xr:uid="{F631EE99-C79A-4EEE-8A98-CC2C49D6B891}"/>
    <hyperlink ref="E2774" r:id="rId5541" display="https://www.google.com/maps/@45.354700,-87.649400,450m/data=!3m1!1e3!4m5!3m4!1s0x0:0x0!8m2!3d45.354700!4d-87.649400" xr:uid="{1BBABCDF-0A31-475D-9D44-83FACFC3BF53}"/>
    <hyperlink ref="F2774" r:id="rId5542" display="https://www.bing.com/maps?cp=45.354700~-87.649400&amp;style=o&amp;lvl=18&amp;dir=0&amp;sp=point.45.354700_-87.649400_Grand Rapids" xr:uid="{FA64F532-92C3-441C-85EC-9D8AC5DF05F8}"/>
    <hyperlink ref="E2775" r:id="rId5543" display="https://www.google.com/maps/@45.354700,-87.649400,450m/data=!3m1!1e3!4m5!3m4!1s0x0:0x0!8m2!3d45.354700!4d-87.649400" xr:uid="{1390A1A6-262A-4481-8A65-143E3B962286}"/>
    <hyperlink ref="F2775" r:id="rId5544" display="https://www.bing.com/maps?cp=45.354700~-87.649400&amp;style=o&amp;lvl=18&amp;dir=0&amp;sp=point.45.354700_-87.649400_Grand Rapids" xr:uid="{A5FAFEFC-324D-40BB-ABED-497AA8626B36}"/>
    <hyperlink ref="E2776" r:id="rId5545" display="https://www.google.com/maps/@45.354700,-87.649400,450m/data=!3m1!1e3!4m5!3m4!1s0x0:0x0!8m2!3d45.354700!4d-87.649400" xr:uid="{B98830C2-8CB7-4653-B853-8E2031068AA5}"/>
    <hyperlink ref="F2776" r:id="rId5546" display="https://www.bing.com/maps?cp=45.354700~-87.649400&amp;style=o&amp;lvl=18&amp;dir=0&amp;sp=point.45.354700_-87.649400_Grand Rapids" xr:uid="{827D8AED-6656-4793-8C65-2835134147F7}"/>
    <hyperlink ref="E2777" r:id="rId5547" display="https://www.google.com/maps/@45.354700,-87.649400,450m/data=!3m1!1e3!4m5!3m4!1s0x0:0x0!8m2!3d45.354700!4d-87.649400" xr:uid="{B30A7F30-D47D-4157-A990-B3012D2D4098}"/>
    <hyperlink ref="F2777" r:id="rId5548" display="https://www.bing.com/maps?cp=45.354700~-87.649400&amp;style=o&amp;lvl=18&amp;dir=0&amp;sp=point.45.354700_-87.649400_Grand Rapids" xr:uid="{81E47763-A073-48B8-AB5D-3E5A5C5EF1E1}"/>
    <hyperlink ref="E2778" r:id="rId5549" display="https://www.google.com/maps/@45.354700,-87.649400,450m/data=!3m1!1e3!4m5!3m4!1s0x0:0x0!8m2!3d45.354700!4d-87.649400" xr:uid="{2691BBE4-D19E-4208-AE3E-3313C0177C77}"/>
    <hyperlink ref="F2778" r:id="rId5550" display="https://www.bing.com/maps?cp=45.354700~-87.649400&amp;style=o&amp;lvl=18&amp;dir=0&amp;sp=point.45.354700_-87.649400_Grand Rapids" xr:uid="{F1B6BABD-3615-41DE-A0D2-D9941C77BDAF}"/>
    <hyperlink ref="E2779" r:id="rId5551" display="https://www.google.com/maps/@46.106278,-88.334531,450m/data=!3m1!1e3!4m5!3m4!1s0x0:0x0!8m2!3d46.106278!4d-88.334531" xr:uid="{D457CF58-15B9-40E6-B42A-D53DC70BCBD5}"/>
    <hyperlink ref="F2779" r:id="rId5552" display="https://www.bing.com/maps?cp=46.106278~-88.334531&amp;style=o&amp;lvl=18&amp;dir=0&amp;sp=point.46.106278_-88.334531_Crystal Falls" xr:uid="{6373D49F-0BE0-4CF3-BED9-97AAEDC50AF9}"/>
    <hyperlink ref="E2780" r:id="rId5553" display="https://www.google.com/maps/@46.106278,-88.334531,450m/data=!3m1!1e3!4m5!3m4!1s0x0:0x0!8m2!3d46.106278!4d-88.334531" xr:uid="{5EE055C5-1F1B-4C9A-9C8C-F5D8E07DCEC5}"/>
    <hyperlink ref="F2780" r:id="rId5554" display="https://www.bing.com/maps?cp=46.106278~-88.334531&amp;style=o&amp;lvl=18&amp;dir=0&amp;sp=point.46.106278_-88.334531_Crystal Falls" xr:uid="{2AE50F76-1E8B-46E7-BB99-7BFAC5D2517D}"/>
    <hyperlink ref="E2781" r:id="rId5555" display="https://www.google.com/maps/@46.106278,-88.334531,450m/data=!3m1!1e3!4m5!3m4!1s0x0:0x0!8m2!3d46.106278!4d-88.334531" xr:uid="{1E37C05F-0099-470F-8CB8-A2A7649EAFB4}"/>
    <hyperlink ref="F2781" r:id="rId5556" display="https://www.bing.com/maps?cp=46.106278~-88.334531&amp;style=o&amp;lvl=18&amp;dir=0&amp;sp=point.46.106278_-88.334531_Crystal Falls" xr:uid="{8A4D8045-034E-47D3-8F80-F5C52602B586}"/>
    <hyperlink ref="E2782" r:id="rId5557" display="https://www.google.com/maps/@43.704076,-86.366256,450m/data=!3m1!1e3!4m5!3m4!1s0x0:0x0!8m2!3d43.704076!4d-86.366256" xr:uid="{685C36ED-55C1-4A71-A8E6-DB0A5BE3FABD}"/>
    <hyperlink ref="F2782" r:id="rId5558" display="https://www.bing.com/maps?cp=43.704076~-86.366256&amp;style=o&amp;lvl=18&amp;dir=0&amp;sp=point.43.704076_-86.366256_Hart" xr:uid="{12CEE429-E565-4078-8C5B-7FCEF1AF8896}"/>
    <hyperlink ref="E2783" r:id="rId5559" display="https://www.google.com/maps/@43.704076,-86.366256,450m/data=!3m1!1e3!4m5!3m4!1s0x0:0x0!8m2!3d43.704076!4d-86.366256" xr:uid="{0648971E-C584-4BCB-9BF5-8BD2F331F47A}"/>
    <hyperlink ref="F2783" r:id="rId5560" display="https://www.bing.com/maps?cp=43.704076~-86.366256&amp;style=o&amp;lvl=18&amp;dir=0&amp;sp=point.43.704076_-86.366256_Hart" xr:uid="{8D27F137-D637-45F3-8618-842C46983BF5}"/>
    <hyperlink ref="E2784" r:id="rId5561" display="https://www.google.com/maps/@43.704076,-86.366256,450m/data=!3m1!1e3!4m5!3m4!1s0x0:0x0!8m2!3d43.704076!4d-86.366256" xr:uid="{6750F3A3-1482-498E-A38D-BC3422267669}"/>
    <hyperlink ref="F2784" r:id="rId5562" display="https://www.bing.com/maps?cp=43.704076~-86.366256&amp;style=o&amp;lvl=18&amp;dir=0&amp;sp=point.43.704076_-86.366256_Hart" xr:uid="{B18AA2AA-6987-45B0-9C7B-2B40C59CF767}"/>
    <hyperlink ref="E2785" r:id="rId5563" display="https://www.google.com/maps/@41.906100,-84.631900,450m/data=!3m1!1e3!4m5!3m4!1s0x0:0x0!8m2!3d41.906100!4d-84.631900" xr:uid="{C49FAF6B-BBC1-4D1D-84BF-F2291CDCFCB4}"/>
    <hyperlink ref="F2785" r:id="rId5564" display="https://www.bing.com/maps?cp=41.906100~-84.631900&amp;style=o&amp;lvl=18&amp;dir=0&amp;sp=point.41.906100_-84.631900_Hillsdale" xr:uid="{EA99BBCB-94F2-41DF-B2C7-8C23BCD03128}"/>
    <hyperlink ref="E2786" r:id="rId5565" display="https://www.google.com/maps/@41.906100,-84.631900,450m/data=!3m1!1e3!4m5!3m4!1s0x0:0x0!8m2!3d41.906100!4d-84.631900" xr:uid="{5DD432CB-AA54-4BC0-9F19-355F4536F7FA}"/>
    <hyperlink ref="F2786" r:id="rId5566" display="https://www.bing.com/maps?cp=41.906100~-84.631900&amp;style=o&amp;lvl=18&amp;dir=0&amp;sp=point.41.906100_-84.631900_Hillsdale" xr:uid="{95982715-9BC1-4706-AEAF-315CEC9CBB9B}"/>
    <hyperlink ref="E2787" r:id="rId5567" display="https://www.google.com/maps/@46.575965,-87.403579,450m/data=!3m1!1e3!4m5!3m4!1s0x0:0x0!8m2!3d46.575965!4d-87.403579" xr:uid="{88444D72-E429-42E4-9EB7-5C2BA8922C35}"/>
    <hyperlink ref="F2787" r:id="rId5568" display="https://www.bing.com/maps?cp=46.575965~-87.403579&amp;style=o&amp;lvl=18&amp;dir=0&amp;sp=point.46.575965_-87.403579_Plant Four" xr:uid="{CD571464-AA5E-455B-AE74-4ECDC7A9A04A}"/>
    <hyperlink ref="E2788" r:id="rId5569" display="https://www.google.com/maps/@46.571639,-87.410455,450m/data=!3m1!1e3!4m5!3m4!1s0x0:0x0!8m2!3d46.571639!4d-87.410455" xr:uid="{9DBECFCE-1B1D-4290-8804-456A6DF271B5}"/>
    <hyperlink ref="F2788" r:id="rId5570" display="https://www.bing.com/maps?cp=46.571639~-87.410455&amp;style=o&amp;lvl=18&amp;dir=0&amp;sp=point.46.571639_-87.410455_James R Smith" xr:uid="{517C722A-EF28-4225-A727-9D1EC4969FAF}"/>
    <hyperlink ref="E2789" r:id="rId5571" display="https://www.google.com/maps/@46.571639,-87.410455,450m/data=!3m1!1e3!4m5!3m4!1s0x0:0x0!8m2!3d46.571639!4d-87.410455" xr:uid="{2E62C607-A246-42E1-B3EE-015CD0C3EC3F}"/>
    <hyperlink ref="F2789" r:id="rId5572" display="https://www.bing.com/maps?cp=46.571639~-87.410455&amp;style=o&amp;lvl=18&amp;dir=0&amp;sp=point.46.571639_-87.410455_James R Smith" xr:uid="{2E959B8C-7BDE-4C0E-A512-C559F93F876A}"/>
    <hyperlink ref="E2790" r:id="rId5573" display="https://www.google.com/maps/@42.271700,-84.941100,450m/data=!3m1!1e3!4m5!3m4!1s0x0:0x0!8m2!3d42.271700!4d-84.941100" xr:uid="{C4553D89-9D4D-4461-8F3B-2B3A809D02FE}"/>
    <hyperlink ref="F2790" r:id="rId5574" display="https://www.bing.com/maps?cp=42.271700~-84.941100&amp;style=o&amp;lvl=18&amp;dir=0&amp;sp=point.42.271700_-84.941100_Marshall (MI)" xr:uid="{D07897B4-943C-4CE9-B2A7-DDB141CAA591}"/>
    <hyperlink ref="E2791" r:id="rId5575" display="https://www.google.com/maps/@42.271700,-84.941100,450m/data=!3m1!1e3!4m5!3m4!1s0x0:0x0!8m2!3d42.271700!4d-84.941100" xr:uid="{24D79234-9B75-4556-8FFE-E730230FE17F}"/>
    <hyperlink ref="F2791" r:id="rId5576" display="https://www.bing.com/maps?cp=42.271700~-84.941100&amp;style=o&amp;lvl=18&amp;dir=0&amp;sp=point.42.271700_-84.941100_Marshall (MI)" xr:uid="{314294AF-640B-4CD6-9AC0-11C29BBFF9A5}"/>
    <hyperlink ref="E2792" r:id="rId5577" display="https://www.google.com/maps/@42.271700,-84.941100,450m/data=!3m1!1e3!4m5!3m4!1s0x0:0x0!8m2!3d42.271700!4d-84.941100" xr:uid="{4737A6F7-428F-4E1A-9868-23C52FFF47B1}"/>
    <hyperlink ref="F2792" r:id="rId5578" display="https://www.bing.com/maps?cp=42.271700~-84.941100&amp;style=o&amp;lvl=18&amp;dir=0&amp;sp=point.42.271700_-84.941100_Marshall (MI)" xr:uid="{B8472858-729B-4977-BC8F-FE0DFD91C0ED}"/>
    <hyperlink ref="E2793" r:id="rId5579" display="https://www.google.com/maps/@42.271700,-84.941100,450m/data=!3m1!1e3!4m5!3m4!1s0x0:0x0!8m2!3d42.271700!4d-84.941100" xr:uid="{4FFA1F16-F90C-477F-88DA-D0AD822D40DD}"/>
    <hyperlink ref="F2793" r:id="rId5580" display="https://www.bing.com/maps?cp=42.271700~-84.941100&amp;style=o&amp;lvl=18&amp;dir=0&amp;sp=point.42.271700_-84.941100_Marshall (MI)" xr:uid="{79AF528E-CBD2-472E-A345-5185AE907F60}"/>
    <hyperlink ref="E2794" r:id="rId5581" display="https://www.google.com/maps/@42.271700,-84.941100,450m/data=!3m1!1e3!4m5!3m4!1s0x0:0x0!8m2!3d42.271700!4d-84.941100" xr:uid="{6A3AF595-3CF2-4D63-998D-6D7B2F196076}"/>
    <hyperlink ref="F2794" r:id="rId5582" display="https://www.bing.com/maps?cp=42.271700~-84.941100&amp;style=o&amp;lvl=18&amp;dir=0&amp;sp=point.42.271700_-84.941100_Marshall (MI)" xr:uid="{6C68FB07-25B4-4C0E-B123-2DE342C8B525}"/>
    <hyperlink ref="E2795" r:id="rId5583" display="https://www.google.com/maps/@45.741230,-87.862780,450m/data=!3m1!1e3!4m5!3m4!1s0x0:0x0!8m2!3d45.741230!4d-87.862780" xr:uid="{30996592-20ED-454B-A700-4F1C4BCB059F}"/>
    <hyperlink ref="F2795" r:id="rId5584" display="https://www.bing.com/maps?cp=45.741230~-87.862780&amp;style=o&amp;lvl=18&amp;dir=0&amp;sp=point.45.741230_-87.862780_Norway (MI)" xr:uid="{AC0EEE26-B6FE-44A7-BB7D-AF0F42F2E1AE}"/>
    <hyperlink ref="E2796" r:id="rId5585" display="https://www.google.com/maps/@45.741230,-87.862780,450m/data=!3m1!1e3!4m5!3m4!1s0x0:0x0!8m2!3d45.741230!4d-87.862780" xr:uid="{7B0B20E8-2018-47E3-8B73-E04F0D158A9B}"/>
    <hyperlink ref="F2796" r:id="rId5586" display="https://www.bing.com/maps?cp=45.741230~-87.862780&amp;style=o&amp;lvl=18&amp;dir=0&amp;sp=point.45.741230_-87.862780_Norway (MI)" xr:uid="{08F08D72-E0C3-47C5-8C5A-9ADF95760299}"/>
    <hyperlink ref="E2797" r:id="rId5587" display="https://www.google.com/maps/@45.741230,-87.862780,450m/data=!3m1!1e3!4m5!3m4!1s0x0:0x0!8m2!3d45.741230!4d-87.862780" xr:uid="{D3EAA943-F5D2-4F5F-A840-A6F5260DD43B}"/>
    <hyperlink ref="F2797" r:id="rId5588" display="https://www.bing.com/maps?cp=45.741230~-87.862780&amp;style=o&amp;lvl=18&amp;dir=0&amp;sp=point.45.741230_-87.862780_Norway (MI)" xr:uid="{428CBAC0-2FC5-4299-9BDB-FCB10BAA812B}"/>
    <hyperlink ref="E2798" r:id="rId5589" display="https://www.google.com/maps/@45.741230,-87.862780,450m/data=!3m1!1e3!4m5!3m4!1s0x0:0x0!8m2!3d45.741230!4d-87.862780" xr:uid="{7D82C63C-F718-4F40-92EA-6128A0352861}"/>
    <hyperlink ref="F2798" r:id="rId5590" display="https://www.bing.com/maps?cp=45.741230~-87.862780&amp;style=o&amp;lvl=18&amp;dir=0&amp;sp=point.45.741230_-87.862780_Norway (MI)" xr:uid="{E2B99879-FB4A-49B5-93C6-DA1C6659B29F}"/>
    <hyperlink ref="E2799" r:id="rId5591" display="https://www.google.com/maps/@42.868611,-84.895555,450m/data=!3m1!1e3!4m5!3m4!1s0x0:0x0!8m2!3d42.868611!4d-84.895555" xr:uid="{CE047FC2-C242-40D8-9B8B-AF683A9CDD67}"/>
    <hyperlink ref="F2799" r:id="rId5592" display="https://www.bing.com/maps?cp=42.868611~-84.895555&amp;style=o&amp;lvl=18&amp;dir=0&amp;sp=point.42.868611_-84.895555_Frank Jenkins" xr:uid="{7F175E97-CF8C-4629-AF41-6A8EBC288492}"/>
    <hyperlink ref="E2800" r:id="rId5593" display="https://www.google.com/maps/@42.868611,-84.895555,450m/data=!3m1!1e3!4m5!3m4!1s0x0:0x0!8m2!3d42.868611!4d-84.895555" xr:uid="{036C4772-CFB6-439E-8DB2-C50F0DDD340D}"/>
    <hyperlink ref="F2800" r:id="rId5594" display="https://www.bing.com/maps?cp=42.868611~-84.895555&amp;style=o&amp;lvl=18&amp;dir=0&amp;sp=point.42.868611_-84.895555_Frank Jenkins" xr:uid="{B5949305-A866-4E27-B1DF-6EF0236E5670}"/>
    <hyperlink ref="E2801" r:id="rId5595" display="https://www.google.com/maps/@42.868611,-84.895555,450m/data=!3m1!1e3!4m5!3m4!1s0x0:0x0!8m2!3d42.868611!4d-84.895555" xr:uid="{3FA2CE9B-0564-431F-8360-85DD258CF752}"/>
    <hyperlink ref="F2801" r:id="rId5596" display="https://www.bing.com/maps?cp=42.868611~-84.895555&amp;style=o&amp;lvl=18&amp;dir=0&amp;sp=point.42.868611_-84.895555_Frank Jenkins" xr:uid="{E16ABC82-EF1E-4F79-A344-D83D73049647}"/>
    <hyperlink ref="E2802" r:id="rId5597" display="https://www.google.com/maps/@43.401900,-84.601400,450m/data=!3m1!1e3!4m5!3m4!1s0x0:0x0!8m2!3d43.401900!4d-84.601400" xr:uid="{DEA6B5DD-162D-42BC-A87D-54B43081CC36}"/>
    <hyperlink ref="F2802" r:id="rId5598" display="https://www.bing.com/maps?cp=43.401900~-84.601400&amp;style=o&amp;lvl=18&amp;dir=0&amp;sp=point.43.401900_-84.601400_St Louis" xr:uid="{00E5CD45-2F13-473B-BEBF-6E118AA23EAB}"/>
    <hyperlink ref="E2803" r:id="rId5599" display="https://www.google.com/maps/@43.401900,-84.601400,450m/data=!3m1!1e3!4m5!3m4!1s0x0:0x0!8m2!3d43.401900!4d-84.601400" xr:uid="{BDD974E8-FC11-4E9A-A08A-5C90BF817EB4}"/>
    <hyperlink ref="F2803" r:id="rId5600" display="https://www.bing.com/maps?cp=43.401900~-84.601400&amp;style=o&amp;lvl=18&amp;dir=0&amp;sp=point.43.401900_-84.601400_St Louis" xr:uid="{0D9D0283-637E-4342-8774-2EE3211B8B43}"/>
    <hyperlink ref="E2804" r:id="rId5601" display="https://www.google.com/maps/@43.401900,-84.601400,450m/data=!3m1!1e3!4m5!3m4!1s0x0:0x0!8m2!3d43.401900!4d-84.601400" xr:uid="{C0AAD813-B9AB-43FE-BBA4-5DFC5A1DD7A6}"/>
    <hyperlink ref="F2804" r:id="rId5602" display="https://www.bing.com/maps?cp=43.401900~-84.601400&amp;style=o&amp;lvl=18&amp;dir=0&amp;sp=point.43.401900_-84.601400_St Louis" xr:uid="{DEB53553-1FB7-4CA9-B222-A65870CF3B2A}"/>
    <hyperlink ref="E2805" r:id="rId5603" display="https://www.google.com/maps/@43.401900,-84.601400,450m/data=!3m1!1e3!4m5!3m4!1s0x0:0x0!8m2!3d43.401900!4d-84.601400" xr:uid="{1A2FCF53-3FCB-4BC7-A7FA-632871F0EC68}"/>
    <hyperlink ref="F2805" r:id="rId5604" display="https://www.bing.com/maps?cp=43.401900~-84.601400&amp;style=o&amp;lvl=18&amp;dir=0&amp;sp=point.43.401900_-84.601400_St Louis" xr:uid="{BF421EEE-A5BB-4765-A60E-5D32BBDD1707}"/>
    <hyperlink ref="E2806" r:id="rId5605" display="https://www.google.com/maps/@43.401900,-84.601400,450m/data=!3m1!1e3!4m5!3m4!1s0x0:0x0!8m2!3d43.401900!4d-84.601400" xr:uid="{58F4B951-E557-49E7-9F30-1C7B75D2884C}"/>
    <hyperlink ref="F2806" r:id="rId5606" display="https://www.bing.com/maps?cp=43.401900~-84.601400&amp;style=o&amp;lvl=18&amp;dir=0&amp;sp=point.43.401900_-84.601400_St Louis" xr:uid="{514B0F06-7856-485D-9450-38FD3106B772}"/>
    <hyperlink ref="E2807" r:id="rId5607" display="https://www.google.com/maps/@43.401900,-84.601400,450m/data=!3m1!1e3!4m5!3m4!1s0x0:0x0!8m2!3d43.401900!4d-84.601400" xr:uid="{B61AEC22-1567-4B8B-A417-457F299DFC1C}"/>
    <hyperlink ref="F2807" r:id="rId5608" display="https://www.bing.com/maps?cp=43.401900~-84.601400&amp;style=o&amp;lvl=18&amp;dir=0&amp;sp=point.43.401900_-84.601400_St Louis" xr:uid="{EEAB3D20-CCA9-45B7-A730-375916F1D7E5}"/>
    <hyperlink ref="E2808" r:id="rId5609" display="https://www.google.com/maps/@43.732508,-83.453306,450m/data=!3m1!1e3!4m5!3m4!1s0x0:0x0!8m2!3d43.732508!4d-83.453306" xr:uid="{76DE04C7-5E19-4A3B-A55F-62F003AF9561}"/>
    <hyperlink ref="F2808" r:id="rId5610" display="https://www.bing.com/maps?cp=43.732508~-83.453306&amp;style=o&amp;lvl=18&amp;dir=0&amp;sp=point.43.732508_-83.453306_Main Street (MI)" xr:uid="{0F1F6B0A-4E31-4BD5-B150-29793CB0A89B}"/>
    <hyperlink ref="E2809" r:id="rId5611" display="https://www.google.com/maps/@43.732508,-83.453306,450m/data=!3m1!1e3!4m5!3m4!1s0x0:0x0!8m2!3d43.732508!4d-83.453306" xr:uid="{0986255A-F96A-4455-B493-54A9404C3EAF}"/>
    <hyperlink ref="F2809" r:id="rId5612" display="https://www.bing.com/maps?cp=43.732508~-83.453306&amp;style=o&amp;lvl=18&amp;dir=0&amp;sp=point.43.732508_-83.453306_Main Street (MI)" xr:uid="{043C8C29-7A84-402D-AFCA-7452B7F10B44}"/>
    <hyperlink ref="E2810" r:id="rId5613" display="https://www.google.com/maps/@43.732508,-83.453306,450m/data=!3m1!1e3!4m5!3m4!1s0x0:0x0!8m2!3d43.732508!4d-83.453306" xr:uid="{9691FED3-41FB-43FF-AB89-8ED496EDC55F}"/>
    <hyperlink ref="F2810" r:id="rId5614" display="https://www.bing.com/maps?cp=43.732508~-83.453306&amp;style=o&amp;lvl=18&amp;dir=0&amp;sp=point.43.732508_-83.453306_Main Street (MI)" xr:uid="{6F87283D-96F1-45B2-9CBC-A4920631DD21}"/>
    <hyperlink ref="E2811" r:id="rId5615" display="https://www.google.com/maps/@43.732508,-83.453306,450m/data=!3m1!1e3!4m5!3m4!1s0x0:0x0!8m2!3d43.732508!4d-83.453306" xr:uid="{FA5119A7-CAF5-425A-A357-EF0967D12DFD}"/>
    <hyperlink ref="F2811" r:id="rId5616" display="https://www.bing.com/maps?cp=43.732508~-83.453306&amp;style=o&amp;lvl=18&amp;dir=0&amp;sp=point.43.732508_-83.453306_Main Street (MI)" xr:uid="{4D86C68E-3384-45EA-B29B-1B465D0D2BD9}"/>
    <hyperlink ref="E2812" r:id="rId5617" display="https://www.google.com/maps/@43.732508,-83.453306,450m/data=!3m1!1e3!4m5!3m4!1s0x0:0x0!8m2!3d43.732508!4d-83.453306" xr:uid="{442D0D52-6D2A-4D65-8997-847361438DF5}"/>
    <hyperlink ref="F2812" r:id="rId5618" display="https://www.bing.com/maps?cp=43.732508~-83.453306&amp;style=o&amp;lvl=18&amp;dir=0&amp;sp=point.43.732508_-83.453306_Main Street (MI)" xr:uid="{5465246C-E3CA-46C6-BC26-D6456A4E110E}"/>
    <hyperlink ref="E2813" r:id="rId5619" display="https://www.google.com/maps/@43.732508,-83.453306,450m/data=!3m1!1e3!4m5!3m4!1s0x0:0x0!8m2!3d43.732508!4d-83.453306" xr:uid="{CCC1BD7A-ACA8-4B94-9C14-3F3A0EFFEC33}"/>
    <hyperlink ref="F2813" r:id="rId5620" display="https://www.bing.com/maps?cp=43.732508~-83.453306&amp;style=o&amp;lvl=18&amp;dir=0&amp;sp=point.43.732508_-83.453306_Main Street (MI)" xr:uid="{C3CEE607-07B4-433C-8D2B-0CCD362012E0}"/>
    <hyperlink ref="E2814" r:id="rId5621" display="https://www.google.com/maps/@41.799200,-85.425600,450m/data=!3m1!1e3!4m5!3m4!1s0x0:0x0!8m2!3d41.799200!4d-85.425600" xr:uid="{BC96D0DF-FD90-418D-844B-D238A191785A}"/>
    <hyperlink ref="F2814" r:id="rId5622" display="https://www.bing.com/maps?cp=41.799200~-85.425600&amp;style=o&amp;lvl=18&amp;dir=0&amp;sp=point.41.799200_-85.425600_Sturgis City Diesel Plant" xr:uid="{253D05E4-0ACA-41EE-9AAD-99EDCB5E1D79}"/>
    <hyperlink ref="E2815" r:id="rId5623" display="https://www.google.com/maps/@41.971100,-85.538100,450m/data=!3m1!1e3!4m5!3m4!1s0x0:0x0!8m2!3d41.971100!4d-85.538100" xr:uid="{09B5E43A-B67A-4997-AC59-83D687A9AB74}"/>
    <hyperlink ref="F2815" r:id="rId5624" display="https://www.bing.com/maps?cp=41.971100~-85.538100&amp;style=o&amp;lvl=18&amp;dir=0&amp;sp=point.41.971100_-85.538100_Hydro Plant" xr:uid="{E0119020-630C-4764-AD4D-82AB0560C504}"/>
    <hyperlink ref="E2816" r:id="rId5625" display="https://www.google.com/maps/@41.971100,-85.538100,450m/data=!3m1!1e3!4m5!3m4!1s0x0:0x0!8m2!3d41.971100!4d-85.538100" xr:uid="{4AD69536-3389-4BB9-81CC-00671D5BFD2A}"/>
    <hyperlink ref="F2816" r:id="rId5626" display="https://www.bing.com/maps?cp=41.971100~-85.538100&amp;style=o&amp;lvl=18&amp;dir=0&amp;sp=point.41.971100_-85.538100_Hydro Plant" xr:uid="{2443172E-29B4-4888-9FAD-F61D10FCD95A}"/>
    <hyperlink ref="E2817" r:id="rId5627" display="https://www.google.com/maps/@41.971100,-85.538100,450m/data=!3m1!1e3!4m5!3m4!1s0x0:0x0!8m2!3d41.971100!4d-85.538100" xr:uid="{959E5B5E-025F-4751-82E3-9A1E2C8CDEDE}"/>
    <hyperlink ref="F2817" r:id="rId5628" display="https://www.bing.com/maps?cp=41.971100~-85.538100&amp;style=o&amp;lvl=18&amp;dir=0&amp;sp=point.41.971100_-85.538100_Hydro Plant" xr:uid="{7F51E824-58FA-485B-B34F-8FA7CE0F12A0}"/>
    <hyperlink ref="E2818" r:id="rId5629" display="https://www.google.com/maps/@41.971100,-85.538100,450m/data=!3m1!1e3!4m5!3m4!1s0x0:0x0!8m2!3d41.971100!4d-85.538100" xr:uid="{B5B3D0A0-F58B-414A-A762-B990492D60E7}"/>
    <hyperlink ref="F2818" r:id="rId5630" display="https://www.bing.com/maps?cp=41.971100~-85.538100&amp;style=o&amp;lvl=18&amp;dir=0&amp;sp=point.41.971100_-85.538100_Hydro Plant" xr:uid="{BCF1F069-4631-4CAA-97DE-FAD21BB22B3D}"/>
    <hyperlink ref="E2819" r:id="rId5631" display="https://www.google.com/maps/@46.506250,-84.349267,450m/data=!3m1!1e3!4m5!3m4!1s0x0:0x0!8m2!3d46.506250!4d-84.349267" xr:uid="{5116248A-C476-46A6-8F87-D45618F945FC}"/>
    <hyperlink ref="F2819" r:id="rId5632" display="https://www.bing.com/maps?cp=46.506250~-84.349267&amp;style=o&amp;lvl=18&amp;dir=0&amp;sp=point.46.506250_-84.349267_Saint Marys Falls" xr:uid="{B19EEAB8-AB23-43CC-B006-CE6E4EF5CAF4}"/>
    <hyperlink ref="E2820" r:id="rId5633" display="https://www.google.com/maps/@46.506250,-84.349267,450m/data=!3m1!1e3!4m5!3m4!1s0x0:0x0!8m2!3d46.506250!4d-84.349267" xr:uid="{A406CE70-4700-4B17-93AA-95AAF413694D}"/>
    <hyperlink ref="F2820" r:id="rId5634" display="https://www.bing.com/maps?cp=46.506250~-84.349267&amp;style=o&amp;lvl=18&amp;dir=0&amp;sp=point.46.506250_-84.349267_Saint Marys Falls" xr:uid="{378E66C7-93CC-4DDB-90C1-187C8B40EF2E}"/>
    <hyperlink ref="E2821" r:id="rId5635" display="https://www.google.com/maps/@46.506250,-84.349267,450m/data=!3m1!1e3!4m5!3m4!1s0x0:0x0!8m2!3d46.506250!4d-84.349267" xr:uid="{2E72DCA3-EDC1-4B03-AAFB-862824EAB422}"/>
    <hyperlink ref="F2821" r:id="rId5636" display="https://www.bing.com/maps?cp=46.506250~-84.349267&amp;style=o&amp;lvl=18&amp;dir=0&amp;sp=point.46.506250_-84.349267_Saint Marys Falls" xr:uid="{87FFDCEB-E62A-4800-BE04-B86C7E390518}"/>
    <hyperlink ref="E2822" r:id="rId5637" display="https://www.google.com/maps/@46.506250,-84.349267,450m/data=!3m1!1e3!4m5!3m4!1s0x0:0x0!8m2!3d46.506250!4d-84.349267" xr:uid="{803BFA0C-FAA7-4BDB-AD1A-7CDA3D6292A8}"/>
    <hyperlink ref="F2822" r:id="rId5638" display="https://www.bing.com/maps?cp=46.506250~-84.349267&amp;style=o&amp;lvl=18&amp;dir=0&amp;sp=point.46.506250_-84.349267_Saint Marys Falls" xr:uid="{1978BA6F-AA62-4DC9-8FFA-13C71727EF5A}"/>
    <hyperlink ref="E2823" r:id="rId5639" display="https://www.google.com/maps/@46.506250,-84.349267,450m/data=!3m1!1e3!4m5!3m4!1s0x0:0x0!8m2!3d46.506250!4d-84.349267" xr:uid="{DF98E1F2-72A4-4B85-9E4F-52924637771A}"/>
    <hyperlink ref="F2823" r:id="rId5640" display="https://www.bing.com/maps?cp=46.506250~-84.349267&amp;style=o&amp;lvl=18&amp;dir=0&amp;sp=point.46.506250_-84.349267_Saint Marys Falls" xr:uid="{40B6DDDA-2B1B-4147-8F1B-C15DC96DDE07}"/>
    <hyperlink ref="E2824" r:id="rId5641" display="https://www.google.com/maps/@42.208100,-83.145300,450m/data=!3m1!1e3!4m5!3m4!1s0x0:0x0!8m2!3d42.208100!4d-83.145300" xr:uid="{EBAA6449-3E96-4E53-B5FB-0876E8F301AA}"/>
    <hyperlink ref="F2824" r:id="rId5642" display="https://www.bing.com/maps?cp=42.208100~-83.145300&amp;style=o&amp;lvl=18&amp;dir=0&amp;sp=point.42.208100_-83.145300_Wyandotte" xr:uid="{3384E917-C1C1-442F-813E-2A0DD78999A9}"/>
    <hyperlink ref="E2825" r:id="rId5643" display="https://www.google.com/maps/@42.208100,-83.145300,450m/data=!3m1!1e3!4m5!3m4!1s0x0:0x0!8m2!3d42.208100!4d-83.145300" xr:uid="{DD0CEDC6-74C3-43F3-BEED-C981711B8553}"/>
    <hyperlink ref="F2825" r:id="rId5644" display="https://www.bing.com/maps?cp=42.208100~-83.145300&amp;style=o&amp;lvl=18&amp;dir=0&amp;sp=point.42.208100_-83.145300_Wyandotte" xr:uid="{575B1067-3681-4698-93CE-E445E7DE9D5A}"/>
    <hyperlink ref="E2826" r:id="rId5645" display="https://www.google.com/maps/@42.208100,-83.145300,450m/data=!3m1!1e3!4m5!3m4!1s0x0:0x0!8m2!3d42.208100!4d-83.145300" xr:uid="{D80E370B-79FA-4756-8CB6-AA22435C1408}"/>
    <hyperlink ref="F2826" r:id="rId5646" display="https://www.bing.com/maps?cp=42.208100~-83.145300&amp;style=o&amp;lvl=18&amp;dir=0&amp;sp=point.42.208100_-83.145300_Wyandotte" xr:uid="{93FC5819-BCEA-4214-B5DA-3C46BCAB9B94}"/>
    <hyperlink ref="E2827" r:id="rId5647" display="https://www.google.com/maps/@42.208100,-83.145300,450m/data=!3m1!1e3!4m5!3m4!1s0x0:0x0!8m2!3d42.208100!4d-83.145300" xr:uid="{2004B1DC-59A7-4230-92E5-A99B03198A84}"/>
    <hyperlink ref="F2827" r:id="rId5648" display="https://www.bing.com/maps?cp=42.208100~-83.145300&amp;style=o&amp;lvl=18&amp;dir=0&amp;sp=point.42.208100_-83.145300_Wyandotte" xr:uid="{061E7C55-AC87-4032-9032-5853F6CC6716}"/>
    <hyperlink ref="E2828" r:id="rId5649" display="https://www.google.com/maps/@42.208100,-83.145300,450m/data=!3m1!1e3!4m5!3m4!1s0x0:0x0!8m2!3d42.208100!4d-83.145300" xr:uid="{D4DBF8A2-D0C8-4AD2-96CE-B9405685DC50}"/>
    <hyperlink ref="F2828" r:id="rId5650" display="https://www.bing.com/maps?cp=42.208100~-83.145300&amp;style=o&amp;lvl=18&amp;dir=0&amp;sp=point.42.208100_-83.145300_Wyandotte" xr:uid="{1F806CBE-367F-4BA7-AE09-153EE96354E8}"/>
    <hyperlink ref="E2829" r:id="rId5651" display="https://www.google.com/maps/@42.806700,-86.055800,450m/data=!3m1!1e3!4m5!3m4!1s0x0:0x0!8m2!3d42.806700!4d-86.055800" xr:uid="{28B7F4DE-5216-48E4-9D65-702203A99D1A}"/>
    <hyperlink ref="F2829" r:id="rId5652" display="https://www.bing.com/maps?cp=42.806700~-86.055800&amp;style=o&amp;lvl=18&amp;dir=0&amp;sp=point.42.806700_-86.055800_Zeeland" xr:uid="{FAFBF018-D28D-41B4-AD78-7AF206826279}"/>
    <hyperlink ref="E2830" r:id="rId5653" display="https://www.google.com/maps/@42.806700,-86.055800,450m/data=!3m1!1e3!4m5!3m4!1s0x0:0x0!8m2!3d42.806700!4d-86.055800" xr:uid="{9381FADD-674B-439C-838B-0E7FBEB16003}"/>
    <hyperlink ref="F2830" r:id="rId5654" display="https://www.bing.com/maps?cp=42.806700~-86.055800&amp;style=o&amp;lvl=18&amp;dir=0&amp;sp=point.42.806700_-86.055800_Zeeland" xr:uid="{5DA1C148-D9EA-47C2-B889-492B20C16FB9}"/>
    <hyperlink ref="E2831" r:id="rId5655" display="https://www.google.com/maps/@42.806700,-86.055800,450m/data=!3m1!1e3!4m5!3m4!1s0x0:0x0!8m2!3d42.806700!4d-86.055800" xr:uid="{9BC20FCF-70E5-4544-A7BE-8371D6E957FA}"/>
    <hyperlink ref="F2831" r:id="rId5656" display="https://www.bing.com/maps?cp=42.806700~-86.055800&amp;style=o&amp;lvl=18&amp;dir=0&amp;sp=point.42.806700_-86.055800_Zeeland" xr:uid="{F975BF9C-55A6-41E7-A2EF-099F103AAED1}"/>
    <hyperlink ref="E2832" r:id="rId5657" display="https://www.google.com/maps/@42.806700,-86.055800,450m/data=!3m1!1e3!4m5!3m4!1s0x0:0x0!8m2!3d42.806700!4d-86.055800" xr:uid="{9C14FD98-CCA0-4A03-B8DA-E64CFA437645}"/>
    <hyperlink ref="F2832" r:id="rId5658" display="https://www.bing.com/maps?cp=42.806700~-86.055800&amp;style=o&amp;lvl=18&amp;dir=0&amp;sp=point.42.806700_-86.055800_Zeeland" xr:uid="{01D256F0-C205-4F4B-A337-7AA247364427}"/>
    <hyperlink ref="E2833" r:id="rId5659" display="https://www.google.com/maps/@42.806700,-86.055800,450m/data=!3m1!1e3!4m5!3m4!1s0x0:0x0!8m2!3d42.806700!4d-86.055800" xr:uid="{03787AAF-F63A-4BB8-AFBA-DA3B5F1C73FD}"/>
    <hyperlink ref="F2833" r:id="rId5660" display="https://www.bing.com/maps?cp=42.806700~-86.055800&amp;style=o&amp;lvl=18&amp;dir=0&amp;sp=point.42.806700_-86.055800_Zeeland" xr:uid="{45381B98-DF96-4A83-BC6E-447FB41016D8}"/>
    <hyperlink ref="E2834" r:id="rId5661" display="https://www.google.com/maps/@42.806700,-86.055800,450m/data=!3m1!1e3!4m5!3m4!1s0x0:0x0!8m2!3d42.806700!4d-86.055800" xr:uid="{C8840EBC-F098-432A-B61E-1DCD1ADC5117}"/>
    <hyperlink ref="F2834" r:id="rId5662" display="https://www.bing.com/maps?cp=42.806700~-86.055800&amp;style=o&amp;lvl=18&amp;dir=0&amp;sp=point.42.806700_-86.055800_Zeeland" xr:uid="{78828F4E-7C18-46D2-AE53-06480962CF1E}"/>
    <hyperlink ref="E2835" r:id="rId5663" display="https://www.google.com/maps/@42.806700,-86.055800,450m/data=!3m1!1e3!4m5!3m4!1s0x0:0x0!8m2!3d42.806700!4d-86.055800" xr:uid="{354C291D-3075-4B5E-9EEA-232D4BCD33B3}"/>
    <hyperlink ref="F2835" r:id="rId5664" display="https://www.bing.com/maps?cp=42.806700~-86.055800&amp;style=o&amp;lvl=18&amp;dir=0&amp;sp=point.42.806700_-86.055800_Zeeland" xr:uid="{8F772D15-D6B2-4089-BA6E-D6C967B7D35C}"/>
    <hyperlink ref="E2836" r:id="rId5665" display="https://www.google.com/maps/@46.374370,-84.417230,450m/data=!3m1!1e3!4m5!3m4!1s0x0:0x0!8m2!3d46.374370!4d-84.417230" xr:uid="{BD07552F-2CE0-42FA-ACBA-9FDA0FD4CF47}"/>
    <hyperlink ref="F2836" r:id="rId5666" display="https://www.bing.com/maps?cp=46.374370~-84.417230&amp;style=o&amp;lvl=18&amp;dir=0&amp;sp=point.46.374370_-84.417230_Dafter" xr:uid="{65E42482-DEAA-4602-A7B1-732163713EC7}"/>
    <hyperlink ref="E2837" r:id="rId5667" display="https://www.google.com/maps/@46.374370,-84.417230,450m/data=!3m1!1e3!4m5!3m4!1s0x0:0x0!8m2!3d46.374370!4d-84.417230" xr:uid="{707A766B-3B23-4864-9C94-F3F46191FA87}"/>
    <hyperlink ref="F2837" r:id="rId5668" display="https://www.bing.com/maps?cp=46.374370~-84.417230&amp;style=o&amp;lvl=18&amp;dir=0&amp;sp=point.46.374370_-84.417230_Dafter" xr:uid="{25DDD109-6D10-452F-BA78-EFA3534C2C94}"/>
    <hyperlink ref="E2838" r:id="rId5669" display="https://www.google.com/maps/@46.374370,-84.417230,450m/data=!3m1!1e3!4m5!3m4!1s0x0:0x0!8m2!3d46.374370!4d-84.417230" xr:uid="{05B71A1A-8487-4A0D-A304-E61F9998AF2B}"/>
    <hyperlink ref="F2838" r:id="rId5670" display="https://www.bing.com/maps?cp=46.374370~-84.417230&amp;style=o&amp;lvl=18&amp;dir=0&amp;sp=point.46.374370_-84.417230_Dafter" xr:uid="{C8939E62-210F-41F1-85E9-1F323D196388}"/>
    <hyperlink ref="E2839" r:id="rId5671" display="https://www.google.com/maps/@46.374370,-84.417230,450m/data=!3m1!1e3!4m5!3m4!1s0x0:0x0!8m2!3d46.374370!4d-84.417230" xr:uid="{E6D7DC3F-DCAD-41C6-BEA8-6FDF0DF83759}"/>
    <hyperlink ref="F2839" r:id="rId5672" display="https://www.bing.com/maps?cp=46.374370~-84.417230&amp;style=o&amp;lvl=18&amp;dir=0&amp;sp=point.46.374370_-84.417230_Dafter" xr:uid="{D32CB307-B3B5-4932-ADC3-EBCF406F1D11}"/>
    <hyperlink ref="E2840" r:id="rId5673" display="https://www.google.com/maps/@46.374370,-84.417230,450m/data=!3m1!1e3!4m5!3m4!1s0x0:0x0!8m2!3d46.374370!4d-84.417230" xr:uid="{3BE14929-7AC4-40D4-AF2A-8F9FECD85DE5}"/>
    <hyperlink ref="F2840" r:id="rId5674" display="https://www.bing.com/maps?cp=46.374370~-84.417230&amp;style=o&amp;lvl=18&amp;dir=0&amp;sp=point.46.374370_-84.417230_Dafter" xr:uid="{8CFE8C99-332A-4ED3-8D2D-9A668DC572C2}"/>
    <hyperlink ref="E2841" r:id="rId5675" display="https://www.google.com/maps/@45.391984,-84.333257,450m/data=!3m1!1e3!4m5!3m4!1s0x0:0x0!8m2!3d45.391984!4d-84.333257" xr:uid="{7A76A772-7963-4E4E-9B18-CA6BB1FFD29B}"/>
    <hyperlink ref="F2841" r:id="rId5676" display="https://www.bing.com/maps?cp=45.391984~-84.333257&amp;style=o&amp;lvl=18&amp;dir=0&amp;sp=point.45.391984_-84.333257_Kleber" xr:uid="{D815DB0F-244B-43F8-B060-E3546AE92302}"/>
    <hyperlink ref="E2842" r:id="rId5677" display="https://www.google.com/maps/@45.391984,-84.333257,450m/data=!3m1!1e3!4m5!3m4!1s0x0:0x0!8m2!3d45.391984!4d-84.333257" xr:uid="{88776BAE-3F03-498E-B2FA-A1333F287DA4}"/>
    <hyperlink ref="F2842" r:id="rId5678" display="https://www.bing.com/maps?cp=45.391984~-84.333257&amp;style=o&amp;lvl=18&amp;dir=0&amp;sp=point.45.391984_-84.333257_Kleber" xr:uid="{28D339EF-A6FD-4700-9663-43F2AE919533}"/>
    <hyperlink ref="E2843" r:id="rId5679" display="https://www.google.com/maps/@45.391984,-84.333257,450m/data=!3m1!1e3!4m5!3m4!1s0x0:0x0!8m2!3d45.391984!4d-84.333257" xr:uid="{C69C68F0-42C7-4ECE-98F0-2ACEC4E0550F}"/>
    <hyperlink ref="F2843" r:id="rId5680" display="https://www.bing.com/maps?cp=45.391984~-84.333257&amp;style=o&amp;lvl=18&amp;dir=0&amp;sp=point.45.391984_-84.333257_Kleber" xr:uid="{02E6EA6D-1C32-42A6-B2CB-9D3022D05204}"/>
    <hyperlink ref="E2844" r:id="rId5681" display="https://www.google.com/maps/@45.391984,-84.333257,450m/data=!3m1!1e3!4m5!3m4!1s0x0:0x0!8m2!3d45.391984!4d-84.333257" xr:uid="{76BE7AFA-186E-4B69-8FC2-0981CD877D8A}"/>
    <hyperlink ref="F2844" r:id="rId5682" display="https://www.bing.com/maps?cp=45.391984~-84.333257&amp;style=o&amp;lvl=18&amp;dir=0&amp;sp=point.45.391984_-84.333257_Kleber" xr:uid="{2F4238FF-62F2-4B50-A9E4-0038B2CB2F36}"/>
    <hyperlink ref="E2845" r:id="rId5683" display="https://www.google.com/maps/@45.362820,-84.294970,450m/data=!3m1!1e3!4m5!3m4!1s0x0:0x0!8m2!3d45.362820!4d-84.294970" xr:uid="{558B707F-BCD8-4096-8B58-A77057D357DC}"/>
    <hyperlink ref="F2845" r:id="rId5684" display="https://www.bing.com/maps?cp=45.362820~-84.294970&amp;style=o&amp;lvl=18&amp;dir=0&amp;sp=point.45.362820_-84.294970_Tower" xr:uid="{05B3CDBD-38E0-4AE1-A577-547B065285F7}"/>
    <hyperlink ref="E2846" r:id="rId5685" display="https://www.google.com/maps/@43.465900,-83.327800,450m/data=!3m1!1e3!4m5!3m4!1s0x0:0x0!8m2!3d43.465900!4d-83.327800" xr:uid="{7DC75011-F972-466E-BB66-0B01636A23E9}"/>
    <hyperlink ref="F2846" r:id="rId5686" display="https://www.bing.com/maps?cp=43.465900~-83.327800&amp;style=o&amp;lvl=18&amp;dir=0&amp;sp=point.43.465900_-83.327800_Caro" xr:uid="{C8D141B5-7C12-4E49-94C1-D5A04C17C0B3}"/>
    <hyperlink ref="E2847" r:id="rId5687" display="https://www.google.com/maps/@43.465900,-83.327800,450m/data=!3m1!1e3!4m5!3m4!1s0x0:0x0!8m2!3d43.465900!4d-83.327800" xr:uid="{950B713C-1B99-4502-A647-7BE5681677B2}"/>
    <hyperlink ref="F2847" r:id="rId5688" display="https://www.bing.com/maps?cp=43.465900~-83.327800&amp;style=o&amp;lvl=18&amp;dir=0&amp;sp=point.43.465900_-83.327800_Caro" xr:uid="{2DDA5BC6-86C3-46ED-908B-75979FBC29E7}"/>
    <hyperlink ref="E2848" r:id="rId5689" display="https://www.google.com/maps/@43.465900,-83.327800,450m/data=!3m1!1e3!4m5!3m4!1s0x0:0x0!8m2!3d43.465900!4d-83.327800" xr:uid="{6B103015-7EB5-4C62-894E-1D1443B29B01}"/>
    <hyperlink ref="F2848" r:id="rId5690" display="https://www.bing.com/maps?cp=43.465900~-83.327800&amp;style=o&amp;lvl=18&amp;dir=0&amp;sp=point.43.465900_-83.327800_Caro" xr:uid="{C6E7461D-98DD-4E86-8A73-908B3CD140F7}"/>
    <hyperlink ref="E2849" r:id="rId5691" display="https://www.google.com/maps/@43.465900,-83.327800,450m/data=!3m1!1e3!4m5!3m4!1s0x0:0x0!8m2!3d43.465900!4d-83.327800" xr:uid="{62A4DF4C-EA86-4CCC-95C2-E791F6EED7A3}"/>
    <hyperlink ref="F2849" r:id="rId5692" display="https://www.bing.com/maps?cp=43.465900~-83.327800&amp;style=o&amp;lvl=18&amp;dir=0&amp;sp=point.43.465900_-83.327800_Caro" xr:uid="{48351F3D-F600-4814-B3FC-917A8B595198}"/>
    <hyperlink ref="E2850" r:id="rId5693" display="https://www.google.com/maps/@43.465900,-83.327800,450m/data=!3m1!1e3!4m5!3m4!1s0x0:0x0!8m2!3d43.465900!4d-83.327800" xr:uid="{A1855C06-1C1C-4388-9972-BA68D0377BFD}"/>
    <hyperlink ref="F2850" r:id="rId5694" display="https://www.bing.com/maps?cp=43.465900~-83.327800&amp;style=o&amp;lvl=18&amp;dir=0&amp;sp=point.43.465900_-83.327800_Caro" xr:uid="{BD2B466F-7355-4894-822B-9C5BFF954472}"/>
    <hyperlink ref="E2851" r:id="rId5695" display="https://www.google.com/maps/@43.465900,-83.327800,450m/data=!3m1!1e3!4m5!3m4!1s0x0:0x0!8m2!3d43.465900!4d-83.327800" xr:uid="{0D90E3E5-CADD-4B6B-9F81-3678577D419C}"/>
    <hyperlink ref="F2851" r:id="rId5696" display="https://www.bing.com/maps?cp=43.465900~-83.327800&amp;style=o&amp;lvl=18&amp;dir=0&amp;sp=point.43.465900_-83.327800_Caro" xr:uid="{56873E72-2D33-4011-877C-F1F40B215ACA}"/>
    <hyperlink ref="E2852" r:id="rId5697" display="https://www.google.com/maps/@43.721700,-82.938800,450m/data=!3m1!1e3!4m5!3m4!1s0x0:0x0!8m2!3d43.721700!4d-82.938800" xr:uid="{F83BB8C9-A072-4283-BF72-DB30924B9B5A}"/>
    <hyperlink ref="F2852" r:id="rId5698" display="https://www.bing.com/maps?cp=43.721700~-82.938800&amp;style=o&amp;lvl=18&amp;dir=0&amp;sp=point.43.721700_-82.938800_Ubly" xr:uid="{2D8E476F-BF11-44C5-A1F6-66D3C1B6F7B4}"/>
    <hyperlink ref="E2853" r:id="rId5699" display="https://www.google.com/maps/@43.721700,-82.938800,450m/data=!3m1!1e3!4m5!3m4!1s0x0:0x0!8m2!3d43.721700!4d-82.938800" xr:uid="{1179C239-E0B7-46D3-A276-8FB251F787BF}"/>
    <hyperlink ref="F2853" r:id="rId5700" display="https://www.bing.com/maps?cp=43.721700~-82.938800&amp;style=o&amp;lvl=18&amp;dir=0&amp;sp=point.43.721700_-82.938800_Ubly" xr:uid="{70D01C00-2AAA-4C6D-B6E5-5DDE72BA993E}"/>
    <hyperlink ref="E2854" r:id="rId5701" display="https://www.google.com/maps/@43.721700,-82.938800,450m/data=!3m1!1e3!4m5!3m4!1s0x0:0x0!8m2!3d43.721700!4d-82.938800" xr:uid="{F6779F01-9406-4D70-9744-5974B6FC5408}"/>
    <hyperlink ref="F2854" r:id="rId5702" display="https://www.bing.com/maps?cp=43.721700~-82.938800&amp;style=o&amp;lvl=18&amp;dir=0&amp;sp=point.43.721700_-82.938800_Ubly" xr:uid="{382E1E04-0F37-437A-8435-8DCE56C034B8}"/>
    <hyperlink ref="E2855" r:id="rId5703" display="https://www.google.com/maps/@43.721700,-82.938800,450m/data=!3m1!1e3!4m5!3m4!1s0x0:0x0!8m2!3d43.721700!4d-82.938800" xr:uid="{75A58D00-67C3-43BB-A326-0BF09C2C8534}"/>
    <hyperlink ref="F2855" r:id="rId5704" display="https://www.bing.com/maps?cp=43.721700~-82.938800&amp;style=o&amp;lvl=18&amp;dir=0&amp;sp=point.43.721700_-82.938800_Ubly" xr:uid="{60CDDAC0-D54D-4503-B38D-01DC7F95ECF0}"/>
    <hyperlink ref="E2856" r:id="rId5705" display="https://www.google.com/maps/@43.721700,-82.938800,450m/data=!3m1!1e3!4m5!3m4!1s0x0:0x0!8m2!3d43.721700!4d-82.938800" xr:uid="{AD68EABE-A358-455F-8466-F770B5AFF871}"/>
    <hyperlink ref="F2856" r:id="rId5706" display="https://www.bing.com/maps?cp=43.721700~-82.938800&amp;style=o&amp;lvl=18&amp;dir=0&amp;sp=point.43.721700_-82.938800_Ubly" xr:uid="{AF001747-6331-4FBC-99F6-5C9A44E5F81C}"/>
    <hyperlink ref="E2857" r:id="rId5707" display="https://www.google.com/maps/@43.721700,-82.938800,450m/data=!3m1!1e3!4m5!3m4!1s0x0:0x0!8m2!3d43.721700!4d-82.938800" xr:uid="{FBB212BF-8EBC-4648-8D74-9B8F381CBD5E}"/>
    <hyperlink ref="F2857" r:id="rId5708" display="https://www.bing.com/maps?cp=43.721700~-82.938800&amp;style=o&amp;lvl=18&amp;dir=0&amp;sp=point.43.721700_-82.938800_Ubly" xr:uid="{B1EF4098-1A64-4CF9-A8E6-3E2877FC391C}"/>
    <hyperlink ref="E2858" r:id="rId5709" display="https://www.google.com/maps/@43.721700,-82.938800,450m/data=!3m1!1e3!4m5!3m4!1s0x0:0x0!8m2!3d43.721700!4d-82.938800" xr:uid="{DD210FAA-2FE6-4C9F-ABAB-E8DD55A7A38A}"/>
    <hyperlink ref="F2858" r:id="rId5710" display="https://www.bing.com/maps?cp=43.721700~-82.938800&amp;style=o&amp;lvl=18&amp;dir=0&amp;sp=point.43.721700_-82.938800_Ubly" xr:uid="{3DB2F621-FBCC-4D78-AAA1-8E683E42F3AD}"/>
    <hyperlink ref="E2859" r:id="rId5711" display="https://www.google.com/maps/@43.721700,-82.938800,450m/data=!3m1!1e3!4m5!3m4!1s0x0:0x0!8m2!3d43.721700!4d-82.938800" xr:uid="{D1E24A3C-0303-45DB-8A0B-EE69F2BE3611}"/>
    <hyperlink ref="F2859" r:id="rId5712" display="https://www.bing.com/maps?cp=43.721700~-82.938800&amp;style=o&amp;lvl=18&amp;dir=0&amp;sp=point.43.721700_-82.938800_Ubly" xr:uid="{8320A440-FFC2-470E-A068-35808BF1A327}"/>
    <hyperlink ref="E2860" r:id="rId5713" display="https://www.google.com/maps/@43.721700,-82.938800,450m/data=!3m1!1e3!4m5!3m4!1s0x0:0x0!8m2!3d43.721700!4d-82.938800" xr:uid="{108BBA2F-E279-4E9A-8C32-E0C1480FAAA7}"/>
    <hyperlink ref="F2860" r:id="rId5714" display="https://www.bing.com/maps?cp=43.721700~-82.938800&amp;style=o&amp;lvl=18&amp;dir=0&amp;sp=point.43.721700_-82.938800_Ubly" xr:uid="{369EBC09-0279-4C1F-AEBC-ACE779B84F0B}"/>
    <hyperlink ref="E2861" r:id="rId5715" display="https://www.google.com/maps/@43.839300,-85.426000,450m/data=!3m1!1e3!4m5!3m4!1s0x0:0x0!8m2!3d43.839300!4d-85.426000" xr:uid="{9E287129-E238-421B-8EA2-F0DFA662D7F0}"/>
    <hyperlink ref="F2861" r:id="rId5716" display="https://www.bing.com/maps?cp=43.839300~-85.426000&amp;style=o&amp;lvl=18&amp;dir=0&amp;sp=point.43.839300_-85.426000_George Johnson" xr:uid="{711830C1-FB24-4871-BB34-EFDD543FD5B4}"/>
    <hyperlink ref="E2862" r:id="rId5717" display="https://www.google.com/maps/@43.839300,-85.426000,450m/data=!3m1!1e3!4m5!3m4!1s0x0:0x0!8m2!3d43.839300!4d-85.426000" xr:uid="{F03F1B09-7591-434C-9634-8ECACFC7F61A}"/>
    <hyperlink ref="F2862" r:id="rId5718" display="https://www.bing.com/maps?cp=43.839300~-85.426000&amp;style=o&amp;lvl=18&amp;dir=0&amp;sp=point.43.839300_-85.426000_George Johnson" xr:uid="{CC2344E5-A6D5-4135-BFD4-851ABCC4C075}"/>
    <hyperlink ref="E2863" r:id="rId5719" display="https://www.google.com/maps/@43.839300,-85.426000,450m/data=!3m1!1e3!4m5!3m4!1s0x0:0x0!8m2!3d43.839300!4d-85.426000" xr:uid="{53E4C36F-6690-441C-A40F-8454351A3AA3}"/>
    <hyperlink ref="F2863" r:id="rId5720" display="https://www.bing.com/maps?cp=43.839300~-85.426000&amp;style=o&amp;lvl=18&amp;dir=0&amp;sp=point.43.839300_-85.426000_George Johnson" xr:uid="{13763DB6-8AC8-4961-8881-F8CF6FF6A370}"/>
    <hyperlink ref="E2864" r:id="rId5721" display="https://www.google.com/maps/@42.731000,-85.855100,450m/data=!3m1!1e3!4m5!3m4!1s0x0:0x0!8m2!3d42.731000!4d-85.855100" xr:uid="{3536EB8F-D05C-4682-BCE8-2B8916BBDB19}"/>
    <hyperlink ref="F2864" r:id="rId5722" display="https://www.bing.com/maps?cp=42.731000~-85.855100&amp;style=o&amp;lvl=18&amp;dir=0&amp;sp=point.42.731000_-85.855100_Claude Vandyke" xr:uid="{30037B3C-10AA-4C22-BC0B-5650FD2AF4FC}"/>
    <hyperlink ref="E2865" r:id="rId5723" display="https://www.google.com/maps/@43.401600,-84.914100,450m/data=!3m1!1e3!4m5!3m4!1s0x0:0x0!8m2!3d43.401600!4d-84.914100" xr:uid="{842BF351-97E2-4738-9F93-2593A6CDFF64}"/>
    <hyperlink ref="F2865" r:id="rId5724" display="https://www.bing.com/maps?cp=43.401600~-84.914100&amp;style=o&amp;lvl=18&amp;dir=0&amp;sp=point.43.401600_-84.914100_Vestaburg" xr:uid="{817850F2-7F45-4D7E-9506-1787261E039D}"/>
    <hyperlink ref="E2866" r:id="rId5725" display="https://www.google.com/maps/@47.530600,-92.161900,450m/data=!3m1!1e3!4m5!3m4!1s0x0:0x0!8m2!3d47.530600!4d-92.161900" xr:uid="{50CBEFEC-126F-47D4-BA44-0286633BCB0B}"/>
    <hyperlink ref="F2866" r:id="rId5726" display="https://www.bing.com/maps?cp=47.530600~-92.161900&amp;style=o&amp;lvl=18&amp;dir=0&amp;sp=point.47.530600_-92.161900_Syl Laskin" xr:uid="{3BCF8931-1FC7-44F5-9B86-887594AE6749}"/>
    <hyperlink ref="E2867" r:id="rId5727" display="https://www.google.com/maps/@47.530600,-92.161900,450m/data=!3m1!1e3!4m5!3m4!1s0x0:0x0!8m2!3d47.530600!4d-92.161900" xr:uid="{75FEE0F3-AC72-448D-9DC7-F909F850C669}"/>
    <hyperlink ref="F2867" r:id="rId5728" display="https://www.bing.com/maps?cp=47.530600~-92.161900&amp;style=o&amp;lvl=18&amp;dir=0&amp;sp=point.47.530600_-92.161900_Syl Laskin" xr:uid="{36A65EEE-6DFD-4946-AD7C-F700D83BEC43}"/>
    <hyperlink ref="E2868" r:id="rId5729" display="https://www.google.com/maps/@45.861400,-94.359200,450m/data=!3m1!1e3!4m5!3m4!1s0x0:0x0!8m2!3d45.861400!4d-94.359200" xr:uid="{F1559754-72BF-4970-ADA4-A0DD76A751B7}"/>
    <hyperlink ref="F2868" r:id="rId5730" display="https://www.bing.com/maps?cp=45.861400~-94.359200&amp;style=o&amp;lvl=18&amp;dir=0&amp;sp=point.45.861400_-94.359200_Blanchard" xr:uid="{72442DC2-35B8-49F0-AC5F-184C013ECB62}"/>
    <hyperlink ref="E2869" r:id="rId5731" display="https://www.google.com/maps/@45.861400,-94.359200,450m/data=!3m1!1e3!4m5!3m4!1s0x0:0x0!8m2!3d45.861400!4d-94.359200" xr:uid="{2209895B-BDC4-4F16-BC2A-7DE1EDF20010}"/>
    <hyperlink ref="F2869" r:id="rId5732" display="https://www.bing.com/maps?cp=45.861400~-94.359200&amp;style=o&amp;lvl=18&amp;dir=0&amp;sp=point.45.861400_-94.359200_Blanchard" xr:uid="{CBF79BAB-1BED-4C7E-AC5C-BEB4B44239BF}"/>
    <hyperlink ref="E2870" r:id="rId5733" display="https://www.google.com/maps/@45.861400,-94.359200,450m/data=!3m1!1e3!4m5!3m4!1s0x0:0x0!8m2!3d45.861400!4d-94.359200" xr:uid="{790E0F82-C1F0-4009-A692-1C175C47682B}"/>
    <hyperlink ref="F2870" r:id="rId5734" display="https://www.bing.com/maps?cp=45.861400~-94.359200&amp;style=o&amp;lvl=18&amp;dir=0&amp;sp=point.45.861400_-94.359200_Blanchard" xr:uid="{AFE9A198-E281-4B0C-8691-F9273D3244A2}"/>
    <hyperlink ref="E2871" r:id="rId5735" display="https://www.google.com/maps/@47.261100,-93.652800,450m/data=!3m1!1e3!4m5!3m4!1s0x0:0x0!8m2!3d47.261100!4d-93.652800" xr:uid="{BAB785F3-754C-40CF-A9AF-4A258AE0BE22}"/>
    <hyperlink ref="F2871" r:id="rId5736" display="https://www.bing.com/maps?cp=47.261100~-93.652800&amp;style=o&amp;lvl=18&amp;dir=0&amp;sp=point.47.261100_-93.652800_Clay Boswell" xr:uid="{662ADFCF-0CE6-4A86-AD91-A715183C4449}"/>
    <hyperlink ref="E2872" r:id="rId5737" display="https://www.google.com/maps/@47.261100,-93.652800,450m/data=!3m1!1e3!4m5!3m4!1s0x0:0x0!8m2!3d47.261100!4d-93.652800" xr:uid="{D8261B41-C4E9-4EAD-B59F-177F9ECE8A30}"/>
    <hyperlink ref="F2872" r:id="rId5738" display="https://www.bing.com/maps?cp=47.261100~-93.652800&amp;style=o&amp;lvl=18&amp;dir=0&amp;sp=point.47.261100_-93.652800_Clay Boswell" xr:uid="{AA48F1EB-E9CF-4FCE-9CE2-63ED13FC285D}"/>
    <hyperlink ref="E2873" r:id="rId5739" display="https://www.google.com/maps/@47.261100,-93.652800,450m/data=!3m1!1e3!4m5!3m4!1s0x0:0x0!8m2!3d47.261100!4d-93.652800" xr:uid="{06983BB9-A3FB-4B45-8163-E1201B7984A7}"/>
    <hyperlink ref="F2873" r:id="rId5740" display="https://www.bing.com/maps?cp=47.261100~-93.652800&amp;style=o&amp;lvl=18&amp;dir=0&amp;sp=point.47.261100_-93.652800_Clay Boswell" xr:uid="{EA82AC2E-968F-4A61-BBF0-0D1FB51DAE5A}"/>
    <hyperlink ref="E2874" r:id="rId5741" display="https://www.google.com/maps/@46.666768,-92.293897,450m/data=!3m1!1e3!4m5!3m4!1s0x0:0x0!8m2!3d46.666768!4d-92.293897" xr:uid="{9AD58B1C-8C3E-4644-BA24-3C79A470F4D7}"/>
    <hyperlink ref="F2874" r:id="rId5742" display="https://www.bing.com/maps?cp=46.666768~-92.293897&amp;style=o&amp;lvl=18&amp;dir=0&amp;sp=point.46.666768_-92.293897_Fond Du Lac" xr:uid="{0A44223F-B849-4257-85FD-AC6B1CC14225}"/>
    <hyperlink ref="E2875" r:id="rId5743" display="https://www.google.com/maps/@46.726627,-92.448619,450m/data=!3m1!1e3!4m5!3m4!1s0x0:0x0!8m2!3d46.726627!4d-92.448619" xr:uid="{B4F821E0-43E1-4A1C-AAA9-804BA8C6857C}"/>
    <hyperlink ref="F2875" r:id="rId5744" display="https://www.bing.com/maps?cp=46.726627~-92.448619&amp;style=o&amp;lvl=18&amp;dir=0&amp;sp=point.46.726627_-92.448619_Knife Falls" xr:uid="{5C76786E-4B4A-4C88-AF4F-16F8A624579A}"/>
    <hyperlink ref="E2876" r:id="rId5745" display="https://www.google.com/maps/@46.726627,-92.448619,450m/data=!3m1!1e3!4m5!3m4!1s0x0:0x0!8m2!3d46.726627!4d-92.448619" xr:uid="{DAA6DECF-760B-4261-A082-41466FFA5231}"/>
    <hyperlink ref="F2876" r:id="rId5746" display="https://www.bing.com/maps?cp=46.726627~-92.448619&amp;style=o&amp;lvl=18&amp;dir=0&amp;sp=point.46.726627_-92.448619_Knife Falls" xr:uid="{81AD5DC5-1D46-4523-B07F-C2F652C1678A}"/>
    <hyperlink ref="E2877" r:id="rId5747" display="https://www.google.com/maps/@46.726627,-92.448619,450m/data=!3m1!1e3!4m5!3m4!1s0x0:0x0!8m2!3d46.726627!4d-92.448619" xr:uid="{55CEBFCB-765B-4DB5-974A-B9BF28C56519}"/>
    <hyperlink ref="F2877" r:id="rId5748" display="https://www.bing.com/maps?cp=46.726627~-92.448619&amp;style=o&amp;lvl=18&amp;dir=0&amp;sp=point.46.726627_-92.448619_Knife Falls" xr:uid="{D15AB9F3-8050-4FBE-AE0C-01473329EFCF}"/>
    <hyperlink ref="E2878" r:id="rId5749" display="https://www.google.com/maps/@45.975013,-94.369094,450m/data=!3m1!1e3!4m5!3m4!1s0x0:0x0!8m2!3d45.975013!4d-94.369094" xr:uid="{3EA723C0-8819-4A1F-88F5-E39E8FBB001A}"/>
    <hyperlink ref="F2878" r:id="rId5750" display="https://www.bing.com/maps?cp=45.975013~-94.369094&amp;style=o&amp;lvl=18&amp;dir=0&amp;sp=point.45.975013_-94.369094_Little Falls (MN)" xr:uid="{152F5F19-C0AB-4030-9D0F-66C94FD8178A}"/>
    <hyperlink ref="E2879" r:id="rId5751" display="https://www.google.com/maps/@45.975013,-94.369094,450m/data=!3m1!1e3!4m5!3m4!1s0x0:0x0!8m2!3d45.975013!4d-94.369094" xr:uid="{D4D8F935-C176-4648-9F49-5AEF73DA0C2A}"/>
    <hyperlink ref="F2879" r:id="rId5752" display="https://www.bing.com/maps?cp=45.975013~-94.369094&amp;style=o&amp;lvl=18&amp;dir=0&amp;sp=point.45.975013_-94.369094_Little Falls (MN)" xr:uid="{8A924639-5C6C-4E6F-B896-4E5A8CD06717}"/>
    <hyperlink ref="E2880" r:id="rId5753" display="https://www.google.com/maps/@45.975013,-94.369094,450m/data=!3m1!1e3!4m5!3m4!1s0x0:0x0!8m2!3d45.975013!4d-94.369094" xr:uid="{2D373A78-EADC-4AD6-B196-0C67FC614C23}"/>
    <hyperlink ref="F2880" r:id="rId5754" display="https://www.bing.com/maps?cp=45.975013~-94.369094&amp;style=o&amp;lvl=18&amp;dir=0&amp;sp=point.45.975013_-94.369094_Little Falls (MN)" xr:uid="{F38F77C0-64E9-4C24-8F93-24B0F7D9E1AE}"/>
    <hyperlink ref="E2881" r:id="rId5755" display="https://www.google.com/maps/@45.975013,-94.369094,450m/data=!3m1!1e3!4m5!3m4!1s0x0:0x0!8m2!3d45.975013!4d-94.369094" xr:uid="{71B64791-D10B-406D-856A-9677529B635A}"/>
    <hyperlink ref="F2881" r:id="rId5756" display="https://www.bing.com/maps?cp=45.975013~-94.369094&amp;style=o&amp;lvl=18&amp;dir=0&amp;sp=point.45.975013_-94.369094_Little Falls (MN)" xr:uid="{8C3175F2-496F-4B55-9433-F5772D1BE9C8}"/>
    <hyperlink ref="E2882" r:id="rId5757" display="https://www.google.com/maps/@45.975013,-94.369094,450m/data=!3m1!1e3!4m5!3m4!1s0x0:0x0!8m2!3d45.975013!4d-94.369094" xr:uid="{1AB56253-CA13-45C3-975B-C3793279A0B6}"/>
    <hyperlink ref="F2882" r:id="rId5758" display="https://www.bing.com/maps?cp=45.975013~-94.369094&amp;style=o&amp;lvl=18&amp;dir=0&amp;sp=point.45.975013_-94.369094_Little Falls (MN)" xr:uid="{65654DF8-AC79-4CA9-9D72-85A4F2095BBF}"/>
    <hyperlink ref="E2883" r:id="rId5759" display="https://www.google.com/maps/@45.975013,-94.369094,450m/data=!3m1!1e3!4m5!3m4!1s0x0:0x0!8m2!3d45.975013!4d-94.369094" xr:uid="{3DE11BF9-A46D-4C86-BB57-05B7641A3E79}"/>
    <hyperlink ref="F2883" r:id="rId5760" display="https://www.bing.com/maps?cp=45.975013~-94.369094&amp;style=o&amp;lvl=18&amp;dir=0&amp;sp=point.45.975013_-94.369094_Little Falls (MN)" xr:uid="{F63739FF-6942-4ECE-ADE3-A06846CF4D70}"/>
    <hyperlink ref="E2884" r:id="rId5761" display="https://www.google.com/maps/@46.735331,-92.151711,450m/data=!3m1!1e3!4m5!3m4!1s0x0:0x0!8m2!3d46.735331!4d-92.151711" xr:uid="{B002D264-24E9-43C2-AC0E-B825A1568938}"/>
    <hyperlink ref="F2884" r:id="rId5762" display="https://www.bing.com/maps?cp=46.735331~-92.151711&amp;style=o&amp;lvl=18&amp;dir=0&amp;sp=point.46.735331_-92.151711_M L Hibbard" xr:uid="{51D023D8-AED4-4E61-9222-FC97BFBBD280}"/>
    <hyperlink ref="E2885" r:id="rId5763" display="https://www.google.com/maps/@46.735331,-92.151711,450m/data=!3m1!1e3!4m5!3m4!1s0x0:0x0!8m2!3d46.735331!4d-92.151711" xr:uid="{FA5722D6-5FEC-45F5-851C-FB3BB4BCBB6E}"/>
    <hyperlink ref="F2885" r:id="rId5764" display="https://www.bing.com/maps?cp=46.735331~-92.151711&amp;style=o&amp;lvl=18&amp;dir=0&amp;sp=point.46.735331_-92.151711_M L Hibbard" xr:uid="{465F0651-28FB-48EE-89DE-AE605C93F3F1}"/>
    <hyperlink ref="E2886" r:id="rId5765" display="https://www.google.com/maps/@46.316033,-94.484944,450m/data=!3m1!1e3!4m5!3m4!1s0x0:0x0!8m2!3d46.316033!4d-94.484944" xr:uid="{F6A52713-423E-4297-8C5B-243DCE86D968}"/>
    <hyperlink ref="F2886" r:id="rId5766" display="https://www.bing.com/maps?cp=46.316033~-94.484944&amp;style=o&amp;lvl=18&amp;dir=0&amp;sp=point.46.316033_-94.484944_Pillager" xr:uid="{368247DA-26AE-4495-819A-1019B0037289}"/>
    <hyperlink ref="E2887" r:id="rId5767" display="https://www.google.com/maps/@46.316033,-94.484944,450m/data=!3m1!1e3!4m5!3m4!1s0x0:0x0!8m2!3d46.316033!4d-94.484944" xr:uid="{781312AF-FAC4-40EE-AAA2-E6D6AF99529F}"/>
    <hyperlink ref="F2887" r:id="rId5768" display="https://www.bing.com/maps?cp=46.316033~-94.484944&amp;style=o&amp;lvl=18&amp;dir=0&amp;sp=point.46.316033_-94.484944_Pillager" xr:uid="{DD667308-C5EF-4CE7-9002-EC3F9B4C9AEC}"/>
    <hyperlink ref="E2888" r:id="rId5769" display="https://www.google.com/maps/@46.709126,-92.421733,450m/data=!3m1!1e3!4m5!3m4!1s0x0:0x0!8m2!3d46.709126!4d-92.421733" xr:uid="{7803672B-45ED-4D58-A641-0EBF89682C9C}"/>
    <hyperlink ref="F2888" r:id="rId5770" display="https://www.bing.com/maps?cp=46.709126~-92.421733&amp;style=o&amp;lvl=18&amp;dir=0&amp;sp=point.46.709126_-92.421733_Scanlon" xr:uid="{0AB8110C-A4E3-49C3-B661-679FE7D64D5F}"/>
    <hyperlink ref="E2889" r:id="rId5771" display="https://www.google.com/maps/@46.709126,-92.421733,450m/data=!3m1!1e3!4m5!3m4!1s0x0:0x0!8m2!3d46.709126!4d-92.421733" xr:uid="{486B85A6-DB40-4146-8191-2C7C2EBE8D6C}"/>
    <hyperlink ref="F2889" r:id="rId5772" display="https://www.bing.com/maps?cp=46.709126~-92.421733&amp;style=o&amp;lvl=18&amp;dir=0&amp;sp=point.46.709126_-92.421733_Scanlon" xr:uid="{0CBE9FE8-6653-4069-92D1-40AAB0D3026D}"/>
    <hyperlink ref="E2890" r:id="rId5773" display="https://www.google.com/maps/@46.709126,-92.421733,450m/data=!3m1!1e3!4m5!3m4!1s0x0:0x0!8m2!3d46.709126!4d-92.421733" xr:uid="{A83F3A76-66E6-4349-885B-5FFD0D8D24E3}"/>
    <hyperlink ref="F2890" r:id="rId5774" display="https://www.bing.com/maps?cp=46.709126~-92.421733&amp;style=o&amp;lvl=18&amp;dir=0&amp;sp=point.46.709126_-92.421733_Scanlon" xr:uid="{2C246C4B-B163-4F54-9B3A-EFDF8A9F6A7E}"/>
    <hyperlink ref="E2891" r:id="rId5775" display="https://www.google.com/maps/@46.709126,-92.421733,450m/data=!3m1!1e3!4m5!3m4!1s0x0:0x0!8m2!3d46.709126!4d-92.421733" xr:uid="{F3225EB7-256C-4F85-83CB-F5DE504A0270}"/>
    <hyperlink ref="F2891" r:id="rId5776" display="https://www.bing.com/maps?cp=46.709126~-92.421733&amp;style=o&amp;lvl=18&amp;dir=0&amp;sp=point.46.709126_-92.421733_Scanlon" xr:uid="{45DB0073-D2BE-40C9-B132-E7543EFE5134}"/>
    <hyperlink ref="E2892" r:id="rId5777" display="https://www.google.com/maps/@46.305000,-94.377500,450m/data=!3m1!1e3!4m5!3m4!1s0x0:0x0!8m2!3d46.305000!4d-94.377500" xr:uid="{CFF1834D-B5C9-4623-8351-62F3C2AC18DD}"/>
    <hyperlink ref="F2892" r:id="rId5778" display="https://www.bing.com/maps?cp=46.305000~-94.377500&amp;style=o&amp;lvl=18&amp;dir=0&amp;sp=point.46.305000_-94.377500_Sylvan" xr:uid="{877BF49D-B589-4FB9-9836-A70B0E60BDC7}"/>
    <hyperlink ref="E2893" r:id="rId5779" display="https://www.google.com/maps/@46.305000,-94.377500,450m/data=!3m1!1e3!4m5!3m4!1s0x0:0x0!8m2!3d46.305000!4d-94.377500" xr:uid="{C2D9886F-B092-494D-B898-ECA182CC9D21}"/>
    <hyperlink ref="F2893" r:id="rId5780" display="https://www.bing.com/maps?cp=46.305000~-94.377500&amp;style=o&amp;lvl=18&amp;dir=0&amp;sp=point.46.305000_-94.377500_Sylvan" xr:uid="{7BB1F698-13E2-4BB6-AA82-5FB74BC2E884}"/>
    <hyperlink ref="E2894" r:id="rId5781" display="https://www.google.com/maps/@46.305000,-94.377500,450m/data=!3m1!1e3!4m5!3m4!1s0x0:0x0!8m2!3d46.305000!4d-94.377500" xr:uid="{FC16AB7E-E356-4BF2-A35B-110385810407}"/>
    <hyperlink ref="F2894" r:id="rId5782" display="https://www.bing.com/maps?cp=46.305000~-94.377500&amp;style=o&amp;lvl=18&amp;dir=0&amp;sp=point.46.305000_-94.377500_Sylvan" xr:uid="{D24EED93-9B08-4CC5-AAB8-9D2FF3EBA254}"/>
    <hyperlink ref="E2895" r:id="rId5783" display="https://www.google.com/maps/@46.655000,-92.333300,450m/data=!3m1!1e3!4m5!3m4!1s0x0:0x0!8m2!3d46.655000!4d-92.333300" xr:uid="{0D2DB677-A26E-4601-878A-EB74F2996A97}"/>
    <hyperlink ref="F2895" r:id="rId5784" display="https://www.bing.com/maps?cp=46.655000~-92.333300&amp;style=o&amp;lvl=18&amp;dir=0&amp;sp=point.46.655000_-92.333300_Thomson" xr:uid="{F4494B37-9178-4A83-82D9-F4EFDF39682F}"/>
    <hyperlink ref="E2896" r:id="rId5785" display="https://www.google.com/maps/@46.655000,-92.333300,450m/data=!3m1!1e3!4m5!3m4!1s0x0:0x0!8m2!3d46.655000!4d-92.333300" xr:uid="{61C60DF2-2AD5-4AB2-9786-E7B5492F2373}"/>
    <hyperlink ref="F2896" r:id="rId5786" display="https://www.bing.com/maps?cp=46.655000~-92.333300&amp;style=o&amp;lvl=18&amp;dir=0&amp;sp=point.46.655000_-92.333300_Thomson" xr:uid="{7DD75F26-78AF-4A05-A554-4BC46B7EB698}"/>
    <hyperlink ref="E2897" r:id="rId5787" display="https://www.google.com/maps/@46.655000,-92.333300,450m/data=!3m1!1e3!4m5!3m4!1s0x0:0x0!8m2!3d46.655000!4d-92.333300" xr:uid="{2613125C-0E59-408B-88F6-78A537FA449A}"/>
    <hyperlink ref="F2897" r:id="rId5788" display="https://www.bing.com/maps?cp=46.655000~-92.333300&amp;style=o&amp;lvl=18&amp;dir=0&amp;sp=point.46.655000_-92.333300_Thomson" xr:uid="{0BE5526A-26FA-4CCF-82C9-C5CAAA5E881D}"/>
    <hyperlink ref="E2898" r:id="rId5789" display="https://www.google.com/maps/@46.655000,-92.333300,450m/data=!3m1!1e3!4m5!3m4!1s0x0:0x0!8m2!3d46.655000!4d-92.333300" xr:uid="{2D761776-2A22-4508-9895-5EF8B738C880}"/>
    <hyperlink ref="F2898" r:id="rId5790" display="https://www.bing.com/maps?cp=46.655000~-92.333300&amp;style=o&amp;lvl=18&amp;dir=0&amp;sp=point.46.655000_-92.333300_Thomson" xr:uid="{98365011-96E7-4FE3-B5E7-49E9875BD1D0}"/>
    <hyperlink ref="E2899" r:id="rId5791" display="https://www.google.com/maps/@46.655000,-92.333300,450m/data=!3m1!1e3!4m5!3m4!1s0x0:0x0!8m2!3d46.655000!4d-92.333300" xr:uid="{2B9B78D0-7CA1-42FF-8BE6-C140C38D1FF1}"/>
    <hyperlink ref="F2899" r:id="rId5792" display="https://www.bing.com/maps?cp=46.655000~-92.333300&amp;style=o&amp;lvl=18&amp;dir=0&amp;sp=point.46.655000_-92.333300_Thomson" xr:uid="{4E67276F-DCF2-4ADB-BFC7-56BF7C38BCE3}"/>
    <hyperlink ref="E2900" r:id="rId5793" display="https://www.google.com/maps/@46.655000,-92.333300,450m/data=!3m1!1e3!4m5!3m4!1s0x0:0x0!8m2!3d46.655000!4d-92.333300" xr:uid="{12F4558C-DC40-4F30-A255-D1ACAC3B61DE}"/>
    <hyperlink ref="F2900" r:id="rId5794" display="https://www.bing.com/maps?cp=46.655000~-92.333300&amp;style=o&amp;lvl=18&amp;dir=0&amp;sp=point.46.655000_-92.333300_Thomson" xr:uid="{7135C024-2C9B-40BD-9C5C-BF133878A189}"/>
    <hyperlink ref="E2901" r:id="rId5795" display="https://www.google.com/maps/@47.934400,-91.763900,450m/data=!3m1!1e3!4m5!3m4!1s0x0:0x0!8m2!3d47.934400!4d-91.763900" xr:uid="{1C10A712-09CE-494B-8DEE-9896D6D01C08}"/>
    <hyperlink ref="F2901" r:id="rId5796" display="https://www.bing.com/maps?cp=47.934400~-91.763900&amp;style=o&amp;lvl=18&amp;dir=0&amp;sp=point.47.934400_-91.763900_Winton" xr:uid="{65F802FD-84C9-442E-AE75-523C4C811EC4}"/>
    <hyperlink ref="E2902" r:id="rId5797" display="https://www.google.com/maps/@47.934400,-91.763900,450m/data=!3m1!1e3!4m5!3m4!1s0x0:0x0!8m2!3d47.934400!4d-91.763900" xr:uid="{969029B0-D181-4229-A678-0E5817F35B84}"/>
    <hyperlink ref="F2902" r:id="rId5798" display="https://www.bing.com/maps?cp=47.934400~-91.763900&amp;style=o&amp;lvl=18&amp;dir=0&amp;sp=point.47.934400_-91.763900_Winton" xr:uid="{9CB8E51D-5405-4445-8DB9-66AB2D35297C}"/>
    <hyperlink ref="E2903" r:id="rId5799" display="https://www.google.com/maps/@44.810800,-93.250100,450m/data=!3m1!1e3!4m5!3m4!1s0x0:0x0!8m2!3d44.810800!4d-93.250100" xr:uid="{55744CD5-DD4A-495D-9697-DBB5E7C48C5F}"/>
    <hyperlink ref="F2903" r:id="rId5800" display="https://www.bing.com/maps?cp=44.810800~-93.250100&amp;style=o&amp;lvl=18&amp;dir=0&amp;sp=point.44.810800_-93.250100_Black Dog" xr:uid="{E890FBB0-6E4D-4C5D-989E-BA5320098315}"/>
    <hyperlink ref="E2904" r:id="rId5801" display="https://www.google.com/maps/@44.810800,-93.250100,450m/data=!3m1!1e3!4m5!3m4!1s0x0:0x0!8m2!3d44.810800!4d-93.250100" xr:uid="{381C875B-9E91-4A60-AC31-9D9C5BF381DB}"/>
    <hyperlink ref="F2904" r:id="rId5802" display="https://www.bing.com/maps?cp=44.810800~-93.250100&amp;style=o&amp;lvl=18&amp;dir=0&amp;sp=point.44.810800_-93.250100_Black Dog" xr:uid="{CE38351A-4B5E-4EF9-9BFE-9A36D6134EF3}"/>
    <hyperlink ref="E2905" r:id="rId5803" display="https://www.google.com/maps/@44.810800,-93.250100,450m/data=!3m1!1e3!4m5!3m4!1s0x0:0x0!8m2!3d44.810800!4d-93.250100" xr:uid="{262A1D5B-E669-4DFC-8EE4-D98EEAF45484}"/>
    <hyperlink ref="F2905" r:id="rId5804" display="https://www.bing.com/maps?cp=44.810800~-93.250100&amp;style=o&amp;lvl=18&amp;dir=0&amp;sp=point.44.810800_-93.250100_Black Dog" xr:uid="{2D249725-E5CB-4B59-9BEF-D5B8D8BB4A6F}"/>
    <hyperlink ref="E2906" r:id="rId5805" display="https://www.google.com/maps/@44.982359,-93.254163,450m/data=!3m1!1e3!4m5!3m4!1s0x0:0x0!8m2!3d44.982359!4d-93.254163" xr:uid="{F8B34596-0C40-4C32-A68D-A2D686AE39F5}"/>
    <hyperlink ref="F2906" r:id="rId5806" display="https://www.bing.com/maps?cp=44.982359~-93.254163&amp;style=o&amp;lvl=18&amp;dir=0&amp;sp=point.44.982359_-93.254163_Hennepin Island" xr:uid="{ED8D7EEA-C502-4D74-84C7-4570F24C0788}"/>
    <hyperlink ref="E2907" r:id="rId5807" display="https://www.google.com/maps/@44.982359,-93.254163,450m/data=!3m1!1e3!4m5!3m4!1s0x0:0x0!8m2!3d44.982359!4d-93.254163" xr:uid="{1025F871-93CD-4115-A1AD-78AE0DE16CD6}"/>
    <hyperlink ref="F2907" r:id="rId5808" display="https://www.bing.com/maps?cp=44.982359~-93.254163&amp;style=o&amp;lvl=18&amp;dir=0&amp;sp=point.44.982359_-93.254163_Hennepin Island" xr:uid="{4DD3972C-42AC-4A4C-BB34-2F35D52195E4}"/>
    <hyperlink ref="E2908" r:id="rId5809" display="https://www.google.com/maps/@44.982359,-93.254163,450m/data=!3m1!1e3!4m5!3m4!1s0x0:0x0!8m2!3d44.982359!4d-93.254163" xr:uid="{AA9A459D-7C53-4E0C-A391-083CD523194C}"/>
    <hyperlink ref="F2908" r:id="rId5810" display="https://www.bing.com/maps?cp=44.982359~-93.254163&amp;style=o&amp;lvl=18&amp;dir=0&amp;sp=point.44.982359_-93.254163_Hennepin Island" xr:uid="{E47F2CD3-DD23-462E-97D6-783307C3D157}"/>
    <hyperlink ref="E2909" r:id="rId5811" display="https://www.google.com/maps/@44.982359,-93.254163,450m/data=!3m1!1e3!4m5!3m4!1s0x0:0x0!8m2!3d44.982359!4d-93.254163" xr:uid="{5B9128C4-FF06-4FB5-8A9A-9D12DE18647E}"/>
    <hyperlink ref="F2909" r:id="rId5812" display="https://www.bing.com/maps?cp=44.982359~-93.254163&amp;style=o&amp;lvl=18&amp;dir=0&amp;sp=point.44.982359_-93.254163_Hennepin Island" xr:uid="{B2078838-6BDC-45E6-8FA6-533F8C667703}"/>
    <hyperlink ref="E2910" r:id="rId5813" display="https://www.google.com/maps/@44.982359,-93.254163,450m/data=!3m1!1e3!4m5!3m4!1s0x0:0x0!8m2!3d44.982359!4d-93.254163" xr:uid="{10FFA357-1DE5-4E7D-A7E7-852398FA8262}"/>
    <hyperlink ref="F2910" r:id="rId5814" display="https://www.bing.com/maps?cp=44.982359~-93.254163&amp;style=o&amp;lvl=18&amp;dir=0&amp;sp=point.44.982359_-93.254163_Hennepin Island" xr:uid="{9025D9A3-F56A-4FD5-A55F-96E074F17280}"/>
    <hyperlink ref="E2911" r:id="rId5815" display="https://www.google.com/maps/@44.931400,-93.111700,450m/data=!3m1!1e3!4m5!3m4!1s0x0:0x0!8m2!3d44.931400!4d-93.111700" xr:uid="{4C126F16-8268-4CEC-AFCE-459D50EAD65C}"/>
    <hyperlink ref="F2911" r:id="rId5816" display="https://www.bing.com/maps?cp=44.931400~-93.111700&amp;style=o&amp;lvl=18&amp;dir=0&amp;sp=point.44.931400_-93.111700_High Bridge" xr:uid="{029B2145-42A5-452B-B173-8223003DBF0E}"/>
    <hyperlink ref="E2912" r:id="rId5817" display="https://www.google.com/maps/@44.931400,-93.111700,450m/data=!3m1!1e3!4m5!3m4!1s0x0:0x0!8m2!3d44.931400!4d-93.111700" xr:uid="{F57B052A-1CCD-43DC-83B4-62ACD98BB8E7}"/>
    <hyperlink ref="F2912" r:id="rId5818" display="https://www.bing.com/maps?cp=44.931400~-93.111700&amp;style=o&amp;lvl=18&amp;dir=0&amp;sp=point.44.931400_-93.111700_High Bridge" xr:uid="{83BCF9E4-9897-4058-BEDB-E15B98AFBC17}"/>
    <hyperlink ref="E2913" r:id="rId5819" display="https://www.google.com/maps/@44.931400,-93.111700,450m/data=!3m1!1e3!4m5!3m4!1s0x0:0x0!8m2!3d44.931400!4d-93.111700" xr:uid="{34BC6025-2C54-491E-A3E7-7D6947E12BC8}"/>
    <hyperlink ref="F2913" r:id="rId5820" display="https://www.bing.com/maps?cp=44.931400~-93.111700&amp;style=o&amp;lvl=18&amp;dir=0&amp;sp=point.44.931400_-93.111700_High Bridge" xr:uid="{D0F9D65D-398A-433C-ACCB-E85372CDA4CF}"/>
    <hyperlink ref="E2914" r:id="rId5821" display="https://www.google.com/maps/@44.781000,-93.042000,450m/data=!3m1!1e3!4m5!3m4!1s0x0:0x0!8m2!3d44.781000!4d-93.042000" xr:uid="{9EDA18EB-25B2-4C2A-8A3A-683E808EF2D5}"/>
    <hyperlink ref="F2914" r:id="rId5822" display="https://www.bing.com/maps?cp=44.781000~-93.042000&amp;style=o&amp;lvl=18&amp;dir=0&amp;sp=point.44.781000_-93.042000_Inver Hills" xr:uid="{26602FC7-CA02-4342-8D79-D3907E715688}"/>
    <hyperlink ref="E2915" r:id="rId5823" display="https://www.google.com/maps/@44.781000,-93.042000,450m/data=!3m1!1e3!4m5!3m4!1s0x0:0x0!8m2!3d44.781000!4d-93.042000" xr:uid="{AF907A57-C646-4DE5-84C9-8E4FB3E429C5}"/>
    <hyperlink ref="F2915" r:id="rId5824" display="https://www.bing.com/maps?cp=44.781000~-93.042000&amp;style=o&amp;lvl=18&amp;dir=0&amp;sp=point.44.781000_-93.042000_Inver Hills" xr:uid="{497F1240-2F1A-45F6-8C22-70E6B466ACD7}"/>
    <hyperlink ref="E2916" r:id="rId5825" display="https://www.google.com/maps/@44.781000,-93.042000,450m/data=!3m1!1e3!4m5!3m4!1s0x0:0x0!8m2!3d44.781000!4d-93.042000" xr:uid="{2E6BD535-D0AD-45A4-8C20-979BF29813A2}"/>
    <hyperlink ref="F2916" r:id="rId5826" display="https://www.bing.com/maps?cp=44.781000~-93.042000&amp;style=o&amp;lvl=18&amp;dir=0&amp;sp=point.44.781000_-93.042000_Inver Hills" xr:uid="{EFEF863B-7865-480B-83EC-C6F3F10D0983}"/>
    <hyperlink ref="E2917" r:id="rId5827" display="https://www.google.com/maps/@44.781000,-93.042000,450m/data=!3m1!1e3!4m5!3m4!1s0x0:0x0!8m2!3d44.781000!4d-93.042000" xr:uid="{35C91AB2-BAE2-4A94-BA8D-C7EC0A8571DE}"/>
    <hyperlink ref="F2917" r:id="rId5828" display="https://www.bing.com/maps?cp=44.781000~-93.042000&amp;style=o&amp;lvl=18&amp;dir=0&amp;sp=point.44.781000_-93.042000_Inver Hills" xr:uid="{17C1CCFF-8CE2-4F1D-A0B9-A8FD995342A0}"/>
    <hyperlink ref="E2918" r:id="rId5829" display="https://www.google.com/maps/@44.781000,-93.042000,450m/data=!3m1!1e3!4m5!3m4!1s0x0:0x0!8m2!3d44.781000!4d-93.042000" xr:uid="{1F44BA66-A506-4A57-B95F-F77584D9E7E3}"/>
    <hyperlink ref="F2918" r:id="rId5830" display="https://www.bing.com/maps?cp=44.781000~-93.042000&amp;style=o&amp;lvl=18&amp;dir=0&amp;sp=point.44.781000_-93.042000_Inver Hills" xr:uid="{CFDA251F-BF34-43D1-BF8C-0E7BC491E59B}"/>
    <hyperlink ref="E2919" r:id="rId5831" display="https://www.google.com/maps/@44.781000,-93.042000,450m/data=!3m1!1e3!4m5!3m4!1s0x0:0x0!8m2!3d44.781000!4d-93.042000" xr:uid="{2D45383D-9324-4AE3-AC1C-C66C355FF7A0}"/>
    <hyperlink ref="F2919" r:id="rId5832" display="https://www.bing.com/maps?cp=44.781000~-93.042000&amp;style=o&amp;lvl=18&amp;dir=0&amp;sp=point.44.781000_-93.042000_Inver Hills" xr:uid="{7E8D0DF2-738F-4AC7-9ABD-923AAF515861}"/>
    <hyperlink ref="E2920" r:id="rId5833" display="https://www.google.com/maps/@44.781000,-93.042000,450m/data=!3m1!1e3!4m5!3m4!1s0x0:0x0!8m2!3d44.781000!4d-93.042000" xr:uid="{922458F1-07A0-4CD9-87A7-073AD29A3BA3}"/>
    <hyperlink ref="F2920" r:id="rId5834" display="https://www.bing.com/maps?cp=44.781000~-93.042000&amp;style=o&amp;lvl=18&amp;dir=0&amp;sp=point.44.781000_-93.042000_Inver Hills" xr:uid="{50B751B7-47C9-46F2-A09B-6A92F3D8F714}"/>
    <hyperlink ref="E2921" r:id="rId5835" display="https://www.google.com/maps/@44.781000,-93.042000,450m/data=!3m1!1e3!4m5!3m4!1s0x0:0x0!8m2!3d44.781000!4d-93.042000" xr:uid="{20D17178-B52F-4C70-915B-EF10630D0A5F}"/>
    <hyperlink ref="F2921" r:id="rId5836" display="https://www.bing.com/maps?cp=44.781000~-93.042000&amp;style=o&amp;lvl=18&amp;dir=0&amp;sp=point.44.781000_-93.042000_Inver Hills" xr:uid="{078AB6AA-916B-423C-8A0A-06A69D3B7393}"/>
    <hyperlink ref="E2922" r:id="rId5837" display="https://www.google.com/maps/@45.030000,-92.778600,450m/data=!3m1!1e3!4m5!3m4!1s0x0:0x0!8m2!3d45.030000!4d-92.778600" xr:uid="{A5603A2A-3AF0-4320-A361-B935DBE4679A}"/>
    <hyperlink ref="F2922" r:id="rId5838" display="https://www.bing.com/maps?cp=45.030000~-92.778600&amp;style=o&amp;lvl=18&amp;dir=0&amp;sp=point.45.030000_-92.778600_Allen S King" xr:uid="{B9D7EDA5-4AA5-4C10-83EE-B570C774ED5F}"/>
    <hyperlink ref="E2923" r:id="rId5839" display="https://www.google.com/maps/@45.333800,-93.849300,450m/data=!3m1!1e3!4m5!3m4!1s0x0:0x0!8m2!3d45.333800!4d-93.849300" xr:uid="{A3ED2241-E156-4E84-88F2-DDB3EED1808E}"/>
    <hyperlink ref="F2923" r:id="rId5840" display="https://www.bing.com/maps?cp=45.333800~-93.849300&amp;style=o&amp;lvl=18&amp;dir=0&amp;sp=point.45.333800_-93.849300_Monticello Nuclear Facility" xr:uid="{FC98E1B6-BE3D-4A45-91A4-19BC08CDF480}"/>
    <hyperlink ref="E2924" r:id="rId5841" display="https://www.google.com/maps/@44.622000,-92.633300,450m/data=!3m1!1e3!4m5!3m4!1s0x0:0x0!8m2!3d44.622000!4d-92.633300" xr:uid="{25733FE5-5DA3-4BEF-A39C-9604EA6E0FDB}"/>
    <hyperlink ref="F2924" r:id="rId5842" display="https://www.bing.com/maps?cp=44.622000~-92.633300&amp;style=o&amp;lvl=18&amp;dir=0&amp;sp=point.44.622000_-92.633300_Prairie Island" xr:uid="{0EB2AA0C-4C15-4FBA-ABE5-7142A26F393C}"/>
    <hyperlink ref="E2925" r:id="rId5843" display="https://www.google.com/maps/@44.622000,-92.633300,450m/data=!3m1!1e3!4m5!3m4!1s0x0:0x0!8m2!3d44.622000!4d-92.633300" xr:uid="{414532DF-BE57-46C8-BE82-3CFAB12ABB83}"/>
    <hyperlink ref="F2925" r:id="rId5844" display="https://www.bing.com/maps?cp=44.622000~-92.633300&amp;style=o&amp;lvl=18&amp;dir=0&amp;sp=point.44.622000_-92.633300_Prairie Island" xr:uid="{B65836DA-7C9C-4D6B-BD39-75F6898F37E0}"/>
    <hyperlink ref="E2926" r:id="rId5845" display="https://www.google.com/maps/@44.569200,-92.516912,450m/data=!3m1!1e3!4m5!3m4!1s0x0:0x0!8m2!3d44.569200!4d-92.516912" xr:uid="{4C9E4614-0ACC-4E2E-81DA-FF130704B094}"/>
    <hyperlink ref="F2926" r:id="rId5846" display="https://www.bing.com/maps?cp=44.569200~-92.516912&amp;style=o&amp;lvl=18&amp;dir=0&amp;sp=point.44.569200_-92.516912_Red Wing" xr:uid="{02A0FA63-9892-49A9-B823-B7470DCE39B5}"/>
    <hyperlink ref="E2927" r:id="rId5847" display="https://www.google.com/maps/@44.569200,-92.516912,450m/data=!3m1!1e3!4m5!3m4!1s0x0:0x0!8m2!3d44.569200!4d-92.516912" xr:uid="{29273BC7-456D-45D2-AC53-4068D1C5349B}"/>
    <hyperlink ref="F2927" r:id="rId5848" display="https://www.bing.com/maps?cp=44.569200~-92.516912&amp;style=o&amp;lvl=18&amp;dir=0&amp;sp=point.44.569200_-92.516912_Red Wing" xr:uid="{449A8F67-6587-4E82-9413-7826B3C48FFF}"/>
    <hyperlink ref="E2928" r:id="rId5849" display="https://www.google.com/maps/@45.020300,-93.275300,450m/data=!3m1!1e3!4m5!3m4!1s0x0:0x0!8m2!3d45.020300!4d-93.275300" xr:uid="{E013F207-A3E6-4D0A-A8C4-9CE757085458}"/>
    <hyperlink ref="F2928" r:id="rId5850" display="https://www.bing.com/maps?cp=45.020300~-93.275300&amp;style=o&amp;lvl=18&amp;dir=0&amp;sp=point.45.020300_-93.275300_Riverside (MN)" xr:uid="{EAFD8D66-E6DF-481E-8C6B-8F8C960742E9}"/>
    <hyperlink ref="E2929" r:id="rId5851" display="https://www.google.com/maps/@45.020300,-93.275300,450m/data=!3m1!1e3!4m5!3m4!1s0x0:0x0!8m2!3d45.020300!4d-93.275300" xr:uid="{152EBAFF-F285-461F-9965-B0A9BE9C4847}"/>
    <hyperlink ref="F2929" r:id="rId5852" display="https://www.bing.com/maps?cp=45.020300~-93.275300&amp;style=o&amp;lvl=18&amp;dir=0&amp;sp=point.45.020300_-93.275300_Riverside (MN)" xr:uid="{01330C18-7AC7-482C-8E4F-E29714E3F9B3}"/>
    <hyperlink ref="E2930" r:id="rId5853" display="https://www.google.com/maps/@45.020300,-93.275300,450m/data=!3m1!1e3!4m5!3m4!1s0x0:0x0!8m2!3d45.020300!4d-93.275300" xr:uid="{0422EB8F-5B2E-48CD-BBB0-F517A0E76626}"/>
    <hyperlink ref="F2930" r:id="rId5854" display="https://www.bing.com/maps?cp=45.020300~-93.275300&amp;style=o&amp;lvl=18&amp;dir=0&amp;sp=point.45.020300_-93.275300_Riverside (MN)" xr:uid="{4674F11F-BBCA-4F57-89EB-92FACF8AF4C0}"/>
    <hyperlink ref="E2931" r:id="rId5855" display="https://www.google.com/maps/@43.988158,-94.615640,450m/data=!3m1!1e3!4m5!3m4!1s0x0:0x0!8m2!3d43.988158!4d-94.615640" xr:uid="{ECA2B7D4-F9DA-4117-B8C9-118C8559073D}"/>
    <hyperlink ref="F2931" r:id="rId5856" display="https://www.bing.com/maps?cp=43.988158~-94.615640&amp;style=o&amp;lvl=18&amp;dir=0&amp;sp=point.43.988158_-94.615640_St James" xr:uid="{484A488E-D5FD-4354-A898-017D6658CE34}"/>
    <hyperlink ref="E2932" r:id="rId5857" display="https://www.google.com/maps/@43.988158,-94.615640,450m/data=!3m1!1e3!4m5!3m4!1s0x0:0x0!8m2!3d43.988158!4d-94.615640" xr:uid="{251387F0-AEF6-47F6-89F4-44FD459B8347}"/>
    <hyperlink ref="F2932" r:id="rId5858" display="https://www.bing.com/maps?cp=43.988158~-94.615640&amp;style=o&amp;lvl=18&amp;dir=0&amp;sp=point.43.988158_-94.615640_St James" xr:uid="{90DBB92F-1307-447C-B4E8-454901AD24B5}"/>
    <hyperlink ref="E2933" r:id="rId5859" display="https://www.google.com/maps/@43.988158,-94.615640,450m/data=!3m1!1e3!4m5!3m4!1s0x0:0x0!8m2!3d43.988158!4d-94.615640" xr:uid="{73CAC553-0445-4ABC-A15E-C0A7F55960BB}"/>
    <hyperlink ref="F2933" r:id="rId5860" display="https://www.bing.com/maps?cp=43.988158~-94.615640&amp;style=o&amp;lvl=18&amp;dir=0&amp;sp=point.43.988158_-94.615640_St James" xr:uid="{A43E6D29-E71F-4436-AFF5-51A52820A8A8}"/>
    <hyperlink ref="E2934" r:id="rId5861" display="https://www.google.com/maps/@43.988158,-94.615640,450m/data=!3m1!1e3!4m5!3m4!1s0x0:0x0!8m2!3d43.988158!4d-94.615640" xr:uid="{09A70E43-D126-40D5-BA93-BD6C045147F7}"/>
    <hyperlink ref="F2934" r:id="rId5862" display="https://www.bing.com/maps?cp=43.988158~-94.615640&amp;style=o&amp;lvl=18&amp;dir=0&amp;sp=point.43.988158_-94.615640_St James" xr:uid="{310B1A7B-EDAD-41C7-AD57-7F21F83EF68B}"/>
    <hyperlink ref="E2935" r:id="rId5863" display="https://www.google.com/maps/@43.988158,-94.615640,450m/data=!3m1!1e3!4m5!3m4!1s0x0:0x0!8m2!3d43.988158!4d-94.615640" xr:uid="{9C4D0D07-3213-4A00-88F8-978D3086CA26}"/>
    <hyperlink ref="F2935" r:id="rId5864" display="https://www.bing.com/maps?cp=43.988158~-94.615640&amp;style=o&amp;lvl=18&amp;dir=0&amp;sp=point.43.988158_-94.615640_St James" xr:uid="{862CE83E-A9F7-4A7B-AFD2-72C9C310B268}"/>
    <hyperlink ref="E2936" r:id="rId5865" display="https://www.google.com/maps/@43.988158,-94.615640,450m/data=!3m1!1e3!4m5!3m4!1s0x0:0x0!8m2!3d43.988158!4d-94.615640" xr:uid="{BDB50A0A-9921-49FE-926A-28A0CD1C26DA}"/>
    <hyperlink ref="F2936" r:id="rId5866" display="https://www.bing.com/maps?cp=43.988158~-94.615640&amp;style=o&amp;lvl=18&amp;dir=0&amp;sp=point.43.988158_-94.615640_St James" xr:uid="{E9A49CBC-C1E1-48C0-9CEA-82BD5FE0F74E}"/>
    <hyperlink ref="E2937" r:id="rId5867" display="https://www.google.com/maps/@44.196700,-94.000900,450m/data=!3m1!1e3!4m5!3m4!1s0x0:0x0!8m2!3d44.196700!4d-94.000900" xr:uid="{92516B39-55CD-4170-AE85-02CAC0499E86}"/>
    <hyperlink ref="F2937" r:id="rId5868" display="https://www.bing.com/maps?cp=44.196700~-94.000900&amp;style=o&amp;lvl=18&amp;dir=0&amp;sp=point.44.196700_-94.000900_Wilmarth" xr:uid="{4FA8CE2E-E95E-407A-ABDD-CF3C7F965BAF}"/>
    <hyperlink ref="E2938" r:id="rId5869" display="https://www.google.com/maps/@44.196700,-94.000900,450m/data=!3m1!1e3!4m5!3m4!1s0x0:0x0!8m2!3d44.196700!4d-94.000900" xr:uid="{A77228FE-0E0E-42A2-9AF7-E942FA4853C4}"/>
    <hyperlink ref="F2938" r:id="rId5870" display="https://www.bing.com/maps?cp=44.196700~-94.000900&amp;style=o&amp;lvl=18&amp;dir=0&amp;sp=point.44.196700_-94.000900_Wilmarth" xr:uid="{B0F6388F-16E3-49C1-AC5A-64AC1C6D96C5}"/>
    <hyperlink ref="E2939" r:id="rId5871" display="https://www.google.com/maps/@46.290641,-96.043252,450m/data=!3m1!1e3!4m5!3m4!1s0x0:0x0!8m2!3d46.290641!4d-96.043252" xr:uid="{20DD26EF-D6E7-4843-ADF4-4ADBB1724965}"/>
    <hyperlink ref="F2939" r:id="rId5872" display="https://www.bing.com/maps?cp=46.290641~-96.043252&amp;style=o&amp;lvl=18&amp;dir=0&amp;sp=point.46.290641_-96.043252_Hoot Lake" xr:uid="{4C22635C-FDCA-4AEB-B7BE-1B3E01BBE312}"/>
    <hyperlink ref="E2940" r:id="rId5873" display="https://www.google.com/maps/@43.637110,-95.932794,450m/data=!3m1!1e3!4m5!3m4!1s0x0:0x0!8m2!3d43.637110!4d-95.932794" xr:uid="{1F242445-38A8-428F-AAC3-5570220319A3}"/>
    <hyperlink ref="F2940" r:id="rId5874" display="https://www.bing.com/maps?cp=43.637110~-95.932794&amp;style=o&amp;lvl=18&amp;dir=0&amp;sp=point.43.637110_-95.932794_Adrian" xr:uid="{3FA06855-DF8D-4B02-8CDA-1B4A3CAD93AF}"/>
    <hyperlink ref="E2941" r:id="rId5875" display="https://www.google.com/maps/@45.889167,-95.379722,450m/data=!3m1!1e3!4m5!3m4!1s0x0:0x0!8m2!3d45.889167!4d-95.379722" xr:uid="{BF94235B-DC8B-41EC-A8CA-ED5DC903B6F1}"/>
    <hyperlink ref="F2941" r:id="rId5876" display="https://www.bing.com/maps?cp=45.889167~-95.379722&amp;style=o&amp;lvl=18&amp;dir=0&amp;sp=point.45.889167_-95.379722_Alexandria" xr:uid="{7EE8F2C0-3071-4F1E-9A96-6CC3A0929C91}"/>
    <hyperlink ref="E2942" r:id="rId5877" display="https://www.google.com/maps/@45.889167,-95.379722,450m/data=!3m1!1e3!4m5!3m4!1s0x0:0x0!8m2!3d45.889167!4d-95.379722" xr:uid="{8C85EB1F-4383-4952-A1D2-110583F3D66A}"/>
    <hyperlink ref="F2942" r:id="rId5878" display="https://www.bing.com/maps?cp=45.889167~-95.379722&amp;style=o&amp;lvl=18&amp;dir=0&amp;sp=point.45.889167_-95.379722_Alexandria" xr:uid="{61E8D726-27FF-41D0-9A2C-9EFD74DB2EAB}"/>
    <hyperlink ref="E2943" r:id="rId5879" display="https://www.google.com/maps/@45.889167,-95.379722,450m/data=!3m1!1e3!4m5!3m4!1s0x0:0x0!8m2!3d45.889167!4d-95.379722" xr:uid="{1C4D4593-F95C-4F93-94C0-9E51E83596FE}"/>
    <hyperlink ref="F2943" r:id="rId5880" display="https://www.bing.com/maps?cp=45.889167~-95.379722&amp;style=o&amp;lvl=18&amp;dir=0&amp;sp=point.45.889167_-95.379722_Alexandria" xr:uid="{0D5DC73A-7C46-4ACB-AFBF-A221973C5B4A}"/>
    <hyperlink ref="E2944" r:id="rId5881" display="https://www.google.com/maps/@45.314444,-95.602777,450m/data=!3m1!1e3!4m5!3m4!1s0x0:0x0!8m2!3d45.314444!4d-95.602777" xr:uid="{0DF75E93-89D6-4CA5-A503-81358E5A7783}"/>
    <hyperlink ref="F2944" r:id="rId5882" display="https://www.bing.com/maps?cp=45.314444~-95.602777&amp;style=o&amp;lvl=18&amp;dir=0&amp;sp=point.45.314444_-95.602777_Benson City of" xr:uid="{CDD40D05-83D3-4A21-8F25-1E0A13902675}"/>
    <hyperlink ref="E2945" r:id="rId5883" display="https://www.google.com/maps/@45.314444,-95.602777,450m/data=!3m1!1e3!4m5!3m4!1s0x0:0x0!8m2!3d45.314444!4d-95.602777" xr:uid="{6BD2930E-1DCB-4432-A663-A919E3FA0B9D}"/>
    <hyperlink ref="F2945" r:id="rId5884" display="https://www.bing.com/maps?cp=45.314444~-95.602777&amp;style=o&amp;lvl=18&amp;dir=0&amp;sp=point.45.314444_-95.602777_Benson City of" xr:uid="{5AAF0805-7197-49A6-8A32-8B1634DB7BAC}"/>
    <hyperlink ref="E2946" r:id="rId5885" display="https://www.google.com/maps/@45.314444,-95.602777,450m/data=!3m1!1e3!4m5!3m4!1s0x0:0x0!8m2!3d45.314444!4d-95.602777" xr:uid="{0C2EE52E-C8F4-4854-BDA4-A2E8AA45388B}"/>
    <hyperlink ref="F2946" r:id="rId5886" display="https://www.bing.com/maps?cp=45.314444~-95.602777&amp;style=o&amp;lvl=18&amp;dir=0&amp;sp=point.45.314444_-95.602777_Benson City of" xr:uid="{BFBEA2CD-B09B-4996-9F45-C7ADEC4E0089}"/>
    <hyperlink ref="E2947" r:id="rId5887" display="https://www.google.com/maps/@45.314444,-95.602777,450m/data=!3m1!1e3!4m5!3m4!1s0x0:0x0!8m2!3d45.314444!4d-95.602777" xr:uid="{ED98BF0E-8467-41B2-9D1E-1B5660104450}"/>
    <hyperlink ref="F2947" r:id="rId5888" display="https://www.bing.com/maps?cp=45.314444~-95.602777&amp;style=o&amp;lvl=18&amp;dir=0&amp;sp=point.45.314444_-95.602777_Benson City of" xr:uid="{523A9B8E-9A3C-4DAC-8040-1B6565C5FAD0}"/>
    <hyperlink ref="E2948" r:id="rId5889" display="https://www.google.com/maps/@45.314444,-95.602777,450m/data=!3m1!1e3!4m5!3m4!1s0x0:0x0!8m2!3d45.314444!4d-95.602777" xr:uid="{9806AB19-CDBF-4FC9-9F4C-2B4D48F9F27D}"/>
    <hyperlink ref="F2948" r:id="rId5890" display="https://www.bing.com/maps?cp=45.314444~-95.602777&amp;style=o&amp;lvl=18&amp;dir=0&amp;sp=point.45.314444_-95.602777_Benson City of" xr:uid="{6511F1AE-AACA-44F8-B39F-764CC900E6D2}"/>
    <hyperlink ref="E2949" r:id="rId5891" display="https://www.google.com/maps/@43.866000,-93.050400,450m/data=!3m1!1e3!4m5!3m4!1s0x0:0x0!8m2!3d43.866000!4d-93.050400" xr:uid="{72410870-D46D-450D-8837-1661E4D33BA5}"/>
    <hyperlink ref="F2949" r:id="rId5892" display="https://www.bing.com/maps?cp=43.866000~-93.050400&amp;style=o&amp;lvl=18&amp;dir=0&amp;sp=point.43.866000_-93.050400_Blooming Prairie" xr:uid="{71B99E28-282E-4A04-8380-2A8C5232A871}"/>
    <hyperlink ref="E2950" r:id="rId5893" display="https://www.google.com/maps/@43.866000,-93.050400,450m/data=!3m1!1e3!4m5!3m4!1s0x0:0x0!8m2!3d43.866000!4d-93.050400" xr:uid="{763F6CAB-1662-45AD-A648-1C0C0DB1D9D8}"/>
    <hyperlink ref="F2950" r:id="rId5894" display="https://www.bing.com/maps?cp=43.866000~-93.050400&amp;style=o&amp;lvl=18&amp;dir=0&amp;sp=point.43.866000_-93.050400_Blooming Prairie" xr:uid="{F83327CC-2C9F-4B4A-94F1-C98206834BA5}"/>
    <hyperlink ref="E2951" r:id="rId5895" display="https://www.google.com/maps/@43.866000,-93.050400,450m/data=!3m1!1e3!4m5!3m4!1s0x0:0x0!8m2!3d43.866000!4d-93.050400" xr:uid="{41387E4B-74A9-4025-9BC6-EC41941F437A}"/>
    <hyperlink ref="F2951" r:id="rId5896" display="https://www.bing.com/maps?cp=43.866000~-93.050400&amp;style=o&amp;lvl=18&amp;dir=0&amp;sp=point.43.866000_-93.050400_Blooming Prairie" xr:uid="{9A02A064-C451-4BA8-A68D-2D6178753ACB}"/>
    <hyperlink ref="E2952" r:id="rId5897" display="https://www.google.com/maps/@43.866000,-93.050400,450m/data=!3m1!1e3!4m5!3m4!1s0x0:0x0!8m2!3d43.866000!4d-93.050400" xr:uid="{2AD8258C-61EF-4421-82DD-ADB5DAD421C0}"/>
    <hyperlink ref="F2952" r:id="rId5898" display="https://www.bing.com/maps?cp=43.866000~-93.050400&amp;style=o&amp;lvl=18&amp;dir=0&amp;sp=point.43.866000_-93.050400_Blooming Prairie" xr:uid="{F23875CD-0084-4791-999C-F9C992447FBB}"/>
    <hyperlink ref="E2953" r:id="rId5899" display="https://www.google.com/maps/@43.866000,-93.050400,450m/data=!3m1!1e3!4m5!3m4!1s0x0:0x0!8m2!3d43.866000!4d-93.050400" xr:uid="{27EFDE6B-131D-4C5A-8B5E-1358C5967978}"/>
    <hyperlink ref="F2953" r:id="rId5900" display="https://www.bing.com/maps?cp=43.866000~-93.050400&amp;style=o&amp;lvl=18&amp;dir=0&amp;sp=point.43.866000_-93.050400_Blooming Prairie" xr:uid="{EE5AA7AF-E0A0-427A-9F82-F87CD7736BE7}"/>
    <hyperlink ref="E2954" r:id="rId5901" display="https://www.google.com/maps/@43.637500,-94.101667,450m/data=!3m1!1e3!4m5!3m4!1s0x0:0x0!8m2!3d43.637500!4d-94.101667" xr:uid="{952D5704-76D6-4313-BC06-753117980461}"/>
    <hyperlink ref="F2954" r:id="rId5902" display="https://www.bing.com/maps?cp=43.637500~-94.101667&amp;style=o&amp;lvl=18&amp;dir=0&amp;sp=point.43.637500_-94.101667_Blue Earth" xr:uid="{D4221D9F-F1DE-4ABB-BDDA-B7AA23A01AD1}"/>
    <hyperlink ref="E2955" r:id="rId5903" display="https://www.google.com/maps/@43.637500,-94.101667,450m/data=!3m1!1e3!4m5!3m4!1s0x0:0x0!8m2!3d43.637500!4d-94.101667" xr:uid="{CAB8E62C-2903-4B51-95F6-3478E11B9FE6}"/>
    <hyperlink ref="F2955" r:id="rId5904" display="https://www.bing.com/maps?cp=43.637500~-94.101667&amp;style=o&amp;lvl=18&amp;dir=0&amp;sp=point.43.637500_-94.101667_Blue Earth" xr:uid="{33A73652-6572-45EA-ADA9-D48E9F6131E2}"/>
    <hyperlink ref="E2956" r:id="rId5905" display="https://www.google.com/maps/@43.637500,-94.101667,450m/data=!3m1!1e3!4m5!3m4!1s0x0:0x0!8m2!3d43.637500!4d-94.101667" xr:uid="{EEB5701F-7B66-448B-BD20-4053DD6FED5D}"/>
    <hyperlink ref="F2956" r:id="rId5906" display="https://www.bing.com/maps?cp=43.637500~-94.101667&amp;style=o&amp;lvl=18&amp;dir=0&amp;sp=point.43.637500_-94.101667_Blue Earth" xr:uid="{69B2265C-83D1-404F-B0CB-6FB180BAD616}"/>
    <hyperlink ref="E2957" r:id="rId5907" display="https://www.google.com/maps/@43.637500,-94.101667,450m/data=!3m1!1e3!4m5!3m4!1s0x0:0x0!8m2!3d43.637500!4d-94.101667" xr:uid="{6F74D658-4DFA-49B1-8111-7AB8A4E51830}"/>
    <hyperlink ref="F2957" r:id="rId5908" display="https://www.bing.com/maps?cp=43.637500~-94.101667&amp;style=o&amp;lvl=18&amp;dir=0&amp;sp=point.43.637500_-94.101667_Blue Earth" xr:uid="{D16B87A6-FFA2-4B74-BA3D-5EC95BDE6DFF}"/>
    <hyperlink ref="E2958" r:id="rId5909" display="https://www.google.com/maps/@43.637500,-94.101667,450m/data=!3m1!1e3!4m5!3m4!1s0x0:0x0!8m2!3d43.637500!4d-94.101667" xr:uid="{A56FB7C5-9234-43E7-85B0-2E89672FED26}"/>
    <hyperlink ref="F2958" r:id="rId5910" display="https://www.bing.com/maps?cp=43.637500~-94.101667&amp;style=o&amp;lvl=18&amp;dir=0&amp;sp=point.43.637500_-94.101667_Blue Earth" xr:uid="{7E7A5B26-3D2D-4B0A-9D85-D96A539AF2DD}"/>
    <hyperlink ref="E2959" r:id="rId5911" display="https://www.google.com/maps/@43.637500,-94.101667,450m/data=!3m1!1e3!4m5!3m4!1s0x0:0x0!8m2!3d43.637500!4d-94.101667" xr:uid="{68DF52A3-94A4-426F-BA3C-A26AB64260E8}"/>
    <hyperlink ref="F2959" r:id="rId5912" display="https://www.bing.com/maps?cp=43.637500~-94.101667&amp;style=o&amp;lvl=18&amp;dir=0&amp;sp=point.43.637500_-94.101667_Blue Earth" xr:uid="{A3C6658E-6825-47E3-A0A6-6745CBA5040E}"/>
    <hyperlink ref="E2960" r:id="rId5913" display="https://www.google.com/maps/@43.637500,-94.101667,450m/data=!3m1!1e3!4m5!3m4!1s0x0:0x0!8m2!3d43.637500!4d-94.101667" xr:uid="{3F8CE594-C5B2-48AF-8F67-77F350609402}"/>
    <hyperlink ref="F2960" r:id="rId5914" display="https://www.bing.com/maps?cp=43.637500~-94.101667&amp;style=o&amp;lvl=18&amp;dir=0&amp;sp=point.43.637500_-94.101667_Blue Earth" xr:uid="{F8D3245F-890F-411A-9DFF-61779DE43801}"/>
    <hyperlink ref="E2961" r:id="rId5915" display="https://www.google.com/maps/@45.041378,-93.790522,450m/data=!3m1!1e3!4m5!3m4!1s0x0:0x0!8m2!3d45.041378!4d-93.790522" xr:uid="{971576C9-6836-4EF7-906F-A1DB7D882AA1}"/>
    <hyperlink ref="F2961" r:id="rId5916" display="https://www.bing.com/maps?cp=45.041378~-93.790522&amp;style=o&amp;lvl=18&amp;dir=0&amp;sp=point.45.041378_-93.790522_Delano" xr:uid="{0B5BEE92-8170-4734-BED2-CB93F91CE7DD}"/>
    <hyperlink ref="E2962" r:id="rId5917" display="https://www.google.com/maps/@45.041378,-93.790522,450m/data=!3m1!1e3!4m5!3m4!1s0x0:0x0!8m2!3d45.041378!4d-93.790522" xr:uid="{5CF2D9A9-C1A9-4878-86F0-ACF25073EE19}"/>
    <hyperlink ref="F2962" r:id="rId5918" display="https://www.bing.com/maps?cp=45.041378~-93.790522&amp;style=o&amp;lvl=18&amp;dir=0&amp;sp=point.45.041378_-93.790522_Delano" xr:uid="{7141C2BB-7E95-4BB8-9628-5698275AA485}"/>
    <hyperlink ref="E2963" r:id="rId5919" display="https://www.google.com/maps/@45.041378,-93.790522,450m/data=!3m1!1e3!4m5!3m4!1s0x0:0x0!8m2!3d45.041378!4d-93.790522" xr:uid="{06598D93-76D4-4521-93A6-5184770AAF13}"/>
    <hyperlink ref="F2963" r:id="rId5920" display="https://www.bing.com/maps?cp=45.041378~-93.790522&amp;style=o&amp;lvl=18&amp;dir=0&amp;sp=point.45.041378_-93.790522_Delano" xr:uid="{A99C59E0-7364-4AF7-8C7A-525AC5D52F61}"/>
    <hyperlink ref="E2964" r:id="rId5921" display="https://www.google.com/maps/@45.041378,-93.790522,450m/data=!3m1!1e3!4m5!3m4!1s0x0:0x0!8m2!3d45.041378!4d-93.790522" xr:uid="{85B5C699-7AA0-4DEE-8DAF-37DAD17BCB87}"/>
    <hyperlink ref="F2964" r:id="rId5922" display="https://www.bing.com/maps?cp=45.041378~-93.790522&amp;style=o&amp;lvl=18&amp;dir=0&amp;sp=point.45.041378_-93.790522_Delano" xr:uid="{891BA565-C521-48A0-B688-49B6A46BE960}"/>
    <hyperlink ref="E2965" r:id="rId5923" display="https://www.google.com/maps/@45.041378,-93.790522,450m/data=!3m1!1e3!4m5!3m4!1s0x0:0x0!8m2!3d45.041378!4d-93.790522" xr:uid="{3A440551-2EA0-456F-B04C-026562C1FFDC}"/>
    <hyperlink ref="F2965" r:id="rId5924" display="https://www.bing.com/maps?cp=45.041378~-93.790522&amp;style=o&amp;lvl=18&amp;dir=0&amp;sp=point.45.041378_-93.790522_Delano" xr:uid="{DDA5BD86-1F1B-456C-B910-0866ACD9361A}"/>
    <hyperlink ref="E2966" r:id="rId5925" display="https://www.google.com/maps/@45.041378,-93.790522,450m/data=!3m1!1e3!4m5!3m4!1s0x0:0x0!8m2!3d45.041378!4d-93.790522" xr:uid="{DC7654A8-7F92-485C-9F8F-1CA9B52C9B44}"/>
    <hyperlink ref="F2966" r:id="rId5926" display="https://www.bing.com/maps?cp=45.041378~-93.790522&amp;style=o&amp;lvl=18&amp;dir=0&amp;sp=point.45.041378_-93.790522_Delano" xr:uid="{57A479EA-5656-4A99-8452-A0067D020484}"/>
    <hyperlink ref="E2967" r:id="rId5927" display="https://www.google.com/maps/@45.041378,-93.790522,450m/data=!3m1!1e3!4m5!3m4!1s0x0:0x0!8m2!3d45.041378!4d-93.790522" xr:uid="{61664F6A-334F-45F1-9D85-3DC9140B8089}"/>
    <hyperlink ref="F2967" r:id="rId5928" display="https://www.bing.com/maps?cp=45.041378~-93.790522&amp;style=o&amp;lvl=18&amp;dir=0&amp;sp=point.45.041378_-93.790522_Delano" xr:uid="{2D5616DC-BC71-449B-A310-F7261D1D9228}"/>
    <hyperlink ref="E2968" r:id="rId5929" display="https://www.google.com/maps/@45.041378,-93.790522,450m/data=!3m1!1e3!4m5!3m4!1s0x0:0x0!8m2!3d45.041378!4d-93.790522" xr:uid="{0052581E-5F78-493C-8CFE-6103477D5CA9}"/>
    <hyperlink ref="F2968" r:id="rId5930" display="https://www.bing.com/maps?cp=45.041378~-93.790522&amp;style=o&amp;lvl=18&amp;dir=0&amp;sp=point.45.041378_-93.790522_Delano" xr:uid="{B4C1AAD3-0627-42D0-BE72-E669FF2C578D}"/>
    <hyperlink ref="E2969" r:id="rId5931" display="https://www.google.com/maps/@45.041378,-93.790522,450m/data=!3m1!1e3!4m5!3m4!1s0x0:0x0!8m2!3d45.041378!4d-93.790522" xr:uid="{15072329-2368-4A87-BA4D-CEA305FCE90B}"/>
    <hyperlink ref="F2969" r:id="rId5932" display="https://www.bing.com/maps?cp=45.041378~-93.790522&amp;style=o&amp;lvl=18&amp;dir=0&amp;sp=point.45.041378_-93.790522_Delano" xr:uid="{F85442D9-E18C-4DA8-9987-496D25510012}"/>
    <hyperlink ref="E2970" r:id="rId5933" display="https://www.google.com/maps/@46.817500,-95.843333,450m/data=!3m1!1e3!4m5!3m4!1s0x0:0x0!8m2!3d46.817500!4d-95.843333" xr:uid="{54C40FB0-D0E9-46F0-B687-F4592325B380}"/>
    <hyperlink ref="F2970" r:id="rId5934" display="https://www.bing.com/maps?cp=46.817500~-95.843333&amp;style=o&amp;lvl=18&amp;dir=0&amp;sp=point.46.817500_-95.843333_Detroit Lakes" xr:uid="{D06B5B37-107B-48F5-88CB-5A8F72CA8747}"/>
    <hyperlink ref="E2971" r:id="rId5935" display="https://www.google.com/maps/@44.525887,-94.718812,450m/data=!3m1!1e3!4m5!3m4!1s0x0:0x0!8m2!3d44.525887!4d-94.718812" xr:uid="{0E37A31A-295D-4197-9B40-00DA834E46FF}"/>
    <hyperlink ref="F2971" r:id="rId5936" display="https://www.bing.com/maps?cp=44.525887~-94.718812&amp;style=o&amp;lvl=18&amp;dir=0&amp;sp=point.44.525887_-94.718812_Fairfax" xr:uid="{5059EB71-AC2D-498E-836F-58DC4284B531}"/>
    <hyperlink ref="E2972" r:id="rId5937" display="https://www.google.com/maps/@43.657900,-94.464700,450m/data=!3m1!1e3!4m5!3m4!1s0x0:0x0!8m2!3d43.657900!4d-94.464700" xr:uid="{B38443C0-338F-4B73-B018-E0EB74031658}"/>
    <hyperlink ref="F2972" r:id="rId5938" display="https://www.bing.com/maps?cp=43.657900~-94.464700&amp;style=o&amp;lvl=18&amp;dir=0&amp;sp=point.43.657900_-94.464700_Fairmont (MN)" xr:uid="{7EE9112D-E246-4E75-ACBC-6C6197D8F994}"/>
    <hyperlink ref="E2973" r:id="rId5939" display="https://www.google.com/maps/@43.657900,-94.464700,450m/data=!3m1!1e3!4m5!3m4!1s0x0:0x0!8m2!3d43.657900!4d-94.464700" xr:uid="{4729D79D-6D5A-4608-B846-FDEE3907F35F}"/>
    <hyperlink ref="F2973" r:id="rId5940" display="https://www.bing.com/maps?cp=43.657900~-94.464700&amp;style=o&amp;lvl=18&amp;dir=0&amp;sp=point.43.657900_-94.464700_Fairmont (MN)" xr:uid="{0E337AA3-3E84-4EB2-8C66-05159F88BBC8}"/>
    <hyperlink ref="E2974" r:id="rId5941" display="https://www.google.com/maps/@43.657900,-94.464700,450m/data=!3m1!1e3!4m5!3m4!1s0x0:0x0!8m2!3d43.657900!4d-94.464700" xr:uid="{8219046C-5EED-4A07-8C23-6D7EA0523755}"/>
    <hyperlink ref="F2974" r:id="rId5942" display="https://www.bing.com/maps?cp=43.657900~-94.464700&amp;style=o&amp;lvl=18&amp;dir=0&amp;sp=point.43.657900_-94.464700_Fairmont (MN)" xr:uid="{55FF5035-BE24-4D7F-B3F1-44E7B49A7694}"/>
    <hyperlink ref="E2975" r:id="rId5943" display="https://www.google.com/maps/@43.657900,-94.464700,450m/data=!3m1!1e3!4m5!3m4!1s0x0:0x0!8m2!3d43.657900!4d-94.464700" xr:uid="{461FEB9D-D284-4DC1-AD5A-AFC8DF505220}"/>
    <hyperlink ref="F2975" r:id="rId5944" display="https://www.bing.com/maps?cp=43.657900~-94.464700&amp;style=o&amp;lvl=18&amp;dir=0&amp;sp=point.43.657900_-94.464700_Fairmont (MN)" xr:uid="{22AF940F-7289-4B4E-AF59-1CBD4BF356FF}"/>
    <hyperlink ref="E2976" r:id="rId5945" display="https://www.google.com/maps/@43.657900,-94.464700,450m/data=!3m1!1e3!4m5!3m4!1s0x0:0x0!8m2!3d43.657900!4d-94.464700" xr:uid="{99C02C2A-B63D-4281-8F26-6581E215F412}"/>
    <hyperlink ref="F2976" r:id="rId5946" display="https://www.bing.com/maps?cp=43.657900~-94.464700&amp;style=o&amp;lvl=18&amp;dir=0&amp;sp=point.43.657900_-94.464700_Fairmont (MN)" xr:uid="{644E4EDF-BAD6-4C32-A716-C4E98EE864DF}"/>
    <hyperlink ref="E2977" r:id="rId5947" display="https://www.google.com/maps/@43.657900,-94.464700,450m/data=!3m1!1e3!4m5!3m4!1s0x0:0x0!8m2!3d43.657900!4d-94.464700" xr:uid="{E94D912F-D42E-4D3A-B5D5-A3426D835794}"/>
    <hyperlink ref="F2977" r:id="rId5948" display="https://www.bing.com/maps?cp=43.657900~-94.464700&amp;style=o&amp;lvl=18&amp;dir=0&amp;sp=point.43.657900_-94.464700_Fairmont (MN)" xr:uid="{2B20A88F-1F21-4CA3-9CCF-1C3CDAFF6C0E}"/>
    <hyperlink ref="E2978" r:id="rId5949" display="https://www.google.com/maps/@44.770900,-94.158200,450m/data=!3m1!1e3!4m5!3m4!1s0x0:0x0!8m2!3d44.770900!4d-94.158200" xr:uid="{8E68D1B3-D4D9-4073-B99C-D237A94DA052}"/>
    <hyperlink ref="F2978" r:id="rId5950" display="https://www.bing.com/maps?cp=44.770900~-94.158200&amp;style=o&amp;lvl=18&amp;dir=0&amp;sp=point.44.770900_-94.158200_Glencoe" xr:uid="{C815B682-DA76-426D-A1CD-6FCC64C5EA55}"/>
    <hyperlink ref="E2979" r:id="rId5951" display="https://www.google.com/maps/@44.770900,-94.158200,450m/data=!3m1!1e3!4m5!3m4!1s0x0:0x0!8m2!3d44.770900!4d-94.158200" xr:uid="{7209232B-3B8B-476A-AAC0-85B7E2CF6782}"/>
    <hyperlink ref="F2979" r:id="rId5952" display="https://www.bing.com/maps?cp=44.770900~-94.158200&amp;style=o&amp;lvl=18&amp;dir=0&amp;sp=point.44.770900_-94.158200_Glencoe" xr:uid="{99B1A1BC-2D60-484C-8562-19056EF20A93}"/>
    <hyperlink ref="E2980" r:id="rId5953" display="https://www.google.com/maps/@44.770900,-94.158200,450m/data=!3m1!1e3!4m5!3m4!1s0x0:0x0!8m2!3d44.770900!4d-94.158200" xr:uid="{C98E07EA-A3BE-4E43-95FB-9F22360293B8}"/>
    <hyperlink ref="F2980" r:id="rId5954" display="https://www.bing.com/maps?cp=44.770900~-94.158200&amp;style=o&amp;lvl=18&amp;dir=0&amp;sp=point.44.770900_-94.158200_Glencoe" xr:uid="{5A107E47-256C-41A8-9C96-E5D288EDDF01}"/>
    <hyperlink ref="E2981" r:id="rId5955" display="https://www.google.com/maps/@44.770900,-94.158200,450m/data=!3m1!1e3!4m5!3m4!1s0x0:0x0!8m2!3d44.770900!4d-94.158200" xr:uid="{CCAC03CA-C062-499C-B4F6-2A37BA4A3290}"/>
    <hyperlink ref="F2981" r:id="rId5956" display="https://www.bing.com/maps?cp=44.770900~-94.158200&amp;style=o&amp;lvl=18&amp;dir=0&amp;sp=point.44.770900_-94.158200_Glencoe" xr:uid="{0D1743EA-83F9-44CD-9872-8DB2E22FDA83}"/>
    <hyperlink ref="E2982" r:id="rId5957" display="https://www.google.com/maps/@44.770900,-94.158200,450m/data=!3m1!1e3!4m5!3m4!1s0x0:0x0!8m2!3d44.770900!4d-94.158200" xr:uid="{A517A11E-FC51-42E1-BA8E-440D4CC1D53A}"/>
    <hyperlink ref="F2982" r:id="rId5958" display="https://www.bing.com/maps?cp=44.770900~-94.158200&amp;style=o&amp;lvl=18&amp;dir=0&amp;sp=point.44.770900_-94.158200_Glencoe" xr:uid="{CB202160-08A3-448C-ABC5-CE34839E5C8B}"/>
    <hyperlink ref="E2983" r:id="rId5959" display="https://www.google.com/maps/@44.770900,-94.158200,450m/data=!3m1!1e3!4m5!3m4!1s0x0:0x0!8m2!3d44.770900!4d-94.158200" xr:uid="{102C0669-31EA-4546-9043-778BFE455E5B}"/>
    <hyperlink ref="F2983" r:id="rId5960" display="https://www.bing.com/maps?cp=44.770900~-94.158200&amp;style=o&amp;lvl=18&amp;dir=0&amp;sp=point.44.770900_-94.158200_Glencoe" xr:uid="{2E4FA2F1-9F03-41E5-B26D-CEAC35B90353}"/>
    <hyperlink ref="E2984" r:id="rId5961" display="https://www.google.com/maps/@44.770900,-94.158200,450m/data=!3m1!1e3!4m5!3m4!1s0x0:0x0!8m2!3d44.770900!4d-94.158200" xr:uid="{9B989B92-F2AA-4F43-8DFB-7473FE52A7DD}"/>
    <hyperlink ref="F2984" r:id="rId5962" display="https://www.bing.com/maps?cp=44.770900~-94.158200&amp;style=o&amp;lvl=18&amp;dir=0&amp;sp=point.44.770900_-94.158200_Glencoe" xr:uid="{EA11B53C-BA2C-4CDA-B928-2EA535502D27}"/>
    <hyperlink ref="E2985" r:id="rId5963" display="https://www.google.com/maps/@44.770900,-94.158200,450m/data=!3m1!1e3!4m5!3m4!1s0x0:0x0!8m2!3d44.770900!4d-94.158200" xr:uid="{2AC5D1C2-704D-4932-ADC7-1EEAC0CD13C3}"/>
    <hyperlink ref="F2985" r:id="rId5964" display="https://www.bing.com/maps?cp=44.770900~-94.158200&amp;style=o&amp;lvl=18&amp;dir=0&amp;sp=point.44.770900_-94.158200_Glencoe" xr:uid="{ADF5EB2F-A363-42F5-9814-CB535FA11B21}"/>
    <hyperlink ref="E2986" r:id="rId5965" display="https://www.google.com/maps/@47.750278,-90.357222,450m/data=!3m1!1e3!4m5!3m4!1s0x0:0x0!8m2!3d47.750278!4d-90.357222" xr:uid="{B4B725E8-843A-48B7-8181-3E57F404ECAB}"/>
    <hyperlink ref="F2986" r:id="rId5966" display="https://www.bing.com/maps?cp=47.750278~-90.357222&amp;style=o&amp;lvl=18&amp;dir=0&amp;sp=point.47.750278_-90.357222_Grand Marais" xr:uid="{FABA6B8B-0AD4-4041-B877-48BCD3440F88}"/>
    <hyperlink ref="E2987" r:id="rId5967" display="https://www.google.com/maps/@47.750278,-90.357222,450m/data=!3m1!1e3!4m5!3m4!1s0x0:0x0!8m2!3d47.750278!4d-90.357222" xr:uid="{9498B251-2FA2-47D2-AAA2-1585F7A74E48}"/>
    <hyperlink ref="F2987" r:id="rId5968" display="https://www.bing.com/maps?cp=47.750278~-90.357222&amp;style=o&amp;lvl=18&amp;dir=0&amp;sp=point.47.750278_-90.357222_Grand Marais" xr:uid="{C415E28C-1BDF-4E5D-A2CC-F2723F4BDE98}"/>
    <hyperlink ref="E2988" r:id="rId5969" display="https://www.google.com/maps/@47.750278,-90.357222,450m/data=!3m1!1e3!4m5!3m4!1s0x0:0x0!8m2!3d47.750278!4d-90.357222" xr:uid="{F742C64A-26D5-43E8-9356-08BCFF48AB44}"/>
    <hyperlink ref="F2988" r:id="rId5970" display="https://www.bing.com/maps?cp=47.750278~-90.357222&amp;style=o&amp;lvl=18&amp;dir=0&amp;sp=point.47.750278_-90.357222_Grand Marais" xr:uid="{5D032467-5742-431E-BEB6-E392BFB0934A}"/>
    <hyperlink ref="E2989" r:id="rId5971" display="https://www.google.com/maps/@44.811685,-95.534550,450m/data=!3m1!1e3!4m5!3m4!1s0x0:0x0!8m2!3d44.811685!4d-95.534550" xr:uid="{2F39D58B-95B1-4813-8093-4ED24A33CD89}"/>
    <hyperlink ref="F2989" r:id="rId5972" display="https://www.bing.com/maps?cp=44.811685~-95.534550&amp;style=o&amp;lvl=18&amp;dir=0&amp;sp=point.44.811685_-95.534550_Granite Falls" xr:uid="{AEF7A124-0073-4557-B0F6-0C3716057060}"/>
    <hyperlink ref="E2990" r:id="rId5973" display="https://www.google.com/maps/@44.811685,-95.534550,450m/data=!3m1!1e3!4m5!3m4!1s0x0:0x0!8m2!3d44.811685!4d-95.534550" xr:uid="{D53694FA-555C-42E9-8AC0-5131B66E3CCA}"/>
    <hyperlink ref="F2990" r:id="rId5974" display="https://www.bing.com/maps?cp=44.811685~-95.534550&amp;style=o&amp;lvl=18&amp;dir=0&amp;sp=point.44.811685_-95.534550_Granite Falls" xr:uid="{728714BE-AFC0-4B00-AF7A-9513A22C8AC1}"/>
    <hyperlink ref="E2991" r:id="rId5975" display="https://www.google.com/maps/@44.811685,-95.534550,450m/data=!3m1!1e3!4m5!3m4!1s0x0:0x0!8m2!3d44.811685!4d-95.534550" xr:uid="{1F602B6D-D618-4174-B49A-6285F4E99EA1}"/>
    <hyperlink ref="F2991" r:id="rId5976" display="https://www.bing.com/maps?cp=44.811685~-95.534550&amp;style=o&amp;lvl=18&amp;dir=0&amp;sp=point.44.811685_-95.534550_Granite Falls" xr:uid="{BB1429E1-6559-4572-BDC0-9876C50CC3D4}"/>
    <hyperlink ref="E2992" r:id="rId5977" display="https://www.google.com/maps/@47.429400,-92.935000,450m/data=!3m1!1e3!4m5!3m4!1s0x0:0x0!8m2!3d47.429400!4d-92.935000" xr:uid="{5B06C680-2904-4F58-9D82-E0E80C5C3B46}"/>
    <hyperlink ref="F2992" r:id="rId5978" display="https://www.bing.com/maps?cp=47.429400~-92.935000&amp;style=o&amp;lvl=18&amp;dir=0&amp;sp=point.47.429400_-92.935000_Hibbing" xr:uid="{9D7C951D-9F6E-4FD6-ADBA-6DE43703A77F}"/>
    <hyperlink ref="E2993" r:id="rId5979" display="https://www.google.com/maps/@47.429400,-92.935000,450m/data=!3m1!1e3!4m5!3m4!1s0x0:0x0!8m2!3d47.429400!4d-92.935000" xr:uid="{F481BC9F-8E5D-44FF-9C81-6CD05DB64627}"/>
    <hyperlink ref="F2993" r:id="rId5980" display="https://www.bing.com/maps?cp=47.429400~-92.935000&amp;style=o&amp;lvl=18&amp;dir=0&amp;sp=point.47.429400_-92.935000_Hibbing" xr:uid="{199FE144-EF53-4E82-8EB1-00861F6FBF13}"/>
    <hyperlink ref="E2994" r:id="rId5981" display="https://www.google.com/maps/@47.429400,-92.935000,450m/data=!3m1!1e3!4m5!3m4!1s0x0:0x0!8m2!3d47.429400!4d-92.935000" xr:uid="{5916F911-1BB9-4348-9B70-88DBA1C3B93F}"/>
    <hyperlink ref="F2994" r:id="rId5982" display="https://www.bing.com/maps?cp=47.429400~-92.935000&amp;style=o&amp;lvl=18&amp;dir=0&amp;sp=point.47.429400_-92.935000_Hibbing" xr:uid="{647ED9B1-59ED-4091-B5BB-ABA45A7C7C4D}"/>
    <hyperlink ref="E2995" r:id="rId5983" display="https://www.google.com/maps/@44.895741,-94.368433,450m/data=!3m1!1e3!4m5!3m4!1s0x0:0x0!8m2!3d44.895741!4d-94.368433" xr:uid="{BEBC1107-72FF-4D00-A51A-129D969CB5DB}"/>
    <hyperlink ref="F2995" r:id="rId5984" location="1" display="https://www.bing.com/maps?cp=44.895741~-94.368433&amp;style=o&amp;lvl=18&amp;dir=0&amp;sp=point.44.895741_-94.368433_Hutchinson Plant - 1" xr:uid="{61997F38-19AD-49F2-87D3-1B7C27CDC497}"/>
    <hyperlink ref="E2996" r:id="rId5985" display="https://www.google.com/maps/@44.895741,-94.368433,450m/data=!3m1!1e3!4m5!3m4!1s0x0:0x0!8m2!3d44.895741!4d-94.368433" xr:uid="{0E25112D-3B9C-4A9B-82FA-AD53DCEB4439}"/>
    <hyperlink ref="F2996" r:id="rId5986" location="1" display="https://www.bing.com/maps?cp=44.895741~-94.368433&amp;style=o&amp;lvl=18&amp;dir=0&amp;sp=point.44.895741_-94.368433_Hutchinson Plant - 1" xr:uid="{7EF14635-03EA-48F5-AA6E-4B2256ED807E}"/>
    <hyperlink ref="E2997" r:id="rId5987" display="https://www.google.com/maps/@44.895741,-94.368433,450m/data=!3m1!1e3!4m5!3m4!1s0x0:0x0!8m2!3d44.895741!4d-94.368433" xr:uid="{5A402D2B-0F8F-4C5C-A418-1BE115D0E546}"/>
    <hyperlink ref="F2997" r:id="rId5988" location="1" display="https://www.bing.com/maps?cp=44.895741~-94.368433&amp;style=o&amp;lvl=18&amp;dir=0&amp;sp=point.44.895741_-94.368433_Hutchinson Plant - 1" xr:uid="{8F895F44-1D9F-4D7D-B8BB-D48C017DACF9}"/>
    <hyperlink ref="E2998" r:id="rId5989" display="https://www.google.com/maps/@44.117200,-93.707300,450m/data=!3m1!1e3!4m5!3m4!1s0x0:0x0!8m2!3d44.117200!4d-93.707300" xr:uid="{7678759D-D653-42E7-849E-5AAE28DC9B91}"/>
    <hyperlink ref="F2998" r:id="rId5990" display="https://www.bing.com/maps?cp=44.117200~-93.707300&amp;style=o&amp;lvl=18&amp;dir=0&amp;sp=point.44.117200_-93.707300_Janesville" xr:uid="{A402DA8C-8D41-4412-BC30-B5B0401D2B91}"/>
    <hyperlink ref="E2999" r:id="rId5991" display="https://www.google.com/maps/@44.117200,-93.707300,450m/data=!3m1!1e3!4m5!3m4!1s0x0:0x0!8m2!3d44.117200!4d-93.707300" xr:uid="{9F4F8C2C-B610-475A-9D2B-5A78C28248F3}"/>
    <hyperlink ref="F2999" r:id="rId5992" display="https://www.bing.com/maps?cp=44.117200~-93.707300&amp;style=o&amp;lvl=18&amp;dir=0&amp;sp=point.44.117200_-93.707300_Janesville" xr:uid="{82BED351-3BCF-43DF-9A83-75B38CBF71A7}"/>
    <hyperlink ref="E3000" r:id="rId5993" display="https://www.google.com/maps/@44.117200,-93.707300,450m/data=!3m1!1e3!4m5!3m4!1s0x0:0x0!8m2!3d44.117200!4d-93.707300" xr:uid="{61D13E0A-7759-4FEF-9597-7FDA39C0EB24}"/>
    <hyperlink ref="F3000" r:id="rId5994" display="https://www.bing.com/maps?cp=44.117200~-93.707300&amp;style=o&amp;lvl=18&amp;dir=0&amp;sp=point.44.117200_-93.707300_Janesville" xr:uid="{A4FA9353-0C82-4BCA-938B-C8B45A75D86A}"/>
    <hyperlink ref="E3001" r:id="rId5995" display="https://www.google.com/maps/@44.117200,-93.707300,450m/data=!3m1!1e3!4m5!3m4!1s0x0:0x0!8m2!3d44.117200!4d-93.707300" xr:uid="{B6A97BBB-5FD8-472F-9AD1-4E42EAB56F1A}"/>
    <hyperlink ref="F3001" r:id="rId5996" display="https://www.bing.com/maps?cp=44.117200~-93.707300&amp;style=o&amp;lvl=18&amp;dir=0&amp;sp=point.44.117200_-93.707300_Janesville" xr:uid="{C9630D00-39D9-408D-A3A6-50DD0EFCB7D6}"/>
    <hyperlink ref="E3002" r:id="rId5997" display="https://www.google.com/maps/@44.271800,-92.984800,450m/data=!3m1!1e3!4m5!3m4!1s0x0:0x0!8m2!3d44.271800!4d-92.984800" xr:uid="{99C1D0C7-1B79-4255-81D0-9CAAC96B3733}"/>
    <hyperlink ref="F3002" r:id="rId5998" display="https://www.bing.com/maps?cp=44.271800~-92.984800&amp;style=o&amp;lvl=18&amp;dir=0&amp;sp=point.44.271800_-92.984800_Kenyon Municipal" xr:uid="{08C95D0C-93D0-4743-A70B-32470822D0F9}"/>
    <hyperlink ref="E3003" r:id="rId5999" display="https://www.google.com/maps/@44.271800,-92.984800,450m/data=!3m1!1e3!4m5!3m4!1s0x0:0x0!8m2!3d44.271800!4d-92.984800" xr:uid="{A4F3E6C1-AA57-47F5-AA9B-66D2F1AA32F3}"/>
    <hyperlink ref="F3003" r:id="rId6000" display="https://www.bing.com/maps?cp=44.271800~-92.984800&amp;style=o&amp;lvl=18&amp;dir=0&amp;sp=point.44.271800_-92.984800_Kenyon Municipal" xr:uid="{1937FEBA-A8D7-4C85-BDF2-B5101BE2A708}"/>
    <hyperlink ref="E3004" r:id="rId6001" display="https://www.google.com/maps/@44.271800,-92.984800,450m/data=!3m1!1e3!4m5!3m4!1s0x0:0x0!8m2!3d44.271800!4d-92.984800" xr:uid="{0FADE562-B9D0-4C39-ACEF-79AE72C35D43}"/>
    <hyperlink ref="F3004" r:id="rId6002" display="https://www.bing.com/maps?cp=44.271800~-92.984800&amp;style=o&amp;lvl=18&amp;dir=0&amp;sp=point.44.271800_-92.984800_Kenyon Municipal" xr:uid="{21CF18D6-2217-4F80-9591-57BBAEC1BD89}"/>
    <hyperlink ref="E3005" r:id="rId6003" display="https://www.google.com/maps/@44.106888,-94.219697,450m/data=!3m1!1e3!4m5!3m4!1s0x0:0x0!8m2!3d44.106888!4d-94.219697" xr:uid="{B779B096-BB7B-4C36-87C4-9B66035678F2}"/>
    <hyperlink ref="F3005" r:id="rId6004" display="https://www.bing.com/maps?cp=44.106888~-94.219697&amp;style=o&amp;lvl=18&amp;dir=0&amp;sp=point.44.106888_-94.219697_Lake Crystal" xr:uid="{4CC6C50C-8E81-4730-B75F-645C97CA042A}"/>
    <hyperlink ref="E3006" r:id="rId6005" display="https://www.google.com/maps/@44.106888,-94.219697,450m/data=!3m1!1e3!4m5!3m4!1s0x0:0x0!8m2!3d44.106888!4d-94.219697" xr:uid="{791E15D2-3D4F-4670-B7F9-B29794120476}"/>
    <hyperlink ref="F3006" r:id="rId6006" display="https://www.bing.com/maps?cp=44.106888~-94.219697&amp;style=o&amp;lvl=18&amp;dir=0&amp;sp=point.44.106888_-94.219697_Lake Crystal" xr:uid="{61A6BEB8-B3E5-4C75-91CE-6895A9C66B05}"/>
    <hyperlink ref="E3007" r:id="rId6007" display="https://www.google.com/maps/@44.106888,-94.219697,450m/data=!3m1!1e3!4m5!3m4!1s0x0:0x0!8m2!3d44.106888!4d-94.219697" xr:uid="{4F0CDD6C-2EB1-4558-BFD2-9E823A4D7BFF}"/>
    <hyperlink ref="F3007" r:id="rId6008" display="https://www.bing.com/maps?cp=44.106888~-94.219697&amp;style=o&amp;lvl=18&amp;dir=0&amp;sp=point.44.106888_-94.219697_Lake Crystal" xr:uid="{407BBE89-1576-49BD-9804-0FDA1A3CDCF8}"/>
    <hyperlink ref="E3008" r:id="rId6009" display="https://www.google.com/maps/@44.106888,-94.219697,450m/data=!3m1!1e3!4m5!3m4!1s0x0:0x0!8m2!3d44.106888!4d-94.219697" xr:uid="{86517F6A-33F3-43F6-B61C-8A3B6AE78545}"/>
    <hyperlink ref="F3008" r:id="rId6010" display="https://www.bing.com/maps?cp=44.106888~-94.219697&amp;style=o&amp;lvl=18&amp;dir=0&amp;sp=point.44.106888_-94.219697_Lake Crystal" xr:uid="{EF3C839C-47BC-4A78-A16D-47D8A64BEBBB}"/>
    <hyperlink ref="E3009" r:id="rId6011" display="https://www.google.com/maps/@43.720026,-91.977738,450m/data=!3m1!1e3!4m5!3m4!1s0x0:0x0!8m2!3d43.720026!4d-91.977738" xr:uid="{48E6341E-A4BB-4972-903D-B5030DD61EDC}"/>
    <hyperlink ref="F3009" r:id="rId6012" display="https://www.bing.com/maps?cp=43.720026~-91.977738&amp;style=o&amp;lvl=18&amp;dir=0&amp;sp=point.43.720026_-91.977738_Lanesboro" xr:uid="{B2AD84B2-BA2B-4516-9BB5-CDBC4238A96B}"/>
    <hyperlink ref="E3010" r:id="rId6013" display="https://www.google.com/maps/@43.720026,-91.977738,450m/data=!3m1!1e3!4m5!3m4!1s0x0:0x0!8m2!3d43.720026!4d-91.977738" xr:uid="{02678B6E-3715-4B56-8D41-0A22F2DE1E90}"/>
    <hyperlink ref="F3010" r:id="rId6014" display="https://www.bing.com/maps?cp=43.720026~-91.977738&amp;style=o&amp;lvl=18&amp;dir=0&amp;sp=point.43.720026_-91.977738_Lanesboro" xr:uid="{1AFA8EEF-7DAF-4277-817F-9FBE1679F100}"/>
    <hyperlink ref="E3011" r:id="rId6015" display="https://www.google.com/maps/@45.128164,-94.535150,450m/data=!3m1!1e3!4m5!3m4!1s0x0:0x0!8m2!3d45.128164!4d-94.535150" xr:uid="{8133E021-B38F-4917-80B5-0AF77785EE70}"/>
    <hyperlink ref="F3011" r:id="rId6016" display="https://www.bing.com/maps?cp=45.128164~-94.535150&amp;style=o&amp;lvl=18&amp;dir=0&amp;sp=point.45.128164_-94.535150_Litchfield" xr:uid="{A83C56A6-B536-432A-BCCA-FB3082EED5A3}"/>
    <hyperlink ref="E3012" r:id="rId6017" display="https://www.google.com/maps/@45.128164,-94.535150,450m/data=!3m1!1e3!4m5!3m4!1s0x0:0x0!8m2!3d45.128164!4d-94.535150" xr:uid="{C65B4E45-FA3B-4FA3-9E1F-7A7238244591}"/>
    <hyperlink ref="F3012" r:id="rId6018" display="https://www.bing.com/maps?cp=45.128164~-94.535150&amp;style=o&amp;lvl=18&amp;dir=0&amp;sp=point.45.128164_-94.535150_Litchfield" xr:uid="{22B8D2BF-343A-4E72-AF1A-9B9AF2793250}"/>
    <hyperlink ref="E3013" r:id="rId6019" display="https://www.google.com/maps/@45.128164,-94.535150,450m/data=!3m1!1e3!4m5!3m4!1s0x0:0x0!8m2!3d45.128164!4d-94.535150" xr:uid="{68894DED-AD48-446F-A1D2-B30303E438B4}"/>
    <hyperlink ref="F3013" r:id="rId6020" display="https://www.bing.com/maps?cp=45.128164~-94.535150&amp;style=o&amp;lvl=18&amp;dir=0&amp;sp=point.45.128164_-94.535150_Litchfield" xr:uid="{3B716A02-B162-46B1-B329-B6A93D3115E9}"/>
    <hyperlink ref="E3014" r:id="rId6021" display="https://www.google.com/maps/@45.128164,-94.535150,450m/data=!3m1!1e3!4m5!3m4!1s0x0:0x0!8m2!3d45.128164!4d-94.535150" xr:uid="{52AC9C70-D982-4B3F-BE1F-6CB8F974BABC}"/>
    <hyperlink ref="F3014" r:id="rId6022" display="https://www.bing.com/maps?cp=45.128164~-94.535150&amp;style=o&amp;lvl=18&amp;dir=0&amp;sp=point.45.128164_-94.535150_Litchfield" xr:uid="{07EE76BE-6FFD-47DC-8D00-C1643D891073}"/>
    <hyperlink ref="E3015" r:id="rId6023" display="https://www.google.com/maps/@45.128164,-94.535150,450m/data=!3m1!1e3!4m5!3m4!1s0x0:0x0!8m2!3d45.128164!4d-94.535150" xr:uid="{BA5CA75B-EA50-4498-9AED-8527CF447133}"/>
    <hyperlink ref="F3015" r:id="rId6024" display="https://www.bing.com/maps?cp=45.128164~-94.535150&amp;style=o&amp;lvl=18&amp;dir=0&amp;sp=point.45.128164_-94.535150_Litchfield" xr:uid="{201C08F1-0D51-48B6-8D00-F5B9E0ABCFFA}"/>
    <hyperlink ref="E3016" r:id="rId6025" display="https://www.google.com/maps/@45.128164,-94.535150,450m/data=!3m1!1e3!4m5!3m4!1s0x0:0x0!8m2!3d45.128164!4d-94.535150" xr:uid="{4776AD3C-DB6C-4820-8AEE-5F5D3698C225}"/>
    <hyperlink ref="F3016" r:id="rId6026" display="https://www.bing.com/maps?cp=45.128164~-94.535150&amp;style=o&amp;lvl=18&amp;dir=0&amp;sp=point.45.128164_-94.535150_Litchfield" xr:uid="{A6D200D5-2918-4A9E-85CB-B4907ABD5E82}"/>
    <hyperlink ref="E3017" r:id="rId6027" display="https://www.google.com/maps/@45.128164,-94.535150,450m/data=!3m1!1e3!4m5!3m4!1s0x0:0x0!8m2!3d45.128164!4d-94.535150" xr:uid="{2E764122-72C0-4724-AA58-3AF5A6FB6B90}"/>
    <hyperlink ref="F3017" r:id="rId6028" display="https://www.bing.com/maps?cp=45.128164~-94.535150&amp;style=o&amp;lvl=18&amp;dir=0&amp;sp=point.45.128164_-94.535150_Litchfield" xr:uid="{08B51841-2BD3-48E8-A6C2-F4FBFEC5BAD0}"/>
    <hyperlink ref="E3018" r:id="rId6029" display="https://www.google.com/maps/@45.128164,-94.535150,450m/data=!3m1!1e3!4m5!3m4!1s0x0:0x0!8m2!3d45.128164!4d-94.535150" xr:uid="{B32013E4-2D7D-4A51-8CA6-0656E0251303}"/>
    <hyperlink ref="F3018" r:id="rId6030" display="https://www.bing.com/maps?cp=45.128164~-94.535150&amp;style=o&amp;lvl=18&amp;dir=0&amp;sp=point.45.128164_-94.535150_Litchfield" xr:uid="{CA92AE80-0621-4EBE-B7A9-EC49BF24625E}"/>
    <hyperlink ref="E3019" r:id="rId6031" display="https://www.google.com/maps/@45.128164,-94.535150,450m/data=!3m1!1e3!4m5!3m4!1s0x0:0x0!8m2!3d45.128164!4d-94.535150" xr:uid="{8B67AFFA-EF23-4AB4-A6F6-1054DBE0D023}"/>
    <hyperlink ref="F3019" r:id="rId6032" display="https://www.bing.com/maps?cp=45.128164~-94.535150&amp;style=o&amp;lvl=18&amp;dir=0&amp;sp=point.45.128164_-94.535150_Litchfield" xr:uid="{95EC01A1-EC21-409A-BB6B-CB4EC574D6A3}"/>
    <hyperlink ref="E3020" r:id="rId6033" display="https://www.google.com/maps/@43.654444,-96.201944,450m/data=!3m1!1e3!4m5!3m4!1s0x0:0x0!8m2!3d43.654444!4d-96.201944" xr:uid="{5E09D4D7-C75B-41AC-9244-FD43724C34E0}"/>
    <hyperlink ref="F3020" r:id="rId6034" display="https://www.bing.com/maps?cp=43.654444~-96.201944&amp;style=o&amp;lvl=18&amp;dir=0&amp;sp=point.43.654444_-96.201944_Luverne" xr:uid="{915B0B59-65FD-4CA0-937B-383FEBBC0C93}"/>
    <hyperlink ref="E3021" r:id="rId6035" display="https://www.google.com/maps/@43.654444,-96.201944,450m/data=!3m1!1e3!4m5!3m4!1s0x0:0x0!8m2!3d43.654444!4d-96.201944" xr:uid="{A3283B57-7F75-4DE8-83C3-0F10CF5741D4}"/>
    <hyperlink ref="F3021" r:id="rId6036" display="https://www.bing.com/maps?cp=43.654444~-96.201944&amp;style=o&amp;lvl=18&amp;dir=0&amp;sp=point.43.654444_-96.201944_Luverne" xr:uid="{BA55CE0A-EAF1-48EE-986A-E082D9B011DA}"/>
    <hyperlink ref="E3022" r:id="rId6037" display="https://www.google.com/maps/@43.654444,-96.201944,450m/data=!3m1!1e3!4m5!3m4!1s0x0:0x0!8m2!3d43.654444!4d-96.201944" xr:uid="{5D1DFDB0-C921-46CB-87B0-3008D79A8F49}"/>
    <hyperlink ref="F3022" r:id="rId6038" display="https://www.bing.com/maps?cp=43.654444~-96.201944&amp;style=o&amp;lvl=18&amp;dir=0&amp;sp=point.43.654444_-96.201944_Luverne" xr:uid="{EC2B8D30-950F-4554-A766-82A0AB269D13}"/>
    <hyperlink ref="E3023" r:id="rId6039" display="https://www.google.com/maps/@44.446585,-95.792118,450m/data=!3m1!1e3!4m5!3m4!1s0x0:0x0!8m2!3d44.446585!4d-95.792118" xr:uid="{9E4D98B0-A137-4ECC-9B8C-562AF2238B8F}"/>
    <hyperlink ref="F3023" r:id="rId6040" display="https://www.bing.com/maps?cp=44.446585~-95.792118&amp;style=o&amp;lvl=18&amp;dir=0&amp;sp=point.44.446585_-95.792118_Marshall (MN)" xr:uid="{B57ED037-F5BB-4098-9867-960228FCFB76}"/>
    <hyperlink ref="E3024" r:id="rId6041" display="https://www.google.com/maps/@45.675000,-94.815277,450m/data=!3m1!1e3!4m5!3m4!1s0x0:0x0!8m2!3d45.675000!4d-94.815277" xr:uid="{71CE5545-A385-4863-AFB0-F66A1B58C22F}"/>
    <hyperlink ref="F3024" r:id="rId6042" display="https://www.bing.com/maps?cp=45.675000~-94.815277&amp;style=o&amp;lvl=18&amp;dir=0&amp;sp=point.45.675000_-94.815277_Melrose" xr:uid="{0A722C48-433E-474F-B643-D4E7B5A11945}"/>
    <hyperlink ref="E3025" r:id="rId6043" display="https://www.google.com/maps/@45.675000,-94.815277,450m/data=!3m1!1e3!4m5!3m4!1s0x0:0x0!8m2!3d45.675000!4d-94.815277" xr:uid="{691B8A4F-EEC1-4FEE-841D-E6365A2FCB09}"/>
    <hyperlink ref="F3025" r:id="rId6044" display="https://www.bing.com/maps?cp=45.675000~-94.815277&amp;style=o&amp;lvl=18&amp;dir=0&amp;sp=point.45.675000_-94.815277_Melrose" xr:uid="{244C1060-3819-4DDE-88F3-E783E3D843EF}"/>
    <hyperlink ref="E3026" r:id="rId6045" display="https://www.google.com/maps/@45.675000,-94.815277,450m/data=!3m1!1e3!4m5!3m4!1s0x0:0x0!8m2!3d45.675000!4d-94.815277" xr:uid="{84A566BA-23B5-49B3-821C-B59C62889FF5}"/>
    <hyperlink ref="F3026" r:id="rId6046" display="https://www.bing.com/maps?cp=45.675000~-94.815277&amp;style=o&amp;lvl=18&amp;dir=0&amp;sp=point.45.675000_-94.815277_Melrose" xr:uid="{C811A1AD-FCCC-4F64-8F7D-2157B13EC6CC}"/>
    <hyperlink ref="E3027" r:id="rId6047" display="https://www.google.com/maps/@45.675000,-94.815277,450m/data=!3m1!1e3!4m5!3m4!1s0x0:0x0!8m2!3d45.675000!4d-94.815277" xr:uid="{2B3A9D68-EAB3-4F6D-8FE0-3AB3986B48CF}"/>
    <hyperlink ref="F3027" r:id="rId6048" display="https://www.bing.com/maps?cp=45.675000~-94.815277&amp;style=o&amp;lvl=18&amp;dir=0&amp;sp=point.45.675000_-94.815277_Melrose" xr:uid="{80577677-8A45-46C3-90EA-D3F04A856671}"/>
    <hyperlink ref="E3028" r:id="rId6049" display="https://www.google.com/maps/@46.454097,-92.760557,450m/data=!3m1!1e3!4m5!3m4!1s0x0:0x0!8m2!3d46.454097!4d-92.760557" xr:uid="{D9B84EEE-FD7E-4BBB-865A-A3B5B03AC5A3}"/>
    <hyperlink ref="F3028" r:id="rId6050" display="https://www.bing.com/maps?cp=46.454097~-92.760557&amp;style=o&amp;lvl=18&amp;dir=0&amp;sp=point.46.454097_-92.760557_Moose Lake" xr:uid="{5C066FA2-EA8E-4957-84FB-52393E3C8B6D}"/>
    <hyperlink ref="E3029" r:id="rId6051" display="https://www.google.com/maps/@46.454097,-92.760557,450m/data=!3m1!1e3!4m5!3m4!1s0x0:0x0!8m2!3d46.454097!4d-92.760557" xr:uid="{37E65D92-EA7B-417E-96BE-4EFB6CA65B13}"/>
    <hyperlink ref="F3029" r:id="rId6052" display="https://www.bing.com/maps?cp=46.454097~-92.760557&amp;style=o&amp;lvl=18&amp;dir=0&amp;sp=point.46.454097_-92.760557_Moose Lake" xr:uid="{CFBCB433-7EF3-428E-86B3-3810BFB1324D}"/>
    <hyperlink ref="E3030" r:id="rId6053" display="https://www.google.com/maps/@46.454097,-92.760557,450m/data=!3m1!1e3!4m5!3m4!1s0x0:0x0!8m2!3d46.454097!4d-92.760557" xr:uid="{A47ACE0E-B8E8-468C-A15A-4468789E6AB1}"/>
    <hyperlink ref="F3030" r:id="rId6054" display="https://www.bing.com/maps?cp=46.454097~-92.760557&amp;style=o&amp;lvl=18&amp;dir=0&amp;sp=point.46.454097_-92.760557_Moose Lake" xr:uid="{3721A6AD-4765-4EC2-A374-841740322F8B}"/>
    <hyperlink ref="E3031" r:id="rId6055" display="https://www.google.com/maps/@46.454097,-92.760557,450m/data=!3m1!1e3!4m5!3m4!1s0x0:0x0!8m2!3d46.454097!4d-92.760557" xr:uid="{1C01FA07-5E98-4894-8DA2-4FD11EC97185}"/>
    <hyperlink ref="F3031" r:id="rId6056" display="https://www.bing.com/maps?cp=46.454097~-92.760557&amp;style=o&amp;lvl=18&amp;dir=0&amp;sp=point.46.454097_-92.760557_Moose Lake" xr:uid="{62B49E36-3917-4E9B-A369-1FBCC3F61FE0}"/>
    <hyperlink ref="E3032" r:id="rId6057" display="https://www.google.com/maps/@46.454097,-92.760557,450m/data=!3m1!1e3!4m5!3m4!1s0x0:0x0!8m2!3d46.454097!4d-92.760557" xr:uid="{D1917FF7-0157-4F74-9D25-4226FFF86CCC}"/>
    <hyperlink ref="F3032" r:id="rId6058" display="https://www.bing.com/maps?cp=46.454097~-92.760557&amp;style=o&amp;lvl=18&amp;dir=0&amp;sp=point.46.454097_-92.760557_Moose Lake" xr:uid="{06750EA5-397F-4252-9842-F81B969C6530}"/>
    <hyperlink ref="E3033" r:id="rId6059" display="https://www.google.com/maps/@45.877088,-93.295137,450m/data=!3m1!1e3!4m5!3m4!1s0x0:0x0!8m2!3d45.877088!4d-93.295137" xr:uid="{161E9FB1-EEA3-4DC6-89BC-3792C61E3334}"/>
    <hyperlink ref="F3033" r:id="rId6060" display="https://www.bing.com/maps?cp=45.877088~-93.295137&amp;style=o&amp;lvl=18&amp;dir=0&amp;sp=point.45.877088_-93.295137_Mora" xr:uid="{1E3A392B-6091-4292-A7C1-270A2BF3FE97}"/>
    <hyperlink ref="E3034" r:id="rId6061" display="https://www.google.com/maps/@45.877088,-93.295137,450m/data=!3m1!1e3!4m5!3m4!1s0x0:0x0!8m2!3d45.877088!4d-93.295137" xr:uid="{423AF394-324A-48CD-B404-B0C1B3970DC7}"/>
    <hyperlink ref="F3034" r:id="rId6062" display="https://www.bing.com/maps?cp=45.877088~-93.295137&amp;style=o&amp;lvl=18&amp;dir=0&amp;sp=point.45.877088_-93.295137_Mora" xr:uid="{63429C35-BFC6-4EBC-963D-74EC6C841FEE}"/>
    <hyperlink ref="E3035" r:id="rId6063" display="https://www.google.com/maps/@45.877088,-93.295137,450m/data=!3m1!1e3!4m5!3m4!1s0x0:0x0!8m2!3d45.877088!4d-93.295137" xr:uid="{C64BFF4E-BE4B-4730-9DCB-8D91C22E9D07}"/>
    <hyperlink ref="F3035" r:id="rId6064" display="https://www.bing.com/maps?cp=45.877088~-93.295137&amp;style=o&amp;lvl=18&amp;dir=0&amp;sp=point.45.877088_-93.295137_Mora" xr:uid="{12632DEE-3FF6-4D94-B545-272F6232FC51}"/>
    <hyperlink ref="E3036" r:id="rId6065" display="https://www.google.com/maps/@43.940500,-94.943400,450m/data=!3m1!1e3!4m5!3m4!1s0x0:0x0!8m2!3d43.940500!4d-94.943400" xr:uid="{346C0435-7D4E-4163-BA3E-8946C6415F09}"/>
    <hyperlink ref="F3036" r:id="rId6066" display="https://www.bing.com/maps?cp=43.940500~-94.943400&amp;style=o&amp;lvl=18&amp;dir=0&amp;sp=point.43.940500_-94.943400_Mountain Lake" xr:uid="{CFFBDC08-2A5E-4EA8-9FA3-28898CB0F56C}"/>
    <hyperlink ref="E3037" r:id="rId6067" display="https://www.google.com/maps/@43.940500,-94.943400,450m/data=!3m1!1e3!4m5!3m4!1s0x0:0x0!8m2!3d43.940500!4d-94.943400" xr:uid="{BDEF316B-EA49-400B-8453-5AFC78019CD9}"/>
    <hyperlink ref="F3037" r:id="rId6068" display="https://www.bing.com/maps?cp=43.940500~-94.943400&amp;style=o&amp;lvl=18&amp;dir=0&amp;sp=point.43.940500_-94.943400_Mountain Lake" xr:uid="{065FE7E2-E63D-4441-BBE8-867CDA76B319}"/>
    <hyperlink ref="E3038" r:id="rId6069" display="https://www.google.com/maps/@43.940500,-94.943400,450m/data=!3m1!1e3!4m5!3m4!1s0x0:0x0!8m2!3d43.940500!4d-94.943400" xr:uid="{4B338D41-5733-4097-BD45-4EC418AC2F3C}"/>
    <hyperlink ref="F3038" r:id="rId6070" display="https://www.bing.com/maps?cp=43.940500~-94.943400&amp;style=o&amp;lvl=18&amp;dir=0&amp;sp=point.43.940500_-94.943400_Mountain Lake" xr:uid="{1200328E-44E6-48E7-AEDC-253B3FD1DD31}"/>
    <hyperlink ref="E3039" r:id="rId6071" display="https://www.google.com/maps/@43.940500,-94.943400,450m/data=!3m1!1e3!4m5!3m4!1s0x0:0x0!8m2!3d43.940500!4d-94.943400" xr:uid="{01B51BD8-0ED1-42E3-B300-97FD0AE84A42}"/>
    <hyperlink ref="F3039" r:id="rId6072" display="https://www.bing.com/maps?cp=43.940500~-94.943400&amp;style=o&amp;lvl=18&amp;dir=0&amp;sp=point.43.940500_-94.943400_Mountain Lake" xr:uid="{E2A76777-289B-4E66-8905-D9304AFDE0A5}"/>
    <hyperlink ref="E3040" r:id="rId6073" display="https://www.google.com/maps/@44.543100,-93.573100,450m/data=!3m1!1e3!4m5!3m4!1s0x0:0x0!8m2!3d44.543100!4d-93.573100" xr:uid="{23F63F0B-46C8-4302-A70D-985B3A8CF948}"/>
    <hyperlink ref="F3040" r:id="rId6074" display="https://www.bing.com/maps?cp=44.543100~-93.573100&amp;style=o&amp;lvl=18&amp;dir=0&amp;sp=point.44.543100_-93.573100_New Prague" xr:uid="{08B9941C-D5B8-4A8B-84DF-E860B205FECF}"/>
    <hyperlink ref="E3041" r:id="rId6075" display="https://www.google.com/maps/@44.543100,-93.573100,450m/data=!3m1!1e3!4m5!3m4!1s0x0:0x0!8m2!3d44.543100!4d-93.573100" xr:uid="{75E657F9-30AA-43AD-91F4-E78FA1219620}"/>
    <hyperlink ref="F3041" r:id="rId6076" display="https://www.bing.com/maps?cp=44.543100~-93.573100&amp;style=o&amp;lvl=18&amp;dir=0&amp;sp=point.44.543100_-93.573100_New Prague" xr:uid="{C0BD1266-2ECF-4400-9871-817EBAD4111B}"/>
    <hyperlink ref="E3042" r:id="rId6077" display="https://www.google.com/maps/@44.543100,-93.573100,450m/data=!3m1!1e3!4m5!3m4!1s0x0:0x0!8m2!3d44.543100!4d-93.573100" xr:uid="{31BA970E-31B4-4894-8699-89C783C249D2}"/>
    <hyperlink ref="F3042" r:id="rId6078" display="https://www.bing.com/maps?cp=44.543100~-93.573100&amp;style=o&amp;lvl=18&amp;dir=0&amp;sp=point.44.543100_-93.573100_New Prague" xr:uid="{B9D642D7-0791-465A-AFAE-F6FF335F1D7F}"/>
    <hyperlink ref="E3043" r:id="rId6079" display="https://www.google.com/maps/@44.543100,-93.573100,450m/data=!3m1!1e3!4m5!3m4!1s0x0:0x0!8m2!3d44.543100!4d-93.573100" xr:uid="{E4696FF5-9BFD-4617-9C0B-818408A2491E}"/>
    <hyperlink ref="F3043" r:id="rId6080" display="https://www.bing.com/maps?cp=44.543100~-93.573100&amp;style=o&amp;lvl=18&amp;dir=0&amp;sp=point.44.543100_-93.573100_New Prague" xr:uid="{0B520716-4D74-44D8-9CC0-BC87A4ABDCB0}"/>
    <hyperlink ref="E3044" r:id="rId6081" display="https://www.google.com/maps/@44.543100,-93.573100,450m/data=!3m1!1e3!4m5!3m4!1s0x0:0x0!8m2!3d44.543100!4d-93.573100" xr:uid="{F0ADFDCE-0CDA-42D4-BFB7-F8E6B9089E25}"/>
    <hyperlink ref="F3044" r:id="rId6082" display="https://www.bing.com/maps?cp=44.543100~-93.573100&amp;style=o&amp;lvl=18&amp;dir=0&amp;sp=point.44.543100_-93.573100_New Prague" xr:uid="{453666A6-ED5E-4BDD-BCFB-27947AB70292}"/>
    <hyperlink ref="E3045" r:id="rId6083" display="https://www.google.com/maps/@44.315900,-94.458100,450m/data=!3m1!1e3!4m5!3m4!1s0x0:0x0!8m2!3d44.315900!4d-94.458100" xr:uid="{4D50521C-9787-45B5-9F20-86C9D496CE7B}"/>
    <hyperlink ref="F3045" r:id="rId6084" display="https://www.bing.com/maps?cp=44.315900~-94.458100&amp;style=o&amp;lvl=18&amp;dir=0&amp;sp=point.44.315900_-94.458100_New Ulm" xr:uid="{6F8EA732-114F-45AD-88E0-69F88A046520}"/>
    <hyperlink ref="E3046" r:id="rId6085" display="https://www.google.com/maps/@44.315900,-94.458100,450m/data=!3m1!1e3!4m5!3m4!1s0x0:0x0!8m2!3d44.315900!4d-94.458100" xr:uid="{B2C218B6-DCE5-4974-B7F6-4014AEE903B7}"/>
    <hyperlink ref="F3046" r:id="rId6086" display="https://www.bing.com/maps?cp=44.315900~-94.458100&amp;style=o&amp;lvl=18&amp;dir=0&amp;sp=point.44.315900_-94.458100_New Ulm" xr:uid="{04C5461B-744A-4ABB-8323-2A9ADBF736BF}"/>
    <hyperlink ref="E3047" r:id="rId6087" display="https://www.google.com/maps/@44.315900,-94.458100,450m/data=!3m1!1e3!4m5!3m4!1s0x0:0x0!8m2!3d44.315900!4d-94.458100" xr:uid="{91A99AC5-D563-41D3-9F02-3FF6F1AA4D05}"/>
    <hyperlink ref="F3047" r:id="rId6088" display="https://www.bing.com/maps?cp=44.315900~-94.458100&amp;style=o&amp;lvl=18&amp;dir=0&amp;sp=point.44.315900_-94.458100_New Ulm" xr:uid="{538E214E-1DB3-4A6F-89A6-F305207AC176}"/>
    <hyperlink ref="E3048" r:id="rId6089" display="https://www.google.com/maps/@44.315900,-94.458100,450m/data=!3m1!1e3!4m5!3m4!1s0x0:0x0!8m2!3d44.315900!4d-94.458100" xr:uid="{4345409A-F645-473F-BCD4-597E57AC4E1C}"/>
    <hyperlink ref="F3048" r:id="rId6090" display="https://www.bing.com/maps?cp=44.315900~-94.458100&amp;style=o&amp;lvl=18&amp;dir=0&amp;sp=point.44.315900_-94.458100_New Ulm" xr:uid="{09BA424E-4AE2-4A00-8F0F-12E9EEE8FFEA}"/>
    <hyperlink ref="E3049" r:id="rId6091" display="https://www.google.com/maps/@44.315900,-94.458100,450m/data=!3m1!1e3!4m5!3m4!1s0x0:0x0!8m2!3d44.315900!4d-94.458100" xr:uid="{FE57F463-ACC4-44A0-B310-417B51EBECB0}"/>
    <hyperlink ref="F3049" r:id="rId6092" display="https://www.bing.com/maps?cp=44.315900~-94.458100&amp;style=o&amp;lvl=18&amp;dir=0&amp;sp=point.44.315900_-94.458100_New Ulm" xr:uid="{9D54E6A5-5153-40B7-8A8B-BA80CA59204C}"/>
    <hyperlink ref="E3050" r:id="rId6093" display="https://www.google.com/maps/@45.510601,-92.979042,450m/data=!3m1!1e3!4m5!3m4!1s0x0:0x0!8m2!3d45.510601!4d-92.979042" xr:uid="{D64DE1AB-74A1-4187-81E0-1FC0DA41E5BD}"/>
    <hyperlink ref="F3050" r:id="rId6094" display="https://www.bing.com/maps?cp=45.510601~-92.979042&amp;style=o&amp;lvl=18&amp;dir=0&amp;sp=point.45.510601_-92.979042_North Branch (MN)" xr:uid="{124333B5-DCE5-443D-AEE1-49ABAB25ED20}"/>
    <hyperlink ref="E3051" r:id="rId6095" display="https://www.google.com/maps/@45.510601,-92.979042,450m/data=!3m1!1e3!4m5!3m4!1s0x0:0x0!8m2!3d45.510601!4d-92.979042" xr:uid="{86360E3E-4B39-4586-A213-A0EB76638D0E}"/>
    <hyperlink ref="F3051" r:id="rId6096" display="https://www.bing.com/maps?cp=45.510601~-92.979042&amp;style=o&amp;lvl=18&amp;dir=0&amp;sp=point.45.510601_-92.979042_North Branch (MN)" xr:uid="{9969C782-EFDB-4FB6-8886-75956E7F5C6D}"/>
    <hyperlink ref="E3052" r:id="rId6097" display="https://www.google.com/maps/@45.510601,-92.979042,450m/data=!3m1!1e3!4m5!3m4!1s0x0:0x0!8m2!3d45.510601!4d-92.979042" xr:uid="{DF33D4FF-F637-4890-B75A-BA80F8902C5E}"/>
    <hyperlink ref="F3052" r:id="rId6098" display="https://www.bing.com/maps?cp=45.510601~-92.979042&amp;style=o&amp;lvl=18&amp;dir=0&amp;sp=point.45.510601_-92.979042_North Branch (MN)" xr:uid="{4E1A03F9-51ED-4620-972D-6365EEFEE3A5}"/>
    <hyperlink ref="E3053" r:id="rId6099" display="https://www.google.com/maps/@45.510601,-92.979042,450m/data=!3m1!1e3!4m5!3m4!1s0x0:0x0!8m2!3d45.510601!4d-92.979042" xr:uid="{5D33FEBE-D592-4625-B224-8C87F4A90499}"/>
    <hyperlink ref="F3053" r:id="rId6100" display="https://www.bing.com/maps?cp=45.510601~-92.979042&amp;style=o&amp;lvl=18&amp;dir=0&amp;sp=point.45.510601_-92.979042_North Branch (MN)" xr:uid="{8AC2146D-50B4-4989-ABCB-303007D65307}"/>
    <hyperlink ref="E3054" r:id="rId6101" display="https://www.google.com/maps/@45.510601,-92.979042,450m/data=!3m1!1e3!4m5!3m4!1s0x0:0x0!8m2!3d45.510601!4d-92.979042" xr:uid="{BD395996-3146-4A06-AD64-709ADDAB6F3C}"/>
    <hyperlink ref="F3054" r:id="rId6102" display="https://www.bing.com/maps?cp=45.510601~-92.979042&amp;style=o&amp;lvl=18&amp;dir=0&amp;sp=point.45.510601_-92.979042_North Branch (MN)" xr:uid="{51982857-ECF0-454C-A65E-2CF529AA5D94}"/>
    <hyperlink ref="E3055" r:id="rId6103" display="https://www.google.com/maps/@44.083300,-93.230000,450m/data=!3m1!1e3!4m5!3m4!1s0x0:0x0!8m2!3d44.083300!4d-93.230000" xr:uid="{5A300E28-FCBF-497C-BD54-A67529F66121}"/>
    <hyperlink ref="F3055" r:id="rId6104" display="https://www.bing.com/maps?cp=44.083300~-93.230000&amp;style=o&amp;lvl=18&amp;dir=0&amp;sp=point.44.083300_-93.230000_Owatonna" xr:uid="{719650F5-4F57-4CF6-AC96-15027780B10E}"/>
    <hyperlink ref="E3056" r:id="rId6105" display="https://www.google.com/maps/@43.666100,-92.083100,450m/data=!3m1!1e3!4m5!3m4!1s0x0:0x0!8m2!3d43.666100!4d-92.083100" xr:uid="{BB755988-A57B-4E4A-9932-BCFEDFC35969}"/>
    <hyperlink ref="F3056" r:id="rId6106" display="https://www.bing.com/maps?cp=43.666100~-92.083100&amp;style=o&amp;lvl=18&amp;dir=0&amp;sp=point.43.666100_-92.083100_Preston (MN)" xr:uid="{1CBCAFE8-47D5-40CE-A1C2-18AA4946B027}"/>
    <hyperlink ref="E3057" r:id="rId6107" display="https://www.google.com/maps/@43.666100,-92.083100,450m/data=!3m1!1e3!4m5!3m4!1s0x0:0x0!8m2!3d43.666100!4d-92.083100" xr:uid="{2AB6E3D8-FE0D-4AE7-A16B-9A5CEC3F89FF}"/>
    <hyperlink ref="F3057" r:id="rId6108" display="https://www.bing.com/maps?cp=43.666100~-92.083100&amp;style=o&amp;lvl=18&amp;dir=0&amp;sp=point.43.666100_-92.083100_Preston (MN)" xr:uid="{FD62B442-33CA-4D66-81CF-934C71DEDB4E}"/>
    <hyperlink ref="E3058" r:id="rId6109" display="https://www.google.com/maps/@43.666100,-92.083100,450m/data=!3m1!1e3!4m5!3m4!1s0x0:0x0!8m2!3d43.666100!4d-92.083100" xr:uid="{521B8512-EB85-40A1-B450-1C7DD3C11071}"/>
    <hyperlink ref="F3058" r:id="rId6110" display="https://www.bing.com/maps?cp=43.666100~-92.083100&amp;style=o&amp;lvl=18&amp;dir=0&amp;sp=point.43.666100_-92.083100_Preston (MN)" xr:uid="{43EC32B3-BEBF-40DD-8B44-1E248E728764}"/>
    <hyperlink ref="E3059" r:id="rId6111" display="https://www.google.com/maps/@45.569468,-93.587244,450m/data=!3m1!1e3!4m5!3m4!1s0x0:0x0!8m2!3d45.569468!4d-93.587244" xr:uid="{7F7E3FE8-2057-4B55-A770-6F342EAC8158}"/>
    <hyperlink ref="F3059" r:id="rId6112" display="https://www.bing.com/maps?cp=45.569468~-93.587244&amp;style=o&amp;lvl=18&amp;dir=0&amp;sp=point.45.569468_-93.587244_Princeton (MN)" xr:uid="{3F0BFD43-2025-4FC9-9D1D-50FAF70DDEB4}"/>
    <hyperlink ref="E3060" r:id="rId6113" display="https://www.google.com/maps/@45.569468,-93.587244,450m/data=!3m1!1e3!4m5!3m4!1s0x0:0x0!8m2!3d45.569468!4d-93.587244" xr:uid="{A96936E8-70F0-437B-80AC-55312BD9E1E3}"/>
    <hyperlink ref="F3060" r:id="rId6114" display="https://www.bing.com/maps?cp=45.569468~-93.587244&amp;style=o&amp;lvl=18&amp;dir=0&amp;sp=point.45.569468_-93.587244_Princeton (MN)" xr:uid="{70628E2F-8597-4ED9-AFDD-5C7856AFEA8D}"/>
    <hyperlink ref="E3061" r:id="rId6115" display="https://www.google.com/maps/@45.569468,-93.587244,450m/data=!3m1!1e3!4m5!3m4!1s0x0:0x0!8m2!3d45.569468!4d-93.587244" xr:uid="{7DAE9B38-C2E9-437A-80EB-22E047D67DC8}"/>
    <hyperlink ref="F3061" r:id="rId6116" display="https://www.bing.com/maps?cp=45.569468~-93.587244&amp;style=o&amp;lvl=18&amp;dir=0&amp;sp=point.45.569468_-93.587244_Princeton (MN)" xr:uid="{88C32002-C2DA-41F2-A319-3AAA49596D2F}"/>
    <hyperlink ref="E3062" r:id="rId6117" display="https://www.google.com/maps/@45.569468,-93.587244,450m/data=!3m1!1e3!4m5!3m4!1s0x0:0x0!8m2!3d45.569468!4d-93.587244" xr:uid="{A90B1E06-493E-4E7B-A127-E3AAB8093888}"/>
    <hyperlink ref="F3062" r:id="rId6118" display="https://www.bing.com/maps?cp=45.569468~-93.587244&amp;style=o&amp;lvl=18&amp;dir=0&amp;sp=point.45.569468_-93.587244_Princeton (MN)" xr:uid="{7CDCB9B7-EC71-4890-B910-4824E5CC7070}"/>
    <hyperlink ref="E3063" r:id="rId6119" display="https://www.google.com/maps/@45.569468,-93.587244,450m/data=!3m1!1e3!4m5!3m4!1s0x0:0x0!8m2!3d45.569468!4d-93.587244" xr:uid="{087CFBE2-177C-413E-AF90-62E9A2CD8687}"/>
    <hyperlink ref="F3063" r:id="rId6120" display="https://www.bing.com/maps?cp=45.569468~-93.587244&amp;style=o&amp;lvl=18&amp;dir=0&amp;sp=point.45.569468_-93.587244_Princeton (MN)" xr:uid="{D650EF22-A9E5-43A4-9796-DE719C2B3DA9}"/>
    <hyperlink ref="E3064" r:id="rId6121" display="https://www.google.com/maps/@44.212981,-92.480177,450m/data=!3m1!1e3!4m5!3m4!1s0x0:0x0!8m2!3d44.212981!4d-92.480177" xr:uid="{F52A3802-33D6-48BC-8B1C-200520E2034F}"/>
    <hyperlink ref="F3064" r:id="rId6122" display="https://www.bing.com/maps?cp=44.212981~-92.480177&amp;style=o&amp;lvl=18&amp;dir=0&amp;sp=point.44.212981_-92.480177_Rochester Hydro" xr:uid="{D390E0C5-FB5E-451E-B7CF-1C3B3BA2EDE0}"/>
    <hyperlink ref="E3065" r:id="rId6123" display="https://www.google.com/maps/@44.212981,-92.480177,450m/data=!3m1!1e3!4m5!3m4!1s0x0:0x0!8m2!3d44.212981!4d-92.480177" xr:uid="{B7689C66-5D9B-405F-972D-04F497C09014}"/>
    <hyperlink ref="F3065" r:id="rId6124" display="https://www.bing.com/maps?cp=44.212981~-92.480177&amp;style=o&amp;lvl=18&amp;dir=0&amp;sp=point.44.212981_-92.480177_Rochester Hydro" xr:uid="{0F67C95A-6AB1-4C73-AD93-625A37AEA160}"/>
    <hyperlink ref="E3066" r:id="rId6125" display="https://www.google.com/maps/@44.543100,-95.117800,450m/data=!3m1!1e3!4m5!3m4!1s0x0:0x0!8m2!3d44.543100!4d-95.117800" xr:uid="{C39EBB53-C069-4DE1-86C0-9DC6169C9976}"/>
    <hyperlink ref="F3066" r:id="rId6126" display="https://www.bing.com/maps?cp=44.543100~-95.117800&amp;style=o&amp;lvl=18&amp;dir=0&amp;sp=point.44.543100_-95.117800_Redwood Falls" xr:uid="{7D38C77F-9B7B-4B9C-AE5B-939061079035}"/>
    <hyperlink ref="E3067" r:id="rId6127" display="https://www.google.com/maps/@44.543100,-95.117800,450m/data=!3m1!1e3!4m5!3m4!1s0x0:0x0!8m2!3d44.543100!4d-95.117800" xr:uid="{F2E439C4-840F-4C8C-AD16-9A95409092B0}"/>
    <hyperlink ref="F3067" r:id="rId6128" display="https://www.bing.com/maps?cp=44.543100~-95.117800&amp;style=o&amp;lvl=18&amp;dir=0&amp;sp=point.44.543100_-95.117800_Redwood Falls" xr:uid="{F2222241-5672-4087-8F21-CC5E1F1692F9}"/>
    <hyperlink ref="E3068" r:id="rId6129" display="https://www.google.com/maps/@44.543100,-95.117800,450m/data=!3m1!1e3!4m5!3m4!1s0x0:0x0!8m2!3d44.543100!4d-95.117800" xr:uid="{59CF4C13-174C-43E8-B999-40EF414329DF}"/>
    <hyperlink ref="F3068" r:id="rId6130" display="https://www.bing.com/maps?cp=44.543100~-95.117800&amp;style=o&amp;lvl=18&amp;dir=0&amp;sp=point.44.543100_-95.117800_Redwood Falls" xr:uid="{4737B7C9-F46A-4473-95D9-3807B9C77603}"/>
    <hyperlink ref="E3069" r:id="rId6131" display="https://www.google.com/maps/@44.298116,-94.725191,450m/data=!3m1!1e3!4m5!3m4!1s0x0:0x0!8m2!3d44.298116!4d-94.725191" xr:uid="{D0E94F83-B437-4E75-9743-5727437F8578}"/>
    <hyperlink ref="F3069" r:id="rId6132" display="https://www.bing.com/maps?cp=44.298116~-94.725191&amp;style=o&amp;lvl=18&amp;dir=0&amp;sp=point.44.298116_-94.725191_Sleepy Eye" xr:uid="{76C2F04F-2E64-417E-8C48-21AA94950BC3}"/>
    <hyperlink ref="E3070" r:id="rId6133" display="https://www.google.com/maps/@44.298116,-94.725191,450m/data=!3m1!1e3!4m5!3m4!1s0x0:0x0!8m2!3d44.298116!4d-94.725191" xr:uid="{4207F4D0-0BF9-4370-8B8B-0A6254821076}"/>
    <hyperlink ref="F3070" r:id="rId6134" display="https://www.bing.com/maps?cp=44.298116~-94.725191&amp;style=o&amp;lvl=18&amp;dir=0&amp;sp=point.44.298116_-94.725191_Sleepy Eye" xr:uid="{EA44EB8D-89BC-4BD0-B4A0-19DC622DB2DB}"/>
    <hyperlink ref="E3071" r:id="rId6135" display="https://www.google.com/maps/@44.298116,-94.725191,450m/data=!3m1!1e3!4m5!3m4!1s0x0:0x0!8m2!3d44.298116!4d-94.725191" xr:uid="{5678E665-034A-4808-BE4F-EE646CC17165}"/>
    <hyperlink ref="F3071" r:id="rId6136" display="https://www.bing.com/maps?cp=44.298116~-94.725191&amp;style=o&amp;lvl=18&amp;dir=0&amp;sp=point.44.298116_-94.725191_Sleepy Eye" xr:uid="{9B22514A-3B39-4F05-BE35-9E1E16D4C2D4}"/>
    <hyperlink ref="E3072" r:id="rId6137" display="https://www.google.com/maps/@44.298116,-94.725191,450m/data=!3m1!1e3!4m5!3m4!1s0x0:0x0!8m2!3d44.298116!4d-94.725191" xr:uid="{3B81E0D0-A340-4D6E-BB19-203D4E214730}"/>
    <hyperlink ref="F3072" r:id="rId6138" display="https://www.bing.com/maps?cp=44.298116~-94.725191&amp;style=o&amp;lvl=18&amp;dir=0&amp;sp=point.44.298116_-94.725191_Sleepy Eye" xr:uid="{EC3CB673-E3FF-4AA4-A4ED-CD38ECF1464D}"/>
    <hyperlink ref="E3073" r:id="rId6139" display="https://www.google.com/maps/@44.298116,-94.725191,450m/data=!3m1!1e3!4m5!3m4!1s0x0:0x0!8m2!3d44.298116!4d-94.725191" xr:uid="{2C74BCDC-47FF-4F23-A8E2-DA2465DBB1EF}"/>
    <hyperlink ref="F3073" r:id="rId6140" display="https://www.bing.com/maps?cp=44.298116~-94.725191&amp;style=o&amp;lvl=18&amp;dir=0&amp;sp=point.44.298116_-94.725191_Sleepy Eye" xr:uid="{4199FF7D-FF35-4816-9512-CA95ABC4BA64}"/>
    <hyperlink ref="E3074" r:id="rId6141" display="https://www.google.com/maps/@44.298116,-94.725191,450m/data=!3m1!1e3!4m5!3m4!1s0x0:0x0!8m2!3d44.298116!4d-94.725191" xr:uid="{6BB6D19B-47E4-4BEA-84A7-ADC53176E934}"/>
    <hyperlink ref="F3074" r:id="rId6142" display="https://www.bing.com/maps?cp=44.298116~-94.725191&amp;style=o&amp;lvl=18&amp;dir=0&amp;sp=point.44.298116_-94.725191_Sleepy Eye" xr:uid="{A798B79C-C0F0-47FD-A714-0B58C5C19055}"/>
    <hyperlink ref="E3075" r:id="rId6143" display="https://www.google.com/maps/@44.239539,-94.976262,450m/data=!3m1!1e3!4m5!3m4!1s0x0:0x0!8m2!3d44.239539!4d-94.976262" xr:uid="{54723F32-E133-40A8-BF40-5DD67D5EC406}"/>
    <hyperlink ref="F3075" r:id="rId6144" display="https://www.bing.com/maps?cp=44.239539~-94.976262&amp;style=o&amp;lvl=18&amp;dir=0&amp;sp=point.44.239539_-94.976262_Springfield (MN)" xr:uid="{663B8F7D-10D9-42C7-82B6-AEA085788B9B}"/>
    <hyperlink ref="E3076" r:id="rId6145" display="https://www.google.com/maps/@44.239539,-94.976262,450m/data=!3m1!1e3!4m5!3m4!1s0x0:0x0!8m2!3d44.239539!4d-94.976262" xr:uid="{C1628722-1AA5-404B-9507-CE22A406B0AF}"/>
    <hyperlink ref="F3076" r:id="rId6146" display="https://www.bing.com/maps?cp=44.239539~-94.976262&amp;style=o&amp;lvl=18&amp;dir=0&amp;sp=point.44.239539_-94.976262_Springfield (MN)" xr:uid="{BBB5AFB2-9462-4868-BB52-545F74B0FF8D}"/>
    <hyperlink ref="E3077" r:id="rId6147" display="https://www.google.com/maps/@44.239539,-94.976262,450m/data=!3m1!1e3!4m5!3m4!1s0x0:0x0!8m2!3d44.239539!4d-94.976262" xr:uid="{3FD48C58-CBB0-4EDE-822C-81C450E38F41}"/>
    <hyperlink ref="F3077" r:id="rId6148" display="https://www.bing.com/maps?cp=44.239539~-94.976262&amp;style=o&amp;lvl=18&amp;dir=0&amp;sp=point.44.239539_-94.976262_Springfield (MN)" xr:uid="{78182E9F-D9E8-4063-B587-E6E1928E3639}"/>
    <hyperlink ref="E3078" r:id="rId6149" display="https://www.google.com/maps/@44.239539,-94.976262,450m/data=!3m1!1e3!4m5!3m4!1s0x0:0x0!8m2!3d44.239539!4d-94.976262" xr:uid="{7A93283B-FFC0-4A9A-92BF-3593D58E4AF8}"/>
    <hyperlink ref="F3078" r:id="rId6150" display="https://www.bing.com/maps?cp=44.239539~-94.976262&amp;style=o&amp;lvl=18&amp;dir=0&amp;sp=point.44.239539_-94.976262_Springfield (MN)" xr:uid="{FA1B6BA6-4E2D-40CB-A84A-7BFDB33F454D}"/>
    <hyperlink ref="E3079" r:id="rId6151" display="https://www.google.com/maps/@44.239539,-94.976262,450m/data=!3m1!1e3!4m5!3m4!1s0x0:0x0!8m2!3d44.239539!4d-94.976262" xr:uid="{DE1934E4-0E7B-4355-83D5-14D1811A93E8}"/>
    <hyperlink ref="F3079" r:id="rId6152" display="https://www.bing.com/maps?cp=44.239539~-94.976262&amp;style=o&amp;lvl=18&amp;dir=0&amp;sp=point.44.239539_-94.976262_Springfield (MN)" xr:uid="{1BF3A947-C8CB-438D-B851-DA43A3378AE0}"/>
    <hyperlink ref="E3080" r:id="rId6153" display="https://www.google.com/maps/@43.687322,-92.389392,450m/data=!3m1!1e3!4m5!3m4!1s0x0:0x0!8m2!3d43.687322!4d-92.389392" xr:uid="{6F7D309B-D67F-4B11-8350-DA0FC48D8C74}"/>
    <hyperlink ref="F3080" r:id="rId6154" display="https://www.bing.com/maps?cp=43.687322~-92.389392&amp;style=o&amp;lvl=18&amp;dir=0&amp;sp=point.43.687322_-92.389392_Spring Valley" xr:uid="{79CDF583-DD8D-4081-AAF5-98C60499BDAA}"/>
    <hyperlink ref="E3081" r:id="rId6155" display="https://www.google.com/maps/@43.687322,-92.389392,450m/data=!3m1!1e3!4m5!3m4!1s0x0:0x0!8m2!3d43.687322!4d-92.389392" xr:uid="{00402832-14EB-42C3-B6F4-B84198206264}"/>
    <hyperlink ref="F3081" r:id="rId6156" display="https://www.bing.com/maps?cp=43.687322~-92.389392&amp;style=o&amp;lvl=18&amp;dir=0&amp;sp=point.43.687322_-92.389392_Spring Valley" xr:uid="{CA0F17D8-ED24-4763-A8E9-87B4F72838F6}"/>
    <hyperlink ref="E3082" r:id="rId6157" display="https://www.google.com/maps/@43.687322,-92.389392,450m/data=!3m1!1e3!4m5!3m4!1s0x0:0x0!8m2!3d43.687322!4d-92.389392" xr:uid="{5FEB65BD-9DB8-4AC2-8A2B-13F3AE4584C1}"/>
    <hyperlink ref="F3082" r:id="rId6158" display="https://www.bing.com/maps?cp=43.687322~-92.389392&amp;style=o&amp;lvl=18&amp;dir=0&amp;sp=point.43.687322_-92.389392_Spring Valley" xr:uid="{3C82EA3C-4CD3-41F1-BA74-E9C74B52E8BB}"/>
    <hyperlink ref="E3083" r:id="rId6159" display="https://www.google.com/maps/@43.687322,-92.389392,450m/data=!3m1!1e3!4m5!3m4!1s0x0:0x0!8m2!3d43.687322!4d-92.389392" xr:uid="{292AFA50-5235-40AE-A103-1AF91F5DD86B}"/>
    <hyperlink ref="F3083" r:id="rId6160" display="https://www.bing.com/maps?cp=43.687322~-92.389392&amp;style=o&amp;lvl=18&amp;dir=0&amp;sp=point.43.687322_-92.389392_Spring Valley" xr:uid="{FE10DA85-13E7-4682-AA65-628FB6B12C9E}"/>
    <hyperlink ref="E3084" r:id="rId6161" display="https://www.google.com/maps/@48.114262,-96.179176,450m/data=!3m1!1e3!4m5!3m4!1s0x0:0x0!8m2!3d48.114262!4d-96.179176" xr:uid="{987F5C1E-AD2D-4EE1-B5F7-500B7F9402C8}"/>
    <hyperlink ref="F3084" r:id="rId6162" display="https://www.bing.com/maps?cp=48.114262~-96.179176&amp;style=o&amp;lvl=18&amp;dir=0&amp;sp=point.48.114262_-96.179176_Thief River Falls" xr:uid="{2F4C2336-4643-4996-BE1C-46CD6829DA7E}"/>
    <hyperlink ref="E3085" r:id="rId6163" display="https://www.google.com/maps/@48.114262,-96.179176,450m/data=!3m1!1e3!4m5!3m4!1s0x0:0x0!8m2!3d48.114262!4d-96.179176" xr:uid="{D845D977-A3CD-49AE-BB4C-4963B96D1B00}"/>
    <hyperlink ref="F3085" r:id="rId6164" display="https://www.bing.com/maps?cp=48.114262~-96.179176&amp;style=o&amp;lvl=18&amp;dir=0&amp;sp=point.48.114262_-96.179176_Thief River Falls" xr:uid="{686F1C15-4754-4105-9F4B-BB50A6A9209C}"/>
    <hyperlink ref="E3086" r:id="rId6165" display="https://www.google.com/maps/@48.114262,-96.179176,450m/data=!3m1!1e3!4m5!3m4!1s0x0:0x0!8m2!3d48.114262!4d-96.179176" xr:uid="{01D04A58-46DB-480E-BD3E-033D948AB528}"/>
    <hyperlink ref="F3086" r:id="rId6166" display="https://www.bing.com/maps?cp=48.114262~-96.179176&amp;style=o&amp;lvl=18&amp;dir=0&amp;sp=point.48.114262_-96.179176_Thief River Falls" xr:uid="{0F16CCD0-69B8-4592-8A46-7E3CC4E1E349}"/>
    <hyperlink ref="E3087" r:id="rId6167" display="https://www.google.com/maps/@48.114262,-96.179176,450m/data=!3m1!1e3!4m5!3m4!1s0x0:0x0!8m2!3d48.114262!4d-96.179176" xr:uid="{4E0CEB90-3923-4BF1-8C33-3279ED6F3FFF}"/>
    <hyperlink ref="F3087" r:id="rId6168" display="https://www.bing.com/maps?cp=48.114262~-96.179176&amp;style=o&amp;lvl=18&amp;dir=0&amp;sp=point.48.114262_-96.179176_Thief River Falls" xr:uid="{150C21C4-832D-4F7C-9D9D-DC323C29A511}"/>
    <hyperlink ref="E3088" r:id="rId6169" display="https://www.google.com/maps/@48.114262,-96.179176,450m/data=!3m1!1e3!4m5!3m4!1s0x0:0x0!8m2!3d48.114262!4d-96.179176" xr:uid="{D0FCDC05-2585-4665-B08E-9F784121C88F}"/>
    <hyperlink ref="F3088" r:id="rId6170" display="https://www.bing.com/maps?cp=48.114262~-96.179176&amp;style=o&amp;lvl=18&amp;dir=0&amp;sp=point.48.114262_-96.179176_Thief River Falls" xr:uid="{DCAAFAF7-DC46-4BD3-8C9C-58E764C4840A}"/>
    <hyperlink ref="E3089" r:id="rId6171" display="https://www.google.com/maps/@48.114262,-96.179176,450m/data=!3m1!1e3!4m5!3m4!1s0x0:0x0!8m2!3d48.114262!4d-96.179176" xr:uid="{A5CE6090-72A3-4C3F-8333-632C0F1DF589}"/>
    <hyperlink ref="F3089" r:id="rId6172" display="https://www.bing.com/maps?cp=48.114262~-96.179176&amp;style=o&amp;lvl=18&amp;dir=0&amp;sp=point.48.114262_-96.179176_Thief River Falls" xr:uid="{4C597696-C9CD-42B6-A258-1902E18D8BD8}"/>
    <hyperlink ref="E3090" r:id="rId6173" display="https://www.google.com/maps/@43.828415,-94.436908,450m/data=!3m1!1e3!4m5!3m4!1s0x0:0x0!8m2!3d43.828415!4d-94.436908" xr:uid="{5FA53480-1FAA-4760-BEC0-730B50255081}"/>
    <hyperlink ref="F3090" r:id="rId6174" display="https://www.bing.com/maps?cp=43.828415~-94.436908&amp;style=o&amp;lvl=18&amp;dir=0&amp;sp=point.43.828415_-94.436908_Truman" xr:uid="{127AE0F4-F37E-451C-ABE2-4C2AA43F9409}"/>
    <hyperlink ref="E3091" r:id="rId6175" display="https://www.google.com/maps/@43.828415,-94.436908,450m/data=!3m1!1e3!4m5!3m4!1s0x0:0x0!8m2!3d43.828415!4d-94.436908" xr:uid="{A0C636B2-4704-41D2-96CE-0D17D21DD439}"/>
    <hyperlink ref="F3091" r:id="rId6176" display="https://www.bing.com/maps?cp=43.828415~-94.436908&amp;style=o&amp;lvl=18&amp;dir=0&amp;sp=point.43.828415_-94.436908_Truman" xr:uid="{6F3E658A-B1DA-4DF7-B110-20AE131FECED}"/>
    <hyperlink ref="E3092" r:id="rId6177" display="https://www.google.com/maps/@43.828415,-94.436908,450m/data=!3m1!1e3!4m5!3m4!1s0x0:0x0!8m2!3d43.828415!4d-94.436908" xr:uid="{BBB22303-EC06-44D9-BE1E-2609F9B84E1F}"/>
    <hyperlink ref="F3092" r:id="rId6178" display="https://www.bing.com/maps?cp=43.828415~-94.436908&amp;style=o&amp;lvl=18&amp;dir=0&amp;sp=point.43.828415_-94.436908_Truman" xr:uid="{4AC0F74E-3BA2-42AC-B523-FF79F077C637}"/>
    <hyperlink ref="E3093" r:id="rId6179" display="https://www.google.com/maps/@43.744530,-93.724129,450m/data=!3m1!1e3!4m5!3m4!1s0x0:0x0!8m2!3d43.744530!4d-93.724129" xr:uid="{6109A818-9E8E-44FF-BA28-570C2EB1B431}"/>
    <hyperlink ref="F3093" r:id="rId6180" display="https://www.bing.com/maps?cp=43.744530~-93.724129&amp;style=o&amp;lvl=18&amp;dir=0&amp;sp=point.43.744530_-93.724129_Wells IC" xr:uid="{176DF1A7-FBD7-420F-9228-04F85B7631C3}"/>
    <hyperlink ref="E3094" r:id="rId6181" display="https://www.google.com/maps/@43.744530,-93.724129,450m/data=!3m1!1e3!4m5!3m4!1s0x0:0x0!8m2!3d43.744530!4d-93.724129" xr:uid="{A2312349-A58A-4AAE-AA4E-0393A8204C5E}"/>
    <hyperlink ref="F3094" r:id="rId6182" display="https://www.bing.com/maps?cp=43.744530~-93.724129&amp;style=o&amp;lvl=18&amp;dir=0&amp;sp=point.43.744530_-93.724129_Wells IC" xr:uid="{07B59EF3-DD45-4102-9A59-CE82123D8E6A}"/>
    <hyperlink ref="E3095" r:id="rId6183" display="https://www.google.com/maps/@43.744530,-93.724129,450m/data=!3m1!1e3!4m5!3m4!1s0x0:0x0!8m2!3d43.744530!4d-93.724129" xr:uid="{ED83BC3F-21E0-4ADB-8589-26C9DC246569}"/>
    <hyperlink ref="F3095" r:id="rId6184" display="https://www.bing.com/maps?cp=43.744530~-93.724129&amp;style=o&amp;lvl=18&amp;dir=0&amp;sp=point.43.744530_-93.724129_Wells IC" xr:uid="{D1BAEDDC-3AEE-4B95-B090-D6224E0F6E01}"/>
    <hyperlink ref="E3096" r:id="rId6185" display="https://www.google.com/maps/@43.744530,-93.724129,450m/data=!3m1!1e3!4m5!3m4!1s0x0:0x0!8m2!3d43.744530!4d-93.724129" xr:uid="{D726BB53-F142-427E-AA8E-D0176982B1BC}"/>
    <hyperlink ref="F3096" r:id="rId6186" display="https://www.bing.com/maps?cp=43.744530~-93.724129&amp;style=o&amp;lvl=18&amp;dir=0&amp;sp=point.43.744530_-93.724129_Wells IC" xr:uid="{D43BD571-9F4A-4A77-B779-F5C4E1C62C19}"/>
    <hyperlink ref="E3097" r:id="rId6187" display="https://www.google.com/maps/@43.744530,-93.724129,450m/data=!3m1!1e3!4m5!3m4!1s0x0:0x0!8m2!3d43.744530!4d-93.724129" xr:uid="{84B1DB98-11DB-4E62-9615-41FFB2CE4C73}"/>
    <hyperlink ref="F3097" r:id="rId6188" display="https://www.bing.com/maps?cp=43.744530~-93.724129&amp;style=o&amp;lvl=18&amp;dir=0&amp;sp=point.43.744530_-93.724129_Wells IC" xr:uid="{AC2AE909-6E4E-4907-BB45-98B752A11C89}"/>
    <hyperlink ref="E3098" r:id="rId6189" display="https://www.google.com/maps/@44.039900,-95.442900,450m/data=!3m1!1e3!4m5!3m4!1s0x0:0x0!8m2!3d44.039900!4d-95.442900" xr:uid="{C63B7802-E844-4C99-B414-41D6C075B380}"/>
    <hyperlink ref="F3098" r:id="rId6190" display="https://www.bing.com/maps?cp=44.039900~-95.442900&amp;style=o&amp;lvl=18&amp;dir=0&amp;sp=point.44.039900_-95.442900_Westbrook" xr:uid="{105630D8-C421-45DA-A1D7-425C8036B300}"/>
    <hyperlink ref="E3099" r:id="rId6191" display="https://www.google.com/maps/@43.868110,-95.114444,450m/data=!3m1!1e3!4m5!3m4!1s0x0:0x0!8m2!3d43.868110!4d-95.114444" xr:uid="{D3D80F92-B1FA-4CE6-93B4-215EB2FD2142}"/>
    <hyperlink ref="F3099" r:id="rId6192" display="https://www.bing.com/maps?cp=43.868110~-95.114444&amp;style=o&amp;lvl=18&amp;dir=0&amp;sp=point.43.868110_-95.114444_Windom" xr:uid="{D1F049FE-87CD-45ED-9C0A-598CB14BF336}"/>
    <hyperlink ref="E3100" r:id="rId6193" display="https://www.google.com/maps/@43.868110,-95.114444,450m/data=!3m1!1e3!4m5!3m4!1s0x0:0x0!8m2!3d43.868110!4d-95.114444" xr:uid="{D9CC3994-DA77-41FF-8C68-B265472A99B8}"/>
    <hyperlink ref="F3100" r:id="rId6194" display="https://www.bing.com/maps?cp=43.868110~-95.114444&amp;style=o&amp;lvl=18&amp;dir=0&amp;sp=point.43.868110_-95.114444_Windom" xr:uid="{6F89A846-C38F-4653-953C-39A75D25D282}"/>
    <hyperlink ref="E3101" r:id="rId6195" display="https://www.google.com/maps/@43.868110,-95.114444,450m/data=!3m1!1e3!4m5!3m4!1s0x0:0x0!8m2!3d43.868110!4d-95.114444" xr:uid="{F9720205-3665-46D7-BD19-131F89362819}"/>
    <hyperlink ref="F3101" r:id="rId6196" display="https://www.bing.com/maps?cp=43.868110~-95.114444&amp;style=o&amp;lvl=18&amp;dir=0&amp;sp=point.43.868110_-95.114444_Windom" xr:uid="{32669A9A-386C-425F-89B3-FD836D863B52}"/>
    <hyperlink ref="E3102" r:id="rId6197" display="https://www.google.com/maps/@43.868110,-95.114444,450m/data=!3m1!1e3!4m5!3m4!1s0x0:0x0!8m2!3d43.868110!4d-95.114444" xr:uid="{7F72F548-4A99-47EA-A40E-8C3B2EAA850C}"/>
    <hyperlink ref="F3102" r:id="rId6198" display="https://www.bing.com/maps?cp=43.868110~-95.114444&amp;style=o&amp;lvl=18&amp;dir=0&amp;sp=point.43.868110_-95.114444_Windom" xr:uid="{24ED95A0-6797-40E8-A4D4-1B040D06B877}"/>
    <hyperlink ref="E3103" r:id="rId6199" display="https://www.google.com/maps/@43.868110,-95.114444,450m/data=!3m1!1e3!4m5!3m4!1s0x0:0x0!8m2!3d43.868110!4d-95.114444" xr:uid="{D98E28E4-B64F-4B75-9371-EB447D2A6855}"/>
    <hyperlink ref="F3103" r:id="rId6200" display="https://www.bing.com/maps?cp=43.868110~-95.114444&amp;style=o&amp;lvl=18&amp;dir=0&amp;sp=point.43.868110_-95.114444_Windom" xr:uid="{BF79E38D-225B-4CA7-A227-E0C081417A87}"/>
    <hyperlink ref="E3104" r:id="rId6201" display="https://www.google.com/maps/@43.633490,-95.609234,450m/data=!3m1!1e3!4m5!3m4!1s0x0:0x0!8m2!3d43.633490!4d-95.609234" xr:uid="{D45ADB2F-DCE6-42D4-B53B-C738FA1DE948}"/>
    <hyperlink ref="F3104" r:id="rId6202" display="https://www.bing.com/maps?cp=43.633490~-95.609234&amp;style=o&amp;lvl=18&amp;dir=0&amp;sp=point.43.633490_-95.609234_Worthington" xr:uid="{08468BAD-664E-45B0-914E-0391672511A6}"/>
    <hyperlink ref="E3105" r:id="rId6203" display="https://www.google.com/maps/@43.633490,-95.609234,450m/data=!3m1!1e3!4m5!3m4!1s0x0:0x0!8m2!3d43.633490!4d-95.609234" xr:uid="{FE05AC9B-1778-4F70-B8C6-0CFD76B10C50}"/>
    <hyperlink ref="F3105" r:id="rId6204" display="https://www.bing.com/maps?cp=43.633490~-95.609234&amp;style=o&amp;lvl=18&amp;dir=0&amp;sp=point.43.633490_-95.609234_Worthington" xr:uid="{AA117BB6-BAB9-4C8A-BC70-F6FB8B7BE891}"/>
    <hyperlink ref="E3106" r:id="rId6205" display="https://www.google.com/maps/@43.633490,-95.609234,450m/data=!3m1!1e3!4m5!3m4!1s0x0:0x0!8m2!3d43.633490!4d-95.609234" xr:uid="{19846BCB-5F8D-4898-96D9-9DA81B4EC67C}"/>
    <hyperlink ref="F3106" r:id="rId6206" display="https://www.bing.com/maps?cp=43.633490~-95.609234&amp;style=o&amp;lvl=18&amp;dir=0&amp;sp=point.43.633490_-95.609234_Worthington" xr:uid="{70090585-E5C4-4739-AD98-E35B74315293}"/>
    <hyperlink ref="E3107" r:id="rId6207" display="https://www.google.com/maps/@43.633490,-95.609234,450m/data=!3m1!1e3!4m5!3m4!1s0x0:0x0!8m2!3d43.633490!4d-95.609234" xr:uid="{6BC357CC-4EC7-4F96-87A8-FCD697E8D66A}"/>
    <hyperlink ref="F3107" r:id="rId6208" display="https://www.bing.com/maps?cp=43.633490~-95.609234&amp;style=o&amp;lvl=18&amp;dir=0&amp;sp=point.43.633490_-95.609234_Worthington" xr:uid="{23CE0D26-9949-4026-B736-AE2B7B10A031}"/>
    <hyperlink ref="E3108" r:id="rId6209" display="https://www.google.com/maps/@43.633490,-95.609234,450m/data=!3m1!1e3!4m5!3m4!1s0x0:0x0!8m2!3d43.633490!4d-95.609234" xr:uid="{5E5E04D0-7A65-43E2-8B14-E15374F2382B}"/>
    <hyperlink ref="F3108" r:id="rId6210" display="https://www.bing.com/maps?cp=43.633490~-95.609234&amp;style=o&amp;lvl=18&amp;dir=0&amp;sp=point.43.633490_-95.609234_Worthington" xr:uid="{265CC0AE-DE23-4335-A70F-FD5BBBB9E981}"/>
    <hyperlink ref="E3109" r:id="rId6211" display="https://www.google.com/maps/@43.633490,-95.609234,450m/data=!3m1!1e3!4m5!3m4!1s0x0:0x0!8m2!3d43.633490!4d-95.609234" xr:uid="{15D7F15C-455E-4844-BD5C-74D8699B532E}"/>
    <hyperlink ref="F3109" r:id="rId6212" display="https://www.bing.com/maps?cp=43.633490~-95.609234&amp;style=o&amp;lvl=18&amp;dir=0&amp;sp=point.43.633490_-95.609234_Worthington" xr:uid="{707A176F-C2C4-426F-88CA-89E23B5CF948}"/>
    <hyperlink ref="E3110" r:id="rId6213" display="https://www.google.com/maps/@43.633490,-95.609234,450m/data=!3m1!1e3!4m5!3m4!1s0x0:0x0!8m2!3d43.633490!4d-95.609234" xr:uid="{A00AA500-B1AA-473C-B9B6-572B7274F651}"/>
    <hyperlink ref="F3110" r:id="rId6214" display="https://www.bing.com/maps?cp=43.633490~-95.609234&amp;style=o&amp;lvl=18&amp;dir=0&amp;sp=point.43.633490_-95.609234_Worthington" xr:uid="{8E77415B-2582-4BF6-8C97-4BA10A6ECD29}"/>
    <hyperlink ref="E3111" r:id="rId6215" display="https://www.google.com/maps/@43.633490,-95.609234,450m/data=!3m1!1e3!4m5!3m4!1s0x0:0x0!8m2!3d43.633490!4d-95.609234" xr:uid="{3F5E5DF4-337B-4D5D-B2BC-2E1E597DC07E}"/>
    <hyperlink ref="F3111" r:id="rId6216" display="https://www.bing.com/maps?cp=43.633490~-95.609234&amp;style=o&amp;lvl=18&amp;dir=0&amp;sp=point.43.633490_-95.609234_Worthington" xr:uid="{98D019A6-FA3D-44D2-A99B-BA04B579BF03}"/>
    <hyperlink ref="E3112" r:id="rId6217" display="https://www.google.com/maps/@43.633490,-95.609234,450m/data=!3m1!1e3!4m5!3m4!1s0x0:0x0!8m2!3d43.633490!4d-95.609234" xr:uid="{5F03CF68-EFF5-4531-8510-A8C47EB34293}"/>
    <hyperlink ref="F3112" r:id="rId6218" display="https://www.bing.com/maps?cp=43.633490~-95.609234&amp;style=o&amp;lvl=18&amp;dir=0&amp;sp=point.43.633490_-95.609234_Worthington" xr:uid="{2F48056C-3304-418F-B95B-2FC27185FC11}"/>
    <hyperlink ref="E3113" r:id="rId6219" display="https://www.google.com/maps/@43.633490,-95.609234,450m/data=!3m1!1e3!4m5!3m4!1s0x0:0x0!8m2!3d43.633490!4d-95.609234" xr:uid="{B15AD702-1234-4F44-8ABF-D3E5E5F3DFCB}"/>
    <hyperlink ref="F3113" r:id="rId6220" display="https://www.bing.com/maps?cp=43.633490~-95.609234&amp;style=o&amp;lvl=18&amp;dir=0&amp;sp=point.43.633490_-95.609234_Worthington" xr:uid="{B462FCBA-CADC-463A-B411-90C5731470D1}"/>
    <hyperlink ref="E3114" r:id="rId6221" display="https://www.google.com/maps/@43.633490,-95.609234,450m/data=!3m1!1e3!4m5!3m4!1s0x0:0x0!8m2!3d43.633490!4d-95.609234" xr:uid="{09F908DA-8671-486E-AF17-95213A18D6AB}"/>
    <hyperlink ref="F3114" r:id="rId6222" display="https://www.bing.com/maps?cp=43.633490~-95.609234&amp;style=o&amp;lvl=18&amp;dir=0&amp;sp=point.43.633490_-95.609234_Worthington" xr:uid="{259769D8-0CBE-4E3F-85D0-AB38FECB3CCF}"/>
    <hyperlink ref="E3115" r:id="rId6223" display="https://www.google.com/maps/@43.633490,-95.609234,450m/data=!3m1!1e3!4m5!3m4!1s0x0:0x0!8m2!3d43.633490!4d-95.609234" xr:uid="{E5EC4913-4C7A-47F0-81DB-FC41D57B063C}"/>
    <hyperlink ref="F3115" r:id="rId6224" display="https://www.bing.com/maps?cp=43.633490~-95.609234&amp;style=o&amp;lvl=18&amp;dir=0&amp;sp=point.43.633490_-95.609234_Worthington" xr:uid="{D5850FF3-FB70-4D7B-977D-00ACCFB70DF5}"/>
    <hyperlink ref="E3116" r:id="rId6225" display="https://www.google.com/maps/@43.633490,-95.609234,450m/data=!3m1!1e3!4m5!3m4!1s0x0:0x0!8m2!3d43.633490!4d-95.609234" xr:uid="{08C3F112-CF43-43F5-902D-4052AF01CAFE}"/>
    <hyperlink ref="F3116" r:id="rId6226" display="https://www.bing.com/maps?cp=43.633490~-95.609234&amp;style=o&amp;lvl=18&amp;dir=0&amp;sp=point.43.633490_-95.609234_Worthington" xr:uid="{578701CB-6C4F-4596-98E8-BD9364C2BBD7}"/>
    <hyperlink ref="E3117" r:id="rId6227" display="https://www.google.com/maps/@45.601000,-93.208100,450m/data=!3m1!1e3!4m5!3m4!1s0x0:0x0!8m2!3d45.601000!4d-93.208100" xr:uid="{D60FAABC-02E8-4879-BF0F-E11E48B03D16}"/>
    <hyperlink ref="F3117" r:id="rId6228" display="https://www.bing.com/maps?cp=45.601000~-93.208100&amp;style=o&amp;lvl=18&amp;dir=0&amp;sp=point.45.601000_-93.208100_Cambridge CT Hybrid" xr:uid="{783853C6-9589-467E-A93B-C16B2B1E5B61}"/>
    <hyperlink ref="E3118" r:id="rId6229" display="https://www.google.com/maps/@45.601000,-93.208100,450m/data=!3m1!1e3!4m5!3m4!1s0x0:0x0!8m2!3d45.601000!4d-93.208100" xr:uid="{EB96C67B-132C-41AC-BDE1-A481FA8903CF}"/>
    <hyperlink ref="F3118" r:id="rId6230" display="https://www.bing.com/maps?cp=45.601000~-93.208100&amp;style=o&amp;lvl=18&amp;dir=0&amp;sp=point.45.601000_-93.208100_Cambridge CT Hybrid" xr:uid="{29C84A37-23CB-4E75-A504-466E01936756}"/>
    <hyperlink ref="E3119" r:id="rId6231" display="https://www.google.com/maps/@45.296797,-93.558447,450m/data=!3m1!1e3!4m5!3m4!1s0x0:0x0!8m2!3d45.296797!4d-93.558447" xr:uid="{BE3304A2-07A8-46EB-8ED0-44C306B67EF8}"/>
    <hyperlink ref="F3119" r:id="rId6232" display="https://www.bing.com/maps?cp=45.296797~-93.558447&amp;style=o&amp;lvl=18&amp;dir=0&amp;sp=point.45.296797_-93.558447_Elk River" xr:uid="{66A9231B-198C-44EE-B2CF-B12D13FED881}"/>
    <hyperlink ref="E3120" r:id="rId6233" display="https://www.google.com/maps/@45.229073,-94.009673,450m/data=!3m1!1e3!4m5!3m4!1s0x0:0x0!8m2!3d45.229073!4d-94.009673" xr:uid="{D0F1E3D4-E321-4AED-8D99-FCC503127B80}"/>
    <hyperlink ref="F3120" r:id="rId6234" display="https://www.bing.com/maps?cp=45.229073~-94.009673&amp;style=o&amp;lvl=18&amp;dir=0&amp;sp=point.45.229073_-94.009673_Maple Lake" xr:uid="{6B1172DB-E310-464A-82C9-F88B394EF80F}"/>
    <hyperlink ref="E3121" r:id="rId6235" display="https://www.google.com/maps/@30.340000,-88.491900,450m/data=!3m1!1e3!4m5!3m4!1s0x0:0x0!8m2!3d30.340000!4d-88.491900" xr:uid="{DD0A9C88-38BE-4015-99CD-F327C4D4C243}"/>
    <hyperlink ref="F3121" r:id="rId6236" display="https://www.bing.com/maps?cp=30.340000~-88.491900&amp;style=o&amp;lvl=18&amp;dir=0&amp;sp=point.30.340000_-88.491900_Chevron Oil" xr:uid="{77136E5D-A7DC-46BF-8FAB-95CC6E143E4E}"/>
    <hyperlink ref="E3122" r:id="rId6237" display="https://www.google.com/maps/@30.340000,-88.491900,450m/data=!3m1!1e3!4m5!3m4!1s0x0:0x0!8m2!3d30.340000!4d-88.491900" xr:uid="{0955363C-F8A2-4BF8-B2AB-8345D7DDFD74}"/>
    <hyperlink ref="F3122" r:id="rId6238" display="https://www.bing.com/maps?cp=30.340000~-88.491900&amp;style=o&amp;lvl=18&amp;dir=0&amp;sp=point.30.340000_-88.491900_Chevron Oil" xr:uid="{4FE94933-5E9C-4C1F-BB79-7999826DBAED}"/>
    <hyperlink ref="E3123" r:id="rId6239" display="https://www.google.com/maps/@30.340000,-88.491900,450m/data=!3m1!1e3!4m5!3m4!1s0x0:0x0!8m2!3d30.340000!4d-88.491900" xr:uid="{C1A3899B-3D09-46A1-8990-71BE65512507}"/>
    <hyperlink ref="F3123" r:id="rId6240" display="https://www.bing.com/maps?cp=30.340000~-88.491900&amp;style=o&amp;lvl=18&amp;dir=0&amp;sp=point.30.340000_-88.491900_Chevron Oil" xr:uid="{A04D3758-524E-43E8-B3DE-B0A9B506A69C}"/>
    <hyperlink ref="E3124" r:id="rId6241" display="https://www.google.com/maps/@30.340000,-88.491900,450m/data=!3m1!1e3!4m5!3m4!1s0x0:0x0!8m2!3d30.340000!4d-88.491900" xr:uid="{9A383E35-06F2-401B-A93A-449F178DE9FD}"/>
    <hyperlink ref="F3124" r:id="rId6242" display="https://www.bing.com/maps?cp=30.340000~-88.491900&amp;style=o&amp;lvl=18&amp;dir=0&amp;sp=point.30.340000_-88.491900_Chevron Oil" xr:uid="{B210303F-D015-468C-9900-6E4AFBC4CDA8}"/>
    <hyperlink ref="E3125" r:id="rId6243" display="https://www.google.com/maps/@30.340000,-88.491900,450m/data=!3m1!1e3!4m5!3m4!1s0x0:0x0!8m2!3d30.340000!4d-88.491900" xr:uid="{9E160419-FB92-4195-99B6-7E68109CA776}"/>
    <hyperlink ref="F3125" r:id="rId6244" display="https://www.bing.com/maps?cp=30.340000~-88.491900&amp;style=o&amp;lvl=18&amp;dir=0&amp;sp=point.30.340000_-88.491900_Chevron Oil" xr:uid="{CC77C47F-EA5D-4AE8-938B-46415AFF16DA}"/>
    <hyperlink ref="E3126" r:id="rId6245" display="https://www.google.com/maps/@32.292500,-88.746100,450m/data=!3m1!1e3!4m5!3m4!1s0x0:0x0!8m2!3d32.292500!4d-88.746100" xr:uid="{692BE980-E760-4EC9-8EFB-6D6A80CF600D}"/>
    <hyperlink ref="F3126" r:id="rId6246" display="https://www.bing.com/maps?cp=32.292500~-88.746100&amp;style=o&amp;lvl=18&amp;dir=0&amp;sp=point.32.292500_-88.746100_Sweatt" xr:uid="{C02A9013-7869-4849-8117-EEF270943927}"/>
    <hyperlink ref="E3127" r:id="rId6247" display="https://www.google.com/maps/@30.439200,-89.028600,450m/data=!3m1!1e3!4m5!3m4!1s0x0:0x0!8m2!3d30.439200!4d-89.028600" xr:uid="{331AB707-075A-4C82-86AC-2F500948451C}"/>
    <hyperlink ref="F3127" r:id="rId6248" display="https://www.bing.com/maps?cp=30.439200~-89.028600&amp;style=o&amp;lvl=18&amp;dir=0&amp;sp=point.30.439200_-89.028600_Jack Watson" xr:uid="{D9AA400F-528E-4422-97C5-0FCC2971060A}"/>
    <hyperlink ref="E3128" r:id="rId6249" display="https://www.google.com/maps/@30.439200,-89.028600,450m/data=!3m1!1e3!4m5!3m4!1s0x0:0x0!8m2!3d30.439200!4d-89.028600" xr:uid="{D76046ED-7BF3-4713-90AA-5030F7E14434}"/>
    <hyperlink ref="F3128" r:id="rId6250" display="https://www.bing.com/maps?cp=30.439200~-89.028600&amp;style=o&amp;lvl=18&amp;dir=0&amp;sp=point.30.439200_-89.028600_Jack Watson" xr:uid="{9A34F89E-AB9C-4E6C-BA38-3E498567D412}"/>
    <hyperlink ref="E3129" r:id="rId6251" display="https://www.google.com/maps/@30.439200,-89.028600,450m/data=!3m1!1e3!4m5!3m4!1s0x0:0x0!8m2!3d30.439200!4d-89.028600" xr:uid="{81EA50FF-751C-45E1-A148-A1F1B53FB0EF}"/>
    <hyperlink ref="F3129" r:id="rId6252" display="https://www.bing.com/maps?cp=30.439200~-89.028600&amp;style=o&amp;lvl=18&amp;dir=0&amp;sp=point.30.439200_-89.028600_Jack Watson" xr:uid="{04E1D783-B733-4B60-A1D3-62233D3B9B17}"/>
    <hyperlink ref="E3130" r:id="rId6253" display="https://www.google.com/maps/@34.184500,-90.562662,450m/data=!3m1!1e3!4m5!3m4!1s0x0:0x0!8m2!3d34.184500!4d-90.562662" xr:uid="{05C94476-540A-4F85-8C38-601DD26FCDBB}"/>
    <hyperlink ref="F3130" r:id="rId6254" display="https://www.bing.com/maps?cp=34.184500~-90.562662&amp;style=o&amp;lvl=18&amp;dir=0&amp;sp=point.34.184500_-90.562662_L L Wilkins" xr:uid="{173C6E65-33F5-45C9-B388-2697F927C537}"/>
    <hyperlink ref="E3131" r:id="rId6255" display="https://www.google.com/maps/@34.184500,-90.562662,450m/data=!3m1!1e3!4m5!3m4!1s0x0:0x0!8m2!3d34.184500!4d-90.562662" xr:uid="{80A1FAAD-7033-4CA4-AB90-322024018BAA}"/>
    <hyperlink ref="F3131" r:id="rId6256" display="https://www.bing.com/maps?cp=34.184500~-90.562662&amp;style=o&amp;lvl=18&amp;dir=0&amp;sp=point.34.184500_-90.562662_L L Wilkins" xr:uid="{0D37B8D9-B81A-4ECD-AEDB-DC8C32D81754}"/>
    <hyperlink ref="E3132" r:id="rId6257" display="https://www.google.com/maps/@34.184500,-90.562662,450m/data=!3m1!1e3!4m5!3m4!1s0x0:0x0!8m2!3d34.184500!4d-90.562662" xr:uid="{106E0D03-3736-4EFE-8EE5-9091354BE63C}"/>
    <hyperlink ref="F3132" r:id="rId6258" display="https://www.bing.com/maps?cp=34.184500~-90.562662&amp;style=o&amp;lvl=18&amp;dir=0&amp;sp=point.34.184500_-90.562662_L L Wilkins" xr:uid="{39DB9E97-85E7-47E5-8A4D-9516C6D43F10}"/>
    <hyperlink ref="E3133" r:id="rId6259" display="https://www.google.com/maps/@34.184500,-90.562662,450m/data=!3m1!1e3!4m5!3m4!1s0x0:0x0!8m2!3d34.184500!4d-90.562662" xr:uid="{0826C3DB-854C-42A8-B37C-C66F22A100EF}"/>
    <hyperlink ref="F3133" r:id="rId6260" display="https://www.bing.com/maps?cp=34.184500~-90.562662&amp;style=o&amp;lvl=18&amp;dir=0&amp;sp=point.34.184500_-90.562662_L L Wilkins" xr:uid="{CAEC6D24-3470-4121-A337-1C87C2494B8B}"/>
    <hyperlink ref="E3134" r:id="rId6261" display="https://www.google.com/maps/@30.888900,-88.805400,450m/data=!3m1!1e3!4m5!3m4!1s0x0:0x0!8m2!3d30.888900!4d-88.805400" xr:uid="{1EA8F1C9-22AE-4C36-A654-54CC81781FD8}"/>
    <hyperlink ref="F3134" r:id="rId6262" display="https://www.bing.com/maps?cp=30.888900~-88.805400&amp;style=o&amp;lvl=18&amp;dir=0&amp;sp=point.30.888900_-88.805400_Benndale" xr:uid="{75BC559D-8896-4461-874B-02CF8DED1412}"/>
    <hyperlink ref="E3135" r:id="rId6263" display="https://www.google.com/maps/@30.888900,-88.805400,450m/data=!3m1!1e3!4m5!3m4!1s0x0:0x0!8m2!3d30.888900!4d-88.805400" xr:uid="{3A69D1DE-5662-46B2-B567-3E87AC48F7D9}"/>
    <hyperlink ref="F3135" r:id="rId6264" display="https://www.bing.com/maps?cp=30.888900~-88.805400&amp;style=o&amp;lvl=18&amp;dir=0&amp;sp=point.30.888900_-88.805400_Benndale" xr:uid="{5CF4E974-B3FC-471B-A30B-C66FFC5DDF43}"/>
    <hyperlink ref="E3136" r:id="rId6265" display="https://www.google.com/maps/@31.528000,-89.300400,450m/data=!3m1!1e3!4m5!3m4!1s0x0:0x0!8m2!3d31.528000!4d-89.300400" xr:uid="{3F7F5BB1-D7D2-4562-B43E-50E4767216D8}"/>
    <hyperlink ref="F3136" r:id="rId6266" display="https://www.bing.com/maps?cp=31.528000~-89.300400&amp;style=o&amp;lvl=18&amp;dir=0&amp;sp=point.31.528000_-89.300400_Moselle" xr:uid="{730067C9-D447-41E3-BEF9-1881305A4072}"/>
    <hyperlink ref="E3137" r:id="rId6267" display="https://www.google.com/maps/@31.528000,-89.300400,450m/data=!3m1!1e3!4m5!3m4!1s0x0:0x0!8m2!3d31.528000!4d-89.300400" xr:uid="{526C378E-F275-4032-9764-C917CD23444A}"/>
    <hyperlink ref="F3137" r:id="rId6268" display="https://www.bing.com/maps?cp=31.528000~-89.300400&amp;style=o&amp;lvl=18&amp;dir=0&amp;sp=point.31.528000_-89.300400_Moselle" xr:uid="{6E019733-26C8-4EBD-AF2D-ECA477390CDF}"/>
    <hyperlink ref="E3138" r:id="rId6269" display="https://www.google.com/maps/@31.528000,-89.300400,450m/data=!3m1!1e3!4m5!3m4!1s0x0:0x0!8m2!3d31.528000!4d-89.300400" xr:uid="{B03DD6EE-C133-4CFE-B326-4908B3A9650E}"/>
    <hyperlink ref="F3138" r:id="rId6270" display="https://www.bing.com/maps?cp=31.528000~-89.300400&amp;style=o&amp;lvl=18&amp;dir=0&amp;sp=point.31.528000_-89.300400_Moselle" xr:uid="{A12F60F6-FBA3-45D5-8573-EE9882D20C75}"/>
    <hyperlink ref="E3139" r:id="rId6271" display="https://www.google.com/maps/@31.528000,-89.300400,450m/data=!3m1!1e3!4m5!3m4!1s0x0:0x0!8m2!3d31.528000!4d-89.300400" xr:uid="{29D9626E-EF47-48E6-84B0-E032A462D5FB}"/>
    <hyperlink ref="F3139" r:id="rId6272" display="https://www.bing.com/maps?cp=31.528000~-89.300400&amp;style=o&amp;lvl=18&amp;dir=0&amp;sp=point.31.528000_-89.300400_Moselle" xr:uid="{D142BF09-74C8-45CE-B0BB-C0F7B5454194}"/>
    <hyperlink ref="E3140" r:id="rId6273" display="https://www.google.com/maps/@31.528000,-89.300400,450m/data=!3m1!1e3!4m5!3m4!1s0x0:0x0!8m2!3d31.528000!4d-89.300400" xr:uid="{3EF02FEA-47C4-4BF7-837E-3A07F32EC031}"/>
    <hyperlink ref="F3140" r:id="rId6274" display="https://www.bing.com/maps?cp=31.528000~-89.300400&amp;style=o&amp;lvl=18&amp;dir=0&amp;sp=point.31.528000_-89.300400_Moselle" xr:uid="{25464FD0-1C45-46AD-861B-7D1147D6C59C}"/>
    <hyperlink ref="E3141" r:id="rId6275" display="https://www.google.com/maps/@31.528000,-89.300400,450m/data=!3m1!1e3!4m5!3m4!1s0x0:0x0!8m2!3d31.528000!4d-89.300400" xr:uid="{03981970-E39E-40DC-B0E8-D1CA95F2284B}"/>
    <hyperlink ref="F3141" r:id="rId6276" display="https://www.bing.com/maps?cp=31.528000~-89.300400&amp;style=o&amp;lvl=18&amp;dir=0&amp;sp=point.31.528000_-89.300400_Moselle" xr:uid="{3AD6588C-E386-4DCB-9547-E5FE86223694}"/>
    <hyperlink ref="E3142" r:id="rId6277" display="https://www.google.com/maps/@31.528000,-89.300400,450m/data=!3m1!1e3!4m5!3m4!1s0x0:0x0!8m2!3d31.528000!4d-89.300400" xr:uid="{9AF3D921-95CB-4098-B815-1D4922022C64}"/>
    <hyperlink ref="F3142" r:id="rId6278" display="https://www.bing.com/maps?cp=31.528000~-89.300400&amp;style=o&amp;lvl=18&amp;dir=0&amp;sp=point.31.528000_-89.300400_Moselle" xr:uid="{8F626128-D24F-4CF0-9711-74A37FDAC821}"/>
    <hyperlink ref="E3143" r:id="rId6279" display="https://www.google.com/maps/@39.130600,-94.477800,450m/data=!3m1!1e3!4m5!3m4!1s0x0:0x0!8m2!3d39.130600!4d-94.477800" xr:uid="{3F0038ED-ABA7-4ED5-A1EF-07472574408B}"/>
    <hyperlink ref="F3143" r:id="rId6280" display="https://www.bing.com/maps?cp=39.130600~-94.477800&amp;style=o&amp;lvl=18&amp;dir=0&amp;sp=point.39.130600_-94.477800_Hawthorn" xr:uid="{4C338300-0859-429C-AE5A-9D84A2CEDEDA}"/>
    <hyperlink ref="E3144" r:id="rId6281" display="https://www.google.com/maps/@39.130600,-94.477800,450m/data=!3m1!1e3!4m5!3m4!1s0x0:0x0!8m2!3d39.130600!4d-94.477800" xr:uid="{BF6FFF91-87F2-4FA3-82E6-B5E7307F9A8D}"/>
    <hyperlink ref="F3144" r:id="rId6282" display="https://www.bing.com/maps?cp=39.130600~-94.477800&amp;style=o&amp;lvl=18&amp;dir=0&amp;sp=point.39.130600_-94.477800_Hawthorn" xr:uid="{B9DBB2FC-61EE-4022-B8D2-88DDF7CAE932}"/>
    <hyperlink ref="E3145" r:id="rId6283" display="https://www.google.com/maps/@39.130600,-94.477800,450m/data=!3m1!1e3!4m5!3m4!1s0x0:0x0!8m2!3d39.130600!4d-94.477800" xr:uid="{5F60C8CD-666A-4AE9-83B6-2A3EDFEE19AD}"/>
    <hyperlink ref="F3145" r:id="rId6284" display="https://www.bing.com/maps?cp=39.130600~-94.477800&amp;style=o&amp;lvl=18&amp;dir=0&amp;sp=point.39.130600_-94.477800_Hawthorn" xr:uid="{EC110F45-6EC4-44F3-8B6D-D3BA43CD345D}"/>
    <hyperlink ref="E3146" r:id="rId6285" display="https://www.google.com/maps/@39.130600,-94.477800,450m/data=!3m1!1e3!4m5!3m4!1s0x0:0x0!8m2!3d39.130600!4d-94.477800" xr:uid="{742BE898-7726-40E2-88AE-8C9FA7ED126F}"/>
    <hyperlink ref="F3146" r:id="rId6286" display="https://www.bing.com/maps?cp=39.130600~-94.477800&amp;style=o&amp;lvl=18&amp;dir=0&amp;sp=point.39.130600_-94.477800_Hawthorn" xr:uid="{E6B0FE23-0780-4322-9ECC-B20C0D9C0FA6}"/>
    <hyperlink ref="E3147" r:id="rId6287" display="https://www.google.com/maps/@39.130600,-94.477800,450m/data=!3m1!1e3!4m5!3m4!1s0x0:0x0!8m2!3d39.130600!4d-94.477800" xr:uid="{E954B003-8457-49EF-95DF-B3AAB78811B6}"/>
    <hyperlink ref="F3147" r:id="rId6288" display="https://www.bing.com/maps?cp=39.130600~-94.477800&amp;style=o&amp;lvl=18&amp;dir=0&amp;sp=point.39.130600_-94.477800_Hawthorn" xr:uid="{81D4BD6E-E60F-4490-972C-E8E11D7B4BBC}"/>
    <hyperlink ref="E3148" r:id="rId6289" display="https://www.google.com/maps/@39.122800,-94.560600,450m/data=!3m1!1e3!4m5!3m4!1s0x0:0x0!8m2!3d39.122800!4d-94.560600" xr:uid="{CE87D8ED-AEAB-424E-97D5-F16B73F81812}"/>
    <hyperlink ref="F3148" r:id="rId6290" display="https://www.bing.com/maps?cp=39.122800~-94.560600&amp;style=o&amp;lvl=18&amp;dir=0&amp;sp=point.39.122800_-94.560600_Northeast (MO)" xr:uid="{BD3AB8EC-C311-4CC6-879F-16FB36C5DC0B}"/>
    <hyperlink ref="E3149" r:id="rId6291" display="https://www.google.com/maps/@39.122800,-94.560600,450m/data=!3m1!1e3!4m5!3m4!1s0x0:0x0!8m2!3d39.122800!4d-94.560600" xr:uid="{B758C9BB-8D9C-47B4-BC07-C72BCD204B3F}"/>
    <hyperlink ref="F3149" r:id="rId6292" display="https://www.bing.com/maps?cp=39.122800~-94.560600&amp;style=o&amp;lvl=18&amp;dir=0&amp;sp=point.39.122800_-94.560600_Northeast (MO)" xr:uid="{976CF944-5114-4E10-82A5-7744B19E7443}"/>
    <hyperlink ref="E3150" r:id="rId6293" display="https://www.google.com/maps/@39.122800,-94.560600,450m/data=!3m1!1e3!4m5!3m4!1s0x0:0x0!8m2!3d39.122800!4d-94.560600" xr:uid="{D046AF20-2331-4957-A705-72012DE08B88}"/>
    <hyperlink ref="F3150" r:id="rId6294" display="https://www.bing.com/maps?cp=39.122800~-94.560600&amp;style=o&amp;lvl=18&amp;dir=0&amp;sp=point.39.122800_-94.560600_Northeast (MO)" xr:uid="{13C4D95F-DE68-43F7-AAEC-C1F52C6F56D0}"/>
    <hyperlink ref="E3151" r:id="rId6295" display="https://www.google.com/maps/@39.122800,-94.560600,450m/data=!3m1!1e3!4m5!3m4!1s0x0:0x0!8m2!3d39.122800!4d-94.560600" xr:uid="{0F6E406B-D6A6-4FD7-9608-1936FA991626}"/>
    <hyperlink ref="F3151" r:id="rId6296" display="https://www.bing.com/maps?cp=39.122800~-94.560600&amp;style=o&amp;lvl=18&amp;dir=0&amp;sp=point.39.122800_-94.560600_Northeast (MO)" xr:uid="{9F6A1E14-7E28-4561-88B1-4688B62B074F}"/>
    <hyperlink ref="E3152" r:id="rId6297" display="https://www.google.com/maps/@39.122800,-94.560600,450m/data=!3m1!1e3!4m5!3m4!1s0x0:0x0!8m2!3d39.122800!4d-94.560600" xr:uid="{75540489-4AA2-47A4-A04B-9CDAEEAB826E}"/>
    <hyperlink ref="F3152" r:id="rId6298" display="https://www.bing.com/maps?cp=39.122800~-94.560600&amp;style=o&amp;lvl=18&amp;dir=0&amp;sp=point.39.122800_-94.560600_Northeast (MO)" xr:uid="{9DADEA13-EA42-4323-B7D9-0E21A50A9A33}"/>
    <hyperlink ref="E3153" r:id="rId6299" display="https://www.google.com/maps/@39.122800,-94.560600,450m/data=!3m1!1e3!4m5!3m4!1s0x0:0x0!8m2!3d39.122800!4d-94.560600" xr:uid="{CC348485-7073-4C90-B37F-F149EB2253B0}"/>
    <hyperlink ref="F3153" r:id="rId6300" display="https://www.bing.com/maps?cp=39.122800~-94.560600&amp;style=o&amp;lvl=18&amp;dir=0&amp;sp=point.39.122800_-94.560600_Northeast (MO)" xr:uid="{63D60532-11D6-4455-86BE-30B6E0D28C77}"/>
    <hyperlink ref="E3154" r:id="rId6301" display="https://www.google.com/maps/@39.122800,-94.560600,450m/data=!3m1!1e3!4m5!3m4!1s0x0:0x0!8m2!3d39.122800!4d-94.560600" xr:uid="{8C1F1978-3CE5-4B5F-8467-9D9857647AC8}"/>
    <hyperlink ref="F3154" r:id="rId6302" display="https://www.bing.com/maps?cp=39.122800~-94.560600&amp;style=o&amp;lvl=18&amp;dir=0&amp;sp=point.39.122800_-94.560600_Northeast (MO)" xr:uid="{A2C94B8D-416A-4358-BEF3-4E2E06CE39DA}"/>
    <hyperlink ref="E3155" r:id="rId6303" display="https://www.google.com/maps/@39.122800,-94.560600,450m/data=!3m1!1e3!4m5!3m4!1s0x0:0x0!8m2!3d39.122800!4d-94.560600" xr:uid="{FE95C273-3099-4471-9445-FB2A214D9F76}"/>
    <hyperlink ref="F3155" r:id="rId6304" display="https://www.bing.com/maps?cp=39.122800~-94.560600&amp;style=o&amp;lvl=18&amp;dir=0&amp;sp=point.39.122800_-94.560600_Northeast (MO)" xr:uid="{31B43B64-7E3E-49FA-843A-696308BEECAC}"/>
    <hyperlink ref="E3156" r:id="rId6305" display="https://www.google.com/maps/@39.122800,-94.560600,450m/data=!3m1!1e3!4m5!3m4!1s0x0:0x0!8m2!3d39.122800!4d-94.560600" xr:uid="{255BB371-B9AF-4385-9D99-C22A37856B19}"/>
    <hyperlink ref="F3156" r:id="rId6306" display="https://www.bing.com/maps?cp=39.122800~-94.560600&amp;style=o&amp;lvl=18&amp;dir=0&amp;sp=point.39.122800_-94.560600_Northeast (MO)" xr:uid="{E3A7106B-0243-41E5-BAB9-0BD0ADA9530D}"/>
    <hyperlink ref="E3157" r:id="rId6307" display="https://www.google.com/maps/@38.593500,-92.220600,450m/data=!3m1!1e3!4m5!3m4!1s0x0:0x0!8m2!3d38.593500!4d-92.220600" xr:uid="{5D37377F-8B23-407D-BA37-5BD39DB0353D}"/>
    <hyperlink ref="F3157" r:id="rId6308" display="https://www.bing.com/maps?cp=38.593500~-92.220600&amp;style=o&amp;lvl=18&amp;dir=0&amp;sp=point.38.593500_-92.220600_Fairgrounds" xr:uid="{A5E86FCE-C36C-4442-BA01-B7626F36661F}"/>
    <hyperlink ref="E3158" r:id="rId6309" display="https://www.google.com/maps/@37.850300,-94.344400,450m/data=!3m1!1e3!4m5!3m4!1s0x0:0x0!8m2!3d37.850300!4d-94.344400" xr:uid="{1C9B6E83-1502-477E-8B6E-FAC580816F8C}"/>
    <hyperlink ref="F3158" r:id="rId6310" display="https://www.bing.com/maps?cp=37.850300~-94.344400&amp;style=o&amp;lvl=18&amp;dir=0&amp;sp=point.37.850300_-94.344400_Nevada" xr:uid="{2B4DB450-6721-4758-BB38-A006D1FED0E4}"/>
    <hyperlink ref="E3159" r:id="rId6311" display="https://www.google.com/maps/@38.787580,-94.277689,450m/data=!3m1!1e3!4m5!3m4!1s0x0:0x0!8m2!3d38.787580!4d-94.277689" xr:uid="{FEA423C5-4DE0-43BD-A120-59B0CC388175}"/>
    <hyperlink ref="F3159" r:id="rId6312" display="https://www.bing.com/maps?cp=38.787580~-94.277689&amp;style=o&amp;lvl=18&amp;dir=0&amp;sp=point.38.787580_-94.277689_Ralph Green" xr:uid="{33DFA453-73C1-46DB-92CE-862704140011}"/>
    <hyperlink ref="E3160" r:id="rId6313" display="https://www.google.com/maps/@39.724600,-94.877300,450m/data=!3m1!1e3!4m5!3m4!1s0x0:0x0!8m2!3d39.724600!4d-94.877300" xr:uid="{761A9978-5D79-4F69-A735-A8BC4C99AA0E}"/>
    <hyperlink ref="F3160" r:id="rId6314" display="https://www.bing.com/maps?cp=39.724600~-94.877300&amp;style=o&amp;lvl=18&amp;dir=0&amp;sp=point.39.724600_-94.877300_Lake Road (MO)" xr:uid="{BECC4DD2-737A-4AEB-9E2C-42705578C72E}"/>
    <hyperlink ref="E3161" r:id="rId6315" display="https://www.google.com/maps/@39.724600,-94.877300,450m/data=!3m1!1e3!4m5!3m4!1s0x0:0x0!8m2!3d39.724600!4d-94.877300" xr:uid="{F7AE6EB7-9810-444C-8DC4-A4FC993EBAD4}"/>
    <hyperlink ref="F3161" r:id="rId6316" display="https://www.bing.com/maps?cp=39.724600~-94.877300&amp;style=o&amp;lvl=18&amp;dir=0&amp;sp=point.39.724600_-94.877300_Lake Road (MO)" xr:uid="{9FE9CE81-6CD7-4ED0-AF33-8C3D31365797}"/>
    <hyperlink ref="E3162" r:id="rId6317" display="https://www.google.com/maps/@39.724600,-94.877300,450m/data=!3m1!1e3!4m5!3m4!1s0x0:0x0!8m2!3d39.724600!4d-94.877300" xr:uid="{67AE5650-9A07-461E-931E-F4F4E316858F}"/>
    <hyperlink ref="F3162" r:id="rId6318" display="https://www.bing.com/maps?cp=39.724600~-94.877300&amp;style=o&amp;lvl=18&amp;dir=0&amp;sp=point.39.724600_-94.877300_Lake Road (MO)" xr:uid="{CB1316DD-1EFF-4971-8A9B-9C95ADEAF236}"/>
    <hyperlink ref="E3163" r:id="rId6319" display="https://www.google.com/maps/@39.724600,-94.877300,450m/data=!3m1!1e3!4m5!3m4!1s0x0:0x0!8m2!3d39.724600!4d-94.877300" xr:uid="{FF3B83CD-0EFF-43F5-BB57-44BFE07C6A7E}"/>
    <hyperlink ref="F3163" r:id="rId6320" display="https://www.bing.com/maps?cp=39.724600~-94.877300&amp;style=o&amp;lvl=18&amp;dir=0&amp;sp=point.39.724600_-94.877300_Lake Road (MO)" xr:uid="{830DD530-0725-4E0D-B825-D1AF11B19041}"/>
    <hyperlink ref="E3164" r:id="rId6321" display="https://www.google.com/maps/@39.724600,-94.877300,450m/data=!3m1!1e3!4m5!3m4!1s0x0:0x0!8m2!3d39.724600!4d-94.877300" xr:uid="{46BDF8CE-5281-4005-8F2C-004E1C32E25D}"/>
    <hyperlink ref="F3164" r:id="rId6322" display="https://www.bing.com/maps?cp=39.724600~-94.877300&amp;style=o&amp;lvl=18&amp;dir=0&amp;sp=point.39.724600_-94.877300_Lake Road (MO)" xr:uid="{A39832C4-85E2-4010-8EF2-98EB6A863590}"/>
    <hyperlink ref="E3165" r:id="rId6323" display="https://www.google.com/maps/@39.724600,-94.877300,450m/data=!3m1!1e3!4m5!3m4!1s0x0:0x0!8m2!3d39.724600!4d-94.877300" xr:uid="{C681E876-2BF5-4FE5-BED3-E25BB447DAEF}"/>
    <hyperlink ref="F3165" r:id="rId6324" display="https://www.bing.com/maps?cp=39.724600~-94.877300&amp;style=o&amp;lvl=18&amp;dir=0&amp;sp=point.39.724600_-94.877300_Lake Road (MO)" xr:uid="{EC90F6D9-F935-4B63-82FD-F44C5FB3EC18}"/>
    <hyperlink ref="E3166" r:id="rId6325" display="https://www.google.com/maps/@39.724600,-94.877300,450m/data=!3m1!1e3!4m5!3m4!1s0x0:0x0!8m2!3d39.724600!4d-94.877300" xr:uid="{DBAFC7FA-CC67-4C50-BF54-0DF39E7D8F12}"/>
    <hyperlink ref="F3166" r:id="rId6326" display="https://www.bing.com/maps?cp=39.724600~-94.877300&amp;style=o&amp;lvl=18&amp;dir=0&amp;sp=point.39.724600_-94.877300_Lake Road (MO)" xr:uid="{B7469528-1B3E-43A4-AD81-912259CDBB9E}"/>
    <hyperlink ref="E3167" r:id="rId6327" display="https://www.google.com/maps/@37.938500,-92.847701,450m/data=!3m1!1e3!4m5!3m4!1s0x0:0x0!8m2!3d37.938500!4d-92.847701" xr:uid="{A7754F93-E827-4A3F-8F12-FBB8342F3B9B}"/>
    <hyperlink ref="F3167" r:id="rId6328" display="https://www.bing.com/maps?cp=37.938500~-92.847701&amp;style=o&amp;lvl=18&amp;dir=0&amp;sp=point.37.938500_-92.847701_Niangua" xr:uid="{C77D153E-1403-4E5E-B2CC-DF5CF8336D9F}"/>
    <hyperlink ref="E3168" r:id="rId6329" display="https://www.google.com/maps/@37.938500,-92.847701,450m/data=!3m1!1e3!4m5!3m4!1s0x0:0x0!8m2!3d37.938500!4d-92.847701" xr:uid="{4DC6CEC4-14F7-4970-9E49-4147B0F42D9E}"/>
    <hyperlink ref="F3168" r:id="rId6330" display="https://www.bing.com/maps?cp=37.938500~-92.847701&amp;style=o&amp;lvl=18&amp;dir=0&amp;sp=point.37.938500_-92.847701_Niangua" xr:uid="{075E4D86-C030-432E-A4A1-458135E9A264}"/>
    <hyperlink ref="E3169" r:id="rId6331" display="https://www.google.com/maps/@38.562244,-90.837686,450m/data=!3m1!1e3!4m5!3m4!1s0x0:0x0!8m2!3d38.562244!4d-90.837686" xr:uid="{58AF2E03-DB0F-4CCF-9054-D65B813ADDA3}"/>
    <hyperlink ref="F3169" r:id="rId6332" display="https://www.bing.com/maps?cp=38.562244~-90.837686&amp;style=o&amp;lvl=18&amp;dir=0&amp;sp=point.38.562244_-90.837686_Labadie" xr:uid="{D909CE7B-6E5B-4B1B-9994-8C9984100D58}"/>
    <hyperlink ref="E3170" r:id="rId6333" display="https://www.google.com/maps/@38.562244,-90.837686,450m/data=!3m1!1e3!4m5!3m4!1s0x0:0x0!8m2!3d38.562244!4d-90.837686" xr:uid="{2D54CE19-312F-452B-B29E-81F28E04AA0E}"/>
    <hyperlink ref="F3170" r:id="rId6334" display="https://www.bing.com/maps?cp=38.562244~-90.837686&amp;style=o&amp;lvl=18&amp;dir=0&amp;sp=point.38.562244_-90.837686_Labadie" xr:uid="{3DDB235A-0085-4EF8-8EAD-1556865FF853}"/>
    <hyperlink ref="E3171" r:id="rId6335" display="https://www.google.com/maps/@38.562244,-90.837686,450m/data=!3m1!1e3!4m5!3m4!1s0x0:0x0!8m2!3d38.562244!4d-90.837686" xr:uid="{218ECC44-AC05-4707-80D6-C04CFDBCE1D0}"/>
    <hyperlink ref="F3171" r:id="rId6336" display="https://www.bing.com/maps?cp=38.562244~-90.837686&amp;style=o&amp;lvl=18&amp;dir=0&amp;sp=point.38.562244_-90.837686_Labadie" xr:uid="{E5B83F69-A528-4955-AA1C-F24961353D35}"/>
    <hyperlink ref="E3172" r:id="rId6337" display="https://www.google.com/maps/@38.562244,-90.837686,450m/data=!3m1!1e3!4m5!3m4!1s0x0:0x0!8m2!3d38.562244!4d-90.837686" xr:uid="{CD82E49F-8C87-4A07-8547-C9179E0E7691}"/>
    <hyperlink ref="F3172" r:id="rId6338" display="https://www.bing.com/maps?cp=38.562244~-90.837686&amp;style=o&amp;lvl=18&amp;dir=0&amp;sp=point.38.562244_-90.837686_Labadie" xr:uid="{539E963A-9B5F-471D-A6C2-151FEAEC6914}"/>
    <hyperlink ref="E3173" r:id="rId6339" display="https://www.google.com/maps/@38.204400,-92.623900,450m/data=!3m1!1e3!4m5!3m4!1s0x0:0x0!8m2!3d38.204400!4d-92.623900" xr:uid="{3BE0BF2B-32F4-42ED-A11F-35A83C86D99D}"/>
    <hyperlink ref="F3173" r:id="rId6340" display="https://www.bing.com/maps?cp=38.204400~-92.623900&amp;style=o&amp;lvl=18&amp;dir=0&amp;sp=point.38.204400_-92.623900_Osage Dam" xr:uid="{2F598D1F-1238-4D0E-A0FC-55CBC0BFA271}"/>
    <hyperlink ref="E3174" r:id="rId6341" display="https://www.google.com/maps/@38.204400,-92.623900,450m/data=!3m1!1e3!4m5!3m4!1s0x0:0x0!8m2!3d38.204400!4d-92.623900" xr:uid="{0415322C-6B19-4189-8D6F-4196854CE10B}"/>
    <hyperlink ref="F3174" r:id="rId6342" display="https://www.bing.com/maps?cp=38.204400~-92.623900&amp;style=o&amp;lvl=18&amp;dir=0&amp;sp=point.38.204400_-92.623900_Osage Dam" xr:uid="{013A8D99-0A3C-4938-97AD-C998C55D8EA4}"/>
    <hyperlink ref="E3175" r:id="rId6343" display="https://www.google.com/maps/@38.204400,-92.623900,450m/data=!3m1!1e3!4m5!3m4!1s0x0:0x0!8m2!3d38.204400!4d-92.623900" xr:uid="{E1E308A6-0F85-47F3-AB7B-6FDE1885C38F}"/>
    <hyperlink ref="F3175" r:id="rId6344" display="https://www.bing.com/maps?cp=38.204400~-92.623900&amp;style=o&amp;lvl=18&amp;dir=0&amp;sp=point.38.204400_-92.623900_Osage Dam" xr:uid="{2EFB23C0-CB95-4E8A-AC94-4FF80EB797F9}"/>
    <hyperlink ref="E3176" r:id="rId6345" display="https://www.google.com/maps/@38.204400,-92.623900,450m/data=!3m1!1e3!4m5!3m4!1s0x0:0x0!8m2!3d38.204400!4d-92.623900" xr:uid="{12FF9223-B6F4-45A8-AB98-0446E0D7E7A7}"/>
    <hyperlink ref="F3176" r:id="rId6346" display="https://www.bing.com/maps?cp=38.204400~-92.623900&amp;style=o&amp;lvl=18&amp;dir=0&amp;sp=point.38.204400_-92.623900_Osage Dam" xr:uid="{38294BAB-E794-4FD9-AA18-FBCA8D45ED37}"/>
    <hyperlink ref="E3177" r:id="rId6347" display="https://www.google.com/maps/@38.204400,-92.623900,450m/data=!3m1!1e3!4m5!3m4!1s0x0:0x0!8m2!3d38.204400!4d-92.623900" xr:uid="{F8791D21-DB11-4EE1-AD93-5715609232ED}"/>
    <hyperlink ref="F3177" r:id="rId6348" display="https://www.bing.com/maps?cp=38.204400~-92.623900&amp;style=o&amp;lvl=18&amp;dir=0&amp;sp=point.38.204400_-92.623900_Osage Dam" xr:uid="{22551D51-3112-4360-8482-B57E599D843E}"/>
    <hyperlink ref="E3178" r:id="rId6349" display="https://www.google.com/maps/@38.204400,-92.623900,450m/data=!3m1!1e3!4m5!3m4!1s0x0:0x0!8m2!3d38.204400!4d-92.623900" xr:uid="{F4A5A01A-6976-45D7-902E-BC6BBB72A0B2}"/>
    <hyperlink ref="F3178" r:id="rId6350" display="https://www.bing.com/maps?cp=38.204400~-92.623900&amp;style=o&amp;lvl=18&amp;dir=0&amp;sp=point.38.204400_-92.623900_Osage Dam" xr:uid="{B418F435-6225-4580-80CE-FCC2E4347803}"/>
    <hyperlink ref="E3179" r:id="rId6351" display="https://www.google.com/maps/@38.204400,-92.623900,450m/data=!3m1!1e3!4m5!3m4!1s0x0:0x0!8m2!3d38.204400!4d-92.623900" xr:uid="{6A814D2A-3D5C-4A99-BED3-5599407D208F}"/>
    <hyperlink ref="F3179" r:id="rId6352" display="https://www.bing.com/maps?cp=38.204400~-92.623900&amp;style=o&amp;lvl=18&amp;dir=0&amp;sp=point.38.204400_-92.623900_Osage Dam" xr:uid="{A9A055BE-760D-4A1B-A464-F9DE48EFD2A5}"/>
    <hyperlink ref="E3180" r:id="rId6353" display="https://www.google.com/maps/@38.204400,-92.623900,450m/data=!3m1!1e3!4m5!3m4!1s0x0:0x0!8m2!3d38.204400!4d-92.623900" xr:uid="{CB4811EA-3DDC-4EA4-B0AC-3F9499C816D5}"/>
    <hyperlink ref="F3180" r:id="rId6354" display="https://www.bing.com/maps?cp=38.204400~-92.623900&amp;style=o&amp;lvl=18&amp;dir=0&amp;sp=point.38.204400_-92.623900_Osage Dam" xr:uid="{3C57BCCF-E781-443B-9BE2-68B8079A80F9}"/>
    <hyperlink ref="E3181" r:id="rId6355" display="https://www.google.com/maps/@38.915479,-90.290247,450m/data=!3m1!1e3!4m5!3m4!1s0x0:0x0!8m2!3d38.915479!4d-90.290247" xr:uid="{F1F3CE08-FFF3-405A-9704-F138E097D1AC}"/>
    <hyperlink ref="F3181" r:id="rId6356" display="https://www.bing.com/maps?cp=38.915479~-90.290247&amp;style=o&amp;lvl=18&amp;dir=0&amp;sp=point.38.915479_-90.290247_Sioux" xr:uid="{21DF4253-B849-4168-8C9E-F775C7FF2B68}"/>
    <hyperlink ref="E3182" r:id="rId6357" display="https://www.google.com/maps/@38.915479,-90.290247,450m/data=!3m1!1e3!4m5!3m4!1s0x0:0x0!8m2!3d38.915479!4d-90.290247" xr:uid="{04F712F3-6E36-4C42-98A7-2201A5F39887}"/>
    <hyperlink ref="F3182" r:id="rId6358" display="https://www.bing.com/maps?cp=38.915479~-90.290247&amp;style=o&amp;lvl=18&amp;dir=0&amp;sp=point.38.915479_-90.290247_Sioux" xr:uid="{871DB5EF-AD5F-45EC-87EA-3E941762005F}"/>
    <hyperlink ref="E3183" r:id="rId6359" display="https://www.google.com/maps/@37.520833,-90.834722,450m/data=!3m1!1e3!4m5!3m4!1s0x0:0x0!8m2!3d37.520833!4d-90.834722" xr:uid="{DA8D3521-8A67-483E-8B0C-99BD6A37C097}"/>
    <hyperlink ref="F3183" r:id="rId6360" display="https://www.bing.com/maps?cp=37.520833~-90.834722&amp;style=o&amp;lvl=18&amp;dir=0&amp;sp=point.37.520833_-90.834722_Taum Sauk" xr:uid="{D974A9E2-C290-411A-8B8E-7EA9F69AD8CE}"/>
    <hyperlink ref="E3184" r:id="rId6361" display="https://www.google.com/maps/@37.520833,-90.834722,450m/data=!3m1!1e3!4m5!3m4!1s0x0:0x0!8m2!3d37.520833!4d-90.834722" xr:uid="{8D02872E-48F5-4503-ABD2-DBD7547FC80D}"/>
    <hyperlink ref="F3184" r:id="rId6362" display="https://www.bing.com/maps?cp=37.520833~-90.834722&amp;style=o&amp;lvl=18&amp;dir=0&amp;sp=point.37.520833_-90.834722_Taum Sauk" xr:uid="{57647BBE-9F0A-4284-ABF7-B89923D2ED16}"/>
    <hyperlink ref="E3185" r:id="rId6363" display="https://www.google.com/maps/@38.264408,-94.344385,450m/data=!3m1!1e3!4m5!3m4!1s0x0:0x0!8m2!3d38.264408!4d-94.344385" xr:uid="{4F0A9A25-AA8D-4713-9717-9F8917833CD2}"/>
    <hyperlink ref="F3185" r:id="rId6364" display="https://www.bing.com/maps?cp=38.264408~-94.344385&amp;style=o&amp;lvl=18&amp;dir=0&amp;sp=point.38.264408_-94.344385_Butler Municipal Power Plant" xr:uid="{2118A86D-34A1-48F3-8751-C38232197F5F}"/>
    <hyperlink ref="E3186" r:id="rId6365" display="https://www.google.com/maps/@38.264408,-94.344385,450m/data=!3m1!1e3!4m5!3m4!1s0x0:0x0!8m2!3d38.264408!4d-94.344385" xr:uid="{DC8061FF-EC24-4A2E-8DCF-8E003580054D}"/>
    <hyperlink ref="F3186" r:id="rId6366" display="https://www.bing.com/maps?cp=38.264408~-94.344385&amp;style=o&amp;lvl=18&amp;dir=0&amp;sp=point.38.264408_-94.344385_Butler Municipal Power Plant" xr:uid="{EFC072B7-1866-4D54-A0B6-A0611E777A0D}"/>
    <hyperlink ref="E3187" r:id="rId6367" display="https://www.google.com/maps/@38.264408,-94.344385,450m/data=!3m1!1e3!4m5!3m4!1s0x0:0x0!8m2!3d38.264408!4d-94.344385" xr:uid="{6DD03A0A-87B6-474A-9D7D-D9E8702480FB}"/>
    <hyperlink ref="F3187" r:id="rId6368" display="https://www.bing.com/maps?cp=38.264408~-94.344385&amp;style=o&amp;lvl=18&amp;dir=0&amp;sp=point.38.264408_-94.344385_Butler Municipal Power Plant" xr:uid="{AD48F55B-468E-4F09-8D2C-53BFCDD4C0C2}"/>
    <hyperlink ref="E3188" r:id="rId6369" display="https://www.google.com/maps/@38.264408,-94.344385,450m/data=!3m1!1e3!4m5!3m4!1s0x0:0x0!8m2!3d38.264408!4d-94.344385" xr:uid="{E725683C-7DBA-4738-A732-913764F25A78}"/>
    <hyperlink ref="F3188" r:id="rId6370" display="https://www.bing.com/maps?cp=38.264408~-94.344385&amp;style=o&amp;lvl=18&amp;dir=0&amp;sp=point.38.264408_-94.344385_Butler Municipal Power Plant" xr:uid="{A39C4B16-3708-41CC-9E52-B61F228CC280}"/>
    <hyperlink ref="E3189" r:id="rId6371" display="https://www.google.com/maps/@38.264408,-94.344385,450m/data=!3m1!1e3!4m5!3m4!1s0x0:0x0!8m2!3d38.264408!4d-94.344385" xr:uid="{46F7E397-DF7D-40E8-ADE7-5BDC631273BD}"/>
    <hyperlink ref="F3189" r:id="rId6372" display="https://www.bing.com/maps?cp=38.264408~-94.344385&amp;style=o&amp;lvl=18&amp;dir=0&amp;sp=point.38.264408_-94.344385_Butler Municipal Power Plant" xr:uid="{24839828-D9C4-4261-A5AF-7080E08E3B1D}"/>
    <hyperlink ref="E3190" r:id="rId6373" display="https://www.google.com/maps/@38.264408,-94.344385,450m/data=!3m1!1e3!4m5!3m4!1s0x0:0x0!8m2!3d38.264408!4d-94.344385" xr:uid="{39B79166-C4BC-4636-ADF0-2E1091F26E28}"/>
    <hyperlink ref="F3190" r:id="rId6374" display="https://www.bing.com/maps?cp=38.264408~-94.344385&amp;style=o&amp;lvl=18&amp;dir=0&amp;sp=point.38.264408_-94.344385_Butler Municipal Power Plant" xr:uid="{6C297759-1371-474C-B1E9-070C31BA814B}"/>
    <hyperlink ref="E3191" r:id="rId6375" display="https://www.google.com/maps/@39.351500,-93.501600,450m/data=!3m1!1e3!4m5!3m4!1s0x0:0x0!8m2!3d39.351500!4d-93.501600" xr:uid="{044FE759-1E86-4F81-84DE-B1BCE918D374}"/>
    <hyperlink ref="F3191" r:id="rId6376" display="https://www.bing.com/maps?cp=39.351500~-93.501600&amp;style=o&amp;lvl=18&amp;dir=0&amp;sp=point.39.351500_-93.501600_Carrollton" xr:uid="{373CF367-8D76-4033-A8F6-3E3B8297E45D}"/>
    <hyperlink ref="E3192" r:id="rId6377" display="https://www.google.com/maps/@39.351500,-93.501600,450m/data=!3m1!1e3!4m5!3m4!1s0x0:0x0!8m2!3d39.351500!4d-93.501600" xr:uid="{40B1A09F-0ADC-4028-BF75-89DF363B9DAE}"/>
    <hyperlink ref="F3192" r:id="rId6378" display="https://www.bing.com/maps?cp=39.351500~-93.501600&amp;style=o&amp;lvl=18&amp;dir=0&amp;sp=point.39.351500_-93.501600_Carrollton" xr:uid="{79A1DEBB-EA95-4E79-8B14-B31870C1C03F}"/>
    <hyperlink ref="E3193" r:id="rId6379" display="https://www.google.com/maps/@39.351500,-93.501600,450m/data=!3m1!1e3!4m5!3m4!1s0x0:0x0!8m2!3d39.351500!4d-93.501600" xr:uid="{B748BA35-C59A-4480-B052-79CF4291E076}"/>
    <hyperlink ref="F3193" r:id="rId6380" display="https://www.bing.com/maps?cp=39.351500~-93.501600&amp;style=o&amp;lvl=18&amp;dir=0&amp;sp=point.39.351500_-93.501600_Carrollton" xr:uid="{327E302A-63B4-4B13-A08D-E7B71509C0CD}"/>
    <hyperlink ref="E3194" r:id="rId6381" display="https://www.google.com/maps/@39.351500,-93.501600,450m/data=!3m1!1e3!4m5!3m4!1s0x0:0x0!8m2!3d39.351500!4d-93.501600" xr:uid="{B8206B55-6D0E-4F62-9998-43B9FAA079E9}"/>
    <hyperlink ref="F3194" r:id="rId6382" display="https://www.bing.com/maps?cp=39.351500~-93.501600&amp;style=o&amp;lvl=18&amp;dir=0&amp;sp=point.39.351500_-93.501600_Carrollton" xr:uid="{F0BED1E3-282D-4B51-97B1-A252BFA4936F}"/>
    <hyperlink ref="E3195" r:id="rId6383" display="https://www.google.com/maps/@39.351500,-93.501600,450m/data=!3m1!1e3!4m5!3m4!1s0x0:0x0!8m2!3d39.351500!4d-93.501600" xr:uid="{5373C920-1D22-4535-84D1-2CC581D43D76}"/>
    <hyperlink ref="F3195" r:id="rId6384" display="https://www.bing.com/maps?cp=39.351500~-93.501600&amp;style=o&amp;lvl=18&amp;dir=0&amp;sp=point.39.351500_-93.501600_Carrollton" xr:uid="{04C1D7A6-1CB2-4E7C-99B2-AED5CE25D2AC}"/>
    <hyperlink ref="E3196" r:id="rId6385" display="https://www.google.com/maps/@39.351500,-93.501600,450m/data=!3m1!1e3!4m5!3m4!1s0x0:0x0!8m2!3d39.351500!4d-93.501600" xr:uid="{DFB679C0-8AE1-4533-BF81-42249989533C}"/>
    <hyperlink ref="F3196" r:id="rId6386" display="https://www.bing.com/maps?cp=39.351500~-93.501600&amp;style=o&amp;lvl=18&amp;dir=0&amp;sp=point.39.351500_-93.501600_Carrollton" xr:uid="{0CDCEDC7-5243-4ADF-95BD-2FAF47EE851B}"/>
    <hyperlink ref="E3197" r:id="rId6387" display="https://www.google.com/maps/@37.176646,-94.299431,450m/data=!3m1!1e3!4m5!3m4!1s0x0:0x0!8m2!3d37.176646!4d-94.299431" xr:uid="{55477976-302D-4870-A11F-0DEFFEE2803A}"/>
    <hyperlink ref="F3197" r:id="rId6388" display="https://www.bing.com/maps?cp=37.176646~-94.299431&amp;style=o&amp;lvl=18&amp;dir=0&amp;sp=point.37.176646_-94.299431_Carthage" xr:uid="{9CF2E8EF-6FE1-49B9-9F07-47E51EC56DA9}"/>
    <hyperlink ref="E3198" r:id="rId6389" display="https://www.google.com/maps/@37.176646,-94.299431,450m/data=!3m1!1e3!4m5!3m4!1s0x0:0x0!8m2!3d37.176646!4d-94.299431" xr:uid="{11F3633A-7FA6-4FEC-A012-21D9ED8B3395}"/>
    <hyperlink ref="F3198" r:id="rId6390" display="https://www.bing.com/maps?cp=37.176646~-94.299431&amp;style=o&amp;lvl=18&amp;dir=0&amp;sp=point.37.176646_-94.299431_Carthage" xr:uid="{B4BF8BE2-A239-4900-9736-5D1EEB84777A}"/>
    <hyperlink ref="E3199" r:id="rId6391" display="https://www.google.com/maps/@37.176646,-94.299431,450m/data=!3m1!1e3!4m5!3m4!1s0x0:0x0!8m2!3d37.176646!4d-94.299431" xr:uid="{822D35D5-4D65-41C2-B133-D8999BFDC148}"/>
    <hyperlink ref="F3199" r:id="rId6392" display="https://www.bing.com/maps?cp=37.176646~-94.299431&amp;style=o&amp;lvl=18&amp;dir=0&amp;sp=point.37.176646_-94.299431_Carthage" xr:uid="{D934D722-33C2-404D-82E0-5A1597CC89D0}"/>
    <hyperlink ref="E3200" r:id="rId6393" display="https://www.google.com/maps/@37.176646,-94.299431,450m/data=!3m1!1e3!4m5!3m4!1s0x0:0x0!8m2!3d37.176646!4d-94.299431" xr:uid="{505D8F27-648F-4C09-827A-F3FB1E80E381}"/>
    <hyperlink ref="F3200" r:id="rId6394" display="https://www.bing.com/maps?cp=37.176646~-94.299431&amp;style=o&amp;lvl=18&amp;dir=0&amp;sp=point.37.176646_-94.299431_Carthage" xr:uid="{0616A54A-3258-4BD2-AA25-4F2050FBE145}"/>
    <hyperlink ref="E3201" r:id="rId6395" display="https://www.google.com/maps/@37.176646,-94.299431,450m/data=!3m1!1e3!4m5!3m4!1s0x0:0x0!8m2!3d37.176646!4d-94.299431" xr:uid="{BE9909FA-9375-4097-8F66-8018D9176D74}"/>
    <hyperlink ref="F3201" r:id="rId6396" display="https://www.bing.com/maps?cp=37.176646~-94.299431&amp;style=o&amp;lvl=18&amp;dir=0&amp;sp=point.37.176646_-94.299431_Carthage" xr:uid="{FFC692DC-FF3A-4970-B414-2570EF1C6D01}"/>
    <hyperlink ref="E3202" r:id="rId6397" display="https://www.google.com/maps/@37.176646,-94.299431,450m/data=!3m1!1e3!4m5!3m4!1s0x0:0x0!8m2!3d37.176646!4d-94.299431" xr:uid="{6BFC2CA5-CD22-4626-8FF3-442A79F5D986}"/>
    <hyperlink ref="F3202" r:id="rId6398" display="https://www.bing.com/maps?cp=37.176646~-94.299431&amp;style=o&amp;lvl=18&amp;dir=0&amp;sp=point.37.176646_-94.299431_Carthage" xr:uid="{C732A54F-EC41-47F4-A7C7-8BCA57B026D5}"/>
    <hyperlink ref="E3203" r:id="rId6399" display="https://www.google.com/maps/@37.176646,-94.299431,450m/data=!3m1!1e3!4m5!3m4!1s0x0:0x0!8m2!3d37.176646!4d-94.299431" xr:uid="{AE4B0D92-E7F1-4310-8F62-B35ED39A6EE6}"/>
    <hyperlink ref="F3203" r:id="rId6400" display="https://www.bing.com/maps?cp=37.176646~-94.299431&amp;style=o&amp;lvl=18&amp;dir=0&amp;sp=point.37.176646_-94.299431_Carthage" xr:uid="{31754DD9-1398-43BF-A2CB-9F8392BF1456}"/>
    <hyperlink ref="E3204" r:id="rId6401" display="https://www.google.com/maps/@37.176646,-94.299431,450m/data=!3m1!1e3!4m5!3m4!1s0x0:0x0!8m2!3d37.176646!4d-94.299431" xr:uid="{2AAD6832-820D-4DDB-A7AB-3C16A7F74472}"/>
    <hyperlink ref="F3204" r:id="rId6402" display="https://www.bing.com/maps?cp=37.176646~-94.299431&amp;style=o&amp;lvl=18&amp;dir=0&amp;sp=point.37.176646_-94.299431_Carthage" xr:uid="{259ADB84-9A51-40A6-8C68-4F6C7F15C73E}"/>
    <hyperlink ref="E3205" r:id="rId6403" display="https://www.google.com/maps/@37.176646,-94.299431,450m/data=!3m1!1e3!4m5!3m4!1s0x0:0x0!8m2!3d37.176646!4d-94.299431" xr:uid="{5000524B-2C2A-4E67-A111-DB79BD07C016}"/>
    <hyperlink ref="F3205" r:id="rId6404" display="https://www.bing.com/maps?cp=37.176646~-94.299431&amp;style=o&amp;lvl=18&amp;dir=0&amp;sp=point.37.176646_-94.299431_Carthage" xr:uid="{5969AAFE-257C-4F24-BA69-D89C2B08243B}"/>
    <hyperlink ref="E3206" r:id="rId6405" display="https://www.google.com/maps/@39.783388,-93.564112,450m/data=!3m1!1e3!4m5!3m4!1s0x0:0x0!8m2!3d39.783388!4d-93.564112" xr:uid="{46F70F0B-F36A-4F57-A72A-D4DB7AD80DBA}"/>
    <hyperlink ref="F3206" r:id="rId6406" display="https://www.bing.com/maps?cp=39.783388~-93.564112&amp;style=o&amp;lvl=18&amp;dir=0&amp;sp=point.39.783388_-93.564112_Chillicothe" xr:uid="{4976E83D-C86E-4771-88D3-A69B8D61780B}"/>
    <hyperlink ref="E3207" r:id="rId6407" display="https://www.google.com/maps/@39.783388,-93.564112,450m/data=!3m1!1e3!4m5!3m4!1s0x0:0x0!8m2!3d39.783388!4d-93.564112" xr:uid="{AE258C67-D786-4773-BFBF-C62E94185FD4}"/>
    <hyperlink ref="F3207" r:id="rId6408" display="https://www.bing.com/maps?cp=39.783388~-93.564112&amp;style=o&amp;lvl=18&amp;dir=0&amp;sp=point.39.783388_-93.564112_Chillicothe" xr:uid="{CB0886B3-AE35-4A17-9678-52B6DC31CC1D}"/>
    <hyperlink ref="E3208" r:id="rId6409" display="https://www.google.com/maps/@39.783388,-93.564112,450m/data=!3m1!1e3!4m5!3m4!1s0x0:0x0!8m2!3d39.783388!4d-93.564112" xr:uid="{57EBE063-AD2A-41D6-982D-94E90800A83B}"/>
    <hyperlink ref="F3208" r:id="rId6410" display="https://www.bing.com/maps?cp=39.783388~-93.564112&amp;style=o&amp;lvl=18&amp;dir=0&amp;sp=point.39.783388_-93.564112_Chillicothe" xr:uid="{13116967-936A-4AA7-9D41-A8923A71CA3E}"/>
    <hyperlink ref="E3209" r:id="rId6411" display="https://www.google.com/maps/@39.783388,-93.564112,450m/data=!3m1!1e3!4m5!3m4!1s0x0:0x0!8m2!3d39.783388!4d-93.564112" xr:uid="{A8EFD2F2-E96D-4570-85DA-1929E55C0636}"/>
    <hyperlink ref="F3209" r:id="rId6412" display="https://www.bing.com/maps?cp=39.783388~-93.564112&amp;style=o&amp;lvl=18&amp;dir=0&amp;sp=point.39.783388_-93.564112_Chillicothe" xr:uid="{6705E3F0-DC8D-4A78-A423-B35FEA4095C7}"/>
    <hyperlink ref="E3210" r:id="rId6413" display="https://www.google.com/maps/@39.783388,-93.564112,450m/data=!3m1!1e3!4m5!3m4!1s0x0:0x0!8m2!3d39.783388!4d-93.564112" xr:uid="{A1CD9BF8-1371-486E-8C0D-9810D7E0EA30}"/>
    <hyperlink ref="F3210" r:id="rId6414" display="https://www.bing.com/maps?cp=39.783388~-93.564112&amp;style=o&amp;lvl=18&amp;dir=0&amp;sp=point.39.783388_-93.564112_Chillicothe" xr:uid="{5676F146-5F91-41BF-8143-757DB6D71E50}"/>
    <hyperlink ref="E3211" r:id="rId6415" display="https://www.google.com/maps/@39.783388,-93.564112,450m/data=!3m1!1e3!4m5!3m4!1s0x0:0x0!8m2!3d39.783388!4d-93.564112" xr:uid="{DB4E7C71-42BE-4F25-9405-21B887C26A19}"/>
    <hyperlink ref="F3211" r:id="rId6416" display="https://www.bing.com/maps?cp=39.783388~-93.564112&amp;style=o&amp;lvl=18&amp;dir=0&amp;sp=point.39.783388_-93.564112_Chillicothe" xr:uid="{A96E9EA8-C00D-4122-BDF9-E4D5EBA88039}"/>
    <hyperlink ref="E3212" r:id="rId6417" display="https://www.google.com/maps/@39.783388,-93.564112,450m/data=!3m1!1e3!4m5!3m4!1s0x0:0x0!8m2!3d39.783388!4d-93.564112" xr:uid="{723BAB11-7027-42B7-935D-4683DF530FFF}"/>
    <hyperlink ref="F3212" r:id="rId6418" display="https://www.bing.com/maps?cp=39.783388~-93.564112&amp;style=o&amp;lvl=18&amp;dir=0&amp;sp=point.39.783388_-93.564112_Chillicothe" xr:uid="{33FAF876-DFE4-46DE-8E1C-850BE76D4B37}"/>
    <hyperlink ref="E3213" r:id="rId6419" display="https://www.google.com/maps/@38.964646,-92.316768,450m/data=!3m1!1e3!4m5!3m4!1s0x0:0x0!8m2!3d38.964646!4d-92.316768" xr:uid="{20F60E27-C179-4E1C-BA6B-1BD6D7FB3387}"/>
    <hyperlink ref="F3213" r:id="rId6420" display="https://www.bing.com/maps?cp=38.964646~-92.316768&amp;style=o&amp;lvl=18&amp;dir=0&amp;sp=point.38.964646_-92.316768_Columbia (MO)" xr:uid="{A11EBB6F-5BA1-4291-8653-D7C11F41C3BA}"/>
    <hyperlink ref="E3214" r:id="rId6421" display="https://www.google.com/maps/@38.964646,-92.316768,450m/data=!3m1!1e3!4m5!3m4!1s0x0:0x0!8m2!3d38.964646!4d-92.316768" xr:uid="{B6F2E63F-ECD7-496D-9030-B23CB70BDD9B}"/>
    <hyperlink ref="F3214" r:id="rId6422" display="https://www.bing.com/maps?cp=38.964646~-92.316768&amp;style=o&amp;lvl=18&amp;dir=0&amp;sp=point.38.964646_-92.316768_Columbia (MO)" xr:uid="{3943116D-DDAA-4998-A11F-8895EE4786F9}"/>
    <hyperlink ref="E3215" r:id="rId6423" display="https://www.google.com/maps/@38.964646,-92.316768,450m/data=!3m1!1e3!4m5!3m4!1s0x0:0x0!8m2!3d38.964646!4d-92.316768" xr:uid="{5CFC668D-6848-4793-B20D-1ECE9A2F9497}"/>
    <hyperlink ref="F3215" r:id="rId6424" display="https://www.bing.com/maps?cp=38.964646~-92.316768&amp;style=o&amp;lvl=18&amp;dir=0&amp;sp=point.38.964646_-92.316768_Columbia (MO)" xr:uid="{0BB6145D-F75D-4AF9-865D-808F9442B21D}"/>
    <hyperlink ref="E3216" r:id="rId6425" display="https://www.google.com/maps/@38.964646,-92.316768,450m/data=!3m1!1e3!4m5!3m4!1s0x0:0x0!8m2!3d38.964646!4d-92.316768" xr:uid="{1222248B-575B-4FB4-9FE8-072F3A8DED42}"/>
    <hyperlink ref="F3216" r:id="rId6426" display="https://www.bing.com/maps?cp=38.964646~-92.316768&amp;style=o&amp;lvl=18&amp;dir=0&amp;sp=point.38.964646_-92.316768_Columbia (MO)" xr:uid="{C68A2224-CEAD-45C2-9683-8816235B9FE9}"/>
    <hyperlink ref="E3217" r:id="rId6427" display="https://www.google.com/maps/@38.964646,-92.316768,450m/data=!3m1!1e3!4m5!3m4!1s0x0:0x0!8m2!3d38.964646!4d-92.316768" xr:uid="{E08D49C0-3906-4CF3-82DD-22F850657285}"/>
    <hyperlink ref="F3217" r:id="rId6428" display="https://www.bing.com/maps?cp=38.964646~-92.316768&amp;style=o&amp;lvl=18&amp;dir=0&amp;sp=point.38.964646_-92.316768_Columbia (MO)" xr:uid="{3B54D914-87F8-4A47-A8D2-F65A4C2ADA99}"/>
    <hyperlink ref="E3218" r:id="rId6429" display="https://www.google.com/maps/@38.964646,-92.316768,450m/data=!3m1!1e3!4m5!3m4!1s0x0:0x0!8m2!3d38.964646!4d-92.316768" xr:uid="{52DEF2CA-2B72-4923-B8D7-AC9BD1651F74}"/>
    <hyperlink ref="F3218" r:id="rId6430" display="https://www.bing.com/maps?cp=38.964646~-92.316768&amp;style=o&amp;lvl=18&amp;dir=0&amp;sp=point.38.964646_-92.316768_Columbia (MO)" xr:uid="{D559143A-C4AF-4F65-A09E-D2C1C6C575CC}"/>
    <hyperlink ref="E3219" r:id="rId6431" display="https://www.google.com/maps/@38.964646,-92.316768,450m/data=!3m1!1e3!4m5!3m4!1s0x0:0x0!8m2!3d38.964646!4d-92.316768" xr:uid="{4E008359-D5B4-4FD7-8AC9-33B681388A80}"/>
    <hyperlink ref="F3219" r:id="rId6432" display="https://www.bing.com/maps?cp=38.964646~-92.316768&amp;style=o&amp;lvl=18&amp;dir=0&amp;sp=point.38.964646_-92.316768_Columbia (MO)" xr:uid="{DC8D100A-21CD-4105-8E4B-DA60A307F983}"/>
    <hyperlink ref="E3220" r:id="rId6433" display="https://www.google.com/maps/@38.964646,-92.316768,450m/data=!3m1!1e3!4m5!3m4!1s0x0:0x0!8m2!3d38.964646!4d-92.316768" xr:uid="{FCB27824-C8BC-42D8-9D65-C477B88C8C8D}"/>
    <hyperlink ref="F3220" r:id="rId6434" display="https://www.bing.com/maps?cp=38.964646~-92.316768&amp;style=o&amp;lvl=18&amp;dir=0&amp;sp=point.38.964646_-92.316768_Columbia (MO)" xr:uid="{77C54D3D-FAD1-4F79-A148-61E6CACE3F3D}"/>
    <hyperlink ref="E3221" r:id="rId6435" display="https://www.google.com/maps/@38.964646,-92.316768,450m/data=!3m1!1e3!4m5!3m4!1s0x0:0x0!8m2!3d38.964646!4d-92.316768" xr:uid="{02C56972-D12A-4BE8-8CFD-FE317E5270F8}"/>
    <hyperlink ref="F3221" r:id="rId6436" display="https://www.bing.com/maps?cp=38.964646~-92.316768&amp;style=o&amp;lvl=18&amp;dir=0&amp;sp=point.38.964646_-92.316768_Columbia (MO)" xr:uid="{14718E4C-995D-4BAC-A797-53043C46EFD4}"/>
    <hyperlink ref="E3222" r:id="rId6437" display="https://www.google.com/maps/@38.964646,-92.316768,450m/data=!3m1!1e3!4m5!3m4!1s0x0:0x0!8m2!3d38.964646!4d-92.316768" xr:uid="{608421A1-A419-4F3C-A441-061F58C05FB4}"/>
    <hyperlink ref="F3222" r:id="rId6438" display="https://www.bing.com/maps?cp=38.964646~-92.316768&amp;style=o&amp;lvl=18&amp;dir=0&amp;sp=point.38.964646_-92.316768_Columbia (MO)" xr:uid="{30159F78-9FA4-4C83-A18A-B93724C3DE7D}"/>
    <hyperlink ref="E3223" r:id="rId6439" display="https://www.google.com/maps/@38.964646,-92.316768,450m/data=!3m1!1e3!4m5!3m4!1s0x0:0x0!8m2!3d38.964646!4d-92.316768" xr:uid="{00DBA88B-A78B-4B1C-B7D9-E5DA3AC5BA29}"/>
    <hyperlink ref="F3223" r:id="rId6440" display="https://www.bing.com/maps?cp=38.964646~-92.316768&amp;style=o&amp;lvl=18&amp;dir=0&amp;sp=point.38.964646_-92.316768_Columbia (MO)" xr:uid="{57ED96D5-23F5-4752-9DD7-FD2846806313}"/>
    <hyperlink ref="E3224" r:id="rId6441" display="https://www.google.com/maps/@38.964646,-92.316768,450m/data=!3m1!1e3!4m5!3m4!1s0x0:0x0!8m2!3d38.964646!4d-92.316768" xr:uid="{11159166-AB40-4062-9503-05016220E8DD}"/>
    <hyperlink ref="F3224" r:id="rId6442" display="https://www.bing.com/maps?cp=38.964646~-92.316768&amp;style=o&amp;lvl=18&amp;dir=0&amp;sp=point.38.964646_-92.316768_Columbia (MO)" xr:uid="{865A4F83-B0A3-4C4F-BC09-C3D9087375AA}"/>
    <hyperlink ref="E3225" r:id="rId6443" display="https://www.google.com/maps/@37.693600,-93.769100,450m/data=!3m1!1e3!4m5!3m4!1s0x0:0x0!8m2!3d37.693600!4d-93.769100" xr:uid="{F304EA3B-C107-4ADC-8FE3-54FC21EB37E4}"/>
    <hyperlink ref="F3225" r:id="rId6444" display="https://www.bing.com/maps?cp=37.693600~-93.769100&amp;style=o&amp;lvl=18&amp;dir=0&amp;sp=point.37.693600_-93.769100_Stockton Hydro" xr:uid="{083E1D7E-4132-449F-9C11-6200621E9069}"/>
    <hyperlink ref="E3226" r:id="rId6445" display="https://www.google.com/maps/@39.140600,-92.680000,450m/data=!3m1!1e3!4m5!3m4!1s0x0:0x0!8m2!3d39.140600!4d-92.680000" xr:uid="{4E3DF08E-2E15-41A1-8461-35FD01CBE916}"/>
    <hyperlink ref="F3226" r:id="rId6446" display="https://www.bing.com/maps?cp=39.140600~-92.680000&amp;style=o&amp;lvl=18&amp;dir=0&amp;sp=point.39.140600_-92.680000_Fayette" xr:uid="{FC5C8E67-4426-4DCA-825D-6EFAC05DBC4A}"/>
    <hyperlink ref="E3227" r:id="rId6447" display="https://www.google.com/maps/@39.140600,-92.680000,450m/data=!3m1!1e3!4m5!3m4!1s0x0:0x0!8m2!3d39.140600!4d-92.680000" xr:uid="{1617030C-B347-450D-867F-DCABEB49B8F4}"/>
    <hyperlink ref="F3227" r:id="rId6448" display="https://www.bing.com/maps?cp=39.140600~-92.680000&amp;style=o&amp;lvl=18&amp;dir=0&amp;sp=point.39.140600_-92.680000_Fayette" xr:uid="{318F8A52-E8B8-45D7-8367-47975EB167F4}"/>
    <hyperlink ref="E3228" r:id="rId6449" display="https://www.google.com/maps/@39.140600,-92.680000,450m/data=!3m1!1e3!4m5!3m4!1s0x0:0x0!8m2!3d39.140600!4d-92.680000" xr:uid="{07DADE31-900F-4E68-AA68-A111F84A1DC1}"/>
    <hyperlink ref="F3228" r:id="rId6450" display="https://www.bing.com/maps?cp=39.140600~-92.680000&amp;style=o&amp;lvl=18&amp;dir=0&amp;sp=point.39.140600_-92.680000_Fayette" xr:uid="{23CA4416-C6C7-436E-8634-EB62CD7C0CDC}"/>
    <hyperlink ref="E3229" r:id="rId6451" display="https://www.google.com/maps/@39.140600,-92.680000,450m/data=!3m1!1e3!4m5!3m4!1s0x0:0x0!8m2!3d39.140600!4d-92.680000" xr:uid="{E7114622-3BE1-4C90-9AF7-DFBE3D1EE8A6}"/>
    <hyperlink ref="F3229" r:id="rId6452" display="https://www.bing.com/maps?cp=39.140600~-92.680000&amp;style=o&amp;lvl=18&amp;dir=0&amp;sp=point.39.140600_-92.680000_Fayette" xr:uid="{9B7DA35F-44B4-4F06-9DDF-3D7FC49C7AD6}"/>
    <hyperlink ref="E3230" r:id="rId6453" display="https://www.google.com/maps/@38.868095,-91.947780,450m/data=!3m1!1e3!4m5!3m4!1s0x0:0x0!8m2!3d38.868095!4d-91.947780" xr:uid="{779CEA44-C41B-4DED-8A2B-BEAB5DBC0CC9}"/>
    <hyperlink ref="F3230" r:id="rId6454" display="https://www.bing.com/maps?cp=38.868095~-91.947780&amp;style=o&amp;lvl=18&amp;dir=0&amp;sp=point.38.868095_-91.947780_Fulton (MO)" xr:uid="{81AAD6BE-E5D0-4654-B9FA-0B5C6B52ABF0}"/>
    <hyperlink ref="E3231" r:id="rId6455" display="https://www.google.com/maps/@38.868095,-91.947780,450m/data=!3m1!1e3!4m5!3m4!1s0x0:0x0!8m2!3d38.868095!4d-91.947780" xr:uid="{ECAAB0F0-5428-4050-9858-6BEB98819BFB}"/>
    <hyperlink ref="F3231" r:id="rId6456" display="https://www.bing.com/maps?cp=38.868095~-91.947780&amp;style=o&amp;lvl=18&amp;dir=0&amp;sp=point.38.868095_-91.947780_Fulton (MO)" xr:uid="{71DD687D-F7C1-42AC-A516-9D0AEDEB4ABE}"/>
    <hyperlink ref="E3232" r:id="rId6457" display="https://www.google.com/maps/@38.868095,-91.947780,450m/data=!3m1!1e3!4m5!3m4!1s0x0:0x0!8m2!3d38.868095!4d-91.947780" xr:uid="{A197A023-F403-4611-BD23-2FA59616AC7C}"/>
    <hyperlink ref="F3232" r:id="rId6458" display="https://www.bing.com/maps?cp=38.868095~-91.947780&amp;style=o&amp;lvl=18&amp;dir=0&amp;sp=point.38.868095_-91.947780_Fulton (MO)" xr:uid="{F6709000-B251-49CC-896C-55AABA3FEFD2}"/>
    <hyperlink ref="E3233" r:id="rId6459" display="https://www.google.com/maps/@39.917222,-93.953889,450m/data=!3m1!1e3!4m5!3m4!1s0x0:0x0!8m2!3d39.917222!4d-93.953889" xr:uid="{5CD6084C-287A-41A1-91C4-E25C231F3B67}"/>
    <hyperlink ref="F3233" r:id="rId6460" display="https://www.bing.com/maps?cp=39.917222~-93.953889&amp;style=o&amp;lvl=18&amp;dir=0&amp;sp=point.39.917222_-93.953889_Gallatin (MO)" xr:uid="{69572BEB-762A-4CB1-8F9B-937A3144F33A}"/>
    <hyperlink ref="E3234" r:id="rId6461" display="https://www.google.com/maps/@39.917222,-93.953889,450m/data=!3m1!1e3!4m5!3m4!1s0x0:0x0!8m2!3d39.917222!4d-93.953889" xr:uid="{BE4DACAC-1A80-4D79-B8BA-6140F4937C59}"/>
    <hyperlink ref="F3234" r:id="rId6462" display="https://www.bing.com/maps?cp=39.917222~-93.953889&amp;style=o&amp;lvl=18&amp;dir=0&amp;sp=point.39.917222_-93.953889_Gallatin (MO)" xr:uid="{C6B43AF6-5891-4C2A-8475-ABD94999480E}"/>
    <hyperlink ref="E3235" r:id="rId6463" display="https://www.google.com/maps/@39.917222,-93.953889,450m/data=!3m1!1e3!4m5!3m4!1s0x0:0x0!8m2!3d39.917222!4d-93.953889" xr:uid="{E71F5613-D94C-4072-B36D-BD56CC6168F2}"/>
    <hyperlink ref="F3235" r:id="rId6464" display="https://www.bing.com/maps?cp=39.917222~-93.953889&amp;style=o&amp;lvl=18&amp;dir=0&amp;sp=point.39.917222_-93.953889_Gallatin (MO)" xr:uid="{F2A50F95-3BC7-441B-B9BA-3169E4C04D57}"/>
    <hyperlink ref="E3236" r:id="rId6465" display="https://www.google.com/maps/@39.917222,-93.953889,450m/data=!3m1!1e3!4m5!3m4!1s0x0:0x0!8m2!3d39.917222!4d-93.953889" xr:uid="{3C4EFB61-246F-4262-97DD-8A0FA05F17DE}"/>
    <hyperlink ref="F3236" r:id="rId6466" display="https://www.bing.com/maps?cp=39.917222~-93.953889&amp;style=o&amp;lvl=18&amp;dir=0&amp;sp=point.39.917222_-93.953889_Gallatin (MO)" xr:uid="{92BE977D-04A5-4C49-9B2B-98F527AF5CDC}"/>
    <hyperlink ref="E3237" r:id="rId6467" display="https://www.google.com/maps/@39.073315,-93.714748,450m/data=!3m1!1e3!4m5!3m4!1s0x0:0x0!8m2!3d39.073315!4d-93.714748" xr:uid="{01C55482-4B6F-4253-A093-1DFB320F29A4}"/>
    <hyperlink ref="F3237" r:id="rId6468" display="https://www.bing.com/maps?cp=39.073315~-93.714748&amp;style=o&amp;lvl=18&amp;dir=0&amp;sp=point.39.073315_-93.714748_Higginsville" xr:uid="{4EC0E5E6-4351-4334-8948-70E0D014DBC8}"/>
    <hyperlink ref="E3238" r:id="rId6469" display="https://www.google.com/maps/@39.073315,-93.714748,450m/data=!3m1!1e3!4m5!3m4!1s0x0:0x0!8m2!3d39.073315!4d-93.714748" xr:uid="{6C47E918-1B6B-43AE-BC48-F0810E9F8584}"/>
    <hyperlink ref="F3238" r:id="rId6470" display="https://www.bing.com/maps?cp=39.073315~-93.714748&amp;style=o&amp;lvl=18&amp;dir=0&amp;sp=point.39.073315_-93.714748_Higginsville" xr:uid="{582B9401-2A97-44FC-A1FE-0A2ABC969A96}"/>
    <hyperlink ref="E3239" r:id="rId6471" display="https://www.google.com/maps/@39.073315,-93.714748,450m/data=!3m1!1e3!4m5!3m4!1s0x0:0x0!8m2!3d39.073315!4d-93.714748" xr:uid="{C67E01A5-4104-4C7E-9BA1-E6BA523F31FD}"/>
    <hyperlink ref="F3239" r:id="rId6472" display="https://www.bing.com/maps?cp=39.073315~-93.714748&amp;style=o&amp;lvl=18&amp;dir=0&amp;sp=point.39.073315_-93.714748_Higginsville" xr:uid="{8F7457B9-7792-4780-9885-722647443FD6}"/>
    <hyperlink ref="E3240" r:id="rId6473" display="https://www.google.com/maps/@39.073315,-93.714748,450m/data=!3m1!1e3!4m5!3m4!1s0x0:0x0!8m2!3d39.073315!4d-93.714748" xr:uid="{63B32E3B-6A8D-42EE-BCBB-059CFF3B9E26}"/>
    <hyperlink ref="F3240" r:id="rId6474" display="https://www.bing.com/maps?cp=39.073315~-93.714748&amp;style=o&amp;lvl=18&amp;dir=0&amp;sp=point.39.073315_-93.714748_Higginsville" xr:uid="{D5D77887-C860-4BD8-9713-0FD0BD2F5E58}"/>
    <hyperlink ref="E3241" r:id="rId6475" display="https://www.google.com/maps/@39.073315,-93.714748,450m/data=!3m1!1e3!4m5!3m4!1s0x0:0x0!8m2!3d39.073315!4d-93.714748" xr:uid="{7B69B209-4990-4168-B871-D9904D9A7CD3}"/>
    <hyperlink ref="F3241" r:id="rId6476" display="https://www.bing.com/maps?cp=39.073315~-93.714748&amp;style=o&amp;lvl=18&amp;dir=0&amp;sp=point.39.073315_-93.714748_Higginsville" xr:uid="{E194A399-83FE-4DE3-9B3B-A3B400220E5F}"/>
    <hyperlink ref="E3242" r:id="rId6477" display="https://www.google.com/maps/@39.073315,-93.714748,450m/data=!3m1!1e3!4m5!3m4!1s0x0:0x0!8m2!3d39.073315!4d-93.714748" xr:uid="{1C4A1E76-CEE8-421E-842B-844BBDD7E072}"/>
    <hyperlink ref="F3242" r:id="rId6478" display="https://www.bing.com/maps?cp=39.073315~-93.714748&amp;style=o&amp;lvl=18&amp;dir=0&amp;sp=point.39.073315_-93.714748_Higginsville" xr:uid="{25350896-70E2-4A24-908D-46548FC01174}"/>
    <hyperlink ref="E3243" r:id="rId6479" display="https://www.google.com/maps/@39.094574,-94.411522,450m/data=!3m1!1e3!4m5!3m4!1s0x0:0x0!8m2!3d39.094574!4d-94.411522" xr:uid="{21F6C2AC-F443-4185-B5CB-DBEBE6C2A117}"/>
    <hyperlink ref="F3243" r:id="rId6480" display="https://www.bing.com/maps?cp=39.094574~-94.411522&amp;style=o&amp;lvl=18&amp;dir=0&amp;sp=point.39.094574_-94.411522_Jackson Square" xr:uid="{061CB1BA-08E1-483E-818E-5679BDEBAF90}"/>
    <hyperlink ref="E3244" r:id="rId6481" display="https://www.google.com/maps/@39.094574,-94.411522,450m/data=!3m1!1e3!4m5!3m4!1s0x0:0x0!8m2!3d39.094574!4d-94.411522" xr:uid="{FF7ABA56-B404-4179-8189-AEF353EED16A}"/>
    <hyperlink ref="F3244" r:id="rId6482" display="https://www.bing.com/maps?cp=39.094574~-94.411522&amp;style=o&amp;lvl=18&amp;dir=0&amp;sp=point.39.094574_-94.411522_Jackson Square" xr:uid="{8DBC5B4E-73DD-4C00-92C5-546A8B158CF0}"/>
    <hyperlink ref="E3245" r:id="rId6483" display="https://www.google.com/maps/@39.106700,-94.380400,450m/data=!3m1!1e3!4m5!3m4!1s0x0:0x0!8m2!3d39.106700!4d-94.380400" xr:uid="{4D7BEFBB-22D1-4288-9332-DB9B122A4243}"/>
    <hyperlink ref="F3245" r:id="rId6484" display="https://www.bing.com/maps?cp=39.106700~-94.380400&amp;style=o&amp;lvl=18&amp;dir=0&amp;sp=point.39.106700_-94.380400_Station H" xr:uid="{3534FE9D-E267-412E-AE53-8E7BB88713D1}"/>
    <hyperlink ref="E3246" r:id="rId6485" display="https://www.google.com/maps/@39.106700,-94.380400,450m/data=!3m1!1e3!4m5!3m4!1s0x0:0x0!8m2!3d39.106700!4d-94.380400" xr:uid="{21371B77-05EE-4A8B-A0FE-A2167F25D482}"/>
    <hyperlink ref="F3246" r:id="rId6486" display="https://www.bing.com/maps?cp=39.106700~-94.380400&amp;style=o&amp;lvl=18&amp;dir=0&amp;sp=point.39.106700_-94.380400_Station H" xr:uid="{E632C6FD-F510-4ADB-9CF4-44A602752653}"/>
    <hyperlink ref="E3247" r:id="rId6487" display="https://www.google.com/maps/@39.055954,-94.392957,450m/data=!3m1!1e3!4m5!3m4!1s0x0:0x0!8m2!3d39.055954!4d-94.392957" xr:uid="{A9B040A8-7C19-4FD5-9800-6609FA1D3CE2}"/>
    <hyperlink ref="F3247" r:id="rId6488" display="https://www.bing.com/maps?cp=39.055954~-94.392957&amp;style=o&amp;lvl=18&amp;dir=0&amp;sp=point.39.055954_-94.392957_Station I" xr:uid="{92C5E31B-FA95-43B4-A8C4-4BD32887C4AD}"/>
    <hyperlink ref="E3248" r:id="rId6489" display="https://www.google.com/maps/@39.055954,-94.392957,450m/data=!3m1!1e3!4m5!3m4!1s0x0:0x0!8m2!3d39.055954!4d-94.392957" xr:uid="{97348989-68E3-40E5-9C39-E8511827C126}"/>
    <hyperlink ref="F3248" r:id="rId6490" display="https://www.bing.com/maps?cp=39.055954~-94.392957&amp;style=o&amp;lvl=18&amp;dir=0&amp;sp=point.39.055954_-94.392957_Station I" xr:uid="{5BE3B5F5-2FC3-4592-AAB6-B04F16A3C0A1}"/>
    <hyperlink ref="E3249" r:id="rId6491" display="https://www.google.com/maps/@37.384700,-89.660600,450m/data=!3m1!1e3!4m5!3m4!1s0x0:0x0!8m2!3d37.384700!4d-89.660600" xr:uid="{A6EE7D24-5FA8-4A6B-BE60-447A7D21FC7C}"/>
    <hyperlink ref="F3249" r:id="rId6492" display="https://www.bing.com/maps?cp=37.384700~-89.660600&amp;style=o&amp;lvl=18&amp;dir=0&amp;sp=point.37.384700_-89.660600_Jackson (MO)" xr:uid="{6D3BB2C1-08D6-4902-BA34-CF8C4C162F49}"/>
    <hyperlink ref="E3250" r:id="rId6493" display="https://www.google.com/maps/@37.384700,-89.660600,450m/data=!3m1!1e3!4m5!3m4!1s0x0:0x0!8m2!3d37.384700!4d-89.660600" xr:uid="{A3B23DE4-78AB-4F3B-990A-5F15F9F2907A}"/>
    <hyperlink ref="F3250" r:id="rId6494" display="https://www.bing.com/maps?cp=37.384700~-89.660600&amp;style=o&amp;lvl=18&amp;dir=0&amp;sp=point.37.384700_-89.660600_Jackson (MO)" xr:uid="{D0DBCD50-B080-41AC-8D47-25763ACE3BC2}"/>
    <hyperlink ref="E3251" r:id="rId6495" display="https://www.google.com/maps/@37.384700,-89.660600,450m/data=!3m1!1e3!4m5!3m4!1s0x0:0x0!8m2!3d37.384700!4d-89.660600" xr:uid="{4060A9F9-7903-410C-8CB0-8FFDAA7E8C6A}"/>
    <hyperlink ref="F3251" r:id="rId6496" display="https://www.bing.com/maps?cp=37.384700~-89.660600&amp;style=o&amp;lvl=18&amp;dir=0&amp;sp=point.37.384700_-89.660600_Jackson (MO)" xr:uid="{6276B2F5-C570-4D28-AB46-A8AD7B6847C7}"/>
    <hyperlink ref="E3252" r:id="rId6497" display="https://www.google.com/maps/@37.384700,-89.660600,450m/data=!3m1!1e3!4m5!3m4!1s0x0:0x0!8m2!3d37.384700!4d-89.660600" xr:uid="{A699917E-5E79-4AD3-B2C8-6B2A435EC0F7}"/>
    <hyperlink ref="F3252" r:id="rId6498" display="https://www.bing.com/maps?cp=37.384700~-89.660600&amp;style=o&amp;lvl=18&amp;dir=0&amp;sp=point.37.384700_-89.660600_Jackson (MO)" xr:uid="{3FC1DE06-CDD7-442B-BF9D-1B2180CCCC71}"/>
    <hyperlink ref="E3253" r:id="rId6499" display="https://www.google.com/maps/@37.384700,-89.660600,450m/data=!3m1!1e3!4m5!3m4!1s0x0:0x0!8m2!3d37.384700!4d-89.660600" xr:uid="{7F53C38F-66C7-486E-9FA7-07C543376241}"/>
    <hyperlink ref="F3253" r:id="rId6500" display="https://www.bing.com/maps?cp=37.384700~-89.660600&amp;style=o&amp;lvl=18&amp;dir=0&amp;sp=point.37.384700_-89.660600_Jackson (MO)" xr:uid="{59390AEE-B413-4034-B8A3-F0A120D0EDBA}"/>
    <hyperlink ref="E3254" r:id="rId6501" display="https://www.google.com/maps/@37.384700,-89.660600,450m/data=!3m1!1e3!4m5!3m4!1s0x0:0x0!8m2!3d37.384700!4d-89.660600" xr:uid="{FA58D158-03BB-40B5-8C34-6D068508D967}"/>
    <hyperlink ref="F3254" r:id="rId6502" display="https://www.bing.com/maps?cp=37.384700~-89.660600&amp;style=o&amp;lvl=18&amp;dir=0&amp;sp=point.37.384700_-89.660600_Jackson (MO)" xr:uid="{8C989FA6-47A2-4965-ACDA-8BF4B0D11F98}"/>
    <hyperlink ref="E3255" r:id="rId6503" display="https://www.google.com/maps/@37.384700,-89.660600,450m/data=!3m1!1e3!4m5!3m4!1s0x0:0x0!8m2!3d37.384700!4d-89.660600" xr:uid="{82737E54-4BD8-497A-B4AA-64BC6282A3D5}"/>
    <hyperlink ref="F3255" r:id="rId6504" display="https://www.bing.com/maps?cp=37.384700~-89.660600&amp;style=o&amp;lvl=18&amp;dir=0&amp;sp=point.37.384700_-89.660600_Jackson (MO)" xr:uid="{8E2D3DE0-EECB-4F09-BFA2-F772078DE903}"/>
    <hyperlink ref="E3256" r:id="rId6505" display="https://www.google.com/maps/@37.384700,-89.660600,450m/data=!3m1!1e3!4m5!3m4!1s0x0:0x0!8m2!3d37.384700!4d-89.660600" xr:uid="{F3AF7996-3F7A-4616-8317-E826DD949121}"/>
    <hyperlink ref="F3256" r:id="rId6506" display="https://www.bing.com/maps?cp=37.384700~-89.660600&amp;style=o&amp;lvl=18&amp;dir=0&amp;sp=point.37.384700_-89.660600_Jackson (MO)" xr:uid="{1AAA022F-0BDE-47EC-9AFF-1729C94CE1DC}"/>
    <hyperlink ref="E3257" r:id="rId6507" display="https://www.google.com/maps/@37.384700,-89.660600,450m/data=!3m1!1e3!4m5!3m4!1s0x0:0x0!8m2!3d37.384700!4d-89.660600" xr:uid="{08558A50-3DB7-4C3B-B4A2-0CFDE9CA8883}"/>
    <hyperlink ref="F3257" r:id="rId6508" display="https://www.bing.com/maps?cp=37.384700~-89.660600&amp;style=o&amp;lvl=18&amp;dir=0&amp;sp=point.37.384700_-89.660600_Jackson (MO)" xr:uid="{6615C970-171C-4562-8152-9EF1498915BA}"/>
    <hyperlink ref="E3258" r:id="rId6509" display="https://www.google.com/maps/@37.384700,-89.660600,450m/data=!3m1!1e3!4m5!3m4!1s0x0:0x0!8m2!3d37.384700!4d-89.660600" xr:uid="{7EA582CA-D999-4D78-B6F7-043A879691C7}"/>
    <hyperlink ref="F3258" r:id="rId6510" display="https://www.bing.com/maps?cp=37.384700~-89.660600&amp;style=o&amp;lvl=18&amp;dir=0&amp;sp=point.37.384700_-89.660600_Jackson (MO)" xr:uid="{2110B129-F74D-4EB1-90D8-44F1F842FF51}"/>
    <hyperlink ref="E3259" r:id="rId6511" display="https://www.google.com/maps/@40.422500,-91.720600,450m/data=!3m1!1e3!4m5!3m4!1s0x0:0x0!8m2!3d40.422500!4d-91.720600" xr:uid="{A7E66FFC-8FD1-4420-A9E9-ED1F51595FF0}"/>
    <hyperlink ref="F3259" r:id="rId6512" display="https://www.bing.com/maps?cp=40.422500~-91.720600&amp;style=o&amp;lvl=18&amp;dir=0&amp;sp=point.40.422500_-91.720600_Kahoka" xr:uid="{8F700527-4E03-487F-92A1-47A2E4B1AA96}"/>
    <hyperlink ref="E3260" r:id="rId6513" display="https://www.google.com/maps/@40.422500,-91.720600,450m/data=!3m1!1e3!4m5!3m4!1s0x0:0x0!8m2!3d40.422500!4d-91.720600" xr:uid="{4AFF8A90-4FB3-49CB-9E76-EE481418D4FA}"/>
    <hyperlink ref="F3260" r:id="rId6514" display="https://www.bing.com/maps?cp=40.422500~-91.720600&amp;style=o&amp;lvl=18&amp;dir=0&amp;sp=point.40.422500_-91.720600_Kahoka" xr:uid="{FBAE3967-AF85-47C4-BE6F-DC2416D743D3}"/>
    <hyperlink ref="E3261" r:id="rId6515" display="https://www.google.com/maps/@40.422500,-91.720600,450m/data=!3m1!1e3!4m5!3m4!1s0x0:0x0!8m2!3d40.422500!4d-91.720600" xr:uid="{1C63B932-477E-40A8-BBF8-32B563C0EAA4}"/>
    <hyperlink ref="F3261" r:id="rId6516" display="https://www.bing.com/maps?cp=40.422500~-91.720600&amp;style=o&amp;lvl=18&amp;dir=0&amp;sp=point.40.422500_-91.720600_Kahoka" xr:uid="{6BE50803-E065-4EDF-B30A-FED62D9BACE4}"/>
    <hyperlink ref="E3262" r:id="rId6517" display="https://www.google.com/maps/@40.422500,-91.720600,450m/data=!3m1!1e3!4m5!3m4!1s0x0:0x0!8m2!3d40.422500!4d-91.720600" xr:uid="{F4C811C0-5DB9-4454-9E78-61E096144DAF}"/>
    <hyperlink ref="F3262" r:id="rId6518" display="https://www.bing.com/maps?cp=40.422500~-91.720600&amp;style=o&amp;lvl=18&amp;dir=0&amp;sp=point.40.422500_-91.720600_Kahoka" xr:uid="{78CCFF0B-D431-4F26-BB50-A99D23E58091}"/>
    <hyperlink ref="E3263" r:id="rId6519" display="https://www.google.com/maps/@40.422500,-91.720600,450m/data=!3m1!1e3!4m5!3m4!1s0x0:0x0!8m2!3d40.422500!4d-91.720600" xr:uid="{7C4E5955-1CAF-4F49-A53D-BFC5A76B4445}"/>
    <hyperlink ref="F3263" r:id="rId6520" display="https://www.bing.com/maps?cp=40.422500~-91.720600&amp;style=o&amp;lvl=18&amp;dir=0&amp;sp=point.40.422500_-91.720600_Kahoka" xr:uid="{92F35F83-A9BF-49BE-AA61-D867B7BA887B}"/>
    <hyperlink ref="E3264" r:id="rId6521" display="https://www.google.com/maps/@40.422500,-91.720600,450m/data=!3m1!1e3!4m5!3m4!1s0x0:0x0!8m2!3d40.422500!4d-91.720600" xr:uid="{0F837CF5-E92B-428D-8583-256BDB2F00DB}"/>
    <hyperlink ref="F3264" r:id="rId6522" display="https://www.bing.com/maps?cp=40.422500~-91.720600&amp;style=o&amp;lvl=18&amp;dir=0&amp;sp=point.40.422500_-91.720600_Kahoka" xr:uid="{0A6E2C7B-8B51-4B9D-BCFD-D4B648733639}"/>
    <hyperlink ref="E3265" r:id="rId6523" display="https://www.google.com/maps/@40.422500,-91.720600,450m/data=!3m1!1e3!4m5!3m4!1s0x0:0x0!8m2!3d40.422500!4d-91.720600" xr:uid="{7FD6C8A8-1C6A-4599-84B3-24817F76970B}"/>
    <hyperlink ref="F3265" r:id="rId6524" display="https://www.bing.com/maps?cp=40.422500~-91.720600&amp;style=o&amp;lvl=18&amp;dir=0&amp;sp=point.40.422500_-91.720600_Kahoka" xr:uid="{1D6164CE-2BD7-4874-A2A5-646EA902574C}"/>
    <hyperlink ref="E3266" r:id="rId6525" display="https://www.google.com/maps/@40.422500,-91.720600,450m/data=!3m1!1e3!4m5!3m4!1s0x0:0x0!8m2!3d40.422500!4d-91.720600" xr:uid="{1F8CB8EB-D677-4975-8213-ADA81EAE5F92}"/>
    <hyperlink ref="F3266" r:id="rId6526" display="https://www.bing.com/maps?cp=40.422500~-91.720600&amp;style=o&amp;lvl=18&amp;dir=0&amp;sp=point.40.422500_-91.720600_Kahoka" xr:uid="{4608345A-E5CA-498B-A197-AD0BE6F2EEDE}"/>
    <hyperlink ref="E3267" r:id="rId6527" display="https://www.google.com/maps/@36.233800,-90.052100,450m/data=!3m1!1e3!4m5!3m4!1s0x0:0x0!8m2!3d36.233800!4d-90.052100" xr:uid="{158E7405-3D50-4F8F-AF07-C84564E4A7E1}"/>
    <hyperlink ref="F3267" r:id="rId6528" display="https://www.bing.com/maps?cp=36.233800~-90.052100&amp;style=o&amp;lvl=18&amp;dir=0&amp;sp=point.36.233800_-90.052100_Kennett" xr:uid="{6E574D38-332B-404A-A3CE-2E2D8032EDCD}"/>
    <hyperlink ref="E3268" r:id="rId6529" display="https://www.google.com/maps/@36.233800,-90.052100,450m/data=!3m1!1e3!4m5!3m4!1s0x0:0x0!8m2!3d36.233800!4d-90.052100" xr:uid="{44D210E3-6C87-4FDC-A9D2-D75BA3E227CA}"/>
    <hyperlink ref="F3268" r:id="rId6530" display="https://www.bing.com/maps?cp=36.233800~-90.052100&amp;style=o&amp;lvl=18&amp;dir=0&amp;sp=point.36.233800_-90.052100_Kennett" xr:uid="{E0DE30F8-4ADA-4B8E-98A4-8E39C27D7B41}"/>
    <hyperlink ref="E3269" r:id="rId6531" display="https://www.google.com/maps/@36.233800,-90.052100,450m/data=!3m1!1e3!4m5!3m4!1s0x0:0x0!8m2!3d36.233800!4d-90.052100" xr:uid="{78A69E90-90A8-446C-AF25-600060E97949}"/>
    <hyperlink ref="F3269" r:id="rId6532" display="https://www.bing.com/maps?cp=36.233800~-90.052100&amp;style=o&amp;lvl=18&amp;dir=0&amp;sp=point.36.233800_-90.052100_Kennett" xr:uid="{74E645ED-37A2-421F-8E01-D99F19F4945C}"/>
    <hyperlink ref="E3270" r:id="rId6533" display="https://www.google.com/maps/@36.233800,-90.052100,450m/data=!3m1!1e3!4m5!3m4!1s0x0:0x0!8m2!3d36.233800!4d-90.052100" xr:uid="{D318642B-DA10-47D7-82A0-01B7EA7B51D2}"/>
    <hyperlink ref="F3270" r:id="rId6534" display="https://www.bing.com/maps?cp=36.233800~-90.052100&amp;style=o&amp;lvl=18&amp;dir=0&amp;sp=point.36.233800_-90.052100_Kennett" xr:uid="{D8715C32-DEE7-4C67-B3EF-EDAB5CE59B4F}"/>
    <hyperlink ref="E3271" r:id="rId6535" display="https://www.google.com/maps/@36.233800,-90.052100,450m/data=!3m1!1e3!4m5!3m4!1s0x0:0x0!8m2!3d36.233800!4d-90.052100" xr:uid="{DD980734-0438-46F3-B4C7-92DC4C7E025A}"/>
    <hyperlink ref="F3271" r:id="rId6536" display="https://www.bing.com/maps?cp=36.233800~-90.052100&amp;style=o&amp;lvl=18&amp;dir=0&amp;sp=point.36.233800_-90.052100_Kennett" xr:uid="{C23A8D45-D99D-463A-8DA6-871684AC7498}"/>
    <hyperlink ref="E3272" r:id="rId6537" display="https://www.google.com/maps/@40.024400,-92.489600,450m/data=!3m1!1e3!4m5!3m4!1s0x0:0x0!8m2!3d40.024400!4d-92.489600" xr:uid="{E13CC817-299C-4D68-925B-49804BF1376E}"/>
    <hyperlink ref="F3272" r:id="rId6538" display="https://www.bing.com/maps?cp=40.024400~-92.489600&amp;style=o&amp;lvl=18&amp;dir=0&amp;sp=point.40.024400_-92.489600_La Plata" xr:uid="{F0C8A0C9-4BF1-4769-BEE4-CFA261BC3F95}"/>
    <hyperlink ref="E3273" r:id="rId6539" display="https://www.google.com/maps/@40.024400,-92.489600,450m/data=!3m1!1e3!4m5!3m4!1s0x0:0x0!8m2!3d40.024400!4d-92.489600" xr:uid="{FBD8EBF3-8860-4FE2-AF36-620DC910D0CC}"/>
    <hyperlink ref="F3273" r:id="rId6540" display="https://www.bing.com/maps?cp=40.024400~-92.489600&amp;style=o&amp;lvl=18&amp;dir=0&amp;sp=point.40.024400_-92.489600_La Plata" xr:uid="{146D3306-7EA6-4BF5-A029-E94348D67FCD}"/>
    <hyperlink ref="E3274" r:id="rId6541" display="https://www.google.com/maps/@39.737800,-92.468900,450m/data=!3m1!1e3!4m5!3m4!1s0x0:0x0!8m2!3d39.737800!4d-92.468900" xr:uid="{F9C50506-35F9-4052-81F1-5E12E8E09255}"/>
    <hyperlink ref="F3274" r:id="rId6542" display="https://www.bing.com/maps?cp=39.737800~-92.468900&amp;style=o&amp;lvl=18&amp;dir=0&amp;sp=point.39.737800_-92.468900_Macon" xr:uid="{B9428911-CE13-4EF3-96AB-EE6699D85D80}"/>
    <hyperlink ref="E3275" r:id="rId6543" display="https://www.google.com/maps/@36.553100,-89.968200,450m/data=!3m1!1e3!4m5!3m4!1s0x0:0x0!8m2!3d36.553100!4d-89.968200" xr:uid="{3CC1129A-4731-4D7E-9196-D7C54364B3F4}"/>
    <hyperlink ref="F3275" r:id="rId6544" display="https://www.bing.com/maps?cp=36.553100~-89.968200&amp;style=o&amp;lvl=18&amp;dir=0&amp;sp=point.36.553100_-89.968200_Malden" xr:uid="{43E2FD46-16DF-4CC6-B4A8-D5CE9686B07F}"/>
    <hyperlink ref="E3276" r:id="rId6545" display="https://www.google.com/maps/@36.553100,-89.968200,450m/data=!3m1!1e3!4m5!3m4!1s0x0:0x0!8m2!3d36.553100!4d-89.968200" xr:uid="{FF7DBB15-0F24-4899-B912-572FE5161474}"/>
    <hyperlink ref="F3276" r:id="rId6546" display="https://www.bing.com/maps?cp=36.553100~-89.968200&amp;style=o&amp;lvl=18&amp;dir=0&amp;sp=point.36.553100_-89.968200_Malden" xr:uid="{A76C2F76-4209-4FAC-80DF-B374ADEC108F}"/>
    <hyperlink ref="E3277" r:id="rId6547" display="https://www.google.com/maps/@36.553100,-89.968200,450m/data=!3m1!1e3!4m5!3m4!1s0x0:0x0!8m2!3d36.553100!4d-89.968200" xr:uid="{31391481-8014-483C-89DD-9FE9628C5ADC}"/>
    <hyperlink ref="F3277" r:id="rId6548" display="https://www.bing.com/maps?cp=36.553100~-89.968200&amp;style=o&amp;lvl=18&amp;dir=0&amp;sp=point.36.553100_-89.968200_Malden" xr:uid="{236A95B4-7660-4789-A8AE-462D6D4B3AFD}"/>
    <hyperlink ref="E3278" r:id="rId6549" display="https://www.google.com/maps/@36.553100,-89.968200,450m/data=!3m1!1e3!4m5!3m4!1s0x0:0x0!8m2!3d36.553100!4d-89.968200" xr:uid="{F7B711D5-8962-4307-AC75-B63BAF1C6171}"/>
    <hyperlink ref="F3278" r:id="rId6550" display="https://www.bing.com/maps?cp=36.553100~-89.968200&amp;style=o&amp;lvl=18&amp;dir=0&amp;sp=point.36.553100_-89.968200_Malden" xr:uid="{57F38638-BC71-496E-BF43-2447C469DB66}"/>
    <hyperlink ref="E3279" r:id="rId6551" display="https://www.google.com/maps/@36.553100,-89.968200,450m/data=!3m1!1e3!4m5!3m4!1s0x0:0x0!8m2!3d36.553100!4d-89.968200" xr:uid="{5F38BB70-AAFF-4D6C-80BC-F7E5980437EA}"/>
    <hyperlink ref="F3279" r:id="rId6552" display="https://www.bing.com/maps?cp=36.553100~-89.968200&amp;style=o&amp;lvl=18&amp;dir=0&amp;sp=point.36.553100_-89.968200_Malden" xr:uid="{995A978B-35FC-44BA-A352-0E929B2EF679}"/>
    <hyperlink ref="E3280" r:id="rId6553" display="https://www.google.com/maps/@36.553100,-89.968200,450m/data=!3m1!1e3!4m5!3m4!1s0x0:0x0!8m2!3d36.553100!4d-89.968200" xr:uid="{3D9C223D-008E-414C-9C2D-3E31C6A02FF8}"/>
    <hyperlink ref="F3280" r:id="rId6554" display="https://www.bing.com/maps?cp=36.553100~-89.968200&amp;style=o&amp;lvl=18&amp;dir=0&amp;sp=point.36.553100_-89.968200_Malden" xr:uid="{B254BD5D-B81D-4EB3-8180-DCAB0EB031F4}"/>
    <hyperlink ref="E3281" r:id="rId6555" display="https://www.google.com/maps/@36.553100,-89.968200,450m/data=!3m1!1e3!4m5!3m4!1s0x0:0x0!8m2!3d36.553100!4d-89.968200" xr:uid="{72DA9975-71C3-4832-804E-4B56F6A46D40}"/>
    <hyperlink ref="F3281" r:id="rId6556" display="https://www.bing.com/maps?cp=36.553100~-89.968200&amp;style=o&amp;lvl=18&amp;dir=0&amp;sp=point.36.553100_-89.968200_Malden" xr:uid="{BB42E50E-26C1-447C-B5B1-C4524FC2D1BD}"/>
    <hyperlink ref="E3282" r:id="rId6557" display="https://www.google.com/maps/@39.122800,-93.206400,450m/data=!3m1!1e3!4m5!3m4!1s0x0:0x0!8m2!3d39.122800!4d-93.206400" xr:uid="{B0D4DFB2-FE86-4C31-8D7D-CAFED9602E2A}"/>
    <hyperlink ref="F3282" r:id="rId6558" display="https://www.bing.com/maps?cp=39.122800~-93.206400&amp;style=o&amp;lvl=18&amp;dir=0&amp;sp=point.39.122800_-93.206400_Marshall (MO)" xr:uid="{188FB51B-7DA9-4150-A241-85592FF234F8}"/>
    <hyperlink ref="E3283" r:id="rId6559" display="https://www.google.com/maps/@39.122800,-93.206400,450m/data=!3m1!1e3!4m5!3m4!1s0x0:0x0!8m2!3d39.122800!4d-93.206400" xr:uid="{154FE614-18E0-4A4B-A451-DD100B824671}"/>
    <hyperlink ref="F3283" r:id="rId6560" display="https://www.bing.com/maps?cp=39.122800~-93.206400&amp;style=o&amp;lvl=18&amp;dir=0&amp;sp=point.39.122800_-93.206400_Marshall (MO)" xr:uid="{3F046AD9-FDB8-49AB-9692-232840415CB6}"/>
    <hyperlink ref="E3284" r:id="rId6561" display="https://www.google.com/maps/@39.122800,-93.206400,450m/data=!3m1!1e3!4m5!3m4!1s0x0:0x0!8m2!3d39.122800!4d-93.206400" xr:uid="{2BADBCE9-F429-44B4-94D6-7B9F9B60E928}"/>
    <hyperlink ref="F3284" r:id="rId6562" display="https://www.bing.com/maps?cp=39.122800~-93.206400&amp;style=o&amp;lvl=18&amp;dir=0&amp;sp=point.39.122800_-93.206400_Marshall (MO)" xr:uid="{8BCEDD75-1253-4354-A3C8-143A7296D67D}"/>
    <hyperlink ref="E3285" r:id="rId6563" display="https://www.google.com/maps/@39.122800,-93.206400,450m/data=!3m1!1e3!4m5!3m4!1s0x0:0x0!8m2!3d39.122800!4d-93.206400" xr:uid="{C12D3686-F5E6-4A33-832F-AA8888965666}"/>
    <hyperlink ref="F3285" r:id="rId6564" display="https://www.bing.com/maps?cp=39.122800~-93.206400&amp;style=o&amp;lvl=18&amp;dir=0&amp;sp=point.39.122800_-93.206400_Marshall (MO)" xr:uid="{0E0E66B0-EE68-4ED4-BE5E-5D7596BBC054}"/>
    <hyperlink ref="E3286" r:id="rId6565" display="https://www.google.com/maps/@39.122800,-93.206400,450m/data=!3m1!1e3!4m5!3m4!1s0x0:0x0!8m2!3d39.122800!4d-93.206400" xr:uid="{EE152FD5-0900-4A5F-A695-790F66EE0E9F}"/>
    <hyperlink ref="F3286" r:id="rId6566" display="https://www.bing.com/maps?cp=39.122800~-93.206400&amp;style=o&amp;lvl=18&amp;dir=0&amp;sp=point.39.122800_-93.206400_Marshall (MO)" xr:uid="{BC3597C3-71FC-4F4D-ACEF-2D6E8DBEBE56}"/>
    <hyperlink ref="E3287" r:id="rId6567" display="https://www.google.com/maps/@39.122800,-93.206400,450m/data=!3m1!1e3!4m5!3m4!1s0x0:0x0!8m2!3d39.122800!4d-93.206400" xr:uid="{01F71D54-9C7C-4376-96A8-643242766775}"/>
    <hyperlink ref="F3287" r:id="rId6568" display="https://www.bing.com/maps?cp=39.122800~-93.206400&amp;style=o&amp;lvl=18&amp;dir=0&amp;sp=point.39.122800_-93.206400_Marshall (MO)" xr:uid="{1ADD13EF-2A25-4BD3-8018-BE613F30165E}"/>
    <hyperlink ref="E3288" r:id="rId6569" display="https://www.google.com/maps/@40.457800,-92.181000,450m/data=!3m1!1e3!4m5!3m4!1s0x0:0x0!8m2!3d40.457800!4d-92.181000" xr:uid="{913BF244-13D8-4A3B-BA90-9D7B4912B496}"/>
    <hyperlink ref="F3288" r:id="rId6570" display="https://www.bing.com/maps?cp=40.457800~-92.181000&amp;style=o&amp;lvl=18&amp;dir=0&amp;sp=point.40.457800_-92.181000_Memphis" xr:uid="{3751A6B8-6D41-448C-965C-4B122B4310BF}"/>
    <hyperlink ref="E3289" r:id="rId6571" display="https://www.google.com/maps/@40.457800,-92.181000,450m/data=!3m1!1e3!4m5!3m4!1s0x0:0x0!8m2!3d40.457800!4d-92.181000" xr:uid="{354CEAE8-E3B5-4F0C-8DC6-6324324524F8}"/>
    <hyperlink ref="F3289" r:id="rId6572" display="https://www.bing.com/maps?cp=40.457800~-92.181000&amp;style=o&amp;lvl=18&amp;dir=0&amp;sp=point.40.457800_-92.181000_Memphis" xr:uid="{6FEDEC80-E9B2-437C-AB15-96A5D7BA5023}"/>
    <hyperlink ref="E3290" r:id="rId6573" display="https://www.google.com/maps/@40.457800,-92.181000,450m/data=!3m1!1e3!4m5!3m4!1s0x0:0x0!8m2!3d40.457800!4d-92.181000" xr:uid="{F37BB4BE-2713-4BE5-9FB4-5AC7226CD1D9}"/>
    <hyperlink ref="F3290" r:id="rId6574" display="https://www.bing.com/maps?cp=40.457800~-92.181000&amp;style=o&amp;lvl=18&amp;dir=0&amp;sp=point.40.457800_-92.181000_Memphis" xr:uid="{77B8EA7E-66F6-4E21-933F-E6131AAC34E8}"/>
    <hyperlink ref="E3291" r:id="rId6575" display="https://www.google.com/maps/@40.457800,-92.181000,450m/data=!3m1!1e3!4m5!3m4!1s0x0:0x0!8m2!3d40.457800!4d-92.181000" xr:uid="{6D0E2AD2-B205-429F-8866-15CC895CE852}"/>
    <hyperlink ref="F3291" r:id="rId6576" display="https://www.bing.com/maps?cp=40.457800~-92.181000&amp;style=o&amp;lvl=18&amp;dir=0&amp;sp=point.40.457800_-92.181000_Memphis" xr:uid="{D81CAFEA-E2F7-4B18-954B-ACD58FF5EAB1}"/>
    <hyperlink ref="E3292" r:id="rId6577" display="https://www.google.com/maps/@40.457800,-92.181000,450m/data=!3m1!1e3!4m5!3m4!1s0x0:0x0!8m2!3d40.457800!4d-92.181000" xr:uid="{6664E709-72ED-4C5A-B62E-0351C02C674D}"/>
    <hyperlink ref="F3292" r:id="rId6578" display="https://www.bing.com/maps?cp=40.457800~-92.181000&amp;style=o&amp;lvl=18&amp;dir=0&amp;sp=point.40.457800_-92.181000_Memphis" xr:uid="{F8EF61A8-E7ED-46C3-9FCC-EC57D432BEF1}"/>
    <hyperlink ref="E3293" r:id="rId6579" display="https://www.google.com/maps/@40.457800,-92.181000,450m/data=!3m1!1e3!4m5!3m4!1s0x0:0x0!8m2!3d40.457800!4d-92.181000" xr:uid="{74635E52-EEF0-4CCD-BD31-C1132826D86B}"/>
    <hyperlink ref="F3293" r:id="rId6580" display="https://www.bing.com/maps?cp=40.457800~-92.181000&amp;style=o&amp;lvl=18&amp;dir=0&amp;sp=point.40.457800_-92.181000_Memphis" xr:uid="{0B9D9185-598E-4FA0-805D-E0F5529C777D}"/>
    <hyperlink ref="E3294" r:id="rId6581" display="https://www.google.com/maps/@40.457800,-92.181000,450m/data=!3m1!1e3!4m5!3m4!1s0x0:0x0!8m2!3d40.457800!4d-92.181000" xr:uid="{8C865EA2-DC73-4DB6-96E7-67CA879AF08C}"/>
    <hyperlink ref="F3294" r:id="rId6582" display="https://www.bing.com/maps?cp=40.457800~-92.181000&amp;style=o&amp;lvl=18&amp;dir=0&amp;sp=point.40.457800_-92.181000_Memphis" xr:uid="{C8268788-8F47-4175-A568-B8E7E5A92B1D}"/>
    <hyperlink ref="E3295" r:id="rId6583" display="https://www.google.com/maps/@40.457800,-92.181000,450m/data=!3m1!1e3!4m5!3m4!1s0x0:0x0!8m2!3d40.457800!4d-92.181000" xr:uid="{F3D44650-5CC0-410B-A2FF-33A74ECECD85}"/>
    <hyperlink ref="F3295" r:id="rId6584" display="https://www.bing.com/maps?cp=40.457800~-92.181000&amp;style=o&amp;lvl=18&amp;dir=0&amp;sp=point.40.457800_-92.181000_Memphis" xr:uid="{FB377D93-DC92-4C37-AEEA-2701E67E2737}"/>
    <hyperlink ref="E3296" r:id="rId6585" display="https://www.google.com/maps/@40.457800,-92.181000,450m/data=!3m1!1e3!4m5!3m4!1s0x0:0x0!8m2!3d40.457800!4d-92.181000" xr:uid="{C46BE95A-1596-4AEE-9EBA-8D8E147B7601}"/>
    <hyperlink ref="F3296" r:id="rId6586" display="https://www.bing.com/maps?cp=40.457800~-92.181000&amp;style=o&amp;lvl=18&amp;dir=0&amp;sp=point.40.457800_-92.181000_Memphis" xr:uid="{B26F3A7B-39EA-4539-9B91-380EED9BEF24}"/>
    <hyperlink ref="E3297" r:id="rId6587" display="https://www.google.com/maps/@40.457800,-92.181000,450m/data=!3m1!1e3!4m5!3m4!1s0x0:0x0!8m2!3d40.457800!4d-92.181000" xr:uid="{9EF2EB0D-3CE2-47E2-8A78-3AB67155E4BF}"/>
    <hyperlink ref="F3297" r:id="rId6588" display="https://www.bing.com/maps?cp=40.457800~-92.181000&amp;style=o&amp;lvl=18&amp;dir=0&amp;sp=point.40.457800_-92.181000_Memphis" xr:uid="{872DA434-0135-4182-9DCD-2B12AB357EF0}"/>
    <hyperlink ref="E3298" r:id="rId6589" display="https://www.google.com/maps/@37.108611,-93.261944,450m/data=!3m1!1e3!4m5!3m4!1s0x0:0x0!8m2!3d37.108611!4d-93.261944" xr:uid="{E1E8C383-E3DA-4F85-A82B-2BA27CA918AB}"/>
    <hyperlink ref="F3298" r:id="rId6590" display="https://www.bing.com/maps?cp=37.108611~-93.261944&amp;style=o&amp;lvl=18&amp;dir=0&amp;sp=point.37.108611_-93.261944_James River Power Station" xr:uid="{474CD9BC-7820-4B61-BA18-86EDF54E8D2E}"/>
    <hyperlink ref="E3299" r:id="rId6591" display="https://www.google.com/maps/@37.108611,-93.261944,450m/data=!3m1!1e3!4m5!3m4!1s0x0:0x0!8m2!3d37.108611!4d-93.261944" xr:uid="{7D84DDF3-39F5-4125-9AEC-5D1CD27D6527}"/>
    <hyperlink ref="F3299" r:id="rId6592" display="https://www.bing.com/maps?cp=37.108611~-93.261944&amp;style=o&amp;lvl=18&amp;dir=0&amp;sp=point.37.108611_-93.261944_James River Power Station" xr:uid="{71D691B9-D9EC-43A7-8159-2D9113D7AE81}"/>
    <hyperlink ref="E3300" r:id="rId6593" display="https://www.google.com/maps/@40.476742,-93.010018,450m/data=!3m1!1e3!4m5!3m4!1s0x0:0x0!8m2!3d40.476742!4d-93.010018" xr:uid="{5C290FD2-317D-4C1D-ACB3-5DE9B80E9924}"/>
    <hyperlink ref="F3300" r:id="rId6594" display="https://www.bing.com/maps?cp=40.476742~-93.010018&amp;style=o&amp;lvl=18&amp;dir=0&amp;sp=point.40.476742_-93.010018_Unionville City of" xr:uid="{612F3686-838C-4193-875E-D03E5D316AA6}"/>
    <hyperlink ref="E3301" r:id="rId6595" display="https://www.google.com/maps/@40.476742,-93.010018,450m/data=!3m1!1e3!4m5!3m4!1s0x0:0x0!8m2!3d40.476742!4d-93.010018" xr:uid="{A336B8FF-E675-47F7-93F2-B574CEB62DBD}"/>
    <hyperlink ref="F3301" r:id="rId6596" display="https://www.bing.com/maps?cp=40.476742~-93.010018&amp;style=o&amp;lvl=18&amp;dir=0&amp;sp=point.40.476742_-93.010018_Unionville City of" xr:uid="{72E01052-34BE-4947-A710-6A480E3AF2B9}"/>
    <hyperlink ref="E3302" r:id="rId6597" display="https://www.google.com/maps/@40.476742,-93.010018,450m/data=!3m1!1e3!4m5!3m4!1s0x0:0x0!8m2!3d40.476742!4d-93.010018" xr:uid="{ACA0F0B4-242F-4533-9035-2ACC498C3204}"/>
    <hyperlink ref="F3302" r:id="rId6598" display="https://www.bing.com/maps?cp=40.476742~-93.010018&amp;style=o&amp;lvl=18&amp;dir=0&amp;sp=point.40.476742_-93.010018_Unionville City of" xr:uid="{AB4AE06A-A09E-43E5-9686-2DF38140638D}"/>
    <hyperlink ref="E3303" r:id="rId6599" display="https://www.google.com/maps/@40.476742,-93.010018,450m/data=!3m1!1e3!4m5!3m4!1s0x0:0x0!8m2!3d40.476742!4d-93.010018" xr:uid="{84FFBB99-CC9E-423E-921D-6E5571B93079}"/>
    <hyperlink ref="F3303" r:id="rId6600" display="https://www.bing.com/maps?cp=40.476742~-93.010018&amp;style=o&amp;lvl=18&amp;dir=0&amp;sp=point.40.476742_-93.010018_Unionville City of" xr:uid="{17B2030E-B060-4ABC-859F-6909F3FCDC5A}"/>
    <hyperlink ref="E3304" r:id="rId6601" display="https://www.google.com/maps/@40.476742,-93.010018,450m/data=!3m1!1e3!4m5!3m4!1s0x0:0x0!8m2!3d40.476742!4d-93.010018" xr:uid="{F14DA357-7D3E-4F1D-9B7A-D57BCF1D26F8}"/>
    <hyperlink ref="F3304" r:id="rId6602" display="https://www.bing.com/maps?cp=40.476742~-93.010018&amp;style=o&amp;lvl=18&amp;dir=0&amp;sp=point.40.476742_-93.010018_Unionville City of" xr:uid="{E699D65E-074B-45D6-9EC7-C62E2F862CFD}"/>
    <hyperlink ref="E3305" r:id="rId6603" display="https://www.google.com/maps/@40.476742,-93.010018,450m/data=!3m1!1e3!4m5!3m4!1s0x0:0x0!8m2!3d40.476742!4d-93.010018" xr:uid="{5177BAB4-863E-4CFF-B408-4DBC81E87E1B}"/>
    <hyperlink ref="F3305" r:id="rId6604" display="https://www.bing.com/maps?cp=40.476742~-93.010018&amp;style=o&amp;lvl=18&amp;dir=0&amp;sp=point.40.476742_-93.010018_Unionville City of" xr:uid="{0503326C-C8CF-494E-AB03-9258A7B49F7C}"/>
    <hyperlink ref="E3306" r:id="rId6605" display="https://www.google.com/maps/@40.476742,-93.010018,450m/data=!3m1!1e3!4m5!3m4!1s0x0:0x0!8m2!3d40.476742!4d-93.010018" xr:uid="{C5571C93-ED9A-4C03-8964-BAB3C744F1BA}"/>
    <hyperlink ref="F3306" r:id="rId6606" display="https://www.bing.com/maps?cp=40.476742~-93.010018&amp;style=o&amp;lvl=18&amp;dir=0&amp;sp=point.40.476742_-93.010018_Unionville City of" xr:uid="{097E941C-388F-408B-ACB8-44F2B4B4495C}"/>
    <hyperlink ref="E3307" r:id="rId6607" display="https://www.google.com/maps/@40.476742,-93.010018,450m/data=!3m1!1e3!4m5!3m4!1s0x0:0x0!8m2!3d40.476742!4d-93.010018" xr:uid="{A24066F4-E37D-463B-A19D-3F2652AA1E9A}"/>
    <hyperlink ref="F3307" r:id="rId6608" display="https://www.bing.com/maps?cp=40.476742~-93.010018&amp;style=o&amp;lvl=18&amp;dir=0&amp;sp=point.40.476742_-93.010018_Unionville City of" xr:uid="{0AC4B968-1E17-4027-BD28-1B48E7761F24}"/>
    <hyperlink ref="E3308" r:id="rId6609" display="https://www.google.com/maps/@40.476742,-93.010018,450m/data=!3m1!1e3!4m5!3m4!1s0x0:0x0!8m2!3d40.476742!4d-93.010018" xr:uid="{B43CA80C-8198-47B6-A490-6366F9B15E14}"/>
    <hyperlink ref="F3308" r:id="rId6610" display="https://www.bing.com/maps?cp=40.476742~-93.010018&amp;style=o&amp;lvl=18&amp;dir=0&amp;sp=point.40.476742_-93.010018_Unionville City of" xr:uid="{D9CC08D2-AE5B-4274-84C9-1F624C3BBF7F}"/>
    <hyperlink ref="E3309" r:id="rId6611" display="https://www.google.com/maps/@36.597000,-93.308600,450m/data=!3m1!1e3!4m5!3m4!1s0x0:0x0!8m2!3d36.597000!4d-93.308600" xr:uid="{6AB021D5-B572-4ADE-BC26-D3D4C96F9412}"/>
    <hyperlink ref="F3309" r:id="rId6612" display="https://www.bing.com/maps?cp=36.597000~-93.308600&amp;style=o&amp;lvl=18&amp;dir=0&amp;sp=point.36.597000_-93.308600_Table Rock" xr:uid="{06318F12-F691-489E-A132-053B4C308ADD}"/>
    <hyperlink ref="E3310" r:id="rId6613" display="https://www.google.com/maps/@36.597000,-93.308600,450m/data=!3m1!1e3!4m5!3m4!1s0x0:0x0!8m2!3d36.597000!4d-93.308600" xr:uid="{63D09ADD-7870-4F0B-B84D-2C22F0C7D7E0}"/>
    <hyperlink ref="F3310" r:id="rId6614" display="https://www.bing.com/maps?cp=36.597000~-93.308600&amp;style=o&amp;lvl=18&amp;dir=0&amp;sp=point.36.597000_-93.308600_Table Rock" xr:uid="{2CAB61E7-AB9E-4E60-AEF2-8850226791E9}"/>
    <hyperlink ref="E3311" r:id="rId6615" display="https://www.google.com/maps/@36.597000,-93.308600,450m/data=!3m1!1e3!4m5!3m4!1s0x0:0x0!8m2!3d36.597000!4d-93.308600" xr:uid="{742FCA84-0188-4A46-A57A-618E2C7C0AE9}"/>
    <hyperlink ref="F3311" r:id="rId6616" display="https://www.bing.com/maps?cp=36.597000~-93.308600&amp;style=o&amp;lvl=18&amp;dir=0&amp;sp=point.36.597000_-93.308600_Table Rock" xr:uid="{50B8748E-1065-4E3A-AD33-F265905869D5}"/>
    <hyperlink ref="E3312" r:id="rId6617" display="https://www.google.com/maps/@36.597000,-93.308600,450m/data=!3m1!1e3!4m5!3m4!1s0x0:0x0!8m2!3d36.597000!4d-93.308600" xr:uid="{F0FB4206-2004-4980-9CFB-31981B866047}"/>
    <hyperlink ref="F3312" r:id="rId6618" display="https://www.bing.com/maps?cp=36.597000~-93.308600&amp;style=o&amp;lvl=18&amp;dir=0&amp;sp=point.36.597000_-93.308600_Table Rock" xr:uid="{8E9BDB42-0331-40EB-9DC0-25EB22D58E48}"/>
    <hyperlink ref="E3313" r:id="rId6619" display="https://www.google.com/maps/@36.514700,-89.561700,450m/data=!3m1!1e3!4m5!3m4!1s0x0:0x0!8m2!3d36.514700!4d-89.561700" xr:uid="{79704259-5CE0-4F80-8787-FEE25CCA28AA}"/>
    <hyperlink ref="F3313" r:id="rId6620" display="https://www.bing.com/maps?cp=36.514700~-89.561700&amp;style=o&amp;lvl=18&amp;dir=0&amp;sp=point.36.514700_-89.561700_New Madrid" xr:uid="{3990F268-AAE3-4B22-81A2-1FA97DB4CC79}"/>
    <hyperlink ref="E3314" r:id="rId6621" display="https://www.google.com/maps/@36.514700,-89.561700,450m/data=!3m1!1e3!4m5!3m4!1s0x0:0x0!8m2!3d36.514700!4d-89.561700" xr:uid="{FCC7E84B-9BC1-4C46-954B-FB0F11D7B9C6}"/>
    <hyperlink ref="F3314" r:id="rId6622" display="https://www.bing.com/maps?cp=36.514700~-89.561700&amp;style=o&amp;lvl=18&amp;dir=0&amp;sp=point.36.514700_-89.561700_New Madrid" xr:uid="{16EE165C-D91E-4F20-9BAC-1746D532A5AD}"/>
    <hyperlink ref="E3315" r:id="rId6623" display="https://www.google.com/maps/@39.552200,-92.638100,450m/data=!3m1!1e3!4m5!3m4!1s0x0:0x0!8m2!3d39.552200!4d-92.638100" xr:uid="{167E4A83-0985-4F07-A2D5-80AEDBB4B43A}"/>
    <hyperlink ref="F3315" r:id="rId6624" display="https://www.bing.com/maps?cp=39.552200~-92.638100&amp;style=o&amp;lvl=18&amp;dir=0&amp;sp=point.39.552200_-92.638100_Thomas Hill" xr:uid="{1F6453F8-31AB-48D4-BF4E-B2C05EE2FCF3}"/>
    <hyperlink ref="E3316" r:id="rId6625" display="https://www.google.com/maps/@39.552200,-92.638100,450m/data=!3m1!1e3!4m5!3m4!1s0x0:0x0!8m2!3d39.552200!4d-92.638100" xr:uid="{BC13434B-5977-41D4-9293-5FA747093B94}"/>
    <hyperlink ref="F3316" r:id="rId6626" display="https://www.bing.com/maps?cp=39.552200~-92.638100&amp;style=o&amp;lvl=18&amp;dir=0&amp;sp=point.39.552200_-92.638100_Thomas Hill" xr:uid="{DDC6568E-5F1E-4A65-B05C-7B2EA1D20232}"/>
    <hyperlink ref="E3317" r:id="rId6627" display="https://www.google.com/maps/@39.552200,-92.638100,450m/data=!3m1!1e3!4m5!3m4!1s0x0:0x0!8m2!3d39.552200!4d-92.638100" xr:uid="{7FD6F977-8369-4D4F-8A7A-3647EE911BBD}"/>
    <hyperlink ref="F3317" r:id="rId6628" display="https://www.bing.com/maps?cp=39.552200~-92.638100&amp;style=o&amp;lvl=18&amp;dir=0&amp;sp=point.39.552200_-92.638100_Thomas Hill" xr:uid="{BE8850AD-2256-49AF-A2B9-473F0D32D061}"/>
    <hyperlink ref="E3318" r:id="rId6629" display="https://www.google.com/maps/@47.053900,-104.740000,450m/data=!3m1!1e3!4m5!3m4!1s0x0:0x0!8m2!3d47.053900!4d-104.740000" xr:uid="{7E4AED8E-8B4D-4B7E-8310-957158906AFD}"/>
    <hyperlink ref="F3318" r:id="rId6630" display="https://www.bing.com/maps?cp=47.053900~-104.740000&amp;style=o&amp;lvl=18&amp;dir=0&amp;sp=point.47.053900_-104.740000_Glendive GT" xr:uid="{D4E0B90D-F52A-4A64-A297-7252904B46C4}"/>
    <hyperlink ref="E3319" r:id="rId6631" display="https://www.google.com/maps/@47.053900,-104.740000,450m/data=!3m1!1e3!4m5!3m4!1s0x0:0x0!8m2!3d47.053900!4d-104.740000" xr:uid="{1ECC624E-C4F0-4BC9-97E4-4A64AE16076D}"/>
    <hyperlink ref="F3319" r:id="rId6632" display="https://www.bing.com/maps?cp=47.053900~-104.740000&amp;style=o&amp;lvl=18&amp;dir=0&amp;sp=point.47.053900_-104.740000_Glendive GT" xr:uid="{52B6066B-CE8F-431B-BF11-07324A075976}"/>
    <hyperlink ref="E3320" r:id="rId6633" display="https://www.google.com/maps/@46.411200,-105.795300,450m/data=!3m1!1e3!4m5!3m4!1s0x0:0x0!8m2!3d46.411200!4d-105.795300" xr:uid="{8A203749-C3BB-44E5-8652-4C2DE359FC24}"/>
    <hyperlink ref="F3320" r:id="rId6634" display="https://www.bing.com/maps?cp=46.411200~-105.795300&amp;style=o&amp;lvl=18&amp;dir=0&amp;sp=point.46.411200_-105.795300_Miles City GT" xr:uid="{35C55DB0-6E75-4E76-AC37-91843EDF1AA8}"/>
    <hyperlink ref="E3321" r:id="rId6635" display="https://www.google.com/maps/@47.521331,-111.261442,450m/data=!3m1!1e3!4m5!3m4!1s0x0:0x0!8m2!3d47.521331!4d-111.261442" xr:uid="{57047EF3-EC39-436D-B416-B36BBBEACB31}"/>
    <hyperlink ref="F3321" r:id="rId6636" display="https://www.bing.com/maps?cp=47.521331~-111.261442&amp;style=o&amp;lvl=18&amp;dir=0&amp;sp=point.47.521331_-111.261442_Black Eagle" xr:uid="{E3E4F66B-62D1-4D3B-9E1A-1B3387E5597A}"/>
    <hyperlink ref="E3322" r:id="rId6637" display="https://www.google.com/maps/@47.521331,-111.261442,450m/data=!3m1!1e3!4m5!3m4!1s0x0:0x0!8m2!3d47.521331!4d-111.261442" xr:uid="{E436447C-BF98-493A-B901-2CE80213057F}"/>
    <hyperlink ref="F3322" r:id="rId6638" display="https://www.bing.com/maps?cp=47.521331~-111.261442&amp;style=o&amp;lvl=18&amp;dir=0&amp;sp=point.47.521331_-111.261442_Black Eagle" xr:uid="{22D5169D-0A15-49F7-B9D8-2749F739CCD6}"/>
    <hyperlink ref="E3323" r:id="rId6639" display="https://www.google.com/maps/@47.521331,-111.261442,450m/data=!3m1!1e3!4m5!3m4!1s0x0:0x0!8m2!3d47.521331!4d-111.261442" xr:uid="{D0A48A06-2408-4574-BBCF-29219DADB6F7}"/>
    <hyperlink ref="F3323" r:id="rId6640" display="https://www.bing.com/maps?cp=47.521331~-111.261442&amp;style=o&amp;lvl=18&amp;dir=0&amp;sp=point.47.521331_-111.261442_Black Eagle" xr:uid="{66C4DA5E-ABF5-44B3-87C2-7E8990FDD076}"/>
    <hyperlink ref="E3324" r:id="rId6641" display="https://www.google.com/maps/@47.537500,-111.194969,450m/data=!3m1!1e3!4m5!3m4!1s0x0:0x0!8m2!3d47.537500!4d-111.194969" xr:uid="{8751E799-CAB2-4367-8C90-B02995034FEC}"/>
    <hyperlink ref="F3324" r:id="rId6642" display="https://www.bing.com/maps?cp=47.537500~-111.194969&amp;style=o&amp;lvl=18&amp;dir=0&amp;sp=point.47.537500_-111.194969_Cochrane" xr:uid="{CBAFFC51-DB5E-46A2-B495-10E75802B570}"/>
    <hyperlink ref="E3325" r:id="rId6643" display="https://www.google.com/maps/@47.537500,-111.194969,450m/data=!3m1!1e3!4m5!3m4!1s0x0:0x0!8m2!3d47.537500!4d-111.194969" xr:uid="{C485F211-0930-47FA-9F66-BC5F4E71F551}"/>
    <hyperlink ref="F3325" r:id="rId6644" display="https://www.bing.com/maps?cp=47.537500~-111.194969&amp;style=o&amp;lvl=18&amp;dir=0&amp;sp=point.47.537500_-111.194969_Cochrane" xr:uid="{7E734559-6E0E-44ED-A7A7-749C6C620AC7}"/>
    <hyperlink ref="E3326" r:id="rId6645" display="https://www.google.com/maps/@46.765941,-111.887341,450m/data=!3m1!1e3!4m5!3m4!1s0x0:0x0!8m2!3d46.765941!4d-111.887341" xr:uid="{1B1C4632-8F8E-4244-A8CA-F53011D98C40}"/>
    <hyperlink ref="F3326" r:id="rId6646" display="https://www.bing.com/maps?cp=46.765941~-111.887341&amp;style=o&amp;lvl=18&amp;dir=0&amp;sp=point.46.765941_-111.887341_Hauser" xr:uid="{06B22D33-E7F8-4DCB-B1AD-D7F139BE2175}"/>
    <hyperlink ref="E3327" r:id="rId6647" display="https://www.google.com/maps/@46.765941,-111.887341,450m/data=!3m1!1e3!4m5!3m4!1s0x0:0x0!8m2!3d46.765941!4d-111.887341" xr:uid="{93A1F57C-2580-4BBA-B125-249DE0138775}"/>
    <hyperlink ref="F3327" r:id="rId6648" display="https://www.bing.com/maps?cp=46.765941~-111.887341&amp;style=o&amp;lvl=18&amp;dir=0&amp;sp=point.46.765941_-111.887341_Hauser" xr:uid="{A5601EFF-F24C-40D3-80D1-708CF89B8668}"/>
    <hyperlink ref="E3328" r:id="rId6649" display="https://www.google.com/maps/@46.765941,-111.887341,450m/data=!3m1!1e3!4m5!3m4!1s0x0:0x0!8m2!3d46.765941!4d-111.887341" xr:uid="{EDC2E434-0A58-4BCA-9414-6E4D58391920}"/>
    <hyperlink ref="F3328" r:id="rId6650" display="https://www.bing.com/maps?cp=46.765941~-111.887341&amp;style=o&amp;lvl=18&amp;dir=0&amp;sp=point.46.765941_-111.887341_Hauser" xr:uid="{B5BA5A46-B92E-45D9-B55B-EF94E12959BD}"/>
    <hyperlink ref="E3329" r:id="rId6651" display="https://www.google.com/maps/@46.765941,-111.887341,450m/data=!3m1!1e3!4m5!3m4!1s0x0:0x0!8m2!3d46.765941!4d-111.887341" xr:uid="{B243BE89-EFDD-4903-AF89-C9F9A9417AE0}"/>
    <hyperlink ref="F3329" r:id="rId6652" display="https://www.bing.com/maps?cp=46.765941~-111.887341&amp;style=o&amp;lvl=18&amp;dir=0&amp;sp=point.46.765941_-111.887341_Hauser" xr:uid="{EE73E3F7-17EB-48D0-AD3D-67468966185C}"/>
    <hyperlink ref="E3330" r:id="rId6653" display="https://www.google.com/maps/@46.765941,-111.887341,450m/data=!3m1!1e3!4m5!3m4!1s0x0:0x0!8m2!3d46.765941!4d-111.887341" xr:uid="{DAFD194D-46BC-480F-A310-E08E07A729CE}"/>
    <hyperlink ref="F3330" r:id="rId6654" display="https://www.bing.com/maps?cp=46.765941~-111.887341&amp;style=o&amp;lvl=18&amp;dir=0&amp;sp=point.46.765941_-111.887341_Hauser" xr:uid="{61CBC9B5-58FE-4355-AFF6-0965088D4848}"/>
    <hyperlink ref="E3331" r:id="rId6655" display="https://www.google.com/maps/@46.991500,-112.004700,450m/data=!3m1!1e3!4m5!3m4!1s0x0:0x0!8m2!3d46.991500!4d-112.004700" xr:uid="{69D584BC-77D3-4FAD-A5C2-E6798C7C74FF}"/>
    <hyperlink ref="F3331" r:id="rId6656" display="https://www.bing.com/maps?cp=46.991500~-112.004700&amp;style=o&amp;lvl=18&amp;dir=0&amp;sp=point.46.991500_-112.004700_Holter" xr:uid="{70281EDF-4BB7-4923-A340-E942D4BBE6AE}"/>
    <hyperlink ref="E3332" r:id="rId6657" display="https://www.google.com/maps/@46.991500,-112.004700,450m/data=!3m1!1e3!4m5!3m4!1s0x0:0x0!8m2!3d46.991500!4d-112.004700" xr:uid="{CB85E4BD-14C8-4915-B57C-CFB308737D36}"/>
    <hyperlink ref="F3332" r:id="rId6658" display="https://www.bing.com/maps?cp=46.991500~-112.004700&amp;style=o&amp;lvl=18&amp;dir=0&amp;sp=point.46.991500_-112.004700_Holter" xr:uid="{7610CB80-E86B-459D-A16B-079E1502D3D6}"/>
    <hyperlink ref="E3333" r:id="rId6659" display="https://www.google.com/maps/@46.991500,-112.004700,450m/data=!3m1!1e3!4m5!3m4!1s0x0:0x0!8m2!3d46.991500!4d-112.004700" xr:uid="{4DF2976D-2085-4DDD-A901-4461BCF0804F}"/>
    <hyperlink ref="F3333" r:id="rId6660" display="https://www.bing.com/maps?cp=46.991500~-112.004700&amp;style=o&amp;lvl=18&amp;dir=0&amp;sp=point.46.991500_-112.004700_Holter" xr:uid="{929F946B-A0CA-4B57-BB86-FE0A59A662E0}"/>
    <hyperlink ref="E3334" r:id="rId6661" display="https://www.google.com/maps/@46.991500,-112.004700,450m/data=!3m1!1e3!4m5!3m4!1s0x0:0x0!8m2!3d46.991500!4d-112.004700" xr:uid="{88CB27EB-903E-431B-8C8C-3BB2A3463CF7}"/>
    <hyperlink ref="F3334" r:id="rId6662" display="https://www.bing.com/maps?cp=46.991500~-112.004700&amp;style=o&amp;lvl=18&amp;dir=0&amp;sp=point.46.991500_-112.004700_Holter" xr:uid="{388C8EE5-7E59-4080-B861-D68CB5207F78}"/>
    <hyperlink ref="E3335" r:id="rId6663" display="https://www.google.com/maps/@47.677700,-114.233900,450m/data=!3m1!1e3!4m5!3m4!1s0x0:0x0!8m2!3d47.677700!4d-114.233900" xr:uid="{740D8187-1A4E-4E25-BAB6-196B76937A0D}"/>
    <hyperlink ref="F3335" r:id="rId6664" display="https://www.bing.com/maps?cp=47.677700~-114.233900&amp;style=o&amp;lvl=18&amp;dir=0&amp;sp=point.47.677700_-114.233900_Selis Ksanka Qlispe" xr:uid="{91C077F5-FD80-4B36-B1D2-75A0537C6C99}"/>
    <hyperlink ref="E3336" r:id="rId6665" display="https://www.google.com/maps/@47.677700,-114.233900,450m/data=!3m1!1e3!4m5!3m4!1s0x0:0x0!8m2!3d47.677700!4d-114.233900" xr:uid="{A6FA69BE-DB5C-4DCC-ACDE-897067E150DB}"/>
    <hyperlink ref="F3336" r:id="rId6666" display="https://www.bing.com/maps?cp=47.677700~-114.233900&amp;style=o&amp;lvl=18&amp;dir=0&amp;sp=point.47.677700_-114.233900_Selis Ksanka Qlispe" xr:uid="{8BCE95E8-718D-49A8-ADB6-F50FAD7784AD}"/>
    <hyperlink ref="E3337" r:id="rId6667" display="https://www.google.com/maps/@47.677700,-114.233900,450m/data=!3m1!1e3!4m5!3m4!1s0x0:0x0!8m2!3d47.677700!4d-114.233900" xr:uid="{C409F417-F1ED-4799-A961-100E7F94E71E}"/>
    <hyperlink ref="F3337" r:id="rId6668" display="https://www.bing.com/maps?cp=47.677700~-114.233900&amp;style=o&amp;lvl=18&amp;dir=0&amp;sp=point.47.677700_-114.233900_Selis Ksanka Qlispe" xr:uid="{F72E7ECE-7E27-444D-95EB-16BC4AEA60D5}"/>
    <hyperlink ref="E3338" r:id="rId6669" display="https://www.google.com/maps/@47.581737,-111.060898,450m/data=!3m1!1e3!4m5!3m4!1s0x0:0x0!8m2!3d47.581737!4d-111.060898" xr:uid="{AE500D81-C878-4E05-A96D-63A220C65716}"/>
    <hyperlink ref="F3338" r:id="rId6670" display="https://www.bing.com/maps?cp=47.581737~-111.060898&amp;style=o&amp;lvl=18&amp;dir=0&amp;sp=point.47.581737_-111.060898_Morony" xr:uid="{94E6EC5E-3905-4E60-811F-185BFF985F4A}"/>
    <hyperlink ref="E3339" r:id="rId6671" display="https://www.google.com/maps/@47.581737,-111.060898,450m/data=!3m1!1e3!4m5!3m4!1s0x0:0x0!8m2!3d47.581737!4d-111.060898" xr:uid="{F2573505-E69D-4F94-A362-2596C28BCD40}"/>
    <hyperlink ref="F3339" r:id="rId6672" display="https://www.bing.com/maps?cp=47.581737~-111.060898&amp;style=o&amp;lvl=18&amp;dir=0&amp;sp=point.47.581737_-111.060898_Morony" xr:uid="{EBD0B847-50ED-4BC0-BCDA-3C1A5414F2AA}"/>
    <hyperlink ref="E3340" r:id="rId6673" display="https://www.google.com/maps/@45.225741,-109.762489,450m/data=!3m1!1e3!4m5!3m4!1s0x0:0x0!8m2!3d45.225741!4d-109.762489" xr:uid="{18FB9B77-B75D-408D-BCF1-2918112A665A}"/>
    <hyperlink ref="F3340" r:id="rId6674" display="https://www.bing.com/maps?cp=45.225741~-109.762489&amp;style=o&amp;lvl=18&amp;dir=0&amp;sp=point.45.225741_-109.762489_Mystic" xr:uid="{ECB44533-2AA7-4912-85E4-B0111F755D64}"/>
    <hyperlink ref="E3341" r:id="rId6675" display="https://www.google.com/maps/@45.225741,-109.762489,450m/data=!3m1!1e3!4m5!3m4!1s0x0:0x0!8m2!3d45.225741!4d-109.762489" xr:uid="{37D3394C-1C91-44F4-8AAC-A81943092F78}"/>
    <hyperlink ref="F3341" r:id="rId6676" display="https://www.bing.com/maps?cp=45.225741~-109.762489&amp;style=o&amp;lvl=18&amp;dir=0&amp;sp=point.45.225741_-109.762489_Mystic" xr:uid="{4B2F98AA-B298-4FF3-AC1D-ECF4A2F95AE4}"/>
    <hyperlink ref="E3342" r:id="rId6677" display="https://www.google.com/maps/@47.534400,-111.204500,450m/data=!3m1!1e3!4m5!3m4!1s0x0:0x0!8m2!3d47.534400!4d-111.204500" xr:uid="{F786DA93-45AF-46A4-9638-CED2362210A3}"/>
    <hyperlink ref="F3342" r:id="rId6678" display="https://www.bing.com/maps?cp=47.534400~-111.204500&amp;style=o&amp;lvl=18&amp;dir=0&amp;sp=point.47.534400_-111.204500_Rainbow (MT)" xr:uid="{C32F6CDD-E959-4E1A-8E41-821635B74CA1}"/>
    <hyperlink ref="E3343" r:id="rId6679" display="https://www.google.com/maps/@47.569939,-111.122546,450m/data=!3m1!1e3!4m5!3m4!1s0x0:0x0!8m2!3d47.569939!4d-111.122546" xr:uid="{6C3BF8C3-D120-417F-90E3-1C1CBB794894}"/>
    <hyperlink ref="F3343" r:id="rId6680" display="https://www.bing.com/maps?cp=47.569939~-111.122546&amp;style=o&amp;lvl=18&amp;dir=0&amp;sp=point.47.569939_-111.122546_Ryan" xr:uid="{055ACCFD-58F9-444E-B0FE-9D6754919D4D}"/>
    <hyperlink ref="E3344" r:id="rId6681" display="https://www.google.com/maps/@47.569939,-111.122546,450m/data=!3m1!1e3!4m5!3m4!1s0x0:0x0!8m2!3d47.569939!4d-111.122546" xr:uid="{E034681E-2323-478B-AE72-8699846D0245}"/>
    <hyperlink ref="F3344" r:id="rId6682" display="https://www.bing.com/maps?cp=47.569939~-111.122546&amp;style=o&amp;lvl=18&amp;dir=0&amp;sp=point.47.569939_-111.122546_Ryan" xr:uid="{000A5EEC-EFA7-4F02-A580-79981952B042}"/>
    <hyperlink ref="E3345" r:id="rId6683" display="https://www.google.com/maps/@47.569939,-111.122546,450m/data=!3m1!1e3!4m5!3m4!1s0x0:0x0!8m2!3d47.569939!4d-111.122546" xr:uid="{DAD5D550-C7AC-4802-BBD6-F549E5A1F659}"/>
    <hyperlink ref="F3345" r:id="rId6684" display="https://www.bing.com/maps?cp=47.569939~-111.122546&amp;style=o&amp;lvl=18&amp;dir=0&amp;sp=point.47.569939_-111.122546_Ryan" xr:uid="{B4CFFE3C-4E8C-42B0-A0A1-854D96E5AC3C}"/>
    <hyperlink ref="E3346" r:id="rId6685" display="https://www.google.com/maps/@47.569939,-111.122546,450m/data=!3m1!1e3!4m5!3m4!1s0x0:0x0!8m2!3d47.569939!4d-111.122546" xr:uid="{BB877485-0F0C-4DEC-991F-5FA16968B814}"/>
    <hyperlink ref="F3346" r:id="rId6686" display="https://www.bing.com/maps?cp=47.569939~-111.122546&amp;style=o&amp;lvl=18&amp;dir=0&amp;sp=point.47.569939_-111.122546_Ryan" xr:uid="{BFF27BCB-D95D-413A-B66C-3A53F71A410B}"/>
    <hyperlink ref="E3347" r:id="rId6687" display="https://www.google.com/maps/@47.569939,-111.122546,450m/data=!3m1!1e3!4m5!3m4!1s0x0:0x0!8m2!3d47.569939!4d-111.122546" xr:uid="{0C4CAF2E-572F-456F-8466-986E61878294}"/>
    <hyperlink ref="F3347" r:id="rId6688" display="https://www.bing.com/maps?cp=47.569939~-111.122546&amp;style=o&amp;lvl=18&amp;dir=0&amp;sp=point.47.569939_-111.122546_Ryan" xr:uid="{2585AE86-B8FD-41CC-9275-EF86F18B4865}"/>
    <hyperlink ref="E3348" r:id="rId6689" display="https://www.google.com/maps/@47.569939,-111.122546,450m/data=!3m1!1e3!4m5!3m4!1s0x0:0x0!8m2!3d47.569939!4d-111.122546" xr:uid="{D8723A26-4F11-4802-85A0-A1BBFC40BC1C}"/>
    <hyperlink ref="F3348" r:id="rId6690" display="https://www.bing.com/maps?cp=47.569939~-111.122546&amp;style=o&amp;lvl=18&amp;dir=0&amp;sp=point.47.569939_-111.122546_Ryan" xr:uid="{ADF91D70-DDA7-46D2-AEDB-C10DB4F451F9}"/>
    <hyperlink ref="E3349" r:id="rId6691" display="https://www.google.com/maps/@47.593155,-115.358237,450m/data=!3m1!1e3!4m5!3m4!1s0x0:0x0!8m2!3d47.593155!4d-115.358237" xr:uid="{BA32F4B9-D089-4FCB-A90A-72BAFA475E8B}"/>
    <hyperlink ref="F3349" r:id="rId6692" display="https://www.bing.com/maps?cp=47.593155~-115.358237&amp;style=o&amp;lvl=18&amp;dir=0&amp;sp=point.47.593155_-115.358237_Thompson Falls" xr:uid="{1E010415-1C4A-4E6A-861D-68C0A0B74DAC}"/>
    <hyperlink ref="E3350" r:id="rId6693" display="https://www.google.com/maps/@47.593155,-115.358237,450m/data=!3m1!1e3!4m5!3m4!1s0x0:0x0!8m2!3d47.593155!4d-115.358237" xr:uid="{7C40DEEA-9F15-4C74-A698-FC998ED031B0}"/>
    <hyperlink ref="F3350" r:id="rId6694" display="https://www.bing.com/maps?cp=47.593155~-115.358237&amp;style=o&amp;lvl=18&amp;dir=0&amp;sp=point.47.593155_-115.358237_Thompson Falls" xr:uid="{3AB240E2-2A79-4690-B70B-37232B8CEAB6}"/>
    <hyperlink ref="E3351" r:id="rId6695" display="https://www.google.com/maps/@47.593155,-115.358237,450m/data=!3m1!1e3!4m5!3m4!1s0x0:0x0!8m2!3d47.593155!4d-115.358237" xr:uid="{7A4C865E-5635-4799-BDA2-CB68CDA0AC1C}"/>
    <hyperlink ref="F3351" r:id="rId6696" display="https://www.bing.com/maps?cp=47.593155~-115.358237&amp;style=o&amp;lvl=18&amp;dir=0&amp;sp=point.47.593155_-115.358237_Thompson Falls" xr:uid="{873E0456-1AD5-475C-BF49-CA42BCFB2EAE}"/>
    <hyperlink ref="E3352" r:id="rId6697" display="https://www.google.com/maps/@47.593155,-115.358237,450m/data=!3m1!1e3!4m5!3m4!1s0x0:0x0!8m2!3d47.593155!4d-115.358237" xr:uid="{E9EC50F0-6C9C-4467-950A-76D5D2AFEC1D}"/>
    <hyperlink ref="F3352" r:id="rId6698" display="https://www.bing.com/maps?cp=47.593155~-115.358237&amp;style=o&amp;lvl=18&amp;dir=0&amp;sp=point.47.593155_-115.358237_Thompson Falls" xr:uid="{66A12F9A-E06D-4180-8505-20E10DF87FEA}"/>
    <hyperlink ref="E3353" r:id="rId6699" display="https://www.google.com/maps/@47.593155,-115.358237,450m/data=!3m1!1e3!4m5!3m4!1s0x0:0x0!8m2!3d47.593155!4d-115.358237" xr:uid="{B12A93AE-CC73-4FAB-A40B-37AB5597F1E5}"/>
    <hyperlink ref="F3353" r:id="rId6700" display="https://www.bing.com/maps?cp=47.593155~-115.358237&amp;style=o&amp;lvl=18&amp;dir=0&amp;sp=point.47.593155_-115.358237_Thompson Falls" xr:uid="{04A53EEE-CA4D-42EF-961C-692E2B164957}"/>
    <hyperlink ref="E3354" r:id="rId6701" display="https://www.google.com/maps/@47.593155,-115.358237,450m/data=!3m1!1e3!4m5!3m4!1s0x0:0x0!8m2!3d47.593155!4d-115.358237" xr:uid="{D3F03E7B-03FA-400B-8E6A-4124549CBA5B}"/>
    <hyperlink ref="F3354" r:id="rId6702" display="https://www.bing.com/maps?cp=47.593155~-115.358237&amp;style=o&amp;lvl=18&amp;dir=0&amp;sp=point.47.593155_-115.358237_Thompson Falls" xr:uid="{4B16B356-5360-4F65-9F39-DB6116563970}"/>
    <hyperlink ref="E3355" r:id="rId6703" display="https://www.google.com/maps/@47.593155,-115.358237,450m/data=!3m1!1e3!4m5!3m4!1s0x0:0x0!8m2!3d47.593155!4d-115.358237" xr:uid="{315AA90C-455E-4684-B053-B576D26DC1E1}"/>
    <hyperlink ref="F3355" r:id="rId6704" display="https://www.bing.com/maps?cp=47.593155~-115.358237&amp;style=o&amp;lvl=18&amp;dir=0&amp;sp=point.47.593155_-115.358237_Thompson Falls" xr:uid="{A89CD134-A791-4D9C-81A9-840A56F66511}"/>
    <hyperlink ref="E3356" r:id="rId6705" display="https://www.google.com/maps/@44.453300,-110.834700,450m/data=!3m1!1e3!4m5!3m4!1s0x0:0x0!8m2!3d44.453300!4d-110.834700" xr:uid="{D349665B-2EC1-4FA1-94E5-55C6F999FA91}"/>
    <hyperlink ref="F3356" r:id="rId6706" display="https://www.bing.com/maps?cp=44.453300~-110.834700&amp;style=o&amp;lvl=18&amp;dir=0&amp;sp=point.44.453300_-110.834700_Old Faithful" xr:uid="{4113762E-CE3A-4448-AEA5-F6E1E791818B}"/>
    <hyperlink ref="E3357" r:id="rId6707" display="https://www.google.com/maps/@44.453300,-110.834700,450m/data=!3m1!1e3!4m5!3m4!1s0x0:0x0!8m2!3d44.453300!4d-110.834700" xr:uid="{3B2A77F7-7A98-4F15-A785-6B770E3D0663}"/>
    <hyperlink ref="F3357" r:id="rId6708" display="https://www.bing.com/maps?cp=44.453300~-110.834700&amp;style=o&amp;lvl=18&amp;dir=0&amp;sp=point.44.453300_-110.834700_Old Faithful" xr:uid="{23EBE73D-656D-475D-A5E2-02F77999DBD2}"/>
    <hyperlink ref="E3358" r:id="rId6709" display="https://www.google.com/maps/@47.960480,-115.733610,450m/data=!3m1!1e3!4m5!3m4!1s0x0:0x0!8m2!3d47.960480!4d-115.733610" xr:uid="{F9C553DA-C44A-4315-A6FD-2F4663694707}"/>
    <hyperlink ref="F3358" r:id="rId6710" display="https://www.bing.com/maps?cp=47.960480~-115.733610&amp;style=o&amp;lvl=18&amp;dir=0&amp;sp=point.47.960480_-115.733610_Noxon Rapids" xr:uid="{7E7F7C99-74EF-4463-B2DD-77A9746C8BD7}"/>
    <hyperlink ref="E3359" r:id="rId6711" display="https://www.google.com/maps/@47.960480,-115.733610,450m/data=!3m1!1e3!4m5!3m4!1s0x0:0x0!8m2!3d47.960480!4d-115.733610" xr:uid="{C4478AD8-D35A-4E6F-B9AA-B7BFF59EB13A}"/>
    <hyperlink ref="F3359" r:id="rId6712" display="https://www.bing.com/maps?cp=47.960480~-115.733610&amp;style=o&amp;lvl=18&amp;dir=0&amp;sp=point.47.960480_-115.733610_Noxon Rapids" xr:uid="{5F1C352F-D72E-4B07-9C1E-FC6B6F379EF2}"/>
    <hyperlink ref="E3360" r:id="rId6713" display="https://www.google.com/maps/@47.960480,-115.733610,450m/data=!3m1!1e3!4m5!3m4!1s0x0:0x0!8m2!3d47.960480!4d-115.733610" xr:uid="{55DE8597-431F-438A-AE1B-2E5018C480F5}"/>
    <hyperlink ref="F3360" r:id="rId6714" display="https://www.bing.com/maps?cp=47.960480~-115.733610&amp;style=o&amp;lvl=18&amp;dir=0&amp;sp=point.47.960480_-115.733610_Noxon Rapids" xr:uid="{0B3AF367-E9E0-4C51-89EC-2A250AC61582}"/>
    <hyperlink ref="E3361" r:id="rId6715" display="https://www.google.com/maps/@47.960480,-115.733610,450m/data=!3m1!1e3!4m5!3m4!1s0x0:0x0!8m2!3d47.960480!4d-115.733610" xr:uid="{3C0E7041-9E05-4987-AA15-85FA683E59D7}"/>
    <hyperlink ref="F3361" r:id="rId6716" display="https://www.bing.com/maps?cp=47.960480~-115.733610&amp;style=o&amp;lvl=18&amp;dir=0&amp;sp=point.47.960480_-115.733610_Noxon Rapids" xr:uid="{FB51BAB2-5870-4F29-B8EA-583F2C5A647D}"/>
    <hyperlink ref="E3362" r:id="rId6717" display="https://www.google.com/maps/@47.960480,-115.733610,450m/data=!3m1!1e3!4m5!3m4!1s0x0:0x0!8m2!3d47.960480!4d-115.733610" xr:uid="{5E88ADF4-E391-4822-B5BF-ECD85A6641C0}"/>
    <hyperlink ref="F3362" r:id="rId6718" display="https://www.bing.com/maps?cp=47.960480~-115.733610&amp;style=o&amp;lvl=18&amp;dir=0&amp;sp=point.47.960480_-115.733610_Noxon Rapids" xr:uid="{EF5A33DB-BB11-4CF0-B5D0-2BED74EFFF43}"/>
    <hyperlink ref="E3363" r:id="rId6719" display="https://www.google.com/maps/@48.341521,-114.014430,450m/data=!3m1!1e3!4m5!3m4!1s0x0:0x0!8m2!3d48.341521!4d-114.014430" xr:uid="{A9F9E77F-DC0D-47BB-A634-09FF3AB76D60}"/>
    <hyperlink ref="F3363" r:id="rId6720" display="https://www.bing.com/maps?cp=48.341521~-114.014430&amp;style=o&amp;lvl=18&amp;dir=0&amp;sp=point.48.341521_-114.014430_Hungry Horse" xr:uid="{1E2A4A66-7D62-4653-A39E-5BB2DE3745BC}"/>
    <hyperlink ref="E3364" r:id="rId6721" display="https://www.google.com/maps/@48.341521,-114.014430,450m/data=!3m1!1e3!4m5!3m4!1s0x0:0x0!8m2!3d48.341521!4d-114.014430" xr:uid="{99758066-4E0D-4D74-88CF-3345A34EAE85}"/>
    <hyperlink ref="F3364" r:id="rId6722" display="https://www.bing.com/maps?cp=48.341521~-114.014430&amp;style=o&amp;lvl=18&amp;dir=0&amp;sp=point.48.341521_-114.014430_Hungry Horse" xr:uid="{54098937-C255-446C-8BE1-17DB88A3BDE4}"/>
    <hyperlink ref="E3365" r:id="rId6723" display="https://www.google.com/maps/@48.341521,-114.014430,450m/data=!3m1!1e3!4m5!3m4!1s0x0:0x0!8m2!3d48.341521!4d-114.014430" xr:uid="{51B47860-B0F5-4905-8056-2AD26AC09206}"/>
    <hyperlink ref="F3365" r:id="rId6724" display="https://www.bing.com/maps?cp=48.341521~-114.014430&amp;style=o&amp;lvl=18&amp;dir=0&amp;sp=point.48.341521_-114.014430_Hungry Horse" xr:uid="{72C1BA70-D2AE-4A3A-A51A-DDD987DFD493}"/>
    <hyperlink ref="E3366" r:id="rId6725" display="https://www.google.com/maps/@48.341521,-114.014430,450m/data=!3m1!1e3!4m5!3m4!1s0x0:0x0!8m2!3d48.341521!4d-114.014430" xr:uid="{0E71E12F-B9DE-4EFF-9115-835968BE2423}"/>
    <hyperlink ref="F3366" r:id="rId6726" display="https://www.bing.com/maps?cp=48.341521~-114.014430&amp;style=o&amp;lvl=18&amp;dir=0&amp;sp=point.48.341521_-114.014430_Hungry Horse" xr:uid="{24D7684F-3458-4B8E-B42D-1F918D4D43CD}"/>
    <hyperlink ref="E3367" r:id="rId6727" display="https://www.google.com/maps/@45.307406,-107.957515,450m/data=!3m1!1e3!4m5!3m4!1s0x0:0x0!8m2!3d45.307406!4d-107.957515" xr:uid="{398DB8A6-3F8E-4C7F-A940-DCE1900FDC33}"/>
    <hyperlink ref="F3367" r:id="rId6728" display="https://www.bing.com/maps?cp=45.307406~-107.957515&amp;style=o&amp;lvl=18&amp;dir=0&amp;sp=point.45.307406_-107.957515_Yellowtail" xr:uid="{8D7B55A2-1B61-4ABC-BE78-76459B06F3A5}"/>
    <hyperlink ref="E3368" r:id="rId6729" display="https://www.google.com/maps/@45.307406,-107.957515,450m/data=!3m1!1e3!4m5!3m4!1s0x0:0x0!8m2!3d45.307406!4d-107.957515" xr:uid="{BB12FA09-D512-479D-A83C-C58349246EB8}"/>
    <hyperlink ref="F3368" r:id="rId6730" display="https://www.bing.com/maps?cp=45.307406~-107.957515&amp;style=o&amp;lvl=18&amp;dir=0&amp;sp=point.45.307406_-107.957515_Yellowtail" xr:uid="{DCA19B46-4357-4202-98D2-86A18BC535BA}"/>
    <hyperlink ref="E3369" r:id="rId6731" display="https://www.google.com/maps/@45.307406,-107.957515,450m/data=!3m1!1e3!4m5!3m4!1s0x0:0x0!8m2!3d45.307406!4d-107.957515" xr:uid="{D036634A-603B-4EE4-9CE4-C1230A3624D8}"/>
    <hyperlink ref="F3369" r:id="rId6732" display="https://www.bing.com/maps?cp=45.307406~-107.957515&amp;style=o&amp;lvl=18&amp;dir=0&amp;sp=point.45.307406_-107.957515_Yellowtail" xr:uid="{F15D3FE2-F702-470B-ABCE-0F910F9F33D5}"/>
    <hyperlink ref="E3370" r:id="rId6733" display="https://www.google.com/maps/@45.307406,-107.957515,450m/data=!3m1!1e3!4m5!3m4!1s0x0:0x0!8m2!3d45.307406!4d-107.957515" xr:uid="{CC1F2086-1652-4BCA-86CC-DE2717B766EE}"/>
    <hyperlink ref="F3370" r:id="rId6734" display="https://www.bing.com/maps?cp=45.307406~-107.957515&amp;style=o&amp;lvl=18&amp;dir=0&amp;sp=point.45.307406_-107.957515_Yellowtail" xr:uid="{EBE14C8A-F271-48A2-9E12-752EB1AF01DC}"/>
    <hyperlink ref="E3371" r:id="rId6735" display="https://www.google.com/maps/@41.289185,-99.386336,450m/data=!3m1!1e3!4m5!3m4!1s0x0:0x0!8m2!3d41.289185!4d-99.386336" xr:uid="{BC01AE27-DA1C-41CD-ABFE-220E12CBEEC0}"/>
    <hyperlink ref="F3371" r:id="rId6736" display="https://www.bing.com/maps?cp=41.289185~-99.386336&amp;style=o&amp;lvl=18&amp;dir=0&amp;sp=point.41.289185_-99.386336_Ansley" xr:uid="{8F48F677-0FD8-4467-84CA-D4EC389EE03B}"/>
    <hyperlink ref="E3372" r:id="rId6737" display="https://www.google.com/maps/@41.289185,-99.386336,450m/data=!3m1!1e3!4m5!3m4!1s0x0:0x0!8m2!3d41.289185!4d-99.386336" xr:uid="{821F42D6-D71D-4DE0-B71B-FE369C971BD7}"/>
    <hyperlink ref="F3372" r:id="rId6738" display="https://www.bing.com/maps?cp=41.289185~-99.386336&amp;style=o&amp;lvl=18&amp;dir=0&amp;sp=point.41.289185_-99.386336_Ansley" xr:uid="{AFF572CE-B3B8-43E1-8A51-969147C76B86}"/>
    <hyperlink ref="E3373" r:id="rId6739" display="https://www.google.com/maps/@40.388300,-95.846400,450m/data=!3m1!1e3!4m5!3m4!1s0x0:0x0!8m2!3d40.388300!4d-95.846400" xr:uid="{BAD7C411-3422-41D8-ABB6-EB52B1C59681}"/>
    <hyperlink ref="F3373" r:id="rId6740" display="https://www.bing.com/maps?cp=40.388300~-95.846400&amp;style=o&amp;lvl=18&amp;dir=0&amp;sp=point.40.388300_-95.846400_Auburn" xr:uid="{9F09528C-A803-4E28-A41F-D8A5D8802EF2}"/>
    <hyperlink ref="E3374" r:id="rId6741" display="https://www.google.com/maps/@40.388300,-95.846400,450m/data=!3m1!1e3!4m5!3m4!1s0x0:0x0!8m2!3d40.388300!4d-95.846400" xr:uid="{78745248-703E-416B-9D80-20CDD970B874}"/>
    <hyperlink ref="F3374" r:id="rId6742" display="https://www.bing.com/maps?cp=40.388300~-95.846400&amp;style=o&amp;lvl=18&amp;dir=0&amp;sp=point.40.388300_-95.846400_Auburn" xr:uid="{73253DA5-FB30-4254-81D1-1777351D69E6}"/>
    <hyperlink ref="E3375" r:id="rId6743" display="https://www.google.com/maps/@40.388300,-95.846400,450m/data=!3m1!1e3!4m5!3m4!1s0x0:0x0!8m2!3d40.388300!4d-95.846400" xr:uid="{FD4604E9-50CF-41D4-80AE-85B70810251E}"/>
    <hyperlink ref="F3375" r:id="rId6744" display="https://www.bing.com/maps?cp=40.388300~-95.846400&amp;style=o&amp;lvl=18&amp;dir=0&amp;sp=point.40.388300_-95.846400_Auburn" xr:uid="{86BF76E8-2D86-4BC5-B71F-DF5EEA7A2C56}"/>
    <hyperlink ref="E3376" r:id="rId6745" display="https://www.google.com/maps/@40.388300,-95.846400,450m/data=!3m1!1e3!4m5!3m4!1s0x0:0x0!8m2!3d40.388300!4d-95.846400" xr:uid="{D8D64D0E-FBBF-40CE-A925-84A26581F031}"/>
    <hyperlink ref="F3376" r:id="rId6746" display="https://www.bing.com/maps?cp=40.388300~-95.846400&amp;style=o&amp;lvl=18&amp;dir=0&amp;sp=point.40.388300_-95.846400_Auburn" xr:uid="{1C16D710-1573-46A0-B0C0-9168728DE5AA}"/>
    <hyperlink ref="E3377" r:id="rId6747" display="https://www.google.com/maps/@40.388300,-95.846400,450m/data=!3m1!1e3!4m5!3m4!1s0x0:0x0!8m2!3d40.388300!4d-95.846400" xr:uid="{E8D2D145-A9D3-4D13-8B93-232D8AEF1B88}"/>
    <hyperlink ref="F3377" r:id="rId6748" display="https://www.bing.com/maps?cp=40.388300~-95.846400&amp;style=o&amp;lvl=18&amp;dir=0&amp;sp=point.40.388300_-95.846400_Auburn" xr:uid="{6A0C82A4-E2DC-4040-9DE8-4F1F83316644}"/>
    <hyperlink ref="E3378" r:id="rId6749" display="https://www.google.com/maps/@40.388300,-95.846400,450m/data=!3m1!1e3!4m5!3m4!1s0x0:0x0!8m2!3d40.388300!4d-95.846400" xr:uid="{AF9420E6-7F3F-40B7-8893-2D42B6CF3B8B}"/>
    <hyperlink ref="F3378" r:id="rId6750" display="https://www.bing.com/maps?cp=40.388300~-95.846400&amp;style=o&amp;lvl=18&amp;dir=0&amp;sp=point.40.388300_-95.846400_Auburn" xr:uid="{98D4D9D0-2524-4B29-9F70-9DB36F805C65}"/>
    <hyperlink ref="E3379" r:id="rId6751" display="https://www.google.com/maps/@41.403100,-99.639200,450m/data=!3m1!1e3!4m5!3m4!1s0x0:0x0!8m2!3d41.403100!4d-99.639200" xr:uid="{9D81D090-2F72-4BFB-829D-EAF127253B25}"/>
    <hyperlink ref="F3379" r:id="rId6752" display="https://www.bing.com/maps?cp=41.403100~-99.639200&amp;style=o&amp;lvl=18&amp;dir=0&amp;sp=point.41.403100_-99.639200_Broken Bow" xr:uid="{F30858B8-B1B0-46CE-BD4B-7CF5DC6F02BA}"/>
    <hyperlink ref="E3380" r:id="rId6753" display="https://www.google.com/maps/@41.403100,-99.639200,450m/data=!3m1!1e3!4m5!3m4!1s0x0:0x0!8m2!3d41.403100!4d-99.639200" xr:uid="{FB90435C-056C-4D77-957D-32C7D50D258E}"/>
    <hyperlink ref="F3380" r:id="rId6754" display="https://www.bing.com/maps?cp=41.403100~-99.639200&amp;style=o&amp;lvl=18&amp;dir=0&amp;sp=point.41.403100_-99.639200_Broken Bow" xr:uid="{AA7D5416-9879-40CE-BC60-2379F6025EE8}"/>
    <hyperlink ref="E3381" r:id="rId6755" display="https://www.google.com/maps/@41.403100,-99.639200,450m/data=!3m1!1e3!4m5!3m4!1s0x0:0x0!8m2!3d41.403100!4d-99.639200" xr:uid="{67951119-4B33-4C2D-9E70-D37196181AD2}"/>
    <hyperlink ref="F3381" r:id="rId6756" display="https://www.bing.com/maps?cp=41.403100~-99.639200&amp;style=o&amp;lvl=18&amp;dir=0&amp;sp=point.41.403100_-99.639200_Broken Bow" xr:uid="{964B4E0F-8571-4944-93AC-1B62A58C5F91}"/>
    <hyperlink ref="E3382" r:id="rId6757" display="https://www.google.com/maps/@41.403100,-99.639200,450m/data=!3m1!1e3!4m5!3m4!1s0x0:0x0!8m2!3d41.403100!4d-99.639200" xr:uid="{BDF92131-CC15-4EF9-BC18-44C704FE0935}"/>
    <hyperlink ref="F3382" r:id="rId6758" display="https://www.bing.com/maps?cp=41.403100~-99.639200&amp;style=o&amp;lvl=18&amp;dir=0&amp;sp=point.41.403100_-99.639200_Broken Bow" xr:uid="{1294ABA2-1FF6-4F3F-A365-9D82169C9DE1}"/>
    <hyperlink ref="E3383" r:id="rId6759" display="https://www.google.com/maps/@41.403100,-99.639200,450m/data=!3m1!1e3!4m5!3m4!1s0x0:0x0!8m2!3d41.403100!4d-99.639200" xr:uid="{B1DFB02F-1AA6-4248-BEB5-A4EEE3EB3FA5}"/>
    <hyperlink ref="F3383" r:id="rId6760" display="https://www.bing.com/maps?cp=41.403100~-99.639200&amp;style=o&amp;lvl=18&amp;dir=0&amp;sp=point.41.403100_-99.639200_Broken Bow" xr:uid="{42832F9D-08F4-4606-B06F-CB4F6F628DC7}"/>
    <hyperlink ref="E3384" r:id="rId6761" display="https://www.google.com/maps/@41.403100,-99.639200,450m/data=!3m1!1e3!4m5!3m4!1s0x0:0x0!8m2!3d41.403100!4d-99.639200" xr:uid="{68A1F6E2-F0E3-4CAD-9916-05BFFA977BB4}"/>
    <hyperlink ref="F3384" r:id="rId6762" display="https://www.bing.com/maps?cp=41.403100~-99.639200&amp;style=o&amp;lvl=18&amp;dir=0&amp;sp=point.41.403100_-99.639200_Broken Bow" xr:uid="{005DC8C4-675B-4D8D-A7AE-B92E68A379DD}"/>
    <hyperlink ref="E3385" r:id="rId6763" display="https://www.google.com/maps/@41.780313,-99.136071,450m/data=!3m1!1e3!4m5!3m4!1s0x0:0x0!8m2!3d41.780313!4d-99.136071" xr:uid="{B1C1CCBF-75CE-4928-9E7E-F03311022876}"/>
    <hyperlink ref="F3385" r:id="rId6764" display="https://www.bing.com/maps?cp=41.780313~-99.136071&amp;style=o&amp;lvl=18&amp;dir=0&amp;sp=point.41.780313_-99.136071_Burwell" xr:uid="{D0606ED8-DF93-42F3-881F-2C09A52BFF74}"/>
    <hyperlink ref="E3386" r:id="rId6765" display="https://www.google.com/maps/@41.780313,-99.136071,450m/data=!3m1!1e3!4m5!3m4!1s0x0:0x0!8m2!3d41.780313!4d-99.136071" xr:uid="{828A422F-0023-4D41-A117-753E5B801246}"/>
    <hyperlink ref="F3386" r:id="rId6766" display="https://www.bing.com/maps?cp=41.780313~-99.136071&amp;style=o&amp;lvl=18&amp;dir=0&amp;sp=point.41.780313_-99.136071_Burwell" xr:uid="{5C0174FA-FB64-4FB3-930F-75A85A162B64}"/>
    <hyperlink ref="E3387" r:id="rId6767" display="https://www.google.com/maps/@41.780313,-99.136071,450m/data=!3m1!1e3!4m5!3m4!1s0x0:0x0!8m2!3d41.780313!4d-99.136071" xr:uid="{E138C71F-0423-45BC-B735-2DAB2CDA1B07}"/>
    <hyperlink ref="F3387" r:id="rId6768" display="https://www.bing.com/maps?cp=41.780313~-99.136071&amp;style=o&amp;lvl=18&amp;dir=0&amp;sp=point.41.780313_-99.136071_Burwell" xr:uid="{46E88A1B-B38D-443D-9BE2-CF8DC3D3B2D5}"/>
    <hyperlink ref="E3388" r:id="rId6769" display="https://www.google.com/maps/@41.780313,-99.136071,450m/data=!3m1!1e3!4m5!3m4!1s0x0:0x0!8m2!3d41.780313!4d-99.136071" xr:uid="{7F2E32AC-5E65-4B14-957A-DB718621791B}"/>
    <hyperlink ref="F3388" r:id="rId6770" display="https://www.bing.com/maps?cp=41.780313~-99.136071&amp;style=o&amp;lvl=18&amp;dir=0&amp;sp=point.41.780313_-99.136071_Burwell" xr:uid="{755144DB-C013-4F9F-948A-B751F4FF280B}"/>
    <hyperlink ref="E3389" r:id="rId6771" display="https://www.google.com/maps/@40.286178,-100.176836,450m/data=!3m1!1e3!4m5!3m4!1s0x0:0x0!8m2!3d40.286178!4d-100.176836" xr:uid="{257A68FE-32AA-4FD8-93EE-AC21359F1C68}"/>
    <hyperlink ref="F3389" r:id="rId6772" display="https://www.bing.com/maps?cp=40.286178~-100.176836&amp;style=o&amp;lvl=18&amp;dir=0&amp;sp=point.40.286178_-100.176836_Cambridge" xr:uid="{3D329340-6329-4BE4-99AE-0224969147F7}"/>
    <hyperlink ref="E3390" r:id="rId6773" display="https://www.google.com/maps/@40.286178,-100.176836,450m/data=!3m1!1e3!4m5!3m4!1s0x0:0x0!8m2!3d40.286178!4d-100.176836" xr:uid="{AC042FDE-AB82-4E95-ACF3-7DF030506470}"/>
    <hyperlink ref="F3390" r:id="rId6774" display="https://www.bing.com/maps?cp=40.286178~-100.176836&amp;style=o&amp;lvl=18&amp;dir=0&amp;sp=point.40.286178_-100.176836_Cambridge" xr:uid="{924A07E7-76A0-4FCA-8EF9-129888BA077F}"/>
    <hyperlink ref="E3391" r:id="rId6775" display="https://www.google.com/maps/@40.299200,-98.733100,450m/data=!3m1!1e3!4m5!3m4!1s0x0:0x0!8m2!3d40.299200!4d-98.733100" xr:uid="{DD2029B1-20B3-4940-B7C2-76C3176A7E6E}"/>
    <hyperlink ref="F3391" r:id="rId6776" display="https://www.bing.com/maps?cp=40.299200~-98.733100&amp;style=o&amp;lvl=18&amp;dir=0&amp;sp=point.40.299200_-98.733100_Campbell Village" xr:uid="{EE383F82-DBC5-4CF9-AB16-08F25D37F7BB}"/>
    <hyperlink ref="E3392" r:id="rId6777" display="https://www.google.com/maps/@40.694200,-99.701100,450m/data=!3m1!1e3!4m5!3m4!1s0x0:0x0!8m2!3d40.694200!4d-99.701100" xr:uid="{5A3A224A-9404-490C-B7CF-51CCC03D6D6D}"/>
    <hyperlink ref="F3392" r:id="rId6778" display="https://www.bing.com/maps?cp=40.694200~-99.701100&amp;style=o&amp;lvl=18&amp;dir=0&amp;sp=point.40.694200_-99.701100_Canaday" xr:uid="{511E03F0-5A31-4B1C-B7EB-9E86D21E8A14}"/>
    <hyperlink ref="E3393" r:id="rId6779" display="https://www.google.com/maps/@40.959405,-100.397905,450m/data=!3m1!1e3!4m5!3m4!1s0x0:0x0!8m2!3d40.959405!4d-100.397905" xr:uid="{98223FC3-EEE8-4F2E-A945-DCD63EA0AE0A}"/>
    <hyperlink ref="F3393" r:id="rId6780" display="https://www.bing.com/maps?cp=40.959405~-100.397905&amp;style=o&amp;lvl=18&amp;dir=0&amp;sp=point.40.959405_-100.397905_Jeffrey" xr:uid="{D22436BC-B94F-49A0-AD70-EE82145944F7}"/>
    <hyperlink ref="E3394" r:id="rId6781" display="https://www.google.com/maps/@40.959405,-100.397905,450m/data=!3m1!1e3!4m5!3m4!1s0x0:0x0!8m2!3d40.959405!4d-100.397905" xr:uid="{3B61BEB2-4B58-44DF-B3D0-588D7978B045}"/>
    <hyperlink ref="F3394" r:id="rId6782" display="https://www.bing.com/maps?cp=40.959405~-100.397905&amp;style=o&amp;lvl=18&amp;dir=0&amp;sp=point.40.959405_-100.397905_Jeffrey" xr:uid="{BF7051F8-8A13-44EB-B32E-88D44260D5F6}"/>
    <hyperlink ref="E3395" r:id="rId6783" display="https://www.google.com/maps/@40.693600,-99.817800,450m/data=!3m1!1e3!4m5!3m4!1s0x0:0x0!8m2!3d40.693600!4d-99.817800" xr:uid="{8FFD0242-90E4-4F8B-BDE9-672405A21608}"/>
    <hyperlink ref="F3395" r:id="rId6784" display="https://www.bing.com/maps?cp=40.693600~-99.817800&amp;style=o&amp;lvl=18&amp;dir=0&amp;sp=point.40.693600_-99.817800_Johnson 1" xr:uid="{AD18D1EF-AD9A-4582-8469-3A731AC3F6AD}"/>
    <hyperlink ref="E3396" r:id="rId6785" display="https://www.google.com/maps/@40.693600,-99.817800,450m/data=!3m1!1e3!4m5!3m4!1s0x0:0x0!8m2!3d40.693600!4d-99.817800" xr:uid="{C885DAF0-FDCA-4028-A2C5-466250737A65}"/>
    <hyperlink ref="F3396" r:id="rId6786" display="https://www.bing.com/maps?cp=40.693600~-99.817800&amp;style=o&amp;lvl=18&amp;dir=0&amp;sp=point.40.693600_-99.817800_Johnson 1" xr:uid="{002CFF0C-DF26-47B2-9F92-8344B0DAE0E7}"/>
    <hyperlink ref="E3397" r:id="rId6787" display="https://www.google.com/maps/@40.683900,-99.744700,450m/data=!3m1!1e3!4m5!3m4!1s0x0:0x0!8m2!3d40.683900!4d-99.744700" xr:uid="{BDC7CF1C-C2E7-44C2-8FAA-8E91C719D24D}"/>
    <hyperlink ref="F3397" r:id="rId6788" display="https://www.bing.com/maps?cp=40.683900~-99.744700&amp;style=o&amp;lvl=18&amp;dir=0&amp;sp=point.40.683900_-99.744700_Johnson 2" xr:uid="{CA06ACD0-0980-4DF4-A7FC-19B4BBE9FE5E}"/>
    <hyperlink ref="E3398" r:id="rId6789" display="https://www.google.com/maps/@41.092589,-102.471547,450m/data=!3m1!1e3!4m5!3m4!1s0x0:0x0!8m2!3d41.092589!4d-102.471547" xr:uid="{2535D525-58CB-469E-B15F-CE2BD0AD0D4D}"/>
    <hyperlink ref="F3398" r:id="rId6790" display="https://www.bing.com/maps?cp=41.092589~-102.471547&amp;style=o&amp;lvl=18&amp;dir=0&amp;sp=point.41.092589_-102.471547_Chappell" xr:uid="{45F754AA-23BB-4A74-A7A1-11B6C9D4FCAA}"/>
    <hyperlink ref="E3399" r:id="rId6791" display="https://www.google.com/maps/@40.625300,-96.960100,450m/data=!3m1!1e3!4m5!3m4!1s0x0:0x0!8m2!3d40.625300!4d-96.960100" xr:uid="{23D0A037-2834-4321-92B5-D387956143F8}"/>
    <hyperlink ref="F3399" r:id="rId6792" display="https://www.bing.com/maps?cp=40.625300~-96.960100&amp;style=o&amp;lvl=18&amp;dir=0&amp;sp=point.40.625300_-96.960100_Crete" xr:uid="{F602C56D-06CB-4428-B7EE-182C397515C1}"/>
    <hyperlink ref="E3400" r:id="rId6793" display="https://www.google.com/maps/@40.631453,-100.515161,450m/data=!3m1!1e3!4m5!3m4!1s0x0:0x0!8m2!3d40.631453!4d-100.515161" xr:uid="{D8BCBFC1-46B7-4E7A-91F8-FC73154105CA}"/>
    <hyperlink ref="F3400" r:id="rId6794" display="https://www.bing.com/maps?cp=40.631453~-100.515161&amp;style=o&amp;lvl=18&amp;dir=0&amp;sp=point.40.631453_-100.515161_Curtis" xr:uid="{16807D7D-40F6-499A-BFDB-7FE162892CAE}"/>
    <hyperlink ref="E3401" r:id="rId6795" display="https://www.google.com/maps/@40.631453,-100.515161,450m/data=!3m1!1e3!4m5!3m4!1s0x0:0x0!8m2!3d40.631453!4d-100.515161" xr:uid="{64A030C3-3EBA-4183-AE9E-6C6223057D8F}"/>
    <hyperlink ref="F3401" r:id="rId6796" display="https://www.bing.com/maps?cp=40.631453~-100.515161&amp;style=o&amp;lvl=18&amp;dir=0&amp;sp=point.40.631453_-100.515161_Curtis" xr:uid="{A5C93A76-ABBE-42AD-AF9B-1CA4A871CACB}"/>
    <hyperlink ref="E3402" r:id="rId6797" display="https://www.google.com/maps/@40.631453,-100.515161,450m/data=!3m1!1e3!4m5!3m4!1s0x0:0x0!8m2!3d40.631453!4d-100.515161" xr:uid="{F58DCB93-F4E3-418E-9E4C-C2B266D4F203}"/>
    <hyperlink ref="F3402" r:id="rId6798" display="https://www.bing.com/maps?cp=40.631453~-100.515161&amp;style=o&amp;lvl=18&amp;dir=0&amp;sp=point.40.631453_-100.515161_Curtis" xr:uid="{BE31DF6E-ACD2-47AD-A15E-5B61165A3847}"/>
    <hyperlink ref="E3403" r:id="rId6799" display="https://www.google.com/maps/@41.254652,-97.119202,450m/data=!3m1!1e3!4m5!3m4!1s0x0:0x0!8m2!3d41.254652!4d-97.119202" xr:uid="{484B4729-D1F9-4281-8533-CDC1DC0A0F6D}"/>
    <hyperlink ref="F3403" r:id="rId6800" display="https://www.bing.com/maps?cp=41.254652~-97.119202&amp;style=o&amp;lvl=18&amp;dir=0&amp;sp=point.41.254652_-97.119202_David City" xr:uid="{382C25D2-CD02-46F7-9076-232F6BC35F2F}"/>
    <hyperlink ref="E3404" r:id="rId6801" display="https://www.google.com/maps/@41.254652,-97.119202,450m/data=!3m1!1e3!4m5!3m4!1s0x0:0x0!8m2!3d41.254652!4d-97.119202" xr:uid="{A14A010A-16E5-4C5A-A334-FD08BEB2C6DF}"/>
    <hyperlink ref="F3404" r:id="rId6802" display="https://www.bing.com/maps?cp=41.254652~-97.119202&amp;style=o&amp;lvl=18&amp;dir=0&amp;sp=point.41.254652_-97.119202_David City" xr:uid="{FDCA8EF1-F7A1-45C1-B374-76E01D402963}"/>
    <hyperlink ref="E3405" r:id="rId6803" display="https://www.google.com/maps/@41.254652,-97.119202,450m/data=!3m1!1e3!4m5!3m4!1s0x0:0x0!8m2!3d41.254652!4d-97.119202" xr:uid="{A9B6A90B-4EC7-4AE7-A673-0AE523D1DA8E}"/>
    <hyperlink ref="F3405" r:id="rId6804" display="https://www.bing.com/maps?cp=41.254652~-97.119202&amp;style=o&amp;lvl=18&amp;dir=0&amp;sp=point.41.254652_-97.119202_David City" xr:uid="{73413331-4353-4BCF-BE21-028CDA763E4A}"/>
    <hyperlink ref="E3406" r:id="rId6805" display="https://www.google.com/maps/@41.254652,-97.119202,450m/data=!3m1!1e3!4m5!3m4!1s0x0:0x0!8m2!3d41.254652!4d-97.119202" xr:uid="{67D94A86-C000-4A8F-8D56-F274891A1BA7}"/>
    <hyperlink ref="F3406" r:id="rId6806" display="https://www.bing.com/maps?cp=41.254652~-97.119202&amp;style=o&amp;lvl=18&amp;dir=0&amp;sp=point.41.254652_-97.119202_David City" xr:uid="{F93797BD-63DF-432B-8C2F-26CB589B9382}"/>
    <hyperlink ref="E3407" r:id="rId6807" display="https://www.google.com/maps/@41.254652,-97.119202,450m/data=!3m1!1e3!4m5!3m4!1s0x0:0x0!8m2!3d41.254652!4d-97.119202" xr:uid="{758CD1BE-9541-4F0B-B942-30E8D5481F35}"/>
    <hyperlink ref="F3407" r:id="rId6808" display="https://www.bing.com/maps?cp=41.254652~-97.119202&amp;style=o&amp;lvl=18&amp;dir=0&amp;sp=point.41.254652_-97.119202_David City" xr:uid="{6B595F8F-2254-4F49-BA4D-B0BB2192DEDF}"/>
    <hyperlink ref="E3408" r:id="rId6809" display="https://www.google.com/maps/@41.254652,-97.119202,450m/data=!3m1!1e3!4m5!3m4!1s0x0:0x0!8m2!3d41.254652!4d-97.119202" xr:uid="{EB3A8EEA-7B2C-44DA-9517-7CA42ECF4644}"/>
    <hyperlink ref="F3408" r:id="rId6810" display="https://www.bing.com/maps?cp=41.254652~-97.119202&amp;style=o&amp;lvl=18&amp;dir=0&amp;sp=point.41.254652_-97.119202_David City" xr:uid="{E6498282-D4F0-41B2-9C10-6182944BA93A}"/>
    <hyperlink ref="E3409" r:id="rId6811" display="https://www.google.com/maps/@41.254652,-97.119202,450m/data=!3m1!1e3!4m5!3m4!1s0x0:0x0!8m2!3d41.254652!4d-97.119202" xr:uid="{83317D9B-A8BF-4550-A175-97698FF1B265}"/>
    <hyperlink ref="F3409" r:id="rId6812" display="https://www.bing.com/maps?cp=41.254652~-97.119202&amp;style=o&amp;lvl=18&amp;dir=0&amp;sp=point.41.254652_-97.119202_David City" xr:uid="{64E6AE03-7690-4CA8-B40C-2D046C67A333}"/>
    <hyperlink ref="E3410" r:id="rId6813" display="https://www.google.com/maps/@40.140800,-97.723900,450m/data=!3m1!1e3!4m5!3m4!1s0x0:0x0!8m2!3d40.140800!4d-97.723900" xr:uid="{6F40C178-C4B7-40BD-A100-81082331A795}"/>
    <hyperlink ref="F3410" r:id="rId6814" display="https://www.bing.com/maps?cp=40.140800~-97.723900&amp;style=o&amp;lvl=18&amp;dir=0&amp;sp=point.40.140800_-97.723900_Deshler" xr:uid="{F43099E8-9036-46B7-863F-A32938FEAC5E}"/>
    <hyperlink ref="E3411" r:id="rId6815" display="https://www.google.com/maps/@40.140800,-97.723900,450m/data=!3m1!1e3!4m5!3m4!1s0x0:0x0!8m2!3d40.140800!4d-97.723900" xr:uid="{BC8DDDFB-D798-4CAA-9EC1-72596FA5F3DD}"/>
    <hyperlink ref="F3411" r:id="rId6816" display="https://www.bing.com/maps?cp=40.140800~-97.723900&amp;style=o&amp;lvl=18&amp;dir=0&amp;sp=point.40.140800_-97.723900_Deshler" xr:uid="{874BB42E-F16B-4B4E-BA54-88A9FCCAB416}"/>
    <hyperlink ref="E3412" r:id="rId6817" display="https://www.google.com/maps/@42.276000,-96.729200,450m/data=!3m1!1e3!4m5!3m4!1s0x0:0x0!8m2!3d42.276000!4d-96.729200" xr:uid="{FA104778-8290-41A3-88E7-592F1434F5E6}"/>
    <hyperlink ref="F3412" r:id="rId6818" display="https://www.bing.com/maps?cp=42.276000~-96.729200&amp;style=o&amp;lvl=18&amp;dir=0&amp;sp=point.42.276000_-96.729200_Emerson" xr:uid="{5FA73CA3-C0A7-446B-9497-5CF71C2E7C50}"/>
    <hyperlink ref="E3413" r:id="rId6819" display="https://www.google.com/maps/@42.276000,-96.729200,450m/data=!3m1!1e3!4m5!3m4!1s0x0:0x0!8m2!3d42.276000!4d-96.729200" xr:uid="{099AFF15-13B5-40A2-B6BF-82DEB52F202F}"/>
    <hyperlink ref="F3413" r:id="rId6820" display="https://www.bing.com/maps?cp=42.276000~-96.729200&amp;style=o&amp;lvl=18&amp;dir=0&amp;sp=point.42.276000_-96.729200_Emerson" xr:uid="{CC8970CF-4B93-4830-92B7-5CEF462E5F71}"/>
    <hyperlink ref="E3414" r:id="rId6821" display="https://www.google.com/maps/@42.276000,-96.729200,450m/data=!3m1!1e3!4m5!3m4!1s0x0:0x0!8m2!3d42.276000!4d-96.729200" xr:uid="{2745BD38-F77E-4E30-B8B6-4DA68B249057}"/>
    <hyperlink ref="F3414" r:id="rId6822" display="https://www.bing.com/maps?cp=42.276000~-96.729200&amp;style=o&amp;lvl=18&amp;dir=0&amp;sp=point.42.276000_-96.729200_Emerson" xr:uid="{1E1776B0-0B05-4C83-9796-5381C1338E80}"/>
    <hyperlink ref="E3415" r:id="rId6823" display="https://www.google.com/maps/@40.055000,-95.608300,450m/data=!3m1!1e3!4m5!3m4!1s0x0:0x0!8m2!3d40.055000!4d-95.608300" xr:uid="{81DCA847-FA7D-4432-AB99-BF4BA70B63DA}"/>
    <hyperlink ref="F3415" r:id="rId6824" display="https://www.bing.com/maps?cp=40.055000~-95.608300&amp;style=o&amp;lvl=18&amp;dir=0&amp;sp=point.40.055000_-95.608300_Falls City" xr:uid="{DD969190-4015-4ED3-AADB-FDEBB119DF46}"/>
    <hyperlink ref="E3416" r:id="rId6825" display="https://www.google.com/maps/@40.055000,-95.608300,450m/data=!3m1!1e3!4m5!3m4!1s0x0:0x0!8m2!3d40.055000!4d-95.608300" xr:uid="{01DCA5C6-8AA1-47E4-BC48-FD5FCE964EC8}"/>
    <hyperlink ref="F3416" r:id="rId6826" display="https://www.bing.com/maps?cp=40.055000~-95.608300&amp;style=o&amp;lvl=18&amp;dir=0&amp;sp=point.40.055000_-95.608300_Falls City" xr:uid="{FFB6F55F-4827-40F9-87C6-7940BD208424}"/>
    <hyperlink ref="E3417" r:id="rId6827" display="https://www.google.com/maps/@40.055000,-95.608300,450m/data=!3m1!1e3!4m5!3m4!1s0x0:0x0!8m2!3d40.055000!4d-95.608300" xr:uid="{92CF2490-8D77-4C5D-9AAB-6B9CF543E379}"/>
    <hyperlink ref="F3417" r:id="rId6828" display="https://www.bing.com/maps?cp=40.055000~-95.608300&amp;style=o&amp;lvl=18&amp;dir=0&amp;sp=point.40.055000_-95.608300_Falls City" xr:uid="{8C9A0610-1E6C-4FEA-A090-AC9642AF8F72}"/>
    <hyperlink ref="E3418" r:id="rId6829" display="https://www.google.com/maps/@40.055000,-95.608300,450m/data=!3m1!1e3!4m5!3m4!1s0x0:0x0!8m2!3d40.055000!4d-95.608300" xr:uid="{9184A4EE-F231-43A6-BEBA-604B18BA47B2}"/>
    <hyperlink ref="F3418" r:id="rId6830" display="https://www.bing.com/maps?cp=40.055000~-95.608300&amp;style=o&amp;lvl=18&amp;dir=0&amp;sp=point.40.055000_-95.608300_Falls City" xr:uid="{E9D28609-7CBE-4400-BDFE-7DAAB099DA8F}"/>
    <hyperlink ref="E3419" r:id="rId6831" display="https://www.google.com/maps/@40.055000,-95.608300,450m/data=!3m1!1e3!4m5!3m4!1s0x0:0x0!8m2!3d40.055000!4d-95.608300" xr:uid="{78D4F95B-6278-4F51-A22A-F28E6D744A9B}"/>
    <hyperlink ref="F3419" r:id="rId6832" display="https://www.bing.com/maps?cp=40.055000~-95.608300&amp;style=o&amp;lvl=18&amp;dir=0&amp;sp=point.40.055000_-95.608300_Falls City" xr:uid="{B3460026-24A0-4869-BD66-B782F58E2FEC}"/>
    <hyperlink ref="E3420" r:id="rId6833" display="https://www.google.com/maps/@40.055000,-95.608300,450m/data=!3m1!1e3!4m5!3m4!1s0x0:0x0!8m2!3d40.055000!4d-95.608300" xr:uid="{6A872F39-606F-4C4A-B95D-DBA93B98A2DE}"/>
    <hyperlink ref="F3420" r:id="rId6834" display="https://www.bing.com/maps?cp=40.055000~-95.608300&amp;style=o&amp;lvl=18&amp;dir=0&amp;sp=point.40.055000_-95.608300_Falls City" xr:uid="{F4F83909-F4E1-45E7-9C84-111B9EBF3DCD}"/>
    <hyperlink ref="E3421" r:id="rId6835" display="https://www.google.com/maps/@40.055000,-95.608300,450m/data=!3m1!1e3!4m5!3m4!1s0x0:0x0!8m2!3d40.055000!4d-95.608300" xr:uid="{617A4F54-6DC8-4199-B09F-DB452735169A}"/>
    <hyperlink ref="F3421" r:id="rId6836" display="https://www.bing.com/maps?cp=40.055000~-95.608300&amp;style=o&amp;lvl=18&amp;dir=0&amp;sp=point.40.055000_-95.608300_Falls City" xr:uid="{6C94F33F-6F49-439B-82A6-A99FC25B11E5}"/>
    <hyperlink ref="E3422" r:id="rId6837" display="https://www.google.com/maps/@40.055000,-95.608300,450m/data=!3m1!1e3!4m5!3m4!1s0x0:0x0!8m2!3d40.055000!4d-95.608300" xr:uid="{DE9E0DED-0E07-41CA-A124-FE5A63EEE0EA}"/>
    <hyperlink ref="F3422" r:id="rId6838" display="https://www.bing.com/maps?cp=40.055000~-95.608300&amp;style=o&amp;lvl=18&amp;dir=0&amp;sp=point.40.055000_-95.608300_Falls City" xr:uid="{E9901D1F-3CD5-4B85-81CA-A9E850979696}"/>
    <hyperlink ref="E3423" r:id="rId6839" display="https://www.google.com/maps/@40.055000,-95.608300,450m/data=!3m1!1e3!4m5!3m4!1s0x0:0x0!8m2!3d40.055000!4d-95.608300" xr:uid="{0F3740C0-C974-4F61-9435-3CD48BE84E6D}"/>
    <hyperlink ref="F3423" r:id="rId6840" display="https://www.bing.com/maps?cp=40.055000~-95.608300&amp;style=o&amp;lvl=18&amp;dir=0&amp;sp=point.40.055000_-95.608300_Falls City" xr:uid="{53B5445B-4914-4F10-9529-7101F19ECD5F}"/>
    <hyperlink ref="E3424" r:id="rId6841" display="https://www.google.com/maps/@40.089200,-98.950800,450m/data=!3m1!1e3!4m5!3m4!1s0x0:0x0!8m2!3d40.089200!4d-98.950800" xr:uid="{3BA05AAA-FD05-4E90-8644-2DB0B1191540}"/>
    <hyperlink ref="F3424" r:id="rId6842" display="https://www.bing.com/maps?cp=40.089200~-98.950800&amp;style=o&amp;lvl=18&amp;dir=0&amp;sp=point.40.089200_-98.950800_Franklin (NE)" xr:uid="{DD985D6B-813F-48C5-9CC7-BCB763892808}"/>
    <hyperlink ref="E3425" r:id="rId6843" display="https://www.google.com/maps/@40.089200,-98.950800,450m/data=!3m1!1e3!4m5!3m4!1s0x0:0x0!8m2!3d40.089200!4d-98.950800" xr:uid="{180A9EA3-4966-4981-8E45-909A4CBABBE2}"/>
    <hyperlink ref="F3425" r:id="rId6844" display="https://www.bing.com/maps?cp=40.089200~-98.950800&amp;style=o&amp;lvl=18&amp;dir=0&amp;sp=point.40.089200_-98.950800_Franklin (NE)" xr:uid="{C539B9AD-C0EF-4473-856F-E5F1300CFB26}"/>
    <hyperlink ref="E3426" r:id="rId6845" display="https://www.google.com/maps/@40.089200,-98.950800,450m/data=!3m1!1e3!4m5!3m4!1s0x0:0x0!8m2!3d40.089200!4d-98.950800" xr:uid="{70DBFBB1-B518-4491-9927-75BA0E3EDEF3}"/>
    <hyperlink ref="F3426" r:id="rId6846" display="https://www.bing.com/maps?cp=40.089200~-98.950800&amp;style=o&amp;lvl=18&amp;dir=0&amp;sp=point.40.089200_-98.950800_Franklin (NE)" xr:uid="{DD2FEDB0-4CE3-4510-90D5-E1F3935048F5}"/>
    <hyperlink ref="E3427" r:id="rId6847" display="https://www.google.com/maps/@40.089200,-98.950800,450m/data=!3m1!1e3!4m5!3m4!1s0x0:0x0!8m2!3d40.089200!4d-98.950800" xr:uid="{2B9DB410-D30E-42C2-8C44-3E16685D9B2C}"/>
    <hyperlink ref="F3427" r:id="rId6848" display="https://www.bing.com/maps?cp=40.089200~-98.950800&amp;style=o&amp;lvl=18&amp;dir=0&amp;sp=point.40.089200_-98.950800_Franklin (NE)" xr:uid="{AEDEB164-50E8-4897-93F7-29D33BBA9CAE}"/>
    <hyperlink ref="E3428" r:id="rId6849" display="https://www.google.com/maps/@41.428100,-96.462300,450m/data=!3m1!1e3!4m5!3m4!1s0x0:0x0!8m2!3d41.428100!4d-96.462300" xr:uid="{3C049243-17FA-4A88-B78B-C438BB5020CF}"/>
    <hyperlink ref="F3428" r:id="rId6850" display="https://www.bing.com/maps?cp=41.428100~-96.462300&amp;style=o&amp;lvl=18&amp;dir=0&amp;sp=point.41.428100_-96.462300_Lon Wright" xr:uid="{84E94FF4-DC82-4712-88D9-288F40A75867}"/>
    <hyperlink ref="E3429" r:id="rId6851" display="https://www.google.com/maps/@41.428100,-96.462300,450m/data=!3m1!1e3!4m5!3m4!1s0x0:0x0!8m2!3d41.428100!4d-96.462300" xr:uid="{7626AE44-BDA7-4E64-8F6E-56E7EC21E475}"/>
    <hyperlink ref="F3429" r:id="rId6852" display="https://www.bing.com/maps?cp=41.428100~-96.462300&amp;style=o&amp;lvl=18&amp;dir=0&amp;sp=point.41.428100_-96.462300_Lon Wright" xr:uid="{98E6D58C-F091-4C9E-9018-895039065FE3}"/>
    <hyperlink ref="E3430" r:id="rId6853" display="https://www.google.com/maps/@41.428100,-96.462300,450m/data=!3m1!1e3!4m5!3m4!1s0x0:0x0!8m2!3d41.428100!4d-96.462300" xr:uid="{144D1589-1A33-406C-80A4-206732122F49}"/>
    <hyperlink ref="F3430" r:id="rId6854" display="https://www.bing.com/maps?cp=41.428100~-96.462300&amp;style=o&amp;lvl=18&amp;dir=0&amp;sp=point.41.428100_-96.462300_Lon Wright" xr:uid="{EA620C30-E944-403B-8351-D105C4598702}"/>
    <hyperlink ref="E3431" r:id="rId6855" display="https://www.google.com/maps/@41.428100,-96.462300,450m/data=!3m1!1e3!4m5!3m4!1s0x0:0x0!8m2!3d41.428100!4d-96.462300" xr:uid="{B18C54FA-6914-4142-938C-08BAF3FBEC92}"/>
    <hyperlink ref="F3431" r:id="rId6856" display="https://www.bing.com/maps?cp=41.428100~-96.462300&amp;style=o&amp;lvl=18&amp;dir=0&amp;sp=point.41.428100_-96.462300_Lon Wright" xr:uid="{688C0C3D-0911-4C85-898A-2CA861569394}"/>
    <hyperlink ref="E3432" r:id="rId6857" display="https://www.google.com/maps/@41.428100,-96.462300,450m/data=!3m1!1e3!4m5!3m4!1s0x0:0x0!8m2!3d41.428100!4d-96.462300" xr:uid="{6FE58F99-5D22-45F5-804D-D8080B9C1CCC}"/>
    <hyperlink ref="F3432" r:id="rId6858" display="https://www.bing.com/maps?cp=41.428100~-96.462300&amp;style=o&amp;lvl=18&amp;dir=0&amp;sp=point.41.428100_-96.462300_Lon Wright" xr:uid="{1B4F1143-39B2-4888-B43A-C4B8B8627988}"/>
    <hyperlink ref="E3433" r:id="rId6859" display="https://www.google.com/maps/@41.428100,-96.462300,450m/data=!3m1!1e3!4m5!3m4!1s0x0:0x0!8m2!3d41.428100!4d-96.462300" xr:uid="{F4123DBC-2B0D-4BD9-8E8A-94AFEAADC5B7}"/>
    <hyperlink ref="F3433" r:id="rId6860" display="https://www.bing.com/maps?cp=41.428100~-96.462300&amp;style=o&amp;lvl=18&amp;dir=0&amp;sp=point.41.428100_-96.462300_Lon Wright" xr:uid="{4D218EEC-47F1-477D-A960-EF37B1E07A8D}"/>
    <hyperlink ref="E3434" r:id="rId6861" display="https://www.google.com/maps/@40.922800,-98.326900,450m/data=!3m1!1e3!4m5!3m4!1s0x0:0x0!8m2!3d40.922800!4d-98.326900" xr:uid="{16F472B9-B46E-4E08-9615-B566B78D19B0}"/>
    <hyperlink ref="F3434" r:id="rId6862" display="https://www.bing.com/maps?cp=40.922800~-98.326900&amp;style=o&amp;lvl=18&amp;dir=0&amp;sp=point.40.922800_-98.326900_C W Burdick" xr:uid="{133B1E6B-E40E-4C1B-8E44-4994DF9F4B69}"/>
    <hyperlink ref="E3435" r:id="rId6863" display="https://www.google.com/maps/@40.922800,-98.326900,450m/data=!3m1!1e3!4m5!3m4!1s0x0:0x0!8m2!3d40.922800!4d-98.326900" xr:uid="{60056C90-4713-4D56-B479-4298F0A0E22F}"/>
    <hyperlink ref="F3435" r:id="rId6864" display="https://www.bing.com/maps?cp=40.922800~-98.326900&amp;style=o&amp;lvl=18&amp;dir=0&amp;sp=point.40.922800_-98.326900_C W Burdick" xr:uid="{C8DEB3F1-77FD-4BF2-9674-50504E5277A6}"/>
    <hyperlink ref="E3436" r:id="rId6865" display="https://www.google.com/maps/@40.922800,-98.326900,450m/data=!3m1!1e3!4m5!3m4!1s0x0:0x0!8m2!3d40.922800!4d-98.326900" xr:uid="{E9B4E273-679B-4073-92A6-EE39637AF403}"/>
    <hyperlink ref="F3436" r:id="rId6866" display="https://www.bing.com/maps?cp=40.922800~-98.326900&amp;style=o&amp;lvl=18&amp;dir=0&amp;sp=point.40.922800_-98.326900_C W Burdick" xr:uid="{C35D0312-E67E-461B-AD86-A758809EE56F}"/>
    <hyperlink ref="E3437" r:id="rId6867" display="https://www.google.com/maps/@40.583155,-98.420055,450m/data=!3m1!1e3!4m5!3m4!1s0x0:0x0!8m2!3d40.583155!4d-98.420055" xr:uid="{DB87CA6A-C267-4B13-8D58-98FD82700247}"/>
    <hyperlink ref="F3437" r:id="rId6868" display="https://www.bing.com/maps?cp=40.583155~-98.420055&amp;style=o&amp;lvl=18&amp;dir=0&amp;sp=point.40.583155_-98.420055_Don Henry" xr:uid="{072CF208-C0BA-4574-92B1-1BE5CCE110F9}"/>
    <hyperlink ref="E3438" r:id="rId6869" display="https://www.google.com/maps/@40.598839,-98.388630,450m/data=!3m1!1e3!4m5!3m4!1s0x0:0x0!8m2!3d40.598839!4d-98.388630" xr:uid="{8260F90F-E6E7-4DA0-A53E-7417CF6A7F50}"/>
    <hyperlink ref="F3438" r:id="rId6870" display="https://www.bing.com/maps?cp=40.598839~-98.388630&amp;style=o&amp;lvl=18&amp;dir=0&amp;sp=point.40.598839_-98.388630_North Denver" xr:uid="{4A66E6E7-BEB1-4BA1-B467-38EFE2E43B40}"/>
    <hyperlink ref="E3439" r:id="rId6871" display="https://www.google.com/maps/@40.598839,-98.388630,450m/data=!3m1!1e3!4m5!3m4!1s0x0:0x0!8m2!3d40.598839!4d-98.388630" xr:uid="{BF312507-AE71-4F27-8491-D59CEA7715DD}"/>
    <hyperlink ref="F3439" r:id="rId6872" display="https://www.bing.com/maps?cp=40.598839~-98.388630&amp;style=o&amp;lvl=18&amp;dir=0&amp;sp=point.40.598839_-98.388630_North Denver" xr:uid="{63DE9EE7-53D2-4F6C-8B4B-1D9439A51BB3}"/>
    <hyperlink ref="E3440" r:id="rId6873" display="https://www.google.com/maps/@42.430539,-97.090814,450m/data=!3m1!1e3!4m5!3m4!1s0x0:0x0!8m2!3d42.430539!4d-97.090814" xr:uid="{1AA926CB-BF08-4313-8D77-E803059F90A2}"/>
    <hyperlink ref="F3440" r:id="rId6874" display="https://www.bing.com/maps?cp=42.430539~-97.090814&amp;style=o&amp;lvl=18&amp;dir=0&amp;sp=point.42.430539_-97.090814_Laurel" xr:uid="{8F7D78EC-33C2-4F63-86EA-65582FDBA721}"/>
    <hyperlink ref="E3441" r:id="rId6875" display="https://www.google.com/maps/@42.430539,-97.090814,450m/data=!3m1!1e3!4m5!3m4!1s0x0:0x0!8m2!3d42.430539!4d-97.090814" xr:uid="{5B691E1E-1EE2-425F-AE11-604B3EE94CB2}"/>
    <hyperlink ref="F3441" r:id="rId6876" display="https://www.bing.com/maps?cp=42.430539~-97.090814&amp;style=o&amp;lvl=18&amp;dir=0&amp;sp=point.42.430539_-97.090814_Laurel" xr:uid="{E6926F5D-A922-424F-A138-EE4F0B801ECE}"/>
    <hyperlink ref="E3442" r:id="rId6877" display="https://www.google.com/maps/@42.430539,-97.090814,450m/data=!3m1!1e3!4m5!3m4!1s0x0:0x0!8m2!3d42.430539!4d-97.090814" xr:uid="{29F89B85-6875-4BAE-B2E8-BCDE40387A7B}"/>
    <hyperlink ref="F3442" r:id="rId6878" display="https://www.bing.com/maps?cp=42.430539~-97.090814&amp;style=o&amp;lvl=18&amp;dir=0&amp;sp=point.42.430539_-97.090814_Laurel" xr:uid="{2219686F-926B-48DA-BBB3-84A5C9E4DBC1}"/>
    <hyperlink ref="E3443" r:id="rId6879" display="https://www.google.com/maps/@40.807880,-96.710667,450m/data=!3m1!1e3!4m5!3m4!1s0x0:0x0!8m2!3d40.807880!4d-96.710667" xr:uid="{E4AD8A78-663A-45E3-9991-F28FB5345F0E}"/>
    <hyperlink ref="F3443" r:id="rId6880" display="https://www.bing.com/maps?cp=40.807880~-96.710667&amp;style=o&amp;lvl=18&amp;dir=0&amp;sp=point.40.807880_-96.710667_J Street" xr:uid="{F6F56493-1D4F-4BF1-855B-B9A684A6B940}"/>
    <hyperlink ref="E3444" r:id="rId6881" display="https://www.google.com/maps/@41.937400,-96.466800,450m/data=!3m1!1e3!4m5!3m4!1s0x0:0x0!8m2!3d41.937400!4d-96.466800" xr:uid="{873E5568-4339-4A99-8C38-622BB99DBAC9}"/>
    <hyperlink ref="F3444" r:id="rId6882" display="https://www.bing.com/maps?cp=41.937400~-96.466800&amp;style=o&amp;lvl=18&amp;dir=0&amp;sp=point.41.937400_-96.466800_Lyons" xr:uid="{9230708E-23C3-40BB-8AC5-CD127C047433}"/>
    <hyperlink ref="E3445" r:id="rId6883" display="https://www.google.com/maps/@41.937400,-96.466800,450m/data=!3m1!1e3!4m5!3m4!1s0x0:0x0!8m2!3d41.937400!4d-96.466800" xr:uid="{D58B0340-EA6D-47D8-83D0-6DF86A4AAA51}"/>
    <hyperlink ref="F3445" r:id="rId6884" display="https://www.bing.com/maps?cp=41.937400~-96.466800&amp;style=o&amp;lvl=18&amp;dir=0&amp;sp=point.41.937400_-96.466800_Lyons" xr:uid="{00AB5156-D097-44D6-958A-F1A7D241F2E8}"/>
    <hyperlink ref="E3446" r:id="rId6885" display="https://www.google.com/maps/@41.937400,-96.466800,450m/data=!3m1!1e3!4m5!3m4!1s0x0:0x0!8m2!3d41.937400!4d-96.466800" xr:uid="{6DE8425F-8DB7-4EC0-83F5-BE25F04B19AA}"/>
    <hyperlink ref="F3446" r:id="rId6886" display="https://www.bing.com/maps?cp=41.937400~-96.466800&amp;style=o&amp;lvl=18&amp;dir=0&amp;sp=point.41.937400_-96.466800_Lyons" xr:uid="{8882E18F-CE22-47FA-A9AF-D7F1449F7F63}"/>
    <hyperlink ref="E3447" r:id="rId6887" display="https://www.google.com/maps/@40.680600,-95.847500,450m/data=!3m1!1e3!4m5!3m4!1s0x0:0x0!8m2!3d40.680600!4d-95.847500" xr:uid="{6E817AF4-5654-43AE-9D94-98BE7D51883A}"/>
    <hyperlink ref="F3447" r:id="rId6888" location=" 1" display="https://www.bing.com/maps?cp=40.680600~-95.847500&amp;style=o&amp;lvl=18&amp;dir=0&amp;sp=point.40.680600_-95.847500_Nebraska City -  1" xr:uid="{789232FD-E7CB-4596-9AFF-BC87D43058CA}"/>
    <hyperlink ref="E3448" r:id="rId6889" display="https://www.google.com/maps/@40.680600,-95.847500,450m/data=!3m1!1e3!4m5!3m4!1s0x0:0x0!8m2!3d40.680600!4d-95.847500" xr:uid="{90F96EAD-D95A-403D-865A-51291376012F}"/>
    <hyperlink ref="F3448" r:id="rId6890" location=" 1" display="https://www.bing.com/maps?cp=40.680600~-95.847500&amp;style=o&amp;lvl=18&amp;dir=0&amp;sp=point.40.680600_-95.847500_Nebraska City -  1" xr:uid="{A86D9286-242D-4A38-BF6B-2ADD0710432E}"/>
    <hyperlink ref="E3449" r:id="rId6891" display="https://www.google.com/maps/@40.680600,-95.847500,450m/data=!3m1!1e3!4m5!3m4!1s0x0:0x0!8m2!3d40.680600!4d-95.847500" xr:uid="{0445842C-65A8-4B58-BF78-BAD5050B75A6}"/>
    <hyperlink ref="F3449" r:id="rId6892" location=" 1" display="https://www.bing.com/maps?cp=40.680600~-95.847500&amp;style=o&amp;lvl=18&amp;dir=0&amp;sp=point.40.680600_-95.847500_Nebraska City -  1" xr:uid="{D06F8638-99E4-49C2-BB2F-B72C4086059B}"/>
    <hyperlink ref="E3450" r:id="rId6893" display="https://www.google.com/maps/@40.680600,-95.847500,450m/data=!3m1!1e3!4m5!3m4!1s0x0:0x0!8m2!3d40.680600!4d-95.847500" xr:uid="{3081CE5D-4203-47F7-93CC-70213AF07628}"/>
    <hyperlink ref="F3450" r:id="rId6894" location=" 1" display="https://www.bing.com/maps?cp=40.680600~-95.847500&amp;style=o&amp;lvl=18&amp;dir=0&amp;sp=point.40.680600_-95.847500_Nebraska City -  1" xr:uid="{F9650379-F5EF-4E76-A8C3-23F14B8DCAC6}"/>
    <hyperlink ref="E3451" r:id="rId6895" display="https://www.google.com/maps/@40.680600,-95.847500,450m/data=!3m1!1e3!4m5!3m4!1s0x0:0x0!8m2!3d40.680600!4d-95.847500" xr:uid="{77CE754E-909A-4220-BE16-0267EC567571}"/>
    <hyperlink ref="F3451" r:id="rId6896" location=" 1" display="https://www.bing.com/maps?cp=40.680600~-95.847500&amp;style=o&amp;lvl=18&amp;dir=0&amp;sp=point.40.680600_-95.847500_Nebraska City -  1" xr:uid="{5D7B7B51-0405-4B7C-B20F-0D821F8C86E5}"/>
    <hyperlink ref="E3452" r:id="rId6897" display="https://www.google.com/maps/@40.680600,-95.847500,450m/data=!3m1!1e3!4m5!3m4!1s0x0:0x0!8m2!3d40.680600!4d-95.847500" xr:uid="{9C8BE9E6-88D6-49B6-9C4A-E83739CB1334}"/>
    <hyperlink ref="F3452" r:id="rId6898" location=" 1" display="https://www.bing.com/maps?cp=40.680600~-95.847500&amp;style=o&amp;lvl=18&amp;dir=0&amp;sp=point.40.680600_-95.847500_Nebraska City -  1" xr:uid="{A3D48E0E-1DEF-42AF-AD1D-D1C36AA8BD71}"/>
    <hyperlink ref="E3453" r:id="rId6899" display="https://www.google.com/maps/@40.680600,-95.847500,450m/data=!3m1!1e3!4m5!3m4!1s0x0:0x0!8m2!3d40.680600!4d-95.847500" xr:uid="{568F16F0-AAAF-438D-AE71-6C04D3C89176}"/>
    <hyperlink ref="F3453" r:id="rId6900" location=" 1" display="https://www.bing.com/maps?cp=40.680600~-95.847500&amp;style=o&amp;lvl=18&amp;dir=0&amp;sp=point.40.680600_-95.847500_Nebraska City -  1" xr:uid="{89237617-2C35-42B3-88FD-CC963C275963}"/>
    <hyperlink ref="E3454" r:id="rId6901" display="https://www.google.com/maps/@40.675600,-96.177778,450m/data=!3m1!1e3!4m5!3m4!1s0x0:0x0!8m2!3d40.675600!4d-96.177778" xr:uid="{30230A13-3B74-480A-B60B-9CEE28521F3B}"/>
    <hyperlink ref="F3454" r:id="rId6902" location=" 2" display="https://www.bing.com/maps?cp=40.675600~-96.177778&amp;style=o&amp;lvl=18&amp;dir=0&amp;sp=point.40.675600_-96.177778_Syracuse -  2" xr:uid="{555F8A2C-E5F1-473C-BF3A-11EE2C550D9E}"/>
    <hyperlink ref="E3455" r:id="rId6903" display="https://www.google.com/maps/@40.675600,-96.177778,450m/data=!3m1!1e3!4m5!3m4!1s0x0:0x0!8m2!3d40.675600!4d-96.177778" xr:uid="{1569E79D-F637-4719-8FEA-4D6D09F108BB}"/>
    <hyperlink ref="F3455" r:id="rId6904" location=" 2" display="https://www.bing.com/maps?cp=40.675600~-96.177778&amp;style=o&amp;lvl=18&amp;dir=0&amp;sp=point.40.675600_-96.177778_Syracuse -  2" xr:uid="{D9160088-3B97-4900-8280-3B7A8E7FCBA3}"/>
    <hyperlink ref="E3456" r:id="rId6905" display="https://www.google.com/maps/@41.463900,-97.328300,450m/data=!3m1!1e3!4m5!3m4!1s0x0:0x0!8m2!3d41.463900!4d-97.328300" xr:uid="{309DDE5D-86E4-467A-B27F-808E0E8D7BC2}"/>
    <hyperlink ref="F3456" r:id="rId6906" display="https://www.bing.com/maps?cp=41.463900~-97.328300&amp;style=o&amp;lvl=18&amp;dir=0&amp;sp=point.41.463900_-97.328300_Columbus" xr:uid="{120469A6-73D0-49BE-8A30-614824DDE2B7}"/>
    <hyperlink ref="E3457" r:id="rId6907" display="https://www.google.com/maps/@41.463900,-97.328300,450m/data=!3m1!1e3!4m5!3m4!1s0x0:0x0!8m2!3d41.463900!4d-97.328300" xr:uid="{D5CE2B10-305A-4DD2-8D3D-5114530CC0B3}"/>
    <hyperlink ref="F3457" r:id="rId6908" display="https://www.bing.com/maps?cp=41.463900~-97.328300&amp;style=o&amp;lvl=18&amp;dir=0&amp;sp=point.41.463900_-97.328300_Columbus" xr:uid="{E6CAFA2A-D26E-4BED-8DEA-4FF16A9FA480}"/>
    <hyperlink ref="E3458" r:id="rId6909" display="https://www.google.com/maps/@41.463900,-97.328300,450m/data=!3m1!1e3!4m5!3m4!1s0x0:0x0!8m2!3d41.463900!4d-97.328300" xr:uid="{7403E204-0731-4FB1-9927-3031AB91ABF7}"/>
    <hyperlink ref="F3458" r:id="rId6910" display="https://www.bing.com/maps?cp=41.463900~-97.328300&amp;style=o&amp;lvl=18&amp;dir=0&amp;sp=point.41.463900_-97.328300_Columbus" xr:uid="{B2A87D74-B34A-4AD9-ACEF-32756E4D9FC3}"/>
    <hyperlink ref="E3459" r:id="rId6911" display="https://www.google.com/maps/@40.558652,-96.786177,450m/data=!3m1!1e3!4m5!3m4!1s0x0:0x0!8m2!3d40.558652!4d-96.786177" xr:uid="{723F8B69-4642-4906-9AF3-D46A11761034}"/>
    <hyperlink ref="F3459" r:id="rId6912" display="https://www.bing.com/maps?cp=40.558652~-96.786177&amp;style=o&amp;lvl=18&amp;dir=0&amp;sp=point.40.558652_-96.786177_Hallam" xr:uid="{F43E7729-7D60-4A3C-AB7E-28FBA69CC6F0}"/>
    <hyperlink ref="E3460" r:id="rId6913" display="https://www.google.com/maps/@40.187928,-97.577857,450m/data=!3m1!1e3!4m5!3m4!1s0x0:0x0!8m2!3d40.187928!4d-97.577857" xr:uid="{6DFEA0F9-9FC4-4614-92E3-8315438AD663}"/>
    <hyperlink ref="F3460" r:id="rId6914" display="https://www.bing.com/maps?cp=40.187928~-97.577857&amp;style=o&amp;lvl=18&amp;dir=0&amp;sp=point.40.187928_-97.577857_Hebron" xr:uid="{566F8A9D-40CC-495B-BC72-3628A4123F9A}"/>
    <hyperlink ref="E3461" r:id="rId6915" display="https://www.google.com/maps/@40.703511,-99.100753,450m/data=!3m1!1e3!4m5!3m4!1s0x0:0x0!8m2!3d40.703511!4d-99.100753" xr:uid="{94E2644B-5ADF-423F-A4B1-C6DBA95F3D4F}"/>
    <hyperlink ref="F3461" r:id="rId6916" display="https://www.bing.com/maps?cp=40.703511~-99.100753&amp;style=o&amp;lvl=18&amp;dir=0&amp;sp=point.40.703511_-99.100753_Kearney" xr:uid="{ABA53C61-2E2D-4C18-A244-109D08DEE7A1}"/>
    <hyperlink ref="E3462" r:id="rId6917" display="https://www.google.com/maps/@40.221400,-100.650800,450m/data=!3m1!1e3!4m5!3m4!1s0x0:0x0!8m2!3d40.221400!4d-100.650800" xr:uid="{287FFCDF-D9A9-483F-8DB0-2E200ADF49F8}"/>
    <hyperlink ref="F3462" r:id="rId6918" display="https://www.bing.com/maps?cp=40.221400~-100.650800&amp;style=o&amp;lvl=18&amp;dir=0&amp;sp=point.40.221400_-100.650800_McCook" xr:uid="{B3736F1F-F965-4E57-BC6D-02DD85F2C376}"/>
    <hyperlink ref="E3463" r:id="rId6919" display="https://www.google.com/maps/@41.487200,-97.607800,450m/data=!3m1!1e3!4m5!3m4!1s0x0:0x0!8m2!3d41.487200!4d-97.607800" xr:uid="{5302BF76-BD0D-4BA7-B6E9-B8F89A8FD35C}"/>
    <hyperlink ref="F3463" r:id="rId6920" display="https://www.bing.com/maps?cp=41.487200~-97.607800&amp;style=o&amp;lvl=18&amp;dir=0&amp;sp=point.41.487200_-97.607800_Monroe (NE)" xr:uid="{87A667FB-AD73-42FF-9190-56C6F5AE306D}"/>
    <hyperlink ref="E3464" r:id="rId6921" display="https://www.google.com/maps/@41.487200,-97.607800,450m/data=!3m1!1e3!4m5!3m4!1s0x0:0x0!8m2!3d41.487200!4d-97.607800" xr:uid="{46AE264C-A9BB-4860-A600-16DF425A487B}"/>
    <hyperlink ref="F3464" r:id="rId6922" display="https://www.bing.com/maps?cp=41.487200~-97.607800&amp;style=o&amp;lvl=18&amp;dir=0&amp;sp=point.41.487200_-97.607800_Monroe (NE)" xr:uid="{84CA0604-140A-4793-8D3B-5FF45B1A0FFC}"/>
    <hyperlink ref="E3465" r:id="rId6923" display="https://www.google.com/maps/@41.487200,-97.607800,450m/data=!3m1!1e3!4m5!3m4!1s0x0:0x0!8m2!3d41.487200!4d-97.607800" xr:uid="{0A62E95B-9662-4EA5-982B-9E58064B1547}"/>
    <hyperlink ref="F3465" r:id="rId6924" display="https://www.bing.com/maps?cp=41.487200~-97.607800&amp;style=o&amp;lvl=18&amp;dir=0&amp;sp=point.41.487200_-97.607800_Monroe (NE)" xr:uid="{06303725-9E1C-43D9-BCF7-08D401B31F4B}"/>
    <hyperlink ref="E3466" r:id="rId6925" display="https://www.google.com/maps/@41.086400,-100.759400,450m/data=!3m1!1e3!4m5!3m4!1s0x0:0x0!8m2!3d41.086400!4d-100.759400" xr:uid="{5DAA45F8-1DAA-47A5-AEAE-58C80A9B871E}"/>
    <hyperlink ref="F3466" r:id="rId6926" display="https://www.bing.com/maps?cp=41.086400~-100.759400&amp;style=o&amp;lvl=18&amp;dir=0&amp;sp=point.41.086400_-100.759400_North Platte" xr:uid="{950B0E96-A0C3-48E7-8F75-D4EF1275DB5D}"/>
    <hyperlink ref="E3467" r:id="rId6927" display="https://www.google.com/maps/@41.086400,-100.759400,450m/data=!3m1!1e3!4m5!3m4!1s0x0:0x0!8m2!3d41.086400!4d-100.759400" xr:uid="{A0CFCFB6-2E86-41BE-A0D5-2040262A5C4B}"/>
    <hyperlink ref="F3467" r:id="rId6928" display="https://www.bing.com/maps?cp=41.086400~-100.759400&amp;style=o&amp;lvl=18&amp;dir=0&amp;sp=point.41.086400_-100.759400_North Platte" xr:uid="{348EB99A-4387-470F-942F-4598DAD899E5}"/>
    <hyperlink ref="E3468" r:id="rId6929" display="https://www.google.com/maps/@40.558900,-96.784700,450m/data=!3m1!1e3!4m5!3m4!1s0x0:0x0!8m2!3d40.558900!4d-96.784700" xr:uid="{CB88AA6E-441D-4DAF-B719-FF47E668CC04}"/>
    <hyperlink ref="F3468" r:id="rId6930" display="https://www.bing.com/maps?cp=40.558900~-96.784700&amp;style=o&amp;lvl=18&amp;dir=0&amp;sp=point.40.558900_-96.784700_Sheldon" xr:uid="{F94B3F0A-92C1-42B8-8148-D421073783C8}"/>
    <hyperlink ref="E3469" r:id="rId6931" display="https://www.google.com/maps/@40.558900,-96.784700,450m/data=!3m1!1e3!4m5!3m4!1s0x0:0x0!8m2!3d40.558900!4d-96.784700" xr:uid="{D19DB806-2170-4BE9-B2EE-4F640F8AAC66}"/>
    <hyperlink ref="F3469" r:id="rId6932" display="https://www.bing.com/maps?cp=40.558900~-96.784700&amp;style=o&amp;lvl=18&amp;dir=0&amp;sp=point.40.558900_-96.784700_Sheldon" xr:uid="{34CFADE1-B120-49BC-ADF7-084DA487C76F}"/>
    <hyperlink ref="E3470" r:id="rId6933" display="https://www.google.com/maps/@41.251488,-95.922682,450m/data=!3m1!1e3!4m5!3m4!1s0x0:0x0!8m2!3d41.251488!4d-95.922682" xr:uid="{4EB12CF8-25D6-417A-A6DD-29606EC1927F}"/>
    <hyperlink ref="F3470" r:id="rId6934" display="https://www.bing.com/maps?cp=41.251488~-95.922682&amp;style=o&amp;lvl=18&amp;dir=0&amp;sp=point.41.251488_-95.922682_Jones Street" xr:uid="{10F79410-7D24-4F10-8AB0-A199E786396F}"/>
    <hyperlink ref="E3471" r:id="rId6935" display="https://www.google.com/maps/@41.251488,-95.922682,450m/data=!3m1!1e3!4m5!3m4!1s0x0:0x0!8m2!3d41.251488!4d-95.922682" xr:uid="{E7888485-5EF9-45D6-8EF7-8502534FEA74}"/>
    <hyperlink ref="F3471" r:id="rId6936" display="https://www.bing.com/maps?cp=41.251488~-95.922682&amp;style=o&amp;lvl=18&amp;dir=0&amp;sp=point.41.251488_-95.922682_Jones Street" xr:uid="{D1E5A685-C839-409F-8FDC-49FE39831E01}"/>
    <hyperlink ref="E3472" r:id="rId6937" display="https://www.google.com/maps/@41.329090,-95.944660,450m/data=!3m1!1e3!4m5!3m4!1s0x0:0x0!8m2!3d41.329090!4d-95.944660" xr:uid="{2ACEDBBE-3721-4045-95DD-2D8B54175478}"/>
    <hyperlink ref="F3472" r:id="rId6938" display="https://www.bing.com/maps?cp=41.329090~-95.944660&amp;style=o&amp;lvl=18&amp;dir=0&amp;sp=point.41.329090_-95.944660_North Omaha" xr:uid="{A51F8EDE-E927-4A43-AECE-65D576518F22}"/>
    <hyperlink ref="E3473" r:id="rId6939" display="https://www.google.com/maps/@41.329090,-95.944660,450m/data=!3m1!1e3!4m5!3m4!1s0x0:0x0!8m2!3d41.329090!4d-95.944660" xr:uid="{F6FF920E-3BE0-45B2-AA0B-E6D360281CC9}"/>
    <hyperlink ref="F3473" r:id="rId6940" display="https://www.bing.com/maps?cp=41.329090~-95.944660&amp;style=o&amp;lvl=18&amp;dir=0&amp;sp=point.41.329090_-95.944660_North Omaha" xr:uid="{B7EF324B-ED25-4106-AC2C-820B2729BCD4}"/>
    <hyperlink ref="E3474" r:id="rId6941" display="https://www.google.com/maps/@41.329090,-95.944660,450m/data=!3m1!1e3!4m5!3m4!1s0x0:0x0!8m2!3d41.329090!4d-95.944660" xr:uid="{CB0BEF33-0470-4F5E-ABF3-0F9A00AFE636}"/>
    <hyperlink ref="F3474" r:id="rId6942" display="https://www.bing.com/maps?cp=41.329090~-95.944660&amp;style=o&amp;lvl=18&amp;dir=0&amp;sp=point.41.329090_-95.944660_North Omaha" xr:uid="{59403C17-76C7-4533-9CAB-7C437A891E9A}"/>
    <hyperlink ref="E3475" r:id="rId6943" display="https://www.google.com/maps/@41.329090,-95.944660,450m/data=!3m1!1e3!4m5!3m4!1s0x0:0x0!8m2!3d41.329090!4d-95.944660" xr:uid="{E11A064C-D5E8-436E-BDE9-EB4980F25579}"/>
    <hyperlink ref="F3475" r:id="rId6944" display="https://www.bing.com/maps?cp=41.329090~-95.944660&amp;style=o&amp;lvl=18&amp;dir=0&amp;sp=point.41.329090_-95.944660_North Omaha" xr:uid="{EB09A0B6-20DF-4EFF-865A-BDC48AE1D76E}"/>
    <hyperlink ref="E3476" r:id="rId6945" display="https://www.google.com/maps/@41.329090,-95.944660,450m/data=!3m1!1e3!4m5!3m4!1s0x0:0x0!8m2!3d41.329090!4d-95.944660" xr:uid="{E29534A0-2B24-4F76-93BD-7BE51E368EAB}"/>
    <hyperlink ref="F3476" r:id="rId6946" display="https://www.bing.com/maps?cp=41.329090~-95.944660&amp;style=o&amp;lvl=18&amp;dir=0&amp;sp=point.41.329090_-95.944660_North Omaha" xr:uid="{60032641-EAA2-44A2-8AAC-713AF1376E8A}"/>
    <hyperlink ref="E3477" r:id="rId6947" display="https://www.google.com/maps/@41.170594,-95.970603,450m/data=!3m1!1e3!4m5!3m4!1s0x0:0x0!8m2!3d41.170594!4d-95.970603" xr:uid="{E24FCC85-DEFE-460A-B868-EED6904D22C9}"/>
    <hyperlink ref="F3477" r:id="rId6948" display="https://www.bing.com/maps?cp=41.170594~-95.970603&amp;style=o&amp;lvl=18&amp;dir=0&amp;sp=point.41.170594_-95.970603_Sarpy County" xr:uid="{A3548D08-A7CE-494E-9ECF-71AF4321AD47}"/>
    <hyperlink ref="E3478" r:id="rId6949" display="https://www.google.com/maps/@41.170594,-95.970603,450m/data=!3m1!1e3!4m5!3m4!1s0x0:0x0!8m2!3d41.170594!4d-95.970603" xr:uid="{F0E0AB29-161B-49A4-8579-B351E77A0C81}"/>
    <hyperlink ref="F3478" r:id="rId6950" display="https://www.bing.com/maps?cp=41.170594~-95.970603&amp;style=o&amp;lvl=18&amp;dir=0&amp;sp=point.41.170594_-95.970603_Sarpy County" xr:uid="{E117739A-3908-4AC0-B4BB-9D931EC5D27B}"/>
    <hyperlink ref="E3479" r:id="rId6951" display="https://www.google.com/maps/@41.170594,-95.970603,450m/data=!3m1!1e3!4m5!3m4!1s0x0:0x0!8m2!3d41.170594!4d-95.970603" xr:uid="{015E4F59-139F-4DD2-B3A3-5DE144F230F7}"/>
    <hyperlink ref="F3479" r:id="rId6952" display="https://www.bing.com/maps?cp=41.170594~-95.970603&amp;style=o&amp;lvl=18&amp;dir=0&amp;sp=point.41.170594_-95.970603_Sarpy County" xr:uid="{99F0D783-93F6-4A52-B87E-D770FAE28B2F}"/>
    <hyperlink ref="E3480" r:id="rId6953" display="https://www.google.com/maps/@41.170594,-95.970603,450m/data=!3m1!1e3!4m5!3m4!1s0x0:0x0!8m2!3d41.170594!4d-95.970603" xr:uid="{B68F129A-C87E-4C0F-80EF-01C14FE69817}"/>
    <hyperlink ref="F3480" r:id="rId6954" display="https://www.bing.com/maps?cp=41.170594~-95.970603&amp;style=o&amp;lvl=18&amp;dir=0&amp;sp=point.41.170594_-95.970603_Sarpy County" xr:uid="{B52D43E8-9482-444B-A4F9-1D2D5BBBE910}"/>
    <hyperlink ref="E3481" r:id="rId6955" display="https://www.google.com/maps/@41.170594,-95.970603,450m/data=!3m1!1e3!4m5!3m4!1s0x0:0x0!8m2!3d41.170594!4d-95.970603" xr:uid="{CEC3E03F-70C7-48B4-895D-E029E1E3671D}"/>
    <hyperlink ref="F3481" r:id="rId6956" display="https://www.bing.com/maps?cp=41.170594~-95.970603&amp;style=o&amp;lvl=18&amp;dir=0&amp;sp=point.41.170594_-95.970603_Sarpy County" xr:uid="{ED068899-8174-4888-BB6E-5F528129326D}"/>
    <hyperlink ref="E3482" r:id="rId6957" display="https://www.google.com/maps/@41.170594,-95.970603,450m/data=!3m1!1e3!4m5!3m4!1s0x0:0x0!8m2!3d41.170594!4d-95.970603" xr:uid="{18A99F99-2E9D-4400-923D-C410B225D879}"/>
    <hyperlink ref="F3482" r:id="rId6958" display="https://www.bing.com/maps?cp=41.170594~-95.970603&amp;style=o&amp;lvl=18&amp;dir=0&amp;sp=point.41.170594_-95.970603_Sarpy County" xr:uid="{30C0916C-1511-489A-B512-3774578E85FD}"/>
    <hyperlink ref="E3483" r:id="rId6959" display="https://www.google.com/maps/@41.604164,-98.926144,450m/data=!3m1!1e3!4m5!3m4!1s0x0:0x0!8m2!3d41.604164!4d-98.926144" xr:uid="{A569AB12-9FE7-43E1-B3F3-CC44FA8E82F1}"/>
    <hyperlink ref="F3483" r:id="rId6960" display="https://www.bing.com/maps?cp=41.604164~-98.926144&amp;style=o&amp;lvl=18&amp;dir=0&amp;sp=point.41.604164_-98.926144_Ord" xr:uid="{C7D1C4BD-2BDE-4032-A0C1-4311FFF94B40}"/>
    <hyperlink ref="E3484" r:id="rId6961" display="https://www.google.com/maps/@41.604164,-98.926144,450m/data=!3m1!1e3!4m5!3m4!1s0x0:0x0!8m2!3d41.604164!4d-98.926144" xr:uid="{0D5FFECE-ECB5-4589-9F46-CA1DD252A08C}"/>
    <hyperlink ref="F3484" r:id="rId6962" display="https://www.bing.com/maps?cp=41.604164~-98.926144&amp;style=o&amp;lvl=18&amp;dir=0&amp;sp=point.41.604164_-98.926144_Ord" xr:uid="{F2EEF28F-5385-4CDE-BBCE-5A72379AC720}"/>
    <hyperlink ref="E3485" r:id="rId6963" display="https://www.google.com/maps/@41.604164,-98.926144,450m/data=!3m1!1e3!4m5!3m4!1s0x0:0x0!8m2!3d41.604164!4d-98.926144" xr:uid="{038683F3-EDD7-457F-B1F0-9F77DF9394C2}"/>
    <hyperlink ref="F3485" r:id="rId6964" display="https://www.bing.com/maps?cp=41.604164~-98.926144&amp;style=o&amp;lvl=18&amp;dir=0&amp;sp=point.41.604164_-98.926144_Ord" xr:uid="{7336003F-6F5C-4BCA-959E-4288EF73E173}"/>
    <hyperlink ref="E3486" r:id="rId6965" display="https://www.google.com/maps/@41.604164,-98.926144,450m/data=!3m1!1e3!4m5!3m4!1s0x0:0x0!8m2!3d41.604164!4d-98.926144" xr:uid="{62F9EBF9-4F5F-4A98-9CF2-117ADE9048AF}"/>
    <hyperlink ref="F3486" r:id="rId6966" display="https://www.bing.com/maps?cp=41.604164~-98.926144&amp;style=o&amp;lvl=18&amp;dir=0&amp;sp=point.41.604164_-98.926144_Ord" xr:uid="{E5407041-5FFC-4A0A-A993-FF16450621AE}"/>
    <hyperlink ref="E3487" r:id="rId6967" display="https://www.google.com/maps/@41.604164,-98.926144,450m/data=!3m1!1e3!4m5!3m4!1s0x0:0x0!8m2!3d41.604164!4d-98.926144" xr:uid="{9419E732-E7A8-4468-907A-3C926443DAA5}"/>
    <hyperlink ref="F3487" r:id="rId6968" display="https://www.bing.com/maps?cp=41.604164~-98.926144&amp;style=o&amp;lvl=18&amp;dir=0&amp;sp=point.41.604164_-98.926144_Ord" xr:uid="{9BCFD5F9-CFD4-46AC-B79C-6767A8AE2F1C}"/>
    <hyperlink ref="E3488" r:id="rId6969" display="https://www.google.com/maps/@40.258100,-99.610800,450m/data=!3m1!1e3!4m5!3m4!1s0x0:0x0!8m2!3d40.258100!4d-99.610800" xr:uid="{BD60C1D7-E0A4-4237-8FED-A02E6518FBDA}"/>
    <hyperlink ref="F3488" r:id="rId6970" display="https://www.bing.com/maps?cp=40.258100~-99.610800&amp;style=o&amp;lvl=18&amp;dir=0&amp;sp=point.40.258100_-99.610800_Oxford (NE)" xr:uid="{D68F9021-5CB7-4127-84EA-67487B947FE6}"/>
    <hyperlink ref="E3489" r:id="rId6971" display="https://www.google.com/maps/@40.258100,-99.610800,450m/data=!3m1!1e3!4m5!3m4!1s0x0:0x0!8m2!3d40.258100!4d-99.610800" xr:uid="{4826D80F-5542-4729-A8A4-A68972CDC4B6}"/>
    <hyperlink ref="F3489" r:id="rId6972" display="https://www.bing.com/maps?cp=40.258100~-99.610800&amp;style=o&amp;lvl=18&amp;dir=0&amp;sp=point.40.258100_-99.610800_Oxford (NE)" xr:uid="{83A214CC-A356-449A-A6E6-616E4D7D7AB2}"/>
    <hyperlink ref="E3490" r:id="rId6973" display="https://www.google.com/maps/@40.258100,-99.610800,450m/data=!3m1!1e3!4m5!3m4!1s0x0:0x0!8m2!3d40.258100!4d-99.610800" xr:uid="{F80A7C33-92D1-4CAB-BD0C-60D7EA02C49B}"/>
    <hyperlink ref="F3490" r:id="rId6974" display="https://www.bing.com/maps?cp=40.258100~-99.610800&amp;style=o&amp;lvl=18&amp;dir=0&amp;sp=point.40.258100_-99.610800_Oxford (NE)" xr:uid="{EB16F1F8-A758-4F91-9BB5-03A4DE417848}"/>
    <hyperlink ref="E3491" r:id="rId6975" display="https://www.google.com/maps/@40.258100,-99.610800,450m/data=!3m1!1e3!4m5!3m4!1s0x0:0x0!8m2!3d40.258100!4d-99.610800" xr:uid="{EE956BB1-30B5-4505-86EE-03910C032760}"/>
    <hyperlink ref="F3491" r:id="rId6976" display="https://www.bing.com/maps?cp=40.258100~-99.610800&amp;style=o&amp;lvl=18&amp;dir=0&amp;sp=point.40.258100_-99.610800_Oxford (NE)" xr:uid="{3B075649-A70D-448B-AA5C-4F31F6FAA88E}"/>
    <hyperlink ref="E3492" r:id="rId6977" display="https://www.google.com/maps/@42.114742,-96.705431,450m/data=!3m1!1e3!4m5!3m4!1s0x0:0x0!8m2!3d42.114742!4d-96.705431" xr:uid="{2766C07F-496E-4FD6-B2EC-A05286401B12}"/>
    <hyperlink ref="F3492" r:id="rId6978" display="https://www.bing.com/maps?cp=42.114742~-96.705431&amp;style=o&amp;lvl=18&amp;dir=0&amp;sp=point.42.114742_-96.705431_Pender" xr:uid="{99597AEA-614C-4C67-88AF-E21D5A3ECF6A}"/>
    <hyperlink ref="E3493" r:id="rId6979" display="https://www.google.com/maps/@42.114742,-96.705431,450m/data=!3m1!1e3!4m5!3m4!1s0x0:0x0!8m2!3d42.114742!4d-96.705431" xr:uid="{C5F08275-F4BC-4187-ADD4-27D4AAE22283}"/>
    <hyperlink ref="F3493" r:id="rId6980" display="https://www.bing.com/maps?cp=42.114742~-96.705431&amp;style=o&amp;lvl=18&amp;dir=0&amp;sp=point.42.114742_-96.705431_Pender" xr:uid="{5C057F04-11EE-4847-87E7-C5881EE1EF52}"/>
    <hyperlink ref="E3494" r:id="rId6981" display="https://www.google.com/maps/@42.114742,-96.705431,450m/data=!3m1!1e3!4m5!3m4!1s0x0:0x0!8m2!3d42.114742!4d-96.705431" xr:uid="{4C6006F5-4C0C-4B27-9BE0-01E21D043830}"/>
    <hyperlink ref="F3494" r:id="rId6982" display="https://www.bing.com/maps?cp=42.114742~-96.705431&amp;style=o&amp;lvl=18&amp;dir=0&amp;sp=point.42.114742_-96.705431_Pender" xr:uid="{EFCC56F5-ED7A-4BCE-BB5E-1EA7450DA3A9}"/>
    <hyperlink ref="E3495" r:id="rId6983" display="https://www.google.com/maps/@42.114742,-96.705431,450m/data=!3m1!1e3!4m5!3m4!1s0x0:0x0!8m2!3d42.114742!4d-96.705431" xr:uid="{3CE2B4E0-6558-4D0E-AB3E-C172F92FDE93}"/>
    <hyperlink ref="F3495" r:id="rId6984" display="https://www.bing.com/maps?cp=42.114742~-96.705431&amp;style=o&amp;lvl=18&amp;dir=0&amp;sp=point.42.114742_-96.705431_Pender" xr:uid="{9F305C32-F221-4348-8349-0B993514B06F}"/>
    <hyperlink ref="E3496" r:id="rId6985" display="https://www.google.com/maps/@40.097954,-98.519032,450m/data=!3m1!1e3!4m5!3m4!1s0x0:0x0!8m2!3d40.097954!4d-98.519032" xr:uid="{B53932B5-E370-4E30-9DE1-A095212FE3AB}"/>
    <hyperlink ref="F3496" r:id="rId6986" display="https://www.bing.com/maps?cp=40.097954~-98.519032&amp;style=o&amp;lvl=18&amp;dir=0&amp;sp=point.40.097954_-98.519032_Red Cloud" xr:uid="{442EE420-3841-463E-9792-F51D49813681}"/>
    <hyperlink ref="E3497" r:id="rId6987" display="https://www.google.com/maps/@40.097954,-98.519032,450m/data=!3m1!1e3!4m5!3m4!1s0x0:0x0!8m2!3d40.097954!4d-98.519032" xr:uid="{B7F10B47-B6D5-479D-ABC5-70C54AF43CE6}"/>
    <hyperlink ref="F3497" r:id="rId6988" display="https://www.bing.com/maps?cp=40.097954~-98.519032&amp;style=o&amp;lvl=18&amp;dir=0&amp;sp=point.40.097954_-98.519032_Red Cloud" xr:uid="{9A453335-4FE0-427C-AFC9-E979212CFEFE}"/>
    <hyperlink ref="E3498" r:id="rId6989" display="https://www.google.com/maps/@40.097954,-98.519032,450m/data=!3m1!1e3!4m5!3m4!1s0x0:0x0!8m2!3d40.097954!4d-98.519032" xr:uid="{2BA5C103-86F3-43DD-A72B-09F06D27755C}"/>
    <hyperlink ref="F3498" r:id="rId6990" display="https://www.bing.com/maps?cp=40.097954~-98.519032&amp;style=o&amp;lvl=18&amp;dir=0&amp;sp=point.40.097954_-98.519032_Red Cloud" xr:uid="{99BF326F-F70C-40FF-AC31-7C5EA3B962F7}"/>
    <hyperlink ref="E3499" r:id="rId6991" display="https://www.google.com/maps/@40.097954,-98.519032,450m/data=!3m1!1e3!4m5!3m4!1s0x0:0x0!8m2!3d40.097954!4d-98.519032" xr:uid="{66434FF5-3DCB-4391-9B2D-DAD0CBAE182D}"/>
    <hyperlink ref="F3499" r:id="rId6992" display="https://www.bing.com/maps?cp=40.097954~-98.519032&amp;style=o&amp;lvl=18&amp;dir=0&amp;sp=point.40.097954_-98.519032_Red Cloud" xr:uid="{E57B0670-5A9C-4FA8-8299-6C74C8E3898A}"/>
    <hyperlink ref="E3500" r:id="rId6993" display="https://www.google.com/maps/@41.641588,-99.369800,450m/data=!3m1!1e3!4m5!3m4!1s0x0:0x0!8m2!3d41.641588!4d-99.369800" xr:uid="{C5E95169-8B1F-42F2-816D-DA1F87E66D13}"/>
    <hyperlink ref="F3500" r:id="rId6994" display="https://www.bing.com/maps?cp=41.641588~-99.369800&amp;style=o&amp;lvl=18&amp;dir=0&amp;sp=point.41.641588_-99.369800_Sargent" xr:uid="{063E93D2-FD03-4884-9AA7-930A7E20C77A}"/>
    <hyperlink ref="E3501" r:id="rId6995" display="https://www.google.com/maps/@41.641588,-99.369800,450m/data=!3m1!1e3!4m5!3m4!1s0x0:0x0!8m2!3d41.641588!4d-99.369800" xr:uid="{D74F4C08-000F-4EE8-856F-875BE6EF3B0C}"/>
    <hyperlink ref="F3501" r:id="rId6996" display="https://www.bing.com/maps?cp=41.641588~-99.369800&amp;style=o&amp;lvl=18&amp;dir=0&amp;sp=point.41.641588_-99.369800_Sargent" xr:uid="{CD9E2B8C-422A-4492-A66E-ED3F760CCA71}"/>
    <hyperlink ref="E3502" r:id="rId6997" display="https://www.google.com/maps/@41.641588,-99.369800,450m/data=!3m1!1e3!4m5!3m4!1s0x0:0x0!8m2!3d41.641588!4d-99.369800" xr:uid="{FF82F57E-179D-45B1-B78C-26F3720F69D7}"/>
    <hyperlink ref="F3502" r:id="rId6998" display="https://www.bing.com/maps?cp=41.641588~-99.369800&amp;style=o&amp;lvl=18&amp;dir=0&amp;sp=point.41.641588_-99.369800_Sargent" xr:uid="{0F6EC42B-563B-4F99-A84F-A83AC9443918}"/>
    <hyperlink ref="E3503" r:id="rId6999" display="https://www.google.com/maps/@41.681380,-98.367560,450m/data=!3m1!1e3!4m5!3m4!1s0x0:0x0!8m2!3d41.681380!4d-98.367560" xr:uid="{745ADAD7-E896-4A6D-AE73-C894B390B86B}"/>
    <hyperlink ref="F3503" r:id="rId7000" display="https://www.bing.com/maps?cp=41.681380~-98.367560&amp;style=o&amp;lvl=18&amp;dir=0&amp;sp=point.41.681380_-98.367560_Spalding" xr:uid="{C1406A5D-D411-49A2-985F-5C7A4F872D1B}"/>
    <hyperlink ref="E3504" r:id="rId7001" display="https://www.google.com/maps/@41.681380,-98.367560,450m/data=!3m1!1e3!4m5!3m4!1s0x0:0x0!8m2!3d41.681380!4d-98.367560" xr:uid="{079BB742-E5F5-4E23-817F-CFA98A967CD3}"/>
    <hyperlink ref="F3504" r:id="rId7002" display="https://www.bing.com/maps?cp=41.681380~-98.367560&amp;style=o&amp;lvl=18&amp;dir=0&amp;sp=point.41.681380_-98.367560_Spalding" xr:uid="{465F08D7-4317-4E19-9A1F-5BCFCE9FAADC}"/>
    <hyperlink ref="E3505" r:id="rId7003" display="https://www.google.com/maps/@41.681380,-98.367560,450m/data=!3m1!1e3!4m5!3m4!1s0x0:0x0!8m2!3d41.681380!4d-98.367560" xr:uid="{1A4D2257-0D3E-4F41-88D3-6D0467E5370E}"/>
    <hyperlink ref="F3505" r:id="rId7004" display="https://www.bing.com/maps?cp=41.681380~-98.367560&amp;style=o&amp;lvl=18&amp;dir=0&amp;sp=point.41.681380_-98.367560_Spalding" xr:uid="{48D041BF-F439-4E95-9606-40E201A022EC}"/>
    <hyperlink ref="E3506" r:id="rId7005" display="https://www.google.com/maps/@41.681380,-98.367560,450m/data=!3m1!1e3!4m5!3m4!1s0x0:0x0!8m2!3d41.681380!4d-98.367560" xr:uid="{36117CCA-B29E-4EA6-B60F-7FB64CE93091}"/>
    <hyperlink ref="F3506" r:id="rId7006" display="https://www.bing.com/maps?cp=41.681380~-98.367560&amp;style=o&amp;lvl=18&amp;dir=0&amp;sp=point.41.681380_-98.367560_Spalding" xr:uid="{7C69AAE7-0A16-481F-8EB8-BC7D7B3793AF}"/>
    <hyperlink ref="E3507" r:id="rId7007" display="https://www.google.com/maps/@41.681380,-98.367560,450m/data=!3m1!1e3!4m5!3m4!1s0x0:0x0!8m2!3d41.681380!4d-98.367560" xr:uid="{E99583E7-99C7-415A-A1A0-8E204D2F4182}"/>
    <hyperlink ref="F3507" r:id="rId7008" display="https://www.bing.com/maps?cp=41.681380~-98.367560&amp;style=o&amp;lvl=18&amp;dir=0&amp;sp=point.41.681380_-98.367560_Spalding" xr:uid="{19F0623E-D690-4853-ABDC-487381C67EE3}"/>
    <hyperlink ref="E3508" r:id="rId7009" display="https://www.google.com/maps/@42.599377,-99.143707,450m/data=!3m1!1e3!4m5!3m4!1s0x0:0x0!8m2!3d42.599377!4d-99.143707" xr:uid="{1A207743-40F9-4B59-BC3A-282EE957ED2C}"/>
    <hyperlink ref="F3508" r:id="rId7010" display="https://www.bing.com/maps?cp=42.599377~-99.143707&amp;style=o&amp;lvl=18&amp;dir=0&amp;sp=point.42.599377_-99.143707_Stuart (NE)" xr:uid="{2D37C8FB-29C4-4363-9CE1-7DB04DC86077}"/>
    <hyperlink ref="E3509" r:id="rId7011" display="https://www.google.com/maps/@42.599377,-99.143707,450m/data=!3m1!1e3!4m5!3m4!1s0x0:0x0!8m2!3d42.599377!4d-99.143707" xr:uid="{38CE0B14-43CC-453A-979E-76650BEA5866}"/>
    <hyperlink ref="F3509" r:id="rId7012" display="https://www.bing.com/maps?cp=42.599377~-99.143707&amp;style=o&amp;lvl=18&amp;dir=0&amp;sp=point.42.599377_-99.143707_Stuart (NE)" xr:uid="{0FF6A7FC-4920-40A0-B760-3088755BE230}"/>
    <hyperlink ref="E3510" r:id="rId7013" display="https://www.google.com/maps/@40.366400,-96.190000,450m/data=!3m1!1e3!4m5!3m4!1s0x0:0x0!8m2!3d40.366400!4d-96.190000" xr:uid="{9D046B27-D67D-41BB-98CE-8BB0D998EF84}"/>
    <hyperlink ref="F3510" r:id="rId7014" display="https://www.bing.com/maps?cp=40.366400~-96.190000&amp;style=o&amp;lvl=18&amp;dir=0&amp;sp=point.40.366400_-96.190000_Tecumseh" xr:uid="{5530AB6C-47EB-4892-9EAA-788DC5975DC3}"/>
    <hyperlink ref="E3511" r:id="rId7015" display="https://www.google.com/maps/@40.366400,-96.190000,450m/data=!3m1!1e3!4m5!3m4!1s0x0:0x0!8m2!3d40.366400!4d-96.190000" xr:uid="{AA0F1F49-B592-4655-AAA9-B6F52E83A67E}"/>
    <hyperlink ref="F3511" r:id="rId7016" display="https://www.bing.com/maps?cp=40.366400~-96.190000&amp;style=o&amp;lvl=18&amp;dir=0&amp;sp=point.40.366400_-96.190000_Tecumseh" xr:uid="{6C5D0EA0-D25E-4D90-970B-B6F71BCE6889}"/>
    <hyperlink ref="E3512" r:id="rId7017" display="https://www.google.com/maps/@40.366400,-96.190000,450m/data=!3m1!1e3!4m5!3m4!1s0x0:0x0!8m2!3d40.366400!4d-96.190000" xr:uid="{1FFC44D1-619B-4474-81D5-36E6AF94F304}"/>
    <hyperlink ref="F3512" r:id="rId7018" display="https://www.bing.com/maps?cp=40.366400~-96.190000&amp;style=o&amp;lvl=18&amp;dir=0&amp;sp=point.40.366400_-96.190000_Tecumseh" xr:uid="{EA4E3A45-3220-45D1-B15C-C7CC729F3D42}"/>
    <hyperlink ref="E3513" r:id="rId7019" display="https://www.google.com/maps/@40.366400,-96.190000,450m/data=!3m1!1e3!4m5!3m4!1s0x0:0x0!8m2!3d40.366400!4d-96.190000" xr:uid="{2986A75D-BF78-4893-BB8D-FCF1C50E5B43}"/>
    <hyperlink ref="F3513" r:id="rId7020" display="https://www.bing.com/maps?cp=40.366400~-96.190000&amp;style=o&amp;lvl=18&amp;dir=0&amp;sp=point.40.366400_-96.190000_Tecumseh" xr:uid="{0ABFA4D9-DF81-4689-94B6-B4949125F18D}"/>
    <hyperlink ref="E3514" r:id="rId7021" display="https://www.google.com/maps/@40.366400,-96.190000,450m/data=!3m1!1e3!4m5!3m4!1s0x0:0x0!8m2!3d40.366400!4d-96.190000" xr:uid="{954D3FA1-5FDF-468D-9B5F-06703BCB4757}"/>
    <hyperlink ref="F3514" r:id="rId7022" display="https://www.bing.com/maps?cp=40.366400~-96.190000&amp;style=o&amp;lvl=18&amp;dir=0&amp;sp=point.40.366400_-96.190000_Tecumseh" xr:uid="{8687FCC8-3CA1-4033-BE95-33F9B863F423}"/>
    <hyperlink ref="E3515" r:id="rId7023" display="https://www.google.com/maps/@41.211798,-96.611550,450m/data=!3m1!1e3!4m5!3m4!1s0x0:0x0!8m2!3d41.211798!4d-96.611550" xr:uid="{675272F6-7166-4AB4-95B3-4EDBB6B6EA6A}"/>
    <hyperlink ref="F3515" r:id="rId7024" display="https://www.bing.com/maps?cp=41.211798~-96.611550&amp;style=o&amp;lvl=18&amp;dir=0&amp;sp=point.41.211798_-96.611550_Wahoo" xr:uid="{C6844954-1080-4B26-AAAD-9E222D282CCA}"/>
    <hyperlink ref="E3516" r:id="rId7025" display="https://www.google.com/maps/@41.211798,-96.611550,450m/data=!3m1!1e3!4m5!3m4!1s0x0:0x0!8m2!3d41.211798!4d-96.611550" xr:uid="{3759BB2D-7917-443C-8297-0DACF0789659}"/>
    <hyperlink ref="F3516" r:id="rId7026" display="https://www.bing.com/maps?cp=41.211798~-96.611550&amp;style=o&amp;lvl=18&amp;dir=0&amp;sp=point.41.211798_-96.611550_Wahoo" xr:uid="{FCBFEB44-128E-471D-B84B-1E148AF5F3C8}"/>
    <hyperlink ref="E3517" r:id="rId7027" display="https://www.google.com/maps/@41.211798,-96.611550,450m/data=!3m1!1e3!4m5!3m4!1s0x0:0x0!8m2!3d41.211798!4d-96.611550" xr:uid="{4AD05809-3E27-4F8E-937E-236B011E0709}"/>
    <hyperlink ref="F3517" r:id="rId7028" display="https://www.bing.com/maps?cp=41.211798~-96.611550&amp;style=o&amp;lvl=18&amp;dir=0&amp;sp=point.41.211798_-96.611550_Wahoo" xr:uid="{FD400AED-7056-47D4-ABAA-E399CAB88396}"/>
    <hyperlink ref="E3518" r:id="rId7029" display="https://www.google.com/maps/@41.211798,-96.611550,450m/data=!3m1!1e3!4m5!3m4!1s0x0:0x0!8m2!3d41.211798!4d-96.611550" xr:uid="{2554073E-3955-48FB-B528-9A1CA2E29EEF}"/>
    <hyperlink ref="F3518" r:id="rId7030" display="https://www.bing.com/maps?cp=41.211798~-96.611550&amp;style=o&amp;lvl=18&amp;dir=0&amp;sp=point.41.211798_-96.611550_Wahoo" xr:uid="{BF203E9D-F430-4DB8-83C9-16B8F72CFBD9}"/>
    <hyperlink ref="E3519" r:id="rId7031" display="https://www.google.com/maps/@41.211798,-96.611550,450m/data=!3m1!1e3!4m5!3m4!1s0x0:0x0!8m2!3d41.211798!4d-96.611550" xr:uid="{FC6D75C9-FE2A-44E2-866A-9CD4A8E130B6}"/>
    <hyperlink ref="F3519" r:id="rId7032" display="https://www.bing.com/maps?cp=41.211798~-96.611550&amp;style=o&amp;lvl=18&amp;dir=0&amp;sp=point.41.211798_-96.611550_Wahoo" xr:uid="{02785E39-FE51-4679-9FAC-2D7E4B8D3DE2}"/>
    <hyperlink ref="E3520" r:id="rId7033" display="https://www.google.com/maps/@41.211798,-96.611550,450m/data=!3m1!1e3!4m5!3m4!1s0x0:0x0!8m2!3d41.211798!4d-96.611550" xr:uid="{1E30512E-5037-428A-9F05-67858A452694}"/>
    <hyperlink ref="F3520" r:id="rId7034" display="https://www.bing.com/maps?cp=41.211798~-96.611550&amp;style=o&amp;lvl=18&amp;dir=0&amp;sp=point.41.211798_-96.611550_Wahoo" xr:uid="{D5B72EA5-883D-4121-9700-309A0E2C0752}"/>
    <hyperlink ref="E3521" r:id="rId7035" display="https://www.google.com/maps/@42.269100,-96.862100,450m/data=!3m1!1e3!4m5!3m4!1s0x0:0x0!8m2!3d42.269100!4d-96.862100" xr:uid="{039918FE-AD58-437E-9D3E-67F964AACC81}"/>
    <hyperlink ref="F3521" r:id="rId7036" display="https://www.bing.com/maps?cp=42.269100~-96.862100&amp;style=o&amp;lvl=18&amp;dir=0&amp;sp=point.42.269100_-96.862100_Wakefield" xr:uid="{4E28D30E-4693-44C7-AAC8-D97B69F22383}"/>
    <hyperlink ref="E3522" r:id="rId7037" display="https://www.google.com/maps/@42.269100,-96.862100,450m/data=!3m1!1e3!4m5!3m4!1s0x0:0x0!8m2!3d42.269100!4d-96.862100" xr:uid="{146845CA-9E99-4F28-883E-C639707D98F1}"/>
    <hyperlink ref="F3522" r:id="rId7038" display="https://www.bing.com/maps?cp=42.269100~-96.862100&amp;style=o&amp;lvl=18&amp;dir=0&amp;sp=point.42.269100_-96.862100_Wakefield" xr:uid="{1AA9D064-51DA-4302-986F-BA669A331BF9}"/>
    <hyperlink ref="E3523" r:id="rId7039" display="https://www.google.com/maps/@42.269100,-96.862100,450m/data=!3m1!1e3!4m5!3m4!1s0x0:0x0!8m2!3d42.269100!4d-96.862100" xr:uid="{8AF3C70E-FEE3-4B7C-8589-DB797984EECB}"/>
    <hyperlink ref="F3523" r:id="rId7040" display="https://www.bing.com/maps?cp=42.269100~-96.862100&amp;style=o&amp;lvl=18&amp;dir=0&amp;sp=point.42.269100_-96.862100_Wakefield" xr:uid="{AB22C09A-B6CB-4135-8031-3770BC92A36B}"/>
    <hyperlink ref="E3524" r:id="rId7041" display="https://www.google.com/maps/@42.269100,-96.862100,450m/data=!3m1!1e3!4m5!3m4!1s0x0:0x0!8m2!3d42.269100!4d-96.862100" xr:uid="{55F55B43-9517-4307-8155-C4D7D618BEC1}"/>
    <hyperlink ref="F3524" r:id="rId7042" display="https://www.bing.com/maps?cp=42.269100~-96.862100&amp;style=o&amp;lvl=18&amp;dir=0&amp;sp=point.42.269100_-96.862100_Wakefield" xr:uid="{7AC84FB5-89DC-417B-9E6A-C06B7C47BBF4}"/>
    <hyperlink ref="E3525" r:id="rId7043" display="https://www.google.com/maps/@42.227800,-97.018300,450m/data=!3m1!1e3!4m5!3m4!1s0x0:0x0!8m2!3d42.227800!4d-97.018300" xr:uid="{009AD0CF-900C-4D0E-8294-235714C44898}"/>
    <hyperlink ref="F3525" r:id="rId7044" display="https://www.bing.com/maps?cp=42.227800~-97.018300&amp;style=o&amp;lvl=18&amp;dir=0&amp;sp=point.42.227800_-97.018300_Wayne IC" xr:uid="{54E0DC78-6DAF-403F-92E5-1F65D7773363}"/>
    <hyperlink ref="E3526" r:id="rId7045" display="https://www.google.com/maps/@42.227800,-97.018300,450m/data=!3m1!1e3!4m5!3m4!1s0x0:0x0!8m2!3d42.227800!4d-97.018300" xr:uid="{DC8676C1-499C-42DF-9C30-2F21A768D90A}"/>
    <hyperlink ref="F3526" r:id="rId7046" display="https://www.bing.com/maps?cp=42.227800~-97.018300&amp;style=o&amp;lvl=18&amp;dir=0&amp;sp=point.42.227800_-97.018300_Wayne IC" xr:uid="{89737D6D-21AB-4933-AAAA-A18ECCA7F523}"/>
    <hyperlink ref="E3527" r:id="rId7047" display="https://www.google.com/maps/@42.227800,-97.018300,450m/data=!3m1!1e3!4m5!3m4!1s0x0:0x0!8m2!3d42.227800!4d-97.018300" xr:uid="{23A8858D-8FE6-4B27-8151-6AB6F51D5F1C}"/>
    <hyperlink ref="F3527" r:id="rId7048" display="https://www.bing.com/maps?cp=42.227800~-97.018300&amp;style=o&amp;lvl=18&amp;dir=0&amp;sp=point.42.227800_-97.018300_Wayne IC" xr:uid="{123003A7-54D4-4E5A-A7BB-AE5D22808576}"/>
    <hyperlink ref="E3528" r:id="rId7049" display="https://www.google.com/maps/@42.227800,-97.018300,450m/data=!3m1!1e3!4m5!3m4!1s0x0:0x0!8m2!3d42.227800!4d-97.018300" xr:uid="{DC388554-8ED9-4196-9E01-52188AE91F64}"/>
    <hyperlink ref="F3528" r:id="rId7050" display="https://www.bing.com/maps?cp=42.227800~-97.018300&amp;style=o&amp;lvl=18&amp;dir=0&amp;sp=point.42.227800_-97.018300_Wayne IC" xr:uid="{7CEE6AFF-4CC8-4BEA-BE94-84D704626F64}"/>
    <hyperlink ref="E3529" r:id="rId7051" display="https://www.google.com/maps/@42.227800,-97.018300,450m/data=!3m1!1e3!4m5!3m4!1s0x0:0x0!8m2!3d42.227800!4d-97.018300" xr:uid="{5A1AFB9C-C43A-4C27-9A75-403434FEF2C7}"/>
    <hyperlink ref="F3529" r:id="rId7052" display="https://www.bing.com/maps?cp=42.227800~-97.018300&amp;style=o&amp;lvl=18&amp;dir=0&amp;sp=point.42.227800_-97.018300_Wayne IC" xr:uid="{A9223C64-6AB9-41CD-9C69-FFDAF1AF63D7}"/>
    <hyperlink ref="E3530" r:id="rId7053" display="https://www.google.com/maps/@42.227800,-97.018300,450m/data=!3m1!1e3!4m5!3m4!1s0x0:0x0!8m2!3d42.227800!4d-97.018300" xr:uid="{F30BBAC1-008C-48A2-8FD5-3B067B718901}"/>
    <hyperlink ref="F3530" r:id="rId7054" display="https://www.bing.com/maps?cp=42.227800~-97.018300&amp;style=o&amp;lvl=18&amp;dir=0&amp;sp=point.42.227800_-97.018300_Wayne IC" xr:uid="{6B0FD754-A127-44FD-A183-EA931797F93B}"/>
    <hyperlink ref="E3531" r:id="rId7055" display="https://www.google.com/maps/@42.227800,-97.018300,450m/data=!3m1!1e3!4m5!3m4!1s0x0:0x0!8m2!3d42.227800!4d-97.018300" xr:uid="{B3DB1F04-8698-4800-9356-2101D198BD9D}"/>
    <hyperlink ref="F3531" r:id="rId7056" display="https://www.bing.com/maps?cp=42.227800~-97.018300&amp;style=o&amp;lvl=18&amp;dir=0&amp;sp=point.42.227800_-97.018300_Wayne IC" xr:uid="{9EA473FF-17AC-469C-A091-716AF91F1CFB}"/>
    <hyperlink ref="E3532" r:id="rId7057" display="https://www.google.com/maps/@42.227800,-97.018300,450m/data=!3m1!1e3!4m5!3m4!1s0x0:0x0!8m2!3d42.227800!4d-97.018300" xr:uid="{5286754D-C44D-4EB0-87DB-C554D66F9453}"/>
    <hyperlink ref="F3532" r:id="rId7058" display="https://www.bing.com/maps?cp=42.227800~-97.018300&amp;style=o&amp;lvl=18&amp;dir=0&amp;sp=point.42.227800_-97.018300_Wayne IC" xr:uid="{4C077608-15D8-42F5-A199-F3EBFF07EB9F}"/>
    <hyperlink ref="E3533" r:id="rId7059" display="https://www.google.com/maps/@41.844936,-96.713450,450m/data=!3m1!1e3!4m5!3m4!1s0x0:0x0!8m2!3d41.844936!4d-96.713450" xr:uid="{3E232020-F1A1-44F5-BFD3-545D5AA9B670}"/>
    <hyperlink ref="F3533" r:id="rId7060" display="https://www.bing.com/maps?cp=41.844936~-96.713450&amp;style=o&amp;lvl=18&amp;dir=0&amp;sp=point.41.844936_-96.713450_West Point Municipal" xr:uid="{F5D70186-CCB9-4A1D-A500-B12C5E57A9DF}"/>
    <hyperlink ref="E3534" r:id="rId7061" display="https://www.google.com/maps/@41.844936,-96.713450,450m/data=!3m1!1e3!4m5!3m4!1s0x0:0x0!8m2!3d41.844936!4d-96.713450" xr:uid="{11EFC1AE-5DAC-43E9-8FFB-DAE8525994E7}"/>
    <hyperlink ref="F3534" r:id="rId7062" display="https://www.bing.com/maps?cp=41.844936~-96.713450&amp;style=o&amp;lvl=18&amp;dir=0&amp;sp=point.41.844936_-96.713450_West Point Municipal" xr:uid="{B1C50342-5BED-4314-9BFB-DED8C34FF202}"/>
    <hyperlink ref="E3535" r:id="rId7063" display="https://www.google.com/maps/@41.844936,-96.713450,450m/data=!3m1!1e3!4m5!3m4!1s0x0:0x0!8m2!3d41.844936!4d-96.713450" xr:uid="{51D10321-25BD-426B-A676-E0B99D41794E}"/>
    <hyperlink ref="F3535" r:id="rId7064" display="https://www.bing.com/maps?cp=41.844936~-96.713450&amp;style=o&amp;lvl=18&amp;dir=0&amp;sp=point.41.844936_-96.713450_West Point Municipal" xr:uid="{82666617-6CD8-41A5-A29D-36E60596EE08}"/>
    <hyperlink ref="E3536" r:id="rId7065" display="https://www.google.com/maps/@40.479700,-96.960400,450m/data=!3m1!1e3!4m5!3m4!1s0x0:0x0!8m2!3d40.479700!4d-96.960400" xr:uid="{8DDD15E2-ADFF-4EE4-80F5-441E03518238}"/>
    <hyperlink ref="F3536" r:id="rId7066" display="https://www.bing.com/maps?cp=40.479700~-96.960400&amp;style=o&amp;lvl=18&amp;dir=0&amp;sp=point.40.479700_-96.960400_Wilber" xr:uid="{89FC77FE-1990-40C6-B0EB-3CABB968D77F}"/>
    <hyperlink ref="E3537" r:id="rId7067" display="https://www.google.com/maps/@40.479700,-96.960400,450m/data=!3m1!1e3!4m5!3m4!1s0x0:0x0!8m2!3d40.479700!4d-96.960400" xr:uid="{E704BF87-E80D-4F7A-9C49-89046860521F}"/>
    <hyperlink ref="F3537" r:id="rId7068" display="https://www.bing.com/maps?cp=40.479700~-96.960400&amp;style=o&amp;lvl=18&amp;dir=0&amp;sp=point.40.479700_-96.960400_Wilber" xr:uid="{4F095C68-6465-411E-BEFA-D381103264E2}"/>
    <hyperlink ref="E3538" r:id="rId7069" display="https://www.google.com/maps/@40.479700,-96.960400,450m/data=!3m1!1e3!4m5!3m4!1s0x0:0x0!8m2!3d40.479700!4d-96.960400" xr:uid="{EBFD37A3-64F2-451E-9A4D-9B86206E3809}"/>
    <hyperlink ref="F3538" r:id="rId7070" display="https://www.bing.com/maps?cp=40.479700~-96.960400&amp;style=o&amp;lvl=18&amp;dir=0&amp;sp=point.40.479700_-96.960400_Wilber" xr:uid="{EEDAA534-B587-45E7-973E-3B4B413C03FB}"/>
    <hyperlink ref="E3539" r:id="rId7071" display="https://www.google.com/maps/@41.988069,-96.915994,450m/data=!3m1!1e3!4m5!3m4!1s0x0:0x0!8m2!3d41.988069!4d-96.915994" xr:uid="{2B928430-4E8E-4DDD-82ED-A5D7817A4AF3}"/>
    <hyperlink ref="F3539" r:id="rId7072" display="https://www.bing.com/maps?cp=41.988069~-96.915994&amp;style=o&amp;lvl=18&amp;dir=0&amp;sp=point.41.988069_-96.915994_Wisner" xr:uid="{C4F40FF1-8D2F-4505-9D02-D24D060FFF42}"/>
    <hyperlink ref="E3540" r:id="rId7073" display="https://www.google.com/maps/@41.988069,-96.915994,450m/data=!3m1!1e3!4m5!3m4!1s0x0:0x0!8m2!3d41.988069!4d-96.915994" xr:uid="{9C7DA60D-15DD-4E59-B88D-114D75741929}"/>
    <hyperlink ref="F3540" r:id="rId7074" display="https://www.bing.com/maps?cp=41.988069~-96.915994&amp;style=o&amp;lvl=18&amp;dir=0&amp;sp=point.41.988069_-96.915994_Wisner" xr:uid="{80C0D7B5-6309-4508-A690-EF1F57ADA15F}"/>
    <hyperlink ref="E3541" r:id="rId7075" display="https://www.google.com/maps/@36.087500,-115.050700,450m/data=!3m1!1e3!4m5!3m4!1s0x0:0x0!8m2!3d36.087500!4d-115.050700" xr:uid="{58C490D9-63C6-4B69-8F3A-4B1BAD20BB9C}"/>
    <hyperlink ref="F3541" r:id="rId7076" display="https://www.bing.com/maps?cp=36.087500~-115.050700&amp;style=o&amp;lvl=18&amp;dir=0&amp;sp=point.36.087500_-115.050700_Clark (NVE)" xr:uid="{150FBB1E-DDA5-4AA2-9FB3-46D099DADA1A}"/>
    <hyperlink ref="E3542" r:id="rId7077" display="https://www.google.com/maps/@36.087500,-115.050700,450m/data=!3m1!1e3!4m5!3m4!1s0x0:0x0!8m2!3d36.087500!4d-115.050700" xr:uid="{1B464D7E-72D8-4EDE-9949-822C60B83B3D}"/>
    <hyperlink ref="F3542" r:id="rId7078" display="https://www.bing.com/maps?cp=36.087500~-115.050700&amp;style=o&amp;lvl=18&amp;dir=0&amp;sp=point.36.087500_-115.050700_Clark (NVE)" xr:uid="{FF0AD9D1-F5EE-4F75-A611-A8CFEE697681}"/>
    <hyperlink ref="E3543" r:id="rId7079" display="https://www.google.com/maps/@36.087500,-115.050700,450m/data=!3m1!1e3!4m5!3m4!1s0x0:0x0!8m2!3d36.087500!4d-115.050700" xr:uid="{41DA0C74-DE86-463E-ABCB-DAC4D2FF7F4A}"/>
    <hyperlink ref="F3543" r:id="rId7080" display="https://www.bing.com/maps?cp=36.087500~-115.050700&amp;style=o&amp;lvl=18&amp;dir=0&amp;sp=point.36.087500_-115.050700_Clark (NVE)" xr:uid="{B5CD3795-57B5-4D77-A9D9-D9EDDDC1717F}"/>
    <hyperlink ref="E3544" r:id="rId7081" display="https://www.google.com/maps/@36.087500,-115.050700,450m/data=!3m1!1e3!4m5!3m4!1s0x0:0x0!8m2!3d36.087500!4d-115.050700" xr:uid="{83413986-F206-4A34-9997-0C909A3A21BD}"/>
    <hyperlink ref="F3544" r:id="rId7082" display="https://www.bing.com/maps?cp=36.087500~-115.050700&amp;style=o&amp;lvl=18&amp;dir=0&amp;sp=point.36.087500_-115.050700_Clark (NVE)" xr:uid="{146F4E4A-F838-41AB-84B0-C08577824206}"/>
    <hyperlink ref="E3545" r:id="rId7083" display="https://www.google.com/maps/@36.087500,-115.050700,450m/data=!3m1!1e3!4m5!3m4!1s0x0:0x0!8m2!3d36.087500!4d-115.050700" xr:uid="{AFE2685E-EEC7-4DCD-AFE4-E9D043EA4014}"/>
    <hyperlink ref="F3545" r:id="rId7084" display="https://www.bing.com/maps?cp=36.087500~-115.050700&amp;style=o&amp;lvl=18&amp;dir=0&amp;sp=point.36.087500_-115.050700_Clark (NVE)" xr:uid="{E7078E7E-30D0-445F-8F49-DD3447F277C2}"/>
    <hyperlink ref="E3546" r:id="rId7085" display="https://www.google.com/maps/@36.087500,-115.050700,450m/data=!3m1!1e3!4m5!3m4!1s0x0:0x0!8m2!3d36.087500!4d-115.050700" xr:uid="{38849626-5866-436B-8C1C-42A49E362F19}"/>
    <hyperlink ref="F3546" r:id="rId7086" display="https://www.bing.com/maps?cp=36.087500~-115.050700&amp;style=o&amp;lvl=18&amp;dir=0&amp;sp=point.36.087500_-115.050700_Clark (NVE)" xr:uid="{EA06281A-FFB4-498C-93B5-99884CD664CE}"/>
    <hyperlink ref="E3547" r:id="rId7087" display="https://www.google.com/maps/@36.087500,-115.050700,450m/data=!3m1!1e3!4m5!3m4!1s0x0:0x0!8m2!3d36.087500!4d-115.050700" xr:uid="{30135E1B-D71D-400F-AC66-959F52283C01}"/>
    <hyperlink ref="F3547" r:id="rId7088" display="https://www.bing.com/maps?cp=36.087500~-115.050700&amp;style=o&amp;lvl=18&amp;dir=0&amp;sp=point.36.087500_-115.050700_Clark (NVE)" xr:uid="{C4751852-7954-47A9-ADCC-FFAE8FAED189}"/>
    <hyperlink ref="E3548" r:id="rId7089" display="https://www.google.com/maps/@36.087500,-115.050700,450m/data=!3m1!1e3!4m5!3m4!1s0x0:0x0!8m2!3d36.087500!4d-115.050700" xr:uid="{6C11B601-FD6F-4A81-B5A9-FDC797BDEF11}"/>
    <hyperlink ref="F3548" r:id="rId7090" display="https://www.bing.com/maps?cp=36.087500~-115.050700&amp;style=o&amp;lvl=18&amp;dir=0&amp;sp=point.36.087500_-115.050700_Clark (NVE)" xr:uid="{85047638-BDE6-43EF-AF4C-DD72E8FF75F5}"/>
    <hyperlink ref="E3549" r:id="rId7091" display="https://www.google.com/maps/@36.087500,-115.050700,450m/data=!3m1!1e3!4m5!3m4!1s0x0:0x0!8m2!3d36.087500!4d-115.050700" xr:uid="{0641D654-63ED-4128-8D78-052FD5E504CB}"/>
    <hyperlink ref="F3549" r:id="rId7092" display="https://www.bing.com/maps?cp=36.087500~-115.050700&amp;style=o&amp;lvl=18&amp;dir=0&amp;sp=point.36.087500_-115.050700_Clark (NVE)" xr:uid="{5C89441D-286C-4937-B7AE-1D8CE44D4CC0}"/>
    <hyperlink ref="E3550" r:id="rId7093" display="https://www.google.com/maps/@36.087500,-115.050700,450m/data=!3m1!1e3!4m5!3m4!1s0x0:0x0!8m2!3d36.087500!4d-115.050700" xr:uid="{34061A3D-390C-4EF9-97E9-979C183F3FF8}"/>
    <hyperlink ref="F3550" r:id="rId7094" display="https://www.bing.com/maps?cp=36.087500~-115.050700&amp;style=o&amp;lvl=18&amp;dir=0&amp;sp=point.36.087500_-115.050700_Clark (NVE)" xr:uid="{D79232CF-BA14-457D-B08F-4919A2210CC2}"/>
    <hyperlink ref="E3551" r:id="rId7095" display="https://www.google.com/maps/@36.087500,-115.050700,450m/data=!3m1!1e3!4m5!3m4!1s0x0:0x0!8m2!3d36.087500!4d-115.050700" xr:uid="{DE61871A-89D1-4402-90B6-6F8499B9F29E}"/>
    <hyperlink ref="F3551" r:id="rId7096" display="https://www.bing.com/maps?cp=36.087500~-115.050700&amp;style=o&amp;lvl=18&amp;dir=0&amp;sp=point.36.087500_-115.050700_Clark (NVE)" xr:uid="{A8E8788B-734F-4B38-8D26-8ECE8D2970AD}"/>
    <hyperlink ref="E3552" r:id="rId7097" display="https://www.google.com/maps/@36.087500,-115.050700,450m/data=!3m1!1e3!4m5!3m4!1s0x0:0x0!8m2!3d36.087500!4d-115.050700" xr:uid="{37D79004-BCE1-43F9-A9BD-5D20642EF91A}"/>
    <hyperlink ref="F3552" r:id="rId7098" display="https://www.bing.com/maps?cp=36.087500~-115.050700&amp;style=o&amp;lvl=18&amp;dir=0&amp;sp=point.36.087500_-115.050700_Clark (NVE)" xr:uid="{E4B7C5DA-DACD-4061-96B3-3F453C4E273E}"/>
    <hyperlink ref="E3553" r:id="rId7099" display="https://www.google.com/maps/@36.087500,-115.050700,450m/data=!3m1!1e3!4m5!3m4!1s0x0:0x0!8m2!3d36.087500!4d-115.050700" xr:uid="{D8D3252D-F95E-4F6E-98F2-27CE7FCA6360}"/>
    <hyperlink ref="F3553" r:id="rId7100" display="https://www.bing.com/maps?cp=36.087500~-115.050700&amp;style=o&amp;lvl=18&amp;dir=0&amp;sp=point.36.087500_-115.050700_Clark (NVE)" xr:uid="{D57295AB-BEFF-4130-9B50-3682B8FFBE94}"/>
    <hyperlink ref="E3554" r:id="rId7101" display="https://www.google.com/maps/@36.087500,-115.050700,450m/data=!3m1!1e3!4m5!3m4!1s0x0:0x0!8m2!3d36.087500!4d-115.050700" xr:uid="{53D76D39-CC97-4E07-BE37-26283BA67B9C}"/>
    <hyperlink ref="F3554" r:id="rId7102" display="https://www.bing.com/maps?cp=36.087500~-115.050700&amp;style=o&amp;lvl=18&amp;dir=0&amp;sp=point.36.087500_-115.050700_Clark (NVE)" xr:uid="{7772BEEA-C6B0-49E4-BED1-072DE85D4A6E}"/>
    <hyperlink ref="E3555" r:id="rId7103" display="https://www.google.com/maps/@36.087500,-115.050700,450m/data=!3m1!1e3!4m5!3m4!1s0x0:0x0!8m2!3d36.087500!4d-115.050700" xr:uid="{B7CD477C-E26A-4E85-944B-92CEAF200B6E}"/>
    <hyperlink ref="F3555" r:id="rId7104" display="https://www.bing.com/maps?cp=36.087500~-115.050700&amp;style=o&amp;lvl=18&amp;dir=0&amp;sp=point.36.087500_-115.050700_Clark (NVE)" xr:uid="{716B6C69-5CA9-41AA-8095-C70841B8BE04}"/>
    <hyperlink ref="E3556" r:id="rId7105" display="https://www.google.com/maps/@36.087500,-115.050700,450m/data=!3m1!1e3!4m5!3m4!1s0x0:0x0!8m2!3d36.087500!4d-115.050700" xr:uid="{C8DEF2A0-DC61-4E52-8B2A-8D89EDD8F9B9}"/>
    <hyperlink ref="F3556" r:id="rId7106" display="https://www.bing.com/maps?cp=36.087500~-115.050700&amp;style=o&amp;lvl=18&amp;dir=0&amp;sp=point.36.087500_-115.050700_Clark (NVE)" xr:uid="{86B1DBCD-1006-40A7-9807-2B445C2D11AA}"/>
    <hyperlink ref="E3557" r:id="rId7107" display="https://www.google.com/maps/@36.087500,-115.050700,450m/data=!3m1!1e3!4m5!3m4!1s0x0:0x0!8m2!3d36.087500!4d-115.050700" xr:uid="{BCD078A1-AAED-4093-8F29-9C39BD54C387}"/>
    <hyperlink ref="F3557" r:id="rId7108" display="https://www.bing.com/maps?cp=36.087500~-115.050700&amp;style=o&amp;lvl=18&amp;dir=0&amp;sp=point.36.087500_-115.050700_Clark (NVE)" xr:uid="{F7C9846F-1AC4-44EC-924D-80F1E4B3E6D9}"/>
    <hyperlink ref="E3558" r:id="rId7109" display="https://www.google.com/maps/@36.087500,-115.050700,450m/data=!3m1!1e3!4m5!3m4!1s0x0:0x0!8m2!3d36.087500!4d-115.050700" xr:uid="{162E6D6C-BD49-4BFE-8059-16219F265F15}"/>
    <hyperlink ref="F3558" r:id="rId7110" display="https://www.bing.com/maps?cp=36.087500~-115.050700&amp;style=o&amp;lvl=18&amp;dir=0&amp;sp=point.36.087500_-115.050700_Clark (NVE)" xr:uid="{97570E50-EB2F-4F8B-97BA-F03AF090BBD4}"/>
    <hyperlink ref="E3559" r:id="rId7111" display="https://www.google.com/maps/@36.087500,-115.050700,450m/data=!3m1!1e3!4m5!3m4!1s0x0:0x0!8m2!3d36.087500!4d-115.050700" xr:uid="{2C56F4C1-543B-489C-9405-54E8222DECEE}"/>
    <hyperlink ref="F3559" r:id="rId7112" display="https://www.bing.com/maps?cp=36.087500~-115.050700&amp;style=o&amp;lvl=18&amp;dir=0&amp;sp=point.36.087500_-115.050700_Clark (NVE)" xr:uid="{D8EC8F0B-1C0A-4D08-A99C-5818911DA936}"/>
    <hyperlink ref="E3560" r:id="rId7113" display="https://www.google.com/maps/@36.657347,-114.633263,450m/data=!3m1!1e3!4m5!3m4!1s0x0:0x0!8m2!3d36.657347!4d-114.633263" xr:uid="{CD47FF38-A005-46F5-BB6F-EE5E08458D0B}"/>
    <hyperlink ref="F3560" r:id="rId7114" display="https://www.bing.com/maps?cp=36.657347~-114.633263&amp;style=o&amp;lvl=18&amp;dir=0&amp;sp=point.36.657347_-114.633263_Reid Gardner" xr:uid="{0AA720C2-1DDE-4D9F-8259-6B42297A75D0}"/>
    <hyperlink ref="E3561" r:id="rId7115" display="https://www.google.com/maps/@39.128100,-119.132200,450m/data=!3m1!1e3!4m5!3m4!1s0x0:0x0!8m2!3d39.128100!4d-119.132200" xr:uid="{9E3A0649-8699-4372-9F91-A5290C91F134}"/>
    <hyperlink ref="F3561" r:id="rId7116" display="https://www.bing.com/maps?cp=39.128100~-119.132200&amp;style=o&amp;lvl=18&amp;dir=0&amp;sp=point.39.128100_-119.132200_Fort Churchill" xr:uid="{3BDEA80E-E80C-432F-8FD3-5E5F2ACA284B}"/>
    <hyperlink ref="E3562" r:id="rId7117" display="https://www.google.com/maps/@39.128100,-119.132200,450m/data=!3m1!1e3!4m5!3m4!1s0x0:0x0!8m2!3d39.128100!4d-119.132200" xr:uid="{C64F6A80-977A-4244-964B-C29200F76201}"/>
    <hyperlink ref="F3562" r:id="rId7118" display="https://www.bing.com/maps?cp=39.128100~-119.132200&amp;style=o&amp;lvl=18&amp;dir=0&amp;sp=point.39.128100_-119.132200_Fort Churchill" xr:uid="{5118CC39-9433-4936-9EB6-6D43ABAE60E7}"/>
    <hyperlink ref="E3563" r:id="rId7119" display="https://www.google.com/maps/@39.562500,-119.525000,450m/data=!3m1!1e3!4m5!3m4!1s0x0:0x0!8m2!3d39.562500!4d-119.525000" xr:uid="{C6A78DDB-0595-4BAD-998A-75A3D6D9D93A}"/>
    <hyperlink ref="F3563" r:id="rId7120" display="https://www.bing.com/maps?cp=39.562500~-119.525000&amp;style=o&amp;lvl=18&amp;dir=0&amp;sp=point.39.562500_-119.525000_Tracy" xr:uid="{56847EE4-3498-4C54-BC21-EB1BA8328842}"/>
    <hyperlink ref="E3564" r:id="rId7121" display="https://www.google.com/maps/@39.562500,-119.525000,450m/data=!3m1!1e3!4m5!3m4!1s0x0:0x0!8m2!3d39.562500!4d-119.525000" xr:uid="{43031CBA-2DC5-4ACC-9DEF-253EFDA9D2FE}"/>
    <hyperlink ref="F3564" r:id="rId7122" display="https://www.bing.com/maps?cp=39.562500~-119.525000&amp;style=o&amp;lvl=18&amp;dir=0&amp;sp=point.39.562500_-119.525000_Tracy" xr:uid="{E0C743A4-06D8-4942-96F9-D6A5BD73791F}"/>
    <hyperlink ref="E3565" r:id="rId7123" display="https://www.google.com/maps/@39.562500,-119.525000,450m/data=!3m1!1e3!4m5!3m4!1s0x0:0x0!8m2!3d39.562500!4d-119.525000" xr:uid="{C5885F13-31C3-4896-A1B4-BA9F1D98AD33}"/>
    <hyperlink ref="F3565" r:id="rId7124" display="https://www.bing.com/maps?cp=39.562500~-119.525000&amp;style=o&amp;lvl=18&amp;dir=0&amp;sp=point.39.562500_-119.525000_Tracy" xr:uid="{6666B2D8-7872-4A0D-A55B-056186B7FD66}"/>
    <hyperlink ref="E3566" r:id="rId7125" display="https://www.google.com/maps/@39.562500,-119.525000,450m/data=!3m1!1e3!4m5!3m4!1s0x0:0x0!8m2!3d39.562500!4d-119.525000" xr:uid="{D187926C-21B5-4661-A01F-3E0A80324519}"/>
    <hyperlink ref="F3566" r:id="rId7126" display="https://www.bing.com/maps?cp=39.562500~-119.525000&amp;style=o&amp;lvl=18&amp;dir=0&amp;sp=point.39.562500_-119.525000_Tracy" xr:uid="{0D02FE08-5082-4E9E-9BEE-F669EB9917E8}"/>
    <hyperlink ref="E3567" r:id="rId7127" display="https://www.google.com/maps/@39.562500,-119.525000,450m/data=!3m1!1e3!4m5!3m4!1s0x0:0x0!8m2!3d39.562500!4d-119.525000" xr:uid="{FEF68BFB-1350-49CA-9EB5-6F8284D531D0}"/>
    <hyperlink ref="F3567" r:id="rId7128" display="https://www.bing.com/maps?cp=39.562500~-119.525000&amp;style=o&amp;lvl=18&amp;dir=0&amp;sp=point.39.562500_-119.525000_Tracy" xr:uid="{E24CD3F0-F312-442A-9A50-D0FFE64FC801}"/>
    <hyperlink ref="E3568" r:id="rId7129" display="https://www.google.com/maps/@39.562500,-119.525000,450m/data=!3m1!1e3!4m5!3m4!1s0x0:0x0!8m2!3d39.562500!4d-119.525000" xr:uid="{C353A1FB-5758-41D4-9DAC-E6AE7FEC95B1}"/>
    <hyperlink ref="F3568" r:id="rId7130" display="https://www.bing.com/maps?cp=39.562500~-119.525000&amp;style=o&amp;lvl=18&amp;dir=0&amp;sp=point.39.562500_-119.525000_Tracy" xr:uid="{F0F6455B-9FE8-4070-B701-FDEC07460F7F}"/>
    <hyperlink ref="E3569" r:id="rId7131" display="https://www.google.com/maps/@39.562500,-119.525000,450m/data=!3m1!1e3!4m5!3m4!1s0x0:0x0!8m2!3d39.562500!4d-119.525000" xr:uid="{AEFE8EDB-9161-443E-8C7A-03FE451BAF94}"/>
    <hyperlink ref="F3569" r:id="rId7132" display="https://www.bing.com/maps?cp=39.562500~-119.525000&amp;style=o&amp;lvl=18&amp;dir=0&amp;sp=point.39.562500_-119.525000_Tracy" xr:uid="{9D9E8836-A77B-4EB5-8D6D-582ACD296D15}"/>
    <hyperlink ref="E3570" r:id="rId7133" display="https://www.google.com/maps/@39.562500,-119.525000,450m/data=!3m1!1e3!4m5!3m4!1s0x0:0x0!8m2!3d39.562500!4d-119.525000" xr:uid="{C24995AA-86A7-4940-AA72-CBFD5D5CF88D}"/>
    <hyperlink ref="F3570" r:id="rId7134" display="https://www.bing.com/maps?cp=39.562500~-119.525000&amp;style=o&amp;lvl=18&amp;dir=0&amp;sp=point.39.562500_-119.525000_Tracy" xr:uid="{7EEB20D4-AD57-48DF-98B7-3392995C52A3}"/>
    <hyperlink ref="E3571" r:id="rId7135" display="https://www.google.com/maps/@44.325053,-72.000975,450m/data=!3m1!1e3!4m5!3m4!1s0x0:0x0!8m2!3d44.325053!4d-72.000975" xr:uid="{FDCB5140-31E3-46CA-90ED-816960011BA6}"/>
    <hyperlink ref="F3571" r:id="rId7136" display="https://www.bing.com/maps?cp=44.325053~-72.000975&amp;style=o&amp;lvl=18&amp;dir=0&amp;sp=point.44.325053_-72.000975_Comerford" xr:uid="{94304216-7264-4267-B7BD-DE63180765CC}"/>
    <hyperlink ref="E3572" r:id="rId7137" display="https://www.google.com/maps/@44.325053,-72.000975,450m/data=!3m1!1e3!4m5!3m4!1s0x0:0x0!8m2!3d44.325053!4d-72.000975" xr:uid="{18B964F3-CD1A-4DB0-B4DB-417D9110D19F}"/>
    <hyperlink ref="F3572" r:id="rId7138" display="https://www.bing.com/maps?cp=44.325053~-72.000975&amp;style=o&amp;lvl=18&amp;dir=0&amp;sp=point.44.325053_-72.000975_Comerford" xr:uid="{66D49387-7E46-4F62-8E81-D26852DB1FF4}"/>
    <hyperlink ref="E3573" r:id="rId7139" display="https://www.google.com/maps/@44.325053,-72.000975,450m/data=!3m1!1e3!4m5!3m4!1s0x0:0x0!8m2!3d44.325053!4d-72.000975" xr:uid="{610D5A16-F5DE-490A-BD53-6CF3236F7622}"/>
    <hyperlink ref="F3573" r:id="rId7140" display="https://www.bing.com/maps?cp=44.325053~-72.000975&amp;style=o&amp;lvl=18&amp;dir=0&amp;sp=point.44.325053_-72.000975_Comerford" xr:uid="{2BBA1F6D-2374-4759-A8A5-AB6D5713ECB8}"/>
    <hyperlink ref="E3574" r:id="rId7141" display="https://www.google.com/maps/@44.325053,-72.000975,450m/data=!3m1!1e3!4m5!3m4!1s0x0:0x0!8m2!3d44.325053!4d-72.000975" xr:uid="{F81BF77B-E68D-46CE-96A6-740E86B02AF2}"/>
    <hyperlink ref="F3574" r:id="rId7142" display="https://www.bing.com/maps?cp=44.325053~-72.000975&amp;style=o&amp;lvl=18&amp;dir=0&amp;sp=point.44.325053_-72.000975_Comerford" xr:uid="{646730BE-FEC2-403B-968F-7AEA2D38788D}"/>
    <hyperlink ref="E3575" r:id="rId7143" display="https://www.google.com/maps/@44.335600,-71.874200,450m/data=!3m1!1e3!4m5!3m4!1s0x0:0x0!8m2!3d44.335600!4d-71.874200" xr:uid="{DF206863-C0F0-4D26-851C-1E877A6C40E4}"/>
    <hyperlink ref="F3575" r:id="rId7144" display="https://www.bing.com/maps?cp=44.335600~-71.874200&amp;style=o&amp;lvl=18&amp;dir=0&amp;sp=point.44.335600_-71.874200_S C Moore" xr:uid="{764E812D-D91B-470E-873B-86E67A56FEB6}"/>
    <hyperlink ref="E3576" r:id="rId7145" display="https://www.google.com/maps/@44.335600,-71.874200,450m/data=!3m1!1e3!4m5!3m4!1s0x0:0x0!8m2!3d44.335600!4d-71.874200" xr:uid="{04BE984D-D2EE-4B94-AD81-A0CD90F9EDF9}"/>
    <hyperlink ref="F3576" r:id="rId7146" display="https://www.bing.com/maps?cp=44.335600~-71.874200&amp;style=o&amp;lvl=18&amp;dir=0&amp;sp=point.44.335600_-71.874200_S C Moore" xr:uid="{44827C5C-E133-4FD1-9A07-A50BCD1C1E17}"/>
    <hyperlink ref="E3577" r:id="rId7147" display="https://www.google.com/maps/@44.335600,-71.874200,450m/data=!3m1!1e3!4m5!3m4!1s0x0:0x0!8m2!3d44.335600!4d-71.874200" xr:uid="{A959EF8E-F587-45A9-9F55-1843AE9AA5AD}"/>
    <hyperlink ref="F3577" r:id="rId7148" display="https://www.bing.com/maps?cp=44.335600~-71.874200&amp;style=o&amp;lvl=18&amp;dir=0&amp;sp=point.44.335600_-71.874200_S C Moore" xr:uid="{FFD503AB-CE11-45EA-9153-D136BF8222C1}"/>
    <hyperlink ref="E3578" r:id="rId7149" display="https://www.google.com/maps/@44.335600,-71.874200,450m/data=!3m1!1e3!4m5!3m4!1s0x0:0x0!8m2!3d44.335600!4d-71.874200" xr:uid="{C545674C-14E9-491D-8D0C-1541DBB97455}"/>
    <hyperlink ref="F3578" r:id="rId7150" display="https://www.bing.com/maps?cp=44.335600~-71.874200&amp;style=o&amp;lvl=18&amp;dir=0&amp;sp=point.44.335600_-71.874200_S C Moore" xr:uid="{6B736998-F419-45CA-A0EB-F6A0AA41C20D}"/>
    <hyperlink ref="E3579" r:id="rId7151" display="https://www.google.com/maps/@44.335600,-71.874200,450m/data=!3m1!1e3!4m5!3m4!1s0x0:0x0!8m2!3d44.335600!4d-71.874200" xr:uid="{C33B14BC-1101-4991-87C4-513B1FFE827A}"/>
    <hyperlink ref="F3579" r:id="rId7152" display="https://www.bing.com/maps?cp=44.335600~-71.874200&amp;style=o&amp;lvl=18&amp;dir=0&amp;sp=point.44.335600_-71.874200_S C Moore" xr:uid="{B4A40392-CF02-48AE-9102-CBB350A87980}"/>
    <hyperlink ref="E3580" r:id="rId7153" display="https://www.google.com/maps/@42.771650,-72.514600,450m/data=!3m1!1e3!4m5!3m4!1s0x0:0x0!8m2!3d42.771650!4d-72.514600" xr:uid="{7AE66944-C804-4369-9E90-69CD614D26D3}"/>
    <hyperlink ref="F3580" r:id="rId7154" display="https://www.bing.com/maps?cp=42.771650~-72.514600&amp;style=o&amp;lvl=18&amp;dir=0&amp;sp=point.42.771650_-72.514600_Vernon Dam" xr:uid="{83F6FB04-44C6-4757-8F09-FE4EAED5FB65}"/>
    <hyperlink ref="E3581" r:id="rId7155" display="https://www.google.com/maps/@42.771650,-72.514600,450m/data=!3m1!1e3!4m5!3m4!1s0x0:0x0!8m2!3d42.771650!4d-72.514600" xr:uid="{1624651C-920F-43BD-8725-707FF4B97ED3}"/>
    <hyperlink ref="F3581" r:id="rId7156" display="https://www.bing.com/maps?cp=42.771650~-72.514600&amp;style=o&amp;lvl=18&amp;dir=0&amp;sp=point.42.771650_-72.514600_Vernon Dam" xr:uid="{FD66B561-A3C8-4E0C-A35F-C7915CFB95FC}"/>
    <hyperlink ref="E3582" r:id="rId7157" display="https://www.google.com/maps/@42.771650,-72.514600,450m/data=!3m1!1e3!4m5!3m4!1s0x0:0x0!8m2!3d42.771650!4d-72.514600" xr:uid="{41B8D9C5-4CDC-4759-A992-9E33EF304199}"/>
    <hyperlink ref="F3582" r:id="rId7158" display="https://www.bing.com/maps?cp=42.771650~-72.514600&amp;style=o&amp;lvl=18&amp;dir=0&amp;sp=point.42.771650_-72.514600_Vernon Dam" xr:uid="{E696361D-258E-4C5E-B6D6-DD5E1D751E9E}"/>
    <hyperlink ref="E3583" r:id="rId7159" display="https://www.google.com/maps/@42.771650,-72.514600,450m/data=!3m1!1e3!4m5!3m4!1s0x0:0x0!8m2!3d42.771650!4d-72.514600" xr:uid="{55F7BD5F-F6E3-4EEC-BE91-BE5B69EC5C73}"/>
    <hyperlink ref="F3583" r:id="rId7160" display="https://www.bing.com/maps?cp=42.771650~-72.514600&amp;style=o&amp;lvl=18&amp;dir=0&amp;sp=point.42.771650_-72.514600_Vernon Dam" xr:uid="{F87BAF82-230C-4635-A2FE-317BE5650296}"/>
    <hyperlink ref="E3584" r:id="rId7161" display="https://www.google.com/maps/@42.771650,-72.514600,450m/data=!3m1!1e3!4m5!3m4!1s0x0:0x0!8m2!3d42.771650!4d-72.514600" xr:uid="{20B33042-B671-456A-AD48-A14EB489AD5A}"/>
    <hyperlink ref="F3584" r:id="rId7162" display="https://www.bing.com/maps?cp=42.771650~-72.514600&amp;style=o&amp;lvl=18&amp;dir=0&amp;sp=point.42.771650_-72.514600_Vernon Dam" xr:uid="{5CA2969B-2FB2-4730-9544-BDCCE9C6284B}"/>
    <hyperlink ref="E3585" r:id="rId7163" display="https://www.google.com/maps/@42.771650,-72.514600,450m/data=!3m1!1e3!4m5!3m4!1s0x0:0x0!8m2!3d42.771650!4d-72.514600" xr:uid="{D73E6094-9665-449A-A7DC-17B0009D880E}"/>
    <hyperlink ref="F3585" r:id="rId7164" display="https://www.bing.com/maps?cp=42.771650~-72.514600&amp;style=o&amp;lvl=18&amp;dir=0&amp;sp=point.42.771650_-72.514600_Vernon Dam" xr:uid="{AC99D92B-50EC-4019-97B3-44E77B57B8AF}"/>
    <hyperlink ref="E3586" r:id="rId7165" display="https://www.google.com/maps/@42.771650,-72.514600,450m/data=!3m1!1e3!4m5!3m4!1s0x0:0x0!8m2!3d42.771650!4d-72.514600" xr:uid="{35A05176-5334-43DA-A942-104623B2C114}"/>
    <hyperlink ref="F3586" r:id="rId7166" display="https://www.bing.com/maps?cp=42.771650~-72.514600&amp;style=o&amp;lvl=18&amp;dir=0&amp;sp=point.42.771650_-72.514600_Vernon Dam" xr:uid="{93C07649-F328-4243-8AFE-D6D45433E275}"/>
    <hyperlink ref="E3587" r:id="rId7167" display="https://www.google.com/maps/@42.771650,-72.514600,450m/data=!3m1!1e3!4m5!3m4!1s0x0:0x0!8m2!3d42.771650!4d-72.514600" xr:uid="{B137ACC5-F599-4800-9139-C813D7D1DFFB}"/>
    <hyperlink ref="F3587" r:id="rId7168" display="https://www.bing.com/maps?cp=42.771650~-72.514600&amp;style=o&amp;lvl=18&amp;dir=0&amp;sp=point.42.771650_-72.514600_Vernon Dam" xr:uid="{6EEA3040-96DD-4F8B-B084-68C14DA0D458}"/>
    <hyperlink ref="E3588" r:id="rId7169" display="https://www.google.com/maps/@42.771650,-72.514600,450m/data=!3m1!1e3!4m5!3m4!1s0x0:0x0!8m2!3d42.771650!4d-72.514600" xr:uid="{69E8B496-3C12-4E61-A6C0-E2471D2451BD}"/>
    <hyperlink ref="F3588" r:id="rId7170" display="https://www.bing.com/maps?cp=42.771650~-72.514600&amp;style=o&amp;lvl=18&amp;dir=0&amp;sp=point.42.771650_-72.514600_Vernon Dam" xr:uid="{B1067435-59BC-4AD4-9CF1-AFA3AD41818F}"/>
    <hyperlink ref="E3589" r:id="rId7171" display="https://www.google.com/maps/@42.771650,-72.514600,450m/data=!3m1!1e3!4m5!3m4!1s0x0:0x0!8m2!3d42.771650!4d-72.514600" xr:uid="{7948D0B6-7C65-4275-B550-5E6925C456E4}"/>
    <hyperlink ref="F3589" r:id="rId7172" display="https://www.bing.com/maps?cp=42.771650~-72.514600&amp;style=o&amp;lvl=18&amp;dir=0&amp;sp=point.42.771650_-72.514600_Vernon Dam" xr:uid="{411D10E1-E6AE-4421-9DB1-A49A964429AD}"/>
    <hyperlink ref="E3590" r:id="rId7173" display="https://www.google.com/maps/@43.667927,-72.303642,450m/data=!3m1!1e3!4m5!3m4!1s0x0:0x0!8m2!3d43.667927!4d-72.303642" xr:uid="{CE23307C-BAFD-48A1-977D-CE9F7975899C}"/>
    <hyperlink ref="F3590" r:id="rId7174" display="https://www.bing.com/maps?cp=43.667927~-72.303642&amp;style=o&amp;lvl=18&amp;dir=0&amp;sp=point.43.667927_-72.303642_Wilder" xr:uid="{31B37999-9599-4CAB-BE34-E8123BEFC340}"/>
    <hyperlink ref="E3591" r:id="rId7175" display="https://www.google.com/maps/@43.667927,-72.303642,450m/data=!3m1!1e3!4m5!3m4!1s0x0:0x0!8m2!3d43.667927!4d-72.303642" xr:uid="{803C6BDE-2EBB-45A4-AE79-0DEC8393C1F2}"/>
    <hyperlink ref="F3591" r:id="rId7176" display="https://www.bing.com/maps?cp=43.667927~-72.303642&amp;style=o&amp;lvl=18&amp;dir=0&amp;sp=point.43.667927_-72.303642_Wilder" xr:uid="{99360776-E16F-4909-9C77-43EE8053EE3C}"/>
    <hyperlink ref="E3592" r:id="rId7177" display="https://www.google.com/maps/@43.667927,-72.303642,450m/data=!3m1!1e3!4m5!3m4!1s0x0:0x0!8m2!3d43.667927!4d-72.303642" xr:uid="{B3C4788D-92C9-440D-A2AC-F0BBEA11F8AB}"/>
    <hyperlink ref="F3592" r:id="rId7178" display="https://www.bing.com/maps?cp=43.667927~-72.303642&amp;style=o&amp;lvl=18&amp;dir=0&amp;sp=point.43.667927_-72.303642_Wilder" xr:uid="{18FA8F3B-6691-4196-8BA1-556907FA9B1B}"/>
    <hyperlink ref="E3593" r:id="rId7179" display="https://www.google.com/maps/@43.002230,-71.472080,450m/data=!3m1!1e3!4m5!3m4!1s0x0:0x0!8m2!3d43.002230!4d-71.472080" xr:uid="{997CFF5A-978C-4D4B-9646-BAD135A05CF1}"/>
    <hyperlink ref="F3593" r:id="rId7180" display="https://www.bing.com/maps?cp=43.002230~-71.472080&amp;style=o&amp;lvl=18&amp;dir=0&amp;sp=point.43.002230_-71.472080_Amoskeag" xr:uid="{CBE9E42D-4477-46A5-8DB7-645AD7EAFFE0}"/>
    <hyperlink ref="E3594" r:id="rId7181" display="https://www.google.com/maps/@43.002230,-71.472080,450m/data=!3m1!1e3!4m5!3m4!1s0x0:0x0!8m2!3d43.002230!4d-71.472080" xr:uid="{E6DAD311-914D-4EC1-BB42-498AE6AEF687}"/>
    <hyperlink ref="F3594" r:id="rId7182" display="https://www.bing.com/maps?cp=43.002230~-71.472080&amp;style=o&amp;lvl=18&amp;dir=0&amp;sp=point.43.002230_-71.472080_Amoskeag" xr:uid="{D808DD27-92EB-4C7F-BCE4-5FC6455278C7}"/>
    <hyperlink ref="E3595" r:id="rId7183" display="https://www.google.com/maps/@43.002230,-71.472080,450m/data=!3m1!1e3!4m5!3m4!1s0x0:0x0!8m2!3d43.002230!4d-71.472080" xr:uid="{7EF18A19-87BD-4A53-9A3C-8BF8EE39EC1D}"/>
    <hyperlink ref="F3595" r:id="rId7184" display="https://www.bing.com/maps?cp=43.002230~-71.472080&amp;style=o&amp;lvl=18&amp;dir=0&amp;sp=point.43.002230_-71.472080_Amoskeag" xr:uid="{11A3835A-187A-4025-949E-1E8E6347E848}"/>
    <hyperlink ref="E3596" r:id="rId7185" display="https://www.google.com/maps/@43.597849,-71.717683,450m/data=!3m1!1e3!4m5!3m4!1s0x0:0x0!8m2!3d43.597849!4d-71.717683" xr:uid="{5F59C8EC-B633-4DC1-8A42-A8E4BF078100}"/>
    <hyperlink ref="F3596" r:id="rId7186" display="https://www.bing.com/maps?cp=43.597849~-71.717683&amp;style=o&amp;lvl=18&amp;dir=0&amp;sp=point.43.597849_-71.717683_Ayers Island" xr:uid="{64256F5B-FBA3-4480-AE64-D5DB7D94D897}"/>
    <hyperlink ref="E3597" r:id="rId7187" display="https://www.google.com/maps/@43.597849,-71.717683,450m/data=!3m1!1e3!4m5!3m4!1s0x0:0x0!8m2!3d43.597849!4d-71.717683" xr:uid="{3087430A-9B0E-432E-A2E3-F3C4712CFF00}"/>
    <hyperlink ref="F3597" r:id="rId7188" display="https://www.bing.com/maps?cp=43.597849~-71.717683&amp;style=o&amp;lvl=18&amp;dir=0&amp;sp=point.43.597849_-71.717683_Ayers Island" xr:uid="{AB29F7F1-0390-463E-93CB-9FA26B6D4296}"/>
    <hyperlink ref="E3598" r:id="rId7189" display="https://www.google.com/maps/@43.597849,-71.717683,450m/data=!3m1!1e3!4m5!3m4!1s0x0:0x0!8m2!3d43.597849!4d-71.717683" xr:uid="{E05C9989-9B82-4F8F-86FE-48F892472839}"/>
    <hyperlink ref="F3598" r:id="rId7190" display="https://www.bing.com/maps?cp=43.597849~-71.717683&amp;style=o&amp;lvl=18&amp;dir=0&amp;sp=point.43.597849_-71.717683_Ayers Island" xr:uid="{6310EDD4-3846-40E3-A3DC-FA9B21512518}"/>
    <hyperlink ref="E3599" r:id="rId7191" display="https://www.google.com/maps/@43.447219,-71.657900,450m/data=!3m1!1e3!4m5!3m4!1s0x0:0x0!8m2!3d43.447219!4d-71.657900" xr:uid="{58E11969-1576-484D-9C66-0B32F1D37744}"/>
    <hyperlink ref="F3599" r:id="rId7192" display="https://www.bing.com/maps?cp=43.447219~-71.657900&amp;style=o&amp;lvl=18&amp;dir=0&amp;sp=point.43.447219_-71.657900_Eastman Falls" xr:uid="{49E3A20B-F9CA-40C0-ABFA-D0044856B35C}"/>
    <hyperlink ref="E3600" r:id="rId7193" display="https://www.google.com/maps/@43.447219,-71.657900,450m/data=!3m1!1e3!4m5!3m4!1s0x0:0x0!8m2!3d43.447219!4d-71.657900" xr:uid="{A5F281BF-DA93-4DBD-A19E-1FB698EF8C94}"/>
    <hyperlink ref="F3600" r:id="rId7194" display="https://www.bing.com/maps?cp=43.447219~-71.657900&amp;style=o&amp;lvl=18&amp;dir=0&amp;sp=point.43.447219_-71.657900_Eastman Falls" xr:uid="{2A62EDAD-9E28-426D-881F-F0EC5A90BEF5}"/>
    <hyperlink ref="E3601" r:id="rId7195" display="https://www.google.com/maps/@43.165524,-71.509441,450m/data=!3m1!1e3!4m5!3m4!1s0x0:0x0!8m2!3d43.165524!4d-71.509441" xr:uid="{D2DE2948-629D-4657-9E2C-6A11A07CDB11}"/>
    <hyperlink ref="F3601" r:id="rId7196" display="https://www.bing.com/maps?cp=43.165524~-71.509441&amp;style=o&amp;lvl=18&amp;dir=0&amp;sp=point.43.165524_-71.509441_Garvins Falls" xr:uid="{2447C166-E257-4983-8A14-20191FF320EB}"/>
    <hyperlink ref="E3602" r:id="rId7197" display="https://www.google.com/maps/@43.165524,-71.509441,450m/data=!3m1!1e3!4m5!3m4!1s0x0:0x0!8m2!3d43.165524!4d-71.509441" xr:uid="{403D62F2-F38F-4265-8650-DCAFEF3FB931}"/>
    <hyperlink ref="F3602" r:id="rId7198" display="https://www.bing.com/maps?cp=43.165524~-71.509441&amp;style=o&amp;lvl=18&amp;dir=0&amp;sp=point.43.165524_-71.509441_Garvins Falls" xr:uid="{4B9E00C3-106A-478D-A809-E73D43E39168}"/>
    <hyperlink ref="E3603" r:id="rId7199" display="https://www.google.com/maps/@43.165524,-71.509441,450m/data=!3m1!1e3!4m5!3m4!1s0x0:0x0!8m2!3d43.165524!4d-71.509441" xr:uid="{1EE5B7C9-99EF-4636-90CA-D06DD81264E2}"/>
    <hyperlink ref="F3603" r:id="rId7200" display="https://www.bing.com/maps?cp=43.165524~-71.509441&amp;style=o&amp;lvl=18&amp;dir=0&amp;sp=point.43.165524_-71.509441_Garvins Falls" xr:uid="{8ADCC7A5-4F51-4630-842F-D5DA8664200B}"/>
    <hyperlink ref="E3604" r:id="rId7201" display="https://www.google.com/maps/@43.165524,-71.509441,450m/data=!3m1!1e3!4m5!3m4!1s0x0:0x0!8m2!3d43.165524!4d-71.509441" xr:uid="{4CD8FF4F-BCE2-4674-A10C-49E3C1459BBC}"/>
    <hyperlink ref="F3604" r:id="rId7202" display="https://www.bing.com/maps?cp=43.165524~-71.509441&amp;style=o&amp;lvl=18&amp;dir=0&amp;sp=point.43.165524_-71.509441_Garvins Falls" xr:uid="{3D805A25-0EB3-40FC-BFEC-9368EA7C312A}"/>
    <hyperlink ref="E3605" r:id="rId7203" display="https://www.google.com/maps/@44.408278,-71.195354,450m/data=!3m1!1e3!4m5!3m4!1s0x0:0x0!8m2!3d44.408278!4d-71.195354" xr:uid="{91C15579-8418-492C-97CC-4B43444D7FAB}"/>
    <hyperlink ref="F3605" r:id="rId7204" display="https://www.bing.com/maps?cp=44.408278~-71.195354&amp;style=o&amp;lvl=18&amp;dir=0&amp;sp=point.44.408278_-71.195354_Gorham" xr:uid="{EA80FFA6-28AC-4815-AD4F-746E1763B219}"/>
    <hyperlink ref="E3606" r:id="rId7205" display="https://www.google.com/maps/@44.408278,-71.195354,450m/data=!3m1!1e3!4m5!3m4!1s0x0:0x0!8m2!3d44.408278!4d-71.195354" xr:uid="{44D08995-40A9-4D96-B06E-A9B5FA16BB3F}"/>
    <hyperlink ref="F3606" r:id="rId7206" display="https://www.bing.com/maps?cp=44.408278~-71.195354&amp;style=o&amp;lvl=18&amp;dir=0&amp;sp=point.44.408278_-71.195354_Gorham" xr:uid="{04C19795-D6E2-4597-803C-0EA4D9173C58}"/>
    <hyperlink ref="E3607" r:id="rId7207" display="https://www.google.com/maps/@44.408278,-71.195354,450m/data=!3m1!1e3!4m5!3m4!1s0x0:0x0!8m2!3d44.408278!4d-71.195354" xr:uid="{CC3DEA27-05AF-4D9F-AB6E-E2B82E3878E9}"/>
    <hyperlink ref="F3607" r:id="rId7208" display="https://www.bing.com/maps?cp=44.408278~-71.195354&amp;style=o&amp;lvl=18&amp;dir=0&amp;sp=point.44.408278_-71.195354_Gorham" xr:uid="{4309630B-7D3B-499D-9B62-B80B3384E7A1}"/>
    <hyperlink ref="E3608" r:id="rId7209" display="https://www.google.com/maps/@44.408278,-71.195354,450m/data=!3m1!1e3!4m5!3m4!1s0x0:0x0!8m2!3d44.408278!4d-71.195354" xr:uid="{742CD7E5-5415-4AAC-A7B6-651243784643}"/>
    <hyperlink ref="F3608" r:id="rId7210" display="https://www.bing.com/maps?cp=44.408278~-71.195354&amp;style=o&amp;lvl=18&amp;dir=0&amp;sp=point.44.408278_-71.195354_Gorham" xr:uid="{2A1D72B3-F131-4BB5-BBCD-274B9240E099}"/>
    <hyperlink ref="E3609" r:id="rId7211" display="https://www.google.com/maps/@43.101699,-71.465662,450m/data=!3m1!1e3!4m5!3m4!1s0x0:0x0!8m2!3d43.101699!4d-71.465662" xr:uid="{48C0D467-6DEE-476B-B876-BE8FA461E3B1}"/>
    <hyperlink ref="F3609" r:id="rId7212" display="https://www.bing.com/maps?cp=43.101699~-71.465662&amp;style=o&amp;lvl=18&amp;dir=0&amp;sp=point.43.101699_-71.465662_Hooksett" xr:uid="{710AE1D6-543D-4F2A-8927-D64CA995D423}"/>
    <hyperlink ref="E3610" r:id="rId7213" display="https://www.google.com/maps/@43.110550,-71.948890,450m/data=!3m1!1e3!4m5!3m4!1s0x0:0x0!8m2!3d43.110550!4d-71.948890" xr:uid="{2D5F3036-F6F1-4253-B606-F53E4C41D8B9}"/>
    <hyperlink ref="F3610" r:id="rId7214" display="https://www.bing.com/maps?cp=43.110550~-71.948890&amp;style=o&amp;lvl=18&amp;dir=0&amp;sp=point.43.110550_-71.948890_Jackman" xr:uid="{DDE3B7B0-914B-45ED-9005-CDA1214B2C4E}"/>
    <hyperlink ref="E3611" r:id="rId7215" display="https://www.google.com/maps/@44.595117,-71.494398,450m/data=!3m1!1e3!4m5!3m4!1s0x0:0x0!8m2!3d44.595117!4d-71.494398" xr:uid="{A3FE5BDC-02FB-4F35-A94B-C42B6FFC10E1}"/>
    <hyperlink ref="F3611" r:id="rId7216" display="https://www.bing.com/maps?cp=44.595117~-71.494398&amp;style=o&amp;lvl=18&amp;dir=0&amp;sp=point.44.595117_-71.494398_Lost Nation" xr:uid="{6C973B0E-AAED-4435-AD61-083ABC14C55A}"/>
    <hyperlink ref="E3612" r:id="rId7217" display="https://www.google.com/maps/@43.141100,-71.469200,450m/data=!3m1!1e3!4m5!3m4!1s0x0:0x0!8m2!3d43.141100!4d-71.469200" xr:uid="{7B634DDA-07C4-4E18-AF89-0AF1D62D97D6}"/>
    <hyperlink ref="F3612" r:id="rId7218" display="https://www.bing.com/maps?cp=43.141100~-71.469200&amp;style=o&amp;lvl=18&amp;dir=0&amp;sp=point.43.141100_-71.469200_Merrimack" xr:uid="{CE9F6F9F-80B6-4E50-A7DE-45ED8051D13E}"/>
    <hyperlink ref="E3613" r:id="rId7219" display="https://www.google.com/maps/@43.141100,-71.469200,450m/data=!3m1!1e3!4m5!3m4!1s0x0:0x0!8m2!3d43.141100!4d-71.469200" xr:uid="{7F641852-E7AE-41AB-B189-266B79D37EAB}"/>
    <hyperlink ref="F3613" r:id="rId7220" display="https://www.bing.com/maps?cp=43.141100~-71.469200&amp;style=o&amp;lvl=18&amp;dir=0&amp;sp=point.43.141100_-71.469200_Merrimack" xr:uid="{8B63F84B-ABE0-4A49-863E-58B21FEA5536}"/>
    <hyperlink ref="E3614" r:id="rId7221" display="https://www.google.com/maps/@43.141100,-71.469200,450m/data=!3m1!1e3!4m5!3m4!1s0x0:0x0!8m2!3d43.141100!4d-71.469200" xr:uid="{5B5DE193-F911-46F9-8DF8-D763BEE574F0}"/>
    <hyperlink ref="F3614" r:id="rId7222" display="https://www.bing.com/maps?cp=43.141100~-71.469200&amp;style=o&amp;lvl=18&amp;dir=0&amp;sp=point.43.141100_-71.469200_Merrimack" xr:uid="{FBBB8173-6AC4-4B8A-9F60-6F0A371D130B}"/>
    <hyperlink ref="E3615" r:id="rId7223" display="https://www.google.com/maps/@43.141100,-71.469200,450m/data=!3m1!1e3!4m5!3m4!1s0x0:0x0!8m2!3d43.141100!4d-71.469200" xr:uid="{588C949A-E20E-4938-8E8B-CBA0BDF8B499}"/>
    <hyperlink ref="F3615" r:id="rId7224" display="https://www.bing.com/maps?cp=43.141100~-71.469200&amp;style=o&amp;lvl=18&amp;dir=0&amp;sp=point.43.141100_-71.469200_Merrimack" xr:uid="{119E7F1A-9B29-4252-97C3-737E9DE1F407}"/>
    <hyperlink ref="E3616" r:id="rId7225" display="https://www.google.com/maps/@43.097800,-70.784200,450m/data=!3m1!1e3!4m5!3m4!1s0x0:0x0!8m2!3d43.097800!4d-70.784200" xr:uid="{63229D55-C251-4F74-B247-E2C7D1CF2E2F}"/>
    <hyperlink ref="F3616" r:id="rId7226" display="https://www.bing.com/maps?cp=43.097800~-70.784200&amp;style=o&amp;lvl=18&amp;dir=0&amp;sp=point.43.097800_-70.784200_Schiller" xr:uid="{D80522D9-AD4E-408F-BE65-D833C63A1FF5}"/>
    <hyperlink ref="E3617" r:id="rId7227" display="https://www.google.com/maps/@44.469463,-71.178062,450m/data=!3m1!1e3!4m5!3m4!1s0x0:0x0!8m2!3d44.469463!4d-71.178062" xr:uid="{F4EA10D2-3446-4C8E-810D-081608048354}"/>
    <hyperlink ref="F3617" r:id="rId7228" display="https://www.bing.com/maps?cp=44.469463~-71.178062&amp;style=o&amp;lvl=18&amp;dir=0&amp;sp=point.44.469463_-71.178062_Smith (NH)" xr:uid="{BD888135-C120-4369-8501-1EFE9FB93541}"/>
    <hyperlink ref="E3618" r:id="rId7229" display="https://www.google.com/maps/@43.847800,-71.206900,450m/data=!3m1!1e3!4m5!3m4!1s0x0:0x0!8m2!3d43.847800!4d-71.206900" xr:uid="{8045C0CB-6F39-40ED-B31F-B3E7F6CFCBE0}"/>
    <hyperlink ref="F3618" r:id="rId7230" display="https://www.bing.com/maps?cp=43.847800~-71.206900&amp;style=o&amp;lvl=18&amp;dir=0&amp;sp=point.43.847800_-71.206900_White Lake" xr:uid="{58BE8CEB-0134-44F2-B8C0-9C58D91A3710}"/>
    <hyperlink ref="E3619" r:id="rId7231" display="https://www.google.com/maps/@40.476525,-74.352336,450m/data=!3m1!1e3!4m5!3m4!1s0x0:0x0!8m2!3d40.476525!4d-74.352336" xr:uid="{1DCB0DDA-BC56-4E7F-9808-E541738A61F5}"/>
    <hyperlink ref="F3619" r:id="rId7232" display="https://www.bing.com/maps?cp=40.476525~-74.352336&amp;style=o&amp;lvl=18&amp;dir=0&amp;sp=point.40.476525_-74.352336_Sayreville" xr:uid="{B2C38E53-0252-45A1-9C2E-6EE7318CD030}"/>
    <hyperlink ref="E3620" r:id="rId7233" display="https://www.google.com/maps/@40.476525,-74.352336,450m/data=!3m1!1e3!4m5!3m4!1s0x0:0x0!8m2!3d40.476525!4d-74.352336" xr:uid="{300B92F4-BE85-4D9B-9E5E-F3B3AE387C4E}"/>
    <hyperlink ref="F3620" r:id="rId7234" display="https://www.bing.com/maps?cp=40.476525~-74.352336&amp;style=o&amp;lvl=18&amp;dir=0&amp;sp=point.40.476525_-74.352336_Sayreville" xr:uid="{CD5E9892-CFAE-4368-AAC1-DC9018C35EFE}"/>
    <hyperlink ref="E3621" r:id="rId7235" display="https://www.google.com/maps/@40.476525,-74.352336,450m/data=!3m1!1e3!4m5!3m4!1s0x0:0x0!8m2!3d40.476525!4d-74.352336" xr:uid="{4C91903D-DB69-45E3-AECA-32D1A00B239F}"/>
    <hyperlink ref="F3621" r:id="rId7236" display="https://www.bing.com/maps?cp=40.476525~-74.352336&amp;style=o&amp;lvl=18&amp;dir=0&amp;sp=point.40.476525_-74.352336_Sayreville" xr:uid="{698D99DD-365B-4693-821B-034863C8B428}"/>
    <hyperlink ref="E3622" r:id="rId7237" display="https://www.google.com/maps/@40.476525,-74.352336,450m/data=!3m1!1e3!4m5!3m4!1s0x0:0x0!8m2!3d40.476525!4d-74.352336" xr:uid="{8E5A71DC-A506-430F-BD69-A42411B2FC48}"/>
    <hyperlink ref="F3622" r:id="rId7238" display="https://www.bing.com/maps?cp=40.476525~-74.352336&amp;style=o&amp;lvl=18&amp;dir=0&amp;sp=point.40.476525_-74.352336_Sayreville" xr:uid="{8901A25D-2F0A-42A7-84B7-E910200EF36B}"/>
    <hyperlink ref="E3623" r:id="rId7239" display="https://www.google.com/maps/@40.565833,-75.163889,450m/data=!3m1!1e3!4m5!3m4!1s0x0:0x0!8m2!3d40.565833!4d-75.163889" xr:uid="{F4A07810-6C4A-463A-B2A5-492626490241}"/>
    <hyperlink ref="F3623" r:id="rId7240" display="https://www.bing.com/maps?cp=40.565833~-75.163889&amp;style=o&amp;lvl=18&amp;dir=0&amp;sp=point.40.565833_-75.163889_Gilbert" xr:uid="{DEC6BDFA-8541-45F3-8848-98ED782B4F58}"/>
    <hyperlink ref="E3624" r:id="rId7241" display="https://www.google.com/maps/@40.565833,-75.163889,450m/data=!3m1!1e3!4m5!3m4!1s0x0:0x0!8m2!3d40.565833!4d-75.163889" xr:uid="{BCFBA415-986F-43EC-8FA1-D5E6AB7A1D10}"/>
    <hyperlink ref="F3624" r:id="rId7242" display="https://www.bing.com/maps?cp=40.565833~-75.163889&amp;style=o&amp;lvl=18&amp;dir=0&amp;sp=point.40.565833_-75.163889_Gilbert" xr:uid="{67811DCD-0DD6-40B3-AB11-77DC02A63551}"/>
    <hyperlink ref="E3625" r:id="rId7243" display="https://www.google.com/maps/@40.565833,-75.163889,450m/data=!3m1!1e3!4m5!3m4!1s0x0:0x0!8m2!3d40.565833!4d-75.163889" xr:uid="{45FC6326-1361-4D63-813B-CBB3E66F794D}"/>
    <hyperlink ref="F3625" r:id="rId7244" display="https://www.bing.com/maps?cp=40.565833~-75.163889&amp;style=o&amp;lvl=18&amp;dir=0&amp;sp=point.40.565833_-75.163889_Gilbert" xr:uid="{4A82B5C0-1421-4B4F-A1C6-1D618600BFAD}"/>
    <hyperlink ref="E3626" r:id="rId7245" display="https://www.google.com/maps/@40.565833,-75.163889,450m/data=!3m1!1e3!4m5!3m4!1s0x0:0x0!8m2!3d40.565833!4d-75.163889" xr:uid="{52BB53C3-9C05-44F2-A75F-B6F46818CE3A}"/>
    <hyperlink ref="F3626" r:id="rId7246" display="https://www.bing.com/maps?cp=40.565833~-75.163889&amp;style=o&amp;lvl=18&amp;dir=0&amp;sp=point.40.565833_-75.163889_Gilbert" xr:uid="{D07C8708-26DC-4077-A7EF-F08B5AA2A29B}"/>
    <hyperlink ref="E3627" r:id="rId7247" display="https://www.google.com/maps/@40.565833,-75.163889,450m/data=!3m1!1e3!4m5!3m4!1s0x0:0x0!8m2!3d40.565833!4d-75.163889" xr:uid="{C3EB74B4-5211-4FB6-8EE1-6A4655EF2F61}"/>
    <hyperlink ref="F3627" r:id="rId7248" display="https://www.bing.com/maps?cp=40.565833~-75.163889&amp;style=o&amp;lvl=18&amp;dir=0&amp;sp=point.40.565833_-75.163889_Gilbert" xr:uid="{7F2FE20B-3C46-4DE6-BDB6-9D2779645B2C}"/>
    <hyperlink ref="E3628" r:id="rId7249" display="https://www.google.com/maps/@40.565833,-75.163889,450m/data=!3m1!1e3!4m5!3m4!1s0x0:0x0!8m2!3d40.565833!4d-75.163889" xr:uid="{FD55DDEF-046A-4E41-820E-4255EEE17AE0}"/>
    <hyperlink ref="F3628" r:id="rId7250" display="https://www.bing.com/maps?cp=40.565833~-75.163889&amp;style=o&amp;lvl=18&amp;dir=0&amp;sp=point.40.565833_-75.163889_Gilbert" xr:uid="{39F916F2-8C58-4AC9-A985-108C646C4B56}"/>
    <hyperlink ref="E3629" r:id="rId7251" display="https://www.google.com/maps/@40.837500,-74.024400,450m/data=!3m1!1e3!4m5!3m4!1s0x0:0x0!8m2!3d40.837500!4d-74.024400" xr:uid="{E2617858-7BCA-4F66-9FDB-F1D30BCD5B4F}"/>
    <hyperlink ref="F3629" r:id="rId7252" display="https://www.bing.com/maps?cp=40.837500~-74.024400&amp;style=o&amp;lvl=18&amp;dir=0&amp;sp=point.40.837500_-74.024400_Bergen Generating Station" xr:uid="{7EB45C9F-7024-4037-926E-8575E7C1EB20}"/>
    <hyperlink ref="E3630" r:id="rId7253" display="https://www.google.com/maps/@40.837500,-74.024400,450m/data=!3m1!1e3!4m5!3m4!1s0x0:0x0!8m2!3d40.837500!4d-74.024400" xr:uid="{1179E3B9-E351-4C2C-A023-F13A2426293C}"/>
    <hyperlink ref="F3630" r:id="rId7254" display="https://www.bing.com/maps?cp=40.837500~-74.024400&amp;style=o&amp;lvl=18&amp;dir=0&amp;sp=point.40.837500_-74.024400_Bergen Generating Station" xr:uid="{183EC57A-D198-4612-A383-3643F0EF7B7A}"/>
    <hyperlink ref="E3631" r:id="rId7255" display="https://www.google.com/maps/@40.837500,-74.024400,450m/data=!3m1!1e3!4m5!3m4!1s0x0:0x0!8m2!3d40.837500!4d-74.024400" xr:uid="{AB6B95CB-285C-4A7A-8BB9-BDB5253B7A88}"/>
    <hyperlink ref="F3631" r:id="rId7256" display="https://www.bing.com/maps?cp=40.837500~-74.024400&amp;style=o&amp;lvl=18&amp;dir=0&amp;sp=point.40.837500_-74.024400_Bergen Generating Station" xr:uid="{11A36BA3-229D-40B4-A056-90E558A549E1}"/>
    <hyperlink ref="E3632" r:id="rId7257" display="https://www.google.com/maps/@40.837500,-74.024400,450m/data=!3m1!1e3!4m5!3m4!1s0x0:0x0!8m2!3d40.837500!4d-74.024400" xr:uid="{91377D25-8479-4677-8659-6F5B442A5BAC}"/>
    <hyperlink ref="F3632" r:id="rId7258" display="https://www.bing.com/maps?cp=40.837500~-74.024400&amp;style=o&amp;lvl=18&amp;dir=0&amp;sp=point.40.837500_-74.024400_Bergen Generating Station" xr:uid="{9729F7A3-1239-4ED6-80B5-F1AFEAC9C2B4}"/>
    <hyperlink ref="E3633" r:id="rId7259" display="https://www.google.com/maps/@40.837500,-74.024400,450m/data=!3m1!1e3!4m5!3m4!1s0x0:0x0!8m2!3d40.837500!4d-74.024400" xr:uid="{65EE848A-458F-47B2-8B35-1CA101F2493D}"/>
    <hyperlink ref="F3633" r:id="rId7260" display="https://www.bing.com/maps?cp=40.837500~-74.024400&amp;style=o&amp;lvl=18&amp;dir=0&amp;sp=point.40.837500_-74.024400_Bergen Generating Station" xr:uid="{9D9F8A8C-189D-44CC-8DF0-3E06C2979555}"/>
    <hyperlink ref="E3634" r:id="rId7261" display="https://www.google.com/maps/@40.837500,-74.024400,450m/data=!3m1!1e3!4m5!3m4!1s0x0:0x0!8m2!3d40.837500!4d-74.024400" xr:uid="{451855A2-C6E2-4E86-BC8D-B71C60A64A36}"/>
    <hyperlink ref="F3634" r:id="rId7262" display="https://www.bing.com/maps?cp=40.837500~-74.024400&amp;style=o&amp;lvl=18&amp;dir=0&amp;sp=point.40.837500_-74.024400_Bergen Generating Station" xr:uid="{D29DA341-6D42-40A5-93FF-39728680A712}"/>
    <hyperlink ref="E3635" r:id="rId7263" display="https://www.google.com/maps/@40.837500,-74.024400,450m/data=!3m1!1e3!4m5!3m4!1s0x0:0x0!8m2!3d40.837500!4d-74.024400" xr:uid="{5175A508-0DDB-4B6E-9E13-47CB59D3B610}"/>
    <hyperlink ref="F3635" r:id="rId7264" display="https://www.bing.com/maps?cp=40.837500~-74.024400&amp;style=o&amp;lvl=18&amp;dir=0&amp;sp=point.40.837500_-74.024400_Bergen Generating Station" xr:uid="{4809DD33-6862-46B6-8DA2-BC205B53042E}"/>
    <hyperlink ref="E3636" r:id="rId7265" display="https://www.google.com/maps/@40.837500,-74.024400,450m/data=!3m1!1e3!4m5!3m4!1s0x0:0x0!8m2!3d40.837500!4d-74.024400" xr:uid="{BD7F85AA-CE60-4A55-8EF4-9D97096A6301}"/>
    <hyperlink ref="F3636" r:id="rId7266" display="https://www.bing.com/maps?cp=40.837500~-74.024400&amp;style=o&amp;lvl=18&amp;dir=0&amp;sp=point.40.837500_-74.024400_Bergen Generating Station" xr:uid="{3898AD72-1610-43E7-8F61-68B83FF16043}"/>
    <hyperlink ref="E3637" r:id="rId7267" display="https://www.google.com/maps/@40.076611,-74.879172,450m/data=!3m1!1e3!4m5!3m4!1s0x0:0x0!8m2!3d40.076611!4d-74.879172" xr:uid="{A79EC1DC-B9B4-45DD-98DF-28019DE66144}"/>
    <hyperlink ref="F3637" r:id="rId7268" display="https://www.bing.com/maps?cp=40.076611~-74.879172&amp;style=o&amp;lvl=18&amp;dir=0&amp;sp=point.40.076611_-74.879172_PSEG Burlington Generating Station" xr:uid="{F30E10D7-D265-4661-874D-41CEF151A7BF}"/>
    <hyperlink ref="E3638" r:id="rId7269" display="https://www.google.com/maps/@40.076611,-74.879172,450m/data=!3m1!1e3!4m5!3m4!1s0x0:0x0!8m2!3d40.076611!4d-74.879172" xr:uid="{1799CAF8-C944-486D-A17B-C4B437B4E27D}"/>
    <hyperlink ref="F3638" r:id="rId7270" display="https://www.bing.com/maps?cp=40.076611~-74.879172&amp;style=o&amp;lvl=18&amp;dir=0&amp;sp=point.40.076611_-74.879172_PSEG Burlington Generating Station" xr:uid="{C36E91E2-0376-4F13-82BE-94A9E201B01E}"/>
    <hyperlink ref="E3639" r:id="rId7271" display="https://www.google.com/maps/@40.076611,-74.879172,450m/data=!3m1!1e3!4m5!3m4!1s0x0:0x0!8m2!3d40.076611!4d-74.879172" xr:uid="{E72067B3-4380-49ED-A0B8-651FCAE71C87}"/>
    <hyperlink ref="F3639" r:id="rId7272" display="https://www.bing.com/maps?cp=40.076611~-74.879172&amp;style=o&amp;lvl=18&amp;dir=0&amp;sp=point.40.076611_-74.879172_PSEG Burlington Generating Station" xr:uid="{2F620179-D993-47EC-AF1D-CFD1A563298E}"/>
    <hyperlink ref="E3640" r:id="rId7273" display="https://www.google.com/maps/@40.076611,-74.879172,450m/data=!3m1!1e3!4m5!3m4!1s0x0:0x0!8m2!3d40.076611!4d-74.879172" xr:uid="{6C912CAC-EE8D-4F12-A20A-59CC363AF496}"/>
    <hyperlink ref="F3640" r:id="rId7274" display="https://www.bing.com/maps?cp=40.076611~-74.879172&amp;style=o&amp;lvl=18&amp;dir=0&amp;sp=point.40.076611_-74.879172_PSEG Burlington Generating Station" xr:uid="{DA063278-B7CD-4524-BB34-7C9EF51EAEEB}"/>
    <hyperlink ref="E3641" r:id="rId7275" display="https://www.google.com/maps/@40.737283,-74.096464,450m/data=!3m1!1e3!4m5!3m4!1s0x0:0x0!8m2!3d40.737283!4d-74.096464" xr:uid="{B88151F5-7149-463B-B3E5-681AAEDB74E0}"/>
    <hyperlink ref="F3641" r:id="rId7276" display="https://www.bing.com/maps?cp=40.737283~-74.096464&amp;style=o&amp;lvl=18&amp;dir=0&amp;sp=point.40.737283_-74.096464_PSEG Kearny Generating Station" xr:uid="{FB7A80C9-471A-4A7E-B1D6-0D9C6B745EED}"/>
    <hyperlink ref="E3642" r:id="rId7277" display="https://www.google.com/maps/@40.737283,-74.096464,450m/data=!3m1!1e3!4m5!3m4!1s0x0:0x0!8m2!3d40.737283!4d-74.096464" xr:uid="{F1665A66-816F-4B10-A885-8F5D8F5C493D}"/>
    <hyperlink ref="F3642" r:id="rId7278" display="https://www.bing.com/maps?cp=40.737283~-74.096464&amp;style=o&amp;lvl=18&amp;dir=0&amp;sp=point.40.737283_-74.096464_PSEG Kearny Generating Station" xr:uid="{1AA9C85B-68EF-451C-8B57-FA0F2529CDCA}"/>
    <hyperlink ref="E3643" r:id="rId7279" display="https://www.google.com/maps/@40.737283,-74.096464,450m/data=!3m1!1e3!4m5!3m4!1s0x0:0x0!8m2!3d40.737283!4d-74.096464" xr:uid="{18DE67F5-06CA-4A0C-82A2-5175233600F9}"/>
    <hyperlink ref="F3643" r:id="rId7280" display="https://www.bing.com/maps?cp=40.737283~-74.096464&amp;style=o&amp;lvl=18&amp;dir=0&amp;sp=point.40.737283_-74.096464_PSEG Kearny Generating Station" xr:uid="{8138C404-DD41-4A39-B082-1595E33C73E2}"/>
    <hyperlink ref="E3644" r:id="rId7281" display="https://www.google.com/maps/@40.737283,-74.096464,450m/data=!3m1!1e3!4m5!3m4!1s0x0:0x0!8m2!3d40.737283!4d-74.096464" xr:uid="{39328F6A-F473-4483-9CA0-F8A69A87FBF6}"/>
    <hyperlink ref="F3644" r:id="rId7282" display="https://www.bing.com/maps?cp=40.737283~-74.096464&amp;style=o&amp;lvl=18&amp;dir=0&amp;sp=point.40.737283_-74.096464_PSEG Kearny Generating Station" xr:uid="{738F66B0-1990-43D3-A874-7DAB706DFCAC}"/>
    <hyperlink ref="E3645" r:id="rId7283" display="https://www.google.com/maps/@40.737283,-74.096464,450m/data=!3m1!1e3!4m5!3m4!1s0x0:0x0!8m2!3d40.737283!4d-74.096464" xr:uid="{E4E44006-9132-412D-A3DD-F5B0FF66F4E9}"/>
    <hyperlink ref="F3645" r:id="rId7284" display="https://www.bing.com/maps?cp=40.737283~-74.096464&amp;style=o&amp;lvl=18&amp;dir=0&amp;sp=point.40.737283_-74.096464_PSEG Kearny Generating Station" xr:uid="{A160BBE3-8C9D-47AE-835D-AFEAB1C9DB70}"/>
    <hyperlink ref="E3646" r:id="rId7285" display="https://www.google.com/maps/@40.737283,-74.096464,450m/data=!3m1!1e3!4m5!3m4!1s0x0:0x0!8m2!3d40.737283!4d-74.096464" xr:uid="{C0228E1B-4E64-4561-8395-85F37A629FB3}"/>
    <hyperlink ref="F3646" r:id="rId7286" display="https://www.bing.com/maps?cp=40.737283~-74.096464&amp;style=o&amp;lvl=18&amp;dir=0&amp;sp=point.40.737283_-74.096464_PSEG Kearny Generating Station" xr:uid="{E6D9E816-FE93-4363-A39A-0E24EBFDC6B7}"/>
    <hyperlink ref="E3647" r:id="rId7287" display="https://www.google.com/maps/@40.737283,-74.096464,450m/data=!3m1!1e3!4m5!3m4!1s0x0:0x0!8m2!3d40.737283!4d-74.096464" xr:uid="{3DF9FF15-D02F-4CBF-B89C-3CC38092D19A}"/>
    <hyperlink ref="F3647" r:id="rId7288" display="https://www.bing.com/maps?cp=40.737283~-74.096464&amp;style=o&amp;lvl=18&amp;dir=0&amp;sp=point.40.737283_-74.096464_PSEG Kearny Generating Station" xr:uid="{62887714-8F90-4A16-91DA-CAAF712E1A4C}"/>
    <hyperlink ref="E3648" r:id="rId7289" display="https://www.google.com/maps/@40.737283,-74.096464,450m/data=!3m1!1e3!4m5!3m4!1s0x0:0x0!8m2!3d40.737283!4d-74.096464" xr:uid="{ABA0C537-5783-4836-960D-B0100AF48129}"/>
    <hyperlink ref="F3648" r:id="rId7290" display="https://www.bing.com/maps?cp=40.737283~-74.096464&amp;style=o&amp;lvl=18&amp;dir=0&amp;sp=point.40.737283_-74.096464_PSEG Kearny Generating Station" xr:uid="{EE8BE12B-F9A9-426A-BB6E-BA2E629A2401}"/>
    <hyperlink ref="E3649" r:id="rId7291" display="https://www.google.com/maps/@40.737283,-74.096464,450m/data=!3m1!1e3!4m5!3m4!1s0x0:0x0!8m2!3d40.737283!4d-74.096464" xr:uid="{96090C5C-0799-445E-A9D3-C3364A2B8194}"/>
    <hyperlink ref="F3649" r:id="rId7292" display="https://www.bing.com/maps?cp=40.737283~-74.096464&amp;style=o&amp;lvl=18&amp;dir=0&amp;sp=point.40.737283_-74.096464_PSEG Kearny Generating Station" xr:uid="{942E8492-63C0-4367-A502-E24CFB81CB34}"/>
    <hyperlink ref="E3650" r:id="rId7293" display="https://www.google.com/maps/@40.737283,-74.096464,450m/data=!3m1!1e3!4m5!3m4!1s0x0:0x0!8m2!3d40.737283!4d-74.096464" xr:uid="{71826ED8-F25C-41FA-8D9F-7564025E27D7}"/>
    <hyperlink ref="F3650" r:id="rId7294" display="https://www.bing.com/maps?cp=40.737283~-74.096464&amp;style=o&amp;lvl=18&amp;dir=0&amp;sp=point.40.737283_-74.096464_PSEG Kearny Generating Station" xr:uid="{E37033A2-8271-4DC1-BFE6-3840BD71D458}"/>
    <hyperlink ref="E3651" r:id="rId7295" display="https://www.google.com/maps/@40.621700,-74.207200,450m/data=!3m1!1e3!4m5!3m4!1s0x0:0x0!8m2!3d40.621700!4d-74.207200" xr:uid="{9BC41C82-21E7-498F-A466-0F9BA1496869}"/>
    <hyperlink ref="F3651" r:id="rId7296" display="https://www.bing.com/maps?cp=40.621700~-74.207200&amp;style=o&amp;lvl=18&amp;dir=0&amp;sp=point.40.621700_-74.207200_PSEG Linden Generating Station" xr:uid="{A037E82A-3DF4-4008-80C2-B7907CA5F9DE}"/>
    <hyperlink ref="E3652" r:id="rId7297" display="https://www.google.com/maps/@40.621700,-74.207200,450m/data=!3m1!1e3!4m5!3m4!1s0x0:0x0!8m2!3d40.621700!4d-74.207200" xr:uid="{75656A39-31FD-4952-9E88-D7AE743DA364}"/>
    <hyperlink ref="F3652" r:id="rId7298" display="https://www.bing.com/maps?cp=40.621700~-74.207200&amp;style=o&amp;lvl=18&amp;dir=0&amp;sp=point.40.621700_-74.207200_PSEG Linden Generating Station" xr:uid="{1FF21E78-CF51-4B5C-86D7-58E0E2515FDE}"/>
    <hyperlink ref="E3653" r:id="rId7299" display="https://www.google.com/maps/@40.621700,-74.207200,450m/data=!3m1!1e3!4m5!3m4!1s0x0:0x0!8m2!3d40.621700!4d-74.207200" xr:uid="{AE1D73C2-6AC6-4DF7-B0D6-CBD961A3D965}"/>
    <hyperlink ref="F3653" r:id="rId7300" display="https://www.bing.com/maps?cp=40.621700~-74.207200&amp;style=o&amp;lvl=18&amp;dir=0&amp;sp=point.40.621700_-74.207200_PSEG Linden Generating Station" xr:uid="{1A2B5D88-F3A6-4E30-B7B6-073D6C52142A}"/>
    <hyperlink ref="E3654" r:id="rId7301" display="https://www.google.com/maps/@40.621700,-74.207200,450m/data=!3m1!1e3!4m5!3m4!1s0x0:0x0!8m2!3d40.621700!4d-74.207200" xr:uid="{E8262998-42A0-460C-BF52-8D505E0960D1}"/>
    <hyperlink ref="F3654" r:id="rId7302" display="https://www.bing.com/maps?cp=40.621700~-74.207200&amp;style=o&amp;lvl=18&amp;dir=0&amp;sp=point.40.621700_-74.207200_PSEG Linden Generating Station" xr:uid="{F5BEA877-59F8-43C5-9B34-F4DF8510E417}"/>
    <hyperlink ref="E3655" r:id="rId7303" display="https://www.google.com/maps/@40.621700,-74.207200,450m/data=!3m1!1e3!4m5!3m4!1s0x0:0x0!8m2!3d40.621700!4d-74.207200" xr:uid="{C94B5F42-FE80-4859-A41C-7919A379970B}"/>
    <hyperlink ref="F3655" r:id="rId7304" display="https://www.bing.com/maps?cp=40.621700~-74.207200&amp;style=o&amp;lvl=18&amp;dir=0&amp;sp=point.40.621700_-74.207200_PSEG Linden Generating Station" xr:uid="{5266D30B-B305-4C50-9B82-B528A133EF47}"/>
    <hyperlink ref="E3656" r:id="rId7305" display="https://www.google.com/maps/@40.621700,-74.207200,450m/data=!3m1!1e3!4m5!3m4!1s0x0:0x0!8m2!3d40.621700!4d-74.207200" xr:uid="{E9D19636-2445-4609-927A-C3A968D7B57D}"/>
    <hyperlink ref="F3656" r:id="rId7306" display="https://www.bing.com/maps?cp=40.621700~-74.207200&amp;style=o&amp;lvl=18&amp;dir=0&amp;sp=point.40.621700_-74.207200_PSEG Linden Generating Station" xr:uid="{2F743B07-1A55-4144-8951-C7AB00CF9664}"/>
    <hyperlink ref="E3657" r:id="rId7307" display="https://www.google.com/maps/@40.621700,-74.207200,450m/data=!3m1!1e3!4m5!3m4!1s0x0:0x0!8m2!3d40.621700!4d-74.207200" xr:uid="{71F9A124-7B44-4534-A521-A8EEEC96A714}"/>
    <hyperlink ref="F3657" r:id="rId7308" display="https://www.bing.com/maps?cp=40.621700~-74.207200&amp;style=o&amp;lvl=18&amp;dir=0&amp;sp=point.40.621700_-74.207200_PSEG Linden Generating Station" xr:uid="{0D3CED2B-7D47-48F6-B456-5B36DAF85BAB}"/>
    <hyperlink ref="E3658" r:id="rId7309" display="https://www.google.com/maps/@40.621700,-74.207200,450m/data=!3m1!1e3!4m5!3m4!1s0x0:0x0!8m2!3d40.621700!4d-74.207200" xr:uid="{1CA818B6-EE79-40B8-859E-3EF603E6827D}"/>
    <hyperlink ref="F3658" r:id="rId7310" display="https://www.bing.com/maps?cp=40.621700~-74.207200&amp;style=o&amp;lvl=18&amp;dir=0&amp;sp=point.40.621700_-74.207200_PSEG Linden Generating Station" xr:uid="{CD1753CA-9227-40F7-A887-F9DC631D26B0}"/>
    <hyperlink ref="E3659" r:id="rId7311" display="https://www.google.com/maps/@40.621700,-74.207200,450m/data=!3m1!1e3!4m5!3m4!1s0x0:0x0!8m2!3d40.621700!4d-74.207200" xr:uid="{A3BA9903-17C6-48C8-8772-45EEF1714FCA}"/>
    <hyperlink ref="F3659" r:id="rId7312" display="https://www.bing.com/maps?cp=40.621700~-74.207200&amp;style=o&amp;lvl=18&amp;dir=0&amp;sp=point.40.621700_-74.207200_PSEG Linden Generating Station" xr:uid="{E9EED99B-36E2-4854-A986-E20E4D23779B}"/>
    <hyperlink ref="E3660" r:id="rId7313" display="https://www.google.com/maps/@40.621700,-74.207200,450m/data=!3m1!1e3!4m5!3m4!1s0x0:0x0!8m2!3d40.621700!4d-74.207200" xr:uid="{73A80CF1-E2A0-4EF5-8615-CC371494EB00}"/>
    <hyperlink ref="F3660" r:id="rId7314" display="https://www.bing.com/maps?cp=40.621700~-74.207200&amp;style=o&amp;lvl=18&amp;dir=0&amp;sp=point.40.621700_-74.207200_PSEG Linden Generating Station" xr:uid="{1ED85419-62BC-40B9-9C15-7AB3846A86E7}"/>
    <hyperlink ref="E3661" r:id="rId7315" display="https://www.google.com/maps/@39.462500,-75.535800,450m/data=!3m1!1e3!4m5!3m4!1s0x0:0x0!8m2!3d39.462500!4d-75.535800" xr:uid="{AC641F42-4B4C-40F5-A651-70246208DBB5}"/>
    <hyperlink ref="F3661" r:id="rId7316" display="https://www.bing.com/maps?cp=39.462500~-75.535800&amp;style=o&amp;lvl=18&amp;dir=0&amp;sp=point.39.462500_-75.535800_PSEG Salem Generating Station" xr:uid="{BC68CE14-141B-4A2F-81AC-9EB6D98D46FA}"/>
    <hyperlink ref="E3662" r:id="rId7317" display="https://www.google.com/maps/@39.462500,-75.535800,450m/data=!3m1!1e3!4m5!3m4!1s0x0:0x0!8m2!3d39.462500!4d-75.535800" xr:uid="{65577E07-DD77-4B64-92C6-5F9E7D33313B}"/>
    <hyperlink ref="F3662" r:id="rId7318" display="https://www.bing.com/maps?cp=39.462500~-75.535800&amp;style=o&amp;lvl=18&amp;dir=0&amp;sp=point.39.462500_-75.535800_PSEG Salem Generating Station" xr:uid="{0CF06948-CFE6-4EAE-898E-DF19163DBED8}"/>
    <hyperlink ref="E3663" r:id="rId7319" display="https://www.google.com/maps/@39.462500,-75.535800,450m/data=!3m1!1e3!4m5!3m4!1s0x0:0x0!8m2!3d39.462500!4d-75.535800" xr:uid="{4FA78987-960B-4E4A-A36B-A80CE22A7DF2}"/>
    <hyperlink ref="F3663" r:id="rId7320" display="https://www.bing.com/maps?cp=39.462500~-75.535800&amp;style=o&amp;lvl=18&amp;dir=0&amp;sp=point.39.462500_-75.535800_PSEG Salem Generating Station" xr:uid="{D79C7BC1-FD66-4E27-9408-A0D578C9FD5C}"/>
    <hyperlink ref="E3664" r:id="rId7321" display="https://www.google.com/maps/@40.555800,-74.246900,450m/data=!3m1!1e3!4m5!3m4!1s0x0:0x0!8m2!3d40.555800!4d-74.246900" xr:uid="{196E0886-FFB1-493F-BE92-4FA13EC14F16}"/>
    <hyperlink ref="F3664" r:id="rId7322" display="https://www.bing.com/maps?cp=40.555800~-74.246900&amp;style=o&amp;lvl=18&amp;dir=0&amp;sp=point.40.555800_-74.246900_Sewaren" xr:uid="{CF3E2058-BA81-4715-990E-117CDF88FF03}"/>
    <hyperlink ref="E3665" r:id="rId7323" display="https://www.google.com/maps/@40.555800,-74.246900,450m/data=!3m1!1e3!4m5!3m4!1s0x0:0x0!8m2!3d40.555800!4d-74.246900" xr:uid="{BCD91E02-3633-48D8-B794-40613D0C568E}"/>
    <hyperlink ref="F3665" r:id="rId7324" display="https://www.bing.com/maps?cp=40.555800~-74.246900&amp;style=o&amp;lvl=18&amp;dir=0&amp;sp=point.40.555800_-74.246900_Sewaren" xr:uid="{02339DBF-13FD-48ED-926B-C2292EFCF0F0}"/>
    <hyperlink ref="E3666" r:id="rId7325" display="https://www.google.com/maps/@39.488900,-75.034700,450m/data=!3m1!1e3!4m5!3m4!1s0x0:0x0!8m2!3d39.488900!4d-75.034700" xr:uid="{939B6A2E-2D33-4A7E-AEED-560CC7AB32B7}"/>
    <hyperlink ref="F3666" r:id="rId7326" display="https://www.bing.com/maps?cp=39.488900~-75.034700&amp;style=o&amp;lvl=18&amp;dir=0&amp;sp=point.39.488900_-75.034700_Howard Down" xr:uid="{AEA34CB1-3A09-4C33-B8B4-07B5E3A5C391}"/>
    <hyperlink ref="E3667" r:id="rId7327" display="https://www.google.com/maps/@36.690000,-108.481400,450m/data=!3m1!1e3!4m5!3m4!1s0x0:0x0!8m2!3d36.690000!4d-108.481400" xr:uid="{3B4E06E8-8D31-4242-8770-328B1DFA9445}"/>
    <hyperlink ref="F3667" r:id="rId7328" display="https://www.bing.com/maps?cp=36.690000~-108.481400&amp;style=o&amp;lvl=18&amp;dir=0&amp;sp=point.36.690000_-108.481400_Four Corners" xr:uid="{D67C56F3-00FC-4617-BBF7-0C4405838798}"/>
    <hyperlink ref="E3668" r:id="rId7329" display="https://www.google.com/maps/@36.690000,-108.481400,450m/data=!3m1!1e3!4m5!3m4!1s0x0:0x0!8m2!3d36.690000!4d-108.481400" xr:uid="{AA0BAD86-5B0A-475A-9C01-F4EB3D0AF12F}"/>
    <hyperlink ref="F3668" r:id="rId7330" display="https://www.bing.com/maps?cp=36.690000~-108.481400&amp;style=o&amp;lvl=18&amp;dir=0&amp;sp=point.36.690000_-108.481400_Four Corners" xr:uid="{1D33FC8B-0545-4C7E-BD29-BFB965976214}"/>
    <hyperlink ref="E3669" r:id="rId7331" display="https://www.google.com/maps/@31.804700,-106.547200,450m/data=!3m1!1e3!4m5!3m4!1s0x0:0x0!8m2!3d31.804700!4d-106.547200" xr:uid="{0DB13CD1-A87A-41DB-9240-E2D468A6D5A3}"/>
    <hyperlink ref="F3669" r:id="rId7332" display="https://www.bing.com/maps?cp=31.804700~-106.547200&amp;style=o&amp;lvl=18&amp;dir=0&amp;sp=point.31.804700_-106.547200_Rio Grande" xr:uid="{3EA317CE-24A9-4C85-9F58-871C0B100826}"/>
    <hyperlink ref="E3670" r:id="rId7333" display="https://www.google.com/maps/@31.804700,-106.547200,450m/data=!3m1!1e3!4m5!3m4!1s0x0:0x0!8m2!3d31.804700!4d-106.547200" xr:uid="{690B93F4-2EE6-49F4-B5E0-08A6CD1A26AE}"/>
    <hyperlink ref="F3670" r:id="rId7334" display="https://www.bing.com/maps?cp=31.804700~-106.547200&amp;style=o&amp;lvl=18&amp;dir=0&amp;sp=point.31.804700_-106.547200_Rio Grande" xr:uid="{B00A0414-5C6F-40A6-BFEE-AE5301104FCF}"/>
    <hyperlink ref="E3671" r:id="rId7335" display="https://www.google.com/maps/@31.804700,-106.547200,450m/data=!3m1!1e3!4m5!3m4!1s0x0:0x0!8m2!3d31.804700!4d-106.547200" xr:uid="{D3868150-9CD4-4723-A661-B6422E75E26D}"/>
    <hyperlink ref="F3671" r:id="rId7336" display="https://www.bing.com/maps?cp=31.804700~-106.547200&amp;style=o&amp;lvl=18&amp;dir=0&amp;sp=point.31.804700_-106.547200_Rio Grande" xr:uid="{6EE062B1-FF83-49B4-8B1A-89E2C093D022}"/>
    <hyperlink ref="E3672" r:id="rId7337" display="https://www.google.com/maps/@32.714224,-103.301469,450m/data=!3m1!1e3!4m5!3m4!1s0x0:0x0!8m2!3d32.714224!4d-103.301469" xr:uid="{4C6253DA-0E3F-4E80-ACA9-E5AEBF38847F}"/>
    <hyperlink ref="F3672" r:id="rId7338" display="https://www.bing.com/maps?cp=32.714224~-103.301469&amp;style=o&amp;lvl=18&amp;dir=0&amp;sp=point.32.714224_-103.301469_Maddox" xr:uid="{72BE2484-D34B-4EE7-B8D2-D5BB831F03A6}"/>
    <hyperlink ref="E3673" r:id="rId7339" display="https://www.google.com/maps/@32.714224,-103.301469,450m/data=!3m1!1e3!4m5!3m4!1s0x0:0x0!8m2!3d32.714224!4d-103.301469" xr:uid="{7D4DB6EA-5F3C-4721-9426-10EAA6AA4D29}"/>
    <hyperlink ref="F3673" r:id="rId7340" display="https://www.bing.com/maps?cp=32.714224~-103.301469&amp;style=o&amp;lvl=18&amp;dir=0&amp;sp=point.32.714224_-103.301469_Maddox" xr:uid="{E8B4B5CA-5BB2-4CC9-891B-0CED6F25D614}"/>
    <hyperlink ref="E3674" r:id="rId7341" display="https://www.google.com/maps/@32.714224,-103.301469,450m/data=!3m1!1e3!4m5!3m4!1s0x0:0x0!8m2!3d32.714224!4d-103.301469" xr:uid="{7AF75382-8901-490A-B138-924B0084BD11}"/>
    <hyperlink ref="F3674" r:id="rId7342" display="https://www.bing.com/maps?cp=32.714224~-103.301469&amp;style=o&amp;lvl=18&amp;dir=0&amp;sp=point.32.714224_-103.301469_Maddox" xr:uid="{10E57EF6-3E65-4121-A637-7883439A0357}"/>
    <hyperlink ref="E3675" r:id="rId7343" display="https://www.google.com/maps/@35.171000,-106.601900,450m/data=!3m1!1e3!4m5!3m4!1s0x0:0x0!8m2!3d35.171000!4d-106.601900" xr:uid="{2508D094-CFC6-4FF0-ADD4-F7D4D2B74D7F}"/>
    <hyperlink ref="F3675" r:id="rId7344" display="https://www.bing.com/maps?cp=35.171000~-106.601900&amp;style=o&amp;lvl=18&amp;dir=0&amp;sp=point.35.171000_-106.601900_Reeves" xr:uid="{070B5841-7E3F-42B2-A32A-C7B4BDF68518}"/>
    <hyperlink ref="E3676" r:id="rId7345" display="https://www.google.com/maps/@35.171000,-106.601900,450m/data=!3m1!1e3!4m5!3m4!1s0x0:0x0!8m2!3d35.171000!4d-106.601900" xr:uid="{226D2DD3-5C8A-440B-9B57-4613FC443D7D}"/>
    <hyperlink ref="F3676" r:id="rId7346" display="https://www.bing.com/maps?cp=35.171000~-106.601900&amp;style=o&amp;lvl=18&amp;dir=0&amp;sp=point.35.171000_-106.601900_Reeves" xr:uid="{3D6949B9-5503-4065-8030-85312E3879B2}"/>
    <hyperlink ref="E3677" r:id="rId7347" display="https://www.google.com/maps/@35.171000,-106.601900,450m/data=!3m1!1e3!4m5!3m4!1s0x0:0x0!8m2!3d35.171000!4d-106.601900" xr:uid="{1D88C538-8D60-42C6-93A5-203879A8F504}"/>
    <hyperlink ref="F3677" r:id="rId7348" display="https://www.bing.com/maps?cp=35.171000~-106.601900&amp;style=o&amp;lvl=18&amp;dir=0&amp;sp=point.35.171000_-106.601900_Reeves" xr:uid="{41A19A4C-42C6-453A-B2BB-80981387D6C5}"/>
    <hyperlink ref="E3678" r:id="rId7349" display="https://www.google.com/maps/@32.713100,-103.353300,450m/data=!3m1!1e3!4m5!3m4!1s0x0:0x0!8m2!3d32.713100!4d-103.353300" xr:uid="{B2EB1E50-50B8-412F-B350-6A0ECD28D845}"/>
    <hyperlink ref="F3678" r:id="rId7350" display="https://www.bing.com/maps?cp=32.713100~-103.353300&amp;style=o&amp;lvl=18&amp;dir=0&amp;sp=point.32.713100_-103.353300_Cunningham" xr:uid="{C34B5942-2C7D-497B-ACEE-4BE6BF7B296D}"/>
    <hyperlink ref="E3679" r:id="rId7351" display="https://www.google.com/maps/@32.713100,-103.353300,450m/data=!3m1!1e3!4m5!3m4!1s0x0:0x0!8m2!3d32.713100!4d-103.353300" xr:uid="{ADB35012-54DA-40FA-8A5D-246286FB81F3}"/>
    <hyperlink ref="F3679" r:id="rId7352" display="https://www.bing.com/maps?cp=32.713100~-103.353300&amp;style=o&amp;lvl=18&amp;dir=0&amp;sp=point.32.713100_-103.353300_Cunningham" xr:uid="{C7733851-B6D9-4958-AB18-FE87B7996A48}"/>
    <hyperlink ref="E3680" r:id="rId7353" display="https://www.google.com/maps/@32.713100,-103.353300,450m/data=!3m1!1e3!4m5!3m4!1s0x0:0x0!8m2!3d32.713100!4d-103.353300" xr:uid="{3D45A757-5407-48C3-AE4E-250F38B88C49}"/>
    <hyperlink ref="F3680" r:id="rId7354" display="https://www.bing.com/maps?cp=32.713100~-103.353300&amp;style=o&amp;lvl=18&amp;dir=0&amp;sp=point.32.713100_-103.353300_Cunningham" xr:uid="{A69D5B7C-E68C-4605-A181-FD1B3AFC9F59}"/>
    <hyperlink ref="E3681" r:id="rId7355" display="https://www.google.com/maps/@35.384444,-106.464167,450m/data=!3m1!1e3!4m5!3m4!1s0x0:0x0!8m2!3d35.384444!4d-106.464167" xr:uid="{A356CBA7-FD6C-4542-A728-29F8A9D32899}"/>
    <hyperlink ref="F3681" r:id="rId7356" display="https://www.bing.com/maps?cp=35.384444~-106.464167&amp;style=o&amp;lvl=18&amp;dir=0&amp;sp=point.35.384444_-106.464167_Algodones" xr:uid="{FE659A8F-3FE5-4F05-B309-62E4EE218808}"/>
    <hyperlink ref="E3682" r:id="rId7357" display="https://www.google.com/maps/@35.384444,-106.464167,450m/data=!3m1!1e3!4m5!3m4!1s0x0:0x0!8m2!3d35.384444!4d-106.464167" xr:uid="{C0D4F523-642F-4F92-866A-4B4D8A75029C}"/>
    <hyperlink ref="F3682" r:id="rId7358" display="https://www.bing.com/maps?cp=35.384444~-106.464167&amp;style=o&amp;lvl=18&amp;dir=0&amp;sp=point.35.384444_-106.464167_Algodones" xr:uid="{9ACFD30E-5BFF-4176-9766-6DB5F337EA7A}"/>
    <hyperlink ref="E3683" r:id="rId7359" display="https://www.google.com/maps/@35.384444,-106.464167,450m/data=!3m1!1e3!4m5!3m4!1s0x0:0x0!8m2!3d35.384444!4d-106.464167" xr:uid="{978A31A8-3228-4F7D-9D5C-F9CDD8953010}"/>
    <hyperlink ref="F3683" r:id="rId7360" display="https://www.bing.com/maps?cp=35.384444~-106.464167&amp;style=o&amp;lvl=18&amp;dir=0&amp;sp=point.35.384444_-106.464167_Algodones" xr:uid="{0E9CBC39-0BFB-45F3-BF7D-835901951B05}"/>
    <hyperlink ref="E3684" r:id="rId7361" display="https://www.google.com/maps/@41.573361,-73.964570,450m/data=!3m1!1e3!4m5!3m4!1s0x0:0x0!8m2!3d41.573361!4d-73.964570" xr:uid="{85ADC391-7E9E-4ACB-9B9C-3FAC9739DB4F}"/>
    <hyperlink ref="F3684" r:id="rId7362" display="https://www.bing.com/maps?cp=41.573361~-73.964570&amp;style=o&amp;lvl=18&amp;dir=0&amp;sp=point.41.573361_-73.964570_Danskammer Generating Station" xr:uid="{0B655ABF-59E3-4E8A-B2A9-3B35E27E7F5E}"/>
    <hyperlink ref="E3685" r:id="rId7363" display="https://www.google.com/maps/@41.573361,-73.964570,450m/data=!3m1!1e3!4m5!3m4!1s0x0:0x0!8m2!3d41.573361!4d-73.964570" xr:uid="{3B12B523-8619-41E8-ABD3-BD7070C47EC0}"/>
    <hyperlink ref="F3685" r:id="rId7364" display="https://www.bing.com/maps?cp=41.573361~-73.964570&amp;style=o&amp;lvl=18&amp;dir=0&amp;sp=point.41.573361_-73.964570_Danskammer Generating Station" xr:uid="{59AB93FF-9307-4E71-9756-8191DDC521AF}"/>
    <hyperlink ref="E3686" r:id="rId7365" display="https://www.google.com/maps/@41.573361,-73.964570,450m/data=!3m1!1e3!4m5!3m4!1s0x0:0x0!8m2!3d41.573361!4d-73.964570" xr:uid="{47B2060C-B05C-4F40-91B6-BD6ED22CF713}"/>
    <hyperlink ref="F3686" r:id="rId7366" display="https://www.bing.com/maps?cp=41.573361~-73.964570&amp;style=o&amp;lvl=18&amp;dir=0&amp;sp=point.41.573361_-73.964570_Danskammer Generating Station" xr:uid="{A688968E-1BEF-4083-9DE5-249D4615D740}"/>
    <hyperlink ref="E3687" r:id="rId7367" display="https://www.google.com/maps/@41.573361,-73.964570,450m/data=!3m1!1e3!4m5!3m4!1s0x0:0x0!8m2!3d41.573361!4d-73.964570" xr:uid="{7677ABDA-DCF8-41A8-A6F3-E1AC7F7FF7E3}"/>
    <hyperlink ref="F3687" r:id="rId7368" display="https://www.bing.com/maps?cp=41.573361~-73.964570&amp;style=o&amp;lvl=18&amp;dir=0&amp;sp=point.41.573361_-73.964570_Danskammer Generating Station" xr:uid="{F13EE118-F420-414D-8322-23B562310733}"/>
    <hyperlink ref="E3688" r:id="rId7369" display="https://www.google.com/maps/@41.573361,-73.964570,450m/data=!3m1!1e3!4m5!3m4!1s0x0:0x0!8m2!3d41.573361!4d-73.964570" xr:uid="{3CE7B185-D131-40B0-BC76-8344FAB20065}"/>
    <hyperlink ref="F3688" r:id="rId7370" display="https://www.bing.com/maps?cp=41.573361~-73.964570&amp;style=o&amp;lvl=18&amp;dir=0&amp;sp=point.41.573361_-73.964570_Danskammer Generating Station" xr:uid="{93AB7C19-2E9D-4550-A2CF-AF48893702E9}"/>
    <hyperlink ref="E3689" r:id="rId7371" display="https://www.google.com/maps/@41.573361,-73.964570,450m/data=!3m1!1e3!4m5!3m4!1s0x0:0x0!8m2!3d41.573361!4d-73.964570" xr:uid="{D38CBE16-CB44-4818-AC0C-A51D0C2B86EF}"/>
    <hyperlink ref="F3689" r:id="rId7372" display="https://www.bing.com/maps?cp=41.573361~-73.964570&amp;style=o&amp;lvl=18&amp;dir=0&amp;sp=point.41.573361_-73.964570_Danskammer Generating Station" xr:uid="{6D38E7A2-787A-4759-9EDC-D993DABE7912}"/>
    <hyperlink ref="E3690" r:id="rId7373" display="https://www.google.com/maps/@41.821700,-74.049700,450m/data=!3m1!1e3!4m5!3m4!1s0x0:0x0!8m2!3d41.821700!4d-74.049700" xr:uid="{543251D3-3747-40C1-B980-8F0D6409D66C}"/>
    <hyperlink ref="F3690" r:id="rId7374" display="https://www.bing.com/maps?cp=41.821700~-74.049700&amp;style=o&amp;lvl=18&amp;dir=0&amp;sp=point.41.821700_-74.049700_Dashville" xr:uid="{7969F8DF-F184-44B2-BE8E-52C2EF1D7653}"/>
    <hyperlink ref="E3691" r:id="rId7375" display="https://www.google.com/maps/@41.821700,-74.049700,450m/data=!3m1!1e3!4m5!3m4!1s0x0:0x0!8m2!3d41.821700!4d-74.049700" xr:uid="{7257C4CA-D1D8-4FF4-AE8D-8E97E4430AF2}"/>
    <hyperlink ref="F3691" r:id="rId7376" display="https://www.bing.com/maps?cp=41.821700~-74.049700&amp;style=o&amp;lvl=18&amp;dir=0&amp;sp=point.41.821700_-74.049700_Dashville" xr:uid="{B8942EBE-77AF-4765-82A7-2D7C045BE9FD}"/>
    <hyperlink ref="E3692" r:id="rId7377" display="https://www.google.com/maps/@41.819400,-74.635800,450m/data=!3m1!1e3!4m5!3m4!1s0x0:0x0!8m2!3d41.819400!4d-74.635800" xr:uid="{101DC444-F695-4509-A4E7-E32B6DDB7C4A}"/>
    <hyperlink ref="F3692" r:id="rId7378" display="https://www.bing.com/maps?cp=41.819400~-74.635800&amp;style=o&amp;lvl=18&amp;dir=0&amp;sp=point.41.819400_-74.635800_Neversink" xr:uid="{53FCCDEC-19AB-496D-8F8C-963D4843953B}"/>
    <hyperlink ref="E3693" r:id="rId7379" display="https://www.google.com/maps/@41.848191,-74.046678,450m/data=!3m1!1e3!4m5!3m4!1s0x0:0x0!8m2!3d41.848191!4d-74.046678" xr:uid="{285E550A-7516-4C9B-9FBF-F30D6A336EAD}"/>
    <hyperlink ref="F3693" r:id="rId7380" display="https://www.bing.com/maps?cp=41.848191~-74.046678&amp;style=o&amp;lvl=18&amp;dir=0&amp;sp=point.41.848191_-74.046678_Sturgeon" xr:uid="{9417A9CE-299E-4DF2-BA91-8E2758A9496E}"/>
    <hyperlink ref="E3694" r:id="rId7381" display="https://www.google.com/maps/@41.848191,-74.046678,450m/data=!3m1!1e3!4m5!3m4!1s0x0:0x0!8m2!3d41.848191!4d-74.046678" xr:uid="{E43DBD17-414B-42E5-AE0F-6021D2E1D86C}"/>
    <hyperlink ref="F3694" r:id="rId7382" display="https://www.bing.com/maps?cp=41.848191~-74.046678&amp;style=o&amp;lvl=18&amp;dir=0&amp;sp=point.41.848191_-74.046678_Sturgeon" xr:uid="{84D36F34-DBE4-4771-A29B-B7F007F2C72F}"/>
    <hyperlink ref="E3695" r:id="rId7383" display="https://www.google.com/maps/@41.848191,-74.046678,450m/data=!3m1!1e3!4m5!3m4!1s0x0:0x0!8m2!3d41.848191!4d-74.046678" xr:uid="{F7C4D2DE-23E9-4D7B-8602-3216FEDEBAC0}"/>
    <hyperlink ref="F3695" r:id="rId7384" display="https://www.bing.com/maps?cp=41.848191~-74.046678&amp;style=o&amp;lvl=18&amp;dir=0&amp;sp=point.41.848191_-74.046678_Sturgeon" xr:uid="{D96719E3-CD7C-431F-A695-F1840D1E06C0}"/>
    <hyperlink ref="E3696" r:id="rId7385" display="https://www.google.com/maps/@42.350889,-73.815798,450m/data=!3m1!1e3!4m5!3m4!1s0x0:0x0!8m2!3d42.350889!4d-73.815798" xr:uid="{31594CA6-9CB0-4E12-91CF-3B9E7B922439}"/>
    <hyperlink ref="F3696" r:id="rId7386" display="https://www.bing.com/maps?cp=42.350889~-73.815798&amp;style=o&amp;lvl=18&amp;dir=0&amp;sp=point.42.350889_-73.815798_Coxsackie" xr:uid="{0BCE3A68-C93A-4DB2-A945-599F4183D27B}"/>
    <hyperlink ref="E3697" r:id="rId7387" display="https://www.google.com/maps/@40.591564,-74.200035,450m/data=!3m1!1e3!4m5!3m4!1s0x0:0x0!8m2!3d40.591564!4d-74.200035" xr:uid="{9B611C9E-D235-4FDD-A02E-5756D42CE082}"/>
    <hyperlink ref="F3697" r:id="rId7388" display="https://www.bing.com/maps?cp=40.591564~-74.200035&amp;style=o&amp;lvl=18&amp;dir=0&amp;sp=point.40.591564_-74.200035_Arthur Kill Generating Station" xr:uid="{E4692FBA-9190-4612-ADDD-A211E70E24DD}"/>
    <hyperlink ref="E3698" r:id="rId7389" display="https://www.google.com/maps/@40.591564,-74.200035,450m/data=!3m1!1e3!4m5!3m4!1s0x0:0x0!8m2!3d40.591564!4d-74.200035" xr:uid="{A1405FB5-DBC8-40EA-8A7A-0EF3DEB87B89}"/>
    <hyperlink ref="F3698" r:id="rId7390" display="https://www.bing.com/maps?cp=40.591564~-74.200035&amp;style=o&amp;lvl=18&amp;dir=0&amp;sp=point.40.591564_-74.200035_Arthur Kill Generating Station" xr:uid="{D023FF2B-5A16-4762-90BF-E677C1094E5A}"/>
    <hyperlink ref="E3699" r:id="rId7391" display="https://www.google.com/maps/@40.728100,-73.974200,450m/data=!3m1!1e3!4m5!3m4!1s0x0:0x0!8m2!3d40.728100!4d-73.974200" xr:uid="{731D22C3-7C8E-4012-8A89-04682A3B0694}"/>
    <hyperlink ref="F3699" r:id="rId7392" display="https://www.bing.com/maps?cp=40.728100~-73.974200&amp;style=o&amp;lvl=18&amp;dir=0&amp;sp=point.40.728100_-73.974200_East River" xr:uid="{8AAA2F7E-4D45-4D59-A08F-E2081ACD8F8A}"/>
    <hyperlink ref="E3700" r:id="rId7393" display="https://www.google.com/maps/@40.728100,-73.974200,450m/data=!3m1!1e3!4m5!3m4!1s0x0:0x0!8m2!3d40.728100!4d-73.974200" xr:uid="{C515A547-F7B0-49D8-8ABC-37350B24E531}"/>
    <hyperlink ref="F3700" r:id="rId7394" display="https://www.bing.com/maps?cp=40.728100~-73.974200&amp;style=o&amp;lvl=18&amp;dir=0&amp;sp=point.40.728100_-73.974200_East River" xr:uid="{CABE3F4F-1DD3-4BD4-9FC7-B415F458B4E0}"/>
    <hyperlink ref="E3701" r:id="rId7395" display="https://www.google.com/maps/@40.728100,-73.974200,450m/data=!3m1!1e3!4m5!3m4!1s0x0:0x0!8m2!3d40.728100!4d-73.974200" xr:uid="{F50E008E-EB7B-44CD-8994-628822998BE8}"/>
    <hyperlink ref="F3701" r:id="rId7396" display="https://www.bing.com/maps?cp=40.728100~-73.974200&amp;style=o&amp;lvl=18&amp;dir=0&amp;sp=point.40.728100_-73.974200_East River" xr:uid="{9C459182-8663-42FB-8F17-A9E36657FDF0}"/>
    <hyperlink ref="E3702" r:id="rId7397" display="https://www.google.com/maps/@40.728100,-73.974200,450m/data=!3m1!1e3!4m5!3m4!1s0x0:0x0!8m2!3d40.728100!4d-73.974200" xr:uid="{2CD2BC7D-0601-4643-959A-0446019E0423}"/>
    <hyperlink ref="F3702" r:id="rId7398" display="https://www.bing.com/maps?cp=40.728100~-73.974200&amp;style=o&amp;lvl=18&amp;dir=0&amp;sp=point.40.728100_-73.974200_East River" xr:uid="{EA00F561-09A1-48D2-AC7C-A0FDA2CA96B5}"/>
    <hyperlink ref="E3703" r:id="rId7399" display="https://www.google.com/maps/@40.663500,-74.005100,450m/data=!3m1!1e3!4m5!3m4!1s0x0:0x0!8m2!3d40.663500!4d-74.005100" xr:uid="{841F8771-0738-4406-9B00-333F38DE4D34}"/>
    <hyperlink ref="F3703" r:id="rId7400" display="https://www.bing.com/maps?cp=40.663500~-74.005100&amp;style=o&amp;lvl=18&amp;dir=0&amp;sp=point.40.663500_-74.005100_Gowanus Gas Turbines Generating" xr:uid="{8A872E36-6D3E-45C1-8CC5-D262B0014CBE}"/>
    <hyperlink ref="E3704" r:id="rId7401" display="https://www.google.com/maps/@40.663500,-74.005100,450m/data=!3m1!1e3!4m5!3m4!1s0x0:0x0!8m2!3d40.663500!4d-74.005100" xr:uid="{20A37E14-800B-4A8E-8781-CD2BEDB55DDD}"/>
    <hyperlink ref="F3704" r:id="rId7402" display="https://www.bing.com/maps?cp=40.663500~-74.005100&amp;style=o&amp;lvl=18&amp;dir=0&amp;sp=point.40.663500_-74.005100_Gowanus Gas Turbines Generating" xr:uid="{EB69A908-DA85-412D-942B-64DA2BC98E22}"/>
    <hyperlink ref="E3705" r:id="rId7403" display="https://www.google.com/maps/@40.663500,-74.005100,450m/data=!3m1!1e3!4m5!3m4!1s0x0:0x0!8m2!3d40.663500!4d-74.005100" xr:uid="{7D9241CD-5825-4F6D-86CD-FD66AD070A44}"/>
    <hyperlink ref="F3705" r:id="rId7404" display="https://www.bing.com/maps?cp=40.663500~-74.005100&amp;style=o&amp;lvl=18&amp;dir=0&amp;sp=point.40.663500_-74.005100_Gowanus Gas Turbines Generating" xr:uid="{1318AC01-A7E4-4019-9F16-239614B8CAA4}"/>
    <hyperlink ref="E3706" r:id="rId7405" display="https://www.google.com/maps/@40.663500,-74.005100,450m/data=!3m1!1e3!4m5!3m4!1s0x0:0x0!8m2!3d40.663500!4d-74.005100" xr:uid="{3BBB00F6-2B5D-45FA-BAB8-71F51F58851F}"/>
    <hyperlink ref="F3706" r:id="rId7406" display="https://www.bing.com/maps?cp=40.663500~-74.005100&amp;style=o&amp;lvl=18&amp;dir=0&amp;sp=point.40.663500_-74.005100_Gowanus Gas Turbines Generating" xr:uid="{79A0D957-A55F-4D3B-89C8-C74305C6E8C0}"/>
    <hyperlink ref="E3707" r:id="rId7407" display="https://www.google.com/maps/@40.663500,-74.005100,450m/data=!3m1!1e3!4m5!3m4!1s0x0:0x0!8m2!3d40.663500!4d-74.005100" xr:uid="{05114D09-1D73-4741-B48E-2671F0F2E4FB}"/>
    <hyperlink ref="F3707" r:id="rId7408" display="https://www.bing.com/maps?cp=40.663500~-74.005100&amp;style=o&amp;lvl=18&amp;dir=0&amp;sp=point.40.663500_-74.005100_Gowanus Gas Turbines Generating" xr:uid="{8D9ED68E-60DA-42D7-A97B-B0F01BD9D869}"/>
    <hyperlink ref="E3708" r:id="rId7409" display="https://www.google.com/maps/@40.663500,-74.005100,450m/data=!3m1!1e3!4m5!3m4!1s0x0:0x0!8m2!3d40.663500!4d-74.005100" xr:uid="{28AA453A-AA0D-4A5B-8874-87A2E291C40D}"/>
    <hyperlink ref="F3708" r:id="rId7410" display="https://www.bing.com/maps?cp=40.663500~-74.005100&amp;style=o&amp;lvl=18&amp;dir=0&amp;sp=point.40.663500_-74.005100_Gowanus Gas Turbines Generating" xr:uid="{845B20C5-137B-43EC-B49A-DDAE7F05E7B6}"/>
    <hyperlink ref="E3709" r:id="rId7411" display="https://www.google.com/maps/@40.663500,-74.005100,450m/data=!3m1!1e3!4m5!3m4!1s0x0:0x0!8m2!3d40.663500!4d-74.005100" xr:uid="{5D80A922-39FA-4A1D-8D39-B682B2E526F3}"/>
    <hyperlink ref="F3709" r:id="rId7412" display="https://www.bing.com/maps?cp=40.663500~-74.005100&amp;style=o&amp;lvl=18&amp;dir=0&amp;sp=point.40.663500_-74.005100_Gowanus Gas Turbines Generating" xr:uid="{1EE961F1-F787-40CF-8E24-5DC019778230}"/>
    <hyperlink ref="E3710" r:id="rId7413" display="https://www.google.com/maps/@40.663500,-74.005100,450m/data=!3m1!1e3!4m5!3m4!1s0x0:0x0!8m2!3d40.663500!4d-74.005100" xr:uid="{5FF42458-19F6-4364-A10C-0F8DDF110C12}"/>
    <hyperlink ref="F3710" r:id="rId7414" display="https://www.bing.com/maps?cp=40.663500~-74.005100&amp;style=o&amp;lvl=18&amp;dir=0&amp;sp=point.40.663500_-74.005100_Gowanus Gas Turbines Generating" xr:uid="{67CCCE64-45ED-4074-9BDC-209F1E82AA43}"/>
    <hyperlink ref="E3711" r:id="rId7415" display="https://www.google.com/maps/@40.663500,-74.005100,450m/data=!3m1!1e3!4m5!3m4!1s0x0:0x0!8m2!3d40.663500!4d-74.005100" xr:uid="{98B44470-2774-484E-92E7-F6FDEE150FBE}"/>
    <hyperlink ref="F3711" r:id="rId7416" display="https://www.bing.com/maps?cp=40.663500~-74.005100&amp;style=o&amp;lvl=18&amp;dir=0&amp;sp=point.40.663500_-74.005100_Gowanus Gas Turbines Generating" xr:uid="{B1BAEA3C-2F42-4A81-BCD6-19C9065588FB}"/>
    <hyperlink ref="E3712" r:id="rId7417" display="https://www.google.com/maps/@40.663500,-74.005100,450m/data=!3m1!1e3!4m5!3m4!1s0x0:0x0!8m2!3d40.663500!4d-74.005100" xr:uid="{EB3FC9D5-960B-435D-9B5C-DF9A6114F3D9}"/>
    <hyperlink ref="F3712" r:id="rId7418" display="https://www.bing.com/maps?cp=40.663500~-74.005100&amp;style=o&amp;lvl=18&amp;dir=0&amp;sp=point.40.663500_-74.005100_Gowanus Gas Turbines Generating" xr:uid="{CD73C9BA-D64F-48C4-94E9-2AD3994019B3}"/>
    <hyperlink ref="E3713" r:id="rId7419" display="https://www.google.com/maps/@40.663500,-74.005100,450m/data=!3m1!1e3!4m5!3m4!1s0x0:0x0!8m2!3d40.663500!4d-74.005100" xr:uid="{3A252CDA-30D3-4894-8ABC-69F503E76EF4}"/>
    <hyperlink ref="F3713" r:id="rId7420" display="https://www.bing.com/maps?cp=40.663500~-74.005100&amp;style=o&amp;lvl=18&amp;dir=0&amp;sp=point.40.663500_-74.005100_Gowanus Gas Turbines Generating" xr:uid="{22636E73-D7A1-43AF-AB09-863526161187}"/>
    <hyperlink ref="E3714" r:id="rId7421" display="https://www.google.com/maps/@40.663500,-74.005100,450m/data=!3m1!1e3!4m5!3m4!1s0x0:0x0!8m2!3d40.663500!4d-74.005100" xr:uid="{30D04A69-7DB7-4DD5-8F40-6CB673450BB4}"/>
    <hyperlink ref="F3714" r:id="rId7422" display="https://www.bing.com/maps?cp=40.663500~-74.005100&amp;style=o&amp;lvl=18&amp;dir=0&amp;sp=point.40.663500_-74.005100_Gowanus Gas Turbines Generating" xr:uid="{833CB173-2431-470D-A594-DF38B0BD966D}"/>
    <hyperlink ref="E3715" r:id="rId7423" display="https://www.google.com/maps/@40.663500,-74.005100,450m/data=!3m1!1e3!4m5!3m4!1s0x0:0x0!8m2!3d40.663500!4d-74.005100" xr:uid="{BD26CBD4-D788-4988-BD12-FF944F26797D}"/>
    <hyperlink ref="F3715" r:id="rId7424" display="https://www.bing.com/maps?cp=40.663500~-74.005100&amp;style=o&amp;lvl=18&amp;dir=0&amp;sp=point.40.663500_-74.005100_Gowanus Gas Turbines Generating" xr:uid="{BE21DB53-1E6F-4455-9CFF-45B8F117D376}"/>
    <hyperlink ref="E3716" r:id="rId7425" display="https://www.google.com/maps/@40.663500,-74.005100,450m/data=!3m1!1e3!4m5!3m4!1s0x0:0x0!8m2!3d40.663500!4d-74.005100" xr:uid="{E7477464-B3B3-4CA8-8BAA-91055CDFEB98}"/>
    <hyperlink ref="F3716" r:id="rId7426" display="https://www.bing.com/maps?cp=40.663500~-74.005100&amp;style=o&amp;lvl=18&amp;dir=0&amp;sp=point.40.663500_-74.005100_Gowanus Gas Turbines Generating" xr:uid="{8C27C658-FD19-4F22-8FF1-0619C490DB42}"/>
    <hyperlink ref="E3717" r:id="rId7427" display="https://www.google.com/maps/@40.663500,-74.005100,450m/data=!3m1!1e3!4m5!3m4!1s0x0:0x0!8m2!3d40.663500!4d-74.005100" xr:uid="{294156E1-8947-4F23-9B0E-89E68DF338AA}"/>
    <hyperlink ref="F3717" r:id="rId7428" display="https://www.bing.com/maps?cp=40.663500~-74.005100&amp;style=o&amp;lvl=18&amp;dir=0&amp;sp=point.40.663500_-74.005100_Gowanus Gas Turbines Generating" xr:uid="{2D74F6B0-E288-4C69-A53D-BFC86A20C5FA}"/>
    <hyperlink ref="E3718" r:id="rId7429" display="https://www.google.com/maps/@40.663500,-74.005100,450m/data=!3m1!1e3!4m5!3m4!1s0x0:0x0!8m2!3d40.663500!4d-74.005100" xr:uid="{A1AB318E-5E1F-4D85-89A9-85BA7A71C123}"/>
    <hyperlink ref="F3718" r:id="rId7430" display="https://www.bing.com/maps?cp=40.663500~-74.005100&amp;style=o&amp;lvl=18&amp;dir=0&amp;sp=point.40.663500_-74.005100_Gowanus Gas Turbines Generating" xr:uid="{3448D66D-2F32-4FEE-8887-1D032CD1ADA1}"/>
    <hyperlink ref="E3719" r:id="rId7431" display="https://www.google.com/maps/@40.663500,-74.005100,450m/data=!3m1!1e3!4m5!3m4!1s0x0:0x0!8m2!3d40.663500!4d-74.005100" xr:uid="{64C81E02-5C7F-43C3-93F5-A6EF17D93A91}"/>
    <hyperlink ref="F3719" r:id="rId7432" display="https://www.bing.com/maps?cp=40.663500~-74.005100&amp;style=o&amp;lvl=18&amp;dir=0&amp;sp=point.40.663500_-74.005100_Gowanus Gas Turbines Generating" xr:uid="{B4A3DB65-7A76-4848-AEC0-18D4287F7DD8}"/>
    <hyperlink ref="E3720" r:id="rId7433" display="https://www.google.com/maps/@40.663500,-74.005100,450m/data=!3m1!1e3!4m5!3m4!1s0x0:0x0!8m2!3d40.663500!4d-74.005100" xr:uid="{C02A6695-445C-49F2-9A64-5A77960F33FC}"/>
    <hyperlink ref="F3720" r:id="rId7434" display="https://www.bing.com/maps?cp=40.663500~-74.005100&amp;style=o&amp;lvl=18&amp;dir=0&amp;sp=point.40.663500_-74.005100_Gowanus Gas Turbines Generating" xr:uid="{1681D2DF-0F73-426D-9691-F3ED74CB8B7F}"/>
    <hyperlink ref="E3721" r:id="rId7435" display="https://www.google.com/maps/@40.663500,-74.005100,450m/data=!3m1!1e3!4m5!3m4!1s0x0:0x0!8m2!3d40.663500!4d-74.005100" xr:uid="{AD4C7A49-CD59-496F-8D9C-58CB602888D0}"/>
    <hyperlink ref="F3721" r:id="rId7436" display="https://www.bing.com/maps?cp=40.663500~-74.005100&amp;style=o&amp;lvl=18&amp;dir=0&amp;sp=point.40.663500_-74.005100_Gowanus Gas Turbines Generating" xr:uid="{6B73BA9A-DAC9-4643-86B9-5176ABCB2704}"/>
    <hyperlink ref="E3722" r:id="rId7437" display="https://www.google.com/maps/@40.663500,-74.005100,450m/data=!3m1!1e3!4m5!3m4!1s0x0:0x0!8m2!3d40.663500!4d-74.005100" xr:uid="{ABD96D5C-A346-43F5-AEC8-AE8BBAE8C923}"/>
    <hyperlink ref="F3722" r:id="rId7438" display="https://www.bing.com/maps?cp=40.663500~-74.005100&amp;style=o&amp;lvl=18&amp;dir=0&amp;sp=point.40.663500_-74.005100_Gowanus Gas Turbines Generating" xr:uid="{4E30AB67-575F-4204-9BD3-269D33B92414}"/>
    <hyperlink ref="E3723" r:id="rId7439" display="https://www.google.com/maps/@40.663500,-74.005100,450m/data=!3m1!1e3!4m5!3m4!1s0x0:0x0!8m2!3d40.663500!4d-74.005100" xr:uid="{3EFF2EE7-3BA9-4230-8826-2F59BCDAE863}"/>
    <hyperlink ref="F3723" r:id="rId7440" display="https://www.bing.com/maps?cp=40.663500~-74.005100&amp;style=o&amp;lvl=18&amp;dir=0&amp;sp=point.40.663500_-74.005100_Gowanus Gas Turbines Generating" xr:uid="{529FEBB6-0E06-46FC-B37C-2931645D0BF5}"/>
    <hyperlink ref="E3724" r:id="rId7441" display="https://www.google.com/maps/@40.663500,-74.005100,450m/data=!3m1!1e3!4m5!3m4!1s0x0:0x0!8m2!3d40.663500!4d-74.005100" xr:uid="{39EEEBC2-D2AC-4B64-AF96-B97E14222639}"/>
    <hyperlink ref="F3724" r:id="rId7442" display="https://www.bing.com/maps?cp=40.663500~-74.005100&amp;style=o&amp;lvl=18&amp;dir=0&amp;sp=point.40.663500_-74.005100_Gowanus Gas Turbines Generating" xr:uid="{A9E4B7EC-5E5C-438A-AC6C-B469C6D533FC}"/>
    <hyperlink ref="E3725" r:id="rId7443" display="https://www.google.com/maps/@40.663500,-74.005100,450m/data=!3m1!1e3!4m5!3m4!1s0x0:0x0!8m2!3d40.663500!4d-74.005100" xr:uid="{762F1D04-0E75-4E43-A7F9-9EA6AB9AC90A}"/>
    <hyperlink ref="F3725" r:id="rId7444" display="https://www.bing.com/maps?cp=40.663500~-74.005100&amp;style=o&amp;lvl=18&amp;dir=0&amp;sp=point.40.663500_-74.005100_Gowanus Gas Turbines Generating" xr:uid="{2247859D-F2D6-4F48-B00F-3CB5A15D0D0D}"/>
    <hyperlink ref="E3726" r:id="rId7445" display="https://www.google.com/maps/@40.663500,-74.005100,450m/data=!3m1!1e3!4m5!3m4!1s0x0:0x0!8m2!3d40.663500!4d-74.005100" xr:uid="{CC2CA2D2-39EC-4B41-8C5D-F8765915BB89}"/>
    <hyperlink ref="F3726" r:id="rId7446" display="https://www.bing.com/maps?cp=40.663500~-74.005100&amp;style=o&amp;lvl=18&amp;dir=0&amp;sp=point.40.663500_-74.005100_Gowanus Gas Turbines Generating" xr:uid="{F11B4A01-38E8-4BA0-959F-444B5D187022}"/>
    <hyperlink ref="E3727" r:id="rId7447" display="https://www.google.com/maps/@40.663500,-74.005100,450m/data=!3m1!1e3!4m5!3m4!1s0x0:0x0!8m2!3d40.663500!4d-74.005100" xr:uid="{395D6D01-0641-4817-9018-C4B092348D2F}"/>
    <hyperlink ref="F3727" r:id="rId7448" display="https://www.bing.com/maps?cp=40.663500~-74.005100&amp;style=o&amp;lvl=18&amp;dir=0&amp;sp=point.40.663500_-74.005100_Gowanus Gas Turbines Generating" xr:uid="{1D0FEFFC-3346-4AC4-825A-5DAC0F0DEEF1}"/>
    <hyperlink ref="E3728" r:id="rId7449" display="https://www.google.com/maps/@40.663500,-74.005100,450m/data=!3m1!1e3!4m5!3m4!1s0x0:0x0!8m2!3d40.663500!4d-74.005100" xr:uid="{A568491F-93A3-497F-8315-D9B72EDD2AC6}"/>
    <hyperlink ref="F3728" r:id="rId7450" display="https://www.bing.com/maps?cp=40.663500~-74.005100&amp;style=o&amp;lvl=18&amp;dir=0&amp;sp=point.40.663500_-74.005100_Gowanus Gas Turbines Generating" xr:uid="{BEE3851D-4C9B-4995-B0ED-A1BD5EC5FB46}"/>
    <hyperlink ref="E3729" r:id="rId7451" display="https://www.google.com/maps/@40.663500,-74.005100,450m/data=!3m1!1e3!4m5!3m4!1s0x0:0x0!8m2!3d40.663500!4d-74.005100" xr:uid="{4A680BFD-9E7F-42E2-B5E6-6B3569077EFE}"/>
    <hyperlink ref="F3729" r:id="rId7452" display="https://www.bing.com/maps?cp=40.663500~-74.005100&amp;style=o&amp;lvl=18&amp;dir=0&amp;sp=point.40.663500_-74.005100_Gowanus Gas Turbines Generating" xr:uid="{D49CB47A-FA68-4A7F-9DF5-33E5D09204A5}"/>
    <hyperlink ref="E3730" r:id="rId7453" display="https://www.google.com/maps/@40.663500,-74.005100,450m/data=!3m1!1e3!4m5!3m4!1s0x0:0x0!8m2!3d40.663500!4d-74.005100" xr:uid="{F4E27C6E-AAEB-458A-8BE9-DD20A3C35E85}"/>
    <hyperlink ref="F3730" r:id="rId7454" display="https://www.bing.com/maps?cp=40.663500~-74.005100&amp;style=o&amp;lvl=18&amp;dir=0&amp;sp=point.40.663500_-74.005100_Gowanus Gas Turbines Generating" xr:uid="{C29E33E5-4313-4871-B1B8-2EF0BED7CE5B}"/>
    <hyperlink ref="E3731" r:id="rId7455" display="https://www.google.com/maps/@40.663500,-74.005100,450m/data=!3m1!1e3!4m5!3m4!1s0x0:0x0!8m2!3d40.663500!4d-74.005100" xr:uid="{39FC3038-E184-4750-BD80-555FE272DC4C}"/>
    <hyperlink ref="F3731" r:id="rId7456" display="https://www.bing.com/maps?cp=40.663500~-74.005100&amp;style=o&amp;lvl=18&amp;dir=0&amp;sp=point.40.663500_-74.005100_Gowanus Gas Turbines Generating" xr:uid="{233134D8-D347-4B09-B8DD-FCA2FD392D06}"/>
    <hyperlink ref="E3732" r:id="rId7457" display="https://www.google.com/maps/@40.663500,-74.005100,450m/data=!3m1!1e3!4m5!3m4!1s0x0:0x0!8m2!3d40.663500!4d-74.005100" xr:uid="{85CFC1AE-D1D5-43A3-9A98-4C770AB1F481}"/>
    <hyperlink ref="F3732" r:id="rId7458" display="https://www.bing.com/maps?cp=40.663500~-74.005100&amp;style=o&amp;lvl=18&amp;dir=0&amp;sp=point.40.663500_-74.005100_Gowanus Gas Turbines Generating" xr:uid="{14E6BA55-24EA-43C4-8A66-C0B7CF5CF35F}"/>
    <hyperlink ref="E3733" r:id="rId7459" display="https://www.google.com/maps/@40.663500,-74.005100,450m/data=!3m1!1e3!4m5!3m4!1s0x0:0x0!8m2!3d40.663500!4d-74.005100" xr:uid="{1998C4C1-374B-4D54-B20A-C0C31D5985EA}"/>
    <hyperlink ref="F3733" r:id="rId7460" display="https://www.bing.com/maps?cp=40.663500~-74.005100&amp;style=o&amp;lvl=18&amp;dir=0&amp;sp=point.40.663500_-74.005100_Gowanus Gas Turbines Generating" xr:uid="{42270FA3-CFA2-48AE-8CDC-502279F4C897}"/>
    <hyperlink ref="E3734" r:id="rId7461" display="https://www.google.com/maps/@40.663500,-74.005100,450m/data=!3m1!1e3!4m5!3m4!1s0x0:0x0!8m2!3d40.663500!4d-74.005100" xr:uid="{3F690350-CDA1-4CF6-A6C8-64DFDC687666}"/>
    <hyperlink ref="F3734" r:id="rId7462" display="https://www.bing.com/maps?cp=40.663500~-74.005100&amp;style=o&amp;lvl=18&amp;dir=0&amp;sp=point.40.663500_-74.005100_Gowanus Gas Turbines Generating" xr:uid="{0BD6E593-7579-4A25-ADA8-D9B890D2C76F}"/>
    <hyperlink ref="E3735" r:id="rId7463" display="https://www.google.com/maps/@40.648611,-74.020833,450m/data=!3m1!1e3!4m5!3m4!1s0x0:0x0!8m2!3d40.648611!4d-74.020833" xr:uid="{728F377B-B59E-49F7-ADA7-BF15309D5018}"/>
    <hyperlink ref="F3735" r:id="rId7464" display="https://www.bing.com/maps?cp=40.648611~-74.020833&amp;style=o&amp;lvl=18&amp;dir=0&amp;sp=point.40.648611_-74.020833_Narrows Gas Turbines Generating" xr:uid="{8636F7B7-820A-43B6-85CD-CECC20F2678C}"/>
    <hyperlink ref="E3736" r:id="rId7465" display="https://www.google.com/maps/@40.648611,-74.020833,450m/data=!3m1!1e3!4m5!3m4!1s0x0:0x0!8m2!3d40.648611!4d-74.020833" xr:uid="{E428A25C-E6BF-4D38-BEEE-07A5F131014F}"/>
    <hyperlink ref="F3736" r:id="rId7466" display="https://www.bing.com/maps?cp=40.648611~-74.020833&amp;style=o&amp;lvl=18&amp;dir=0&amp;sp=point.40.648611_-74.020833_Narrows Gas Turbines Generating" xr:uid="{07B5E3AA-DD22-417E-94F5-57C2C549641F}"/>
    <hyperlink ref="E3737" r:id="rId7467" display="https://www.google.com/maps/@40.648611,-74.020833,450m/data=!3m1!1e3!4m5!3m4!1s0x0:0x0!8m2!3d40.648611!4d-74.020833" xr:uid="{744186EF-E0F2-45AC-8E43-B710DCBAF2A3}"/>
    <hyperlink ref="F3737" r:id="rId7468" display="https://www.bing.com/maps?cp=40.648611~-74.020833&amp;style=o&amp;lvl=18&amp;dir=0&amp;sp=point.40.648611_-74.020833_Narrows Gas Turbines Generating" xr:uid="{097577DD-9113-4D15-8769-B9121FF6149D}"/>
    <hyperlink ref="E3738" r:id="rId7469" display="https://www.google.com/maps/@40.648611,-74.020833,450m/data=!3m1!1e3!4m5!3m4!1s0x0:0x0!8m2!3d40.648611!4d-74.020833" xr:uid="{2E9E4B0D-BC81-46BC-80BB-40224D030BA4}"/>
    <hyperlink ref="F3738" r:id="rId7470" display="https://www.bing.com/maps?cp=40.648611~-74.020833&amp;style=o&amp;lvl=18&amp;dir=0&amp;sp=point.40.648611_-74.020833_Narrows Gas Turbines Generating" xr:uid="{EF63A7E2-0B81-4BF5-B11C-F993719D6E44}"/>
    <hyperlink ref="E3739" r:id="rId7471" display="https://www.google.com/maps/@40.648611,-74.020833,450m/data=!3m1!1e3!4m5!3m4!1s0x0:0x0!8m2!3d40.648611!4d-74.020833" xr:uid="{27669E67-CA5E-40AD-873E-30AA84EF4AC3}"/>
    <hyperlink ref="F3739" r:id="rId7472" display="https://www.bing.com/maps?cp=40.648611~-74.020833&amp;style=o&amp;lvl=18&amp;dir=0&amp;sp=point.40.648611_-74.020833_Narrows Gas Turbines Generating" xr:uid="{E988D395-2A16-4D2C-B68A-73BC421A5203}"/>
    <hyperlink ref="E3740" r:id="rId7473" display="https://www.google.com/maps/@40.648611,-74.020833,450m/data=!3m1!1e3!4m5!3m4!1s0x0:0x0!8m2!3d40.648611!4d-74.020833" xr:uid="{C5EB7BBF-75F5-44DA-A31E-0654BC765155}"/>
    <hyperlink ref="F3740" r:id="rId7474" display="https://www.bing.com/maps?cp=40.648611~-74.020833&amp;style=o&amp;lvl=18&amp;dir=0&amp;sp=point.40.648611_-74.020833_Narrows Gas Turbines Generating" xr:uid="{D05DBE02-B9A3-4A5F-80D7-AE65DB794349}"/>
    <hyperlink ref="E3741" r:id="rId7475" display="https://www.google.com/maps/@40.648611,-74.020833,450m/data=!3m1!1e3!4m5!3m4!1s0x0:0x0!8m2!3d40.648611!4d-74.020833" xr:uid="{B046A669-8D63-43D2-93ED-70C1FFA2A04D}"/>
    <hyperlink ref="F3741" r:id="rId7476" display="https://www.bing.com/maps?cp=40.648611~-74.020833&amp;style=o&amp;lvl=18&amp;dir=0&amp;sp=point.40.648611_-74.020833_Narrows Gas Turbines Generating" xr:uid="{F2D3FC60-1590-44A4-9FA5-F634686E179A}"/>
    <hyperlink ref="E3742" r:id="rId7477" display="https://www.google.com/maps/@40.648611,-74.020833,450m/data=!3m1!1e3!4m5!3m4!1s0x0:0x0!8m2!3d40.648611!4d-74.020833" xr:uid="{EBAA6B70-29AB-477B-B682-3FF34398CD85}"/>
    <hyperlink ref="F3742" r:id="rId7478" display="https://www.bing.com/maps?cp=40.648611~-74.020833&amp;style=o&amp;lvl=18&amp;dir=0&amp;sp=point.40.648611_-74.020833_Narrows Gas Turbines Generating" xr:uid="{777BE03A-F98B-4BBA-B7D4-5626E810465F}"/>
    <hyperlink ref="E3743" r:id="rId7479" display="https://www.google.com/maps/@40.648611,-74.020833,450m/data=!3m1!1e3!4m5!3m4!1s0x0:0x0!8m2!3d40.648611!4d-74.020833" xr:uid="{E3FC9246-9F02-485A-9A84-7E3B8CE3189D}"/>
    <hyperlink ref="F3743" r:id="rId7480" display="https://www.bing.com/maps?cp=40.648611~-74.020833&amp;style=o&amp;lvl=18&amp;dir=0&amp;sp=point.40.648611_-74.020833_Narrows Gas Turbines Generating" xr:uid="{91965B00-EBC2-4125-9743-D8DEC7FCBA8F}"/>
    <hyperlink ref="E3744" r:id="rId7481" display="https://www.google.com/maps/@40.648611,-74.020833,450m/data=!3m1!1e3!4m5!3m4!1s0x0:0x0!8m2!3d40.648611!4d-74.020833" xr:uid="{01975B7A-191C-43A3-8F41-BB5B47E3B551}"/>
    <hyperlink ref="F3744" r:id="rId7482" display="https://www.bing.com/maps?cp=40.648611~-74.020833&amp;style=o&amp;lvl=18&amp;dir=0&amp;sp=point.40.648611_-74.020833_Narrows Gas Turbines Generating" xr:uid="{CF121727-E0DA-45D4-8D15-6D3450CF118D}"/>
    <hyperlink ref="E3745" r:id="rId7483" display="https://www.google.com/maps/@40.648611,-74.020833,450m/data=!3m1!1e3!4m5!3m4!1s0x0:0x0!8m2!3d40.648611!4d-74.020833" xr:uid="{EEB7F39E-43E5-41E1-BD0B-901EDEB251D3}"/>
    <hyperlink ref="F3745" r:id="rId7484" display="https://www.bing.com/maps?cp=40.648611~-74.020833&amp;style=o&amp;lvl=18&amp;dir=0&amp;sp=point.40.648611_-74.020833_Narrows Gas Turbines Generating" xr:uid="{428AC59F-E0B1-4316-846F-63D676A12C7A}"/>
    <hyperlink ref="E3746" r:id="rId7485" display="https://www.google.com/maps/@40.648611,-74.020833,450m/data=!3m1!1e3!4m5!3m4!1s0x0:0x0!8m2!3d40.648611!4d-74.020833" xr:uid="{E8D2A49A-0198-4B21-BECD-F484D94C75CD}"/>
    <hyperlink ref="F3746" r:id="rId7486" display="https://www.bing.com/maps?cp=40.648611~-74.020833&amp;style=o&amp;lvl=18&amp;dir=0&amp;sp=point.40.648611_-74.020833_Narrows Gas Turbines Generating" xr:uid="{960BE6D1-C626-4C26-B6CE-F5E6B784CBDB}"/>
    <hyperlink ref="E3747" r:id="rId7487" display="https://www.google.com/maps/@40.648611,-74.020833,450m/data=!3m1!1e3!4m5!3m4!1s0x0:0x0!8m2!3d40.648611!4d-74.020833" xr:uid="{934ABB3A-6CD7-41CF-9C22-A5F36359D24A}"/>
    <hyperlink ref="F3747" r:id="rId7488" display="https://www.bing.com/maps?cp=40.648611~-74.020833&amp;style=o&amp;lvl=18&amp;dir=0&amp;sp=point.40.648611_-74.020833_Narrows Gas Turbines Generating" xr:uid="{4845C755-52E5-4DA1-8D26-669272FC229D}"/>
    <hyperlink ref="E3748" r:id="rId7489" display="https://www.google.com/maps/@40.648611,-74.020833,450m/data=!3m1!1e3!4m5!3m4!1s0x0:0x0!8m2!3d40.648611!4d-74.020833" xr:uid="{410100BC-4D29-43E6-98DB-5335F0BC3EB9}"/>
    <hyperlink ref="F3748" r:id="rId7490" display="https://www.bing.com/maps?cp=40.648611~-74.020833&amp;style=o&amp;lvl=18&amp;dir=0&amp;sp=point.40.648611_-74.020833_Narrows Gas Turbines Generating" xr:uid="{BFF0C2A0-41F3-4C2A-BEAF-29298EEBF722}"/>
    <hyperlink ref="E3749" r:id="rId7491" display="https://www.google.com/maps/@40.648611,-74.020833,450m/data=!3m1!1e3!4m5!3m4!1s0x0:0x0!8m2!3d40.648611!4d-74.020833" xr:uid="{3FEE57D3-BED0-4C2E-9A0E-B97FBAF27D44}"/>
    <hyperlink ref="F3749" r:id="rId7492" display="https://www.bing.com/maps?cp=40.648611~-74.020833&amp;style=o&amp;lvl=18&amp;dir=0&amp;sp=point.40.648611_-74.020833_Narrows Gas Turbines Generating" xr:uid="{22F05D4F-67DB-4805-A1D3-19CB583785E4}"/>
    <hyperlink ref="E3750" r:id="rId7493" display="https://www.google.com/maps/@40.648611,-74.020833,450m/data=!3m1!1e3!4m5!3m4!1s0x0:0x0!8m2!3d40.648611!4d-74.020833" xr:uid="{36B79A4D-B459-40C6-B63F-C1E8089C5F88}"/>
    <hyperlink ref="F3750" r:id="rId7494" display="https://www.bing.com/maps?cp=40.648611~-74.020833&amp;style=o&amp;lvl=18&amp;dir=0&amp;sp=point.40.648611_-74.020833_Narrows Gas Turbines Generating" xr:uid="{D9D6CC82-FC26-4D58-922D-80E7BA06D4AC}"/>
    <hyperlink ref="E3751" r:id="rId7495" display="https://www.google.com/maps/@40.759167,-73.946111,450m/data=!3m1!1e3!4m5!3m4!1s0x0:0x0!8m2!3d40.759167!4d-73.946111" xr:uid="{94A8C2C4-66CC-4D1B-865C-53287C3E606A}"/>
    <hyperlink ref="F3751" r:id="rId7496" display="https://www.bing.com/maps?cp=40.759167~-73.946111&amp;style=o&amp;lvl=18&amp;dir=0&amp;sp=point.40.759167_-73.946111_Ravenswood" xr:uid="{7D5EEBB2-A639-4FAF-8536-AECAA00712F4}"/>
    <hyperlink ref="E3752" r:id="rId7497" display="https://www.google.com/maps/@40.759167,-73.946111,450m/data=!3m1!1e3!4m5!3m4!1s0x0:0x0!8m2!3d40.759167!4d-73.946111" xr:uid="{23428036-7A95-42CA-B36A-B910E071E8FB}"/>
    <hyperlink ref="F3752" r:id="rId7498" display="https://www.bing.com/maps?cp=40.759167~-73.946111&amp;style=o&amp;lvl=18&amp;dir=0&amp;sp=point.40.759167_-73.946111_Ravenswood" xr:uid="{A33EED02-FFAA-4B1E-8C5A-277DA8540EC7}"/>
    <hyperlink ref="E3753" r:id="rId7499" display="https://www.google.com/maps/@40.759167,-73.946111,450m/data=!3m1!1e3!4m5!3m4!1s0x0:0x0!8m2!3d40.759167!4d-73.946111" xr:uid="{BB91E580-F895-4908-9298-2ABD8249E2FF}"/>
    <hyperlink ref="F3753" r:id="rId7500" display="https://www.bing.com/maps?cp=40.759167~-73.946111&amp;style=o&amp;lvl=18&amp;dir=0&amp;sp=point.40.759167_-73.946111_Ravenswood" xr:uid="{DCD51E2D-3B06-4E49-AA69-D28C46D719F3}"/>
    <hyperlink ref="E3754" r:id="rId7501" display="https://www.google.com/maps/@40.759167,-73.946111,450m/data=!3m1!1e3!4m5!3m4!1s0x0:0x0!8m2!3d40.759167!4d-73.946111" xr:uid="{A91AB568-C8D5-42AD-BC8F-5685A6761BB2}"/>
    <hyperlink ref="F3754" r:id="rId7502" display="https://www.bing.com/maps?cp=40.759167~-73.946111&amp;style=o&amp;lvl=18&amp;dir=0&amp;sp=point.40.759167_-73.946111_Ravenswood" xr:uid="{E65E9FBD-6285-4948-B182-32DF5BFC0C44}"/>
    <hyperlink ref="E3755" r:id="rId7503" display="https://www.google.com/maps/@40.759167,-73.946111,450m/data=!3m1!1e3!4m5!3m4!1s0x0:0x0!8m2!3d40.759167!4d-73.946111" xr:uid="{128B0A33-F45F-408E-A01B-819BA632A294}"/>
    <hyperlink ref="F3755" r:id="rId7504" display="https://www.bing.com/maps?cp=40.759167~-73.946111&amp;style=o&amp;lvl=18&amp;dir=0&amp;sp=point.40.759167_-73.946111_Ravenswood" xr:uid="{8382275C-23AF-4FEA-9086-1A5E1829F9A7}"/>
    <hyperlink ref="E3756" r:id="rId7505" display="https://www.google.com/maps/@40.771285,-73.991150,450m/data=!3m1!1e3!4m5!3m4!1s0x0:0x0!8m2!3d40.771285!4d-73.991150" xr:uid="{9B8A82F8-6B31-4BC8-A3BE-678E994BCDE1}"/>
    <hyperlink ref="F3756" r:id="rId7506" display="https://www.bing.com/maps?cp=40.771285~-73.991150&amp;style=o&amp;lvl=18&amp;dir=0&amp;sp=point.40.771285_-73.991150_59th Street" xr:uid="{63B88A4E-86BB-495F-B71F-340C1740F982}"/>
    <hyperlink ref="E3757" r:id="rId7507" display="https://www.google.com/maps/@40.768000,-73.951500,450m/data=!3m1!1e3!4m5!3m4!1s0x0:0x0!8m2!3d40.768000!4d-73.951500" xr:uid="{9812F2B9-3C32-4871-B89F-FF7AEC845B3E}"/>
    <hyperlink ref="F3757" r:id="rId7508" display="https://www.bing.com/maps?cp=40.768000~-73.951500&amp;style=o&amp;lvl=18&amp;dir=0&amp;sp=point.40.768000_-73.951500_74th Street" xr:uid="{508CA334-C992-43C5-AA24-015EBD1970A1}"/>
    <hyperlink ref="E3758" r:id="rId7509" display="https://www.google.com/maps/@40.768000,-73.951500,450m/data=!3m1!1e3!4m5!3m4!1s0x0:0x0!8m2!3d40.768000!4d-73.951500" xr:uid="{FE996A7B-E34D-4D59-8136-C1454DA12273}"/>
    <hyperlink ref="F3758" r:id="rId7510" display="https://www.bing.com/maps?cp=40.768000~-73.951500&amp;style=o&amp;lvl=18&amp;dir=0&amp;sp=point.40.768000_-73.951500_74th Street" xr:uid="{1E00B3C7-CD7D-48B6-B3AB-401B70ADE7F7}"/>
    <hyperlink ref="E3759" r:id="rId7511" display="https://www.google.com/maps/@40.616689,-73.647881,450m/data=!3m1!1e3!4m5!3m4!1s0x0:0x0!8m2!3d40.616689!4d-73.647881" xr:uid="{F624ADFD-5E28-4EBD-A19C-6D41954F8107}"/>
    <hyperlink ref="F3759" r:id="rId7512" display="https://www.bing.com/maps?cp=40.616689~-73.647881&amp;style=o&amp;lvl=18&amp;dir=0&amp;sp=point.40.616689_-73.647881_E F Barrett" xr:uid="{C2247ACE-1D8E-4E04-B31E-1E315BAC512F}"/>
    <hyperlink ref="E3760" r:id="rId7513" display="https://www.google.com/maps/@40.616689,-73.647881,450m/data=!3m1!1e3!4m5!3m4!1s0x0:0x0!8m2!3d40.616689!4d-73.647881" xr:uid="{5AA36F01-3112-42F0-97F9-6DAA04A76449}"/>
    <hyperlink ref="F3760" r:id="rId7514" display="https://www.bing.com/maps?cp=40.616689~-73.647881&amp;style=o&amp;lvl=18&amp;dir=0&amp;sp=point.40.616689_-73.647881_E F Barrett" xr:uid="{E70260E9-E090-4430-A27E-B01C5AB4C4CF}"/>
    <hyperlink ref="E3761" r:id="rId7515" display="https://www.google.com/maps/@40.616689,-73.647881,450m/data=!3m1!1e3!4m5!3m4!1s0x0:0x0!8m2!3d40.616689!4d-73.647881" xr:uid="{6178D169-AA46-403B-9D13-728B485659EE}"/>
    <hyperlink ref="F3761" r:id="rId7516" display="https://www.bing.com/maps?cp=40.616689~-73.647881&amp;style=o&amp;lvl=18&amp;dir=0&amp;sp=point.40.616689_-73.647881_E F Barrett" xr:uid="{FB64DEBF-1D6C-4A54-814B-DC7CE6FF8305}"/>
    <hyperlink ref="E3762" r:id="rId7517" display="https://www.google.com/maps/@40.616689,-73.647881,450m/data=!3m1!1e3!4m5!3m4!1s0x0:0x0!8m2!3d40.616689!4d-73.647881" xr:uid="{2AB9A3FB-B370-4DB2-B310-D056AAD42777}"/>
    <hyperlink ref="F3762" r:id="rId7518" display="https://www.bing.com/maps?cp=40.616689~-73.647881&amp;style=o&amp;lvl=18&amp;dir=0&amp;sp=point.40.616689_-73.647881_E F Barrett" xr:uid="{03F8BE85-3C65-47B3-8764-797B856E9FC0}"/>
    <hyperlink ref="E3763" r:id="rId7519" display="https://www.google.com/maps/@40.616689,-73.647881,450m/data=!3m1!1e3!4m5!3m4!1s0x0:0x0!8m2!3d40.616689!4d-73.647881" xr:uid="{C61E4EA1-7796-43D6-A2F2-5169C0A9F5FA}"/>
    <hyperlink ref="F3763" r:id="rId7520" display="https://www.bing.com/maps?cp=40.616689~-73.647881&amp;style=o&amp;lvl=18&amp;dir=0&amp;sp=point.40.616689_-73.647881_E F Barrett" xr:uid="{C408EEAD-8AE5-450A-A0F9-5D8DE6D32F5A}"/>
    <hyperlink ref="E3764" r:id="rId7521" display="https://www.google.com/maps/@40.616689,-73.647881,450m/data=!3m1!1e3!4m5!3m4!1s0x0:0x0!8m2!3d40.616689!4d-73.647881" xr:uid="{063172DF-370E-4FED-AE10-6CE128553800}"/>
    <hyperlink ref="F3764" r:id="rId7522" display="https://www.bing.com/maps?cp=40.616689~-73.647881&amp;style=o&amp;lvl=18&amp;dir=0&amp;sp=point.40.616689_-73.647881_E F Barrett" xr:uid="{2B1C9E3B-E49E-4870-AA6D-2E0AF5A90868}"/>
    <hyperlink ref="E3765" r:id="rId7523" display="https://www.google.com/maps/@40.616689,-73.647881,450m/data=!3m1!1e3!4m5!3m4!1s0x0:0x0!8m2!3d40.616689!4d-73.647881" xr:uid="{49FFB7BE-C7F2-4319-88D4-321B4FEFFC91}"/>
    <hyperlink ref="F3765" r:id="rId7524" display="https://www.bing.com/maps?cp=40.616689~-73.647881&amp;style=o&amp;lvl=18&amp;dir=0&amp;sp=point.40.616689_-73.647881_E F Barrett" xr:uid="{3536E3F4-187E-491B-8B8B-94397BB0A0AE}"/>
    <hyperlink ref="E3766" r:id="rId7525" display="https://www.google.com/maps/@40.616689,-73.647881,450m/data=!3m1!1e3!4m5!3m4!1s0x0:0x0!8m2!3d40.616689!4d-73.647881" xr:uid="{338B06E7-F8DE-454B-8724-5C3C5DE8BE45}"/>
    <hyperlink ref="F3766" r:id="rId7526" display="https://www.bing.com/maps?cp=40.616689~-73.647881&amp;style=o&amp;lvl=18&amp;dir=0&amp;sp=point.40.616689_-73.647881_E F Barrett" xr:uid="{29B1174A-D072-4852-8FA5-F0776B97DA76}"/>
    <hyperlink ref="E3767" r:id="rId7527" display="https://www.google.com/maps/@40.616689,-73.647881,450m/data=!3m1!1e3!4m5!3m4!1s0x0:0x0!8m2!3d40.616689!4d-73.647881" xr:uid="{85DF605E-2F09-4135-8EEE-E4790B6D0006}"/>
    <hyperlink ref="F3767" r:id="rId7528" display="https://www.bing.com/maps?cp=40.616689~-73.647881&amp;style=o&amp;lvl=18&amp;dir=0&amp;sp=point.40.616689_-73.647881_E F Barrett" xr:uid="{3419AE5A-F368-4683-AB06-81B35C39D8A9}"/>
    <hyperlink ref="E3768" r:id="rId7529" display="https://www.google.com/maps/@40.616689,-73.647881,450m/data=!3m1!1e3!4m5!3m4!1s0x0:0x0!8m2!3d40.616689!4d-73.647881" xr:uid="{F61C8725-546F-4900-8E8F-931E9790E475}"/>
    <hyperlink ref="F3768" r:id="rId7530" display="https://www.bing.com/maps?cp=40.616689~-73.647881&amp;style=o&amp;lvl=18&amp;dir=0&amp;sp=point.40.616689_-73.647881_E F Barrett" xr:uid="{711BA088-715A-4C34-B221-9D5D05FAF386}"/>
    <hyperlink ref="E3769" r:id="rId7531" display="https://www.google.com/maps/@40.616689,-73.647881,450m/data=!3m1!1e3!4m5!3m4!1s0x0:0x0!8m2!3d40.616689!4d-73.647881" xr:uid="{76B88ED1-A1C6-442D-AEF7-0BA88F91A95E}"/>
    <hyperlink ref="F3769" r:id="rId7532" display="https://www.bing.com/maps?cp=40.616689~-73.647881&amp;style=o&amp;lvl=18&amp;dir=0&amp;sp=point.40.616689_-73.647881_E F Barrett" xr:uid="{3010802D-C730-450F-978C-F56DF12CBDEE}"/>
    <hyperlink ref="E3770" r:id="rId7533" display="https://www.google.com/maps/@40.616689,-73.647881,450m/data=!3m1!1e3!4m5!3m4!1s0x0:0x0!8m2!3d40.616689!4d-73.647881" xr:uid="{0E04CB81-63CE-479C-B3C1-40F73FEEAF47}"/>
    <hyperlink ref="F3770" r:id="rId7534" display="https://www.bing.com/maps?cp=40.616689~-73.647881&amp;style=o&amp;lvl=18&amp;dir=0&amp;sp=point.40.616689_-73.647881_E F Barrett" xr:uid="{B436785C-4602-4555-B329-400FC0998FE3}"/>
    <hyperlink ref="E3771" r:id="rId7535" display="https://www.google.com/maps/@40.616689,-73.647881,450m/data=!3m1!1e3!4m5!3m4!1s0x0:0x0!8m2!3d40.616689!4d-73.647881" xr:uid="{23BE981F-3790-4DCD-9288-7FFF25BB4750}"/>
    <hyperlink ref="F3771" r:id="rId7536" display="https://www.bing.com/maps?cp=40.616689~-73.647881&amp;style=o&amp;lvl=18&amp;dir=0&amp;sp=point.40.616689_-73.647881_E F Barrett" xr:uid="{A778F288-9B47-4799-8C30-D6F417D2D217}"/>
    <hyperlink ref="E3772" r:id="rId7537" display="https://www.google.com/maps/@40.961706,-72.210277,450m/data=!3m1!1e3!4m5!3m4!1s0x0:0x0!8m2!3d40.961706!4d-72.210277" xr:uid="{9F85FEA1-9587-4F12-AABC-32EECAA74043}"/>
    <hyperlink ref="F3772" r:id="rId7538" display="https://www.bing.com/maps?cp=40.961706~-72.210277&amp;style=o&amp;lvl=18&amp;dir=0&amp;sp=point.40.961706_-72.210277_East Hampton" xr:uid="{7650A75A-5431-4E3F-AA92-9E3DF4F76E6D}"/>
    <hyperlink ref="E3773" r:id="rId7539" display="https://www.google.com/maps/@40.961706,-72.210277,450m/data=!3m1!1e3!4m5!3m4!1s0x0:0x0!8m2!3d40.961706!4d-72.210277" xr:uid="{8913D17D-762E-4A8E-B7E3-EFEFACB26A92}"/>
    <hyperlink ref="F3773" r:id="rId7540" display="https://www.bing.com/maps?cp=40.961706~-72.210277&amp;style=o&amp;lvl=18&amp;dir=0&amp;sp=point.40.961706_-72.210277_East Hampton" xr:uid="{C6C07CAC-8BA6-455F-8EB5-2C4E8C028ED6}"/>
    <hyperlink ref="E3774" r:id="rId7541" display="https://www.google.com/maps/@40.961706,-72.210277,450m/data=!3m1!1e3!4m5!3m4!1s0x0:0x0!8m2!3d40.961706!4d-72.210277" xr:uid="{4115B74F-7AAE-42DE-B607-F51FE686147B}"/>
    <hyperlink ref="F3774" r:id="rId7542" display="https://www.bing.com/maps?cp=40.961706~-72.210277&amp;style=o&amp;lvl=18&amp;dir=0&amp;sp=point.40.961706_-72.210277_East Hampton" xr:uid="{FDED2FE3-F446-4D8B-9041-51520FB93B8F}"/>
    <hyperlink ref="E3775" r:id="rId7543" display="https://www.google.com/maps/@40.961706,-72.210277,450m/data=!3m1!1e3!4m5!3m4!1s0x0:0x0!8m2!3d40.961706!4d-72.210277" xr:uid="{158E8D90-ED3C-42D1-8BC4-1F5B23DD7457}"/>
    <hyperlink ref="F3775" r:id="rId7544" display="https://www.bing.com/maps?cp=40.961706~-72.210277&amp;style=o&amp;lvl=18&amp;dir=0&amp;sp=point.40.961706_-72.210277_East Hampton" xr:uid="{DCD46942-7B98-4C7D-A3E4-CF563661310B}"/>
    <hyperlink ref="E3776" r:id="rId7545" display="https://www.google.com/maps/@40.827149,-73.647473,450m/data=!3m1!1e3!4m5!3m4!1s0x0:0x0!8m2!3d40.827149!4d-73.647473" xr:uid="{150775C9-2209-487B-BEE8-8FFA2230E4DA}"/>
    <hyperlink ref="F3776" r:id="rId7546" display="https://www.bing.com/maps?cp=40.827149~-73.647473&amp;style=o&amp;lvl=18&amp;dir=0&amp;sp=point.40.827149_-73.647473_Glenwood" xr:uid="{5A7232E1-D226-4869-BFB7-AF85D5446D5F}"/>
    <hyperlink ref="E3777" r:id="rId7547" display="https://www.google.com/maps/@40.827149,-73.647473,450m/data=!3m1!1e3!4m5!3m4!1s0x0:0x0!8m2!3d40.827149!4d-73.647473" xr:uid="{D681A872-7A8C-4683-BA84-87A941D61CC4}"/>
    <hyperlink ref="F3777" r:id="rId7548" display="https://www.bing.com/maps?cp=40.827149~-73.647473&amp;style=o&amp;lvl=18&amp;dir=0&amp;sp=point.40.827149_-73.647473_Glenwood" xr:uid="{0AB24714-A471-4C6C-9FD1-398897922CB3}"/>
    <hyperlink ref="E3778" r:id="rId7549" display="https://www.google.com/maps/@40.923565,-73.342323,450m/data=!3m1!1e3!4m5!3m4!1s0x0:0x0!8m2!3d40.923565!4d-73.342323" xr:uid="{A422505C-DE99-4695-B1D3-C649D7D50F92}"/>
    <hyperlink ref="F3778" r:id="rId7550" display="https://www.bing.com/maps?cp=40.923565~-73.342323&amp;style=o&amp;lvl=18&amp;dir=0&amp;sp=point.40.923565_-73.342323_Northport" xr:uid="{DFB75BDB-D3BC-407B-A1DE-BC31573CF29F}"/>
    <hyperlink ref="E3779" r:id="rId7551" display="https://www.google.com/maps/@40.923565,-73.342323,450m/data=!3m1!1e3!4m5!3m4!1s0x0:0x0!8m2!3d40.923565!4d-73.342323" xr:uid="{A65E81D5-B45D-4E01-B6B7-D315215675A9}"/>
    <hyperlink ref="F3779" r:id="rId7552" display="https://www.bing.com/maps?cp=40.923565~-73.342323&amp;style=o&amp;lvl=18&amp;dir=0&amp;sp=point.40.923565_-73.342323_Northport" xr:uid="{C998AB96-5A11-49CC-B58A-5F17B9EB733B}"/>
    <hyperlink ref="E3780" r:id="rId7553" display="https://www.google.com/maps/@40.923565,-73.342323,450m/data=!3m1!1e3!4m5!3m4!1s0x0:0x0!8m2!3d40.923565!4d-73.342323" xr:uid="{3414537E-9A75-4110-AD1A-F1D9D17CAB36}"/>
    <hyperlink ref="F3780" r:id="rId7554" display="https://www.bing.com/maps?cp=40.923565~-73.342323&amp;style=o&amp;lvl=18&amp;dir=0&amp;sp=point.40.923565_-73.342323_Northport" xr:uid="{16C87F12-4979-4801-8255-AB24026843FD}"/>
    <hyperlink ref="E3781" r:id="rId7555" display="https://www.google.com/maps/@40.923565,-73.342323,450m/data=!3m1!1e3!4m5!3m4!1s0x0:0x0!8m2!3d40.923565!4d-73.342323" xr:uid="{B0D1F95B-1E1C-47A4-AB71-F4A85DE78275}"/>
    <hyperlink ref="F3781" r:id="rId7556" display="https://www.bing.com/maps?cp=40.923565~-73.342323&amp;style=o&amp;lvl=18&amp;dir=0&amp;sp=point.40.923565_-73.342323_Northport" xr:uid="{DF05B43F-639F-419A-8BD4-E847A446392E}"/>
    <hyperlink ref="E3782" r:id="rId7557" display="https://www.google.com/maps/@40.923565,-73.342323,450m/data=!3m1!1e3!4m5!3m4!1s0x0:0x0!8m2!3d40.923565!4d-73.342323" xr:uid="{B050C37D-46D9-4D31-A7BD-225CD03BFF8F}"/>
    <hyperlink ref="F3782" r:id="rId7558" display="https://www.bing.com/maps?cp=40.923565~-73.342323&amp;style=o&amp;lvl=18&amp;dir=0&amp;sp=point.40.923565_-73.342323_Northport" xr:uid="{41E105BE-2E76-4ED8-9A10-F5E3BA4625BA}"/>
    <hyperlink ref="E3783" r:id="rId7559" display="https://www.google.com/maps/@40.949696,-73.078507,450m/data=!3m1!1e3!4m5!3m4!1s0x0:0x0!8m2!3d40.949696!4d-73.078507" xr:uid="{65772526-7EFB-4FF7-8B8D-DB5D7D812849}"/>
    <hyperlink ref="F3783" r:id="rId7560" display="https://www.bing.com/maps?cp=40.949696~-73.078507&amp;style=o&amp;lvl=18&amp;dir=0&amp;sp=point.40.949696_-73.078507_Port Jefferson" xr:uid="{08A523E5-E020-466B-8522-DAFCA03EA0A4}"/>
    <hyperlink ref="E3784" r:id="rId7561" display="https://www.google.com/maps/@40.949696,-73.078507,450m/data=!3m1!1e3!4m5!3m4!1s0x0:0x0!8m2!3d40.949696!4d-73.078507" xr:uid="{E423084E-A1D4-4ABA-9753-5562B4D27B4E}"/>
    <hyperlink ref="F3784" r:id="rId7562" display="https://www.bing.com/maps?cp=40.949696~-73.078507&amp;style=o&amp;lvl=18&amp;dir=0&amp;sp=point.40.949696_-73.078507_Port Jefferson" xr:uid="{CBBCEA7E-AE0B-4D68-AEF9-57D4420DD749}"/>
    <hyperlink ref="E3785" r:id="rId7563" display="https://www.google.com/maps/@40.949696,-73.078507,450m/data=!3m1!1e3!4m5!3m4!1s0x0:0x0!8m2!3d40.949696!4d-73.078507" xr:uid="{9E989658-4F32-4059-8E65-14773E523C17}"/>
    <hyperlink ref="F3785" r:id="rId7564" display="https://www.bing.com/maps?cp=40.949696~-73.078507&amp;style=o&amp;lvl=18&amp;dir=0&amp;sp=point.40.949696_-73.078507_Port Jefferson" xr:uid="{61B76882-2BF5-4669-B1F4-2EE670CF6AC2}"/>
    <hyperlink ref="E3786" r:id="rId7565" display="https://www.google.com/maps/@40.949696,-73.078507,450m/data=!3m1!1e3!4m5!3m4!1s0x0:0x0!8m2!3d40.949696!4d-73.078507" xr:uid="{B841D7DA-0CFF-4DDE-940A-A99943C29D16}"/>
    <hyperlink ref="F3786" r:id="rId7566" display="https://www.bing.com/maps?cp=40.949696~-73.078507&amp;style=o&amp;lvl=18&amp;dir=0&amp;sp=point.40.949696_-73.078507_Port Jefferson" xr:uid="{0D1A938F-8FC3-4399-9E48-6D7D9ACFB95A}"/>
    <hyperlink ref="E3787" r:id="rId7567" display="https://www.google.com/maps/@40.949696,-73.078507,450m/data=!3m1!1e3!4m5!3m4!1s0x0:0x0!8m2!3d40.949696!4d-73.078507" xr:uid="{CA0C03A5-2B11-4D01-955D-CDBD291B0841}"/>
    <hyperlink ref="F3787" r:id="rId7568" display="https://www.bing.com/maps?cp=40.949696~-73.078507&amp;style=o&amp;lvl=18&amp;dir=0&amp;sp=point.40.949696_-73.078507_Port Jefferson" xr:uid="{50D86367-4B68-432C-8100-47817920A598}"/>
    <hyperlink ref="E3788" r:id="rId7569" display="https://www.google.com/maps/@40.961590,-72.864976,450m/data=!3m1!1e3!4m5!3m4!1s0x0:0x0!8m2!3d40.961590!4d-72.864976" xr:uid="{427EA99B-A137-4B0D-BEAE-A170FC623B6E}"/>
    <hyperlink ref="F3788" r:id="rId7570" display="https://www.bing.com/maps?cp=40.961590~-72.864976&amp;style=o&amp;lvl=18&amp;dir=0&amp;sp=point.40.961590_-72.864976_Shoreham" xr:uid="{D02BA298-BC9C-4BC4-82CF-D229304A7B65}"/>
    <hyperlink ref="E3789" r:id="rId7571" display="https://www.google.com/maps/@40.961590,-72.864976,450m/data=!3m1!1e3!4m5!3m4!1s0x0:0x0!8m2!3d40.961590!4d-72.864976" xr:uid="{DCC619A6-7913-4A31-8660-685A759585B9}"/>
    <hyperlink ref="F3789" r:id="rId7572" display="https://www.bing.com/maps?cp=40.961590~-72.864976&amp;style=o&amp;lvl=18&amp;dir=0&amp;sp=point.40.961590_-72.864976_Shoreham" xr:uid="{134F5325-9DB3-4C71-8660-F7E4B8778831}"/>
    <hyperlink ref="E3790" r:id="rId7573" display="https://www.google.com/maps/@40.899997,-72.381977,450m/data=!3m1!1e3!4m5!3m4!1s0x0:0x0!8m2!3d40.899997!4d-72.381977" xr:uid="{BAA6A97D-FB74-428A-B0FC-E0B2E44EDEE9}"/>
    <hyperlink ref="F3790" r:id="rId7574" display="https://www.bing.com/maps?cp=40.899997~-72.381977&amp;style=o&amp;lvl=18&amp;dir=0&amp;sp=point.40.899997_-72.381977_South Hampton" xr:uid="{EDB6EB12-1AC9-4454-AF75-7A15119A48F8}"/>
    <hyperlink ref="E3791" r:id="rId7575" display="https://www.google.com/maps/@41.105900,-72.376100,450m/data=!3m1!1e3!4m5!3m4!1s0x0:0x0!8m2!3d41.105900!4d-72.376100" xr:uid="{53028FC1-2F50-4430-A152-4B5F3F64BFE6}"/>
    <hyperlink ref="F3791" r:id="rId7576" display="https://www.bing.com/maps?cp=41.105900~-72.376100&amp;style=o&amp;lvl=18&amp;dir=0&amp;sp=point.41.105900_-72.376100_Southold" xr:uid="{67B2DEAB-CAEB-476E-996E-3EACDAA414BD}"/>
    <hyperlink ref="E3792" r:id="rId7577" display="https://www.google.com/maps/@40.695485,-73.348573,450m/data=!3m1!1e3!4m5!3m4!1s0x0:0x0!8m2!3d40.695485!4d-73.348573" xr:uid="{94F51F68-901B-4233-B57B-0A3CD800DFCD}"/>
    <hyperlink ref="F3792" r:id="rId7578" display="https://www.bing.com/maps?cp=40.695485~-73.348573&amp;style=o&amp;lvl=18&amp;dir=0&amp;sp=point.40.695485_-73.348573_West Babylon" xr:uid="{A3851566-5903-401D-892A-690C1FC4BDED}"/>
    <hyperlink ref="E3793" r:id="rId7579" display="https://www.google.com/maps/@44.695000,-73.621900,450m/data=!3m1!1e3!4m5!3m4!1s0x0:0x0!8m2!3d44.695000!4d-73.621900" xr:uid="{0A1D57FD-CA75-4A4D-922E-EE601651F315}"/>
    <hyperlink ref="F3793" r:id="rId7580" display="https://www.bing.com/maps?cp=44.695000~-73.621900&amp;style=o&amp;lvl=18&amp;dir=0&amp;sp=point.44.695000_-73.621900_Cadyville" xr:uid="{09398B5E-31A3-4C0D-8D45-3DE73CBC0316}"/>
    <hyperlink ref="E3794" r:id="rId7581" display="https://www.google.com/maps/@44.695000,-73.621900,450m/data=!3m1!1e3!4m5!3m4!1s0x0:0x0!8m2!3d44.695000!4d-73.621900" xr:uid="{B23E30E4-8C31-4CD1-9F18-4529CA60DEC3}"/>
    <hyperlink ref="F3794" r:id="rId7582" display="https://www.bing.com/maps?cp=44.695000~-73.621900&amp;style=o&amp;lvl=18&amp;dir=0&amp;sp=point.44.695000_-73.621900_Cadyville" xr:uid="{12CD2B88-3BD0-4366-AB14-C0EE97E240B2}"/>
    <hyperlink ref="E3795" r:id="rId7583" display="https://www.google.com/maps/@44.695000,-73.621900,450m/data=!3m1!1e3!4m5!3m4!1s0x0:0x0!8m2!3d44.695000!4d-73.621900" xr:uid="{BE8A1FC9-119D-4DFE-9733-6AECE001A3D6}"/>
    <hyperlink ref="F3795" r:id="rId7584" display="https://www.bing.com/maps?cp=44.695000~-73.621900&amp;style=o&amp;lvl=18&amp;dir=0&amp;sp=point.44.695000_-73.621900_Cadyville" xr:uid="{210EDBBC-1AC7-47D5-9817-7C78DA47559C}"/>
    <hyperlink ref="E3796" r:id="rId7585" display="https://www.google.com/maps/@42.678900,-76.948300,450m/data=!3m1!1e3!4m5!3m4!1s0x0:0x0!8m2!3d42.678900!4d-76.948300" xr:uid="{6FD6F4EC-32B0-4A4A-B89F-C1ED8BF19568}"/>
    <hyperlink ref="F3796" r:id="rId7586" display="https://www.bing.com/maps?cp=42.678900~-76.948300&amp;style=o&amp;lvl=18&amp;dir=0&amp;sp=point.42.678900_-76.948300_Greenidge Generation LLC" xr:uid="{E8CCF417-97F4-4D09-8FEF-C7F32C694F2F}"/>
    <hyperlink ref="E3797" r:id="rId7587" display="https://www.google.com/maps/@43.971900,-74.186100,450m/data=!3m1!1e3!4m5!3m4!1s0x0:0x0!8m2!3d43.971900!4d-74.186100" xr:uid="{276C4AE9-0F34-4E4E-9980-64260E198DD6}"/>
    <hyperlink ref="F3797" r:id="rId7588" display="https://www.bing.com/maps?cp=43.971900~-74.186100&amp;style=o&amp;lvl=18&amp;dir=0&amp;sp=point.43.971900_-74.186100_Harris Lake" xr:uid="{EF8CAD31-9704-4A7E-B91E-EBE5C2DF5AEA}"/>
    <hyperlink ref="E3798" r:id="rId7589" display="https://www.google.com/maps/@43.971900,-74.186100,450m/data=!3m1!1e3!4m5!3m4!1s0x0:0x0!8m2!3d43.971900!4d-74.186100" xr:uid="{DD37F32C-B659-4B74-AD44-3CE0A0F403F5}"/>
    <hyperlink ref="F3798" r:id="rId7590" display="https://www.bing.com/maps?cp=43.971900~-74.186100&amp;style=o&amp;lvl=18&amp;dir=0&amp;sp=point.43.971900_-74.186100_Harris Lake" xr:uid="{FEB41789-9ACC-4DD0-AF9F-9C78AC6DE245}"/>
    <hyperlink ref="E3799" r:id="rId7591" display="https://www.google.com/maps/@44.638900,-73.749200,450m/data=!3m1!1e3!4m5!3m4!1s0x0:0x0!8m2!3d44.638900!4d-73.749200" xr:uid="{D2FA0788-981E-4214-9ACE-DD3A39C36553}"/>
    <hyperlink ref="F3799" r:id="rId7592" display="https://www.bing.com/maps?cp=44.638900~-73.749200&amp;style=o&amp;lvl=18&amp;dir=0&amp;sp=point.44.638900_-73.749200_High Falls - Saranac NY" xr:uid="{F5354E3B-18E6-45AA-A128-D9FCA7E71C38}"/>
    <hyperlink ref="E3800" r:id="rId7593" display="https://www.google.com/maps/@44.638900,-73.749200,450m/data=!3m1!1e3!4m5!3m4!1s0x0:0x0!8m2!3d44.638900!4d-73.749200" xr:uid="{A26964E4-A4B2-4431-8467-51EC865B522D}"/>
    <hyperlink ref="F3800" r:id="rId7594" display="https://www.bing.com/maps?cp=44.638900~-73.749200&amp;style=o&amp;lvl=18&amp;dir=0&amp;sp=point.44.638900_-73.749200_High Falls - Saranac NY" xr:uid="{F6CB097B-881A-4D11-86C8-10373D8CF6B6}"/>
    <hyperlink ref="E3801" r:id="rId7595" display="https://www.google.com/maps/@44.638900,-73.749200,450m/data=!3m1!1e3!4m5!3m4!1s0x0:0x0!8m2!3d44.638900!4d-73.749200" xr:uid="{74C6B1F0-F40F-48A6-BC8C-40ACCD094BBC}"/>
    <hyperlink ref="F3801" r:id="rId7596" display="https://www.bing.com/maps?cp=44.638900~-73.749200&amp;style=o&amp;lvl=18&amp;dir=0&amp;sp=point.44.638900_-73.749200_High Falls - Saranac NY" xr:uid="{F7963816-BA4F-4A65-8CE9-65AC5191C75A}"/>
    <hyperlink ref="E3802" r:id="rId7597" display="https://www.google.com/maps/@44.705300,-73.596700,450m/data=!3m1!1e3!4m5!3m4!1s0x0:0x0!8m2!3d44.705300!4d-73.596700" xr:uid="{A01819E8-8385-4D47-AD0E-C480D561E03B}"/>
    <hyperlink ref="F3802" r:id="rId7598" display="https://www.bing.com/maps?cp=44.705300~-73.596700&amp;style=o&amp;lvl=18&amp;dir=0&amp;sp=point.44.705300_-73.596700_Kent Falls" xr:uid="{6E1F07D2-471B-4FFF-9D5E-84E284F64305}"/>
    <hyperlink ref="E3803" r:id="rId7599" display="https://www.google.com/maps/@44.705300,-73.596700,450m/data=!3m1!1e3!4m5!3m4!1s0x0:0x0!8m2!3d44.705300!4d-73.596700" xr:uid="{53504CEA-A600-412B-A414-05F977E33A9C}"/>
    <hyperlink ref="F3803" r:id="rId7600" display="https://www.bing.com/maps?cp=44.705300~-73.596700&amp;style=o&amp;lvl=18&amp;dir=0&amp;sp=point.44.705300_-73.596700_Kent Falls" xr:uid="{5F359131-C8EC-4607-AA23-4D580B609FDC}"/>
    <hyperlink ref="E3804" r:id="rId7601" display="https://www.google.com/maps/@44.705300,-73.596700,450m/data=!3m1!1e3!4m5!3m4!1s0x0:0x0!8m2!3d44.705300!4d-73.596700" xr:uid="{B672C6BA-F39A-4E11-9593-C5AB354264F0}"/>
    <hyperlink ref="F3804" r:id="rId7602" display="https://www.bing.com/maps?cp=44.705300~-73.596700&amp;style=o&amp;lvl=18&amp;dir=0&amp;sp=point.44.705300_-73.596700_Kent Falls" xr:uid="{401F2CAB-172A-4F42-A118-FA77EC13B54F}"/>
    <hyperlink ref="E3805" r:id="rId7603" display="https://www.google.com/maps/@42.594196,-73.763752,450m/data=!3m1!1e3!4m5!3m4!1s0x0:0x0!8m2!3d42.594196!4d-73.763752" xr:uid="{F409021E-1BD2-49BF-B1A8-A0B0B48FA537}"/>
    <hyperlink ref="F3805" r:id="rId7604" display="https://www.bing.com/maps?cp=42.594196~-73.763752&amp;style=o&amp;lvl=18&amp;dir=0&amp;sp=point.42.594196_-73.763752_Bethlehem Energy Center" xr:uid="{FAE9F04A-997F-4750-BC78-05282767563A}"/>
    <hyperlink ref="E3806" r:id="rId7605" display="https://www.google.com/maps/@42.594196,-73.763752,450m/data=!3m1!1e3!4m5!3m4!1s0x0:0x0!8m2!3d42.594196!4d-73.763752" xr:uid="{E835DC77-370F-4A12-9001-9E3655099268}"/>
    <hyperlink ref="F3806" r:id="rId7606" display="https://www.bing.com/maps?cp=42.594196~-73.763752&amp;style=o&amp;lvl=18&amp;dir=0&amp;sp=point.42.594196_-73.763752_Bethlehem Energy Center" xr:uid="{B9783579-273A-41B0-9B1C-0DFC634221B0}"/>
    <hyperlink ref="E3807" r:id="rId7607" display="https://www.google.com/maps/@42.594196,-73.763752,450m/data=!3m1!1e3!4m5!3m4!1s0x0:0x0!8m2!3d42.594196!4d-73.763752" xr:uid="{46254E8F-1940-45B0-93BA-71DE69B6ECE5}"/>
    <hyperlink ref="F3807" r:id="rId7608" display="https://www.bing.com/maps?cp=42.594196~-73.763752&amp;style=o&amp;lvl=18&amp;dir=0&amp;sp=point.42.594196_-73.763752_Bethlehem Energy Center" xr:uid="{CAB6C6AC-E64E-4997-8AB8-C865611686F0}"/>
    <hyperlink ref="E3808" r:id="rId7609" display="https://www.google.com/maps/@42.594196,-73.763752,450m/data=!3m1!1e3!4m5!3m4!1s0x0:0x0!8m2!3d42.594196!4d-73.763752" xr:uid="{D46BA5C7-0E1C-418C-A2C5-64F599EEFB5D}"/>
    <hyperlink ref="F3808" r:id="rId7610" display="https://www.bing.com/maps?cp=42.594196~-73.763752&amp;style=o&amp;lvl=18&amp;dir=0&amp;sp=point.42.594196_-73.763752_Bethlehem Energy Center" xr:uid="{B014C400-7352-4B5B-8030-1BF1E5E22385}"/>
    <hyperlink ref="E3809" r:id="rId7611" display="https://www.google.com/maps/@44.660338,-74.860265,450m/data=!3m1!1e3!4m5!3m4!1s0x0:0x0!8m2!3d44.660338!4d-74.860265" xr:uid="{270F8053-C559-44B5-A14F-9952B93EC4B0}"/>
    <hyperlink ref="F3809" r:id="rId7612" display="https://www.bing.com/maps?cp=44.660338~-74.860265&amp;style=o&amp;lvl=18&amp;dir=0&amp;sp=point.44.660338_-74.860265_Allens Falls" xr:uid="{395F87F4-9397-4FA0-91DA-BCB0D5B351DC}"/>
    <hyperlink ref="E3810" r:id="rId7613" display="https://www.google.com/maps/@43.019113,-74.741349,450m/data=!3m1!1e3!4m5!3m4!1s0x0:0x0!8m2!3d43.019113!4d-74.741349" xr:uid="{8CDA53FE-F9A7-4461-B56C-4E150D0F8E52}"/>
    <hyperlink ref="F3810" r:id="rId7614" display="https://www.bing.com/maps?cp=43.019113~-74.741349&amp;style=o&amp;lvl=18&amp;dir=0&amp;sp=point.43.019113_-74.741349_Beardslee" xr:uid="{E942EB0C-86B9-40C2-971D-8674DA07238D}"/>
    <hyperlink ref="E3811" r:id="rId7615" display="https://www.google.com/maps/@43.019113,-74.741349,450m/data=!3m1!1e3!4m5!3m4!1s0x0:0x0!8m2!3d43.019113!4d-74.741349" xr:uid="{8CBBF609-DAD9-46FD-B1B7-79F13D36930E}"/>
    <hyperlink ref="F3811" r:id="rId7616" display="https://www.bing.com/maps?cp=43.019113~-74.741349&amp;style=o&amp;lvl=18&amp;dir=0&amp;sp=point.43.019113_-74.741349_Beardslee" xr:uid="{1812132E-BD2B-42B7-9338-8B439F20FD8E}"/>
    <hyperlink ref="E3812" r:id="rId7617" display="https://www.google.com/maps/@43.927500,-75.333100,450m/data=!3m1!1e3!4m5!3m4!1s0x0:0x0!8m2!3d43.927500!4d-75.333100" xr:uid="{29B72AF0-FA27-4C9C-8015-F18414AAFF09}"/>
    <hyperlink ref="F3812" r:id="rId7618" display="https://www.bing.com/maps?cp=43.927500~-75.333100&amp;style=o&amp;lvl=18&amp;dir=0&amp;sp=point.43.927500_-75.333100_Belfort" xr:uid="{1A5ACE14-E2CA-45CD-BEB7-84A3C021959E}"/>
    <hyperlink ref="E3813" r:id="rId7619" display="https://www.google.com/maps/@43.927500,-75.333100,450m/data=!3m1!1e3!4m5!3m4!1s0x0:0x0!8m2!3d43.927500!4d-75.333100" xr:uid="{1699C5A4-831E-45B3-AB9A-C3D39C29C209}"/>
    <hyperlink ref="F3813" r:id="rId7620" display="https://www.bing.com/maps?cp=43.927500~-75.333100&amp;style=o&amp;lvl=18&amp;dir=0&amp;sp=point.43.927500_-75.333100_Belfort" xr:uid="{647CD783-1CAD-4BA3-A2FA-5E8DCF7CCF0A}"/>
    <hyperlink ref="E3814" r:id="rId7621" display="https://www.google.com/maps/@43.927500,-75.333100,450m/data=!3m1!1e3!4m5!3m4!1s0x0:0x0!8m2!3d43.927500!4d-75.333100" xr:uid="{D69AED2D-52C6-40A5-8271-76C62E641AC4}"/>
    <hyperlink ref="F3814" r:id="rId7622" display="https://www.bing.com/maps?cp=43.927500~-75.333100&amp;style=o&amp;lvl=18&amp;dir=0&amp;sp=point.43.927500_-75.333100_Belfort" xr:uid="{AB65CA59-952A-43F8-BB57-808F23124DE7}"/>
    <hyperlink ref="E3815" r:id="rId7623" display="https://www.google.com/maps/@43.531700,-75.953100,450m/data=!3m1!1e3!4m5!3m4!1s0x0:0x0!8m2!3d43.531700!4d-75.953100" xr:uid="{A841CB33-857F-451A-8D85-8D275102108D}"/>
    <hyperlink ref="F3815" r:id="rId7624" display="https://www.bing.com/maps?cp=43.531700~-75.953100&amp;style=o&amp;lvl=18&amp;dir=0&amp;sp=point.43.531700_-75.953100_Bennetts Bridge" xr:uid="{8BEA1A3F-3352-4FA5-9B3E-51ABE6AF29DD}"/>
    <hyperlink ref="E3816" r:id="rId7625" display="https://www.google.com/maps/@43.531700,-75.953100,450m/data=!3m1!1e3!4m5!3m4!1s0x0:0x0!8m2!3d43.531700!4d-75.953100" xr:uid="{860F23A9-1A63-4606-B43F-5BF62892F52C}"/>
    <hyperlink ref="F3816" r:id="rId7626" display="https://www.bing.com/maps?cp=43.531700~-75.953100&amp;style=o&amp;lvl=18&amp;dir=0&amp;sp=point.43.531700_-75.953100_Bennetts Bridge" xr:uid="{313C9C27-5BDD-4FF1-B9F6-1A9BF319927C}"/>
    <hyperlink ref="E3817" r:id="rId7627" display="https://www.google.com/maps/@43.531700,-75.953100,450m/data=!3m1!1e3!4m5!3m4!1s0x0:0x0!8m2!3d43.531700!4d-75.953100" xr:uid="{7BE21F8C-3238-42FC-B92F-CB132977D480}"/>
    <hyperlink ref="F3817" r:id="rId7628" display="https://www.bing.com/maps?cp=43.531700~-75.953100&amp;style=o&amp;lvl=18&amp;dir=0&amp;sp=point.43.531700_-75.953100_Bennetts Bridge" xr:uid="{7B78D2FE-EBB9-4D96-AD59-AB4960D307F6}"/>
    <hyperlink ref="E3818" r:id="rId7629" display="https://www.google.com/maps/@43.531700,-75.953100,450m/data=!3m1!1e3!4m5!3m4!1s0x0:0x0!8m2!3d43.531700!4d-75.953100" xr:uid="{72CABF1A-8483-4B1C-9FAF-0D8B9E810E16}"/>
    <hyperlink ref="F3818" r:id="rId7630" display="https://www.bing.com/maps?cp=43.531700~-75.953100&amp;style=o&amp;lvl=18&amp;dir=0&amp;sp=point.43.531700_-75.953100_Bennetts Bridge" xr:uid="{01A8CE29-DA43-408F-929A-C2255975591C}"/>
    <hyperlink ref="E3819" r:id="rId7631" display="https://www.google.com/maps/@44.000122,-75.813151,450m/data=!3m1!1e3!4m5!3m4!1s0x0:0x0!8m2!3d44.000122!4d-75.813151" xr:uid="{E76BF540-EC09-423E-B3B1-E2BB50A74B5E}"/>
    <hyperlink ref="F3819" r:id="rId7632" display="https://www.bing.com/maps?cp=44.000122~-75.813151&amp;style=o&amp;lvl=18&amp;dir=0&amp;sp=point.44.000122_-75.813151_Black River" xr:uid="{0FF5FB6F-1305-48A9-9785-AFBF0E7904D1}"/>
    <hyperlink ref="E3820" r:id="rId7633" display="https://www.google.com/maps/@44.000122,-75.813151,450m/data=!3m1!1e3!4m5!3m4!1s0x0:0x0!8m2!3d44.000122!4d-75.813151" xr:uid="{C78FA0A7-CDB6-47AA-9E56-0F0904C27459}"/>
    <hyperlink ref="F3820" r:id="rId7634" display="https://www.bing.com/maps?cp=44.000122~-75.813151&amp;style=o&amp;lvl=18&amp;dir=0&amp;sp=point.44.000122_-75.813151_Black River" xr:uid="{D8DA5F30-499D-47F0-A67C-FD256DD6FCEE}"/>
    <hyperlink ref="E3821" r:id="rId7635" display="https://www.google.com/maps/@44.000122,-75.813151,450m/data=!3m1!1e3!4m5!3m4!1s0x0:0x0!8m2!3d44.000122!4d-75.813151" xr:uid="{D5C7A7E5-2FF1-43C0-B547-923F31CE0A6D}"/>
    <hyperlink ref="F3821" r:id="rId7636" display="https://www.bing.com/maps?cp=44.000122~-75.813151&amp;style=o&amp;lvl=18&amp;dir=0&amp;sp=point.44.000122_-75.813151_Black River" xr:uid="{114C23B8-FDC5-4B90-BC3F-63A615812A83}"/>
    <hyperlink ref="E3822" r:id="rId7637" display="https://www.google.com/maps/@44.506474,-74.753442,450m/data=!3m1!1e3!4m5!3m4!1s0x0:0x0!8m2!3d44.506474!4d-74.753442" xr:uid="{C30EFF5D-7DC6-4C65-B95A-40A276F3FA93}"/>
    <hyperlink ref="F3822" r:id="rId7638" display="https://www.bing.com/maps?cp=44.506474~-74.753442&amp;style=o&amp;lvl=18&amp;dir=0&amp;sp=point.44.506474_-74.753442_Blake" xr:uid="{4D18F2DD-2E55-4B36-9B22-72556D1744DA}"/>
    <hyperlink ref="E3823" r:id="rId7639" display="https://www.google.com/maps/@44.211407,-75.059441,450m/data=!3m1!1e3!4m5!3m4!1s0x0:0x0!8m2!3d44.211407!4d-75.059441" xr:uid="{2FF497A6-9B20-487B-BF7D-D280A217EE21}"/>
    <hyperlink ref="F3823" r:id="rId7640" display="https://www.bing.com/maps?cp=44.211407~-75.059441&amp;style=o&amp;lvl=18&amp;dir=0&amp;sp=point.44.211407_-75.059441_Browns Falls" xr:uid="{0B5341BB-7683-4B9F-87E1-84D94D6549C4}"/>
    <hyperlink ref="E3824" r:id="rId7641" display="https://www.google.com/maps/@44.211407,-75.059441,450m/data=!3m1!1e3!4m5!3m4!1s0x0:0x0!8m2!3d44.211407!4d-75.059441" xr:uid="{ED9B3E15-7484-4F10-A28A-731D7730B4AA}"/>
    <hyperlink ref="F3824" r:id="rId7642" display="https://www.bing.com/maps?cp=44.211407~-75.059441&amp;style=o&amp;lvl=18&amp;dir=0&amp;sp=point.44.211407_-75.059441_Browns Falls" xr:uid="{A0617A18-EC22-4A4E-AC9D-6AA8EBAC129C}"/>
    <hyperlink ref="E3825" r:id="rId7643" display="https://www.google.com/maps/@44.753300,-74.216900,450m/data=!3m1!1e3!4m5!3m4!1s0x0:0x0!8m2!3d44.753300!4d-74.216900" xr:uid="{2FD48109-7C24-4864-BB56-F6A1C330C169}"/>
    <hyperlink ref="F3825" r:id="rId7644" display="https://www.bing.com/maps?cp=44.753300~-74.216900&amp;style=o&amp;lvl=18&amp;dir=0&amp;sp=point.44.753300_-74.216900_Chasm" xr:uid="{73C6C12E-02BA-46A2-AD05-148D8449A837}"/>
    <hyperlink ref="E3826" r:id="rId7645" display="https://www.google.com/maps/@44.753300,-74.216900,450m/data=!3m1!1e3!4m5!3m4!1s0x0:0x0!8m2!3d44.753300!4d-74.216900" xr:uid="{19114D79-5EEF-4184-B7BC-38CD1604E35B}"/>
    <hyperlink ref="F3826" r:id="rId7646" display="https://www.bing.com/maps?cp=44.753300~-74.216900&amp;style=o&amp;lvl=18&amp;dir=0&amp;sp=point.44.753300_-74.216900_Chasm" xr:uid="{A2B3039E-94DE-4235-AA0C-C8C056D43ACF}"/>
    <hyperlink ref="E3827" r:id="rId7647" display="https://www.google.com/maps/@44.753300,-74.216900,450m/data=!3m1!1e3!4m5!3m4!1s0x0:0x0!8m2!3d44.753300!4d-74.216900" xr:uid="{7C0F99E2-CC22-4CDC-8DFD-8D794DF34783}"/>
    <hyperlink ref="F3827" r:id="rId7648" display="https://www.bing.com/maps?cp=44.753300~-74.216900&amp;style=o&amp;lvl=18&amp;dir=0&amp;sp=point.44.753300_-74.216900_Chasm" xr:uid="{7516089C-D0F4-4962-9AFF-09BF33BF79DD}"/>
    <hyperlink ref="E3828" r:id="rId7649" display="https://www.google.com/maps/@44.583900,-74.958300,450m/data=!3m1!1e3!4m5!3m4!1s0x0:0x0!8m2!3d44.583900!4d-74.958300" xr:uid="{79A49E02-6DDF-47C2-AF1A-81760862043A}"/>
    <hyperlink ref="F3828" r:id="rId7650" display="https://www.bing.com/maps?cp=44.583900~-74.958300&amp;style=o&amp;lvl=18&amp;dir=0&amp;sp=point.44.583900_-74.958300_Colton" xr:uid="{CFFDC8DE-40AD-4D29-AA90-B5FC7363F6DC}"/>
    <hyperlink ref="E3829" r:id="rId7651" display="https://www.google.com/maps/@44.583900,-74.958300,450m/data=!3m1!1e3!4m5!3m4!1s0x0:0x0!8m2!3d44.583900!4d-74.958300" xr:uid="{1051AE8A-1ECB-4C74-ABFD-B6426878399B}"/>
    <hyperlink ref="F3829" r:id="rId7652" display="https://www.bing.com/maps?cp=44.583900~-74.958300&amp;style=o&amp;lvl=18&amp;dir=0&amp;sp=point.44.583900_-74.958300_Colton" xr:uid="{9AA12C27-AC63-4557-881C-01E3AC3D631B}"/>
    <hyperlink ref="E3830" r:id="rId7653" display="https://www.google.com/maps/@44.583900,-74.958300,450m/data=!3m1!1e3!4m5!3m4!1s0x0:0x0!8m2!3d44.583900!4d-74.958300" xr:uid="{3568F2ED-06B3-46C2-92E7-7EFFEFC29CE6}"/>
    <hyperlink ref="F3830" r:id="rId7654" display="https://www.bing.com/maps?cp=44.583900~-74.958300&amp;style=o&amp;lvl=18&amp;dir=0&amp;sp=point.44.583900_-74.958300_Colton" xr:uid="{CF02F45D-523C-4881-837B-C5FB9E41ACE4}"/>
    <hyperlink ref="E3831" r:id="rId7655" display="https://www.google.com/maps/@44.038100,-75.680600,450m/data=!3m1!1e3!4m5!3m4!1s0x0:0x0!8m2!3d44.038100!4d-75.680600" xr:uid="{5671A79F-F0DC-4219-844F-AB2C9E19E7B6}"/>
    <hyperlink ref="F3831" r:id="rId7656" display="https://www.bing.com/maps?cp=44.038100~-75.680600&amp;style=o&amp;lvl=18&amp;dir=0&amp;sp=point.44.038100_-75.680600_Deferiet" xr:uid="{831953CF-9589-4561-84DB-D4EFE1680188}"/>
    <hyperlink ref="E3832" r:id="rId7657" display="https://www.google.com/maps/@44.038100,-75.680600,450m/data=!3m1!1e3!4m5!3m4!1s0x0:0x0!8m2!3d44.038100!4d-75.680600" xr:uid="{FCE926A4-CCB5-4640-92BE-1A295430DA98}"/>
    <hyperlink ref="F3832" r:id="rId7658" display="https://www.bing.com/maps?cp=44.038100~-75.680600&amp;style=o&amp;lvl=18&amp;dir=0&amp;sp=point.44.038100_-75.680600_Deferiet" xr:uid="{4BA829E7-B272-4CD4-B595-A15E55EDB53F}"/>
    <hyperlink ref="E3833" r:id="rId7659" display="https://www.google.com/maps/@44.038100,-75.680600,450m/data=!3m1!1e3!4m5!3m4!1s0x0:0x0!8m2!3d44.038100!4d-75.680600" xr:uid="{B1009A28-DE4D-4E4E-AD9E-6A8BAE14F1D7}"/>
    <hyperlink ref="F3833" r:id="rId7660" display="https://www.bing.com/maps?cp=44.038100~-75.680600&amp;style=o&amp;lvl=18&amp;dir=0&amp;sp=point.44.038100_-75.680600_Deferiet" xr:uid="{10D59835-4DBB-4A95-9297-977DCD03D5D9}"/>
    <hyperlink ref="E3834" r:id="rId7661" display="https://www.google.com/maps/@43.909714,-75.200831,450m/data=!3m1!1e3!4m5!3m4!1s0x0:0x0!8m2!3d43.909714!4d-75.200831" xr:uid="{B7F633F6-F840-492F-ACD4-760E327AEEEC}"/>
    <hyperlink ref="F3834" r:id="rId7662" display="https://www.bing.com/maps?cp=43.909714~-75.200831&amp;style=o&amp;lvl=18&amp;dir=0&amp;sp=point.43.909714_-75.200831_Eagle" xr:uid="{A2B846F4-4182-4134-88CA-A14B17F2FE7D}"/>
    <hyperlink ref="E3835" r:id="rId7663" display="https://www.google.com/maps/@43.909714,-75.200831,450m/data=!3m1!1e3!4m5!3m4!1s0x0:0x0!8m2!3d43.909714!4d-75.200831" xr:uid="{EED9B1E7-FD35-4406-A1F4-2B9465426248}"/>
    <hyperlink ref="F3835" r:id="rId7664" display="https://www.bing.com/maps?cp=43.909714~-75.200831&amp;style=o&amp;lvl=18&amp;dir=0&amp;sp=point.43.909714_-75.200831_Eagle" xr:uid="{E1D09EF6-90A9-4DF8-9ABF-95C60EB02D64}"/>
    <hyperlink ref="E3836" r:id="rId7665" display="https://www.google.com/maps/@43.909714,-75.200831,450m/data=!3m1!1e3!4m5!3m4!1s0x0:0x0!8m2!3d43.909714!4d-75.200831" xr:uid="{94DC1111-5399-43A7-9673-5F92C89035CF}"/>
    <hyperlink ref="F3836" r:id="rId7666" display="https://www.bing.com/maps?cp=43.909714~-75.200831&amp;style=o&amp;lvl=18&amp;dir=0&amp;sp=point.43.909714_-75.200831_Eagle" xr:uid="{CE8C2052-AD7D-47F9-B038-CD75D79CD2FB}"/>
    <hyperlink ref="E3837" r:id="rId7667" display="https://www.google.com/maps/@43.909714,-75.200831,450m/data=!3m1!1e3!4m5!3m4!1s0x0:0x0!8m2!3d43.909714!4d-75.200831" xr:uid="{D640D9FE-C42D-4903-9218-BBC4C399BF39}"/>
    <hyperlink ref="F3837" r:id="rId7668" display="https://www.bing.com/maps?cp=43.909714~-75.200831&amp;style=o&amp;lvl=18&amp;dir=0&amp;sp=point.43.909714_-75.200831_Eagle" xr:uid="{9BD1AD18-80FE-471E-BB2E-8AC153ABD312}"/>
    <hyperlink ref="E3838" r:id="rId7669" display="https://www.google.com/maps/@44.638365,-75.490520,450m/data=!3m1!1e3!4m5!3m4!1s0x0:0x0!8m2!3d44.638365!4d-75.490520" xr:uid="{7960348E-B630-4C3D-9E9F-6C94B7671E8A}"/>
    <hyperlink ref="F3838" r:id="rId7670" display="https://www.bing.com/maps?cp=44.638365~-75.490520&amp;style=o&amp;lvl=18&amp;dir=0&amp;sp=point.44.638365_-75.490520_Eel Weir" xr:uid="{C0121994-A4A7-4729-A1C0-A329CB986893}"/>
    <hyperlink ref="E3839" r:id="rId7671" display="https://www.google.com/maps/@44.638365,-75.490520,450m/data=!3m1!1e3!4m5!3m4!1s0x0:0x0!8m2!3d44.638365!4d-75.490520" xr:uid="{3EBAF879-2E6E-43D8-BA45-CF8DA908A673}"/>
    <hyperlink ref="F3839" r:id="rId7672" display="https://www.bing.com/maps?cp=44.638365~-75.490520&amp;style=o&amp;lvl=18&amp;dir=0&amp;sp=point.44.638365_-75.490520_Eel Weir" xr:uid="{7E36C87C-BCB0-4D9F-B843-C5788FFC62AF}"/>
    <hyperlink ref="E3840" r:id="rId7673" display="https://www.google.com/maps/@44.638365,-75.490520,450m/data=!3m1!1e3!4m5!3m4!1s0x0:0x0!8m2!3d44.638365!4d-75.490520" xr:uid="{8575341A-D179-40E4-868E-0E4F98EF8776}"/>
    <hyperlink ref="F3840" r:id="rId7674" display="https://www.bing.com/maps?cp=44.638365~-75.490520&amp;style=o&amp;lvl=18&amp;dir=0&amp;sp=point.44.638365_-75.490520_Eel Weir" xr:uid="{6158A870-DD15-4520-B2A0-B2708E8F90AD}"/>
    <hyperlink ref="E3841" r:id="rId7675" display="https://www.google.com/maps/@43.922831,-75.277923,450m/data=!3m1!1e3!4m5!3m4!1s0x0:0x0!8m2!3d43.922831!4d-75.277923" xr:uid="{C1DC6E98-344F-4EC7-8926-B2E8E6D52C60}"/>
    <hyperlink ref="F3841" r:id="rId7676" display="https://www.bing.com/maps?cp=43.922831~-75.277923&amp;style=o&amp;lvl=18&amp;dir=0&amp;sp=point.43.922831_-75.277923_Effley" xr:uid="{BD504855-480C-4874-98D5-A602DC16203F}"/>
    <hyperlink ref="E3842" r:id="rId7677" display="https://www.google.com/maps/@43.922831,-75.277923,450m/data=!3m1!1e3!4m5!3m4!1s0x0:0x0!8m2!3d43.922831!4d-75.277923" xr:uid="{48F7A59F-5F29-4AD5-99CF-E8BF8F06AF41}"/>
    <hyperlink ref="F3842" r:id="rId7678" display="https://www.bing.com/maps?cp=43.922831~-75.277923&amp;style=o&amp;lvl=18&amp;dir=0&amp;sp=point.43.922831_-75.277923_Effley" xr:uid="{2C370C69-E60F-485E-95F9-99533A3F1456}"/>
    <hyperlink ref="E3843" r:id="rId7679" display="https://www.google.com/maps/@43.922831,-75.277923,450m/data=!3m1!1e3!4m5!3m4!1s0x0:0x0!8m2!3d43.922831!4d-75.277923" xr:uid="{349DB1DC-7785-4B9F-8E5C-2E10B35E1806}"/>
    <hyperlink ref="F3843" r:id="rId7680" display="https://www.bing.com/maps?cp=43.922831~-75.277923&amp;style=o&amp;lvl=18&amp;dir=0&amp;sp=point.43.922831_-75.277923_Effley" xr:uid="{187B0A7E-8262-49F1-8873-E57425C7850D}"/>
    <hyperlink ref="E3844" r:id="rId7681" display="https://www.google.com/maps/@43.922831,-75.277923,450m/data=!3m1!1e3!4m5!3m4!1s0x0:0x0!8m2!3d43.922831!4d-75.277923" xr:uid="{1E272FE4-79BD-4C37-AF95-484A6E07DE61}"/>
    <hyperlink ref="F3844" r:id="rId7682" display="https://www.bing.com/maps?cp=43.922831~-75.277923&amp;style=o&amp;lvl=18&amp;dir=0&amp;sp=point.43.922831_-75.277923_Effley" xr:uid="{8364DAD4-217A-43A0-83AE-7C791FA9002B}"/>
    <hyperlink ref="E3845" r:id="rId7683" display="https://www.google.com/maps/@43.927536,-75.288322,450m/data=!3m1!1e3!4m5!3m4!1s0x0:0x0!8m2!3d43.927536!4d-75.288322" xr:uid="{84FCE1F2-E774-4A5E-B2A8-A2A2510069E2}"/>
    <hyperlink ref="F3845" r:id="rId7684" display="https://www.bing.com/maps?cp=43.927536~-75.288322&amp;style=o&amp;lvl=18&amp;dir=0&amp;sp=point.43.927536_-75.288322_Elmer" xr:uid="{0B2EF1C2-13D7-4E16-ABBF-B371CE6F7BA9}"/>
    <hyperlink ref="E3846" r:id="rId7685" display="https://www.google.com/maps/@43.927536,-75.288322,450m/data=!3m1!1e3!4m5!3m4!1s0x0:0x0!8m2!3d43.927536!4d-75.288322" xr:uid="{0F29DC23-8F35-4198-A768-E2249BE46457}"/>
    <hyperlink ref="F3846" r:id="rId7686" display="https://www.bing.com/maps?cp=43.927536~-75.288322&amp;style=o&amp;lvl=18&amp;dir=0&amp;sp=point.43.927536_-75.288322_Elmer" xr:uid="{5C086BC4-6D4A-43F2-8638-E79560400339}"/>
    <hyperlink ref="E3847" r:id="rId7687" display="https://www.google.com/maps/@43.009200,-74.537200,450m/data=!3m1!1e3!4m5!3m4!1s0x0:0x0!8m2!3d43.009200!4d-74.537200" xr:uid="{1B1BB0BD-F019-4C08-97B5-68655936D19B}"/>
    <hyperlink ref="F3847" r:id="rId7688" display="https://www.bing.com/maps?cp=43.009200~-74.537200&amp;style=o&amp;lvl=18&amp;dir=0&amp;sp=point.43.009200_-74.537200_Ephratah" xr:uid="{F1EF6D64-C52E-47E7-884D-85E4251A6B64}"/>
    <hyperlink ref="E3848" r:id="rId7689" display="https://www.google.com/maps/@43.009200,-74.537200,450m/data=!3m1!1e3!4m5!3m4!1s0x0:0x0!8m2!3d43.009200!4d-74.537200" xr:uid="{21BEB4ED-770D-4CA6-8B34-78669AD5D523}"/>
    <hyperlink ref="F3848" r:id="rId7690" display="https://www.bing.com/maps?cp=43.009200~-74.537200&amp;style=o&amp;lvl=18&amp;dir=0&amp;sp=point.43.009200_-74.537200_Ephratah" xr:uid="{73909C8D-1FE4-41ED-A26A-5885123B98F7}"/>
    <hyperlink ref="E3849" r:id="rId7691" display="https://www.google.com/maps/@43.009200,-74.537200,450m/data=!3m1!1e3!4m5!3m4!1s0x0:0x0!8m2!3d43.009200!4d-74.537200" xr:uid="{109C1053-2DFC-454E-980E-FDDBEAB5C2CB}"/>
    <hyperlink ref="F3849" r:id="rId7692" display="https://www.bing.com/maps?cp=43.009200~-74.537200&amp;style=o&amp;lvl=18&amp;dir=0&amp;sp=point.43.009200_-74.537200_Ephratah" xr:uid="{A574A2DF-E9DD-4219-8175-B41F8CEDD307}"/>
    <hyperlink ref="E3850" r:id="rId7693" display="https://www.google.com/maps/@43.009200,-74.537200,450m/data=!3m1!1e3!4m5!3m4!1s0x0:0x0!8m2!3d43.009200!4d-74.537200" xr:uid="{A97D0B9E-EFD9-409E-B211-7AD520C1B142}"/>
    <hyperlink ref="F3850" r:id="rId7694" display="https://www.bing.com/maps?cp=43.009200~-74.537200&amp;style=o&amp;lvl=18&amp;dir=0&amp;sp=point.43.009200_-74.537200_Ephratah" xr:uid="{30CAE0BE-6A55-4D54-888F-C877C5228851}"/>
    <hyperlink ref="E3851" r:id="rId7695" display="https://www.google.com/maps/@44.798900,-74.985600,450m/data=!3m1!1e3!4m5!3m4!1s0x0:0x0!8m2!3d44.798900!4d-74.985600" xr:uid="{69009DBC-58ED-4666-9104-D4293853F5C3}"/>
    <hyperlink ref="F3851" r:id="rId7696" display="https://www.bing.com/maps?cp=44.798900~-74.985600&amp;style=o&amp;lvl=18&amp;dir=0&amp;sp=point.44.798900_-74.985600_East Norfolk" xr:uid="{559C255A-E92B-4104-8B55-B8EC339D1069}"/>
    <hyperlink ref="E3852" r:id="rId7697" display="https://www.google.com/maps/@44.527491,-74.849177,450m/data=!3m1!1e3!4m5!3m4!1s0x0:0x0!8m2!3d44.527491!4d-74.849177" xr:uid="{6BF20A06-F8FE-4E5D-BC9C-264C490DD4D9}"/>
    <hyperlink ref="F3852" r:id="rId7698" display="https://www.bing.com/maps?cp=44.527491~-74.849177&amp;style=o&amp;lvl=18&amp;dir=0&amp;sp=point.44.527491_-74.849177_Five Falls" xr:uid="{48C76C7B-EF2F-40D8-80DA-68EFB4DBE3DD}"/>
    <hyperlink ref="E3853" r:id="rId7699" display="https://www.google.com/maps/@44.221700,-75.074200,450m/data=!3m1!1e3!4m5!3m4!1s0x0:0x0!8m2!3d44.221700!4d-75.074200" xr:uid="{2322DBFF-23F3-4045-84B2-BC5A4678C109}"/>
    <hyperlink ref="F3853" r:id="rId7700" display="https://www.bing.com/maps?cp=44.221700~-75.074200&amp;style=o&amp;lvl=18&amp;dir=0&amp;sp=point.44.221700_-75.074200_Flat Rock" xr:uid="{136062EA-23D2-40D6-82A3-0D40019D0320}"/>
    <hyperlink ref="E3854" r:id="rId7701" display="https://www.google.com/maps/@44.221700,-75.074200,450m/data=!3m1!1e3!4m5!3m4!1s0x0:0x0!8m2!3d44.221700!4d-75.074200" xr:uid="{4FFA3F3B-9569-4BEB-9C49-ABBE00A3D5AA}"/>
    <hyperlink ref="F3854" r:id="rId7702" display="https://www.bing.com/maps?cp=44.221700~-75.074200&amp;style=o&amp;lvl=18&amp;dir=0&amp;sp=point.44.221700_-75.074200_Flat Rock" xr:uid="{775413A7-F58F-4578-A908-4B41CD7FE268}"/>
    <hyperlink ref="E3855" r:id="rId7703" display="https://www.google.com/maps/@44.437200,-73.972500,450m/data=!3m1!1e3!4m5!3m4!1s0x0:0x0!8m2!3d44.437200!4d-73.972500" xr:uid="{05E886D8-0215-4A68-9FC0-5251B5830DCF}"/>
    <hyperlink ref="F3855" r:id="rId7704" display="https://www.bing.com/maps?cp=44.437200~-73.972500&amp;style=o&amp;lvl=18&amp;dir=0&amp;sp=point.44.437200_-73.972500_Franklin (NY)" xr:uid="{BADE58BB-003C-4A56-A378-BAF2D8968B0F}"/>
    <hyperlink ref="E3856" r:id="rId7705" display="https://www.google.com/maps/@44.437200,-73.972500,450m/data=!3m1!1e3!4m5!3m4!1s0x0:0x0!8m2!3d44.437200!4d-73.972500" xr:uid="{8A5A4D5B-0E25-44E0-A743-E40CE0126332}"/>
    <hyperlink ref="F3856" r:id="rId7706" display="https://www.bing.com/maps?cp=44.437200~-73.972500&amp;style=o&amp;lvl=18&amp;dir=0&amp;sp=point.44.437200_-73.972500_Franklin (NY)" xr:uid="{98144376-B932-498B-BF07-270198B9F740}"/>
    <hyperlink ref="E3857" r:id="rId7707" display="https://www.google.com/maps/@43.324110,-76.418984,450m/data=!3m1!1e3!4m5!3m4!1s0x0:0x0!8m2!3d43.324110!4d-76.418984" xr:uid="{11E50D30-9495-4083-AD18-C5ACC5ADD5AF}"/>
    <hyperlink ref="F3857" r:id="rId7708" display="https://www.bing.com/maps?cp=43.324110~-76.418984&amp;style=o&amp;lvl=18&amp;dir=0&amp;sp=point.43.324110_-76.418984_Fulton Hydro" xr:uid="{376EE050-CCD5-402F-BC5B-5FB64E852059}"/>
    <hyperlink ref="E3858" r:id="rId7709" display="https://www.google.com/maps/@43.324110,-76.418984,450m/data=!3m1!1e3!4m5!3m4!1s0x0:0x0!8m2!3d43.324110!4d-76.418984" xr:uid="{402440E5-DD39-4DC0-AFF5-44E473B27059}"/>
    <hyperlink ref="F3858" r:id="rId7710" display="https://www.bing.com/maps?cp=43.324110~-76.418984&amp;style=o&amp;lvl=18&amp;dir=0&amp;sp=point.43.324110_-76.418984_Fulton Hydro" xr:uid="{AA29D1E1-AFA2-44D0-B626-AF9E44EA5E9F}"/>
    <hyperlink ref="E3859" r:id="rId7711" display="https://www.google.com/maps/@43.235800,-78.390600,450m/data=!3m1!1e3!4m5!3m4!1s0x0:0x0!8m2!3d43.235800!4d-78.390600" xr:uid="{3F8BA095-B723-4D1A-941B-F10EB015D983}"/>
    <hyperlink ref="F3859" r:id="rId7712" display="https://www.bing.com/maps?cp=43.235800~-78.390600&amp;style=o&amp;lvl=18&amp;dir=0&amp;sp=point.43.235800_-78.390600_Glenwood Hydro" xr:uid="{EEE862B8-D037-404E-BC21-D4B4D14AD611}"/>
    <hyperlink ref="E3860" r:id="rId7713" display="https://www.google.com/maps/@43.235800,-78.390600,450m/data=!3m1!1e3!4m5!3m4!1s0x0:0x0!8m2!3d43.235800!4d-78.390600" xr:uid="{7D502EDC-5733-4BA6-B296-6D5ED9C13B57}"/>
    <hyperlink ref="F3860" r:id="rId7714" display="https://www.bing.com/maps?cp=43.235800~-78.390600&amp;style=o&amp;lvl=18&amp;dir=0&amp;sp=point.43.235800_-78.390600_Glenwood Hydro" xr:uid="{2F52C632-1E40-4125-A41B-7730D8D26018}"/>
    <hyperlink ref="E3861" r:id="rId7715" display="https://www.google.com/maps/@43.235800,-78.390600,450m/data=!3m1!1e3!4m5!3m4!1s0x0:0x0!8m2!3d43.235800!4d-78.390600" xr:uid="{31DE304E-966B-4FDC-8F50-5C66117E099F}"/>
    <hyperlink ref="F3861" r:id="rId7716" display="https://www.bing.com/maps?cp=43.235800~-78.390600&amp;style=o&amp;lvl=18&amp;dir=0&amp;sp=point.43.235800_-78.390600_Glenwood Hydro" xr:uid="{8300139A-2D47-4BE0-95F2-80DC676844EA}"/>
    <hyperlink ref="E3862" r:id="rId7717" display="https://www.google.com/maps/@43.323441,-76.420841,450m/data=!3m1!1e3!4m5!3m4!1s0x0:0x0!8m2!3d43.323441!4d-76.420841" xr:uid="{04DC17EC-7CD0-4310-8BFB-5C78A70F9A39}"/>
    <hyperlink ref="F3862" r:id="rId7718" display="https://www.bing.com/maps?cp=43.323441~-76.420841&amp;style=o&amp;lvl=18&amp;dir=0&amp;sp=point.43.323441_-76.420841_Granby" xr:uid="{E2F83F1C-3675-4EAC-8175-D141D63B2FCA}"/>
    <hyperlink ref="E3863" r:id="rId7719" display="https://www.google.com/maps/@43.323441,-76.420841,450m/data=!3m1!1e3!4m5!3m4!1s0x0:0x0!8m2!3d43.323441!4d-76.420841" xr:uid="{440648A6-6EC6-4931-931A-2CB2D263AC3B}"/>
    <hyperlink ref="F3863" r:id="rId7720" display="https://www.bing.com/maps?cp=43.323441~-76.420841&amp;style=o&amp;lvl=18&amp;dir=0&amp;sp=point.43.323441_-76.420841_Granby" xr:uid="{DA437887-E894-4DCB-A21F-1A50C42000B7}"/>
    <hyperlink ref="E3864" r:id="rId7721" display="https://www.google.com/maps/@44.619200,-74.973300,450m/data=!3m1!1e3!4m5!3m4!1s0x0:0x0!8m2!3d44.619200!4d-74.973300" xr:uid="{89C2147B-AA42-4776-8B02-5D552E8E6546}"/>
    <hyperlink ref="F3864" r:id="rId7722" display="https://www.bing.com/maps?cp=44.619200~-74.973300&amp;style=o&amp;lvl=18&amp;dir=0&amp;sp=point.44.619200_-74.973300_Hannawa" xr:uid="{0C92A646-9437-4189-A15E-26251E819F60}"/>
    <hyperlink ref="E3865" r:id="rId7723" display="https://www.google.com/maps/@44.619200,-74.973300,450m/data=!3m1!1e3!4m5!3m4!1s0x0:0x0!8m2!3d44.619200!4d-74.973300" xr:uid="{FF3A2BB9-AD8D-4642-BE67-0DC298284F78}"/>
    <hyperlink ref="F3865" r:id="rId7724" display="https://www.bing.com/maps?cp=44.619200~-74.973300&amp;style=o&amp;lvl=18&amp;dir=0&amp;sp=point.44.619200_-74.973300_Hannawa" xr:uid="{D23A0D68-A25A-464E-B1D9-88C7F92BABC5}"/>
    <hyperlink ref="E3866" r:id="rId7725" display="https://www.google.com/maps/@44.021700,-75.651100,450m/data=!3m1!1e3!4m5!3m4!1s0x0:0x0!8m2!3d44.021700!4d-75.651100" xr:uid="{A2D4FCA5-F089-425B-9707-F7050283B00C}"/>
    <hyperlink ref="F3866" r:id="rId7726" display="https://www.bing.com/maps?cp=44.021700~-75.651100&amp;style=o&amp;lvl=18&amp;dir=0&amp;sp=point.44.021700_-75.651100_Herrings" xr:uid="{3B6D5D72-81B8-4DAD-8809-3CF5D46547FE}"/>
    <hyperlink ref="E3867" r:id="rId7727" display="https://www.google.com/maps/@44.021700,-75.651100,450m/data=!3m1!1e3!4m5!3m4!1s0x0:0x0!8m2!3d44.021700!4d-75.651100" xr:uid="{D9377144-5049-4525-B503-9DDA6D568274}"/>
    <hyperlink ref="F3867" r:id="rId7728" display="https://www.bing.com/maps?cp=44.021700~-75.651100&amp;style=o&amp;lvl=18&amp;dir=0&amp;sp=point.44.021700_-75.651100_Herrings" xr:uid="{C5B7ECDB-64D5-4A92-87DA-99C706A923A5}"/>
    <hyperlink ref="E3868" r:id="rId7729" display="https://www.google.com/maps/@44.021700,-75.651100,450m/data=!3m1!1e3!4m5!3m4!1s0x0:0x0!8m2!3d44.021700!4d-75.651100" xr:uid="{2928EEA6-CD7D-40BA-A818-5062D7B4D9EF}"/>
    <hyperlink ref="F3868" r:id="rId7730" display="https://www.bing.com/maps?cp=44.021700~-75.651100&amp;style=o&amp;lvl=18&amp;dir=0&amp;sp=point.44.021700_-75.651100_Herrings" xr:uid="{FBFF2028-5AC9-48F6-B84D-069C174E7423}"/>
    <hyperlink ref="E3869" r:id="rId7731" display="https://www.google.com/maps/@44.617200,-75.404200,450m/data=!3m1!1e3!4m5!3m4!1s0x0:0x0!8m2!3d44.617200!4d-75.404200" xr:uid="{E5E47C71-D38C-4D95-961F-98BE4F2C0D62}"/>
    <hyperlink ref="F3869" r:id="rId7732" display="https://www.bing.com/maps?cp=44.617200~-75.404200&amp;style=o&amp;lvl=18&amp;dir=0&amp;sp=point.44.617200_-75.404200_Heuvelton" xr:uid="{DD8DF20A-AE17-44FE-8882-4634402DAD21}"/>
    <hyperlink ref="E3870" r:id="rId7733" display="https://www.google.com/maps/@44.617200,-75.404200,450m/data=!3m1!1e3!4m5!3m4!1s0x0:0x0!8m2!3d44.617200!4d-75.404200" xr:uid="{58FE704A-AB36-4473-BA78-115FC827AC14}"/>
    <hyperlink ref="F3870" r:id="rId7734" display="https://www.bing.com/maps?cp=44.617200~-75.404200&amp;style=o&amp;lvl=18&amp;dir=0&amp;sp=point.44.617200_-75.404200_Heuvelton" xr:uid="{D118FBD6-FF0A-4EC8-8A5B-686B1A9870A6}"/>
    <hyperlink ref="E3871" r:id="rId7735" display="https://www.google.com/maps/@43.443600,-76.496100,450m/data=!3m1!1e3!4m5!3m4!1s0x0:0x0!8m2!3d43.443600!4d-76.496100" xr:uid="{02330073-2056-45F5-8D1F-424B244F19AF}"/>
    <hyperlink ref="F3871" r:id="rId7736" display="https://www.bing.com/maps?cp=43.443600~-76.496100&amp;style=o&amp;lvl=18&amp;dir=0&amp;sp=point.43.443600_-76.496100_High Dam" xr:uid="{0EC5DCDF-3FB1-46FD-9B0D-3E54032F4605}"/>
    <hyperlink ref="E3872" r:id="rId7737" display="https://www.google.com/maps/@43.443600,-76.496100,450m/data=!3m1!1e3!4m5!3m4!1s0x0:0x0!8m2!3d43.443600!4d-76.496100" xr:uid="{49400F77-E523-4856-B5ED-CB670055302B}"/>
    <hyperlink ref="F3872" r:id="rId7738" display="https://www.bing.com/maps?cp=43.443600~-76.496100&amp;style=o&amp;lvl=18&amp;dir=0&amp;sp=point.43.443600_-76.496100_High Dam" xr:uid="{5B67BDCE-5E6D-4A04-931C-82D2C57A6765}"/>
    <hyperlink ref="E3873" r:id="rId7739" display="https://www.google.com/maps/@43.443600,-76.496100,450m/data=!3m1!1e3!4m5!3m4!1s0x0:0x0!8m2!3d43.443600!4d-76.496100" xr:uid="{55868A64-B381-4662-A8A8-4B8C546620B1}"/>
    <hyperlink ref="F3873" r:id="rId7740" display="https://www.bing.com/maps?cp=43.443600~-76.496100&amp;style=o&amp;lvl=18&amp;dir=0&amp;sp=point.43.443600_-76.496100_High Dam" xr:uid="{7DCE4880-BA61-45BA-AAC2-566D945BF942}"/>
    <hyperlink ref="E3874" r:id="rId7741" display="https://www.google.com/maps/@43.443600,-76.496100,450m/data=!3m1!1e3!4m5!3m4!1s0x0:0x0!8m2!3d43.443600!4d-76.496100" xr:uid="{63343D08-980D-4EFA-94B8-7DF68E08BB92}"/>
    <hyperlink ref="F3874" r:id="rId7742" display="https://www.bing.com/maps?cp=43.443600~-76.496100&amp;style=o&amp;lvl=18&amp;dir=0&amp;sp=point.43.443600_-76.496100_High Dam" xr:uid="{577817C7-E95A-4642-B708-143D011C3BC6}"/>
    <hyperlink ref="E3875" r:id="rId7743" display="https://www.google.com/maps/@43.924700,-75.373100,450m/data=!3m1!1e3!4m5!3m4!1s0x0:0x0!8m2!3d43.924700!4d-75.373100" xr:uid="{E37114FD-2DAF-4A23-AA75-4105F4CF8BD3}"/>
    <hyperlink ref="F3875" r:id="rId7744" display="https://www.bing.com/maps?cp=43.924700~-75.373100&amp;style=o&amp;lvl=18&amp;dir=0&amp;sp=point.43.924700_-75.373100_High Falls - Croghan NY" xr:uid="{680A5716-B58A-4F73-B7EA-655177633E32}"/>
    <hyperlink ref="E3876" r:id="rId7745" display="https://www.google.com/maps/@43.924700,-75.373100,450m/data=!3m1!1e3!4m5!3m4!1s0x0:0x0!8m2!3d43.924700!4d-75.373100" xr:uid="{BADF1F51-AFF7-451B-98E3-E3EB3F17E38F}"/>
    <hyperlink ref="F3876" r:id="rId7746" display="https://www.bing.com/maps?cp=43.924700~-75.373100&amp;style=o&amp;lvl=18&amp;dir=0&amp;sp=point.43.924700_-75.373100_High Falls - Croghan NY" xr:uid="{D6C497B6-1C7F-412D-B1DB-A16869B93883}"/>
    <hyperlink ref="E3877" r:id="rId7747" display="https://www.google.com/maps/@43.924700,-75.373100,450m/data=!3m1!1e3!4m5!3m4!1s0x0:0x0!8m2!3d43.924700!4d-75.373100" xr:uid="{32AD2E09-0B98-46F3-A512-91A723D54BBA}"/>
    <hyperlink ref="F3877" r:id="rId7748" display="https://www.bing.com/maps?cp=43.924700~-75.373100&amp;style=o&amp;lvl=18&amp;dir=0&amp;sp=point.43.924700_-75.373100_High Falls - Croghan NY" xr:uid="{97C7FCC3-A01C-435B-A435-38CE97695374}"/>
    <hyperlink ref="E3878" r:id="rId7749" display="https://www.google.com/maps/@44.530600,-74.933100,450m/data=!3m1!1e3!4m5!3m4!1s0x0:0x0!8m2!3d44.530600!4d-74.933100" xr:uid="{FFE26D2D-950C-4343-9D62-7AC2BB19CD6E}"/>
    <hyperlink ref="F3878" r:id="rId7750" display="https://www.bing.com/maps?cp=44.530600~-74.933100&amp;style=o&amp;lvl=18&amp;dir=0&amp;sp=point.44.530600_-74.933100_Higley" xr:uid="{023CA65B-88F6-4334-8A7B-A394BBE466F4}"/>
    <hyperlink ref="E3879" r:id="rId7751" display="https://www.google.com/maps/@44.530600,-74.933100,450m/data=!3m1!1e3!4m5!3m4!1s0x0:0x0!8m2!3d44.530600!4d-74.933100" xr:uid="{B24E1365-3126-4164-B207-A0D0548683A6}"/>
    <hyperlink ref="F3879" r:id="rId7752" display="https://www.bing.com/maps?cp=44.530600~-74.933100&amp;style=o&amp;lvl=18&amp;dir=0&amp;sp=point.44.530600_-74.933100_Higley" xr:uid="{1D96C764-152A-4B78-9D80-1B75399474B1}"/>
    <hyperlink ref="E3880" r:id="rId7753" display="https://www.google.com/maps/@44.530600,-74.933100,450m/data=!3m1!1e3!4m5!3m4!1s0x0:0x0!8m2!3d44.530600!4d-74.933100" xr:uid="{74CBE824-F642-4FFE-9AC1-6EA387A555CD}"/>
    <hyperlink ref="F3880" r:id="rId7754" display="https://www.bing.com/maps?cp=44.530600~-74.933100&amp;style=o&amp;lvl=18&amp;dir=0&amp;sp=point.44.530600_-74.933100_Higley" xr:uid="{397EB7AC-F7F6-4CE3-9235-64F174F20CFD}"/>
    <hyperlink ref="E3881" r:id="rId7755" display="https://www.google.com/maps/@44.530600,-74.933100,450m/data=!3m1!1e3!4m5!3m4!1s0x0:0x0!8m2!3d44.530600!4d-74.933100" xr:uid="{B3A56B5C-6A8E-4B2E-8A92-060568C3B278}"/>
    <hyperlink ref="F3881" r:id="rId7756" display="https://www.bing.com/maps?cp=44.530600~-74.933100&amp;style=o&amp;lvl=18&amp;dir=0&amp;sp=point.44.530600_-74.933100_Higley" xr:uid="{158D15CB-2DDD-4AB8-B119-B321CBC0D872}"/>
    <hyperlink ref="E3882" r:id="rId7757" display="https://www.google.com/maps/@43.170948,-78.691551,450m/data=!3m1!1e3!4m5!3m4!1s0x0:0x0!8m2!3d43.170948!4d-78.691551" xr:uid="{ACA38E7F-11FC-4F66-B6AC-0B3AFFE39EA9}"/>
    <hyperlink ref="F3882" r:id="rId7758" display="https://www.bing.com/maps?cp=43.170948~-78.691551&amp;style=o&amp;lvl=18&amp;dir=0&amp;sp=point.43.170948_-78.691551_Hydraulic Race" xr:uid="{CE330A22-4384-4E78-9FAA-3CDCB8C8013D}"/>
    <hyperlink ref="E3883" r:id="rId7759" display="https://www.google.com/maps/@43.061017,-74.764347,450m/data=!3m1!1e3!4m5!3m4!1s0x0:0x0!8m2!3d43.061017!4d-74.764347" xr:uid="{29AE2414-C118-4A8E-BDEC-C61A7482E8E3}"/>
    <hyperlink ref="F3883" r:id="rId7760" display="https://www.bing.com/maps?cp=43.061017~-74.764347&amp;style=o&amp;lvl=18&amp;dir=0&amp;sp=point.43.061017_-74.764347_Inghams" xr:uid="{87CB83C5-A0A2-49DE-92FC-DE11DA4EE837}"/>
    <hyperlink ref="E3884" r:id="rId7761" display="https://www.google.com/maps/@43.061017,-74.764347,450m/data=!3m1!1e3!4m5!3m4!1s0x0:0x0!8m2!3d43.061017!4d-74.764347" xr:uid="{5082675E-C676-41BA-B7F9-8A7FE10B87C3}"/>
    <hyperlink ref="F3884" r:id="rId7762" display="https://www.bing.com/maps?cp=43.061017~-74.764347&amp;style=o&amp;lvl=18&amp;dir=0&amp;sp=point.43.061017_-74.764347_Inghams" xr:uid="{6258E8A5-AD3B-48DB-A13A-7D5995BFD79A}"/>
    <hyperlink ref="E3885" r:id="rId7763" display="https://www.google.com/maps/@42.920374,-73.508886,450m/data=!3m1!1e3!4m5!3m4!1s0x0:0x0!8m2!3d42.920374!4d-73.508886" xr:uid="{9B17C787-C7C7-4052-8A47-D19D384B446D}"/>
    <hyperlink ref="F3885" r:id="rId7764" display="https://www.bing.com/maps?cp=42.920374~-73.508886&amp;style=o&amp;lvl=18&amp;dir=0&amp;sp=point.42.920374_-73.508886_Johnsonville Dam" xr:uid="{E993907C-22A2-45F7-B013-E0BBA9E43191}"/>
    <hyperlink ref="E3886" r:id="rId7765" display="https://www.google.com/maps/@42.920374,-73.508886,450m/data=!3m1!1e3!4m5!3m4!1s0x0:0x0!8m2!3d42.920374!4d-73.508886" xr:uid="{93648D2F-98FC-4593-9CD2-119A8F16F403}"/>
    <hyperlink ref="F3886" r:id="rId7766" display="https://www.bing.com/maps?cp=42.920374~-73.508886&amp;style=o&amp;lvl=18&amp;dir=0&amp;sp=point.42.920374_-73.508886_Johnsonville Dam" xr:uid="{1EEF0BED-6F4E-4F2D-B41C-E97EA9DC4781}"/>
    <hyperlink ref="E3887" r:id="rId7767" display="https://www.google.com/maps/@44.011700,-75.796700,450m/data=!3m1!1e3!4m5!3m4!1s0x0:0x0!8m2!3d44.011700!4d-75.796700" xr:uid="{86EF2556-09A4-4A30-A79E-83338CE58EE5}"/>
    <hyperlink ref="F3887" r:id="rId7768" display="https://www.bing.com/maps?cp=44.011700~-75.796700&amp;style=o&amp;lvl=18&amp;dir=0&amp;sp=point.44.011700_-75.796700_Kamargo" xr:uid="{EDD4262F-59A9-4F65-BB30-87F4043D39B1}"/>
    <hyperlink ref="E3888" r:id="rId7769" display="https://www.google.com/maps/@44.011700,-75.796700,450m/data=!3m1!1e3!4m5!3m4!1s0x0:0x0!8m2!3d44.011700!4d-75.796700" xr:uid="{6D71ACEC-769C-439D-AD51-CB4350DFADAF}"/>
    <hyperlink ref="F3888" r:id="rId7770" display="https://www.bing.com/maps?cp=44.011700~-75.796700&amp;style=o&amp;lvl=18&amp;dir=0&amp;sp=point.44.011700_-75.796700_Kamargo" xr:uid="{AC01F3AD-9ABC-422C-9264-A6D328B12F1B}"/>
    <hyperlink ref="E3889" r:id="rId7771" display="https://www.google.com/maps/@44.011700,-75.796700,450m/data=!3m1!1e3!4m5!3m4!1s0x0:0x0!8m2!3d44.011700!4d-75.796700" xr:uid="{8A3CBCD0-F816-4A14-A493-B5E9DC65644D}"/>
    <hyperlink ref="F3889" r:id="rId7772" display="https://www.bing.com/maps?cp=44.011700~-75.796700&amp;style=o&amp;lvl=18&amp;dir=0&amp;sp=point.44.011700_-75.796700_Kamargo" xr:uid="{4B939AA8-F907-424A-8322-A6F34EA9353E}"/>
    <hyperlink ref="E3890" r:id="rId7773" display="https://www.google.com/maps/@43.524103,-75.970318,450m/data=!3m1!1e3!4m5!3m4!1s0x0:0x0!8m2!3d43.524103!4d-75.970318" xr:uid="{C97C3DCE-F086-4B27-8F86-618CDF5B5D9D}"/>
    <hyperlink ref="F3890" r:id="rId7774" display="https://www.bing.com/maps?cp=43.524103~-75.970318&amp;style=o&amp;lvl=18&amp;dir=0&amp;sp=point.43.524103_-75.970318_Lighthouse Hill" xr:uid="{EFD051AB-FCB4-4008-988B-9DAED871FEE1}"/>
    <hyperlink ref="E3891" r:id="rId7775" display="https://www.google.com/maps/@43.524103,-75.970318,450m/data=!3m1!1e3!4m5!3m4!1s0x0:0x0!8m2!3d43.524103!4d-75.970318" xr:uid="{78BC548B-A289-46A3-B062-BED339555C42}"/>
    <hyperlink ref="F3891" r:id="rId7776" display="https://www.bing.com/maps?cp=43.524103~-75.970318&amp;style=o&amp;lvl=18&amp;dir=0&amp;sp=point.43.524103_-75.970318_Lighthouse Hill" xr:uid="{2C8DA629-C746-45F7-A918-60B258B85FDC}"/>
    <hyperlink ref="E3892" r:id="rId7777" display="https://www.google.com/maps/@44.877326,-74.306288,450m/data=!3m1!1e3!4m5!3m4!1s0x0:0x0!8m2!3d44.877326!4d-74.306288" xr:uid="{B4AA10C8-B516-47A4-BB44-57340EB168B2}"/>
    <hyperlink ref="F3892" r:id="rId7778" display="https://www.bing.com/maps?cp=44.877326~-74.306288&amp;style=o&amp;lvl=18&amp;dir=0&amp;sp=point.44.877326_-74.306288_Macomb" xr:uid="{62E1FCDE-0A5F-44AD-AEDD-45F7E017CA94}"/>
    <hyperlink ref="E3893" r:id="rId7779" display="https://www.google.com/maps/@43.400300,-76.473900,450m/data=!3m1!1e3!4m5!3m4!1s0x0:0x0!8m2!3d43.400300!4d-76.473900" xr:uid="{6C73BDC2-0680-4728-99FD-A78EB8126BD7}"/>
    <hyperlink ref="F3893" r:id="rId7780" display="https://www.bing.com/maps?cp=43.400300~-76.473900&amp;style=o&amp;lvl=18&amp;dir=0&amp;sp=point.43.400300_-76.473900_Minetto" xr:uid="{AE46FD97-0D9B-4A6A-994D-2904F97C4526}"/>
    <hyperlink ref="E3894" r:id="rId7781" display="https://www.google.com/maps/@43.400300,-76.473900,450m/data=!3m1!1e3!4m5!3m4!1s0x0:0x0!8m2!3d43.400300!4d-76.473900" xr:uid="{A954C941-34DB-4AF8-9F14-2EC25E94D3BD}"/>
    <hyperlink ref="F3894" r:id="rId7782" display="https://www.bing.com/maps?cp=43.400300~-76.473900&amp;style=o&amp;lvl=18&amp;dir=0&amp;sp=point.43.400300_-76.473900_Minetto" xr:uid="{403F7C1A-F5CB-45F0-B24C-0BA79087B952}"/>
    <hyperlink ref="E3895" r:id="rId7783" display="https://www.google.com/maps/@43.400300,-76.473900,450m/data=!3m1!1e3!4m5!3m4!1s0x0:0x0!8m2!3d43.400300!4d-76.473900" xr:uid="{800C4877-9295-42CA-B01C-514A9F989547}"/>
    <hyperlink ref="F3895" r:id="rId7784" display="https://www.bing.com/maps?cp=43.400300~-76.473900&amp;style=o&amp;lvl=18&amp;dir=0&amp;sp=point.43.400300_-76.473900_Minetto" xr:uid="{F3DB38BF-5FF8-4C3B-9C29-D9966112E113}"/>
    <hyperlink ref="E3896" r:id="rId7785" display="https://www.google.com/maps/@43.400300,-76.473900,450m/data=!3m1!1e3!4m5!3m4!1s0x0:0x0!8m2!3d43.400300!4d-76.473900" xr:uid="{70EE5DF4-6E43-4537-BB4F-E2F8C09DD7ED}"/>
    <hyperlink ref="F3896" r:id="rId7786" display="https://www.bing.com/maps?cp=43.400300~-76.473900&amp;style=o&amp;lvl=18&amp;dir=0&amp;sp=point.43.400300_-76.473900_Minetto" xr:uid="{E7FBF335-3231-49D2-BBFC-39E569861D2E}"/>
    <hyperlink ref="E3897" r:id="rId7787" display="https://www.google.com/maps/@43.400300,-76.473900,450m/data=!3m1!1e3!4m5!3m4!1s0x0:0x0!8m2!3d43.400300!4d-76.473900" xr:uid="{1DDE3809-0CDC-40FF-9C47-1DFF299D5F7C}"/>
    <hyperlink ref="F3897" r:id="rId7788" display="https://www.bing.com/maps?cp=43.400300~-76.473900&amp;style=o&amp;lvl=18&amp;dir=0&amp;sp=point.43.400300_-76.473900_Minetto" xr:uid="{FE7A0A74-FDBB-4E07-903B-92BFB9A7B349}"/>
    <hyperlink ref="E3898" r:id="rId7789" display="https://www.google.com/maps/@43.871900,-75.136400,450m/data=!3m1!1e3!4m5!3m4!1s0x0:0x0!8m2!3d43.871900!4d-75.136400" xr:uid="{40E8E858-5270-4296-9832-0E3B97A7ED1C}"/>
    <hyperlink ref="F3898" r:id="rId7790" display="https://www.bing.com/maps?cp=43.871900~-75.136400&amp;style=o&amp;lvl=18&amp;dir=0&amp;sp=point.43.871900_-75.136400_Moshier" xr:uid="{60B225A2-C022-467C-B3FD-4298B3571CA4}"/>
    <hyperlink ref="E3899" r:id="rId7791" display="https://www.google.com/maps/@43.871900,-75.136400,450m/data=!3m1!1e3!4m5!3m4!1s0x0:0x0!8m2!3d43.871900!4d-75.136400" xr:uid="{EA3A349E-3A66-4941-8BB6-E215C5F20CD5}"/>
    <hyperlink ref="F3899" r:id="rId7792" display="https://www.bing.com/maps?cp=43.871900~-75.136400&amp;style=o&amp;lvl=18&amp;dir=0&amp;sp=point.43.871900_-75.136400_Moshier" xr:uid="{689F5E7B-EB6F-4CEB-9904-A526FA6016BF}"/>
    <hyperlink ref="E3900" r:id="rId7793" display="https://www.google.com/maps/@43.521100,-76.410000,450m/data=!3m1!1e3!4m5!3m4!1s0x0:0x0!8m2!3d43.521100!4d-76.410000" xr:uid="{EF4A084F-A2E8-4B4F-BAEF-4D2AB00C8533}"/>
    <hyperlink ref="F3900" r:id="rId7794" display="https://www.bing.com/maps?cp=43.521100~-76.410000&amp;style=o&amp;lvl=18&amp;dir=0&amp;sp=point.43.521100_-76.410000_Nine Mile Point Nuclear Station" xr:uid="{34249E17-F8D6-4D2E-98C8-8FFFE5AF9B12}"/>
    <hyperlink ref="E3901" r:id="rId7795" display="https://www.google.com/maps/@43.521100,-76.410000,450m/data=!3m1!1e3!4m5!3m4!1s0x0:0x0!8m2!3d43.521100!4d-76.410000" xr:uid="{50B49FC9-7F1E-41EE-B83C-DDD3F3C7F2E9}"/>
    <hyperlink ref="F3901" r:id="rId7796" display="https://www.bing.com/maps?cp=43.521100~-76.410000&amp;style=o&amp;lvl=18&amp;dir=0&amp;sp=point.43.521100_-76.410000_Nine Mile Point Nuclear Station" xr:uid="{E5914172-F9A3-4DD9-B2A1-3FB0AEEE5D7F}"/>
    <hyperlink ref="E3902" r:id="rId7797" display="https://www.google.com/maps/@44.805300,-74.997500,450m/data=!3m1!1e3!4m5!3m4!1s0x0:0x0!8m2!3d44.805300!4d-74.997500" xr:uid="{7544FCA4-68DE-4D69-A4C1-581A7496D5FB}"/>
    <hyperlink ref="F3902" r:id="rId7798" display="https://www.bing.com/maps?cp=44.805300~-74.997500&amp;style=o&amp;lvl=18&amp;dir=0&amp;sp=point.44.805300_-74.997500_Norfolk" xr:uid="{A43B2FA6-850B-4185-B10E-7A377F7514D2}"/>
    <hyperlink ref="E3903" r:id="rId7799" display="https://www.google.com/maps/@44.743900,-75.004200,450m/data=!3m1!1e3!4m5!3m4!1s0x0:0x0!8m2!3d44.743900!4d-75.004200" xr:uid="{9D9BE932-344F-4204-8BCA-CFBCD7B2EAA0}"/>
    <hyperlink ref="F3903" r:id="rId7800" display="https://www.bing.com/maps?cp=44.743900~-75.004200&amp;style=o&amp;lvl=18&amp;dir=0&amp;sp=point.44.743900_-75.004200_Norwood" xr:uid="{F3CBFF97-54F2-48C0-BC02-7B43EAA2936C}"/>
    <hyperlink ref="E3904" r:id="rId7801" display="https://www.google.com/maps/@43.458600,-76.531900,450m/data=!3m1!1e3!4m5!3m4!1s0x0:0x0!8m2!3d43.458600!4d-76.531900" xr:uid="{FE4744E2-2AFE-4365-9C28-EDD107603097}"/>
    <hyperlink ref="F3904" r:id="rId7802" display="https://www.bing.com/maps?cp=43.458600~-76.531900&amp;style=o&amp;lvl=18&amp;dir=0&amp;sp=point.43.458600_-76.531900_Oswego Harbor Power" xr:uid="{F733E0C6-91EB-4217-A86E-B2361B27AE99}"/>
    <hyperlink ref="E3905" r:id="rId7803" display="https://www.google.com/maps/@43.458600,-76.531900,450m/data=!3m1!1e3!4m5!3m4!1s0x0:0x0!8m2!3d43.458600!4d-76.531900" xr:uid="{28B4450E-7DE7-42D3-BCA3-44DAEBF1D44E}"/>
    <hyperlink ref="F3905" r:id="rId7804" display="https://www.bing.com/maps?cp=43.458600~-76.531900&amp;style=o&amp;lvl=18&amp;dir=0&amp;sp=point.43.458600_-76.531900_Oswego Harbor Power" xr:uid="{51F00733-DDD8-40A7-A04C-98A8D4B979A7}"/>
    <hyperlink ref="E3906" r:id="rId7805" display="https://www.google.com/maps/@43.316100,-76.415300,450m/data=!3m1!1e3!4m5!3m4!1s0x0:0x0!8m2!3d43.316100!4d-76.415300" xr:uid="{4468448D-F940-41AB-875B-C6346D81BA7D}"/>
    <hyperlink ref="F3906" r:id="rId7806" display="https://www.bing.com/maps?cp=43.316100~-76.415300&amp;style=o&amp;lvl=18&amp;dir=0&amp;sp=point.43.316100_-76.415300_Oswego Falls East" xr:uid="{C114FA70-5CA2-43B1-BC61-CC31D1616E67}"/>
    <hyperlink ref="E3907" r:id="rId7807" display="https://www.google.com/maps/@43.316100,-76.415300,450m/data=!3m1!1e3!4m5!3m4!1s0x0:0x0!8m2!3d43.316100!4d-76.415300" xr:uid="{0CCF4BB0-1372-4FC1-8334-D8A6DD91B6F0}"/>
    <hyperlink ref="F3907" r:id="rId7808" display="https://www.bing.com/maps?cp=43.316100~-76.415300&amp;style=o&amp;lvl=18&amp;dir=0&amp;sp=point.43.316100_-76.415300_Oswego Falls East" xr:uid="{E0C672AB-F9EB-4A5C-B2C4-C5722A6D384A}"/>
    <hyperlink ref="E3908" r:id="rId7809" display="https://www.google.com/maps/@43.316100,-76.415300,450m/data=!3m1!1e3!4m5!3m4!1s0x0:0x0!8m2!3d43.316100!4d-76.415300" xr:uid="{051D3F96-4CA6-4079-8B7F-EE7E696088B5}"/>
    <hyperlink ref="F3908" r:id="rId7810" display="https://www.bing.com/maps?cp=43.316100~-76.415300&amp;style=o&amp;lvl=18&amp;dir=0&amp;sp=point.43.316100_-76.415300_Oswego Falls East" xr:uid="{E58EDB8E-8E3B-442A-AC27-3451DDE5A2BB}"/>
    <hyperlink ref="E3909" r:id="rId7811" display="https://www.google.com/maps/@43.315600,-76.417200,450m/data=!3m1!1e3!4m5!3m4!1s0x0:0x0!8m2!3d43.315600!4d-76.417200" xr:uid="{D45D03BC-61D9-4F7F-A35A-1D521EC12A2B}"/>
    <hyperlink ref="F3909" r:id="rId7812" display="https://www.bing.com/maps?cp=43.315600~-76.417200&amp;style=o&amp;lvl=18&amp;dir=0&amp;sp=point.43.315600_-76.417200_Oswego Falls West" xr:uid="{CCD3A3F8-3421-4389-B173-B37D388EB194}"/>
    <hyperlink ref="E3910" r:id="rId7813" display="https://www.google.com/maps/@43.315600,-76.417200,450m/data=!3m1!1e3!4m5!3m4!1s0x0:0x0!8m2!3d43.315600!4d-76.417200" xr:uid="{6C9C49A7-5C02-4C1A-B085-EA0C8183B24C}"/>
    <hyperlink ref="F3910" r:id="rId7814" display="https://www.bing.com/maps?cp=43.315600~-76.417200&amp;style=o&amp;lvl=18&amp;dir=0&amp;sp=point.43.315600_-76.417200_Oswego Falls West" xr:uid="{932ADABF-C199-496B-A8DD-4D69486129C8}"/>
    <hyperlink ref="E3911" r:id="rId7815" display="https://www.google.com/maps/@43.315600,-76.417200,450m/data=!3m1!1e3!4m5!3m4!1s0x0:0x0!8m2!3d43.315600!4d-76.417200" xr:uid="{99D0D8B3-08EF-41F2-8DEA-26A1FDCD2C2F}"/>
    <hyperlink ref="F3911" r:id="rId7816" display="https://www.bing.com/maps?cp=43.315600~-76.417200&amp;style=o&amp;lvl=18&amp;dir=0&amp;sp=point.43.315600_-76.417200_Oswego Falls West" xr:uid="{D8C3BF03-D5C8-47D8-A480-4B36BDBE7E15}"/>
    <hyperlink ref="E3912" r:id="rId7817" display="https://www.google.com/maps/@43.315600,-76.417200,450m/data=!3m1!1e3!4m5!3m4!1s0x0:0x0!8m2!3d43.315600!4d-76.417200" xr:uid="{D26CD48E-76F1-4EEA-B660-704C9232DBDD}"/>
    <hyperlink ref="F3912" r:id="rId7818" display="https://www.bing.com/maps?cp=43.315600~-76.417200&amp;style=o&amp;lvl=18&amp;dir=0&amp;sp=point.43.315600_-76.417200_Oswego Falls West" xr:uid="{173430F3-9CA9-472C-932B-F3EFBCB5E1FB}"/>
    <hyperlink ref="E3913" r:id="rId7819" display="https://www.google.com/maps/@44.630000,-74.825800,450m/data=!3m1!1e3!4m5!3m4!1s0x0:0x0!8m2!3d44.630000!4d-74.825800" xr:uid="{98E85C35-FE55-41A4-B8F2-346CF8E90C05}"/>
    <hyperlink ref="F3913" r:id="rId7820" display="https://www.bing.com/maps?cp=44.630000~-74.825800&amp;style=o&amp;lvl=18&amp;dir=0&amp;sp=point.44.630000_-74.825800_Parishville" xr:uid="{0D93DA20-F148-4784-A981-31CBEA62EB4C}"/>
    <hyperlink ref="E3914" r:id="rId7821" display="https://www.google.com/maps/@44.233419,-74.566217,450m/data=!3m1!1e3!4m5!3m4!1s0x0:0x0!8m2!3d44.233419!4d-74.566217" xr:uid="{8342432B-E8ED-4803-BFE6-89C5083C709E}"/>
    <hyperlink ref="F3914" r:id="rId7822" display="https://www.bing.com/maps?cp=44.233419~-74.566217&amp;style=o&amp;lvl=18&amp;dir=0&amp;sp=point.44.233419_-74.566217_Piercefield" xr:uid="{516B3F8E-328A-4696-869D-0B8FBEFBAEA3}"/>
    <hyperlink ref="E3915" r:id="rId7823" display="https://www.google.com/maps/@44.233419,-74.566217,450m/data=!3m1!1e3!4m5!3m4!1s0x0:0x0!8m2!3d44.233419!4d-74.566217" xr:uid="{9DAC6EF7-0796-49F1-8AF5-40D6DD250BE5}"/>
    <hyperlink ref="F3915" r:id="rId7824" display="https://www.bing.com/maps?cp=44.233419~-74.566217&amp;style=o&amp;lvl=18&amp;dir=0&amp;sp=point.44.233419_-74.566217_Piercefield" xr:uid="{0F14CDB9-AD32-4BB3-B69E-6FD489E18C4E}"/>
    <hyperlink ref="E3916" r:id="rId7825" display="https://www.google.com/maps/@44.233419,-74.566217,450m/data=!3m1!1e3!4m5!3m4!1s0x0:0x0!8m2!3d44.233419!4d-74.566217" xr:uid="{020B1D3C-9C79-460A-BE95-8F39140155A0}"/>
    <hyperlink ref="F3916" r:id="rId7826" display="https://www.bing.com/maps?cp=44.233419~-74.566217&amp;style=o&amp;lvl=18&amp;dir=0&amp;sp=point.44.233419_-74.566217_Piercefield" xr:uid="{E22A2C24-086F-4200-892E-739E837783CD}"/>
    <hyperlink ref="E3917" r:id="rId7827" display="https://www.google.com/maps/@43.291861,-75.147734,450m/data=!3m1!1e3!4m5!3m4!1s0x0:0x0!8m2!3d43.291861!4d-75.147734" xr:uid="{04F48A05-2BAB-46CD-B7D6-935AA0BCCE85}"/>
    <hyperlink ref="F3917" r:id="rId7828" display="https://www.bing.com/maps?cp=43.291861~-75.147734&amp;style=o&amp;lvl=18&amp;dir=0&amp;sp=point.43.291861_-75.147734_Prospect" xr:uid="{F6B20B03-74FC-41D7-B232-D2F1F896E3D2}"/>
    <hyperlink ref="E3918" r:id="rId7829" display="https://www.google.com/maps/@44.517800,-74.822800,450m/data=!3m1!1e3!4m5!3m4!1s0x0:0x0!8m2!3d44.517800!4d-74.822800" xr:uid="{5BD24823-998A-45EC-9914-816DD48FE2EA}"/>
    <hyperlink ref="F3918" r:id="rId7830" display="https://www.bing.com/maps?cp=44.517800~-74.822800&amp;style=o&amp;lvl=18&amp;dir=0&amp;sp=point.44.517800_-74.822800_Rainbow Falls Hydro" xr:uid="{49B0B573-8A3B-4C0C-BB42-6EE65A36EAC7}"/>
    <hyperlink ref="E3919" r:id="rId7831" display="https://www.google.com/maps/@44.835000,-74.980300,450m/data=!3m1!1e3!4m5!3m4!1s0x0:0x0!8m2!3d44.835000!4d-74.980300" xr:uid="{E670697E-C690-45EA-8BCC-C96B0F66B101}"/>
    <hyperlink ref="F3919" r:id="rId7832" display="https://www.bing.com/maps?cp=44.835000~-74.980300&amp;style=o&amp;lvl=18&amp;dir=0&amp;sp=point.44.835000_-74.980300_Raymondville" xr:uid="{DF32FD4A-3A6A-4F3A-B5A4-DC7E7D207477}"/>
    <hyperlink ref="E3920" r:id="rId7833" display="https://www.google.com/maps/@44.267800,-75.196100,450m/data=!3m1!1e3!4m5!3m4!1s0x0:0x0!8m2!3d44.267800!4d-75.196100" xr:uid="{2C70427B-3130-4256-9C28-1CBB0EB44D9D}"/>
    <hyperlink ref="F3920" r:id="rId7834" display="https://www.bing.com/maps?cp=44.267800~-75.196100&amp;style=o&amp;lvl=18&amp;dir=0&amp;sp=point.44.267800_-75.196100_South Edwards" xr:uid="{84147C77-64C5-4D3E-826A-7E9B503C143F}"/>
    <hyperlink ref="E3921" r:id="rId7835" display="https://www.google.com/maps/@44.267800,-75.196100,450m/data=!3m1!1e3!4m5!3m4!1s0x0:0x0!8m2!3d44.267800!4d-75.196100" xr:uid="{FCDF522E-B2EF-4BC3-8603-14609EB993AC}"/>
    <hyperlink ref="F3921" r:id="rId7836" display="https://www.bing.com/maps?cp=44.267800~-75.196100&amp;style=o&amp;lvl=18&amp;dir=0&amp;sp=point.44.267800_-75.196100_South Edwards" xr:uid="{E9906852-251C-4CD2-9040-A65EB56B2E74}"/>
    <hyperlink ref="E3922" r:id="rId7837" display="https://www.google.com/maps/@44.267800,-75.196100,450m/data=!3m1!1e3!4m5!3m4!1s0x0:0x0!8m2!3d44.267800!4d-75.196100" xr:uid="{C00C8A42-729E-46E7-B7E9-6FB30D8092A4}"/>
    <hyperlink ref="F3922" r:id="rId7838" display="https://www.bing.com/maps?cp=44.267800~-75.196100&amp;style=o&amp;lvl=18&amp;dir=0&amp;sp=point.44.267800_-75.196100_South Edwards" xr:uid="{92321776-0D7F-4CE9-B954-6F9EAE98B56F}"/>
    <hyperlink ref="E3923" r:id="rId7839" display="https://www.google.com/maps/@44.267800,-75.196100,450m/data=!3m1!1e3!4m5!3m4!1s0x0:0x0!8m2!3d44.267800!4d-75.196100" xr:uid="{CA91D489-BC12-44FF-8304-110D1F1AECAC}"/>
    <hyperlink ref="F3923" r:id="rId7840" display="https://www.bing.com/maps?cp=44.267800~-75.196100&amp;style=o&amp;lvl=18&amp;dir=0&amp;sp=point.44.267800_-75.196100_South Edwards" xr:uid="{D95B0A03-CAFF-4B3E-819F-744081DE5A3F}"/>
    <hyperlink ref="E3924" r:id="rId7841" display="https://www.google.com/maps/@42.784980,-73.707983,450m/data=!3m1!1e3!4m5!3m4!1s0x0:0x0!8m2!3d42.784980!4d-73.707983" xr:uid="{05C0B97F-D48B-4171-AA3D-8CC76011823E}"/>
    <hyperlink ref="F3924" r:id="rId7842" display="https://www.bing.com/maps?cp=42.784980~-73.707983&amp;style=o&amp;lvl=18&amp;dir=0&amp;sp=point.42.784980_-73.707983_School Street" xr:uid="{7F15B4AE-BF9B-459F-AFC4-296554684C62}"/>
    <hyperlink ref="E3925" r:id="rId7843" display="https://www.google.com/maps/@42.784980,-73.707983,450m/data=!3m1!1e3!4m5!3m4!1s0x0:0x0!8m2!3d42.784980!4d-73.707983" xr:uid="{5D46A769-E690-4671-A320-D916990DC7EF}"/>
    <hyperlink ref="F3925" r:id="rId7844" display="https://www.bing.com/maps?cp=42.784980~-73.707983&amp;style=o&amp;lvl=18&amp;dir=0&amp;sp=point.42.784980_-73.707983_School Street" xr:uid="{CBD94ED5-CA72-466A-9137-138EF26D6CEC}"/>
    <hyperlink ref="E3926" r:id="rId7845" display="https://www.google.com/maps/@42.784980,-73.707983,450m/data=!3m1!1e3!4m5!3m4!1s0x0:0x0!8m2!3d42.784980!4d-73.707983" xr:uid="{1042D64A-A65A-440A-98ED-CB50E23DF631}"/>
    <hyperlink ref="F3926" r:id="rId7846" display="https://www.bing.com/maps?cp=42.784980~-73.707983&amp;style=o&amp;lvl=18&amp;dir=0&amp;sp=point.42.784980_-73.707983_School Street" xr:uid="{5EBD2F3B-09A9-4927-A475-0428EE2DA9A5}"/>
    <hyperlink ref="E3927" r:id="rId7847" display="https://www.google.com/maps/@42.784980,-73.707983,450m/data=!3m1!1e3!4m5!3m4!1s0x0:0x0!8m2!3d42.784980!4d-73.707983" xr:uid="{5D42543F-50F3-4027-A4CB-C1637B7570BF}"/>
    <hyperlink ref="F3927" r:id="rId7848" display="https://www.bing.com/maps?cp=42.784980~-73.707983&amp;style=o&amp;lvl=18&amp;dir=0&amp;sp=point.42.784980_-73.707983_School Street" xr:uid="{6B26F900-A1F7-4092-AE32-B936F92DFFF8}"/>
    <hyperlink ref="E3928" r:id="rId7849" display="https://www.google.com/maps/@42.784980,-73.707983,450m/data=!3m1!1e3!4m5!3m4!1s0x0:0x0!8m2!3d42.784980!4d-73.707983" xr:uid="{C20FF9B8-27D2-4F25-B9B9-0FD8FE0466FA}"/>
    <hyperlink ref="F3928" r:id="rId7850" display="https://www.bing.com/maps?cp=42.784980~-73.707983&amp;style=o&amp;lvl=18&amp;dir=0&amp;sp=point.42.784980_-73.707983_School Street" xr:uid="{9EED5EBB-9772-495A-999B-1748A5F35C51}"/>
    <hyperlink ref="E3929" r:id="rId7851" display="https://www.google.com/maps/@42.899200,-73.598900,450m/data=!3m1!1e3!4m5!3m4!1s0x0:0x0!8m2!3d42.899200!4d-73.598900" xr:uid="{EC184C58-EE97-4D1F-9113-03254F84F680}"/>
    <hyperlink ref="F3929" r:id="rId7852" display="https://www.bing.com/maps?cp=42.899200~-73.598900&amp;style=o&amp;lvl=18&amp;dir=0&amp;sp=point.42.899200_-73.598900_Schaghticoke" xr:uid="{F4E9689D-98F9-45D1-84E2-C20899A1ECC0}"/>
    <hyperlink ref="E3930" r:id="rId7853" display="https://www.google.com/maps/@42.899200,-73.598900,450m/data=!3m1!1e3!4m5!3m4!1s0x0:0x0!8m2!3d42.899200!4d-73.598900" xr:uid="{DE630142-7DCB-45BF-9730-0AFA15AEB673}"/>
    <hyperlink ref="F3930" r:id="rId7854" display="https://www.bing.com/maps?cp=42.899200~-73.598900&amp;style=o&amp;lvl=18&amp;dir=0&amp;sp=point.42.899200_-73.598900_Schaghticoke" xr:uid="{B3DC0295-DE7C-42BD-BBD2-8BE21ED5F0C1}"/>
    <hyperlink ref="E3931" r:id="rId7855" display="https://www.google.com/maps/@42.899200,-73.598900,450m/data=!3m1!1e3!4m5!3m4!1s0x0:0x0!8m2!3d42.899200!4d-73.598900" xr:uid="{5D5768AC-C2C0-4485-AB20-227317046296}"/>
    <hyperlink ref="F3931" r:id="rId7856" display="https://www.bing.com/maps?cp=42.899200~-73.598900&amp;style=o&amp;lvl=18&amp;dir=0&amp;sp=point.42.899200_-73.598900_Schaghticoke" xr:uid="{AA8347F7-B58A-40B8-AB2B-CAED12AF701B}"/>
    <hyperlink ref="E3932" r:id="rId7857" display="https://www.google.com/maps/@42.899200,-73.598900,450m/data=!3m1!1e3!4m5!3m4!1s0x0:0x0!8m2!3d42.899200!4d-73.598900" xr:uid="{115DE345-B6EE-4A7F-B42D-9F9DC92AA209}"/>
    <hyperlink ref="F3932" r:id="rId7858" display="https://www.bing.com/maps?cp=42.899200~-73.598900&amp;style=o&amp;lvl=18&amp;dir=0&amp;sp=point.42.899200_-73.598900_Schaghticoke" xr:uid="{0B693438-3D76-4B4B-8620-943303E681A2}"/>
    <hyperlink ref="E3933" r:id="rId7859" display="https://www.google.com/maps/@43.096823,-73.582107,450m/data=!3m1!1e3!4m5!3m4!1s0x0:0x0!8m2!3d43.096823!4d-73.582107" xr:uid="{8A6C1731-B6B3-4239-A60D-59ED2F7A38DC}"/>
    <hyperlink ref="F3933" r:id="rId7860" display="https://www.bing.com/maps?cp=43.096823~-73.582107&amp;style=o&amp;lvl=18&amp;dir=0&amp;sp=point.43.096823_-73.582107_Schuylerville" xr:uid="{0AA9F769-EB19-4B86-96F0-C7AD7FBA0060}"/>
    <hyperlink ref="E3934" r:id="rId7861" display="https://www.google.com/maps/@43.977500,-75.894200,450m/data=!3m1!1e3!4m5!3m4!1s0x0:0x0!8m2!3d43.977500!4d-75.894200" xr:uid="{991A99AE-743A-4DC2-98E8-198DCCDE948C}"/>
    <hyperlink ref="F3934" r:id="rId7862" display="https://www.bing.com/maps?cp=43.977500~-75.894200&amp;style=o&amp;lvl=18&amp;dir=0&amp;sp=point.43.977500_-75.894200_Sewalls" xr:uid="{5423B7DF-9145-455C-8460-2D84EE74135C}"/>
    <hyperlink ref="E3935" r:id="rId7863" display="https://www.google.com/maps/@43.977500,-75.894200,450m/data=!3m1!1e3!4m5!3m4!1s0x0:0x0!8m2!3d43.977500!4d-75.894200" xr:uid="{702697FE-B108-4CEB-AE9C-B28F7C29A660}"/>
    <hyperlink ref="F3935" r:id="rId7864" display="https://www.bing.com/maps?cp=43.977500~-75.894200&amp;style=o&amp;lvl=18&amp;dir=0&amp;sp=point.43.977500_-75.894200_Sewalls" xr:uid="{3C2EC73C-5402-423D-ABFB-BFABEFCCA595}"/>
    <hyperlink ref="E3936" r:id="rId7865" display="https://www.google.com/maps/@43.279700,-73.709400,450m/data=!3m1!1e3!4m5!3m4!1s0x0:0x0!8m2!3d43.279700!4d-73.709400" xr:uid="{81845E73-A7BD-4DD5-AD93-1A41D6F09830}"/>
    <hyperlink ref="F3936" r:id="rId7866" display="https://www.bing.com/maps?cp=43.279700~-73.709400&amp;style=o&amp;lvl=18&amp;dir=0&amp;sp=point.43.279700_-73.709400_Sherman Island" xr:uid="{9B48AE1B-CD48-45FF-AD5E-31CE9E292C55}"/>
    <hyperlink ref="E3937" r:id="rId7867" display="https://www.google.com/maps/@43.279700,-73.709400,450m/data=!3m1!1e3!4m5!3m4!1s0x0:0x0!8m2!3d43.279700!4d-73.709400" xr:uid="{BD1A3763-E1B6-4575-B6E7-F5162B8F5E82}"/>
    <hyperlink ref="F3937" r:id="rId7868" display="https://www.bing.com/maps?cp=43.279700~-73.709400&amp;style=o&amp;lvl=18&amp;dir=0&amp;sp=point.43.279700_-73.709400_Sherman Island" xr:uid="{73F5D641-A90C-4558-B254-BE275F0C972C}"/>
    <hyperlink ref="E3938" r:id="rId7869" display="https://www.google.com/maps/@43.279700,-73.709400,450m/data=!3m1!1e3!4m5!3m4!1s0x0:0x0!8m2!3d43.279700!4d-73.709400" xr:uid="{174FD104-B65F-4EA5-A530-834FA0C349C6}"/>
    <hyperlink ref="F3938" r:id="rId7870" display="https://www.bing.com/maps?cp=43.279700~-73.709400&amp;style=o&amp;lvl=18&amp;dir=0&amp;sp=point.43.279700_-73.709400_Sherman Island" xr:uid="{8533EE36-35FE-41CB-9FE8-6C825DC49744}"/>
    <hyperlink ref="E3939" r:id="rId7871" display="https://www.google.com/maps/@43.279700,-73.709400,450m/data=!3m1!1e3!4m5!3m4!1s0x0:0x0!8m2!3d43.279700!4d-73.709400" xr:uid="{25B229C2-122D-49EF-BA25-4B8DDD91987A}"/>
    <hyperlink ref="F3939" r:id="rId7872" display="https://www.bing.com/maps?cp=43.279700~-73.709400&amp;style=o&amp;lvl=18&amp;dir=0&amp;sp=point.43.279700_-73.709400_Sherman Island" xr:uid="{1467E5AE-4D86-427D-A892-C348E199596D}"/>
    <hyperlink ref="E3940" r:id="rId7873" display="https://www.google.com/maps/@43.279700,-73.709400,450m/data=!3m1!1e3!4m5!3m4!1s0x0:0x0!8m2!3d43.279700!4d-73.709400" xr:uid="{C483C251-5D04-4E8F-B667-617DCE772FB6}"/>
    <hyperlink ref="F3940" r:id="rId7874" display="https://www.bing.com/maps?cp=43.279700~-73.709400&amp;style=o&amp;lvl=18&amp;dir=0&amp;sp=point.43.279700_-73.709400_Sherman Island" xr:uid="{17DC076E-BBA2-4027-B9DE-6F93A4B2A8B6}"/>
    <hyperlink ref="E3941" r:id="rId7875" display="https://www.google.com/maps/@43.279700,-73.709400,450m/data=!3m1!1e3!4m5!3m4!1s0x0:0x0!8m2!3d43.279700!4d-73.709400" xr:uid="{1484D378-8DB8-440E-BD31-721D8D72848B}"/>
    <hyperlink ref="F3941" r:id="rId7876" display="https://www.bing.com/maps?cp=43.279700~-73.709400&amp;style=o&amp;lvl=18&amp;dir=0&amp;sp=point.43.279700_-73.709400_Sherman Island" xr:uid="{993E3E3E-B050-40CC-AD5A-4C44DF79EF3D}"/>
    <hyperlink ref="E3942" r:id="rId7877" display="https://www.google.com/maps/@43.920600,-75.243300,450m/data=!3m1!1e3!4m5!3m4!1s0x0:0x0!8m2!3d43.920600!4d-75.243300" xr:uid="{4637FB05-5063-4439-A298-9057EB2CABDB}"/>
    <hyperlink ref="F3942" r:id="rId7878" display="https://www.bing.com/maps?cp=43.920600~-75.243300&amp;style=o&amp;lvl=18&amp;dir=0&amp;sp=point.43.920600_-75.243300_Soft Maple" xr:uid="{68CA489B-6464-4D83-AD3F-43A3C727CC9A}"/>
    <hyperlink ref="E3943" r:id="rId7879" display="https://www.google.com/maps/@43.920600,-75.243300,450m/data=!3m1!1e3!4m5!3m4!1s0x0:0x0!8m2!3d43.920600!4d-75.243300" xr:uid="{4C8AA1E9-845A-407C-9C81-CFA4BBB12907}"/>
    <hyperlink ref="F3943" r:id="rId7880" display="https://www.bing.com/maps?cp=43.920600~-75.243300&amp;style=o&amp;lvl=18&amp;dir=0&amp;sp=point.43.920600_-75.243300_Soft Maple" xr:uid="{BE7BC97F-FFAC-438F-8251-7ED99DD24F57}"/>
    <hyperlink ref="E3944" r:id="rId7881" display="https://www.google.com/maps/@44.513300,-74.883100,450m/data=!3m1!1e3!4m5!3m4!1s0x0:0x0!8m2!3d44.513300!4d-74.883100" xr:uid="{E96F95D1-6AD0-41DC-B1A8-BF45297D8CCC}"/>
    <hyperlink ref="F3944" r:id="rId7882" display="https://www.bing.com/maps?cp=44.513300~-74.883100&amp;style=o&amp;lvl=18&amp;dir=0&amp;sp=point.44.513300_-74.883100_South Colton" xr:uid="{C6807B87-EAF6-4623-8C4A-E99B9ECFECE4}"/>
    <hyperlink ref="E3945" r:id="rId7883" display="https://www.google.com/maps/@43.233900,-73.755600,450m/data=!3m1!1e3!4m5!3m4!1s0x0:0x0!8m2!3d43.233900!4d-73.755600" xr:uid="{B55C4895-A9A8-44E4-A732-57CB7DAA4005}"/>
    <hyperlink ref="F3945" r:id="rId7884" display="https://www.bing.com/maps?cp=43.233900~-73.755600&amp;style=o&amp;lvl=18&amp;dir=0&amp;sp=point.43.233900_-73.755600_Spier Falls" xr:uid="{5A2FF0DA-8DB9-4BA4-8810-56171DE183C8}"/>
    <hyperlink ref="E3946" r:id="rId7885" display="https://www.google.com/maps/@43.233900,-73.755600,450m/data=!3m1!1e3!4m5!3m4!1s0x0:0x0!8m2!3d43.233900!4d-73.755600" xr:uid="{969EA4BA-56F0-4DC4-B013-2120F07CBB49}"/>
    <hyperlink ref="F3946" r:id="rId7886" display="https://www.bing.com/maps?cp=43.233900~-73.755600&amp;style=o&amp;lvl=18&amp;dir=0&amp;sp=point.43.233900_-73.755600_Spier Falls" xr:uid="{4F7AE74B-AF9D-4614-9F3D-1FA1E966E0D2}"/>
    <hyperlink ref="E3947" r:id="rId7887" display="https://www.google.com/maps/@44.455300,-74.761400,450m/data=!3m1!1e3!4m5!3m4!1s0x0:0x0!8m2!3d44.455300!4d-74.761400" xr:uid="{3D803AF4-637C-4251-8815-8DFAB819BEFB}"/>
    <hyperlink ref="F3947" r:id="rId7888" display="https://www.bing.com/maps?cp=44.455300~-74.761400&amp;style=o&amp;lvl=18&amp;dir=0&amp;sp=point.44.455300_-74.761400_Stark" xr:uid="{DF2B26EF-4889-4B0A-8BA7-A480E4CDCBAB}"/>
    <hyperlink ref="E3948" r:id="rId7889" display="https://www.google.com/maps/@43.297800,-73.885300,450m/data=!3m1!1e3!4m5!3m4!1s0x0:0x0!8m2!3d43.297800!4d-73.885300" xr:uid="{7AF13949-6245-4E23-8740-18C2B5350C78}"/>
    <hyperlink ref="F3948" r:id="rId7890" display="https://www.bing.com/maps?cp=43.297800~-73.885300&amp;style=o&amp;lvl=18&amp;dir=0&amp;sp=point.43.297800_-73.885300_Stewarts Bridge" xr:uid="{BA2B378E-7CA7-437A-9BA9-F4E2AD446D4F}"/>
    <hyperlink ref="E3949" r:id="rId7891" display="https://www.google.com/maps/@43.297800,-73.885300,450m/data=!3m1!1e3!4m5!3m4!1s0x0:0x0!8m2!3d43.297800!4d-73.885300" xr:uid="{322DCA0B-77CF-4E91-BD0B-8C005308FD9C}"/>
    <hyperlink ref="F3949" r:id="rId7892" display="https://www.bing.com/maps?cp=43.297800~-73.885300&amp;style=o&amp;lvl=18&amp;dir=0&amp;sp=point.43.297800_-73.885300_Stewarts Bridge" xr:uid="{BD8F29B1-88D2-4505-939E-1143C1A2F08C}"/>
    <hyperlink ref="E3950" r:id="rId7893" display="https://www.google.com/maps/@44.642181,-74.976473,450m/data=!3m1!1e3!4m5!3m4!1s0x0:0x0!8m2!3d44.642181!4d-74.976473" xr:uid="{4DADD31E-EEFD-40CD-B113-A1754ECD0392}"/>
    <hyperlink ref="F3950" r:id="rId7894" display="https://www.bing.com/maps?cp=44.642181~-74.976473&amp;style=o&amp;lvl=18&amp;dir=0&amp;sp=point.44.642181_-74.976473_Sugar Island" xr:uid="{41B19DF2-80C8-4D92-8132-F000A603DFE1}"/>
    <hyperlink ref="E3951" r:id="rId7895" display="https://www.google.com/maps/@44.642181,-74.976473,450m/data=!3m1!1e3!4m5!3m4!1s0x0:0x0!8m2!3d44.642181!4d-74.976473" xr:uid="{C521E289-D715-413E-A86E-4C43EB03D6CA}"/>
    <hyperlink ref="F3951" r:id="rId7896" display="https://www.bing.com/maps?cp=44.642181~-74.976473&amp;style=o&amp;lvl=18&amp;dir=0&amp;sp=point.44.642181_-74.976473_Sugar Island" xr:uid="{3CD54E50-E39E-46DB-B9B1-83761EC859DA}"/>
    <hyperlink ref="E3952" r:id="rId7897" display="https://www.google.com/maps/@43.927002,-75.321877,450m/data=!3m1!1e3!4m5!3m4!1s0x0:0x0!8m2!3d43.927002!4d-75.321877" xr:uid="{A87A596A-DF79-4914-A6E0-96ED4822B909}"/>
    <hyperlink ref="F3952" r:id="rId7898" display="https://www.bing.com/maps?cp=43.927002~-75.321877&amp;style=o&amp;lvl=18&amp;dir=0&amp;sp=point.43.927002_-75.321877_Taylorville" xr:uid="{F41F835E-1CF3-4F4D-9FB5-1121E68C5921}"/>
    <hyperlink ref="E3953" r:id="rId7899" display="https://www.google.com/maps/@43.927002,-75.321877,450m/data=!3m1!1e3!4m5!3m4!1s0x0:0x0!8m2!3d43.927002!4d-75.321877" xr:uid="{E1E5E154-4C6E-45FB-BA12-16CB7C8BE5D8}"/>
    <hyperlink ref="F3953" r:id="rId7900" display="https://www.bing.com/maps?cp=43.927002~-75.321877&amp;style=o&amp;lvl=18&amp;dir=0&amp;sp=point.43.927002_-75.321877_Taylorville" xr:uid="{F04AB9C2-05CA-470D-A84E-F6C3D2AA4E14}"/>
    <hyperlink ref="E3954" r:id="rId7901" display="https://www.google.com/maps/@43.927002,-75.321877,450m/data=!3m1!1e3!4m5!3m4!1s0x0:0x0!8m2!3d43.927002!4d-75.321877" xr:uid="{7B3A7377-EC6C-4612-8FAA-F2ACC5068611}"/>
    <hyperlink ref="F3954" r:id="rId7902" display="https://www.bing.com/maps?cp=43.927002~-75.321877&amp;style=o&amp;lvl=18&amp;dir=0&amp;sp=point.43.927002_-75.321877_Taylorville" xr:uid="{A6720CD1-5686-475D-AAD4-732004E520C8}"/>
    <hyperlink ref="E3955" r:id="rId7903" display="https://www.google.com/maps/@43.927002,-75.321877,450m/data=!3m1!1e3!4m5!3m4!1s0x0:0x0!8m2!3d43.927002!4d-75.321877" xr:uid="{E193E50D-9B51-4C99-9CDE-22701F82AD48}"/>
    <hyperlink ref="F3955" r:id="rId7904" display="https://www.bing.com/maps?cp=43.927002~-75.321877&amp;style=o&amp;lvl=18&amp;dir=0&amp;sp=point.43.927002_-75.321877_Taylorville" xr:uid="{A7629933-C21B-46CF-B479-3BE6D46ED526}"/>
    <hyperlink ref="E3956" r:id="rId7905" display="https://www.google.com/maps/@43.275800,-75.156700,450m/data=!3m1!1e3!4m5!3m4!1s0x0:0x0!8m2!3d43.275800!4d-75.156700" xr:uid="{01F3C14E-4E77-4B1E-BE4B-099BBFACECCC}"/>
    <hyperlink ref="F3956" r:id="rId7906" display="https://www.bing.com/maps?cp=43.275800~-75.156700&amp;style=o&amp;lvl=18&amp;dir=0&amp;sp=point.43.275800_-75.156700_Trenton Falls" xr:uid="{608C5548-46BB-431C-BA8F-ED58B6085C99}"/>
    <hyperlink ref="E3957" r:id="rId7907" display="https://www.google.com/maps/@43.275800,-75.156700,450m/data=!3m1!1e3!4m5!3m4!1s0x0:0x0!8m2!3d43.275800!4d-75.156700" xr:uid="{C104F811-5A9F-4601-B187-1696309CA622}"/>
    <hyperlink ref="F3957" r:id="rId7908" display="https://www.bing.com/maps?cp=43.275800~-75.156700&amp;style=o&amp;lvl=18&amp;dir=0&amp;sp=point.43.275800_-75.156700_Trenton Falls" xr:uid="{1FAE8E69-BFE3-414E-AB28-C9AD101BC388}"/>
    <hyperlink ref="E3958" r:id="rId7909" display="https://www.google.com/maps/@43.275800,-75.156700,450m/data=!3m1!1e3!4m5!3m4!1s0x0:0x0!8m2!3d43.275800!4d-75.156700" xr:uid="{DE57E0CF-0322-4608-8D46-B3C1CFFE295F}"/>
    <hyperlink ref="F3958" r:id="rId7910" display="https://www.bing.com/maps?cp=43.275800~-75.156700&amp;style=o&amp;lvl=18&amp;dir=0&amp;sp=point.43.275800_-75.156700_Trenton Falls" xr:uid="{51C0B8E1-1A51-4E62-82D3-5B468AD4866B}"/>
    <hyperlink ref="E3959" r:id="rId7911" display="https://www.google.com/maps/@43.448600,-76.505600,450m/data=!3m1!1e3!4m5!3m4!1s0x0:0x0!8m2!3d43.448600!4d-76.505600" xr:uid="{7BC23E80-DDDD-4970-BBBF-CA22E72BA937}"/>
    <hyperlink ref="F3959" r:id="rId7912" display="https://www.bing.com/maps?cp=43.448600~-76.505600&amp;style=o&amp;lvl=18&amp;dir=0&amp;sp=point.43.448600_-76.505600_Varick" xr:uid="{D8FD6D3A-CCB2-4555-8A16-B5C96F02EF9B}"/>
    <hyperlink ref="E3960" r:id="rId7913" display="https://www.google.com/maps/@43.448600,-76.505600,450m/data=!3m1!1e3!4m5!3m4!1s0x0:0x0!8m2!3d43.448600!4d-76.505600" xr:uid="{99CAB38C-E426-4C0C-887B-55FE2D1272F8}"/>
    <hyperlink ref="F3960" r:id="rId7914" display="https://www.bing.com/maps?cp=43.448600~-76.505600&amp;style=o&amp;lvl=18&amp;dir=0&amp;sp=point.43.448600_-76.505600_Varick" xr:uid="{EB2298DD-F0E1-4858-81DB-FD10863ED1F5}"/>
    <hyperlink ref="E3961" r:id="rId7915" display="https://www.google.com/maps/@43.448600,-76.505600,450m/data=!3m1!1e3!4m5!3m4!1s0x0:0x0!8m2!3d43.448600!4d-76.505600" xr:uid="{F024273B-99DF-49A8-A625-507F57AF308A}"/>
    <hyperlink ref="F3961" r:id="rId7916" display="https://www.bing.com/maps?cp=43.448600~-76.505600&amp;style=o&amp;lvl=18&amp;dir=0&amp;sp=point.43.448600_-76.505600_Varick" xr:uid="{7DFF251F-0892-4272-9B84-96D0A101B987}"/>
    <hyperlink ref="E3962" r:id="rId7917" display="https://www.google.com/maps/@43.448600,-76.505600,450m/data=!3m1!1e3!4m5!3m4!1s0x0:0x0!8m2!3d43.448600!4d-76.505600" xr:uid="{F964B3D3-EB4F-47B7-AD19-353244734FE1}"/>
    <hyperlink ref="F3962" r:id="rId7918" display="https://www.bing.com/maps?cp=43.448600~-76.505600&amp;style=o&amp;lvl=18&amp;dir=0&amp;sp=point.43.448600_-76.505600_Varick" xr:uid="{FA9648FE-1794-44A0-8E83-4E8578EAC663}"/>
    <hyperlink ref="E3963" r:id="rId7919" display="https://www.google.com/maps/@43.327200,-78.239400,450m/data=!3m1!1e3!4m5!3m4!1s0x0:0x0!8m2!3d43.327200!4d-78.239400" xr:uid="{FFBDC826-A145-4679-A20C-6CE4D06D80DC}"/>
    <hyperlink ref="F3963" r:id="rId7920" display="https://www.bing.com/maps?cp=43.327200~-78.239400&amp;style=o&amp;lvl=18&amp;dir=0&amp;sp=point.43.327200_-78.239400_Waterport" xr:uid="{8888953E-5F29-451F-B97E-31388206B536}"/>
    <hyperlink ref="E3964" r:id="rId7921" display="https://www.google.com/maps/@43.327200,-78.239400,450m/data=!3m1!1e3!4m5!3m4!1s0x0:0x0!8m2!3d43.327200!4d-78.239400" xr:uid="{4B51FEEF-75BB-4C7C-8AD5-830A588836DA}"/>
    <hyperlink ref="F3964" r:id="rId7922" display="https://www.bing.com/maps?cp=43.327200~-78.239400&amp;style=o&amp;lvl=18&amp;dir=0&amp;sp=point.43.327200_-78.239400_Waterport" xr:uid="{8B3C418B-6616-4B86-8F33-3F26976EA4FF}"/>
    <hyperlink ref="E3965" r:id="rId7923" display="https://www.google.com/maps/@44.766100,-74.999700,450m/data=!3m1!1e3!4m5!3m4!1s0x0:0x0!8m2!3d44.766100!4d-74.999700" xr:uid="{CC179037-5DD4-473C-9F2F-F65073908D37}"/>
    <hyperlink ref="F3965" r:id="rId7924" display="https://www.bing.com/maps?cp=44.766100~-74.999700&amp;style=o&amp;lvl=18&amp;dir=0&amp;sp=point.44.766100_-74.999700_Yaleville" xr:uid="{F4004427-3501-4FD1-B584-F9F92F1F102A}"/>
    <hyperlink ref="E3966" r:id="rId7925" display="https://www.google.com/maps/@44.766100,-74.999700,450m/data=!3m1!1e3!4m5!3m4!1s0x0:0x0!8m2!3d44.766100!4d-74.999700" xr:uid="{B3F02AC1-C05E-4030-8D98-B81425F805C8}"/>
    <hyperlink ref="F3966" r:id="rId7926" display="https://www.bing.com/maps?cp=44.766100~-74.999700&amp;style=o&amp;lvl=18&amp;dir=0&amp;sp=point.44.766100_-74.999700_Yaleville" xr:uid="{02E8A412-1D1F-4580-AAE6-FC497C801595}"/>
    <hyperlink ref="E3967" r:id="rId7927" display="https://www.google.com/maps/@41.204400,-73.968900,450m/data=!3m1!1e3!4m5!3m4!1s0x0:0x0!8m2!3d41.204400!4d-73.968900" xr:uid="{FF795CC3-E5D0-45FA-9BD8-548853DC3624}"/>
    <hyperlink ref="F3967" r:id="rId7928" display="https://www.bing.com/maps?cp=41.204400~-73.968900&amp;style=o&amp;lvl=18&amp;dir=0&amp;sp=point.41.204400_-73.968900_Bowline Point" xr:uid="{29574311-DE51-4514-A6C0-EFD058288B9E}"/>
    <hyperlink ref="E3968" r:id="rId7929" display="https://www.google.com/maps/@41.204400,-73.968900,450m/data=!3m1!1e3!4m5!3m4!1s0x0:0x0!8m2!3d41.204400!4d-73.968900" xr:uid="{FCBF5FD2-5436-4E6C-AD8E-3313722CBD69}"/>
    <hyperlink ref="F3968" r:id="rId7930" display="https://www.bing.com/maps?cp=41.204400~-73.968900&amp;style=o&amp;lvl=18&amp;dir=0&amp;sp=point.41.204400_-73.968900_Bowline Point" xr:uid="{D029EF26-6D6F-4FC3-A5E7-28517DE3DC67}"/>
    <hyperlink ref="E3969" r:id="rId7931" display="https://www.google.com/maps/@41.859200,-74.510600,450m/data=!3m1!1e3!4m5!3m4!1s0x0:0x0!8m2!3d41.859200!4d-74.510600" xr:uid="{87339681-8C73-4957-8190-C0EA8A670C7C}"/>
    <hyperlink ref="F3969" r:id="rId7932" display="https://www.bing.com/maps?cp=41.859200~-74.510600&amp;style=o&amp;lvl=18&amp;dir=0&amp;sp=point.41.859200_-74.510600_Grahamsville" xr:uid="{4B0275CC-3B31-4BDD-B343-644172ED7AB1}"/>
    <hyperlink ref="E3970" r:id="rId7933" display="https://www.google.com/maps/@41.126900,-74.165300,450m/data=!3m1!1e3!4m5!3m4!1s0x0:0x0!8m2!3d41.126900!4d-74.165300" xr:uid="{BAC659DE-12FC-4B39-B994-8A4E5C54BA5D}"/>
    <hyperlink ref="F3970" r:id="rId7934" display="https://www.bing.com/maps?cp=41.126900~-74.165300&amp;style=o&amp;lvl=18&amp;dir=0&amp;sp=point.41.126900_-74.165300_Hillburn" xr:uid="{A7B7F1C9-32F4-49E0-8F7A-2E8EB9CAC996}"/>
    <hyperlink ref="E3971" r:id="rId7935" display="https://www.google.com/maps/@41.537722,-74.771383,450m/data=!3m1!1e3!4m5!3m4!1s0x0:0x0!8m2!3d41.537722!4d-74.771383" xr:uid="{C2B56B64-A817-44EC-A38B-73F8428990BF}"/>
    <hyperlink ref="F3971" r:id="rId7936" display="https://www.bing.com/maps?cp=41.537722~-74.771383&amp;style=o&amp;lvl=18&amp;dir=0&amp;sp=point.41.537722_-74.771383_Mongaup Falls" xr:uid="{F1A5C1A4-F233-4051-9DA2-EDFB50828774}"/>
    <hyperlink ref="E3972" r:id="rId7937" display="https://www.google.com/maps/@41.537722,-74.771383,450m/data=!3m1!1e3!4m5!3m4!1s0x0:0x0!8m2!3d41.537722!4d-74.771383" xr:uid="{4D95E696-1EB8-432A-84AF-60A15694DE53}"/>
    <hyperlink ref="F3972" r:id="rId7938" display="https://www.bing.com/maps?cp=41.537722~-74.771383&amp;style=o&amp;lvl=18&amp;dir=0&amp;sp=point.41.537722_-74.771383_Mongaup Falls" xr:uid="{C2D5A38C-00F1-4119-935E-0F33DB7E97B1}"/>
    <hyperlink ref="E3973" r:id="rId7939" display="https://www.google.com/maps/@41.537722,-74.771383,450m/data=!3m1!1e3!4m5!3m4!1s0x0:0x0!8m2!3d41.537722!4d-74.771383" xr:uid="{A7FB226F-00B2-4A8B-9F2C-D35AB333448B}"/>
    <hyperlink ref="F3973" r:id="rId7940" display="https://www.bing.com/maps?cp=41.537722~-74.771383&amp;style=o&amp;lvl=18&amp;dir=0&amp;sp=point.41.537722_-74.771383_Mongaup Falls" xr:uid="{E51B6B05-25E1-4216-8ABD-39A268B11BF1}"/>
    <hyperlink ref="E3974" r:id="rId7941" display="https://www.google.com/maps/@41.537722,-74.771383,450m/data=!3m1!1e3!4m5!3m4!1s0x0:0x0!8m2!3d41.537722!4d-74.771383" xr:uid="{364DD32E-C28D-4AD1-B904-8F856456CB7E}"/>
    <hyperlink ref="F3974" r:id="rId7942" display="https://www.bing.com/maps?cp=41.537722~-74.771383&amp;style=o&amp;lvl=18&amp;dir=0&amp;sp=point.41.537722_-74.771383_Mongaup Falls" xr:uid="{944EF4B5-0AE0-48DA-B7F8-EB98B2EA8831}"/>
    <hyperlink ref="E3975" r:id="rId7943" display="https://www.google.com/maps/@41.462500,-74.757800,450m/data=!3m1!1e3!4m5!3m4!1s0x0:0x0!8m2!3d41.462500!4d-74.757800" xr:uid="{25F527CC-9E34-4C48-9830-AD2809E1EAF1}"/>
    <hyperlink ref="F3975" r:id="rId7944" display="https://www.bing.com/maps?cp=41.462500~-74.757800&amp;style=o&amp;lvl=18&amp;dir=0&amp;sp=point.41.462500_-74.757800_Rio" xr:uid="{F339C597-045A-435B-BBCB-E9F8140CD821}"/>
    <hyperlink ref="E3976" r:id="rId7945" display="https://www.google.com/maps/@41.462500,-74.757800,450m/data=!3m1!1e3!4m5!3m4!1s0x0:0x0!8m2!3d41.462500!4d-74.757800" xr:uid="{79F8D7AA-7A2F-4B60-BB27-8F8AF4CE3BBC}"/>
    <hyperlink ref="F3976" r:id="rId7946" display="https://www.bing.com/maps?cp=41.462500~-74.757800&amp;style=o&amp;lvl=18&amp;dir=0&amp;sp=point.41.462500_-74.757800_Rio" xr:uid="{32891298-2917-4317-8A3C-5D44BAAD003A}"/>
    <hyperlink ref="E3977" r:id="rId7947" display="https://www.google.com/maps/@41.427800,-74.418600,450m/data=!3m1!1e3!4m5!3m4!1s0x0:0x0!8m2!3d41.427800!4d-74.418600" xr:uid="{333A8997-C36A-4BA9-9FB7-0ED26D949E25}"/>
    <hyperlink ref="F3977" r:id="rId7948" display="https://www.bing.com/maps?cp=41.427800~-74.418600&amp;style=o&amp;lvl=18&amp;dir=0&amp;sp=point.41.427800_-74.418600_Shoemaker" xr:uid="{75DDC495-9228-4B21-8F4B-1A050C6469C4}"/>
    <hyperlink ref="E3978" r:id="rId7949" display="https://www.google.com/maps/@41.571700,-74.782800,450m/data=!3m1!1e3!4m5!3m4!1s0x0:0x0!8m2!3d41.571700!4d-74.782800" xr:uid="{D7DE49A1-AD85-4362-961B-E2545789A705}"/>
    <hyperlink ref="F3978" r:id="rId7950" display="https://www.bing.com/maps?cp=41.571700~-74.782800&amp;style=o&amp;lvl=18&amp;dir=0&amp;sp=point.41.571700_-74.782800_Swinging Bridge 2" xr:uid="{54D1A830-9839-48F7-8D90-41F60905D0CC}"/>
    <hyperlink ref="E3979" r:id="rId7951" display="https://www.google.com/maps/@41.571700,-74.782800,450m/data=!3m1!1e3!4m5!3m4!1s0x0:0x0!8m2!3d41.571700!4d-74.782800" xr:uid="{1570772A-92DF-467E-9D9B-7F4F1589E652}"/>
    <hyperlink ref="F3979" r:id="rId7952" display="https://www.bing.com/maps?cp=41.571700~-74.782800&amp;style=o&amp;lvl=18&amp;dir=0&amp;sp=point.41.571700_-74.782800_Swinging Bridge 2" xr:uid="{E5ED666E-6ADD-4610-9574-FFE4A80A6238}"/>
    <hyperlink ref="E3980" r:id="rId7953" display="https://www.google.com/maps/@43.152200,-77.609800,450m/data=!3m1!1e3!4m5!3m4!1s0x0:0x0!8m2!3d43.152200!4d-77.609800" xr:uid="{BAE4B429-CFD5-47B5-AEB0-830C5B91B340}"/>
    <hyperlink ref="F3980" r:id="rId7954" display="https://www.bing.com/maps?cp=43.152200~-77.609800&amp;style=o&amp;lvl=18&amp;dir=0&amp;sp=point.43.152200_-77.609800_Rochester 26" xr:uid="{6649B334-6BC5-4BFF-92AA-BC50238AC9D2}"/>
    <hyperlink ref="E3981" r:id="rId7955" display="https://www.google.com/maps/@43.161100,-77.615000,450m/data=!3m1!1e3!4m5!3m4!1s0x0:0x0!8m2!3d43.161100!4d-77.615000" xr:uid="{02C02828-5357-4CB4-BCB2-BF51BCD2AF22}"/>
    <hyperlink ref="F3981" r:id="rId7956" display="https://www.bing.com/maps?cp=43.161100~-77.615000&amp;style=o&amp;lvl=18&amp;dir=0&amp;sp=point.43.161100_-77.615000_Rochester 2" xr:uid="{458128FC-F843-45E2-A1E0-C5D3709E0FDA}"/>
    <hyperlink ref="E3982" r:id="rId7957" display="https://www.google.com/maps/@43.180300,-77.627800,450m/data=!3m1!1e3!4m5!3m4!1s0x0:0x0!8m2!3d43.180300!4d-77.627800" xr:uid="{98AC939A-EA0A-421C-B7C7-140954A2D1D6}"/>
    <hyperlink ref="F3982" r:id="rId7958" display="https://www.bing.com/maps?cp=43.180300~-77.627800&amp;style=o&amp;lvl=18&amp;dir=0&amp;sp=point.43.180300_-77.627800_Rochester 5" xr:uid="{212D19E3-CA92-4CDF-BB77-BE48EA21C438}"/>
    <hyperlink ref="E3983" r:id="rId7959" display="https://www.google.com/maps/@43.180300,-77.627800,450m/data=!3m1!1e3!4m5!3m4!1s0x0:0x0!8m2!3d43.180300!4d-77.627800" xr:uid="{75C27132-73A5-4EEB-8047-215DBAED4CE9}"/>
    <hyperlink ref="F3983" r:id="rId7960" display="https://www.bing.com/maps?cp=43.180300~-77.627800&amp;style=o&amp;lvl=18&amp;dir=0&amp;sp=point.43.180300_-77.627800_Rochester 5" xr:uid="{40613D9A-2657-4DE4-B446-E8D37712ACD1}"/>
    <hyperlink ref="E3984" r:id="rId7961" display="https://www.google.com/maps/@43.180300,-77.627800,450m/data=!3m1!1e3!4m5!3m4!1s0x0:0x0!8m2!3d43.180300!4d-77.627800" xr:uid="{7420BCAF-EB07-4A22-8C73-689E93005236}"/>
    <hyperlink ref="F3984" r:id="rId7962" display="https://www.bing.com/maps?cp=43.180300~-77.627800&amp;style=o&amp;lvl=18&amp;dir=0&amp;sp=point.43.180300_-77.627800_Rochester 5" xr:uid="{F00C6B78-37A7-4449-8DF9-78477824B034}"/>
    <hyperlink ref="E3985" r:id="rId7963" display="https://www.google.com/maps/@40.656100,-73.592200,450m/data=!3m1!1e3!4m5!3m4!1s0x0:0x0!8m2!3d40.656100!4d-73.592200" xr:uid="{A67E37B6-A762-4CEE-87ED-B8901AAB52FA}"/>
    <hyperlink ref="F3985" r:id="rId7964" display="https://www.bing.com/maps?cp=40.656100~-73.592200&amp;style=o&amp;lvl=18&amp;dir=0&amp;sp=point.40.656100_-73.592200_Plant No 1 Freeport" xr:uid="{954A5C45-EEA8-4D6E-8200-29F171D52255}"/>
    <hyperlink ref="E3986" r:id="rId7965" display="https://www.google.com/maps/@40.656100,-73.592200,450m/data=!3m1!1e3!4m5!3m4!1s0x0:0x0!8m2!3d40.656100!4d-73.592200" xr:uid="{1BB5C55D-1F45-4B52-A0AE-4B460A3FF95D}"/>
    <hyperlink ref="F3986" r:id="rId7966" display="https://www.bing.com/maps?cp=40.656100~-73.592200&amp;style=o&amp;lvl=18&amp;dir=0&amp;sp=point.40.656100_-73.592200_Plant No 1 Freeport" xr:uid="{B626332A-E8FF-414B-9F71-00DFB1A33BFC}"/>
    <hyperlink ref="E3987" r:id="rId7967" display="https://www.google.com/maps/@40.644700,-73.568300,450m/data=!3m1!1e3!4m5!3m4!1s0x0:0x0!8m2!3d40.644700!4d-73.568300" xr:uid="{0475AC96-1038-49BA-AF07-6A3D2A0A0851}"/>
    <hyperlink ref="F3987" r:id="rId7968" display="https://www.bing.com/maps?cp=40.644700~-73.568300&amp;style=o&amp;lvl=18&amp;dir=0&amp;sp=point.40.644700_-73.568300_Plant No 2 Freeport" xr:uid="{414057FC-2D14-4FCC-B2EB-D91B358EE267}"/>
    <hyperlink ref="E3988" r:id="rId7969" display="https://www.google.com/maps/@40.644700,-73.568300,450m/data=!3m1!1e3!4m5!3m4!1s0x0:0x0!8m2!3d40.644700!4d-73.568300" xr:uid="{CBC7C705-7B00-455A-91D0-4A0DCFC428B3}"/>
    <hyperlink ref="F3988" r:id="rId7970" display="https://www.bing.com/maps?cp=40.644700~-73.568300&amp;style=o&amp;lvl=18&amp;dir=0&amp;sp=point.40.644700_-73.568300_Plant No 2 Freeport" xr:uid="{074FC58D-101E-4BE5-9086-6E084CD87BEE}"/>
    <hyperlink ref="E3989" r:id="rId7971" display="https://www.google.com/maps/@41.105500,-72.375800,450m/data=!3m1!1e3!4m5!3m4!1s0x0:0x0!8m2!3d41.105500!4d-72.375800" xr:uid="{BDA0756A-AF7C-4429-8967-3E4F0110EE65}"/>
    <hyperlink ref="F3989" r:id="rId7972" display="https://www.bing.com/maps?cp=41.105500~-72.375800&amp;style=o&amp;lvl=18&amp;dir=0&amp;sp=point.41.105500_-72.375800_Greenport" xr:uid="{BC82445E-5491-407B-A248-C24D31970B8C}"/>
    <hyperlink ref="E3990" r:id="rId7973" display="https://www.google.com/maps/@41.105500,-72.375800,450m/data=!3m1!1e3!4m5!3m4!1s0x0:0x0!8m2!3d41.105500!4d-72.375800" xr:uid="{A5EBF2C1-51F2-4A14-8124-516C34853E3D}"/>
    <hyperlink ref="F3990" r:id="rId7974" display="https://www.bing.com/maps?cp=41.105500~-72.375800&amp;style=o&amp;lvl=18&amp;dir=0&amp;sp=point.41.105500_-72.375800_Greenport" xr:uid="{7F1EF94C-1B96-4D8D-9A97-9B0B67388604}"/>
    <hyperlink ref="E3991" r:id="rId7975" display="https://www.google.com/maps/@41.105500,-72.375800,450m/data=!3m1!1e3!4m5!3m4!1s0x0:0x0!8m2!3d41.105500!4d-72.375800" xr:uid="{BA1E0C81-B851-4B54-A0F6-10B9354DD32C}"/>
    <hyperlink ref="F3991" r:id="rId7976" display="https://www.bing.com/maps?cp=41.105500~-72.375800&amp;style=o&amp;lvl=18&amp;dir=0&amp;sp=point.41.105500_-72.375800_Greenport" xr:uid="{6E3C7957-A3C7-47B5-ACFA-A4E09EC0EAAC}"/>
    <hyperlink ref="E3992" r:id="rId7977" display="https://www.google.com/maps/@41.105500,-72.375800,450m/data=!3m1!1e3!4m5!3m4!1s0x0:0x0!8m2!3d41.105500!4d-72.375800" xr:uid="{6EF03ADB-2257-4FC3-A0DB-4187B0257DFA}"/>
    <hyperlink ref="F3992" r:id="rId7978" display="https://www.bing.com/maps?cp=41.105500~-72.375800&amp;style=o&amp;lvl=18&amp;dir=0&amp;sp=point.41.105500_-72.375800_Greenport" xr:uid="{409925CB-ED5E-4F9F-90D9-152221800A96}"/>
    <hyperlink ref="E3993" r:id="rId7979" display="https://www.google.com/maps/@41.105500,-72.375800,450m/data=!3m1!1e3!4m5!3m4!1s0x0:0x0!8m2!3d41.105500!4d-72.375800" xr:uid="{494E3F3D-C15F-497F-B1C4-69C40EC8B301}"/>
    <hyperlink ref="F3993" r:id="rId7980" display="https://www.bing.com/maps?cp=41.105500~-72.375800&amp;style=o&amp;lvl=18&amp;dir=0&amp;sp=point.41.105500_-72.375800_Greenport" xr:uid="{EF473AEB-47EB-48C4-A65A-FA182000573A}"/>
    <hyperlink ref="E3994" r:id="rId7981" display="https://www.google.com/maps/@42.093300,-79.247800,450m/data=!3m1!1e3!4m5!3m4!1s0x0:0x0!8m2!3d42.093300!4d-79.247800" xr:uid="{7D97EB9B-31A0-41DD-B42C-A6138AE6700A}"/>
    <hyperlink ref="F3994" r:id="rId7982" display="https://www.bing.com/maps?cp=42.093300~-79.247800&amp;style=o&amp;lvl=18&amp;dir=0&amp;sp=point.42.093300_-79.247800_S A Carlson" xr:uid="{6BD02AF7-784A-45F0-A2B9-2696D68A9E4D}"/>
    <hyperlink ref="E3995" r:id="rId7983" display="https://www.google.com/maps/@42.093300,-79.247800,450m/data=!3m1!1e3!4m5!3m4!1s0x0:0x0!8m2!3d42.093300!4d-79.247800" xr:uid="{1412F950-BBAC-4138-BB1A-12BB6B9341C4}"/>
    <hyperlink ref="F3995" r:id="rId7984" display="https://www.bing.com/maps?cp=42.093300~-79.247800&amp;style=o&amp;lvl=18&amp;dir=0&amp;sp=point.42.093300_-79.247800_S A Carlson" xr:uid="{AF881FB1-6A43-4237-A060-CA79A53252BA}"/>
    <hyperlink ref="E3996" r:id="rId7985" display="https://www.google.com/maps/@42.093300,-79.247800,450m/data=!3m1!1e3!4m5!3m4!1s0x0:0x0!8m2!3d42.093300!4d-79.247800" xr:uid="{96C8AB3D-4B57-4D8A-ACC7-6258575F8745}"/>
    <hyperlink ref="F3996" r:id="rId7986" display="https://www.bing.com/maps?cp=42.093300~-79.247800&amp;style=o&amp;lvl=18&amp;dir=0&amp;sp=point.42.093300_-79.247800_S A Carlson" xr:uid="{51F95C3E-F371-4BBC-82B2-81EF8C7C6C52}"/>
    <hyperlink ref="E3997" r:id="rId7987" display="https://www.google.com/maps/@42.805600,-73.722640,450m/data=!3m1!1e3!4m5!3m4!1s0x0:0x0!8m2!3d42.805600!4d-73.722640" xr:uid="{07349B81-038E-4408-BA8A-5CD2BC7093BB}"/>
    <hyperlink ref="F3997" r:id="rId7988" display="https://www.bing.com/maps?cp=42.805600~-73.722640&amp;style=o&amp;lvl=18&amp;dir=0&amp;sp=point.42.805600_-73.722640_Crescent" xr:uid="{F3AEB671-1E82-477A-BC5A-9111B75CE752}"/>
    <hyperlink ref="E3998" r:id="rId7989" display="https://www.google.com/maps/@42.805600,-73.722640,450m/data=!3m1!1e3!4m5!3m4!1s0x0:0x0!8m2!3d42.805600!4d-73.722640" xr:uid="{897656B4-A767-4841-A5A5-9A5D19901D70}"/>
    <hyperlink ref="F3998" r:id="rId7990" display="https://www.bing.com/maps?cp=42.805600~-73.722640&amp;style=o&amp;lvl=18&amp;dir=0&amp;sp=point.42.805600_-73.722640_Crescent" xr:uid="{569C35B4-49C3-4470-97A9-DDF3F259A6E8}"/>
    <hyperlink ref="E3999" r:id="rId7991" display="https://www.google.com/maps/@42.805600,-73.722640,450m/data=!3m1!1e3!4m5!3m4!1s0x0:0x0!8m2!3d42.805600!4d-73.722640" xr:uid="{88B1EDAB-D266-4980-8A01-922D59FFE921}"/>
    <hyperlink ref="F3999" r:id="rId7992" display="https://www.bing.com/maps?cp=42.805600~-73.722640&amp;style=o&amp;lvl=18&amp;dir=0&amp;sp=point.42.805600_-73.722640_Crescent" xr:uid="{3FBC6CA9-861F-4CA8-A534-0710567C68F3}"/>
    <hyperlink ref="E4000" r:id="rId7993" display="https://www.google.com/maps/@42.805600,-73.722640,450m/data=!3m1!1e3!4m5!3m4!1s0x0:0x0!8m2!3d42.805600!4d-73.722640" xr:uid="{9CFC01BE-511E-4C9C-933E-9A1DDCA15EDC}"/>
    <hyperlink ref="F4000" r:id="rId7994" display="https://www.bing.com/maps?cp=42.805600~-73.722640&amp;style=o&amp;lvl=18&amp;dir=0&amp;sp=point.42.805600_-73.722640_Crescent" xr:uid="{504810A0-E2E2-434B-8337-0BC66219D1AA}"/>
    <hyperlink ref="E4001" r:id="rId7995" display="https://www.google.com/maps/@42.807460,-73.842690,450m/data=!3m1!1e3!4m5!3m4!1s0x0:0x0!8m2!3d42.807460!4d-73.842690" xr:uid="{0FC2A85C-DF5F-4207-ACED-D42A1A475D8A}"/>
    <hyperlink ref="F4001" r:id="rId7996" display="https://www.bing.com/maps?cp=42.807460~-73.842690&amp;style=o&amp;lvl=18&amp;dir=0&amp;sp=point.42.807460_-73.842690_Vischer Ferry" xr:uid="{FEE1893E-F11E-47DD-8FFF-6B538A54C3AB}"/>
    <hyperlink ref="E4002" r:id="rId7997" display="https://www.google.com/maps/@42.807460,-73.842690,450m/data=!3m1!1e3!4m5!3m4!1s0x0:0x0!8m2!3d42.807460!4d-73.842690" xr:uid="{DDECD5B2-E62E-4B73-8EF1-EC39B1EF9143}"/>
    <hyperlink ref="F4002" r:id="rId7998" display="https://www.bing.com/maps?cp=42.807460~-73.842690&amp;style=o&amp;lvl=18&amp;dir=0&amp;sp=point.42.807460_-73.842690_Vischer Ferry" xr:uid="{44BD2101-1033-486D-A893-87608948479A}"/>
    <hyperlink ref="E4003" r:id="rId7999" display="https://www.google.com/maps/@42.807460,-73.842690,450m/data=!3m1!1e3!4m5!3m4!1s0x0:0x0!8m2!3d42.807460!4d-73.842690" xr:uid="{4CF0065C-D6E4-40AB-AA40-249B0B6F762F}"/>
    <hyperlink ref="F4003" r:id="rId8000" display="https://www.bing.com/maps?cp=42.807460~-73.842690&amp;style=o&amp;lvl=18&amp;dir=0&amp;sp=point.42.807460_-73.842690_Vischer Ferry" xr:uid="{BF697663-9B2F-4542-B332-3043B5A7B60C}"/>
    <hyperlink ref="E4004" r:id="rId8001" display="https://www.google.com/maps/@42.807460,-73.842690,450m/data=!3m1!1e3!4m5!3m4!1s0x0:0x0!8m2!3d42.807460!4d-73.842690" xr:uid="{EB090D4F-F112-4C3F-BA4F-BD5236F36A4F}"/>
    <hyperlink ref="F4004" r:id="rId8002" display="https://www.bing.com/maps?cp=42.807460~-73.842690&amp;style=o&amp;lvl=18&amp;dir=0&amp;sp=point.42.807460_-73.842690_Vischer Ferry" xr:uid="{3ABB9AB7-F26B-4D50-B495-24F35EF324A7}"/>
    <hyperlink ref="E4005" r:id="rId8003" display="https://www.google.com/maps/@42.442300,-74.447900,450m/data=!3m1!1e3!4m5!3m4!1s0x0:0x0!8m2!3d42.442300!4d-74.447900" xr:uid="{29CE34C6-DAAC-4CA2-99D6-64B8F7E5AC57}"/>
    <hyperlink ref="F4005" r:id="rId8004" display="https://www.bing.com/maps?cp=42.442300~-74.447900&amp;style=o&amp;lvl=18&amp;dir=0&amp;sp=point.42.442300_-74.447900_Blenheim Gilboa" xr:uid="{5C32A614-7876-4E27-849D-D4BDDD82A1CF}"/>
    <hyperlink ref="E4006" r:id="rId8005" display="https://www.google.com/maps/@42.442300,-74.447900,450m/data=!3m1!1e3!4m5!3m4!1s0x0:0x0!8m2!3d42.442300!4d-74.447900" xr:uid="{1EC08F41-BA9F-45B5-8F82-0C1ABBC445B1}"/>
    <hyperlink ref="F4006" r:id="rId8006" display="https://www.bing.com/maps?cp=42.442300~-74.447900&amp;style=o&amp;lvl=18&amp;dir=0&amp;sp=point.42.442300_-74.447900_Blenheim Gilboa" xr:uid="{59988E0C-BC57-42E0-9505-956D64C056D1}"/>
    <hyperlink ref="E4007" r:id="rId8007" display="https://www.google.com/maps/@42.442300,-74.447900,450m/data=!3m1!1e3!4m5!3m4!1s0x0:0x0!8m2!3d42.442300!4d-74.447900" xr:uid="{F3D873C7-F454-4D38-8C3E-3AB54EBF1EEA}"/>
    <hyperlink ref="F4007" r:id="rId8008" display="https://www.bing.com/maps?cp=42.442300~-74.447900&amp;style=o&amp;lvl=18&amp;dir=0&amp;sp=point.42.442300_-74.447900_Blenheim Gilboa" xr:uid="{205786C1-698A-4F26-AB2E-3C70BE12E2A7}"/>
    <hyperlink ref="E4008" r:id="rId8009" display="https://www.google.com/maps/@42.442300,-74.447900,450m/data=!3m1!1e3!4m5!3m4!1s0x0:0x0!8m2!3d42.442300!4d-74.447900" xr:uid="{DD43BE91-0FC7-468F-9406-722789464D2D}"/>
    <hyperlink ref="F4008" r:id="rId8010" display="https://www.bing.com/maps?cp=42.442300~-74.447900&amp;style=o&amp;lvl=18&amp;dir=0&amp;sp=point.42.442300_-74.447900_Blenheim Gilboa" xr:uid="{018CFF13-8463-4640-816E-33DC6D2D1E0F}"/>
    <hyperlink ref="E4009" r:id="rId8011" display="https://www.google.com/maps/@43.142973,-79.021958,450m/data=!3m1!1e3!4m5!3m4!1s0x0:0x0!8m2!3d43.142973!4d-79.021958" xr:uid="{4CC532C2-2CC0-48BA-BB35-3ED7977FA700}"/>
    <hyperlink ref="F4009" r:id="rId8012" display="https://www.bing.com/maps?cp=43.142973~-79.021958&amp;style=o&amp;lvl=18&amp;dir=0&amp;sp=point.43.142973_-79.021958_Lewiston Niagara" xr:uid="{427D3976-FAE2-4C1C-A5E6-C396EB192F49}"/>
    <hyperlink ref="E4010" r:id="rId8013" display="https://www.google.com/maps/@43.142973,-79.021958,450m/data=!3m1!1e3!4m5!3m4!1s0x0:0x0!8m2!3d43.142973!4d-79.021958" xr:uid="{5273D3D2-FEA8-4489-8E5F-402634EBB8FA}"/>
    <hyperlink ref="F4010" r:id="rId8014" display="https://www.bing.com/maps?cp=43.142973~-79.021958&amp;style=o&amp;lvl=18&amp;dir=0&amp;sp=point.43.142973_-79.021958_Lewiston Niagara" xr:uid="{639C7CB7-51B4-448B-86EF-8C3941EA5C95}"/>
    <hyperlink ref="E4011" r:id="rId8015" display="https://www.google.com/maps/@43.142973,-79.021958,450m/data=!3m1!1e3!4m5!3m4!1s0x0:0x0!8m2!3d43.142973!4d-79.021958" xr:uid="{BE4CFA30-B3A5-4771-A455-01ADEC8A6960}"/>
    <hyperlink ref="F4011" r:id="rId8016" display="https://www.bing.com/maps?cp=43.142973~-79.021958&amp;style=o&amp;lvl=18&amp;dir=0&amp;sp=point.43.142973_-79.021958_Lewiston Niagara" xr:uid="{27F9CFAB-8529-4FB3-BCEF-1EC04EB61A9A}"/>
    <hyperlink ref="E4012" r:id="rId8017" display="https://www.google.com/maps/@43.142973,-79.021958,450m/data=!3m1!1e3!4m5!3m4!1s0x0:0x0!8m2!3d43.142973!4d-79.021958" xr:uid="{1F17BC4A-189A-4257-BFBE-08871B3126B5}"/>
    <hyperlink ref="F4012" r:id="rId8018" display="https://www.bing.com/maps?cp=43.142973~-79.021958&amp;style=o&amp;lvl=18&amp;dir=0&amp;sp=point.43.142973_-79.021958_Lewiston Niagara" xr:uid="{F323FE27-C219-4552-AAA7-BB2092A2DA93}"/>
    <hyperlink ref="E4013" r:id="rId8019" display="https://www.google.com/maps/@43.142973,-79.021958,450m/data=!3m1!1e3!4m5!3m4!1s0x0:0x0!8m2!3d43.142973!4d-79.021958" xr:uid="{03CB4726-09C0-4463-9C65-6DE3F1FC63ED}"/>
    <hyperlink ref="F4013" r:id="rId8020" display="https://www.bing.com/maps?cp=43.142973~-79.021958&amp;style=o&amp;lvl=18&amp;dir=0&amp;sp=point.43.142973_-79.021958_Lewiston Niagara" xr:uid="{14C3F0AD-F407-4933-AE68-C04AF55FEAA1}"/>
    <hyperlink ref="E4014" r:id="rId8021" display="https://www.google.com/maps/@43.142973,-79.021958,450m/data=!3m1!1e3!4m5!3m4!1s0x0:0x0!8m2!3d43.142973!4d-79.021958" xr:uid="{D62594C3-4FB8-41BE-BFB4-9E472C92756C}"/>
    <hyperlink ref="F4014" r:id="rId8022" display="https://www.bing.com/maps?cp=43.142973~-79.021958&amp;style=o&amp;lvl=18&amp;dir=0&amp;sp=point.43.142973_-79.021958_Lewiston Niagara" xr:uid="{4DB0F74A-2931-4353-8946-2833E31D7937}"/>
    <hyperlink ref="E4015" r:id="rId8023" display="https://www.google.com/maps/@43.142973,-79.021958,450m/data=!3m1!1e3!4m5!3m4!1s0x0:0x0!8m2!3d43.142973!4d-79.021958" xr:uid="{75D9F57E-9996-4F56-8DE0-C94DDEB4C087}"/>
    <hyperlink ref="F4015" r:id="rId8024" display="https://www.bing.com/maps?cp=43.142973~-79.021958&amp;style=o&amp;lvl=18&amp;dir=0&amp;sp=point.43.142973_-79.021958_Lewiston Niagara" xr:uid="{8FA311F6-D7CD-4A00-A81B-18042D2C1905}"/>
    <hyperlink ref="E4016" r:id="rId8025" display="https://www.google.com/maps/@43.142973,-79.021958,450m/data=!3m1!1e3!4m5!3m4!1s0x0:0x0!8m2!3d43.142973!4d-79.021958" xr:uid="{D7EAC3FF-1A8B-4084-8BDB-B8145B66D944}"/>
    <hyperlink ref="F4016" r:id="rId8026" display="https://www.bing.com/maps?cp=43.142973~-79.021958&amp;style=o&amp;lvl=18&amp;dir=0&amp;sp=point.43.142973_-79.021958_Lewiston Niagara" xr:uid="{2899803A-78DA-416E-974B-D02A3D182835}"/>
    <hyperlink ref="E4017" r:id="rId8027" display="https://www.google.com/maps/@43.142973,-79.021958,450m/data=!3m1!1e3!4m5!3m4!1s0x0:0x0!8m2!3d43.142973!4d-79.021958" xr:uid="{3E7668B1-E9D5-470B-9551-C5C582BD3678}"/>
    <hyperlink ref="F4017" r:id="rId8028" display="https://www.bing.com/maps?cp=43.142973~-79.021958&amp;style=o&amp;lvl=18&amp;dir=0&amp;sp=point.43.142973_-79.021958_Lewiston Niagara" xr:uid="{3B792C3C-D1A6-4564-9309-28D6FD9118BD}"/>
    <hyperlink ref="E4018" r:id="rId8029" display="https://www.google.com/maps/@43.142973,-79.021958,450m/data=!3m1!1e3!4m5!3m4!1s0x0:0x0!8m2!3d43.142973!4d-79.021958" xr:uid="{643E2CF7-ECB8-4205-9157-0CCB75186B15}"/>
    <hyperlink ref="F4018" r:id="rId8030" display="https://www.bing.com/maps?cp=43.142973~-79.021958&amp;style=o&amp;lvl=18&amp;dir=0&amp;sp=point.43.142973_-79.021958_Lewiston Niagara" xr:uid="{C5A441C4-853F-4854-9E3A-646FA5AFF2EA}"/>
    <hyperlink ref="E4019" r:id="rId8031" display="https://www.google.com/maps/@43.142973,-79.021958,450m/data=!3m1!1e3!4m5!3m4!1s0x0:0x0!8m2!3d43.142973!4d-79.021958" xr:uid="{44CF001D-BC83-4DB2-96A5-E0D5B2DCB98E}"/>
    <hyperlink ref="F4019" r:id="rId8032" display="https://www.bing.com/maps?cp=43.142973~-79.021958&amp;style=o&amp;lvl=18&amp;dir=0&amp;sp=point.43.142973_-79.021958_Lewiston Niagara" xr:uid="{01BEC693-6926-4AF4-B286-575C2EC833BD}"/>
    <hyperlink ref="E4020" r:id="rId8033" display="https://www.google.com/maps/@43.142973,-79.021958,450m/data=!3m1!1e3!4m5!3m4!1s0x0:0x0!8m2!3d43.142973!4d-79.021958" xr:uid="{1AB4910E-5529-4C65-BCCB-A654E5BFB853}"/>
    <hyperlink ref="F4020" r:id="rId8034" display="https://www.bing.com/maps?cp=43.142973~-79.021958&amp;style=o&amp;lvl=18&amp;dir=0&amp;sp=point.43.142973_-79.021958_Lewiston Niagara" xr:uid="{2ABD0037-76FB-4FD0-8E34-10A6432CA7B2}"/>
    <hyperlink ref="E4021" r:id="rId8035" display="https://www.google.com/maps/@43.142700,-79.039400,450m/data=!3m1!1e3!4m5!3m4!1s0x0:0x0!8m2!3d43.142700!4d-79.039400" xr:uid="{94E35B2A-ABB4-4B3C-8C3A-5EA1E5CE259A}"/>
    <hyperlink ref="F4021" r:id="rId8036" display="https://www.bing.com/maps?cp=43.142700~-79.039400&amp;style=o&amp;lvl=18&amp;dir=0&amp;sp=point.43.142700_-79.039400_Robert Moses Niagara" xr:uid="{EC20AD23-D27B-4253-BD77-AB882B3121BF}"/>
    <hyperlink ref="E4022" r:id="rId8037" display="https://www.google.com/maps/@43.142700,-79.039400,450m/data=!3m1!1e3!4m5!3m4!1s0x0:0x0!8m2!3d43.142700!4d-79.039400" xr:uid="{E2090440-BE69-4E81-9158-1A77F8AFE381}"/>
    <hyperlink ref="F4022" r:id="rId8038" display="https://www.bing.com/maps?cp=43.142700~-79.039400&amp;style=o&amp;lvl=18&amp;dir=0&amp;sp=point.43.142700_-79.039400_Robert Moses Niagara" xr:uid="{A360EC57-9DDB-4D61-810B-9472C9F4FA4C}"/>
    <hyperlink ref="E4023" r:id="rId8039" display="https://www.google.com/maps/@43.142700,-79.039400,450m/data=!3m1!1e3!4m5!3m4!1s0x0:0x0!8m2!3d43.142700!4d-79.039400" xr:uid="{EB7247F2-7151-45CC-BB4C-F2CDB06F7DA1}"/>
    <hyperlink ref="F4023" r:id="rId8040" display="https://www.bing.com/maps?cp=43.142700~-79.039400&amp;style=o&amp;lvl=18&amp;dir=0&amp;sp=point.43.142700_-79.039400_Robert Moses Niagara" xr:uid="{78C0B03E-5BF5-4086-9DEE-4E5C9B223F4A}"/>
    <hyperlink ref="E4024" r:id="rId8041" display="https://www.google.com/maps/@43.142700,-79.039400,450m/data=!3m1!1e3!4m5!3m4!1s0x0:0x0!8m2!3d43.142700!4d-79.039400" xr:uid="{A375EFCD-A4B2-489A-9F43-4F1DBE2819D3}"/>
    <hyperlink ref="F4024" r:id="rId8042" display="https://www.bing.com/maps?cp=43.142700~-79.039400&amp;style=o&amp;lvl=18&amp;dir=0&amp;sp=point.43.142700_-79.039400_Robert Moses Niagara" xr:uid="{D9DA9DD5-C6A6-49FC-8EF4-D6FA6F1219D8}"/>
    <hyperlink ref="E4025" r:id="rId8043" display="https://www.google.com/maps/@43.142700,-79.039400,450m/data=!3m1!1e3!4m5!3m4!1s0x0:0x0!8m2!3d43.142700!4d-79.039400" xr:uid="{9AA423BF-075C-4F26-AA5F-4D5EC61E0D5F}"/>
    <hyperlink ref="F4025" r:id="rId8044" display="https://www.bing.com/maps?cp=43.142700~-79.039400&amp;style=o&amp;lvl=18&amp;dir=0&amp;sp=point.43.142700_-79.039400_Robert Moses Niagara" xr:uid="{1F48A407-8516-49DC-B2EA-ABE2CE21EE82}"/>
    <hyperlink ref="E4026" r:id="rId8045" display="https://www.google.com/maps/@43.142700,-79.039400,450m/data=!3m1!1e3!4m5!3m4!1s0x0:0x0!8m2!3d43.142700!4d-79.039400" xr:uid="{A9281656-2CA6-4C7F-93E9-0391DE88DF46}"/>
    <hyperlink ref="F4026" r:id="rId8046" display="https://www.bing.com/maps?cp=43.142700~-79.039400&amp;style=o&amp;lvl=18&amp;dir=0&amp;sp=point.43.142700_-79.039400_Robert Moses Niagara" xr:uid="{BA8AF7B7-1ACC-4D42-81A3-ADF6C5F98404}"/>
    <hyperlink ref="E4027" r:id="rId8047" display="https://www.google.com/maps/@43.142700,-79.039400,450m/data=!3m1!1e3!4m5!3m4!1s0x0:0x0!8m2!3d43.142700!4d-79.039400" xr:uid="{A1EFE9F2-FA30-4B25-A20B-97CFB6766DF3}"/>
    <hyperlink ref="F4027" r:id="rId8048" display="https://www.bing.com/maps?cp=43.142700~-79.039400&amp;style=o&amp;lvl=18&amp;dir=0&amp;sp=point.43.142700_-79.039400_Robert Moses Niagara" xr:uid="{24B08D8D-EBEE-4D13-8F76-7807426CE93B}"/>
    <hyperlink ref="E4028" r:id="rId8049" display="https://www.google.com/maps/@43.142700,-79.039400,450m/data=!3m1!1e3!4m5!3m4!1s0x0:0x0!8m2!3d43.142700!4d-79.039400" xr:uid="{0838F74B-905A-45B2-87A4-FC3CF100B709}"/>
    <hyperlink ref="F4028" r:id="rId8050" display="https://www.bing.com/maps?cp=43.142700~-79.039400&amp;style=o&amp;lvl=18&amp;dir=0&amp;sp=point.43.142700_-79.039400_Robert Moses Niagara" xr:uid="{F02B5582-3DE7-4C04-84D5-A9BEF8646C5A}"/>
    <hyperlink ref="E4029" r:id="rId8051" display="https://www.google.com/maps/@43.142700,-79.039400,450m/data=!3m1!1e3!4m5!3m4!1s0x0:0x0!8m2!3d43.142700!4d-79.039400" xr:uid="{CAD3B86D-03F4-451B-80C6-8C25F6FFFE74}"/>
    <hyperlink ref="F4029" r:id="rId8052" display="https://www.bing.com/maps?cp=43.142700~-79.039400&amp;style=o&amp;lvl=18&amp;dir=0&amp;sp=point.43.142700_-79.039400_Robert Moses Niagara" xr:uid="{EFE3BF2C-C20B-4B00-9F40-1EDBA4D455D6}"/>
    <hyperlink ref="E4030" r:id="rId8053" display="https://www.google.com/maps/@43.142700,-79.039400,450m/data=!3m1!1e3!4m5!3m4!1s0x0:0x0!8m2!3d43.142700!4d-79.039400" xr:uid="{32EAB500-737F-4003-9F6C-F8320EE3F0D7}"/>
    <hyperlink ref="F4030" r:id="rId8054" display="https://www.bing.com/maps?cp=43.142700~-79.039400&amp;style=o&amp;lvl=18&amp;dir=0&amp;sp=point.43.142700_-79.039400_Robert Moses Niagara" xr:uid="{AB8EB728-5E2A-429C-AAA1-D99BA6E0797D}"/>
    <hyperlink ref="E4031" r:id="rId8055" display="https://www.google.com/maps/@43.142700,-79.039400,450m/data=!3m1!1e3!4m5!3m4!1s0x0:0x0!8m2!3d43.142700!4d-79.039400" xr:uid="{16F31B03-0412-4017-BCAB-A2592A40B9CD}"/>
    <hyperlink ref="F4031" r:id="rId8056" display="https://www.bing.com/maps?cp=43.142700~-79.039400&amp;style=o&amp;lvl=18&amp;dir=0&amp;sp=point.43.142700_-79.039400_Robert Moses Niagara" xr:uid="{621515AB-EC16-490E-ABBA-5F3888390BFF}"/>
    <hyperlink ref="E4032" r:id="rId8057" display="https://www.google.com/maps/@43.142700,-79.039400,450m/data=!3m1!1e3!4m5!3m4!1s0x0:0x0!8m2!3d43.142700!4d-79.039400" xr:uid="{F0BD632C-7849-4E33-9E8A-CDB6664587E9}"/>
    <hyperlink ref="F4032" r:id="rId8058" display="https://www.bing.com/maps?cp=43.142700~-79.039400&amp;style=o&amp;lvl=18&amp;dir=0&amp;sp=point.43.142700_-79.039400_Robert Moses Niagara" xr:uid="{F885CD69-FAF3-4203-8215-1B3EB965F949}"/>
    <hyperlink ref="E4033" r:id="rId8059" display="https://www.google.com/maps/@43.142700,-79.039400,450m/data=!3m1!1e3!4m5!3m4!1s0x0:0x0!8m2!3d43.142700!4d-79.039400" xr:uid="{1DB40D74-099B-450B-917C-50270D9E5BA7}"/>
    <hyperlink ref="F4033" r:id="rId8060" display="https://www.bing.com/maps?cp=43.142700~-79.039400&amp;style=o&amp;lvl=18&amp;dir=0&amp;sp=point.43.142700_-79.039400_Robert Moses Niagara" xr:uid="{B1D05545-725B-4471-A324-F21FE0429F03}"/>
    <hyperlink ref="E4034" r:id="rId8061" display="https://www.google.com/maps/@45.003800,-74.799400,450m/data=!3m1!1e3!4m5!3m4!1s0x0:0x0!8m2!3d45.003800!4d-74.799400" xr:uid="{9EA02C91-9F3D-42B8-8037-06160DA6FAF5}"/>
    <hyperlink ref="F4034" r:id="rId8062" display="https://www.bing.com/maps?cp=45.003800~-74.799400&amp;style=o&amp;lvl=18&amp;dir=0&amp;sp=point.45.003800_-74.799400_Robert Moses Power Dam" xr:uid="{C4A39BD2-DDB7-4052-B7C0-015621F8AF23}"/>
    <hyperlink ref="E4035" r:id="rId8063" display="https://www.google.com/maps/@45.003800,-74.799400,450m/data=!3m1!1e3!4m5!3m4!1s0x0:0x0!8m2!3d45.003800!4d-74.799400" xr:uid="{54E10D4E-7A45-433C-99CA-9B2C6D3A35A4}"/>
    <hyperlink ref="F4035" r:id="rId8064" display="https://www.bing.com/maps?cp=45.003800~-74.799400&amp;style=o&amp;lvl=18&amp;dir=0&amp;sp=point.45.003800_-74.799400_Robert Moses Power Dam" xr:uid="{83F4DEC7-B726-494D-AB30-D39D0C76EE4C}"/>
    <hyperlink ref="E4036" r:id="rId8065" display="https://www.google.com/maps/@45.003800,-74.799400,450m/data=!3m1!1e3!4m5!3m4!1s0x0:0x0!8m2!3d45.003800!4d-74.799400" xr:uid="{F528B657-91ED-448F-8C55-00CB075706F9}"/>
    <hyperlink ref="F4036" r:id="rId8066" display="https://www.bing.com/maps?cp=45.003800~-74.799400&amp;style=o&amp;lvl=18&amp;dir=0&amp;sp=point.45.003800_-74.799400_Robert Moses Power Dam" xr:uid="{809E15E1-A863-42A7-8766-4B630DB130DE}"/>
    <hyperlink ref="E4037" r:id="rId8067" display="https://www.google.com/maps/@45.003800,-74.799400,450m/data=!3m1!1e3!4m5!3m4!1s0x0:0x0!8m2!3d45.003800!4d-74.799400" xr:uid="{C7F470D1-79B5-43C2-8925-BB9A32047E24}"/>
    <hyperlink ref="F4037" r:id="rId8068" display="https://www.bing.com/maps?cp=45.003800~-74.799400&amp;style=o&amp;lvl=18&amp;dir=0&amp;sp=point.45.003800_-74.799400_Robert Moses Power Dam" xr:uid="{7E318F2F-3CA2-4BAF-8DB4-2975F9255FE6}"/>
    <hyperlink ref="E4038" r:id="rId8069" display="https://www.google.com/maps/@45.003800,-74.799400,450m/data=!3m1!1e3!4m5!3m4!1s0x0:0x0!8m2!3d45.003800!4d-74.799400" xr:uid="{64F85481-E01D-49FB-B616-311E7AD84344}"/>
    <hyperlink ref="F4038" r:id="rId8070" display="https://www.bing.com/maps?cp=45.003800~-74.799400&amp;style=o&amp;lvl=18&amp;dir=0&amp;sp=point.45.003800_-74.799400_Robert Moses Power Dam" xr:uid="{ECF202F8-A386-47B9-92F1-E132D939EB5E}"/>
    <hyperlink ref="E4039" r:id="rId8071" display="https://www.google.com/maps/@45.003800,-74.799400,450m/data=!3m1!1e3!4m5!3m4!1s0x0:0x0!8m2!3d45.003800!4d-74.799400" xr:uid="{3CA1C577-AA6D-4183-A5FB-75B713B82364}"/>
    <hyperlink ref="F4039" r:id="rId8072" display="https://www.bing.com/maps?cp=45.003800~-74.799400&amp;style=o&amp;lvl=18&amp;dir=0&amp;sp=point.45.003800_-74.799400_Robert Moses Power Dam" xr:uid="{88550019-F28B-4DA2-A93D-226085590584}"/>
    <hyperlink ref="E4040" r:id="rId8073" display="https://www.google.com/maps/@45.003800,-74.799400,450m/data=!3m1!1e3!4m5!3m4!1s0x0:0x0!8m2!3d45.003800!4d-74.799400" xr:uid="{A9E5A5DE-D497-4597-90F8-317740EC471E}"/>
    <hyperlink ref="F4040" r:id="rId8074" display="https://www.bing.com/maps?cp=45.003800~-74.799400&amp;style=o&amp;lvl=18&amp;dir=0&amp;sp=point.45.003800_-74.799400_Robert Moses Power Dam" xr:uid="{DC292514-A53D-4132-A5CE-CA7A1BA2C836}"/>
    <hyperlink ref="E4041" r:id="rId8075" display="https://www.google.com/maps/@45.003800,-74.799400,450m/data=!3m1!1e3!4m5!3m4!1s0x0:0x0!8m2!3d45.003800!4d-74.799400" xr:uid="{D1E9D7BC-3654-43D9-BD3E-DDDFACDB9A13}"/>
    <hyperlink ref="F4041" r:id="rId8076" display="https://www.bing.com/maps?cp=45.003800~-74.799400&amp;style=o&amp;lvl=18&amp;dir=0&amp;sp=point.45.003800_-74.799400_Robert Moses Power Dam" xr:uid="{F7D22ADE-6092-416D-ACC1-07305F2EAD14}"/>
    <hyperlink ref="E4042" r:id="rId8077" display="https://www.google.com/maps/@45.003800,-74.799400,450m/data=!3m1!1e3!4m5!3m4!1s0x0:0x0!8m2!3d45.003800!4d-74.799400" xr:uid="{1CE4822B-B457-439B-A014-D4BC04F4DFD2}"/>
    <hyperlink ref="F4042" r:id="rId8078" display="https://www.bing.com/maps?cp=45.003800~-74.799400&amp;style=o&amp;lvl=18&amp;dir=0&amp;sp=point.45.003800_-74.799400_Robert Moses Power Dam" xr:uid="{E1C70118-D000-4041-B57D-20E35DC67B99}"/>
    <hyperlink ref="E4043" r:id="rId8079" display="https://www.google.com/maps/@45.003800,-74.799400,450m/data=!3m1!1e3!4m5!3m4!1s0x0:0x0!8m2!3d45.003800!4d-74.799400" xr:uid="{E4CC3393-086F-45F3-9A5D-7B677F1A14EC}"/>
    <hyperlink ref="F4043" r:id="rId8080" display="https://www.bing.com/maps?cp=45.003800~-74.799400&amp;style=o&amp;lvl=18&amp;dir=0&amp;sp=point.45.003800_-74.799400_Robert Moses Power Dam" xr:uid="{E54F1DC0-6F8E-4F8D-B579-4D4A8CC8391C}"/>
    <hyperlink ref="E4044" r:id="rId8081" display="https://www.google.com/maps/@45.003800,-74.799400,450m/data=!3m1!1e3!4m5!3m4!1s0x0:0x0!8m2!3d45.003800!4d-74.799400" xr:uid="{776733C4-FF36-4DC5-9150-96510695A179}"/>
    <hyperlink ref="F4044" r:id="rId8082" display="https://www.bing.com/maps?cp=45.003800~-74.799400&amp;style=o&amp;lvl=18&amp;dir=0&amp;sp=point.45.003800_-74.799400_Robert Moses Power Dam" xr:uid="{FB0E4BD3-DEC1-4AC6-A3A1-20707EA07CE8}"/>
    <hyperlink ref="E4045" r:id="rId8083" display="https://www.google.com/maps/@45.003800,-74.799400,450m/data=!3m1!1e3!4m5!3m4!1s0x0:0x0!8m2!3d45.003800!4d-74.799400" xr:uid="{3ABE65D8-18C0-4671-90BC-921A9B3F9433}"/>
    <hyperlink ref="F4045" r:id="rId8084" display="https://www.bing.com/maps?cp=45.003800~-74.799400&amp;style=o&amp;lvl=18&amp;dir=0&amp;sp=point.45.003800_-74.799400_Robert Moses Power Dam" xr:uid="{557BE026-7EF2-4C81-8620-C6273DA79633}"/>
    <hyperlink ref="E4046" r:id="rId8085" display="https://www.google.com/maps/@45.003800,-74.799400,450m/data=!3m1!1e3!4m5!3m4!1s0x0:0x0!8m2!3d45.003800!4d-74.799400" xr:uid="{D10FBF18-F2DF-42A6-B1C3-E88F5780ABDD}"/>
    <hyperlink ref="F4046" r:id="rId8086" display="https://www.bing.com/maps?cp=45.003800~-74.799400&amp;style=o&amp;lvl=18&amp;dir=0&amp;sp=point.45.003800_-74.799400_Robert Moses Power Dam" xr:uid="{EAA5BE74-D47B-43DE-93B7-30DC42204DC3}"/>
    <hyperlink ref="E4047" r:id="rId8087" display="https://www.google.com/maps/@45.003800,-74.799400,450m/data=!3m1!1e3!4m5!3m4!1s0x0:0x0!8m2!3d45.003800!4d-74.799400" xr:uid="{FDB4AB91-4A3E-4359-AB62-C1D49AC00396}"/>
    <hyperlink ref="F4047" r:id="rId8088" display="https://www.bing.com/maps?cp=45.003800~-74.799400&amp;style=o&amp;lvl=18&amp;dir=0&amp;sp=point.45.003800_-74.799400_Robert Moses Power Dam" xr:uid="{CEFA2A63-17E0-47BD-B81A-C9BCE865C68A}"/>
    <hyperlink ref="E4048" r:id="rId8089" display="https://www.google.com/maps/@45.003800,-74.799400,450m/data=!3m1!1e3!4m5!3m4!1s0x0:0x0!8m2!3d45.003800!4d-74.799400" xr:uid="{FE211B20-2F57-4E9B-83C6-E9A59960EA9F}"/>
    <hyperlink ref="F4048" r:id="rId8090" display="https://www.bing.com/maps?cp=45.003800~-74.799400&amp;style=o&amp;lvl=18&amp;dir=0&amp;sp=point.45.003800_-74.799400_Robert Moses Power Dam" xr:uid="{85F28365-C805-46A9-AF6A-F2335C0A0BFF}"/>
    <hyperlink ref="E4049" r:id="rId8091" display="https://www.google.com/maps/@45.003800,-74.799400,450m/data=!3m1!1e3!4m5!3m4!1s0x0:0x0!8m2!3d45.003800!4d-74.799400" xr:uid="{CAEC3DE4-3E03-49BE-BD09-F1CE74CDE7DC}"/>
    <hyperlink ref="F4049" r:id="rId8092" display="https://www.bing.com/maps?cp=45.003800~-74.799400&amp;style=o&amp;lvl=18&amp;dir=0&amp;sp=point.45.003800_-74.799400_Robert Moses Power Dam" xr:uid="{39FAD104-B22A-471E-9032-E192E35A6C2D}"/>
    <hyperlink ref="E4050" r:id="rId8093" display="https://www.google.com/maps/@40.658333,-73.640556,450m/data=!3m1!1e3!4m5!3m4!1s0x0:0x0!8m2!3d40.658333!4d-73.640556" xr:uid="{0C37CB02-DAEA-46EB-8467-2112BAA7B658}"/>
    <hyperlink ref="F4050" r:id="rId8094" display="https://www.bing.com/maps?cp=40.658333~-73.640556&amp;style=o&amp;lvl=18&amp;dir=0&amp;sp=point.40.658333_-73.640556_Charles P Keller" xr:uid="{52A59C25-BB69-4FAD-9BC7-A02DA81BBB3A}"/>
    <hyperlink ref="E4051" r:id="rId8095" display="https://www.google.com/maps/@40.658333,-73.640556,450m/data=!3m1!1e3!4m5!3m4!1s0x0:0x0!8m2!3d40.658333!4d-73.640556" xr:uid="{23D3F1D8-F38D-48BC-8DA8-04EA6D4E1A98}"/>
    <hyperlink ref="F4051" r:id="rId8096" display="https://www.bing.com/maps?cp=40.658333~-73.640556&amp;style=o&amp;lvl=18&amp;dir=0&amp;sp=point.40.658333_-73.640556_Charles P Keller" xr:uid="{0407864C-4605-40E0-B846-C95F8A70BAB7}"/>
    <hyperlink ref="E4052" r:id="rId8097" display="https://www.google.com/maps/@40.658333,-73.640556,450m/data=!3m1!1e3!4m5!3m4!1s0x0:0x0!8m2!3d40.658333!4d-73.640556" xr:uid="{14B7EE90-B9A6-4EFE-9DFB-42319D531EBB}"/>
    <hyperlink ref="F4052" r:id="rId8098" display="https://www.bing.com/maps?cp=40.658333~-73.640556&amp;style=o&amp;lvl=18&amp;dir=0&amp;sp=point.40.658333_-73.640556_Charles P Keller" xr:uid="{607468E7-E272-417D-8BE9-3A51DF39031E}"/>
    <hyperlink ref="E4053" r:id="rId8099" display="https://www.google.com/maps/@40.658333,-73.640556,450m/data=!3m1!1e3!4m5!3m4!1s0x0:0x0!8m2!3d40.658333!4d-73.640556" xr:uid="{3A7FDCFC-464C-43CF-A59E-9D1F48D288EB}"/>
    <hyperlink ref="F4053" r:id="rId8100" display="https://www.bing.com/maps?cp=40.658333~-73.640556&amp;style=o&amp;lvl=18&amp;dir=0&amp;sp=point.40.658333_-73.640556_Charles P Keller" xr:uid="{772351BE-C02A-4271-A59D-4C4DAE77D455}"/>
    <hyperlink ref="E4054" r:id="rId8101" display="https://www.google.com/maps/@40.658333,-73.640556,450m/data=!3m1!1e3!4m5!3m4!1s0x0:0x0!8m2!3d40.658333!4d-73.640556" xr:uid="{D432FD45-F56C-47D4-AC0A-EB98F2CA6322}"/>
    <hyperlink ref="F4054" r:id="rId8102" display="https://www.bing.com/maps?cp=40.658333~-73.640556&amp;style=o&amp;lvl=18&amp;dir=0&amp;sp=point.40.658333_-73.640556_Charles P Keller" xr:uid="{D9EBBF7F-A919-471F-9EF6-BF32CA9F44E4}"/>
    <hyperlink ref="E4055" r:id="rId8103" display="https://www.google.com/maps/@40.658333,-73.640556,450m/data=!3m1!1e3!4m5!3m4!1s0x0:0x0!8m2!3d40.658333!4d-73.640556" xr:uid="{A03C32B5-7348-4EAA-AA5A-09D15C64BFEF}"/>
    <hyperlink ref="F4055" r:id="rId8104" display="https://www.bing.com/maps?cp=40.658333~-73.640556&amp;style=o&amp;lvl=18&amp;dir=0&amp;sp=point.40.658333_-73.640556_Charles P Keller" xr:uid="{61CCCFDF-3378-4913-89E0-15D0771EAA7A}"/>
    <hyperlink ref="E4056" r:id="rId8105" display="https://www.google.com/maps/@43.975801,-75.874669,450m/data=!3m1!1e3!4m5!3m4!1s0x0:0x0!8m2!3d43.975801!4d-75.874669" xr:uid="{FF43C663-B22E-43CF-9BFF-F2962B2DEF3C}"/>
    <hyperlink ref="F4056" r:id="rId8106" display="https://www.bing.com/maps?cp=43.975801~-75.874669&amp;style=o&amp;lvl=18&amp;dir=0&amp;sp=point.43.975801_-75.874669_Watertown" xr:uid="{682E134A-1E40-4C50-AB0A-89709D703AD6}"/>
    <hyperlink ref="E4057" r:id="rId8107" display="https://www.google.com/maps/@43.975801,-75.874669,450m/data=!3m1!1e3!4m5!3m4!1s0x0:0x0!8m2!3d43.975801!4d-75.874669" xr:uid="{5E4505BC-32CD-4923-84DB-F138A056A2B5}"/>
    <hyperlink ref="F4057" r:id="rId8108" display="https://www.bing.com/maps?cp=43.975801~-75.874669&amp;style=o&amp;lvl=18&amp;dir=0&amp;sp=point.43.975801_-75.874669_Watertown" xr:uid="{38D03D53-6C00-4823-94D5-6A7F6BD5BF84}"/>
    <hyperlink ref="E4058" r:id="rId8109" display="https://www.google.com/maps/@43.975801,-75.874669,450m/data=!3m1!1e3!4m5!3m4!1s0x0:0x0!8m2!3d43.975801!4d-75.874669" xr:uid="{DE26FC7E-1872-46FE-91C9-8AC25EB8F00C}"/>
    <hyperlink ref="F4058" r:id="rId8110" display="https://www.bing.com/maps?cp=43.975801~-75.874669&amp;style=o&amp;lvl=18&amp;dir=0&amp;sp=point.43.975801_-75.874669_Watertown" xr:uid="{1FB9E3FE-A2C5-4F38-93DB-A2669851A3AB}"/>
    <hyperlink ref="E4059" r:id="rId8111" display="https://www.google.com/maps/@35.473100,-82.541700,450m/data=!3m1!1e3!4m5!3m4!1s0x0:0x0!8m2!3d35.473100!4d-82.541700" xr:uid="{BC071875-166B-4588-962D-4915C586D880}"/>
    <hyperlink ref="F4059" r:id="rId8112" display="https://www.bing.com/maps?cp=35.473100~-82.541700&amp;style=o&amp;lvl=18&amp;dir=0&amp;sp=point.35.473100_-82.541700_Asheville" xr:uid="{664C6A6F-AF2C-4992-9E43-74A98A85D7BB}"/>
    <hyperlink ref="E4060" r:id="rId8113" display="https://www.google.com/maps/@35.473100,-82.541700,450m/data=!3m1!1e3!4m5!3m4!1s0x0:0x0!8m2!3d35.473100!4d-82.541700" xr:uid="{B51E831D-2453-49F9-A09A-66221EDE71F4}"/>
    <hyperlink ref="F4060" r:id="rId8114" display="https://www.bing.com/maps?cp=35.473100~-82.541700&amp;style=o&amp;lvl=18&amp;dir=0&amp;sp=point.35.473100_-82.541700_Asheville" xr:uid="{6A0F49D9-BF8D-4590-A363-5CC59D699E38}"/>
    <hyperlink ref="E4061" r:id="rId8115" display="https://www.google.com/maps/@35.473100,-82.541700,450m/data=!3m1!1e3!4m5!3m4!1s0x0:0x0!8m2!3d35.473100!4d-82.541700" xr:uid="{4C8A458D-9233-4DAA-831C-F6E355B9789C}"/>
    <hyperlink ref="F4061" r:id="rId8116" display="https://www.bing.com/maps?cp=35.473100~-82.541700&amp;style=o&amp;lvl=18&amp;dir=0&amp;sp=point.35.473100_-82.541700_Asheville" xr:uid="{234B290C-095E-43AF-BC0C-BD46500883CA}"/>
    <hyperlink ref="E4062" r:id="rId8117" display="https://www.google.com/maps/@35.473100,-82.541700,450m/data=!3m1!1e3!4m5!3m4!1s0x0:0x0!8m2!3d35.473100!4d-82.541700" xr:uid="{69BA2C71-F49E-4F4F-8923-97BD87CE2E90}"/>
    <hyperlink ref="F4062" r:id="rId8118" display="https://www.bing.com/maps?cp=35.473100~-82.541700&amp;style=o&amp;lvl=18&amp;dir=0&amp;sp=point.35.473100_-82.541700_Asheville" xr:uid="{01BA2427-5192-4787-89D3-B87D369BAE92}"/>
    <hyperlink ref="E4063" r:id="rId8119" display="https://www.google.com/maps/@35.473100,-82.541700,450m/data=!3m1!1e3!4m5!3m4!1s0x0:0x0!8m2!3d35.473100!4d-82.541700" xr:uid="{6F3A8B11-B5E6-4CF4-A96B-7D37988C5621}"/>
    <hyperlink ref="F4063" r:id="rId8120" display="https://www.bing.com/maps?cp=35.473100~-82.541700&amp;style=o&amp;lvl=18&amp;dir=0&amp;sp=point.35.473100_-82.541700_Asheville" xr:uid="{3F3D10CB-D30E-4795-B479-4D3806739D02}"/>
    <hyperlink ref="E4064" r:id="rId8121" display="https://www.google.com/maps/@35.473100,-82.541700,450m/data=!3m1!1e3!4m5!3m4!1s0x0:0x0!8m2!3d35.473100!4d-82.541700" xr:uid="{905D8071-F063-44C2-A20C-6E4FB35BA6F7}"/>
    <hyperlink ref="F4064" r:id="rId8122" display="https://www.bing.com/maps?cp=35.473100~-82.541700&amp;style=o&amp;lvl=18&amp;dir=0&amp;sp=point.35.473100_-82.541700_Asheville" xr:uid="{62C1CA56-6A32-4232-A735-A5C872DAC4B7}"/>
    <hyperlink ref="E4065" r:id="rId8123" display="https://www.google.com/maps/@34.983300,-79.877500,450m/data=!3m1!1e3!4m5!3m4!1s0x0:0x0!8m2!3d34.983300!4d-79.877500" xr:uid="{CFC43549-97EB-49AD-995C-1370B3FA285D}"/>
    <hyperlink ref="F4065" r:id="rId8124" display="https://www.bing.com/maps?cp=34.983300~-79.877500&amp;style=o&amp;lvl=18&amp;dir=0&amp;sp=point.34.983300_-79.877500_Blewett" xr:uid="{E1E9B13F-2268-44BB-B4EE-40BDB645DEC6}"/>
    <hyperlink ref="E4066" r:id="rId8125" display="https://www.google.com/maps/@34.983300,-79.877500,450m/data=!3m1!1e3!4m5!3m4!1s0x0:0x0!8m2!3d34.983300!4d-79.877500" xr:uid="{36F5ABA4-B690-4426-94D8-17F5950BB86C}"/>
    <hyperlink ref="F4066" r:id="rId8126" display="https://www.bing.com/maps?cp=34.983300~-79.877500&amp;style=o&amp;lvl=18&amp;dir=0&amp;sp=point.34.983300_-79.877500_Blewett" xr:uid="{B617C9B2-41AA-447D-9EB9-445C5996E484}"/>
    <hyperlink ref="E4067" r:id="rId8127" display="https://www.google.com/maps/@34.983300,-79.877500,450m/data=!3m1!1e3!4m5!3m4!1s0x0:0x0!8m2!3d34.983300!4d-79.877500" xr:uid="{46478AEB-A35A-4FBB-A18A-6041289C6FFE}"/>
    <hyperlink ref="F4067" r:id="rId8128" display="https://www.bing.com/maps?cp=34.983300~-79.877500&amp;style=o&amp;lvl=18&amp;dir=0&amp;sp=point.34.983300_-79.877500_Blewett" xr:uid="{106331A7-CE51-4765-8ECE-7BD08D0EA1FA}"/>
    <hyperlink ref="E4068" r:id="rId8129" display="https://www.google.com/maps/@34.983300,-79.877500,450m/data=!3m1!1e3!4m5!3m4!1s0x0:0x0!8m2!3d34.983300!4d-79.877500" xr:uid="{FAB46B66-AFC6-4120-904A-1C26E97A7185}"/>
    <hyperlink ref="F4068" r:id="rId8130" display="https://www.bing.com/maps?cp=34.983300~-79.877500&amp;style=o&amp;lvl=18&amp;dir=0&amp;sp=point.34.983300_-79.877500_Blewett" xr:uid="{2A825408-AF0F-44BA-8BA6-5667A1072AE8}"/>
    <hyperlink ref="E4069" r:id="rId8131" display="https://www.google.com/maps/@34.983300,-79.877500,450m/data=!3m1!1e3!4m5!3m4!1s0x0:0x0!8m2!3d34.983300!4d-79.877500" xr:uid="{C3B62913-F433-4A10-AA43-2BBEE0A253D0}"/>
    <hyperlink ref="F4069" r:id="rId8132" display="https://www.bing.com/maps?cp=34.983300~-79.877500&amp;style=o&amp;lvl=18&amp;dir=0&amp;sp=point.34.983300_-79.877500_Blewett" xr:uid="{420D7BAA-AAFB-4E14-96AE-2660A17C9BD6}"/>
    <hyperlink ref="E4070" r:id="rId8133" display="https://www.google.com/maps/@34.983300,-79.877500,450m/data=!3m1!1e3!4m5!3m4!1s0x0:0x0!8m2!3d34.983300!4d-79.877500" xr:uid="{A4DCFD92-96F9-4A20-A284-08A4FD481AF1}"/>
    <hyperlink ref="F4070" r:id="rId8134" display="https://www.bing.com/maps?cp=34.983300~-79.877500&amp;style=o&amp;lvl=18&amp;dir=0&amp;sp=point.34.983300_-79.877500_Blewett" xr:uid="{6AB1AC53-77D4-4206-96AC-8426A3EF6455}"/>
    <hyperlink ref="E4071" r:id="rId8135" display="https://www.google.com/maps/@34.983300,-79.877500,450m/data=!3m1!1e3!4m5!3m4!1s0x0:0x0!8m2!3d34.983300!4d-79.877500" xr:uid="{06957D70-0781-4FE4-99EC-91070FEA5919}"/>
    <hyperlink ref="F4071" r:id="rId8136" display="https://www.bing.com/maps?cp=34.983300~-79.877500&amp;style=o&amp;lvl=18&amp;dir=0&amp;sp=point.34.983300_-79.877500_Blewett" xr:uid="{76E00C3A-1516-4D49-80D5-9833365294DE}"/>
    <hyperlink ref="E4072" r:id="rId8137" display="https://www.google.com/maps/@34.983300,-79.877500,450m/data=!3m1!1e3!4m5!3m4!1s0x0:0x0!8m2!3d34.983300!4d-79.877500" xr:uid="{9CDCF972-3CAF-455D-BC13-C4BE51C58E8C}"/>
    <hyperlink ref="F4072" r:id="rId8138" display="https://www.bing.com/maps?cp=34.983300~-79.877500&amp;style=o&amp;lvl=18&amp;dir=0&amp;sp=point.34.983300_-79.877500_Blewett" xr:uid="{F6D7B13F-0390-4D0E-A4F2-BAAC1A2556C1}"/>
    <hyperlink ref="E4073" r:id="rId8139" display="https://www.google.com/maps/@34.983300,-79.877500,450m/data=!3m1!1e3!4m5!3m4!1s0x0:0x0!8m2!3d34.983300!4d-79.877500" xr:uid="{7178909D-9B88-4827-B90F-4C0267180F0A}"/>
    <hyperlink ref="F4073" r:id="rId8140" display="https://www.bing.com/maps?cp=34.983300~-79.877500&amp;style=o&amp;lvl=18&amp;dir=0&amp;sp=point.34.983300_-79.877500_Blewett" xr:uid="{D535AF65-7EB2-4159-8573-34B42082CA9E}"/>
    <hyperlink ref="E4074" r:id="rId8141" display="https://www.google.com/maps/@34.983300,-79.877500,450m/data=!3m1!1e3!4m5!3m4!1s0x0:0x0!8m2!3d34.983300!4d-79.877500" xr:uid="{5EA5CFE4-EE04-4DDA-B3F7-63CF23ADA5EA}"/>
    <hyperlink ref="F4074" r:id="rId8142" display="https://www.bing.com/maps?cp=34.983300~-79.877500&amp;style=o&amp;lvl=18&amp;dir=0&amp;sp=point.34.983300_-79.877500_Blewett" xr:uid="{727E43E5-9BA9-4C88-BADA-C9A4979E75A8}"/>
    <hyperlink ref="E4075" r:id="rId8143" display="https://www.google.com/maps/@35.702527,-82.710571,450m/data=!3m1!1e3!4m5!3m4!1s0x0:0x0!8m2!3d35.702527!4d-82.710571" xr:uid="{459CCCB2-E7ED-4E04-A0B6-4398F4DE883F}"/>
    <hyperlink ref="F4075" r:id="rId8144" display="https://www.bing.com/maps?cp=35.702527~-82.710571&amp;style=o&amp;lvl=18&amp;dir=0&amp;sp=point.35.702527_-82.710571_Marshall Dam" xr:uid="{608A5BD3-2578-4808-A13F-C32DE2D56FFB}"/>
    <hyperlink ref="E4076" r:id="rId8145" display="https://www.google.com/maps/@35.702527,-82.710571,450m/data=!3m1!1e3!4m5!3m4!1s0x0:0x0!8m2!3d35.702527!4d-82.710571" xr:uid="{77205195-28C4-42EC-AFFE-21454DDADB94}"/>
    <hyperlink ref="F4076" r:id="rId8146" display="https://www.bing.com/maps?cp=35.702527~-82.710571&amp;style=o&amp;lvl=18&amp;dir=0&amp;sp=point.35.702527_-82.710571_Marshall Dam" xr:uid="{5A8B8B3E-3417-4C43-80F8-8898FD815D0C}"/>
    <hyperlink ref="E4077" r:id="rId8147" display="https://www.google.com/maps/@36.483300,-79.073100,450m/data=!3m1!1e3!4m5!3m4!1s0x0:0x0!8m2!3d36.483300!4d-79.073100" xr:uid="{4DEB07E8-FDA1-46C7-8FE0-536E3CE0E4D7}"/>
    <hyperlink ref="F4077" r:id="rId8148" display="https://www.bing.com/maps?cp=36.483300~-79.073100&amp;style=o&amp;lvl=18&amp;dir=0&amp;sp=point.36.483300_-79.073100_Roxboro" xr:uid="{91F60E36-F281-497E-AC75-366DA6428D49}"/>
    <hyperlink ref="E4078" r:id="rId8149" display="https://www.google.com/maps/@36.483300,-79.073100,450m/data=!3m1!1e3!4m5!3m4!1s0x0:0x0!8m2!3d36.483300!4d-79.073100" xr:uid="{FB4B8696-1677-41A1-BC99-FD26295D13D7}"/>
    <hyperlink ref="F4078" r:id="rId8150" display="https://www.bing.com/maps?cp=36.483300~-79.073100&amp;style=o&amp;lvl=18&amp;dir=0&amp;sp=point.36.483300_-79.073100_Roxboro" xr:uid="{CF976B77-B1D1-4D9F-ABDA-C90ED8E1BCDC}"/>
    <hyperlink ref="E4079" r:id="rId8151" display="https://www.google.com/maps/@36.483300,-79.073100,450m/data=!3m1!1e3!4m5!3m4!1s0x0:0x0!8m2!3d36.483300!4d-79.073100" xr:uid="{975B9459-141A-4D95-A1B6-C8385416C977}"/>
    <hyperlink ref="F4079" r:id="rId8152" display="https://www.bing.com/maps?cp=36.483300~-79.073100&amp;style=o&amp;lvl=18&amp;dir=0&amp;sp=point.36.483300_-79.073100_Roxboro" xr:uid="{8D056747-9188-4990-AAB4-732B0EBCA775}"/>
    <hyperlink ref="E4080" r:id="rId8153" display="https://www.google.com/maps/@36.483300,-79.073100,450m/data=!3m1!1e3!4m5!3m4!1s0x0:0x0!8m2!3d36.483300!4d-79.073100" xr:uid="{B96A8C44-11F3-4E38-B528-D02EB652FDF4}"/>
    <hyperlink ref="F4080" r:id="rId8154" display="https://www.bing.com/maps?cp=36.483300~-79.073100&amp;style=o&amp;lvl=18&amp;dir=0&amp;sp=point.36.483300_-79.073100_Roxboro" xr:uid="{E6004F26-3478-4410-87F3-5F99CC408D49}"/>
    <hyperlink ref="E4081" r:id="rId8155" display="https://www.google.com/maps/@35.206741,-80.064830,450m/data=!3m1!1e3!4m5!3m4!1s0x0:0x0!8m2!3d35.206741!4d-80.064830" xr:uid="{28BCC9FF-8731-49FF-BB5A-23C0D1D172B0}"/>
    <hyperlink ref="F4081" r:id="rId8156" display="https://www.bing.com/maps?cp=35.206741~-80.064830&amp;style=o&amp;lvl=18&amp;dir=0&amp;sp=point.35.206741_-80.064830_Tillery" xr:uid="{EF60BC27-4DA0-4B42-8DDA-DEA7D00C07E8}"/>
    <hyperlink ref="E4082" r:id="rId8157" display="https://www.google.com/maps/@35.206741,-80.064830,450m/data=!3m1!1e3!4m5!3m4!1s0x0:0x0!8m2!3d35.206741!4d-80.064830" xr:uid="{F97C02C2-2FF0-4188-B588-E1BC21016597}"/>
    <hyperlink ref="F4082" r:id="rId8158" display="https://www.bing.com/maps?cp=35.206741~-80.064830&amp;style=o&amp;lvl=18&amp;dir=0&amp;sp=point.35.206741_-80.064830_Tillery" xr:uid="{97DC4E81-B4DF-4428-81D3-044E4BA70850}"/>
    <hyperlink ref="E4083" r:id="rId8159" display="https://www.google.com/maps/@35.206741,-80.064830,450m/data=!3m1!1e3!4m5!3m4!1s0x0:0x0!8m2!3d35.206741!4d-80.064830" xr:uid="{6833E31F-D3AD-4564-BEE5-C5F1336ACB1D}"/>
    <hyperlink ref="F4083" r:id="rId8160" display="https://www.bing.com/maps?cp=35.206741~-80.064830&amp;style=o&amp;lvl=18&amp;dir=0&amp;sp=point.35.206741_-80.064830_Tillery" xr:uid="{F8E9D92D-7F50-411B-8E0D-2151AEDDFD68}"/>
    <hyperlink ref="E4084" r:id="rId8161" display="https://www.google.com/maps/@35.206741,-80.064830,450m/data=!3m1!1e3!4m5!3m4!1s0x0:0x0!8m2!3d35.206741!4d-80.064830" xr:uid="{1EB1189D-360B-44AB-8F94-16F744424E6C}"/>
    <hyperlink ref="F4084" r:id="rId8162" display="https://www.bing.com/maps?cp=35.206741~-80.064830&amp;style=o&amp;lvl=18&amp;dir=0&amp;sp=point.35.206741_-80.064830_Tillery" xr:uid="{9A0B8296-ED08-4AC7-986E-26D449552A0C}"/>
    <hyperlink ref="E4085" r:id="rId8163" display="https://www.google.com/maps/@35.694600,-83.050300,450m/data=!3m1!1e3!4m5!3m4!1s0x0:0x0!8m2!3d35.694600!4d-83.050300" xr:uid="{A7F65484-E8E4-41BF-8985-85E3EC5EBC2B}"/>
    <hyperlink ref="F4085" r:id="rId8164" display="https://www.bing.com/maps?cp=35.694600~-83.050300&amp;style=o&amp;lvl=18&amp;dir=0&amp;sp=point.35.694600_-83.050300_Walters" xr:uid="{21020128-975B-4540-B188-279FAB6EC56A}"/>
    <hyperlink ref="E4086" r:id="rId8165" display="https://www.google.com/maps/@35.694600,-83.050300,450m/data=!3m1!1e3!4m5!3m4!1s0x0:0x0!8m2!3d35.694600!4d-83.050300" xr:uid="{3461552D-8853-470B-B7FD-56C0A30BD5A9}"/>
    <hyperlink ref="F4086" r:id="rId8166" display="https://www.bing.com/maps?cp=35.694600~-83.050300&amp;style=o&amp;lvl=18&amp;dir=0&amp;sp=point.35.694600_-83.050300_Walters" xr:uid="{0D06B8BE-4CC4-4737-B48B-F49E8FAA526F}"/>
    <hyperlink ref="E4087" r:id="rId8167" display="https://www.google.com/maps/@35.694600,-83.050300,450m/data=!3m1!1e3!4m5!3m4!1s0x0:0x0!8m2!3d35.694600!4d-83.050300" xr:uid="{2C767527-D7C9-4503-BFF9-94FC1A0DC11E}"/>
    <hyperlink ref="F4087" r:id="rId8168" display="https://www.bing.com/maps?cp=35.694600~-83.050300&amp;style=o&amp;lvl=18&amp;dir=0&amp;sp=point.35.694600_-83.050300_Walters" xr:uid="{C8ADE90C-1928-4EB4-BC76-FEE2E9F28D7E}"/>
    <hyperlink ref="E4088" r:id="rId8169" display="https://www.google.com/maps/@34.587538,-78.975520,450m/data=!3m1!1e3!4m5!3m4!1s0x0:0x0!8m2!3d34.587538!4d-78.975520" xr:uid="{83E57B38-81CF-4E50-BB95-EA8BFECB6397}"/>
    <hyperlink ref="F4088" r:id="rId8170" display="https://www.bing.com/maps?cp=34.587538~-78.975520&amp;style=o&amp;lvl=18&amp;dir=0&amp;sp=point.34.587538_-78.975520_W H Weatherspoon" xr:uid="{AD20266E-0E16-415E-A91A-5F7ECFB47A62}"/>
    <hyperlink ref="E4089" r:id="rId8171" display="https://www.google.com/maps/@34.587538,-78.975520,450m/data=!3m1!1e3!4m5!3m4!1s0x0:0x0!8m2!3d34.587538!4d-78.975520" xr:uid="{F4BC9187-8D80-4169-AAF2-82E9C10FAFA9}"/>
    <hyperlink ref="F4089" r:id="rId8172" display="https://www.bing.com/maps?cp=34.587538~-78.975520&amp;style=o&amp;lvl=18&amp;dir=0&amp;sp=point.34.587538_-78.975520_W H Weatherspoon" xr:uid="{F2318162-93BD-4A93-9012-C14EAE006DFF}"/>
    <hyperlink ref="E4090" r:id="rId8173" display="https://www.google.com/maps/@34.587538,-78.975520,450m/data=!3m1!1e3!4m5!3m4!1s0x0:0x0!8m2!3d34.587538!4d-78.975520" xr:uid="{AC95836F-6A17-45FB-AF74-45B7CA535D61}"/>
    <hyperlink ref="F4090" r:id="rId8174" display="https://www.bing.com/maps?cp=34.587538~-78.975520&amp;style=o&amp;lvl=18&amp;dir=0&amp;sp=point.34.587538_-78.975520_W H Weatherspoon" xr:uid="{B7E4E034-3FE4-4AFF-A912-3BD5B69A9F50}"/>
    <hyperlink ref="E4091" r:id="rId8175" display="https://www.google.com/maps/@34.587538,-78.975520,450m/data=!3m1!1e3!4m5!3m4!1s0x0:0x0!8m2!3d34.587538!4d-78.975520" xr:uid="{01214ACB-F0F2-48F9-B038-0D31A011D8B5}"/>
    <hyperlink ref="F4091" r:id="rId8176" display="https://www.bing.com/maps?cp=34.587538~-78.975520&amp;style=o&amp;lvl=18&amp;dir=0&amp;sp=point.34.587538_-78.975520_W H Weatherspoon" xr:uid="{98BF4D48-7D3D-403B-93C4-A4F64406DBC2}"/>
    <hyperlink ref="E4092" r:id="rId8177" display="https://www.google.com/maps/@35.742800,-81.837200,450m/data=!3m1!1e3!4m5!3m4!1s0x0:0x0!8m2!3d35.742800!4d-81.837200" xr:uid="{27524BA3-E768-437B-8607-45B118B5B777}"/>
    <hyperlink ref="F4092" r:id="rId8178" display="https://www.bing.com/maps?cp=35.742800~-81.837200&amp;style=o&amp;lvl=18&amp;dir=0&amp;sp=point.35.742800_-81.837200_Bridgewater" xr:uid="{4A90D11D-0BEC-473A-A123-D0D0CA9B6C2E}"/>
    <hyperlink ref="E4093" r:id="rId8179" display="https://www.google.com/maps/@35.742800,-81.837200,450m/data=!3m1!1e3!4m5!3m4!1s0x0:0x0!8m2!3d35.742800!4d-81.837200" xr:uid="{8DE27A69-15E6-48D6-A27C-3C08E5B54B0A}"/>
    <hyperlink ref="F4093" r:id="rId8180" display="https://www.bing.com/maps?cp=35.742800~-81.837200&amp;style=o&amp;lvl=18&amp;dir=0&amp;sp=point.35.742800_-81.837200_Bridgewater" xr:uid="{1FC3B446-5700-43DB-8360-B6BEF2180685}"/>
    <hyperlink ref="E4094" r:id="rId8181" display="https://www.google.com/maps/@35.742800,-81.837200,450m/data=!3m1!1e3!4m5!3m4!1s0x0:0x0!8m2!3d35.742800!4d-81.837200" xr:uid="{92DC6BEC-B982-4B27-A1C3-850A139AB4FE}"/>
    <hyperlink ref="F4094" r:id="rId8182" display="https://www.bing.com/maps?cp=35.742800~-81.837200&amp;style=o&amp;lvl=18&amp;dir=0&amp;sp=point.35.742800_-81.837200_Bridgewater" xr:uid="{77039BF3-C99F-4843-B8AE-08CDB9F7F671}"/>
    <hyperlink ref="E4095" r:id="rId8183" display="https://www.google.com/maps/@35.713300,-80.376700,450m/data=!3m1!1e3!4m5!3m4!1s0x0:0x0!8m2!3d35.713300!4d-80.376700" xr:uid="{B60282C4-AE84-41C6-A2C1-154E5365EC3F}"/>
    <hyperlink ref="F4095" r:id="rId8184" display="https://www.bing.com/maps?cp=35.713300~-80.376700&amp;style=o&amp;lvl=18&amp;dir=0&amp;sp=point.35.713300_-80.376700_Buck" xr:uid="{D4C02A07-19BA-4EEF-AEF7-C88C0736E130}"/>
    <hyperlink ref="E4096" r:id="rId8185" display="https://www.google.com/maps/@35.713300,-80.376700,450m/data=!3m1!1e3!4m5!3m4!1s0x0:0x0!8m2!3d35.713300!4d-80.376700" xr:uid="{120FCDEA-3343-437D-B307-69257E0DA7A8}"/>
    <hyperlink ref="F4096" r:id="rId8186" display="https://www.bing.com/maps?cp=35.713300~-80.376700&amp;style=o&amp;lvl=18&amp;dir=0&amp;sp=point.35.713300_-80.376700_Buck" xr:uid="{D7728C5F-CA8D-45FD-AF52-881C76A52CCB}"/>
    <hyperlink ref="E4097" r:id="rId8187" display="https://www.google.com/maps/@35.713300,-80.376700,450m/data=!3m1!1e3!4m5!3m4!1s0x0:0x0!8m2!3d35.713300!4d-80.376700" xr:uid="{41B20840-86A8-4DCD-B246-AEB0C46EF3CD}"/>
    <hyperlink ref="F4097" r:id="rId8188" display="https://www.bing.com/maps?cp=35.713300~-80.376700&amp;style=o&amp;lvl=18&amp;dir=0&amp;sp=point.35.713300_-80.376700_Buck" xr:uid="{B58C731B-7CBD-4A90-AE61-25A37A3E5F9A}"/>
    <hyperlink ref="E4098" r:id="rId8189" display="https://www.google.com/maps/@35.220000,-81.759400,450m/data=!3m1!1e3!4m5!3m4!1s0x0:0x0!8m2!3d35.220000!4d-81.759400" xr:uid="{ADAC6872-EAD5-4464-BAC9-BA5B8261D337}"/>
    <hyperlink ref="F4098" r:id="rId8190" display="https://www.bing.com/maps?cp=35.220000~-81.759400&amp;style=o&amp;lvl=18&amp;dir=0&amp;sp=point.35.220000_-81.759400_James E. Rogers Energy Complex" xr:uid="{0E2E55AF-041E-48AB-9CD5-56E480506E54}"/>
    <hyperlink ref="E4099" r:id="rId8191" display="https://www.google.com/maps/@35.220000,-81.759400,450m/data=!3m1!1e3!4m5!3m4!1s0x0:0x0!8m2!3d35.220000!4d-81.759400" xr:uid="{A66E8303-1653-4D94-A7F6-ADF6E159F51D}"/>
    <hyperlink ref="F4099" r:id="rId8192" display="https://www.bing.com/maps?cp=35.220000~-81.759400&amp;style=o&amp;lvl=18&amp;dir=0&amp;sp=point.35.220000_-81.759400_James E. Rogers Energy Complex" xr:uid="{4B62D538-ADBE-48D1-A6AF-50B3F3AB2A26}"/>
    <hyperlink ref="E4100" r:id="rId8193" display="https://www.google.com/maps/@35.434600,-80.958800,450m/data=!3m1!1e3!4m5!3m4!1s0x0:0x0!8m2!3d35.434600!4d-80.958800" xr:uid="{EEEB48EE-7DD4-4CCD-BDE6-A160100904E9}"/>
    <hyperlink ref="F4100" r:id="rId8194" display="https://www.bing.com/maps?cp=35.434600~-80.958800&amp;style=o&amp;lvl=18&amp;dir=0&amp;sp=point.35.434600_-80.958800_Cowans Ford" xr:uid="{742CF69B-CC14-4D60-A883-F55BA201E461}"/>
    <hyperlink ref="E4101" r:id="rId8195" display="https://www.google.com/maps/@35.434600,-80.958800,450m/data=!3m1!1e3!4m5!3m4!1s0x0:0x0!8m2!3d35.434600!4d-80.958800" xr:uid="{5765CA13-B89E-4BCD-8AFB-7F800CF98B9F}"/>
    <hyperlink ref="F4101" r:id="rId8196" display="https://www.bing.com/maps?cp=35.434600~-80.958800&amp;style=o&amp;lvl=18&amp;dir=0&amp;sp=point.35.434600_-80.958800_Cowans Ford" xr:uid="{988E51B1-D142-47AA-A03F-3479D6238B2A}"/>
    <hyperlink ref="E4102" r:id="rId8197" display="https://www.google.com/maps/@35.434600,-80.958800,450m/data=!3m1!1e3!4m5!3m4!1s0x0:0x0!8m2!3d35.434600!4d-80.958800" xr:uid="{45572464-64E4-4DD3-81AD-25E634D0C40A}"/>
    <hyperlink ref="F4102" r:id="rId8198" display="https://www.bing.com/maps?cp=35.434600~-80.958800&amp;style=o&amp;lvl=18&amp;dir=0&amp;sp=point.35.434600_-80.958800_Cowans Ford" xr:uid="{62A95310-9C35-4F0F-B825-D181E31D0DF1}"/>
    <hyperlink ref="E4103" r:id="rId8199" display="https://www.google.com/maps/@35.434600,-80.958800,450m/data=!3m1!1e3!4m5!3m4!1s0x0:0x0!8m2!3d35.434600!4d-80.958800" xr:uid="{8D487741-6E15-494C-984C-73D2E5F522EC}"/>
    <hyperlink ref="F4103" r:id="rId8200" display="https://www.bing.com/maps?cp=35.434600~-80.958800&amp;style=o&amp;lvl=18&amp;dir=0&amp;sp=point.35.434600_-80.958800_Cowans Ford" xr:uid="{605C3C1B-2FF5-45FE-BEBE-330A61366857}"/>
    <hyperlink ref="E4104" r:id="rId8201" display="https://www.google.com/maps/@36.486200,-79.720800,450m/data=!3m1!1e3!4m5!3m4!1s0x0:0x0!8m2!3d36.486200!4d-79.720800" xr:uid="{EAE9044B-0CE5-47D9-AAF8-2DE2EFC9B657}"/>
    <hyperlink ref="F4104" r:id="rId8202" display="https://www.bing.com/maps?cp=36.486200~-79.720800&amp;style=o&amp;lvl=18&amp;dir=0&amp;sp=point.36.486200_-79.720800_Dan River" xr:uid="{CB25D70A-D5D5-4383-BD1D-30FFC83FA0F7}"/>
    <hyperlink ref="E4105" r:id="rId8203" display="https://www.google.com/maps/@36.486200,-79.720800,450m/data=!3m1!1e3!4m5!3m4!1s0x0:0x0!8m2!3d36.486200!4d-79.720800" xr:uid="{D5D09415-39CF-4747-96AB-CB858A43EDDB}"/>
    <hyperlink ref="F4105" r:id="rId8204" display="https://www.bing.com/maps?cp=36.486200~-79.720800&amp;style=o&amp;lvl=18&amp;dir=0&amp;sp=point.36.486200_-79.720800_Dan River" xr:uid="{A0A8ED00-A845-4DDF-9EF8-28A5968024CA}"/>
    <hyperlink ref="E4106" r:id="rId8205" display="https://www.google.com/maps/@36.486200,-79.720800,450m/data=!3m1!1e3!4m5!3m4!1s0x0:0x0!8m2!3d36.486200!4d-79.720800" xr:uid="{88A88C17-B23A-44B4-8A3D-943BA3DA03BF}"/>
    <hyperlink ref="F4106" r:id="rId8206" display="https://www.bing.com/maps?cp=36.486200~-79.720800&amp;style=o&amp;lvl=18&amp;dir=0&amp;sp=point.36.486200_-79.720800_Dan River" xr:uid="{448DF3CD-F1E2-4582-8C6B-66865FB70686}"/>
    <hyperlink ref="E4107" r:id="rId8207" display="https://www.google.com/maps/@35.757500,-81.089400,450m/data=!3m1!1e3!4m5!3m4!1s0x0:0x0!8m2!3d35.757500!4d-81.089400" xr:uid="{61164D62-853E-42B8-97D1-192C7134D377}"/>
    <hyperlink ref="F4107" r:id="rId8208" display="https://www.bing.com/maps?cp=35.757500~-81.089400&amp;style=o&amp;lvl=18&amp;dir=0&amp;sp=point.35.757500_-81.089400_Lookout Shoals" xr:uid="{5B90E006-4632-4D18-A25A-BF5AE014E762}"/>
    <hyperlink ref="E4108" r:id="rId8209" display="https://www.google.com/maps/@35.757500,-81.089400,450m/data=!3m1!1e3!4m5!3m4!1s0x0:0x0!8m2!3d35.757500!4d-81.089400" xr:uid="{743B1437-42FB-4436-BE86-D85AE93306FA}"/>
    <hyperlink ref="F4108" r:id="rId8210" display="https://www.bing.com/maps?cp=35.757500~-81.089400&amp;style=o&amp;lvl=18&amp;dir=0&amp;sp=point.35.757500_-81.089400_Lookout Shoals" xr:uid="{234D13EF-B6D5-44AD-BFA9-AC40F186A9AC}"/>
    <hyperlink ref="E4109" r:id="rId8211" display="https://www.google.com/maps/@35.757500,-81.089400,450m/data=!3m1!1e3!4m5!3m4!1s0x0:0x0!8m2!3d35.757500!4d-81.089400" xr:uid="{36BCF95C-49BD-4C56-8E07-24B81EF6DD6F}"/>
    <hyperlink ref="F4109" r:id="rId8212" display="https://www.bing.com/maps?cp=35.757500~-81.089400&amp;style=o&amp;lvl=18&amp;dir=0&amp;sp=point.35.757500_-81.089400_Lookout Shoals" xr:uid="{BC7A2D48-67A7-4244-B917-48B4C0066B00}"/>
    <hyperlink ref="E4110" r:id="rId8213" display="https://www.google.com/maps/@35.597500,-80.965800,450m/data=!3m1!1e3!4m5!3m4!1s0x0:0x0!8m2!3d35.597500!4d-80.965800" xr:uid="{D5388074-1595-47A3-8199-6BC85EC870C3}"/>
    <hyperlink ref="F4110" r:id="rId8214" display="https://www.bing.com/maps?cp=35.597500~-80.965800&amp;style=o&amp;lvl=18&amp;dir=0&amp;sp=point.35.597500_-80.965800_Marshall (NC)" xr:uid="{E02E21F3-D68A-4C5E-B55A-58F4EA661145}"/>
    <hyperlink ref="E4111" r:id="rId8215" display="https://www.google.com/maps/@35.597500,-80.965800,450m/data=!3m1!1e3!4m5!3m4!1s0x0:0x0!8m2!3d35.597500!4d-80.965800" xr:uid="{EE76EBF9-F219-4287-91E7-3E3BCE49B85B}"/>
    <hyperlink ref="F4111" r:id="rId8216" display="https://www.bing.com/maps?cp=35.597500~-80.965800&amp;style=o&amp;lvl=18&amp;dir=0&amp;sp=point.35.597500_-80.965800_Marshall (NC)" xr:uid="{02F9FBCC-D93B-4ED7-8C6D-9DC2E6A52767}"/>
    <hyperlink ref="E4112" r:id="rId8217" display="https://www.google.com/maps/@35.597500,-80.965800,450m/data=!3m1!1e3!4m5!3m4!1s0x0:0x0!8m2!3d35.597500!4d-80.965800" xr:uid="{9B2443B4-B1BE-4354-923C-73F5F8DAF9AB}"/>
    <hyperlink ref="F4112" r:id="rId8218" display="https://www.bing.com/maps?cp=35.597500~-80.965800&amp;style=o&amp;lvl=18&amp;dir=0&amp;sp=point.35.597500_-80.965800_Marshall (NC)" xr:uid="{1FCC421B-4101-4BB3-BF34-F7C65A5822FB}"/>
    <hyperlink ref="E4113" r:id="rId8219" display="https://www.google.com/maps/@35.597500,-80.965800,450m/data=!3m1!1e3!4m5!3m4!1s0x0:0x0!8m2!3d35.597500!4d-80.965800" xr:uid="{1F1CF0A0-1076-429E-8C9A-90543ADDBCE1}"/>
    <hyperlink ref="F4113" r:id="rId8220" display="https://www.bing.com/maps?cp=35.597500~-80.965800&amp;style=o&amp;lvl=18&amp;dir=0&amp;sp=point.35.597500_-80.965800_Marshall (NC)" xr:uid="{AD414707-473F-48A3-9D5D-AEDD7ECCEA14}"/>
    <hyperlink ref="E4114" r:id="rId8221" display="https://www.google.com/maps/@35.333900,-80.986700,450m/data=!3m1!1e3!4m5!3m4!1s0x0:0x0!8m2!3d35.333900!4d-80.986700" xr:uid="{D1984AE9-1FF9-4E4E-84CF-1F2DFECC50C5}"/>
    <hyperlink ref="F4114" r:id="rId8222" display="https://www.bing.com/maps?cp=35.333900~-80.986700&amp;style=o&amp;lvl=18&amp;dir=0&amp;sp=point.35.333900_-80.986700_Mountain Island" xr:uid="{E32E6330-D79E-472E-9D80-14180FC709A9}"/>
    <hyperlink ref="E4115" r:id="rId8223" display="https://www.google.com/maps/@35.333900,-80.986700,450m/data=!3m1!1e3!4m5!3m4!1s0x0:0x0!8m2!3d35.333900!4d-80.986700" xr:uid="{08AF6BF7-7F7B-4952-890A-53D240EA2FAC}"/>
    <hyperlink ref="F4115" r:id="rId8224" display="https://www.bing.com/maps?cp=35.333900~-80.986700&amp;style=o&amp;lvl=18&amp;dir=0&amp;sp=point.35.333900_-80.986700_Mountain Island" xr:uid="{FBBE9489-374C-4B4A-BCF5-4D371089E423}"/>
    <hyperlink ref="E4116" r:id="rId8225" display="https://www.google.com/maps/@35.333900,-80.986700,450m/data=!3m1!1e3!4m5!3m4!1s0x0:0x0!8m2!3d35.333900!4d-80.986700" xr:uid="{42663AD9-3E2F-432D-AA7F-24E157BE07BE}"/>
    <hyperlink ref="F4116" r:id="rId8226" display="https://www.bing.com/maps?cp=35.333900~-80.986700&amp;style=o&amp;lvl=18&amp;dir=0&amp;sp=point.35.333900_-80.986700_Mountain Island" xr:uid="{4A261868-4A36-40CB-BAED-57A31F0E0BF3}"/>
    <hyperlink ref="E4117" r:id="rId8227" display="https://www.google.com/maps/@35.333900,-80.986700,450m/data=!3m1!1e3!4m5!3m4!1s0x0:0x0!8m2!3d35.333900!4d-80.986700" xr:uid="{183EC986-0325-45C9-9E4E-7AF79FDD303C}"/>
    <hyperlink ref="F4117" r:id="rId8228" display="https://www.bing.com/maps?cp=35.333900~-80.986700&amp;style=o&amp;lvl=18&amp;dir=0&amp;sp=point.35.333900_-80.986700_Mountain Island" xr:uid="{228086B9-08A2-4C17-8A5C-732A6EA6B0E7}"/>
    <hyperlink ref="E4118" r:id="rId8229" display="https://www.google.com/maps/@35.821400,-81.192200,450m/data=!3m1!1e3!4m5!3m4!1s0x0:0x0!8m2!3d35.821400!4d-81.192200" xr:uid="{134C7E4E-67C5-42F6-A7AF-F4787A32B0BB}"/>
    <hyperlink ref="F4118" r:id="rId8230" display="https://www.bing.com/maps?cp=35.821400~-81.192200&amp;style=o&amp;lvl=18&amp;dir=0&amp;sp=point.35.821400_-81.192200_Oxford Dam" xr:uid="{1D103EA2-8970-4EF3-9CB1-35972FC2095A}"/>
    <hyperlink ref="E4119" r:id="rId8231" display="https://www.google.com/maps/@35.821400,-81.192200,450m/data=!3m1!1e3!4m5!3m4!1s0x0:0x0!8m2!3d35.821400!4d-81.192200" xr:uid="{07936930-EE8F-4B93-A63E-B9E4E8418E47}"/>
    <hyperlink ref="F4119" r:id="rId8232" display="https://www.bing.com/maps?cp=35.821400~-81.192200&amp;style=o&amp;lvl=18&amp;dir=0&amp;sp=point.35.821400_-81.192200_Oxford Dam" xr:uid="{7C759ACB-D17F-4234-8506-0FAD3B1562FB}"/>
    <hyperlink ref="E4120" r:id="rId8233" display="https://www.google.com/maps/@35.774234,-81.437773,450m/data=!3m1!1e3!4m5!3m4!1s0x0:0x0!8m2!3d35.774234!4d-81.437773" xr:uid="{935A777F-5F40-4479-84B2-A11885D6A320}"/>
    <hyperlink ref="F4120" r:id="rId8234" display="https://www.bing.com/maps?cp=35.774234~-81.437773&amp;style=o&amp;lvl=18&amp;dir=0&amp;sp=point.35.774234_-81.437773_Rhodhiss" xr:uid="{6E412AB0-E815-476C-986F-C06CC11EF50F}"/>
    <hyperlink ref="E4121" r:id="rId8235" display="https://www.google.com/maps/@35.774234,-81.437773,450m/data=!3m1!1e3!4m5!3m4!1s0x0:0x0!8m2!3d35.774234!4d-81.437773" xr:uid="{AB28C64B-AB26-4A55-B959-E8C15740B871}"/>
    <hyperlink ref="F4121" r:id="rId8236" display="https://www.bing.com/maps?cp=35.774234~-81.437773&amp;style=o&amp;lvl=18&amp;dir=0&amp;sp=point.35.774234_-81.437773_Rhodhiss" xr:uid="{E406C445-2EDD-4F27-82DF-63F8D731EC3E}"/>
    <hyperlink ref="E4122" r:id="rId8237" display="https://www.google.com/maps/@35.774234,-81.437773,450m/data=!3m1!1e3!4m5!3m4!1s0x0:0x0!8m2!3d35.774234!4d-81.437773" xr:uid="{F606608D-E7BF-4AAB-AA32-1DF017353C6F}"/>
    <hyperlink ref="F4122" r:id="rId8238" display="https://www.bing.com/maps?cp=35.774234~-81.437773&amp;style=o&amp;lvl=18&amp;dir=0&amp;sp=point.35.774234_-81.437773_Rhodhiss" xr:uid="{C02C7BE9-D7AC-42FD-9C58-2A81EA03B0D6}"/>
    <hyperlink ref="E4123" r:id="rId8239" display="https://www.google.com/maps/@35.334767,-82.186369,450m/data=!3m1!1e3!4m5!3m4!1s0x0:0x0!8m2!3d35.334767!4d-82.186369" xr:uid="{398839E0-4DDA-4A8E-B6AD-1FBBF748A363}"/>
    <hyperlink ref="F4123" r:id="rId8240" display="https://www.bing.com/maps?cp=35.334767~-82.186369&amp;style=o&amp;lvl=18&amp;dir=0&amp;sp=point.35.334767_-82.186369_Turner Shoals" xr:uid="{EA5D1F9B-2F63-4484-A467-A2234778599C}"/>
    <hyperlink ref="E4124" r:id="rId8241" display="https://www.google.com/maps/@35.334767,-82.186369,450m/data=!3m1!1e3!4m5!3m4!1s0x0:0x0!8m2!3d35.334767!4d-82.186369" xr:uid="{63FAD555-7196-45CF-B596-EF20ECD763A4}"/>
    <hyperlink ref="F4124" r:id="rId8242" display="https://www.bing.com/maps?cp=35.334767~-82.186369&amp;style=o&amp;lvl=18&amp;dir=0&amp;sp=point.35.334767_-82.186369_Turner Shoals" xr:uid="{9A703785-BBF7-4BCC-BD11-EA134D7AA16B}"/>
    <hyperlink ref="E4125" r:id="rId8243" display="https://www.google.com/maps/@35.245006,-82.389371,450m/data=!3m1!1e3!4m5!3m4!1s0x0:0x0!8m2!3d35.245006!4d-82.389371" xr:uid="{817079D6-8B9F-44CB-A238-D43318C7618C}"/>
    <hyperlink ref="F4125" r:id="rId8244" display="https://www.bing.com/maps?cp=35.245006~-82.389371&amp;style=o&amp;lvl=18&amp;dir=0&amp;sp=point.35.245006_-82.389371_Tuxedo" xr:uid="{6C27227F-B057-4297-BAB6-6018EB9408C2}"/>
    <hyperlink ref="E4126" r:id="rId8245" display="https://www.google.com/maps/@35.245006,-82.389371,450m/data=!3m1!1e3!4m5!3m4!1s0x0:0x0!8m2!3d35.245006!4d-82.389371" xr:uid="{0F5AC4BB-9A4B-40E7-92A3-FD713F30DFCF}"/>
    <hyperlink ref="F4126" r:id="rId8246" display="https://www.bing.com/maps?cp=35.245006~-82.389371&amp;style=o&amp;lvl=18&amp;dir=0&amp;sp=point.35.245006_-82.389371_Tuxedo" xr:uid="{4B41C367-3EDD-4923-BBFF-4C2388EA0DD5}"/>
    <hyperlink ref="E4127" r:id="rId8247" display="https://www.google.com/maps/@35.242677,-83.072007,450m/data=!3m1!1e3!4m5!3m4!1s0x0:0x0!8m2!3d35.242677!4d-83.072007" xr:uid="{9CF6AC63-79C1-4CFB-BCFA-A7B04ADD3E99}"/>
    <hyperlink ref="F4127" r:id="rId8248" display="https://www.bing.com/maps?cp=35.242677~-83.072007&amp;style=o&amp;lvl=18&amp;dir=0&amp;sp=point.35.242677_-83.072007_Bear Creek Dam" xr:uid="{475831C6-00ED-456B-AE83-C25D0A6DBE34}"/>
    <hyperlink ref="E4128" r:id="rId8249" display="https://www.google.com/maps/@35.253100,-83.098300,450m/data=!3m1!1e3!4m5!3m4!1s0x0:0x0!8m2!3d35.253100!4d-83.098300" xr:uid="{08BE0A5E-B294-4162-8055-170B344AF760}"/>
    <hyperlink ref="F4128" r:id="rId8250" display="https://www.bing.com/maps?cp=35.253100~-83.098300&amp;style=o&amp;lvl=18&amp;dir=0&amp;sp=point.35.253100_-83.098300_Cedar Cliff" xr:uid="{B1EF4DA6-3466-4C33-86F1-5C42BA660582}"/>
    <hyperlink ref="E4129" r:id="rId8251" display="https://www.google.com/maps/@35.219400,-83.370800,450m/data=!3m1!1e3!4m5!3m4!1s0x0:0x0!8m2!3d35.219400!4d-83.370800" xr:uid="{D1857AC6-40BF-4343-8575-568D63288E56}"/>
    <hyperlink ref="F4129" r:id="rId8252" display="https://www.bing.com/maps?cp=35.219400~-83.370800&amp;style=o&amp;lvl=18&amp;dir=0&amp;sp=point.35.219400_-83.370800_Franklin (NC)" xr:uid="{1EAECB2D-7F7C-4A7C-94F6-499659426ABD}"/>
    <hyperlink ref="E4130" r:id="rId8253" display="https://www.google.com/maps/@35.219400,-83.370800,450m/data=!3m1!1e3!4m5!3m4!1s0x0:0x0!8m2!3d35.219400!4d-83.370800" xr:uid="{FB808F45-C44F-4223-9548-F0BAFE7FA946}"/>
    <hyperlink ref="F4130" r:id="rId8254" display="https://www.bing.com/maps?cp=35.219400~-83.370800&amp;style=o&amp;lvl=18&amp;dir=0&amp;sp=point.35.219400_-83.370800_Franklin (NC)" xr:uid="{61D2E0C2-8FCB-40DB-BD07-48B62673AED3}"/>
    <hyperlink ref="E4131" r:id="rId8255" display="https://www.google.com/maps/@35.064700,-83.925800,450m/data=!3m1!1e3!4m5!3m4!1s0x0:0x0!8m2!3d35.064700!4d-83.925800" xr:uid="{3679AD5E-9030-460C-90AE-AF8972BF1F9C}"/>
    <hyperlink ref="F4131" r:id="rId8256" display="https://www.bing.com/maps?cp=35.064700~-83.925800&amp;style=o&amp;lvl=18&amp;dir=0&amp;sp=point.35.064700_-83.925800_Mission" xr:uid="{1D718CAB-8F18-425F-BD9F-FB750B7832E4}"/>
    <hyperlink ref="E4132" r:id="rId8257" display="https://www.google.com/maps/@35.064700,-83.925800,450m/data=!3m1!1e3!4m5!3m4!1s0x0:0x0!8m2!3d35.064700!4d-83.925800" xr:uid="{5E736403-C6B7-4209-B1AF-A7D662B46E00}"/>
    <hyperlink ref="F4132" r:id="rId8258" display="https://www.bing.com/maps?cp=35.064700~-83.925800&amp;style=o&amp;lvl=18&amp;dir=0&amp;sp=point.35.064700_-83.925800_Mission" xr:uid="{547E597B-9790-4FBD-8338-6E835F62E706}"/>
    <hyperlink ref="E4133" r:id="rId8259" display="https://www.google.com/maps/@35.064700,-83.925800,450m/data=!3m1!1e3!4m5!3m4!1s0x0:0x0!8m2!3d35.064700!4d-83.925800" xr:uid="{62451E67-E507-4F87-99C1-56B15E56DDE0}"/>
    <hyperlink ref="F4133" r:id="rId8260" display="https://www.bing.com/maps?cp=35.064700~-83.925800&amp;style=o&amp;lvl=18&amp;dir=0&amp;sp=point.35.064700_-83.925800_Mission" xr:uid="{472D1231-8971-485D-8818-18E9F6BE5F4E}"/>
    <hyperlink ref="E4134" r:id="rId8261" display="https://www.google.com/maps/@35.271500,-83.676200,450m/data=!3m1!1e3!4m5!3m4!1s0x0:0x0!8m2!3d35.271500!4d-83.676200" xr:uid="{099A238E-43AB-4EA3-B90A-A3A86B267824}"/>
    <hyperlink ref="F4134" r:id="rId8262" display="https://www.bing.com/maps?cp=35.271500~-83.676200&amp;style=o&amp;lvl=18&amp;dir=0&amp;sp=point.35.271500_-83.676200_Nantahala" xr:uid="{70C5F149-66A5-4F98-B7A5-3F8090F53448}"/>
    <hyperlink ref="E4135" r:id="rId8263" display="https://www.google.com/maps/@35.213900,-83.002800,450m/data=!3m1!1e3!4m5!3m4!1s0x0:0x0!8m2!3d35.213900!4d-83.002800" xr:uid="{E881A348-5BE8-4EAC-9B7D-8B031C049811}"/>
    <hyperlink ref="F4135" r:id="rId8264" display="https://www.bing.com/maps?cp=35.213900~-83.002800&amp;style=o&amp;lvl=18&amp;dir=0&amp;sp=point.35.213900_-83.002800_Tennessee Creek" xr:uid="{3629EB1D-5D89-4C4D-BD5F-80053C838837}"/>
    <hyperlink ref="E4136" r:id="rId8265" display="https://www.google.com/maps/@35.233988,-83.125398,450m/data=!3m1!1e3!4m5!3m4!1s0x0:0x0!8m2!3d35.233988!4d-83.125398" xr:uid="{16458670-B848-4216-A8CE-0F4C0B1007C0}"/>
    <hyperlink ref="F4136" r:id="rId8266" display="https://www.bing.com/maps?cp=35.233988~-83.125398&amp;style=o&amp;lvl=18&amp;dir=0&amp;sp=point.35.233988_-83.125398_Thorpe" xr:uid="{CDB759AD-F0ED-4F96-9F5E-1B2533183EE4}"/>
    <hyperlink ref="E4137" r:id="rId8267" display="https://www.google.com/maps/@35.247011,-83.128111,450m/data=!3m1!1e3!4m5!3m4!1s0x0:0x0!8m2!3d35.247011!4d-83.128111" xr:uid="{D223643B-4C9D-4702-8742-792635A99599}"/>
    <hyperlink ref="F4137" r:id="rId8268" display="https://www.bing.com/maps?cp=35.247011~-83.128111&amp;style=o&amp;lvl=18&amp;dir=0&amp;sp=point.35.247011_-83.128111_Tuckasegee" xr:uid="{0DC43F47-EBBA-4B0D-ADF4-036E6BD08A1D}"/>
    <hyperlink ref="E4138" r:id="rId8269" display="https://www.google.com/maps/@36.499147,-77.811543,450m/data=!3m1!1e3!4m5!3m4!1s0x0:0x0!8m2!3d36.499147!4d-77.811543" xr:uid="{276A28B7-2F0D-497A-96B3-A4878171347B}"/>
    <hyperlink ref="F4138" r:id="rId8270" display="https://www.bing.com/maps?cp=36.499147~-77.811543&amp;style=o&amp;lvl=18&amp;dir=0&amp;sp=point.36.499147_-77.811543_Gaston" xr:uid="{D1C88CA6-DEF6-415B-98AA-945D9BF22EBE}"/>
    <hyperlink ref="E4139" r:id="rId8271" display="https://www.google.com/maps/@36.499147,-77.811543,450m/data=!3m1!1e3!4m5!3m4!1s0x0:0x0!8m2!3d36.499147!4d-77.811543" xr:uid="{73ABADB1-CF89-4A67-B477-B2EC6367E7CB}"/>
    <hyperlink ref="F4139" r:id="rId8272" display="https://www.bing.com/maps?cp=36.499147~-77.811543&amp;style=o&amp;lvl=18&amp;dir=0&amp;sp=point.36.499147_-77.811543_Gaston" xr:uid="{E20353CC-5734-4C44-A5BD-EED21FBF5F6F}"/>
    <hyperlink ref="E4140" r:id="rId8273" display="https://www.google.com/maps/@36.499147,-77.811543,450m/data=!3m1!1e3!4m5!3m4!1s0x0:0x0!8m2!3d36.499147!4d-77.811543" xr:uid="{89F81CF5-3466-4DF6-BF01-B80F567B45A4}"/>
    <hyperlink ref="F4140" r:id="rId8274" display="https://www.bing.com/maps?cp=36.499147~-77.811543&amp;style=o&amp;lvl=18&amp;dir=0&amp;sp=point.36.499147_-77.811543_Gaston" xr:uid="{9B7DE6C8-38D9-4A7C-BF0A-636F0966F2A8}"/>
    <hyperlink ref="E4141" r:id="rId8275" display="https://www.google.com/maps/@36.499147,-77.811543,450m/data=!3m1!1e3!4m5!3m4!1s0x0:0x0!8m2!3d36.499147!4d-77.811543" xr:uid="{3BBBA12F-5230-4165-A15D-810872202182}"/>
    <hyperlink ref="F4141" r:id="rId8276" display="https://www.bing.com/maps?cp=36.499147~-77.811543&amp;style=o&amp;lvl=18&amp;dir=0&amp;sp=point.36.499147_-77.811543_Gaston" xr:uid="{47254347-6031-4486-BBD0-6DB23137A7B5}"/>
    <hyperlink ref="E4142" r:id="rId8277" display="https://www.google.com/maps/@36.478900,-77.672200,450m/data=!3m1!1e3!4m5!3m4!1s0x0:0x0!8m2!3d36.478900!4d-77.672200" xr:uid="{8AD4A838-212E-46C9-9FC4-126FBDB7339B}"/>
    <hyperlink ref="F4142" r:id="rId8278" display="https://www.bing.com/maps?cp=36.478900~-77.672200&amp;style=o&amp;lvl=18&amp;dir=0&amp;sp=point.36.478900_-77.672200_Roanoke Rapids" xr:uid="{41FCC6C8-1E1B-4AE0-AC02-0FA2D5B99457}"/>
    <hyperlink ref="E4143" r:id="rId8279" display="https://www.google.com/maps/@36.478900,-77.672200,450m/data=!3m1!1e3!4m5!3m4!1s0x0:0x0!8m2!3d36.478900!4d-77.672200" xr:uid="{4387BF39-1FB9-4DAE-B37D-9F85B8404D4B}"/>
    <hyperlink ref="F4143" r:id="rId8280" display="https://www.bing.com/maps?cp=36.478900~-77.672200&amp;style=o&amp;lvl=18&amp;dir=0&amp;sp=point.36.478900_-77.672200_Roanoke Rapids" xr:uid="{BC464338-BC4E-4A9A-86C2-7333252377E6}"/>
    <hyperlink ref="E4144" r:id="rId8281" display="https://www.google.com/maps/@36.478900,-77.672200,450m/data=!3m1!1e3!4m5!3m4!1s0x0:0x0!8m2!3d36.478900!4d-77.672200" xr:uid="{16250C60-E483-493A-9CF7-70CBE4978DBF}"/>
    <hyperlink ref="F4144" r:id="rId8282" display="https://www.bing.com/maps?cp=36.478900~-77.672200&amp;style=o&amp;lvl=18&amp;dir=0&amp;sp=point.36.478900_-77.672200_Roanoke Rapids" xr:uid="{6327E3F4-997E-4ED3-9E2B-9846BBC7FF1A}"/>
    <hyperlink ref="E4145" r:id="rId8283" display="https://www.google.com/maps/@36.478900,-77.672200,450m/data=!3m1!1e3!4m5!3m4!1s0x0:0x0!8m2!3d36.478900!4d-77.672200" xr:uid="{E368C74A-A2CB-43AB-945E-8E9CD04A7750}"/>
    <hyperlink ref="F4145" r:id="rId8284" display="https://www.bing.com/maps?cp=36.478900~-77.672200&amp;style=o&amp;lvl=18&amp;dir=0&amp;sp=point.36.478900_-77.672200_Roanoke Rapids" xr:uid="{41D1D604-1EBD-4CD9-A9BC-288848976D76}"/>
    <hyperlink ref="E4146" r:id="rId8285" display="https://www.google.com/maps/@35.425910,-82.184005,450m/data=!3m1!1e3!4m5!3m4!1s0x0:0x0!8m2!3d35.425910!4d-82.184005" xr:uid="{E4615CED-4BC8-4161-80FD-F46E97D3EF9A}"/>
    <hyperlink ref="F4146" r:id="rId8286" display="https://www.bing.com/maps?cp=35.425910~-82.184005&amp;style=o&amp;lvl=18&amp;dir=0&amp;sp=point.35.425910_-82.184005_Lake Lure" xr:uid="{3D3F6A43-B0AD-4D0C-B017-5DC417A4EA2E}"/>
    <hyperlink ref="E4147" r:id="rId8287" display="https://www.google.com/maps/@35.425910,-82.184005,450m/data=!3m1!1e3!4m5!3m4!1s0x0:0x0!8m2!3d35.425910!4d-82.184005" xr:uid="{733A3F18-E8E7-41BB-AF5F-9927A77DBDDB}"/>
    <hyperlink ref="F4147" r:id="rId8288" display="https://www.bing.com/maps?cp=35.425910~-82.184005&amp;style=o&amp;lvl=18&amp;dir=0&amp;sp=point.35.425910_-82.184005_Lake Lure" xr:uid="{E134A94C-1DF9-450F-B02F-7117B366CA01}"/>
    <hyperlink ref="E4148" r:id="rId8289" display="https://www.google.com/maps/@35.019131,-83.791438,450m/data=!3m1!1e3!4m5!3m4!1s0x0:0x0!8m2!3d35.019131!4d-83.791438" xr:uid="{F5347FC8-0820-4BA3-A610-23FF83498601}"/>
    <hyperlink ref="F4148" r:id="rId8290" display="https://www.bing.com/maps?cp=35.019131~-83.791438&amp;style=o&amp;lvl=18&amp;dir=0&amp;sp=point.35.019131_-83.791438_Chatuge" xr:uid="{7523E0C0-59AE-441D-9C6D-051BA8A7B91D}"/>
    <hyperlink ref="E4149" r:id="rId8291" display="https://www.google.com/maps/@35.450700,-83.805000,450m/data=!3m1!1e3!4m5!3m4!1s0x0:0x0!8m2!3d35.450700!4d-83.805000" xr:uid="{3E2514D9-88C8-43CF-9CD1-D61DE89329A1}"/>
    <hyperlink ref="F4149" r:id="rId8292" display="https://www.bing.com/maps?cp=35.450700~-83.805000&amp;style=o&amp;lvl=18&amp;dir=0&amp;sp=point.35.450700_-83.805000_Fontana Dam" xr:uid="{87BBF0DC-8D54-43A1-BA72-D929B77374D7}"/>
    <hyperlink ref="E4150" r:id="rId8293" display="https://www.google.com/maps/@35.450700,-83.805000,450m/data=!3m1!1e3!4m5!3m4!1s0x0:0x0!8m2!3d35.450700!4d-83.805000" xr:uid="{A53BF6C6-83C9-4EC2-BF98-FEC3EB03898B}"/>
    <hyperlink ref="F4150" r:id="rId8294" display="https://www.bing.com/maps?cp=35.450700~-83.805000&amp;style=o&amp;lvl=18&amp;dir=0&amp;sp=point.35.450700_-83.805000_Fontana Dam" xr:uid="{0FAA6437-F8AB-447E-AC58-27490ED8C761}"/>
    <hyperlink ref="E4151" r:id="rId8295" display="https://www.google.com/maps/@35.450700,-83.805000,450m/data=!3m1!1e3!4m5!3m4!1s0x0:0x0!8m2!3d35.450700!4d-83.805000" xr:uid="{F7EB331C-84C2-4AD8-A077-F9ACC3BE4243}"/>
    <hyperlink ref="F4151" r:id="rId8296" display="https://www.bing.com/maps?cp=35.450700~-83.805000&amp;style=o&amp;lvl=18&amp;dir=0&amp;sp=point.35.450700_-83.805000_Fontana Dam" xr:uid="{09F4E7E7-0B50-434D-9B35-1CA1965F2172}"/>
    <hyperlink ref="E4152" r:id="rId8297" display="https://www.google.com/maps/@35.150864,-84.177533,450m/data=!3m1!1e3!4m5!3m4!1s0x0:0x0!8m2!3d35.150864!4d-84.177533" xr:uid="{C4027345-FA87-45AE-ABEF-6B669C7198DF}"/>
    <hyperlink ref="F4152" r:id="rId8298" display="https://www.bing.com/maps?cp=35.150864~-84.177533&amp;style=o&amp;lvl=18&amp;dir=0&amp;sp=point.35.150864_-84.177533_Hiwassee Dam" xr:uid="{46BEC7C2-0BFA-444A-9EDE-208B285BBFE0}"/>
    <hyperlink ref="E4153" r:id="rId8299" display="https://www.google.com/maps/@35.150864,-84.177533,450m/data=!3m1!1e3!4m5!3m4!1s0x0:0x0!8m2!3d35.150864!4d-84.177533" xr:uid="{ECCA80D3-01AB-41F5-8B6E-8E9EEBA0BE04}"/>
    <hyperlink ref="F4153" r:id="rId8300" display="https://www.bing.com/maps?cp=35.150864~-84.177533&amp;style=o&amp;lvl=18&amp;dir=0&amp;sp=point.35.150864_-84.177533_Hiwassee Dam" xr:uid="{2034FE77-4A0E-4303-9D65-E514635D0B5A}"/>
    <hyperlink ref="E4154" r:id="rId8301" display="https://www.google.com/maps/@35.267222,-75.534722,450m/data=!3m1!1e3!4m5!3m4!1s0x0:0x0!8m2!3d35.267222!4d-75.534722" xr:uid="{A57ECFD5-D208-42C7-9C2D-852E29F607CD}"/>
    <hyperlink ref="F4154" r:id="rId8302" display="https://www.bing.com/maps?cp=35.267222~-75.534722&amp;style=o&amp;lvl=18&amp;dir=0&amp;sp=point.35.267222_-75.534722_Buxton" xr:uid="{938DC4E0-25EE-41F9-9026-457F8A294B4C}"/>
    <hyperlink ref="E4155" r:id="rId8303" display="https://www.google.com/maps/@35.267222,-75.534722,450m/data=!3m1!1e3!4m5!3m4!1s0x0:0x0!8m2!3d35.267222!4d-75.534722" xr:uid="{00869E3C-4176-46A6-B717-01A7069BCA7B}"/>
    <hyperlink ref="F4155" r:id="rId8304" display="https://www.bing.com/maps?cp=35.267222~-75.534722&amp;style=o&amp;lvl=18&amp;dir=0&amp;sp=point.35.267222_-75.534722_Buxton" xr:uid="{1B54B022-3977-4C96-ACA7-B70845073ED8}"/>
    <hyperlink ref="E4156" r:id="rId8305" display="https://www.google.com/maps/@35.267222,-75.534722,450m/data=!3m1!1e3!4m5!3m4!1s0x0:0x0!8m2!3d35.267222!4d-75.534722" xr:uid="{DCB3E031-356D-459A-9000-7F2FE5795EDB}"/>
    <hyperlink ref="F4156" r:id="rId8306" display="https://www.bing.com/maps?cp=35.267222~-75.534722&amp;style=o&amp;lvl=18&amp;dir=0&amp;sp=point.35.267222_-75.534722_Buxton" xr:uid="{E2D5E07C-78BE-4081-B8D5-409113CE3690}"/>
    <hyperlink ref="E4157" r:id="rId8307" display="https://www.google.com/maps/@35.267222,-75.534722,450m/data=!3m1!1e3!4m5!3m4!1s0x0:0x0!8m2!3d35.267222!4d-75.534722" xr:uid="{9ECFE6B1-1549-4943-8497-29B28DD89301}"/>
    <hyperlink ref="F4157" r:id="rId8308" display="https://www.bing.com/maps?cp=35.267222~-75.534722&amp;style=o&amp;lvl=18&amp;dir=0&amp;sp=point.35.267222_-75.534722_Buxton" xr:uid="{04D5C9E1-23C4-4974-BEC1-0D8A543AC657}"/>
    <hyperlink ref="E4158" r:id="rId8309" display="https://www.google.com/maps/@35.267222,-75.534722,450m/data=!3m1!1e3!4m5!3m4!1s0x0:0x0!8m2!3d35.267222!4d-75.534722" xr:uid="{85D24B06-E5F5-4436-B1DE-04242CD0AB9A}"/>
    <hyperlink ref="F4158" r:id="rId8310" display="https://www.bing.com/maps?cp=35.267222~-75.534722&amp;style=o&amp;lvl=18&amp;dir=0&amp;sp=point.35.267222_-75.534722_Buxton" xr:uid="{7759D3DC-0A34-4E67-9FAD-DCF9C53FCEE8}"/>
    <hyperlink ref="E4159" r:id="rId8311" display="https://www.google.com/maps/@46.866900,-100.883600,450m/data=!3m1!1e3!4m5!3m4!1s0x0:0x0!8m2!3d46.866900!4d-100.883600" xr:uid="{FA12D7DC-68EC-4CDA-B908-DECDCFC6ACF9}"/>
    <hyperlink ref="F4159" r:id="rId8312" display="https://www.bing.com/maps?cp=46.866900~-100.883600&amp;style=o&amp;lvl=18&amp;dir=0&amp;sp=point.46.866900_-100.883600_R M Heskett" xr:uid="{41AF4578-3FE2-4631-B462-D483DB5949CF}"/>
    <hyperlink ref="E4160" r:id="rId8313" display="https://www.google.com/maps/@46.866900,-100.883600,450m/data=!3m1!1e3!4m5!3m4!1s0x0:0x0!8m2!3d46.866900!4d-100.883600" xr:uid="{B6A3948E-F5B2-4775-86B0-ACF103E8C606}"/>
    <hyperlink ref="F4160" r:id="rId8314" display="https://www.bing.com/maps?cp=46.866900~-100.883600&amp;style=o&amp;lvl=18&amp;dir=0&amp;sp=point.46.866900_-100.883600_R M Heskett" xr:uid="{A572A737-D83D-4383-A0F2-6E69C45725CB}"/>
    <hyperlink ref="E4161" r:id="rId8315" display="https://www.google.com/maps/@46.866900,-100.883600,450m/data=!3m1!1e3!4m5!3m4!1s0x0:0x0!8m2!3d46.866900!4d-100.883600" xr:uid="{176E63DC-711E-4F6C-BAF4-17F98115DB09}"/>
    <hyperlink ref="F4161" r:id="rId8316" display="https://www.bing.com/maps?cp=46.866900~-100.883600&amp;style=o&amp;lvl=18&amp;dir=0&amp;sp=point.46.866900_-100.883600_R M Heskett" xr:uid="{C57A35F7-F1F5-41B3-BBDC-CF5D339DFE2C}"/>
    <hyperlink ref="E4162" r:id="rId8317" display="https://www.google.com/maps/@46.905665,-98.662183,450m/data=!3m1!1e3!4m5!3m4!1s0x0:0x0!8m2!3d46.905665!4d-98.662183" xr:uid="{39CB91C4-C8D8-4F70-A51B-12BFA62AA6A1}"/>
    <hyperlink ref="F4162" r:id="rId8318" display="https://www.bing.com/maps?cp=46.905665~-98.662183&amp;style=o&amp;lvl=18&amp;dir=0&amp;sp=point.46.905665_-98.662183_Jamestown" xr:uid="{39BEED8D-B734-4112-8727-30F89E5754D8}"/>
    <hyperlink ref="E4163" r:id="rId8319" display="https://www.google.com/maps/@46.905665,-98.662183,450m/data=!3m1!1e3!4m5!3m4!1s0x0:0x0!8m2!3d46.905665!4d-98.662183" xr:uid="{415EEBF8-3976-4ECC-A7C8-4CB3137E1A23}"/>
    <hyperlink ref="F4163" r:id="rId8320" display="https://www.bing.com/maps?cp=46.905665~-98.662183&amp;style=o&amp;lvl=18&amp;dir=0&amp;sp=point.46.905665_-98.662183_Jamestown" xr:uid="{D1AFD534-CFEB-42C9-A34C-3B0594066038}"/>
    <hyperlink ref="E4164" r:id="rId8321" display="https://www.google.com/maps/@48.430028,-97.403328,450m/data=!3m1!1e3!4m5!3m4!1s0x0:0x0!8m2!3d48.430028!4d-97.403328" xr:uid="{79D012B3-0B7C-473A-960E-3B5D4A139FC6}"/>
    <hyperlink ref="F4164" r:id="rId8322" display="https://www.bing.com/maps?cp=48.430028~-97.403328&amp;style=o&amp;lvl=18&amp;dir=0&amp;sp=point.48.430028_-97.403328_Grafton" xr:uid="{D752B5DE-4106-4C1C-A602-B9C0F486FC45}"/>
    <hyperlink ref="E4165" r:id="rId8323" display="https://www.google.com/maps/@48.430028,-97.403328,450m/data=!3m1!1e3!4m5!3m4!1s0x0:0x0!8m2!3d48.430028!4d-97.403328" xr:uid="{A05D50AE-86EB-45CE-A76E-1AD21FCEEDE8}"/>
    <hyperlink ref="F4165" r:id="rId8324" display="https://www.bing.com/maps?cp=48.430028~-97.403328&amp;style=o&amp;lvl=18&amp;dir=0&amp;sp=point.48.430028_-97.403328_Grafton" xr:uid="{094E3373-F7E4-4138-B113-E7EFF2B73109}"/>
    <hyperlink ref="E4166" r:id="rId8325" display="https://www.google.com/maps/@48.430028,-97.403328,450m/data=!3m1!1e3!4m5!3m4!1s0x0:0x0!8m2!3d48.430028!4d-97.403328" xr:uid="{0EA8517B-C060-4E00-8E36-AC388E87E74E}"/>
    <hyperlink ref="F4166" r:id="rId8326" display="https://www.bing.com/maps?cp=48.430028~-97.403328&amp;style=o&amp;lvl=18&amp;dir=0&amp;sp=point.48.430028_-97.403328_Grafton" xr:uid="{8EC23608-992C-4F0E-A3C1-B37371E28CCC}"/>
    <hyperlink ref="E4167" r:id="rId8327" display="https://www.google.com/maps/@48.430028,-97.403328,450m/data=!3m1!1e3!4m5!3m4!1s0x0:0x0!8m2!3d48.430028!4d-97.403328" xr:uid="{759D2CD9-22BF-4D6B-90D7-2368DF862334}"/>
    <hyperlink ref="F4167" r:id="rId8328" display="https://www.bing.com/maps?cp=48.430028~-97.403328&amp;style=o&amp;lvl=18&amp;dir=0&amp;sp=point.48.430028_-97.403328_Grafton" xr:uid="{67E530DE-4CB4-4BA9-A074-F04646F51C4D}"/>
    <hyperlink ref="E4168" r:id="rId8329" display="https://www.google.com/maps/@47.494500,-101.411500,450m/data=!3m1!1e3!4m5!3m4!1s0x0:0x0!8m2!3d47.494500!4d-101.411500" xr:uid="{422248CB-188A-4179-BD27-D236A4EF3989}"/>
    <hyperlink ref="F4168" r:id="rId8330" display="https://www.bing.com/maps?cp=47.494500~-101.411500&amp;style=o&amp;lvl=18&amp;dir=0&amp;sp=point.47.494500_-101.411500_Garrison" xr:uid="{C94B7C03-139F-475E-9421-0B184D8F7789}"/>
    <hyperlink ref="E4169" r:id="rId8331" display="https://www.google.com/maps/@47.494500,-101.411500,450m/data=!3m1!1e3!4m5!3m4!1s0x0:0x0!8m2!3d47.494500!4d-101.411500" xr:uid="{19061D5D-C07C-48AD-8FF1-EA266A37B4B0}"/>
    <hyperlink ref="F4169" r:id="rId8332" display="https://www.bing.com/maps?cp=47.494500~-101.411500&amp;style=o&amp;lvl=18&amp;dir=0&amp;sp=point.47.494500_-101.411500_Garrison" xr:uid="{715745C1-BABB-4987-8B8C-D94FD478C129}"/>
    <hyperlink ref="E4170" r:id="rId8333" display="https://www.google.com/maps/@47.494500,-101.411500,450m/data=!3m1!1e3!4m5!3m4!1s0x0:0x0!8m2!3d47.494500!4d-101.411500" xr:uid="{17F80138-82AA-4934-A1EF-5A2D94956AE2}"/>
    <hyperlink ref="F4170" r:id="rId8334" display="https://www.bing.com/maps?cp=47.494500~-101.411500&amp;style=o&amp;lvl=18&amp;dir=0&amp;sp=point.47.494500_-101.411500_Garrison" xr:uid="{ADD7DD58-96EF-4D4A-80B1-E3505315F094}"/>
    <hyperlink ref="E4171" r:id="rId8335" display="https://www.google.com/maps/@47.494500,-101.411500,450m/data=!3m1!1e3!4m5!3m4!1s0x0:0x0!8m2!3d47.494500!4d-101.411500" xr:uid="{DEC6C6CD-2432-41F1-8EB0-CB6BD48105D8}"/>
    <hyperlink ref="F4171" r:id="rId8336" display="https://www.bing.com/maps?cp=47.494500~-101.411500&amp;style=o&amp;lvl=18&amp;dir=0&amp;sp=point.47.494500_-101.411500_Garrison" xr:uid="{D160EC6B-4B80-43E8-8728-52360281ED72}"/>
    <hyperlink ref="E4172" r:id="rId8337" display="https://www.google.com/maps/@47.494500,-101.411500,450m/data=!3m1!1e3!4m5!3m4!1s0x0:0x0!8m2!3d47.494500!4d-101.411500" xr:uid="{C6CA7A35-8454-44DC-BAA4-53CB07CD7706}"/>
    <hyperlink ref="F4172" r:id="rId8338" display="https://www.bing.com/maps?cp=47.494500~-101.411500&amp;style=o&amp;lvl=18&amp;dir=0&amp;sp=point.47.494500_-101.411500_Garrison" xr:uid="{D7CBFE05-4AEC-4FFB-8C06-E69917EB26FF}"/>
    <hyperlink ref="E4173" r:id="rId8339" display="https://www.google.com/maps/@47.280769,-101.321213,450m/data=!3m1!1e3!4m5!3m4!1s0x0:0x0!8m2!3d47.280769!4d-101.321213" xr:uid="{D60C5401-3493-4DDA-8067-5C9AF729D197}"/>
    <hyperlink ref="F4173" r:id="rId8340" display="https://www.bing.com/maps?cp=47.280769~-101.321213&amp;style=o&amp;lvl=18&amp;dir=0&amp;sp=point.47.280769_-101.321213_Leland Olds" xr:uid="{0FCB77F4-CF3A-4DF6-ADEA-47291222D275}"/>
    <hyperlink ref="E4174" r:id="rId8341" display="https://www.google.com/maps/@47.280769,-101.321213,450m/data=!3m1!1e3!4m5!3m4!1s0x0:0x0!8m2!3d47.280769!4d-101.321213" xr:uid="{65D51307-195F-451F-81F4-F39936021F55}"/>
    <hyperlink ref="F4174" r:id="rId8342" display="https://www.bing.com/maps?cp=47.280769~-101.321213&amp;style=o&amp;lvl=18&amp;dir=0&amp;sp=point.47.280769_-101.321213_Leland Olds" xr:uid="{08747BF3-CFB0-4BF6-B25D-C689DE643F4D}"/>
    <hyperlink ref="E4175" r:id="rId8343" display="https://www.google.com/maps/@47.065854,-101.213093,450m/data=!3m1!1e3!4m5!3m4!1s0x0:0x0!8m2!3d47.065854!4d-101.213093" xr:uid="{79F41E5A-4545-4CEB-82F4-10C8F21883DA}"/>
    <hyperlink ref="F4175" r:id="rId8344" display="https://www.bing.com/maps?cp=47.065854~-101.213093&amp;style=o&amp;lvl=18&amp;dir=0&amp;sp=point.47.065854_-101.213093_Milton R Young" xr:uid="{8CE3BC1D-E803-44BD-890F-676001314550}"/>
    <hyperlink ref="E4176" r:id="rId8345" display="https://www.google.com/maps/@47.065854,-101.213093,450m/data=!3m1!1e3!4m5!3m4!1s0x0:0x0!8m2!3d47.065854!4d-101.213093" xr:uid="{DC59E88E-C864-4678-97BA-C239460D65C7}"/>
    <hyperlink ref="F4176" r:id="rId8346" display="https://www.bing.com/maps?cp=47.065854~-101.213093&amp;style=o&amp;lvl=18&amp;dir=0&amp;sp=point.47.065854_-101.213093_Milton R Young" xr:uid="{70FEE591-B1FF-41E6-B608-BEC6EE232C8F}"/>
    <hyperlink ref="E4177" r:id="rId8347" display="https://www.google.com/maps/@40.252200,-80.648600,450m/data=!3m1!1e3!4m5!3m4!1s0x0:0x0!8m2!3d40.252200!4d-80.648600" xr:uid="{ED4A04B8-6FF8-459D-B727-0F9DEA10DFC0}"/>
    <hyperlink ref="F4177" r:id="rId8348" display="https://www.bing.com/maps?cp=40.252200~-80.648600&amp;style=o&amp;lvl=18&amp;dir=0&amp;sp=point.40.252200_-80.648600_Cardinal" xr:uid="{64300622-C178-4318-B739-01E515CF5D9D}"/>
    <hyperlink ref="E4178" r:id="rId8349" display="https://www.google.com/maps/@40.252200,-80.648600,450m/data=!3m1!1e3!4m5!3m4!1s0x0:0x0!8m2!3d40.252200!4d-80.648600" xr:uid="{D6BFC677-654A-43E0-992B-C19D8318DA52}"/>
    <hyperlink ref="F4178" r:id="rId8350" display="https://www.bing.com/maps?cp=40.252200~-80.648600&amp;style=o&amp;lvl=18&amp;dir=0&amp;sp=point.40.252200_-80.648600_Cardinal" xr:uid="{CB087175-7050-44A0-8A74-5AB09E951605}"/>
    <hyperlink ref="E4179" r:id="rId8351" display="https://www.google.com/maps/@40.252200,-80.648600,450m/data=!3m1!1e3!4m5!3m4!1s0x0:0x0!8m2!3d40.252200!4d-80.648600" xr:uid="{6D906A4D-D274-4588-98EE-9F0F96D74171}"/>
    <hyperlink ref="F4179" r:id="rId8352" display="https://www.bing.com/maps?cp=40.252200~-80.648600&amp;style=o&amp;lvl=18&amp;dir=0&amp;sp=point.40.252200_-80.648600_Cardinal" xr:uid="{849737CD-ADB9-449E-810C-95C8F7A1CC6E}"/>
    <hyperlink ref="E4180" r:id="rId8353" display="https://www.google.com/maps/@38.991700,-84.298100,450m/data=!3m1!1e3!4m5!3m4!1s0x0:0x0!8m2!3d38.991700!4d-84.298100" xr:uid="{3F328BE5-6328-4EB7-A8AF-FB2593DDCE9A}"/>
    <hyperlink ref="F4180" r:id="rId8354" display="https://www.bing.com/maps?cp=38.991700~-84.298100&amp;style=o&amp;lvl=18&amp;dir=0&amp;sp=point.38.991700_-84.298100_Walter C Beckjord" xr:uid="{D3C0989C-1409-451F-9279-B2462398778D}"/>
    <hyperlink ref="E4181" r:id="rId8355" display="https://www.google.com/maps/@38.991700,-84.298100,450m/data=!3m1!1e3!4m5!3m4!1s0x0:0x0!8m2!3d38.991700!4d-84.298100" xr:uid="{07974AC9-B1B0-4AB8-998F-6A1054CE2816}"/>
    <hyperlink ref="F4181" r:id="rId8356" display="https://www.bing.com/maps?cp=38.991700~-84.298100&amp;style=o&amp;lvl=18&amp;dir=0&amp;sp=point.38.991700_-84.298100_Walter C Beckjord" xr:uid="{DC62DF9F-8D9B-47C4-AA23-592B7DC4B7D0}"/>
    <hyperlink ref="E4182" r:id="rId8357" display="https://www.google.com/maps/@39.465000,-84.377800,450m/data=!3m1!1e3!4m5!3m4!1s0x0:0x0!8m2!3d39.465000!4d-84.377800" xr:uid="{EA39F37D-09E7-43DF-B8C9-1995048F4F65}"/>
    <hyperlink ref="F4182" r:id="rId8358" display="https://www.bing.com/maps?cp=39.465000~-84.377800&amp;style=o&amp;lvl=18&amp;dir=0&amp;sp=point.39.465000_-84.377800_Dick's Creek" xr:uid="{ECC965F3-FCF0-419E-BB2E-7CA46EFB5861}"/>
    <hyperlink ref="E4183" r:id="rId8359" display="https://www.google.com/maps/@39.465000,-84.377800,450m/data=!3m1!1e3!4m5!3m4!1s0x0:0x0!8m2!3d39.465000!4d-84.377800" xr:uid="{30430A1C-89AC-48D7-9091-7D26146923BC}"/>
    <hyperlink ref="F4183" r:id="rId8360" display="https://www.bing.com/maps?cp=39.465000~-84.377800&amp;style=o&amp;lvl=18&amp;dir=0&amp;sp=point.39.465000_-84.377800_Dick's Creek" xr:uid="{8B0D3199-9C56-4911-95EC-603F27557385}"/>
    <hyperlink ref="E4184" r:id="rId8361" display="https://www.google.com/maps/@39.465000,-84.377800,450m/data=!3m1!1e3!4m5!3m4!1s0x0:0x0!8m2!3d39.465000!4d-84.377800" xr:uid="{D7E2F8CD-73CC-4FC1-A58C-95C9BCDA4CEF}"/>
    <hyperlink ref="F4184" r:id="rId8362" display="https://www.bing.com/maps?cp=39.465000~-84.377800&amp;style=o&amp;lvl=18&amp;dir=0&amp;sp=point.39.465000_-84.377800_Dick's Creek" xr:uid="{4EC4DC01-0FB7-4233-A7C6-CB7ECF5EC6BF}"/>
    <hyperlink ref="E4185" r:id="rId8363" display="https://www.google.com/maps/@39.465000,-84.377800,450m/data=!3m1!1e3!4m5!3m4!1s0x0:0x0!8m2!3d39.465000!4d-84.377800" xr:uid="{A9F4D167-9380-40E7-AAE7-DCDD0D4FC757}"/>
    <hyperlink ref="F4185" r:id="rId8364" display="https://www.bing.com/maps?cp=39.465000~-84.377800&amp;style=o&amp;lvl=18&amp;dir=0&amp;sp=point.39.465000_-84.377800_Dick's Creek" xr:uid="{EA79E7B1-C2EB-4689-A6B1-E6A0F634F96E}"/>
    <hyperlink ref="E4186" r:id="rId8365" display="https://www.google.com/maps/@39.112800,-84.803600,450m/data=!3m1!1e3!4m5!3m4!1s0x0:0x0!8m2!3d39.112800!4d-84.803600" xr:uid="{FC843034-F06D-4680-96F1-B7C4C230586E}"/>
    <hyperlink ref="F4186" r:id="rId8366" display="https://www.bing.com/maps?cp=39.112800~-84.803600&amp;style=o&amp;lvl=18&amp;dir=0&amp;sp=point.39.112800_-84.803600_Miami Fort" xr:uid="{86AB275F-7F81-4B42-97D3-F02E6BA14E45}"/>
    <hyperlink ref="E4187" r:id="rId8367" display="https://www.google.com/maps/@39.112800,-84.803600,450m/data=!3m1!1e3!4m5!3m4!1s0x0:0x0!8m2!3d39.112800!4d-84.803600" xr:uid="{2301334E-F5ED-4609-92C8-E5F6EDD4148A}"/>
    <hyperlink ref="F4187" r:id="rId8368" display="https://www.bing.com/maps?cp=39.112800~-84.803600&amp;style=o&amp;lvl=18&amp;dir=0&amp;sp=point.39.112800_-84.803600_Miami Fort" xr:uid="{069353E6-8BA1-49DD-8E67-2314DE44EF53}"/>
    <hyperlink ref="E4188" r:id="rId8369" display="https://www.google.com/maps/@39.112800,-84.803600,450m/data=!3m1!1e3!4m5!3m4!1s0x0:0x0!8m2!3d39.112800!4d-84.803600" xr:uid="{96F41EFE-E05F-4A54-BCAD-95CDC6ED983E}"/>
    <hyperlink ref="F4188" r:id="rId8370" display="https://www.bing.com/maps?cp=39.112800~-84.803600&amp;style=o&amp;lvl=18&amp;dir=0&amp;sp=point.39.112800_-84.803600_Miami Fort" xr:uid="{FFEAC790-5A0D-4653-8ACB-FE18421FC3C1}"/>
    <hyperlink ref="E4189" r:id="rId8371" display="https://www.google.com/maps/@39.112800,-84.803600,450m/data=!3m1!1e3!4m5!3m4!1s0x0:0x0!8m2!3d39.112800!4d-84.803600" xr:uid="{4A0656B7-6D31-4EBB-9087-E799CDF470FE}"/>
    <hyperlink ref="F4189" r:id="rId8372" display="https://www.bing.com/maps?cp=39.112800~-84.803600&amp;style=o&amp;lvl=18&amp;dir=0&amp;sp=point.39.112800_-84.803600_Miami Fort" xr:uid="{F4612B3F-A480-45FF-87BD-6F238ED123A4}"/>
    <hyperlink ref="E4190" r:id="rId8373" display="https://www.google.com/maps/@39.112800,-84.803600,450m/data=!3m1!1e3!4m5!3m4!1s0x0:0x0!8m2!3d39.112800!4d-84.803600" xr:uid="{61746B4E-CED2-49B5-A1C4-F3E8BBFAABF5}"/>
    <hyperlink ref="F4190" r:id="rId8374" display="https://www.bing.com/maps?cp=39.112800~-84.803600&amp;style=o&amp;lvl=18&amp;dir=0&amp;sp=point.39.112800_-84.803600_Miami Fort" xr:uid="{6E94F42F-31EA-402E-8468-26514C70EB0E}"/>
    <hyperlink ref="E4191" r:id="rId8375" display="https://www.google.com/maps/@39.112800,-84.803600,450m/data=!3m1!1e3!4m5!3m4!1s0x0:0x0!8m2!3d39.112800!4d-84.803600" xr:uid="{776D43CE-F7DF-4B75-86C1-A0B2D16653AE}"/>
    <hyperlink ref="F4191" r:id="rId8376" display="https://www.bing.com/maps?cp=39.112800~-84.803600&amp;style=o&amp;lvl=18&amp;dir=0&amp;sp=point.39.112800_-84.803600_Miami Fort" xr:uid="{98FFE113-FB95-4C08-9441-5381F8520FC1}"/>
    <hyperlink ref="E4192" r:id="rId8377" display="https://www.google.com/maps/@39.727249,-84.211084,450m/data=!3m1!1e3!4m5!3m4!1s0x0:0x0!8m2!3d39.727249!4d-84.211084" xr:uid="{FF974EBA-7BCF-44D9-80C6-7314B8DEF894}"/>
    <hyperlink ref="F4192" r:id="rId8378" display="https://www.bing.com/maps?cp=39.727249~-84.211084&amp;style=o&amp;lvl=18&amp;dir=0&amp;sp=point.39.727249_-84.211084_Tait Electric Generating Station" xr:uid="{96121B0A-F22A-4D44-93AD-B0AA95B66172}"/>
    <hyperlink ref="E4193" r:id="rId8379" display="https://www.google.com/maps/@39.727249,-84.211084,450m/data=!3m1!1e3!4m5!3m4!1s0x0:0x0!8m2!3d39.727249!4d-84.211084" xr:uid="{8258FE5E-0C31-4353-9DD0-498D8B246E5A}"/>
    <hyperlink ref="F4193" r:id="rId8380" display="https://www.bing.com/maps?cp=39.727249~-84.211084&amp;style=o&amp;lvl=18&amp;dir=0&amp;sp=point.39.727249_-84.211084_Tait Electric Generating Station" xr:uid="{51A95F3A-C9C4-4148-A733-7377CE42AB01}"/>
    <hyperlink ref="E4194" r:id="rId8381" display="https://www.google.com/maps/@39.727249,-84.211084,450m/data=!3m1!1e3!4m5!3m4!1s0x0:0x0!8m2!3d39.727249!4d-84.211084" xr:uid="{C3EC1D7F-640B-4F9A-8361-1B0C06D515B3}"/>
    <hyperlink ref="F4194" r:id="rId8382" display="https://www.bing.com/maps?cp=39.727249~-84.211084&amp;style=o&amp;lvl=18&amp;dir=0&amp;sp=point.39.727249_-84.211084_Tait Electric Generating Station" xr:uid="{51E90562-590D-4750-846B-965556D903C9}"/>
    <hyperlink ref="E4195" r:id="rId8383" display="https://www.google.com/maps/@39.727249,-84.211084,450m/data=!3m1!1e3!4m5!3m4!1s0x0:0x0!8m2!3d39.727249!4d-84.211084" xr:uid="{1E5F95C3-F20E-42C1-8C10-1533D253F389}"/>
    <hyperlink ref="F4195" r:id="rId8384" display="https://www.bing.com/maps?cp=39.727249~-84.211084&amp;style=o&amp;lvl=18&amp;dir=0&amp;sp=point.39.727249_-84.211084_Tait Electric Generating Station" xr:uid="{5C8FD541-41E8-42C7-ADFB-6BE6C053CEDA}"/>
    <hyperlink ref="E4196" r:id="rId8385" display="https://www.google.com/maps/@39.727249,-84.211084,450m/data=!3m1!1e3!4m5!3m4!1s0x0:0x0!8m2!3d39.727249!4d-84.211084" xr:uid="{0A5D777F-FAF6-47E1-8279-D69A127FC312}"/>
    <hyperlink ref="F4196" r:id="rId8386" display="https://www.bing.com/maps?cp=39.727249~-84.211084&amp;style=o&amp;lvl=18&amp;dir=0&amp;sp=point.39.727249_-84.211084_Tait Electric Generating Station" xr:uid="{5C26CB86-6809-45AB-B88D-46A042D062C2}"/>
    <hyperlink ref="E4197" r:id="rId8387" display="https://www.google.com/maps/@39.727249,-84.211084,450m/data=!3m1!1e3!4m5!3m4!1s0x0:0x0!8m2!3d39.727249!4d-84.211084" xr:uid="{A5C8E1CD-2CA2-4F5A-A8CE-AEC98E7CEB1A}"/>
    <hyperlink ref="F4197" r:id="rId8388" display="https://www.bing.com/maps?cp=39.727249~-84.211084&amp;style=o&amp;lvl=18&amp;dir=0&amp;sp=point.39.727249_-84.211084_Tait Electric Generating Station" xr:uid="{F03AA2D7-9B7D-4CC6-8DCA-A01A2EA67254}"/>
    <hyperlink ref="E4198" r:id="rId8389" display="https://www.google.com/maps/@39.727249,-84.211084,450m/data=!3m1!1e3!4m5!3m4!1s0x0:0x0!8m2!3d39.727249!4d-84.211084" xr:uid="{DF9E3DAF-4444-437D-9C76-54FBD24334A9}"/>
    <hyperlink ref="F4198" r:id="rId8390" display="https://www.bing.com/maps?cp=39.727249~-84.211084&amp;style=o&amp;lvl=18&amp;dir=0&amp;sp=point.39.727249_-84.211084_Tait Electric Generating Station" xr:uid="{32F7FB0F-64E9-41FF-88C7-33D29BD66A2F}"/>
    <hyperlink ref="E4199" r:id="rId8391" display="https://www.google.com/maps/@39.727249,-84.211084,450m/data=!3m1!1e3!4m5!3m4!1s0x0:0x0!8m2!3d39.727249!4d-84.211084" xr:uid="{C238AC36-45C9-4C7C-9455-572540ED7837}"/>
    <hyperlink ref="F4199" r:id="rId8392" display="https://www.bing.com/maps?cp=39.727249~-84.211084&amp;style=o&amp;lvl=18&amp;dir=0&amp;sp=point.39.727249_-84.211084_Tait Electric Generating Station" xr:uid="{5EDA1D07-C95A-4B6E-986D-52ACFE914C1B}"/>
    <hyperlink ref="E4200" r:id="rId8393" display="https://www.google.com/maps/@39.727249,-84.211084,450m/data=!3m1!1e3!4m5!3m4!1s0x0:0x0!8m2!3d39.727249!4d-84.211084" xr:uid="{BDABCA84-F90F-4F46-9A94-896F15570F5C}"/>
    <hyperlink ref="F4200" r:id="rId8394" display="https://www.bing.com/maps?cp=39.727249~-84.211084&amp;style=o&amp;lvl=18&amp;dir=0&amp;sp=point.39.727249_-84.211084_Tait Electric Generating Station" xr:uid="{8937FE9E-710F-4720-8FF1-CD99535A396A}"/>
    <hyperlink ref="E4201" r:id="rId8395" display="https://www.google.com/maps/@39.727249,-84.211084,450m/data=!3m1!1e3!4m5!3m4!1s0x0:0x0!8m2!3d39.727249!4d-84.211084" xr:uid="{E8CDD118-0B58-4097-875E-A58252D4CB58}"/>
    <hyperlink ref="F4201" r:id="rId8396" display="https://www.bing.com/maps?cp=39.727249~-84.211084&amp;style=o&amp;lvl=18&amp;dir=0&amp;sp=point.39.727249_-84.211084_Tait Electric Generating Station" xr:uid="{E7EE9A51-F7CD-4A87-A92B-FAA1FCD76696}"/>
    <hyperlink ref="E4202" r:id="rId8397" display="https://www.google.com/maps/@39.727249,-84.211084,450m/data=!3m1!1e3!4m5!3m4!1s0x0:0x0!8m2!3d39.727249!4d-84.211084" xr:uid="{2AAE41A6-65CA-4C07-BAD7-7636586001BD}"/>
    <hyperlink ref="F4202" r:id="rId8398" display="https://www.bing.com/maps?cp=39.727249~-84.211084&amp;style=o&amp;lvl=18&amp;dir=0&amp;sp=point.39.727249_-84.211084_Tait Electric Generating Station" xr:uid="{82D76B3C-0EE1-4675-A7D5-4FC806249470}"/>
    <hyperlink ref="E4203" r:id="rId8399" display="https://www.google.com/maps/@39.608800,-84.292100,450m/data=!3m1!1e3!4m5!3m4!1s0x0:0x0!8m2!3d39.608800!4d-84.292100" xr:uid="{606079E4-E14A-48FA-8565-34B5BFCBFD0C}"/>
    <hyperlink ref="F4203" r:id="rId8400" display="https://www.bing.com/maps?cp=39.608800~-84.292100&amp;style=o&amp;lvl=18&amp;dir=0&amp;sp=point.39.608800_-84.292100_O H Hutchings" xr:uid="{6A0A7FBE-0E8A-4C36-987F-D2D780696DBF}"/>
    <hyperlink ref="E4204" r:id="rId8401" display="https://www.google.com/maps/@39.766700,-84.173900,450m/data=!3m1!1e3!4m5!3m4!1s0x0:0x0!8m2!3d39.766700!4d-84.173900" xr:uid="{B39394A6-62D6-4A9C-A1A1-2BEF5E397280}"/>
    <hyperlink ref="F4204" r:id="rId8402" display="https://www.bing.com/maps?cp=39.766700~-84.173900&amp;style=o&amp;lvl=18&amp;dir=0&amp;sp=point.39.766700_-84.173900_Monument" xr:uid="{FEF6E1FD-24F5-4305-A71F-4B3DF67CBED7}"/>
    <hyperlink ref="E4205" r:id="rId8403" display="https://www.google.com/maps/@39.766700,-84.173900,450m/data=!3m1!1e3!4m5!3m4!1s0x0:0x0!8m2!3d39.766700!4d-84.173900" xr:uid="{2AB393ED-5F31-40C4-9147-D588E996CB58}"/>
    <hyperlink ref="F4205" r:id="rId8404" display="https://www.bing.com/maps?cp=39.766700~-84.173900&amp;style=o&amp;lvl=18&amp;dir=0&amp;sp=point.39.766700_-84.173900_Monument" xr:uid="{4D13EDE8-1499-4DB0-BA2A-825CAFEFEB40}"/>
    <hyperlink ref="E4206" r:id="rId8405" display="https://www.google.com/maps/@39.766700,-84.173900,450m/data=!3m1!1e3!4m5!3m4!1s0x0:0x0!8m2!3d39.766700!4d-84.173900" xr:uid="{89B31190-F206-4175-8AD3-DE8860104CFB}"/>
    <hyperlink ref="F4206" r:id="rId8406" display="https://www.bing.com/maps?cp=39.766700~-84.173900&amp;style=o&amp;lvl=18&amp;dir=0&amp;sp=point.39.766700_-84.173900_Monument" xr:uid="{F6B9F8BA-B1F1-4237-9BB0-616F933A4E31}"/>
    <hyperlink ref="E4207" r:id="rId8407" display="https://www.google.com/maps/@39.766700,-84.173900,450m/data=!3m1!1e3!4m5!3m4!1s0x0:0x0!8m2!3d39.766700!4d-84.173900" xr:uid="{A32DD4F6-75FB-460B-8662-898BBABFAD18}"/>
    <hyperlink ref="F4207" r:id="rId8408" display="https://www.bing.com/maps?cp=39.766700~-84.173900&amp;style=o&amp;lvl=18&amp;dir=0&amp;sp=point.39.766700_-84.173900_Monument" xr:uid="{5C1F96E5-40C4-46FC-861C-435D0189AB2F}"/>
    <hyperlink ref="E4208" r:id="rId8409" display="https://www.google.com/maps/@39.766700,-84.173900,450m/data=!3m1!1e3!4m5!3m4!1s0x0:0x0!8m2!3d39.766700!4d-84.173900" xr:uid="{C41F4BA9-66F4-4E2C-B546-C4C1EA6045FF}"/>
    <hyperlink ref="F4208" r:id="rId8410" display="https://www.bing.com/maps?cp=39.766700~-84.173900&amp;style=o&amp;lvl=18&amp;dir=0&amp;sp=point.39.766700_-84.173900_Monument" xr:uid="{E2A5FB1A-CB25-487D-B6B0-06DD6502813F}"/>
    <hyperlink ref="E4209" r:id="rId8411" display="https://www.google.com/maps/@40.279170,-84.190970,450m/data=!3m1!1e3!4m5!3m4!1s0x0:0x0!8m2!3d40.279170!4d-84.190970" xr:uid="{BCE6CD3D-24AF-4B36-8E30-D83F021D83E0}"/>
    <hyperlink ref="F4209" r:id="rId8412" display="https://www.bing.com/maps?cp=40.279170~-84.190970&amp;style=o&amp;lvl=18&amp;dir=0&amp;sp=point.40.279170_-84.190970_Sidney (OH)" xr:uid="{DBAE51E6-BD19-4F43-A3A3-704BE84E2EE3}"/>
    <hyperlink ref="E4210" r:id="rId8413" display="https://www.google.com/maps/@40.279170,-84.190970,450m/data=!3m1!1e3!4m5!3m4!1s0x0:0x0!8m2!3d40.279170!4d-84.190970" xr:uid="{84380DD6-8B27-447C-9AC3-EA5843327DCE}"/>
    <hyperlink ref="F4210" r:id="rId8414" display="https://www.bing.com/maps?cp=40.279170~-84.190970&amp;style=o&amp;lvl=18&amp;dir=0&amp;sp=point.40.279170_-84.190970_Sidney (OH)" xr:uid="{5EC3C6CC-CC68-42EA-BC0B-04BD8FDCF512}"/>
    <hyperlink ref="E4211" r:id="rId8415" display="https://www.google.com/maps/@40.279170,-84.190970,450m/data=!3m1!1e3!4m5!3m4!1s0x0:0x0!8m2!3d40.279170!4d-84.190970" xr:uid="{3347506A-33F8-4E14-91A1-7D12DB981F19}"/>
    <hyperlink ref="F4211" r:id="rId8416" display="https://www.bing.com/maps?cp=40.279170~-84.190970&amp;style=o&amp;lvl=18&amp;dir=0&amp;sp=point.40.279170_-84.190970_Sidney (OH)" xr:uid="{81302722-E164-4D67-9388-400FA043A7C6}"/>
    <hyperlink ref="E4212" r:id="rId8417" display="https://www.google.com/maps/@40.279170,-84.190970,450m/data=!3m1!1e3!4m5!3m4!1s0x0:0x0!8m2!3d40.279170!4d-84.190970" xr:uid="{5EE42BF9-9D11-4C19-9249-BB33A95033F6}"/>
    <hyperlink ref="F4212" r:id="rId8418" display="https://www.bing.com/maps?cp=40.279170~-84.190970&amp;style=o&amp;lvl=18&amp;dir=0&amp;sp=point.40.279170_-84.190970_Sidney (OH)" xr:uid="{D1AFFBF3-842B-4F50-92EF-5831F81D3DCB}"/>
    <hyperlink ref="E4213" r:id="rId8419" display="https://www.google.com/maps/@40.279170,-84.190970,450m/data=!3m1!1e3!4m5!3m4!1s0x0:0x0!8m2!3d40.279170!4d-84.190970" xr:uid="{47FA8B3A-7FAA-4F2D-B90B-F5164FCB077D}"/>
    <hyperlink ref="F4213" r:id="rId8420" display="https://www.bing.com/maps?cp=40.279170~-84.190970&amp;style=o&amp;lvl=18&amp;dir=0&amp;sp=point.40.279170_-84.190970_Sidney (OH)" xr:uid="{3BE3086C-FDF5-4ECB-B543-CA6262BE63F1}"/>
    <hyperlink ref="E4214" r:id="rId8421" display="https://www.google.com/maps/@39.603000,-84.204700,450m/data=!3m1!1e3!4m5!3m4!1s0x0:0x0!8m2!3d39.603000!4d-84.204700" xr:uid="{58729AAC-0921-4CAD-8AB4-914009E42A5E}"/>
    <hyperlink ref="F4214" r:id="rId8422" display="https://www.bing.com/maps?cp=39.603000~-84.204700&amp;style=o&amp;lvl=18&amp;dir=0&amp;sp=point.39.603000_-84.204700_Yankee Street" xr:uid="{AE2ACEE6-2696-4879-B5D0-73CCC8018630}"/>
    <hyperlink ref="E4215" r:id="rId8423" display="https://www.google.com/maps/@39.603000,-84.204700,450m/data=!3m1!1e3!4m5!3m4!1s0x0:0x0!8m2!3d39.603000!4d-84.204700" xr:uid="{DCF6F78A-DC67-4C43-AD96-98D5D1BDF8F5}"/>
    <hyperlink ref="F4215" r:id="rId8424" display="https://www.bing.com/maps?cp=39.603000~-84.204700&amp;style=o&amp;lvl=18&amp;dir=0&amp;sp=point.39.603000_-84.204700_Yankee Street" xr:uid="{1C3909AF-29D4-4AAA-81D5-C47307A9C275}"/>
    <hyperlink ref="E4216" r:id="rId8425" display="https://www.google.com/maps/@39.603000,-84.204700,450m/data=!3m1!1e3!4m5!3m4!1s0x0:0x0!8m2!3d39.603000!4d-84.204700" xr:uid="{B6DB0521-A14F-4C22-B25D-DFFA3060BA9B}"/>
    <hyperlink ref="F4216" r:id="rId8426" display="https://www.bing.com/maps?cp=39.603000~-84.204700&amp;style=o&amp;lvl=18&amp;dir=0&amp;sp=point.39.603000_-84.204700_Yankee Street" xr:uid="{570D6BAD-E34B-4661-B9C0-6077EFA61F87}"/>
    <hyperlink ref="E4217" r:id="rId8427" display="https://www.google.com/maps/@39.603000,-84.204700,450m/data=!3m1!1e3!4m5!3m4!1s0x0:0x0!8m2!3d39.603000!4d-84.204700" xr:uid="{4392B990-1467-40A8-9086-89CF8E4CED40}"/>
    <hyperlink ref="F4217" r:id="rId8428" display="https://www.bing.com/maps?cp=39.603000~-84.204700&amp;style=o&amp;lvl=18&amp;dir=0&amp;sp=point.39.603000_-84.204700_Yankee Street" xr:uid="{A86313FE-6659-40A3-8DF2-D9F95B58573C}"/>
    <hyperlink ref="E4218" r:id="rId8429" display="https://www.google.com/maps/@39.603000,-84.204700,450m/data=!3m1!1e3!4m5!3m4!1s0x0:0x0!8m2!3d39.603000!4d-84.204700" xr:uid="{14CE7BB3-4616-4474-9E56-6FA66A1093CE}"/>
    <hyperlink ref="F4218" r:id="rId8430" display="https://www.bing.com/maps?cp=39.603000~-84.204700&amp;style=o&amp;lvl=18&amp;dir=0&amp;sp=point.39.603000_-84.204700_Yankee Street" xr:uid="{7F04527C-42F6-4A1C-8114-B949C6A25F85}"/>
    <hyperlink ref="E4219" r:id="rId8431" display="https://www.google.com/maps/@39.603000,-84.204700,450m/data=!3m1!1e3!4m5!3m4!1s0x0:0x0!8m2!3d39.603000!4d-84.204700" xr:uid="{F2A02B02-54D5-4E27-9042-84328D3EBAA0}"/>
    <hyperlink ref="F4219" r:id="rId8432" display="https://www.bing.com/maps?cp=39.603000~-84.204700&amp;style=o&amp;lvl=18&amp;dir=0&amp;sp=point.39.603000_-84.204700_Yankee Street" xr:uid="{693DF27C-F7C0-4072-8982-6F952A923D4B}"/>
    <hyperlink ref="E4220" r:id="rId8433" display="https://www.google.com/maps/@39.603000,-84.204700,450m/data=!3m1!1e3!4m5!3m4!1s0x0:0x0!8m2!3d39.603000!4d-84.204700" xr:uid="{CBC032FF-ECB6-4A2A-A5FD-A8C50E8A56C7}"/>
    <hyperlink ref="F4220" r:id="rId8434" display="https://www.bing.com/maps?cp=39.603000~-84.204700&amp;style=o&amp;lvl=18&amp;dir=0&amp;sp=point.39.603000_-84.204700_Yankee Street" xr:uid="{1A169D52-2D64-4118-9DB6-7F5F37775C78}"/>
    <hyperlink ref="E4221" r:id="rId8435" display="https://www.google.com/maps/@39.603000,-84.204700,450m/data=!3m1!1e3!4m5!3m4!1s0x0:0x0!8m2!3d39.603000!4d-84.204700" xr:uid="{9B11C0A3-9F5B-4849-AB5B-B050D5C0EBD8}"/>
    <hyperlink ref="F4221" r:id="rId8436" display="https://www.bing.com/maps?cp=39.603000~-84.204700&amp;style=o&amp;lvl=18&amp;dir=0&amp;sp=point.39.603000_-84.204700_Yankee Street" xr:uid="{0150B0B3-7108-4886-822D-557668F558DF}"/>
    <hyperlink ref="E4222" r:id="rId8437" display="https://www.google.com/maps/@41.166928,-80.747690,450m/data=!3m1!1e3!4m5!3m4!1s0x0:0x0!8m2!3d41.166928!4d-80.747690" xr:uid="{241CBD2F-04AC-4182-8452-F99367FAA361}"/>
    <hyperlink ref="F4222" r:id="rId8438" display="https://www.bing.com/maps?cp=41.166928~-80.747690&amp;style=o&amp;lvl=18&amp;dir=0&amp;sp=point.41.166928_-80.747690_Niles Power Plant" xr:uid="{E064341F-01E1-43AC-A5A9-5785DD1F64E3}"/>
    <hyperlink ref="E4223" r:id="rId8439" display="https://www.google.com/maps/@41.429444,-82.264444,450m/data=!3m1!1e3!4m5!3m4!1s0x0:0x0!8m2!3d41.429444!4d-82.264444" xr:uid="{6424364C-AE12-4B14-99BD-1376962943D3}"/>
    <hyperlink ref="F4223" r:id="rId8440" display="https://www.bing.com/maps?cp=41.429444~-82.264444&amp;style=o&amp;lvl=18&amp;dir=0&amp;sp=point.41.429444_-82.264444_West Lorain" xr:uid="{38484245-55F8-4B8D-B739-D070546CF34D}"/>
    <hyperlink ref="E4224" r:id="rId8441" display="https://www.google.com/maps/@41.429444,-82.264444,450m/data=!3m1!1e3!4m5!3m4!1s0x0:0x0!8m2!3d41.429444!4d-82.264444" xr:uid="{C626FA15-992D-4B34-A218-D64FD0E2CE9A}"/>
    <hyperlink ref="F4224" r:id="rId8442" display="https://www.bing.com/maps?cp=41.429444~-82.264444&amp;style=o&amp;lvl=18&amp;dir=0&amp;sp=point.41.429444_-82.264444_West Lorain" xr:uid="{B738094F-734B-458B-909A-EB9D7495A19E}"/>
    <hyperlink ref="E4225" r:id="rId8443" display="https://www.google.com/maps/@41.429444,-82.264444,450m/data=!3m1!1e3!4m5!3m4!1s0x0:0x0!8m2!3d41.429444!4d-82.264444" xr:uid="{6BBA4752-02B0-4C18-A382-EB30A630F673}"/>
    <hyperlink ref="F4225" r:id="rId8444" display="https://www.bing.com/maps?cp=41.429444~-82.264444&amp;style=o&amp;lvl=18&amp;dir=0&amp;sp=point.41.429444_-82.264444_West Lorain" xr:uid="{9ABC7D2A-A081-4D8B-BCCC-182E304E4D0C}"/>
    <hyperlink ref="E4226" r:id="rId8445" display="https://www.google.com/maps/@41.429444,-82.264444,450m/data=!3m1!1e3!4m5!3m4!1s0x0:0x0!8m2!3d41.429444!4d-82.264444" xr:uid="{A463358F-83DB-4427-90BE-CDC06A30D37D}"/>
    <hyperlink ref="F4226" r:id="rId8446" display="https://www.bing.com/maps?cp=41.429444~-82.264444&amp;style=o&amp;lvl=18&amp;dir=0&amp;sp=point.41.429444_-82.264444_West Lorain" xr:uid="{12B8C164-CD57-45E1-9BA7-711C2D9AEE3A}"/>
    <hyperlink ref="E4227" r:id="rId8447" display="https://www.google.com/maps/@41.429444,-82.264444,450m/data=!3m1!1e3!4m5!3m4!1s0x0:0x0!8m2!3d41.429444!4d-82.264444" xr:uid="{8B2D3D73-BCEF-4C35-9324-EF56291C6EA7}"/>
    <hyperlink ref="F4227" r:id="rId8448" display="https://www.bing.com/maps?cp=41.429444~-82.264444&amp;style=o&amp;lvl=18&amp;dir=0&amp;sp=point.41.429444_-82.264444_West Lorain" xr:uid="{56FB6C8C-B00A-4A61-9806-0C610B951F2B}"/>
    <hyperlink ref="E4228" r:id="rId8449" display="https://www.google.com/maps/@41.429444,-82.264444,450m/data=!3m1!1e3!4m5!3m4!1s0x0:0x0!8m2!3d41.429444!4d-82.264444" xr:uid="{D95F58E1-2FD6-43B5-AF81-06931A95A831}"/>
    <hyperlink ref="F4228" r:id="rId8450" display="https://www.bing.com/maps?cp=41.429444~-82.264444&amp;style=o&amp;lvl=18&amp;dir=0&amp;sp=point.41.429444_-82.264444_West Lorain" xr:uid="{5573C079-30D3-47E7-8226-23BAE46D4863}"/>
    <hyperlink ref="E4229" r:id="rId8451" display="https://www.google.com/maps/@41.429444,-82.264444,450m/data=!3m1!1e3!4m5!3m4!1s0x0:0x0!8m2!3d41.429444!4d-82.264444" xr:uid="{AF66CBB6-C7B9-4D56-88E5-C1BCDAB11800}"/>
    <hyperlink ref="F4229" r:id="rId8452" display="https://www.bing.com/maps?cp=41.429444~-82.264444&amp;style=o&amp;lvl=18&amp;dir=0&amp;sp=point.41.429444_-82.264444_West Lorain" xr:uid="{5F2E0D99-8094-4F27-B7EF-937CD2DAF433}"/>
    <hyperlink ref="E4230" r:id="rId8453" display="https://www.google.com/maps/@38.914400,-82.128900,450m/data=!3m1!1e3!4m5!3m4!1s0x0:0x0!8m2!3d38.914400!4d-82.128900" xr:uid="{9C39CAA2-E657-4EF7-AA19-B7B74BCFEE65}"/>
    <hyperlink ref="F4230" r:id="rId8454" display="https://www.bing.com/maps?cp=38.914400~-82.128900&amp;style=o&amp;lvl=18&amp;dir=0&amp;sp=point.38.914400_-82.128900_Kyger Creek" xr:uid="{5A3878EF-0E18-4338-8A15-7C8B691AA1C1}"/>
    <hyperlink ref="E4231" r:id="rId8455" display="https://www.google.com/maps/@38.914400,-82.128900,450m/data=!3m1!1e3!4m5!3m4!1s0x0:0x0!8m2!3d38.914400!4d-82.128900" xr:uid="{7EEDD860-60AB-4465-8D02-6F91F931F9EE}"/>
    <hyperlink ref="F4231" r:id="rId8456" display="https://www.bing.com/maps?cp=38.914400~-82.128900&amp;style=o&amp;lvl=18&amp;dir=0&amp;sp=point.38.914400_-82.128900_Kyger Creek" xr:uid="{74173BE8-A9D8-4962-BC0C-86493C1CF221}"/>
    <hyperlink ref="E4232" r:id="rId8457" display="https://www.google.com/maps/@38.914400,-82.128900,450m/data=!3m1!1e3!4m5!3m4!1s0x0:0x0!8m2!3d38.914400!4d-82.128900" xr:uid="{51522F1B-05C6-4DF1-8612-2967710471F2}"/>
    <hyperlink ref="F4232" r:id="rId8458" display="https://www.bing.com/maps?cp=38.914400~-82.128900&amp;style=o&amp;lvl=18&amp;dir=0&amp;sp=point.38.914400_-82.128900_Kyger Creek" xr:uid="{8452259F-561D-4BF0-B8BE-495179997EF0}"/>
    <hyperlink ref="E4233" r:id="rId8459" display="https://www.google.com/maps/@38.914400,-82.128900,450m/data=!3m1!1e3!4m5!3m4!1s0x0:0x0!8m2!3d38.914400!4d-82.128900" xr:uid="{D7D89A97-721D-4899-8977-033FCC75FDDB}"/>
    <hyperlink ref="F4233" r:id="rId8460" display="https://www.bing.com/maps?cp=38.914400~-82.128900&amp;style=o&amp;lvl=18&amp;dir=0&amp;sp=point.38.914400_-82.128900_Kyger Creek" xr:uid="{A051A50A-1EEB-4013-A52C-5974FFF1D940}"/>
    <hyperlink ref="E4234" r:id="rId8461" display="https://www.google.com/maps/@38.914400,-82.128900,450m/data=!3m1!1e3!4m5!3m4!1s0x0:0x0!8m2!3d38.914400!4d-82.128900" xr:uid="{83C3A4DA-1B94-454A-82DA-6023A2F4863D}"/>
    <hyperlink ref="F4234" r:id="rId8462" display="https://www.bing.com/maps?cp=38.914400~-82.128900&amp;style=o&amp;lvl=18&amp;dir=0&amp;sp=point.38.914400_-82.128900_Kyger Creek" xr:uid="{03DD9F56-814B-4ED5-BA4D-11035409524B}"/>
    <hyperlink ref="E4235" r:id="rId8463" display="https://www.google.com/maps/@41.691700,-83.437800,450m/data=!3m1!1e3!4m5!3m4!1s0x0:0x0!8m2!3d41.691700!4d-83.437800" xr:uid="{0389B23B-F1B4-4A0F-AEE0-3B9A6961BE5E}"/>
    <hyperlink ref="F4235" r:id="rId8464" display="https://www.bing.com/maps?cp=41.691700~-83.437800&amp;style=o&amp;lvl=18&amp;dir=0&amp;sp=point.41.691700_-83.437800_FirstEnergy Bay Shore" xr:uid="{10AD159B-C824-4ADE-8358-58CA7AB51F37}"/>
    <hyperlink ref="E4236" r:id="rId8465" display="https://www.google.com/maps/@41.691700,-83.437800,450m/data=!3m1!1e3!4m5!3m4!1s0x0:0x0!8m2!3d41.691700!4d-83.437800" xr:uid="{596BF650-7ABF-4FF0-AD72-1D7751C8A024}"/>
    <hyperlink ref="F4236" r:id="rId8466" display="https://www.bing.com/maps?cp=41.691700~-83.437800&amp;style=o&amp;lvl=18&amp;dir=0&amp;sp=point.41.691700_-83.437800_FirstEnergy Bay Shore" xr:uid="{64FF9CE9-7F4F-4343-9898-646EE757BC8B}"/>
    <hyperlink ref="E4237" r:id="rId8467" display="https://www.google.com/maps/@41.305203,-84.334622,450m/data=!3m1!1e3!4m5!3m4!1s0x0:0x0!8m2!3d41.305203!4d-84.334622" xr:uid="{133D3E21-88DE-453E-8F8A-D5B1362BFFA9}"/>
    <hyperlink ref="F4237" r:id="rId8468" display="https://www.bing.com/maps?cp=41.305203~-84.334622&amp;style=o&amp;lvl=18&amp;dir=0&amp;sp=point.41.305203_-84.334622_Richland (OH)" xr:uid="{693D0CD7-D71F-4E38-BAD1-C619CDC815EA}"/>
    <hyperlink ref="E4238" r:id="rId8469" display="https://www.google.com/maps/@41.305203,-84.334622,450m/data=!3m1!1e3!4m5!3m4!1s0x0:0x0!8m2!3d41.305203!4d-84.334622" xr:uid="{4A96FAF9-28DE-4659-B41B-19D941BC9282}"/>
    <hyperlink ref="F4238" r:id="rId8470" display="https://www.bing.com/maps?cp=41.305203~-84.334622&amp;style=o&amp;lvl=18&amp;dir=0&amp;sp=point.41.305203_-84.334622_Richland (OH)" xr:uid="{E976A45B-E08C-44A2-AE93-939B6C6A1C23}"/>
    <hyperlink ref="E4239" r:id="rId8471" display="https://www.google.com/maps/@41.305203,-84.334622,450m/data=!3m1!1e3!4m5!3m4!1s0x0:0x0!8m2!3d41.305203!4d-84.334622" xr:uid="{EA3B0D05-67F3-462B-8014-A6F335AB59CD}"/>
    <hyperlink ref="F4239" r:id="rId8472" display="https://www.bing.com/maps?cp=41.305203~-84.334622&amp;style=o&amp;lvl=18&amp;dir=0&amp;sp=point.41.305203_-84.334622_Richland (OH)" xr:uid="{24A1AF91-1BBB-43C8-9BBA-AE56A57C11EA}"/>
    <hyperlink ref="E4240" r:id="rId8473" display="https://www.google.com/maps/@41.305203,-84.334622,450m/data=!3m1!1e3!4m5!3m4!1s0x0:0x0!8m2!3d41.305203!4d-84.334622" xr:uid="{54636E4F-817A-499F-BCFD-CE6A281B771E}"/>
    <hyperlink ref="F4240" r:id="rId8474" display="https://www.bing.com/maps?cp=41.305203~-84.334622&amp;style=o&amp;lvl=18&amp;dir=0&amp;sp=point.41.305203_-84.334622_Richland (OH)" xr:uid="{669E6950-6788-4517-B3A7-03465E4A4133}"/>
    <hyperlink ref="E4241" r:id="rId8475" display="https://www.google.com/maps/@41.305203,-84.334622,450m/data=!3m1!1e3!4m5!3m4!1s0x0:0x0!8m2!3d41.305203!4d-84.334622" xr:uid="{57E0BA67-2E9B-4163-9163-B65D5CB10154}"/>
    <hyperlink ref="F4241" r:id="rId8476" display="https://www.bing.com/maps?cp=41.305203~-84.334622&amp;style=o&amp;lvl=18&amp;dir=0&amp;sp=point.41.305203_-84.334622_Richland (OH)" xr:uid="{DD00B4E6-B29B-49CE-82DC-D3B8AACB636B}"/>
    <hyperlink ref="E4242" r:id="rId8477" display="https://www.google.com/maps/@41.305203,-84.334622,450m/data=!3m1!1e3!4m5!3m4!1s0x0:0x0!8m2!3d41.305203!4d-84.334622" xr:uid="{3C1CE533-0E72-4F1B-912D-E3DF27F02264}"/>
    <hyperlink ref="F4242" r:id="rId8478" display="https://www.bing.com/maps?cp=41.305203~-84.334622&amp;style=o&amp;lvl=18&amp;dir=0&amp;sp=point.41.305203_-84.334622_Richland (OH)" xr:uid="{E75C9306-1094-486E-9D0A-725D6579DA43}"/>
    <hyperlink ref="E4243" r:id="rId8479" display="https://www.google.com/maps/@41.501400,-84.428300,450m/data=!3m1!1e3!4m5!3m4!1s0x0:0x0!8m2!3d41.501400!4d-84.428300" xr:uid="{4CEC8632-7534-48F2-BCDE-F7D0E30FD402}"/>
    <hyperlink ref="F4243" r:id="rId8480" display="https://www.bing.com/maps?cp=41.501400~-84.428300&amp;style=o&amp;lvl=18&amp;dir=0&amp;sp=point.41.501400_-84.428300_Stryker" xr:uid="{75956348-EFC5-49DD-A394-7589DC723D7E}"/>
    <hyperlink ref="E4244" r:id="rId8481" display="https://www.google.com/maps/@41.471822,-84.543148,450m/data=!3m1!1e3!4m5!3m4!1s0x0:0x0!8m2!3d41.471822!4d-84.543148" xr:uid="{30EC244B-FC5D-4FE9-BD0D-97E5C9F0A600}"/>
    <hyperlink ref="F4244" r:id="rId8482" display="https://www.bing.com/maps?cp=41.471822~-84.543148&amp;style=o&amp;lvl=18&amp;dir=0&amp;sp=point.41.471822_-84.543148_Bryan (OH)" xr:uid="{7317D092-1494-4D09-9F68-AB5229D8C637}"/>
    <hyperlink ref="E4245" r:id="rId8483" display="https://www.google.com/maps/@41.471822,-84.543148,450m/data=!3m1!1e3!4m5!3m4!1s0x0:0x0!8m2!3d41.471822!4d-84.543148" xr:uid="{2B952D2E-8277-4DEE-8A30-3FDA717E7BD1}"/>
    <hyperlink ref="F4245" r:id="rId8484" display="https://www.bing.com/maps?cp=41.471822~-84.543148&amp;style=o&amp;lvl=18&amp;dir=0&amp;sp=point.41.471822_-84.543148_Bryan (OH)" xr:uid="{52D71B9B-B166-4DE9-B2D5-C431D95BAEAB}"/>
    <hyperlink ref="E4246" r:id="rId8485" display="https://www.google.com/maps/@41.471822,-84.543148,450m/data=!3m1!1e3!4m5!3m4!1s0x0:0x0!8m2!3d41.471822!4d-84.543148" xr:uid="{62C5784D-4CF6-47C6-9162-883E8677CD6F}"/>
    <hyperlink ref="F4246" r:id="rId8486" display="https://www.bing.com/maps?cp=41.471822~-84.543148&amp;style=o&amp;lvl=18&amp;dir=0&amp;sp=point.41.471822_-84.543148_Bryan (OH)" xr:uid="{F087C88A-5282-4E90-8630-8D0CFCEE56C4}"/>
    <hyperlink ref="E4247" r:id="rId8487" display="https://www.google.com/maps/@41.471822,-84.543148,450m/data=!3m1!1e3!4m5!3m4!1s0x0:0x0!8m2!3d41.471822!4d-84.543148" xr:uid="{F1AF0725-F365-41F7-9BA8-91D472F43672}"/>
    <hyperlink ref="F4247" r:id="rId8488" display="https://www.bing.com/maps?cp=41.471822~-84.543148&amp;style=o&amp;lvl=18&amp;dir=0&amp;sp=point.41.471822_-84.543148_Bryan (OH)" xr:uid="{2398752D-50A8-49A3-B218-D06B3790FE36}"/>
    <hyperlink ref="E4248" r:id="rId8489" display="https://www.google.com/maps/@41.556867,-81.587960,450m/data=!3m1!1e3!4m5!3m4!1s0x0:0x0!8m2!3d41.556867!4d-81.587960" xr:uid="{92FB04CA-94C6-4A3D-8804-C6DEB1FD53CD}"/>
    <hyperlink ref="F4248" r:id="rId8490" display="https://www.bing.com/maps?cp=41.556867~-81.587960&amp;style=o&amp;lvl=18&amp;dir=0&amp;sp=point.41.556867_-81.587960_Collinwood" xr:uid="{5AD12EC5-494B-49D2-8934-0A47E814F545}"/>
    <hyperlink ref="E4249" r:id="rId8491" display="https://www.google.com/maps/@41.474000,-81.714500,450m/data=!3m1!1e3!4m5!3m4!1s0x0:0x0!8m2!3d41.474000!4d-81.714500" xr:uid="{078AD17C-9BFE-48A5-9437-C0BA679BF5DE}"/>
    <hyperlink ref="F4249" r:id="rId8492" display="https://www.bing.com/maps?cp=41.474000~-81.714500&amp;style=o&amp;lvl=18&amp;dir=0&amp;sp=point.41.474000_-81.714500_West 41st Street" xr:uid="{8D8BFD3A-EBD9-414D-A50A-9FAD433376A4}"/>
    <hyperlink ref="E4250" r:id="rId8493" display="https://www.google.com/maps/@41.474000,-81.714500,450m/data=!3m1!1e3!4m5!3m4!1s0x0:0x0!8m2!3d41.474000!4d-81.714500" xr:uid="{CC65CDCA-3D25-4E32-8C5A-00FD77902001}"/>
    <hyperlink ref="F4250" r:id="rId8494" display="https://www.bing.com/maps?cp=41.474000~-81.714500&amp;style=o&amp;lvl=18&amp;dir=0&amp;sp=point.41.474000_-81.714500_West 41st Street" xr:uid="{CDC36F09-5890-4D55-B381-AB521A2810B4}"/>
    <hyperlink ref="E4251" r:id="rId8495" display="https://www.google.com/maps/@40.520066,-81.468150,450m/data=!3m1!1e3!4m5!3m4!1s0x0:0x0!8m2!3d40.520066!4d-81.468150" xr:uid="{1533CAE4-FBF1-4D1B-9297-EF0C7A6F84A4}"/>
    <hyperlink ref="F4251" r:id="rId8496" display="https://www.bing.com/maps?cp=40.520066~-81.468150&amp;style=o&amp;lvl=18&amp;dir=0&amp;sp=point.40.520066_-81.468150_Dover (OH)" xr:uid="{1C76BF3F-705A-42A3-B028-B9CCB058B82F}"/>
    <hyperlink ref="E4252" r:id="rId8497" display="https://www.google.com/maps/@40.520066,-81.468150,450m/data=!3m1!1e3!4m5!3m4!1s0x0:0x0!8m2!3d40.520066!4d-81.468150" xr:uid="{A9D62B62-071A-46F2-8B44-3419AD21BF5C}"/>
    <hyperlink ref="F4252" r:id="rId8498" display="https://www.bing.com/maps?cp=40.520066~-81.468150&amp;style=o&amp;lvl=18&amp;dir=0&amp;sp=point.40.520066_-81.468150_Dover (OH)" xr:uid="{7C657E13-804E-4C33-855E-D91A5E464080}"/>
    <hyperlink ref="E4253" r:id="rId8499" display="https://www.google.com/maps/@40.520066,-81.468150,450m/data=!3m1!1e3!4m5!3m4!1s0x0:0x0!8m2!3d40.520066!4d-81.468150" xr:uid="{D55BFFD3-D630-48FA-BC61-AEE5C6D90D95}"/>
    <hyperlink ref="F4253" r:id="rId8500" display="https://www.bing.com/maps?cp=40.520066~-81.468150&amp;style=o&amp;lvl=18&amp;dir=0&amp;sp=point.40.520066_-81.468150_Dover (OH)" xr:uid="{04ACD5C0-76CA-4A63-98FF-0A838307552B}"/>
    <hyperlink ref="E4254" r:id="rId8501" display="https://www.google.com/maps/@40.520066,-81.468150,450m/data=!3m1!1e3!4m5!3m4!1s0x0:0x0!8m2!3d40.520066!4d-81.468150" xr:uid="{22E21027-305F-4C39-8A3C-8D7407CD6965}"/>
    <hyperlink ref="F4254" r:id="rId8502" display="https://www.bing.com/maps?cp=40.520066~-81.468150&amp;style=o&amp;lvl=18&amp;dir=0&amp;sp=point.40.520066_-81.468150_Dover (OH)" xr:uid="{200AA226-9F4D-4DC8-BF06-212DFE7EC362}"/>
    <hyperlink ref="E4255" r:id="rId8503" display="https://www.google.com/maps/@39.409800,-84.554300,450m/data=!3m1!1e3!4m5!3m4!1s0x0:0x0!8m2!3d39.409800!4d-84.554300" xr:uid="{4367915D-4963-4AB5-9422-CFC257CD4B67}"/>
    <hyperlink ref="F4255" r:id="rId8504" display="https://www.bing.com/maps?cp=39.409800~-84.554300&amp;style=o&amp;lvl=18&amp;dir=0&amp;sp=point.39.409800_-84.554300_Hamilton (OH)" xr:uid="{E1CF02D0-5547-4705-ACD1-22597A9B7F77}"/>
    <hyperlink ref="E4256" r:id="rId8505" display="https://www.google.com/maps/@41.283600,-82.219400,450m/data=!3m1!1e3!4m5!3m4!1s0x0:0x0!8m2!3d41.283600!4d-82.219400" xr:uid="{CC12B81D-2AF3-4222-81D9-C1E682CB5663}"/>
    <hyperlink ref="F4256" r:id="rId8506" display="https://www.bing.com/maps?cp=41.283600~-82.219400&amp;style=o&amp;lvl=18&amp;dir=0&amp;sp=point.41.283600_-82.219400_Oberlin (OH)" xr:uid="{A0A0C134-9077-4168-BF10-5FAF207C0E12}"/>
    <hyperlink ref="E4257" r:id="rId8507" display="https://www.google.com/maps/@41.283600,-82.219400,450m/data=!3m1!1e3!4m5!3m4!1s0x0:0x0!8m2!3d41.283600!4d-82.219400" xr:uid="{6987B1CE-C592-4DAE-941B-29AC52CD17DE}"/>
    <hyperlink ref="F4257" r:id="rId8508" display="https://www.bing.com/maps?cp=41.283600~-82.219400&amp;style=o&amp;lvl=18&amp;dir=0&amp;sp=point.41.283600_-82.219400_Oberlin (OH)" xr:uid="{1040D794-53F3-49C3-AA51-0C626417B2B5}"/>
    <hyperlink ref="E4258" r:id="rId8509" display="https://www.google.com/maps/@41.283600,-82.219400,450m/data=!3m1!1e3!4m5!3m4!1s0x0:0x0!8m2!3d41.283600!4d-82.219400" xr:uid="{6A8855EB-599E-4D71-A5AF-316DA7F4401D}"/>
    <hyperlink ref="F4258" r:id="rId8510" display="https://www.bing.com/maps?cp=41.283600~-82.219400&amp;style=o&amp;lvl=18&amp;dir=0&amp;sp=point.41.283600_-82.219400_Oberlin (OH)" xr:uid="{213E459E-9EED-457D-A0F1-F5E69DC97D1F}"/>
    <hyperlink ref="E4259" r:id="rId8511" display="https://www.google.com/maps/@41.283600,-82.219400,450m/data=!3m1!1e3!4m5!3m4!1s0x0:0x0!8m2!3d41.283600!4d-82.219400" xr:uid="{E38A733A-C885-4242-8BCF-A2C9BCBF8DE0}"/>
    <hyperlink ref="F4259" r:id="rId8512" display="https://www.bing.com/maps?cp=41.283600~-82.219400&amp;style=o&amp;lvl=18&amp;dir=0&amp;sp=point.41.283600_-82.219400_Oberlin (OH)" xr:uid="{133AABED-FFA5-48BA-83FD-D4EC7D3715CF}"/>
    <hyperlink ref="E4260" r:id="rId8513" display="https://www.google.com/maps/@41.283600,-82.219400,450m/data=!3m1!1e3!4m5!3m4!1s0x0:0x0!8m2!3d41.283600!4d-82.219400" xr:uid="{DC8F80C9-6CB7-4728-930B-B738533D19EC}"/>
    <hyperlink ref="F4260" r:id="rId8514" display="https://www.bing.com/maps?cp=41.283600~-82.219400&amp;style=o&amp;lvl=18&amp;dir=0&amp;sp=point.41.283600_-82.219400_Oberlin (OH)" xr:uid="{24C0AD10-CB28-4835-BF09-19CE7119660A}"/>
    <hyperlink ref="E4261" r:id="rId8515" display="https://www.google.com/maps/@41.283600,-82.219400,450m/data=!3m1!1e3!4m5!3m4!1s0x0:0x0!8m2!3d41.283600!4d-82.219400" xr:uid="{9170FCDB-B279-4FE4-BBE0-D038F8CF0D3B}"/>
    <hyperlink ref="F4261" r:id="rId8516" display="https://www.bing.com/maps?cp=41.283600~-82.219400&amp;style=o&amp;lvl=18&amp;dir=0&amp;sp=point.41.283600_-82.219400_Oberlin (OH)" xr:uid="{6C5E19EE-AB63-4F43-B75C-EED730405309}"/>
    <hyperlink ref="E4262" r:id="rId8517" display="https://www.google.com/maps/@41.283600,-82.219400,450m/data=!3m1!1e3!4m5!3m4!1s0x0:0x0!8m2!3d41.283600!4d-82.219400" xr:uid="{829B52B6-E550-47AD-9E24-589ED76E8FF4}"/>
    <hyperlink ref="F4262" r:id="rId8518" display="https://www.bing.com/maps?cp=41.283600~-82.219400&amp;style=o&amp;lvl=18&amp;dir=0&amp;sp=point.41.283600_-82.219400_Oberlin (OH)" xr:uid="{9063D353-F05B-4AB9-9E2C-F9C70A6AFDB5}"/>
    <hyperlink ref="E4263" r:id="rId8519" display="https://www.google.com/maps/@41.283600,-82.219400,450m/data=!3m1!1e3!4m5!3m4!1s0x0:0x0!8m2!3d41.283600!4d-82.219400" xr:uid="{ACC466B3-B1A4-4797-A162-142331EB21E1}"/>
    <hyperlink ref="F4263" r:id="rId8520" display="https://www.bing.com/maps?cp=41.283600~-82.219400&amp;style=o&amp;lvl=18&amp;dir=0&amp;sp=point.41.283600_-82.219400_Oberlin (OH)" xr:uid="{29DFA996-C967-4B21-AD88-E7241ABC02C4}"/>
    <hyperlink ref="E4264" r:id="rId8521" display="https://www.google.com/maps/@41.283600,-82.219400,450m/data=!3m1!1e3!4m5!3m4!1s0x0:0x0!8m2!3d41.283600!4d-82.219400" xr:uid="{2D5F6874-07CD-4D1A-8777-B262AEFCCFE3}"/>
    <hyperlink ref="F4264" r:id="rId8522" display="https://www.bing.com/maps?cp=41.283600~-82.219400&amp;style=o&amp;lvl=18&amp;dir=0&amp;sp=point.41.283600_-82.219400_Oberlin (OH)" xr:uid="{DE556D87-E1FD-451F-A36F-B9A75083AC0F}"/>
    <hyperlink ref="E4265" r:id="rId8523" display="https://www.google.com/maps/@40.850964,-81.765764,450m/data=!3m1!1e3!4m5!3m4!1s0x0:0x0!8m2!3d40.850964!4d-81.765764" xr:uid="{1A8DE8BF-F9BE-45DB-B69A-E82CBB52CC4A}"/>
    <hyperlink ref="F4265" r:id="rId8524" display="https://www.bing.com/maps?cp=40.850964~-81.765764&amp;style=o&amp;lvl=18&amp;dir=0&amp;sp=point.40.850964_-81.765764_Orrville" xr:uid="{6DD53C0C-5D9A-4F86-B2FD-F304C688779C}"/>
    <hyperlink ref="E4266" r:id="rId8525" display="https://www.google.com/maps/@40.850964,-81.765764,450m/data=!3m1!1e3!4m5!3m4!1s0x0:0x0!8m2!3d40.850964!4d-81.765764" xr:uid="{A31FC7FE-B6F0-4FF8-AC30-DEE467BC9EA5}"/>
    <hyperlink ref="F4266" r:id="rId8526" display="https://www.bing.com/maps?cp=40.850964~-81.765764&amp;style=o&amp;lvl=18&amp;dir=0&amp;sp=point.40.850964_-81.765764_Orrville" xr:uid="{2F5090D0-9A64-4EC4-BF81-963CDBF5FA05}"/>
    <hyperlink ref="E4267" r:id="rId8527" display="https://www.google.com/maps/@40.850964,-81.765764,450m/data=!3m1!1e3!4m5!3m4!1s0x0:0x0!8m2!3d40.850964!4d-81.765764" xr:uid="{946E861D-5587-4D1E-85C6-8BF2DBE8C20C}"/>
    <hyperlink ref="F4267" r:id="rId8528" display="https://www.bing.com/maps?cp=40.850964~-81.765764&amp;style=o&amp;lvl=18&amp;dir=0&amp;sp=point.40.850964_-81.765764_Orrville" xr:uid="{53151452-316B-4EF2-AA36-79CB37E218B8}"/>
    <hyperlink ref="E4268" r:id="rId8529" display="https://www.google.com/maps/@40.850964,-81.765764,450m/data=!3m1!1e3!4m5!3m4!1s0x0:0x0!8m2!3d40.850964!4d-81.765764" xr:uid="{FA0EE00E-E909-4DF0-A19A-AA9D4FC78D87}"/>
    <hyperlink ref="F4268" r:id="rId8530" display="https://www.bing.com/maps?cp=40.850964~-81.765764&amp;style=o&amp;lvl=18&amp;dir=0&amp;sp=point.40.850964_-81.765764_Orrville" xr:uid="{635AC798-710F-4DC8-8D1E-B6C3747FC042}"/>
    <hyperlink ref="E4269" r:id="rId8531" display="https://www.google.com/maps/@40.850964,-81.765764,450m/data=!3m1!1e3!4m5!3m4!1s0x0:0x0!8m2!3d40.850964!4d-81.765764" xr:uid="{F9B17FB4-36BB-44BC-8E56-ACA00F449350}"/>
    <hyperlink ref="F4269" r:id="rId8532" display="https://www.bing.com/maps?cp=40.850964~-81.765764&amp;style=o&amp;lvl=18&amp;dir=0&amp;sp=point.40.850964_-81.765764_Orrville" xr:uid="{C5AF2C11-C8EB-402A-BD18-8F1DBD9B1262}"/>
    <hyperlink ref="E4270" r:id="rId8533" display="https://www.google.com/maps/@41.726500,-81.254000,450m/data=!3m1!1e3!4m5!3m4!1s0x0:0x0!8m2!3d41.726500!4d-81.254000" xr:uid="{B21987EA-5669-493B-BB66-262375AF67B5}"/>
    <hyperlink ref="F4270" r:id="rId8534" display="https://www.bing.com/maps?cp=41.726500~-81.254000&amp;style=o&amp;lvl=18&amp;dir=0&amp;sp=point.41.726500_-81.254000_Painesville" xr:uid="{8B2223EE-B72E-40F7-8E0B-FE9D9D5C9B92}"/>
    <hyperlink ref="E4271" r:id="rId8535" display="https://www.google.com/maps/@41.726500,-81.254000,450m/data=!3m1!1e3!4m5!3m4!1s0x0:0x0!8m2!3d41.726500!4d-81.254000" xr:uid="{BD5AF15E-6832-4CB7-8314-9525245FA59A}"/>
    <hyperlink ref="F4271" r:id="rId8536" display="https://www.bing.com/maps?cp=41.726500~-81.254000&amp;style=o&amp;lvl=18&amp;dir=0&amp;sp=point.41.726500_-81.254000_Painesville" xr:uid="{DE03AF3D-9941-45DC-8D83-10A6F081B068}"/>
    <hyperlink ref="E4272" r:id="rId8537" display="https://www.google.com/maps/@41.726500,-81.254000,450m/data=!3m1!1e3!4m5!3m4!1s0x0:0x0!8m2!3d41.726500!4d-81.254000" xr:uid="{DE65E784-8D87-4697-8484-37F5865A9B6F}"/>
    <hyperlink ref="F4272" r:id="rId8538" display="https://www.bing.com/maps?cp=41.726500~-81.254000&amp;style=o&amp;lvl=18&amp;dir=0&amp;sp=point.41.726500_-81.254000_Painesville" xr:uid="{0191974B-93EF-4F86-816C-35D5070B9DAC}"/>
    <hyperlink ref="E4273" r:id="rId8539" display="https://www.google.com/maps/@41.726500,-81.254000,450m/data=!3m1!1e3!4m5!3m4!1s0x0:0x0!8m2!3d41.726500!4d-81.254000" xr:uid="{8AEBCAC6-4610-4644-8D69-A4B12F3FD89B}"/>
    <hyperlink ref="F4273" r:id="rId8540" display="https://www.bing.com/maps?cp=41.726500~-81.254000&amp;style=o&amp;lvl=18&amp;dir=0&amp;sp=point.41.726500_-81.254000_Painesville" xr:uid="{30E675A2-A26B-4856-AE78-B99DFEC8F0F4}"/>
    <hyperlink ref="E4274" r:id="rId8541" display="https://www.google.com/maps/@41.726500,-81.254000,450m/data=!3m1!1e3!4m5!3m4!1s0x0:0x0!8m2!3d41.726500!4d-81.254000" xr:uid="{6F88DF15-303E-46AA-AB86-D14823A1F403}"/>
    <hyperlink ref="F4274" r:id="rId8542" display="https://www.bing.com/maps?cp=41.726500~-81.254000&amp;style=o&amp;lvl=18&amp;dir=0&amp;sp=point.41.726500_-81.254000_Painesville" xr:uid="{98D5C3C2-9D91-46A0-8BE1-40B9B01B2328}"/>
    <hyperlink ref="E4275" r:id="rId8543" display="https://www.google.com/maps/@40.133848,-84.237258,450m/data=!3m1!1e3!4m5!3m4!1s0x0:0x0!8m2!3d40.133848!4d-84.237258" xr:uid="{70B3E1FF-FC46-4245-9320-E053A36E4DD8}"/>
    <hyperlink ref="F4275" r:id="rId8544" display="https://www.bing.com/maps?cp=40.133848~-84.237258&amp;style=o&amp;lvl=18&amp;dir=0&amp;sp=point.40.133848_-84.237258_Piqua Power Plant" xr:uid="{0A3E790A-771C-4063-80A1-2664EE4BF7B9}"/>
    <hyperlink ref="E4276" r:id="rId8545" display="https://www.google.com/maps/@40.133848,-84.237258,450m/data=!3m1!1e3!4m5!3m4!1s0x0:0x0!8m2!3d40.133848!4d-84.237258" xr:uid="{31987C2F-1D83-4B8B-B7DC-B4953A70C55C}"/>
    <hyperlink ref="F4276" r:id="rId8546" display="https://www.bing.com/maps?cp=40.133848~-84.237258&amp;style=o&amp;lvl=18&amp;dir=0&amp;sp=point.40.133848_-84.237258_Piqua Power Plant" xr:uid="{9EB5169A-27D9-4F21-8019-452C26285C84}"/>
    <hyperlink ref="E4277" r:id="rId8547" display="https://www.google.com/maps/@40.545800,-84.388900,450m/data=!3m1!1e3!4m5!3m4!1s0x0:0x0!8m2!3d40.545800!4d-84.388900" xr:uid="{A043DA8F-18F7-4997-A4C0-40F731993E4C}"/>
    <hyperlink ref="F4277" r:id="rId8548" display="https://www.bing.com/maps?cp=40.545800~-84.388900&amp;style=o&amp;lvl=18&amp;dir=0&amp;sp=point.40.545800_-84.388900_St Marys" xr:uid="{60C5D8EE-67C5-428D-B990-4AB9921DE3AA}"/>
    <hyperlink ref="E4278" r:id="rId8549" display="https://www.google.com/maps/@40.545800,-84.388900,450m/data=!3m1!1e3!4m5!3m4!1s0x0:0x0!8m2!3d40.545800!4d-84.388900" xr:uid="{707E2C9E-155B-4D22-94D7-613030B3E0DE}"/>
    <hyperlink ref="F4278" r:id="rId8550" display="https://www.bing.com/maps?cp=40.545800~-84.388900&amp;style=o&amp;lvl=18&amp;dir=0&amp;sp=point.40.545800_-84.388900_St Marys" xr:uid="{D3FD0E9A-79BF-4E10-B727-98A2DD5AD4EC}"/>
    <hyperlink ref="E4279" r:id="rId8551" display="https://www.google.com/maps/@39.756982,-81.115503,450m/data=!3m1!1e3!4m5!3m4!1s0x0:0x0!8m2!3d39.756982!4d-81.115503" xr:uid="{FB430B8E-9369-4649-A221-314D377A2296}"/>
    <hyperlink ref="F4279" r:id="rId8552" display="https://www.bing.com/maps?cp=39.756982~-81.115503&amp;style=o&amp;lvl=18&amp;dir=0&amp;sp=point.39.756982_-81.115503_Anadarko" xr:uid="{521EC39B-A9BA-486E-B274-8D50BD9B6B86}"/>
    <hyperlink ref="E4280" r:id="rId8553" display="https://www.google.com/maps/@39.756982,-81.115503,450m/data=!3m1!1e3!4m5!3m4!1s0x0:0x0!8m2!3d39.756982!4d-81.115503" xr:uid="{E4F9A371-ABF2-4747-8FE7-9EC24F9A3ABD}"/>
    <hyperlink ref="F4280" r:id="rId8554" display="https://www.bing.com/maps?cp=39.756982~-81.115503&amp;style=o&amp;lvl=18&amp;dir=0&amp;sp=point.39.756982_-81.115503_Anadarko" xr:uid="{F31274F3-4073-4A89-BC87-755C6AEA2708}"/>
    <hyperlink ref="E4281" r:id="rId8555" display="https://www.google.com/maps/@39.756982,-81.115503,450m/data=!3m1!1e3!4m5!3m4!1s0x0:0x0!8m2!3d39.756982!4d-81.115503" xr:uid="{D64C08B7-4FD2-4BE5-ABF0-57E6A49C3121}"/>
    <hyperlink ref="F4281" r:id="rId8556" display="https://www.bing.com/maps?cp=39.756982~-81.115503&amp;style=o&amp;lvl=18&amp;dir=0&amp;sp=point.39.756982_-81.115503_Anadarko" xr:uid="{6EE11034-D7F9-4C47-8207-ADA48AF2BE0D}"/>
    <hyperlink ref="E4282" r:id="rId8557" display="https://www.google.com/maps/@39.756982,-81.115503,450m/data=!3m1!1e3!4m5!3m4!1s0x0:0x0!8m2!3d39.756982!4d-81.115503" xr:uid="{E07767C7-BFF0-40D3-9388-5DA7F01ECE77}"/>
    <hyperlink ref="F4282" r:id="rId8558" display="https://www.bing.com/maps?cp=39.756982~-81.115503&amp;style=o&amp;lvl=18&amp;dir=0&amp;sp=point.39.756982_-81.115503_Anadarko" xr:uid="{B8C742D3-5835-44CD-972E-4B91FA6CD017}"/>
    <hyperlink ref="E4283" r:id="rId8559" display="https://www.google.com/maps/@39.756982,-81.115503,450m/data=!3m1!1e3!4m5!3m4!1s0x0:0x0!8m2!3d39.756982!4d-81.115503" xr:uid="{696366A3-C975-4751-84F1-278939B7E858}"/>
    <hyperlink ref="F4283" r:id="rId8560" display="https://www.bing.com/maps?cp=39.756982~-81.115503&amp;style=o&amp;lvl=18&amp;dir=0&amp;sp=point.39.756982_-81.115503_Anadarko" xr:uid="{F8FC3F06-3C2B-4812-9577-86E68964892E}"/>
    <hyperlink ref="E4284" r:id="rId8561" display="https://www.google.com/maps/@39.756982,-81.115503,450m/data=!3m1!1e3!4m5!3m4!1s0x0:0x0!8m2!3d39.756982!4d-81.115503" xr:uid="{F654B0A3-1C79-4A5B-9479-1E0C70CD4BD8}"/>
    <hyperlink ref="F4284" r:id="rId8562" display="https://www.bing.com/maps?cp=39.756982~-81.115503&amp;style=o&amp;lvl=18&amp;dir=0&amp;sp=point.39.756982_-81.115503_Anadarko" xr:uid="{B15834FC-311B-4A87-A9BD-CAD604D58607}"/>
    <hyperlink ref="E4285" r:id="rId8563" display="https://www.google.com/maps/@35.508660,-97.179690,450m/data=!3m1!1e3!4m5!3m4!1s0x0:0x0!8m2!3d35.508660!4d-97.179690" xr:uid="{913F6866-9D5B-4BB5-9D37-6392C35AB1AC}"/>
    <hyperlink ref="F4285" r:id="rId8564" display="https://www.bing.com/maps?cp=35.508660~-97.179690&amp;style=o&amp;lvl=18&amp;dir=0&amp;sp=point.35.508660_-97.179690_Horseshoe Lake" xr:uid="{B0C7E77F-BF33-40C0-8BF5-AE6BFFC74220}"/>
    <hyperlink ref="E4286" r:id="rId8565" display="https://www.google.com/maps/@35.508660,-97.179690,450m/data=!3m1!1e3!4m5!3m4!1s0x0:0x0!8m2!3d35.508660!4d-97.179690" xr:uid="{5B7EEEEA-D05A-41E0-82D4-3BFC889FC2F9}"/>
    <hyperlink ref="F4286" r:id="rId8566" display="https://www.bing.com/maps?cp=35.508660~-97.179690&amp;style=o&amp;lvl=18&amp;dir=0&amp;sp=point.35.508660_-97.179690_Horseshoe Lake" xr:uid="{B0E35D09-ED9B-4E41-B9BF-42B2E14A2AEE}"/>
    <hyperlink ref="E4287" r:id="rId8567" display="https://www.google.com/maps/@35.508660,-97.179690,450m/data=!3m1!1e3!4m5!3m4!1s0x0:0x0!8m2!3d35.508660!4d-97.179690" xr:uid="{EB98E311-412A-4306-93C5-CC251B2C7B76}"/>
    <hyperlink ref="F4287" r:id="rId8568" display="https://www.bing.com/maps?cp=35.508660~-97.179690&amp;style=o&amp;lvl=18&amp;dir=0&amp;sp=point.35.508660_-97.179690_Horseshoe Lake" xr:uid="{4ED5A97B-1AE0-437E-ACF9-210D696CADE1}"/>
    <hyperlink ref="E4288" r:id="rId8569" display="https://www.google.com/maps/@35.761350,-95.287320,450m/data=!3m1!1e3!4m5!3m4!1s0x0:0x0!8m2!3d35.761350!4d-95.287320" xr:uid="{5D580971-F60B-45FD-B6F4-736047A2629A}"/>
    <hyperlink ref="F4288" r:id="rId8570" display="https://www.bing.com/maps?cp=35.761350~-95.287320&amp;style=o&amp;lvl=18&amp;dir=0&amp;sp=point.35.761350_-95.287320_Muskogee" xr:uid="{D05FF045-71A3-4B22-BF32-C124BDB73DE0}"/>
    <hyperlink ref="E4289" r:id="rId8571" display="https://www.google.com/maps/@35.761350,-95.287320,450m/data=!3m1!1e3!4m5!3m4!1s0x0:0x0!8m2!3d35.761350!4d-95.287320" xr:uid="{6622BB58-3ED1-40D6-BBF9-7A35129B1E32}"/>
    <hyperlink ref="F4289" r:id="rId8572" display="https://www.bing.com/maps?cp=35.761350~-95.287320&amp;style=o&amp;lvl=18&amp;dir=0&amp;sp=point.35.761350_-95.287320_Muskogee" xr:uid="{1A4A3C9B-6502-42D8-8650-E42B8FF6F5C2}"/>
    <hyperlink ref="E4290" r:id="rId8573" display="https://www.google.com/maps/@35.761350,-95.287320,450m/data=!3m1!1e3!4m5!3m4!1s0x0:0x0!8m2!3d35.761350!4d-95.287320" xr:uid="{AC24AE28-0325-491C-9AB0-7A0B6A272337}"/>
    <hyperlink ref="F4290" r:id="rId8574" display="https://www.bing.com/maps?cp=35.761350~-95.287320&amp;style=o&amp;lvl=18&amp;dir=0&amp;sp=point.35.761350_-95.287320_Muskogee" xr:uid="{65E11026-A74A-4F3E-9D88-7672DBBF090B}"/>
    <hyperlink ref="E4291" r:id="rId8575" display="https://www.google.com/maps/@35.469880,-97.674980,450m/data=!3m1!1e3!4m5!3m4!1s0x0:0x0!8m2!3d35.469880!4d-97.674980" xr:uid="{06F37454-494B-40A2-8DEA-DCB21C3914FE}"/>
    <hyperlink ref="F4291" r:id="rId8576" display="https://www.bing.com/maps?cp=35.469880~-97.674980&amp;style=o&amp;lvl=18&amp;dir=0&amp;sp=point.35.469880_-97.674980_Mustang" xr:uid="{E661EB74-3FAF-4B1B-9FE0-B14943B9D749}"/>
    <hyperlink ref="E4292" r:id="rId8577" display="https://www.google.com/maps/@35.469880,-97.674980,450m/data=!3m1!1e3!4m5!3m4!1s0x0:0x0!8m2!3d35.469880!4d-97.674980" xr:uid="{57D5D413-F7C2-4490-9C76-19ED73C75427}"/>
    <hyperlink ref="F4292" r:id="rId8578" display="https://www.bing.com/maps?cp=35.469880~-97.674980&amp;style=o&amp;lvl=18&amp;dir=0&amp;sp=point.35.469880_-97.674980_Mustang" xr:uid="{9A498DC2-EB2F-40AC-9035-DAAFC91AD625}"/>
    <hyperlink ref="E4293" r:id="rId8579" display="https://www.google.com/maps/@35.469880,-97.674980,450m/data=!3m1!1e3!4m5!3m4!1s0x0:0x0!8m2!3d35.469880!4d-97.674980" xr:uid="{30F3F907-D71E-4D15-B06A-4112A5AE27E3}"/>
    <hyperlink ref="F4293" r:id="rId8580" display="https://www.bing.com/maps?cp=35.469880~-97.674980&amp;style=o&amp;lvl=18&amp;dir=0&amp;sp=point.35.469880_-97.674980_Mustang" xr:uid="{EAA6CDF0-7657-4C1C-AC6E-290165B5403A}"/>
    <hyperlink ref="E4294" r:id="rId8581" display="https://www.google.com/maps/@35.469880,-97.674980,450m/data=!3m1!1e3!4m5!3m4!1s0x0:0x0!8m2!3d35.469880!4d-97.674980" xr:uid="{E4F7E8B6-C7B6-4E71-8B4E-DB7528BEB808}"/>
    <hyperlink ref="F4294" r:id="rId8582" display="https://www.bing.com/maps?cp=35.469880~-97.674980&amp;style=o&amp;lvl=18&amp;dir=0&amp;sp=point.35.469880_-97.674980_Mustang" xr:uid="{17838F32-AF7A-407A-A691-C3F44BD2BD5C}"/>
    <hyperlink ref="E4295" r:id="rId8583" display="https://www.google.com/maps/@35.469880,-97.674980,450m/data=!3m1!1e3!4m5!3m4!1s0x0:0x0!8m2!3d35.469880!4d-97.674980" xr:uid="{46ACB5B1-2C7B-4B06-933C-59300E2B7DCB}"/>
    <hyperlink ref="F4295" r:id="rId8584" display="https://www.bing.com/maps?cp=35.469880~-97.674980&amp;style=o&amp;lvl=18&amp;dir=0&amp;sp=point.35.469880_-97.674980_Mustang" xr:uid="{F9B329AE-A538-40F6-B908-BC717AF32952}"/>
    <hyperlink ref="E4296" r:id="rId8585" display="https://www.google.com/maps/@35.469880,-97.674980,450m/data=!3m1!1e3!4m5!3m4!1s0x0:0x0!8m2!3d35.469880!4d-97.674980" xr:uid="{290CF7BC-6E62-45A1-A81A-B44F943D9154}"/>
    <hyperlink ref="F4296" r:id="rId8586" display="https://www.bing.com/maps?cp=35.469880~-97.674980&amp;style=o&amp;lvl=18&amp;dir=0&amp;sp=point.35.469880_-97.674980_Mustang" xr:uid="{A26E0F94-FF1A-4239-846A-3E9B4674FAC4}"/>
    <hyperlink ref="E4297" r:id="rId8587" display="https://www.google.com/maps/@35.469880,-97.674980,450m/data=!3m1!1e3!4m5!3m4!1s0x0:0x0!8m2!3d35.469880!4d-97.674980" xr:uid="{86218846-253F-4FDC-8028-3E39549AAA9A}"/>
    <hyperlink ref="F4297" r:id="rId8588" display="https://www.bing.com/maps?cp=35.469880~-97.674980&amp;style=o&amp;lvl=18&amp;dir=0&amp;sp=point.35.469880_-97.674980_Mustang" xr:uid="{1D9B6B56-6617-4B01-8B08-6AF27DC076B4}"/>
    <hyperlink ref="E4298" r:id="rId8589" display="https://www.google.com/maps/@35.469880,-97.674980,450m/data=!3m1!1e3!4m5!3m4!1s0x0:0x0!8m2!3d35.469880!4d-97.674980" xr:uid="{55E746BF-DF32-4728-BE2A-A696E08362CA}"/>
    <hyperlink ref="F4298" r:id="rId8590" display="https://www.bing.com/maps?cp=35.469880~-97.674980&amp;style=o&amp;lvl=18&amp;dir=0&amp;sp=point.35.469880_-97.674980_Mustang" xr:uid="{B1ED6DC4-897B-430B-AC34-042F3B3B355B}"/>
    <hyperlink ref="E4299" r:id="rId8591" display="https://www.google.com/maps/@34.966450,-96.725800,450m/data=!3m1!1e3!4m5!3m4!1s0x0:0x0!8m2!3d34.966450!4d-96.725800" xr:uid="{00264F7A-844D-466D-8642-C1100E0C5200}"/>
    <hyperlink ref="F4299" r:id="rId8592" display="https://www.bing.com/maps?cp=34.966450~-96.725800&amp;style=o&amp;lvl=18&amp;dir=0&amp;sp=point.34.966450_-96.725800_Seminole (OK)" xr:uid="{96B06207-8694-40BC-9407-55487D4F2AB2}"/>
    <hyperlink ref="E4300" r:id="rId8593" display="https://www.google.com/maps/@34.966450,-96.725800,450m/data=!3m1!1e3!4m5!3m4!1s0x0:0x0!8m2!3d34.966450!4d-96.725800" xr:uid="{6FB52712-04A2-46A6-BBE9-8C306C8EABC6}"/>
    <hyperlink ref="F4300" r:id="rId8594" display="https://www.bing.com/maps?cp=34.966450~-96.725800&amp;style=o&amp;lvl=18&amp;dir=0&amp;sp=point.34.966450_-96.725800_Seminole (OK)" xr:uid="{8A8383A7-CD86-47E8-B61D-6A21AD286BFE}"/>
    <hyperlink ref="E4301" r:id="rId8595" display="https://www.google.com/maps/@34.966450,-96.725800,450m/data=!3m1!1e3!4m5!3m4!1s0x0:0x0!8m2!3d34.966450!4d-96.725800" xr:uid="{D8F1DB0C-0EAE-439C-92B0-A46F6B75F18F}"/>
    <hyperlink ref="F4301" r:id="rId8596" display="https://www.bing.com/maps?cp=34.966450~-96.725800&amp;style=o&amp;lvl=18&amp;dir=0&amp;sp=point.34.966450_-96.725800_Seminole (OK)" xr:uid="{92702F63-6E86-41A2-9523-1E8FBB3A53F7}"/>
    <hyperlink ref="E4302" r:id="rId8597" display="https://www.google.com/maps/@36.431700,-95.700800,450m/data=!3m1!1e3!4m5!3m4!1s0x0:0x0!8m2!3d36.431700!4d-95.700800" xr:uid="{BD0AD9B1-C919-4AC2-885F-82B159972BF7}"/>
    <hyperlink ref="F4302" r:id="rId8598" display="https://www.bing.com/maps?cp=36.431700~-95.700800&amp;style=o&amp;lvl=18&amp;dir=0&amp;sp=point.36.431700_-95.700800_Northeastern" xr:uid="{63D14E48-6902-48B9-AC7A-3E478120FF11}"/>
    <hyperlink ref="E4303" r:id="rId8599" display="https://www.google.com/maps/@36.431700,-95.700800,450m/data=!3m1!1e3!4m5!3m4!1s0x0:0x0!8m2!3d36.431700!4d-95.700800" xr:uid="{0092956A-A864-423B-824A-072B0596EC11}"/>
    <hyperlink ref="F4303" r:id="rId8600" display="https://www.bing.com/maps?cp=36.431700~-95.700800&amp;style=o&amp;lvl=18&amp;dir=0&amp;sp=point.36.431700_-95.700800_Northeastern" xr:uid="{7A81BB2A-CC45-4A72-B1EA-D81E0919DCD0}"/>
    <hyperlink ref="E4304" r:id="rId8601" display="https://www.google.com/maps/@36.431700,-95.700800,450m/data=!3m1!1e3!4m5!3m4!1s0x0:0x0!8m2!3d36.431700!4d-95.700800" xr:uid="{F0E24630-2E90-4185-BBE9-0768980F966E}"/>
    <hyperlink ref="F4304" r:id="rId8602" display="https://www.bing.com/maps?cp=36.431700~-95.700800&amp;style=o&amp;lvl=18&amp;dir=0&amp;sp=point.36.431700_-95.700800_Northeastern" xr:uid="{C61BEC7C-5BFE-426A-847F-38718AD881EB}"/>
    <hyperlink ref="E4305" r:id="rId8603" display="https://www.google.com/maps/@36.431700,-95.700800,450m/data=!3m1!1e3!4m5!3m4!1s0x0:0x0!8m2!3d36.431700!4d-95.700800" xr:uid="{84724A75-0628-47A3-B373-ACF74BFFC6D8}"/>
    <hyperlink ref="F4305" r:id="rId8604" display="https://www.bing.com/maps?cp=36.431700~-95.700800&amp;style=o&amp;lvl=18&amp;dir=0&amp;sp=point.36.431700_-95.700800_Northeastern" xr:uid="{91480318-E106-49D0-ACF9-DAB058925EF1}"/>
    <hyperlink ref="E4306" r:id="rId8605" display="https://www.google.com/maps/@36.431700,-95.700800,450m/data=!3m1!1e3!4m5!3m4!1s0x0:0x0!8m2!3d36.431700!4d-95.700800" xr:uid="{5C74E897-4AF4-4E6F-81FF-0DF710A7C340}"/>
    <hyperlink ref="F4306" r:id="rId8606" display="https://www.bing.com/maps?cp=36.431700~-95.700800&amp;style=o&amp;lvl=18&amp;dir=0&amp;sp=point.36.431700_-95.700800_Northeastern" xr:uid="{DB54862A-D176-45DE-80D3-4C21B85CC1EA}"/>
    <hyperlink ref="E4307" r:id="rId8607" display="https://www.google.com/maps/@36.431700,-95.700800,450m/data=!3m1!1e3!4m5!3m4!1s0x0:0x0!8m2!3d36.431700!4d-95.700800" xr:uid="{ADD5C7C0-DF7A-4708-8BBC-D68456BE0765}"/>
    <hyperlink ref="F4307" r:id="rId8608" display="https://www.bing.com/maps?cp=36.431700~-95.700800&amp;style=o&amp;lvl=18&amp;dir=0&amp;sp=point.36.431700_-95.700800_Northeastern" xr:uid="{DB86C8FA-2CB9-40E3-9CA8-9B8E92588177}"/>
    <hyperlink ref="E4308" r:id="rId8609" display="https://www.google.com/maps/@35.100900,-98.352400,450m/data=!3m1!1e3!4m5!3m4!1s0x0:0x0!8m2!3d35.100900!4d-98.352400" xr:uid="{58F8C654-2B4F-4236-AC89-773A7F19E7D2}"/>
    <hyperlink ref="F4308" r:id="rId8610" display="https://www.bing.com/maps?cp=35.100900~-98.352400&amp;style=o&amp;lvl=18&amp;dir=0&amp;sp=point.35.100900_-98.352400_Southwestern" xr:uid="{9227F58D-0968-4B33-B7A1-23D756624016}"/>
    <hyperlink ref="E4309" r:id="rId8611" display="https://www.google.com/maps/@35.100900,-98.352400,450m/data=!3m1!1e3!4m5!3m4!1s0x0:0x0!8m2!3d35.100900!4d-98.352400" xr:uid="{1C62C49B-E5BB-48B0-A87B-3E7A13541B45}"/>
    <hyperlink ref="F4309" r:id="rId8612" display="https://www.bing.com/maps?cp=35.100900~-98.352400&amp;style=o&amp;lvl=18&amp;dir=0&amp;sp=point.35.100900_-98.352400_Southwestern" xr:uid="{A2948573-3AC2-48C1-9E7C-AC598B604DFC}"/>
    <hyperlink ref="E4310" r:id="rId8613" display="https://www.google.com/maps/@35.100900,-98.352400,450m/data=!3m1!1e3!4m5!3m4!1s0x0:0x0!8m2!3d35.100900!4d-98.352400" xr:uid="{38BF6450-7145-4A47-90D6-6347262CD4F3}"/>
    <hyperlink ref="F4310" r:id="rId8614" display="https://www.bing.com/maps?cp=35.100900~-98.352400&amp;style=o&amp;lvl=18&amp;dir=0&amp;sp=point.35.100900_-98.352400_Southwestern" xr:uid="{18E17A57-AC43-4FFD-A949-0E3578EA0EC0}"/>
    <hyperlink ref="E4311" r:id="rId8615" display="https://www.google.com/maps/@35.100900,-98.352400,450m/data=!3m1!1e3!4m5!3m4!1s0x0:0x0!8m2!3d35.100900!4d-98.352400" xr:uid="{CA61135E-0BD7-4DA9-9EB7-C7555DFC5D15}"/>
    <hyperlink ref="F4311" r:id="rId8616" display="https://www.bing.com/maps?cp=35.100900~-98.352400&amp;style=o&amp;lvl=18&amp;dir=0&amp;sp=point.35.100900_-98.352400_Southwestern" xr:uid="{15BB7004-C4C2-42E2-B6B4-645BB5C66441}"/>
    <hyperlink ref="E4312" r:id="rId8617" display="https://www.google.com/maps/@35.100900,-98.352400,450m/data=!3m1!1e3!4m5!3m4!1s0x0:0x0!8m2!3d35.100900!4d-98.352400" xr:uid="{A349FCB2-28C4-46E9-AA48-15BDAF864C8F}"/>
    <hyperlink ref="F4312" r:id="rId8618" display="https://www.bing.com/maps?cp=35.100900~-98.352400&amp;style=o&amp;lvl=18&amp;dir=0&amp;sp=point.35.100900_-98.352400_Southwestern" xr:uid="{CA06E5B1-E7D2-4FE6-8613-BA3545461E44}"/>
    <hyperlink ref="E4313" r:id="rId8619" display="https://www.google.com/maps/@35.100900,-98.352400,450m/data=!3m1!1e3!4m5!3m4!1s0x0:0x0!8m2!3d35.100900!4d-98.352400" xr:uid="{89B749C8-A5A8-4C5A-9FB7-4D52336E5473}"/>
    <hyperlink ref="F4313" r:id="rId8620" display="https://www.bing.com/maps?cp=35.100900~-98.352400&amp;style=o&amp;lvl=18&amp;dir=0&amp;sp=point.35.100900_-98.352400_Southwestern" xr:uid="{B055F68B-367D-4CC2-BCDB-0B951F175AB1}"/>
    <hyperlink ref="E4314" r:id="rId8621" display="https://www.google.com/maps/@36.116492,-95.990974,450m/data=!3m1!1e3!4m5!3m4!1s0x0:0x0!8m2!3d36.116492!4d-95.990974" xr:uid="{86ADE43B-4C09-486C-8D52-CF26ABDDB5F3}"/>
    <hyperlink ref="F4314" r:id="rId8622" display="https://www.bing.com/maps?cp=36.116492~-95.990974&amp;style=o&amp;lvl=18&amp;dir=0&amp;sp=point.36.116492_-95.990974_Tulsa" xr:uid="{5ADB05FF-3D67-4864-96E6-A8452D425405}"/>
    <hyperlink ref="E4315" r:id="rId8623" display="https://www.google.com/maps/@36.116492,-95.990974,450m/data=!3m1!1e3!4m5!3m4!1s0x0:0x0!8m2!3d36.116492!4d-95.990974" xr:uid="{6EAB9E73-A76F-4B05-B8C8-639D2BD8E0F0}"/>
    <hyperlink ref="F4315" r:id="rId8624" display="https://www.bing.com/maps?cp=36.116492~-95.990974&amp;style=o&amp;lvl=18&amp;dir=0&amp;sp=point.36.116492_-95.990974_Tulsa" xr:uid="{D4EB0203-72AE-4D57-9168-DE80DA324AF8}"/>
    <hyperlink ref="E4316" r:id="rId8625" display="https://www.google.com/maps/@36.116492,-95.990974,450m/data=!3m1!1e3!4m5!3m4!1s0x0:0x0!8m2!3d36.116492!4d-95.990974" xr:uid="{5FC8FDE7-2991-4DE5-BD25-89FF874D3396}"/>
    <hyperlink ref="F4316" r:id="rId8626" display="https://www.bing.com/maps?cp=36.116492~-95.990974&amp;style=o&amp;lvl=18&amp;dir=0&amp;sp=point.36.116492_-95.990974_Tulsa" xr:uid="{AE53CD28-19FD-4FFF-AA0E-80BE592D39EE}"/>
    <hyperlink ref="E4317" r:id="rId8627" display="https://www.google.com/maps/@35.323300,-96.135200,450m/data=!3m1!1e3!4m5!3m4!1s0x0:0x0!8m2!3d35.323300!4d-96.135200" xr:uid="{57397087-9520-4D9B-8383-E0EE2851B420}"/>
    <hyperlink ref="F4317" r:id="rId8628" display="https://www.bing.com/maps?cp=35.323300~-96.135200&amp;style=o&amp;lvl=18&amp;dir=0&amp;sp=point.35.323300_-96.135200_Weleetka" xr:uid="{427A757A-0C8F-4046-9AE1-CD8ED1E8C0CC}"/>
    <hyperlink ref="E4318" r:id="rId8629" display="https://www.google.com/maps/@35.323300,-96.135200,450m/data=!3m1!1e3!4m5!3m4!1s0x0:0x0!8m2!3d35.323300!4d-96.135200" xr:uid="{B33C6401-9B31-490B-A4CB-C10C87ACF515}"/>
    <hyperlink ref="F4318" r:id="rId8630" display="https://www.bing.com/maps?cp=35.323300~-96.135200&amp;style=o&amp;lvl=18&amp;dir=0&amp;sp=point.35.323300_-96.135200_Weleetka" xr:uid="{B3866632-99E9-4B7C-A35F-60528CCAAF7E}"/>
    <hyperlink ref="E4319" r:id="rId8631" display="https://www.google.com/maps/@35.323300,-96.135200,450m/data=!3m1!1e3!4m5!3m4!1s0x0:0x0!8m2!3d35.323300!4d-96.135200" xr:uid="{4EB00EDC-8697-46E3-B16F-D8E843886B40}"/>
    <hyperlink ref="F4319" r:id="rId8632" display="https://www.bing.com/maps?cp=35.323300~-96.135200&amp;style=o&amp;lvl=18&amp;dir=0&amp;sp=point.35.323300_-96.135200_Weleetka" xr:uid="{D82737A7-E57C-4440-B4B5-8CE601791F45}"/>
    <hyperlink ref="E4320" r:id="rId8633" display="https://www.google.com/maps/@35.982597,-96.775683,450m/data=!3m1!1e3!4m5!3m4!1s0x0:0x0!8m2!3d35.982597!4d-96.775683" xr:uid="{0C182444-3B9C-418D-B9F2-F39A15E3CB8B}"/>
    <hyperlink ref="F4320" r:id="rId8634" display="https://www.bing.com/maps?cp=35.982597~-96.775683&amp;style=o&amp;lvl=18&amp;dir=0&amp;sp=point.35.982597_-96.775683_Cushing" xr:uid="{C544807C-C02F-49A1-8DA7-69D2A8B00944}"/>
    <hyperlink ref="E4321" r:id="rId8635" display="https://www.google.com/maps/@35.982597,-96.775683,450m/data=!3m1!1e3!4m5!3m4!1s0x0:0x0!8m2!3d35.982597!4d-96.775683" xr:uid="{7A98F7DE-BD5A-4209-A21B-DBF2C8566B06}"/>
    <hyperlink ref="F4321" r:id="rId8636" display="https://www.bing.com/maps?cp=35.982597~-96.775683&amp;style=o&amp;lvl=18&amp;dir=0&amp;sp=point.35.982597_-96.775683_Cushing" xr:uid="{1EE5A056-ECAB-457A-9400-995B13A5100B}"/>
    <hyperlink ref="E4322" r:id="rId8637" display="https://www.google.com/maps/@35.982597,-96.775683,450m/data=!3m1!1e3!4m5!3m4!1s0x0:0x0!8m2!3d35.982597!4d-96.775683" xr:uid="{337DB7E9-CAAB-46F8-8B94-C539E34CB079}"/>
    <hyperlink ref="F4322" r:id="rId8638" display="https://www.bing.com/maps?cp=35.982597~-96.775683&amp;style=o&amp;lvl=18&amp;dir=0&amp;sp=point.35.982597_-96.775683_Cushing" xr:uid="{9BBF5742-C8EE-45C8-8DB2-8C2413BBAB47}"/>
    <hyperlink ref="E4323" r:id="rId8639" display="https://www.google.com/maps/@35.982597,-96.775683,450m/data=!3m1!1e3!4m5!3m4!1s0x0:0x0!8m2!3d35.982597!4d-96.775683" xr:uid="{E001733D-23B4-44CC-BFF5-1B28F4588656}"/>
    <hyperlink ref="F4323" r:id="rId8640" display="https://www.bing.com/maps?cp=35.982597~-96.775683&amp;style=o&amp;lvl=18&amp;dir=0&amp;sp=point.35.982597_-96.775683_Cushing" xr:uid="{79AD8B57-CCE0-4C87-9309-9A6744A6F66D}"/>
    <hyperlink ref="E4324" r:id="rId8641" display="https://www.google.com/maps/@35.982597,-96.775683,450m/data=!3m1!1e3!4m5!3m4!1s0x0:0x0!8m2!3d35.982597!4d-96.775683" xr:uid="{E6F48226-BCDC-4A5F-A907-6A88336634DB}"/>
    <hyperlink ref="F4324" r:id="rId8642" display="https://www.bing.com/maps?cp=35.982597~-96.775683&amp;style=o&amp;lvl=18&amp;dir=0&amp;sp=point.35.982597_-96.775683_Cushing" xr:uid="{5BB1A2FB-0AF3-4ED5-92A7-7A46BF8F4090}"/>
    <hyperlink ref="E4325" r:id="rId8643" display="https://www.google.com/maps/@35.982597,-96.775683,450m/data=!3m1!1e3!4m5!3m4!1s0x0:0x0!8m2!3d35.982597!4d-96.775683" xr:uid="{36F518DA-8572-4E57-9C2E-88D9A70B7288}"/>
    <hyperlink ref="F4325" r:id="rId8644" display="https://www.bing.com/maps?cp=35.982597~-96.775683&amp;style=o&amp;lvl=18&amp;dir=0&amp;sp=point.35.982597_-96.775683_Cushing" xr:uid="{E2808CDC-FCA6-4A66-A986-7D24E1B3257D}"/>
    <hyperlink ref="E4326" r:id="rId8645" display="https://www.google.com/maps/@35.982597,-96.775683,450m/data=!3m1!1e3!4m5!3m4!1s0x0:0x0!8m2!3d35.982597!4d-96.775683" xr:uid="{BC68111B-F92A-4233-BE87-A9016F68FF5C}"/>
    <hyperlink ref="F4326" r:id="rId8646" display="https://www.bing.com/maps?cp=35.982597~-96.775683&amp;style=o&amp;lvl=18&amp;dir=0&amp;sp=point.35.982597_-96.775683_Cushing" xr:uid="{7399A28B-5DAC-4075-B42D-D73D7AFF3E09}"/>
    <hyperlink ref="E4327" r:id="rId8647" display="https://www.google.com/maps/@35.982597,-96.775683,450m/data=!3m1!1e3!4m5!3m4!1s0x0:0x0!8m2!3d35.982597!4d-96.775683" xr:uid="{7ACF7048-4627-42F8-9709-68BBCDE27798}"/>
    <hyperlink ref="F4327" r:id="rId8648" display="https://www.bing.com/maps?cp=35.982597~-96.775683&amp;style=o&amp;lvl=18&amp;dir=0&amp;sp=point.35.982597_-96.775683_Cushing" xr:uid="{59EA93A3-8DD9-4484-A810-6A176C805564}"/>
    <hyperlink ref="E4328" r:id="rId8649" display="https://www.google.com/maps/@35.982597,-96.775683,450m/data=!3m1!1e3!4m5!3m4!1s0x0:0x0!8m2!3d35.982597!4d-96.775683" xr:uid="{1863F0E3-E2C8-4754-A525-E68B0F41A4BD}"/>
    <hyperlink ref="F4328" r:id="rId8650" display="https://www.bing.com/maps?cp=35.982597~-96.775683&amp;style=o&amp;lvl=18&amp;dir=0&amp;sp=point.35.982597_-96.775683_Cushing" xr:uid="{A37758B4-85F3-4C77-AD04-A5B18393D576}"/>
    <hyperlink ref="E4329" r:id="rId8651" display="https://www.google.com/maps/@35.982597,-96.775683,450m/data=!3m1!1e3!4m5!3m4!1s0x0:0x0!8m2!3d35.982597!4d-96.775683" xr:uid="{ACD0768D-521A-41FD-9959-AAA2BC37C4E8}"/>
    <hyperlink ref="F4329" r:id="rId8652" display="https://www.bing.com/maps?cp=35.982597~-96.775683&amp;style=o&amp;lvl=18&amp;dir=0&amp;sp=point.35.982597_-96.775683_Cushing" xr:uid="{9E153C5A-C50A-4605-BCF8-A96177852F8A}"/>
    <hyperlink ref="E4330" r:id="rId8653" display="https://www.google.com/maps/@35.982597,-96.775683,450m/data=!3m1!1e3!4m5!3m4!1s0x0:0x0!8m2!3d35.982597!4d-96.775683" xr:uid="{9C653A69-EC9C-49C8-987C-F43A7ECC2975}"/>
    <hyperlink ref="F4330" r:id="rId8654" display="https://www.bing.com/maps?cp=35.982597~-96.775683&amp;style=o&amp;lvl=18&amp;dir=0&amp;sp=point.35.982597_-96.775683_Cushing" xr:uid="{9B2323E7-951A-43D9-A034-6221CF3AC03B}"/>
    <hyperlink ref="E4331" r:id="rId8655" display="https://www.google.com/maps/@36.231700,-95.182200,450m/data=!3m1!1e3!4m5!3m4!1s0x0:0x0!8m2!3d36.231700!4d-95.182200" xr:uid="{440EEBF9-070F-49B7-BDE7-E8D3C8C162BB}"/>
    <hyperlink ref="F4331" r:id="rId8656" display="https://www.bing.com/maps?cp=36.231700~-95.182200&amp;style=o&amp;lvl=18&amp;dir=0&amp;sp=point.36.231700_-95.182200_Markham" xr:uid="{B3C767F0-6E9F-4887-8962-0BB8F7CEAFB3}"/>
    <hyperlink ref="E4332" r:id="rId8657" display="https://www.google.com/maps/@36.231700,-95.182200,450m/data=!3m1!1e3!4m5!3m4!1s0x0:0x0!8m2!3d36.231700!4d-95.182200" xr:uid="{6AF48750-2240-4B09-9500-8440B4E570FB}"/>
    <hyperlink ref="F4332" r:id="rId8658" display="https://www.bing.com/maps?cp=36.231700~-95.182200&amp;style=o&amp;lvl=18&amp;dir=0&amp;sp=point.36.231700_-95.182200_Markham" xr:uid="{A34445EA-7AFE-4EC8-AFD5-DA1BB161C553}"/>
    <hyperlink ref="E4333" r:id="rId8659" display="https://www.google.com/maps/@36.231700,-95.182200,450m/data=!3m1!1e3!4m5!3m4!1s0x0:0x0!8m2!3d36.231700!4d-95.182200" xr:uid="{3BFD9A9B-C7B6-466B-80E9-279B530907EA}"/>
    <hyperlink ref="F4333" r:id="rId8660" display="https://www.bing.com/maps?cp=36.231700~-95.182200&amp;style=o&amp;lvl=18&amp;dir=0&amp;sp=point.36.231700_-95.182200_Markham" xr:uid="{11338C0E-89AD-429F-AD7E-E03B028D367C}"/>
    <hyperlink ref="E4334" r:id="rId8661" display="https://www.google.com/maps/@36.231700,-95.182200,450m/data=!3m1!1e3!4m5!3m4!1s0x0:0x0!8m2!3d36.231700!4d-95.182200" xr:uid="{9D34F473-2EB3-4548-BDE0-63CF5668937D}"/>
    <hyperlink ref="F4334" r:id="rId8662" display="https://www.bing.com/maps?cp=36.231700~-95.182200&amp;style=o&amp;lvl=18&amp;dir=0&amp;sp=point.36.231700_-95.182200_Markham" xr:uid="{6562E336-AA8C-413B-AE52-46763D34367A}"/>
    <hyperlink ref="E4335" r:id="rId8663" display="https://www.google.com/maps/@36.467500,-95.041389,450m/data=!3m1!1e3!4m5!3m4!1s0x0:0x0!8m2!3d36.467500!4d-95.041389" xr:uid="{F8E9DF82-FA94-495C-9B55-FDCA27C74F58}"/>
    <hyperlink ref="F4335" r:id="rId8664" display="https://www.bing.com/maps?cp=36.467500~-95.041389&amp;style=o&amp;lvl=18&amp;dir=0&amp;sp=point.36.467500_-95.041389_Pensacola" xr:uid="{72BF8CA4-CA58-48FC-A111-B08642CE090A}"/>
    <hyperlink ref="E4336" r:id="rId8665" display="https://www.google.com/maps/@36.467500,-95.041389,450m/data=!3m1!1e3!4m5!3m4!1s0x0:0x0!8m2!3d36.467500!4d-95.041389" xr:uid="{09C8A47B-75C6-42D5-82EB-A463C1918DBD}"/>
    <hyperlink ref="F4336" r:id="rId8666" display="https://www.bing.com/maps?cp=36.467500~-95.041389&amp;style=o&amp;lvl=18&amp;dir=0&amp;sp=point.36.467500_-95.041389_Pensacola" xr:uid="{8954F95E-325D-4571-B924-6251B67CB5F0}"/>
    <hyperlink ref="E4337" r:id="rId8667" display="https://www.google.com/maps/@36.467500,-95.041389,450m/data=!3m1!1e3!4m5!3m4!1s0x0:0x0!8m2!3d36.467500!4d-95.041389" xr:uid="{88078FD5-F71A-4600-A20E-CCDEEC564D14}"/>
    <hyperlink ref="F4337" r:id="rId8668" display="https://www.bing.com/maps?cp=36.467500~-95.041389&amp;style=o&amp;lvl=18&amp;dir=0&amp;sp=point.36.467500_-95.041389_Pensacola" xr:uid="{FFE7B948-20B8-4CC4-A601-A537CC169425}"/>
    <hyperlink ref="E4338" r:id="rId8669" display="https://www.google.com/maps/@36.467500,-95.041389,450m/data=!3m1!1e3!4m5!3m4!1s0x0:0x0!8m2!3d36.467500!4d-95.041389" xr:uid="{8A7F19A4-FFE1-4AC1-A2E6-A2C364F6E51D}"/>
    <hyperlink ref="F4338" r:id="rId8670" display="https://www.bing.com/maps?cp=36.467500~-95.041389&amp;style=o&amp;lvl=18&amp;dir=0&amp;sp=point.36.467500_-95.041389_Pensacola" xr:uid="{4FF3B4AD-9D89-416E-BA4A-77504A7EF15B}"/>
    <hyperlink ref="E4339" r:id="rId8671" display="https://www.google.com/maps/@36.467500,-95.041389,450m/data=!3m1!1e3!4m5!3m4!1s0x0:0x0!8m2!3d36.467500!4d-95.041389" xr:uid="{74B17148-24B3-44BF-B19B-5748F7F3D4AA}"/>
    <hyperlink ref="F4339" r:id="rId8672" display="https://www.bing.com/maps?cp=36.467500~-95.041389&amp;style=o&amp;lvl=18&amp;dir=0&amp;sp=point.36.467500_-95.041389_Pensacola" xr:uid="{8050EFDA-9C8A-4653-B523-87736F63A6A0}"/>
    <hyperlink ref="E4340" r:id="rId8673" display="https://www.google.com/maps/@36.467500,-95.041389,450m/data=!3m1!1e3!4m5!3m4!1s0x0:0x0!8m2!3d36.467500!4d-95.041389" xr:uid="{147F0AE7-2C4A-4599-B754-8FB2CA4A5478}"/>
    <hyperlink ref="F4340" r:id="rId8674" display="https://www.bing.com/maps?cp=36.467500~-95.041389&amp;style=o&amp;lvl=18&amp;dir=0&amp;sp=point.36.467500_-95.041389_Pensacola" xr:uid="{AB5884E4-0060-4B35-AA4D-02ABEA634CD4}"/>
    <hyperlink ref="E4341" r:id="rId8675" display="https://www.google.com/maps/@36.467500,-95.041389,450m/data=!3m1!1e3!4m5!3m4!1s0x0:0x0!8m2!3d36.467500!4d-95.041389" xr:uid="{018C3485-63DB-4611-93B0-CFD1351879AB}"/>
    <hyperlink ref="F4341" r:id="rId8676" display="https://www.bing.com/maps?cp=36.467500~-95.041389&amp;style=o&amp;lvl=18&amp;dir=0&amp;sp=point.36.467500_-95.041389_Pensacola" xr:uid="{D5078736-1B43-4CA2-9687-BF191E440741}"/>
    <hyperlink ref="E4342" r:id="rId8677" display="https://www.google.com/maps/@36.264685,-95.103558,450m/data=!3m1!1e3!4m5!3m4!1s0x0:0x0!8m2!3d36.264685!4d-95.103558" xr:uid="{7CEC7B4A-89AD-4E59-BBF5-A2281C3EFB64}"/>
    <hyperlink ref="F4342" r:id="rId8678" display="https://www.bing.com/maps?cp=36.264685~-95.103558&amp;style=o&amp;lvl=18&amp;dir=0&amp;sp=point.36.264685_-95.103558_Salina" xr:uid="{DB9426B1-51D3-4354-AF7E-91A79F0DB07D}"/>
    <hyperlink ref="E4343" r:id="rId8679" display="https://www.google.com/maps/@36.264685,-95.103558,450m/data=!3m1!1e3!4m5!3m4!1s0x0:0x0!8m2!3d36.264685!4d-95.103558" xr:uid="{CB2D11F8-8E3F-4101-BDA9-CB3E1C7AC528}"/>
    <hyperlink ref="F4343" r:id="rId8680" display="https://www.bing.com/maps?cp=36.264685~-95.103558&amp;style=o&amp;lvl=18&amp;dir=0&amp;sp=point.36.264685_-95.103558_Salina" xr:uid="{484018CE-1C64-4656-87DF-7FD8E0FDE748}"/>
    <hyperlink ref="E4344" r:id="rId8681" display="https://www.google.com/maps/@36.264685,-95.103558,450m/data=!3m1!1e3!4m5!3m4!1s0x0:0x0!8m2!3d36.264685!4d-95.103558" xr:uid="{80E0D96C-F8DB-4683-997C-87C83DC6C9C5}"/>
    <hyperlink ref="F4344" r:id="rId8682" display="https://www.bing.com/maps?cp=36.264685~-95.103558&amp;style=o&amp;lvl=18&amp;dir=0&amp;sp=point.36.264685_-95.103558_Salina" xr:uid="{8A6B562D-2409-4C0A-AA68-F069645CA96D}"/>
    <hyperlink ref="E4345" r:id="rId8683" display="https://www.google.com/maps/@36.264685,-95.103558,450m/data=!3m1!1e3!4m5!3m4!1s0x0:0x0!8m2!3d36.264685!4d-95.103558" xr:uid="{9EE96455-DD79-4A33-873C-7D9BF8C92917}"/>
    <hyperlink ref="F4345" r:id="rId8684" display="https://www.bing.com/maps?cp=36.264685~-95.103558&amp;style=o&amp;lvl=18&amp;dir=0&amp;sp=point.36.264685_-95.103558_Salina" xr:uid="{8A0553E2-8FCF-4E1C-8C9D-D79F011D4A5A}"/>
    <hyperlink ref="E4346" r:id="rId8685" display="https://www.google.com/maps/@36.264685,-95.103558,450m/data=!3m1!1e3!4m5!3m4!1s0x0:0x0!8m2!3d36.264685!4d-95.103558" xr:uid="{22338505-EA81-4CED-AAF2-713F75DFBE50}"/>
    <hyperlink ref="F4346" r:id="rId8686" display="https://www.bing.com/maps?cp=36.264685~-95.103558&amp;style=o&amp;lvl=18&amp;dir=0&amp;sp=point.36.264685_-95.103558_Salina" xr:uid="{E9740E28-CE8E-40A6-A3A2-5ABCB41C0109}"/>
    <hyperlink ref="E4347" r:id="rId8687" display="https://www.google.com/maps/@36.264685,-95.103558,450m/data=!3m1!1e3!4m5!3m4!1s0x0:0x0!8m2!3d36.264685!4d-95.103558" xr:uid="{E5F58422-A6ED-4961-9A6F-9D7EE7C6C8F2}"/>
    <hyperlink ref="F4347" r:id="rId8688" display="https://www.bing.com/maps?cp=36.264685~-95.103558&amp;style=o&amp;lvl=18&amp;dir=0&amp;sp=point.36.264685_-95.103558_Salina" xr:uid="{2DD4ED6F-5E11-4A0A-8736-7735C19A63E8}"/>
    <hyperlink ref="E4348" r:id="rId8689" display="https://www.google.com/maps/@36.150800,-96.251700,450m/data=!3m1!1e3!4m5!3m4!1s0x0:0x0!8m2!3d36.150800!4d-96.251700" xr:uid="{C096351C-EDCF-4B50-B1C7-195131F68210}"/>
    <hyperlink ref="F4348" r:id="rId8690" display="https://www.bing.com/maps?cp=36.150800~-96.251700&amp;style=o&amp;lvl=18&amp;dir=0&amp;sp=point.36.150800_-96.251700_Keystone Dam" xr:uid="{91BDBF81-DB8B-4C63-9402-095BB62F7ED0}"/>
    <hyperlink ref="E4349" r:id="rId8691" display="https://www.google.com/maps/@36.150800,-96.251700,450m/data=!3m1!1e3!4m5!3m4!1s0x0:0x0!8m2!3d36.150800!4d-96.251700" xr:uid="{73FA99CF-941A-4CB6-8EB9-D2AE1F8767F7}"/>
    <hyperlink ref="F4349" r:id="rId8692" display="https://www.bing.com/maps?cp=36.150800~-96.251700&amp;style=o&amp;lvl=18&amp;dir=0&amp;sp=point.36.150800_-96.251700_Keystone Dam" xr:uid="{3B20B667-8A28-47F6-8178-6B185DFE62C4}"/>
    <hyperlink ref="E4350" r:id="rId8693" display="https://www.google.com/maps/@35.344470,-94.775500,450m/data=!3m1!1e3!4m5!3m4!1s0x0:0x0!8m2!3d35.344470!4d-94.775500" xr:uid="{B51D39EF-0926-4CF7-ADE2-68D831AB173F}"/>
    <hyperlink ref="F4350" r:id="rId8694" display="https://www.bing.com/maps?cp=35.344470~-94.775500&amp;style=o&amp;lvl=18&amp;dir=0&amp;sp=point.35.344470_-94.775500_Robert S Kerr" xr:uid="{342756C8-0DBD-4785-B2C9-BA3BCC2B4330}"/>
    <hyperlink ref="E4351" r:id="rId8695" display="https://www.google.com/maps/@35.344470,-94.775500,450m/data=!3m1!1e3!4m5!3m4!1s0x0:0x0!8m2!3d35.344470!4d-94.775500" xr:uid="{1EE92850-AE81-4C06-8B18-C0FDE17E763D}"/>
    <hyperlink ref="F4351" r:id="rId8696" display="https://www.bing.com/maps?cp=35.344470~-94.775500&amp;style=o&amp;lvl=18&amp;dir=0&amp;sp=point.35.344470_-94.775500_Robert S Kerr" xr:uid="{74F779E3-FD98-4C71-9766-521E4A0CA651}"/>
    <hyperlink ref="E4352" r:id="rId8697" display="https://www.google.com/maps/@35.344470,-94.775500,450m/data=!3m1!1e3!4m5!3m4!1s0x0:0x0!8m2!3d35.344470!4d-94.775500" xr:uid="{C2A1C45D-C0AB-4C9F-8035-4293003329A5}"/>
    <hyperlink ref="F4352" r:id="rId8698" display="https://www.bing.com/maps?cp=35.344470~-94.775500&amp;style=o&amp;lvl=18&amp;dir=0&amp;sp=point.35.344470_-94.775500_Robert S Kerr" xr:uid="{9B59533B-6CC7-4AD9-84F2-67FB47EAF592}"/>
    <hyperlink ref="E4353" r:id="rId8699" display="https://www.google.com/maps/@35.344470,-94.775500,450m/data=!3m1!1e3!4m5!3m4!1s0x0:0x0!8m2!3d35.344470!4d-94.775500" xr:uid="{CF87780B-AAFB-4FB5-96D1-CEE0045F371E}"/>
    <hyperlink ref="F4353" r:id="rId8700" display="https://www.bing.com/maps?cp=35.344470~-94.775500&amp;style=o&amp;lvl=18&amp;dir=0&amp;sp=point.35.344470_-94.775500_Robert S Kerr" xr:uid="{39C36964-7A81-44DD-96CB-0365184FD27E}"/>
    <hyperlink ref="E4354" r:id="rId8701" display="https://www.google.com/maps/@35.857500,-97.927700,450m/data=!3m1!1e3!4m5!3m4!1s0x0:0x0!8m2!3d35.857500!4d-97.927700" xr:uid="{D7F7BD2A-1C95-44B7-93F4-AB46A37D9B0D}"/>
    <hyperlink ref="F4354" r:id="rId8702" display="https://www.bing.com/maps?cp=35.857500~-97.927700&amp;style=o&amp;lvl=18&amp;dir=0&amp;sp=point.35.857500_-97.927700_Kingfisher" xr:uid="{BB443377-69BA-4A6E-A62A-1100D22FF540}"/>
    <hyperlink ref="E4355" r:id="rId8703" display="https://www.google.com/maps/@35.857500,-97.927700,450m/data=!3m1!1e3!4m5!3m4!1s0x0:0x0!8m2!3d35.857500!4d-97.927700" xr:uid="{60417314-BEA0-4256-BFC9-3E52B0E0EC14}"/>
    <hyperlink ref="F4355" r:id="rId8704" display="https://www.bing.com/maps?cp=35.857500~-97.927700&amp;style=o&amp;lvl=18&amp;dir=0&amp;sp=point.35.857500_-97.927700_Kingfisher" xr:uid="{D81A4E5B-E0C6-4DD4-80DC-95F6949AC8F3}"/>
    <hyperlink ref="E4356" r:id="rId8705" display="https://www.google.com/maps/@35.857500,-97.927700,450m/data=!3m1!1e3!4m5!3m4!1s0x0:0x0!8m2!3d35.857500!4d-97.927700" xr:uid="{44B6B47C-978F-400F-A115-7A40AAE70F16}"/>
    <hyperlink ref="F4356" r:id="rId8706" display="https://www.bing.com/maps?cp=35.857500~-97.927700&amp;style=o&amp;lvl=18&amp;dir=0&amp;sp=point.35.857500_-97.927700_Kingfisher" xr:uid="{34958F1B-278F-42F6-A3CE-01A27D20FA96}"/>
    <hyperlink ref="E4357" r:id="rId8707" display="https://www.google.com/maps/@35.857500,-97.927700,450m/data=!3m1!1e3!4m5!3m4!1s0x0:0x0!8m2!3d35.857500!4d-97.927700" xr:uid="{A9D3A944-6B5C-4A8B-A436-3C27B718E07C}"/>
    <hyperlink ref="F4357" r:id="rId8708" display="https://www.bing.com/maps?cp=35.857500~-97.927700&amp;style=o&amp;lvl=18&amp;dir=0&amp;sp=point.35.857500_-97.927700_Kingfisher" xr:uid="{E58951DF-5FF0-4E4E-BD14-005E2FB364FF}"/>
    <hyperlink ref="E4358" r:id="rId8709" display="https://www.google.com/maps/@35.857500,-97.927700,450m/data=!3m1!1e3!4m5!3m4!1s0x0:0x0!8m2!3d35.857500!4d-97.927700" xr:uid="{CA7812AC-3FDB-44C4-B65A-698F63558F45}"/>
    <hyperlink ref="F4358" r:id="rId8710" display="https://www.bing.com/maps?cp=35.857500~-97.927700&amp;style=o&amp;lvl=18&amp;dir=0&amp;sp=point.35.857500_-97.927700_Kingfisher" xr:uid="{E3E83412-99A6-4EB8-8C79-D13C9DD7C8D9}"/>
    <hyperlink ref="E4359" r:id="rId8711" display="https://www.google.com/maps/@35.553100,-95.170800,450m/data=!3m1!1e3!4m5!3m4!1s0x0:0x0!8m2!3d35.553100!4d-95.170800" xr:uid="{F8D33F76-9D9F-4BC0-A85F-3D9054CDBC67}"/>
    <hyperlink ref="F4359" r:id="rId8712" display="https://www.bing.com/maps?cp=35.553100~-95.170800&amp;style=o&amp;lvl=18&amp;dir=0&amp;sp=point.35.553100_-95.170800_Webbers Falls" xr:uid="{1C22943F-396F-4E18-84EE-0667D7937148}"/>
    <hyperlink ref="E4360" r:id="rId8713" display="https://www.google.com/maps/@35.553100,-95.170800,450m/data=!3m1!1e3!4m5!3m4!1s0x0:0x0!8m2!3d35.553100!4d-95.170800" xr:uid="{012D6C3C-93D6-4980-B6B8-8570BA47CDBB}"/>
    <hyperlink ref="F4360" r:id="rId8714" display="https://www.bing.com/maps?cp=35.553100~-95.170800&amp;style=o&amp;lvl=18&amp;dir=0&amp;sp=point.35.553100_-95.170800_Webbers Falls" xr:uid="{551277B0-E5E5-4F41-AB87-19EBB1FCE301}"/>
    <hyperlink ref="E4361" r:id="rId8715" display="https://www.google.com/maps/@35.553100,-95.170800,450m/data=!3m1!1e3!4m5!3m4!1s0x0:0x0!8m2!3d35.553100!4d-95.170800" xr:uid="{C31E409D-7E1F-47A5-A546-DBD3FD72617E}"/>
    <hyperlink ref="F4361" r:id="rId8716" display="https://www.bing.com/maps?cp=35.553100~-95.170800&amp;style=o&amp;lvl=18&amp;dir=0&amp;sp=point.35.553100_-95.170800_Webbers Falls" xr:uid="{AA3D3DB9-8064-4E24-8059-43B4D9ECCFD1}"/>
    <hyperlink ref="E4362" r:id="rId8717" display="https://www.google.com/maps/@36.669425,-96.347408,450m/data=!3m1!1e3!4m5!3m4!1s0x0:0x0!8m2!3d36.669425!4d-96.347408" xr:uid="{CAE5903F-C102-4D74-869C-BC3EE34A1791}"/>
    <hyperlink ref="F4362" r:id="rId8718" display="https://www.bing.com/maps?cp=36.669425~-96.347408&amp;style=o&amp;lvl=18&amp;dir=0&amp;sp=point.36.669425_-96.347408_Pawhuska" xr:uid="{1960FF11-BF78-4536-9144-2AEE540D49C6}"/>
    <hyperlink ref="E4363" r:id="rId8719" display="https://www.google.com/maps/@36.669425,-96.347408,450m/data=!3m1!1e3!4m5!3m4!1s0x0:0x0!8m2!3d36.669425!4d-96.347408" xr:uid="{677FDD8C-421E-457F-BD6A-244FD26F14EE}"/>
    <hyperlink ref="F4363" r:id="rId8720" display="https://www.bing.com/maps?cp=36.669425~-96.347408&amp;style=o&amp;lvl=18&amp;dir=0&amp;sp=point.36.669425_-96.347408_Pawhuska" xr:uid="{6FE99375-48FA-4BA3-8281-DA96D45FF335}"/>
    <hyperlink ref="E4364" r:id="rId8721" display="https://www.google.com/maps/@36.669425,-96.347408,450m/data=!3m1!1e3!4m5!3m4!1s0x0:0x0!8m2!3d36.669425!4d-96.347408" xr:uid="{E4E2D25B-44A4-4E0E-BA75-91FCAD3DBE34}"/>
    <hyperlink ref="F4364" r:id="rId8722" display="https://www.bing.com/maps?cp=36.669425~-96.347408&amp;style=o&amp;lvl=18&amp;dir=0&amp;sp=point.36.669425_-96.347408_Pawhuska" xr:uid="{3937F00E-1218-4700-ABC3-41EC5642FD3E}"/>
    <hyperlink ref="E4365" r:id="rId8723" display="https://www.google.com/maps/@36.669425,-96.347408,450m/data=!3m1!1e3!4m5!3m4!1s0x0:0x0!8m2!3d36.669425!4d-96.347408" xr:uid="{AA512B96-A372-457D-B21D-58DBE5048B07}"/>
    <hyperlink ref="F4365" r:id="rId8724" display="https://www.bing.com/maps?cp=36.669425~-96.347408&amp;style=o&amp;lvl=18&amp;dir=0&amp;sp=point.36.669425_-96.347408_Pawhuska" xr:uid="{11A93F74-1024-441C-9E74-166FB10396B8}"/>
    <hyperlink ref="E4366" r:id="rId8725" display="https://www.google.com/maps/@35.869300,-95.226900,450m/data=!3m1!1e3!4m5!3m4!1s0x0:0x0!8m2!3d35.869300!4d-95.226900" xr:uid="{2087BA1D-3D9E-4CC0-89D1-A5C4875C170D}"/>
    <hyperlink ref="F4366" r:id="rId8726" display="https://www.bing.com/maps?cp=35.869300~-95.226900&amp;style=o&amp;lvl=18&amp;dir=0&amp;sp=point.35.869300_-95.226900_Fort Gibson" xr:uid="{F3716795-A579-461E-AD28-C09FBFA39F4C}"/>
    <hyperlink ref="E4367" r:id="rId8727" display="https://www.google.com/maps/@35.869300,-95.226900,450m/data=!3m1!1e3!4m5!3m4!1s0x0:0x0!8m2!3d35.869300!4d-95.226900" xr:uid="{96653470-9942-4D0C-802D-E69F919CBEBE}"/>
    <hyperlink ref="F4367" r:id="rId8728" display="https://www.bing.com/maps?cp=35.869300~-95.226900&amp;style=o&amp;lvl=18&amp;dir=0&amp;sp=point.35.869300_-95.226900_Fort Gibson" xr:uid="{6B23FFAA-978C-47D2-9927-E3F0FEEB27C2}"/>
    <hyperlink ref="E4368" r:id="rId8729" display="https://www.google.com/maps/@35.869300,-95.226900,450m/data=!3m1!1e3!4m5!3m4!1s0x0:0x0!8m2!3d35.869300!4d-95.226900" xr:uid="{6A98338D-4239-480A-9118-786991E3C924}"/>
    <hyperlink ref="F4368" r:id="rId8730" display="https://www.bing.com/maps?cp=35.869300~-95.226900&amp;style=o&amp;lvl=18&amp;dir=0&amp;sp=point.35.869300_-95.226900_Fort Gibson" xr:uid="{B47D32B0-18A7-4525-BFA5-2EFFC3E09B50}"/>
    <hyperlink ref="E4369" r:id="rId8731" display="https://www.google.com/maps/@35.869300,-95.226900,450m/data=!3m1!1e3!4m5!3m4!1s0x0:0x0!8m2!3d35.869300!4d-95.226900" xr:uid="{E0008158-BD87-48E0-8653-D075A408FEBA}"/>
    <hyperlink ref="F4369" r:id="rId8732" display="https://www.bing.com/maps?cp=35.869300~-95.226900&amp;style=o&amp;lvl=18&amp;dir=0&amp;sp=point.35.869300_-95.226900_Fort Gibson" xr:uid="{2D244676-30E1-456F-A01C-D4ECA751FE81}"/>
    <hyperlink ref="E4370" r:id="rId8733" display="https://www.google.com/maps/@35.595000,-95.051100,450m/data=!3m1!1e3!4m5!3m4!1s0x0:0x0!8m2!3d35.595000!4d-95.051100" xr:uid="{84B8D7B9-7EE8-48BD-9B17-5A492734FF84}"/>
    <hyperlink ref="F4370" r:id="rId8734" display="https://www.bing.com/maps?cp=35.595000~-95.051100&amp;style=o&amp;lvl=18&amp;dir=0&amp;sp=point.35.595000_-95.051100_Tenkiller Ferry" xr:uid="{E3C8F652-0742-45B8-817C-FD7ADD3FD870}"/>
    <hyperlink ref="E4371" r:id="rId8735" display="https://www.google.com/maps/@35.595000,-95.051100,450m/data=!3m1!1e3!4m5!3m4!1s0x0:0x0!8m2!3d35.595000!4d-95.051100" xr:uid="{DEE4DB6F-71D6-41CB-924F-7A78D051D74E}"/>
    <hyperlink ref="F4371" r:id="rId8736" display="https://www.bing.com/maps?cp=35.595000~-95.051100&amp;style=o&amp;lvl=18&amp;dir=0&amp;sp=point.35.595000_-95.051100_Tenkiller Ferry" xr:uid="{E5CD371B-B625-47FD-BC4B-3B4D972E0EB3}"/>
    <hyperlink ref="E4372" r:id="rId8737" display="https://www.google.com/maps/@35.084700,-98.230000,450m/data=!3m1!1e3!4m5!3m4!1s0x0:0x0!8m2!3d35.084700!4d-98.230000" xr:uid="{FF2E6956-3FCF-4AA0-998A-923A679AA6C5}"/>
    <hyperlink ref="F4372" r:id="rId8738" display="https://www.bing.com/maps?cp=35.084700~-98.230000&amp;style=o&amp;lvl=18&amp;dir=0&amp;sp=point.35.084700_-98.230000_Anadarko Plant" xr:uid="{CC0A27A9-78A8-424E-BCA8-BBE80D16937D}"/>
    <hyperlink ref="E4373" r:id="rId8739" display="https://www.google.com/maps/@35.084700,-98.230000,450m/data=!3m1!1e3!4m5!3m4!1s0x0:0x0!8m2!3d35.084700!4d-98.230000" xr:uid="{3D0941DB-D381-4083-B02D-74FD56892F40}"/>
    <hyperlink ref="F4373" r:id="rId8740" display="https://www.bing.com/maps?cp=35.084700~-98.230000&amp;style=o&amp;lvl=18&amp;dir=0&amp;sp=point.35.084700_-98.230000_Anadarko Plant" xr:uid="{BF4D2AF7-529A-4E3A-B657-D762A773B5D4}"/>
    <hyperlink ref="E4374" r:id="rId8741" display="https://www.google.com/maps/@35.084700,-98.230000,450m/data=!3m1!1e3!4m5!3m4!1s0x0:0x0!8m2!3d35.084700!4d-98.230000" xr:uid="{6A767EF7-DCA3-46C7-8A56-EC6F7A802196}"/>
    <hyperlink ref="F4374" r:id="rId8742" display="https://www.bing.com/maps?cp=35.084700~-98.230000&amp;style=o&amp;lvl=18&amp;dir=0&amp;sp=point.35.084700_-98.230000_Anadarko Plant" xr:uid="{63FBC125-2E3C-473A-B5FD-89C165981D88}"/>
    <hyperlink ref="E4375" r:id="rId8743" display="https://www.google.com/maps/@35.084700,-98.230000,450m/data=!3m1!1e3!4m5!3m4!1s0x0:0x0!8m2!3d35.084700!4d-98.230000" xr:uid="{31BD3DFF-AB65-4206-8E26-2D8F2E137763}"/>
    <hyperlink ref="F4375" r:id="rId8744" display="https://www.bing.com/maps?cp=35.084700~-98.230000&amp;style=o&amp;lvl=18&amp;dir=0&amp;sp=point.35.084700_-98.230000_Anadarko Plant" xr:uid="{9C2FD296-1F8C-4991-AA3C-F0EF91CD5BB1}"/>
    <hyperlink ref="E4376" r:id="rId8745" display="https://www.google.com/maps/@35.084700,-98.230000,450m/data=!3m1!1e3!4m5!3m4!1s0x0:0x0!8m2!3d35.084700!4d-98.230000" xr:uid="{26917B5C-B6FE-4FC1-80A4-81AE89999510}"/>
    <hyperlink ref="F4376" r:id="rId8746" display="https://www.bing.com/maps?cp=35.084700~-98.230000&amp;style=o&amp;lvl=18&amp;dir=0&amp;sp=point.35.084700_-98.230000_Anadarko Plant" xr:uid="{04AEAE33-1146-4F11-B30C-F8229A467D88}"/>
    <hyperlink ref="E4377" r:id="rId8747" display="https://www.google.com/maps/@35.084700,-98.230000,450m/data=!3m1!1e3!4m5!3m4!1s0x0:0x0!8m2!3d35.084700!4d-98.230000" xr:uid="{ADDBD5D2-9E13-4ECF-AED9-91FA21A21261}"/>
    <hyperlink ref="F4377" r:id="rId8748" display="https://www.bing.com/maps?cp=35.084700~-98.230000&amp;style=o&amp;lvl=18&amp;dir=0&amp;sp=point.35.084700_-98.230000_Anadarko Plant" xr:uid="{2AF2FB3A-D1C4-4B55-8A3F-40DE77DA4419}"/>
    <hyperlink ref="E4378" r:id="rId8749" display="https://www.google.com/maps/@36.437250,-99.225430,450m/data=!3m1!1e3!4m5!3m4!1s0x0:0x0!8m2!3d36.437250!4d-99.225430" xr:uid="{08A47AFF-4AAB-401F-B6A0-CE34C55AD8F0}"/>
    <hyperlink ref="F4378" r:id="rId8750" display="https://www.bing.com/maps?cp=36.437250~-99.225430&amp;style=o&amp;lvl=18&amp;dir=0&amp;sp=point.36.437250_-99.225430_Mooreland" xr:uid="{E206357E-5F21-40B9-95F3-2B41CCDD9309}"/>
    <hyperlink ref="E4379" r:id="rId8751" display="https://www.google.com/maps/@36.437250,-99.225430,450m/data=!3m1!1e3!4m5!3m4!1s0x0:0x0!8m2!3d36.437250!4d-99.225430" xr:uid="{2BB5C67B-D483-4939-84B5-8BD1828BFF99}"/>
    <hyperlink ref="F4379" r:id="rId8752" display="https://www.bing.com/maps?cp=36.437250~-99.225430&amp;style=o&amp;lvl=18&amp;dir=0&amp;sp=point.36.437250_-99.225430_Mooreland" xr:uid="{C83BE766-FA02-48D2-84B4-B50B52EC5BD8}"/>
    <hyperlink ref="E4380" r:id="rId8753" display="https://www.google.com/maps/@36.437250,-99.225430,450m/data=!3m1!1e3!4m5!3m4!1s0x0:0x0!8m2!3d36.437250!4d-99.225430" xr:uid="{2413C7A7-0130-43E7-BA3D-C51509601651}"/>
    <hyperlink ref="F4380" r:id="rId8754" display="https://www.bing.com/maps?cp=36.437250~-99.225430&amp;style=o&amp;lvl=18&amp;dir=0&amp;sp=point.36.437250_-99.225430_Mooreland" xr:uid="{A3554C73-5B20-4D12-B5DF-E3F71FCF23CA}"/>
    <hyperlink ref="E4381" r:id="rId8755" display="https://www.google.com/maps/@45.243900,-116.700800,450m/data=!3m1!1e3!4m5!3m4!1s0x0:0x0!8m2!3d45.243900!4d-116.700800" xr:uid="{CBE448B0-46FE-4DA3-AAA9-8E3400A1A8DE}"/>
    <hyperlink ref="F4381" r:id="rId8756" display="https://www.bing.com/maps?cp=45.243900~-116.700800&amp;style=o&amp;lvl=18&amp;dir=0&amp;sp=point.45.243900_-116.700800_Hells Canyon" xr:uid="{69BCC6F0-2164-4D23-AAA8-94230F5E8F53}"/>
    <hyperlink ref="E4382" r:id="rId8757" display="https://www.google.com/maps/@45.243900,-116.700800,450m/data=!3m1!1e3!4m5!3m4!1s0x0:0x0!8m2!3d45.243900!4d-116.700800" xr:uid="{9D296A32-D552-4666-BEEC-D3D77F18B416}"/>
    <hyperlink ref="F4382" r:id="rId8758" display="https://www.bing.com/maps?cp=45.243900~-116.700800&amp;style=o&amp;lvl=18&amp;dir=0&amp;sp=point.45.243900_-116.700800_Hells Canyon" xr:uid="{4F7323E9-E565-4364-B192-2AB60FA8F1CF}"/>
    <hyperlink ref="E4383" r:id="rId8759" display="https://www.google.com/maps/@45.243900,-116.700800,450m/data=!3m1!1e3!4m5!3m4!1s0x0:0x0!8m2!3d45.243900!4d-116.700800" xr:uid="{CDA0307F-FB49-45A2-9DEB-F5A4F72CB857}"/>
    <hyperlink ref="F4383" r:id="rId8760" display="https://www.bing.com/maps?cp=45.243900~-116.700800&amp;style=o&amp;lvl=18&amp;dir=0&amp;sp=point.45.243900_-116.700800_Hells Canyon" xr:uid="{32056D4F-970C-4487-B03A-CB6F0DF86401}"/>
    <hyperlink ref="E4384" r:id="rId8761" display="https://www.google.com/maps/@44.971643,-116.835042,450m/data=!3m1!1e3!4m5!3m4!1s0x0:0x0!8m2!3d44.971643!4d-116.835042" xr:uid="{6E604237-1BA5-4F92-B59E-1543239E7437}"/>
    <hyperlink ref="F4384" r:id="rId8762" display="https://www.bing.com/maps?cp=44.971643~-116.835042&amp;style=o&amp;lvl=18&amp;dir=0&amp;sp=point.44.971643_-116.835042_Oxbow (OR)" xr:uid="{1CA0271B-F256-4964-9867-A22964C0B77A}"/>
    <hyperlink ref="E4385" r:id="rId8763" display="https://www.google.com/maps/@44.971643,-116.835042,450m/data=!3m1!1e3!4m5!3m4!1s0x0:0x0!8m2!3d44.971643!4d-116.835042" xr:uid="{D07AFA1D-5069-487E-B14E-44C731E2F971}"/>
    <hyperlink ref="F4385" r:id="rId8764" display="https://www.bing.com/maps?cp=44.971643~-116.835042&amp;style=o&amp;lvl=18&amp;dir=0&amp;sp=point.44.971643_-116.835042_Oxbow (OR)" xr:uid="{1D1F0A73-C7C2-421A-A756-C527FD9EEE2D}"/>
    <hyperlink ref="E4386" r:id="rId8765" display="https://www.google.com/maps/@44.971643,-116.835042,450m/data=!3m1!1e3!4m5!3m4!1s0x0:0x0!8m2!3d44.971643!4d-116.835042" xr:uid="{DDF6C41B-1407-472F-BFDE-99B111F1BE22}"/>
    <hyperlink ref="F4386" r:id="rId8766" display="https://www.bing.com/maps?cp=44.971643~-116.835042&amp;style=o&amp;lvl=18&amp;dir=0&amp;sp=point.44.971643_-116.835042_Oxbow (OR)" xr:uid="{5DD92484-C12C-4D85-9879-C31FE44363A0}"/>
    <hyperlink ref="E4387" r:id="rId8767" display="https://www.google.com/maps/@44.971643,-116.835042,450m/data=!3m1!1e3!4m5!3m4!1s0x0:0x0!8m2!3d44.971643!4d-116.835042" xr:uid="{50A2670F-1288-4E1A-8DFB-A57CA1FC4E57}"/>
    <hyperlink ref="F4387" r:id="rId8768" display="https://www.bing.com/maps?cp=44.971643~-116.835042&amp;style=o&amp;lvl=18&amp;dir=0&amp;sp=point.44.971643_-116.835042_Oxbow (OR)" xr:uid="{FD4F5E54-DEAE-4852-8973-3A80A8EA603F}"/>
    <hyperlink ref="E4388" r:id="rId8769" display="https://www.google.com/maps/@43.251244,-122.337924,450m/data=!3m1!1e3!4m5!3m4!1s0x0:0x0!8m2!3d43.251244!4d-122.337924" xr:uid="{564F4E0A-94D1-476B-AACA-C934A702EECA}"/>
    <hyperlink ref="F4388" r:id="rId8770" display="https://www.bing.com/maps?cp=43.251244~-122.337924&amp;style=o&amp;lvl=18&amp;dir=0&amp;sp=point.43.251244_-122.337924_Clearwater 1" xr:uid="{F813541F-A8DF-489C-BA8E-B8AF9048FF7E}"/>
    <hyperlink ref="E4389" r:id="rId8771" display="https://www.google.com/maps/@43.266894,-122.409807,450m/data=!3m1!1e3!4m5!3m4!1s0x0:0x0!8m2!3d43.266894!4d-122.409807" xr:uid="{CE6E36AA-9CDC-48D1-B74F-483D239C9FE2}"/>
    <hyperlink ref="F4389" r:id="rId8772" display="https://www.bing.com/maps?cp=43.266894~-122.409807&amp;style=o&amp;lvl=18&amp;dir=0&amp;sp=point.43.266894_-122.409807_Clearwater 2" xr:uid="{EAB50440-7E53-4DCA-96B4-7C776EFE1E25}"/>
    <hyperlink ref="E4390" r:id="rId8773" display="https://www.google.com/maps/@42.514575,-122.757062,450m/data=!3m1!1e3!4m5!3m4!1s0x0:0x0!8m2!3d42.514575!4d-122.757062" xr:uid="{6F99E441-9707-4D1D-98A2-FF633F6BD0A3}"/>
    <hyperlink ref="F4390" r:id="rId8774" display="https://www.bing.com/maps?cp=42.514575~-122.757062&amp;style=o&amp;lvl=18&amp;dir=0&amp;sp=point.42.514575_-122.757062_Eagle Point" xr:uid="{A50FD0B6-3275-40BB-857D-4F99B22ECA5E}"/>
    <hyperlink ref="E4391" r:id="rId8775" display="https://www.google.com/maps/@42.224847,-121.795496,450m/data=!3m1!1e3!4m5!3m4!1s0x0:0x0!8m2!3d42.224847!4d-121.795496" xr:uid="{258FD415-03EA-48C1-B284-E7B8735BD288}"/>
    <hyperlink ref="F4391" r:id="rId8776" display="https://www.bing.com/maps?cp=42.224847~-121.795496&amp;style=o&amp;lvl=18&amp;dir=0&amp;sp=point.42.224847_-121.795496_East Side" xr:uid="{281DC759-7C47-4B45-A356-56757A8E3F72}"/>
    <hyperlink ref="E4392" r:id="rId8777" display="https://www.google.com/maps/@43.274221,-122.448978,450m/data=!3m1!1e3!4m5!3m4!1s0x0:0x0!8m2!3d43.274221!4d-122.448978" xr:uid="{6F392FD8-0A6C-4E51-A581-F91EE11C8332}"/>
    <hyperlink ref="F4392" r:id="rId8778" display="https://www.bing.com/maps?cp=43.274221~-122.448978&amp;style=o&amp;lvl=18&amp;dir=0&amp;sp=point.43.274221_-122.448978_Fish Creek" xr:uid="{4135CCB8-F1A1-437D-9C4F-C9EE1DCD5E87}"/>
    <hyperlink ref="E4393" r:id="rId8779" display="https://www.google.com/maps/@43.355800,-122.249400,450m/data=!3m1!1e3!4m5!3m4!1s0x0:0x0!8m2!3d43.355800!4d-122.249400" xr:uid="{FB04F4E1-15FC-49CE-AB4E-E939608611BE}"/>
    <hyperlink ref="F4393" r:id="rId8780" display="https://www.bing.com/maps?cp=43.355800~-122.249400&amp;style=o&amp;lvl=18&amp;dir=0&amp;sp=point.43.355800_-122.249400_Lemolo 1" xr:uid="{F3E63310-6C95-4CED-BCAB-29457E96A164}"/>
    <hyperlink ref="E4394" r:id="rId8781" display="https://www.google.com/maps/@42.730717,-122.515122,450m/data=!3m1!1e3!4m5!3m4!1s0x0:0x0!8m2!3d42.730717!4d-122.515122" xr:uid="{77360963-0A5C-46A9-A568-2F10416124D4}"/>
    <hyperlink ref="F4394" r:id="rId8782" display="https://www.bing.com/maps?cp=42.730717~-122.515122&amp;style=o&amp;lvl=18&amp;dir=0&amp;sp=point.42.730717_-122.515122_Prospect 1" xr:uid="{B6EB5B8F-3F58-48F1-A229-A97A5DCBB6A8}"/>
    <hyperlink ref="E4395" r:id="rId8783" display="https://www.google.com/maps/@42.731237,-122.513974,450m/data=!3m1!1e3!4m5!3m4!1s0x0:0x0!8m2!3d42.731237!4d-122.513974" xr:uid="{D02E26EB-A85C-4A8A-9003-8847ABC75D9B}"/>
    <hyperlink ref="F4395" r:id="rId8784" display="https://www.bing.com/maps?cp=42.731237~-122.513974&amp;style=o&amp;lvl=18&amp;dir=0&amp;sp=point.42.731237_-122.513974_Prospect 2" xr:uid="{B7F8454C-A618-44EE-AB61-A3588A242036}"/>
    <hyperlink ref="E4396" r:id="rId8785" display="https://www.google.com/maps/@42.731237,-122.513974,450m/data=!3m1!1e3!4m5!3m4!1s0x0:0x0!8m2!3d42.731237!4d-122.513974" xr:uid="{69DEF277-ED68-4F39-B798-2310E97D5425}"/>
    <hyperlink ref="F4396" r:id="rId8786" display="https://www.bing.com/maps?cp=42.731237~-122.513974&amp;style=o&amp;lvl=18&amp;dir=0&amp;sp=point.42.731237_-122.513974_Prospect 2" xr:uid="{033639A2-532D-40AA-A7F7-3188B5267F71}"/>
    <hyperlink ref="E4397" r:id="rId8787" display="https://www.google.com/maps/@42.730606,-122.418460,450m/data=!3m1!1e3!4m5!3m4!1s0x0:0x0!8m2!3d42.730606!4d-122.418460" xr:uid="{C5F67DC4-ADDF-45B1-A0AE-D789CF623860}"/>
    <hyperlink ref="F4397" r:id="rId8788" display="https://www.bing.com/maps?cp=42.730606~-122.418460&amp;style=o&amp;lvl=18&amp;dir=0&amp;sp=point.42.730606_-122.418460_Prospect 3" xr:uid="{1F06BB74-7971-4F9B-9A1D-7F8CE2C911A7}"/>
    <hyperlink ref="E4398" r:id="rId8789" display="https://www.google.com/maps/@42.733073,-122.515079,450m/data=!3m1!1e3!4m5!3m4!1s0x0:0x0!8m2!3d42.733073!4d-122.515079" xr:uid="{2B5CCE69-F497-44AD-97CE-95E9CEA26FEB}"/>
    <hyperlink ref="F4398" r:id="rId8790" display="https://www.bing.com/maps?cp=42.733073~-122.515079&amp;style=o&amp;lvl=18&amp;dir=0&amp;sp=point.42.733073_-122.515079_Prospect 4" xr:uid="{1B113450-0406-4B60-B4D3-2F02AF874DF8}"/>
    <hyperlink ref="E4399" r:id="rId8791" display="https://www.google.com/maps/@43.293900,-122.472800,450m/data=!3m1!1e3!4m5!3m4!1s0x0:0x0!8m2!3d43.293900!4d-122.472800" xr:uid="{FDC1AD7F-49F8-4F47-BAC5-CA7D3F9D34EE}"/>
    <hyperlink ref="F4399" r:id="rId8792" display="https://www.bing.com/maps?cp=43.293900~-122.472800&amp;style=o&amp;lvl=18&amp;dir=0&amp;sp=point.43.293900_-122.472800_Slide Creek" xr:uid="{A0FE2A12-32BB-4E77-AC90-065480416B12}"/>
    <hyperlink ref="E4400" r:id="rId8793" display="https://www.google.com/maps/@43.306100,-122.501400,450m/data=!3m1!1e3!4m5!3m4!1s0x0:0x0!8m2!3d43.306100!4d-122.501400" xr:uid="{E3FD3B1D-5812-48A6-96E8-2094B11EB89E}"/>
    <hyperlink ref="F4400" r:id="rId8794" display="https://www.bing.com/maps?cp=43.306100~-122.501400&amp;style=o&amp;lvl=18&amp;dir=0&amp;sp=point.43.306100_-122.501400_Soda Springs" xr:uid="{BFA67905-A4A1-4D22-B26B-12E43288E77B}"/>
    <hyperlink ref="E4401" r:id="rId8795" display="https://www.google.com/maps/@43.272729,-122.447498,450m/data=!3m1!1e3!4m5!3m4!1s0x0:0x0!8m2!3d43.272729!4d-122.447498" xr:uid="{A5B3F818-07EF-496F-9B29-712F59D1644B}"/>
    <hyperlink ref="F4401" r:id="rId8796" display="https://www.bing.com/maps?cp=43.272729~-122.447498&amp;style=o&amp;lvl=18&amp;dir=0&amp;sp=point.43.272729_-122.447498_Toketee Falls" xr:uid="{31923C05-C5BF-4E60-B7DA-8EC355A6E685}"/>
    <hyperlink ref="E4402" r:id="rId8797" display="https://www.google.com/maps/@43.272729,-122.447498,450m/data=!3m1!1e3!4m5!3m4!1s0x0:0x0!8m2!3d43.272729!4d-122.447498" xr:uid="{01B9A457-9ED7-49BF-A4A3-D03CE8C3E2FA}"/>
    <hyperlink ref="F4402" r:id="rId8798" display="https://www.bing.com/maps?cp=43.272729~-122.447498&amp;style=o&amp;lvl=18&amp;dir=0&amp;sp=point.43.272729_-122.447498_Toketee Falls" xr:uid="{64EDDA66-93E0-4ADE-BFFD-30BF4813F7FB}"/>
    <hyperlink ref="E4403" r:id="rId8799" display="https://www.google.com/maps/@43.272729,-122.447498,450m/data=!3m1!1e3!4m5!3m4!1s0x0:0x0!8m2!3d43.272729!4d-122.447498" xr:uid="{1B9E9AFB-6449-4A7D-884F-1A92A0FF0ECC}"/>
    <hyperlink ref="F4403" r:id="rId8800" display="https://www.bing.com/maps?cp=43.272729~-122.447498&amp;style=o&amp;lvl=18&amp;dir=0&amp;sp=point.43.272729_-122.447498_Toketee Falls" xr:uid="{7CB7D9C6-6C63-4EA9-981A-DA36617A8CB8}"/>
    <hyperlink ref="E4404" r:id="rId8801" display="https://www.google.com/maps/@45.266702,-117.212732,450m/data=!3m1!1e3!4m5!3m4!1s0x0:0x0!8m2!3d45.266702!4d-117.212732" xr:uid="{3672A50B-BD34-405A-95E4-4EFE4DCDC111}"/>
    <hyperlink ref="F4404" r:id="rId8802" display="https://www.bing.com/maps?cp=45.266702~-117.212732&amp;style=o&amp;lvl=18&amp;dir=0&amp;sp=point.45.266702_-117.212732_Wallowa Falls" xr:uid="{22D40EC9-5626-4B82-B248-17E0661195CD}"/>
    <hyperlink ref="E4405" r:id="rId8803" display="https://www.google.com/maps/@45.268045,-122.320090,450m/data=!3m1!1e3!4m5!3m4!1s0x0:0x0!8m2!3d45.268045!4d-122.320090" xr:uid="{FF0249F5-71A9-49C0-B1CF-4239C328282C}"/>
    <hyperlink ref="F4405" r:id="rId8804" display="https://www.bing.com/maps?cp=45.268045~-122.320090&amp;style=o&amp;lvl=18&amp;dir=0&amp;sp=point.45.268045_-122.320090_Faraday" xr:uid="{A34CC50F-16F9-4C57-85D4-214FEC53DB07}"/>
    <hyperlink ref="E4406" r:id="rId8805" display="https://www.google.com/maps/@45.268045,-122.320090,450m/data=!3m1!1e3!4m5!3m4!1s0x0:0x0!8m2!3d45.268045!4d-122.320090" xr:uid="{CD7951D3-831E-4762-8B24-CEA641886FD6}"/>
    <hyperlink ref="F4406" r:id="rId8806" display="https://www.bing.com/maps?cp=45.268045~-122.320090&amp;style=o&amp;lvl=18&amp;dir=0&amp;sp=point.45.268045_-122.320090_Faraday" xr:uid="{AC954B75-F8CE-4EDA-A7A6-52C6C6D12373}"/>
    <hyperlink ref="E4407" r:id="rId8807" display="https://www.google.com/maps/@45.268045,-122.320090,450m/data=!3m1!1e3!4m5!3m4!1s0x0:0x0!8m2!3d45.268045!4d-122.320090" xr:uid="{CD906329-BA00-4375-9C84-3AAFF31D4E92}"/>
    <hyperlink ref="F4407" r:id="rId8808" display="https://www.bing.com/maps?cp=45.268045~-122.320090&amp;style=o&amp;lvl=18&amp;dir=0&amp;sp=point.45.268045_-122.320090_Faraday" xr:uid="{77ECEC0A-7347-4AD9-9350-FBEDE9D8AC99}"/>
    <hyperlink ref="E4408" r:id="rId8809" display="https://www.google.com/maps/@45.243287,-122.279950,450m/data=!3m1!1e3!4m5!3m4!1s0x0:0x0!8m2!3d45.243287!4d-122.279950" xr:uid="{DBC9940A-5C86-4EAE-BB1B-35F6B3CD1F67}"/>
    <hyperlink ref="F4408" r:id="rId8810" display="https://www.bing.com/maps?cp=45.243287~-122.279950&amp;style=o&amp;lvl=18&amp;dir=0&amp;sp=point.45.243287_-122.279950_North Fork" xr:uid="{80279390-65EF-4378-B34A-B7A07B968B73}"/>
    <hyperlink ref="E4409" r:id="rId8811" display="https://www.google.com/maps/@45.243287,-122.279950,450m/data=!3m1!1e3!4m5!3m4!1s0x0:0x0!8m2!3d45.243287!4d-122.279950" xr:uid="{D5A5B686-5137-4A86-BA89-151C5C88DD07}"/>
    <hyperlink ref="F4409" r:id="rId8812" display="https://www.bing.com/maps?cp=45.243287~-122.279950&amp;style=o&amp;lvl=18&amp;dir=0&amp;sp=point.45.243287_-122.279950_North Fork" xr:uid="{3926214A-2599-40E3-8257-9E60018CDD3F}"/>
    <hyperlink ref="E4410" r:id="rId8813" display="https://www.google.com/maps/@44.694374,-121.231379,450m/data=!3m1!1e3!4m5!3m4!1s0x0:0x0!8m2!3d44.694374!4d-121.231379" xr:uid="{EAC7A790-6177-49C3-9A65-4F62133D7917}"/>
    <hyperlink ref="F4410" r:id="rId8814" display="https://www.bing.com/maps?cp=44.694374~-121.231379&amp;style=o&amp;lvl=18&amp;dir=0&amp;sp=point.44.694374_-121.231379_Pelton" xr:uid="{3E9270A7-072F-4894-B752-1A75955F8360}"/>
    <hyperlink ref="E4411" r:id="rId8815" display="https://www.google.com/maps/@44.694374,-121.231379,450m/data=!3m1!1e3!4m5!3m4!1s0x0:0x0!8m2!3d44.694374!4d-121.231379" xr:uid="{B1432636-631F-4605-9FC7-ABDA2DC90C59}"/>
    <hyperlink ref="F4411" r:id="rId8816" display="https://www.bing.com/maps?cp=44.694374~-121.231379&amp;style=o&amp;lvl=18&amp;dir=0&amp;sp=point.44.694374_-121.231379_Pelton" xr:uid="{99DCC081-19B7-43BC-B9B4-D59BED7033FB}"/>
    <hyperlink ref="E4412" r:id="rId8817" display="https://www.google.com/maps/@44.694374,-121.231379,450m/data=!3m1!1e3!4m5!3m4!1s0x0:0x0!8m2!3d44.694374!4d-121.231379" xr:uid="{2A4A225A-894F-4EB9-B7E1-AC88EFC73952}"/>
    <hyperlink ref="F4412" r:id="rId8818" display="https://www.bing.com/maps?cp=44.694374~-121.231379&amp;style=o&amp;lvl=18&amp;dir=0&amp;sp=point.44.694374_-121.231379_Pelton" xr:uid="{67AD0EF0-D3D4-4C9C-B975-668E0314AA7B}"/>
    <hyperlink ref="E4413" r:id="rId8819" display="https://www.google.com/maps/@45.299991,-122.350023,450m/data=!3m1!1e3!4m5!3m4!1s0x0:0x0!8m2!3d45.299991!4d-122.350023" xr:uid="{4D3A4D9D-4D73-4952-ABAB-4B04D8D1B18D}"/>
    <hyperlink ref="F4413" r:id="rId8820" display="https://www.bing.com/maps?cp=45.299991~-122.350023&amp;style=o&amp;lvl=18&amp;dir=0&amp;sp=point.45.299991_-122.350023_River Mill" xr:uid="{856D123E-B506-4D0E-A711-BFAAAA6C01FD}"/>
    <hyperlink ref="E4414" r:id="rId8821" display="https://www.google.com/maps/@45.299991,-122.350023,450m/data=!3m1!1e3!4m5!3m4!1s0x0:0x0!8m2!3d45.299991!4d-122.350023" xr:uid="{5F2CC48A-C5C2-4027-8107-A28002A50A08}"/>
    <hyperlink ref="F4414" r:id="rId8822" display="https://www.bing.com/maps?cp=45.299991~-122.350023&amp;style=o&amp;lvl=18&amp;dir=0&amp;sp=point.45.299991_-122.350023_River Mill" xr:uid="{84CE87FE-FB53-4FB5-8076-A43057B75BAD}"/>
    <hyperlink ref="E4415" r:id="rId8823" display="https://www.google.com/maps/@45.299991,-122.350023,450m/data=!3m1!1e3!4m5!3m4!1s0x0:0x0!8m2!3d45.299991!4d-122.350023" xr:uid="{4DBD902F-5F89-4DF3-A354-5BD81C5FEDAF}"/>
    <hyperlink ref="F4415" r:id="rId8824" display="https://www.bing.com/maps?cp=45.299991~-122.350023&amp;style=o&amp;lvl=18&amp;dir=0&amp;sp=point.45.299991_-122.350023_River Mill" xr:uid="{846DEACD-5F93-44E8-A46B-7A77DB99EEC5}"/>
    <hyperlink ref="E4416" r:id="rId8825" display="https://www.google.com/maps/@45.299991,-122.350023,450m/data=!3m1!1e3!4m5!3m4!1s0x0:0x0!8m2!3d45.299991!4d-122.350023" xr:uid="{CD5688E1-D9EA-4221-A346-48371B2E9BE2}"/>
    <hyperlink ref="F4416" r:id="rId8826" display="https://www.bing.com/maps?cp=45.299991~-122.350023&amp;style=o&amp;lvl=18&amp;dir=0&amp;sp=point.45.299991_-122.350023_River Mill" xr:uid="{EC64D8AC-8937-4E5A-BFFF-73901679D15B}"/>
    <hyperlink ref="E4417" r:id="rId8827" display="https://www.google.com/maps/@45.299991,-122.350023,450m/data=!3m1!1e3!4m5!3m4!1s0x0:0x0!8m2!3d45.299991!4d-122.350023" xr:uid="{F567AD99-DAF5-46C1-81D7-E1D4E413E165}"/>
    <hyperlink ref="F4417" r:id="rId8828" display="https://www.bing.com/maps?cp=45.299991~-122.350023&amp;style=o&amp;lvl=18&amp;dir=0&amp;sp=point.45.299991_-122.350023_River Mill" xr:uid="{E6FD957D-3903-45D9-B04C-6AC34539385E}"/>
    <hyperlink ref="E4418" r:id="rId8829" display="https://www.google.com/maps/@44.605837,-121.277334,450m/data=!3m1!1e3!4m5!3m4!1s0x0:0x0!8m2!3d44.605837!4d-121.277334" xr:uid="{E789413F-F402-4523-B41C-DA798D06C72F}"/>
    <hyperlink ref="F4418" r:id="rId8830" display="https://www.bing.com/maps?cp=44.605837~-121.277334&amp;style=o&amp;lvl=18&amp;dir=0&amp;sp=point.44.605837_-121.277334_Round Butte" xr:uid="{65F53F61-0EBC-478A-B725-BED50947B49C}"/>
    <hyperlink ref="E4419" r:id="rId8831" display="https://www.google.com/maps/@44.605837,-121.277334,450m/data=!3m1!1e3!4m5!3m4!1s0x0:0x0!8m2!3d44.605837!4d-121.277334" xr:uid="{4AEA0693-A31D-4ABF-9BBE-6C0DF8D6C12D}"/>
    <hyperlink ref="F4419" r:id="rId8832" display="https://www.bing.com/maps?cp=44.605837~-121.277334&amp;style=o&amp;lvl=18&amp;dir=0&amp;sp=point.44.605837_-121.277334_Round Butte" xr:uid="{AF9CA7CA-FC31-49F7-9FAD-8A9C91236209}"/>
    <hyperlink ref="E4420" r:id="rId8833" display="https://www.google.com/maps/@44.605837,-121.277334,450m/data=!3m1!1e3!4m5!3m4!1s0x0:0x0!8m2!3d44.605837!4d-121.277334" xr:uid="{4C8C90AF-0533-4EAA-848A-FA2F53D5225F}"/>
    <hyperlink ref="F4420" r:id="rId8834" display="https://www.bing.com/maps?cp=44.605837~-121.277334&amp;style=o&amp;lvl=18&amp;dir=0&amp;sp=point.44.605837_-121.277334_Round Butte" xr:uid="{C7DD68E5-2BE6-4D7A-9CAE-6A8B9B67D4A5}"/>
    <hyperlink ref="E4421" r:id="rId8835" display="https://www.google.com/maps/@45.354004,-122.618954,450m/data=!3m1!1e3!4m5!3m4!1s0x0:0x0!8m2!3d45.354004!4d-122.618954" xr:uid="{654E41EA-B40B-4473-ADF0-F6D56BF2C0A8}"/>
    <hyperlink ref="F4421" r:id="rId8836" display="https://www.bing.com/maps?cp=45.354004~-122.618954&amp;style=o&amp;lvl=18&amp;dir=0&amp;sp=point.45.354004_-122.618954_Sullivan" xr:uid="{CD31E353-A65D-425C-A63C-F59CAF34225B}"/>
    <hyperlink ref="E4422" r:id="rId8837" display="https://www.google.com/maps/@45.354004,-122.618954,450m/data=!3m1!1e3!4m5!3m4!1s0x0:0x0!8m2!3d45.354004!4d-122.618954" xr:uid="{DFB81E3E-5190-4662-9F65-91A78CB39E1F}"/>
    <hyperlink ref="F4422" r:id="rId8838" display="https://www.bing.com/maps?cp=45.354004~-122.618954&amp;style=o&amp;lvl=18&amp;dir=0&amp;sp=point.45.354004_-122.618954_Sullivan" xr:uid="{D109376C-FB3A-4B3A-BEC4-A3F87E750E1D}"/>
    <hyperlink ref="E4423" r:id="rId8839" display="https://www.google.com/maps/@45.354004,-122.618954,450m/data=!3m1!1e3!4m5!3m4!1s0x0:0x0!8m2!3d45.354004!4d-122.618954" xr:uid="{5C33CEDE-AB1D-4651-A08B-45C93FDABCA0}"/>
    <hyperlink ref="F4423" r:id="rId8840" display="https://www.bing.com/maps?cp=45.354004~-122.618954&amp;style=o&amp;lvl=18&amp;dir=0&amp;sp=point.45.354004_-122.618954_Sullivan" xr:uid="{4273E5AD-093B-4E02-837C-DE2757D27E84}"/>
    <hyperlink ref="E4424" r:id="rId8841" display="https://www.google.com/maps/@45.354004,-122.618954,450m/data=!3m1!1e3!4m5!3m4!1s0x0:0x0!8m2!3d45.354004!4d-122.618954" xr:uid="{3E23E766-1581-44C2-A255-9E5A45828380}"/>
    <hyperlink ref="F4424" r:id="rId8842" display="https://www.bing.com/maps?cp=45.354004~-122.618954&amp;style=o&amp;lvl=18&amp;dir=0&amp;sp=point.45.354004_-122.618954_Sullivan" xr:uid="{2BCB4E93-5616-4579-B2D3-D3699C178331}"/>
    <hyperlink ref="E4425" r:id="rId8843" display="https://www.google.com/maps/@45.354004,-122.618954,450m/data=!3m1!1e3!4m5!3m4!1s0x0:0x0!8m2!3d45.354004!4d-122.618954" xr:uid="{4C7933E4-D343-4B20-9107-0A2B32F30975}"/>
    <hyperlink ref="F4425" r:id="rId8844" display="https://www.bing.com/maps?cp=45.354004~-122.618954&amp;style=o&amp;lvl=18&amp;dir=0&amp;sp=point.45.354004_-122.618954_Sullivan" xr:uid="{D4CFC322-49E0-4AAF-8CD5-FFAD1EBB100A}"/>
    <hyperlink ref="E4426" r:id="rId8845" display="https://www.google.com/maps/@45.354004,-122.618954,450m/data=!3m1!1e3!4m5!3m4!1s0x0:0x0!8m2!3d45.354004!4d-122.618954" xr:uid="{AE9EA41D-267F-4DC0-A90A-68245D327863}"/>
    <hyperlink ref="F4426" r:id="rId8846" display="https://www.bing.com/maps?cp=45.354004~-122.618954&amp;style=o&amp;lvl=18&amp;dir=0&amp;sp=point.45.354004_-122.618954_Sullivan" xr:uid="{91E13836-6133-4D2A-9E70-81F954B2742D}"/>
    <hyperlink ref="E4427" r:id="rId8847" display="https://www.google.com/maps/@45.354004,-122.618954,450m/data=!3m1!1e3!4m5!3m4!1s0x0:0x0!8m2!3d45.354004!4d-122.618954" xr:uid="{56E88E71-BE76-4D8A-A7E3-09C5D1E81270}"/>
    <hyperlink ref="F4427" r:id="rId8848" display="https://www.bing.com/maps?cp=45.354004~-122.618954&amp;style=o&amp;lvl=18&amp;dir=0&amp;sp=point.45.354004_-122.618954_Sullivan" xr:uid="{E1B89F92-314A-4EDD-9907-9F5E3D580A62}"/>
    <hyperlink ref="E4428" r:id="rId8849" display="https://www.google.com/maps/@45.354004,-122.618954,450m/data=!3m1!1e3!4m5!3m4!1s0x0:0x0!8m2!3d45.354004!4d-122.618954" xr:uid="{346D9A25-B10C-4F8A-99BA-6B0C4D61E6EA}"/>
    <hyperlink ref="F4428" r:id="rId8850" display="https://www.bing.com/maps?cp=45.354004~-122.618954&amp;style=o&amp;lvl=18&amp;dir=0&amp;sp=point.45.354004_-122.618954_Sullivan" xr:uid="{A6184681-1597-4D31-B262-B345823D8031}"/>
    <hyperlink ref="E4429" r:id="rId8851" display="https://www.google.com/maps/@45.354004,-122.618954,450m/data=!3m1!1e3!4m5!3m4!1s0x0:0x0!8m2!3d45.354004!4d-122.618954" xr:uid="{006E3CB8-147F-4DAB-A4C5-A018A847B2D1}"/>
    <hyperlink ref="F4429" r:id="rId8852" display="https://www.bing.com/maps?cp=45.354004~-122.618954&amp;style=o&amp;lvl=18&amp;dir=0&amp;sp=point.45.354004_-122.618954_Sullivan" xr:uid="{0F85518B-51E6-4BDB-98E7-079DAF95F503}"/>
    <hyperlink ref="E4430" r:id="rId8853" display="https://www.google.com/maps/@45.354004,-122.618954,450m/data=!3m1!1e3!4m5!3m4!1s0x0:0x0!8m2!3d45.354004!4d-122.618954" xr:uid="{5CE5D64D-0FEF-4370-B232-BAD0AE289081}"/>
    <hyperlink ref="F4430" r:id="rId8854" display="https://www.bing.com/maps?cp=45.354004~-122.618954&amp;style=o&amp;lvl=18&amp;dir=0&amp;sp=point.45.354004_-122.618954_Sullivan" xr:uid="{AE0CD34B-9C5F-4A09-B1E7-BDC0B2E1A790}"/>
    <hyperlink ref="E4431" r:id="rId8855" display="https://www.google.com/maps/@45.354004,-122.618954,450m/data=!3m1!1e3!4m5!3m4!1s0x0:0x0!8m2!3d45.354004!4d-122.618954" xr:uid="{E8D43770-B721-45AC-B618-5C9E433EC56C}"/>
    <hyperlink ref="F4431" r:id="rId8856" display="https://www.bing.com/maps?cp=45.354004~-122.618954&amp;style=o&amp;lvl=18&amp;dir=0&amp;sp=point.45.354004_-122.618954_Sullivan" xr:uid="{A7162F47-034D-4D94-BAF1-F7B0CD0D8194}"/>
    <hyperlink ref="E4432" r:id="rId8857" display="https://www.google.com/maps/@45.354004,-122.618954,450m/data=!3m1!1e3!4m5!3m4!1s0x0:0x0!8m2!3d45.354004!4d-122.618954" xr:uid="{7A01AC4D-9B68-40DF-ABBD-338BCFDB83D7}"/>
    <hyperlink ref="F4432" r:id="rId8858" display="https://www.bing.com/maps?cp=45.354004~-122.618954&amp;style=o&amp;lvl=18&amp;dir=0&amp;sp=point.45.354004_-122.618954_Sullivan" xr:uid="{8F126C05-3AFA-4FD7-9D7C-C68BA5E8D5D7}"/>
    <hyperlink ref="E4433" r:id="rId8859" display="https://www.google.com/maps/@45.354004,-122.618954,450m/data=!3m1!1e3!4m5!3m4!1s0x0:0x0!8m2!3d45.354004!4d-122.618954" xr:uid="{77B870C1-22C3-4121-A9ED-BFD78CDC8A21}"/>
    <hyperlink ref="F4433" r:id="rId8860" display="https://www.bing.com/maps?cp=45.354004~-122.618954&amp;style=o&amp;lvl=18&amp;dir=0&amp;sp=point.45.354004_-122.618954_Sullivan" xr:uid="{3B8B3700-1723-47F1-A430-0EA5258FCC2C}"/>
    <hyperlink ref="E4434" r:id="rId8861" display="https://www.google.com/maps/@44.285977,-122.041352,450m/data=!3m1!1e3!4m5!3m4!1s0x0:0x0!8m2!3d44.285977!4d-122.041352" xr:uid="{A9ABD3B8-4EB6-44FF-91FA-7F8C6EDCDDA6}"/>
    <hyperlink ref="F4434" r:id="rId8862" display="https://www.bing.com/maps?cp=44.285977~-122.041352&amp;style=o&amp;lvl=18&amp;dir=0&amp;sp=point.44.285977_-122.041352_Carmen Smith" xr:uid="{19466588-78A7-4CB0-A5A8-83C5EA332B58}"/>
    <hyperlink ref="E4435" r:id="rId8863" display="https://www.google.com/maps/@44.285977,-122.041352,450m/data=!3m1!1e3!4m5!3m4!1s0x0:0x0!8m2!3d44.285977!4d-122.041352" xr:uid="{02959034-7D0A-42A6-AA38-60414EC88407}"/>
    <hyperlink ref="F4435" r:id="rId8864" display="https://www.bing.com/maps?cp=44.285977~-122.041352&amp;style=o&amp;lvl=18&amp;dir=0&amp;sp=point.44.285977_-122.041352_Carmen Smith" xr:uid="{1A1707D2-B5AA-4562-B3E4-D114E719BA5B}"/>
    <hyperlink ref="E4436" r:id="rId8865" display="https://www.google.com/maps/@44.285977,-122.041352,450m/data=!3m1!1e3!4m5!3m4!1s0x0:0x0!8m2!3d44.285977!4d-122.041352" xr:uid="{ACF452B0-5E42-411F-9FA7-5815CD7AFF3D}"/>
    <hyperlink ref="F4436" r:id="rId8866" display="https://www.bing.com/maps?cp=44.285977~-122.041352&amp;style=o&amp;lvl=18&amp;dir=0&amp;sp=point.44.285977_-122.041352_Carmen Smith" xr:uid="{B76EEE6D-D31C-458D-95A8-A03E9BB78309}"/>
    <hyperlink ref="E4437" r:id="rId8867" display="https://www.google.com/maps/@44.069636,-122.835046,450m/data=!3m1!1e3!4m5!3m4!1s0x0:0x0!8m2!3d44.069636!4d-122.835046" xr:uid="{D75D0A8D-C4F2-412B-ADB4-B7126D921D59}"/>
    <hyperlink ref="F4437" r:id="rId8868" display="https://www.bing.com/maps?cp=44.069636~-122.835046&amp;style=o&amp;lvl=18&amp;dir=0&amp;sp=point.44.069636_-122.835046_Walterville" xr:uid="{6BACB064-168B-4385-B34A-3B6619D8D2C8}"/>
    <hyperlink ref="E4438" r:id="rId8869" display="https://www.google.com/maps/@44.751400,-122.283200,450m/data=!3m1!1e3!4m5!3m4!1s0x0:0x0!8m2!3d44.751400!4d-122.283200" xr:uid="{B288ACB5-A009-475D-8EAC-2DF6D8FA022E}"/>
    <hyperlink ref="F4438" r:id="rId8870" display="https://www.bing.com/maps?cp=44.751400~-122.283200&amp;style=o&amp;lvl=18&amp;dir=0&amp;sp=point.44.751400_-122.283200_Big Cliff" xr:uid="{22E9DBBA-3A11-4907-B354-0A2510F65265}"/>
    <hyperlink ref="E4439" r:id="rId8871" display="https://www.google.com/maps/@45.644100,-121.941009,450m/data=!3m1!1e3!4m5!3m4!1s0x0:0x0!8m2!3d45.644100!4d-121.941009" xr:uid="{3808E1F4-C5BF-4EBB-A3A4-95AFC4B39F51}"/>
    <hyperlink ref="F4439" r:id="rId8872" display="https://www.bing.com/maps?cp=45.644100~-121.941009&amp;style=o&amp;lvl=18&amp;dir=0&amp;sp=point.45.644100_-121.941009_Bonneville" xr:uid="{C86BA166-7B31-4E61-ADCA-8E5F2654A7B9}"/>
    <hyperlink ref="E4440" r:id="rId8873" display="https://www.google.com/maps/@45.644100,-121.941009,450m/data=!3m1!1e3!4m5!3m4!1s0x0:0x0!8m2!3d45.644100!4d-121.941009" xr:uid="{3279290E-5691-47B6-8DB0-7A59D19DA2C0}"/>
    <hyperlink ref="F4440" r:id="rId8874" display="https://www.bing.com/maps?cp=45.644100~-121.941009&amp;style=o&amp;lvl=18&amp;dir=0&amp;sp=point.45.644100_-121.941009_Bonneville" xr:uid="{597C667E-BAE6-4139-8B13-B237A64A3AEC}"/>
    <hyperlink ref="E4441" r:id="rId8875" display="https://www.google.com/maps/@45.644100,-121.941009,450m/data=!3m1!1e3!4m5!3m4!1s0x0:0x0!8m2!3d45.644100!4d-121.941009" xr:uid="{DC9A9A5F-486A-4080-964A-F75754BEB69B}"/>
    <hyperlink ref="F4441" r:id="rId8876" display="https://www.bing.com/maps?cp=45.644100~-121.941009&amp;style=o&amp;lvl=18&amp;dir=0&amp;sp=point.45.644100_-121.941009_Bonneville" xr:uid="{2B03A15B-49E0-4144-A084-A89BF0D7EFEC}"/>
    <hyperlink ref="E4442" r:id="rId8877" display="https://www.google.com/maps/@45.644100,-121.941009,450m/data=!3m1!1e3!4m5!3m4!1s0x0:0x0!8m2!3d45.644100!4d-121.941009" xr:uid="{7FC7F388-1CDD-4DBF-A62C-6F15CF506BCA}"/>
    <hyperlink ref="F4442" r:id="rId8878" display="https://www.bing.com/maps?cp=45.644100~-121.941009&amp;style=o&amp;lvl=18&amp;dir=0&amp;sp=point.45.644100_-121.941009_Bonneville" xr:uid="{13075A30-C505-46A3-96A1-FB5D529DE030}"/>
    <hyperlink ref="E4443" r:id="rId8879" display="https://www.google.com/maps/@45.644100,-121.941009,450m/data=!3m1!1e3!4m5!3m4!1s0x0:0x0!8m2!3d45.644100!4d-121.941009" xr:uid="{5424C80F-4AFA-4DF2-818A-1DEC66CD1495}"/>
    <hyperlink ref="F4443" r:id="rId8880" display="https://www.bing.com/maps?cp=45.644100~-121.941009&amp;style=o&amp;lvl=18&amp;dir=0&amp;sp=point.45.644100_-121.941009_Bonneville" xr:uid="{3B8A952E-E12E-4EF1-B78D-3CA7BC349C11}"/>
    <hyperlink ref="E4444" r:id="rId8881" display="https://www.google.com/maps/@45.644100,-121.941009,450m/data=!3m1!1e3!4m5!3m4!1s0x0:0x0!8m2!3d45.644100!4d-121.941009" xr:uid="{37A590AF-3EEA-4EC5-B9FF-2BA4FAAB9AEE}"/>
    <hyperlink ref="F4444" r:id="rId8882" display="https://www.bing.com/maps?cp=45.644100~-121.941009&amp;style=o&amp;lvl=18&amp;dir=0&amp;sp=point.45.644100_-121.941009_Bonneville" xr:uid="{A022FD68-1A0D-437C-8407-442E738A1ECB}"/>
    <hyperlink ref="E4445" r:id="rId8883" display="https://www.google.com/maps/@45.644100,-121.941009,450m/data=!3m1!1e3!4m5!3m4!1s0x0:0x0!8m2!3d45.644100!4d-121.941009" xr:uid="{98B99771-2BE8-4315-BB27-7393769C3B1E}"/>
    <hyperlink ref="F4445" r:id="rId8884" display="https://www.bing.com/maps?cp=45.644100~-121.941009&amp;style=o&amp;lvl=18&amp;dir=0&amp;sp=point.45.644100_-121.941009_Bonneville" xr:uid="{EDC55DE4-F15C-4AB5-86B6-4FAA92E0D042}"/>
    <hyperlink ref="E4446" r:id="rId8885" display="https://www.google.com/maps/@45.644100,-121.941009,450m/data=!3m1!1e3!4m5!3m4!1s0x0:0x0!8m2!3d45.644100!4d-121.941009" xr:uid="{9CC4E156-B2DB-4C88-BEAC-DF0ED997F065}"/>
    <hyperlink ref="F4446" r:id="rId8886" display="https://www.bing.com/maps?cp=45.644100~-121.941009&amp;style=o&amp;lvl=18&amp;dir=0&amp;sp=point.45.644100_-121.941009_Bonneville" xr:uid="{E9E9DD16-90F8-4AA8-8605-991B596782E3}"/>
    <hyperlink ref="E4447" r:id="rId8887" display="https://www.google.com/maps/@45.644100,-121.941009,450m/data=!3m1!1e3!4m5!3m4!1s0x0:0x0!8m2!3d45.644100!4d-121.941009" xr:uid="{24CDDC53-8F25-4F7A-B1CB-49789453DC66}"/>
    <hyperlink ref="F4447" r:id="rId8888" display="https://www.bing.com/maps?cp=45.644100~-121.941009&amp;style=o&amp;lvl=18&amp;dir=0&amp;sp=point.45.644100_-121.941009_Bonneville" xr:uid="{A1992533-ED36-4B9C-B0D5-4409A493B189}"/>
    <hyperlink ref="E4448" r:id="rId8889" display="https://www.google.com/maps/@45.644100,-121.941009,450m/data=!3m1!1e3!4m5!3m4!1s0x0:0x0!8m2!3d45.644100!4d-121.941009" xr:uid="{6AC48677-F49C-49D9-8D4F-D90FB10E905B}"/>
    <hyperlink ref="F4448" r:id="rId8890" display="https://www.bing.com/maps?cp=45.644100~-121.941009&amp;style=o&amp;lvl=18&amp;dir=0&amp;sp=point.45.644100_-121.941009_Bonneville" xr:uid="{BC087124-AD33-4DFC-BF75-1F07F20DEAD5}"/>
    <hyperlink ref="E4449" r:id="rId8891" display="https://www.google.com/maps/@45.644100,-121.941009,450m/data=!3m1!1e3!4m5!3m4!1s0x0:0x0!8m2!3d45.644100!4d-121.941009" xr:uid="{F217C147-A6B2-4E43-B569-E2E58DB3870D}"/>
    <hyperlink ref="F4449" r:id="rId8892" display="https://www.bing.com/maps?cp=45.644100~-121.941009&amp;style=o&amp;lvl=18&amp;dir=0&amp;sp=point.45.644100_-121.941009_Bonneville" xr:uid="{D586B97B-B369-4133-840A-C1BF02B93CC9}"/>
    <hyperlink ref="E4450" r:id="rId8893" display="https://www.google.com/maps/@45.644100,-121.941009,450m/data=!3m1!1e3!4m5!3m4!1s0x0:0x0!8m2!3d45.644100!4d-121.941009" xr:uid="{1F69084F-85B1-40F1-83C6-D4EB62772BCF}"/>
    <hyperlink ref="F4450" r:id="rId8894" display="https://www.bing.com/maps?cp=45.644100~-121.941009&amp;style=o&amp;lvl=18&amp;dir=0&amp;sp=point.45.644100_-121.941009_Bonneville" xr:uid="{A062F1B5-13AC-4653-9C41-5597F9D6C9E3}"/>
    <hyperlink ref="E4451" r:id="rId8895" display="https://www.google.com/maps/@45.644100,-121.941009,450m/data=!3m1!1e3!4m5!3m4!1s0x0:0x0!8m2!3d45.644100!4d-121.941009" xr:uid="{A28ED664-A6EA-4A61-B83F-5194E7C10D0F}"/>
    <hyperlink ref="F4451" r:id="rId8896" display="https://www.bing.com/maps?cp=45.644100~-121.941009&amp;style=o&amp;lvl=18&amp;dir=0&amp;sp=point.45.644100_-121.941009_Bonneville" xr:uid="{D229FA3F-D5CC-491A-83E6-1392F7078AFE}"/>
    <hyperlink ref="E4452" r:id="rId8897" display="https://www.google.com/maps/@45.644100,-121.941009,450m/data=!3m1!1e3!4m5!3m4!1s0x0:0x0!8m2!3d45.644100!4d-121.941009" xr:uid="{A0EA188B-17F9-4CE4-AAA2-EA839BD073B8}"/>
    <hyperlink ref="F4452" r:id="rId8898" display="https://www.bing.com/maps?cp=45.644100~-121.941009&amp;style=o&amp;lvl=18&amp;dir=0&amp;sp=point.45.644100_-121.941009_Bonneville" xr:uid="{BA1EA992-776A-464F-B1FA-090F929E2B41}"/>
    <hyperlink ref="E4453" r:id="rId8899" display="https://www.google.com/maps/@45.644100,-121.941009,450m/data=!3m1!1e3!4m5!3m4!1s0x0:0x0!8m2!3d45.644100!4d-121.941009" xr:uid="{16674BA7-8E78-47AA-BF9F-378CEEB76F4E}"/>
    <hyperlink ref="F4453" r:id="rId8900" display="https://www.bing.com/maps?cp=45.644100~-121.941009&amp;style=o&amp;lvl=18&amp;dir=0&amp;sp=point.45.644100_-121.941009_Bonneville" xr:uid="{FD121D80-96E0-4639-B92E-8CB9FEC95CEE}"/>
    <hyperlink ref="E4454" r:id="rId8901" display="https://www.google.com/maps/@45.644100,-121.941009,450m/data=!3m1!1e3!4m5!3m4!1s0x0:0x0!8m2!3d45.644100!4d-121.941009" xr:uid="{CA0EB2DD-4AB8-45CC-B26E-F5026594451B}"/>
    <hyperlink ref="F4454" r:id="rId8902" display="https://www.bing.com/maps?cp=45.644100~-121.941009&amp;style=o&amp;lvl=18&amp;dir=0&amp;sp=point.45.644100_-121.941009_Bonneville" xr:uid="{25822727-DEB4-47AC-9F68-55B75B629F18}"/>
    <hyperlink ref="E4455" r:id="rId8903" display="https://www.google.com/maps/@45.644100,-121.941009,450m/data=!3m1!1e3!4m5!3m4!1s0x0:0x0!8m2!3d45.644100!4d-121.941009" xr:uid="{127FBBA5-0F63-4B4E-ACBB-8E81F5FFDDE1}"/>
    <hyperlink ref="F4455" r:id="rId8904" display="https://www.bing.com/maps?cp=45.644100~-121.941009&amp;style=o&amp;lvl=18&amp;dir=0&amp;sp=point.45.644100_-121.941009_Bonneville" xr:uid="{DE573EBA-91E3-4536-A91E-6813F7732491}"/>
    <hyperlink ref="E4456" r:id="rId8905" display="https://www.google.com/maps/@45.644100,-121.941009,450m/data=!3m1!1e3!4m5!3m4!1s0x0:0x0!8m2!3d45.644100!4d-121.941009" xr:uid="{B1867993-985B-4540-B5A7-1462F65B0D20}"/>
    <hyperlink ref="F4456" r:id="rId8906" display="https://www.bing.com/maps?cp=45.644100~-121.941009&amp;style=o&amp;lvl=18&amp;dir=0&amp;sp=point.45.644100_-121.941009_Bonneville" xr:uid="{F61D1584-4E30-40A9-9434-C9930D8CC222}"/>
    <hyperlink ref="E4457" r:id="rId8907" display="https://www.google.com/maps/@45.644100,-121.941009,450m/data=!3m1!1e3!4m5!3m4!1s0x0:0x0!8m2!3d45.644100!4d-121.941009" xr:uid="{8620F2BD-E7AA-41E9-862D-0BBB771C23B4}"/>
    <hyperlink ref="F4457" r:id="rId8908" display="https://www.bing.com/maps?cp=45.644100~-121.941009&amp;style=o&amp;lvl=18&amp;dir=0&amp;sp=point.45.644100_-121.941009_Bonneville" xr:uid="{60307603-EC57-4782-A088-D9A8AF632167}"/>
    <hyperlink ref="E4458" r:id="rId8909" display="https://www.google.com/maps/@45.644100,-121.941009,450m/data=!3m1!1e3!4m5!3m4!1s0x0:0x0!8m2!3d45.644100!4d-121.941009" xr:uid="{CB6D8A47-53E4-4826-8427-7E1AAEB0E667}"/>
    <hyperlink ref="F4458" r:id="rId8910" display="https://www.bing.com/maps?cp=45.644100~-121.941009&amp;style=o&amp;lvl=18&amp;dir=0&amp;sp=point.45.644100_-121.941009_Bonneville" xr:uid="{336E52C5-30A0-4899-AF50-53C98584C34D}"/>
    <hyperlink ref="E4459" r:id="rId8911" display="https://www.google.com/maps/@44.130700,-122.243900,450m/data=!3m1!1e3!4m5!3m4!1s0x0:0x0!8m2!3d44.130700!4d-122.243900" xr:uid="{A90B8584-8ABA-4362-B6C4-36994EE72B71}"/>
    <hyperlink ref="F4459" r:id="rId8912" display="https://www.bing.com/maps?cp=44.130700~-122.243900&amp;style=o&amp;lvl=18&amp;dir=0&amp;sp=point.44.130700_-122.243900_Cougar" xr:uid="{9AF7B79D-F65E-4564-9003-B1FA6583D296}"/>
    <hyperlink ref="E4460" r:id="rId8913" display="https://www.google.com/maps/@44.130700,-122.243900,450m/data=!3m1!1e3!4m5!3m4!1s0x0:0x0!8m2!3d44.130700!4d-122.243900" xr:uid="{E6A6E089-5A2B-4256-8A85-CE67A11C0383}"/>
    <hyperlink ref="F4460" r:id="rId8914" display="https://www.bing.com/maps?cp=44.130700~-122.243900&amp;style=o&amp;lvl=18&amp;dir=0&amp;sp=point.44.130700_-122.243900_Cougar" xr:uid="{539E3EEB-4749-48FF-B530-2D4B1AECEF77}"/>
    <hyperlink ref="E4461" r:id="rId8915" display="https://www.google.com/maps/@44.722400,-122.251100,450m/data=!3m1!1e3!4m5!3m4!1s0x0:0x0!8m2!3d44.722400!4d-122.251100" xr:uid="{688C2407-685E-4767-8A86-BB6884D3D67F}"/>
    <hyperlink ref="F4461" r:id="rId8916" display="https://www.bing.com/maps?cp=44.722400~-122.251100&amp;style=o&amp;lvl=18&amp;dir=0&amp;sp=point.44.722400_-122.251100_Detroit" xr:uid="{17E819F2-4DAE-4EA9-B3E8-85A889CCEE92}"/>
    <hyperlink ref="E4462" r:id="rId8917" display="https://www.google.com/maps/@44.722400,-122.251100,450m/data=!3m1!1e3!4m5!3m4!1s0x0:0x0!8m2!3d44.722400!4d-122.251100" xr:uid="{D051BA7E-DE66-4EDA-974A-5F28FF4CE112}"/>
    <hyperlink ref="F4462" r:id="rId8918" display="https://www.bing.com/maps?cp=44.722400~-122.251100&amp;style=o&amp;lvl=18&amp;dir=0&amp;sp=point.44.722400_-122.251100_Detroit" xr:uid="{0B8F19C4-DD53-401E-A2BF-D8CEF66D576C}"/>
    <hyperlink ref="E4463" r:id="rId8919" display="https://www.google.com/maps/@43.924200,-122.805500,450m/data=!3m1!1e3!4m5!3m4!1s0x0:0x0!8m2!3d43.924200!4d-122.805500" xr:uid="{94A4CBE4-B635-4185-B97B-2E2AF3DC42B7}"/>
    <hyperlink ref="F4463" r:id="rId8920" display="https://www.bing.com/maps?cp=43.924200~-122.805500&amp;style=o&amp;lvl=18&amp;dir=0&amp;sp=point.43.924200_-122.805500_Dexter" xr:uid="{D226F490-4A4D-4FFD-A09E-01891C353889}"/>
    <hyperlink ref="E4464" r:id="rId8921" display="https://www.google.com/maps/@44.449400,-122.549400,450m/data=!3m1!1e3!4m5!3m4!1s0x0:0x0!8m2!3d44.449400!4d-122.549400" xr:uid="{F5C1F60A-F7D0-4676-9422-ECF6FFD6AEFF}"/>
    <hyperlink ref="F4464" r:id="rId8922" display="https://www.bing.com/maps?cp=44.449400~-122.549400&amp;style=o&amp;lvl=18&amp;dir=0&amp;sp=point.44.449400_-122.549400_Green Peter" xr:uid="{C9E5B848-FC9F-446E-93F1-D15BD4A003B3}"/>
    <hyperlink ref="E4465" r:id="rId8923" display="https://www.google.com/maps/@44.449400,-122.549400,450m/data=!3m1!1e3!4m5!3m4!1s0x0:0x0!8m2!3d44.449400!4d-122.549400" xr:uid="{FA191DB1-8AF8-4DD3-9ADA-307F5B1B60F3}"/>
    <hyperlink ref="F4465" r:id="rId8924" display="https://www.bing.com/maps?cp=44.449400~-122.549400&amp;style=o&amp;lvl=18&amp;dir=0&amp;sp=point.44.449400_-122.549400_Green Peter" xr:uid="{679FB6E0-69A0-4C31-98BB-6964B19EAA6E}"/>
    <hyperlink ref="E4466" r:id="rId8925" display="https://www.google.com/maps/@43.710700,-122.423800,450m/data=!3m1!1e3!4m5!3m4!1s0x0:0x0!8m2!3d43.710700!4d-122.423800" xr:uid="{E7355F2E-2CB8-4C18-A656-499B3BE9F20D}"/>
    <hyperlink ref="F4466" r:id="rId8926" display="https://www.bing.com/maps?cp=43.710700~-122.423800&amp;style=o&amp;lvl=18&amp;dir=0&amp;sp=point.43.710700_-122.423800_Hills Creek" xr:uid="{68F911DF-A7C4-4D80-9AE3-052094862E2D}"/>
    <hyperlink ref="E4467" r:id="rId8927" display="https://www.google.com/maps/@43.710700,-122.423800,450m/data=!3m1!1e3!4m5!3m4!1s0x0:0x0!8m2!3d43.710700!4d-122.423800" xr:uid="{879C0ECA-116C-4C10-BFC3-BF11D0BFE30B}"/>
    <hyperlink ref="F4467" r:id="rId8928" display="https://www.bing.com/maps?cp=43.710700~-122.423800&amp;style=o&amp;lvl=18&amp;dir=0&amp;sp=point.43.710700_-122.423800_Hills Creek" xr:uid="{78002264-19C1-4824-8CD0-FE8771776BC6}"/>
    <hyperlink ref="E4468" r:id="rId8929" display="https://www.google.com/maps/@45.716440,-120.694080,450m/data=!3m1!1e3!4m5!3m4!1s0x0:0x0!8m2!3d45.716440!4d-120.694080" xr:uid="{A233FFB6-61D4-4C67-9F14-FC936DB85AC6}"/>
    <hyperlink ref="F4468" r:id="rId8930" display="https://www.bing.com/maps?cp=45.716440~-120.694080&amp;style=o&amp;lvl=18&amp;dir=0&amp;sp=point.45.716440_-120.694080_John Day" xr:uid="{086C5F17-3DE2-45DC-B2C1-0D6A7C619503}"/>
    <hyperlink ref="E4469" r:id="rId8931" display="https://www.google.com/maps/@45.716440,-120.694080,450m/data=!3m1!1e3!4m5!3m4!1s0x0:0x0!8m2!3d45.716440!4d-120.694080" xr:uid="{9DCE3007-1EBB-45F8-9575-991BFC8A6986}"/>
    <hyperlink ref="F4469" r:id="rId8932" display="https://www.bing.com/maps?cp=45.716440~-120.694080&amp;style=o&amp;lvl=18&amp;dir=0&amp;sp=point.45.716440_-120.694080_John Day" xr:uid="{3DD5ADAA-0676-4D3F-8A62-B366EDD7A304}"/>
    <hyperlink ref="E4470" r:id="rId8933" display="https://www.google.com/maps/@45.716440,-120.694080,450m/data=!3m1!1e3!4m5!3m4!1s0x0:0x0!8m2!3d45.716440!4d-120.694080" xr:uid="{9CE54D0E-FD00-4CCF-BDD0-207614D12545}"/>
    <hyperlink ref="F4470" r:id="rId8934" display="https://www.bing.com/maps?cp=45.716440~-120.694080&amp;style=o&amp;lvl=18&amp;dir=0&amp;sp=point.45.716440_-120.694080_John Day" xr:uid="{A3E1568A-EDFA-4875-8FA1-36773D51F74E}"/>
    <hyperlink ref="E4471" r:id="rId8935" display="https://www.google.com/maps/@45.716440,-120.694080,450m/data=!3m1!1e3!4m5!3m4!1s0x0:0x0!8m2!3d45.716440!4d-120.694080" xr:uid="{1DE2CA9A-667A-4EEC-8B3D-25B509914555}"/>
    <hyperlink ref="F4471" r:id="rId8936" display="https://www.bing.com/maps?cp=45.716440~-120.694080&amp;style=o&amp;lvl=18&amp;dir=0&amp;sp=point.45.716440_-120.694080_John Day" xr:uid="{D3011536-9978-4414-8D2A-CC7CAB04D6D7}"/>
    <hyperlink ref="E4472" r:id="rId8937" display="https://www.google.com/maps/@45.716440,-120.694080,450m/data=!3m1!1e3!4m5!3m4!1s0x0:0x0!8m2!3d45.716440!4d-120.694080" xr:uid="{59DF6106-977F-41F5-B0FE-86154FD49692}"/>
    <hyperlink ref="F4472" r:id="rId8938" display="https://www.bing.com/maps?cp=45.716440~-120.694080&amp;style=o&amp;lvl=18&amp;dir=0&amp;sp=point.45.716440_-120.694080_John Day" xr:uid="{020F86D7-D91A-4702-B72A-3799031F7E69}"/>
    <hyperlink ref="E4473" r:id="rId8939" display="https://www.google.com/maps/@45.716440,-120.694080,450m/data=!3m1!1e3!4m5!3m4!1s0x0:0x0!8m2!3d45.716440!4d-120.694080" xr:uid="{0B182A63-3DF8-4568-A850-FB5533CC005A}"/>
    <hyperlink ref="F4473" r:id="rId8940" display="https://www.bing.com/maps?cp=45.716440~-120.694080&amp;style=o&amp;lvl=18&amp;dir=0&amp;sp=point.45.716440_-120.694080_John Day" xr:uid="{E5AEFAE3-6ADB-4FE4-B0BA-EE94EDDD0B2C}"/>
    <hyperlink ref="E4474" r:id="rId8941" display="https://www.google.com/maps/@45.716440,-120.694080,450m/data=!3m1!1e3!4m5!3m4!1s0x0:0x0!8m2!3d45.716440!4d-120.694080" xr:uid="{F74BC486-D0BF-4663-8E72-A0EF800DECF1}"/>
    <hyperlink ref="F4474" r:id="rId8942" display="https://www.bing.com/maps?cp=45.716440~-120.694080&amp;style=o&amp;lvl=18&amp;dir=0&amp;sp=point.45.716440_-120.694080_John Day" xr:uid="{B01078E3-1F49-4E80-8CD9-4CC41890D7E0}"/>
    <hyperlink ref="E4475" r:id="rId8943" display="https://www.google.com/maps/@45.716440,-120.694080,450m/data=!3m1!1e3!4m5!3m4!1s0x0:0x0!8m2!3d45.716440!4d-120.694080" xr:uid="{DED96238-B7AE-4D26-BAA5-A93223543D0B}"/>
    <hyperlink ref="F4475" r:id="rId8944" display="https://www.bing.com/maps?cp=45.716440~-120.694080&amp;style=o&amp;lvl=18&amp;dir=0&amp;sp=point.45.716440_-120.694080_John Day" xr:uid="{5F43D622-EA0D-4C17-ABA7-B5C2B631F9D5}"/>
    <hyperlink ref="E4476" r:id="rId8945" display="https://www.google.com/maps/@45.716440,-120.694080,450m/data=!3m1!1e3!4m5!3m4!1s0x0:0x0!8m2!3d45.716440!4d-120.694080" xr:uid="{EE704300-9D92-486B-B9AE-6412C9E06D92}"/>
    <hyperlink ref="F4476" r:id="rId8946" display="https://www.bing.com/maps?cp=45.716440~-120.694080&amp;style=o&amp;lvl=18&amp;dir=0&amp;sp=point.45.716440_-120.694080_John Day" xr:uid="{6A43414B-35CF-4DDA-9026-7DD3A8CFEB40}"/>
    <hyperlink ref="E4477" r:id="rId8947" display="https://www.google.com/maps/@45.716440,-120.694080,450m/data=!3m1!1e3!4m5!3m4!1s0x0:0x0!8m2!3d45.716440!4d-120.694080" xr:uid="{024429B0-7438-47DC-AEA7-5DE7C399B1BE}"/>
    <hyperlink ref="F4477" r:id="rId8948" display="https://www.bing.com/maps?cp=45.716440~-120.694080&amp;style=o&amp;lvl=18&amp;dir=0&amp;sp=point.45.716440_-120.694080_John Day" xr:uid="{63C64757-28EC-450D-81CD-B311255B8378}"/>
    <hyperlink ref="E4478" r:id="rId8949" display="https://www.google.com/maps/@45.716440,-120.694080,450m/data=!3m1!1e3!4m5!3m4!1s0x0:0x0!8m2!3d45.716440!4d-120.694080" xr:uid="{2D49775F-9D63-48E6-BBCB-114F9EB57C89}"/>
    <hyperlink ref="F4478" r:id="rId8950" display="https://www.bing.com/maps?cp=45.716440~-120.694080&amp;style=o&amp;lvl=18&amp;dir=0&amp;sp=point.45.716440_-120.694080_John Day" xr:uid="{8908B66A-AACC-4420-AFC7-A89D65B03BDD}"/>
    <hyperlink ref="E4479" r:id="rId8951" display="https://www.google.com/maps/@45.716440,-120.694080,450m/data=!3m1!1e3!4m5!3m4!1s0x0:0x0!8m2!3d45.716440!4d-120.694080" xr:uid="{E2F47D77-343E-4947-9311-78DF56EBB8C8}"/>
    <hyperlink ref="F4479" r:id="rId8952" display="https://www.bing.com/maps?cp=45.716440~-120.694080&amp;style=o&amp;lvl=18&amp;dir=0&amp;sp=point.45.716440_-120.694080_John Day" xr:uid="{D57829C9-EED1-4770-B1DE-79BF95986E82}"/>
    <hyperlink ref="E4480" r:id="rId8953" display="https://www.google.com/maps/@45.716440,-120.694080,450m/data=!3m1!1e3!4m5!3m4!1s0x0:0x0!8m2!3d45.716440!4d-120.694080" xr:uid="{45C6DA65-1A91-4D6D-8E1E-2512FAB856CD}"/>
    <hyperlink ref="F4480" r:id="rId8954" display="https://www.bing.com/maps?cp=45.716440~-120.694080&amp;style=o&amp;lvl=18&amp;dir=0&amp;sp=point.45.716440_-120.694080_John Day" xr:uid="{0C7001A7-EC4E-4210-BE97-560CCC113529}"/>
    <hyperlink ref="E4481" r:id="rId8955" display="https://www.google.com/maps/@45.716440,-120.694080,450m/data=!3m1!1e3!4m5!3m4!1s0x0:0x0!8m2!3d45.716440!4d-120.694080" xr:uid="{12A2CC3C-CB70-4D83-95A5-A3B4CB0E9EC2}"/>
    <hyperlink ref="F4481" r:id="rId8956" display="https://www.bing.com/maps?cp=45.716440~-120.694080&amp;style=o&amp;lvl=18&amp;dir=0&amp;sp=point.45.716440_-120.694080_John Day" xr:uid="{6A602EB9-3C3F-4F3E-93AB-A65BB9307490}"/>
    <hyperlink ref="E4482" r:id="rId8957" display="https://www.google.com/maps/@45.716440,-120.694080,450m/data=!3m1!1e3!4m5!3m4!1s0x0:0x0!8m2!3d45.716440!4d-120.694080" xr:uid="{07266434-3F2E-469A-B5B0-4BD8C6CC79ED}"/>
    <hyperlink ref="F4482" r:id="rId8958" display="https://www.bing.com/maps?cp=45.716440~-120.694080&amp;style=o&amp;lvl=18&amp;dir=0&amp;sp=point.45.716440_-120.694080_John Day" xr:uid="{E11B74BF-673C-4934-A379-7F25B0E3218F}"/>
    <hyperlink ref="E4483" r:id="rId8959" display="https://www.google.com/maps/@45.716440,-120.694080,450m/data=!3m1!1e3!4m5!3m4!1s0x0:0x0!8m2!3d45.716440!4d-120.694080" xr:uid="{B0822DB5-C811-4190-92CA-51685BA7CD1E}"/>
    <hyperlink ref="F4483" r:id="rId8960" display="https://www.bing.com/maps?cp=45.716440~-120.694080&amp;style=o&amp;lvl=18&amp;dir=0&amp;sp=point.45.716440_-120.694080_John Day" xr:uid="{99BF91E7-CD35-458E-9C4F-FD196DBC6C40}"/>
    <hyperlink ref="E4484" r:id="rId8961" display="https://www.google.com/maps/@43.915300,-122.753100,450m/data=!3m1!1e3!4m5!3m4!1s0x0:0x0!8m2!3d43.915300!4d-122.753100" xr:uid="{7F9E0960-09C0-460A-8ADA-B43BE43DB72C}"/>
    <hyperlink ref="F4484" r:id="rId8962" display="https://www.bing.com/maps?cp=43.915300~-122.753100&amp;style=o&amp;lvl=18&amp;dir=0&amp;sp=point.43.915300_-122.753100_Lookout Point" xr:uid="{A85C32F4-BF83-43A5-9304-FB7BAF98C01D}"/>
    <hyperlink ref="E4485" r:id="rId8963" display="https://www.google.com/maps/@43.915300,-122.753100,450m/data=!3m1!1e3!4m5!3m4!1s0x0:0x0!8m2!3d43.915300!4d-122.753100" xr:uid="{28C26205-E184-455D-884A-7CA1D0A976EA}"/>
    <hyperlink ref="F4485" r:id="rId8964" display="https://www.bing.com/maps?cp=43.915300~-122.753100&amp;style=o&amp;lvl=18&amp;dir=0&amp;sp=point.43.915300_-122.753100_Lookout Point" xr:uid="{C72FCF59-5207-4A45-8276-2199390AB99A}"/>
    <hyperlink ref="E4486" r:id="rId8965" display="https://www.google.com/maps/@43.915300,-122.753100,450m/data=!3m1!1e3!4m5!3m4!1s0x0:0x0!8m2!3d43.915300!4d-122.753100" xr:uid="{17C26D1C-0495-4118-9B14-A0D6EEF7430C}"/>
    <hyperlink ref="F4486" r:id="rId8966" display="https://www.bing.com/maps?cp=43.915300~-122.753100&amp;style=o&amp;lvl=18&amp;dir=0&amp;sp=point.43.915300_-122.753100_Lookout Point" xr:uid="{2F515DD4-8F6B-4CD6-BAAA-82741487E571}"/>
    <hyperlink ref="E4487" r:id="rId8967" display="https://www.google.com/maps/@45.940200,-119.298800,450m/data=!3m1!1e3!4m5!3m4!1s0x0:0x0!8m2!3d45.940200!4d-119.298800" xr:uid="{6F43A8A7-C7FF-41C5-9DD4-7029C552A610}"/>
    <hyperlink ref="F4487" r:id="rId8968" display="https://www.bing.com/maps?cp=45.940200~-119.298800&amp;style=o&amp;lvl=18&amp;dir=0&amp;sp=point.45.940200_-119.298800_McNary" xr:uid="{3FEB38DA-7A08-4AAF-A7C8-435AE1B4EA47}"/>
    <hyperlink ref="E4488" r:id="rId8969" display="https://www.google.com/maps/@45.940200,-119.298800,450m/data=!3m1!1e3!4m5!3m4!1s0x0:0x0!8m2!3d45.940200!4d-119.298800" xr:uid="{D6CA34E8-B69A-45E3-9AE5-DB942CD39F58}"/>
    <hyperlink ref="F4488" r:id="rId8970" display="https://www.bing.com/maps?cp=45.940200~-119.298800&amp;style=o&amp;lvl=18&amp;dir=0&amp;sp=point.45.940200_-119.298800_McNary" xr:uid="{99E42D62-2F93-4E1D-B161-410CEF3AFEA5}"/>
    <hyperlink ref="E4489" r:id="rId8971" display="https://www.google.com/maps/@45.940200,-119.298800,450m/data=!3m1!1e3!4m5!3m4!1s0x0:0x0!8m2!3d45.940200!4d-119.298800" xr:uid="{84A84517-AE27-4BBE-B937-1A4146007AD5}"/>
    <hyperlink ref="F4489" r:id="rId8972" display="https://www.bing.com/maps?cp=45.940200~-119.298800&amp;style=o&amp;lvl=18&amp;dir=0&amp;sp=point.45.940200_-119.298800_McNary" xr:uid="{38873202-ADF2-4C0A-B611-82A17D882710}"/>
    <hyperlink ref="E4490" r:id="rId8973" display="https://www.google.com/maps/@45.940200,-119.298800,450m/data=!3m1!1e3!4m5!3m4!1s0x0:0x0!8m2!3d45.940200!4d-119.298800" xr:uid="{94F00B4C-BCDE-4647-9BD6-587B341BBACF}"/>
    <hyperlink ref="F4490" r:id="rId8974" display="https://www.bing.com/maps?cp=45.940200~-119.298800&amp;style=o&amp;lvl=18&amp;dir=0&amp;sp=point.45.940200_-119.298800_McNary" xr:uid="{F9DC87DB-A627-4499-B6BE-48ECC9BEA556}"/>
    <hyperlink ref="E4491" r:id="rId8975" display="https://www.google.com/maps/@45.940200,-119.298800,450m/data=!3m1!1e3!4m5!3m4!1s0x0:0x0!8m2!3d45.940200!4d-119.298800" xr:uid="{6DF23A3D-581C-4C66-B48C-F6598216BBAC}"/>
    <hyperlink ref="F4491" r:id="rId8976" display="https://www.bing.com/maps?cp=45.940200~-119.298800&amp;style=o&amp;lvl=18&amp;dir=0&amp;sp=point.45.940200_-119.298800_McNary" xr:uid="{19AFB6D8-E540-4D26-BA6C-6EC05D842F12}"/>
    <hyperlink ref="E4492" r:id="rId8977" display="https://www.google.com/maps/@45.940200,-119.298800,450m/data=!3m1!1e3!4m5!3m4!1s0x0:0x0!8m2!3d45.940200!4d-119.298800" xr:uid="{A791B266-BD37-43A6-8014-9C6DE51F56E8}"/>
    <hyperlink ref="F4492" r:id="rId8978" display="https://www.bing.com/maps?cp=45.940200~-119.298800&amp;style=o&amp;lvl=18&amp;dir=0&amp;sp=point.45.940200_-119.298800_McNary" xr:uid="{CB06EB12-CAFC-4F37-AD20-9B243BD59B61}"/>
    <hyperlink ref="E4493" r:id="rId8979" display="https://www.google.com/maps/@45.940200,-119.298800,450m/data=!3m1!1e3!4m5!3m4!1s0x0:0x0!8m2!3d45.940200!4d-119.298800" xr:uid="{9549B61A-C0B4-4889-B680-CF442063FE6C}"/>
    <hyperlink ref="F4493" r:id="rId8980" display="https://www.bing.com/maps?cp=45.940200~-119.298800&amp;style=o&amp;lvl=18&amp;dir=0&amp;sp=point.45.940200_-119.298800_McNary" xr:uid="{BB28FC04-D80D-471C-A241-2DD5082D1E49}"/>
    <hyperlink ref="E4494" r:id="rId8981" display="https://www.google.com/maps/@45.940200,-119.298800,450m/data=!3m1!1e3!4m5!3m4!1s0x0:0x0!8m2!3d45.940200!4d-119.298800" xr:uid="{8F86753B-5231-425D-8F6E-9175C4947D54}"/>
    <hyperlink ref="F4494" r:id="rId8982" display="https://www.bing.com/maps?cp=45.940200~-119.298800&amp;style=o&amp;lvl=18&amp;dir=0&amp;sp=point.45.940200_-119.298800_McNary" xr:uid="{935527BE-921A-452A-B95F-6C264F53CE78}"/>
    <hyperlink ref="E4495" r:id="rId8983" display="https://www.google.com/maps/@45.940200,-119.298800,450m/data=!3m1!1e3!4m5!3m4!1s0x0:0x0!8m2!3d45.940200!4d-119.298800" xr:uid="{83478920-F47E-4CEA-8976-4831ED6E5808}"/>
    <hyperlink ref="F4495" r:id="rId8984" display="https://www.bing.com/maps?cp=45.940200~-119.298800&amp;style=o&amp;lvl=18&amp;dir=0&amp;sp=point.45.940200_-119.298800_McNary" xr:uid="{5D425887-EE95-455F-99FB-7202D521936B}"/>
    <hyperlink ref="E4496" r:id="rId8985" display="https://www.google.com/maps/@45.940200,-119.298800,450m/data=!3m1!1e3!4m5!3m4!1s0x0:0x0!8m2!3d45.940200!4d-119.298800" xr:uid="{87CA8ABC-914F-496A-95E5-C35552BF8EE0}"/>
    <hyperlink ref="F4496" r:id="rId8986" display="https://www.bing.com/maps?cp=45.940200~-119.298800&amp;style=o&amp;lvl=18&amp;dir=0&amp;sp=point.45.940200_-119.298800_McNary" xr:uid="{E1677CCD-C51A-487C-AC50-EE2A6D1D9B12}"/>
    <hyperlink ref="E4497" r:id="rId8987" display="https://www.google.com/maps/@45.940200,-119.298800,450m/data=!3m1!1e3!4m5!3m4!1s0x0:0x0!8m2!3d45.940200!4d-119.298800" xr:uid="{9E250A5E-4A70-464A-A823-33DD2C873300}"/>
    <hyperlink ref="F4497" r:id="rId8988" display="https://www.bing.com/maps?cp=45.940200~-119.298800&amp;style=o&amp;lvl=18&amp;dir=0&amp;sp=point.45.940200_-119.298800_McNary" xr:uid="{4DFE34A4-6BF8-429A-A550-D63740B24EAF}"/>
    <hyperlink ref="E4498" r:id="rId8989" display="https://www.google.com/maps/@45.940200,-119.298800,450m/data=!3m1!1e3!4m5!3m4!1s0x0:0x0!8m2!3d45.940200!4d-119.298800" xr:uid="{3349EB2B-3642-4E6D-86F1-0FE0522E59AC}"/>
    <hyperlink ref="F4498" r:id="rId8990" display="https://www.bing.com/maps?cp=45.940200~-119.298800&amp;style=o&amp;lvl=18&amp;dir=0&amp;sp=point.45.940200_-119.298800_McNary" xr:uid="{B0250A69-BDB8-4358-BB7F-C008A18B8F18}"/>
    <hyperlink ref="E4499" r:id="rId8991" display="https://www.google.com/maps/@45.940200,-119.298800,450m/data=!3m1!1e3!4m5!3m4!1s0x0:0x0!8m2!3d45.940200!4d-119.298800" xr:uid="{747ECD84-494D-4ABD-A4EF-5BD2FB271678}"/>
    <hyperlink ref="F4499" r:id="rId8992" display="https://www.bing.com/maps?cp=45.940200~-119.298800&amp;style=o&amp;lvl=18&amp;dir=0&amp;sp=point.45.940200_-119.298800_McNary" xr:uid="{50DFCBE3-5073-43A2-9E89-EA1F62382FB7}"/>
    <hyperlink ref="E4500" r:id="rId8993" display="https://www.google.com/maps/@45.940200,-119.298800,450m/data=!3m1!1e3!4m5!3m4!1s0x0:0x0!8m2!3d45.940200!4d-119.298800" xr:uid="{24FDFA70-B4E6-4319-8C43-F9BF46B75D52}"/>
    <hyperlink ref="F4500" r:id="rId8994" display="https://www.bing.com/maps?cp=45.940200~-119.298800&amp;style=o&amp;lvl=18&amp;dir=0&amp;sp=point.45.940200_-119.298800_McNary" xr:uid="{CFDA9A21-99FB-4F82-9F22-9DAF12773B7E}"/>
    <hyperlink ref="E4501" r:id="rId8995" display="https://www.google.com/maps/@40.464851,-80.043761,450m/data=!3m1!1e3!4m5!3m4!1s0x0:0x0!8m2!3d40.464851!4d-80.043761" xr:uid="{5EE5893C-B772-4BD5-9B34-DC9707FB4972}"/>
    <hyperlink ref="F4501" r:id="rId8996" display="https://www.bing.com/maps?cp=40.464851~-80.043761&amp;style=o&amp;lvl=18&amp;dir=0&amp;sp=point.40.464851_-80.043761_Brunot Island" xr:uid="{BAB607DD-8CEC-453D-BE39-FF879A951FE0}"/>
    <hyperlink ref="E4502" r:id="rId8997" display="https://www.google.com/maps/@40.464851,-80.043761,450m/data=!3m1!1e3!4m5!3m4!1s0x0:0x0!8m2!3d40.464851!4d-80.043761" xr:uid="{E5DA9FFD-0C0F-4A08-BA00-56EAF77CF482}"/>
    <hyperlink ref="F4502" r:id="rId8998" display="https://www.bing.com/maps?cp=40.464851~-80.043761&amp;style=o&amp;lvl=18&amp;dir=0&amp;sp=point.40.464851_-80.043761_Brunot Island" xr:uid="{F39F001D-AE27-4949-B31B-F057F707B2F4}"/>
    <hyperlink ref="E4503" r:id="rId8999" display="https://www.google.com/maps/@40.464851,-80.043761,450m/data=!3m1!1e3!4m5!3m4!1s0x0:0x0!8m2!3d40.464851!4d-80.043761" xr:uid="{7A6F021F-B1F4-47DF-B26D-AE0CB887826C}"/>
    <hyperlink ref="F4503" r:id="rId9000" display="https://www.bing.com/maps?cp=40.464851~-80.043761&amp;style=o&amp;lvl=18&amp;dir=0&amp;sp=point.40.464851_-80.043761_Brunot Island" xr:uid="{EA51D6D2-00D2-4ABF-89EF-4F32DBC6D922}"/>
    <hyperlink ref="E4504" r:id="rId9001" display="https://www.google.com/maps/@40.464851,-80.043761,450m/data=!3m1!1e3!4m5!3m4!1s0x0:0x0!8m2!3d40.464851!4d-80.043761" xr:uid="{7C0F9056-1CD6-437A-AA70-29E4EBCD321E}"/>
    <hyperlink ref="F4504" r:id="rId9002" display="https://www.bing.com/maps?cp=40.464851~-80.043761&amp;style=o&amp;lvl=18&amp;dir=0&amp;sp=point.40.464851_-80.043761_Brunot Island" xr:uid="{866149EC-4BEB-4D60-B7E6-52EC91D2E887}"/>
    <hyperlink ref="E4505" r:id="rId9003" display="https://www.google.com/maps/@40.464851,-80.043761,450m/data=!3m1!1e3!4m5!3m4!1s0x0:0x0!8m2!3d40.464851!4d-80.043761" xr:uid="{15B92B63-A6DD-4CEB-B4FF-EA25FB964FB0}"/>
    <hyperlink ref="F4505" r:id="rId9004" display="https://www.bing.com/maps?cp=40.464851~-80.043761&amp;style=o&amp;lvl=18&amp;dir=0&amp;sp=point.40.464851_-80.043761_Brunot Island" xr:uid="{39CB73D4-CC70-4CFD-B464-12CDC1E735CE}"/>
    <hyperlink ref="E4506" r:id="rId9005" display="https://www.google.com/maps/@39.908732,-76.988454,450m/data=!3m1!1e3!4m5!3m4!1s0x0:0x0!8m2!3d39.908732!4d-76.988454" xr:uid="{56F951BC-7F7D-4959-B074-B71C712C4CA8}"/>
    <hyperlink ref="F4506" r:id="rId9006" display="https://www.bing.com/maps?cp=39.908732~-76.988454&amp;style=o&amp;lvl=18&amp;dir=0&amp;sp=point.39.908732_-76.988454_Hamilton (PA)" xr:uid="{BF8904C9-B665-40ED-BBD4-ADFCCB6E3BE9}"/>
    <hyperlink ref="E4507" r:id="rId9007" display="https://www.google.com/maps/@39.866200,-77.164800,450m/data=!3m1!1e3!4m5!3m4!1s0x0:0x0!8m2!3d39.866200!4d-77.164800" xr:uid="{23ADA0E9-28AD-4EEE-8F46-6DEF42AAA96D}"/>
    <hyperlink ref="F4507" r:id="rId9008" display="https://www.bing.com/maps?cp=39.866200~-77.164800&amp;style=o&amp;lvl=18&amp;dir=0&amp;sp=point.39.866200_-77.164800_Hunterstown" xr:uid="{E536E6C9-BCE3-4980-9FF7-6EAD8B2DF247}"/>
    <hyperlink ref="E4508" r:id="rId9009" display="https://www.google.com/maps/@39.866200,-77.164800,450m/data=!3m1!1e3!4m5!3m4!1s0x0:0x0!8m2!3d39.866200!4d-77.164800" xr:uid="{E345447B-BF6F-4AD7-9077-DC8A1C3780EB}"/>
    <hyperlink ref="F4508" r:id="rId9010" display="https://www.bing.com/maps?cp=39.866200~-77.164800&amp;style=o&amp;lvl=18&amp;dir=0&amp;sp=point.39.866200_-77.164800_Hunterstown" xr:uid="{7EAA9B11-65FF-45BE-9AF2-D20984CC6AF1}"/>
    <hyperlink ref="E4509" r:id="rId9011" display="https://www.google.com/maps/@39.866200,-77.164800,450m/data=!3m1!1e3!4m5!3m4!1s0x0:0x0!8m2!3d39.866200!4d-77.164800" xr:uid="{D90F052C-81FE-441A-980F-D67D5C773E48}"/>
    <hyperlink ref="F4509" r:id="rId9012" display="https://www.bing.com/maps?cp=39.866200~-77.164800&amp;style=o&amp;lvl=18&amp;dir=0&amp;sp=point.39.866200_-77.164800_Hunterstown" xr:uid="{56CD8A22-BA8E-4EEF-9FC4-DFD60DF3226C}"/>
    <hyperlink ref="E4510" r:id="rId9013" display="https://www.google.com/maps/@40.122820,-77.171600,450m/data=!3m1!1e3!4m5!3m4!1s0x0:0x0!8m2!3d40.122820!4d-77.171600" xr:uid="{DBBF75B4-F953-4EFE-87FF-493F725C4444}"/>
    <hyperlink ref="F4510" r:id="rId9014" display="https://www.bing.com/maps?cp=40.122820~-77.171600&amp;style=o&amp;lvl=18&amp;dir=0&amp;sp=point.40.122820_-77.171600_Mountain" xr:uid="{FB719AEE-8498-42EB-BAEA-EEEBCCF9CDB9}"/>
    <hyperlink ref="E4511" r:id="rId9015" display="https://www.google.com/maps/@40.122820,-77.171600,450m/data=!3m1!1e3!4m5!3m4!1s0x0:0x0!8m2!3d40.122820!4d-77.171600" xr:uid="{BF325FEB-7F7B-4889-8500-D82C07B6229B}"/>
    <hyperlink ref="F4511" r:id="rId9016" display="https://www.bing.com/maps?cp=40.122820~-77.171600&amp;style=o&amp;lvl=18&amp;dir=0&amp;sp=point.40.122820_-77.171600_Mountain" xr:uid="{9D105326-EFB8-4542-9270-CBA2E0E29990}"/>
    <hyperlink ref="E4512" r:id="rId9017" display="https://www.google.com/maps/@39.844200,-77.350800,450m/data=!3m1!1e3!4m5!3m4!1s0x0:0x0!8m2!3d39.844200!4d-77.350800" xr:uid="{25C3B27F-D530-4312-A23A-BFDCF76C5543}"/>
    <hyperlink ref="F4512" r:id="rId9018" display="https://www.bing.com/maps?cp=39.844200~-77.350800&amp;style=o&amp;lvl=18&amp;dir=0&amp;sp=point.39.844200_-77.350800_Orrtanna" xr:uid="{9B358BD7-8A1F-4C55-B3DE-E53C871D337B}"/>
    <hyperlink ref="E4513" r:id="rId9019" display="https://www.google.com/maps/@40.910205,-75.079398,450m/data=!3m1!1e3!4m5!3m4!1s0x0:0x0!8m2!3d40.910205!4d-75.079398" xr:uid="{A80F2BB1-2FAD-4CE1-9ED2-28D3DFB1CBF3}"/>
    <hyperlink ref="F4513" r:id="rId9020" display="https://www.bing.com/maps?cp=40.910205~-75.079398&amp;style=o&amp;lvl=18&amp;dir=0&amp;sp=point.40.910205_-75.079398_Portland (PA)" xr:uid="{8E569EEC-B78D-4B85-98E9-680BBD748775}"/>
    <hyperlink ref="E4514" r:id="rId9021" display="https://www.google.com/maps/@40.910205,-75.079398,450m/data=!3m1!1e3!4m5!3m4!1s0x0:0x0!8m2!3d40.910205!4d-75.079398" xr:uid="{6498EDD4-3322-489A-A296-A92A3D72C91D}"/>
    <hyperlink ref="F4514" r:id="rId9022" display="https://www.bing.com/maps?cp=40.910205~-75.079398&amp;style=o&amp;lvl=18&amp;dir=0&amp;sp=point.40.910205_-75.079398_Portland (PA)" xr:uid="{AB76D003-8808-4BE8-BC50-9F9FBCB2404A}"/>
    <hyperlink ref="E4515" r:id="rId9023" display="https://www.google.com/maps/@40.910205,-75.079398,450m/data=!3m1!1e3!4m5!3m4!1s0x0:0x0!8m2!3d40.910205!4d-75.079398" xr:uid="{A67DBCDA-97C6-4EA9-B2E1-EDB84F35C920}"/>
    <hyperlink ref="F4515" r:id="rId9024" display="https://www.bing.com/maps?cp=40.910205~-75.079398&amp;style=o&amp;lvl=18&amp;dir=0&amp;sp=point.40.910205_-75.079398_Portland (PA)" xr:uid="{46C4693E-25FC-4266-BB65-09AEBC498E69}"/>
    <hyperlink ref="E4516" r:id="rId9025" display="https://www.google.com/maps/@41.061194,-75.058242,450m/data=!3m1!1e3!4m5!3m4!1s0x0:0x0!8m2!3d41.061194!4d-75.058242" xr:uid="{33E2BB86-8125-45EF-8EF3-E083D96EF736}"/>
    <hyperlink ref="F4516" r:id="rId9026" display="https://www.bing.com/maps?cp=41.061194~-75.058242&amp;style=o&amp;lvl=18&amp;dir=0&amp;sp=point.41.061194_-75.058242_Shawnee (PA)" xr:uid="{FBBC1C27-AC89-4DA1-B263-42D873A74062}"/>
    <hyperlink ref="E4517" r:id="rId9027" display="https://www.google.com/maps/@40.305600,-75.908100,450m/data=!3m1!1e3!4m5!3m4!1s0x0:0x0!8m2!3d40.305600!4d-75.908100" xr:uid="{845AB9F7-19E8-4389-8F1D-23F4D4E07F8F}"/>
    <hyperlink ref="F4517" r:id="rId9028" display="https://www.bing.com/maps?cp=40.305600~-75.908100&amp;style=o&amp;lvl=18&amp;dir=0&amp;sp=point.40.305600_-75.908100_Titus" xr:uid="{4887941D-3D6B-42C6-BAAD-8F8C73CB218F}"/>
    <hyperlink ref="E4518" r:id="rId9029" display="https://www.google.com/maps/@40.305600,-75.908100,450m/data=!3m1!1e3!4m5!3m4!1s0x0:0x0!8m2!3d40.305600!4d-75.908100" xr:uid="{F560B9DA-5CAA-46C1-99C2-D59AA40967A5}"/>
    <hyperlink ref="F4518" r:id="rId9030" display="https://www.bing.com/maps?cp=40.305600~-75.908100&amp;style=o&amp;lvl=18&amp;dir=0&amp;sp=point.40.305600_-75.908100_Titus" xr:uid="{883AC754-FBCB-4F03-8EA0-1D75947739ED}"/>
    <hyperlink ref="E4519" r:id="rId9031" display="https://www.google.com/maps/@39.760634,-76.635341,450m/data=!3m1!1e3!4m5!3m4!1s0x0:0x0!8m2!3d39.760634!4d-76.635341" xr:uid="{258EA4FC-DC72-4E4B-82CF-562EEEB3B818}"/>
    <hyperlink ref="F4519" r:id="rId9032" display="https://www.bing.com/maps?cp=39.760634~-76.635341&amp;style=o&amp;lvl=18&amp;dir=0&amp;sp=point.39.760634_-76.635341_Tolna" xr:uid="{1168CF2E-529F-4BA4-A33E-0B8D6A6B89B2}"/>
    <hyperlink ref="E4520" r:id="rId9033" display="https://www.google.com/maps/@39.760634,-76.635341,450m/data=!3m1!1e3!4m5!3m4!1s0x0:0x0!8m2!3d39.760634!4d-76.635341" xr:uid="{F3E22828-2C5D-484B-9EE3-E9BD30DBB009}"/>
    <hyperlink ref="F4520" r:id="rId9034" display="https://www.bing.com/maps?cp=39.760634~-76.635341&amp;style=o&amp;lvl=18&amp;dir=0&amp;sp=point.39.760634_-76.635341_Tolna" xr:uid="{F489D791-7D88-429C-95C5-F0764D9C215C}"/>
    <hyperlink ref="E4521" r:id="rId9035" display="https://www.google.com/maps/@40.113625,-76.711950,450m/data=!3m1!1e3!4m5!3m4!1s0x0:0x0!8m2!3d40.113625!4d-76.711950" xr:uid="{5F7487D6-FC36-43A0-8822-CD0B57269BB2}"/>
    <hyperlink ref="F4521" r:id="rId9036" display="https://www.bing.com/maps?cp=40.113625~-76.711950&amp;style=o&amp;lvl=18&amp;dir=0&amp;sp=point.40.113625_-76.711950_York Haven" xr:uid="{14BE79B5-A8C4-4C98-B85D-7C25B29861E5}"/>
    <hyperlink ref="E4522" r:id="rId9037" display="https://www.google.com/maps/@40.384200,-79.061100,450m/data=!3m1!1e3!4m5!3m4!1s0x0:0x0!8m2!3d40.384200!4d-79.061100" xr:uid="{BFE252B3-FB65-4EFC-B66E-6EAA6CFADD27}"/>
    <hyperlink ref="F4522" r:id="rId9038" display="https://www.bing.com/maps?cp=40.384200~-79.061100&amp;style=o&amp;lvl=18&amp;dir=0&amp;sp=point.40.384200_-79.061100_Conemaugh" xr:uid="{F5E1B3AF-F189-4DEF-B030-D9DC0077ECFD}"/>
    <hyperlink ref="E4523" r:id="rId9039" display="https://www.google.com/maps/@40.384200,-79.061100,450m/data=!3m1!1e3!4m5!3m4!1s0x0:0x0!8m2!3d40.384200!4d-79.061100" xr:uid="{029ED2E1-5F1D-4951-B4FB-80903C4079C4}"/>
    <hyperlink ref="F4523" r:id="rId9040" display="https://www.bing.com/maps?cp=40.384200~-79.061100&amp;style=o&amp;lvl=18&amp;dir=0&amp;sp=point.40.384200_-79.061100_Conemaugh" xr:uid="{C3336A2C-6593-44C6-A1F3-508F91A594CB}"/>
    <hyperlink ref="E4524" r:id="rId9041" display="https://www.google.com/maps/@40.384200,-79.061100,450m/data=!3m1!1e3!4m5!3m4!1s0x0:0x0!8m2!3d40.384200!4d-79.061100" xr:uid="{379B621B-DFC8-48B5-B101-A757EF6EBF11}"/>
    <hyperlink ref="F4524" r:id="rId9042" display="https://www.bing.com/maps?cp=40.384200~-79.061100&amp;style=o&amp;lvl=18&amp;dir=0&amp;sp=point.40.384200_-79.061100_Conemaugh" xr:uid="{BF2B1513-7A12-413F-8D75-569EA665AA3B}"/>
    <hyperlink ref="E4525" r:id="rId9043" display="https://www.google.com/maps/@40.384200,-79.061100,450m/data=!3m1!1e3!4m5!3m4!1s0x0:0x0!8m2!3d40.384200!4d-79.061100" xr:uid="{B8B474B0-8746-4F40-BA0B-80C169DB28E4}"/>
    <hyperlink ref="F4525" r:id="rId9044" display="https://www.bing.com/maps?cp=40.384200~-79.061100&amp;style=o&amp;lvl=18&amp;dir=0&amp;sp=point.40.384200_-79.061100_Conemaugh" xr:uid="{13FA01C5-8F2C-4FBD-B7DE-ECDA985A02FB}"/>
    <hyperlink ref="E4526" r:id="rId9045" display="https://www.google.com/maps/@40.384200,-79.061100,450m/data=!3m1!1e3!4m5!3m4!1s0x0:0x0!8m2!3d40.384200!4d-79.061100" xr:uid="{C985A7B7-AD0F-41B9-9EAB-17B152F5A731}"/>
    <hyperlink ref="F4526" r:id="rId9046" display="https://www.bing.com/maps?cp=40.384200~-79.061100&amp;style=o&amp;lvl=18&amp;dir=0&amp;sp=point.40.384200_-79.061100_Conemaugh" xr:uid="{D35F123C-6864-4ACD-A1D9-680F69217288}"/>
    <hyperlink ref="E4527" r:id="rId9047" display="https://www.google.com/maps/@40.384200,-79.061100,450m/data=!3m1!1e3!4m5!3m4!1s0x0:0x0!8m2!3d40.384200!4d-79.061100" xr:uid="{CCD51E4F-0E5F-4A54-A02F-06179DFDE753}"/>
    <hyperlink ref="F4527" r:id="rId9048" display="https://www.bing.com/maps?cp=40.384200~-79.061100&amp;style=o&amp;lvl=18&amp;dir=0&amp;sp=point.40.384200_-79.061100_Conemaugh" xr:uid="{A221283B-4533-4A23-9172-87C81D20A292}"/>
    <hyperlink ref="E4528" r:id="rId9049" display="https://www.google.com/maps/@41.706475,-77.081840,450m/data=!3m1!1e3!4m5!3m4!1s0x0:0x0!8m2!3d41.706475!4d-77.081840" xr:uid="{100B6B09-503A-4F84-A4E8-DF3BB80908B6}"/>
    <hyperlink ref="F4528" r:id="rId9050" display="https://www.bing.com/maps?cp=41.706475~-77.081840&amp;style=o&amp;lvl=18&amp;dir=0&amp;sp=point.41.706475_-77.081840_Blossburg" xr:uid="{A8AB796D-8A2A-48FF-B323-285227093BA0}"/>
    <hyperlink ref="E4529" r:id="rId9051" display="https://www.google.com/maps/@41.192088,-79.433501,450m/data=!3m1!1e3!4m5!3m4!1s0x0:0x0!8m2!3d41.192088!4d-79.433501" xr:uid="{6920AA42-687B-43E4-B7C2-2AE48C2C4C1A}"/>
    <hyperlink ref="F4529" r:id="rId9052" display="https://www.bing.com/maps?cp=41.192088~-79.433501&amp;style=o&amp;lvl=18&amp;dir=0&amp;sp=point.41.192088_-79.433501_Piney" xr:uid="{41F4A72A-4D42-4AC0-820D-3110F55251E7}"/>
    <hyperlink ref="E4530" r:id="rId9053" display="https://www.google.com/maps/@41.192088,-79.433501,450m/data=!3m1!1e3!4m5!3m4!1s0x0:0x0!8m2!3d41.192088!4d-79.433501" xr:uid="{637955AC-3A6F-4D4C-A7E5-AEC75D9A6563}"/>
    <hyperlink ref="F4530" r:id="rId9054" display="https://www.bing.com/maps?cp=41.192088~-79.433501&amp;style=o&amp;lvl=18&amp;dir=0&amp;sp=point.41.192088_-79.433501_Piney" xr:uid="{243ACF9F-08FC-4312-A46A-A15E4F64FEBE}"/>
    <hyperlink ref="E4531" r:id="rId9055" display="https://www.google.com/maps/@41.192088,-79.433501,450m/data=!3m1!1e3!4m5!3m4!1s0x0:0x0!8m2!3d41.192088!4d-79.433501" xr:uid="{08DF0AE5-9E4E-4F2F-AEB3-26D94A60A59B}"/>
    <hyperlink ref="F4531" r:id="rId9056" display="https://www.bing.com/maps?cp=41.192088~-79.433501&amp;style=o&amp;lvl=18&amp;dir=0&amp;sp=point.41.192088_-79.433501_Piney" xr:uid="{D56D4D30-142F-47A2-A4AC-61414CD0DB64}"/>
    <hyperlink ref="E4532" r:id="rId9057" display="https://www.google.com/maps/@40.406250,-79.033660,450m/data=!3m1!1e3!4m5!3m4!1s0x0:0x0!8m2!3d40.406250!4d-79.033660" xr:uid="{C77BB271-11F5-43A5-BCD2-CFF8799260F3}"/>
    <hyperlink ref="F4532" r:id="rId9058" display="https://www.bing.com/maps?cp=40.406250~-79.033660&amp;style=o&amp;lvl=18&amp;dir=0&amp;sp=point.40.406250_-79.033660_Seward (PA)" xr:uid="{70F0EB60-861A-4885-B856-4C62DE4394F1}"/>
    <hyperlink ref="E4533" r:id="rId9059" display="https://www.google.com/maps/@41.067550,-78.366228,450m/data=!3m1!1e3!4m5!3m4!1s0x0:0x0!8m2!3d41.067550!4d-78.366228" xr:uid="{B158B72E-25DB-436C-9B2B-F05B40567F88}"/>
    <hyperlink ref="F4533" r:id="rId9060" display="https://www.bing.com/maps?cp=41.067550~-78.366228&amp;style=o&amp;lvl=18&amp;dir=0&amp;sp=point.41.067550_-78.366228_Shawville" xr:uid="{01119C6A-981F-4ED1-A96E-DE39828B3F30}"/>
    <hyperlink ref="E4534" r:id="rId9061" display="https://www.google.com/maps/@41.067550,-78.366228,450m/data=!3m1!1e3!4m5!3m4!1s0x0:0x0!8m2!3d41.067550!4d-78.366228" xr:uid="{8CBCD1B4-2E05-4C8D-8FA8-26032F6F44EB}"/>
    <hyperlink ref="F4534" r:id="rId9062" display="https://www.bing.com/maps?cp=41.067550~-78.366228&amp;style=o&amp;lvl=18&amp;dir=0&amp;sp=point.41.067550_-78.366228_Shawville" xr:uid="{15197FC2-0A8F-4C42-9D56-4BFE0A386DB2}"/>
    <hyperlink ref="E4535" r:id="rId9063" display="https://www.google.com/maps/@41.067550,-78.366228,450m/data=!3m1!1e3!4m5!3m4!1s0x0:0x0!8m2!3d41.067550!4d-78.366228" xr:uid="{2A49CF72-80CF-4EC5-8727-02CE2261B8CD}"/>
    <hyperlink ref="F4535" r:id="rId9064" display="https://www.bing.com/maps?cp=41.067550~-78.366228&amp;style=o&amp;lvl=18&amp;dir=0&amp;sp=point.41.067550_-78.366228_Shawville" xr:uid="{4D84FDC3-5F06-4310-BDA1-73ACC8B1D8A5}"/>
    <hyperlink ref="E4536" r:id="rId9065" display="https://www.google.com/maps/@41.067550,-78.366228,450m/data=!3m1!1e3!4m5!3m4!1s0x0:0x0!8m2!3d41.067550!4d-78.366228" xr:uid="{2968D839-8F1B-45EC-AFCB-C162A389EBC6}"/>
    <hyperlink ref="F4536" r:id="rId9066" display="https://www.bing.com/maps?cp=41.067550~-78.366228&amp;style=o&amp;lvl=18&amp;dir=0&amp;sp=point.41.067550_-78.366228_Shawville" xr:uid="{A5CBAF43-F7C3-4E35-A9C3-9D5CA4856C06}"/>
    <hyperlink ref="E4537" r:id="rId9067" display="https://www.google.com/maps/@41.067550,-78.366228,450m/data=!3m1!1e3!4m5!3m4!1s0x0:0x0!8m2!3d41.067550!4d-78.366228" xr:uid="{9410F37D-482A-4705-9A5D-2FA2B0DB8B62}"/>
    <hyperlink ref="F4537" r:id="rId9068" display="https://www.bing.com/maps?cp=41.067550~-78.366228&amp;style=o&amp;lvl=18&amp;dir=0&amp;sp=point.41.067550_-78.366228_Shawville" xr:uid="{6130B9B1-9777-4D02-BCD0-EE87A37C4A24}"/>
    <hyperlink ref="E4538" r:id="rId9069" display="https://www.google.com/maps/@41.067550,-78.366228,450m/data=!3m1!1e3!4m5!3m4!1s0x0:0x0!8m2!3d41.067550!4d-78.366228" xr:uid="{45881813-19CA-480B-925E-AD68560230B5}"/>
    <hyperlink ref="F4538" r:id="rId9070" display="https://www.bing.com/maps?cp=41.067550~-78.366228&amp;style=o&amp;lvl=18&amp;dir=0&amp;sp=point.41.067550_-78.366228_Shawville" xr:uid="{A5C16786-5A0F-4897-9C16-E1C94890457F}"/>
    <hyperlink ref="E4539" r:id="rId9071" display="https://www.google.com/maps/@41.067550,-78.366228,450m/data=!3m1!1e3!4m5!3m4!1s0x0:0x0!8m2!3d41.067550!4d-78.366228" xr:uid="{232444E4-D603-4CD0-8504-3EC209104D95}"/>
    <hyperlink ref="F4539" r:id="rId9072" display="https://www.bing.com/maps?cp=41.067550~-78.366228&amp;style=o&amp;lvl=18&amp;dir=0&amp;sp=point.41.067550_-78.366228_Shawville" xr:uid="{D5D0470E-9BFD-453B-BAEC-CBEF57ECFE15}"/>
    <hyperlink ref="E4540" r:id="rId9073" display="https://www.google.com/maps/@41.835947,-79.188668,450m/data=!3m1!1e3!4m5!3m4!1s0x0:0x0!8m2!3d41.835947!4d-79.188668" xr:uid="{9610BB0E-F7FC-42E5-B758-47EC5BD8F925}"/>
    <hyperlink ref="F4540" r:id="rId9074" display="https://www.bing.com/maps?cp=41.835947~-79.188668&amp;style=o&amp;lvl=18&amp;dir=0&amp;sp=point.41.835947_-79.188668_Warren" xr:uid="{84EE8061-79A3-4CD9-84CE-402C566318D3}"/>
    <hyperlink ref="E4541" r:id="rId9075" display="https://www.google.com/maps/@40.660400,-79.341100,450m/data=!3m1!1e3!4m5!3m4!1s0x0:0x0!8m2!3d40.660400!4d-79.341100" xr:uid="{E8194FDC-D09A-4950-B9D7-DD4CE842CDB5}"/>
    <hyperlink ref="F4541" r:id="rId9076" display="https://www.bing.com/maps?cp=40.660400~-79.341100&amp;style=o&amp;lvl=18&amp;dir=0&amp;sp=point.40.660400_-79.341100_Keystone" xr:uid="{4CEF9B31-4570-4922-A7BE-3E3827C0ECE0}"/>
    <hyperlink ref="E4542" r:id="rId9077" display="https://www.google.com/maps/@40.660400,-79.341100,450m/data=!3m1!1e3!4m5!3m4!1s0x0:0x0!8m2!3d40.660400!4d-79.341100" xr:uid="{067E0B08-18F0-4D4F-B670-0BA326C98F3C}"/>
    <hyperlink ref="F4542" r:id="rId9078" display="https://www.bing.com/maps?cp=40.660400~-79.341100&amp;style=o&amp;lvl=18&amp;dir=0&amp;sp=point.40.660400_-79.341100_Keystone" xr:uid="{3D15D4ED-F5EC-460E-8C4C-6817C3CDA725}"/>
    <hyperlink ref="E4543" r:id="rId9079" display="https://www.google.com/maps/@40.660400,-79.341100,450m/data=!3m1!1e3!4m5!3m4!1s0x0:0x0!8m2!3d40.660400!4d-79.341100" xr:uid="{820BD7CC-A27F-4E6A-8DDA-C98D5B3DAD2A}"/>
    <hyperlink ref="F4543" r:id="rId9080" display="https://www.bing.com/maps?cp=40.660400~-79.341100&amp;style=o&amp;lvl=18&amp;dir=0&amp;sp=point.40.660400_-79.341100_Keystone" xr:uid="{7BD92801-9193-4B2A-859D-6B01DF875E5C}"/>
    <hyperlink ref="E4544" r:id="rId9081" display="https://www.google.com/maps/@40.660400,-79.341100,450m/data=!3m1!1e3!4m5!3m4!1s0x0:0x0!8m2!3d40.660400!4d-79.341100" xr:uid="{5FBAC089-D093-49D8-978A-66C526CFDCD2}"/>
    <hyperlink ref="F4544" r:id="rId9082" display="https://www.bing.com/maps?cp=40.660400~-79.341100&amp;style=o&amp;lvl=18&amp;dir=0&amp;sp=point.40.660400_-79.341100_Keystone" xr:uid="{0EACB475-992D-4386-A3D8-124DCACE030E}"/>
    <hyperlink ref="E4545" r:id="rId9083" display="https://www.google.com/maps/@40.660400,-79.341100,450m/data=!3m1!1e3!4m5!3m4!1s0x0:0x0!8m2!3d40.660400!4d-79.341100" xr:uid="{0D6D0403-E504-4A6D-837F-89F82EA895A0}"/>
    <hyperlink ref="F4545" r:id="rId9084" display="https://www.bing.com/maps?cp=40.660400~-79.341100&amp;style=o&amp;lvl=18&amp;dir=0&amp;sp=point.40.660400_-79.341100_Keystone" xr:uid="{B1BD5741-8F71-4F79-9DB3-D20773762177}"/>
    <hyperlink ref="E4546" r:id="rId9085" display="https://www.google.com/maps/@40.660400,-79.341100,450m/data=!3m1!1e3!4m5!3m4!1s0x0:0x0!8m2!3d40.660400!4d-79.341100" xr:uid="{D664A060-9112-4973-A60C-457B638B0792}"/>
    <hyperlink ref="F4546" r:id="rId9086" display="https://www.bing.com/maps?cp=40.660400~-79.341100&amp;style=o&amp;lvl=18&amp;dir=0&amp;sp=point.40.660400_-79.341100_Keystone" xr:uid="{CFE855C3-3A63-452B-893B-2B40F30FCFD5}"/>
    <hyperlink ref="E4547" r:id="rId9087" display="https://www.google.com/maps/@40.937939,-80.369007,450m/data=!3m1!1e3!4m5!3m4!1s0x0:0x0!8m2!3d40.937939!4d-80.369007" xr:uid="{CA95156C-8385-418D-93C9-C5F602F2AA08}"/>
    <hyperlink ref="F4547" r:id="rId9088" display="https://www.bing.com/maps?cp=40.937939~-80.369007&amp;style=o&amp;lvl=18&amp;dir=0&amp;sp=point.40.937939_-80.369007_New Castle Plant" xr:uid="{3671A365-DFFC-4A1C-A6FD-8F066F909D99}"/>
    <hyperlink ref="E4548" r:id="rId9089" display="https://www.google.com/maps/@40.937939,-80.369007,450m/data=!3m1!1e3!4m5!3m4!1s0x0:0x0!8m2!3d40.937939!4d-80.369007" xr:uid="{6FE24356-AE73-4613-A7BE-DE54F39D9001}"/>
    <hyperlink ref="F4548" r:id="rId9090" display="https://www.bing.com/maps?cp=40.937939~-80.369007&amp;style=o&amp;lvl=18&amp;dir=0&amp;sp=point.40.937939_-80.369007_New Castle Plant" xr:uid="{C0729305-23B2-4DA1-AECD-1512D07F4211}"/>
    <hyperlink ref="E4549" r:id="rId9091" display="https://www.google.com/maps/@40.937939,-80.369007,450m/data=!3m1!1e3!4m5!3m4!1s0x0:0x0!8m2!3d40.937939!4d-80.369007" xr:uid="{79F460D6-5BFC-478F-B53B-78F1DA9183BD}"/>
    <hyperlink ref="F4549" r:id="rId9092" display="https://www.bing.com/maps?cp=40.937939~-80.369007&amp;style=o&amp;lvl=18&amp;dir=0&amp;sp=point.40.937939_-80.369007_New Castle Plant" xr:uid="{A0FECDAF-A821-4318-8EDA-6B2D8B03215A}"/>
    <hyperlink ref="E4550" r:id="rId9093" display="https://www.google.com/maps/@40.937939,-80.369007,450m/data=!3m1!1e3!4m5!3m4!1s0x0:0x0!8m2!3d40.937939!4d-80.369007" xr:uid="{05D03591-C6FC-4DA4-8269-BDC78032027E}"/>
    <hyperlink ref="F4550" r:id="rId9094" display="https://www.bing.com/maps?cp=40.937939~-80.369007&amp;style=o&amp;lvl=18&amp;dir=0&amp;sp=point.40.937939_-80.369007_New Castle Plant" xr:uid="{E0F5B56B-8066-4581-A394-A6D7FBB268B0}"/>
    <hyperlink ref="E4551" r:id="rId9095" display="https://www.google.com/maps/@40.937939,-80.369007,450m/data=!3m1!1e3!4m5!3m4!1s0x0:0x0!8m2!3d40.937939!4d-80.369007" xr:uid="{077F3A9B-8E4C-43CC-A742-F2D77C9639BE}"/>
    <hyperlink ref="F4551" r:id="rId9096" display="https://www.bing.com/maps?cp=40.937939~-80.369007&amp;style=o&amp;lvl=18&amp;dir=0&amp;sp=point.40.937939_-80.369007_New Castle Plant" xr:uid="{A1993CE7-8E32-4960-8EB1-68C31375CE2F}"/>
    <hyperlink ref="E4552" r:id="rId9097" display="https://www.google.com/maps/@40.096111,-76.696200,450m/data=!3m1!1e3!4m5!3m4!1s0x0:0x0!8m2!3d40.096111!4d-76.696200" xr:uid="{F30ABC7C-3B36-429B-9E3F-4AE5F519B9B5}"/>
    <hyperlink ref="F4552" r:id="rId9098" display="https://www.bing.com/maps?cp=40.096111~-76.696200&amp;style=o&amp;lvl=18&amp;dir=0&amp;sp=point.40.096111_-76.696200_Brunner Island" xr:uid="{9E865DA0-299A-4A43-8958-C39FFDF74FEF}"/>
    <hyperlink ref="E4553" r:id="rId9099" display="https://www.google.com/maps/@40.096111,-76.696200,450m/data=!3m1!1e3!4m5!3m4!1s0x0:0x0!8m2!3d40.096111!4d-76.696200" xr:uid="{0603F531-056B-42FE-9950-C6969280943E}"/>
    <hyperlink ref="F4553" r:id="rId9100" display="https://www.bing.com/maps?cp=40.096111~-76.696200&amp;style=o&amp;lvl=18&amp;dir=0&amp;sp=point.40.096111_-76.696200_Brunner Island" xr:uid="{CBA80F74-F4B5-4DBB-8150-43CCB82EC127}"/>
    <hyperlink ref="E4554" r:id="rId9101" display="https://www.google.com/maps/@40.096111,-76.696200,450m/data=!3m1!1e3!4m5!3m4!1s0x0:0x0!8m2!3d40.096111!4d-76.696200" xr:uid="{FF58D6D7-2EA8-4AF8-95F5-2235BD0227A8}"/>
    <hyperlink ref="F4554" r:id="rId9102" display="https://www.bing.com/maps?cp=40.096111~-76.696200&amp;style=o&amp;lvl=18&amp;dir=0&amp;sp=point.40.096111_-76.696200_Brunner Island" xr:uid="{02D14A25-B199-45ED-A855-107993879738}"/>
    <hyperlink ref="E4555" r:id="rId9103" display="https://www.google.com/maps/@39.827198,-76.331772,450m/data=!3m1!1e3!4m5!3m4!1s0x0:0x0!8m2!3d39.827198!4d-76.331772" xr:uid="{1BFD6535-14EC-4CB8-8DCA-48E501D7B583}"/>
    <hyperlink ref="F4555" r:id="rId9104" display="https://www.bing.com/maps?cp=39.827198~-76.331772&amp;style=o&amp;lvl=18&amp;dir=0&amp;sp=point.39.827198_-76.331772_Holtwood" xr:uid="{3FFCC575-34E0-4BA3-A05D-8C3AE49870CD}"/>
    <hyperlink ref="E4556" r:id="rId9105" display="https://www.google.com/maps/@39.827198,-76.331772,450m/data=!3m1!1e3!4m5!3m4!1s0x0:0x0!8m2!3d39.827198!4d-76.331772" xr:uid="{3CB5A071-F944-477A-99D5-4CD3DE736E4A}"/>
    <hyperlink ref="F4556" r:id="rId9106" display="https://www.bing.com/maps?cp=39.827198~-76.331772&amp;style=o&amp;lvl=18&amp;dir=0&amp;sp=point.39.827198_-76.331772_Holtwood" xr:uid="{A366789A-A00C-49AC-B9FD-C95EA91EDFA0}"/>
    <hyperlink ref="E4557" r:id="rId9107" display="https://www.google.com/maps/@39.827198,-76.331772,450m/data=!3m1!1e3!4m5!3m4!1s0x0:0x0!8m2!3d39.827198!4d-76.331772" xr:uid="{E828037D-A8B4-43C4-B4D0-A3270BC5958C}"/>
    <hyperlink ref="F4557" r:id="rId9108" display="https://www.bing.com/maps?cp=39.827198~-76.331772&amp;style=o&amp;lvl=18&amp;dir=0&amp;sp=point.39.827198_-76.331772_Holtwood" xr:uid="{706360C5-A512-4C6B-9764-8D4C8B32395D}"/>
    <hyperlink ref="E4558" r:id="rId9109" display="https://www.google.com/maps/@39.827198,-76.331772,450m/data=!3m1!1e3!4m5!3m4!1s0x0:0x0!8m2!3d39.827198!4d-76.331772" xr:uid="{982FCAE7-9BEC-4C93-863B-B7DBA06CEF73}"/>
    <hyperlink ref="F4558" r:id="rId9110" display="https://www.bing.com/maps?cp=39.827198~-76.331772&amp;style=o&amp;lvl=18&amp;dir=0&amp;sp=point.39.827198_-76.331772_Holtwood" xr:uid="{496DFACF-D068-4D98-BEEC-63B2F09636F0}"/>
    <hyperlink ref="E4559" r:id="rId9111" display="https://www.google.com/maps/@39.827198,-76.331772,450m/data=!3m1!1e3!4m5!3m4!1s0x0:0x0!8m2!3d39.827198!4d-76.331772" xr:uid="{17E8D907-E8A3-40B1-A06C-EC10524C75B0}"/>
    <hyperlink ref="F4559" r:id="rId9112" display="https://www.bing.com/maps?cp=39.827198~-76.331772&amp;style=o&amp;lvl=18&amp;dir=0&amp;sp=point.39.827198_-76.331772_Holtwood" xr:uid="{6898AE82-5052-48E1-A2C0-16175176D742}"/>
    <hyperlink ref="E4560" r:id="rId9113" display="https://www.google.com/maps/@39.827198,-76.331772,450m/data=!3m1!1e3!4m5!3m4!1s0x0:0x0!8m2!3d39.827198!4d-76.331772" xr:uid="{F8543C48-7704-4008-8E53-AE232B95A2C5}"/>
    <hyperlink ref="F4560" r:id="rId9114" display="https://www.bing.com/maps?cp=39.827198~-76.331772&amp;style=o&amp;lvl=18&amp;dir=0&amp;sp=point.39.827198_-76.331772_Holtwood" xr:uid="{2CD66C84-2DCE-46D3-AFC0-8323BF268D0B}"/>
    <hyperlink ref="E4561" r:id="rId9115" display="https://www.google.com/maps/@39.827198,-76.331772,450m/data=!3m1!1e3!4m5!3m4!1s0x0:0x0!8m2!3d39.827198!4d-76.331772" xr:uid="{DA6E705D-BD04-4F56-B63F-BBEB2FCADB8D}"/>
    <hyperlink ref="F4561" r:id="rId9116" display="https://www.bing.com/maps?cp=39.827198~-76.331772&amp;style=o&amp;lvl=18&amp;dir=0&amp;sp=point.39.827198_-76.331772_Holtwood" xr:uid="{816D0E14-C3E3-41A2-B2A4-FC21F46A5374}"/>
    <hyperlink ref="E4562" r:id="rId9117" display="https://www.google.com/maps/@39.827198,-76.331772,450m/data=!3m1!1e3!4m5!3m4!1s0x0:0x0!8m2!3d39.827198!4d-76.331772" xr:uid="{3E1336B3-B525-4130-B70E-FF5A93734954}"/>
    <hyperlink ref="F4562" r:id="rId9118" display="https://www.bing.com/maps?cp=39.827198~-76.331772&amp;style=o&amp;lvl=18&amp;dir=0&amp;sp=point.39.827198_-76.331772_Holtwood" xr:uid="{507A3C93-A297-4AAE-AB01-C0562345901D}"/>
    <hyperlink ref="E4563" r:id="rId9119" display="https://www.google.com/maps/@39.827198,-76.331772,450m/data=!3m1!1e3!4m5!3m4!1s0x0:0x0!8m2!3d39.827198!4d-76.331772" xr:uid="{6F91D5C4-AD46-4B47-8C36-21B0056FA643}"/>
    <hyperlink ref="F4563" r:id="rId9120" display="https://www.bing.com/maps?cp=39.827198~-76.331772&amp;style=o&amp;lvl=18&amp;dir=0&amp;sp=point.39.827198_-76.331772_Holtwood" xr:uid="{B410E94B-5A21-4C6D-8314-20ECA091616C}"/>
    <hyperlink ref="E4564" r:id="rId9121" display="https://www.google.com/maps/@39.827198,-76.331772,450m/data=!3m1!1e3!4m5!3m4!1s0x0:0x0!8m2!3d39.827198!4d-76.331772" xr:uid="{05CFA69F-514C-4503-93FE-D89AE83169FD}"/>
    <hyperlink ref="F4564" r:id="rId9122" display="https://www.bing.com/maps?cp=39.827198~-76.331772&amp;style=o&amp;lvl=18&amp;dir=0&amp;sp=point.39.827198_-76.331772_Holtwood" xr:uid="{575C855C-8F46-41F1-9755-7174F429007D}"/>
    <hyperlink ref="E4565" r:id="rId9123" display="https://www.google.com/maps/@39.827198,-76.331772,450m/data=!3m1!1e3!4m5!3m4!1s0x0:0x0!8m2!3d39.827198!4d-76.331772" xr:uid="{F7FDE642-68AD-4517-9546-8BD88A5C6D78}"/>
    <hyperlink ref="F4565" r:id="rId9124" display="https://www.bing.com/maps?cp=39.827198~-76.331772&amp;style=o&amp;lvl=18&amp;dir=0&amp;sp=point.39.827198_-76.331772_Holtwood" xr:uid="{D09065A3-F465-41C9-99C2-DFEB52B014B2}"/>
    <hyperlink ref="E4566" r:id="rId9125" display="https://www.google.com/maps/@39.827198,-76.331772,450m/data=!3m1!1e3!4m5!3m4!1s0x0:0x0!8m2!3d39.827198!4d-76.331772" xr:uid="{312435CA-13B6-4E10-8F22-1A5C36810DE3}"/>
    <hyperlink ref="F4566" r:id="rId9126" display="https://www.bing.com/maps?cp=39.827198~-76.331772&amp;style=o&amp;lvl=18&amp;dir=0&amp;sp=point.39.827198_-76.331772_Holtwood" xr:uid="{DE6E258D-8528-4A23-81B4-4145C930D07D}"/>
    <hyperlink ref="E4567" r:id="rId9127" display="https://www.google.com/maps/@39.827198,-76.331772,450m/data=!3m1!1e3!4m5!3m4!1s0x0:0x0!8m2!3d39.827198!4d-76.331772" xr:uid="{BB4D07CD-5497-4EBE-A872-D5F3F58B01B3}"/>
    <hyperlink ref="F4567" r:id="rId9128" display="https://www.bing.com/maps?cp=39.827198~-76.331772&amp;style=o&amp;lvl=18&amp;dir=0&amp;sp=point.39.827198_-76.331772_Holtwood" xr:uid="{EE8052F8-5BE6-4910-B004-A1DA07A7A461}"/>
    <hyperlink ref="E4568" r:id="rId9129" display="https://www.google.com/maps/@39.827198,-76.331772,450m/data=!3m1!1e3!4m5!3m4!1s0x0:0x0!8m2!3d39.827198!4d-76.331772" xr:uid="{685AFD84-1F56-4ACB-A0D3-73367C583B2B}"/>
    <hyperlink ref="F4568" r:id="rId9130" display="https://www.bing.com/maps?cp=39.827198~-76.331772&amp;style=o&amp;lvl=18&amp;dir=0&amp;sp=point.39.827198_-76.331772_Holtwood" xr:uid="{89610CF5-E761-4642-9CB4-4FB88F669EDE}"/>
    <hyperlink ref="E4569" r:id="rId9131" display="https://www.google.com/maps/@40.797762,-75.105416,450m/data=!3m1!1e3!4m5!3m4!1s0x0:0x0!8m2!3d40.797762!4d-75.105416" xr:uid="{CEF7CBCD-B477-4B09-BA15-6E6141E54664}"/>
    <hyperlink ref="F4569" r:id="rId9132" display="https://www.bing.com/maps?cp=40.797762~-75.105416&amp;style=o&amp;lvl=18&amp;dir=0&amp;sp=point.40.797762_-75.105416_TalenEnergy Martins Creek" xr:uid="{18E265A2-4A45-4F19-B029-CF96225631E2}"/>
    <hyperlink ref="E4570" r:id="rId9133" display="https://www.google.com/maps/@40.797762,-75.105416,450m/data=!3m1!1e3!4m5!3m4!1s0x0:0x0!8m2!3d40.797762!4d-75.105416" xr:uid="{6FD145E2-483C-47A9-9AE9-FAD2F42BBEBA}"/>
    <hyperlink ref="F4570" r:id="rId9134" display="https://www.bing.com/maps?cp=40.797762~-75.105416&amp;style=o&amp;lvl=18&amp;dir=0&amp;sp=point.40.797762_-75.105416_TalenEnergy Martins Creek" xr:uid="{B83F16BD-EFB4-4E29-A2BD-7582698EA389}"/>
    <hyperlink ref="E4571" r:id="rId9135" display="https://www.google.com/maps/@41.071400,-76.667200,450m/data=!3m1!1e3!4m5!3m4!1s0x0:0x0!8m2!3d41.071400!4d-76.667200" xr:uid="{F9B17151-4BA4-4AAB-AF2F-0470DB78C3A1}"/>
    <hyperlink ref="F4571" r:id="rId9136" display="https://www.bing.com/maps?cp=41.071400~-76.667200&amp;style=o&amp;lvl=18&amp;dir=0&amp;sp=point.41.071400_-76.667200_TalenEnergy Montour" xr:uid="{C9349A33-18F7-433A-9F25-AFED4C531399}"/>
    <hyperlink ref="E4572" r:id="rId9137" display="https://www.google.com/maps/@41.071400,-76.667200,450m/data=!3m1!1e3!4m5!3m4!1s0x0:0x0!8m2!3d41.071400!4d-76.667200" xr:uid="{85D699F9-4A9A-4FF9-BFFC-F6BA22AC10BD}"/>
    <hyperlink ref="F4572" r:id="rId9138" display="https://www.bing.com/maps?cp=41.071400~-76.667200&amp;style=o&amp;lvl=18&amp;dir=0&amp;sp=point.41.071400_-76.667200_TalenEnergy Montour" xr:uid="{A1C84EA9-EA6A-44B3-8365-ACD7F59DDC9B}"/>
    <hyperlink ref="E4573" r:id="rId9139" display="https://www.google.com/maps/@40.836100,-76.825000,450m/data=!3m1!1e3!4m5!3m4!1s0x0:0x0!8m2!3d40.836100!4d-76.825000" xr:uid="{0693ECF4-F759-43F7-A1CC-67D0A5D2FD4C}"/>
    <hyperlink ref="F4573" r:id="rId9140" display="https://www.bing.com/maps?cp=40.836100~-76.825000&amp;style=o&amp;lvl=18&amp;dir=0&amp;sp=point.40.836100_-76.825000_Sunbury Generation LP" xr:uid="{3742D015-A29A-41E1-89C1-32BDA808064D}"/>
    <hyperlink ref="E4574" r:id="rId9141" display="https://www.google.com/maps/@40.836100,-76.825000,450m/data=!3m1!1e3!4m5!3m4!1s0x0:0x0!8m2!3d40.836100!4d-76.825000" xr:uid="{7D49F910-1566-4795-AABE-2A2C5C37F15B}"/>
    <hyperlink ref="F4574" r:id="rId9142" display="https://www.bing.com/maps?cp=40.836100~-76.825000&amp;style=o&amp;lvl=18&amp;dir=0&amp;sp=point.40.836100_-76.825000_Sunbury Generation LP" xr:uid="{E6C1FFC1-06AF-4119-A4DB-EFA7F853F99C}"/>
    <hyperlink ref="E4575" r:id="rId9143" display="https://www.google.com/maps/@40.836100,-76.825000,450m/data=!3m1!1e3!4m5!3m4!1s0x0:0x0!8m2!3d40.836100!4d-76.825000" xr:uid="{2B7AB969-242E-4EF3-89E6-90060E3529F8}"/>
    <hyperlink ref="F4575" r:id="rId9144" display="https://www.bing.com/maps?cp=40.836100~-76.825000&amp;style=o&amp;lvl=18&amp;dir=0&amp;sp=point.40.836100_-76.825000_Sunbury Generation LP" xr:uid="{A37593C8-9186-490F-9B33-E4289FEBF56E}"/>
    <hyperlink ref="E4576" r:id="rId9145" display="https://www.google.com/maps/@41.467858,-75.130895,450m/data=!3m1!1e3!4m5!3m4!1s0x0:0x0!8m2!3d41.467858!4d-75.130895" xr:uid="{3E016EF7-D8CB-49E6-8576-7E748B55DF25}"/>
    <hyperlink ref="F4576" r:id="rId9146" display="https://www.bing.com/maps?cp=41.467858~-75.130895&amp;style=o&amp;lvl=18&amp;dir=0&amp;sp=point.41.467858_-75.130895_Wallenpaupack" xr:uid="{575E827D-DF7B-4CE4-92B7-1DE74C553901}"/>
    <hyperlink ref="E4577" r:id="rId9147" display="https://www.google.com/maps/@41.467858,-75.130895,450m/data=!3m1!1e3!4m5!3m4!1s0x0:0x0!8m2!3d41.467858!4d-75.130895" xr:uid="{E1022004-D334-4B01-B282-65D9B631962C}"/>
    <hyperlink ref="F4577" r:id="rId9148" display="https://www.bing.com/maps?cp=41.467858~-75.130895&amp;style=o&amp;lvl=18&amp;dir=0&amp;sp=point.41.467858_-75.130895_Wallenpaupack" xr:uid="{18F56F0E-948A-4B91-A2D6-917A6FE1055F}"/>
    <hyperlink ref="E4578" r:id="rId9149" display="https://www.google.com/maps/@39.830100,-75.383700,450m/data=!3m1!1e3!4m5!3m4!1s0x0:0x0!8m2!3d39.830100!4d-75.383700" xr:uid="{F49C84DE-BCAA-4331-9A8D-499ED65BA591}"/>
    <hyperlink ref="F4578" r:id="rId9150" display="https://www.bing.com/maps?cp=39.830100~-75.383700&amp;style=o&amp;lvl=18&amp;dir=0&amp;sp=point.39.830100_-75.383700_Chester Generating Station" xr:uid="{DBAE8359-E680-460B-B7AB-71FF88922BCC}"/>
    <hyperlink ref="E4579" r:id="rId9151" display="https://www.google.com/maps/@39.830100,-75.383700,450m/data=!3m1!1e3!4m5!3m4!1s0x0:0x0!8m2!3d39.830100!4d-75.383700" xr:uid="{8B999C29-AA65-4F75-95B1-85572609B9D4}"/>
    <hyperlink ref="F4579" r:id="rId9152" display="https://www.bing.com/maps?cp=39.830100~-75.383700&amp;style=o&amp;lvl=18&amp;dir=0&amp;sp=point.39.830100_-75.383700_Chester Generating Station" xr:uid="{DB8CA989-97F6-486A-AB0D-F257B25A065C}"/>
    <hyperlink ref="E4580" r:id="rId9153" display="https://www.google.com/maps/@39.830100,-75.383700,450m/data=!3m1!1e3!4m5!3m4!1s0x0:0x0!8m2!3d39.830100!4d-75.383700" xr:uid="{042E1FC5-4E40-40A3-9482-DC3C09A25CE0}"/>
    <hyperlink ref="F4580" r:id="rId9154" display="https://www.bing.com/maps?cp=39.830100~-75.383700&amp;style=o&amp;lvl=18&amp;dir=0&amp;sp=point.39.830100_-75.383700_Chester Generating Station" xr:uid="{95892043-E843-4D09-AE0E-6AD6F6C0F729}"/>
    <hyperlink ref="E4581" r:id="rId9155" display="https://www.google.com/maps/@39.968021,-75.125203,450m/data=!3m1!1e3!4m5!3m4!1s0x0:0x0!8m2!3d39.968021!4d-75.125203" xr:uid="{DC993912-B0E8-48CF-888F-DA74390F287C}"/>
    <hyperlink ref="F4581" r:id="rId9156" display="https://www.bing.com/maps?cp=39.968021~-75.125203&amp;style=o&amp;lvl=18&amp;dir=0&amp;sp=point.39.968021_-75.125203_Delaware Generating Station" xr:uid="{FF4DD4E1-1E87-47CE-8041-EA626CA1926B}"/>
    <hyperlink ref="E4582" r:id="rId9157" display="https://www.google.com/maps/@39.968021,-75.125203,450m/data=!3m1!1e3!4m5!3m4!1s0x0:0x0!8m2!3d39.968021!4d-75.125203" xr:uid="{905E1121-70DF-4C00-85BE-5D7444FE1A63}"/>
    <hyperlink ref="F4582" r:id="rId9158" display="https://www.bing.com/maps?cp=39.968021~-75.125203&amp;style=o&amp;lvl=18&amp;dir=0&amp;sp=point.39.968021_-75.125203_Delaware Generating Station" xr:uid="{A5A496A3-5704-4765-A060-A8B881FC2016}"/>
    <hyperlink ref="E4583" r:id="rId9159" display="https://www.google.com/maps/@39.968021,-75.125203,450m/data=!3m1!1e3!4m5!3m4!1s0x0:0x0!8m2!3d39.968021!4d-75.125203" xr:uid="{B4BC2F4C-0F8B-4CD3-9500-C0DE813FF883}"/>
    <hyperlink ref="F4583" r:id="rId9160" display="https://www.bing.com/maps?cp=39.968021~-75.125203&amp;style=o&amp;lvl=18&amp;dir=0&amp;sp=point.39.968021_-75.125203_Delaware Generating Station" xr:uid="{9C4637B2-8A79-4C1D-9899-9E4E493D241F}"/>
    <hyperlink ref="E4584" r:id="rId9161" display="https://www.google.com/maps/@39.968021,-75.125203,450m/data=!3m1!1e3!4m5!3m4!1s0x0:0x0!8m2!3d39.968021!4d-75.125203" xr:uid="{6DD5BE9E-2904-479D-97F1-DD7441B19E43}"/>
    <hyperlink ref="F4584" r:id="rId9162" display="https://www.bing.com/maps?cp=39.968021~-75.125203&amp;style=o&amp;lvl=18&amp;dir=0&amp;sp=point.39.968021_-75.125203_Delaware Generating Station" xr:uid="{E4351611-AAA8-49EC-800A-CF7EA14624B1}"/>
    <hyperlink ref="E4585" r:id="rId9163" display="https://www.google.com/maps/@39.858000,-75.323000,450m/data=!3m1!1e3!4m5!3m4!1s0x0:0x0!8m2!3d39.858000!4d-75.323000" xr:uid="{A213D2E6-9EEA-40F2-A5A0-2990AF523258}"/>
    <hyperlink ref="F4585" r:id="rId9164" display="https://www.bing.com/maps?cp=39.858000~-75.323000&amp;style=o&amp;lvl=18&amp;dir=0&amp;sp=point.39.858000_-75.323000_Eddystone Generating Station" xr:uid="{7DF0FEF9-32AD-42D2-AB5F-C3CAA340C4E8}"/>
    <hyperlink ref="E4586" r:id="rId9165" display="https://www.google.com/maps/@39.858000,-75.323000,450m/data=!3m1!1e3!4m5!3m4!1s0x0:0x0!8m2!3d39.858000!4d-75.323000" xr:uid="{12594639-91D4-4F6C-8B80-A613D9754036}"/>
    <hyperlink ref="F4586" r:id="rId9166" display="https://www.bing.com/maps?cp=39.858000~-75.323000&amp;style=o&amp;lvl=18&amp;dir=0&amp;sp=point.39.858000_-75.323000_Eddystone Generating Station" xr:uid="{5AA37F10-E21C-4979-A8DD-023A748C0069}"/>
    <hyperlink ref="E4587" r:id="rId9167" display="https://www.google.com/maps/@39.858000,-75.323000,450m/data=!3m1!1e3!4m5!3m4!1s0x0:0x0!8m2!3d39.858000!4d-75.323000" xr:uid="{D84BADA3-25D8-4109-9096-5985CF11C220}"/>
    <hyperlink ref="F4587" r:id="rId9168" display="https://www.bing.com/maps?cp=39.858000~-75.323000&amp;style=o&amp;lvl=18&amp;dir=0&amp;sp=point.39.858000_-75.323000_Eddystone Generating Station" xr:uid="{3C90EA16-625E-467C-9F56-983D150F039C}"/>
    <hyperlink ref="E4588" r:id="rId9169" display="https://www.google.com/maps/@39.858000,-75.323000,450m/data=!3m1!1e3!4m5!3m4!1s0x0:0x0!8m2!3d39.858000!4d-75.323000" xr:uid="{69CC002F-0FC9-4332-93C7-8DEC81C8E0A1}"/>
    <hyperlink ref="F4588" r:id="rId9170" display="https://www.bing.com/maps?cp=39.858000~-75.323000&amp;style=o&amp;lvl=18&amp;dir=0&amp;sp=point.39.858000_-75.323000_Eddystone Generating Station" xr:uid="{F06943EB-EBA3-4808-B7A2-54BBB80CC17D}"/>
    <hyperlink ref="E4589" r:id="rId9171" display="https://www.google.com/maps/@39.858000,-75.323000,450m/data=!3m1!1e3!4m5!3m4!1s0x0:0x0!8m2!3d39.858000!4d-75.323000" xr:uid="{30954607-5391-41BF-AD28-96C13CB132FB}"/>
    <hyperlink ref="F4589" r:id="rId9172" display="https://www.bing.com/maps?cp=39.858000~-75.323000&amp;style=o&amp;lvl=18&amp;dir=0&amp;sp=point.39.858000_-75.323000_Eddystone Generating Station" xr:uid="{B6B35824-B67A-499D-B96D-9E96EAF88A07}"/>
    <hyperlink ref="E4590" r:id="rId9173" display="https://www.google.com/maps/@39.858000,-75.323000,450m/data=!3m1!1e3!4m5!3m4!1s0x0:0x0!8m2!3d39.858000!4d-75.323000" xr:uid="{B96501B8-1A8F-4486-8823-7189FDC55067}"/>
    <hyperlink ref="F4590" r:id="rId9174" display="https://www.bing.com/maps?cp=39.858000~-75.323000&amp;style=o&amp;lvl=18&amp;dir=0&amp;sp=point.39.858000_-75.323000_Eddystone Generating Station" xr:uid="{712C7D4F-10ED-41A5-A4A2-4BBF672476C0}"/>
    <hyperlink ref="E4591" r:id="rId9175" display="https://www.google.com/maps/@40.176486,-74.789976,450m/data=!3m1!1e3!4m5!3m4!1s0x0:0x0!8m2!3d40.176486!4d-74.789976" xr:uid="{FC6B4750-D2F4-40FB-98A7-1B7C47EBC3C3}"/>
    <hyperlink ref="F4591" r:id="rId9176" display="https://www.bing.com/maps?cp=40.176486~-74.789976&amp;style=o&amp;lvl=18&amp;dir=0&amp;sp=point.40.176486_-74.789976_Falls" xr:uid="{970AF068-0343-429D-836D-2F38FAAED047}"/>
    <hyperlink ref="E4592" r:id="rId9177" display="https://www.google.com/maps/@40.176486,-74.789976,450m/data=!3m1!1e3!4m5!3m4!1s0x0:0x0!8m2!3d40.176486!4d-74.789976" xr:uid="{8303A676-9E0F-4538-860D-5683E7DED79B}"/>
    <hyperlink ref="F4592" r:id="rId9178" display="https://www.bing.com/maps?cp=40.176486~-74.789976&amp;style=o&amp;lvl=18&amp;dir=0&amp;sp=point.40.176486_-74.789976_Falls" xr:uid="{AD2F79B5-4A84-470D-BE86-3601002B05B0}"/>
    <hyperlink ref="E4593" r:id="rId9179" display="https://www.google.com/maps/@40.176486,-74.789976,450m/data=!3m1!1e3!4m5!3m4!1s0x0:0x0!8m2!3d40.176486!4d-74.789976" xr:uid="{E35D1652-A66B-4A73-A702-2C3247C39A49}"/>
    <hyperlink ref="F4593" r:id="rId9180" display="https://www.bing.com/maps?cp=40.176486~-74.789976&amp;style=o&amp;lvl=18&amp;dir=0&amp;sp=point.40.176486_-74.789976_Falls" xr:uid="{F572AB91-CD92-40C8-AC8E-DF392A72FD46}"/>
    <hyperlink ref="E4594" r:id="rId9181" display="https://www.google.com/maps/@40.235200,-75.619300,450m/data=!3m1!1e3!4m5!3m4!1s0x0:0x0!8m2!3d40.235200!4d-75.619300" xr:uid="{87D61E4B-97BD-423D-9A05-B166B5E3AE9B}"/>
    <hyperlink ref="F4594" r:id="rId9182" display="https://www.bing.com/maps?cp=40.235200~-75.619300&amp;style=o&amp;lvl=18&amp;dir=0&amp;sp=point.40.235200_-75.619300_Moser Generating Station" xr:uid="{FDC38ECC-8A15-4DA1-AE54-ED90E91EE9F7}"/>
    <hyperlink ref="E4595" r:id="rId9183" display="https://www.google.com/maps/@40.235200,-75.619300,450m/data=!3m1!1e3!4m5!3m4!1s0x0:0x0!8m2!3d40.235200!4d-75.619300" xr:uid="{DF53FD44-5052-481B-A92C-AA2166C136B0}"/>
    <hyperlink ref="F4595" r:id="rId9184" display="https://www.bing.com/maps?cp=40.235200~-75.619300&amp;style=o&amp;lvl=18&amp;dir=0&amp;sp=point.40.235200_-75.619300_Moser Generating Station" xr:uid="{A6457807-E6A8-4B49-A4C5-135C3BC02EA4}"/>
    <hyperlink ref="E4596" r:id="rId9185" display="https://www.google.com/maps/@40.235200,-75.619300,450m/data=!3m1!1e3!4m5!3m4!1s0x0:0x0!8m2!3d40.235200!4d-75.619300" xr:uid="{F1996623-CAC5-4011-B3FF-82D2573336F5}"/>
    <hyperlink ref="F4596" r:id="rId9186" display="https://www.bing.com/maps?cp=40.235200~-75.619300&amp;style=o&amp;lvl=18&amp;dir=0&amp;sp=point.40.235200_-75.619300_Moser Generating Station" xr:uid="{AA557BF0-CDEA-42B1-8F0D-D606868D47A7}"/>
    <hyperlink ref="E4597" r:id="rId9187" display="https://www.google.com/maps/@39.807600,-76.299300,450m/data=!3m1!1e3!4m5!3m4!1s0x0:0x0!8m2!3d39.807600!4d-76.299300" xr:uid="{E0FD9826-817A-46B6-AD85-BFD17662FAA6}"/>
    <hyperlink ref="F4597" r:id="rId9188" display="https://www.bing.com/maps?cp=39.807600~-76.299300&amp;style=o&amp;lvl=18&amp;dir=0&amp;sp=point.39.807600_-76.299300_Muddy Run" xr:uid="{8CA68EAA-669E-4176-838E-1EA4CEC5FE67}"/>
    <hyperlink ref="E4598" r:id="rId9189" display="https://www.google.com/maps/@39.807600,-76.299300,450m/data=!3m1!1e3!4m5!3m4!1s0x0:0x0!8m2!3d39.807600!4d-76.299300" xr:uid="{811F9377-936B-40DE-86D7-CAAD77C0BC32}"/>
    <hyperlink ref="F4598" r:id="rId9190" display="https://www.bing.com/maps?cp=39.807600~-76.299300&amp;style=o&amp;lvl=18&amp;dir=0&amp;sp=point.39.807600_-76.299300_Muddy Run" xr:uid="{FE183002-A77E-4823-9D1F-DEF83889C817}"/>
    <hyperlink ref="E4599" r:id="rId9191" display="https://www.google.com/maps/@39.807600,-76.299300,450m/data=!3m1!1e3!4m5!3m4!1s0x0:0x0!8m2!3d39.807600!4d-76.299300" xr:uid="{B0CBC626-944B-4DE0-B320-46D5976C7AFB}"/>
    <hyperlink ref="F4599" r:id="rId9192" display="https://www.bing.com/maps?cp=39.807600~-76.299300&amp;style=o&amp;lvl=18&amp;dir=0&amp;sp=point.39.807600_-76.299300_Muddy Run" xr:uid="{764069B8-80B6-4D8C-92EC-8AB06143A099}"/>
    <hyperlink ref="E4600" r:id="rId9193" display="https://www.google.com/maps/@39.807600,-76.299300,450m/data=!3m1!1e3!4m5!3m4!1s0x0:0x0!8m2!3d39.807600!4d-76.299300" xr:uid="{96FE1EA8-4DF0-40F2-97B5-A7EE69EFE9FB}"/>
    <hyperlink ref="F4600" r:id="rId9194" display="https://www.bing.com/maps?cp=39.807600~-76.299300&amp;style=o&amp;lvl=18&amp;dir=0&amp;sp=point.39.807600_-76.299300_Muddy Run" xr:uid="{D9D0712F-D87A-4389-929D-DE953EFECF60}"/>
    <hyperlink ref="E4601" r:id="rId9195" display="https://www.google.com/maps/@39.807600,-76.299300,450m/data=!3m1!1e3!4m5!3m4!1s0x0:0x0!8m2!3d39.807600!4d-76.299300" xr:uid="{32338D3D-B9A2-4C4C-A3EF-0C266A04FC42}"/>
    <hyperlink ref="F4601" r:id="rId9196" display="https://www.bing.com/maps?cp=39.807600~-76.299300&amp;style=o&amp;lvl=18&amp;dir=0&amp;sp=point.39.807600_-76.299300_Muddy Run" xr:uid="{2162C1BB-5DA9-4AE5-AE71-CC8FF787BCF4}"/>
    <hyperlink ref="E4602" r:id="rId9197" display="https://www.google.com/maps/@39.807600,-76.299300,450m/data=!3m1!1e3!4m5!3m4!1s0x0:0x0!8m2!3d39.807600!4d-76.299300" xr:uid="{7F228064-EE18-4EC9-ADC2-001C5B5C697D}"/>
    <hyperlink ref="F4602" r:id="rId9198" display="https://www.bing.com/maps?cp=39.807600~-76.299300&amp;style=o&amp;lvl=18&amp;dir=0&amp;sp=point.39.807600_-76.299300_Muddy Run" xr:uid="{5172C9FA-D07D-4286-9402-5995A34972B9}"/>
    <hyperlink ref="E4603" r:id="rId9199" display="https://www.google.com/maps/@39.807600,-76.299300,450m/data=!3m1!1e3!4m5!3m4!1s0x0:0x0!8m2!3d39.807600!4d-76.299300" xr:uid="{14C1F787-3FC1-4FB9-B244-C0CC5811E731}"/>
    <hyperlink ref="F4603" r:id="rId9200" display="https://www.bing.com/maps?cp=39.807600~-76.299300&amp;style=o&amp;lvl=18&amp;dir=0&amp;sp=point.39.807600_-76.299300_Muddy Run" xr:uid="{4DF1A666-DBD4-4DB5-ABE7-320CFD154D09}"/>
    <hyperlink ref="E4604" r:id="rId9201" display="https://www.google.com/maps/@39.807600,-76.299300,450m/data=!3m1!1e3!4m5!3m4!1s0x0:0x0!8m2!3d39.807600!4d-76.299300" xr:uid="{7BE2BC8A-9D03-44DF-B631-C70337C6B089}"/>
    <hyperlink ref="F4604" r:id="rId9202" display="https://www.bing.com/maps?cp=39.807600~-76.299300&amp;style=o&amp;lvl=18&amp;dir=0&amp;sp=point.39.807600_-76.299300_Muddy Run" xr:uid="{8EA345B8-109E-40D0-B44A-3A5462C75D50}"/>
    <hyperlink ref="E4605" r:id="rId9203" display="https://www.google.com/maps/@39.758936,-76.268742,450m/data=!3m1!1e3!4m5!3m4!1s0x0:0x0!8m2!3d39.758936!4d-76.268742" xr:uid="{90A21019-8F1D-4052-B77D-C04C9924A8DE}"/>
    <hyperlink ref="F4605" r:id="rId9204" display="https://www.bing.com/maps?cp=39.758936~-76.268742&amp;style=o&amp;lvl=18&amp;dir=0&amp;sp=point.39.758936_-76.268742_Peach Bottom" xr:uid="{7BA76A31-FDDC-4203-920A-AA9BFFF5E298}"/>
    <hyperlink ref="E4606" r:id="rId9205" display="https://www.google.com/maps/@39.758936,-76.268742,450m/data=!3m1!1e3!4m5!3m4!1s0x0:0x0!8m2!3d39.758936!4d-76.268742" xr:uid="{C2B11BDB-297F-4EC8-9FDE-3A7B2E0605E8}"/>
    <hyperlink ref="F4606" r:id="rId9206" display="https://www.bing.com/maps?cp=39.758936~-76.268742&amp;style=o&amp;lvl=18&amp;dir=0&amp;sp=point.39.758936_-76.268742_Peach Bottom" xr:uid="{12201E1E-1197-4714-B6C8-8E97848EC457}"/>
    <hyperlink ref="E4607" r:id="rId9207" display="https://www.google.com/maps/@39.984469,-75.075247,450m/data=!3m1!1e3!4m5!3m4!1s0x0:0x0!8m2!3d39.984469!4d-75.075247" xr:uid="{C575293A-E94A-4C48-8725-92A13796A026}"/>
    <hyperlink ref="F4607" r:id="rId9208" display="https://www.bing.com/maps?cp=39.984469~-75.075247&amp;style=o&amp;lvl=18&amp;dir=0&amp;sp=point.39.984469_-75.075247_Richmond Generating Station" xr:uid="{9E6DF56D-6218-41B3-AF82-8DB37173BE16}"/>
    <hyperlink ref="E4608" r:id="rId9209" display="https://www.google.com/maps/@39.984469,-75.075247,450m/data=!3m1!1e3!4m5!3m4!1s0x0:0x0!8m2!3d39.984469!4d-75.075247" xr:uid="{E3499080-E1F8-4B8A-9F80-16CDBB5958A4}"/>
    <hyperlink ref="F4608" r:id="rId9210" display="https://www.bing.com/maps?cp=39.984469~-75.075247&amp;style=o&amp;lvl=18&amp;dir=0&amp;sp=point.39.984469_-75.075247_Richmond Generating Station" xr:uid="{24B523F3-8B49-41ED-BD3C-CC785CA6C273}"/>
    <hyperlink ref="E4609" r:id="rId9211" display="https://www.google.com/maps/@39.941900,-75.188300,450m/data=!3m1!1e3!4m5!3m4!1s0x0:0x0!8m2!3d39.941900!4d-75.188300" xr:uid="{6DECAEBF-5E9E-4009-9806-DBC3443FC9E2}"/>
    <hyperlink ref="F4609" r:id="rId9212" display="https://www.bing.com/maps?cp=39.941900~-75.188300&amp;style=o&amp;lvl=18&amp;dir=0&amp;sp=point.39.941900_-75.188300_Schuylkill Generating Station" xr:uid="{6273B7BF-BFF2-4BCA-AEF7-253C25DAB988}"/>
    <hyperlink ref="E4610" r:id="rId9213" display="https://www.google.com/maps/@39.941900,-75.188300,450m/data=!3m1!1e3!4m5!3m4!1s0x0:0x0!8m2!3d39.941900!4d-75.188300" xr:uid="{0937BECB-6F3F-4029-82AA-D52276957A2B}"/>
    <hyperlink ref="F4610" r:id="rId9214" display="https://www.bing.com/maps?cp=39.941900~-75.188300&amp;style=o&amp;lvl=18&amp;dir=0&amp;sp=point.39.941900_-75.188300_Schuylkill Generating Station" xr:uid="{EC98F24A-4FD3-4DA3-BD95-92EFA4D639BF}"/>
    <hyperlink ref="E4611" r:id="rId9215" display="https://www.google.com/maps/@39.914400,-75.135000,450m/data=!3m1!1e3!4m5!3m4!1s0x0:0x0!8m2!3d39.914400!4d-75.135000" xr:uid="{8BFB3F67-1976-4D54-9332-0F01BEC6F00F}"/>
    <hyperlink ref="F4611" r:id="rId9216" display="https://www.bing.com/maps?cp=39.914400~-75.135000&amp;style=o&amp;lvl=18&amp;dir=0&amp;sp=point.39.914400_-75.135000_Southwark" xr:uid="{491F7607-AE24-44F3-9DB2-3E529F53C123}"/>
    <hyperlink ref="E4612" r:id="rId9217" display="https://www.google.com/maps/@39.914400,-75.135000,450m/data=!3m1!1e3!4m5!3m4!1s0x0:0x0!8m2!3d39.914400!4d-75.135000" xr:uid="{9C5C13A1-DE0F-4E84-A0ED-F1EA8E094F34}"/>
    <hyperlink ref="F4612" r:id="rId9218" display="https://www.bing.com/maps?cp=39.914400~-75.135000&amp;style=o&amp;lvl=18&amp;dir=0&amp;sp=point.39.914400_-75.135000_Southwark" xr:uid="{57CAADD4-322C-4DFD-AE9C-D1205862D62F}"/>
    <hyperlink ref="E4613" r:id="rId9219" display="https://www.google.com/maps/@39.914400,-75.135000,450m/data=!3m1!1e3!4m5!3m4!1s0x0:0x0!8m2!3d39.914400!4d-75.135000" xr:uid="{593CE848-A469-4D92-8E9C-84D69A394C97}"/>
    <hyperlink ref="F4613" r:id="rId9220" display="https://www.bing.com/maps?cp=39.914400~-75.135000&amp;style=o&amp;lvl=18&amp;dir=0&amp;sp=point.39.914400_-75.135000_Southwark" xr:uid="{36605422-0C50-4A4A-ADAA-E1E4E5542F90}"/>
    <hyperlink ref="E4614" r:id="rId9221" display="https://www.google.com/maps/@39.914400,-75.135000,450m/data=!3m1!1e3!4m5!3m4!1s0x0:0x0!8m2!3d39.914400!4d-75.135000" xr:uid="{77B547F6-3512-4FDA-94A5-178D8F7733E1}"/>
    <hyperlink ref="F4614" r:id="rId9222" display="https://www.bing.com/maps?cp=39.914400~-75.135000&amp;style=o&amp;lvl=18&amp;dir=0&amp;sp=point.39.914400_-75.135000_Southwark" xr:uid="{F1D6644F-5073-4DFB-ABDB-B175D3498838}"/>
    <hyperlink ref="E4615" r:id="rId9223" display="https://www.google.com/maps/@39.924400,-76.390000,450m/data=!3m1!1e3!4m5!3m4!1s0x0:0x0!8m2!3d39.924400!4d-76.390000" xr:uid="{7570C8C4-1830-44B1-A94B-661BD51B7719}"/>
    <hyperlink ref="F4615" r:id="rId9224" display="https://www.bing.com/maps?cp=39.924400~-76.390000&amp;style=o&amp;lvl=18&amp;dir=0&amp;sp=point.39.924400_-76.390000_Safe Harbor" xr:uid="{912EEC59-A86B-4247-9188-8230FA4ABA67}"/>
    <hyperlink ref="E4616" r:id="rId9225" display="https://www.google.com/maps/@39.924400,-76.390000,450m/data=!3m1!1e3!4m5!3m4!1s0x0:0x0!8m2!3d39.924400!4d-76.390000" xr:uid="{FA9002A3-E5AC-4C30-A3B5-561B12790C1F}"/>
    <hyperlink ref="F4616" r:id="rId9226" display="https://www.bing.com/maps?cp=39.924400~-76.390000&amp;style=o&amp;lvl=18&amp;dir=0&amp;sp=point.39.924400_-76.390000_Safe Harbor" xr:uid="{46DC1A25-8D3D-4775-8069-042A21F8F49E}"/>
    <hyperlink ref="E4617" r:id="rId9227" display="https://www.google.com/maps/@39.924400,-76.390000,450m/data=!3m1!1e3!4m5!3m4!1s0x0:0x0!8m2!3d39.924400!4d-76.390000" xr:uid="{BD97D5D6-6EFA-4871-99D5-AB576E8F44AE}"/>
    <hyperlink ref="F4617" r:id="rId9228" display="https://www.bing.com/maps?cp=39.924400~-76.390000&amp;style=o&amp;lvl=18&amp;dir=0&amp;sp=point.39.924400_-76.390000_Safe Harbor" xr:uid="{34B306A3-4CCD-4A81-A4BE-4DD0D5099B56}"/>
    <hyperlink ref="E4618" r:id="rId9229" display="https://www.google.com/maps/@39.924400,-76.390000,450m/data=!3m1!1e3!4m5!3m4!1s0x0:0x0!8m2!3d39.924400!4d-76.390000" xr:uid="{05710F88-AB62-46DE-AAD5-8DD0D10BF074}"/>
    <hyperlink ref="F4618" r:id="rId9230" display="https://www.bing.com/maps?cp=39.924400~-76.390000&amp;style=o&amp;lvl=18&amp;dir=0&amp;sp=point.39.924400_-76.390000_Safe Harbor" xr:uid="{F67D8C89-97A7-49E1-9279-126D2567E90B}"/>
    <hyperlink ref="E4619" r:id="rId9231" display="https://www.google.com/maps/@39.924400,-76.390000,450m/data=!3m1!1e3!4m5!3m4!1s0x0:0x0!8m2!3d39.924400!4d-76.390000" xr:uid="{CDD713BF-665E-4532-8977-6A060DEC465D}"/>
    <hyperlink ref="F4619" r:id="rId9232" display="https://www.bing.com/maps?cp=39.924400~-76.390000&amp;style=o&amp;lvl=18&amp;dir=0&amp;sp=point.39.924400_-76.390000_Safe Harbor" xr:uid="{D841F3B9-EBAE-4370-A30D-BF6A754D3D4A}"/>
    <hyperlink ref="E4620" r:id="rId9233" display="https://www.google.com/maps/@39.924400,-76.390000,450m/data=!3m1!1e3!4m5!3m4!1s0x0:0x0!8m2!3d39.924400!4d-76.390000" xr:uid="{DB85A1C9-E59E-4652-9933-6389050908C8}"/>
    <hyperlink ref="F4620" r:id="rId9234" display="https://www.bing.com/maps?cp=39.924400~-76.390000&amp;style=o&amp;lvl=18&amp;dir=0&amp;sp=point.39.924400_-76.390000_Safe Harbor" xr:uid="{BA6CC33D-D6DB-4049-B186-DA32DF594208}"/>
    <hyperlink ref="E4621" r:id="rId9235" display="https://www.google.com/maps/@39.924400,-76.390000,450m/data=!3m1!1e3!4m5!3m4!1s0x0:0x0!8m2!3d39.924400!4d-76.390000" xr:uid="{BAC4D44A-3D46-490B-9FDC-39870E6EBDB4}"/>
    <hyperlink ref="F4621" r:id="rId9236" display="https://www.bing.com/maps?cp=39.924400~-76.390000&amp;style=o&amp;lvl=18&amp;dir=0&amp;sp=point.39.924400_-76.390000_Safe Harbor" xr:uid="{9C0A2A0A-CBD1-4883-B1A2-752476632100}"/>
    <hyperlink ref="E4622" r:id="rId9237" display="https://www.google.com/maps/@39.924400,-76.390000,450m/data=!3m1!1e3!4m5!3m4!1s0x0:0x0!8m2!3d39.924400!4d-76.390000" xr:uid="{6B290F10-AE9D-4965-BD04-B049B30FD8F6}"/>
    <hyperlink ref="F4622" r:id="rId9238" display="https://www.bing.com/maps?cp=39.924400~-76.390000&amp;style=o&amp;lvl=18&amp;dir=0&amp;sp=point.39.924400_-76.390000_Safe Harbor" xr:uid="{8EECCCF0-63C9-4D38-A5E1-B3692C855AD7}"/>
    <hyperlink ref="E4623" r:id="rId9239" display="https://www.google.com/maps/@39.924400,-76.390000,450m/data=!3m1!1e3!4m5!3m4!1s0x0:0x0!8m2!3d39.924400!4d-76.390000" xr:uid="{7F215E8B-2035-4813-8094-326416FEAC78}"/>
    <hyperlink ref="F4623" r:id="rId9240" display="https://www.bing.com/maps?cp=39.924400~-76.390000&amp;style=o&amp;lvl=18&amp;dir=0&amp;sp=point.39.924400_-76.390000_Safe Harbor" xr:uid="{4239E325-9ABB-4436-A0F0-B70A94C9806E}"/>
    <hyperlink ref="E4624" r:id="rId9241" display="https://www.google.com/maps/@39.924400,-76.390000,450m/data=!3m1!1e3!4m5!3m4!1s0x0:0x0!8m2!3d39.924400!4d-76.390000" xr:uid="{714D096E-CF46-4C93-9DC2-07BD6A861EC0}"/>
    <hyperlink ref="F4624" r:id="rId9242" display="https://www.bing.com/maps?cp=39.924400~-76.390000&amp;style=o&amp;lvl=18&amp;dir=0&amp;sp=point.39.924400_-76.390000_Safe Harbor" xr:uid="{A4E379CE-1B37-45EB-80B9-3E1BBD3CDE77}"/>
    <hyperlink ref="E4625" r:id="rId9243" display="https://www.google.com/maps/@39.924400,-76.390000,450m/data=!3m1!1e3!4m5!3m4!1s0x0:0x0!8m2!3d39.924400!4d-76.390000" xr:uid="{013896D7-94BA-4965-A955-0A83716DAD94}"/>
    <hyperlink ref="F4625" r:id="rId9244" display="https://www.bing.com/maps?cp=39.924400~-76.390000&amp;style=o&amp;lvl=18&amp;dir=0&amp;sp=point.39.924400_-76.390000_Safe Harbor" xr:uid="{2AA5A1CF-0FF6-4E09-9D7A-AFF0E5C1248B}"/>
    <hyperlink ref="E4626" r:id="rId9245" display="https://www.google.com/maps/@39.924400,-76.390000,450m/data=!3m1!1e3!4m5!3m4!1s0x0:0x0!8m2!3d39.924400!4d-76.390000" xr:uid="{26A62072-59E9-47F5-8C0E-89D03F0500B3}"/>
    <hyperlink ref="F4626" r:id="rId9246" display="https://www.bing.com/maps?cp=39.924400~-76.390000&amp;style=o&amp;lvl=18&amp;dir=0&amp;sp=point.39.924400_-76.390000_Safe Harbor" xr:uid="{D5E361BA-AE88-410C-88D4-B382AD3BF00D}"/>
    <hyperlink ref="E4627" r:id="rId9247" display="https://www.google.com/maps/@39.924400,-76.390000,450m/data=!3m1!1e3!4m5!3m4!1s0x0:0x0!8m2!3d39.924400!4d-76.390000" xr:uid="{4A33D6AA-BFC6-41A2-BC20-AA345688034D}"/>
    <hyperlink ref="F4627" r:id="rId9248" display="https://www.bing.com/maps?cp=39.924400~-76.390000&amp;style=o&amp;lvl=18&amp;dir=0&amp;sp=point.39.924400_-76.390000_Safe Harbor" xr:uid="{BCB73E24-158B-4B96-BE3D-86AF3C3EB6C6}"/>
    <hyperlink ref="E4628" r:id="rId9249" display="https://www.google.com/maps/@39.924400,-76.390000,450m/data=!3m1!1e3!4m5!3m4!1s0x0:0x0!8m2!3d39.924400!4d-76.390000" xr:uid="{06C27AB1-7E00-42B7-B82D-4CD1D274F02E}"/>
    <hyperlink ref="F4628" r:id="rId9250" display="https://www.bing.com/maps?cp=39.924400~-76.390000&amp;style=o&amp;lvl=18&amp;dir=0&amp;sp=point.39.924400_-76.390000_Safe Harbor" xr:uid="{92A36EC6-546C-4C17-B9D0-4B6E50DF71FC}"/>
    <hyperlink ref="E4629" r:id="rId9251" display="https://www.google.com/maps/@41.200556,-76.070000,450m/data=!3m1!1e3!4m5!3m4!1s0x0:0x0!8m2!3d41.200556!4d-76.070000" xr:uid="{C04CB014-DE05-4483-B804-B964F52E3FE5}"/>
    <hyperlink ref="F4629" r:id="rId9252" display="https://www.bing.com/maps?cp=41.200556~-76.070000&amp;style=o&amp;lvl=18&amp;dir=0&amp;sp=point.41.200556_-76.070000_Hunlock Power Station" xr:uid="{CEF602DE-2623-470D-ADFB-9A5C95465500}"/>
    <hyperlink ref="E4630" r:id="rId9253" display="https://www.google.com/maps/@41.200556,-76.070000,450m/data=!3m1!1e3!4m5!3m4!1s0x0:0x0!8m2!3d41.200556!4d-76.070000" xr:uid="{58729C22-B460-4CEF-89B9-A620B4A10B24}"/>
    <hyperlink ref="F4630" r:id="rId9254" display="https://www.bing.com/maps?cp=41.200556~-76.070000&amp;style=o&amp;lvl=18&amp;dir=0&amp;sp=point.41.200556_-76.070000_Hunlock Power Station" xr:uid="{892ED668-E86E-4000-B635-240B0A06110C}"/>
    <hyperlink ref="E4631" r:id="rId9255" display="https://www.google.com/maps/@41.200556,-76.070000,450m/data=!3m1!1e3!4m5!3m4!1s0x0:0x0!8m2!3d41.200556!4d-76.070000" xr:uid="{6D1906B9-7C00-460D-9C6D-B6CEDC1CAC10}"/>
    <hyperlink ref="F4631" r:id="rId9256" display="https://www.bing.com/maps?cp=41.200556~-76.070000&amp;style=o&amp;lvl=18&amp;dir=0&amp;sp=point.41.200556_-76.070000_Hunlock Power Station" xr:uid="{E578525E-989E-4884-9FF5-3738A213D4F9}"/>
    <hyperlink ref="E4632" r:id="rId9257" display="https://www.google.com/maps/@41.816700,-71.404200,450m/data=!3m1!1e3!4m5!3m4!1s0x0:0x0!8m2!3d41.816700!4d-71.404200" xr:uid="{83A29FC3-1F75-41B5-8842-FFF71A9CBDEC}"/>
    <hyperlink ref="F4632" r:id="rId9258" display="https://www.bing.com/maps?cp=41.816700~-71.404200&amp;style=o&amp;lvl=18&amp;dir=0&amp;sp=point.41.816700_-71.404200_Manchester Street" xr:uid="{C8000CE6-BA47-450F-9FE6-891E4AEEE56F}"/>
    <hyperlink ref="E4633" r:id="rId9259" display="https://www.google.com/maps/@41.816700,-71.404200,450m/data=!3m1!1e3!4m5!3m4!1s0x0:0x0!8m2!3d41.816700!4d-71.404200" xr:uid="{C89D5154-899E-45BD-B8F8-880D412796E8}"/>
    <hyperlink ref="F4633" r:id="rId9260" display="https://www.bing.com/maps?cp=41.816700~-71.404200&amp;style=o&amp;lvl=18&amp;dir=0&amp;sp=point.41.816700_-71.404200_Manchester Street" xr:uid="{593832DD-0EE3-4C90-B12A-45BDD6B5AD02}"/>
    <hyperlink ref="E4634" r:id="rId9261" display="https://www.google.com/maps/@41.816700,-71.404200,450m/data=!3m1!1e3!4m5!3m4!1s0x0:0x0!8m2!3d41.816700!4d-71.404200" xr:uid="{FAAE5D83-3069-4005-BFF4-DFE62D6EAD25}"/>
    <hyperlink ref="F4634" r:id="rId9262" display="https://www.bing.com/maps?cp=41.816700~-71.404200&amp;style=o&amp;lvl=18&amp;dir=0&amp;sp=point.41.816700_-71.404200_Manchester Street" xr:uid="{9270FFFC-3418-4D72-9280-3851A09A6279}"/>
    <hyperlink ref="E4635" r:id="rId9263" display="https://www.google.com/maps/@41.816700,-71.404200,450m/data=!3m1!1e3!4m5!3m4!1s0x0:0x0!8m2!3d41.816700!4d-71.404200" xr:uid="{B39BFAC3-8518-4A17-9A3C-66B595A831CE}"/>
    <hyperlink ref="F4635" r:id="rId9264" display="https://www.bing.com/maps?cp=41.816700~-71.404200&amp;style=o&amp;lvl=18&amp;dir=0&amp;sp=point.41.816700_-71.404200_Manchester Street" xr:uid="{CD5D8227-BBEE-4E13-B616-55EB68B24DAD}"/>
    <hyperlink ref="E4636" r:id="rId9265" display="https://www.google.com/maps/@41.816700,-71.404200,450m/data=!3m1!1e3!4m5!3m4!1s0x0:0x0!8m2!3d41.816700!4d-71.404200" xr:uid="{E1D00EC9-9E1F-494F-9739-CD3D8BA05A14}"/>
    <hyperlink ref="F4636" r:id="rId9266" display="https://www.bing.com/maps?cp=41.816700~-71.404200&amp;style=o&amp;lvl=18&amp;dir=0&amp;sp=point.41.816700_-71.404200_Manchester Street" xr:uid="{C2A6F80F-DFEF-4A70-962D-9317FE11F696}"/>
    <hyperlink ref="E4637" r:id="rId9267" display="https://www.google.com/maps/@41.816700,-71.404200,450m/data=!3m1!1e3!4m5!3m4!1s0x0:0x0!8m2!3d41.816700!4d-71.404200" xr:uid="{AC926C8F-3566-4CEB-B92C-F65DE631672F}"/>
    <hyperlink ref="F4637" r:id="rId9268" display="https://www.bing.com/maps?cp=41.816700~-71.404200&amp;style=o&amp;lvl=18&amp;dir=0&amp;sp=point.41.816700_-71.404200_Manchester Street" xr:uid="{F08E2BDC-EADB-4367-930D-83D0F9EE9AE5}"/>
    <hyperlink ref="E4638" r:id="rId9269" display="https://www.google.com/maps/@34.418500,-80.165700,450m/data=!3m1!1e3!4m5!3m4!1s0x0:0x0!8m2!3d34.418500!4d-80.165700" xr:uid="{FF2F751C-1B8C-478B-8DF4-8F05B7E51139}"/>
    <hyperlink ref="F4638" r:id="rId9270" display="https://www.bing.com/maps?cp=34.418500~-80.165700&amp;style=o&amp;lvl=18&amp;dir=0&amp;sp=point.34.418500_-80.165700_Darlington County" xr:uid="{B41BDF71-9E3A-486B-8881-84DE084FF1B6}"/>
    <hyperlink ref="E4639" r:id="rId9271" display="https://www.google.com/maps/@34.418500,-80.165700,450m/data=!3m1!1e3!4m5!3m4!1s0x0:0x0!8m2!3d34.418500!4d-80.165700" xr:uid="{C7D40025-7A50-4B58-B1DE-61B9692565DE}"/>
    <hyperlink ref="F4639" r:id="rId9272" display="https://www.bing.com/maps?cp=34.418500~-80.165700&amp;style=o&amp;lvl=18&amp;dir=0&amp;sp=point.34.418500_-80.165700_Darlington County" xr:uid="{20614272-B8E4-4B4D-9B29-CCDD51928C8C}"/>
    <hyperlink ref="E4640" r:id="rId9273" display="https://www.google.com/maps/@34.401700,-80.158900,450m/data=!3m1!1e3!4m5!3m4!1s0x0:0x0!8m2!3d34.401700!4d-80.158900" xr:uid="{2FF690CA-3289-42C1-A008-EA19CC55257B}"/>
    <hyperlink ref="F4640" r:id="rId9274" display="https://www.bing.com/maps?cp=34.401700~-80.158900&amp;style=o&amp;lvl=18&amp;dir=0&amp;sp=point.34.401700_-80.158900_H B Robinson" xr:uid="{7A9A7AB9-F362-4584-B7A3-897C8FAE8526}"/>
    <hyperlink ref="E4641" r:id="rId9275" display="https://www.google.com/maps/@34.455514,-82.199339,450m/data=!3m1!1e3!4m5!3m4!1s0x0:0x0!8m2!3d34.455514!4d-82.199339" xr:uid="{3A8E01A8-CE6F-49EA-89B8-9E83766EA559}"/>
    <hyperlink ref="F4641" r:id="rId9276" display="https://www.bing.com/maps?cp=34.455514~-82.199339&amp;style=o&amp;lvl=18&amp;dir=0&amp;sp=point.34.455514_-82.199339_Boyds Mill Hydro" xr:uid="{5379A0CC-ED33-4FCB-82F0-3FD57D5CB9EE}"/>
    <hyperlink ref="E4642" r:id="rId9277" display="https://www.google.com/maps/@34.455514,-82.199339,450m/data=!3m1!1e3!4m5!3m4!1s0x0:0x0!8m2!3d34.455514!4d-82.199339" xr:uid="{13AD0210-11B1-466C-85B8-40C0990E4F6D}"/>
    <hyperlink ref="F4642" r:id="rId9278" display="https://www.bing.com/maps?cp=34.455514~-82.199339&amp;style=o&amp;lvl=18&amp;dir=0&amp;sp=point.34.455514_-82.199339_Boyds Mill Hydro" xr:uid="{1AAAAE7B-9694-435A-98EA-FD4A272DD8B5}"/>
    <hyperlink ref="E4643" r:id="rId9279" display="https://www.google.com/maps/@34.541400,-80.875600,450m/data=!3m1!1e3!4m5!3m4!1s0x0:0x0!8m2!3d34.541400!4d-80.875600" xr:uid="{85CC58DE-EF0A-4408-AD0F-EF338792846C}"/>
    <hyperlink ref="F4643" r:id="rId9280" display="https://www.bing.com/maps?cp=34.541400~-80.875600&amp;style=o&amp;lvl=18&amp;dir=0&amp;sp=point.34.541400_-80.875600_Cedar Creek (SC)" xr:uid="{AF681F6D-C73C-4C7C-987D-2401428A0355}"/>
    <hyperlink ref="E4644" r:id="rId9281" display="https://www.google.com/maps/@34.541400,-80.875600,450m/data=!3m1!1e3!4m5!3m4!1s0x0:0x0!8m2!3d34.541400!4d-80.875600" xr:uid="{7DF44B2A-C62C-44E2-A574-690FAC40E215}"/>
    <hyperlink ref="F4644" r:id="rId9282" display="https://www.bing.com/maps?cp=34.541400~-80.875600&amp;style=o&amp;lvl=18&amp;dir=0&amp;sp=point.34.541400_-80.875600_Cedar Creek (SC)" xr:uid="{01F4EA2B-5481-4E84-BDED-B22440C34F16}"/>
    <hyperlink ref="E4645" r:id="rId9283" display="https://www.google.com/maps/@34.541400,-80.875600,450m/data=!3m1!1e3!4m5!3m4!1s0x0:0x0!8m2!3d34.541400!4d-80.875600" xr:uid="{924B89A8-5FB2-4EDF-9F43-C51E3767F482}"/>
    <hyperlink ref="F4645" r:id="rId9284" display="https://www.bing.com/maps?cp=34.541400~-80.875600&amp;style=o&amp;lvl=18&amp;dir=0&amp;sp=point.34.541400_-80.875600_Cedar Creek (SC)" xr:uid="{56A77622-21A8-4F01-BA82-34E27269A85C}"/>
    <hyperlink ref="E4646" r:id="rId9285" display="https://www.google.com/maps/@34.558300,-80.891400,450m/data=!3m1!1e3!4m5!3m4!1s0x0:0x0!8m2!3d34.558300!4d-80.891400" xr:uid="{7022F3EB-39D2-4D64-8A82-8D002E4A49B7}"/>
    <hyperlink ref="F4646" r:id="rId9286" display="https://www.bing.com/maps?cp=34.558300~-80.891400&amp;style=o&amp;lvl=18&amp;dir=0&amp;sp=point.34.558300_-80.891400_Dearborn" xr:uid="{466D2631-9F1D-415B-AF70-1CEE2CD1BB88}"/>
    <hyperlink ref="E4647" r:id="rId9287" display="https://www.google.com/maps/@34.558300,-80.891400,450m/data=!3m1!1e3!4m5!3m4!1s0x0:0x0!8m2!3d34.558300!4d-80.891400" xr:uid="{BBF128F0-4C04-47FF-BDAD-EBFC38F56605}"/>
    <hyperlink ref="F4647" r:id="rId9288" display="https://www.bing.com/maps?cp=34.558300~-80.891400&amp;style=o&amp;lvl=18&amp;dir=0&amp;sp=point.34.558300_-80.891400_Dearborn" xr:uid="{58F16576-A620-4AEE-84B4-9BBD95611C6C}"/>
    <hyperlink ref="E4648" r:id="rId9289" display="https://www.google.com/maps/@34.558300,-80.891400,450m/data=!3m1!1e3!4m5!3m4!1s0x0:0x0!8m2!3d34.558300!4d-80.891400" xr:uid="{207F5F33-AEC9-4654-9DF8-5B164BDBD302}"/>
    <hyperlink ref="F4648" r:id="rId9290" display="https://www.bing.com/maps?cp=34.558300~-80.891400&amp;style=o&amp;lvl=18&amp;dir=0&amp;sp=point.34.558300_-80.891400_Dearborn" xr:uid="{71722665-5B01-431D-ACEF-565A23EAC665}"/>
    <hyperlink ref="E4649" r:id="rId9291" display="https://www.google.com/maps/@34.600000,-80.892800,450m/data=!3m1!1e3!4m5!3m4!1s0x0:0x0!8m2!3d34.600000!4d-80.892800" xr:uid="{305D9F3F-CD08-4084-8235-5170BCFE0339}"/>
    <hyperlink ref="F4649" r:id="rId9292" display="https://www.bing.com/maps?cp=34.600000~-80.892800&amp;style=o&amp;lvl=18&amp;dir=0&amp;sp=point.34.600000_-80.892800_Fishing Creek" xr:uid="{AB54CE01-B622-46B8-8053-1A6A0B169ECB}"/>
    <hyperlink ref="E4650" r:id="rId9293" display="https://www.google.com/maps/@34.600000,-80.892800,450m/data=!3m1!1e3!4m5!3m4!1s0x0:0x0!8m2!3d34.600000!4d-80.892800" xr:uid="{DCC7243F-70DB-462B-8512-04188FD06370}"/>
    <hyperlink ref="F4650" r:id="rId9294" display="https://www.bing.com/maps?cp=34.600000~-80.892800&amp;style=o&amp;lvl=18&amp;dir=0&amp;sp=point.34.600000_-80.892800_Fishing Creek" xr:uid="{FBD048E2-AF93-45B7-A2EA-525348184036}"/>
    <hyperlink ref="E4651" r:id="rId9295" display="https://www.google.com/maps/@34.600000,-80.892800,450m/data=!3m1!1e3!4m5!3m4!1s0x0:0x0!8m2!3d34.600000!4d-80.892800" xr:uid="{028EA6B0-3E66-4110-998B-1CDF6F8DCFEE}"/>
    <hyperlink ref="F4651" r:id="rId9296" display="https://www.bing.com/maps?cp=34.600000~-80.892800&amp;style=o&amp;lvl=18&amp;dir=0&amp;sp=point.34.600000_-80.892800_Fishing Creek" xr:uid="{8253468B-518C-4A87-8306-1875AA03817C}"/>
    <hyperlink ref="E4652" r:id="rId9297" display="https://www.google.com/maps/@34.600000,-80.892800,450m/data=!3m1!1e3!4m5!3m4!1s0x0:0x0!8m2!3d34.600000!4d-80.892800" xr:uid="{1A90BF7D-534E-461C-B746-51D077B7028C}"/>
    <hyperlink ref="F4652" r:id="rId9298" display="https://www.bing.com/maps?cp=34.600000~-80.892800&amp;style=o&amp;lvl=18&amp;dir=0&amp;sp=point.34.600000_-80.892800_Fishing Creek" xr:uid="{898AA895-6305-4ED2-A8C9-36ED5952B5DD}"/>
    <hyperlink ref="E4653" r:id="rId9299" display="https://www.google.com/maps/@34.600000,-80.892800,450m/data=!3m1!1e3!4m5!3m4!1s0x0:0x0!8m2!3d34.600000!4d-80.892800" xr:uid="{77AA5CB8-AAE2-4319-857C-DB93829F1454}"/>
    <hyperlink ref="F4653" r:id="rId9300" display="https://www.bing.com/maps?cp=34.600000~-80.892800&amp;style=o&amp;lvl=18&amp;dir=0&amp;sp=point.34.600000_-80.892800_Fishing Creek" xr:uid="{D45666F4-FA8F-4ED7-AC2E-40D07A532765}"/>
    <hyperlink ref="E4654" r:id="rId9301" display="https://www.google.com/maps/@35.138100,-81.597500,450m/data=!3m1!1e3!4m5!3m4!1s0x0:0x0!8m2!3d35.138100!4d-81.597500" xr:uid="{7ADAD880-8684-49E7-9DE2-AA86059999EC}"/>
    <hyperlink ref="F4654" r:id="rId9302" display="https://www.bing.com/maps?cp=35.138100~-81.597500&amp;style=o&amp;lvl=18&amp;dir=0&amp;sp=point.35.138100_-81.597500_Gaston Shoals" xr:uid="{54F637F4-29CE-4E9A-9312-8304FED39014}"/>
    <hyperlink ref="E4655" r:id="rId9303" display="https://www.google.com/maps/@35.138100,-81.597500,450m/data=!3m1!1e3!4m5!3m4!1s0x0:0x0!8m2!3d35.138100!4d-81.597500" xr:uid="{77959F4B-CEAA-4889-BF4E-C60079950B06}"/>
    <hyperlink ref="F4655" r:id="rId9304" display="https://www.bing.com/maps?cp=35.138100~-81.597500&amp;style=o&amp;lvl=18&amp;dir=0&amp;sp=point.35.138100_-81.597500_Gaston Shoals" xr:uid="{65C358E1-F351-4FE5-B380-05BAC8AC9BF3}"/>
    <hyperlink ref="E4656" r:id="rId9305" display="https://www.google.com/maps/@35.138100,-81.597500,450m/data=!3m1!1e3!4m5!3m4!1s0x0:0x0!8m2!3d35.138100!4d-81.597500" xr:uid="{953C60D1-28DE-41DC-A4AE-83FEE33D2AE0}"/>
    <hyperlink ref="F4656" r:id="rId9306" display="https://www.bing.com/maps?cp=35.138100~-81.597500&amp;style=o&amp;lvl=18&amp;dir=0&amp;sp=point.35.138100_-81.597500_Gaston Shoals" xr:uid="{EDA2739A-DFB9-4314-B9FF-4E4B4A03BD35}"/>
    <hyperlink ref="E4657" r:id="rId9307" display="https://www.google.com/maps/@34.559200,-80.891700,450m/data=!3m1!1e3!4m5!3m4!1s0x0:0x0!8m2!3d34.559200!4d-80.891700" xr:uid="{8FC7C827-1880-4BA7-9680-32F6C79D5196}"/>
    <hyperlink ref="F4657" r:id="rId9308" display="https://www.bing.com/maps?cp=34.559200~-80.891700&amp;style=o&amp;lvl=18&amp;dir=0&amp;sp=point.34.559200_-80.891700_Great Falls (SC)" xr:uid="{7BF515DD-59DB-4A6D-8FA2-2CC5AC687497}"/>
    <hyperlink ref="E4658" r:id="rId9309" display="https://www.google.com/maps/@34.559200,-80.891700,450m/data=!3m1!1e3!4m5!3m4!1s0x0:0x0!8m2!3d34.559200!4d-80.891700" xr:uid="{B2A13643-50AF-4E19-8C3B-A7E6193294F3}"/>
    <hyperlink ref="F4658" r:id="rId9310" display="https://www.bing.com/maps?cp=34.559200~-80.891700&amp;style=o&amp;lvl=18&amp;dir=0&amp;sp=point.34.559200_-80.891700_Great Falls (SC)" xr:uid="{A0330DAF-7DCD-4F17-8431-732ECA8B08F5}"/>
    <hyperlink ref="E4659" r:id="rId9311" display="https://www.google.com/maps/@34.559200,-80.891700,450m/data=!3m1!1e3!4m5!3m4!1s0x0:0x0!8m2!3d34.559200!4d-80.891700" xr:uid="{E7393B98-C6A5-4C68-AE79-8FEEC898CEE9}"/>
    <hyperlink ref="F4659" r:id="rId9312" display="https://www.bing.com/maps?cp=34.559200~-80.891700&amp;style=o&amp;lvl=18&amp;dir=0&amp;sp=point.34.559200_-80.891700_Great Falls (SC)" xr:uid="{401F7034-033D-4B2D-850D-C5E8B0F71307}"/>
    <hyperlink ref="E4660" r:id="rId9313" display="https://www.google.com/maps/@34.559200,-80.891700,450m/data=!3m1!1e3!4m5!3m4!1s0x0:0x0!8m2!3d34.559200!4d-80.891700" xr:uid="{37422032-2084-4EC9-9C46-EDC467018936}"/>
    <hyperlink ref="F4660" r:id="rId9314" display="https://www.bing.com/maps?cp=34.559200~-80.891700&amp;style=o&amp;lvl=18&amp;dir=0&amp;sp=point.34.559200_-80.891700_Great Falls (SC)" xr:uid="{AAD15CD2-3583-47B0-A87E-49FD2E1385DE}"/>
    <hyperlink ref="E4661" r:id="rId9315" display="https://www.google.com/maps/@34.527475,-82.374964,450m/data=!3m1!1e3!4m5!3m4!1s0x0:0x0!8m2!3d34.527475!4d-82.374964" xr:uid="{D41D9C61-3798-48FD-84E2-C189E2916360}"/>
    <hyperlink ref="F4661" r:id="rId9316" display="https://www.bing.com/maps?cp=34.527475~-82.374964&amp;style=o&amp;lvl=18&amp;dir=0&amp;sp=point.34.527475_-82.374964_Hollidays Bridge Hydro" xr:uid="{647960CA-F914-40D8-986D-2BAB6330655B}"/>
    <hyperlink ref="E4662" r:id="rId9317" display="https://www.google.com/maps/@34.527475,-82.374964,450m/data=!3m1!1e3!4m5!3m4!1s0x0:0x0!8m2!3d34.527475!4d-82.374964" xr:uid="{3861F62C-3AD7-441A-BC48-37A1F51BEBE1}"/>
    <hyperlink ref="F4662" r:id="rId9318" display="https://www.bing.com/maps?cp=34.527475~-82.374964&amp;style=o&amp;lvl=18&amp;dir=0&amp;sp=point.34.527475_-82.374964_Hollidays Bridge Hydro" xr:uid="{E0AEEB08-E16D-487B-9F9C-7298853F2B46}"/>
    <hyperlink ref="E4663" r:id="rId9319" display="https://www.google.com/maps/@34.527475,-82.374964,450m/data=!3m1!1e3!4m5!3m4!1s0x0:0x0!8m2!3d34.527475!4d-82.374964" xr:uid="{571404C9-1E5D-4FFF-BBEC-D8414CE7D7AE}"/>
    <hyperlink ref="F4663" r:id="rId9320" display="https://www.bing.com/maps?cp=34.527475~-82.374964&amp;style=o&amp;lvl=18&amp;dir=0&amp;sp=point.34.527475_-82.374964_Hollidays Bridge Hydro" xr:uid="{3BA2126D-5916-4453-9928-95890D1F43B0}"/>
    <hyperlink ref="E4664" r:id="rId9321" display="https://www.google.com/maps/@34.527475,-82.374964,450m/data=!3m1!1e3!4m5!3m4!1s0x0:0x0!8m2!3d34.527475!4d-82.374964" xr:uid="{8BC8080A-52EB-4885-A968-5A4C220CF80A}"/>
    <hyperlink ref="F4664" r:id="rId9322" display="https://www.bing.com/maps?cp=34.527475~-82.374964&amp;style=o&amp;lvl=18&amp;dir=0&amp;sp=point.34.527475_-82.374964_Hollidays Bridge Hydro" xr:uid="{356FEA8F-719E-4234-88FF-CE547BC9DB8E}"/>
    <hyperlink ref="E4665" r:id="rId9323" display="https://www.google.com/maps/@34.959400,-82.914700,450m/data=!3m1!1e3!4m5!3m4!1s0x0:0x0!8m2!3d34.959400!4d-82.914700" xr:uid="{CB2C6A19-E8FE-4915-B0CC-3CA603CB8A83}"/>
    <hyperlink ref="F4665" r:id="rId9324" display="https://www.bing.com/maps?cp=34.959400~-82.914700&amp;style=o&amp;lvl=18&amp;dir=0&amp;sp=point.34.959400_-82.914700_Jocassee" xr:uid="{ECAD0DB5-1FF4-4820-95DF-A181AFB4632D}"/>
    <hyperlink ref="E4666" r:id="rId9325" display="https://www.google.com/maps/@34.959400,-82.914700,450m/data=!3m1!1e3!4m5!3m4!1s0x0:0x0!8m2!3d34.959400!4d-82.914700" xr:uid="{B48A7C8A-8A5C-4784-82A3-7E81432A44C0}"/>
    <hyperlink ref="F4666" r:id="rId9326" display="https://www.bing.com/maps?cp=34.959400~-82.914700&amp;style=o&amp;lvl=18&amp;dir=0&amp;sp=point.34.959400_-82.914700_Jocassee" xr:uid="{9203AEC8-1BB1-45A7-8542-D1D28DF4EF1D}"/>
    <hyperlink ref="E4667" r:id="rId9327" display="https://www.google.com/maps/@34.959400,-82.914700,450m/data=!3m1!1e3!4m5!3m4!1s0x0:0x0!8m2!3d34.959400!4d-82.914700" xr:uid="{43B53C77-CDFA-4433-B1C2-BFA19AEAD864}"/>
    <hyperlink ref="F4667" r:id="rId9328" display="https://www.bing.com/maps?cp=34.959400~-82.914700&amp;style=o&amp;lvl=18&amp;dir=0&amp;sp=point.34.959400_-82.914700_Jocassee" xr:uid="{44FD212A-7D4A-456D-ACD5-A1BFC541BFAF}"/>
    <hyperlink ref="E4668" r:id="rId9329" display="https://www.google.com/maps/@34.959400,-82.914700,450m/data=!3m1!1e3!4m5!3m4!1s0x0:0x0!8m2!3d34.959400!4d-82.914700" xr:uid="{86D2F5EA-0F1A-4CAE-9925-3BD9D89DD081}"/>
    <hyperlink ref="F4668" r:id="rId9330" display="https://www.bing.com/maps?cp=34.959400~-82.914700&amp;style=o&amp;lvl=18&amp;dir=0&amp;sp=point.34.959400_-82.914700_Jocassee" xr:uid="{88C27F81-C00C-45F0-B543-BE8356FF1FE1}"/>
    <hyperlink ref="E4669" r:id="rId9331" display="https://www.google.com/maps/@34.602200,-82.435000,450m/data=!3m1!1e3!4m5!3m4!1s0x0:0x0!8m2!3d34.602200!4d-82.435000" xr:uid="{57929CAB-5557-4C46-9D19-2FAE04E81650}"/>
    <hyperlink ref="F4669" r:id="rId9332" display="https://www.bing.com/maps?cp=34.602200~-82.435000&amp;style=o&amp;lvl=18&amp;dir=0&amp;sp=point.34.602200_-82.435000_W S Lee" xr:uid="{3A33B70E-8950-4D28-A2F8-4A77C67BB536}"/>
    <hyperlink ref="E4670" r:id="rId9333" display="https://www.google.com/maps/@34.602200,-82.435000,450m/data=!3m1!1e3!4m5!3m4!1s0x0:0x0!8m2!3d34.602200!4d-82.435000" xr:uid="{F20E4BB4-410A-48C4-85A1-DC7A7AAF1D24}"/>
    <hyperlink ref="F4670" r:id="rId9334" display="https://www.bing.com/maps?cp=34.602200~-82.435000&amp;style=o&amp;lvl=18&amp;dir=0&amp;sp=point.34.602200_-82.435000_W S Lee" xr:uid="{486D057F-743E-4974-AC77-072678121703}"/>
    <hyperlink ref="E4671" r:id="rId9335" display="https://www.google.com/maps/@34.602200,-82.435000,450m/data=!3m1!1e3!4m5!3m4!1s0x0:0x0!8m2!3d34.602200!4d-82.435000" xr:uid="{E4092F12-0B0F-4498-A592-DF9929427867}"/>
    <hyperlink ref="F4671" r:id="rId9336" display="https://www.bing.com/maps?cp=34.602200~-82.435000&amp;style=o&amp;lvl=18&amp;dir=0&amp;sp=point.34.602200_-82.435000_W S Lee" xr:uid="{A4DF2820-DE0C-4430-9792-8EA98FA43B20}"/>
    <hyperlink ref="E4672" r:id="rId9337" display="https://www.google.com/maps/@34.602200,-82.435000,450m/data=!3m1!1e3!4m5!3m4!1s0x0:0x0!8m2!3d34.602200!4d-82.435000" xr:uid="{6604E476-7E58-4A9A-A5C0-9735000B1B6B}"/>
    <hyperlink ref="F4672" r:id="rId9338" display="https://www.bing.com/maps?cp=34.602200~-82.435000&amp;style=o&amp;lvl=18&amp;dir=0&amp;sp=point.34.602200_-82.435000_W S Lee" xr:uid="{0D66C01E-CB65-4361-84AA-87C1B3D7409E}"/>
    <hyperlink ref="E4673" r:id="rId9339" display="https://www.google.com/maps/@34.602200,-82.435000,450m/data=!3m1!1e3!4m5!3m4!1s0x0:0x0!8m2!3d34.602200!4d-82.435000" xr:uid="{006CA4F2-C6CC-4DB1-8837-70BBEB8E898C}"/>
    <hyperlink ref="F4673" r:id="rId9340" display="https://www.bing.com/maps?cp=34.602200~-82.435000&amp;style=o&amp;lvl=18&amp;dir=0&amp;sp=point.34.602200_-82.435000_W S Lee" xr:uid="{8835DBE4-2808-4492-806B-1FE0C023CCA4}"/>
    <hyperlink ref="E4674" r:id="rId9341" display="https://www.google.com/maps/@34.793900,-82.898600,450m/data=!3m1!1e3!4m5!3m4!1s0x0:0x0!8m2!3d34.793900!4d-82.898600" xr:uid="{84611C4A-480A-41EE-9058-FE58C221F1A7}"/>
    <hyperlink ref="F4674" r:id="rId9342" display="https://www.bing.com/maps?cp=34.793900~-82.898600&amp;style=o&amp;lvl=18&amp;dir=0&amp;sp=point.34.793900_-82.898600_Oconee" xr:uid="{36430784-578E-4B7C-9F86-6CC2BBF77F19}"/>
    <hyperlink ref="E4675" r:id="rId9343" display="https://www.google.com/maps/@34.793900,-82.898600,450m/data=!3m1!1e3!4m5!3m4!1s0x0:0x0!8m2!3d34.793900!4d-82.898600" xr:uid="{FB35B4CF-8C65-4AB5-83DA-A9465B5F2EA3}"/>
    <hyperlink ref="F4675" r:id="rId9344" display="https://www.bing.com/maps?cp=34.793900~-82.898600&amp;style=o&amp;lvl=18&amp;dir=0&amp;sp=point.34.793900_-82.898600_Oconee" xr:uid="{41369B5F-38D9-4A74-84D7-890C9BA0C59D}"/>
    <hyperlink ref="E4676" r:id="rId9345" display="https://www.google.com/maps/@34.793900,-82.898600,450m/data=!3m1!1e3!4m5!3m4!1s0x0:0x0!8m2!3d34.793900!4d-82.898600" xr:uid="{BF441D7F-090A-43E2-AA95-AED64794FC9B}"/>
    <hyperlink ref="F4676" r:id="rId9346" display="https://www.bing.com/maps?cp=34.793900~-82.898600&amp;style=o&amp;lvl=18&amp;dir=0&amp;sp=point.34.793900_-82.898600_Oconee" xr:uid="{1AD382BD-80AA-4811-B902-707AE7854342}"/>
    <hyperlink ref="E4677" r:id="rId9347" display="https://www.google.com/maps/@34.852224,-82.483959,450m/data=!3m1!1e3!4m5!3m4!1s0x0:0x0!8m2!3d34.852224!4d-82.483959" xr:uid="{090DA626-922E-4314-8A8C-EB607351749B}"/>
    <hyperlink ref="F4677" r:id="rId9348" display="https://www.bing.com/maps?cp=34.852224~-82.483959&amp;style=o&amp;lvl=18&amp;dir=0&amp;sp=point.34.852224_-82.483959_Saluda Dam" xr:uid="{877A2BA1-17B5-492D-A09C-116D6725422F}"/>
    <hyperlink ref="E4678" r:id="rId9349" display="https://www.google.com/maps/@34.852224,-82.483959,450m/data=!3m1!1e3!4m5!3m4!1s0x0:0x0!8m2!3d34.852224!4d-82.483959" xr:uid="{0B1AB0C7-6708-4627-9914-BA810ED2B75D}"/>
    <hyperlink ref="F4678" r:id="rId9350" display="https://www.bing.com/maps?cp=34.852224~-82.483959&amp;style=o&amp;lvl=18&amp;dir=0&amp;sp=point.34.852224_-82.483959_Saluda Dam" xr:uid="{97BB4CD7-1278-4129-B4A9-7ED957FF9300}"/>
    <hyperlink ref="E4679" r:id="rId9351" display="https://www.google.com/maps/@34.852224,-82.483959,450m/data=!3m1!1e3!4m5!3m4!1s0x0:0x0!8m2!3d34.852224!4d-82.483959" xr:uid="{95F643FB-8875-4219-AED9-8AF54CA35FE0}"/>
    <hyperlink ref="F4679" r:id="rId9352" display="https://www.bing.com/maps?cp=34.852224~-82.483959&amp;style=o&amp;lvl=18&amp;dir=0&amp;sp=point.34.852224_-82.483959_Saluda Dam" xr:uid="{41AFF186-7DF2-41E0-8269-E8FE7218F13A}"/>
    <hyperlink ref="E4680" r:id="rId9353" display="https://www.google.com/maps/@34.852224,-82.483959,450m/data=!3m1!1e3!4m5!3m4!1s0x0:0x0!8m2!3d34.852224!4d-82.483959" xr:uid="{D96BAE6B-1E3F-4C15-B65C-563D01BF00A7}"/>
    <hyperlink ref="F4680" r:id="rId9354" display="https://www.bing.com/maps?cp=34.852224~-82.483959&amp;style=o&amp;lvl=18&amp;dir=0&amp;sp=point.34.852224_-82.483959_Saluda Dam" xr:uid="{FD11BFCA-4010-44D7-AEFE-C73EDF599F40}"/>
    <hyperlink ref="E4681" r:id="rId9355" display="https://www.google.com/maps/@34.335500,-80.702100,450m/data=!3m1!1e3!4m5!3m4!1s0x0:0x0!8m2!3d34.335500!4d-80.702100" xr:uid="{920D4107-73F3-4EF2-B017-114630607861}"/>
    <hyperlink ref="F4681" r:id="rId9356" display="https://www.bing.com/maps?cp=34.335500~-80.702100&amp;style=o&amp;lvl=18&amp;dir=0&amp;sp=point.34.335500_-80.702100_Wateree Hydro" xr:uid="{6B6A6F34-4572-4818-9C31-3B3606179D7D}"/>
    <hyperlink ref="E4682" r:id="rId9357" display="https://www.google.com/maps/@34.335500,-80.702100,450m/data=!3m1!1e3!4m5!3m4!1s0x0:0x0!8m2!3d34.335500!4d-80.702100" xr:uid="{4EBF64AD-DBB8-4AB3-90C4-B0DBB7D8A334}"/>
    <hyperlink ref="F4682" r:id="rId9358" display="https://www.bing.com/maps?cp=34.335500~-80.702100&amp;style=o&amp;lvl=18&amp;dir=0&amp;sp=point.34.335500_-80.702100_Wateree Hydro" xr:uid="{B6CB2E1A-CD57-4F19-86F3-CEA9BECEA8E8}"/>
    <hyperlink ref="E4683" r:id="rId9359" display="https://www.google.com/maps/@34.335500,-80.702100,450m/data=!3m1!1e3!4m5!3m4!1s0x0:0x0!8m2!3d34.335500!4d-80.702100" xr:uid="{5C427727-0131-47C7-BE10-BF4BC5BC88C2}"/>
    <hyperlink ref="F4683" r:id="rId9360" display="https://www.bing.com/maps?cp=34.335500~-80.702100&amp;style=o&amp;lvl=18&amp;dir=0&amp;sp=point.34.335500_-80.702100_Wateree Hydro" xr:uid="{950CB1B5-6DEB-4C98-A020-F75B14C9904A}"/>
    <hyperlink ref="E4684" r:id="rId9361" display="https://www.google.com/maps/@34.335500,-80.702100,450m/data=!3m1!1e3!4m5!3m4!1s0x0:0x0!8m2!3d34.335500!4d-80.702100" xr:uid="{40E46470-0108-4AD7-BCC6-4EE2242F5717}"/>
    <hyperlink ref="F4684" r:id="rId9362" display="https://www.bing.com/maps?cp=34.335500~-80.702100&amp;style=o&amp;lvl=18&amp;dir=0&amp;sp=point.34.335500_-80.702100_Wateree Hydro" xr:uid="{3AA2C551-95B9-4231-96B0-3AB6AFB1B78F}"/>
    <hyperlink ref="E4685" r:id="rId9363" display="https://www.google.com/maps/@34.335500,-80.702100,450m/data=!3m1!1e3!4m5!3m4!1s0x0:0x0!8m2!3d34.335500!4d-80.702100" xr:uid="{AFDF1D18-FAE6-4E4A-BFD4-FBAA9D7A0070}"/>
    <hyperlink ref="F4685" r:id="rId9364" display="https://www.bing.com/maps?cp=34.335500~-80.702100&amp;style=o&amp;lvl=18&amp;dir=0&amp;sp=point.34.335500_-80.702100_Wateree Hydro" xr:uid="{3A847E75-0EE4-4170-A2DC-3B0680200C75}"/>
    <hyperlink ref="E4686" r:id="rId9365" display="https://www.google.com/maps/@35.021800,-81.007800,450m/data=!3m1!1e3!4m5!3m4!1s0x0:0x0!8m2!3d35.021800!4d-81.007800" xr:uid="{98C208CD-B875-45EB-A6B4-B1941315131A}"/>
    <hyperlink ref="F4686" r:id="rId9366" display="https://www.bing.com/maps?cp=35.021800~-81.007800&amp;style=o&amp;lvl=18&amp;dir=0&amp;sp=point.35.021800_-81.007800_Wylie" xr:uid="{57F5528F-6D2A-45EA-8A50-93D394895A59}"/>
    <hyperlink ref="E4687" r:id="rId9367" display="https://www.google.com/maps/@35.021800,-81.007800,450m/data=!3m1!1e3!4m5!3m4!1s0x0:0x0!8m2!3d35.021800!4d-81.007800" xr:uid="{E425BB21-6DAE-4971-B213-DEA3117A2F17}"/>
    <hyperlink ref="F4687" r:id="rId9368" display="https://www.bing.com/maps?cp=35.021800~-81.007800&amp;style=o&amp;lvl=18&amp;dir=0&amp;sp=point.35.021800_-81.007800_Wylie" xr:uid="{DE85BF04-24AE-47D6-8D05-038A251E576B}"/>
    <hyperlink ref="E4688" r:id="rId9369" display="https://www.google.com/maps/@35.021800,-81.007800,450m/data=!3m1!1e3!4m5!3m4!1s0x0:0x0!8m2!3d35.021800!4d-81.007800" xr:uid="{6DDF2CF4-2857-4913-A578-10E8143AD368}"/>
    <hyperlink ref="F4688" r:id="rId9370" display="https://www.bing.com/maps?cp=35.021800~-81.007800&amp;style=o&amp;lvl=18&amp;dir=0&amp;sp=point.35.021800_-81.007800_Wylie" xr:uid="{3991A5EF-3367-4158-8C33-95B33C125200}"/>
    <hyperlink ref="E4689" r:id="rId9371" display="https://www.google.com/maps/@35.021800,-81.007800,450m/data=!3m1!1e3!4m5!3m4!1s0x0:0x0!8m2!3d35.021800!4d-81.007800" xr:uid="{2E5B80CF-F06A-4776-8D37-3AA9B83EA0BB}"/>
    <hyperlink ref="F4689" r:id="rId9372" display="https://www.bing.com/maps?cp=35.021800~-81.007800&amp;style=o&amp;lvl=18&amp;dir=0&amp;sp=point.35.021800_-81.007800_Wylie" xr:uid="{10C500BB-D41D-46FE-B3C2-8FD8C85C1433}"/>
    <hyperlink ref="E4690" r:id="rId9373" display="https://www.google.com/maps/@35.031400,-81.493600,450m/data=!3m1!1e3!4m5!3m4!1s0x0:0x0!8m2!3d35.031400!4d-81.493600" xr:uid="{3A316644-BF83-4501-829C-4BF72C46B559}"/>
    <hyperlink ref="F4690" r:id="rId9374" display="https://www.bing.com/maps?cp=35.031400~-81.493600&amp;style=o&amp;lvl=18&amp;dir=0&amp;sp=point.35.031400_-81.493600_99 Islands" xr:uid="{065E4A9D-EDB5-4240-BB87-A1DA9686C675}"/>
    <hyperlink ref="E4691" r:id="rId9375" display="https://www.google.com/maps/@35.031400,-81.493600,450m/data=!3m1!1e3!4m5!3m4!1s0x0:0x0!8m2!3d35.031400!4d-81.493600" xr:uid="{A0749112-3246-4A4D-91EA-7D814C703797}"/>
    <hyperlink ref="F4691" r:id="rId9376" display="https://www.bing.com/maps?cp=35.031400~-81.493600&amp;style=o&amp;lvl=18&amp;dir=0&amp;sp=point.35.031400_-81.493600_99 Islands" xr:uid="{D76867E0-1AE1-4AB5-8AAA-2D2D7030C7C4}"/>
    <hyperlink ref="E4692" r:id="rId9377" display="https://www.google.com/maps/@35.031400,-81.493600,450m/data=!3m1!1e3!4m5!3m4!1s0x0:0x0!8m2!3d35.031400!4d-81.493600" xr:uid="{33D648AF-6A4E-4864-A254-1C5340ED7461}"/>
    <hyperlink ref="F4692" r:id="rId9378" display="https://www.bing.com/maps?cp=35.031400~-81.493600&amp;style=o&amp;lvl=18&amp;dir=0&amp;sp=point.35.031400_-81.493600_99 Islands" xr:uid="{1F262E68-E0BF-4B19-859A-F09A13C6330D}"/>
    <hyperlink ref="E4693" r:id="rId9379" display="https://www.google.com/maps/@35.031400,-81.493600,450m/data=!3m1!1e3!4m5!3m4!1s0x0:0x0!8m2!3d35.031400!4d-81.493600" xr:uid="{DC8A3E88-F76C-4A3C-A6CB-1DABCC1DC576}"/>
    <hyperlink ref="F4693" r:id="rId9380" display="https://www.bing.com/maps?cp=35.031400~-81.493600&amp;style=o&amp;lvl=18&amp;dir=0&amp;sp=point.35.031400_-81.493600_99 Islands" xr:uid="{0AAD43A0-9400-431C-B809-44F44E7165F6}"/>
    <hyperlink ref="E4694" r:id="rId9381" display="https://www.google.com/maps/@34.779200,-81.456100,450m/data=!3m1!1e3!4m5!3m4!1s0x0:0x0!8m2!3d34.779200!4d-81.456100" xr:uid="{ECA87FCC-35FF-4B66-97AF-46B7E8FCFB35}"/>
    <hyperlink ref="F4694" r:id="rId9382" display="https://www.bing.com/maps?cp=34.779200~-81.456100&amp;style=o&amp;lvl=18&amp;dir=0&amp;sp=point.34.779200_-81.456100_Lockhart" xr:uid="{2387B40A-0031-45B9-95AD-6A003A3E0513}"/>
    <hyperlink ref="E4695" r:id="rId9383" display="https://www.google.com/maps/@34.779200,-81.456100,450m/data=!3m1!1e3!4m5!3m4!1s0x0:0x0!8m2!3d34.779200!4d-81.456100" xr:uid="{A43C7AFC-DBCF-4B2B-91EF-0B37CB63BF1B}"/>
    <hyperlink ref="F4695" r:id="rId9384" display="https://www.bing.com/maps?cp=34.779200~-81.456100&amp;style=o&amp;lvl=18&amp;dir=0&amp;sp=point.34.779200_-81.456100_Lockhart" xr:uid="{F8649963-E215-4206-BBFC-1E86B9D315AB}"/>
    <hyperlink ref="E4696" r:id="rId9385" display="https://www.google.com/maps/@34.779200,-81.456100,450m/data=!3m1!1e3!4m5!3m4!1s0x0:0x0!8m2!3d34.779200!4d-81.456100" xr:uid="{33FF673F-1854-4825-8A18-FBD200ACEABC}"/>
    <hyperlink ref="F4696" r:id="rId9386" display="https://www.bing.com/maps?cp=34.779200~-81.456100&amp;style=o&amp;lvl=18&amp;dir=0&amp;sp=point.34.779200_-81.456100_Lockhart" xr:uid="{89351D2E-CF6E-4DBB-B8AD-654B83F67D8C}"/>
    <hyperlink ref="E4697" r:id="rId9387" display="https://www.google.com/maps/@34.779200,-81.456100,450m/data=!3m1!1e3!4m5!3m4!1s0x0:0x0!8m2!3d34.779200!4d-81.456100" xr:uid="{15555C1B-30FA-483B-9CB6-BAAAD1DEBD67}"/>
    <hyperlink ref="F4697" r:id="rId9388" display="https://www.bing.com/maps?cp=34.779200~-81.456100&amp;style=o&amp;lvl=18&amp;dir=0&amp;sp=point.34.779200_-81.456100_Lockhart" xr:uid="{86618A3E-40F9-4D8F-8C2A-CAE2D215DE9A}"/>
    <hyperlink ref="E4698" r:id="rId9389" display="https://www.google.com/maps/@34.779200,-81.456100,450m/data=!3m1!1e3!4m5!3m4!1s0x0:0x0!8m2!3d34.779200!4d-81.456100" xr:uid="{68EA8904-AC5C-454D-BC69-6F2A1602CC0B}"/>
    <hyperlink ref="F4698" r:id="rId9390" display="https://www.bing.com/maps?cp=34.779200~-81.456100&amp;style=o&amp;lvl=18&amp;dir=0&amp;sp=point.34.779200_-81.456100_Lockhart" xr:uid="{2885F4D0-875B-4E61-830B-505CCB8FE3F6}"/>
    <hyperlink ref="E4699" r:id="rId9391" display="https://www.google.com/maps/@33.997200,-81.049400,450m/data=!3m1!1e3!4m5!3m4!1s0x0:0x0!8m2!3d33.997200!4d-81.049400" xr:uid="{D73F20C7-5C59-492B-B898-EA64395D84AE}"/>
    <hyperlink ref="F4699" r:id="rId9392" display="https://www.bing.com/maps?cp=33.997200~-81.049400&amp;style=o&amp;lvl=18&amp;dir=0&amp;sp=point.33.997200_-81.049400_Columbia Canal Hydro" xr:uid="{897744F7-B1D2-4207-A1FF-CEC516E77831}"/>
    <hyperlink ref="E4700" r:id="rId9393" display="https://www.google.com/maps/@33.997200,-81.049400,450m/data=!3m1!1e3!4m5!3m4!1s0x0:0x0!8m2!3d33.997200!4d-81.049400" xr:uid="{B770D707-B73E-4824-B7A1-99A2E37A7DB9}"/>
    <hyperlink ref="F4700" r:id="rId9394" display="https://www.bing.com/maps?cp=33.997200~-81.049400&amp;style=o&amp;lvl=18&amp;dir=0&amp;sp=point.33.997200_-81.049400_Columbia Canal Hydro" xr:uid="{6074D0D2-0438-4F78-B4FA-341629E2C753}"/>
    <hyperlink ref="E4701" r:id="rId9395" display="https://www.google.com/maps/@33.997200,-81.049400,450m/data=!3m1!1e3!4m5!3m4!1s0x0:0x0!8m2!3d33.997200!4d-81.049400" xr:uid="{57BB9BAE-FCDB-4C0B-8020-2800E7E9D891}"/>
    <hyperlink ref="F4701" r:id="rId9396" display="https://www.bing.com/maps?cp=33.997200~-81.049400&amp;style=o&amp;lvl=18&amp;dir=0&amp;sp=point.33.997200_-81.049400_Columbia Canal Hydro" xr:uid="{7DCEA30E-CE26-40F5-84D5-C07A6BEE82E4}"/>
    <hyperlink ref="E4702" r:id="rId9397" display="https://www.google.com/maps/@33.997200,-81.049400,450m/data=!3m1!1e3!4m5!3m4!1s0x0:0x0!8m2!3d33.997200!4d-81.049400" xr:uid="{918633F1-4CEF-4CAD-99FD-E0ED7B0DFC83}"/>
    <hyperlink ref="F4702" r:id="rId9398" display="https://www.bing.com/maps?cp=33.997200~-81.049400&amp;style=o&amp;lvl=18&amp;dir=0&amp;sp=point.33.997200_-81.049400_Columbia Canal Hydro" xr:uid="{5A5A9DE4-A612-4658-884A-5FF3B37F9086}"/>
    <hyperlink ref="E4703" r:id="rId9399" display="https://www.google.com/maps/@33.997200,-81.049400,450m/data=!3m1!1e3!4m5!3m4!1s0x0:0x0!8m2!3d33.997200!4d-81.049400" xr:uid="{57BBC2B0-9BFD-4494-A5DB-AA61F3B02F33}"/>
    <hyperlink ref="F4703" r:id="rId9400" display="https://www.bing.com/maps?cp=33.997200~-81.049400&amp;style=o&amp;lvl=18&amp;dir=0&amp;sp=point.33.997200_-81.049400_Columbia Canal Hydro" xr:uid="{1A1F3EA8-912C-4929-89CB-7E8E569E4146}"/>
    <hyperlink ref="E4704" r:id="rId9401" display="https://www.google.com/maps/@33.997200,-81.049400,450m/data=!3m1!1e3!4m5!3m4!1s0x0:0x0!8m2!3d33.997200!4d-81.049400" xr:uid="{7BFFF8E8-B414-41B0-9F3B-7DD6BF73AB5E}"/>
    <hyperlink ref="F4704" r:id="rId9402" display="https://www.bing.com/maps?cp=33.997200~-81.049400&amp;style=o&amp;lvl=18&amp;dir=0&amp;sp=point.33.997200_-81.049400_Columbia Canal Hydro" xr:uid="{7A57E82E-EE4F-4CBC-96DA-9C4843174B71}"/>
    <hyperlink ref="E4705" r:id="rId9403" display="https://www.google.com/maps/@33.997200,-81.049400,450m/data=!3m1!1e3!4m5!3m4!1s0x0:0x0!8m2!3d33.997200!4d-81.049400" xr:uid="{B68601A2-6509-4D0B-81EF-AB1EFB551532}"/>
    <hyperlink ref="F4705" r:id="rId9404" display="https://www.bing.com/maps?cp=33.997200~-81.049400&amp;style=o&amp;lvl=18&amp;dir=0&amp;sp=point.33.997200_-81.049400_Columbia Canal Hydro" xr:uid="{B28B1340-C0FE-46B7-A3EF-0C8DBEDF930C}"/>
    <hyperlink ref="E4706" r:id="rId9405" display="https://www.google.com/maps/@32.826500,-79.963400,450m/data=!3m1!1e3!4m5!3m4!1s0x0:0x0!8m2!3d32.826500!4d-79.963400" xr:uid="{9D565C92-7701-4D69-A40E-C9B4BB1BBCA0}"/>
    <hyperlink ref="F4706" r:id="rId9406" display="https://www.bing.com/maps?cp=32.826500~-79.963400&amp;style=o&amp;lvl=18&amp;dir=0&amp;sp=point.32.826500_-79.963400_Hagood" xr:uid="{3B0088EC-5B59-4A0D-9F10-9FC9E89ADFC0}"/>
    <hyperlink ref="E4707" r:id="rId9407" display="https://www.google.com/maps/@32.826500,-79.963400,450m/data=!3m1!1e3!4m5!3m4!1s0x0:0x0!8m2!3d32.826500!4d-79.963400" xr:uid="{496FF1E4-1EE1-4C80-BA97-1720A3F42B87}"/>
    <hyperlink ref="F4707" r:id="rId9408" display="https://www.bing.com/maps?cp=32.826500~-79.963400&amp;style=o&amp;lvl=18&amp;dir=0&amp;sp=point.32.826500_-79.963400_Hagood" xr:uid="{2107EC13-AF64-4545-906B-9ABD9F01E773}"/>
    <hyperlink ref="E4708" r:id="rId9409" display="https://www.google.com/maps/@32.826500,-79.963400,450m/data=!3m1!1e3!4m5!3m4!1s0x0:0x0!8m2!3d32.826500!4d-79.963400" xr:uid="{248F0535-C33A-43EB-A13E-8185F9DBA9A1}"/>
    <hyperlink ref="F4708" r:id="rId9410" display="https://www.bing.com/maps?cp=32.826500~-79.963400&amp;style=o&amp;lvl=18&amp;dir=0&amp;sp=point.32.826500_-79.963400_Hagood" xr:uid="{658D7D6F-CB19-4173-9B5F-D7252D6913E1}"/>
    <hyperlink ref="E4709" r:id="rId9411" display="https://www.google.com/maps/@34.055600,-81.217200,450m/data=!3m1!1e3!4m5!3m4!1s0x0:0x0!8m2!3d34.055600!4d-81.217200" xr:uid="{395A8C06-0673-4C69-9C17-F07F4F9EF34F}"/>
    <hyperlink ref="F4709" r:id="rId9412" display="https://www.bing.com/maps?cp=34.055600~-81.217200&amp;style=o&amp;lvl=18&amp;dir=0&amp;sp=point.34.055600_-81.217200_McMeekin" xr:uid="{CDFF5C7A-41BC-45B3-8FB7-031C992BF38B}"/>
    <hyperlink ref="E4710" r:id="rId9413" display="https://www.google.com/maps/@34.055600,-81.217200,450m/data=!3m1!1e3!4m5!3m4!1s0x0:0x0!8m2!3d34.055600!4d-81.217200" xr:uid="{CAE78BC9-BB60-4019-963C-272EFC6E1967}"/>
    <hyperlink ref="F4710" r:id="rId9414" display="https://www.bing.com/maps?cp=34.055600~-81.217200&amp;style=o&amp;lvl=18&amp;dir=0&amp;sp=point.34.055600_-81.217200_McMeekin" xr:uid="{692CF6E3-CC34-427B-A3BA-B5500407FC0E}"/>
    <hyperlink ref="E4711" r:id="rId9415" display="https://www.google.com/maps/@34.664200,-81.448600,450m/data=!3m1!1e3!4m5!3m4!1s0x0:0x0!8m2!3d34.664200!4d-81.448600" xr:uid="{32FC6686-EB02-42E0-ACCD-01C3E07405B4}"/>
    <hyperlink ref="F4711" r:id="rId9416" display="https://www.bing.com/maps?cp=34.664200~-81.448600&amp;style=o&amp;lvl=18&amp;dir=0&amp;sp=point.34.664200_-81.448600_Neal Shoals" xr:uid="{09FBF4F9-AEE7-4B47-A11F-116220548B88}"/>
    <hyperlink ref="E4712" r:id="rId9417" display="https://www.google.com/maps/@34.664200,-81.448600,450m/data=!3m1!1e3!4m5!3m4!1s0x0:0x0!8m2!3d34.664200!4d-81.448600" xr:uid="{12981B14-E55F-46DE-9948-B9712D3FFFA5}"/>
    <hyperlink ref="F4712" r:id="rId9418" display="https://www.bing.com/maps?cp=34.664200~-81.448600&amp;style=o&amp;lvl=18&amp;dir=0&amp;sp=point.34.664200_-81.448600_Neal Shoals" xr:uid="{6E41C6A5-46EF-479C-AED6-BA9BCC366530}"/>
    <hyperlink ref="E4713" r:id="rId9419" display="https://www.google.com/maps/@34.664200,-81.448600,450m/data=!3m1!1e3!4m5!3m4!1s0x0:0x0!8m2!3d34.664200!4d-81.448600" xr:uid="{F2A261B9-5E44-4D9A-B085-C5CB2AAF496F}"/>
    <hyperlink ref="F4713" r:id="rId9420" display="https://www.bing.com/maps?cp=34.664200~-81.448600&amp;style=o&amp;lvl=18&amp;dir=0&amp;sp=point.34.664200_-81.448600_Neal Shoals" xr:uid="{3D48D988-9175-4D7D-874E-764A38C3C649}"/>
    <hyperlink ref="E4714" r:id="rId9421" display="https://www.google.com/maps/@34.664200,-81.448600,450m/data=!3m1!1e3!4m5!3m4!1s0x0:0x0!8m2!3d34.664200!4d-81.448600" xr:uid="{F02A7DEC-E867-4645-8D89-D83F7BCFAB55}"/>
    <hyperlink ref="F4714" r:id="rId9422" display="https://www.bing.com/maps?cp=34.664200~-81.448600&amp;style=o&amp;lvl=18&amp;dir=0&amp;sp=point.34.664200_-81.448600_Neal Shoals" xr:uid="{AFA098C1-FD12-415A-BB2E-77D9ECF0DC9A}"/>
    <hyperlink ref="E4715" r:id="rId9423" display="https://www.google.com/maps/@34.261320,-81.330852,450m/data=!3m1!1e3!4m5!3m4!1s0x0:0x0!8m2!3d34.261320!4d-81.330852" xr:uid="{F7B15363-13EF-40C5-8579-8F069A604013}"/>
    <hyperlink ref="F4715" r:id="rId9424" display="https://www.bing.com/maps?cp=34.261320~-81.330852&amp;style=o&amp;lvl=18&amp;dir=0&amp;sp=point.34.261320_-81.330852_Parr Hydro" xr:uid="{194AEB8F-A63B-47FE-929F-6C7F1BF98942}"/>
    <hyperlink ref="E4716" r:id="rId9425" display="https://www.google.com/maps/@34.261320,-81.330852,450m/data=!3m1!1e3!4m5!3m4!1s0x0:0x0!8m2!3d34.261320!4d-81.330852" xr:uid="{026D4EC5-D787-43A3-AFCB-D6795A7DE9C4}"/>
    <hyperlink ref="F4716" r:id="rId9426" display="https://www.bing.com/maps?cp=34.261320~-81.330852&amp;style=o&amp;lvl=18&amp;dir=0&amp;sp=point.34.261320_-81.330852_Parr Hydro" xr:uid="{BAD7C636-D8FB-4943-8610-F6C5FD0BA1A4}"/>
    <hyperlink ref="E4717" r:id="rId9427" display="https://www.google.com/maps/@34.261320,-81.330852,450m/data=!3m1!1e3!4m5!3m4!1s0x0:0x0!8m2!3d34.261320!4d-81.330852" xr:uid="{0E548269-5D48-4603-B2E0-35AD1ABDE93E}"/>
    <hyperlink ref="F4717" r:id="rId9428" display="https://www.bing.com/maps?cp=34.261320~-81.330852&amp;style=o&amp;lvl=18&amp;dir=0&amp;sp=point.34.261320_-81.330852_Parr Hydro" xr:uid="{04D171E9-7FB9-4FAF-8148-F6E394D348E5}"/>
    <hyperlink ref="E4718" r:id="rId9429" display="https://www.google.com/maps/@34.261320,-81.330852,450m/data=!3m1!1e3!4m5!3m4!1s0x0:0x0!8m2!3d34.261320!4d-81.330852" xr:uid="{B9A4CDEB-FA69-4A62-8F6C-45D4EC92707C}"/>
    <hyperlink ref="F4718" r:id="rId9430" display="https://www.bing.com/maps?cp=34.261320~-81.330852&amp;style=o&amp;lvl=18&amp;dir=0&amp;sp=point.34.261320_-81.330852_Parr Hydro" xr:uid="{42376227-61F9-4B97-90EE-BEB586707E4C}"/>
    <hyperlink ref="E4719" r:id="rId9431" display="https://www.google.com/maps/@34.261320,-81.330852,450m/data=!3m1!1e3!4m5!3m4!1s0x0:0x0!8m2!3d34.261320!4d-81.330852" xr:uid="{74F8B7D8-D633-4ABF-910A-BD6AEB6199F9}"/>
    <hyperlink ref="F4719" r:id="rId9432" display="https://www.bing.com/maps?cp=34.261320~-81.330852&amp;style=o&amp;lvl=18&amp;dir=0&amp;sp=point.34.261320_-81.330852_Parr Hydro" xr:uid="{30FC5BF8-C767-4BEE-B638-15E09B5D81D3}"/>
    <hyperlink ref="E4720" r:id="rId9433" display="https://www.google.com/maps/@34.261320,-81.330852,450m/data=!3m1!1e3!4m5!3m4!1s0x0:0x0!8m2!3d34.261320!4d-81.330852" xr:uid="{BBB553F8-5C81-401D-9A29-B9CBE2DDE8AA}"/>
    <hyperlink ref="F4720" r:id="rId9434" display="https://www.bing.com/maps?cp=34.261320~-81.330852&amp;style=o&amp;lvl=18&amp;dir=0&amp;sp=point.34.261320_-81.330852_Parr Hydro" xr:uid="{0BF229A8-E681-4725-BEC6-07779E4F059A}"/>
    <hyperlink ref="E4721" r:id="rId9435" display="https://www.google.com/maps/@34.264200,-81.330800,450m/data=!3m1!1e3!4m5!3m4!1s0x0:0x0!8m2!3d34.264200!4d-81.330800" xr:uid="{C00D7273-B5C2-4145-95E3-41C5E70C2219}"/>
    <hyperlink ref="F4721" r:id="rId9436" display="https://www.bing.com/maps?cp=34.264200~-81.330800&amp;style=o&amp;lvl=18&amp;dir=0&amp;sp=point.34.264200_-81.330800_Parr GT" xr:uid="{54692C17-5896-49F2-9E49-3A9CABA97EC5}"/>
    <hyperlink ref="E4722" r:id="rId9437" display="https://www.google.com/maps/@34.264200,-81.330800,450m/data=!3m1!1e3!4m5!3m4!1s0x0:0x0!8m2!3d34.264200!4d-81.330800" xr:uid="{A3D4E88A-C3C2-41DE-952E-A577CCDB7C4D}"/>
    <hyperlink ref="F4722" r:id="rId9438" display="https://www.bing.com/maps?cp=34.264200~-81.330800&amp;style=o&amp;lvl=18&amp;dir=0&amp;sp=point.34.264200_-81.330800_Parr GT" xr:uid="{10D5A151-9268-4C36-A6C1-5D281DC878A7}"/>
    <hyperlink ref="E4723" r:id="rId9439" display="https://www.google.com/maps/@34.053300,-81.217200,450m/data=!3m1!1e3!4m5!3m4!1s0x0:0x0!8m2!3d34.053300!4d-81.217200" xr:uid="{414F289A-3085-4C33-8C8F-B147E44F5EAC}"/>
    <hyperlink ref="F4723" r:id="rId9440" display="https://www.bing.com/maps?cp=34.053300~-81.217200&amp;style=o&amp;lvl=18&amp;dir=0&amp;sp=point.34.053300_-81.217200_Saluda Lexington" xr:uid="{D973CD6F-DCAD-4D58-87D9-30AC88B4E374}"/>
    <hyperlink ref="E4724" r:id="rId9441" display="https://www.google.com/maps/@34.053300,-81.217200,450m/data=!3m1!1e3!4m5!3m4!1s0x0:0x0!8m2!3d34.053300!4d-81.217200" xr:uid="{08636389-781E-4CE5-A396-ED8472E76212}"/>
    <hyperlink ref="F4724" r:id="rId9442" display="https://www.bing.com/maps?cp=34.053300~-81.217200&amp;style=o&amp;lvl=18&amp;dir=0&amp;sp=point.34.053300_-81.217200_Saluda Lexington" xr:uid="{EBDBB800-06EE-49EA-9E42-DB583359310D}"/>
    <hyperlink ref="E4725" r:id="rId9443" display="https://www.google.com/maps/@34.053300,-81.217200,450m/data=!3m1!1e3!4m5!3m4!1s0x0:0x0!8m2!3d34.053300!4d-81.217200" xr:uid="{FB7705BA-A415-4D2E-B641-A185C1F2A551}"/>
    <hyperlink ref="F4725" r:id="rId9444" display="https://www.bing.com/maps?cp=34.053300~-81.217200&amp;style=o&amp;lvl=18&amp;dir=0&amp;sp=point.34.053300_-81.217200_Saluda Lexington" xr:uid="{F0272AC1-34D3-4333-8877-B908EF6200F4}"/>
    <hyperlink ref="E4726" r:id="rId9445" display="https://www.google.com/maps/@34.053300,-81.217200,450m/data=!3m1!1e3!4m5!3m4!1s0x0:0x0!8m2!3d34.053300!4d-81.217200" xr:uid="{3F9FB6C3-364A-4598-85E3-1622590B7855}"/>
    <hyperlink ref="F4726" r:id="rId9446" display="https://www.bing.com/maps?cp=34.053300~-81.217200&amp;style=o&amp;lvl=18&amp;dir=0&amp;sp=point.34.053300_-81.217200_Saluda Lexington" xr:uid="{C8471BDB-FC17-43CE-AABE-9E12953CCAB2}"/>
    <hyperlink ref="E4727" r:id="rId9447" display="https://www.google.com/maps/@34.053300,-81.217200,450m/data=!3m1!1e3!4m5!3m4!1s0x0:0x0!8m2!3d34.053300!4d-81.217200" xr:uid="{271CEAFE-9CA5-4E58-A014-B83BCF750CAC}"/>
    <hyperlink ref="F4727" r:id="rId9448" display="https://www.bing.com/maps?cp=34.053300~-81.217200&amp;style=o&amp;lvl=18&amp;dir=0&amp;sp=point.34.053300_-81.217200_Saluda Lexington" xr:uid="{DCA17A84-CB4F-45B1-ACE9-3DCF74634256}"/>
    <hyperlink ref="E4728" r:id="rId9449" display="https://www.google.com/maps/@33.435000,-81.911100,450m/data=!3m1!1e3!4m5!3m4!1s0x0:0x0!8m2!3d33.435000!4d-81.911100" xr:uid="{1BAE6429-2FC3-48DE-BA09-6A9865F0475C}"/>
    <hyperlink ref="F4728" r:id="rId9450" display="https://www.bing.com/maps?cp=33.435000~-81.911100&amp;style=o&amp;lvl=18&amp;dir=0&amp;sp=point.33.435000_-81.911100_Urquhart" xr:uid="{6CFCBCB9-6519-469F-B95B-2E8A0B2B9433}"/>
    <hyperlink ref="E4729" r:id="rId9451" display="https://www.google.com/maps/@33.435000,-81.911100,450m/data=!3m1!1e3!4m5!3m4!1s0x0:0x0!8m2!3d33.435000!4d-81.911100" xr:uid="{F081B990-6CF5-43C6-BCA0-75A2DB5AE4CF}"/>
    <hyperlink ref="F4729" r:id="rId9452" display="https://www.bing.com/maps?cp=33.435000~-81.911100&amp;style=o&amp;lvl=18&amp;dir=0&amp;sp=point.33.435000_-81.911100_Urquhart" xr:uid="{16535D26-9528-40A1-BB58-B2BECD5B008A}"/>
    <hyperlink ref="E4730" r:id="rId9453" display="https://www.google.com/maps/@33.435000,-81.911100,450m/data=!3m1!1e3!4m5!3m4!1s0x0:0x0!8m2!3d33.435000!4d-81.911100" xr:uid="{2AB057F6-39F2-468E-B292-5C9B8EF5934D}"/>
    <hyperlink ref="F4730" r:id="rId9454" display="https://www.bing.com/maps?cp=33.435000~-81.911100&amp;style=o&amp;lvl=18&amp;dir=0&amp;sp=point.33.435000_-81.911100_Urquhart" xr:uid="{27AB4703-8418-4DD3-94E5-F43205B616EA}"/>
    <hyperlink ref="E4731" r:id="rId9455" display="https://www.google.com/maps/@33.435000,-81.911100,450m/data=!3m1!1e3!4m5!3m4!1s0x0:0x0!8m2!3d33.435000!4d-81.911100" xr:uid="{CABD349E-2FAA-4B4A-80E1-60CD7C2AC9A7}"/>
    <hyperlink ref="F4731" r:id="rId9456" display="https://www.bing.com/maps?cp=33.435000~-81.911100&amp;style=o&amp;lvl=18&amp;dir=0&amp;sp=point.33.435000_-81.911100_Urquhart" xr:uid="{6FCB3B12-FEAA-4ACB-8DBC-733A44933B3D}"/>
    <hyperlink ref="E4732" r:id="rId9457" display="https://www.google.com/maps/@33.435000,-81.911100,450m/data=!3m1!1e3!4m5!3m4!1s0x0:0x0!8m2!3d33.435000!4d-81.911100" xr:uid="{7722BA18-3725-4301-91C9-1B173C600E72}"/>
    <hyperlink ref="F4732" r:id="rId9458" display="https://www.bing.com/maps?cp=33.435000~-81.911100&amp;style=o&amp;lvl=18&amp;dir=0&amp;sp=point.33.435000_-81.911100_Urquhart" xr:uid="{07E263F4-A927-44B1-BC37-F803FCD7C8D1}"/>
    <hyperlink ref="E4733" r:id="rId9459" display="https://www.google.com/maps/@33.435000,-81.911100,450m/data=!3m1!1e3!4m5!3m4!1s0x0:0x0!8m2!3d33.435000!4d-81.911100" xr:uid="{DFAED7B6-C0E9-4467-A411-248D3800F6A0}"/>
    <hyperlink ref="F4733" r:id="rId9460" display="https://www.bing.com/maps?cp=33.435000~-81.911100&amp;style=o&amp;lvl=18&amp;dir=0&amp;sp=point.33.435000_-81.911100_Urquhart" xr:uid="{35AC94A9-26FF-40A7-B9D1-A9F978A47566}"/>
    <hyperlink ref="E4734" r:id="rId9461" display="https://www.google.com/maps/@33.435000,-81.911100,450m/data=!3m1!1e3!4m5!3m4!1s0x0:0x0!8m2!3d33.435000!4d-81.911100" xr:uid="{F2785926-0829-484C-B3E9-6DD1E8D6F879}"/>
    <hyperlink ref="F4734" r:id="rId9462" display="https://www.bing.com/maps?cp=33.435000~-81.911100&amp;style=o&amp;lvl=18&amp;dir=0&amp;sp=point.33.435000_-81.911100_Urquhart" xr:uid="{79E33F11-D7A9-4DDC-BB56-3C6F627F3832}"/>
    <hyperlink ref="E4735" r:id="rId9463" display="https://www.google.com/maps/@33.435000,-81.911100,450m/data=!3m1!1e3!4m5!3m4!1s0x0:0x0!8m2!3d33.435000!4d-81.911100" xr:uid="{9747E4BF-FB84-4035-AEE4-FB71653118F3}"/>
    <hyperlink ref="F4735" r:id="rId9464" display="https://www.bing.com/maps?cp=33.435000~-81.911100&amp;style=o&amp;lvl=18&amp;dir=0&amp;sp=point.33.435000_-81.911100_Urquhart" xr:uid="{85B6DD19-F22F-4FD2-985F-92815864F211}"/>
    <hyperlink ref="E4736" r:id="rId9465" display="https://www.google.com/maps/@33.435000,-81.911100,450m/data=!3m1!1e3!4m5!3m4!1s0x0:0x0!8m2!3d33.435000!4d-81.911100" xr:uid="{D08BA36F-09A0-49BB-8379-BD4EC46238E9}"/>
    <hyperlink ref="F4736" r:id="rId9466" display="https://www.bing.com/maps?cp=33.435000~-81.911100&amp;style=o&amp;lvl=18&amp;dir=0&amp;sp=point.33.435000_-81.911100_Urquhart" xr:uid="{26F543DA-4EA4-492F-B900-12545E22CA72}"/>
    <hyperlink ref="E4737" r:id="rId9467" display="https://www.google.com/maps/@33.826400,-80.622800,450m/data=!3m1!1e3!4m5!3m4!1s0x0:0x0!8m2!3d33.826400!4d-80.622800" xr:uid="{F596C7A3-9038-47AE-8F7A-0CBE869CD81D}"/>
    <hyperlink ref="F4737" r:id="rId9468" display="https://www.bing.com/maps?cp=33.826400~-80.622800&amp;style=o&amp;lvl=18&amp;dir=0&amp;sp=point.33.826400_-80.622800_Wateree" xr:uid="{97F792B7-A49E-4A16-9ECA-6C5A34C37F3D}"/>
    <hyperlink ref="E4738" r:id="rId9469" display="https://www.google.com/maps/@33.826400,-80.622800,450m/data=!3m1!1e3!4m5!3m4!1s0x0:0x0!8m2!3d33.826400!4d-80.622800" xr:uid="{4B651F34-8CD9-4F05-8BF4-5676A150815B}"/>
    <hyperlink ref="F4738" r:id="rId9470" display="https://www.bing.com/maps?cp=33.826400~-80.622800&amp;style=o&amp;lvl=18&amp;dir=0&amp;sp=point.33.826400_-80.622800_Wateree" xr:uid="{5D07CFD2-54E9-4FD6-88D3-FAFA62EC406D}"/>
    <hyperlink ref="E4739" r:id="rId9471" display="https://www.google.com/maps/@33.015800,-79.929700,450m/data=!3m1!1e3!4m5!3m4!1s0x0:0x0!8m2!3d33.015800!4d-79.929700" xr:uid="{B3FFA53F-0C37-4087-A999-7FC265CB7D8D}"/>
    <hyperlink ref="F4739" r:id="rId9472" display="https://www.bing.com/maps?cp=33.015800~-79.929700&amp;style=o&amp;lvl=18&amp;dir=0&amp;sp=point.33.015800_-79.929700_Williams" xr:uid="{562BABF0-A028-4E36-BA37-F106CA73452B}"/>
    <hyperlink ref="E4740" r:id="rId9473" display="https://www.google.com/maps/@34.257200,-82.609700,450m/data=!3m1!1e3!4m5!3m4!1s0x0:0x0!8m2!3d34.257200!4d-82.609700" xr:uid="{F020956B-90FE-4425-8AF4-E9264A6156F7}"/>
    <hyperlink ref="F4740" r:id="rId9474" display="https://www.bing.com/maps?cp=34.257200~-82.609700&amp;style=o&amp;lvl=18&amp;dir=0&amp;sp=point.34.257200_-82.609700_Rocky River (SC)" xr:uid="{79D7A408-D2A1-44B8-9237-A30E678650A7}"/>
    <hyperlink ref="E4741" r:id="rId9475" display="https://www.google.com/maps/@34.257200,-82.609700,450m/data=!3m1!1e3!4m5!3m4!1s0x0:0x0!8m2!3d34.257200!4d-82.609700" xr:uid="{F2ADB106-5B88-48B0-BD85-F87B55A8E3E9}"/>
    <hyperlink ref="F4741" r:id="rId9476" display="https://www.bing.com/maps?cp=34.257200~-82.609700&amp;style=o&amp;lvl=18&amp;dir=0&amp;sp=point.34.257200_-82.609700_Rocky River (SC)" xr:uid="{C6857DA6-EA39-4A17-97F8-069C709D46F4}"/>
    <hyperlink ref="E4742" r:id="rId9477" display="https://www.google.com/maps/@34.257200,-82.609700,450m/data=!3m1!1e3!4m5!3m4!1s0x0:0x0!8m2!3d34.257200!4d-82.609700" xr:uid="{0D9DEE47-4524-4B26-AEF0-407D77230AF2}"/>
    <hyperlink ref="F4742" r:id="rId9478" display="https://www.bing.com/maps?cp=34.257200~-82.609700&amp;style=o&amp;lvl=18&amp;dir=0&amp;sp=point.34.257200_-82.609700_Rocky River (SC)" xr:uid="{689C25A9-D05D-400C-9254-BB31C4F79C9A}"/>
    <hyperlink ref="E4743" r:id="rId9479" display="https://www.google.com/maps/@32.208871,-80.698754,450m/data=!3m1!1e3!4m5!3m4!1s0x0:0x0!8m2!3d32.208871!4d-80.698754" xr:uid="{04C4DD80-0355-46CC-9A89-2C86A20DA1DA}"/>
    <hyperlink ref="F4743" r:id="rId9480" display="https://www.bing.com/maps?cp=32.208871~-80.698754&amp;style=o&amp;lvl=18&amp;dir=0&amp;sp=point.32.208871_-80.698754_Hilton Head" xr:uid="{5B2E49DD-1AD0-4255-A9AE-B99DAE553565}"/>
    <hyperlink ref="E4744" r:id="rId9481" display="https://www.google.com/maps/@32.208871,-80.698754,450m/data=!3m1!1e3!4m5!3m4!1s0x0:0x0!8m2!3d32.208871!4d-80.698754" xr:uid="{151E02B0-2280-461E-9112-2CF04CB44EC9}"/>
    <hyperlink ref="F4744" r:id="rId9482" display="https://www.bing.com/maps?cp=32.208871~-80.698754&amp;style=o&amp;lvl=18&amp;dir=0&amp;sp=point.32.208871_-80.698754_Hilton Head" xr:uid="{1E044EF0-067D-45B7-893C-FAF03E0CBE44}"/>
    <hyperlink ref="E4745" r:id="rId9483" display="https://www.google.com/maps/@32.208871,-80.698754,450m/data=!3m1!1e3!4m5!3m4!1s0x0:0x0!8m2!3d32.208871!4d-80.698754" xr:uid="{50E95BC2-81FD-40AD-8395-7F0BBD42B690}"/>
    <hyperlink ref="F4745" r:id="rId9484" display="https://www.bing.com/maps?cp=32.208871~-80.698754&amp;style=o&amp;lvl=18&amp;dir=0&amp;sp=point.32.208871_-80.698754_Hilton Head" xr:uid="{085B59A6-6C4B-41FB-BC2A-51A9A0A24F5F}"/>
    <hyperlink ref="E4746" r:id="rId9485" display="https://www.google.com/maps/@33.244404,-79.990909,450m/data=!3m1!1e3!4m5!3m4!1s0x0:0x0!8m2!3d33.244404!4d-79.990909" xr:uid="{3F8C3E84-3C31-42DE-B8AF-A53843E8E1ED}"/>
    <hyperlink ref="F4746" r:id="rId9486" display="https://www.bing.com/maps?cp=33.244404~-79.990909&amp;style=o&amp;lvl=18&amp;dir=0&amp;sp=point.33.244404_-79.990909_Jefferies" xr:uid="{27F35691-384A-44A1-B2CF-87454750F6E2}"/>
    <hyperlink ref="E4747" r:id="rId9487" display="https://www.google.com/maps/@33.244404,-79.990909,450m/data=!3m1!1e3!4m5!3m4!1s0x0:0x0!8m2!3d33.244404!4d-79.990909" xr:uid="{76A1D521-7559-40C3-82FE-CEC93A9B4FAD}"/>
    <hyperlink ref="F4747" r:id="rId9488" display="https://www.bing.com/maps?cp=33.244404~-79.990909&amp;style=o&amp;lvl=18&amp;dir=0&amp;sp=point.33.244404_-79.990909_Jefferies" xr:uid="{949D1AB8-E9C3-40EA-BFFF-131764A617FE}"/>
    <hyperlink ref="E4748" r:id="rId9489" display="https://www.google.com/maps/@33.244404,-79.990909,450m/data=!3m1!1e3!4m5!3m4!1s0x0:0x0!8m2!3d33.244404!4d-79.990909" xr:uid="{FF0D8323-BBEA-4DA2-9E32-359A3EB7449D}"/>
    <hyperlink ref="F4748" r:id="rId9490" display="https://www.bing.com/maps?cp=33.244404~-79.990909&amp;style=o&amp;lvl=18&amp;dir=0&amp;sp=point.33.244404_-79.990909_Jefferies" xr:uid="{9799F7F5-423B-4C58-BFCF-98FF77652BF9}"/>
    <hyperlink ref="E4749" r:id="rId9491" display="https://www.google.com/maps/@33.244404,-79.990909,450m/data=!3m1!1e3!4m5!3m4!1s0x0:0x0!8m2!3d33.244404!4d-79.990909" xr:uid="{7C200665-1A83-4DFD-A1DB-27ADF36A1EE7}"/>
    <hyperlink ref="F4749" r:id="rId9492" display="https://www.bing.com/maps?cp=33.244404~-79.990909&amp;style=o&amp;lvl=18&amp;dir=0&amp;sp=point.33.244404_-79.990909_Jefferies" xr:uid="{9E40DCBA-51D5-4702-B1AB-F141F6B849C3}"/>
    <hyperlink ref="E4750" r:id="rId9493" display="https://www.google.com/maps/@33.244404,-79.990909,450m/data=!3m1!1e3!4m5!3m4!1s0x0:0x0!8m2!3d33.244404!4d-79.990909" xr:uid="{08D4624A-6F63-4A75-BE93-A875CE03DF3C}"/>
    <hyperlink ref="F4750" r:id="rId9494" display="https://www.bing.com/maps?cp=33.244404~-79.990909&amp;style=o&amp;lvl=18&amp;dir=0&amp;sp=point.33.244404_-79.990909_Jefferies" xr:uid="{AB0D3781-9329-4CF7-8CE6-B83DEB0465D5}"/>
    <hyperlink ref="E4751" r:id="rId9495" display="https://www.google.com/maps/@33.708283,-78.924146,450m/data=!3m1!1e3!4m5!3m4!1s0x0:0x0!8m2!3d33.708283!4d-78.924146" xr:uid="{E6AB3511-7017-4D50-A96B-23B2411C81BA}"/>
    <hyperlink ref="F4751" r:id="rId9496" display="https://www.bing.com/maps?cp=33.708283~-78.924146&amp;style=o&amp;lvl=18&amp;dir=0&amp;sp=point.33.708283_-78.924146_Myrtle Beach" xr:uid="{79910E60-3923-4685-8980-9E8906F16E0E}"/>
    <hyperlink ref="E4752" r:id="rId9497" display="https://www.google.com/maps/@33.708283,-78.924146,450m/data=!3m1!1e3!4m5!3m4!1s0x0:0x0!8m2!3d33.708283!4d-78.924146" xr:uid="{E99986B4-3793-4BA8-AE7C-4FD10306C219}"/>
    <hyperlink ref="F4752" r:id="rId9498" display="https://www.bing.com/maps?cp=33.708283~-78.924146&amp;style=o&amp;lvl=18&amp;dir=0&amp;sp=point.33.708283_-78.924146_Myrtle Beach" xr:uid="{6D226C3E-815E-4DB5-A3EF-355594CB439E}"/>
    <hyperlink ref="E4753" r:id="rId9499" display="https://www.google.com/maps/@33.708283,-78.924146,450m/data=!3m1!1e3!4m5!3m4!1s0x0:0x0!8m2!3d33.708283!4d-78.924146" xr:uid="{A0BF556B-F6C9-4231-9FDF-B963FD1580DA}"/>
    <hyperlink ref="F4753" r:id="rId9500" display="https://www.bing.com/maps?cp=33.708283~-78.924146&amp;style=o&amp;lvl=18&amp;dir=0&amp;sp=point.33.708283_-78.924146_Myrtle Beach" xr:uid="{DAB85BA9-4557-43E6-A05C-2B5C6804EA2E}"/>
    <hyperlink ref="E4754" r:id="rId9501" display="https://www.google.com/maps/@33.708283,-78.924146,450m/data=!3m1!1e3!4m5!3m4!1s0x0:0x0!8m2!3d33.708283!4d-78.924146" xr:uid="{FAEE84B6-3A70-44EF-9F27-931A5610F186}"/>
    <hyperlink ref="F4754" r:id="rId9502" display="https://www.bing.com/maps?cp=33.708283~-78.924146&amp;style=o&amp;lvl=18&amp;dir=0&amp;sp=point.33.708283_-78.924146_Myrtle Beach" xr:uid="{367F47BA-6A64-41BC-819F-B90033F80EF3}"/>
    <hyperlink ref="E4755" r:id="rId9503" display="https://www.google.com/maps/@33.708283,-78.924146,450m/data=!3m1!1e3!4m5!3m4!1s0x0:0x0!8m2!3d33.708283!4d-78.924146" xr:uid="{9B4CAFA0-247A-4AB5-BA3B-31ED3C474049}"/>
    <hyperlink ref="F4755" r:id="rId9504" display="https://www.bing.com/maps?cp=33.708283~-78.924146&amp;style=o&amp;lvl=18&amp;dir=0&amp;sp=point.33.708283_-78.924146_Myrtle Beach" xr:uid="{80853FA3-362D-4FFD-9D61-1C2D1FAB091A}"/>
    <hyperlink ref="E4756" r:id="rId9505" display="https://www.google.com/maps/@33.453759,-80.163986,450m/data=!3m1!1e3!4m5!3m4!1s0x0:0x0!8m2!3d33.453759!4d-80.163986" xr:uid="{9A7D2371-710D-4187-AFD9-317C991533CF}"/>
    <hyperlink ref="F4756" r:id="rId9506" display="https://www.bing.com/maps?cp=33.453759~-80.163986&amp;style=o&amp;lvl=18&amp;dir=0&amp;sp=point.33.453759_-80.163986_Spillway" xr:uid="{AA97D094-4DAC-48AD-91FF-3FAE936966E8}"/>
    <hyperlink ref="E4757" r:id="rId9507" display="https://www.google.com/maps/@33.660200,-82.196100,450m/data=!3m1!1e3!4m5!3m4!1s0x0:0x0!8m2!3d33.660200!4d-82.196100" xr:uid="{68273DA0-3D5E-453C-9416-4A5795CEE300}"/>
    <hyperlink ref="F4757" r:id="rId9508" display="https://www.bing.com/maps?cp=33.660200~-82.196100&amp;style=o&amp;lvl=18&amp;dir=0&amp;sp=point.33.660200_-82.196100_J Strom Thurmond" xr:uid="{664AA191-0F13-4148-B58E-F776ACA32230}"/>
    <hyperlink ref="E4758" r:id="rId9509" display="https://www.google.com/maps/@33.660200,-82.196100,450m/data=!3m1!1e3!4m5!3m4!1s0x0:0x0!8m2!3d33.660200!4d-82.196100" xr:uid="{C795E0F0-ED17-4B01-8AAB-808C625D4D90}"/>
    <hyperlink ref="F4758" r:id="rId9510" display="https://www.bing.com/maps?cp=33.660200~-82.196100&amp;style=o&amp;lvl=18&amp;dir=0&amp;sp=point.33.660200_-82.196100_J Strom Thurmond" xr:uid="{E447A95B-CF43-4549-8D80-7B13A31AABCF}"/>
    <hyperlink ref="E4759" r:id="rId9511" display="https://www.google.com/maps/@33.660200,-82.196100,450m/data=!3m1!1e3!4m5!3m4!1s0x0:0x0!8m2!3d33.660200!4d-82.196100" xr:uid="{5BBF79A4-E1FC-4D53-BD6D-EE0CBE411E1A}"/>
    <hyperlink ref="F4759" r:id="rId9512" display="https://www.bing.com/maps?cp=33.660200~-82.196100&amp;style=o&amp;lvl=18&amp;dir=0&amp;sp=point.33.660200_-82.196100_J Strom Thurmond" xr:uid="{25C19950-0CD3-4CFD-9055-5E37C8E16B61}"/>
    <hyperlink ref="E4760" r:id="rId9513" display="https://www.google.com/maps/@33.660200,-82.196100,450m/data=!3m1!1e3!4m5!3m4!1s0x0:0x0!8m2!3d33.660200!4d-82.196100" xr:uid="{B7E54464-EFD1-411C-B0FE-2A9829E1BC1A}"/>
    <hyperlink ref="F4760" r:id="rId9514" display="https://www.bing.com/maps?cp=33.660200~-82.196100&amp;style=o&amp;lvl=18&amp;dir=0&amp;sp=point.33.660200_-82.196100_J Strom Thurmond" xr:uid="{A76E8A9F-5299-4929-8974-9D68D2CAEC2E}"/>
    <hyperlink ref="E4761" r:id="rId9515" display="https://www.google.com/maps/@33.660200,-82.196100,450m/data=!3m1!1e3!4m5!3m4!1s0x0:0x0!8m2!3d33.660200!4d-82.196100" xr:uid="{F3019B6B-E88B-4401-90EE-3F237EAA7046}"/>
    <hyperlink ref="F4761" r:id="rId9516" display="https://www.bing.com/maps?cp=33.660200~-82.196100&amp;style=o&amp;lvl=18&amp;dir=0&amp;sp=point.33.660200_-82.196100_J Strom Thurmond" xr:uid="{579E27B8-B771-4184-B331-CDC8E2D6080A}"/>
    <hyperlink ref="E4762" r:id="rId9517" display="https://www.google.com/maps/@33.660200,-82.196100,450m/data=!3m1!1e3!4m5!3m4!1s0x0:0x0!8m2!3d33.660200!4d-82.196100" xr:uid="{3C471F6A-89E0-4E41-A141-E380415CC16E}"/>
    <hyperlink ref="F4762" r:id="rId9518" display="https://www.bing.com/maps?cp=33.660200~-82.196100&amp;style=o&amp;lvl=18&amp;dir=0&amp;sp=point.33.660200_-82.196100_J Strom Thurmond" xr:uid="{10C660C9-83CC-4AA9-BB19-2307FF09AE0E}"/>
    <hyperlink ref="E4763" r:id="rId9519" display="https://www.google.com/maps/@33.660200,-82.196100,450m/data=!3m1!1e3!4m5!3m4!1s0x0:0x0!8m2!3d33.660200!4d-82.196100" xr:uid="{CA1F1CA6-34C4-41ED-8C4A-673EB60DE2C3}"/>
    <hyperlink ref="F4763" r:id="rId9520" display="https://www.bing.com/maps?cp=33.660200~-82.196100&amp;style=o&amp;lvl=18&amp;dir=0&amp;sp=point.33.660200_-82.196100_J Strom Thurmond" xr:uid="{2875A9EE-7DA1-4ABD-996C-BFEB997605BF}"/>
    <hyperlink ref="E4764" r:id="rId9521" display="https://www.google.com/maps/@44.087235,-103.260959,450m/data=!3m1!1e3!4m5!3m4!1s0x0:0x0!8m2!3d44.087235!4d-103.260959" xr:uid="{E2D9116C-32F7-4E38-A774-749E852905EB}"/>
    <hyperlink ref="F4764" r:id="rId9522" display="https://www.bing.com/maps?cp=44.087235~-103.260959&amp;style=o&amp;lvl=18&amp;dir=0&amp;sp=point.44.087235_-103.260959_Ben French" xr:uid="{2BA6D7DC-D0A3-4549-BF7D-EEB737EC32B7}"/>
    <hyperlink ref="E4765" r:id="rId9523" display="https://www.google.com/maps/@44.087235,-103.260959,450m/data=!3m1!1e3!4m5!3m4!1s0x0:0x0!8m2!3d44.087235!4d-103.260959" xr:uid="{42B3D875-338F-4171-B3C3-BD13F1FAB377}"/>
    <hyperlink ref="F4765" r:id="rId9524" display="https://www.bing.com/maps?cp=44.087235~-103.260959&amp;style=o&amp;lvl=18&amp;dir=0&amp;sp=point.44.087235_-103.260959_Ben French" xr:uid="{018460B8-167C-400D-AA14-BF82AB660EA4}"/>
    <hyperlink ref="E4766" r:id="rId9525" display="https://www.google.com/maps/@44.087235,-103.260959,450m/data=!3m1!1e3!4m5!3m4!1s0x0:0x0!8m2!3d44.087235!4d-103.260959" xr:uid="{EB357055-117C-4CD7-9F54-4BC8BBC654D9}"/>
    <hyperlink ref="F4766" r:id="rId9526" display="https://www.bing.com/maps?cp=44.087235~-103.260959&amp;style=o&amp;lvl=18&amp;dir=0&amp;sp=point.44.087235_-103.260959_Ben French" xr:uid="{8DB86839-98B4-43A0-9CFE-24E6666319CC}"/>
    <hyperlink ref="E4767" r:id="rId9527" display="https://www.google.com/maps/@44.087235,-103.260959,450m/data=!3m1!1e3!4m5!3m4!1s0x0:0x0!8m2!3d44.087235!4d-103.260959" xr:uid="{C5755170-ACDA-4028-964D-907F64A128B7}"/>
    <hyperlink ref="F4767" r:id="rId9528" display="https://www.bing.com/maps?cp=44.087235~-103.260959&amp;style=o&amp;lvl=18&amp;dir=0&amp;sp=point.44.087235_-103.260959_Ben French" xr:uid="{FE14600F-66E0-44F2-BB0D-DCE716EA9A3E}"/>
    <hyperlink ref="E4768" r:id="rId9529" display="https://www.google.com/maps/@44.087235,-103.260959,450m/data=!3m1!1e3!4m5!3m4!1s0x0:0x0!8m2!3d44.087235!4d-103.260959" xr:uid="{D4F97471-608C-4181-824D-704AA1F1F51A}"/>
    <hyperlink ref="F4768" r:id="rId9530" display="https://www.bing.com/maps?cp=44.087235~-103.260959&amp;style=o&amp;lvl=18&amp;dir=0&amp;sp=point.44.087235_-103.260959_Ben French" xr:uid="{3FD36766-F354-42C3-A954-BA1E209E404C}"/>
    <hyperlink ref="E4769" r:id="rId9531" display="https://www.google.com/maps/@44.087235,-103.260959,450m/data=!3m1!1e3!4m5!3m4!1s0x0:0x0!8m2!3d44.087235!4d-103.260959" xr:uid="{633993B2-3065-4F02-94D0-9D38AB752922}"/>
    <hyperlink ref="F4769" r:id="rId9532" display="https://www.bing.com/maps?cp=44.087235~-103.260959&amp;style=o&amp;lvl=18&amp;dir=0&amp;sp=point.44.087235_-103.260959_Ben French" xr:uid="{E5FDC401-2F4B-484E-AC0D-71D1DC2A36E8}"/>
    <hyperlink ref="E4770" r:id="rId9533" display="https://www.google.com/maps/@44.087235,-103.260959,450m/data=!3m1!1e3!4m5!3m4!1s0x0:0x0!8m2!3d44.087235!4d-103.260959" xr:uid="{DFFD49DC-F19E-4852-973B-DE1D17E1F58F}"/>
    <hyperlink ref="F4770" r:id="rId9534" display="https://www.bing.com/maps?cp=44.087235~-103.260959&amp;style=o&amp;lvl=18&amp;dir=0&amp;sp=point.44.087235_-103.260959_Ben French" xr:uid="{F39E1837-FF71-4ED9-9AF6-91FB8B5542F8}"/>
    <hyperlink ref="E4771" r:id="rId9535" display="https://www.google.com/maps/@44.087235,-103.260959,450m/data=!3m1!1e3!4m5!3m4!1s0x0:0x0!8m2!3d44.087235!4d-103.260959" xr:uid="{21D4679D-E24D-4791-A518-EACCFE7019DA}"/>
    <hyperlink ref="F4771" r:id="rId9536" display="https://www.bing.com/maps?cp=44.087235~-103.260959&amp;style=o&amp;lvl=18&amp;dir=0&amp;sp=point.44.087235_-103.260959_Ben French" xr:uid="{A2ADDE0F-0A68-4FDA-A32E-1883F59FAD32}"/>
    <hyperlink ref="E4772" r:id="rId9537" display="https://www.google.com/maps/@44.087235,-103.260959,450m/data=!3m1!1e3!4m5!3m4!1s0x0:0x0!8m2!3d44.087235!4d-103.260959" xr:uid="{443BE9BB-B24A-41D7-B059-E18CA947861C}"/>
    <hyperlink ref="F4772" r:id="rId9538" display="https://www.bing.com/maps?cp=44.087235~-103.260959&amp;style=o&amp;lvl=18&amp;dir=0&amp;sp=point.44.087235_-103.260959_Ben French" xr:uid="{CAE4219C-2F49-4A3B-9CB8-1DC2F282ECD2}"/>
    <hyperlink ref="E4773" r:id="rId9539" display="https://www.google.com/maps/@45.429884,-98.493960,450m/data=!3m1!1e3!4m5!3m4!1s0x0:0x0!8m2!3d45.429884!4d-98.493960" xr:uid="{6C4919EB-DA6E-40EF-90FF-8B71CD0A6DB7}"/>
    <hyperlink ref="F4773" r:id="rId9540" display="https://www.bing.com/maps?cp=45.429884~-98.493960&amp;style=o&amp;lvl=18&amp;dir=0&amp;sp=point.45.429884_-98.493960_Aberdeen CT" xr:uid="{4DCF8A54-094C-4EDD-892A-E0C7537C5545}"/>
    <hyperlink ref="E4774" r:id="rId9541" display="https://www.google.com/maps/@45.429884,-98.493960,450m/data=!3m1!1e3!4m5!3m4!1s0x0:0x0!8m2!3d45.429884!4d-98.493960" xr:uid="{156FE2BC-C11D-4346-846B-492918670596}"/>
    <hyperlink ref="F4774" r:id="rId9542" display="https://www.bing.com/maps?cp=45.429884~-98.493960&amp;style=o&amp;lvl=18&amp;dir=0&amp;sp=point.45.429884_-98.493960_Aberdeen CT" xr:uid="{29F0D1D9-653C-4D21-B830-E42C7B75F9D0}"/>
    <hyperlink ref="E4775" r:id="rId9543" display="https://www.google.com/maps/@44.876484,-97.732102,450m/data=!3m1!1e3!4m5!3m4!1s0x0:0x0!8m2!3d44.876484!4d-97.732102" xr:uid="{590A07F1-3495-4201-9293-0AC488BD7904}"/>
    <hyperlink ref="F4775" r:id="rId9544" display="https://www.bing.com/maps?cp=44.876484~-97.732102&amp;style=o&amp;lvl=18&amp;dir=0&amp;sp=point.44.876484_-97.732102_Clark (SD)" xr:uid="{825D3560-F586-43A1-8724-B35769603D6D}"/>
    <hyperlink ref="E4776" r:id="rId9545" display="https://www.google.com/maps/@45.036685,-99.120186,450m/data=!3m1!1e3!4m5!3m4!1s0x0:0x0!8m2!3d45.036685!4d-99.120186" xr:uid="{C22A4CE1-9EFB-4A67-8D30-3168B9F55911}"/>
    <hyperlink ref="F4776" r:id="rId9546" display="https://www.bing.com/maps?cp=45.036685~-99.120186&amp;style=o&amp;lvl=18&amp;dir=0&amp;sp=point.45.036685_-99.120186_Faulkton" xr:uid="{5082E218-0054-4EAF-97B6-D8830C0471D3}"/>
    <hyperlink ref="E4777" r:id="rId9547" display="https://www.google.com/maps/@44.364871,-97.381063,450m/data=!3m1!1e3!4m5!3m4!1s0x0:0x0!8m2!3d44.364871!4d-97.381063" xr:uid="{F43BB8AE-8597-4451-BCBE-05B6C6E127FC}"/>
    <hyperlink ref="F4777" r:id="rId9548" display="https://www.bing.com/maps?cp=44.364871~-97.381063&amp;style=o&amp;lvl=18&amp;dir=0&amp;sp=point.44.364871_-97.381063_Lake Preston" xr:uid="{8A84A9FE-0E43-48CB-B79F-A1F4068FFE0F}"/>
    <hyperlink ref="E4778" r:id="rId9549" display="https://www.google.com/maps/@44.450400,-100.386600,450m/data=!3m1!1e3!4m5!3m4!1s0x0:0x0!8m2!3d44.450400!4d-100.386600" xr:uid="{90D0A660-E3BC-486C-BDCC-B569E378AAE6}"/>
    <hyperlink ref="F4778" r:id="rId9550" display="https://www.bing.com/maps?cp=44.450400~-100.386600&amp;style=o&amp;lvl=18&amp;dir=0&amp;sp=point.44.450400_-100.386600_Oahe" xr:uid="{34BECA9B-3D53-4FE1-B4F5-8003689815A5}"/>
    <hyperlink ref="E4779" r:id="rId9551" display="https://www.google.com/maps/@44.450400,-100.386600,450m/data=!3m1!1e3!4m5!3m4!1s0x0:0x0!8m2!3d44.450400!4d-100.386600" xr:uid="{ABEDBE98-831B-4505-AD03-DD0D33D1BFDF}"/>
    <hyperlink ref="F4779" r:id="rId9552" display="https://www.bing.com/maps?cp=44.450400~-100.386600&amp;style=o&amp;lvl=18&amp;dir=0&amp;sp=point.44.450400_-100.386600_Oahe" xr:uid="{6EF3447B-075E-4846-9995-6F3612442F7E}"/>
    <hyperlink ref="E4780" r:id="rId9553" display="https://www.google.com/maps/@44.450400,-100.386600,450m/data=!3m1!1e3!4m5!3m4!1s0x0:0x0!8m2!3d44.450400!4d-100.386600" xr:uid="{81FF2E4C-0A35-4A35-B64F-ACA83DA4C807}"/>
    <hyperlink ref="F4780" r:id="rId9554" display="https://www.bing.com/maps?cp=44.450400~-100.386600&amp;style=o&amp;lvl=18&amp;dir=0&amp;sp=point.44.450400_-100.386600_Oahe" xr:uid="{AF5EB771-DF0B-46C6-AECB-9BBB886A5FC3}"/>
    <hyperlink ref="E4781" r:id="rId9555" display="https://www.google.com/maps/@44.450400,-100.386600,450m/data=!3m1!1e3!4m5!3m4!1s0x0:0x0!8m2!3d44.450400!4d-100.386600" xr:uid="{63B2E5D0-15EF-4E37-8266-17840A995E0E}"/>
    <hyperlink ref="F4781" r:id="rId9556" display="https://www.bing.com/maps?cp=44.450400~-100.386600&amp;style=o&amp;lvl=18&amp;dir=0&amp;sp=point.44.450400_-100.386600_Oahe" xr:uid="{F76FE175-240C-44EF-B467-226295DE5019}"/>
    <hyperlink ref="E4782" r:id="rId9557" display="https://www.google.com/maps/@44.450400,-100.386600,450m/data=!3m1!1e3!4m5!3m4!1s0x0:0x0!8m2!3d44.450400!4d-100.386600" xr:uid="{D5CAAD58-501D-4AD0-B0AA-1531D180B875}"/>
    <hyperlink ref="F4782" r:id="rId9558" display="https://www.bing.com/maps?cp=44.450400~-100.386600&amp;style=o&amp;lvl=18&amp;dir=0&amp;sp=point.44.450400_-100.386600_Oahe" xr:uid="{40F330B1-100F-4EE9-9DA7-8C80396ADFD5}"/>
    <hyperlink ref="E4783" r:id="rId9559" display="https://www.google.com/maps/@44.450400,-100.386600,450m/data=!3m1!1e3!4m5!3m4!1s0x0:0x0!8m2!3d44.450400!4d-100.386600" xr:uid="{4AAC1737-05E5-4CBA-8C58-921CE6174576}"/>
    <hyperlink ref="F4783" r:id="rId9560" display="https://www.bing.com/maps?cp=44.450400~-100.386600&amp;style=o&amp;lvl=18&amp;dir=0&amp;sp=point.44.450400_-100.386600_Oahe" xr:uid="{56AAE901-FF32-4E06-8AF0-F09E871460DC}"/>
    <hyperlink ref="E4784" r:id="rId9561" display="https://www.google.com/maps/@44.450400,-100.386600,450m/data=!3m1!1e3!4m5!3m4!1s0x0:0x0!8m2!3d44.450400!4d-100.386600" xr:uid="{A54024A3-4538-44C8-9D18-2887367EF7E9}"/>
    <hyperlink ref="F4784" r:id="rId9562" display="https://www.bing.com/maps?cp=44.450400~-100.386600&amp;style=o&amp;lvl=18&amp;dir=0&amp;sp=point.44.450400_-100.386600_Oahe" xr:uid="{3F703F8B-7712-4417-AB29-5648D0B2C9D8}"/>
    <hyperlink ref="E4785" r:id="rId9563" display="https://www.google.com/maps/@43.065300,-98.553900,450m/data=!3m1!1e3!4m5!3m4!1s0x0:0x0!8m2!3d43.065300!4d-98.553900" xr:uid="{6955802F-16BC-4DF6-84ED-4855BFB1F9C2}"/>
    <hyperlink ref="F4785" r:id="rId9564" display="https://www.bing.com/maps?cp=43.065300~-98.553900&amp;style=o&amp;lvl=18&amp;dir=0&amp;sp=point.43.065300_-98.553900_Fort Randall" xr:uid="{51367E02-5AA6-4B5E-8AB7-723936C6B0D1}"/>
    <hyperlink ref="E4786" r:id="rId9565" display="https://www.google.com/maps/@43.065300,-98.553900,450m/data=!3m1!1e3!4m5!3m4!1s0x0:0x0!8m2!3d43.065300!4d-98.553900" xr:uid="{5BF5E7AB-F7E1-4745-8F6C-5ED016971401}"/>
    <hyperlink ref="F4786" r:id="rId9566" display="https://www.bing.com/maps?cp=43.065300~-98.553900&amp;style=o&amp;lvl=18&amp;dir=0&amp;sp=point.43.065300_-98.553900_Fort Randall" xr:uid="{D562197F-C1B5-448D-A150-FBF94C853C5A}"/>
    <hyperlink ref="E4787" r:id="rId9567" display="https://www.google.com/maps/@43.065300,-98.553900,450m/data=!3m1!1e3!4m5!3m4!1s0x0:0x0!8m2!3d43.065300!4d-98.553900" xr:uid="{AD968C57-1426-42FF-98A2-28022800E8EE}"/>
    <hyperlink ref="F4787" r:id="rId9568" display="https://www.bing.com/maps?cp=43.065300~-98.553900&amp;style=o&amp;lvl=18&amp;dir=0&amp;sp=point.43.065300_-98.553900_Fort Randall" xr:uid="{05A10087-683E-4D05-B372-344E43609312}"/>
    <hyperlink ref="E4788" r:id="rId9569" display="https://www.google.com/maps/@43.065300,-98.553900,450m/data=!3m1!1e3!4m5!3m4!1s0x0:0x0!8m2!3d43.065300!4d-98.553900" xr:uid="{B8254EDE-B923-4F2E-B659-48A97269DEAA}"/>
    <hyperlink ref="F4788" r:id="rId9570" display="https://www.bing.com/maps?cp=43.065300~-98.553900&amp;style=o&amp;lvl=18&amp;dir=0&amp;sp=point.43.065300_-98.553900_Fort Randall" xr:uid="{95E169DF-353A-4435-A552-FED9DDFD4241}"/>
    <hyperlink ref="E4789" r:id="rId9571" display="https://www.google.com/maps/@43.065300,-98.553900,450m/data=!3m1!1e3!4m5!3m4!1s0x0:0x0!8m2!3d43.065300!4d-98.553900" xr:uid="{07FCBD2F-A05D-4EFA-8833-9AFF69452ECA}"/>
    <hyperlink ref="F4789" r:id="rId9572" display="https://www.bing.com/maps?cp=43.065300~-98.553900&amp;style=o&amp;lvl=18&amp;dir=0&amp;sp=point.43.065300_-98.553900_Fort Randall" xr:uid="{18E342DB-1DED-436C-AA87-3CA62B7A4A37}"/>
    <hyperlink ref="E4790" r:id="rId9573" display="https://www.google.com/maps/@43.065300,-98.553900,450m/data=!3m1!1e3!4m5!3m4!1s0x0:0x0!8m2!3d43.065300!4d-98.553900" xr:uid="{02FBBFAE-D88E-483B-B562-4F671AB85BE5}"/>
    <hyperlink ref="F4790" r:id="rId9574" display="https://www.bing.com/maps?cp=43.065300~-98.553900&amp;style=o&amp;lvl=18&amp;dir=0&amp;sp=point.43.065300_-98.553900_Fort Randall" xr:uid="{5A3C1166-22D0-4CD2-B846-B988B3A1B9CB}"/>
    <hyperlink ref="E4791" r:id="rId9575" display="https://www.google.com/maps/@43.065300,-98.553900,450m/data=!3m1!1e3!4m5!3m4!1s0x0:0x0!8m2!3d43.065300!4d-98.553900" xr:uid="{0D710A8A-8778-41D6-B077-39F01685D203}"/>
    <hyperlink ref="F4791" r:id="rId9576" display="https://www.bing.com/maps?cp=43.065300~-98.553900&amp;style=o&amp;lvl=18&amp;dir=0&amp;sp=point.43.065300_-98.553900_Fort Randall" xr:uid="{6000330C-A051-407C-BEC8-3C8C227D9A45}"/>
    <hyperlink ref="E4792" r:id="rId9577" display="https://www.google.com/maps/@43.065300,-98.553900,450m/data=!3m1!1e3!4m5!3m4!1s0x0:0x0!8m2!3d43.065300!4d-98.553900" xr:uid="{8C30F01D-3992-4843-B90C-D26938A91685}"/>
    <hyperlink ref="F4792" r:id="rId9578" display="https://www.bing.com/maps?cp=43.065300~-98.553900&amp;style=o&amp;lvl=18&amp;dir=0&amp;sp=point.43.065300_-98.553900_Fort Randall" xr:uid="{4B21D4A3-90CF-4A20-8CC5-9E1224C248B9}"/>
    <hyperlink ref="E4793" r:id="rId9579" display="https://www.google.com/maps/@44.038400,-99.446300,450m/data=!3m1!1e3!4m5!3m4!1s0x0:0x0!8m2!3d44.038400!4d-99.446300" xr:uid="{38AF11C9-2678-48EF-BE5F-BF0C2A163226}"/>
    <hyperlink ref="F4793" r:id="rId9580" display="https://www.bing.com/maps?cp=44.038400~-99.446300&amp;style=o&amp;lvl=18&amp;dir=0&amp;sp=point.44.038400_-99.446300_Big Bend Dam" xr:uid="{A2B20687-141B-49B2-901B-0426B3C9D841}"/>
    <hyperlink ref="E4794" r:id="rId9581" display="https://www.google.com/maps/@44.038400,-99.446300,450m/data=!3m1!1e3!4m5!3m4!1s0x0:0x0!8m2!3d44.038400!4d-99.446300" xr:uid="{DDDFE721-FAC3-4D57-A0EC-5AEEED8C7D62}"/>
    <hyperlink ref="F4794" r:id="rId9582" display="https://www.bing.com/maps?cp=44.038400~-99.446300&amp;style=o&amp;lvl=18&amp;dir=0&amp;sp=point.44.038400_-99.446300_Big Bend Dam" xr:uid="{10A11AEA-39E3-470C-8C89-D7DD6CE74383}"/>
    <hyperlink ref="E4795" r:id="rId9583" display="https://www.google.com/maps/@44.038400,-99.446300,450m/data=!3m1!1e3!4m5!3m4!1s0x0:0x0!8m2!3d44.038400!4d-99.446300" xr:uid="{BF9000FF-7D5A-4C22-818C-73243C8EA477}"/>
    <hyperlink ref="F4795" r:id="rId9584" display="https://www.bing.com/maps?cp=44.038400~-99.446300&amp;style=o&amp;lvl=18&amp;dir=0&amp;sp=point.44.038400_-99.446300_Big Bend Dam" xr:uid="{905247F0-49CA-4E9F-BBD4-12215D0F0902}"/>
    <hyperlink ref="E4796" r:id="rId9585" display="https://www.google.com/maps/@44.038400,-99.446300,450m/data=!3m1!1e3!4m5!3m4!1s0x0:0x0!8m2!3d44.038400!4d-99.446300" xr:uid="{DFD51E9C-2180-46FB-A9E6-8762A4FF6A60}"/>
    <hyperlink ref="F4796" r:id="rId9586" display="https://www.bing.com/maps?cp=44.038400~-99.446300&amp;style=o&amp;lvl=18&amp;dir=0&amp;sp=point.44.038400_-99.446300_Big Bend Dam" xr:uid="{D713A23F-175C-4418-BDAB-D50C1348DFAE}"/>
    <hyperlink ref="E4797" r:id="rId9587" display="https://www.google.com/maps/@44.038400,-99.446300,450m/data=!3m1!1e3!4m5!3m4!1s0x0:0x0!8m2!3d44.038400!4d-99.446300" xr:uid="{2400F090-C809-422A-AAAA-A47E9D9D15F2}"/>
    <hyperlink ref="F4797" r:id="rId9588" display="https://www.bing.com/maps?cp=44.038400~-99.446300&amp;style=o&amp;lvl=18&amp;dir=0&amp;sp=point.44.038400_-99.446300_Big Bend Dam" xr:uid="{45AADCE3-8EDA-47AF-8BDE-F287CB699AFB}"/>
    <hyperlink ref="E4798" r:id="rId9589" display="https://www.google.com/maps/@44.038400,-99.446300,450m/data=!3m1!1e3!4m5!3m4!1s0x0:0x0!8m2!3d44.038400!4d-99.446300" xr:uid="{89949E14-1FE7-492C-9FB9-797D6C9E1F09}"/>
    <hyperlink ref="F4798" r:id="rId9590" display="https://www.bing.com/maps?cp=44.038400~-99.446300&amp;style=o&amp;lvl=18&amp;dir=0&amp;sp=point.44.038400_-99.446300_Big Bend Dam" xr:uid="{7771B05B-99FC-4330-9CAF-50B4CDD1ED35}"/>
    <hyperlink ref="E4799" r:id="rId9591" display="https://www.google.com/maps/@44.038400,-99.446300,450m/data=!3m1!1e3!4m5!3m4!1s0x0:0x0!8m2!3d44.038400!4d-99.446300" xr:uid="{827E8708-3271-4682-BF59-7CB6B1ABF06C}"/>
    <hyperlink ref="F4799" r:id="rId9592" display="https://www.bing.com/maps?cp=44.038400~-99.446300&amp;style=o&amp;lvl=18&amp;dir=0&amp;sp=point.44.038400_-99.446300_Big Bend Dam" xr:uid="{0AFA718B-A730-4D92-B81D-3E69193F49DB}"/>
    <hyperlink ref="E4800" r:id="rId9593" display="https://www.google.com/maps/@44.038400,-99.446300,450m/data=!3m1!1e3!4m5!3m4!1s0x0:0x0!8m2!3d44.038400!4d-99.446300" xr:uid="{8A0E6008-99D9-45B0-952E-074691B41C81}"/>
    <hyperlink ref="F4800" r:id="rId9594" display="https://www.bing.com/maps?cp=44.038400~-99.446300&amp;style=o&amp;lvl=18&amp;dir=0&amp;sp=point.44.038400_-99.446300_Big Bend Dam" xr:uid="{78DBC974-C3D3-4B6D-A23C-B3C203539052}"/>
    <hyperlink ref="E4801" r:id="rId9595" display="https://www.google.com/maps/@35.074087,-90.148680,450m/data=!3m1!1e3!4m5!3m4!1s0x0:0x0!8m2!3d35.074087!4d-90.148680" xr:uid="{A3394043-3E92-4247-95F3-EA2F2FAAB744}"/>
    <hyperlink ref="F4801" r:id="rId9596" display="https://www.bing.com/maps?cp=35.074087~-90.148680&amp;style=o&amp;lvl=18&amp;dir=0&amp;sp=point.35.074087_-90.148680_Allen" xr:uid="{876C91CC-32F7-43B5-863B-1831867A610F}"/>
    <hyperlink ref="E4802" r:id="rId9597" display="https://www.google.com/maps/@35.074087,-90.148680,450m/data=!3m1!1e3!4m5!3m4!1s0x0:0x0!8m2!3d35.074087!4d-90.148680" xr:uid="{A58F2214-A8BB-42D5-A0C0-6A8B4470B863}"/>
    <hyperlink ref="F4802" r:id="rId9598" display="https://www.bing.com/maps?cp=35.074087~-90.148680&amp;style=o&amp;lvl=18&amp;dir=0&amp;sp=point.35.074087_-90.148680_Allen" xr:uid="{BA55C6D1-14F2-4409-B1B2-88AD7AB5F543}"/>
    <hyperlink ref="E4803" r:id="rId9599" display="https://www.google.com/maps/@35.074087,-90.148680,450m/data=!3m1!1e3!4m5!3m4!1s0x0:0x0!8m2!3d35.074087!4d-90.148680" xr:uid="{7DE0EEBF-FAA3-46FF-9B16-75EAD0E396F6}"/>
    <hyperlink ref="F4803" r:id="rId9600" display="https://www.bing.com/maps?cp=35.074087~-90.148680&amp;style=o&amp;lvl=18&amp;dir=0&amp;sp=point.35.074087_-90.148680_Allen" xr:uid="{BC6956C3-4935-46BC-AF96-F3B8066E2BA8}"/>
    <hyperlink ref="E4804" r:id="rId9601" display="https://www.google.com/maps/@35.074087,-90.148680,450m/data=!3m1!1e3!4m5!3m4!1s0x0:0x0!8m2!3d35.074087!4d-90.148680" xr:uid="{2AD40554-1BC1-49DF-BDF1-6D97BD4DFAF4}"/>
    <hyperlink ref="F4804" r:id="rId9602" display="https://www.bing.com/maps?cp=35.074087~-90.148680&amp;style=o&amp;lvl=18&amp;dir=0&amp;sp=point.35.074087_-90.148680_Allen" xr:uid="{7687AF72-2689-4D44-AF2E-76BD5B30155E}"/>
    <hyperlink ref="E4805" r:id="rId9603" display="https://www.google.com/maps/@35.074087,-90.148680,450m/data=!3m1!1e3!4m5!3m4!1s0x0:0x0!8m2!3d35.074087!4d-90.148680" xr:uid="{143E61A2-2CE0-4D00-B45D-73E41481A0CD}"/>
    <hyperlink ref="F4805" r:id="rId9604" display="https://www.bing.com/maps?cp=35.074087~-90.148680&amp;style=o&amp;lvl=18&amp;dir=0&amp;sp=point.35.074087_-90.148680_Allen" xr:uid="{7A90B13B-A6DE-4A55-AB45-0B943ED3BACE}"/>
    <hyperlink ref="E4806" r:id="rId9605" display="https://www.google.com/maps/@35.167712,-84.295601,450m/data=!3m1!1e3!4m5!3m4!1s0x0:0x0!8m2!3d35.167712!4d-84.295601" xr:uid="{A3E9AD32-F043-4189-A02A-C947CDC27218}"/>
    <hyperlink ref="F4806" r:id="rId9606" display="https://www.bing.com/maps?cp=35.167712~-84.295601&amp;style=o&amp;lvl=18&amp;dir=0&amp;sp=point.35.167712_-84.295601_Apalachia" xr:uid="{DAA2F142-0C32-4028-B9FE-3164F9405417}"/>
    <hyperlink ref="E4807" r:id="rId9607" display="https://www.google.com/maps/@35.167712,-84.295601,450m/data=!3m1!1e3!4m5!3m4!1s0x0:0x0!8m2!3d35.167712!4d-84.295601" xr:uid="{546EA10D-66BD-4467-A46F-3321740202E2}"/>
    <hyperlink ref="F4807" r:id="rId9608" display="https://www.bing.com/maps?cp=35.167712~-84.295601&amp;style=o&amp;lvl=18&amp;dir=0&amp;sp=point.35.167712_-84.295601_Apalachia" xr:uid="{C652DF43-886F-43ED-8FE9-A59B42EB3A41}"/>
    <hyperlink ref="E4808" r:id="rId9609" display="https://www.google.com/maps/@36.440300,-82.438100,450m/data=!3m1!1e3!4m5!3m4!1s0x0:0x0!8m2!3d36.440300!4d-82.438100" xr:uid="{46A35DC3-59C2-4546-9AB3-658909C4E80F}"/>
    <hyperlink ref="F4808" r:id="rId9610" display="https://www.bing.com/maps?cp=36.440300~-82.438100&amp;style=o&amp;lvl=18&amp;dir=0&amp;sp=point.36.440300_-82.438100_Boone Dam" xr:uid="{32429B69-E884-47FA-82A3-FC0C94D2631E}"/>
    <hyperlink ref="E4809" r:id="rId9611" display="https://www.google.com/maps/@36.440300,-82.438100,450m/data=!3m1!1e3!4m5!3m4!1s0x0:0x0!8m2!3d36.440300!4d-82.438100" xr:uid="{F33198CD-ED58-4B60-9CE1-E18574AB20FC}"/>
    <hyperlink ref="F4809" r:id="rId9612" display="https://www.bing.com/maps?cp=36.440300~-82.438100&amp;style=o&amp;lvl=18&amp;dir=0&amp;sp=point.36.440300_-82.438100_Boone Dam" xr:uid="{C172E9B4-58F4-46F0-9AF1-1844B70FB719}"/>
    <hyperlink ref="E4810" r:id="rId9613" display="https://www.google.com/maps/@36.440300,-82.438100,450m/data=!3m1!1e3!4m5!3m4!1s0x0:0x0!8m2!3d36.440300!4d-82.438100" xr:uid="{6A3541B2-3FAF-4A22-ADEB-FDA8F04B0D12}"/>
    <hyperlink ref="F4810" r:id="rId9614" display="https://www.bing.com/maps?cp=36.440300~-82.438100&amp;style=o&amp;lvl=18&amp;dir=0&amp;sp=point.36.440300_-82.438100_Boone Dam" xr:uid="{13A7BB94-8973-48BB-AAEF-1975692077C4}"/>
    <hyperlink ref="E4811" r:id="rId9615" display="https://www.google.com/maps/@36.168176,-83.497680,450m/data=!3m1!1e3!4m5!3m4!1s0x0:0x0!8m2!3d36.168176!4d-83.497680" xr:uid="{9402EB09-757D-4458-9A80-B227290DC214}"/>
    <hyperlink ref="F4811" r:id="rId9616" display="https://www.bing.com/maps?cp=36.168176~-83.497680&amp;style=o&amp;lvl=18&amp;dir=0&amp;sp=point.36.168176_-83.497680_Cherokee Dam" xr:uid="{1C849AD8-A17B-48C0-ADF4-1048FA1BE3F7}"/>
    <hyperlink ref="E4812" r:id="rId9617" display="https://www.google.com/maps/@36.168176,-83.497680,450m/data=!3m1!1e3!4m5!3m4!1s0x0:0x0!8m2!3d36.168176!4d-83.497680" xr:uid="{C5611E5D-72C5-451C-A35D-43A22A7E5E82}"/>
    <hyperlink ref="F4812" r:id="rId9618" display="https://www.bing.com/maps?cp=36.168176~-83.497680&amp;style=o&amp;lvl=18&amp;dir=0&amp;sp=point.36.168176_-83.497680_Cherokee Dam" xr:uid="{F1BCE9A7-4159-4367-B734-D3015A3AEF1F}"/>
    <hyperlink ref="E4813" r:id="rId9619" display="https://www.google.com/maps/@36.168176,-83.497680,450m/data=!3m1!1e3!4m5!3m4!1s0x0:0x0!8m2!3d36.168176!4d-83.497680" xr:uid="{4F1DEA22-6DE3-4302-A797-0B6A3A25E66E}"/>
    <hyperlink ref="F4813" r:id="rId9620" display="https://www.bing.com/maps?cp=36.168176~-83.497680&amp;style=o&amp;lvl=18&amp;dir=0&amp;sp=point.36.168176_-83.497680_Cherokee Dam" xr:uid="{ABC5B501-39DD-4878-9398-2720970EC7BD}"/>
    <hyperlink ref="E4814" r:id="rId9621" display="https://www.google.com/maps/@36.168176,-83.497680,450m/data=!3m1!1e3!4m5!3m4!1s0x0:0x0!8m2!3d36.168176!4d-83.497680" xr:uid="{72AD2DF1-0F13-4CA5-AE47-511D2E53AB62}"/>
    <hyperlink ref="F4814" r:id="rId9622" display="https://www.bing.com/maps?cp=36.168176~-83.497680&amp;style=o&amp;lvl=18&amp;dir=0&amp;sp=point.36.168176_-83.497680_Cherokee Dam" xr:uid="{DAEB9C71-25E4-4DA6-A620-A44FF43FA0DD}"/>
    <hyperlink ref="E4815" r:id="rId9623" display="https://www.google.com/maps/@35.101791,-85.229467,450m/data=!3m1!1e3!4m5!3m4!1s0x0:0x0!8m2!3d35.101791!4d-85.229467" xr:uid="{319EF3A5-F48D-4794-96B8-DE7FF19221FD}"/>
    <hyperlink ref="F4815" r:id="rId9624" display="https://www.bing.com/maps?cp=35.101791~-85.229467&amp;style=o&amp;lvl=18&amp;dir=0&amp;sp=point.35.101791_-85.229467_Chickamauga" xr:uid="{B55F044E-6261-436D-AF6E-3088B515D64F}"/>
    <hyperlink ref="E4816" r:id="rId9625" display="https://www.google.com/maps/@35.101791,-85.229467,450m/data=!3m1!1e3!4m5!3m4!1s0x0:0x0!8m2!3d35.101791!4d-85.229467" xr:uid="{D25232EE-04FD-4949-B160-D4406311015F}"/>
    <hyperlink ref="F4816" r:id="rId9626" display="https://www.bing.com/maps?cp=35.101791~-85.229467&amp;style=o&amp;lvl=18&amp;dir=0&amp;sp=point.35.101791_-85.229467_Chickamauga" xr:uid="{B766E45B-3CE1-43B0-B387-A8ECA20C5AEF}"/>
    <hyperlink ref="E4817" r:id="rId9627" display="https://www.google.com/maps/@35.101791,-85.229467,450m/data=!3m1!1e3!4m5!3m4!1s0x0:0x0!8m2!3d35.101791!4d-85.229467" xr:uid="{13607FBA-9C25-40C9-9C99-48B8D76B683C}"/>
    <hyperlink ref="F4817" r:id="rId9628" display="https://www.bing.com/maps?cp=35.101791~-85.229467&amp;style=o&amp;lvl=18&amp;dir=0&amp;sp=point.35.101791_-85.229467_Chickamauga" xr:uid="{10301181-353D-4FB3-9152-0F18BF98F3CF}"/>
    <hyperlink ref="E4818" r:id="rId9629" display="https://www.google.com/maps/@35.101791,-85.229467,450m/data=!3m1!1e3!4m5!3m4!1s0x0:0x0!8m2!3d35.101791!4d-85.229467" xr:uid="{7D2383D9-E81A-4C21-A38D-63CAEBE1B33A}"/>
    <hyperlink ref="F4818" r:id="rId9630" display="https://www.bing.com/maps?cp=35.101791~-85.229467&amp;style=o&amp;lvl=18&amp;dir=0&amp;sp=point.35.101791_-85.229467_Chickamauga" xr:uid="{B7E0ED43-3F15-4D8B-84EC-0238095C4A70}"/>
    <hyperlink ref="E4819" r:id="rId9631" display="https://www.google.com/maps/@36.390300,-87.653900,450m/data=!3m1!1e3!4m5!3m4!1s0x0:0x0!8m2!3d36.390300!4d-87.653900" xr:uid="{3C918DB2-8C7F-461B-8D16-E29EA7EAE465}"/>
    <hyperlink ref="F4819" r:id="rId9632" display="https://www.bing.com/maps?cp=36.390300~-87.653900&amp;style=o&amp;lvl=18&amp;dir=0&amp;sp=point.36.390300_-87.653900_Cumberland (TN)" xr:uid="{07F3E4A9-11BB-46FB-B29A-97538D6920FE}"/>
    <hyperlink ref="E4820" r:id="rId9633" display="https://www.google.com/maps/@36.390300,-87.653900,450m/data=!3m1!1e3!4m5!3m4!1s0x0:0x0!8m2!3d36.390300!4d-87.653900" xr:uid="{7CDDEAB1-F7AE-4BFE-836D-B2798FD633EE}"/>
    <hyperlink ref="F4820" r:id="rId9634" display="https://www.bing.com/maps?cp=36.390300~-87.653900&amp;style=o&amp;lvl=18&amp;dir=0&amp;sp=point.36.390300_-87.653900_Cumberland (TN)" xr:uid="{CBC20574-B16A-4BBC-BE58-D8A5C52D4A97}"/>
    <hyperlink ref="E4821" r:id="rId9635" display="https://www.google.com/maps/@35.962300,-83.539300,450m/data=!3m1!1e3!4m5!3m4!1s0x0:0x0!8m2!3d35.962300!4d-83.539300" xr:uid="{A6A6E33D-145B-4F9F-BD30-66A01ECECFA7}"/>
    <hyperlink ref="F4821" r:id="rId9636" display="https://www.bing.com/maps?cp=35.962300~-83.539300&amp;style=o&amp;lvl=18&amp;dir=0&amp;sp=point.35.962300_-83.539300_Douglas Dam" xr:uid="{C595EF04-EE31-4927-8C86-FE9AE9C34D75}"/>
    <hyperlink ref="E4822" r:id="rId9637" display="https://www.google.com/maps/@35.962300,-83.539300,450m/data=!3m1!1e3!4m5!3m4!1s0x0:0x0!8m2!3d35.962300!4d-83.539300" xr:uid="{89A23F97-A97B-4CD4-BB37-6257F56A1A38}"/>
    <hyperlink ref="F4822" r:id="rId9638" display="https://www.bing.com/maps?cp=35.962300~-83.539300&amp;style=o&amp;lvl=18&amp;dir=0&amp;sp=point.35.962300_-83.539300_Douglas Dam" xr:uid="{8EF9EDB7-94E7-4A2B-9551-B7E0C9D49816}"/>
    <hyperlink ref="E4823" r:id="rId9639" display="https://www.google.com/maps/@35.962300,-83.539300,450m/data=!3m1!1e3!4m5!3m4!1s0x0:0x0!8m2!3d35.962300!4d-83.539300" xr:uid="{B328201F-67B8-463A-B9A9-CC2EEA825C70}"/>
    <hyperlink ref="F4823" r:id="rId9640" display="https://www.bing.com/maps?cp=35.962300~-83.539300&amp;style=o&amp;lvl=18&amp;dir=0&amp;sp=point.35.962300_-83.539300_Douglas Dam" xr:uid="{E97E4F81-ACDB-4943-91AC-4B4910173CB3}"/>
    <hyperlink ref="E4824" r:id="rId9641" display="https://www.google.com/maps/@35.962300,-83.539300,450m/data=!3m1!1e3!4m5!3m4!1s0x0:0x0!8m2!3d35.962300!4d-83.539300" xr:uid="{DA113858-6EC1-4160-A6B3-AC220202F8D4}"/>
    <hyperlink ref="F4824" r:id="rId9642" display="https://www.bing.com/maps?cp=35.962300~-83.539300&amp;style=o&amp;lvl=18&amp;dir=0&amp;sp=point.35.962300_-83.539300_Douglas Dam" xr:uid="{2DEEADDB-A6F5-417D-9B32-5ECEADDACBE7}"/>
    <hyperlink ref="E4825" r:id="rId9643" display="https://www.google.com/maps/@36.498200,-82.508600,450m/data=!3m1!1e3!4m5!3m4!1s0x0:0x0!8m2!3d36.498200!4d-82.508600" xr:uid="{5C7132FC-B70A-455D-A810-17E6ECBC78EB}"/>
    <hyperlink ref="F4825" r:id="rId9644" display="https://www.bing.com/maps?cp=36.498200~-82.508600&amp;style=o&amp;lvl=18&amp;dir=0&amp;sp=point.36.498200_-82.508600_Fort Patrick Henry" xr:uid="{74664C8F-C840-4137-A37C-38DCE2F429CD}"/>
    <hyperlink ref="E4826" r:id="rId9645" display="https://www.google.com/maps/@36.498200,-82.508600,450m/data=!3m1!1e3!4m5!3m4!1s0x0:0x0!8m2!3d36.498200!4d-82.508600" xr:uid="{4AAF73DF-4B6A-4949-816E-909AF7982ECF}"/>
    <hyperlink ref="F4826" r:id="rId9646" display="https://www.bing.com/maps?cp=36.498200~-82.508600&amp;style=o&amp;lvl=18&amp;dir=0&amp;sp=point.36.498200_-82.508600_Fort Patrick Henry" xr:uid="{4D04030A-9771-40D0-B856-41641B30595D}"/>
    <hyperlink ref="E4827" r:id="rId9647" display="https://www.google.com/maps/@35.791700,-84.243100,450m/data=!3m1!1e3!4m5!3m4!1s0x0:0x0!8m2!3d35.791700!4d-84.243100" xr:uid="{D02ED696-62E2-4B0A-89B6-F479459A0845}"/>
    <hyperlink ref="F4827" r:id="rId9648" display="https://www.bing.com/maps?cp=35.791700~-84.243100&amp;style=o&amp;lvl=18&amp;dir=0&amp;sp=point.35.791700_-84.243100_Fort Loudoun" xr:uid="{C5925FBD-9ACF-4F9D-A9B4-EDC701131214}"/>
    <hyperlink ref="E4828" r:id="rId9649" display="https://www.google.com/maps/@35.791700,-84.243100,450m/data=!3m1!1e3!4m5!3m4!1s0x0:0x0!8m2!3d35.791700!4d-84.243100" xr:uid="{AF59F2FA-C8A0-46FA-B6B6-069EDB2ED1B6}"/>
    <hyperlink ref="F4828" r:id="rId9650" display="https://www.bing.com/maps?cp=35.791700~-84.243100&amp;style=o&amp;lvl=18&amp;dir=0&amp;sp=point.35.791700_-84.243100_Fort Loudoun" xr:uid="{53BBB9E9-83E4-4709-AA49-FE7D96F83B38}"/>
    <hyperlink ref="E4829" r:id="rId9651" display="https://www.google.com/maps/@35.791700,-84.243100,450m/data=!3m1!1e3!4m5!3m4!1s0x0:0x0!8m2!3d35.791700!4d-84.243100" xr:uid="{91F31A7B-EC61-4ADF-9122-F26EB9D49893}"/>
    <hyperlink ref="F4829" r:id="rId9652" display="https://www.bing.com/maps?cp=35.791700~-84.243100&amp;style=o&amp;lvl=18&amp;dir=0&amp;sp=point.35.791700_-84.243100_Fort Loudoun" xr:uid="{759F960E-0264-40A7-B35A-B881677D0D60}"/>
    <hyperlink ref="E4830" r:id="rId9653" display="https://www.google.com/maps/@35.791700,-84.243100,450m/data=!3m1!1e3!4m5!3m4!1s0x0:0x0!8m2!3d35.791700!4d-84.243100" xr:uid="{109795DC-D90A-4580-B4AE-3BC593DC8007}"/>
    <hyperlink ref="F4830" r:id="rId9654" display="https://www.bing.com/maps?cp=35.791700~-84.243100&amp;style=o&amp;lvl=18&amp;dir=0&amp;sp=point.35.791700_-84.243100_Fort Loudoun" xr:uid="{DB46891F-6089-483F-890B-AA42F3413625}"/>
    <hyperlink ref="E4831" r:id="rId9655" display="https://www.google.com/maps/@36.315600,-86.400600,450m/data=!3m1!1e3!4m5!3m4!1s0x0:0x0!8m2!3d36.315600!4d-86.400600" xr:uid="{87B35EEF-4213-427D-8BFE-42FCDC504394}"/>
    <hyperlink ref="F4831" r:id="rId9656" display="https://www.bing.com/maps?cp=36.315600~-86.400600&amp;style=o&amp;lvl=18&amp;dir=0&amp;sp=point.36.315600_-86.400600_Gallatin (TN)" xr:uid="{37375F44-E724-42D5-8FAD-F870933D6D8C}"/>
    <hyperlink ref="E4832" r:id="rId9657" display="https://www.google.com/maps/@36.315600,-86.400600,450m/data=!3m1!1e3!4m5!3m4!1s0x0:0x0!8m2!3d36.315600!4d-86.400600" xr:uid="{7CF155B1-8234-472A-9063-E7833E8175A4}"/>
    <hyperlink ref="F4832" r:id="rId9658" display="https://www.bing.com/maps?cp=36.315600~-86.400600&amp;style=o&amp;lvl=18&amp;dir=0&amp;sp=point.36.315600_-86.400600_Gallatin (TN)" xr:uid="{9F774F85-BEE1-4C09-B22E-9E048DDF04C5}"/>
    <hyperlink ref="E4833" r:id="rId9659" display="https://www.google.com/maps/@36.315600,-86.400600,450m/data=!3m1!1e3!4m5!3m4!1s0x0:0x0!8m2!3d36.315600!4d-86.400600" xr:uid="{FDF606E3-2F5D-42B9-8315-FD3B9E451BA6}"/>
    <hyperlink ref="F4833" r:id="rId9660" display="https://www.bing.com/maps?cp=36.315600~-86.400600&amp;style=o&amp;lvl=18&amp;dir=0&amp;sp=point.36.315600_-86.400600_Gallatin (TN)" xr:uid="{A1E6ADCF-F0C3-41CA-8954-CF6212404AC4}"/>
    <hyperlink ref="E4834" r:id="rId9661" display="https://www.google.com/maps/@36.315600,-86.400600,450m/data=!3m1!1e3!4m5!3m4!1s0x0:0x0!8m2!3d36.315600!4d-86.400600" xr:uid="{3E9E5337-18D0-4427-9E0D-95A8E5554FB9}"/>
    <hyperlink ref="F4834" r:id="rId9662" display="https://www.bing.com/maps?cp=36.315600~-86.400600&amp;style=o&amp;lvl=18&amp;dir=0&amp;sp=point.36.315600_-86.400600_Gallatin (TN)" xr:uid="{F8478E9E-FD91-4EDD-8F91-542CA7E27D73}"/>
    <hyperlink ref="E4835" r:id="rId9663" display="https://www.google.com/maps/@36.315600,-86.400600,450m/data=!3m1!1e3!4m5!3m4!1s0x0:0x0!8m2!3d36.315600!4d-86.400600" xr:uid="{C260EFFC-172E-4AFE-B76B-9641D4E18C4A}"/>
    <hyperlink ref="F4835" r:id="rId9664" display="https://www.bing.com/maps?cp=36.315600~-86.400600&amp;style=o&amp;lvl=18&amp;dir=0&amp;sp=point.36.315600_-86.400600_Gallatin (TN)" xr:uid="{15358040-A484-438D-93C0-6B511D210BA7}"/>
    <hyperlink ref="E4836" r:id="rId9665" display="https://www.google.com/maps/@36.315600,-86.400600,450m/data=!3m1!1e3!4m5!3m4!1s0x0:0x0!8m2!3d36.315600!4d-86.400600" xr:uid="{F7F00BFC-DE2E-424A-A183-3EB23E2C4AD4}"/>
    <hyperlink ref="F4836" r:id="rId9666" display="https://www.bing.com/maps?cp=36.315600~-86.400600&amp;style=o&amp;lvl=18&amp;dir=0&amp;sp=point.36.315600_-86.400600_Gallatin (TN)" xr:uid="{4B4C4733-1D17-420A-B56C-E42A53F7E1FF}"/>
    <hyperlink ref="E4837" r:id="rId9667" display="https://www.google.com/maps/@36.315600,-86.400600,450m/data=!3m1!1e3!4m5!3m4!1s0x0:0x0!8m2!3d36.315600!4d-86.400600" xr:uid="{717DD9C7-0929-48A4-B7A1-AADD829C5578}"/>
    <hyperlink ref="F4837" r:id="rId9668" display="https://www.bing.com/maps?cp=36.315600~-86.400600&amp;style=o&amp;lvl=18&amp;dir=0&amp;sp=point.36.315600_-86.400600_Gallatin (TN)" xr:uid="{829BBCA0-5682-4E82-9829-43F6FF97F56A}"/>
    <hyperlink ref="E4838" r:id="rId9669" display="https://www.google.com/maps/@36.315600,-86.400600,450m/data=!3m1!1e3!4m5!3m4!1s0x0:0x0!8m2!3d36.315600!4d-86.400600" xr:uid="{EAAD72FB-FA8B-46A9-A053-C9E8BCF7A05B}"/>
    <hyperlink ref="F4838" r:id="rId9670" display="https://www.bing.com/maps?cp=36.315600~-86.400600&amp;style=o&amp;lvl=18&amp;dir=0&amp;sp=point.36.315600_-86.400600_Gallatin (TN)" xr:uid="{758AB6BC-80C2-4162-9C58-5D9E5C242C08}"/>
    <hyperlink ref="E4839" r:id="rId9671" display="https://www.google.com/maps/@36.315600,-86.400600,450m/data=!3m1!1e3!4m5!3m4!1s0x0:0x0!8m2!3d36.315600!4d-86.400600" xr:uid="{ECA62909-3447-4134-91B8-A978D0F9218B}"/>
    <hyperlink ref="F4839" r:id="rId9672" display="https://www.bing.com/maps?cp=36.315600~-86.400600&amp;style=o&amp;lvl=18&amp;dir=0&amp;sp=point.36.315600_-86.400600_Gallatin (TN)" xr:uid="{999231A0-BFD7-4533-BEFB-63940303E34B}"/>
    <hyperlink ref="E4840" r:id="rId9673" display="https://www.google.com/maps/@36.315600,-86.400600,450m/data=!3m1!1e3!4m5!3m4!1s0x0:0x0!8m2!3d36.315600!4d-86.400600" xr:uid="{49101BF1-5BFC-4B1E-A54F-27F234DFA7FB}"/>
    <hyperlink ref="F4840" r:id="rId9674" display="https://www.bing.com/maps?cp=36.315600~-86.400600&amp;style=o&amp;lvl=18&amp;dir=0&amp;sp=point.36.315600_-86.400600_Gallatin (TN)" xr:uid="{6EE4D897-2BC2-4CF3-A7A4-31D6CCF708BD}"/>
    <hyperlink ref="E4841" r:id="rId9675" display="https://www.google.com/maps/@36.315600,-86.400600,450m/data=!3m1!1e3!4m5!3m4!1s0x0:0x0!8m2!3d36.315600!4d-86.400600" xr:uid="{575D7857-9693-4A8B-A806-9EF802B95A7C}"/>
    <hyperlink ref="F4841" r:id="rId9676" display="https://www.bing.com/maps?cp=36.315600~-86.400600&amp;style=o&amp;lvl=18&amp;dir=0&amp;sp=point.36.315600_-86.400600_Gallatin (TN)" xr:uid="{A93CAC5F-5A71-44CA-A818-78D43EFE115B}"/>
    <hyperlink ref="E4842" r:id="rId9677" display="https://www.google.com/maps/@36.315600,-86.400600,450m/data=!3m1!1e3!4m5!3m4!1s0x0:0x0!8m2!3d36.315600!4d-86.400600" xr:uid="{91E79B32-4A48-4947-A88A-3D918C374C14}"/>
    <hyperlink ref="F4842" r:id="rId9678" display="https://www.bing.com/maps?cp=36.315600~-86.400600&amp;style=o&amp;lvl=18&amp;dir=0&amp;sp=point.36.315600_-86.400600_Gallatin (TN)" xr:uid="{4F8E44BF-5D66-4DBB-9304-3E4E7A29816C}"/>
    <hyperlink ref="E4843" r:id="rId9679" display="https://www.google.com/maps/@35.806732,-85.634063,450m/data=!3m1!1e3!4m5!3m4!1s0x0:0x0!8m2!3d35.806732!4d-85.634063" xr:uid="{2360B94E-C623-455E-AA96-913EC3D13100}"/>
    <hyperlink ref="F4843" r:id="rId9680" display="https://www.bing.com/maps?cp=35.806732~-85.634063&amp;style=o&amp;lvl=18&amp;dir=0&amp;sp=point.35.806732_-85.634063_Great Falls (TN)" xr:uid="{1CD7306A-1475-4815-A205-39B864861A14}"/>
    <hyperlink ref="E4844" r:id="rId9681" display="https://www.google.com/maps/@35.806732,-85.634063,450m/data=!3m1!1e3!4m5!3m4!1s0x0:0x0!8m2!3d35.806732!4d-85.634063" xr:uid="{602BBFE4-66FA-470B-B03E-C988D346EE2B}"/>
    <hyperlink ref="F4844" r:id="rId9682" display="https://www.bing.com/maps?cp=35.806732~-85.634063&amp;style=o&amp;lvl=18&amp;dir=0&amp;sp=point.35.806732_-85.634063_Great Falls (TN)" xr:uid="{44A12BB8-9077-496A-9808-DC70341BA287}"/>
    <hyperlink ref="E4845" r:id="rId9683" display="https://www.google.com/maps/@36.376700,-82.963900,450m/data=!3m1!1e3!4m5!3m4!1s0x0:0x0!8m2!3d36.376700!4d-82.963900" xr:uid="{5874E74C-D5C5-4476-92A6-534F3F1FE4C0}"/>
    <hyperlink ref="F4845" r:id="rId9684" display="https://www.bing.com/maps?cp=36.376700~-82.963900&amp;style=o&amp;lvl=18&amp;dir=0&amp;sp=point.36.376700_-82.963900_John Sevier" xr:uid="{BB03FCDB-3DD0-43E9-AE9F-561C4C01C4F3}"/>
    <hyperlink ref="E4846" r:id="rId9685" display="https://www.google.com/maps/@36.376700,-82.963900,450m/data=!3m1!1e3!4m5!3m4!1s0x0:0x0!8m2!3d36.376700!4d-82.963900" xr:uid="{882BF3E1-DE6E-426D-8F4A-E9D321752DE2}"/>
    <hyperlink ref="F4846" r:id="rId9686" display="https://www.bing.com/maps?cp=36.376700~-82.963900&amp;style=o&amp;lvl=18&amp;dir=0&amp;sp=point.36.376700_-82.963900_John Sevier" xr:uid="{4ADAB881-77B4-4AD6-9ABF-2FCB2863D80B}"/>
    <hyperlink ref="E4847" r:id="rId9687" display="https://www.google.com/maps/@36.376700,-82.963900,450m/data=!3m1!1e3!4m5!3m4!1s0x0:0x0!8m2!3d36.376700!4d-82.963900" xr:uid="{DCF11F69-853D-446C-993F-6BEC666B07C1}"/>
    <hyperlink ref="F4847" r:id="rId9688" display="https://www.bing.com/maps?cp=36.376700~-82.963900&amp;style=o&amp;lvl=18&amp;dir=0&amp;sp=point.36.376700_-82.963900_John Sevier" xr:uid="{74872B58-3D17-4D65-9AAD-9EA664945368}"/>
    <hyperlink ref="E4848" r:id="rId9689" display="https://www.google.com/maps/@36.376700,-82.963900,450m/data=!3m1!1e3!4m5!3m4!1s0x0:0x0!8m2!3d36.376700!4d-82.963900" xr:uid="{AADCE5E4-951E-48AF-92ED-FF5FF2991482}"/>
    <hyperlink ref="F4848" r:id="rId9690" display="https://www.bing.com/maps?cp=36.376700~-82.963900&amp;style=o&amp;lvl=18&amp;dir=0&amp;sp=point.36.376700_-82.963900_John Sevier" xr:uid="{782DF55D-73AE-4108-AB35-7972EB342418}"/>
    <hyperlink ref="E4849" r:id="rId9691" display="https://www.google.com/maps/@36.027800,-87.986100,450m/data=!3m1!1e3!4m5!3m4!1s0x0:0x0!8m2!3d36.027800!4d-87.986100" xr:uid="{513260BA-28B5-4309-AD49-14E1FD5CA0DC}"/>
    <hyperlink ref="F4849" r:id="rId9692" display="https://www.bing.com/maps?cp=36.027800~-87.986100&amp;style=o&amp;lvl=18&amp;dir=0&amp;sp=point.36.027800_-87.986100_Johnsonville" xr:uid="{C494BAE0-42D5-492B-8CD7-74B5C42D8727}"/>
    <hyperlink ref="E4850" r:id="rId9693" display="https://www.google.com/maps/@36.027800,-87.986100,450m/data=!3m1!1e3!4m5!3m4!1s0x0:0x0!8m2!3d36.027800!4d-87.986100" xr:uid="{B60080B0-D9E9-4EDF-B866-B44B6A443269}"/>
    <hyperlink ref="F4850" r:id="rId9694" display="https://www.bing.com/maps?cp=36.027800~-87.986100&amp;style=o&amp;lvl=18&amp;dir=0&amp;sp=point.36.027800_-87.986100_Johnsonville" xr:uid="{33C593B5-7195-4865-BE02-492660159E85}"/>
    <hyperlink ref="E4851" r:id="rId9695" display="https://www.google.com/maps/@36.027800,-87.986100,450m/data=!3m1!1e3!4m5!3m4!1s0x0:0x0!8m2!3d36.027800!4d-87.986100" xr:uid="{2F4399F3-A9C8-4C28-9152-732EA6CB4ADE}"/>
    <hyperlink ref="F4851" r:id="rId9696" display="https://www.bing.com/maps?cp=36.027800~-87.986100&amp;style=o&amp;lvl=18&amp;dir=0&amp;sp=point.36.027800_-87.986100_Johnsonville" xr:uid="{9A77C1C3-0D7B-4D89-B13A-994446F15BB9}"/>
    <hyperlink ref="E4852" r:id="rId9697" display="https://www.google.com/maps/@36.027800,-87.986100,450m/data=!3m1!1e3!4m5!3m4!1s0x0:0x0!8m2!3d36.027800!4d-87.986100" xr:uid="{79E2287D-A777-40BE-BB4E-33A90E892102}"/>
    <hyperlink ref="F4852" r:id="rId9698" display="https://www.bing.com/maps?cp=36.027800~-87.986100&amp;style=o&amp;lvl=18&amp;dir=0&amp;sp=point.36.027800_-87.986100_Johnsonville" xr:uid="{F2565E07-F1C3-4AEB-92F1-D85E06165D3F}"/>
    <hyperlink ref="E4853" r:id="rId9699" display="https://www.google.com/maps/@36.027800,-87.986100,450m/data=!3m1!1e3!4m5!3m4!1s0x0:0x0!8m2!3d36.027800!4d-87.986100" xr:uid="{06926755-C976-4FD1-B137-3FEC73DA5B95}"/>
    <hyperlink ref="F4853" r:id="rId9700" display="https://www.bing.com/maps?cp=36.027800~-87.986100&amp;style=o&amp;lvl=18&amp;dir=0&amp;sp=point.36.027800_-87.986100_Johnsonville" xr:uid="{8C4AAF4A-92CE-436F-AEB2-BB52AD09EEDE}"/>
    <hyperlink ref="E4854" r:id="rId9701" display="https://www.google.com/maps/@36.027800,-87.986100,450m/data=!3m1!1e3!4m5!3m4!1s0x0:0x0!8m2!3d36.027800!4d-87.986100" xr:uid="{5A30833B-DE47-4D24-A74D-7E0EF8F5C28C}"/>
    <hyperlink ref="F4854" r:id="rId9702" display="https://www.bing.com/maps?cp=36.027800~-87.986100&amp;style=o&amp;lvl=18&amp;dir=0&amp;sp=point.36.027800_-87.986100_Johnsonville" xr:uid="{2D19CE69-7F97-4429-AF7E-42011BFD011B}"/>
    <hyperlink ref="E4855" r:id="rId9703" display="https://www.google.com/maps/@36.027800,-87.986100,450m/data=!3m1!1e3!4m5!3m4!1s0x0:0x0!8m2!3d36.027800!4d-87.986100" xr:uid="{A413E594-0DF3-4D8C-B134-C58960BCF4DB}"/>
    <hyperlink ref="F4855" r:id="rId9704" display="https://www.bing.com/maps?cp=36.027800~-87.986100&amp;style=o&amp;lvl=18&amp;dir=0&amp;sp=point.36.027800_-87.986100_Johnsonville" xr:uid="{163EBF44-6ACB-42D0-84C0-649B5D9DEFDB}"/>
    <hyperlink ref="E4856" r:id="rId9705" display="https://www.google.com/maps/@36.027800,-87.986100,450m/data=!3m1!1e3!4m5!3m4!1s0x0:0x0!8m2!3d36.027800!4d-87.986100" xr:uid="{A4BC0369-1EDB-4974-B73D-90709B1BB0AD}"/>
    <hyperlink ref="F4856" r:id="rId9706" display="https://www.bing.com/maps?cp=36.027800~-87.986100&amp;style=o&amp;lvl=18&amp;dir=0&amp;sp=point.36.027800_-87.986100_Johnsonville" xr:uid="{3BF24F54-7466-4D8D-B940-1125EB1739D6}"/>
    <hyperlink ref="E4857" r:id="rId9707" display="https://www.google.com/maps/@36.027800,-87.986100,450m/data=!3m1!1e3!4m5!3m4!1s0x0:0x0!8m2!3d36.027800!4d-87.986100" xr:uid="{C13782FF-31D0-46A6-A337-65E9E0795FD2}"/>
    <hyperlink ref="F4857" r:id="rId9708" display="https://www.bing.com/maps?cp=36.027800~-87.986100&amp;style=o&amp;lvl=18&amp;dir=0&amp;sp=point.36.027800_-87.986100_Johnsonville" xr:uid="{FABBAE2D-232B-40D1-973B-01639F99F62A}"/>
    <hyperlink ref="E4858" r:id="rId9709" display="https://www.google.com/maps/@36.027800,-87.986100,450m/data=!3m1!1e3!4m5!3m4!1s0x0:0x0!8m2!3d36.027800!4d-87.986100" xr:uid="{BDFCC9C0-A5B1-47ED-BBDA-F232677A87AC}"/>
    <hyperlink ref="F4858" r:id="rId9710" display="https://www.bing.com/maps?cp=36.027800~-87.986100&amp;style=o&amp;lvl=18&amp;dir=0&amp;sp=point.36.027800_-87.986100_Johnsonville" xr:uid="{CF0C5CDE-FCD7-4DB3-B735-82DA72FBF5D7}"/>
    <hyperlink ref="E4859" r:id="rId9711" display="https://www.google.com/maps/@36.027800,-87.986100,450m/data=!3m1!1e3!4m5!3m4!1s0x0:0x0!8m2!3d36.027800!4d-87.986100" xr:uid="{8721C87F-4E78-4CDE-9B23-015274532BD1}"/>
    <hyperlink ref="F4859" r:id="rId9712" display="https://www.bing.com/maps?cp=36.027800~-87.986100&amp;style=o&amp;lvl=18&amp;dir=0&amp;sp=point.36.027800_-87.986100_Johnsonville" xr:uid="{9A9B5C1E-9A55-42F1-85B4-2A9060280582}"/>
    <hyperlink ref="E4860" r:id="rId9713" display="https://www.google.com/maps/@36.027800,-87.986100,450m/data=!3m1!1e3!4m5!3m4!1s0x0:0x0!8m2!3d36.027800!4d-87.986100" xr:uid="{52D5C7B4-CFB1-4636-8FD7-8BC19143E469}"/>
    <hyperlink ref="F4860" r:id="rId9714" display="https://www.bing.com/maps?cp=36.027800~-87.986100&amp;style=o&amp;lvl=18&amp;dir=0&amp;sp=point.36.027800_-87.986100_Johnsonville" xr:uid="{20952217-CFBC-4FBA-9901-1D9B7C1442C4}"/>
    <hyperlink ref="E4861" r:id="rId9715" display="https://www.google.com/maps/@36.027800,-87.986100,450m/data=!3m1!1e3!4m5!3m4!1s0x0:0x0!8m2!3d36.027800!4d-87.986100" xr:uid="{F1909BEA-7065-424B-8A3F-955488AE76B0}"/>
    <hyperlink ref="F4861" r:id="rId9716" display="https://www.bing.com/maps?cp=36.027800~-87.986100&amp;style=o&amp;lvl=18&amp;dir=0&amp;sp=point.36.027800_-87.986100_Johnsonville" xr:uid="{5CC68919-93F1-41F8-85D6-EEB597DA4263}"/>
    <hyperlink ref="E4862" r:id="rId9717" display="https://www.google.com/maps/@36.027800,-87.986100,450m/data=!3m1!1e3!4m5!3m4!1s0x0:0x0!8m2!3d36.027800!4d-87.986100" xr:uid="{7579F7FF-9EB9-4915-853A-A037031731A5}"/>
    <hyperlink ref="F4862" r:id="rId9718" display="https://www.bing.com/maps?cp=36.027800~-87.986100&amp;style=o&amp;lvl=18&amp;dir=0&amp;sp=point.36.027800_-87.986100_Johnsonville" xr:uid="{C39CBDF4-47E3-4D8B-BEB9-9E8E10B4BCB4}"/>
    <hyperlink ref="E4863" r:id="rId9719" display="https://www.google.com/maps/@36.027800,-87.986100,450m/data=!3m1!1e3!4m5!3m4!1s0x0:0x0!8m2!3d36.027800!4d-87.986100" xr:uid="{48F722BF-0DF5-4D04-A420-BC7126FAF0F6}"/>
    <hyperlink ref="F4863" r:id="rId9720" display="https://www.bing.com/maps?cp=36.027800~-87.986100&amp;style=o&amp;lvl=18&amp;dir=0&amp;sp=point.36.027800_-87.986100_Johnsonville" xr:uid="{F7930E4B-D7F5-4242-B516-78F2A8538A03}"/>
    <hyperlink ref="E4864" r:id="rId9721" display="https://www.google.com/maps/@36.027800,-87.986100,450m/data=!3m1!1e3!4m5!3m4!1s0x0:0x0!8m2!3d36.027800!4d-87.986100" xr:uid="{1A5870B9-6CAA-4E57-990C-C0D5ADC0CF41}"/>
    <hyperlink ref="F4864" r:id="rId9722" display="https://www.bing.com/maps?cp=36.027800~-87.986100&amp;style=o&amp;lvl=18&amp;dir=0&amp;sp=point.36.027800_-87.986100_Johnsonville" xr:uid="{C6305BED-58B2-44AD-AD78-AA300DD04DFB}"/>
    <hyperlink ref="E4865" r:id="rId9723" display="https://www.google.com/maps/@36.027800,-87.986100,450m/data=!3m1!1e3!4m5!3m4!1s0x0:0x0!8m2!3d36.027800!4d-87.986100" xr:uid="{DB295329-EE09-4601-9696-269B46E3BEDD}"/>
    <hyperlink ref="F4865" r:id="rId9724" display="https://www.bing.com/maps?cp=36.027800~-87.986100&amp;style=o&amp;lvl=18&amp;dir=0&amp;sp=point.36.027800_-87.986100_Johnsonville" xr:uid="{36DDE296-EF6D-4DE6-BA79-C37E0B962548}"/>
    <hyperlink ref="E4866" r:id="rId9725" display="https://www.google.com/maps/@36.027800,-87.986100,450m/data=!3m1!1e3!4m5!3m4!1s0x0:0x0!8m2!3d36.027800!4d-87.986100" xr:uid="{30214B93-D807-47AA-A3A0-146A0F40B706}"/>
    <hyperlink ref="F4866" r:id="rId9726" display="https://www.bing.com/maps?cp=36.027800~-87.986100&amp;style=o&amp;lvl=18&amp;dir=0&amp;sp=point.36.027800_-87.986100_Johnsonville" xr:uid="{CC719802-592A-4F66-B922-57BC93BEAFD3}"/>
    <hyperlink ref="E4867" r:id="rId9727" display="https://www.google.com/maps/@36.027800,-87.986100,450m/data=!3m1!1e3!4m5!3m4!1s0x0:0x0!8m2!3d36.027800!4d-87.986100" xr:uid="{D4BC6569-E010-4DD0-9232-CC7488F8BCBB}"/>
    <hyperlink ref="F4867" r:id="rId9728" display="https://www.bing.com/maps?cp=36.027800~-87.986100&amp;style=o&amp;lvl=18&amp;dir=0&amp;sp=point.36.027800_-87.986100_Johnsonville" xr:uid="{02BAAA6A-BBD0-4CDC-BFE0-D1BECA887500}"/>
    <hyperlink ref="E4868" r:id="rId9729" display="https://www.google.com/maps/@36.027800,-87.986100,450m/data=!3m1!1e3!4m5!3m4!1s0x0:0x0!8m2!3d36.027800!4d-87.986100" xr:uid="{5B3BD6D5-E098-4ADB-9429-FE04C5A8C699}"/>
    <hyperlink ref="F4868" r:id="rId9730" display="https://www.bing.com/maps?cp=36.027800~-87.986100&amp;style=o&amp;lvl=18&amp;dir=0&amp;sp=point.36.027800_-87.986100_Johnsonville" xr:uid="{6FBC15B7-4033-4330-9672-E0AB00A4A02F}"/>
    <hyperlink ref="E4869" r:id="rId9731" display="https://www.google.com/maps/@36.027800,-87.986100,450m/data=!3m1!1e3!4m5!3m4!1s0x0:0x0!8m2!3d36.027800!4d-87.986100" xr:uid="{6D3499EC-936C-469A-806B-5AE3A5382AB2}"/>
    <hyperlink ref="F4869" r:id="rId9732" display="https://www.bing.com/maps?cp=36.027800~-87.986100&amp;style=o&amp;lvl=18&amp;dir=0&amp;sp=point.36.027800_-87.986100_Johnsonville" xr:uid="{A76973C9-3A79-4AB9-A1CD-912B79356E94}"/>
    <hyperlink ref="E4870" r:id="rId9733" display="https://www.google.com/maps/@36.027800,-87.986100,450m/data=!3m1!1e3!4m5!3m4!1s0x0:0x0!8m2!3d36.027800!4d-87.986100" xr:uid="{04DC8825-E81B-47F7-ADCD-996D329A6FB7}"/>
    <hyperlink ref="F4870" r:id="rId9734" display="https://www.bing.com/maps?cp=36.027800~-87.986100&amp;style=o&amp;lvl=18&amp;dir=0&amp;sp=point.36.027800_-87.986100_Johnsonville" xr:uid="{3C8D0198-AB9A-47CD-83B3-CD28279AB1EE}"/>
    <hyperlink ref="E4871" r:id="rId9735" display="https://www.google.com/maps/@36.027800,-87.986100,450m/data=!3m1!1e3!4m5!3m4!1s0x0:0x0!8m2!3d36.027800!4d-87.986100" xr:uid="{EB96A811-E3CA-42D8-A0B0-83EED12F5E28}"/>
    <hyperlink ref="F4871" r:id="rId9736" display="https://www.bing.com/maps?cp=36.027800~-87.986100&amp;style=o&amp;lvl=18&amp;dir=0&amp;sp=point.36.027800_-87.986100_Johnsonville" xr:uid="{EEFEDAA5-2781-4618-9AF6-2CF5A6F0708E}"/>
    <hyperlink ref="E4872" r:id="rId9737" display="https://www.google.com/maps/@36.027800,-87.986100,450m/data=!3m1!1e3!4m5!3m4!1s0x0:0x0!8m2!3d36.027800!4d-87.986100" xr:uid="{B77E2710-33D8-4968-BFC9-E3057A9FC7D4}"/>
    <hyperlink ref="F4872" r:id="rId9738" display="https://www.bing.com/maps?cp=36.027800~-87.986100&amp;style=o&amp;lvl=18&amp;dir=0&amp;sp=point.36.027800_-87.986100_Johnsonville" xr:uid="{C9FFDDB8-842F-4A6D-8453-E6F990BF33CD}"/>
    <hyperlink ref="E4873" r:id="rId9739" display="https://www.google.com/maps/@35.899200,-84.519400,450m/data=!3m1!1e3!4m5!3m4!1s0x0:0x0!8m2!3d35.899200!4d-84.519400" xr:uid="{3056FF3E-CB02-476D-95F7-BF9B4959057D}"/>
    <hyperlink ref="F4873" r:id="rId9740" display="https://www.bing.com/maps?cp=35.899200~-84.519400&amp;style=o&amp;lvl=18&amp;dir=0&amp;sp=point.35.899200_-84.519400_Kingston" xr:uid="{76BE7B18-5140-4610-976B-42A3781F5C8C}"/>
    <hyperlink ref="E4874" r:id="rId9741" display="https://www.google.com/maps/@35.899200,-84.519400,450m/data=!3m1!1e3!4m5!3m4!1s0x0:0x0!8m2!3d35.899200!4d-84.519400" xr:uid="{ECD322BA-EAA5-4952-AB74-52DFA1C3106C}"/>
    <hyperlink ref="F4874" r:id="rId9742" display="https://www.bing.com/maps?cp=35.899200~-84.519400&amp;style=o&amp;lvl=18&amp;dir=0&amp;sp=point.35.899200_-84.519400_Kingston" xr:uid="{385C070D-8AD3-4C18-BCF0-5460972DC654}"/>
    <hyperlink ref="E4875" r:id="rId9743" display="https://www.google.com/maps/@35.899200,-84.519400,450m/data=!3m1!1e3!4m5!3m4!1s0x0:0x0!8m2!3d35.899200!4d-84.519400" xr:uid="{21ACDE09-FBC4-4956-8E3D-A946C55C9BB1}"/>
    <hyperlink ref="F4875" r:id="rId9744" display="https://www.bing.com/maps?cp=35.899200~-84.519400&amp;style=o&amp;lvl=18&amp;dir=0&amp;sp=point.35.899200_-84.519400_Kingston" xr:uid="{C279011C-39F9-418A-BE9B-D8EAC62EF038}"/>
    <hyperlink ref="E4876" r:id="rId9745" display="https://www.google.com/maps/@35.899200,-84.519400,450m/data=!3m1!1e3!4m5!3m4!1s0x0:0x0!8m2!3d35.899200!4d-84.519400" xr:uid="{6F358295-2EA2-420C-A410-7065D5491548}"/>
    <hyperlink ref="F4876" r:id="rId9746" display="https://www.bing.com/maps?cp=35.899200~-84.519400&amp;style=o&amp;lvl=18&amp;dir=0&amp;sp=point.35.899200_-84.519400_Kingston" xr:uid="{A595063C-E98E-4576-A27F-EA1817DAC612}"/>
    <hyperlink ref="E4877" r:id="rId9747" display="https://www.google.com/maps/@35.899200,-84.519400,450m/data=!3m1!1e3!4m5!3m4!1s0x0:0x0!8m2!3d35.899200!4d-84.519400" xr:uid="{BAE941C5-2E42-4970-A91A-67FA62B14BEC}"/>
    <hyperlink ref="F4877" r:id="rId9748" display="https://www.bing.com/maps?cp=35.899200~-84.519400&amp;style=o&amp;lvl=18&amp;dir=0&amp;sp=point.35.899200_-84.519400_Kingston" xr:uid="{216ED402-D86F-4374-AF54-01A1D3E32968}"/>
    <hyperlink ref="E4878" r:id="rId9749" display="https://www.google.com/maps/@35.899200,-84.519400,450m/data=!3m1!1e3!4m5!3m4!1s0x0:0x0!8m2!3d35.899200!4d-84.519400" xr:uid="{35F498E0-E79B-4A44-A882-A667DB6CC8B6}"/>
    <hyperlink ref="F4878" r:id="rId9750" display="https://www.bing.com/maps?cp=35.899200~-84.519400&amp;style=o&amp;lvl=18&amp;dir=0&amp;sp=point.35.899200_-84.519400_Kingston" xr:uid="{6C78EED3-68A7-43A4-B6DF-5444A84D91DF}"/>
    <hyperlink ref="E4879" r:id="rId9751" display="https://www.google.com/maps/@35.899200,-84.519400,450m/data=!3m1!1e3!4m5!3m4!1s0x0:0x0!8m2!3d35.899200!4d-84.519400" xr:uid="{3BEEF1A6-DA1C-4608-BCB1-367A2E36F85A}"/>
    <hyperlink ref="F4879" r:id="rId9752" display="https://www.bing.com/maps?cp=35.899200~-84.519400&amp;style=o&amp;lvl=18&amp;dir=0&amp;sp=point.35.899200_-84.519400_Kingston" xr:uid="{7DBC1CA8-02ED-4D6E-84BD-489DDB185A9D}"/>
    <hyperlink ref="E4880" r:id="rId9753" display="https://www.google.com/maps/@35.899200,-84.519400,450m/data=!3m1!1e3!4m5!3m4!1s0x0:0x0!8m2!3d35.899200!4d-84.519400" xr:uid="{34DF6E79-AFD0-45CC-8B53-EB92BAA95A20}"/>
    <hyperlink ref="F4880" r:id="rId9754" display="https://www.bing.com/maps?cp=35.899200~-84.519400&amp;style=o&amp;lvl=18&amp;dir=0&amp;sp=point.35.899200_-84.519400_Kingston" xr:uid="{B4637036-C291-4A3C-8379-605DE34A54F8}"/>
    <hyperlink ref="E4881" r:id="rId9755" display="https://www.google.com/maps/@35.899200,-84.519400,450m/data=!3m1!1e3!4m5!3m4!1s0x0:0x0!8m2!3d35.899200!4d-84.519400" xr:uid="{25C4B066-CE66-43D6-9A2F-9D876ADEE235}"/>
    <hyperlink ref="F4881" r:id="rId9756" display="https://www.bing.com/maps?cp=35.899200~-84.519400&amp;style=o&amp;lvl=18&amp;dir=0&amp;sp=point.35.899200_-84.519400_Kingston" xr:uid="{D1BF13B5-8A36-4A66-BA13-0E4ACFCE7AEF}"/>
    <hyperlink ref="E4882" r:id="rId9757" display="https://www.google.com/maps/@35.885300,-84.300300,450m/data=!3m1!1e3!4m5!3m4!1s0x0:0x0!8m2!3d35.885300!4d-84.300300" xr:uid="{8D4B898F-47EB-497B-988B-7F74EC920E7E}"/>
    <hyperlink ref="F4882" r:id="rId9758" display="https://www.bing.com/maps?cp=35.885300~-84.300300&amp;style=o&amp;lvl=18&amp;dir=0&amp;sp=point.35.885300_-84.300300_Melton Hill" xr:uid="{09323262-2982-4FE7-9D11-AAEA59C26E8A}"/>
    <hyperlink ref="E4883" r:id="rId9759" display="https://www.google.com/maps/@35.885300,-84.300300,450m/data=!3m1!1e3!4m5!3m4!1s0x0:0x0!8m2!3d35.885300!4d-84.300300" xr:uid="{80C95341-F8E3-4E81-BA7A-220218472F90}"/>
    <hyperlink ref="F4883" r:id="rId9760" display="https://www.bing.com/maps?cp=35.885300~-84.300300&amp;style=o&amp;lvl=18&amp;dir=0&amp;sp=point.35.885300_-84.300300_Melton Hill" xr:uid="{F40A1DD9-D8DF-41EA-A316-E666F9F73EAA}"/>
    <hyperlink ref="E4884" r:id="rId9761" display="https://www.google.com/maps/@35.001700,-85.621800,450m/data=!3m1!1e3!4m5!3m4!1s0x0:0x0!8m2!3d35.001700!4d-85.621800" xr:uid="{89AB9C62-A165-4866-8BCF-B25B876B4AAE}"/>
    <hyperlink ref="F4884" r:id="rId9762" display="https://www.bing.com/maps?cp=35.001700~-85.621800&amp;style=o&amp;lvl=18&amp;dir=0&amp;sp=point.35.001700_-85.621800_Nickajack" xr:uid="{ABA2AB47-7CFD-49DD-B75F-8C400F7C48E8}"/>
    <hyperlink ref="E4885" r:id="rId9763" display="https://www.google.com/maps/@35.001700,-85.621800,450m/data=!3m1!1e3!4m5!3m4!1s0x0:0x0!8m2!3d35.001700!4d-85.621800" xr:uid="{FF331A6F-0FC8-4702-993E-5A464E587D97}"/>
    <hyperlink ref="F4885" r:id="rId9764" display="https://www.bing.com/maps?cp=35.001700~-85.621800&amp;style=o&amp;lvl=18&amp;dir=0&amp;sp=point.35.001700_-85.621800_Nickajack" xr:uid="{8E5B6E69-608F-452C-A34D-0B977CF01FF4}"/>
    <hyperlink ref="E4886" r:id="rId9765" display="https://www.google.com/maps/@35.001700,-85.621800,450m/data=!3m1!1e3!4m5!3m4!1s0x0:0x0!8m2!3d35.001700!4d-85.621800" xr:uid="{D5ED9E46-5609-452A-98BD-E11145753130}"/>
    <hyperlink ref="F4886" r:id="rId9766" display="https://www.bing.com/maps?cp=35.001700~-85.621800&amp;style=o&amp;lvl=18&amp;dir=0&amp;sp=point.35.001700_-85.621800_Nickajack" xr:uid="{AD403106-FCA6-4799-9745-63D64E9E812C}"/>
    <hyperlink ref="E4887" r:id="rId9767" display="https://www.google.com/maps/@35.001700,-85.621800,450m/data=!3m1!1e3!4m5!3m4!1s0x0:0x0!8m2!3d35.001700!4d-85.621800" xr:uid="{F0ECFA13-5CE7-4124-98DB-7032D8F1F792}"/>
    <hyperlink ref="F4887" r:id="rId9768" display="https://www.bing.com/maps?cp=35.001700~-85.621800&amp;style=o&amp;lvl=18&amp;dir=0&amp;sp=point.35.001700_-85.621800_Nickajack" xr:uid="{AE0BE695-1CDE-410F-8D7D-ABD157948153}"/>
    <hyperlink ref="E4888" r:id="rId9769" display="https://www.google.com/maps/@36.224200,-84.091400,450m/data=!3m1!1e3!4m5!3m4!1s0x0:0x0!8m2!3d36.224200!4d-84.091400" xr:uid="{09A4D0F8-D3A9-45D0-ACE9-4205B21BA8CA}"/>
    <hyperlink ref="F4888" r:id="rId9770" display="https://www.bing.com/maps?cp=36.224200~-84.091400&amp;style=o&amp;lvl=18&amp;dir=0&amp;sp=point.36.224200_-84.091400_Norris Dam" xr:uid="{69CB1637-A0C1-40B0-BDF8-50DD9633CBBA}"/>
    <hyperlink ref="E4889" r:id="rId9771" display="https://www.google.com/maps/@36.224200,-84.091400,450m/data=!3m1!1e3!4m5!3m4!1s0x0:0x0!8m2!3d36.224200!4d-84.091400" xr:uid="{71A9B1FA-E622-4D01-901E-D57706605BA1}"/>
    <hyperlink ref="F4889" r:id="rId9772" display="https://www.bing.com/maps?cp=36.224200~-84.091400&amp;style=o&amp;lvl=18&amp;dir=0&amp;sp=point.36.224200_-84.091400_Norris Dam" xr:uid="{ADA8F51A-7786-4E89-8441-F2679E1D3957}"/>
    <hyperlink ref="E4890" r:id="rId9773" display="https://www.google.com/maps/@35.094700,-84.647800,450m/data=!3m1!1e3!4m5!3m4!1s0x0:0x0!8m2!3d35.094700!4d-84.647800" xr:uid="{7EC759BD-C541-49A3-AC61-485294D5615A}"/>
    <hyperlink ref="F4890" r:id="rId9774" display="https://www.bing.com/maps?cp=35.094700~-84.647800&amp;style=o&amp;lvl=18&amp;dir=0&amp;sp=point.35.094700_-84.647800_Ocoee 1" xr:uid="{226E87D7-0455-4E86-BBD7-17652A5E820E}"/>
    <hyperlink ref="E4891" r:id="rId9775" display="https://www.google.com/maps/@35.094700,-84.647800,450m/data=!3m1!1e3!4m5!3m4!1s0x0:0x0!8m2!3d35.094700!4d-84.647800" xr:uid="{8261CE8B-067A-4D2D-9282-31B4DE3B2A4B}"/>
    <hyperlink ref="F4891" r:id="rId9776" display="https://www.bing.com/maps?cp=35.094700~-84.647800&amp;style=o&amp;lvl=18&amp;dir=0&amp;sp=point.35.094700_-84.647800_Ocoee 1" xr:uid="{0AFFCA52-D30B-44A9-B92C-70603D3ECE75}"/>
    <hyperlink ref="E4892" r:id="rId9777" display="https://www.google.com/maps/@35.094700,-84.647800,450m/data=!3m1!1e3!4m5!3m4!1s0x0:0x0!8m2!3d35.094700!4d-84.647800" xr:uid="{D121E509-C05A-495B-A728-11E572E9B771}"/>
    <hyperlink ref="F4892" r:id="rId9778" display="https://www.bing.com/maps?cp=35.094700~-84.647800&amp;style=o&amp;lvl=18&amp;dir=0&amp;sp=point.35.094700_-84.647800_Ocoee 1" xr:uid="{703BB437-DA40-4EC1-B7D0-FE7D24592008}"/>
    <hyperlink ref="E4893" r:id="rId9779" display="https://www.google.com/maps/@35.094700,-84.647800,450m/data=!3m1!1e3!4m5!3m4!1s0x0:0x0!8m2!3d35.094700!4d-84.647800" xr:uid="{8A2AD4D3-518B-4EBC-8107-A01A5A9EDDA6}"/>
    <hyperlink ref="F4893" r:id="rId9780" display="https://www.bing.com/maps?cp=35.094700~-84.647800&amp;style=o&amp;lvl=18&amp;dir=0&amp;sp=point.35.094700_-84.647800_Ocoee 1" xr:uid="{FE4CB042-B4AD-4090-8391-9B698D734979}"/>
    <hyperlink ref="E4894" r:id="rId9781" display="https://www.google.com/maps/@35.094700,-84.647800,450m/data=!3m1!1e3!4m5!3m4!1s0x0:0x0!8m2!3d35.094700!4d-84.647800" xr:uid="{05B8FD8B-C6F7-43D2-8AB9-7F56264AD83B}"/>
    <hyperlink ref="F4894" r:id="rId9782" display="https://www.bing.com/maps?cp=35.094700~-84.647800&amp;style=o&amp;lvl=18&amp;dir=0&amp;sp=point.35.094700_-84.647800_Ocoee 1" xr:uid="{8DAF56A0-EB1A-47DB-9583-F4D3E5648EC5}"/>
    <hyperlink ref="E4895" r:id="rId9783" display="https://www.google.com/maps/@35.082271,-84.491150,450m/data=!3m1!1e3!4m5!3m4!1s0x0:0x0!8m2!3d35.082271!4d-84.491150" xr:uid="{87975BD8-B1EE-41EB-BD64-08D5F97B023D}"/>
    <hyperlink ref="F4895" r:id="rId9784" display="https://www.bing.com/maps?cp=35.082271~-84.491150&amp;style=o&amp;lvl=18&amp;dir=0&amp;sp=point.35.082271_-84.491150_Ocoee 2" xr:uid="{AE01EA65-F135-46B2-970D-2829C6FDFEF2}"/>
    <hyperlink ref="E4896" r:id="rId9785" display="https://www.google.com/maps/@35.082271,-84.491150,450m/data=!3m1!1e3!4m5!3m4!1s0x0:0x0!8m2!3d35.082271!4d-84.491150" xr:uid="{012C257D-F7D2-4066-98B4-01599FC7E308}"/>
    <hyperlink ref="F4896" r:id="rId9786" display="https://www.bing.com/maps?cp=35.082271~-84.491150&amp;style=o&amp;lvl=18&amp;dir=0&amp;sp=point.35.082271_-84.491150_Ocoee 2" xr:uid="{5681451B-3DAA-4BBA-A4B3-036CB9B5D5AA}"/>
    <hyperlink ref="E4897" r:id="rId9787" display="https://www.google.com/maps/@35.075000,-84.483300,450m/data=!3m1!1e3!4m5!3m4!1s0x0:0x0!8m2!3d35.075000!4d-84.483300" xr:uid="{9603A681-B5DD-4753-8968-D09A52CD10B1}"/>
    <hyperlink ref="F4897" r:id="rId9788" display="https://www.bing.com/maps?cp=35.075000~-84.483300&amp;style=o&amp;lvl=18&amp;dir=0&amp;sp=point.35.075000_-84.483300_Ocoee 3" xr:uid="{0DC84A59-6B32-420D-BBBE-AFB76599ADF0}"/>
    <hyperlink ref="E4898" r:id="rId9789" display="https://www.google.com/maps/@35.068300,-88.249400,450m/data=!3m1!1e3!4m5!3m4!1s0x0:0x0!8m2!3d35.068300!4d-88.249400" xr:uid="{05903F19-ECDF-4D8E-B19E-329F068CC682}"/>
    <hyperlink ref="F4898" r:id="rId9790" display="https://www.bing.com/maps?cp=35.068300~-88.249400&amp;style=o&amp;lvl=18&amp;dir=0&amp;sp=point.35.068300_-88.249400_Pickwick Landing Dam" xr:uid="{B45326A1-67DE-4DC7-B90C-4D5323E1828F}"/>
    <hyperlink ref="E4899" r:id="rId9791" display="https://www.google.com/maps/@35.068300,-88.249400,450m/data=!3m1!1e3!4m5!3m4!1s0x0:0x0!8m2!3d35.068300!4d-88.249400" xr:uid="{AF073891-EC0C-4AB4-8468-8AEEB8ED3875}"/>
    <hyperlink ref="F4899" r:id="rId9792" display="https://www.bing.com/maps?cp=35.068300~-88.249400&amp;style=o&amp;lvl=18&amp;dir=0&amp;sp=point.35.068300_-88.249400_Pickwick Landing Dam" xr:uid="{A8ABBFFD-47B9-4B03-9F8F-A7524BFF2A09}"/>
    <hyperlink ref="E4900" r:id="rId9793" display="https://www.google.com/maps/@35.068300,-88.249400,450m/data=!3m1!1e3!4m5!3m4!1s0x0:0x0!8m2!3d35.068300!4d-88.249400" xr:uid="{A61D17A7-68D9-4D7F-9228-0B7F5E36BD98}"/>
    <hyperlink ref="F4900" r:id="rId9794" display="https://www.bing.com/maps?cp=35.068300~-88.249400&amp;style=o&amp;lvl=18&amp;dir=0&amp;sp=point.35.068300_-88.249400_Pickwick Landing Dam" xr:uid="{61E70A3B-B01C-481A-B148-FB81A78DB463}"/>
    <hyperlink ref="E4901" r:id="rId9795" display="https://www.google.com/maps/@35.068300,-88.249400,450m/data=!3m1!1e3!4m5!3m4!1s0x0:0x0!8m2!3d35.068300!4d-88.249400" xr:uid="{6ADBE87F-111E-4ADD-B05B-255A897E87CA}"/>
    <hyperlink ref="F4901" r:id="rId9796" display="https://www.bing.com/maps?cp=35.068300~-88.249400&amp;style=o&amp;lvl=18&amp;dir=0&amp;sp=point.35.068300_-88.249400_Pickwick Landing Dam" xr:uid="{701AF01B-EFBB-43B3-918B-65969FB891B8}"/>
    <hyperlink ref="E4902" r:id="rId9797" display="https://www.google.com/maps/@35.068300,-88.249400,450m/data=!3m1!1e3!4m5!3m4!1s0x0:0x0!8m2!3d35.068300!4d-88.249400" xr:uid="{7F5EC6A0-2A28-427C-BD2A-C4001DC691A0}"/>
    <hyperlink ref="F4902" r:id="rId9798" display="https://www.bing.com/maps?cp=35.068300~-88.249400&amp;style=o&amp;lvl=18&amp;dir=0&amp;sp=point.35.068300_-88.249400_Pickwick Landing Dam" xr:uid="{8E122573-BC09-4ACA-BC0F-DB46A37F6545}"/>
    <hyperlink ref="E4903" r:id="rId9799" display="https://www.google.com/maps/@35.068300,-88.249400,450m/data=!3m1!1e3!4m5!3m4!1s0x0:0x0!8m2!3d35.068300!4d-88.249400" xr:uid="{074C8A4F-6902-42A7-A327-C0169A1BACCF}"/>
    <hyperlink ref="F4903" r:id="rId9800" display="https://www.bing.com/maps?cp=35.068300~-88.249400&amp;style=o&amp;lvl=18&amp;dir=0&amp;sp=point.35.068300_-88.249400_Pickwick Landing Dam" xr:uid="{2B2D2FC2-FA94-428D-B253-6198A08601EA}"/>
    <hyperlink ref="E4904" r:id="rId9801" display="https://www.google.com/maps/@36.523174,-82.090213,450m/data=!3m1!1e3!4m5!3m4!1s0x0:0x0!8m2!3d36.523174!4d-82.090213" xr:uid="{25896D87-F68D-4167-998A-133F37BF70D4}"/>
    <hyperlink ref="F4904" r:id="rId9802" display="https://www.bing.com/maps?cp=36.523174~-82.090213&amp;style=o&amp;lvl=18&amp;dir=0&amp;sp=point.36.523174_-82.090213_South Holston" xr:uid="{6A91859C-F274-47E4-9BAA-48F70CE0FB21}"/>
    <hyperlink ref="E4905" r:id="rId9803" display="https://www.google.com/maps/@35.196700,-86.278300,450m/data=!3m1!1e3!4m5!3m4!1s0x0:0x0!8m2!3d35.196700!4d-86.278300" xr:uid="{A54C0F22-598A-48F0-BA6A-B89938A4EAB4}"/>
    <hyperlink ref="F4905" r:id="rId9804" display="https://www.bing.com/maps?cp=35.196700~-86.278300&amp;style=o&amp;lvl=18&amp;dir=0&amp;sp=point.35.196700_-86.278300_Tims Ford" xr:uid="{B8C38734-F5ED-4553-A5B4-81893F0F382C}"/>
    <hyperlink ref="E4906" r:id="rId9805" display="https://www.google.com/maps/@35.196700,-86.278300,450m/data=!3m1!1e3!4m5!3m4!1s0x0:0x0!8m2!3d35.196700!4d-86.278300" xr:uid="{5D1D3CF6-320B-4FA5-9DAC-331EFB92A45C}"/>
    <hyperlink ref="F4906" r:id="rId9806" display="https://www.bing.com/maps?cp=35.196700~-86.278300&amp;style=o&amp;lvl=18&amp;dir=0&amp;sp=point.35.196700_-86.278300_Tims Ford" xr:uid="{75E03CD0-2ED6-4CCF-814F-22AB7C143800}"/>
    <hyperlink ref="E4907" r:id="rId9807" display="https://www.google.com/maps/@36.341300,-82.126400,450m/data=!3m1!1e3!4m5!3m4!1s0x0:0x0!8m2!3d36.341300!4d-82.126400" xr:uid="{037A4EB9-8AA0-4D04-90A5-55056D24B4B4}"/>
    <hyperlink ref="F4907" r:id="rId9808" display="https://www.bing.com/maps?cp=36.341300~-82.126400&amp;style=o&amp;lvl=18&amp;dir=0&amp;sp=point.36.341300_-82.126400_Watauga" xr:uid="{25DD9118-6D6B-4BF5-9ACF-FCAF9A7B97FD}"/>
    <hyperlink ref="E4908" r:id="rId9809" display="https://www.google.com/maps/@36.341300,-82.126400,450m/data=!3m1!1e3!4m5!3m4!1s0x0:0x0!8m2!3d36.341300!4d-82.126400" xr:uid="{1B7369EC-8E7A-402A-83FF-3C009FFF03E7}"/>
    <hyperlink ref="F4908" r:id="rId9810" display="https://www.bing.com/maps?cp=36.341300~-82.126400&amp;style=o&amp;lvl=18&amp;dir=0&amp;sp=point.36.341300_-82.126400_Watauga" xr:uid="{07FB82E7-B070-42A8-A253-0078A3F1665A}"/>
    <hyperlink ref="E4909" r:id="rId9811" display="https://www.google.com/maps/@35.619673,-84.785527,450m/data=!3m1!1e3!4m5!3m4!1s0x0:0x0!8m2!3d35.619673!4d-84.785527" xr:uid="{2EE48D64-307F-4701-9ADB-4900E4AF5101}"/>
    <hyperlink ref="F4909" r:id="rId9812" display="https://www.bing.com/maps?cp=35.619673~-84.785527&amp;style=o&amp;lvl=18&amp;dir=0&amp;sp=point.35.619673_-84.785527_Watts Bar Hydro" xr:uid="{605AE5FE-7D20-4175-AF09-A7E32F995092}"/>
    <hyperlink ref="E4910" r:id="rId9813" display="https://www.google.com/maps/@35.619673,-84.785527,450m/data=!3m1!1e3!4m5!3m4!1s0x0:0x0!8m2!3d35.619673!4d-84.785527" xr:uid="{4AFC895E-852C-4CD6-B5AA-3CA2436BA9DE}"/>
    <hyperlink ref="F4910" r:id="rId9814" display="https://www.bing.com/maps?cp=35.619673~-84.785527&amp;style=o&amp;lvl=18&amp;dir=0&amp;sp=point.35.619673_-84.785527_Watts Bar Hydro" xr:uid="{97A89CC3-BB55-4763-8DF7-5F952F88EB66}"/>
    <hyperlink ref="E4911" r:id="rId9815" display="https://www.google.com/maps/@35.619673,-84.785527,450m/data=!3m1!1e3!4m5!3m4!1s0x0:0x0!8m2!3d35.619673!4d-84.785527" xr:uid="{EC56C66E-E1E1-4F34-A0BC-198A142DA079}"/>
    <hyperlink ref="F4911" r:id="rId9816" display="https://www.bing.com/maps?cp=35.619673~-84.785527&amp;style=o&amp;lvl=18&amp;dir=0&amp;sp=point.35.619673_-84.785527_Watts Bar Hydro" xr:uid="{1788A7E8-4C16-4908-901E-9AD94FE7E1DA}"/>
    <hyperlink ref="E4912" r:id="rId9817" display="https://www.google.com/maps/@35.619673,-84.785527,450m/data=!3m1!1e3!4m5!3m4!1s0x0:0x0!8m2!3d35.619673!4d-84.785527" xr:uid="{3C83C536-F161-40E5-9DFA-AF1D0C04A93C}"/>
    <hyperlink ref="F4912" r:id="rId9818" display="https://www.bing.com/maps?cp=35.619673~-84.785527&amp;style=o&amp;lvl=18&amp;dir=0&amp;sp=point.35.619673_-84.785527_Watts Bar Hydro" xr:uid="{3E381B6E-937C-44FB-A984-26CAB6B3C3B4}"/>
    <hyperlink ref="E4913" r:id="rId9819" display="https://www.google.com/maps/@35.619673,-84.785527,450m/data=!3m1!1e3!4m5!3m4!1s0x0:0x0!8m2!3d35.619673!4d-84.785527" xr:uid="{9CA052CC-8AE4-4DA7-8DA4-FCE909981F24}"/>
    <hyperlink ref="F4913" r:id="rId9820" display="https://www.bing.com/maps?cp=35.619673~-84.785527&amp;style=o&amp;lvl=18&amp;dir=0&amp;sp=point.35.619673_-84.785527_Watts Bar Hydro" xr:uid="{BDB509D5-F5A0-4939-9DEC-03F0AF2927BB}"/>
    <hyperlink ref="E4914" r:id="rId9821" display="https://www.google.com/maps/@36.341667,-82.126389,450m/data=!3m1!1e3!4m5!3m4!1s0x0:0x0!8m2!3d36.341667!4d-82.126389" xr:uid="{FBA47B8E-5973-41ED-889D-468C8531B055}"/>
    <hyperlink ref="F4914" r:id="rId9822" display="https://www.bing.com/maps?cp=36.341667~-82.126389&amp;style=o&amp;lvl=18&amp;dir=0&amp;sp=point.36.341667_-82.126389_Wilbur" xr:uid="{A4685DCA-AC63-46FC-AA91-46E5363B08B4}"/>
    <hyperlink ref="E4915" r:id="rId9823" display="https://www.google.com/maps/@36.341667,-82.126389,450m/data=!3m1!1e3!4m5!3m4!1s0x0:0x0!8m2!3d36.341667!4d-82.126389" xr:uid="{94BD12F9-D884-4E9E-8FB1-8FEB11FBF1AF}"/>
    <hyperlink ref="F4915" r:id="rId9824" display="https://www.bing.com/maps?cp=36.341667~-82.126389&amp;style=o&amp;lvl=18&amp;dir=0&amp;sp=point.36.341667_-82.126389_Wilbur" xr:uid="{2F54F2EA-3773-4DFA-96E7-1537B9AF3F27}"/>
    <hyperlink ref="E4916" r:id="rId9825" display="https://www.google.com/maps/@36.341667,-82.126389,450m/data=!3m1!1e3!4m5!3m4!1s0x0:0x0!8m2!3d36.341667!4d-82.126389" xr:uid="{6DB2AFBE-0304-43F6-82CD-6E0E06FF5ADD}"/>
    <hyperlink ref="F4916" r:id="rId9826" display="https://www.bing.com/maps?cp=36.341667~-82.126389&amp;style=o&amp;lvl=18&amp;dir=0&amp;sp=point.36.341667_-82.126389_Wilbur" xr:uid="{C90315C6-2465-4F17-B54F-B4F456618CC7}"/>
    <hyperlink ref="E4917" r:id="rId9827" display="https://www.google.com/maps/@36.341667,-82.126389,450m/data=!3m1!1e3!4m5!3m4!1s0x0:0x0!8m2!3d36.341667!4d-82.126389" xr:uid="{B61E4A03-05EC-4626-ACA4-6B55BC695C24}"/>
    <hyperlink ref="F4917" r:id="rId9828" display="https://www.bing.com/maps?cp=36.341667~-82.126389&amp;style=o&amp;lvl=18&amp;dir=0&amp;sp=point.36.341667_-82.126389_Wilbur" xr:uid="{AF020F62-D6AE-464F-A9C4-2C9C22C5B31F}"/>
    <hyperlink ref="E4918" r:id="rId9829" display="https://www.google.com/maps/@36.289539,-85.944160,450m/data=!3m1!1e3!4m5!3m4!1s0x0:0x0!8m2!3d36.289539!4d-85.944160" xr:uid="{8157B30D-5C57-4ADF-B84B-22F5C394C167}"/>
    <hyperlink ref="F4918" r:id="rId9830" display="https://www.bing.com/maps?cp=36.289539~-85.944160&amp;style=o&amp;lvl=18&amp;dir=0&amp;sp=point.36.289539_-85.944160_Cordell Hull" xr:uid="{B9186E94-1886-4D1D-95F0-EF6AE0CE8553}"/>
    <hyperlink ref="E4919" r:id="rId9831" display="https://www.google.com/maps/@36.289539,-85.944160,450m/data=!3m1!1e3!4m5!3m4!1s0x0:0x0!8m2!3d36.289539!4d-85.944160" xr:uid="{70D69CBD-11A5-4776-BD01-8CB7647B799D}"/>
    <hyperlink ref="F4919" r:id="rId9832" display="https://www.bing.com/maps?cp=36.289539~-85.944160&amp;style=o&amp;lvl=18&amp;dir=0&amp;sp=point.36.289539_-85.944160_Cordell Hull" xr:uid="{BDD300CC-DA4C-483F-B06F-9FD6380B8E33}"/>
    <hyperlink ref="E4920" r:id="rId9833" display="https://www.google.com/maps/@36.289539,-85.944160,450m/data=!3m1!1e3!4m5!3m4!1s0x0:0x0!8m2!3d36.289539!4d-85.944160" xr:uid="{6F63E9C3-87F4-4CD1-B7C3-F96A393E0C09}"/>
    <hyperlink ref="F4920" r:id="rId9834" display="https://www.bing.com/maps?cp=36.289539~-85.944160&amp;style=o&amp;lvl=18&amp;dir=0&amp;sp=point.36.289539_-85.944160_Cordell Hull" xr:uid="{69A5D1CF-698A-48D5-9425-6FAF82DF66FE}"/>
    <hyperlink ref="E4921" r:id="rId9835" display="https://www.google.com/maps/@36.537800,-85.451700,450m/data=!3m1!1e3!4m5!3m4!1s0x0:0x0!8m2!3d36.537800!4d-85.451700" xr:uid="{E123E521-41D8-4BDD-8850-91367E971653}"/>
    <hyperlink ref="F4921" r:id="rId9836" display="https://www.bing.com/maps?cp=36.537800~-85.451700&amp;style=o&amp;lvl=18&amp;dir=0&amp;sp=point.36.537800_-85.451700_Dale Hollow" xr:uid="{96D4EE48-F877-490F-98E7-42C40FF87BDF}"/>
    <hyperlink ref="E4922" r:id="rId9837" display="https://www.google.com/maps/@36.537800,-85.451700,450m/data=!3m1!1e3!4m5!3m4!1s0x0:0x0!8m2!3d36.537800!4d-85.451700" xr:uid="{466230DC-3227-470C-907A-EA855C199191}"/>
    <hyperlink ref="F4922" r:id="rId9838" display="https://www.bing.com/maps?cp=36.537800~-85.451700&amp;style=o&amp;lvl=18&amp;dir=0&amp;sp=point.36.537800_-85.451700_Dale Hollow" xr:uid="{31D38F58-7734-4BE9-B4D2-A7F97794202C}"/>
    <hyperlink ref="E4923" r:id="rId9839" display="https://www.google.com/maps/@36.537800,-85.451700,450m/data=!3m1!1e3!4m5!3m4!1s0x0:0x0!8m2!3d36.537800!4d-85.451700" xr:uid="{986C6DE0-BC9F-4A00-AAA8-1725FC93C0DF}"/>
    <hyperlink ref="F4923" r:id="rId9840" display="https://www.bing.com/maps?cp=36.537800~-85.451700&amp;style=o&amp;lvl=18&amp;dir=0&amp;sp=point.36.537800_-85.451700_Dale Hollow" xr:uid="{E363119F-8121-4175-A58E-63B5F31715F4}"/>
    <hyperlink ref="E4924" r:id="rId9841" display="https://www.google.com/maps/@36.297200,-86.655600,450m/data=!3m1!1e3!4m5!3m4!1s0x0:0x0!8m2!3d36.297200!4d-86.655600" xr:uid="{5FCE6A81-8114-4146-91D0-53A3CAF6B279}"/>
    <hyperlink ref="F4924" r:id="rId9842" display="https://www.bing.com/maps?cp=36.297200~-86.655600&amp;style=o&amp;lvl=18&amp;dir=0&amp;sp=point.36.297200_-86.655600_Old Hickory" xr:uid="{E70919C6-3901-4825-8B43-F92C9010FF5C}"/>
    <hyperlink ref="E4925" r:id="rId9843" display="https://www.google.com/maps/@36.297200,-86.655600,450m/data=!3m1!1e3!4m5!3m4!1s0x0:0x0!8m2!3d36.297200!4d-86.655600" xr:uid="{C1EAA922-9D98-4628-A170-9B733BCC6637}"/>
    <hyperlink ref="F4925" r:id="rId9844" display="https://www.bing.com/maps?cp=36.297200~-86.655600&amp;style=o&amp;lvl=18&amp;dir=0&amp;sp=point.36.297200_-86.655600_Old Hickory" xr:uid="{1F564B0D-75BA-4E86-820B-A986F9FA4758}"/>
    <hyperlink ref="E4926" r:id="rId9845" display="https://www.google.com/maps/@36.297200,-86.655600,450m/data=!3m1!1e3!4m5!3m4!1s0x0:0x0!8m2!3d36.297200!4d-86.655600" xr:uid="{5D6CFC4F-0CF2-4B77-AE8C-6E4B4ABA7E02}"/>
    <hyperlink ref="F4926" r:id="rId9846" display="https://www.bing.com/maps?cp=36.297200~-86.655600&amp;style=o&amp;lvl=18&amp;dir=0&amp;sp=point.36.297200_-86.655600_Old Hickory" xr:uid="{70048582-D482-4F30-84BB-DCF1699F55C9}"/>
    <hyperlink ref="E4927" r:id="rId9847" display="https://www.google.com/maps/@36.297200,-86.655600,450m/data=!3m1!1e3!4m5!3m4!1s0x0:0x0!8m2!3d36.297200!4d-86.655600" xr:uid="{F614428B-613E-43D0-9B37-65D37C25D0B1}"/>
    <hyperlink ref="F4927" r:id="rId9848" display="https://www.bing.com/maps?cp=36.297200~-86.655600&amp;style=o&amp;lvl=18&amp;dir=0&amp;sp=point.36.297200_-86.655600_Old Hickory" xr:uid="{93E3BB90-ABDC-4D70-822C-C2B897068CE2}"/>
    <hyperlink ref="E4928" r:id="rId9849" display="https://www.google.com/maps/@36.156400,-86.618600,450m/data=!3m1!1e3!4m5!3m4!1s0x0:0x0!8m2!3d36.156400!4d-86.618600" xr:uid="{83A88596-5278-4477-AD58-2FB14D4C3433}"/>
    <hyperlink ref="F4928" r:id="rId9850" display="https://www.bing.com/maps?cp=36.156400~-86.618600&amp;style=o&amp;lvl=18&amp;dir=0&amp;sp=point.36.156400_-86.618600_J P Priest" xr:uid="{773E32C0-5147-4FD5-98BD-FFCBA948DCB2}"/>
    <hyperlink ref="E4929" r:id="rId9851" display="https://www.google.com/maps/@28.829535,-100.552234,450m/data=!3m1!1e3!4m5!3m4!1s0x0:0x0!8m2!3d28.829535!4d-100.552234" xr:uid="{A1F8E26E-7B64-4512-A6AB-0077AE2DBA03}"/>
    <hyperlink ref="F4929" r:id="rId9852" display="https://www.bing.com/maps?cp=28.829535~-100.552234&amp;style=o&amp;lvl=18&amp;dir=0&amp;sp=point.28.829535_-100.552234_Eagle Pass" xr:uid="{45D7BAEF-1714-4AD6-8D75-5E08C57D95DE}"/>
    <hyperlink ref="E4930" r:id="rId9853" display="https://www.google.com/maps/@28.829535,-100.552234,450m/data=!3m1!1e3!4m5!3m4!1s0x0:0x0!8m2!3d28.829535!4d-100.552234" xr:uid="{529961F5-76C9-4653-8332-1405678BE2C4}"/>
    <hyperlink ref="F4930" r:id="rId9854" display="https://www.bing.com/maps?cp=28.829535~-100.552234&amp;style=o&amp;lvl=18&amp;dir=0&amp;sp=point.28.829535_-100.552234_Eagle Pass" xr:uid="{AC53F9A1-39F2-4AB4-B0F3-FA02E9F3821B}"/>
    <hyperlink ref="E4931" r:id="rId9855" display="https://www.google.com/maps/@28.829535,-100.552234,450m/data=!3m1!1e3!4m5!3m4!1s0x0:0x0!8m2!3d28.829535!4d-100.552234" xr:uid="{3EAE94A9-EAF4-4FF8-B75B-E9CBDD0320A6}"/>
    <hyperlink ref="F4931" r:id="rId9856" display="https://www.bing.com/maps?cp=28.829535~-100.552234&amp;style=o&amp;lvl=18&amp;dir=0&amp;sp=point.28.829535_-100.552234_Eagle Pass" xr:uid="{C84FD44B-2FAD-489C-B12A-6D6A198C385F}"/>
    <hyperlink ref="E4932" r:id="rId9857" display="https://www.google.com/maps/@27.566700,-99.508900,450m/data=!3m1!1e3!4m5!3m4!1s0x0:0x0!8m2!3d27.566700!4d-99.508900" xr:uid="{D88D6691-0D2F-4251-9A7F-F135A46CD576}"/>
    <hyperlink ref="F4932" r:id="rId9858" display="https://www.bing.com/maps?cp=27.566700~-99.508900&amp;style=o&amp;lvl=18&amp;dir=0&amp;sp=point.27.566700_-99.508900_Laredo" xr:uid="{A9421867-A30B-478B-9FB5-2FBC903909A3}"/>
    <hyperlink ref="E4933" r:id="rId9859" display="https://www.google.com/maps/@27.566700,-99.508900,450m/data=!3m1!1e3!4m5!3m4!1s0x0:0x0!8m2!3d27.566700!4d-99.508900" xr:uid="{7B706270-656C-4889-B81E-E22789B1984D}"/>
    <hyperlink ref="F4933" r:id="rId9860" display="https://www.bing.com/maps?cp=27.566700~-99.508900&amp;style=o&amp;lvl=18&amp;dir=0&amp;sp=point.27.566700_-99.508900_Laredo" xr:uid="{B4867AFB-FF53-47C5-8C99-F8C5859744FB}"/>
    <hyperlink ref="E4934" r:id="rId9861" display="https://www.google.com/maps/@27.819412,-97.419203,450m/data=!3m1!1e3!4m5!3m4!1s0x0:0x0!8m2!3d27.819412!4d-97.419203" xr:uid="{0185423D-AC2F-48C0-A6EB-330F9A8A078E}"/>
    <hyperlink ref="F4934" r:id="rId9862" display="https://www.bing.com/maps?cp=27.819412~-97.419203&amp;style=o&amp;lvl=18&amp;dir=0&amp;sp=point.27.819412_-97.419203_Nueces Bay" xr:uid="{470BF777-2032-41CD-AA34-A8F2AACD1960}"/>
    <hyperlink ref="E4935" r:id="rId9863" display="https://www.google.com/maps/@27.819412,-97.419203,450m/data=!3m1!1e3!4m5!3m4!1s0x0:0x0!8m2!3d27.819412!4d-97.419203" xr:uid="{AD076E6F-54F4-45D0-B9D1-EDA24B9092B6}"/>
    <hyperlink ref="F4935" r:id="rId9864" display="https://www.bing.com/maps?cp=27.819412~-97.419203&amp;style=o&amp;lvl=18&amp;dir=0&amp;sp=point.27.819412_-97.419203_Nueces Bay" xr:uid="{559A45AF-087F-4365-8600-4D52E9A424AD}"/>
    <hyperlink ref="E4936" r:id="rId9865" display="https://www.google.com/maps/@27.819412,-97.419203,450m/data=!3m1!1e3!4m5!3m4!1s0x0:0x0!8m2!3d27.819412!4d-97.419203" xr:uid="{3CACB844-D870-4B23-8CEA-09584FFA4F31}"/>
    <hyperlink ref="F4936" r:id="rId9866" display="https://www.bing.com/maps?cp=27.819412~-97.419203&amp;style=o&amp;lvl=18&amp;dir=0&amp;sp=point.27.819412_-97.419203_Nueces Bay" xr:uid="{83B2A5EE-7F45-48BC-8280-86AEF5B803FD}"/>
    <hyperlink ref="E4937" r:id="rId9867" display="https://www.google.com/maps/@28.788300,-97.010000,450m/data=!3m1!1e3!4m5!3m4!1s0x0:0x0!8m2!3d28.788300!4d-97.010000" xr:uid="{F3D65EA5-3FAD-4D86-90D9-B3B20AC864DD}"/>
    <hyperlink ref="F4937" r:id="rId9868" display="https://www.bing.com/maps?cp=28.788300~-97.010000&amp;style=o&amp;lvl=18&amp;dir=0&amp;sp=point.28.788300_-97.010000_Victoria" xr:uid="{A5FF0457-5554-4AB9-B6E3-74CC2BAFC9AD}"/>
    <hyperlink ref="E4938" r:id="rId9869" display="https://www.google.com/maps/@28.788300,-97.010000,450m/data=!3m1!1e3!4m5!3m4!1s0x0:0x0!8m2!3d28.788300!4d-97.010000" xr:uid="{D3C82437-787A-4166-B93C-6CC47189E00D}"/>
    <hyperlink ref="F4938" r:id="rId9870" display="https://www.bing.com/maps?cp=28.788300~-97.010000&amp;style=o&amp;lvl=18&amp;dir=0&amp;sp=point.28.788300_-97.010000_Victoria" xr:uid="{37827E21-5A3B-4FC7-A7AE-76F6E83E3A21}"/>
    <hyperlink ref="E4939" r:id="rId9871" display="https://www.google.com/maps/@32.835800,-96.545800,450m/data=!3m1!1e3!4m5!3m4!1s0x0:0x0!8m2!3d32.835800!4d-96.545800" xr:uid="{31E31E20-E4C9-438E-8235-CC4A2D46AB5E}"/>
    <hyperlink ref="F4939" r:id="rId9872" display="https://www.bing.com/maps?cp=32.835800~-96.545800&amp;style=o&amp;lvl=18&amp;dir=0&amp;sp=point.32.835800_-96.545800_Lake Hubbard" xr:uid="{27334AA3-5544-4CE1-80B8-D02FE2CA0774}"/>
    <hyperlink ref="E4940" r:id="rId9873" display="https://www.google.com/maps/@32.835800,-96.545800,450m/data=!3m1!1e3!4m5!3m4!1s0x0:0x0!8m2!3d32.835800!4d-96.545800" xr:uid="{D7C1FE94-A54C-4141-ACD1-71C00829BF80}"/>
    <hyperlink ref="F4940" r:id="rId9874" display="https://www.bing.com/maps?cp=32.835800~-96.545800&amp;style=o&amp;lvl=18&amp;dir=0&amp;sp=point.32.835800_-96.545800_Lake Hubbard" xr:uid="{2F108ADE-CCDD-46E5-87BC-DC323D90853A}"/>
    <hyperlink ref="E4941" r:id="rId9875" display="https://www.google.com/maps/@32.723100,-96.935800,450m/data=!3m1!1e3!4m5!3m4!1s0x0:0x0!8m2!3d32.723100!4d-96.935800" xr:uid="{E1D5BD0E-B975-409C-96F4-5622DCE6D889}"/>
    <hyperlink ref="F4941" r:id="rId9876" display="https://www.bing.com/maps?cp=32.723100~-96.935800&amp;style=o&amp;lvl=18&amp;dir=0&amp;sp=point.32.723100_-96.935800_Mountain Creek" xr:uid="{28DF26E3-7677-42E8-98AD-024474CA1456}"/>
    <hyperlink ref="E4942" r:id="rId9877" display="https://www.google.com/maps/@32.723100,-96.935800,450m/data=!3m1!1e3!4m5!3m4!1s0x0:0x0!8m2!3d32.723100!4d-96.935800" xr:uid="{2039BCEE-97D9-4AE5-906F-8A9DCD976265}"/>
    <hyperlink ref="F4942" r:id="rId9878" display="https://www.bing.com/maps?cp=32.723100~-96.935800&amp;style=o&amp;lvl=18&amp;dir=0&amp;sp=point.32.723100_-96.935800_Mountain Creek" xr:uid="{2AFF4230-F757-4DB4-8EAE-F1C33754FE91}"/>
    <hyperlink ref="E4943" r:id="rId9879" display="https://www.google.com/maps/@32.723100,-96.935800,450m/data=!3m1!1e3!4m5!3m4!1s0x0:0x0!8m2!3d32.723100!4d-96.935800" xr:uid="{A4DBBA25-E8E2-46DD-BF62-33F25C1FB18C}"/>
    <hyperlink ref="F4943" r:id="rId9880" display="https://www.bing.com/maps?cp=32.723100~-96.935800&amp;style=o&amp;lvl=18&amp;dir=0&amp;sp=point.32.723100_-96.935800_Mountain Creek" xr:uid="{99210163-6FFC-4114-B4F8-DA1A20491384}"/>
    <hyperlink ref="E4944" r:id="rId9881" display="https://www.google.com/maps/@31.983587,-106.431777,450m/data=!3m1!1e3!4m5!3m4!1s0x0:0x0!8m2!3d31.983587!4d-106.431777" xr:uid="{8D3891D3-99E5-4A9E-AA07-89EFF892B6D3}"/>
    <hyperlink ref="F4944" r:id="rId9882" display="https://www.bing.com/maps?cp=31.983587~-106.431777&amp;style=o&amp;lvl=18&amp;dir=0&amp;sp=point.31.983587_-106.431777_Newman" xr:uid="{6461F58D-933D-44AF-B6E1-9BB03E0CE8C0}"/>
    <hyperlink ref="E4945" r:id="rId9883" display="https://www.google.com/maps/@31.983587,-106.431777,450m/data=!3m1!1e3!4m5!3m4!1s0x0:0x0!8m2!3d31.983587!4d-106.431777" xr:uid="{6C0951FD-081A-4353-94CF-6EC591F5F4B8}"/>
    <hyperlink ref="F4945" r:id="rId9884" display="https://www.bing.com/maps?cp=31.983587~-106.431777&amp;style=o&amp;lvl=18&amp;dir=0&amp;sp=point.31.983587_-106.431777_Newman" xr:uid="{D04905D3-84D7-45D5-8BA2-C932F139B7BE}"/>
    <hyperlink ref="E4946" r:id="rId9885" display="https://www.google.com/maps/@31.983587,-106.431777,450m/data=!3m1!1e3!4m5!3m4!1s0x0:0x0!8m2!3d31.983587!4d-106.431777" xr:uid="{7661183A-BE40-4553-A85E-455D163F8472}"/>
    <hyperlink ref="F4946" r:id="rId9886" display="https://www.bing.com/maps?cp=31.983587~-106.431777&amp;style=o&amp;lvl=18&amp;dir=0&amp;sp=point.31.983587_-106.431777_Newman" xr:uid="{CCBCAD07-A486-4DE9-88F2-62A3AA05D1FF}"/>
    <hyperlink ref="E4947" r:id="rId9887" display="https://www.google.com/maps/@31.983587,-106.431777,450m/data=!3m1!1e3!4m5!3m4!1s0x0:0x0!8m2!3d31.983587!4d-106.431777" xr:uid="{C021CDCB-E153-4D12-BDEC-25490B17B0D6}"/>
    <hyperlink ref="F4947" r:id="rId9888" display="https://www.bing.com/maps?cp=31.983587~-106.431777&amp;style=o&amp;lvl=18&amp;dir=0&amp;sp=point.31.983587_-106.431777_Newman" xr:uid="{9AD1290B-76B2-4011-9510-232EFC8F034F}"/>
    <hyperlink ref="E4948" r:id="rId9889" display="https://www.google.com/maps/@31.983587,-106.431777,450m/data=!3m1!1e3!4m5!3m4!1s0x0:0x0!8m2!3d31.983587!4d-106.431777" xr:uid="{1C15501C-996F-431E-82AC-9DBF6E5E2789}"/>
    <hyperlink ref="F4948" r:id="rId9890" display="https://www.bing.com/maps?cp=31.983587~-106.431777&amp;style=o&amp;lvl=18&amp;dir=0&amp;sp=point.31.983587_-106.431777_Newman" xr:uid="{FAB3FADA-A98B-40F9-A9FD-E8376F00B06E}"/>
    <hyperlink ref="E4949" r:id="rId9891" display="https://www.google.com/maps/@31.983587,-106.431777,450m/data=!3m1!1e3!4m5!3m4!1s0x0:0x0!8m2!3d31.983587!4d-106.431777" xr:uid="{D1012F9E-3DA3-4E75-80F2-25B020D7A2B2}"/>
    <hyperlink ref="F4949" r:id="rId9892" display="https://www.bing.com/maps?cp=31.983587~-106.431777&amp;style=o&amp;lvl=18&amp;dir=0&amp;sp=point.31.983587_-106.431777_Newman" xr:uid="{2F2EA469-26BE-4A1C-8F4E-121DBF287648}"/>
    <hyperlink ref="E4950" r:id="rId9893" display="https://www.google.com/maps/@31.983587,-106.431777,450m/data=!3m1!1e3!4m5!3m4!1s0x0:0x0!8m2!3d31.983587!4d-106.431777" xr:uid="{10DCEC9B-C1F2-4DC6-BB01-C3835A9F2B20}"/>
    <hyperlink ref="F4950" r:id="rId9894" display="https://www.bing.com/maps?cp=31.983587~-106.431777&amp;style=o&amp;lvl=18&amp;dir=0&amp;sp=point.31.983587_-106.431777_Newman" xr:uid="{6D915BEB-D7AB-4E60-86FC-47A0F19E0C47}"/>
    <hyperlink ref="E4951" r:id="rId9895" display="https://www.google.com/maps/@31.983587,-106.431777,450m/data=!3m1!1e3!4m5!3m4!1s0x0:0x0!8m2!3d31.983587!4d-106.431777" xr:uid="{6DCB48F9-8BF2-48EA-A2BC-3DABED1BCC6F}"/>
    <hyperlink ref="F4951" r:id="rId9896" display="https://www.bing.com/maps?cp=31.983587~-106.431777&amp;style=o&amp;lvl=18&amp;dir=0&amp;sp=point.31.983587_-106.431777_Newman" xr:uid="{91E88A94-481F-4CE0-BB66-A0A93E24E2F6}"/>
    <hyperlink ref="E4952" r:id="rId9897" display="https://www.google.com/maps/@31.983587,-106.431777,450m/data=!3m1!1e3!4m5!3m4!1s0x0:0x0!8m2!3d31.983587!4d-106.431777" xr:uid="{E5BE8E42-1806-404C-A038-9AF81F03AA5C}"/>
    <hyperlink ref="F4952" r:id="rId9898" display="https://www.bing.com/maps?cp=31.983587~-106.431777&amp;style=o&amp;lvl=18&amp;dir=0&amp;sp=point.31.983587_-106.431777_Newman" xr:uid="{D74B9A6C-45B8-4836-A87D-236B94C1F2B8}"/>
    <hyperlink ref="E4953" r:id="rId9899" display="https://www.google.com/maps/@31.983587,-106.431777,450m/data=!3m1!1e3!4m5!3m4!1s0x0:0x0!8m2!3d31.983587!4d-106.431777" xr:uid="{52A24441-0B79-497E-A88E-3F1CD2A12614}"/>
    <hyperlink ref="F4953" r:id="rId9900" display="https://www.bing.com/maps?cp=31.983587~-106.431777&amp;style=o&amp;lvl=18&amp;dir=0&amp;sp=point.31.983587_-106.431777_Newman" xr:uid="{35514E67-3869-4FD8-8E85-1DE53B46E7B7}"/>
    <hyperlink ref="E4954" r:id="rId9901" display="https://www.google.com/maps/@30.435600,-95.521400,450m/data=!3m1!1e3!4m5!3m4!1s0x0:0x0!8m2!3d30.435600!4d-95.521400" xr:uid="{72E9BA34-A9F5-43A1-97C4-1604F61471D3}"/>
    <hyperlink ref="F4954" r:id="rId9902" display="https://www.bing.com/maps?cp=30.435600~-95.521400&amp;style=o&amp;lvl=18&amp;dir=0&amp;sp=point.30.435600_-95.521400_Lewis Creek" xr:uid="{009D1211-5435-48C6-9945-B5658328108B}"/>
    <hyperlink ref="E4955" r:id="rId9903" display="https://www.google.com/maps/@30.435600,-95.521400,450m/data=!3m1!1e3!4m5!3m4!1s0x0:0x0!8m2!3d30.435600!4d-95.521400" xr:uid="{93993C82-AD9E-46C0-B893-09E2916F4DDF}"/>
    <hyperlink ref="F4955" r:id="rId9904" display="https://www.bing.com/maps?cp=30.435600~-95.521400&amp;style=o&amp;lvl=18&amp;dir=0&amp;sp=point.30.435600_-95.521400_Lewis Creek" xr:uid="{B7EBB0AA-8C6D-469C-87F3-5000B2C17E5E}"/>
    <hyperlink ref="E4956" r:id="rId9905" display="https://www.google.com/maps/@30.024200,-93.878000,450m/data=!3m1!1e3!4m5!3m4!1s0x0:0x0!8m2!3d30.024200!4d-93.878000" xr:uid="{2DC0579B-2781-4487-8B76-03B431C9E767}"/>
    <hyperlink ref="F4956" r:id="rId9906" display="https://www.bing.com/maps?cp=30.024200~-93.878000&amp;style=o&amp;lvl=18&amp;dir=0&amp;sp=point.30.024200_-93.878000_Sabine" xr:uid="{9897627D-4F98-45A4-A2AE-1562A14DCD74}"/>
    <hyperlink ref="E4957" r:id="rId9907" display="https://www.google.com/maps/@30.024200,-93.878000,450m/data=!3m1!1e3!4m5!3m4!1s0x0:0x0!8m2!3d30.024200!4d-93.878000" xr:uid="{8FA06C06-32C3-4DE6-9B51-0E15444C8B20}"/>
    <hyperlink ref="F4957" r:id="rId9908" display="https://www.bing.com/maps?cp=30.024200~-93.878000&amp;style=o&amp;lvl=18&amp;dir=0&amp;sp=point.30.024200_-93.878000_Sabine" xr:uid="{2B1B0E09-2B47-420E-AD8E-5679D70EC620}"/>
    <hyperlink ref="E4958" r:id="rId9909" display="https://www.google.com/maps/@30.024200,-93.878000,450m/data=!3m1!1e3!4m5!3m4!1s0x0:0x0!8m2!3d30.024200!4d-93.878000" xr:uid="{74CB5341-BDB4-45F2-A7E2-CC067CB32CAD}"/>
    <hyperlink ref="F4958" r:id="rId9910" display="https://www.bing.com/maps?cp=30.024200~-93.878000&amp;style=o&amp;lvl=18&amp;dir=0&amp;sp=point.30.024200_-93.878000_Sabine" xr:uid="{CB37A0AB-9C69-48E6-A803-8725E4575573}"/>
    <hyperlink ref="E4959" r:id="rId9911" display="https://www.google.com/maps/@30.024200,-93.878000,450m/data=!3m1!1e3!4m5!3m4!1s0x0:0x0!8m2!3d30.024200!4d-93.878000" xr:uid="{06D43587-87D5-4906-B2D9-2924866A867C}"/>
    <hyperlink ref="F4959" r:id="rId9912" display="https://www.bing.com/maps?cp=30.024200~-93.878000&amp;style=o&amp;lvl=18&amp;dir=0&amp;sp=point.30.024200_-93.878000_Sabine" xr:uid="{42056ACF-1B78-4755-BBE6-1D37FDB939A8}"/>
    <hyperlink ref="E4960" r:id="rId9913" display="https://www.google.com/maps/@29.750000,-94.925600,450m/data=!3m1!1e3!4m5!3m4!1s0x0:0x0!8m2!3d29.750000!4d-94.925600" xr:uid="{26A7174F-904D-4316-96D2-1992F2A37983}"/>
    <hyperlink ref="F4960" r:id="rId9914" display="https://www.bing.com/maps?cp=29.750000~-94.925600&amp;style=o&amp;lvl=18&amp;dir=0&amp;sp=point.29.750000_-94.925600_Cedar Bayou" xr:uid="{5675D686-BC03-4B22-B662-7883A448536B}"/>
    <hyperlink ref="E4961" r:id="rId9915" display="https://www.google.com/maps/@29.750000,-94.925600,450m/data=!3m1!1e3!4m5!3m4!1s0x0:0x0!8m2!3d29.750000!4d-94.925600" xr:uid="{095EC27E-C8CF-4F44-B3D9-823CC2687B39}"/>
    <hyperlink ref="F4961" r:id="rId9916" display="https://www.bing.com/maps?cp=29.750000~-94.925600&amp;style=o&amp;lvl=18&amp;dir=0&amp;sp=point.29.750000_-94.925600_Cedar Bayou" xr:uid="{775C4D92-0F63-436F-916E-090CB31DC028}"/>
    <hyperlink ref="E4962" r:id="rId9917" display="https://www.google.com/maps/@29.822201,-95.219429,450m/data=!3m1!1e3!4m5!3m4!1s0x0:0x0!8m2!3d29.822201!4d-95.219429" xr:uid="{5A02FE7C-D67A-44EC-AA2C-C589540995D9}"/>
    <hyperlink ref="F4962" r:id="rId9918" display="https://www.bing.com/maps?cp=29.822201~-95.219429&amp;style=o&amp;lvl=18&amp;dir=0&amp;sp=point.29.822201_-95.219429_Greens Bayou" xr:uid="{E1D14346-90E4-45D3-B8B1-E8E3662577D5}"/>
    <hyperlink ref="E4963" r:id="rId9919" display="https://www.google.com/maps/@29.822201,-95.219429,450m/data=!3m1!1e3!4m5!3m4!1s0x0:0x0!8m2!3d29.822201!4d-95.219429" xr:uid="{3FCA69DC-19C1-4E8F-A0FC-2C2E9295E2D7}"/>
    <hyperlink ref="F4963" r:id="rId9920" display="https://www.bing.com/maps?cp=29.822201~-95.219429&amp;style=o&amp;lvl=18&amp;dir=0&amp;sp=point.29.822201_-95.219429_Greens Bayou" xr:uid="{5EE4927F-2F83-4C9E-B5C3-65D5D09356A6}"/>
    <hyperlink ref="E4964" r:id="rId9921" display="https://www.google.com/maps/@29.822201,-95.219429,450m/data=!3m1!1e3!4m5!3m4!1s0x0:0x0!8m2!3d29.822201!4d-95.219429" xr:uid="{16FE3BDF-F5F6-496A-9DAC-B7884BF3864E}"/>
    <hyperlink ref="F4964" r:id="rId9922" display="https://www.bing.com/maps?cp=29.822201~-95.219429&amp;style=o&amp;lvl=18&amp;dir=0&amp;sp=point.29.822201_-95.219429_Greens Bayou" xr:uid="{E54B84D9-62DB-40AE-8FB1-2CA08FEA0C41}"/>
    <hyperlink ref="E4965" r:id="rId9923" display="https://www.google.com/maps/@29.822201,-95.219429,450m/data=!3m1!1e3!4m5!3m4!1s0x0:0x0!8m2!3d29.822201!4d-95.219429" xr:uid="{228A8122-659E-471E-B8E2-73AA12C7A1B6}"/>
    <hyperlink ref="F4965" r:id="rId9924" display="https://www.bing.com/maps?cp=29.822201~-95.219429&amp;style=o&amp;lvl=18&amp;dir=0&amp;sp=point.29.822201_-95.219429_Greens Bayou" xr:uid="{9C7AF9FA-17B5-4A43-8215-38BBBE8AAF64}"/>
    <hyperlink ref="E4966" r:id="rId9925" display="https://www.google.com/maps/@29.822201,-95.219429,450m/data=!3m1!1e3!4m5!3m4!1s0x0:0x0!8m2!3d29.822201!4d-95.219429" xr:uid="{8D22905F-951F-434E-9147-5B2277900EE7}"/>
    <hyperlink ref="F4966" r:id="rId9926" display="https://www.bing.com/maps?cp=29.822201~-95.219429&amp;style=o&amp;lvl=18&amp;dir=0&amp;sp=point.29.822201_-95.219429_Greens Bayou" xr:uid="{3683BB50-E7C9-4EC6-B956-AA38B3FC7D4F}"/>
    <hyperlink ref="E4967" r:id="rId9927" display="https://www.google.com/maps/@29.822201,-95.219429,450m/data=!3m1!1e3!4m5!3m4!1s0x0:0x0!8m2!3d29.822201!4d-95.219429" xr:uid="{726328BE-3B3F-4D79-A879-3153D0945122}"/>
    <hyperlink ref="F4967" r:id="rId9928" display="https://www.bing.com/maps?cp=29.822201~-95.219429&amp;style=o&amp;lvl=18&amp;dir=0&amp;sp=point.29.822201_-95.219429_Greens Bayou" xr:uid="{B8E8CA69-3EB2-4570-989E-F0658B8A2370}"/>
    <hyperlink ref="E4968" r:id="rId9929" display="https://www.google.com/maps/@29.941700,-95.530600,450m/data=!3m1!1e3!4m5!3m4!1s0x0:0x0!8m2!3d29.941700!4d-95.530600" xr:uid="{68CD239F-915B-44EF-AA46-165D31EC0CE2}"/>
    <hyperlink ref="F4968" r:id="rId9930" display="https://www.bing.com/maps?cp=29.941700~-95.530600&amp;style=o&amp;lvl=18&amp;dir=0&amp;sp=point.29.941700_-95.530600_T H Wharton" xr:uid="{05137E2C-70B3-4017-8308-8203D7F83090}"/>
    <hyperlink ref="E4969" r:id="rId9931" display="https://www.google.com/maps/@29.941700,-95.530600,450m/data=!3m1!1e3!4m5!3m4!1s0x0:0x0!8m2!3d29.941700!4d-95.530600" xr:uid="{10F0CA96-3787-49B5-A096-C54687029A5C}"/>
    <hyperlink ref="F4969" r:id="rId9932" display="https://www.bing.com/maps?cp=29.941700~-95.530600&amp;style=o&amp;lvl=18&amp;dir=0&amp;sp=point.29.941700_-95.530600_T H Wharton" xr:uid="{E082E3A4-A7D7-4932-AEA3-0B251CBDD4E9}"/>
    <hyperlink ref="E4970" r:id="rId9933" display="https://www.google.com/maps/@29.941700,-95.530600,450m/data=!3m1!1e3!4m5!3m4!1s0x0:0x0!8m2!3d29.941700!4d-95.530600" xr:uid="{F7731EAF-4411-49F3-A5AC-3DFCF63DC94D}"/>
    <hyperlink ref="F4970" r:id="rId9934" display="https://www.bing.com/maps?cp=29.941700~-95.530600&amp;style=o&amp;lvl=18&amp;dir=0&amp;sp=point.29.941700_-95.530600_T H Wharton" xr:uid="{F832B67D-B434-45B2-B64C-4A09D28456C8}"/>
    <hyperlink ref="E4971" r:id="rId9935" display="https://www.google.com/maps/@29.941700,-95.530600,450m/data=!3m1!1e3!4m5!3m4!1s0x0:0x0!8m2!3d29.941700!4d-95.530600" xr:uid="{98325593-F0DE-4A56-A60F-926A55143295}"/>
    <hyperlink ref="F4971" r:id="rId9936" display="https://www.bing.com/maps?cp=29.941700~-95.530600&amp;style=o&amp;lvl=18&amp;dir=0&amp;sp=point.29.941700_-95.530600_T H Wharton" xr:uid="{8B9DE0B1-CF35-4A9A-9831-E2D7E36FA1C8}"/>
    <hyperlink ref="E4972" r:id="rId9937" display="https://www.google.com/maps/@29.941700,-95.530600,450m/data=!3m1!1e3!4m5!3m4!1s0x0:0x0!8m2!3d29.941700!4d-95.530600" xr:uid="{60F87776-290D-49E4-9846-6ED35697B570}"/>
    <hyperlink ref="F4972" r:id="rId9938" display="https://www.bing.com/maps?cp=29.941700~-95.530600&amp;style=o&amp;lvl=18&amp;dir=0&amp;sp=point.29.941700_-95.530600_T H Wharton" xr:uid="{4EEC09D3-8744-4F15-8DA0-1BDC38E723FC}"/>
    <hyperlink ref="E4973" r:id="rId9939" display="https://www.google.com/maps/@29.941700,-95.530600,450m/data=!3m1!1e3!4m5!3m4!1s0x0:0x0!8m2!3d29.941700!4d-95.530600" xr:uid="{5FD03B3C-E351-432E-9F5C-07BE8CACCBC6}"/>
    <hyperlink ref="F4973" r:id="rId9940" display="https://www.bing.com/maps?cp=29.941700~-95.530600&amp;style=o&amp;lvl=18&amp;dir=0&amp;sp=point.29.941700_-95.530600_T H Wharton" xr:uid="{61EB5000-3179-442D-AF0C-1EF92D821F90}"/>
    <hyperlink ref="E4974" r:id="rId9941" display="https://www.google.com/maps/@29.941700,-95.530600,450m/data=!3m1!1e3!4m5!3m4!1s0x0:0x0!8m2!3d29.941700!4d-95.530600" xr:uid="{49D505CD-E5B0-4975-9F7A-34E991AA6E01}"/>
    <hyperlink ref="F4974" r:id="rId9942" display="https://www.bing.com/maps?cp=29.941700~-95.530600&amp;style=o&amp;lvl=18&amp;dir=0&amp;sp=point.29.941700_-95.530600_T H Wharton" xr:uid="{C0951CB1-B4C4-4EE5-A4FB-D38D56A290D2}"/>
    <hyperlink ref="E4975" r:id="rId9943" display="https://www.google.com/maps/@29.941700,-95.530600,450m/data=!3m1!1e3!4m5!3m4!1s0x0:0x0!8m2!3d29.941700!4d-95.530600" xr:uid="{30165E40-C4AE-4D1B-AD00-FA468B67573A}"/>
    <hyperlink ref="F4975" r:id="rId9944" display="https://www.bing.com/maps?cp=29.941700~-95.530600&amp;style=o&amp;lvl=18&amp;dir=0&amp;sp=point.29.941700_-95.530600_T H Wharton" xr:uid="{3F459F24-C4DD-49CD-9E97-818E6DCB608B}"/>
    <hyperlink ref="E4976" r:id="rId9945" display="https://www.google.com/maps/@29.941700,-95.530600,450m/data=!3m1!1e3!4m5!3m4!1s0x0:0x0!8m2!3d29.941700!4d-95.530600" xr:uid="{3DD646CC-F080-4E36-B0DF-80CFDD2A9CBF}"/>
    <hyperlink ref="F4976" r:id="rId9946" display="https://www.bing.com/maps?cp=29.941700~-95.530600&amp;style=o&amp;lvl=18&amp;dir=0&amp;sp=point.29.941700_-95.530600_T H Wharton" xr:uid="{C0A46A09-88D0-4B17-BF0E-E988C3DF51EA}"/>
    <hyperlink ref="E4977" r:id="rId9947" display="https://www.google.com/maps/@29.941700,-95.530600,450m/data=!3m1!1e3!4m5!3m4!1s0x0:0x0!8m2!3d29.941700!4d-95.530600" xr:uid="{6975E5FC-6D0C-429A-A272-1E649955B589}"/>
    <hyperlink ref="F4977" r:id="rId9948" display="https://www.bing.com/maps?cp=29.941700~-95.530600&amp;style=o&amp;lvl=18&amp;dir=0&amp;sp=point.29.941700_-95.530600_T H Wharton" xr:uid="{8D5A8B36-FD99-4690-B0A7-CE997110BFDF}"/>
    <hyperlink ref="E4978" r:id="rId9949" display="https://www.google.com/maps/@29.941700,-95.530600,450m/data=!3m1!1e3!4m5!3m4!1s0x0:0x0!8m2!3d29.941700!4d-95.530600" xr:uid="{2157A4DA-213D-4041-87FC-7DFD149796A0}"/>
    <hyperlink ref="F4978" r:id="rId9950" display="https://www.bing.com/maps?cp=29.941700~-95.530600&amp;style=o&amp;lvl=18&amp;dir=0&amp;sp=point.29.941700_-95.530600_T H Wharton" xr:uid="{4070DCD0-EEB0-4171-83C0-34AC41736080}"/>
    <hyperlink ref="E4979" r:id="rId9951" display="https://www.google.com/maps/@29.941700,-95.530600,450m/data=!3m1!1e3!4m5!3m4!1s0x0:0x0!8m2!3d29.941700!4d-95.530600" xr:uid="{9928C6F2-B3DF-4126-B9C6-58FAAA2056BF}"/>
    <hyperlink ref="F4979" r:id="rId9952" display="https://www.bing.com/maps?cp=29.941700~-95.530600&amp;style=o&amp;lvl=18&amp;dir=0&amp;sp=point.29.941700_-95.530600_T H Wharton" xr:uid="{1E285C31-0022-40C1-885B-9BFD364786FD}"/>
    <hyperlink ref="E4980" r:id="rId9953" display="https://www.google.com/maps/@29.941700,-95.530600,450m/data=!3m1!1e3!4m5!3m4!1s0x0:0x0!8m2!3d29.941700!4d-95.530600" xr:uid="{401545A3-41E3-4424-B709-AE0836B3CFBD}"/>
    <hyperlink ref="F4980" r:id="rId9954" display="https://www.bing.com/maps?cp=29.941700~-95.530600&amp;style=o&amp;lvl=18&amp;dir=0&amp;sp=point.29.941700_-95.530600_T H Wharton" xr:uid="{BF7D8C4B-CF0D-4CD2-B632-12351104C929}"/>
    <hyperlink ref="E4981" r:id="rId9955" display="https://www.google.com/maps/@29.941700,-95.530600,450m/data=!3m1!1e3!4m5!3m4!1s0x0:0x0!8m2!3d29.941700!4d-95.530600" xr:uid="{4895B2EC-4119-45A2-A605-DD179EF61AFD}"/>
    <hyperlink ref="F4981" r:id="rId9956" display="https://www.bing.com/maps?cp=29.941700~-95.530600&amp;style=o&amp;lvl=18&amp;dir=0&amp;sp=point.29.941700_-95.530600_T H Wharton" xr:uid="{440FE319-6F8E-41CC-8058-95F39C001C0F}"/>
    <hyperlink ref="E4982" r:id="rId9957" display="https://www.google.com/maps/@29.941700,-95.530600,450m/data=!3m1!1e3!4m5!3m4!1s0x0:0x0!8m2!3d29.941700!4d-95.530600" xr:uid="{C055DC0A-501E-4D17-A4F4-DAC96B869F3A}"/>
    <hyperlink ref="F4982" r:id="rId9958" display="https://www.bing.com/maps?cp=29.941700~-95.530600&amp;style=o&amp;lvl=18&amp;dir=0&amp;sp=point.29.941700_-95.530600_T H Wharton" xr:uid="{4F3C4D50-821C-46EC-8F24-0347CE214153}"/>
    <hyperlink ref="E4983" r:id="rId9959" display="https://www.google.com/maps/@29.941700,-95.530600,450m/data=!3m1!1e3!4m5!3m4!1s0x0:0x0!8m2!3d29.941700!4d-95.530600" xr:uid="{4BB4AEB6-C90F-4668-B3EA-CBC7F9A6E4A6}"/>
    <hyperlink ref="F4983" r:id="rId9960" display="https://www.bing.com/maps?cp=29.941700~-95.530600&amp;style=o&amp;lvl=18&amp;dir=0&amp;sp=point.29.941700_-95.530600_T H Wharton" xr:uid="{8229CD9E-628B-4FBE-974F-89195AE1CACB}"/>
    <hyperlink ref="E4984" r:id="rId9961" display="https://www.google.com/maps/@29.941700,-95.530600,450m/data=!3m1!1e3!4m5!3m4!1s0x0:0x0!8m2!3d29.941700!4d-95.530600" xr:uid="{07E746D5-29C0-4591-93DA-63224CAEC76F}"/>
    <hyperlink ref="F4984" r:id="rId9962" display="https://www.bing.com/maps?cp=29.941700~-95.530600&amp;style=o&amp;lvl=18&amp;dir=0&amp;sp=point.29.941700_-95.530600_T H Wharton" xr:uid="{87853911-31CA-4A1C-AA62-5E0EAF4B2EF3}"/>
    <hyperlink ref="E4985" r:id="rId9963" display="https://www.google.com/maps/@29.482800,-95.631100,450m/data=!3m1!1e3!4m5!3m4!1s0x0:0x0!8m2!3d29.482800!4d-95.631100" xr:uid="{7CA8E744-7782-40FA-90B7-0D7CD6D49D4F}"/>
    <hyperlink ref="F4985" r:id="rId9964" display="https://www.bing.com/maps?cp=29.482800~-95.631100&amp;style=o&amp;lvl=18&amp;dir=0&amp;sp=point.29.482800_-95.631100_W A Parish" xr:uid="{ED0509B7-4B99-475C-BC87-017E4E299670}"/>
    <hyperlink ref="E4986" r:id="rId9965" display="https://www.google.com/maps/@29.482800,-95.631100,450m/data=!3m1!1e3!4m5!3m4!1s0x0:0x0!8m2!3d29.482800!4d-95.631100" xr:uid="{CCFBF40B-E9C5-447F-A1E7-1C22A253A53B}"/>
    <hyperlink ref="F4986" r:id="rId9966" display="https://www.bing.com/maps?cp=29.482800~-95.631100&amp;style=o&amp;lvl=18&amp;dir=0&amp;sp=point.29.482800_-95.631100_W A Parish" xr:uid="{BE00C6F8-9FEE-4B50-A429-AAE6F72B3E20}"/>
    <hyperlink ref="E4987" r:id="rId9967" display="https://www.google.com/maps/@29.482800,-95.631100,450m/data=!3m1!1e3!4m5!3m4!1s0x0:0x0!8m2!3d29.482800!4d-95.631100" xr:uid="{79C917E6-70BA-438D-88AB-F7FF68AE684C}"/>
    <hyperlink ref="F4987" r:id="rId9968" display="https://www.bing.com/maps?cp=29.482800~-95.631100&amp;style=o&amp;lvl=18&amp;dir=0&amp;sp=point.29.482800_-95.631100_W A Parish" xr:uid="{217ADA14-B5D5-450A-8566-ECA8040A22DA}"/>
    <hyperlink ref="E4988" r:id="rId9969" display="https://www.google.com/maps/@29.482800,-95.631100,450m/data=!3m1!1e3!4m5!3m4!1s0x0:0x0!8m2!3d29.482800!4d-95.631100" xr:uid="{97DE139A-EE71-4EFD-8358-C2F233882863}"/>
    <hyperlink ref="F4988" r:id="rId9970" display="https://www.bing.com/maps?cp=29.482800~-95.631100&amp;style=o&amp;lvl=18&amp;dir=0&amp;sp=point.29.482800_-95.631100_W A Parish" xr:uid="{826DEB8B-51B2-4E84-8CC4-B6B1100A45B3}"/>
    <hyperlink ref="E4989" r:id="rId9971" display="https://www.google.com/maps/@29.482800,-95.631100,450m/data=!3m1!1e3!4m5!3m4!1s0x0:0x0!8m2!3d29.482800!4d-95.631100" xr:uid="{48994286-4CAE-477D-90ED-3E0BB17FCB63}"/>
    <hyperlink ref="F4989" r:id="rId9972" display="https://www.bing.com/maps?cp=29.482800~-95.631100&amp;style=o&amp;lvl=18&amp;dir=0&amp;sp=point.29.482800_-95.631100_W A Parish" xr:uid="{2C73E732-AABA-4BC2-B991-994598F4E194}"/>
    <hyperlink ref="E4990" r:id="rId9973" display="https://www.google.com/maps/@29.482800,-95.631100,450m/data=!3m1!1e3!4m5!3m4!1s0x0:0x0!8m2!3d29.482800!4d-95.631100" xr:uid="{CE19F7CD-924C-41AD-8338-4F5BF16617B7}"/>
    <hyperlink ref="F4990" r:id="rId9974" display="https://www.bing.com/maps?cp=29.482800~-95.631100&amp;style=o&amp;lvl=18&amp;dir=0&amp;sp=point.29.482800_-95.631100_W A Parish" xr:uid="{80BBB190-BAAD-450C-B2D1-CEE4C9682794}"/>
    <hyperlink ref="E4991" r:id="rId9975" display="https://www.google.com/maps/@29.482800,-95.631100,450m/data=!3m1!1e3!4m5!3m4!1s0x0:0x0!8m2!3d29.482800!4d-95.631100" xr:uid="{30D475E2-44F1-4CD4-924B-148BE32E425A}"/>
    <hyperlink ref="F4991" r:id="rId9976" display="https://www.bing.com/maps?cp=29.482800~-95.631100&amp;style=o&amp;lvl=18&amp;dir=0&amp;sp=point.29.482800_-95.631100_W A Parish" xr:uid="{08DD3B14-0F3A-4150-917D-F81FEDD2FC14}"/>
    <hyperlink ref="E4992" r:id="rId9977" display="https://www.google.com/maps/@29.482800,-95.631100,450m/data=!3m1!1e3!4m5!3m4!1s0x0:0x0!8m2!3d29.482800!4d-95.631100" xr:uid="{0F9F2639-06A1-4ADE-98F7-8AD847B909E6}"/>
    <hyperlink ref="F4992" r:id="rId9978" display="https://www.bing.com/maps?cp=29.482800~-95.631100&amp;style=o&amp;lvl=18&amp;dir=0&amp;sp=point.29.482800_-95.631100_W A Parish" xr:uid="{08D3B152-70ED-494F-A93D-29F9E0D22F87}"/>
    <hyperlink ref="E4993" r:id="rId9979" display="https://www.google.com/maps/@29.482800,-95.631100,450m/data=!3m1!1e3!4m5!3m4!1s0x0:0x0!8m2!3d29.482800!4d-95.631100" xr:uid="{5E6C8C3E-9E1E-46F2-BA57-6D3AC2386483}"/>
    <hyperlink ref="F4993" r:id="rId9980" display="https://www.bing.com/maps?cp=29.482800~-95.631100&amp;style=o&amp;lvl=18&amp;dir=0&amp;sp=point.29.482800_-95.631100_W A Parish" xr:uid="{76777CF6-BF91-4B08-8618-7DC1A88B4D3B}"/>
    <hyperlink ref="E4994" r:id="rId9981" display="https://www.google.com/maps/@32.376600,-94.641500,450m/data=!3m1!1e3!4m5!3m4!1s0x0:0x0!8m2!3d32.376600!4d-94.641500" xr:uid="{4697289B-3C82-42F5-9CAF-B3359BCFDB46}"/>
    <hyperlink ref="F4994" r:id="rId9982" display="https://www.bing.com/maps?cp=32.376600~-94.641500&amp;style=o&amp;lvl=18&amp;dir=0&amp;sp=point.32.376600_-94.641500_Knox Lee" xr:uid="{25CA9B5E-3A89-407B-B78A-E76ED098ED1A}"/>
    <hyperlink ref="E4995" r:id="rId9983" display="https://www.google.com/maps/@32.848163,-94.547986,450m/data=!3m1!1e3!4m5!3m4!1s0x0:0x0!8m2!3d32.848163!4d-94.547986" xr:uid="{1842606C-D855-479C-93F4-67696E03C4F2}"/>
    <hyperlink ref="F4995" r:id="rId9984" display="https://www.bing.com/maps?cp=32.848163~-94.547986&amp;style=o&amp;lvl=18&amp;dir=0&amp;sp=point.32.848163_-94.547986_Wilkes" xr:uid="{B13B7FC1-A561-439B-AC35-1986A918714F}"/>
    <hyperlink ref="E4996" r:id="rId9985" display="https://www.google.com/maps/@32.848163,-94.547986,450m/data=!3m1!1e3!4m5!3m4!1s0x0:0x0!8m2!3d32.848163!4d-94.547986" xr:uid="{F1022365-A5DD-4A8F-B254-BF97BC257FFA}"/>
    <hyperlink ref="F4996" r:id="rId9986" display="https://www.bing.com/maps?cp=32.848163~-94.547986&amp;style=o&amp;lvl=18&amp;dir=0&amp;sp=point.32.848163_-94.547986_Wilkes" xr:uid="{5E6D8015-5C8E-485C-8334-1D039B418339}"/>
    <hyperlink ref="E4997" r:id="rId9987" display="https://www.google.com/maps/@32.848163,-94.547986,450m/data=!3m1!1e3!4m5!3m4!1s0x0:0x0!8m2!3d32.848163!4d-94.547986" xr:uid="{01809529-B12F-4E7E-BDFA-297BCD3F7F56}"/>
    <hyperlink ref="F4997" r:id="rId9988" display="https://www.bing.com/maps?cp=32.848163~-94.547986&amp;style=o&amp;lvl=18&amp;dir=0&amp;sp=point.32.848163_-94.547986_Wilkes" xr:uid="{53A6BDEF-B4D8-42A1-A8D5-6C4C98DB77F6}"/>
    <hyperlink ref="E4998" r:id="rId9989" display="https://www.google.com/maps/@33.523900,-101.739200,450m/data=!3m1!1e3!4m5!3m4!1s0x0:0x0!8m2!3d33.523900!4d-101.739200" xr:uid="{04DB297D-EFBA-45AB-B5BD-6047F85312C7}"/>
    <hyperlink ref="F4998" r:id="rId9990" display="https://www.bing.com/maps?cp=33.523900~-101.739200&amp;style=o&amp;lvl=18&amp;dir=0&amp;sp=point.33.523900_-101.739200_Jones" xr:uid="{DF11DA79-8DF1-42AB-9B8E-C833263B2047}"/>
    <hyperlink ref="E4999" r:id="rId9991" display="https://www.google.com/maps/@33.523900,-101.739200,450m/data=!3m1!1e3!4m5!3m4!1s0x0:0x0!8m2!3d33.523900!4d-101.739200" xr:uid="{95B46F2C-4734-42F0-B624-4AEA73875265}"/>
    <hyperlink ref="F4999" r:id="rId9992" display="https://www.bing.com/maps?cp=33.523900~-101.739200&amp;style=o&amp;lvl=18&amp;dir=0&amp;sp=point.33.523900_-101.739200_Jones" xr:uid="{3495BAA8-7449-49F8-86F8-A22AD66CC973}"/>
    <hyperlink ref="E5000" r:id="rId9993" display="https://www.google.com/maps/@33.523900,-101.739200,450m/data=!3m1!1e3!4m5!3m4!1s0x0:0x0!8m2!3d33.523900!4d-101.739200" xr:uid="{C128A9CD-1546-46C4-BB6D-F380BDE9A537}"/>
    <hyperlink ref="F5000" r:id="rId9994" display="https://www.bing.com/maps?cp=33.523900~-101.739200&amp;style=o&amp;lvl=18&amp;dir=0&amp;sp=point.33.523900_-101.739200_Jones" xr:uid="{BA8E8E8F-319A-4C68-A2C7-927BBEB15313}"/>
    <hyperlink ref="E5001" r:id="rId9995" display="https://www.google.com/maps/@33.523900,-101.739200,450m/data=!3m1!1e3!4m5!3m4!1s0x0:0x0!8m2!3d33.523900!4d-101.739200" xr:uid="{C047D1EE-5701-4D35-9751-D245341DB528}"/>
    <hyperlink ref="F5001" r:id="rId9996" display="https://www.bing.com/maps?cp=33.523900~-101.739200&amp;style=o&amp;lvl=18&amp;dir=0&amp;sp=point.33.523900_-101.739200_Jones" xr:uid="{5F31151B-BE06-4457-8E41-A7F2A9E9F24A}"/>
    <hyperlink ref="E5002" r:id="rId9997" display="https://www.google.com/maps/@35.283357,-101.746423,450m/data=!3m1!1e3!4m5!3m4!1s0x0:0x0!8m2!3d35.283357!4d-101.746423" xr:uid="{A7146AC3-ACC2-4300-A484-4B3ABFC01931}"/>
    <hyperlink ref="F5002" r:id="rId9998" display="https://www.bing.com/maps?cp=35.283357~-101.746423&amp;style=o&amp;lvl=18&amp;dir=0&amp;sp=point.35.283357_-101.746423_Nichols" xr:uid="{D8EC4BBC-3804-4409-AD68-61E8EF3C61E6}"/>
    <hyperlink ref="E5003" r:id="rId9999" display="https://www.google.com/maps/@35.283357,-101.746423,450m/data=!3m1!1e3!4m5!3m4!1s0x0:0x0!8m2!3d35.283357!4d-101.746423" xr:uid="{BC8659D5-1FB9-47AA-AF6D-6A588A36010D}"/>
    <hyperlink ref="F5003" r:id="rId10000" display="https://www.bing.com/maps?cp=35.283357~-101.746423&amp;style=o&amp;lvl=18&amp;dir=0&amp;sp=point.35.283357_-101.746423_Nichols" xr:uid="{5ADB8751-AF30-4EAD-B25A-255145E8A883}"/>
    <hyperlink ref="E5004" r:id="rId10001" display="https://www.google.com/maps/@35.283357,-101.746423,450m/data=!3m1!1e3!4m5!3m4!1s0x0:0x0!8m2!3d35.283357!4d-101.746423" xr:uid="{B87852BC-0ABE-4DC8-996E-C806C09600AD}"/>
    <hyperlink ref="F5004" r:id="rId10002" display="https://www.bing.com/maps?cp=35.283357~-101.746423&amp;style=o&amp;lvl=18&amp;dir=0&amp;sp=point.35.283357_-101.746423_Nichols" xr:uid="{1B329428-0DAF-4780-A590-8CCB77BF60F4}"/>
    <hyperlink ref="E5005" r:id="rId10003" display="https://www.google.com/maps/@34.166100,-102.411400,450m/data=!3m1!1e3!4m5!3m4!1s0x0:0x0!8m2!3d34.166100!4d-102.411400" xr:uid="{6196C11E-68EF-4D60-AE94-D19254E27EEA}"/>
    <hyperlink ref="F5005" r:id="rId10004" display="https://www.bing.com/maps?cp=34.166100~-102.411400&amp;style=o&amp;lvl=18&amp;dir=0&amp;sp=point.34.166100_-102.411400_Plant X" xr:uid="{7A54EAD9-A1AA-4BF3-8B0A-811C7DAD9C66}"/>
    <hyperlink ref="E5006" r:id="rId10005" display="https://www.google.com/maps/@33.134400,-98.611700,450m/data=!3m1!1e3!4m5!3m4!1s0x0:0x0!8m2!3d33.134400!4d-98.611700" xr:uid="{DCFB2B4B-C503-4C40-A67B-02A8626585CF}"/>
    <hyperlink ref="F5006" r:id="rId10006" display="https://www.bing.com/maps?cp=33.134400~-98.611700&amp;style=o&amp;lvl=18&amp;dir=0&amp;sp=point.33.134400_-98.611700_Graham" xr:uid="{32487B69-3B25-443D-A700-18BE39FE05D9}"/>
    <hyperlink ref="E5007" r:id="rId10007" display="https://www.google.com/maps/@33.134400,-98.611700,450m/data=!3m1!1e3!4m5!3m4!1s0x0:0x0!8m2!3d33.134400!4d-98.611700" xr:uid="{7BFD85A9-7BEE-481C-9BCA-9B1478E6F50A}"/>
    <hyperlink ref="F5007" r:id="rId10008" display="https://www.bing.com/maps?cp=33.134400~-98.611700&amp;style=o&amp;lvl=18&amp;dir=0&amp;sp=point.33.134400_-98.611700_Graham" xr:uid="{29053D61-21C7-47E9-802C-121A183C5E4F}"/>
    <hyperlink ref="E5008" r:id="rId10009" display="https://www.google.com/maps/@32.728300,-97.219200,450m/data=!3m1!1e3!4m5!3m4!1s0x0:0x0!8m2!3d32.728300!4d-97.219200" xr:uid="{CA04B3E7-EDA7-4E80-80DD-5628F473256A}"/>
    <hyperlink ref="F5008" r:id="rId10010" display="https://www.bing.com/maps?cp=32.728300~-97.219200&amp;style=o&amp;lvl=18&amp;dir=0&amp;sp=point.32.728300_-97.219200_Handley" xr:uid="{4E1D6428-5A50-4B40-97EE-3FBC3440A5A8}"/>
    <hyperlink ref="E5009" r:id="rId10011" display="https://www.google.com/maps/@32.728300,-97.219200,450m/data=!3m1!1e3!4m5!3m4!1s0x0:0x0!8m2!3d32.728300!4d-97.219200" xr:uid="{1F53C05C-C4C6-44A8-96B8-ABFDDD343906}"/>
    <hyperlink ref="F5009" r:id="rId10012" display="https://www.bing.com/maps?cp=32.728300~-97.219200&amp;style=o&amp;lvl=18&amp;dir=0&amp;sp=point.32.728300_-97.219200_Handley" xr:uid="{9A52F04F-5BBE-4445-8C22-DFEB51F80A9C}"/>
    <hyperlink ref="E5010" r:id="rId10013" display="https://www.google.com/maps/@32.728300,-97.219200,450m/data=!3m1!1e3!4m5!3m4!1s0x0:0x0!8m2!3d32.728300!4d-97.219200" xr:uid="{5B2674A8-EB5A-410F-9608-B3572C175264}"/>
    <hyperlink ref="F5010" r:id="rId10014" display="https://www.bing.com/maps?cp=32.728300~-97.219200&amp;style=o&amp;lvl=18&amp;dir=0&amp;sp=point.32.728300_-97.219200_Handley" xr:uid="{06DA64CA-7A8F-4D23-8F5C-F551C05BB46E}"/>
    <hyperlink ref="E5011" r:id="rId10015" display="https://www.google.com/maps/@32.335800,-100.915600,450m/data=!3m1!1e3!4m5!3m4!1s0x0:0x0!8m2!3d32.335800!4d-100.915600" xr:uid="{DBABA954-2C1E-4350-B130-BC35E46564B1}"/>
    <hyperlink ref="F5011" r:id="rId10016" display="https://www.bing.com/maps?cp=32.335800~-100.915600&amp;style=o&amp;lvl=18&amp;dir=0&amp;sp=point.32.335800_-100.915600_Morgan Creek" xr:uid="{00B5EC60-D256-47C3-A19F-FA7ACC81E7F9}"/>
    <hyperlink ref="E5012" r:id="rId10017" display="https://www.google.com/maps/@32.335800,-100.915600,450m/data=!3m1!1e3!4m5!3m4!1s0x0:0x0!8m2!3d32.335800!4d-100.915600" xr:uid="{D906FED8-F3B8-4C8E-8369-9139BB00548F}"/>
    <hyperlink ref="F5012" r:id="rId10018" display="https://www.bing.com/maps?cp=32.335800~-100.915600&amp;style=o&amp;lvl=18&amp;dir=0&amp;sp=point.32.335800_-100.915600_Morgan Creek" xr:uid="{253E837E-D409-4974-8701-177D4871051B}"/>
    <hyperlink ref="E5013" r:id="rId10019" display="https://www.google.com/maps/@32.335800,-100.915600,450m/data=!3m1!1e3!4m5!3m4!1s0x0:0x0!8m2!3d32.335800!4d-100.915600" xr:uid="{469A71AE-1724-4113-A151-3AA9C7B27AE6}"/>
    <hyperlink ref="F5013" r:id="rId10020" display="https://www.bing.com/maps?cp=32.335800~-100.915600&amp;style=o&amp;lvl=18&amp;dir=0&amp;sp=point.32.335800_-100.915600_Morgan Creek" xr:uid="{BA0FB87A-DDB0-4C99-AA3E-783A529128F6}"/>
    <hyperlink ref="E5014" r:id="rId10021" display="https://www.google.com/maps/@32.335800,-100.915600,450m/data=!3m1!1e3!4m5!3m4!1s0x0:0x0!8m2!3d32.335800!4d-100.915600" xr:uid="{94BAB73B-D382-4FC9-979F-28503BC8A354}"/>
    <hyperlink ref="F5014" r:id="rId10022" display="https://www.bing.com/maps?cp=32.335800~-100.915600&amp;style=o&amp;lvl=18&amp;dir=0&amp;sp=point.32.335800_-100.915600_Morgan Creek" xr:uid="{22FE4EFD-FEEF-4C8D-982C-9D9BC95D3171}"/>
    <hyperlink ref="E5015" r:id="rId10023" display="https://www.google.com/maps/@32.335800,-100.915600,450m/data=!3m1!1e3!4m5!3m4!1s0x0:0x0!8m2!3d32.335800!4d-100.915600" xr:uid="{6A99471F-1515-4F05-9674-9EDCED2F8A81}"/>
    <hyperlink ref="F5015" r:id="rId10024" display="https://www.bing.com/maps?cp=32.335800~-100.915600&amp;style=o&amp;lvl=18&amp;dir=0&amp;sp=point.32.335800_-100.915600_Morgan Creek" xr:uid="{D8018C56-9C98-48E2-88C5-07C97CF61660}"/>
    <hyperlink ref="E5016" r:id="rId10025" display="https://www.google.com/maps/@32.335800,-100.915600,450m/data=!3m1!1e3!4m5!3m4!1s0x0:0x0!8m2!3d32.335800!4d-100.915600" xr:uid="{87C9A4C9-5FC1-47BE-9B47-724CCE49A987}"/>
    <hyperlink ref="F5016" r:id="rId10026" display="https://www.bing.com/maps?cp=32.335800~-100.915600&amp;style=o&amp;lvl=18&amp;dir=0&amp;sp=point.32.335800_-100.915600_Morgan Creek" xr:uid="{31620338-2E05-45E2-8D5A-24BC809C2A8E}"/>
    <hyperlink ref="E5017" r:id="rId10027" display="https://www.google.com/maps/@31.583900,-102.963300,450m/data=!3m1!1e3!4m5!3m4!1s0x0:0x0!8m2!3d31.583900!4d-102.963300" xr:uid="{47FD6580-D656-4D01-AFE6-ACF46842B6B3}"/>
    <hyperlink ref="F5017" r:id="rId10028" display="https://www.bing.com/maps?cp=31.583900~-102.963300&amp;style=o&amp;lvl=18&amp;dir=0&amp;sp=point.31.583900_-102.963300_Permian Basin" xr:uid="{FE39FED6-38A8-4C7C-90F6-2C695376154D}"/>
    <hyperlink ref="E5018" r:id="rId10029" display="https://www.google.com/maps/@31.583900,-102.963300,450m/data=!3m1!1e3!4m5!3m4!1s0x0:0x0!8m2!3d31.583900!4d-102.963300" xr:uid="{15D3F28F-546C-4FD0-9D82-2D06B96E3754}"/>
    <hyperlink ref="F5018" r:id="rId10030" display="https://www.bing.com/maps?cp=31.583900~-102.963300&amp;style=o&amp;lvl=18&amp;dir=0&amp;sp=point.31.583900_-102.963300_Permian Basin" xr:uid="{F8EF541A-06B8-4719-ACB9-E54E2DA3D53B}"/>
    <hyperlink ref="E5019" r:id="rId10031" display="https://www.google.com/maps/@31.583900,-102.963300,450m/data=!3m1!1e3!4m5!3m4!1s0x0:0x0!8m2!3d31.583900!4d-102.963300" xr:uid="{D0ABC22C-41AD-48E5-A29E-698B3994BC59}"/>
    <hyperlink ref="F5019" r:id="rId10032" display="https://www.bing.com/maps?cp=31.583900~-102.963300&amp;style=o&amp;lvl=18&amp;dir=0&amp;sp=point.31.583900_-102.963300_Permian Basin" xr:uid="{0E0EDE3E-2851-489E-9B21-CA34ADE9EBE1}"/>
    <hyperlink ref="E5020" r:id="rId10033" display="https://www.google.com/maps/@31.583900,-102.963300,450m/data=!3m1!1e3!4m5!3m4!1s0x0:0x0!8m2!3d31.583900!4d-102.963300" xr:uid="{4AE11029-3624-4611-82B6-3D9895AC61D8}"/>
    <hyperlink ref="F5020" r:id="rId10034" display="https://www.bing.com/maps?cp=31.583900~-102.963300&amp;style=o&amp;lvl=18&amp;dir=0&amp;sp=point.31.583900_-102.963300_Permian Basin" xr:uid="{71B8D0F6-461C-4C82-8FC6-9AEB27EC50FB}"/>
    <hyperlink ref="E5021" r:id="rId10035" display="https://www.google.com/maps/@31.583900,-102.963300,450m/data=!3m1!1e3!4m5!3m4!1s0x0:0x0!8m2!3d31.583900!4d-102.963300" xr:uid="{AC0C0A1F-CD1B-4684-ADC7-703F8AE24DAD}"/>
    <hyperlink ref="F5021" r:id="rId10036" display="https://www.bing.com/maps?cp=31.583900~-102.963300&amp;style=o&amp;lvl=18&amp;dir=0&amp;sp=point.31.583900_-102.963300_Permian Basin" xr:uid="{EFA9A748-507C-4ED7-86FD-1AE8EC2C15B8}"/>
    <hyperlink ref="E5022" r:id="rId10037" display="https://www.google.com/maps/@31.939850,-94.989834,450m/data=!3m1!1e3!4m5!3m4!1s0x0:0x0!8m2!3d31.939850!4d-94.989834" xr:uid="{B4BA785E-3310-4D6B-97CE-ADFE6ED6C5AD}"/>
    <hyperlink ref="F5022" r:id="rId10038" display="https://www.bing.com/maps?cp=31.939850~-94.989834&amp;style=o&amp;lvl=18&amp;dir=0&amp;sp=point.31.939850_-94.989834_Stryker Creek" xr:uid="{BEE42B29-3CC4-4DE9-A215-CD06FBF84FD1}"/>
    <hyperlink ref="E5023" r:id="rId10039" display="https://www.google.com/maps/@31.939850,-94.989834,450m/data=!3m1!1e3!4m5!3m4!1s0x0:0x0!8m2!3d31.939850!4d-94.989834" xr:uid="{FDCD84AE-2947-4E2A-AA74-618F2D88805F}"/>
    <hyperlink ref="F5023" r:id="rId10040" display="https://www.bing.com/maps?cp=31.939850~-94.989834&amp;style=o&amp;lvl=18&amp;dir=0&amp;sp=point.31.939850_-94.989834_Stryker Creek" xr:uid="{D4F4EFB9-6243-4C35-90A6-5F21E17A9EC2}"/>
    <hyperlink ref="E5024" r:id="rId10041" display="https://www.google.com/maps/@31.939850,-94.989834,450m/data=!3m1!1e3!4m5!3m4!1s0x0:0x0!8m2!3d31.939850!4d-94.989834" xr:uid="{904ED42E-69D5-40EF-B9BE-28F3E50367C0}"/>
    <hyperlink ref="F5024" r:id="rId10042" display="https://www.bing.com/maps?cp=31.939850~-94.989834&amp;style=o&amp;lvl=18&amp;dir=0&amp;sp=point.31.939850_-94.989834_Stryker Creek" xr:uid="{327FEA46-7662-4B99-9CBD-A6A97E50E8AF}"/>
    <hyperlink ref="E5025" r:id="rId10043" display="https://www.google.com/maps/@31.939850,-94.989834,450m/data=!3m1!1e3!4m5!3m4!1s0x0:0x0!8m2!3d31.939850!4d-94.989834" xr:uid="{40A10245-CA39-49B9-ACD8-4285EE794410}"/>
    <hyperlink ref="F5025" r:id="rId10044" display="https://www.bing.com/maps?cp=31.939850~-94.989834&amp;style=o&amp;lvl=18&amp;dir=0&amp;sp=point.31.939850_-94.989834_Stryker Creek" xr:uid="{788EBE1F-9194-4F46-91DB-CCAAD2B706CE}"/>
    <hyperlink ref="E5026" r:id="rId10045" display="https://www.google.com/maps/@31.939850,-94.989834,450m/data=!3m1!1e3!4m5!3m4!1s0x0:0x0!8m2!3d31.939850!4d-94.989834" xr:uid="{90DD39E4-FED0-4B34-8521-BC11351B9351}"/>
    <hyperlink ref="F5026" r:id="rId10046" display="https://www.bing.com/maps?cp=31.939850~-94.989834&amp;style=o&amp;lvl=18&amp;dir=0&amp;sp=point.31.939850_-94.989834_Stryker Creek" xr:uid="{18E979A3-5036-4071-A30C-B16DFB740513}"/>
    <hyperlink ref="E5027" r:id="rId10047" display="https://www.google.com/maps/@31.939850,-94.989834,450m/data=!3m1!1e3!4m5!3m4!1s0x0:0x0!8m2!3d31.939850!4d-94.989834" xr:uid="{717488FC-91B2-4024-BE0F-ACBD0AB17EC2}"/>
    <hyperlink ref="F5027" r:id="rId10048" display="https://www.bing.com/maps?cp=31.939850~-94.989834&amp;style=o&amp;lvl=18&amp;dir=0&amp;sp=point.31.939850_-94.989834_Stryker Creek" xr:uid="{BC8BDE05-DC13-430F-B66D-67113413FD88}"/>
    <hyperlink ref="E5028" r:id="rId10049" display="https://www.google.com/maps/@31.939850,-94.989834,450m/data=!3m1!1e3!4m5!3m4!1s0x0:0x0!8m2!3d31.939850!4d-94.989834" xr:uid="{71315FC7-357F-44EA-9E0E-078AD23B34FC}"/>
    <hyperlink ref="F5028" r:id="rId10050" display="https://www.bing.com/maps?cp=31.939850~-94.989834&amp;style=o&amp;lvl=18&amp;dir=0&amp;sp=point.31.939850_-94.989834_Stryker Creek" xr:uid="{6710A75C-8FF3-4285-8181-E951A46749ED}"/>
    <hyperlink ref="E5029" r:id="rId10051" display="https://www.google.com/maps/@32.124519,-96.101277,450m/data=!3m1!1e3!4m5!3m4!1s0x0:0x0!8m2!3d32.124519!4d-96.101277" xr:uid="{3EA61D50-C261-4AAB-A706-D3339843763E}"/>
    <hyperlink ref="F5029" r:id="rId10052" display="https://www.bing.com/maps?cp=32.124519~-96.101277&amp;style=o&amp;lvl=18&amp;dir=0&amp;sp=point.32.124519_-96.101277_Trinidad (TX)" xr:uid="{B779F425-64F3-424E-A98D-4469D5FF1A50}"/>
    <hyperlink ref="E5030" r:id="rId10053" display="https://www.google.com/maps/@32.124519,-96.101277,450m/data=!3m1!1e3!4m5!3m4!1s0x0:0x0!8m2!3d32.124519!4d-96.101277" xr:uid="{A17E5152-1750-4734-982E-3E65C807DC8D}"/>
    <hyperlink ref="F5030" r:id="rId10054" display="https://www.bing.com/maps?cp=32.124519~-96.101277&amp;style=o&amp;lvl=18&amp;dir=0&amp;sp=point.32.124519_-96.101277_Trinidad (TX)" xr:uid="{96567723-C7FC-4763-969E-9209F1AA3C16}"/>
    <hyperlink ref="E5031" r:id="rId10055" display="https://www.google.com/maps/@32.124519,-96.101277,450m/data=!3m1!1e3!4m5!3m4!1s0x0:0x0!8m2!3d32.124519!4d-96.101277" xr:uid="{3CADE6D6-AC4A-4CCC-9C69-B3240A11F0D6}"/>
    <hyperlink ref="F5031" r:id="rId10056" display="https://www.bing.com/maps?cp=32.124519~-96.101277&amp;style=o&amp;lvl=18&amp;dir=0&amp;sp=point.32.124519_-96.101277_Trinidad (TX)" xr:uid="{0D87CD97-97A5-4909-8C12-7F49E68806C0}"/>
    <hyperlink ref="E5032" r:id="rId10057" display="https://www.google.com/maps/@30.303300,-97.612800,450m/data=!3m1!1e3!4m5!3m4!1s0x0:0x0!8m2!3d30.303300!4d-97.612800" xr:uid="{50955B1B-F797-4D60-847F-8B9BE2FEEDE4}"/>
    <hyperlink ref="F5032" r:id="rId10058" display="https://www.bing.com/maps?cp=30.303300~-97.612800&amp;style=o&amp;lvl=18&amp;dir=0&amp;sp=point.30.303300_-97.612800_Decker Creek" xr:uid="{9DB23119-A8FA-48C7-8C9D-11216CF01563}"/>
    <hyperlink ref="E5033" r:id="rId10059" display="https://www.google.com/maps/@30.303300,-97.612800,450m/data=!3m1!1e3!4m5!3m4!1s0x0:0x0!8m2!3d30.303300!4d-97.612800" xr:uid="{435D73C7-9155-46C1-BA9F-5FCD6F37E4B4}"/>
    <hyperlink ref="F5033" r:id="rId10060" display="https://www.bing.com/maps?cp=30.303300~-97.612800&amp;style=o&amp;lvl=18&amp;dir=0&amp;sp=point.30.303300_-97.612800_Decker Creek" xr:uid="{0437ECA6-CD17-4856-B561-E3A18ACE0C13}"/>
    <hyperlink ref="E5034" r:id="rId10061" display="https://www.google.com/maps/@30.303300,-97.612800,450m/data=!3m1!1e3!4m5!3m4!1s0x0:0x0!8m2!3d30.303300!4d-97.612800" xr:uid="{EC259055-9949-42DC-A62F-259E5420C892}"/>
    <hyperlink ref="F5034" r:id="rId10062" display="https://www.bing.com/maps?cp=30.303300~-97.612800&amp;style=o&amp;lvl=18&amp;dir=0&amp;sp=point.30.303300_-97.612800_Decker Creek" xr:uid="{DA3FC4F7-8843-4619-A31A-1ED8D46ECD64}"/>
    <hyperlink ref="E5035" r:id="rId10063" display="https://www.google.com/maps/@30.303300,-97.612800,450m/data=!3m1!1e3!4m5!3m4!1s0x0:0x0!8m2!3d30.303300!4d-97.612800" xr:uid="{0DB842B2-494C-44C1-9B3C-920DE5D27FF0}"/>
    <hyperlink ref="F5035" r:id="rId10064" display="https://www.bing.com/maps?cp=30.303300~-97.612800&amp;style=o&amp;lvl=18&amp;dir=0&amp;sp=point.30.303300_-97.612800_Decker Creek" xr:uid="{DA002B56-825B-4591-B3A1-EA3C053EC2A1}"/>
    <hyperlink ref="E5036" r:id="rId10065" display="https://www.google.com/maps/@25.913100,-97.521400,450m/data=!3m1!1e3!4m5!3m4!1s0x0:0x0!8m2!3d25.913100!4d-97.521400" xr:uid="{89CBE3BE-6958-4D0C-AFC1-C34177865D3E}"/>
    <hyperlink ref="F5036" r:id="rId10066" display="https://www.bing.com/maps?cp=25.913100~-97.521400&amp;style=o&amp;lvl=18&amp;dir=0&amp;sp=point.25.913100_-97.521400_Silas Ray" xr:uid="{2B5AFB65-EE65-46D4-89E7-24C03471DA26}"/>
    <hyperlink ref="E5037" r:id="rId10067" display="https://www.google.com/maps/@25.913100,-97.521400,450m/data=!3m1!1e3!4m5!3m4!1s0x0:0x0!8m2!3d25.913100!4d-97.521400" xr:uid="{F41EBEF8-BA02-4E23-82D8-2F7B13935008}"/>
    <hyperlink ref="F5037" r:id="rId10068" display="https://www.bing.com/maps?cp=25.913100~-97.521400&amp;style=o&amp;lvl=18&amp;dir=0&amp;sp=point.25.913100_-97.521400_Silas Ray" xr:uid="{A0C272D9-9F58-4891-BD3E-36DAFD1AE909}"/>
    <hyperlink ref="E5038" r:id="rId10069" display="https://www.google.com/maps/@25.913100,-97.521400,450m/data=!3m1!1e3!4m5!3m4!1s0x0:0x0!8m2!3d25.913100!4d-97.521400" xr:uid="{C1AAA422-95E5-482C-9CC9-1D6A7C56B680}"/>
    <hyperlink ref="F5038" r:id="rId10070" display="https://www.bing.com/maps?cp=25.913100~-97.521400&amp;style=o&amp;lvl=18&amp;dir=0&amp;sp=point.25.913100_-97.521400_Silas Ray" xr:uid="{D91C056A-5671-440D-AF3D-81DAF1DD3114}"/>
    <hyperlink ref="E5039" r:id="rId10071" display="https://www.google.com/maps/@25.913100,-97.521400,450m/data=!3m1!1e3!4m5!3m4!1s0x0:0x0!8m2!3d25.913100!4d-97.521400" xr:uid="{5FC4DE39-C27B-4BDC-92BF-BAB6C44801C1}"/>
    <hyperlink ref="F5039" r:id="rId10072" display="https://www.bing.com/maps?cp=25.913100~-97.521400&amp;style=o&amp;lvl=18&amp;dir=0&amp;sp=point.25.913100_-97.521400_Silas Ray" xr:uid="{8C1B5B49-8844-4AA4-B3DD-8A2C6D403F86}"/>
    <hyperlink ref="E5040" r:id="rId10073" display="https://www.google.com/maps/@25.913100,-97.521400,450m/data=!3m1!1e3!4m5!3m4!1s0x0:0x0!8m2!3d25.913100!4d-97.521400" xr:uid="{ECA63F5F-B1BD-4379-9F35-024B9A5510FE}"/>
    <hyperlink ref="F5040" r:id="rId10074" display="https://www.bing.com/maps?cp=25.913100~-97.521400&amp;style=o&amp;lvl=18&amp;dir=0&amp;sp=point.25.913100_-97.521400_Silas Ray" xr:uid="{9C3CC149-5BE4-4D8A-83EA-CB1C72DC7C16}"/>
    <hyperlink ref="E5041" r:id="rId10075" display="https://www.google.com/maps/@25.913100,-97.521400,450m/data=!3m1!1e3!4m5!3m4!1s0x0:0x0!8m2!3d25.913100!4d-97.521400" xr:uid="{F448CC43-8838-411B-B980-5C86A220E31E}"/>
    <hyperlink ref="F5041" r:id="rId10076" display="https://www.bing.com/maps?cp=25.913100~-97.521400&amp;style=o&amp;lvl=18&amp;dir=0&amp;sp=point.25.913100_-97.521400_Silas Ray" xr:uid="{0B29F430-1423-4870-8717-198D91B4D43C}"/>
    <hyperlink ref="E5042" r:id="rId10077" display="https://www.google.com/maps/@25.913100,-97.521400,450m/data=!3m1!1e3!4m5!3m4!1s0x0:0x0!8m2!3d25.913100!4d-97.521400" xr:uid="{5E274032-A9D5-4517-8A49-713334F59671}"/>
    <hyperlink ref="F5042" r:id="rId10078" display="https://www.bing.com/maps?cp=25.913100~-97.521400&amp;style=o&amp;lvl=18&amp;dir=0&amp;sp=point.25.913100_-97.521400_Silas Ray" xr:uid="{049A131B-1471-4515-A043-7BD9FEB6282B}"/>
    <hyperlink ref="E5043" r:id="rId10079" display="https://www.google.com/maps/@25.913100,-97.521400,450m/data=!3m1!1e3!4m5!3m4!1s0x0:0x0!8m2!3d25.913100!4d-97.521400" xr:uid="{C7280F93-BA3B-4EBF-89D4-74999A91BC28}"/>
    <hyperlink ref="F5043" r:id="rId10080" display="https://www.bing.com/maps?cp=25.913100~-97.521400&amp;style=o&amp;lvl=18&amp;dir=0&amp;sp=point.25.913100_-97.521400_Silas Ray" xr:uid="{0163FA90-C093-44C9-8A95-90DB15DB2E97}"/>
    <hyperlink ref="E5044" r:id="rId10081" display="https://www.google.com/maps/@30.647410,-96.372316,450m/data=!3m1!1e3!4m5!3m4!1s0x0:0x0!8m2!3d30.647410!4d-96.372316" xr:uid="{867A06C7-C9C0-44BE-A3F9-203EABFDA83A}"/>
    <hyperlink ref="F5044" r:id="rId10082" display="https://www.bing.com/maps?cp=30.647410~-96.372316&amp;style=o&amp;lvl=18&amp;dir=0&amp;sp=point.30.647410_-96.372316_Bryan (TX)" xr:uid="{1ACE821F-31EC-477D-ADBC-F38B44D7FE91}"/>
    <hyperlink ref="E5045" r:id="rId10083" display="https://www.google.com/maps/@33.068055,-96.452481,450m/data=!3m1!1e3!4m5!3m4!1s0x0:0x0!8m2!3d33.068055!4d-96.452481" xr:uid="{35CD53B5-2F88-4E6A-BED7-8E348323ABBA}"/>
    <hyperlink ref="F5045" r:id="rId10084" display="https://www.bing.com/maps?cp=33.068055~-96.452481&amp;style=o&amp;lvl=18&amp;dir=0&amp;sp=point.33.068055_-96.452481_Ray Olinger" xr:uid="{396CE500-C600-4142-B522-1B6BE8068418}"/>
    <hyperlink ref="E5046" r:id="rId10085" display="https://www.google.com/maps/@33.068055,-96.452481,450m/data=!3m1!1e3!4m5!3m4!1s0x0:0x0!8m2!3d33.068055!4d-96.452481" xr:uid="{8B22FD82-923B-44D7-87A0-161EA52F8747}"/>
    <hyperlink ref="F5046" r:id="rId10086" display="https://www.bing.com/maps?cp=33.068055~-96.452481&amp;style=o&amp;lvl=18&amp;dir=0&amp;sp=point.33.068055_-96.452481_Ray Olinger" xr:uid="{180BD120-8EB2-4DC3-8950-4B494AA9DDCA}"/>
    <hyperlink ref="E5047" r:id="rId10087" display="https://www.google.com/maps/@33.068055,-96.452481,450m/data=!3m1!1e3!4m5!3m4!1s0x0:0x0!8m2!3d33.068055!4d-96.452481" xr:uid="{EF9BA348-D6C4-4E08-940E-7E7BC2DAB9FA}"/>
    <hyperlink ref="F5047" r:id="rId10088" display="https://www.bing.com/maps?cp=33.068055~-96.452481&amp;style=o&amp;lvl=18&amp;dir=0&amp;sp=point.33.068055_-96.452481_Ray Olinger" xr:uid="{24B6D7E2-C1D3-4E51-9D6B-1837D8ADD512}"/>
    <hyperlink ref="E5048" r:id="rId10089" display="https://www.google.com/maps/@33.068055,-96.452481,450m/data=!3m1!1e3!4m5!3m4!1s0x0:0x0!8m2!3d33.068055!4d-96.452481" xr:uid="{89AD2007-DBC4-44F5-A207-CDBFA0CF8140}"/>
    <hyperlink ref="F5048" r:id="rId10090" display="https://www.bing.com/maps?cp=33.068055~-96.452481&amp;style=o&amp;lvl=18&amp;dir=0&amp;sp=point.33.068055_-96.452481_Ray Olinger" xr:uid="{E37E7E11-6009-4D50-8493-51B4A636C0D3}"/>
    <hyperlink ref="E5049" r:id="rId10091" display="https://www.google.com/maps/@29.593951,-98.040734,450m/data=!3m1!1e3!4m5!3m4!1s0x0:0x0!8m2!3d29.593951!4d-98.040734" xr:uid="{4CA056FB-F556-4B8E-9540-0075F4C1EBDC}"/>
    <hyperlink ref="F5049" r:id="rId10092" display="https://www.bing.com/maps?cp=29.593951~-98.040734&amp;style=o&amp;lvl=18&amp;dir=0&amp;sp=point.29.593951_-98.040734_Abbott TP 3" xr:uid="{F5E5ECFE-8736-4799-B4A9-CF43EFE136B0}"/>
    <hyperlink ref="E5050" r:id="rId10093" display="https://www.google.com/maps/@29.593951,-98.040734,450m/data=!3m1!1e3!4m5!3m4!1s0x0:0x0!8m2!3d29.593951!4d-98.040734" xr:uid="{3CCF81EF-FA34-48ED-A15D-87D844D3111C}"/>
    <hyperlink ref="F5050" r:id="rId10094" display="https://www.bing.com/maps?cp=29.593951~-98.040734&amp;style=o&amp;lvl=18&amp;dir=0&amp;sp=point.29.593951_-98.040734_Abbott TP 3" xr:uid="{57F9F5DB-FDC9-4CC5-8F2D-0C24751259AD}"/>
    <hyperlink ref="E5051" r:id="rId10095" display="https://www.google.com/maps/@29.640187,-98.045934,450m/data=!3m1!1e3!4m5!3m4!1s0x0:0x0!8m2!3d29.640187!4d-98.045934" xr:uid="{3FF23D8F-FEB1-478A-89D6-F14E7B0AE6BA}"/>
    <hyperlink ref="F5051" r:id="rId10096" display="https://www.bing.com/maps?cp=29.640187~-98.045934&amp;style=o&amp;lvl=18&amp;dir=0&amp;sp=point.29.640187_-98.045934_Dunlap TP 1" xr:uid="{D14A6F85-2969-4B70-9036-E2EDB39D3436}"/>
    <hyperlink ref="E5052" r:id="rId10097" display="https://www.google.com/maps/@29.640187,-98.045934,450m/data=!3m1!1e3!4m5!3m4!1s0x0:0x0!8m2!3d29.640187!4d-98.045934" xr:uid="{26D9215C-C98C-4642-A533-AC9AE348CA92}"/>
    <hyperlink ref="F5052" r:id="rId10098" display="https://www.bing.com/maps?cp=29.640187~-98.045934&amp;style=o&amp;lvl=18&amp;dir=0&amp;sp=point.29.640187_-98.045934_Dunlap TP 1" xr:uid="{570DFA2B-C1C0-4D31-9AC1-D82987AA5FA6}"/>
    <hyperlink ref="E5053" r:id="rId10099" display="https://www.google.com/maps/@29.495193,-97.624948,450m/data=!3m1!1e3!4m5!3m4!1s0x0:0x0!8m2!3d29.495193!4d-97.624948" xr:uid="{278C7666-12C5-4AB7-9586-ECC60763714D}"/>
    <hyperlink ref="F5053" r:id="rId10100" display="https://www.bing.com/maps?cp=29.495193~-97.624948&amp;style=o&amp;lvl=18&amp;dir=0&amp;sp=point.29.495193_-97.624948_H 4" xr:uid="{C50A3090-AD09-4ADC-9E31-FE42EB300D9D}"/>
    <hyperlink ref="E5054" r:id="rId10101" display="https://www.google.com/maps/@29.468100,-97.491900,450m/data=!3m1!1e3!4m5!3m4!1s0x0:0x0!8m2!3d29.468100!4d-97.491900" xr:uid="{412A6220-EFFC-4C9C-9E19-AA1BF7BABB74}"/>
    <hyperlink ref="F5054" r:id="rId10102" display="https://www.bing.com/maps?cp=29.468100~-97.491900&amp;style=o&amp;lvl=18&amp;dir=0&amp;sp=point.29.468100_-97.491900_H 5" xr:uid="{69BA6CAF-0A82-4876-A9C0-06173156F398}"/>
    <hyperlink ref="E5055" r:id="rId10103" display="https://www.google.com/maps/@29.537565,-97.932106,450m/data=!3m1!1e3!4m5!3m4!1s0x0:0x0!8m2!3d29.537565!4d-97.932106" xr:uid="{95EAA524-1B23-4295-BF86-C8C3126FCB80}"/>
    <hyperlink ref="F5055" r:id="rId10104" display="https://www.bing.com/maps?cp=29.537565~-97.932106&amp;style=o&amp;lvl=18&amp;dir=0&amp;sp=point.29.537565_-97.932106_Nolte" xr:uid="{C6521E22-E864-43A7-8E4B-C79BEB2C875D}"/>
    <hyperlink ref="E5056" r:id="rId10105" display="https://www.google.com/maps/@29.537565,-97.932106,450m/data=!3m1!1e3!4m5!3m4!1s0x0:0x0!8m2!3d29.537565!4d-97.932106" xr:uid="{EC54A9C9-9A17-485E-AC2F-BACC34BB0653}"/>
    <hyperlink ref="F5056" r:id="rId10106" display="https://www.bing.com/maps?cp=29.537565~-97.932106&amp;style=o&amp;lvl=18&amp;dir=0&amp;sp=point.29.537565_-97.932106_Nolte" xr:uid="{5FBC1A3E-01B9-45AD-A4D1-9B442EFEED0C}"/>
    <hyperlink ref="E5057" r:id="rId10107" display="https://www.google.com/maps/@29.548136,-97.999587,450m/data=!3m1!1e3!4m5!3m4!1s0x0:0x0!8m2!3d29.548136!4d-97.999587" xr:uid="{9881117D-09E9-4A54-8EF9-F28C265B995C}"/>
    <hyperlink ref="F5057" r:id="rId10108" display="https://www.bing.com/maps?cp=29.548136~-97.999587&amp;style=o&amp;lvl=18&amp;dir=0&amp;sp=point.29.548136_-97.999587_TP 4" xr:uid="{00366779-C7BD-4A67-A3A0-4352D9F52209}"/>
    <hyperlink ref="E5058" r:id="rId10109" display="https://www.google.com/maps/@30.293424,-97.784408,450m/data=!3m1!1e3!4m5!3m4!1s0x0:0x0!8m2!3d30.293424!4d-97.784408" xr:uid="{35FCA531-8A6E-437C-A06F-3987AD76A65E}"/>
    <hyperlink ref="F5058" r:id="rId10110" display="https://www.bing.com/maps?cp=30.293424~-97.784408&amp;style=o&amp;lvl=18&amp;dir=0&amp;sp=point.30.293424_-97.784408_Austin" xr:uid="{1B2ECB96-5E80-4C42-9567-ED43669C0566}"/>
    <hyperlink ref="E5059" r:id="rId10111" display="https://www.google.com/maps/@30.293424,-97.784408,450m/data=!3m1!1e3!4m5!3m4!1s0x0:0x0!8m2!3d30.293424!4d-97.784408" xr:uid="{F1DDBD4A-5907-438F-B4BD-232CBD8077C5}"/>
    <hyperlink ref="F5059" r:id="rId10112" display="https://www.bing.com/maps?cp=30.293424~-97.784408&amp;style=o&amp;lvl=18&amp;dir=0&amp;sp=point.30.293424_-97.784408_Austin" xr:uid="{24EA5015-5168-4D37-A06E-0393D0D0B839}"/>
    <hyperlink ref="E5060" r:id="rId10113" display="https://www.google.com/maps/@30.750700,-98.417600,450m/data=!3m1!1e3!4m5!3m4!1s0x0:0x0!8m2!3d30.750700!4d-98.417600" xr:uid="{581C8DB0-F72A-4DED-8A83-DCE0F21CBF67}"/>
    <hyperlink ref="F5060" r:id="rId10114" display="https://www.bing.com/maps?cp=30.750700~-98.417600&amp;style=o&amp;lvl=18&amp;dir=0&amp;sp=point.30.750700_-98.417600_Buchanan Dam (TX)" xr:uid="{984C8D73-3AEC-4C19-8367-5C5057B67F23}"/>
    <hyperlink ref="E5061" r:id="rId10115" display="https://www.google.com/maps/@30.750700,-98.417600,450m/data=!3m1!1e3!4m5!3m4!1s0x0:0x0!8m2!3d30.750700!4d-98.417600" xr:uid="{5ECA45EF-08C8-4865-911F-9B7E146A46D7}"/>
    <hyperlink ref="F5061" r:id="rId10116" display="https://www.bing.com/maps?cp=30.750700~-98.417600&amp;style=o&amp;lvl=18&amp;dir=0&amp;sp=point.30.750700_-98.417600_Buchanan Dam (TX)" xr:uid="{93877FCE-F6E1-4125-ACE5-C0B5CD866C15}"/>
    <hyperlink ref="E5062" r:id="rId10117" display="https://www.google.com/maps/@30.750700,-98.417600,450m/data=!3m1!1e3!4m5!3m4!1s0x0:0x0!8m2!3d30.750700!4d-98.417600" xr:uid="{E7ECE54B-C01B-453E-8C79-1327B71A4742}"/>
    <hyperlink ref="F5062" r:id="rId10118" display="https://www.bing.com/maps?cp=30.750700~-98.417600&amp;style=o&amp;lvl=18&amp;dir=0&amp;sp=point.30.750700_-98.417600_Buchanan Dam (TX)" xr:uid="{168A7631-2C3B-4730-9603-03738D15764E}"/>
    <hyperlink ref="E5063" r:id="rId10119" display="https://www.google.com/maps/@30.556000,-98.338400,450m/data=!3m1!1e3!4m5!3m4!1s0x0:0x0!8m2!3d30.556000!4d-98.338400" xr:uid="{D3B78506-FD4D-4100-9815-16819A78B499}"/>
    <hyperlink ref="F5063" r:id="rId10120" display="https://www.bing.com/maps?cp=30.556000~-98.338400&amp;style=o&amp;lvl=18&amp;dir=0&amp;sp=point.30.556000_-98.338400_Granite Shoals" xr:uid="{FFC136C9-E061-47E9-B81C-5C6F880BB154}"/>
    <hyperlink ref="E5064" r:id="rId10121" display="https://www.google.com/maps/@30.556000,-98.338400,450m/data=!3m1!1e3!4m5!3m4!1s0x0:0x0!8m2!3d30.556000!4d-98.338400" xr:uid="{0DB8D197-770B-4691-80DE-72A6817CE7AE}"/>
    <hyperlink ref="F5064" r:id="rId10122" display="https://www.bing.com/maps?cp=30.556000~-98.338400&amp;style=o&amp;lvl=18&amp;dir=0&amp;sp=point.30.556000_-98.338400_Granite Shoals" xr:uid="{5BC837BA-BAEC-482E-9035-A4B3152799F5}"/>
    <hyperlink ref="E5065" r:id="rId10123" display="https://www.google.com/maps/@30.731599,-98.385422,450m/data=!3m1!1e3!4m5!3m4!1s0x0:0x0!8m2!3d30.731599!4d-98.385422" xr:uid="{C1FCEBB7-3533-4275-B41B-19FFB0527D92}"/>
    <hyperlink ref="F5065" r:id="rId10124" display="https://www.bing.com/maps?cp=30.731599~-98.385422&amp;style=o&amp;lvl=18&amp;dir=0&amp;sp=point.30.731599_-98.385422_Inks" xr:uid="{376FD4F2-5907-4FA5-804B-68F3C79DC694}"/>
    <hyperlink ref="E5066" r:id="rId10125" display="https://www.google.com/maps/@30.555288,-98.257593,450m/data=!3m1!1e3!4m5!3m4!1s0x0:0x0!8m2!3d30.555288!4d-98.257593" xr:uid="{8367DFF2-1904-43D4-ADCA-48B8F705C3C3}"/>
    <hyperlink ref="F5066" r:id="rId10126" display="https://www.bing.com/maps?cp=30.555288~-98.257593&amp;style=o&amp;lvl=18&amp;dir=0&amp;sp=point.30.555288_-98.257593_Marble Falls" xr:uid="{2E5C7C67-D05F-473E-9C8E-437E011FCCFE}"/>
    <hyperlink ref="E5067" r:id="rId10127" display="https://www.google.com/maps/@30.555288,-98.257593,450m/data=!3m1!1e3!4m5!3m4!1s0x0:0x0!8m2!3d30.555288!4d-98.257593" xr:uid="{F5AE9863-73C3-4CD1-AD36-9B09EF1A2F0B}"/>
    <hyperlink ref="F5067" r:id="rId10128" display="https://www.bing.com/maps?cp=30.555288~-98.257593&amp;style=o&amp;lvl=18&amp;dir=0&amp;sp=point.30.555288_-98.257593_Marble Falls" xr:uid="{D9A05874-3687-452D-9FA3-AD7EE7A9CD35}"/>
    <hyperlink ref="E5068" r:id="rId10129" display="https://www.google.com/maps/@30.389900,-97.907300,450m/data=!3m1!1e3!4m5!3m4!1s0x0:0x0!8m2!3d30.389900!4d-97.907300" xr:uid="{77B0AAF4-D2E9-4FB6-A1E7-AF222E2847A6}"/>
    <hyperlink ref="F5068" r:id="rId10130" display="https://www.bing.com/maps?cp=30.389900~-97.907300&amp;style=o&amp;lvl=18&amp;dir=0&amp;sp=point.30.389900_-97.907300_Marshall Ford" xr:uid="{E85463EF-0C5B-4DC1-8E2A-26F62BFAEFFE}"/>
    <hyperlink ref="E5069" r:id="rId10131" display="https://www.google.com/maps/@30.389900,-97.907300,450m/data=!3m1!1e3!4m5!3m4!1s0x0:0x0!8m2!3d30.389900!4d-97.907300" xr:uid="{104BFEA9-8E96-4D07-A813-4E68F7D5C13B}"/>
    <hyperlink ref="F5069" r:id="rId10132" display="https://www.bing.com/maps?cp=30.389900~-97.907300&amp;style=o&amp;lvl=18&amp;dir=0&amp;sp=point.30.389900_-97.907300_Marshall Ford" xr:uid="{16CEB499-EAC3-46B8-BD7A-D55D4E745FCB}"/>
    <hyperlink ref="E5070" r:id="rId10133" display="https://www.google.com/maps/@30.389900,-97.907300,450m/data=!3m1!1e3!4m5!3m4!1s0x0:0x0!8m2!3d30.389900!4d-97.907300" xr:uid="{602B446C-1C8D-4023-8022-7003E77370D0}"/>
    <hyperlink ref="F5070" r:id="rId10134" display="https://www.bing.com/maps?cp=30.389900~-97.907300&amp;style=o&amp;lvl=18&amp;dir=0&amp;sp=point.30.389900_-97.907300_Marshall Ford" xr:uid="{CC75A8FC-451B-4959-8915-F30FBF705AEE}"/>
    <hyperlink ref="E5071" r:id="rId10135" display="https://www.google.com/maps/@30.145600,-97.270800,450m/data=!3m1!1e3!4m5!3m4!1s0x0:0x0!8m2!3d30.145600!4d-97.270800" xr:uid="{F5BD2694-893A-448A-A294-5723DA0471AD}"/>
    <hyperlink ref="F5071" r:id="rId10136" display="https://www.bing.com/maps?cp=30.145600~-97.270800&amp;style=o&amp;lvl=18&amp;dir=0&amp;sp=point.30.145600_-97.270800_Sim Gideon" xr:uid="{B2FCAF1F-F243-42FA-BEC1-31AB15180B36}"/>
    <hyperlink ref="E5072" r:id="rId10137" display="https://www.google.com/maps/@30.145600,-97.270800,450m/data=!3m1!1e3!4m5!3m4!1s0x0:0x0!8m2!3d30.145600!4d-97.270800" xr:uid="{A9B7ED12-EE20-4D82-BD5E-139AF1ABE606}"/>
    <hyperlink ref="F5072" r:id="rId10138" display="https://www.bing.com/maps?cp=30.145600~-97.270800&amp;style=o&amp;lvl=18&amp;dir=0&amp;sp=point.30.145600_-97.270800_Sim Gideon" xr:uid="{DF5ECB4C-1008-4935-8035-357F3EA47055}"/>
    <hyperlink ref="E5073" r:id="rId10139" display="https://www.google.com/maps/@30.145600,-97.270800,450m/data=!3m1!1e3!4m5!3m4!1s0x0:0x0!8m2!3d30.145600!4d-97.270800" xr:uid="{47E459EE-691A-4CD2-809A-D3BF8622ED85}"/>
    <hyperlink ref="F5073" r:id="rId10140" display="https://www.bing.com/maps?cp=30.145600~-97.270800&amp;style=o&amp;lvl=18&amp;dir=0&amp;sp=point.30.145600_-97.270800_Sim Gideon" xr:uid="{10A5C588-F977-4B2F-B45A-F5F9722444FD}"/>
    <hyperlink ref="E5074" r:id="rId10141" display="https://www.google.com/maps/@29.352500,-98.576100,450m/data=!3m1!1e3!4m5!3m4!1s0x0:0x0!8m2!3d29.352500!4d-98.576100" xr:uid="{43CC7C2B-FC45-4D15-A41E-8F1168C215B2}"/>
    <hyperlink ref="F5074" r:id="rId10142" display="https://www.bing.com/maps?cp=29.352500~-98.576100&amp;style=o&amp;lvl=18&amp;dir=0&amp;sp=point.29.352500_-98.576100_Leon Creek" xr:uid="{E9EEDDCA-53D5-45BC-8B34-5FDF4A42B00F}"/>
    <hyperlink ref="E5075" r:id="rId10143" display="https://www.google.com/maps/@29.352500,-98.576100,450m/data=!3m1!1e3!4m5!3m4!1s0x0:0x0!8m2!3d29.352500!4d-98.576100" xr:uid="{9A2B78C3-A0B6-4908-88BA-40808630DB61}"/>
    <hyperlink ref="F5075" r:id="rId10144" display="https://www.bing.com/maps?cp=29.352500~-98.576100&amp;style=o&amp;lvl=18&amp;dir=0&amp;sp=point.29.352500_-98.576100_Leon Creek" xr:uid="{1F7AEBF1-A7E0-463E-AE27-D1CCB460D8F0}"/>
    <hyperlink ref="E5076" r:id="rId10145" display="https://www.google.com/maps/@29.352500,-98.576100,450m/data=!3m1!1e3!4m5!3m4!1s0x0:0x0!8m2!3d29.352500!4d-98.576100" xr:uid="{11A78F90-B82D-4617-AAF7-0E16E330CCBA}"/>
    <hyperlink ref="F5076" r:id="rId10146" display="https://www.bing.com/maps?cp=29.352500~-98.576100&amp;style=o&amp;lvl=18&amp;dir=0&amp;sp=point.29.352500_-98.576100_Leon Creek" xr:uid="{4C236668-D516-46E2-B511-1D881D151E6E}"/>
    <hyperlink ref="E5077" r:id="rId10147" display="https://www.google.com/maps/@29.352500,-98.576100,450m/data=!3m1!1e3!4m5!3m4!1s0x0:0x0!8m2!3d29.352500!4d-98.576100" xr:uid="{7A13B117-3D03-4108-A1D6-493300818733}"/>
    <hyperlink ref="F5077" r:id="rId10148" display="https://www.bing.com/maps?cp=29.352500~-98.576100&amp;style=o&amp;lvl=18&amp;dir=0&amp;sp=point.29.352500_-98.576100_Leon Creek" xr:uid="{0AA42F64-BB9C-4ED7-BE79-A3F7B7A97824}"/>
    <hyperlink ref="E5078" r:id="rId10149" display="https://www.google.com/maps/@29.308056,-98.324200,450m/data=!3m1!1e3!4m5!3m4!1s0x0:0x0!8m2!3d29.308056!4d-98.324200" xr:uid="{97B60D0A-F1B3-4A22-9301-EC7CEF1E7A3B}"/>
    <hyperlink ref="F5078" r:id="rId10150" display="https://www.bing.com/maps?cp=29.308056~-98.324200&amp;style=o&amp;lvl=18&amp;dir=0&amp;sp=point.29.308056_-98.324200_O W Sommers" xr:uid="{AA0CB8B2-6D3A-4A5C-80C0-84C5DF871F0C}"/>
    <hyperlink ref="E5079" r:id="rId10151" display="https://www.google.com/maps/@29.308056,-98.324200,450m/data=!3m1!1e3!4m5!3m4!1s0x0:0x0!8m2!3d29.308056!4d-98.324200" xr:uid="{C9E27739-A523-4C49-9F3C-4BD6528D3BB2}"/>
    <hyperlink ref="F5079" r:id="rId10152" display="https://www.bing.com/maps?cp=29.308056~-98.324200&amp;style=o&amp;lvl=18&amp;dir=0&amp;sp=point.29.308056_-98.324200_O W Sommers" xr:uid="{5E5F75C9-6828-4712-906C-6AE54C184218}"/>
    <hyperlink ref="E5080" r:id="rId10153" display="https://www.google.com/maps/@29.256700,-98.382500,450m/data=!3m1!1e3!4m5!3m4!1s0x0:0x0!8m2!3d29.256700!4d-98.382500" xr:uid="{E4387F5E-796E-41EF-BCB8-CA695EBF5002}"/>
    <hyperlink ref="F5080" r:id="rId10154" display="https://www.bing.com/maps?cp=29.256700~-98.382500&amp;style=o&amp;lvl=18&amp;dir=0&amp;sp=point.29.256700_-98.382500_V H Braunig" xr:uid="{D6693CED-4C52-4512-8B94-2F04D4D9DDC7}"/>
    <hyperlink ref="E5081" r:id="rId10155" display="https://www.google.com/maps/@29.256700,-98.382500,450m/data=!3m1!1e3!4m5!3m4!1s0x0:0x0!8m2!3d29.256700!4d-98.382500" xr:uid="{65EEBD1F-CAE3-4C85-B9A1-00BA26107F0A}"/>
    <hyperlink ref="F5081" r:id="rId10156" display="https://www.bing.com/maps?cp=29.256700~-98.382500&amp;style=o&amp;lvl=18&amp;dir=0&amp;sp=point.29.256700_-98.382500_V H Braunig" xr:uid="{54B38B58-2061-44CD-9C86-1842E375D3EA}"/>
    <hyperlink ref="E5082" r:id="rId10157" display="https://www.google.com/maps/@29.256700,-98.382500,450m/data=!3m1!1e3!4m5!3m4!1s0x0:0x0!8m2!3d29.256700!4d-98.382500" xr:uid="{0EF60DFA-28F4-4CD9-B2C5-317586A588B8}"/>
    <hyperlink ref="F5082" r:id="rId10158" display="https://www.bing.com/maps?cp=29.256700~-98.382500&amp;style=o&amp;lvl=18&amp;dir=0&amp;sp=point.29.256700_-98.382500_V H Braunig" xr:uid="{A744B63C-0FCD-479A-8E99-4892CF2293FB}"/>
    <hyperlink ref="E5083" r:id="rId10159" display="https://www.google.com/maps/@29.256700,-98.382500,450m/data=!3m1!1e3!4m5!3m4!1s0x0:0x0!8m2!3d29.256700!4d-98.382500" xr:uid="{6A04E52E-8577-4677-8B93-556821DB465D}"/>
    <hyperlink ref="F5083" r:id="rId10160" display="https://www.bing.com/maps?cp=29.256700~-98.382500&amp;style=o&amp;lvl=18&amp;dir=0&amp;sp=point.29.256700_-98.382500_V H Braunig" xr:uid="{D182FAF5-A375-4540-A159-34049DE56A9E}"/>
    <hyperlink ref="E5084" r:id="rId10161" display="https://www.google.com/maps/@29.256700,-98.382500,450m/data=!3m1!1e3!4m5!3m4!1s0x0:0x0!8m2!3d29.256700!4d-98.382500" xr:uid="{48AB964D-FE5F-4B0F-9A25-1F430A8A345D}"/>
    <hyperlink ref="F5084" r:id="rId10162" display="https://www.bing.com/maps?cp=29.256700~-98.382500&amp;style=o&amp;lvl=18&amp;dir=0&amp;sp=point.29.256700_-98.382500_V H Braunig" xr:uid="{3C9ABB1C-B2DF-495B-9988-D87236D148D2}"/>
    <hyperlink ref="E5085" r:id="rId10163" display="https://www.google.com/maps/@29.256700,-98.382500,450m/data=!3m1!1e3!4m5!3m4!1s0x0:0x0!8m2!3d29.256700!4d-98.382500" xr:uid="{A69DDB82-00C0-4C76-AD96-670946A7AEBF}"/>
    <hyperlink ref="F5085" r:id="rId10164" display="https://www.bing.com/maps?cp=29.256700~-98.382500&amp;style=o&amp;lvl=18&amp;dir=0&amp;sp=point.29.256700_-98.382500_V H Braunig" xr:uid="{EF180B59-BC05-450F-86CC-8A64A9F5C172}"/>
    <hyperlink ref="E5086" r:id="rId10165" display="https://www.google.com/maps/@29.256700,-98.382500,450m/data=!3m1!1e3!4m5!3m4!1s0x0:0x0!8m2!3d29.256700!4d-98.382500" xr:uid="{A03C00ED-26C3-4F6B-A053-E7BFB21037CC}"/>
    <hyperlink ref="F5086" r:id="rId10166" display="https://www.bing.com/maps?cp=29.256700~-98.382500&amp;style=o&amp;lvl=18&amp;dir=0&amp;sp=point.29.256700_-98.382500_V H Braunig" xr:uid="{768A66B0-6D08-49D9-ABBB-5E5D9D1520E1}"/>
    <hyperlink ref="E5087" r:id="rId10167" display="https://www.google.com/maps/@32.658100,-98.310300,450m/data=!3m1!1e3!4m5!3m4!1s0x0:0x0!8m2!3d32.658100!4d-98.310300" xr:uid="{8DF3836F-9A55-4599-93A5-BFE9F0E10328}"/>
    <hyperlink ref="F5087" r:id="rId10168" display="https://www.bing.com/maps?cp=32.658100~-98.310300&amp;style=o&amp;lvl=18&amp;dir=0&amp;sp=point.32.658100_-98.310300_R W Miller" xr:uid="{32CACECD-3BCD-4BE6-8EE6-BCEEC2493D15}"/>
    <hyperlink ref="E5088" r:id="rId10169" display="https://www.google.com/maps/@32.658100,-98.310300,450m/data=!3m1!1e3!4m5!3m4!1s0x0:0x0!8m2!3d32.658100!4d-98.310300" xr:uid="{07D7694D-AC5B-4717-89CF-4F9D754DA394}"/>
    <hyperlink ref="F5088" r:id="rId10170" display="https://www.bing.com/maps?cp=32.658100~-98.310300&amp;style=o&amp;lvl=18&amp;dir=0&amp;sp=point.32.658100_-98.310300_R W Miller" xr:uid="{C0097AD6-55E7-418E-8614-BE4941828BED}"/>
    <hyperlink ref="E5089" r:id="rId10171" display="https://www.google.com/maps/@32.658100,-98.310300,450m/data=!3m1!1e3!4m5!3m4!1s0x0:0x0!8m2!3d32.658100!4d-98.310300" xr:uid="{2074802A-70F8-489A-A6AE-C83EBFFA2F72}"/>
    <hyperlink ref="F5089" r:id="rId10172" display="https://www.bing.com/maps?cp=32.658100~-98.310300&amp;style=o&amp;lvl=18&amp;dir=0&amp;sp=point.32.658100_-98.310300_R W Miller" xr:uid="{49552724-1330-4F1D-9EED-AB6DE6A37660}"/>
    <hyperlink ref="E5090" r:id="rId10173" display="https://www.google.com/maps/@32.658100,-98.310300,450m/data=!3m1!1e3!4m5!3m4!1s0x0:0x0!8m2!3d32.658100!4d-98.310300" xr:uid="{20DA265B-3EE4-469A-AD05-64FD1B29B60D}"/>
    <hyperlink ref="F5090" r:id="rId10174" display="https://www.bing.com/maps?cp=32.658100~-98.310300&amp;style=o&amp;lvl=18&amp;dir=0&amp;sp=point.32.658100_-98.310300_R W Miller" xr:uid="{4A3A9A27-915D-4D23-892D-B514D19A157A}"/>
    <hyperlink ref="E5091" r:id="rId10175" display="https://www.google.com/maps/@32.658100,-98.310300,450m/data=!3m1!1e3!4m5!3m4!1s0x0:0x0!8m2!3d32.658100!4d-98.310300" xr:uid="{0C813DB7-43F8-4B4D-94F9-96FB78EE49CF}"/>
    <hyperlink ref="F5091" r:id="rId10176" display="https://www.bing.com/maps?cp=32.658100~-98.310300&amp;style=o&amp;lvl=18&amp;dir=0&amp;sp=point.32.658100_-98.310300_R W Miller" xr:uid="{8D2B2376-02FD-4E5B-9DC5-7FB0EBCFFD4B}"/>
    <hyperlink ref="E5092" r:id="rId10177" display="https://www.google.com/maps/@28.927500,-99.091900,450m/data=!3m1!1e3!4m5!3m4!1s0x0:0x0!8m2!3d28.927500!4d-99.091900" xr:uid="{7508DDA3-A040-4740-AD4E-4D85E7ABA5A4}"/>
    <hyperlink ref="F5092" r:id="rId10178" display="https://www.bing.com/maps?cp=28.927500~-99.091900&amp;style=o&amp;lvl=18&amp;dir=0&amp;sp=point.28.927500_-99.091900_Pearsall" xr:uid="{602E8250-0BE8-4FAF-99B2-EED7C39C8AB1}"/>
    <hyperlink ref="E5093" r:id="rId10179" display="https://www.google.com/maps/@28.927500,-99.091900,450m/data=!3m1!1e3!4m5!3m4!1s0x0:0x0!8m2!3d28.927500!4d-99.091900" xr:uid="{A746B2CF-A44C-40AF-A218-64207C582483}"/>
    <hyperlink ref="F5093" r:id="rId10180" display="https://www.bing.com/maps?cp=28.927500~-99.091900&amp;style=o&amp;lvl=18&amp;dir=0&amp;sp=point.28.927500_-99.091900_Pearsall" xr:uid="{B45C977D-A0DB-40E6-8901-951CD834185A}"/>
    <hyperlink ref="E5094" r:id="rId10181" display="https://www.google.com/maps/@28.927500,-99.091900,450m/data=!3m1!1e3!4m5!3m4!1s0x0:0x0!8m2!3d28.927500!4d-99.091900" xr:uid="{4D2720E3-7F92-42F0-B4DD-9EB5A90C5066}"/>
    <hyperlink ref="F5094" r:id="rId10182" display="https://www.bing.com/maps?cp=28.927500~-99.091900&amp;style=o&amp;lvl=18&amp;dir=0&amp;sp=point.28.927500_-99.091900_Pearsall" xr:uid="{CCDA37DD-5B57-41CC-84D1-33F56344B852}"/>
    <hyperlink ref="E5095" r:id="rId10183" display="https://www.google.com/maps/@28.927500,-99.091900,450m/data=!3m1!1e3!4m5!3m4!1s0x0:0x0!8m2!3d28.927500!4d-99.091900" xr:uid="{2D9A5559-85AF-448F-B86C-9BDF3BDFC598}"/>
    <hyperlink ref="F5095" r:id="rId10184" display="https://www.bing.com/maps?cp=28.927500~-99.091900&amp;style=o&amp;lvl=18&amp;dir=0&amp;sp=point.28.927500_-99.091900_Pearsall" xr:uid="{ED5239D2-86EA-4AC4-BC2C-1952A066EBB7}"/>
    <hyperlink ref="E5096" r:id="rId10185" display="https://www.google.com/maps/@28.927500,-99.091900,450m/data=!3m1!1e3!4m5!3m4!1s0x0:0x0!8m2!3d28.927500!4d-99.091900" xr:uid="{2278467C-67C5-4476-8EB7-7B918DFEA55E}"/>
    <hyperlink ref="F5096" r:id="rId10186" display="https://www.bing.com/maps?cp=28.927500~-99.091900&amp;style=o&amp;lvl=18&amp;dir=0&amp;sp=point.28.927500_-99.091900_Pearsall" xr:uid="{4DC38F5C-5DC0-4D82-B1C4-60C6B01E8A38}"/>
    <hyperlink ref="E5097" r:id="rId10187" display="https://www.google.com/maps/@28.927500,-99.091900,450m/data=!3m1!1e3!4m5!3m4!1s0x0:0x0!8m2!3d28.927500!4d-99.091900" xr:uid="{4AA94585-E77B-4F1B-B8A6-DB98C4063EE2}"/>
    <hyperlink ref="F5097" r:id="rId10188" display="https://www.bing.com/maps?cp=28.927500~-99.091900&amp;style=o&amp;lvl=18&amp;dir=0&amp;sp=point.28.927500_-99.091900_Pearsall" xr:uid="{9202EF0F-DA48-4DC9-83D7-B2C4552903D1}"/>
    <hyperlink ref="E5098" r:id="rId10189" display="https://www.google.com/maps/@28.927500,-99.091900,450m/data=!3m1!1e3!4m5!3m4!1s0x0:0x0!8m2!3d28.927500!4d-99.091900" xr:uid="{792BEC1A-9FB8-4202-90F6-81716E888ADC}"/>
    <hyperlink ref="F5098" r:id="rId10190" display="https://www.bing.com/maps?cp=28.927500~-99.091900&amp;style=o&amp;lvl=18&amp;dir=0&amp;sp=point.28.927500_-99.091900_Pearsall" xr:uid="{947E074E-1CE4-429A-8C90-01B41E27857C}"/>
    <hyperlink ref="E5099" r:id="rId10191" display="https://www.google.com/maps/@28.927500,-99.091900,450m/data=!3m1!1e3!4m5!3m4!1s0x0:0x0!8m2!3d28.927500!4d-99.091900" xr:uid="{D8F731C1-76F5-4F5D-8D66-72A7DBDE5F25}"/>
    <hyperlink ref="F5099" r:id="rId10192" display="https://www.bing.com/maps?cp=28.927500~-99.091900&amp;style=o&amp;lvl=18&amp;dir=0&amp;sp=point.28.927500_-99.091900_Pearsall" xr:uid="{FD83195B-BBDD-4876-84A3-E6AF8DF76427}"/>
    <hyperlink ref="E5100" r:id="rId10193" display="https://www.google.com/maps/@28.927500,-99.091900,450m/data=!3m1!1e3!4m5!3m4!1s0x0:0x0!8m2!3d28.927500!4d-99.091900" xr:uid="{3BA20282-6B66-41DF-8EB8-289DFF682121}"/>
    <hyperlink ref="F5100" r:id="rId10194" display="https://www.bing.com/maps?cp=28.927500~-99.091900&amp;style=o&amp;lvl=18&amp;dir=0&amp;sp=point.28.927500_-99.091900_Pearsall" xr:uid="{30BDB241-C4E3-4261-97A3-BDE2ADBACD52}"/>
    <hyperlink ref="E5101" r:id="rId10195" display="https://www.google.com/maps/@28.927500,-99.091900,450m/data=!3m1!1e3!4m5!3m4!1s0x0:0x0!8m2!3d28.927500!4d-99.091900" xr:uid="{78963C5C-C271-4C0D-9016-BCF91E9DF1EF}"/>
    <hyperlink ref="F5101" r:id="rId10196" display="https://www.bing.com/maps?cp=28.927500~-99.091900&amp;style=o&amp;lvl=18&amp;dir=0&amp;sp=point.28.927500_-99.091900_Pearsall" xr:uid="{DC4E24EF-C77C-4456-9478-A236098D6194}"/>
    <hyperlink ref="E5102" r:id="rId10197" display="https://www.google.com/maps/@28.927500,-99.091900,450m/data=!3m1!1e3!4m5!3m4!1s0x0:0x0!8m2!3d28.927500!4d-99.091900" xr:uid="{5405088D-C22F-4E01-915B-443CFEC69568}"/>
    <hyperlink ref="F5102" r:id="rId10198" display="https://www.bing.com/maps?cp=28.927500~-99.091900&amp;style=o&amp;lvl=18&amp;dir=0&amp;sp=point.28.927500_-99.091900_Pearsall" xr:uid="{1F3357FA-2907-4C8F-98F2-A0597014CF80}"/>
    <hyperlink ref="E5103" r:id="rId10199" display="https://www.google.com/maps/@28.927500,-99.091900,450m/data=!3m1!1e3!4m5!3m4!1s0x0:0x0!8m2!3d28.927500!4d-99.091900" xr:uid="{EE2DFB7F-8C30-409B-96DD-D3694973825E}"/>
    <hyperlink ref="F5103" r:id="rId10200" display="https://www.bing.com/maps?cp=28.927500~-99.091900&amp;style=o&amp;lvl=18&amp;dir=0&amp;sp=point.28.927500_-99.091900_Pearsall" xr:uid="{EE99236B-A13C-4F71-B574-975BA425E9C7}"/>
    <hyperlink ref="E5104" r:id="rId10201" display="https://www.google.com/maps/@28.927500,-99.091900,450m/data=!3m1!1e3!4m5!3m4!1s0x0:0x0!8m2!3d28.927500!4d-99.091900" xr:uid="{1EED39FB-3710-4181-AA33-F8999BC11CA9}"/>
    <hyperlink ref="F5104" r:id="rId10202" display="https://www.bing.com/maps?cp=28.927500~-99.091900&amp;style=o&amp;lvl=18&amp;dir=0&amp;sp=point.28.927500_-99.091900_Pearsall" xr:uid="{1A52EE5B-49B1-4DD2-98F3-5D4B6B60B195}"/>
    <hyperlink ref="E5105" r:id="rId10203" display="https://www.google.com/maps/@28.927500,-99.091900,450m/data=!3m1!1e3!4m5!3m4!1s0x0:0x0!8m2!3d28.927500!4d-99.091900" xr:uid="{261443E7-DB77-4A92-87C4-95AC89B1CD3D}"/>
    <hyperlink ref="F5105" r:id="rId10204" display="https://www.bing.com/maps?cp=28.927500~-99.091900&amp;style=o&amp;lvl=18&amp;dir=0&amp;sp=point.28.927500_-99.091900_Pearsall" xr:uid="{000DECC4-95F3-43AB-A2B4-0C207DD863CE}"/>
    <hyperlink ref="E5106" r:id="rId10205" display="https://www.google.com/maps/@28.927500,-99.091900,450m/data=!3m1!1e3!4m5!3m4!1s0x0:0x0!8m2!3d28.927500!4d-99.091900" xr:uid="{05F7BBFE-183D-4408-9ED5-181586C3215E}"/>
    <hyperlink ref="F5106" r:id="rId10206" display="https://www.bing.com/maps?cp=28.927500~-99.091900&amp;style=o&amp;lvl=18&amp;dir=0&amp;sp=point.28.927500_-99.091900_Pearsall" xr:uid="{32D55F5B-5057-413F-B95C-E403E1E7D683}"/>
    <hyperlink ref="E5107" r:id="rId10207" display="https://www.google.com/maps/@28.927500,-99.091900,450m/data=!3m1!1e3!4m5!3m4!1s0x0:0x0!8m2!3d28.927500!4d-99.091900" xr:uid="{3AED5751-4591-4392-AEF3-96C643850937}"/>
    <hyperlink ref="F5107" r:id="rId10208" display="https://www.bing.com/maps?cp=28.927500~-99.091900&amp;style=o&amp;lvl=18&amp;dir=0&amp;sp=point.28.927500_-99.091900_Pearsall" xr:uid="{F1F82893-0BEB-4CE4-828D-C29C0B338EEC}"/>
    <hyperlink ref="E5108" r:id="rId10209" display="https://www.google.com/maps/@28.927500,-99.091900,450m/data=!3m1!1e3!4m5!3m4!1s0x0:0x0!8m2!3d28.927500!4d-99.091900" xr:uid="{0734E937-0311-45CC-B58B-896F2D912C0E}"/>
    <hyperlink ref="F5108" r:id="rId10210" display="https://www.bing.com/maps?cp=28.927500~-99.091900&amp;style=o&amp;lvl=18&amp;dir=0&amp;sp=point.28.927500_-99.091900_Pearsall" xr:uid="{C00FD4FF-ACD9-4325-A806-140FD84E49D8}"/>
    <hyperlink ref="E5109" r:id="rId10211" display="https://www.google.com/maps/@28.927500,-99.091900,450m/data=!3m1!1e3!4m5!3m4!1s0x0:0x0!8m2!3d28.927500!4d-99.091900" xr:uid="{534625ED-95CC-45C3-9B10-F940BD35594D}"/>
    <hyperlink ref="F5109" r:id="rId10212" display="https://www.bing.com/maps?cp=28.927500~-99.091900&amp;style=o&amp;lvl=18&amp;dir=0&amp;sp=point.28.927500_-99.091900_Pearsall" xr:uid="{C29BEA69-4B0A-444F-B1D2-7019292EA385}"/>
    <hyperlink ref="E5110" r:id="rId10213" display="https://www.google.com/maps/@28.927500,-99.091900,450m/data=!3m1!1e3!4m5!3m4!1s0x0:0x0!8m2!3d28.927500!4d-99.091900" xr:uid="{A5B9D106-9B98-4328-A6A6-60CFE525CA80}"/>
    <hyperlink ref="F5110" r:id="rId10214" display="https://www.bing.com/maps?cp=28.927500~-99.091900&amp;style=o&amp;lvl=18&amp;dir=0&amp;sp=point.28.927500_-99.091900_Pearsall" xr:uid="{ECD83C27-9874-43B4-B171-356B76DBF740}"/>
    <hyperlink ref="E5111" r:id="rId10215" display="https://www.google.com/maps/@28.927500,-99.091900,450m/data=!3m1!1e3!4m5!3m4!1s0x0:0x0!8m2!3d28.927500!4d-99.091900" xr:uid="{9F2F809C-55B6-457C-B641-DEDD772FA358}"/>
    <hyperlink ref="F5111" r:id="rId10216" display="https://www.bing.com/maps?cp=28.927500~-99.091900&amp;style=o&amp;lvl=18&amp;dir=0&amp;sp=point.28.927500_-99.091900_Pearsall" xr:uid="{1BB891F8-D92D-4BA4-B0D7-A075622DE0D0}"/>
    <hyperlink ref="E5112" r:id="rId10217" display="https://www.google.com/maps/@28.927500,-99.091900,450m/data=!3m1!1e3!4m5!3m4!1s0x0:0x0!8m2!3d28.927500!4d-99.091900" xr:uid="{3CD8A73E-114A-4E5C-B06B-B8A2B12A7A6A}"/>
    <hyperlink ref="F5112" r:id="rId10218" display="https://www.bing.com/maps?cp=28.927500~-99.091900&amp;style=o&amp;lvl=18&amp;dir=0&amp;sp=point.28.927500_-99.091900_Pearsall" xr:uid="{D96B495B-9519-4D61-BE5B-338061B3AD8F}"/>
    <hyperlink ref="E5113" r:id="rId10219" display="https://www.google.com/maps/@28.927500,-99.091900,450m/data=!3m1!1e3!4m5!3m4!1s0x0:0x0!8m2!3d28.927500!4d-99.091900" xr:uid="{E64DDB43-D8E4-4A8D-B16C-B476459A0FEE}"/>
    <hyperlink ref="F5113" r:id="rId10220" display="https://www.bing.com/maps?cp=28.927500~-99.091900&amp;style=o&amp;lvl=18&amp;dir=0&amp;sp=point.28.927500_-99.091900_Pearsall" xr:uid="{C1BC92F8-B051-4AB8-8D09-955E3CF6F238}"/>
    <hyperlink ref="E5114" r:id="rId10221" display="https://www.google.com/maps/@28.927500,-99.091900,450m/data=!3m1!1e3!4m5!3m4!1s0x0:0x0!8m2!3d28.927500!4d-99.091900" xr:uid="{4C17BA91-998D-4612-8CA9-8CA52B9EDC08}"/>
    <hyperlink ref="F5114" r:id="rId10222" display="https://www.bing.com/maps?cp=28.927500~-99.091900&amp;style=o&amp;lvl=18&amp;dir=0&amp;sp=point.28.927500_-99.091900_Pearsall" xr:uid="{75236776-9847-44ED-82E1-CE697CDF3CB2}"/>
    <hyperlink ref="E5115" r:id="rId10223" display="https://www.google.com/maps/@28.927500,-99.091900,450m/data=!3m1!1e3!4m5!3m4!1s0x0:0x0!8m2!3d28.927500!4d-99.091900" xr:uid="{4ED9777B-402E-4566-94C1-37C52F2683C0}"/>
    <hyperlink ref="F5115" r:id="rId10224" display="https://www.bing.com/maps?cp=28.927500~-99.091900&amp;style=o&amp;lvl=18&amp;dir=0&amp;sp=point.28.927500_-99.091900_Pearsall" xr:uid="{3E6E58F6-AEFD-43E0-BF68-665E23C85E58}"/>
    <hyperlink ref="E5116" r:id="rId10225" display="https://www.google.com/maps/@28.894700,-97.135000,450m/data=!3m1!1e3!4m5!3m4!1s0x0:0x0!8m2!3d28.894700!4d-97.135000" xr:uid="{E5734A12-9859-4D31-B2FD-7A66FF1B2D1F}"/>
    <hyperlink ref="F5116" r:id="rId10226" display="https://www.bing.com/maps?cp=28.894700~-97.135000&amp;style=o&amp;lvl=18&amp;dir=0&amp;sp=point.28.894700_-97.135000_Sam Rayburn" xr:uid="{9860D6B4-E6F9-4301-AEB7-3F75C90E971D}"/>
    <hyperlink ref="E5117" r:id="rId10227" display="https://www.google.com/maps/@28.894700,-97.135000,450m/data=!3m1!1e3!4m5!3m4!1s0x0:0x0!8m2!3d28.894700!4d-97.135000" xr:uid="{0074BBCE-716B-4B62-AFE4-3F10B27E4C0D}"/>
    <hyperlink ref="F5117" r:id="rId10228" display="https://www.bing.com/maps?cp=28.894700~-97.135000&amp;style=o&amp;lvl=18&amp;dir=0&amp;sp=point.28.894700_-97.135000_Sam Rayburn" xr:uid="{D09C36E6-BD70-4856-B820-8DBFA0971413}"/>
    <hyperlink ref="E5118" r:id="rId10229" display="https://www.google.com/maps/@28.894700,-97.135000,450m/data=!3m1!1e3!4m5!3m4!1s0x0:0x0!8m2!3d28.894700!4d-97.135000" xr:uid="{7F08C2F2-2CFE-469D-9C9C-9C47F2161A95}"/>
    <hyperlink ref="F5118" r:id="rId10230" display="https://www.bing.com/maps?cp=28.894700~-97.135000&amp;style=o&amp;lvl=18&amp;dir=0&amp;sp=point.28.894700_-97.135000_Sam Rayburn" xr:uid="{C3064160-3D8A-4B93-8B4A-4EB49CC32756}"/>
    <hyperlink ref="E5119" r:id="rId10231" display="https://www.google.com/maps/@28.894700,-97.135000,450m/data=!3m1!1e3!4m5!3m4!1s0x0:0x0!8m2!3d28.894700!4d-97.135000" xr:uid="{AF10B19C-C544-450E-B13A-902450C7B443}"/>
    <hyperlink ref="F5119" r:id="rId10232" display="https://www.bing.com/maps?cp=28.894700~-97.135000&amp;style=o&amp;lvl=18&amp;dir=0&amp;sp=point.28.894700_-97.135000_Sam Rayburn" xr:uid="{E56CBDB3-837A-4B33-B1E1-EB40CA2C2D7F}"/>
    <hyperlink ref="E5120" r:id="rId10233" display="https://www.google.com/maps/@28.894700,-97.135000,450m/data=!3m1!1e3!4m5!3m4!1s0x0:0x0!8m2!3d28.894700!4d-97.135000" xr:uid="{EF2E5C41-D9C8-48CB-8799-E4598ED6F7D2}"/>
    <hyperlink ref="F5120" r:id="rId10234" display="https://www.bing.com/maps?cp=28.894700~-97.135000&amp;style=o&amp;lvl=18&amp;dir=0&amp;sp=point.28.894700_-97.135000_Sam Rayburn" xr:uid="{C63C899B-5F7B-4126-A455-EA1B04EB680B}"/>
    <hyperlink ref="E5121" r:id="rId10235" display="https://www.google.com/maps/@28.894700,-97.135000,450m/data=!3m1!1e3!4m5!3m4!1s0x0:0x0!8m2!3d28.894700!4d-97.135000" xr:uid="{40DC989C-4985-4052-A2B3-F9ED75359901}"/>
    <hyperlink ref="F5121" r:id="rId10236" display="https://www.bing.com/maps?cp=28.894700~-97.135000&amp;style=o&amp;lvl=18&amp;dir=0&amp;sp=point.28.894700_-97.135000_Sam Rayburn" xr:uid="{00F6ECAB-3FE1-4971-93B8-47FF21823A4B}"/>
    <hyperlink ref="E5122" r:id="rId10237" display="https://www.google.com/maps/@38.268300,-112.480600,450m/data=!3m1!1e3!4m5!3m4!1s0x0:0x0!8m2!3d38.268300!4d-112.480600" xr:uid="{396E4DCA-D094-4704-B2B8-AFEC4ACF05A5}"/>
    <hyperlink ref="F5122" r:id="rId10238" display="https://www.bing.com/maps?cp=38.268300~-112.480600&amp;style=o&amp;lvl=18&amp;dir=0&amp;sp=point.38.268300_-112.480600_Upper Beaver" xr:uid="{28B0D92F-C351-43BD-B457-8176EC0D09D1}"/>
    <hyperlink ref="E5123" r:id="rId10239" display="https://www.google.com/maps/@38.268300,-112.480600,450m/data=!3m1!1e3!4m5!3m4!1s0x0:0x0!8m2!3d38.268300!4d-112.480600" xr:uid="{C8D014A8-2C8C-4240-A650-1C144D333190}"/>
    <hyperlink ref="F5123" r:id="rId10240" display="https://www.bing.com/maps?cp=38.268300~-112.480600&amp;style=o&amp;lvl=18&amp;dir=0&amp;sp=point.38.268300_-112.480600_Upper Beaver" xr:uid="{62445C21-C61F-4520-8ECF-CCCB149D458F}"/>
    <hyperlink ref="E5124" r:id="rId10241" display="https://www.google.com/maps/@41.834702,-112.052114,450m/data=!3m1!1e3!4m5!3m4!1s0x0:0x0!8m2!3d41.834702!4d-112.052114" xr:uid="{0BD6BEE9-64DB-4B1A-9F8D-E36B2A61358C}"/>
    <hyperlink ref="F5124" r:id="rId10242" display="https://www.bing.com/maps?cp=41.834702~-112.052114&amp;style=o&amp;lvl=18&amp;dir=0&amp;sp=point.41.834702_-112.052114_Cutler Hydro" xr:uid="{B48DEB84-236E-4C94-AEDD-99203D8943A5}"/>
    <hyperlink ref="E5125" r:id="rId10243" display="https://www.google.com/maps/@41.834702,-112.052114,450m/data=!3m1!1e3!4m5!3m4!1s0x0:0x0!8m2!3d41.834702!4d-112.052114" xr:uid="{CECA0D7E-44AF-47FE-A67A-E3C606B27CAB}"/>
    <hyperlink ref="F5125" r:id="rId10244" display="https://www.bing.com/maps?cp=41.834702~-112.052114&amp;style=o&amp;lvl=18&amp;dir=0&amp;sp=point.41.834702_-112.052114_Cutler Hydro" xr:uid="{A7079CC1-9A9E-4489-B74E-6C053CB99005}"/>
    <hyperlink ref="E5126" r:id="rId10245" display="https://www.google.com/maps/@40.768600,-111.928900,450m/data=!3m1!1e3!4m5!3m4!1s0x0:0x0!8m2!3d40.768600!4d-111.928900" xr:uid="{3A9052F0-BB35-453C-901E-D61478E0BACE}"/>
    <hyperlink ref="F5126" r:id="rId10246" display="https://www.bing.com/maps?cp=40.768600~-111.928900&amp;style=o&amp;lvl=18&amp;dir=0&amp;sp=point.40.768600_-111.928900_Gadsby" xr:uid="{E202000C-C1E3-4E1B-88B8-54064FA394DE}"/>
    <hyperlink ref="E5127" r:id="rId10247" display="https://www.google.com/maps/@40.768600,-111.928900,450m/data=!3m1!1e3!4m5!3m4!1s0x0:0x0!8m2!3d40.768600!4d-111.928900" xr:uid="{D95AC638-E81A-4AE1-8F43-08E6F93C64B6}"/>
    <hyperlink ref="F5127" r:id="rId10248" display="https://www.bing.com/maps?cp=40.768600~-111.928900&amp;style=o&amp;lvl=18&amp;dir=0&amp;sp=point.40.768600_-111.928900_Gadsby" xr:uid="{7B77B8D6-B373-4EE6-87FD-8A2BDC69C611}"/>
    <hyperlink ref="E5128" r:id="rId10249" display="https://www.google.com/maps/@40.768600,-111.928900,450m/data=!3m1!1e3!4m5!3m4!1s0x0:0x0!8m2!3d40.768600!4d-111.928900" xr:uid="{11134EC2-F7D7-46A3-AEC8-8565193270AC}"/>
    <hyperlink ref="F5128" r:id="rId10250" display="https://www.bing.com/maps?cp=40.768600~-111.928900&amp;style=o&amp;lvl=18&amp;dir=0&amp;sp=point.40.768600_-111.928900_Gadsby" xr:uid="{9F553E9A-8E88-4F20-A93C-1AD00DF7798F}"/>
    <hyperlink ref="E5129" r:id="rId10251" display="https://www.google.com/maps/@40.768600,-111.928900,450m/data=!3m1!1e3!4m5!3m4!1s0x0:0x0!8m2!3d40.768600!4d-111.928900" xr:uid="{E79F030C-33FE-4D24-8A07-03E62200C9B1}"/>
    <hyperlink ref="F5129" r:id="rId10252" display="https://www.bing.com/maps?cp=40.768600~-111.928900&amp;style=o&amp;lvl=18&amp;dir=0&amp;sp=point.40.768600_-111.928900_Gadsby" xr:uid="{26C1EA16-80D5-44D0-AE82-504DC926AC48}"/>
    <hyperlink ref="E5130" r:id="rId10253" display="https://www.google.com/maps/@40.768600,-111.928900,450m/data=!3m1!1e3!4m5!3m4!1s0x0:0x0!8m2!3d40.768600!4d-111.928900" xr:uid="{3E7B2CE1-AAF7-435B-A497-D77ED680474D}"/>
    <hyperlink ref="F5130" r:id="rId10254" display="https://www.bing.com/maps?cp=40.768600~-111.928900&amp;style=o&amp;lvl=18&amp;dir=0&amp;sp=point.40.768600_-111.928900_Gadsby" xr:uid="{86D3F514-BD5B-4BFD-89E1-F40D31BF496E}"/>
    <hyperlink ref="E5131" r:id="rId10255" display="https://www.google.com/maps/@40.768600,-111.928900,450m/data=!3m1!1e3!4m5!3m4!1s0x0:0x0!8m2!3d40.768600!4d-111.928900" xr:uid="{500A1BBD-614E-41DA-885D-1613C075FB65}"/>
    <hyperlink ref="F5131" r:id="rId10256" display="https://www.bing.com/maps?cp=40.768600~-111.928900&amp;style=o&amp;lvl=18&amp;dir=0&amp;sp=point.40.768600_-111.928900_Gadsby" xr:uid="{BEC0676D-78A3-46CB-AC91-AABC6C0B878C}"/>
    <hyperlink ref="E5132" r:id="rId10257" display="https://www.google.com/maps/@40.619173,-111.782080,450m/data=!3m1!1e3!4m5!3m4!1s0x0:0x0!8m2!3d40.619173!4d-111.782080" xr:uid="{DE9D4FF7-2902-45AD-9E0C-330E391798E6}"/>
    <hyperlink ref="F5132" r:id="rId10258" display="https://www.bing.com/maps?cp=40.619173~-111.782080&amp;style=o&amp;lvl=18&amp;dir=0&amp;sp=point.40.619173_-111.782080_Granite" xr:uid="{37A68D68-A17A-4D91-B8A8-3FB83A9372AA}"/>
    <hyperlink ref="E5133" r:id="rId10259" display="https://www.google.com/maps/@41.243643,-111.946478,450m/data=!3m1!1e3!4m5!3m4!1s0x0:0x0!8m2!3d41.243643!4d-111.946478" xr:uid="{F5E10876-B9A3-4715-8070-537534C630E8}"/>
    <hyperlink ref="F5133" r:id="rId10260" display="https://www.bing.com/maps?cp=41.243643~-111.946478&amp;style=o&amp;lvl=18&amp;dir=0&amp;sp=point.41.243643_-111.946478_Pioneer" xr:uid="{A3B9155C-ECF1-4C1C-A7CE-5C0A4E6D0628}"/>
    <hyperlink ref="E5134" r:id="rId10261" display="https://www.google.com/maps/@41.243643,-111.946478,450m/data=!3m1!1e3!4m5!3m4!1s0x0:0x0!8m2!3d41.243643!4d-111.946478" xr:uid="{ECFE8993-361E-4144-91D9-EA9015054984}"/>
    <hyperlink ref="F5134" r:id="rId10262" display="https://www.bing.com/maps?cp=41.243643~-111.946478&amp;style=o&amp;lvl=18&amp;dir=0&amp;sp=point.41.243643_-111.946478_Pioneer" xr:uid="{09B10703-3CD1-4F35-96A1-DBC47ADA4774}"/>
    <hyperlink ref="E5135" r:id="rId10263" display="https://www.google.com/maps/@40.544942,-111.502911,450m/data=!3m1!1e3!4m5!3m4!1s0x0:0x0!8m2!3d40.544942!4d-111.502911" xr:uid="{C6BBD878-F598-4AD1-9250-DF59919203D5}"/>
    <hyperlink ref="F5135" r:id="rId10264" display="https://www.bing.com/maps?cp=40.544942~-111.502911&amp;style=o&amp;lvl=18&amp;dir=0&amp;sp=point.40.544942_-111.502911_Snake Creek" xr:uid="{178270C4-6245-4F3B-B213-31C480C6D1FD}"/>
    <hyperlink ref="E5136" r:id="rId10265" display="https://www.google.com/maps/@40.544942,-111.502911,450m/data=!3m1!1e3!4m5!3m4!1s0x0:0x0!8m2!3d40.544942!4d-111.502911" xr:uid="{E0A43D24-C128-48BA-B273-DE13EFAB0FCD}"/>
    <hyperlink ref="F5136" r:id="rId10266" display="https://www.bing.com/maps?cp=40.544942~-111.502911&amp;style=o&amp;lvl=18&amp;dir=0&amp;sp=point.40.544942_-111.502911_Snake Creek" xr:uid="{F62664B3-3E1E-480A-A0A1-B3CCDBF9292D}"/>
    <hyperlink ref="E5137" r:id="rId10267" display="https://www.google.com/maps/@40.623600,-111.753300,450m/data=!3m1!1e3!4m5!3m4!1s0x0:0x0!8m2!3d40.623600!4d-111.753300" xr:uid="{2B24A539-2308-40FC-A27E-0BB4FED96632}"/>
    <hyperlink ref="F5137" r:id="rId10268" display="https://www.bing.com/maps?cp=40.623600~-111.753300&amp;style=o&amp;lvl=18&amp;dir=0&amp;sp=point.40.623600_-111.753300_Stairs" xr:uid="{E7884731-2477-4DAD-9360-004C5F3C9F43}"/>
    <hyperlink ref="E5138" r:id="rId10269" display="https://www.google.com/maps/@41.137621,-111.884948,450m/data=!3m1!1e3!4m5!3m4!1s0x0:0x0!8m2!3d41.137621!4d-111.884948" xr:uid="{1A03043B-A282-4AE9-A469-ABBE58589495}"/>
    <hyperlink ref="F5138" r:id="rId10270" display="https://www.bing.com/maps?cp=41.137621~-111.884948&amp;style=o&amp;lvl=18&amp;dir=0&amp;sp=point.41.137621_-111.884948_Weber" xr:uid="{C86A5264-123F-4D87-AE82-54508AD569BC}"/>
    <hyperlink ref="E5139" r:id="rId10271" display="https://www.google.com/maps/@40.886867,-111.885332,450m/data=!3m1!1e3!4m5!3m4!1s0x0:0x0!8m2!3d40.886867!4d-111.885332" xr:uid="{4BB84FE7-8697-457C-A9D0-75293774116B}"/>
    <hyperlink ref="F5139" r:id="rId10272" display="https://www.bing.com/maps?cp=40.886867~-111.885332&amp;style=o&amp;lvl=18&amp;dir=0&amp;sp=point.40.886867_-111.885332_Bountiful City" xr:uid="{C5207388-8B7D-4870-9CBC-1E1FB2E44D89}"/>
    <hyperlink ref="E5140" r:id="rId10273" display="https://www.google.com/maps/@40.886867,-111.885332,450m/data=!3m1!1e3!4m5!3m4!1s0x0:0x0!8m2!3d40.886867!4d-111.885332" xr:uid="{A8536B28-70A8-4CB3-91D9-257B4C8331E0}"/>
    <hyperlink ref="F5140" r:id="rId10274" display="https://www.bing.com/maps?cp=40.886867~-111.885332&amp;style=o&amp;lvl=18&amp;dir=0&amp;sp=point.40.886867_-111.885332_Bountiful City" xr:uid="{B79CDDB5-294C-4E2C-A167-9A1AA9318005}"/>
    <hyperlink ref="E5141" r:id="rId10275" display="https://www.google.com/maps/@40.886867,-111.885332,450m/data=!3m1!1e3!4m5!3m4!1s0x0:0x0!8m2!3d40.886867!4d-111.885332" xr:uid="{C37527AE-8515-4501-8DEE-8B957C7E782A}"/>
    <hyperlink ref="F5141" r:id="rId10276" display="https://www.bing.com/maps?cp=40.886867~-111.885332&amp;style=o&amp;lvl=18&amp;dir=0&amp;sp=point.40.886867_-111.885332_Bountiful City" xr:uid="{0EB09E50-5DF2-4C91-B690-18B9FC4A7803}"/>
    <hyperlink ref="E5142" r:id="rId10277" display="https://www.google.com/maps/@41.501619,-111.993450,450m/data=!3m1!1e3!4m5!3m4!1s0x0:0x0!8m2!3d41.501619!4d-111.993450" xr:uid="{5411C5F1-0C7F-4B95-A363-A63B2E2B82E0}"/>
    <hyperlink ref="F5142" r:id="rId10278" display="https://www.bing.com/maps?cp=41.501619~-111.993450&amp;style=o&amp;lvl=18&amp;dir=0&amp;sp=point.41.501619_-111.993450_Brigham City" xr:uid="{B2D9AD10-DDB0-464A-9E31-66715D4F20CA}"/>
    <hyperlink ref="E5143" r:id="rId10279" display="https://www.google.com/maps/@41.501619,-111.993450,450m/data=!3m1!1e3!4m5!3m4!1s0x0:0x0!8m2!3d41.501619!4d-111.993450" xr:uid="{57F14F74-3B92-4E64-B509-ADEBA4A473F9}"/>
    <hyperlink ref="F5143" r:id="rId10280" display="https://www.bing.com/maps?cp=41.501619~-111.993450&amp;style=o&amp;lvl=18&amp;dir=0&amp;sp=point.41.501619_-111.993450_Brigham City" xr:uid="{8C3D694D-8DED-4FE8-AEC3-1FBE5D9A0CE5}"/>
    <hyperlink ref="E5144" r:id="rId10281" display="https://www.google.com/maps/@41.501619,-111.993450,450m/data=!3m1!1e3!4m5!3m4!1s0x0:0x0!8m2!3d41.501619!4d-111.993450" xr:uid="{F224DD35-1C98-4C44-A7CD-0AABAAA999E6}"/>
    <hyperlink ref="F5144" r:id="rId10282" display="https://www.bing.com/maps?cp=41.501619~-111.993450&amp;style=o&amp;lvl=18&amp;dir=0&amp;sp=point.41.501619_-111.993450_Brigham City" xr:uid="{00AAFE1C-0AE0-467E-9CDE-95B7C058E63F}"/>
    <hyperlink ref="E5145" r:id="rId10283" display="https://www.google.com/maps/@41.746364,-111.746023,450m/data=!3m1!1e3!4m5!3m4!1s0x0:0x0!8m2!3d41.746364!4d-111.746023" xr:uid="{FF639CDB-4EC9-4552-B799-1FF289FCCD4E}"/>
    <hyperlink ref="F5145" r:id="rId10284" display="https://www.bing.com/maps?cp=41.746364~-111.746023&amp;style=o&amp;lvl=18&amp;dir=0&amp;sp=point.41.746364_-111.746023_Hydro III" xr:uid="{0324C1E8-2B0F-4706-B084-86D0B9443660}"/>
    <hyperlink ref="E5146" r:id="rId10285" display="https://www.google.com/maps/@41.746364,-111.746023,450m/data=!3m1!1e3!4m5!3m4!1s0x0:0x0!8m2!3d41.746364!4d-111.746023" xr:uid="{A732FC28-4691-4FFF-B2A8-570E7E0E7051}"/>
    <hyperlink ref="F5146" r:id="rId10286" display="https://www.bing.com/maps?cp=41.746364~-111.746023&amp;style=o&amp;lvl=18&amp;dir=0&amp;sp=point.41.746364_-111.746023_Hydro III" xr:uid="{A1A27AEC-FAC8-4048-B809-B753127ABE58}"/>
    <hyperlink ref="E5147" r:id="rId10287" display="https://www.google.com/maps/@39.255911,-111.621491,450m/data=!3m1!1e3!4m5!3m4!1s0x0:0x0!8m2!3d39.255911!4d-111.621491" xr:uid="{7ED24AEE-5BFC-4250-A898-3439B87A9E1D}"/>
    <hyperlink ref="F5147" r:id="rId10288" display="https://www.bing.com/maps?cp=39.255911~-111.621491&amp;style=o&amp;lvl=18&amp;dir=0&amp;sp=point.39.255911_-111.621491_Manti Upper" xr:uid="{5BCAFDDF-5DF8-48C6-94A4-A940F9EE1457}"/>
    <hyperlink ref="E5148" r:id="rId10289" display="https://www.google.com/maps/@40.167136,-111.499461,450m/data=!3m1!1e3!4m5!3m4!1s0x0:0x0!8m2!3d40.167136!4d-111.499461" xr:uid="{F61C960D-C102-43CC-95A9-8F422C6A87C7}"/>
    <hyperlink ref="F5148" r:id="rId10290" display="https://www.bing.com/maps?cp=40.167136~-111.499461&amp;style=o&amp;lvl=18&amp;dir=0&amp;sp=point.40.167136_-111.499461_Bartholomew" xr:uid="{55B5CBEA-220D-4E7C-B0D6-252E6B420A92}"/>
    <hyperlink ref="E5149" r:id="rId10291" display="https://www.google.com/maps/@40.080042,-111.604846,450m/data=!3m1!1e3!4m5!3m4!1s0x0:0x0!8m2!3d40.080042!4d-111.604846" xr:uid="{2074C21B-3893-4F81-8342-F732359B431C}"/>
    <hyperlink ref="F5149" r:id="rId10292" display="https://www.bing.com/maps?cp=40.080042~-111.604846&amp;style=o&amp;lvl=18&amp;dir=0&amp;sp=point.40.080042_-111.604846_Spanish Fork" xr:uid="{50EB8365-25D7-400A-A6BA-F8EE40A0F02A}"/>
    <hyperlink ref="E5150" r:id="rId10293" display="https://www.google.com/maps/@40.080042,-111.604846,450m/data=!3m1!1e3!4m5!3m4!1s0x0:0x0!8m2!3d40.080042!4d-111.604846" xr:uid="{C2BD0959-DDA7-41B4-AC73-F3F82C3FED5A}"/>
    <hyperlink ref="F5150" r:id="rId10294" display="https://www.bing.com/maps?cp=40.080042~-111.604846&amp;style=o&amp;lvl=18&amp;dir=0&amp;sp=point.40.080042_-111.604846_Spanish Fork" xr:uid="{242BA6C7-AD35-4222-BC88-C4E5C872E0BE}"/>
    <hyperlink ref="E5151" r:id="rId10295" display="https://www.google.com/maps/@40.080042,-111.604846,450m/data=!3m1!1e3!4m5!3m4!1s0x0:0x0!8m2!3d40.080042!4d-111.604846" xr:uid="{1C6988DA-11A3-4E48-91E4-F6E98F838B76}"/>
    <hyperlink ref="F5151" r:id="rId10296" display="https://www.bing.com/maps?cp=40.080042~-111.604846&amp;style=o&amp;lvl=18&amp;dir=0&amp;sp=point.40.080042_-111.604846_Spanish Fork" xr:uid="{C58A5EDA-4421-47BD-9476-F4B16519C666}"/>
    <hyperlink ref="E5152" r:id="rId10297" display="https://www.google.com/maps/@41.136547,-111.831441,450m/data=!3m1!1e3!4m5!3m4!1s0x0:0x0!8m2!3d41.136547!4d-111.831441" xr:uid="{6FAEBAF7-0337-45BA-9359-CC239386E08A}"/>
    <hyperlink ref="F5152" r:id="rId10298" display="https://www.bing.com/maps?cp=41.136547~-111.831441&amp;style=o&amp;lvl=18&amp;dir=0&amp;sp=point.41.136547_-111.831441_Gateway" xr:uid="{0961D450-F556-46D9-B2E3-326C06278F9B}"/>
    <hyperlink ref="E5153" r:id="rId10299" display="https://www.google.com/maps/@41.136547,-111.831441,450m/data=!3m1!1e3!4m5!3m4!1s0x0:0x0!8m2!3d41.136547!4d-111.831441" xr:uid="{049AD483-8F58-4196-A950-D7F0708A02A5}"/>
    <hyperlink ref="F5153" r:id="rId10300" display="https://www.bing.com/maps?cp=41.136547~-111.831441&amp;style=o&amp;lvl=18&amp;dir=0&amp;sp=point.41.136547_-111.831441_Gateway" xr:uid="{A07C807C-03EF-4F7D-BC06-AEE77278E620}"/>
    <hyperlink ref="E5154" r:id="rId10301" display="https://www.google.com/maps/@40.790400,-111.404300,450m/data=!3m1!1e3!4m5!3m4!1s0x0:0x0!8m2!3d40.790400!4d-111.404300" xr:uid="{1DED1086-9E39-482E-A343-2BF21FC979C8}"/>
    <hyperlink ref="F5154" r:id="rId10302" display="https://www.bing.com/maps?cp=40.790400~-111.404300&amp;style=o&amp;lvl=18&amp;dir=0&amp;sp=point.40.790400_-111.404300_Wanship" xr:uid="{DED30DDD-E21B-4A10-9A3E-575919D3E659}"/>
    <hyperlink ref="E5155" r:id="rId10303" display="https://www.google.com/maps/@37.985800,-111.438300,450m/data=!3m1!1e3!4m5!3m4!1s0x0:0x0!8m2!3d37.985800!4d-111.438300" xr:uid="{8D742906-FBE8-4FAA-B435-06257D791C9B}"/>
    <hyperlink ref="F5155" r:id="rId10304" display="https://www.bing.com/maps?cp=37.985800~-111.438300&amp;style=o&amp;lvl=18&amp;dir=0&amp;sp=point.37.985800_-111.438300_Boulder" xr:uid="{2638FC98-D38E-4EF7-857C-E2D6ECCBAFA5}"/>
    <hyperlink ref="E5156" r:id="rId10305" display="https://www.google.com/maps/@37.985800,-111.438300,450m/data=!3m1!1e3!4m5!3m4!1s0x0:0x0!8m2!3d37.985800!4d-111.438300" xr:uid="{3ED28EE5-7D0B-492B-A15F-6E81214FF5EF}"/>
    <hyperlink ref="F5156" r:id="rId10306" display="https://www.bing.com/maps?cp=37.985800~-111.438300&amp;style=o&amp;lvl=18&amp;dir=0&amp;sp=point.37.985800_-111.438300_Boulder" xr:uid="{E1EAD3BC-89B6-48BA-960B-F475B2D77A08}"/>
    <hyperlink ref="E5157" r:id="rId10307" display="https://www.google.com/maps/@37.985800,-111.438300,450m/data=!3m1!1e3!4m5!3m4!1s0x0:0x0!8m2!3d37.985800!4d-111.438300" xr:uid="{6B7C69E1-AEC6-4430-9E78-EF6E9C18AA5B}"/>
    <hyperlink ref="F5157" r:id="rId10308" display="https://www.bing.com/maps?cp=37.985800~-111.438300&amp;style=o&amp;lvl=18&amp;dir=0&amp;sp=point.37.985800_-111.438300_Boulder" xr:uid="{6476FB0D-258B-446E-8AD1-943B3EF638AF}"/>
    <hyperlink ref="E5158" r:id="rId10309" display="https://www.google.com/maps/@40.538056,-110.066111,450m/data=!3m1!1e3!4m5!3m4!1s0x0:0x0!8m2!3d40.538056!4d-110.066111" xr:uid="{F70C791C-EF2C-4B72-AFD2-CB8F2F5D8B03}"/>
    <hyperlink ref="F5158" r:id="rId10310" display="https://www.bing.com/maps?cp=40.538056~-110.066111&amp;style=o&amp;lvl=18&amp;dir=0&amp;sp=point.40.538056_-110.066111_Uintah" xr:uid="{C681CD08-5457-470D-BB54-644B06EF967F}"/>
    <hyperlink ref="E5159" r:id="rId10311" display="https://www.google.com/maps/@40.538056,-110.066111,450m/data=!3m1!1e3!4m5!3m4!1s0x0:0x0!8m2!3d40.538056!4d-110.066111" xr:uid="{FA75F86E-8F05-4C11-9004-FFA1907A9F93}"/>
    <hyperlink ref="F5159" r:id="rId10312" display="https://www.bing.com/maps?cp=40.538056~-110.066111&amp;style=o&amp;lvl=18&amp;dir=0&amp;sp=point.40.538056_-110.066111_Uintah" xr:uid="{94839930-A69B-48DB-A005-EC97EAA36A79}"/>
    <hyperlink ref="E5160" r:id="rId10313" display="https://www.google.com/maps/@43.401100,-72.420300,450m/data=!3m1!1e3!4m5!3m4!1s0x0:0x0!8m2!3d43.401100!4d-72.420300" xr:uid="{5637F49E-485E-442E-9977-FBA922C3DBED}"/>
    <hyperlink ref="F5160" r:id="rId10314" display="https://www.bing.com/maps?cp=43.401100~-72.420300&amp;style=o&amp;lvl=18&amp;dir=0&amp;sp=point.43.401100_-72.420300_Ascutney" xr:uid="{96A9CAC9-237E-44EE-AF86-9FF942FB8536}"/>
    <hyperlink ref="E5161" r:id="rId10315" display="https://www.google.com/maps/@43.992100,-72.128200,450m/data=!3m1!1e3!4m5!3m4!1s0x0:0x0!8m2!3d43.992100!4d-72.128200" xr:uid="{1DD94958-D965-4A3C-AB39-0763DCBE24AE}"/>
    <hyperlink ref="F5161" r:id="rId10316" display="https://www.bing.com/maps?cp=43.992100~-72.128200&amp;style=o&amp;lvl=18&amp;dir=0&amp;sp=point.43.992100_-72.128200_Smith (VT)" xr:uid="{651AE1C1-014C-4502-9940-BEDF4AB0CC39}"/>
    <hyperlink ref="E5162" r:id="rId10317" display="https://www.google.com/maps/@43.992100,-72.128200,450m/data=!3m1!1e3!4m5!3m4!1s0x0:0x0!8m2!3d43.992100!4d-72.128200" xr:uid="{F6E3BB89-0BB2-4D78-B7D7-06E5ECB09820}"/>
    <hyperlink ref="F5162" r:id="rId10318" display="https://www.bing.com/maps?cp=43.992100~-72.128200&amp;style=o&amp;lvl=18&amp;dir=0&amp;sp=point.43.992100_-72.128200_Smith (VT)" xr:uid="{6C978D26-9EE2-4C82-B8FB-B8F52005E6D5}"/>
    <hyperlink ref="E5163" r:id="rId10319" display="https://www.google.com/maps/@43.381225,-72.598242,450m/data=!3m1!1e3!4m5!3m4!1s0x0:0x0!8m2!3d43.381225!4d-72.598242" xr:uid="{EF18A277-F856-4BAD-B8E3-B3C1F707EEA3}"/>
    <hyperlink ref="F5163" r:id="rId10320" display="https://www.bing.com/maps?cp=43.381225~-72.598242&amp;style=o&amp;lvl=18&amp;dir=0&amp;sp=point.43.381225_-72.598242_Cavendish" xr:uid="{9A0F13D3-56C2-4F7E-8E9C-12023561700A}"/>
    <hyperlink ref="E5164" r:id="rId10321" display="https://www.google.com/maps/@43.381225,-72.598242,450m/data=!3m1!1e3!4m5!3m4!1s0x0:0x0!8m2!3d43.381225!4d-72.598242" xr:uid="{F0422147-6CCF-41E6-9418-07012533BC1E}"/>
    <hyperlink ref="F5164" r:id="rId10322" display="https://www.bing.com/maps?cp=43.381225~-72.598242&amp;style=o&amp;lvl=18&amp;dir=0&amp;sp=point.43.381225_-72.598242_Cavendish" xr:uid="{1E7E28C2-B169-481A-9604-2610E7CA2044}"/>
    <hyperlink ref="E5165" r:id="rId10323" display="https://www.google.com/maps/@43.381225,-72.598242,450m/data=!3m1!1e3!4m5!3m4!1s0x0:0x0!8m2!3d43.381225!4d-72.598242" xr:uid="{B0A95494-D2A7-4FE5-9766-5BDE879182DA}"/>
    <hyperlink ref="F5165" r:id="rId10324" display="https://www.bing.com/maps?cp=43.381225~-72.598242&amp;style=o&amp;lvl=18&amp;dir=0&amp;sp=point.43.381225_-72.598242_Cavendish" xr:uid="{11CB50BB-EF94-4A42-9E07-BE4BF20BF15C}"/>
    <hyperlink ref="E5166" r:id="rId10325" display="https://www.google.com/maps/@44.635600,-73.120000,450m/data=!3m1!1e3!4m5!3m4!1s0x0:0x0!8m2!3d44.635600!4d-73.120000" xr:uid="{0A54701D-7CA6-49AC-B433-F6262CBB1B2C}"/>
    <hyperlink ref="F5166" r:id="rId10326" display="https://www.bing.com/maps?cp=44.635600~-73.120000&amp;style=o&amp;lvl=18&amp;dir=0&amp;sp=point.44.635600_-73.120000_Clark Falls" xr:uid="{C6D8110C-C6DD-4E5D-ABF5-464BE7132F4C}"/>
    <hyperlink ref="E5167" r:id="rId10327" display="https://www.google.com/maps/@44.653400,-72.996100,450m/data=!3m1!1e3!4m5!3m4!1s0x0:0x0!8m2!3d44.653400!4d-72.996100" xr:uid="{FAAF0D9F-4796-4487-B3F5-BDF16A74A528}"/>
    <hyperlink ref="F5167" r:id="rId10328" display="https://www.bing.com/maps?cp=44.653400~-72.996100&amp;style=o&amp;lvl=18&amp;dir=0&amp;sp=point.44.653400_-72.996100_Fairfax Falls" xr:uid="{2AE2E5EF-DE23-42F7-80EE-C507AC6149FB}"/>
    <hyperlink ref="E5168" r:id="rId10329" display="https://www.google.com/maps/@44.653400,-72.996100,450m/data=!3m1!1e3!4m5!3m4!1s0x0:0x0!8m2!3d44.653400!4d-72.996100" xr:uid="{8E1460E8-0E8D-4989-B019-B705324C2E59}"/>
    <hyperlink ref="F5168" r:id="rId10330" display="https://www.bing.com/maps?cp=44.653400~-72.996100&amp;style=o&amp;lvl=18&amp;dir=0&amp;sp=point.44.653400_-72.996100_Fairfax Falls" xr:uid="{92F0E805-B00C-4238-80D8-F933D629AA5D}"/>
    <hyperlink ref="E5169" r:id="rId10331" display="https://www.google.com/maps/@43.636700,-72.976000,450m/data=!3m1!1e3!4m5!3m4!1s0x0:0x0!8m2!3d43.636700!4d-72.976000" xr:uid="{9952CA88-173D-4C58-A02A-1D2E9C0F8D91}"/>
    <hyperlink ref="F5169" r:id="rId10332" display="https://www.bing.com/maps?cp=43.636700~-72.976000&amp;style=o&amp;lvl=18&amp;dir=0&amp;sp=point.43.636700_-72.976000_Glen" xr:uid="{B598FCF0-13C5-4F6F-8176-83A938427EB8}"/>
    <hyperlink ref="E5170" r:id="rId10333" display="https://www.google.com/maps/@43.636700,-72.976000,450m/data=!3m1!1e3!4m5!3m4!1s0x0:0x0!8m2!3d43.636700!4d-72.976000" xr:uid="{08463DEB-BC70-4042-A071-EC21F6806392}"/>
    <hyperlink ref="F5170" r:id="rId10334" display="https://www.bing.com/maps?cp=43.636700~-72.976000&amp;style=o&amp;lvl=18&amp;dir=0&amp;sp=point.43.636700_-72.976000_Glen" xr:uid="{D3A38B5E-4165-479A-9F4B-74A263D16F66}"/>
    <hyperlink ref="E5171" r:id="rId10335" display="https://www.google.com/maps/@44.024900,-73.176800,450m/data=!3m1!1e3!4m5!3m4!1s0x0:0x0!8m2!3d44.024900!4d-73.176800" xr:uid="{7EAD65C5-7035-4347-A176-785047D38D7B}"/>
    <hyperlink ref="F5171" r:id="rId10336" display="https://www.bing.com/maps?cp=44.024900~-73.176800&amp;style=o&amp;lvl=18&amp;dir=0&amp;sp=point.44.024900_-73.176800_Lower Middlebury" xr:uid="{D05B7715-ECC5-4B2F-841A-61339517DB67}"/>
    <hyperlink ref="E5172" r:id="rId10337" display="https://www.google.com/maps/@44.024900,-73.176800,450m/data=!3m1!1e3!4m5!3m4!1s0x0:0x0!8m2!3d44.024900!4d-73.176800" xr:uid="{52FF4559-DE02-46CF-BF78-9E41CEBC8F92}"/>
    <hyperlink ref="F5172" r:id="rId10338" display="https://www.bing.com/maps?cp=44.024900~-73.176800&amp;style=o&amp;lvl=18&amp;dir=0&amp;sp=point.44.024900_-73.176800_Lower Middlebury" xr:uid="{F8180513-F26C-4937-A63E-62F2D50A380B}"/>
    <hyperlink ref="E5173" r:id="rId10339" display="https://www.google.com/maps/@44.024900,-73.176800,450m/data=!3m1!1e3!4m5!3m4!1s0x0:0x0!8m2!3d44.024900!4d-73.176800" xr:uid="{F013C00C-E821-4983-AED6-AE782504730A}"/>
    <hyperlink ref="F5173" r:id="rId10340" display="https://www.bing.com/maps?cp=44.024900~-73.176800&amp;style=o&amp;lvl=18&amp;dir=0&amp;sp=point.44.024900_-73.176800_Lower Middlebury" xr:uid="{5FDEE0FB-5B7A-425B-BCF4-9835E54E3B62}"/>
    <hyperlink ref="E5174" r:id="rId10341" display="https://www.google.com/maps/@44.641433,-73.113364,450m/data=!3m1!1e3!4m5!3m4!1s0x0:0x0!8m2!3d44.641433!4d-73.113364" xr:uid="{1554471C-8B1C-43AB-9FAC-619700082297}"/>
    <hyperlink ref="F5174" r:id="rId10342" display="https://www.bing.com/maps?cp=44.641433~-73.113364&amp;style=o&amp;lvl=18&amp;dir=0&amp;sp=point.44.641433_-73.113364_Milton" xr:uid="{4785BBBB-3552-4ECC-B6F0-305F68597CC3}"/>
    <hyperlink ref="E5175" r:id="rId10343" display="https://www.google.com/maps/@44.641433,-73.113364,450m/data=!3m1!1e3!4m5!3m4!1s0x0:0x0!8m2!3d44.641433!4d-73.113364" xr:uid="{AA8B5766-F9CA-47AC-BB0C-A125590041F1}"/>
    <hyperlink ref="F5175" r:id="rId10344" display="https://www.bing.com/maps?cp=44.641433~-73.113364&amp;style=o&amp;lvl=18&amp;dir=0&amp;sp=point.44.641433_-73.113364_Milton" xr:uid="{77706358-0BAC-4C52-A8BF-F8365E572C1C}"/>
    <hyperlink ref="E5176" r:id="rId10345" display="https://www.google.com/maps/@44.638100,-73.162500,450m/data=!3m1!1e3!4m5!3m4!1s0x0:0x0!8m2!3d44.638100!4d-73.162500" xr:uid="{40430C7E-CB9F-45E8-B1BE-6DF6AAD15477}"/>
    <hyperlink ref="F5176" r:id="rId10346" display="https://www.bing.com/maps?cp=44.638100~-73.162500&amp;style=o&amp;lvl=18&amp;dir=0&amp;sp=point.44.638100_-73.162500_Peterson" xr:uid="{A9C801C4-A711-4618-83B0-5651D38D5B1A}"/>
    <hyperlink ref="E5177" r:id="rId10347" display="https://www.google.com/maps/@43.694000,-72.955000,450m/data=!3m1!1e3!4m5!3m4!1s0x0:0x0!8m2!3d43.694000!4d-72.955000" xr:uid="{02240D95-7523-4AAD-B345-6A68E9393051}"/>
    <hyperlink ref="F5177" r:id="rId10348" display="https://www.bing.com/maps?cp=43.694000~-72.955000&amp;style=o&amp;lvl=18&amp;dir=0&amp;sp=point.43.694000_-72.955000_Pittsford" xr:uid="{125F2A1D-3D0D-48E2-B147-AB21BE983466}"/>
    <hyperlink ref="E5178" r:id="rId10349" display="https://www.google.com/maps/@43.694000,-72.955000,450m/data=!3m1!1e3!4m5!3m4!1s0x0:0x0!8m2!3d43.694000!4d-72.955000" xr:uid="{81597DED-A464-4EEB-8916-CA40861533DF}"/>
    <hyperlink ref="F5178" r:id="rId10350" display="https://www.bing.com/maps?cp=43.694000~-72.955000&amp;style=o&amp;lvl=18&amp;dir=0&amp;sp=point.43.694000_-72.955000_Pittsford" xr:uid="{8227BB5B-6F2B-4EF2-BB21-36442A87C0AC}"/>
    <hyperlink ref="E5179" r:id="rId10351" display="https://www.google.com/maps/@43.694000,-72.955000,450m/data=!3m1!1e3!4m5!3m4!1s0x0:0x0!8m2!3d43.694000!4d-72.955000" xr:uid="{746628A4-4BA7-43BC-BD64-A1DAD6821574}"/>
    <hyperlink ref="F5179" r:id="rId10352" display="https://www.bing.com/maps?cp=43.694000~-72.955000&amp;style=o&amp;lvl=18&amp;dir=0&amp;sp=point.43.694000_-72.955000_Pittsford" xr:uid="{9F3B4101-CC23-4DD9-8444-453650596648}"/>
    <hyperlink ref="E5180" r:id="rId10353" display="https://www.google.com/maps/@43.895400,-73.100700,450m/data=!3m1!1e3!4m5!3m4!1s0x0:0x0!8m2!3d43.895400!4d-73.100700" xr:uid="{36F99C38-DA12-49F8-B959-E0DDDCF2A5A2}"/>
    <hyperlink ref="F5180" r:id="rId10354" display="https://www.bing.com/maps?cp=43.895400~-73.100700&amp;style=o&amp;lvl=18&amp;dir=0&amp;sp=point.43.895400_-73.100700_Salisbury" xr:uid="{429E5BAA-1334-4716-9F9F-240D58962909}"/>
    <hyperlink ref="E5181" r:id="rId10355" display="https://www.google.com/maps/@43.898584,-73.053125,450m/data=!3m1!1e3!4m5!3m4!1s0x0:0x0!8m2!3d43.898584!4d-73.053125" xr:uid="{38624880-6E6E-466D-84C1-0761D7DBFEFC}"/>
    <hyperlink ref="F5181" r:id="rId10356" display="https://www.bing.com/maps?cp=43.898584~-73.053125&amp;style=o&amp;lvl=18&amp;dir=0&amp;sp=point.43.898584_-73.053125_Silver Lake (VT)" xr:uid="{6412A03F-5FED-415A-A8AF-5F888E6E49E7}"/>
    <hyperlink ref="E5182" r:id="rId10357" display="https://www.google.com/maps/@44.066100,-73.215800,450m/data=!3m1!1e3!4m5!3m4!1s0x0:0x0!8m2!3d44.066100!4d-73.215800" xr:uid="{7EF410DB-2060-4145-B105-5ED8A86DAF9C}"/>
    <hyperlink ref="F5182" r:id="rId10358" display="https://www.bing.com/maps?cp=44.066100~-73.215800&amp;style=o&amp;lvl=18&amp;dir=0&amp;sp=point.44.066100_-73.215800_Weybridge" xr:uid="{95AA04AD-1F6B-4578-BDAC-5FA6E640E0DE}"/>
    <hyperlink ref="E5183" r:id="rId10359" display="https://www.google.com/maps/@44.937579,-72.179968,450m/data=!3m1!1e3!4m5!3m4!1s0x0:0x0!8m2!3d44.937579!4d-72.179968" xr:uid="{3E0807C8-09C5-4567-97DE-93A44177CC0C}"/>
    <hyperlink ref="F5183" r:id="rId10360" display="https://www.bing.com/maps?cp=44.937579~-72.179968&amp;style=o&amp;lvl=18&amp;dir=0&amp;sp=point.44.937579_-72.179968_Newport" xr:uid="{4E5DB817-9C19-425D-8AF2-F2848658FF01}"/>
    <hyperlink ref="E5184" r:id="rId10361" display="https://www.google.com/maps/@44.937579,-72.179968,450m/data=!3m1!1e3!4m5!3m4!1s0x0:0x0!8m2!3d44.937579!4d-72.179968" xr:uid="{8265418D-40EA-4691-9FCE-8267295474AC}"/>
    <hyperlink ref="F5184" r:id="rId10362" display="https://www.bing.com/maps?cp=44.937579~-72.179968&amp;style=o&amp;lvl=18&amp;dir=0&amp;sp=point.44.937579_-72.179968_Newport" xr:uid="{9DD7112D-A6B4-4BF6-9004-03D421C01EF4}"/>
    <hyperlink ref="E5185" r:id="rId10363" display="https://www.google.com/maps/@44.937579,-72.179968,450m/data=!3m1!1e3!4m5!3m4!1s0x0:0x0!8m2!3d44.937579!4d-72.179968" xr:uid="{F762FE5E-116C-4B1C-9E68-39B83F24B7F4}"/>
    <hyperlink ref="F5185" r:id="rId10364" display="https://www.bing.com/maps?cp=44.937579~-72.179968&amp;style=o&amp;lvl=18&amp;dir=0&amp;sp=point.44.937579_-72.179968_Newport" xr:uid="{21367F1F-7587-4144-BECD-42268AF6DCA4}"/>
    <hyperlink ref="E5186" r:id="rId10365" display="https://www.google.com/maps/@44.251000,-72.602700,450m/data=!3m1!1e3!4m5!3m4!1s0x0:0x0!8m2!3d44.251000!4d-72.602700" xr:uid="{02ABD240-490C-4F31-B1BD-54B86486B755}"/>
    <hyperlink ref="F5186" r:id="rId10366" display="https://www.bing.com/maps?cp=44.251000~-72.602700&amp;style=o&amp;lvl=18&amp;dir=0&amp;sp=point.44.251000_-72.602700_Berlin 5" xr:uid="{249BB094-10A6-459F-A6A3-1FD7AC97B346}"/>
    <hyperlink ref="E5187" r:id="rId10367" display="https://www.google.com/maps/@44.490600,-73.170300,450m/data=!3m1!1e3!4m5!3m4!1s0x0:0x0!8m2!3d44.490600!4d-73.170300" xr:uid="{C8570E55-B17F-4EC7-9B04-E498C4E94971}"/>
    <hyperlink ref="F5187" r:id="rId10368" display="https://www.bing.com/maps?cp=44.490600~-73.170300&amp;style=o&amp;lvl=18&amp;dir=0&amp;sp=point.44.490600_-73.170300_Colchester 16" xr:uid="{93C7721C-644F-4A2E-B5E1-7EB0AD071420}"/>
    <hyperlink ref="E5188" r:id="rId10369" display="https://www.google.com/maps/@44.482100,-73.116400,450m/data=!3m1!1e3!4m5!3m4!1s0x0:0x0!8m2!3d44.482100!4d-73.116400" xr:uid="{15865434-2B79-468B-9024-598154A6890B}"/>
    <hyperlink ref="F5188" r:id="rId10370" display="https://www.bing.com/maps?cp=44.482100~-73.116400&amp;style=o&amp;lvl=18&amp;dir=0&amp;sp=point.44.482100_-73.116400_Essex Junction 19" xr:uid="{F4F96BB8-045F-4C21-98B4-AA59F3E679AD}"/>
    <hyperlink ref="E5189" r:id="rId10371" display="https://www.google.com/maps/@44.482100,-73.116400,450m/data=!3m1!1e3!4m5!3m4!1s0x0:0x0!8m2!3d44.482100!4d-73.116400" xr:uid="{B42D1A74-B786-4F21-B556-D6FDBA9B2674}"/>
    <hyperlink ref="F5189" r:id="rId10372" display="https://www.bing.com/maps?cp=44.482100~-73.116400&amp;style=o&amp;lvl=18&amp;dir=0&amp;sp=point.44.482100_-73.116400_Essex Junction 19" xr:uid="{C7329294-ACF5-4696-8263-0AA4D7127577}"/>
    <hyperlink ref="E5190" r:id="rId10373" display="https://www.google.com/maps/@44.482100,-73.116400,450m/data=!3m1!1e3!4m5!3m4!1s0x0:0x0!8m2!3d44.482100!4d-73.116400" xr:uid="{04EE091C-DE8C-4B3F-BA3D-E20C9C3B35C8}"/>
    <hyperlink ref="F5190" r:id="rId10374" display="https://www.bing.com/maps?cp=44.482100~-73.116400&amp;style=o&amp;lvl=18&amp;dir=0&amp;sp=point.44.482100_-73.116400_Essex Junction 19" xr:uid="{1E88C4B2-0F35-4AD3-82D1-B81CA4156EE0}"/>
    <hyperlink ref="E5191" r:id="rId10375" display="https://www.google.com/maps/@44.482100,-73.116400,450m/data=!3m1!1e3!4m5!3m4!1s0x0:0x0!8m2!3d44.482100!4d-73.116400" xr:uid="{F9C80685-936B-46DF-992C-571B52E3732A}"/>
    <hyperlink ref="F5191" r:id="rId10376" display="https://www.bing.com/maps?cp=44.482100~-73.116400&amp;style=o&amp;lvl=18&amp;dir=0&amp;sp=point.44.482100_-73.116400_Essex Junction 19" xr:uid="{FE8D7574-EEF3-4C87-89FD-A344ABE4CB40}"/>
    <hyperlink ref="E5192" r:id="rId10377" display="https://www.google.com/maps/@44.482100,-73.116400,450m/data=!3m1!1e3!4m5!3m4!1s0x0:0x0!8m2!3d44.482100!4d-73.116400" xr:uid="{0CD42943-F448-4581-905F-15F78593B9AA}"/>
    <hyperlink ref="F5192" r:id="rId10378" display="https://www.bing.com/maps?cp=44.482100~-73.116400&amp;style=o&amp;lvl=18&amp;dir=0&amp;sp=point.44.482100_-73.116400_Essex Junction 19" xr:uid="{2BBE2398-E23F-49D3-8AA3-8C697FB37BF0}"/>
    <hyperlink ref="E5193" r:id="rId10379" display="https://www.google.com/maps/@44.482100,-73.116400,450m/data=!3m1!1e3!4m5!3m4!1s0x0:0x0!8m2!3d44.482100!4d-73.116400" xr:uid="{246ED6D7-51CC-4336-989A-0407D400D69B}"/>
    <hyperlink ref="F5193" r:id="rId10380" display="https://www.bing.com/maps?cp=44.482100~-73.116400&amp;style=o&amp;lvl=18&amp;dir=0&amp;sp=point.44.482100_-73.116400_Essex Junction 19" xr:uid="{FCFB9554-C304-43BF-B685-6AF1C1E50D38}"/>
    <hyperlink ref="E5194" r:id="rId10381" display="https://www.google.com/maps/@44.482100,-73.116400,450m/data=!3m1!1e3!4m5!3m4!1s0x0:0x0!8m2!3d44.482100!4d-73.116400" xr:uid="{CBE8DE8F-2454-4718-A79C-5179D9199EB9}"/>
    <hyperlink ref="F5194" r:id="rId10382" display="https://www.bing.com/maps?cp=44.482100~-73.116400&amp;style=o&amp;lvl=18&amp;dir=0&amp;sp=point.44.482100_-73.116400_Essex Junction 19" xr:uid="{80FFAE30-A918-400D-8905-AB7EEBE7D066}"/>
    <hyperlink ref="E5195" r:id="rId10383" display="https://www.google.com/maps/@44.482100,-73.116400,450m/data=!3m1!1e3!4m5!3m4!1s0x0:0x0!8m2!3d44.482100!4d-73.116400" xr:uid="{0230D99B-922B-4170-9098-8B20AB66EBA8}"/>
    <hyperlink ref="F5195" r:id="rId10384" display="https://www.bing.com/maps?cp=44.482100~-73.116400&amp;style=o&amp;lvl=18&amp;dir=0&amp;sp=point.44.482100_-73.116400_Essex Junction 19" xr:uid="{3BD6C200-6F7D-438D-92FE-1E41FCF80D63}"/>
    <hyperlink ref="E5196" r:id="rId10385" display="https://www.google.com/maps/@44.482100,-73.116400,450m/data=!3m1!1e3!4m5!3m4!1s0x0:0x0!8m2!3d44.482100!4d-73.116400" xr:uid="{2BC146DE-C172-4BED-B6A7-96DC6219C356}"/>
    <hyperlink ref="F5196" r:id="rId10386" display="https://www.bing.com/maps?cp=44.482100~-73.116400&amp;style=o&amp;lvl=18&amp;dir=0&amp;sp=point.44.482100_-73.116400_Essex Junction 19" xr:uid="{1E66C746-A673-42D0-AD49-DB4E3C9CA754}"/>
    <hyperlink ref="E5197" r:id="rId10387" display="https://www.google.com/maps/@44.360600,-72.335600,450m/data=!3m1!1e3!4m5!3m4!1s0x0:0x0!8m2!3d44.360600!4d-72.335600" xr:uid="{5E3183DE-9FD2-4093-9B4E-1E36C7F9795D}"/>
    <hyperlink ref="F5197" r:id="rId10388" display="https://www.bing.com/maps?cp=44.360600~-72.335600&amp;style=o&amp;lvl=18&amp;dir=0&amp;sp=point.44.360600_-72.335600_Marshfield 6" xr:uid="{D039A67C-8452-4F41-91C5-013EB3023C41}"/>
    <hyperlink ref="E5198" r:id="rId10389" display="https://www.google.com/maps/@44.292391,-72.682400,450m/data=!3m1!1e3!4m5!3m4!1s0x0:0x0!8m2!3d44.292391!4d-72.682400" xr:uid="{C43749A3-63BD-4AAF-ADA0-7D7668156367}"/>
    <hyperlink ref="F5198" r:id="rId10390" display="https://www.bing.com/maps?cp=44.292391~-72.682400&amp;style=o&amp;lvl=18&amp;dir=0&amp;sp=point.44.292391_-72.682400_Middlesex 2" xr:uid="{EE76DC06-9A13-4195-8427-4866EC7DBD82}"/>
    <hyperlink ref="E5199" r:id="rId10391" display="https://www.google.com/maps/@44.292391,-72.682400,450m/data=!3m1!1e3!4m5!3m4!1s0x0:0x0!8m2!3d44.292391!4d-72.682400" xr:uid="{2EF359C5-A7B7-4AD4-9A60-E9F456FC8419}"/>
    <hyperlink ref="F5199" r:id="rId10392" display="https://www.bing.com/maps?cp=44.292391~-72.682400&amp;style=o&amp;lvl=18&amp;dir=0&amp;sp=point.44.292391_-72.682400_Middlesex 2" xr:uid="{2C0F5E16-6187-4C30-97F5-3C3352A122B8}"/>
    <hyperlink ref="E5200" r:id="rId10393" display="https://www.google.com/maps/@44.405600,-72.188100,450m/data=!3m1!1e3!4m5!3m4!1s0x0:0x0!8m2!3d44.405600!4d-72.188100" xr:uid="{9F5C7C35-00E2-4CB9-9937-3F929B477AD4}"/>
    <hyperlink ref="F5200" r:id="rId10394" display="https://www.bing.com/maps?cp=44.405600~-72.188100&amp;style=o&amp;lvl=18&amp;dir=0&amp;sp=point.44.405600_-72.188100_West Danville 15" xr:uid="{32A8896B-29DC-415F-B184-8B0007882A92}"/>
    <hyperlink ref="E5201" r:id="rId10395" display="https://www.google.com/maps/@43.137500,-72.446400,450m/data=!3m1!1e3!4m5!3m4!1s0x0:0x0!8m2!3d43.137500!4d-72.446400" xr:uid="{E059E4B2-C1E8-483A-89AE-0D62D0C3DDBB}"/>
    <hyperlink ref="F5201" r:id="rId10396" display="https://www.bing.com/maps?cp=43.137500~-72.446400&amp;style=o&amp;lvl=18&amp;dir=0&amp;sp=point.43.137500_-72.446400_Bellows Falls" xr:uid="{C7BA0123-CEA1-4C1F-B9C7-65B18203F3E9}"/>
    <hyperlink ref="E5202" r:id="rId10397" display="https://www.google.com/maps/@43.137500,-72.446400,450m/data=!3m1!1e3!4m5!3m4!1s0x0:0x0!8m2!3d43.137500!4d-72.446400" xr:uid="{ED39B9F5-B6D2-49BA-A39F-EA90B8F7C2CF}"/>
    <hyperlink ref="F5202" r:id="rId10398" display="https://www.bing.com/maps?cp=43.137500~-72.446400&amp;style=o&amp;lvl=18&amp;dir=0&amp;sp=point.43.137500_-72.446400_Bellows Falls" xr:uid="{6DB7BD9B-D3D0-478F-95AB-4BFA85B85D6B}"/>
    <hyperlink ref="E5203" r:id="rId10399" display="https://www.google.com/maps/@43.137500,-72.446400,450m/data=!3m1!1e3!4m5!3m4!1s0x0:0x0!8m2!3d43.137500!4d-72.446400" xr:uid="{45B8C7CE-FE69-42A3-96D8-6D1BFD08E65F}"/>
    <hyperlink ref="F5203" r:id="rId10400" display="https://www.bing.com/maps?cp=43.137500~-72.446400&amp;style=o&amp;lvl=18&amp;dir=0&amp;sp=point.43.137500_-72.446400_Bellows Falls" xr:uid="{51D7BE98-4567-4440-B0C4-4BDDC0830D4A}"/>
    <hyperlink ref="E5204" r:id="rId10401" display="https://www.google.com/maps/@42.793600,-72.914400,450m/data=!3m1!1e3!4m5!3m4!1s0x0:0x0!8m2!3d42.793600!4d-72.914400" xr:uid="{97F84DDC-7E8D-481F-9B39-BE28092F2247}"/>
    <hyperlink ref="F5204" r:id="rId10402" display="https://www.bing.com/maps?cp=42.793600~-72.914400&amp;style=o&amp;lvl=18&amp;dir=0&amp;sp=point.42.793600_-72.914400_Harriman" xr:uid="{26D97A7E-9378-403C-952F-0A1EBCC3CF11}"/>
    <hyperlink ref="E5205" r:id="rId10403" display="https://www.google.com/maps/@42.793600,-72.914400,450m/data=!3m1!1e3!4m5!3m4!1s0x0:0x0!8m2!3d42.793600!4d-72.914400" xr:uid="{6CA6B804-0407-42EA-B3D2-323D4E804BDA}"/>
    <hyperlink ref="F5205" r:id="rId10404" display="https://www.bing.com/maps?cp=42.793600~-72.914400&amp;style=o&amp;lvl=18&amp;dir=0&amp;sp=point.42.793600_-72.914400_Harriman" xr:uid="{C9614056-E9B4-41B9-9B60-819FC5858FC2}"/>
    <hyperlink ref="E5206" r:id="rId10405" display="https://www.google.com/maps/@42.793600,-72.914400,450m/data=!3m1!1e3!4m5!3m4!1s0x0:0x0!8m2!3d42.793600!4d-72.914400" xr:uid="{6146B965-4F2D-48C3-8C8B-A33D43F04ADB}"/>
    <hyperlink ref="F5206" r:id="rId10406" display="https://www.bing.com/maps?cp=42.793600~-72.914400&amp;style=o&amp;lvl=18&amp;dir=0&amp;sp=point.42.793600_-72.914400_Harriman" xr:uid="{E528252A-203C-41AF-8EDF-4D198A0D804A}"/>
    <hyperlink ref="E5207" r:id="rId10407" display="https://www.google.com/maps/@44.999274,-71.530164,450m/data=!3m1!1e3!4m5!3m4!1s0x0:0x0!8m2!3d44.999274!4d-71.530164" xr:uid="{3412A5F0-BC40-46B7-8067-2CDA9B040E65}"/>
    <hyperlink ref="F5207" r:id="rId10408" display="https://www.bing.com/maps?cp=44.999274~-71.530164&amp;style=o&amp;lvl=18&amp;dir=0&amp;sp=point.44.999274_-71.530164_Canaan" xr:uid="{E942EDD3-D07E-48BE-AFE1-E5A978FD8CC1}"/>
    <hyperlink ref="E5208" r:id="rId10409" display="https://www.google.com/maps/@44.887379,-72.055357,450m/data=!3m1!1e3!4m5!3m4!1s0x0:0x0!8m2!3d44.887379!4d-72.055357" xr:uid="{2609E6FF-3911-41EB-927C-006722570194}"/>
    <hyperlink ref="F5208" r:id="rId10410" display="https://www.bing.com/maps?cp=44.887379~-72.055357&amp;style=o&amp;lvl=18&amp;dir=0&amp;sp=point.44.887379_-72.055357_West Charleston" xr:uid="{C0BE508B-B0C1-4523-BF32-56366E0D38F2}"/>
    <hyperlink ref="E5209" r:id="rId10411" display="https://www.google.com/maps/@44.887379,-72.055357,450m/data=!3m1!1e3!4m5!3m4!1s0x0:0x0!8m2!3d44.887379!4d-72.055357" xr:uid="{13759583-9523-4C12-8B7B-266B069FD309}"/>
    <hyperlink ref="F5209" r:id="rId10412" display="https://www.bing.com/maps?cp=44.887379~-72.055357&amp;style=o&amp;lvl=18&amp;dir=0&amp;sp=point.44.887379_-72.055357_West Charleston" xr:uid="{3AE634FE-A1C6-4F1A-BEA9-6C1643A535F0}"/>
    <hyperlink ref="E5210" r:id="rId10413" display="https://www.google.com/maps/@44.481400,-73.223900,450m/data=!3m1!1e3!4m5!3m4!1s0x0:0x0!8m2!3d44.481400!4d-73.223900" xr:uid="{F3B576CC-557B-43C5-AA61-29B392A162AC}"/>
    <hyperlink ref="F5210" r:id="rId10414" display="https://www.bing.com/maps?cp=44.481400~-73.223900&amp;style=o&amp;lvl=18&amp;dir=0&amp;sp=point.44.481400_-73.223900_Burlington GT" xr:uid="{85243831-5D8E-40AA-B8EF-38A1BFA5AAF6}"/>
    <hyperlink ref="E5211" r:id="rId10415" display="https://www.google.com/maps/@44.500222,-71.998921,450m/data=!3m1!1e3!4m5!3m4!1s0x0:0x0!8m2!3d44.500222!4d-71.998921" xr:uid="{3A8C8673-D08A-406E-A983-ED1B11EF7C0B}"/>
    <hyperlink ref="F5211" r:id="rId10416" display="https://www.bing.com/maps?cp=44.500222~-71.998921&amp;style=o&amp;lvl=18&amp;dir=0&amp;sp=point.44.500222_-71.998921_Great Falls (VT)" xr:uid="{6D473893-E9CD-4840-B32F-2288961E19DD}"/>
    <hyperlink ref="E5212" r:id="rId10417" display="https://www.google.com/maps/@44.500222,-71.998921,450m/data=!3m1!1e3!4m5!3m4!1s0x0:0x0!8m2!3d44.500222!4d-71.998921" xr:uid="{E0452941-751F-49E1-A2AB-D220E99AF435}"/>
    <hyperlink ref="F5212" r:id="rId10418" display="https://www.bing.com/maps?cp=44.500222~-71.998921&amp;style=o&amp;lvl=18&amp;dir=0&amp;sp=point.44.500222_-71.998921_Great Falls (VT)" xr:uid="{937302D9-3C91-4915-AFE5-D94FA581234A}"/>
    <hyperlink ref="E5213" r:id="rId10419" display="https://www.google.com/maps/@44.500222,-71.998921,450m/data=!3m1!1e3!4m5!3m4!1s0x0:0x0!8m2!3d44.500222!4d-71.998921" xr:uid="{BF0CC03E-DA66-4180-A2C3-CADA53F80ECE}"/>
    <hyperlink ref="F5213" r:id="rId10420" display="https://www.bing.com/maps?cp=44.500222~-71.998921&amp;style=o&amp;lvl=18&amp;dir=0&amp;sp=point.44.500222_-71.998921_Great Falls (VT)" xr:uid="{C3525101-7E48-499E-8DED-D6E9642D3A08}"/>
    <hyperlink ref="E5214" r:id="rId10421" display="https://www.google.com/maps/@44.561831,-72.602369,450m/data=!3m1!1e3!4m5!3m4!1s0x0:0x0!8m2!3d44.561831!4d-72.602369" xr:uid="{A5EB2BD2-38E6-4272-9A1A-72B997EAC1A3}"/>
    <hyperlink ref="F5214" r:id="rId10422" display="https://www.bing.com/maps?cp=44.561831~-72.602369&amp;style=o&amp;lvl=18&amp;dir=0&amp;sp=point.44.561831_-72.602369_Morrisville" xr:uid="{F02586DB-7076-49FF-B074-69245CE02BBE}"/>
    <hyperlink ref="E5215" r:id="rId10423" display="https://www.google.com/maps/@44.561831,-72.602369,450m/data=!3m1!1e3!4m5!3m4!1s0x0:0x0!8m2!3d44.561831!4d-72.602369" xr:uid="{49812171-8419-47D4-BA42-331DB904B828}"/>
    <hyperlink ref="F5215" r:id="rId10424" display="https://www.bing.com/maps?cp=44.561831~-72.602369&amp;style=o&amp;lvl=18&amp;dir=0&amp;sp=point.44.561831_-72.602369_Morrisville" xr:uid="{9679DFE3-B6E4-41FB-BCF9-63F2B3D594C4}"/>
    <hyperlink ref="E5216" r:id="rId10425" display="https://www.google.com/maps/@44.577553,-72.611861,450m/data=!3m1!1e3!4m5!3m4!1s0x0:0x0!8m2!3d44.577553!4d-72.611861" xr:uid="{6A049DB5-D1F0-48EB-A67F-E623A1E9CFC3}"/>
    <hyperlink ref="F5216" r:id="rId10426" display="https://www.bing.com/maps?cp=44.577553~-72.611861&amp;style=o&amp;lvl=18&amp;dir=0&amp;sp=point.44.577553_-72.611861_Cadys Falls" xr:uid="{DB5A8D9A-12FE-4E5C-8FAE-57EF9ACDBBD2}"/>
    <hyperlink ref="E5217" r:id="rId10427" display="https://www.google.com/maps/@44.577553,-72.611861,450m/data=!3m1!1e3!4m5!3m4!1s0x0:0x0!8m2!3d44.577553!4d-72.611861" xr:uid="{1CB15D1F-B8EB-4ECC-9312-32EFE9D688C1}"/>
    <hyperlink ref="F5217" r:id="rId10428" display="https://www.bing.com/maps?cp=44.577553~-72.611861&amp;style=o&amp;lvl=18&amp;dir=0&amp;sp=point.44.577553_-72.611861_Cadys Falls" xr:uid="{509AA037-F154-4FE9-AED7-8F4562115852}"/>
    <hyperlink ref="E5218" r:id="rId10429" display="https://www.google.com/maps/@36.808229,-80.938714,450m/data=!3m1!1e3!4m5!3m4!1s0x0:0x0!8m2!3d36.808229!4d-80.938714" xr:uid="{BECBEB70-85F6-4D92-87EB-941AB76FA6F3}"/>
    <hyperlink ref="F5218" r:id="rId10430" display="https://www.bing.com/maps?cp=36.808229~-80.938714&amp;style=o&amp;lvl=18&amp;dir=0&amp;sp=point.36.808229_-80.938714_Buck Hydro" xr:uid="{0260C462-B641-4DD0-8EBD-ED2930316F45}"/>
    <hyperlink ref="E5219" r:id="rId10431" display="https://www.google.com/maps/@36.808229,-80.938714,450m/data=!3m1!1e3!4m5!3m4!1s0x0:0x0!8m2!3d36.808229!4d-80.938714" xr:uid="{70417124-7C2F-4142-AA92-D6566C62A554}"/>
    <hyperlink ref="F5219" r:id="rId10432" display="https://www.bing.com/maps?cp=36.808229~-80.938714&amp;style=o&amp;lvl=18&amp;dir=0&amp;sp=point.36.808229_-80.938714_Buck Hydro" xr:uid="{C7DA7466-09EC-40B1-A2BB-2C6B78737724}"/>
    <hyperlink ref="E5220" r:id="rId10433" display="https://www.google.com/maps/@36.808229,-80.938714,450m/data=!3m1!1e3!4m5!3m4!1s0x0:0x0!8m2!3d36.808229!4d-80.938714" xr:uid="{34D9FFD3-141D-4860-B0D0-85C207B26666}"/>
    <hyperlink ref="F5220" r:id="rId10434" display="https://www.bing.com/maps?cp=36.808229~-80.938714&amp;style=o&amp;lvl=18&amp;dir=0&amp;sp=point.36.808229_-80.938714_Buck Hydro" xr:uid="{28863683-F55E-43A7-B691-A7ED22B3CCE9}"/>
    <hyperlink ref="E5221" r:id="rId10435" display="https://www.google.com/maps/@36.785800,-80.933300,450m/data=!3m1!1e3!4m5!3m4!1s0x0:0x0!8m2!3d36.785800!4d-80.933300" xr:uid="{16A373CB-D3EE-416E-8DB5-FC38ED7FD1BE}"/>
    <hyperlink ref="F5221" r:id="rId10436" display="https://www.bing.com/maps?cp=36.785800~-80.933300&amp;style=o&amp;lvl=18&amp;dir=0&amp;sp=point.36.785800_-80.933300_Byllesby 2" xr:uid="{9CE2DDFC-6B67-47F3-8EE6-4D7EEC3DF60C}"/>
    <hyperlink ref="E5222" r:id="rId10437" display="https://www.google.com/maps/@36.785800,-80.933300,450m/data=!3m1!1e3!4m5!3m4!1s0x0:0x0!8m2!3d36.785800!4d-80.933300" xr:uid="{B431B0A5-499D-4602-85CB-9CF11958E5B9}"/>
    <hyperlink ref="F5222" r:id="rId10438" display="https://www.bing.com/maps?cp=36.785800~-80.933300&amp;style=o&amp;lvl=18&amp;dir=0&amp;sp=point.36.785800_-80.933300_Byllesby 2" xr:uid="{9770A2D8-51B1-4EC6-B8FE-381E25001486}"/>
    <hyperlink ref="E5223" r:id="rId10439" display="https://www.google.com/maps/@36.785800,-80.933300,450m/data=!3m1!1e3!4m5!3m4!1s0x0:0x0!8m2!3d36.785800!4d-80.933300" xr:uid="{670D864A-CD36-4377-B36D-5C8F5F9AD595}"/>
    <hyperlink ref="F5223" r:id="rId10440" display="https://www.bing.com/maps?cp=36.785800~-80.933300&amp;style=o&amp;lvl=18&amp;dir=0&amp;sp=point.36.785800_-80.933300_Byllesby 2" xr:uid="{86B2FCA4-15E5-448C-A0EA-3FF113BE24C1}"/>
    <hyperlink ref="E5224" r:id="rId10441" display="https://www.google.com/maps/@36.785800,-80.933300,450m/data=!3m1!1e3!4m5!3m4!1s0x0:0x0!8m2!3d36.785800!4d-80.933300" xr:uid="{8E8DE78D-3B1B-465C-95DA-27C7EB44098D}"/>
    <hyperlink ref="F5224" r:id="rId10442" display="https://www.bing.com/maps?cp=36.785800~-80.933300&amp;style=o&amp;lvl=18&amp;dir=0&amp;sp=point.36.785800_-80.933300_Byllesby 2" xr:uid="{B19F36B1-5C29-4997-B5EA-BFE0AABF2EFD}"/>
    <hyperlink ref="E5225" r:id="rId10443" display="https://www.google.com/maps/@37.075000,-80.584700,450m/data=!3m1!1e3!4m5!3m4!1s0x0:0x0!8m2!3d37.075000!4d-80.584700" xr:uid="{C6FC17BB-E159-4FD6-BDB1-C4F774BFA520}"/>
    <hyperlink ref="F5225" r:id="rId10444" display="https://www.bing.com/maps?cp=37.075000~-80.584700&amp;style=o&amp;lvl=18&amp;dir=0&amp;sp=point.37.075000_-80.584700_Claytor" xr:uid="{B2FB1B2E-B201-479D-B464-92A0D9C40D67}"/>
    <hyperlink ref="E5226" r:id="rId10445" display="https://www.google.com/maps/@37.075000,-80.584700,450m/data=!3m1!1e3!4m5!3m4!1s0x0:0x0!8m2!3d37.075000!4d-80.584700" xr:uid="{E3FA856F-7C7A-459F-9534-311E2D83037E}"/>
    <hyperlink ref="F5226" r:id="rId10446" display="https://www.bing.com/maps?cp=37.075000~-80.584700&amp;style=o&amp;lvl=18&amp;dir=0&amp;sp=point.37.075000_-80.584700_Claytor" xr:uid="{039EB7CD-7C7D-4843-9B06-59CD12CA4C10}"/>
    <hyperlink ref="E5227" r:id="rId10447" display="https://www.google.com/maps/@37.075000,-80.584700,450m/data=!3m1!1e3!4m5!3m4!1s0x0:0x0!8m2!3d37.075000!4d-80.584700" xr:uid="{8C10964C-1659-4E35-A4AB-F9FD235CC901}"/>
    <hyperlink ref="F5227" r:id="rId10448" display="https://www.bing.com/maps?cp=37.075000~-80.584700&amp;style=o&amp;lvl=18&amp;dir=0&amp;sp=point.37.075000_-80.584700_Claytor" xr:uid="{439A7016-BC12-417D-8DC5-2C08C51FB5A1}"/>
    <hyperlink ref="E5228" r:id="rId10449" display="https://www.google.com/maps/@37.075000,-80.584700,450m/data=!3m1!1e3!4m5!3m4!1s0x0:0x0!8m2!3d37.075000!4d-80.584700" xr:uid="{C26207F0-6EB7-4052-9668-742DEF7203F6}"/>
    <hyperlink ref="F5228" r:id="rId10450" display="https://www.bing.com/maps?cp=37.075000~-80.584700&amp;style=o&amp;lvl=18&amp;dir=0&amp;sp=point.37.075000_-80.584700_Claytor" xr:uid="{23A7331E-1B12-429C-B041-E33E601AE227}"/>
    <hyperlink ref="E5229" r:id="rId10451" display="https://www.google.com/maps/@36.933300,-82.199700,450m/data=!3m1!1e3!4m5!3m4!1s0x0:0x0!8m2!3d36.933300!4d-82.199700" xr:uid="{2B2C57DD-0597-4066-BFA1-B0BDC40DA83A}"/>
    <hyperlink ref="F5229" r:id="rId10452" display="https://www.bing.com/maps?cp=36.933300~-82.199700&amp;style=o&amp;lvl=18&amp;dir=0&amp;sp=point.36.933300_-82.199700_Clinch River" xr:uid="{FEE7EB17-BAD3-4C9D-B6A3-3CBAA98C2376}"/>
    <hyperlink ref="E5230" r:id="rId10453" display="https://www.google.com/maps/@36.933300,-82.199700,450m/data=!3m1!1e3!4m5!3m4!1s0x0:0x0!8m2!3d36.933300!4d-82.199700" xr:uid="{B06ABF44-7A72-4DC8-8CED-794AF7C42511}"/>
    <hyperlink ref="F5230" r:id="rId10454" display="https://www.bing.com/maps?cp=36.933300~-82.199700&amp;style=o&amp;lvl=18&amp;dir=0&amp;sp=point.36.933300_-82.199700_Clinch River" xr:uid="{AA493ED9-D83C-4D70-A2BE-653042B8EA75}"/>
    <hyperlink ref="E5231" r:id="rId10455" display="https://www.google.com/maps/@37.093300,-79.402500,450m/data=!3m1!1e3!4m5!3m4!1s0x0:0x0!8m2!3d37.093300!4d-79.402500" xr:uid="{C4C9D240-3039-4215-9391-65013F3CB0DC}"/>
    <hyperlink ref="F5231" r:id="rId10456" display="https://www.bing.com/maps?cp=37.093300~-79.402500&amp;style=o&amp;lvl=18&amp;dir=0&amp;sp=point.37.093300_-79.402500_Leesville" xr:uid="{6F46C0A5-591E-4260-83F5-9D0FE751F0ED}"/>
    <hyperlink ref="E5232" r:id="rId10457" display="https://www.google.com/maps/@37.093300,-79.402500,450m/data=!3m1!1e3!4m5!3m4!1s0x0:0x0!8m2!3d37.093300!4d-79.402500" xr:uid="{D8BE2252-AC7F-4FC6-93A6-C06A9FA089D6}"/>
    <hyperlink ref="F5232" r:id="rId10458" display="https://www.bing.com/maps?cp=37.093300~-79.402500&amp;style=o&amp;lvl=18&amp;dir=0&amp;sp=point.37.093300_-79.402500_Leesville" xr:uid="{26AF45E0-1C93-4CD0-AA6B-407F70A1E2B0}"/>
    <hyperlink ref="E5233" r:id="rId10459" display="https://www.google.com/maps/@37.254400,-79.875600,450m/data=!3m1!1e3!4m5!3m4!1s0x0:0x0!8m2!3d37.254400!4d-79.875600" xr:uid="{E687548C-55A9-4885-A317-632FE95C1436}"/>
    <hyperlink ref="F5233" r:id="rId10460" display="https://www.bing.com/maps?cp=37.254400~-79.875600&amp;style=o&amp;lvl=18&amp;dir=0&amp;sp=point.37.254400_-79.875600_Niagara" xr:uid="{A3E086EA-F527-4B9A-B89C-01FE1DAFF31B}"/>
    <hyperlink ref="E5234" r:id="rId10461" display="https://www.google.com/maps/@37.254400,-79.875600,450m/data=!3m1!1e3!4m5!3m4!1s0x0:0x0!8m2!3d37.254400!4d-79.875600" xr:uid="{D2D95B76-1DAB-46A3-941D-929FEE52E3F6}"/>
    <hyperlink ref="F5234" r:id="rId10462" display="https://www.bing.com/maps?cp=37.254400~-79.875600&amp;style=o&amp;lvl=18&amp;dir=0&amp;sp=point.37.254400_-79.875600_Niagara" xr:uid="{0CC31C04-C546-4F76-B84F-1639620DBB71}"/>
    <hyperlink ref="E5235" r:id="rId10463" display="https://www.google.com/maps/@37.463900,-79.185600,450m/data=!3m1!1e3!4m5!3m4!1s0x0:0x0!8m2!3d37.463900!4d-79.185600" xr:uid="{3B808A2E-852F-4F30-BD2C-C65F5B63E38A}"/>
    <hyperlink ref="F5235" r:id="rId10464" display="https://www.bing.com/maps?cp=37.463900~-79.185600&amp;style=o&amp;lvl=18&amp;dir=0&amp;sp=point.37.463900_-79.185600_Reusens" xr:uid="{0F248743-56B6-4178-B4DD-EB4EBB822F25}"/>
    <hyperlink ref="E5236" r:id="rId10465" display="https://www.google.com/maps/@37.463900,-79.185600,450m/data=!3m1!1e3!4m5!3m4!1s0x0:0x0!8m2!3d37.463900!4d-79.185600" xr:uid="{3CACCDA6-553A-4153-8DAE-CF283803FDE7}"/>
    <hyperlink ref="F5236" r:id="rId10466" display="https://www.bing.com/maps?cp=37.463900~-79.185600&amp;style=o&amp;lvl=18&amp;dir=0&amp;sp=point.37.463900_-79.185600_Reusens" xr:uid="{7E744A76-F88D-43DA-A3AA-A22C6C48F29F}"/>
    <hyperlink ref="E5237" r:id="rId10467" display="https://www.google.com/maps/@37.463900,-79.185600,450m/data=!3m1!1e3!4m5!3m4!1s0x0:0x0!8m2!3d37.463900!4d-79.185600" xr:uid="{CDC1B38F-D392-408B-AA91-336F522B37C1}"/>
    <hyperlink ref="F5237" r:id="rId10468" display="https://www.bing.com/maps?cp=37.463900~-79.185600&amp;style=o&amp;lvl=18&amp;dir=0&amp;sp=point.37.463900_-79.185600_Reusens" xr:uid="{E27C3C28-A333-48F7-A278-ABCA31A7B510}"/>
    <hyperlink ref="E5238" r:id="rId10469" display="https://www.google.com/maps/@37.463900,-79.185600,450m/data=!3m1!1e3!4m5!3m4!1s0x0:0x0!8m2!3d37.463900!4d-79.185600" xr:uid="{C427DF00-435D-485C-B831-90B663195ADD}"/>
    <hyperlink ref="F5238" r:id="rId10470" display="https://www.bing.com/maps?cp=37.463900~-79.185600&amp;style=o&amp;lvl=18&amp;dir=0&amp;sp=point.37.463900_-79.185600_Reusens" xr:uid="{98AE1BB4-E6A2-480F-A0D2-BE1B3C47C381}"/>
    <hyperlink ref="E5239" r:id="rId10471" display="https://www.google.com/maps/@37.463900,-79.185600,450m/data=!3m1!1e3!4m5!3m4!1s0x0:0x0!8m2!3d37.463900!4d-79.185600" xr:uid="{09F68B1F-B033-4169-BD03-B1C0AAE4757C}"/>
    <hyperlink ref="F5239" r:id="rId10472" display="https://www.bing.com/maps?cp=37.463900~-79.185600&amp;style=o&amp;lvl=18&amp;dir=0&amp;sp=point.37.463900_-79.185600_Reusens" xr:uid="{414E01DA-09D7-45F2-908E-7C4164BC498D}"/>
    <hyperlink ref="E5240" r:id="rId10473" display="https://www.google.com/maps/@37.041300,-79.535600,450m/data=!3m1!1e3!4m5!3m4!1s0x0:0x0!8m2!3d37.041300!4d-79.535600" xr:uid="{317B2EAD-8BDD-438A-BE92-28EDAFA61EF1}"/>
    <hyperlink ref="F5240" r:id="rId10474" display="https://www.bing.com/maps?cp=37.041300~-79.535600&amp;style=o&amp;lvl=18&amp;dir=0&amp;sp=point.37.041300_-79.535600_Smith Mountain" xr:uid="{38A5849A-D4A5-47FF-BD51-47359D817562}"/>
    <hyperlink ref="E5241" r:id="rId10475" display="https://www.google.com/maps/@37.041300,-79.535600,450m/data=!3m1!1e3!4m5!3m4!1s0x0:0x0!8m2!3d37.041300!4d-79.535600" xr:uid="{22F35113-18CB-4027-ACA6-2143E1350A26}"/>
    <hyperlink ref="F5241" r:id="rId10476" display="https://www.bing.com/maps?cp=37.041300~-79.535600&amp;style=o&amp;lvl=18&amp;dir=0&amp;sp=point.37.041300_-79.535600_Smith Mountain" xr:uid="{ACBF5200-8956-4A31-90B9-193F3681F1EC}"/>
    <hyperlink ref="E5242" r:id="rId10477" display="https://www.google.com/maps/@37.041300,-79.535600,450m/data=!3m1!1e3!4m5!3m4!1s0x0:0x0!8m2!3d37.041300!4d-79.535600" xr:uid="{AC3BD0E8-23A6-484E-9A7F-23F97E4A3957}"/>
    <hyperlink ref="F5242" r:id="rId10478" display="https://www.bing.com/maps?cp=37.041300~-79.535600&amp;style=o&amp;lvl=18&amp;dir=0&amp;sp=point.37.041300_-79.535600_Smith Mountain" xr:uid="{7FC6CF64-5DD5-49FE-A811-38086155AC37}"/>
    <hyperlink ref="E5243" r:id="rId10479" display="https://www.google.com/maps/@37.041300,-79.535600,450m/data=!3m1!1e3!4m5!3m4!1s0x0:0x0!8m2!3d37.041300!4d-79.535600" xr:uid="{A6A47D9E-05AB-472C-B33F-AD9AA74F36CD}"/>
    <hyperlink ref="F5243" r:id="rId10480" display="https://www.bing.com/maps?cp=37.041300~-79.535600&amp;style=o&amp;lvl=18&amp;dir=0&amp;sp=point.37.041300_-79.535600_Smith Mountain" xr:uid="{09B023D3-B8F9-4F52-ACE2-948A6CF7AD24}"/>
    <hyperlink ref="E5244" r:id="rId10481" display="https://www.google.com/maps/@37.041300,-79.535600,450m/data=!3m1!1e3!4m5!3m4!1s0x0:0x0!8m2!3d37.041300!4d-79.535600" xr:uid="{9A115D17-05D4-4ED3-BDAE-6CD327C0DE85}"/>
    <hyperlink ref="F5244" r:id="rId10482" display="https://www.bing.com/maps?cp=37.041300~-79.535600&amp;style=o&amp;lvl=18&amp;dir=0&amp;sp=point.37.041300_-79.535600_Smith Mountain" xr:uid="{ED0379BF-D748-4965-BACB-986C16EE88CA}"/>
    <hyperlink ref="E5245" r:id="rId10483" display="https://www.google.com/maps/@37.271700,-75.968200,450m/data=!3m1!1e3!4m5!3m4!1s0x0:0x0!8m2!3d37.271700!4d-75.968200" xr:uid="{8C2029FC-77DE-4533-A632-34D5C1A77696}"/>
    <hyperlink ref="F5245" r:id="rId10484" display="https://www.bing.com/maps?cp=37.271700~-75.968200&amp;style=o&amp;lvl=18&amp;dir=0&amp;sp=point.37.271700_-75.968200_Bayview" xr:uid="{6FEF528A-7903-4C81-8E83-42538B2DFAAC}"/>
    <hyperlink ref="E5246" r:id="rId10485" display="https://www.google.com/maps/@37.271700,-75.968200,450m/data=!3m1!1e3!4m5!3m4!1s0x0:0x0!8m2!3d37.271700!4d-75.968200" xr:uid="{D3C8952A-F7C6-4746-A890-A9C84ECE5275}"/>
    <hyperlink ref="F5246" r:id="rId10486" display="https://www.bing.com/maps?cp=37.271700~-75.968200&amp;style=o&amp;lvl=18&amp;dir=0&amp;sp=point.37.271700_-75.968200_Bayview" xr:uid="{AF72009C-3486-4B96-91C5-330680308F91}"/>
    <hyperlink ref="E5247" r:id="rId10487" display="https://www.google.com/maps/@37.271700,-75.968200,450m/data=!3m1!1e3!4m5!3m4!1s0x0:0x0!8m2!3d37.271700!4d-75.968200" xr:uid="{205575B1-2E9E-4A2F-B4EF-B4F55BEB2E86}"/>
    <hyperlink ref="F5247" r:id="rId10488" display="https://www.bing.com/maps?cp=37.271700~-75.968200&amp;style=o&amp;lvl=18&amp;dir=0&amp;sp=point.37.271700_-75.968200_Bayview" xr:uid="{87044A2D-916C-4000-83EC-FD55A8D73C4D}"/>
    <hyperlink ref="E5248" r:id="rId10489" display="https://www.google.com/maps/@37.271700,-75.968200,450m/data=!3m1!1e3!4m5!3m4!1s0x0:0x0!8m2!3d37.271700!4d-75.968200" xr:uid="{D6CB13BC-58ED-40E3-9509-7EB29089EF66}"/>
    <hyperlink ref="F5248" r:id="rId10490" display="https://www.bing.com/maps?cp=37.271700~-75.968200&amp;style=o&amp;lvl=18&amp;dir=0&amp;sp=point.37.271700_-75.968200_Bayview" xr:uid="{3CCBCF9E-6076-4F4F-9BD0-8B66D3FEBDE3}"/>
    <hyperlink ref="E5249" r:id="rId10491" display="https://www.google.com/maps/@37.271700,-75.968200,450m/data=!3m1!1e3!4m5!3m4!1s0x0:0x0!8m2!3d37.271700!4d-75.968200" xr:uid="{5E8B5A1B-D1D5-4932-BA27-B3C6A568A2CD}"/>
    <hyperlink ref="F5249" r:id="rId10492" display="https://www.bing.com/maps?cp=37.271700~-75.968200&amp;style=o&amp;lvl=18&amp;dir=0&amp;sp=point.37.271700_-75.968200_Bayview" xr:uid="{F86B2C6C-35B3-4337-A296-2A3B310B651F}"/>
    <hyperlink ref="E5250" r:id="rId10493" display="https://www.google.com/maps/@37.271700,-75.968200,450m/data=!3m1!1e3!4m5!3m4!1s0x0:0x0!8m2!3d37.271700!4d-75.968200" xr:uid="{289A9466-A9F0-443D-873E-5C03079FAB61}"/>
    <hyperlink ref="F5250" r:id="rId10494" display="https://www.bing.com/maps?cp=37.271700~-75.968200&amp;style=o&amp;lvl=18&amp;dir=0&amp;sp=point.37.271700_-75.968200_Bayview" xr:uid="{51BF16E6-DEA0-44CE-9A24-002FE81CBD3D}"/>
    <hyperlink ref="E5251" r:id="rId10495" display="https://www.google.com/maps/@37.706100,-75.703100,450m/data=!3m1!1e3!4m5!3m4!1s0x0:0x0!8m2!3d37.706100!4d-75.703100" xr:uid="{6D9E62C1-A9DF-4C91-9460-31986451AFC5}"/>
    <hyperlink ref="F5251" r:id="rId10496" display="https://www.bing.com/maps?cp=37.706100~-75.703100&amp;style=o&amp;lvl=18&amp;dir=0&amp;sp=point.37.706100_-75.703100_Tasley" xr:uid="{E0CE8BC3-0E1D-41A7-AF8D-F4AC5800C340}"/>
    <hyperlink ref="E5252" r:id="rId10497" display="https://www.google.com/maps/@38.676667,-78.498888,450m/data=!3m1!1e3!4m5!3m4!1s0x0:0x0!8m2!3d38.676667!4d-78.498888" xr:uid="{58E0D9E3-A7A2-43F0-BC7C-F31A9E4C6EEC}"/>
    <hyperlink ref="F5252" r:id="rId10498" display="https://www.bing.com/maps?cp=38.676667~-78.498888&amp;style=o&amp;lvl=18&amp;dir=0&amp;sp=point.38.676667_-78.498888_Luray Hydro Station" xr:uid="{02359836-991B-4A2A-A006-6B3236761C4E}"/>
    <hyperlink ref="E5253" r:id="rId10499" display="https://www.google.com/maps/@38.676667,-78.498888,450m/data=!3m1!1e3!4m5!3m4!1s0x0:0x0!8m2!3d38.676667!4d-78.498888" xr:uid="{B45145B0-DC76-450D-A969-F3760A98742D}"/>
    <hyperlink ref="F5253" r:id="rId10500" display="https://www.bing.com/maps?cp=38.676667~-78.498888&amp;style=o&amp;lvl=18&amp;dir=0&amp;sp=point.38.676667_-78.498888_Luray Hydro Station" xr:uid="{246FF460-F0CF-4A0C-9D63-FBA574A8BFF1}"/>
    <hyperlink ref="E5254" r:id="rId10501" display="https://www.google.com/maps/@38.676667,-78.498888,450m/data=!3m1!1e3!4m5!3m4!1s0x0:0x0!8m2!3d38.676667!4d-78.498888" xr:uid="{0A157197-09EC-44F9-A424-D5E1C9D51135}"/>
    <hyperlink ref="F5254" r:id="rId10502" display="https://www.bing.com/maps?cp=38.676667~-78.498888&amp;style=o&amp;lvl=18&amp;dir=0&amp;sp=point.38.676667_-78.498888_Luray Hydro Station" xr:uid="{0211C03C-E837-407C-9DFA-C0912637CE08}"/>
    <hyperlink ref="E5255" r:id="rId10503" display="https://www.google.com/maps/@38.571389,-78.593611,450m/data=!3m1!1e3!4m5!3m4!1s0x0:0x0!8m2!3d38.571389!4d-78.593611" xr:uid="{59A57930-B31C-4E2F-A28A-33A9C7CBDA74}"/>
    <hyperlink ref="F5255" r:id="rId10504" display="https://www.bing.com/maps?cp=38.571389~-78.593611&amp;style=o&amp;lvl=18&amp;dir=0&amp;sp=point.38.571389_-78.593611_Newport Hydro Station" xr:uid="{9D8E2304-47CE-4CC3-B4FA-4F6CB79E53C0}"/>
    <hyperlink ref="E5256" r:id="rId10505" display="https://www.google.com/maps/@38.571389,-78.593611,450m/data=!3m1!1e3!4m5!3m4!1s0x0:0x0!8m2!3d38.571389!4d-78.593611" xr:uid="{187EC417-8A29-4641-BE93-36CE79942D3E}"/>
    <hyperlink ref="F5256" r:id="rId10506" display="https://www.bing.com/maps?cp=38.571389~-78.593611&amp;style=o&amp;lvl=18&amp;dir=0&amp;sp=point.38.571389_-78.593611_Newport Hydro Station" xr:uid="{7484DEF3-3FF2-4F67-B156-9C256C274C85}"/>
    <hyperlink ref="E5257" r:id="rId10507" display="https://www.google.com/maps/@38.571389,-78.593611,450m/data=!3m1!1e3!4m5!3m4!1s0x0:0x0!8m2!3d38.571389!4d-78.593611" xr:uid="{07A350E8-D651-4AE9-99F9-BCA3AE836C5C}"/>
    <hyperlink ref="F5257" r:id="rId10508" display="https://www.bing.com/maps?cp=38.571389~-78.593611&amp;style=o&amp;lvl=18&amp;dir=0&amp;sp=point.38.571389_-78.593611_Newport Hydro Station" xr:uid="{D3ED8506-0F19-46B6-A83A-74B7796BC19D}"/>
    <hyperlink ref="E5258" r:id="rId10509" display="https://www.google.com/maps/@37.382200,-77.383300,450m/data=!3m1!1e3!4m5!3m4!1s0x0:0x0!8m2!3d37.382200!4d-77.383300" xr:uid="{DFA9020A-C9AC-4108-9ED4-7939E97625EC}"/>
    <hyperlink ref="F5258" r:id="rId10510" display="https://www.bing.com/maps?cp=37.382200~-77.383300&amp;style=o&amp;lvl=18&amp;dir=0&amp;sp=point.37.382200_-77.383300_Chesterfield" xr:uid="{F682E949-A761-4399-9178-A6CFFE562A9E}"/>
    <hyperlink ref="E5259" r:id="rId10511" display="https://www.google.com/maps/@37.382200,-77.383300,450m/data=!3m1!1e3!4m5!3m4!1s0x0:0x0!8m2!3d37.382200!4d-77.383300" xr:uid="{E39F6C78-0483-4647-A2F3-D92D4686A367}"/>
    <hyperlink ref="F5259" r:id="rId10512" display="https://www.bing.com/maps?cp=37.382200~-77.383300&amp;style=o&amp;lvl=18&amp;dir=0&amp;sp=point.37.382200_-77.383300_Chesterfield" xr:uid="{A513CB1E-67BF-4644-A167-6B113D351F53}"/>
    <hyperlink ref="E5260" r:id="rId10513" display="https://www.google.com/maps/@37.382200,-77.383300,450m/data=!3m1!1e3!4m5!3m4!1s0x0:0x0!8m2!3d37.382200!4d-77.383300" xr:uid="{4F14CFD5-E382-46A8-988F-3C0EF4DFDD33}"/>
    <hyperlink ref="F5260" r:id="rId10514" display="https://www.bing.com/maps?cp=37.382200~-77.383300&amp;style=o&amp;lvl=18&amp;dir=0&amp;sp=point.37.382200_-77.383300_Chesterfield" xr:uid="{7C83FCE2-5215-400B-9C16-3B4E486F533E}"/>
    <hyperlink ref="E5261" r:id="rId10515" display="https://www.google.com/maps/@37.382200,-77.383300,450m/data=!3m1!1e3!4m5!3m4!1s0x0:0x0!8m2!3d37.382200!4d-77.383300" xr:uid="{DD0AE88C-7517-4270-AD4D-52F531C41104}"/>
    <hyperlink ref="F5261" r:id="rId10516" display="https://www.bing.com/maps?cp=37.382200~-77.383300&amp;style=o&amp;lvl=18&amp;dir=0&amp;sp=point.37.382200_-77.383300_Chesterfield" xr:uid="{4961BD9B-9EA8-45CC-85B5-27E62B421BDC}"/>
    <hyperlink ref="E5262" r:id="rId10517" display="https://www.google.com/maps/@37.592887,-79.380823,450m/data=!3m1!1e3!4m5!3m4!1s0x0:0x0!8m2!3d37.592887!4d-79.380823" xr:uid="{CD63352E-20DC-493C-AA56-05DEBA86C376}"/>
    <hyperlink ref="F5262" r:id="rId10518" display="https://www.bing.com/maps?cp=37.592887~-79.380823&amp;style=o&amp;lvl=18&amp;dir=0&amp;sp=point.37.592887_-79.380823_Cushaw" xr:uid="{F02A4B77-140B-4A7F-BDE5-9B9C1B9AE131}"/>
    <hyperlink ref="E5263" r:id="rId10519" display="https://www.google.com/maps/@37.592887,-79.380823,450m/data=!3m1!1e3!4m5!3m4!1s0x0:0x0!8m2!3d37.592887!4d-79.380823" xr:uid="{03896F57-4075-4A28-87D2-6AD6650EE036}"/>
    <hyperlink ref="F5263" r:id="rId10520" display="https://www.bing.com/maps?cp=37.592887~-79.380823&amp;style=o&amp;lvl=18&amp;dir=0&amp;sp=point.37.592887_-79.380823_Cushaw" xr:uid="{DF826A9A-56A8-436A-8B87-7551049C1A92}"/>
    <hyperlink ref="E5264" r:id="rId10521" display="https://www.google.com/maps/@37.592887,-79.380823,450m/data=!3m1!1e3!4m5!3m4!1s0x0:0x0!8m2!3d37.592887!4d-79.380823" xr:uid="{B538F6A4-33C6-43CA-AB8A-96B125FB12C1}"/>
    <hyperlink ref="F5264" r:id="rId10522" display="https://www.bing.com/maps?cp=37.592887~-79.380823&amp;style=o&amp;lvl=18&amp;dir=0&amp;sp=point.37.592887_-79.380823_Cushaw" xr:uid="{EF28D303-5B0A-4B02-B5A0-3B04378B09AE}"/>
    <hyperlink ref="E5265" r:id="rId10523" display="https://www.google.com/maps/@37.592887,-79.380823,450m/data=!3m1!1e3!4m5!3m4!1s0x0:0x0!8m2!3d37.592887!4d-79.380823" xr:uid="{C8C4EE17-C27D-4AA6-AA7D-8203C81E5B21}"/>
    <hyperlink ref="F5265" r:id="rId10524" display="https://www.bing.com/maps?cp=37.592887~-79.380823&amp;style=o&amp;lvl=18&amp;dir=0&amp;sp=point.37.592887_-79.380823_Cushaw" xr:uid="{600643B6-7D16-4FFD-82A3-393A67CC95F7}"/>
    <hyperlink ref="E5266" r:id="rId10525" display="https://www.google.com/maps/@37.592887,-79.380823,450m/data=!3m1!1e3!4m5!3m4!1s0x0:0x0!8m2!3d37.592887!4d-79.380823" xr:uid="{9FD0ACC1-B74D-4711-B6D4-879B30674D8A}"/>
    <hyperlink ref="F5266" r:id="rId10526" display="https://www.bing.com/maps?cp=37.592887~-79.380823&amp;style=o&amp;lvl=18&amp;dir=0&amp;sp=point.37.592887_-79.380823_Cushaw" xr:uid="{437BA6BB-840B-49AA-A6CF-AFEB25F3E4A5}"/>
    <hyperlink ref="E5267" r:id="rId10527" display="https://www.google.com/maps/@37.777000,-79.892000,450m/data=!3m1!1e3!4m5!3m4!1s0x0:0x0!8m2!3d37.777000!4d-79.892000" xr:uid="{AB95DC85-357F-4A15-9610-F0A7644B55D5}"/>
    <hyperlink ref="F5267" r:id="rId10528" display="https://www.bing.com/maps?cp=37.777000~-79.892000&amp;style=o&amp;lvl=18&amp;dir=0&amp;sp=point.37.777000_-79.892000_Low Moor" xr:uid="{8AD58883-DB94-4AA4-BD5C-CD5C2C45F754}"/>
    <hyperlink ref="E5268" r:id="rId10529" display="https://www.google.com/maps/@37.777000,-79.892000,450m/data=!3m1!1e3!4m5!3m4!1s0x0:0x0!8m2!3d37.777000!4d-79.892000" xr:uid="{58BCC633-1D4E-4944-ABEC-B202533F9297}"/>
    <hyperlink ref="F5268" r:id="rId10530" display="https://www.bing.com/maps?cp=37.777000~-79.892000&amp;style=o&amp;lvl=18&amp;dir=0&amp;sp=point.37.777000_-79.892000_Low Moor" xr:uid="{06268EFE-4311-44A7-A045-A3D9AB995440}"/>
    <hyperlink ref="E5269" r:id="rId10531" display="https://www.google.com/maps/@37.777000,-79.892000,450m/data=!3m1!1e3!4m5!3m4!1s0x0:0x0!8m2!3d37.777000!4d-79.892000" xr:uid="{E24CF43F-9B99-47D4-A8FF-E9588F7A9DA8}"/>
    <hyperlink ref="F5269" r:id="rId10532" display="https://www.bing.com/maps?cp=37.777000~-79.892000&amp;style=o&amp;lvl=18&amp;dir=0&amp;sp=point.37.777000_-79.892000_Low Moor" xr:uid="{07112E25-A3EF-4734-9167-FF159C4596F4}"/>
    <hyperlink ref="E5270" r:id="rId10533" display="https://www.google.com/maps/@37.777000,-79.892000,450m/data=!3m1!1e3!4m5!3m4!1s0x0:0x0!8m2!3d37.777000!4d-79.892000" xr:uid="{F6D1F779-DF6B-40ED-9188-4C2B976EF762}"/>
    <hyperlink ref="F5270" r:id="rId10534" display="https://www.bing.com/maps?cp=37.777000~-79.892000&amp;style=o&amp;lvl=18&amp;dir=0&amp;sp=point.37.777000_-79.892000_Low Moor" xr:uid="{956A9391-A9B2-4F81-9E37-D6D47915B335}"/>
    <hyperlink ref="E5271" r:id="rId10535" display="https://www.google.com/maps/@37.950000,-76.711000,450m/data=!3m1!1e3!4m5!3m4!1s0x0:0x0!8m2!3d37.950000!4d-76.711000" xr:uid="{F5173860-E67C-4FD9-A92D-F3219E67E673}"/>
    <hyperlink ref="F5271" r:id="rId10536" display="https://www.bing.com/maps?cp=37.950000~-76.711000&amp;style=o&amp;lvl=18&amp;dir=0&amp;sp=point.37.950000_-76.711000_Northern Neck" xr:uid="{81A0F1E7-99B9-4639-A2E4-844447BE728F}"/>
    <hyperlink ref="E5272" r:id="rId10537" display="https://www.google.com/maps/@37.950000,-76.711000,450m/data=!3m1!1e3!4m5!3m4!1s0x0:0x0!8m2!3d37.950000!4d-76.711000" xr:uid="{E34404FF-576F-4812-8C68-2458908793E8}"/>
    <hyperlink ref="F5272" r:id="rId10538" display="https://www.bing.com/maps?cp=37.950000~-76.711000&amp;style=o&amp;lvl=18&amp;dir=0&amp;sp=point.37.950000_-76.711000_Northern Neck" xr:uid="{6F072956-F271-4EAA-826E-CBBC01DDA304}"/>
    <hyperlink ref="E5273" r:id="rId10539" display="https://www.google.com/maps/@37.950000,-76.711000,450m/data=!3m1!1e3!4m5!3m4!1s0x0:0x0!8m2!3d37.950000!4d-76.711000" xr:uid="{AEAB01D9-24A9-4281-B69C-77E8E9319827}"/>
    <hyperlink ref="F5273" r:id="rId10540" display="https://www.bing.com/maps?cp=37.950000~-76.711000&amp;style=o&amp;lvl=18&amp;dir=0&amp;sp=point.37.950000_-76.711000_Northern Neck" xr:uid="{2228A3BA-8B43-4299-B98F-843799D00A0B}"/>
    <hyperlink ref="E5274" r:id="rId10541" display="https://www.google.com/maps/@37.950000,-76.711000,450m/data=!3m1!1e3!4m5!3m4!1s0x0:0x0!8m2!3d37.950000!4d-76.711000" xr:uid="{C884EFFE-7997-4F5F-AA8A-1C62520791CB}"/>
    <hyperlink ref="F5274" r:id="rId10542" display="https://www.bing.com/maps?cp=37.950000~-76.711000&amp;style=o&amp;lvl=18&amp;dir=0&amp;sp=point.37.950000_-76.711000_Northern Neck" xr:uid="{52C1B9F1-21E4-4DA2-8AF5-E4A22C2457D6}"/>
    <hyperlink ref="E5275" r:id="rId10543" display="https://www.google.com/maps/@36.771100,-76.301900,450m/data=!3m1!1e3!4m5!3m4!1s0x0:0x0!8m2!3d36.771100!4d-76.301900" xr:uid="{49ABDB70-F25B-4800-8AED-BAF57CB3E041}"/>
    <hyperlink ref="F5275" r:id="rId10544" display="https://www.bing.com/maps?cp=36.771100~-76.301900&amp;style=o&amp;lvl=18&amp;dir=0&amp;sp=point.36.771100_-76.301900_Chesapeake" xr:uid="{6780AEBB-BAC5-4BA1-89AD-D1AA733C070C}"/>
    <hyperlink ref="E5276" r:id="rId10545" display="https://www.google.com/maps/@36.771100,-76.301900,450m/data=!3m1!1e3!4m5!3m4!1s0x0:0x0!8m2!3d36.771100!4d-76.301900" xr:uid="{A87EB1B3-6BFC-4CA5-A2C2-6E10CF21E275}"/>
    <hyperlink ref="F5276" r:id="rId10546" display="https://www.bing.com/maps?cp=36.771100~-76.301900&amp;style=o&amp;lvl=18&amp;dir=0&amp;sp=point.36.771100_-76.301900_Chesapeake" xr:uid="{C78DF898-8A7B-4FA3-AB47-6551D4C71031}"/>
    <hyperlink ref="E5277" r:id="rId10547" display="https://www.google.com/maps/@36.771100,-76.301900,450m/data=!3m1!1e3!4m5!3m4!1s0x0:0x0!8m2!3d36.771100!4d-76.301900" xr:uid="{92ED15AA-0976-408B-8D21-98D9E0A087CF}"/>
    <hyperlink ref="F5277" r:id="rId10548" display="https://www.bing.com/maps?cp=36.771100~-76.301900&amp;style=o&amp;lvl=18&amp;dir=0&amp;sp=point.36.771100_-76.301900_Chesapeake" xr:uid="{09F5F8CE-0FBB-439C-9CED-C4FDC80B07D4}"/>
    <hyperlink ref="E5278" r:id="rId10549" display="https://www.google.com/maps/@38.536700,-77.280600,450m/data=!3m1!1e3!4m5!3m4!1s0x0:0x0!8m2!3d38.536700!4d-77.280600" xr:uid="{50980579-1459-4FEF-8AB1-C2CBAEF0D86D}"/>
    <hyperlink ref="F5278" r:id="rId10550" display="https://www.bing.com/maps?cp=38.536700~-77.280600&amp;style=o&amp;lvl=18&amp;dir=0&amp;sp=point.38.536700_-77.280600_Possum Point" xr:uid="{B3235D15-6B55-43EA-BED7-AB7237F6A3B5}"/>
    <hyperlink ref="E5279" r:id="rId10551" display="https://www.google.com/maps/@38.536700,-77.280600,450m/data=!3m1!1e3!4m5!3m4!1s0x0:0x0!8m2!3d38.536700!4d-77.280600" xr:uid="{D4EF0807-9FB5-4B57-932E-3342FDDA95E3}"/>
    <hyperlink ref="F5279" r:id="rId10552" display="https://www.bing.com/maps?cp=38.536700~-77.280600&amp;style=o&amp;lvl=18&amp;dir=0&amp;sp=point.38.536700_-77.280600_Possum Point" xr:uid="{20C6F5C7-6BA0-4EC2-942C-41B2944FBA32}"/>
    <hyperlink ref="E5280" r:id="rId10553" display="https://www.google.com/maps/@38.536700,-77.280600,450m/data=!3m1!1e3!4m5!3m4!1s0x0:0x0!8m2!3d38.536700!4d-77.280600" xr:uid="{89B9401E-0530-4181-9E3E-5733894D95FB}"/>
    <hyperlink ref="F5280" r:id="rId10554" display="https://www.bing.com/maps?cp=38.536700~-77.280600&amp;style=o&amp;lvl=18&amp;dir=0&amp;sp=point.38.536700_-77.280600_Possum Point" xr:uid="{E7AA5359-1B13-46EB-823B-5A2F2560ED63}"/>
    <hyperlink ref="E5281" r:id="rId10555" display="https://www.google.com/maps/@38.536700,-77.280600,450m/data=!3m1!1e3!4m5!3m4!1s0x0:0x0!8m2!3d38.536700!4d-77.280600" xr:uid="{64E77085-FDAB-4EED-B552-80643CBB5DA5}"/>
    <hyperlink ref="F5281" r:id="rId10556" display="https://www.bing.com/maps?cp=38.536700~-77.280600&amp;style=o&amp;lvl=18&amp;dir=0&amp;sp=point.38.536700_-77.280600_Possum Point" xr:uid="{770D49C3-EAD8-4DE5-931A-7D9C61449E16}"/>
    <hyperlink ref="E5282" r:id="rId10557" display="https://www.google.com/maps/@38.536700,-77.280600,450m/data=!3m1!1e3!4m5!3m4!1s0x0:0x0!8m2!3d38.536700!4d-77.280600" xr:uid="{1CB407BD-37EB-4088-A8C6-C40F7C065365}"/>
    <hyperlink ref="F5282" r:id="rId10558" display="https://www.bing.com/maps?cp=38.536700~-77.280600&amp;style=o&amp;lvl=18&amp;dir=0&amp;sp=point.38.536700_-77.280600_Possum Point" xr:uid="{E361B43D-C06D-41A7-88CC-B12E87388F81}"/>
    <hyperlink ref="E5283" r:id="rId10559" display="https://www.google.com/maps/@38.536700,-77.280600,450m/data=!3m1!1e3!4m5!3m4!1s0x0:0x0!8m2!3d38.536700!4d-77.280600" xr:uid="{E2F2FEF8-5EEC-41C4-BDBD-03718BCACC4C}"/>
    <hyperlink ref="F5283" r:id="rId10560" display="https://www.bing.com/maps?cp=38.536700~-77.280600&amp;style=o&amp;lvl=18&amp;dir=0&amp;sp=point.38.536700_-77.280600_Possum Point" xr:uid="{291DBF9C-E266-4322-AA46-855D7D411299}"/>
    <hyperlink ref="E5284" r:id="rId10561" display="https://www.google.com/maps/@38.536700,-77.280600,450m/data=!3m1!1e3!4m5!3m4!1s0x0:0x0!8m2!3d38.536700!4d-77.280600" xr:uid="{E270CD08-91C8-4195-94E6-2042F3624270}"/>
    <hyperlink ref="F5284" r:id="rId10562" display="https://www.bing.com/maps?cp=38.536700~-77.280600&amp;style=o&amp;lvl=18&amp;dir=0&amp;sp=point.38.536700_-77.280600_Possum Point" xr:uid="{7C566DF4-D972-4F3E-B884-AC1614A1416E}"/>
    <hyperlink ref="E5285" r:id="rId10563" display="https://www.google.com/maps/@38.536700,-77.280600,450m/data=!3m1!1e3!4m5!3m4!1s0x0:0x0!8m2!3d38.536700!4d-77.280600" xr:uid="{31B3D0E1-84F8-47EC-B24F-8362A002531F}"/>
    <hyperlink ref="F5285" r:id="rId10564" display="https://www.bing.com/maps?cp=38.536700~-77.280600&amp;style=o&amp;lvl=18&amp;dir=0&amp;sp=point.38.536700_-77.280600_Possum Point" xr:uid="{CB7466AA-69B9-4CAC-97D4-0C1E5DA6FA46}"/>
    <hyperlink ref="E5286" r:id="rId10565" display="https://www.google.com/maps/@38.536700,-77.280600,450m/data=!3m1!1e3!4m5!3m4!1s0x0:0x0!8m2!3d38.536700!4d-77.280600" xr:uid="{264B6618-2694-4E46-9E88-F26CD37CDF46}"/>
    <hyperlink ref="F5286" r:id="rId10566" display="https://www.bing.com/maps?cp=38.536700~-77.280600&amp;style=o&amp;lvl=18&amp;dir=0&amp;sp=point.38.536700_-77.280600_Possum Point" xr:uid="{39C4F390-CB9C-4A12-8FC5-D5D5FB1CDFA4}"/>
    <hyperlink ref="E5287" r:id="rId10567" display="https://www.google.com/maps/@37.166100,-76.698600,450m/data=!3m1!1e3!4m5!3m4!1s0x0:0x0!8m2!3d37.166100!4d-76.698600" xr:uid="{36CF3023-D089-4015-967E-7A2DA36F4A46}"/>
    <hyperlink ref="F5287" r:id="rId10568" display="https://www.bing.com/maps?cp=37.166100~-76.698600&amp;style=o&amp;lvl=18&amp;dir=0&amp;sp=point.37.166100_-76.698600_Surry" xr:uid="{450B40F0-457E-4A69-976F-91468F64EA6C}"/>
    <hyperlink ref="E5288" r:id="rId10569" display="https://www.google.com/maps/@37.166100,-76.698600,450m/data=!3m1!1e3!4m5!3m4!1s0x0:0x0!8m2!3d37.166100!4d-76.698600" xr:uid="{F972549E-9D18-494A-943B-52842FD5C455}"/>
    <hyperlink ref="F5288" r:id="rId10570" display="https://www.bing.com/maps?cp=37.166100~-76.698600&amp;style=o&amp;lvl=18&amp;dir=0&amp;sp=point.37.166100_-76.698600_Surry" xr:uid="{35722B94-41BF-4487-9A7E-CC02F7C6DB4D}"/>
    <hyperlink ref="E5289" r:id="rId10571" display="https://www.google.com/maps/@37.573600,-79.371500,450m/data=!3m1!1e3!4m5!3m4!1s0x0:0x0!8m2!3d37.573600!4d-79.371500" xr:uid="{9564EB89-A824-490A-946C-34A15088A8AA}"/>
    <hyperlink ref="F5289" r:id="rId10572" display="https://www.bing.com/maps?cp=37.573600~-79.371500&amp;style=o&amp;lvl=18&amp;dir=0&amp;sp=point.37.573600_-79.371500_Snowden" xr:uid="{2489C112-9312-43F0-9CF9-B26D39F8A715}"/>
    <hyperlink ref="E5290" r:id="rId10573" display="https://www.google.com/maps/@37.573600,-79.371500,450m/data=!3m1!1e3!4m5!3m4!1s0x0:0x0!8m2!3d37.573600!4d-79.371500" xr:uid="{DC9C9951-2284-4DE7-A87A-DD419EC08A93}"/>
    <hyperlink ref="F5290" r:id="rId10574" display="https://www.bing.com/maps?cp=37.573600~-79.371500&amp;style=o&amp;lvl=18&amp;dir=0&amp;sp=point.37.573600_-79.371500_Snowden" xr:uid="{A2130862-0E9A-49D8-833A-089F7FDFF808}"/>
    <hyperlink ref="E5291" r:id="rId10575" display="https://www.google.com/maps/@36.666866,-80.447897,450m/data=!3m1!1e3!4m5!3m4!1s0x0:0x0!8m2!3d36.666866!4d-80.447897" xr:uid="{538DAD9F-5EE8-4242-87B7-CE7C0A20D6C1}"/>
    <hyperlink ref="F5291" r:id="rId10576" display="https://www.bing.com/maps?cp=36.666866~-80.447897&amp;style=o&amp;lvl=18&amp;dir=0&amp;sp=point.36.666866_-80.447897_Pinnacles" xr:uid="{CE793D8C-0397-4D56-BB6C-D8D4202AE785}"/>
    <hyperlink ref="E5292" r:id="rId10577" display="https://www.google.com/maps/@36.666866,-80.447897,450m/data=!3m1!1e3!4m5!3m4!1s0x0:0x0!8m2!3d36.666866!4d-80.447897" xr:uid="{53606B31-D4D0-4EB4-B832-E6CD113F4E2C}"/>
    <hyperlink ref="F5292" r:id="rId10578" display="https://www.bing.com/maps?cp=36.666866~-80.447897&amp;style=o&amp;lvl=18&amp;dir=0&amp;sp=point.36.666866_-80.447897_Pinnacles" xr:uid="{9D83103A-6D5D-4234-8B1E-8F83CDBD0C3F}"/>
    <hyperlink ref="E5293" r:id="rId10579" display="https://www.google.com/maps/@36.666866,-80.447897,450m/data=!3m1!1e3!4m5!3m4!1s0x0:0x0!8m2!3d36.666866!4d-80.447897" xr:uid="{DB756FFB-AC7F-4C15-BB8E-3118E1593213}"/>
    <hyperlink ref="F5293" r:id="rId10580" display="https://www.bing.com/maps?cp=36.666866~-80.447897&amp;style=o&amp;lvl=18&amp;dir=0&amp;sp=point.36.666866_-80.447897_Pinnacles" xr:uid="{776E1CA6-6D4F-4231-9E62-24FF1387B854}"/>
    <hyperlink ref="E5294" r:id="rId10581" display="https://www.google.com/maps/@36.666866,-80.447897,450m/data=!3m1!1e3!4m5!3m4!1s0x0:0x0!8m2!3d36.666866!4d-80.447897" xr:uid="{AE6169A9-DC38-456E-9227-2BA23F79D91A}"/>
    <hyperlink ref="F5294" r:id="rId10582" display="https://www.bing.com/maps?cp=36.666866~-80.447897&amp;style=o&amp;lvl=18&amp;dir=0&amp;sp=point.36.666866_-80.447897_Pinnacles" xr:uid="{CC4D466E-AB05-4395-B622-918BE2764422}"/>
    <hyperlink ref="E5295" r:id="rId10583" display="https://www.google.com/maps/@36.664145,-79.883588,450m/data=!3m1!1e3!4m5!3m4!1s0x0:0x0!8m2!3d36.664145!4d-79.883588" xr:uid="{FF282B6B-913E-48EB-9501-D2138C987C6D}"/>
    <hyperlink ref="F5295" r:id="rId10584" display="https://www.bing.com/maps?cp=36.664145~-79.883588&amp;style=o&amp;lvl=18&amp;dir=0&amp;sp=point.36.664145_-79.883588_Martinsville" xr:uid="{8E29A468-5201-448A-8531-EEA26318A54F}"/>
    <hyperlink ref="E5296" r:id="rId10585" display="https://www.google.com/maps/@36.664145,-79.883588,450m/data=!3m1!1e3!4m5!3m4!1s0x0:0x0!8m2!3d36.664145!4d-79.883588" xr:uid="{411C3053-D5EE-46CC-85A3-8A7BB8C1BE3B}"/>
    <hyperlink ref="F5296" r:id="rId10586" display="https://www.bing.com/maps?cp=36.664145~-79.883588&amp;style=o&amp;lvl=18&amp;dir=0&amp;sp=point.36.664145_-79.883588_Martinsville" xr:uid="{B40A1FDE-5E06-4F41-8E4A-3344A178B897}"/>
    <hyperlink ref="E5297" r:id="rId10587" display="https://www.google.com/maps/@37.078366,-80.572726,450m/data=!3m1!1e3!4m5!3m4!1s0x0:0x0!8m2!3d37.078366!4d-80.572726" xr:uid="{5789A253-7C21-47BC-8C65-1B3F1D719CFC}"/>
    <hyperlink ref="F5297" r:id="rId10588" display="https://www.bing.com/maps?cp=37.078366~-80.572726&amp;style=o&amp;lvl=18&amp;dir=0&amp;sp=point.37.078366_-80.572726_Radford" xr:uid="{814A4DD9-809D-472E-B332-616D11309E19}"/>
    <hyperlink ref="E5298" r:id="rId10589" display="https://www.google.com/maps/@36.599430,-78.300500,450m/data=!3m1!1e3!4m5!3m4!1s0x0:0x0!8m2!3d36.599430!4d-78.300500" xr:uid="{91419058-0A7D-44FB-8FB4-97A50E80C735}"/>
    <hyperlink ref="F5298" r:id="rId10590" display="https://www.bing.com/maps?cp=36.599430~-78.300500&amp;style=o&amp;lvl=18&amp;dir=0&amp;sp=point.36.599430_-78.300500_John H Kerr" xr:uid="{3FC5DEA7-091A-4D96-B637-A2BCED76E717}"/>
    <hyperlink ref="E5299" r:id="rId10591" display="https://www.google.com/maps/@36.599430,-78.300500,450m/data=!3m1!1e3!4m5!3m4!1s0x0:0x0!8m2!3d36.599430!4d-78.300500" xr:uid="{FFB0EB6A-4043-4D36-98F3-55A647E896A7}"/>
    <hyperlink ref="F5299" r:id="rId10592" display="https://www.bing.com/maps?cp=36.599430~-78.300500&amp;style=o&amp;lvl=18&amp;dir=0&amp;sp=point.36.599430_-78.300500_John H Kerr" xr:uid="{07BF7D59-A5D0-4AD6-B2D3-369DCB87EBC5}"/>
    <hyperlink ref="E5300" r:id="rId10593" display="https://www.google.com/maps/@36.599430,-78.300500,450m/data=!3m1!1e3!4m5!3m4!1s0x0:0x0!8m2!3d36.599430!4d-78.300500" xr:uid="{8D9D699C-3680-46CE-A3A6-4E00F876E119}"/>
    <hyperlink ref="F5300" r:id="rId10594" display="https://www.bing.com/maps?cp=36.599430~-78.300500&amp;style=o&amp;lvl=18&amp;dir=0&amp;sp=point.36.599430_-78.300500_John H Kerr" xr:uid="{82731634-088A-4325-B6A2-1ED97A85A175}"/>
    <hyperlink ref="E5301" r:id="rId10595" display="https://www.google.com/maps/@36.599430,-78.300500,450m/data=!3m1!1e3!4m5!3m4!1s0x0:0x0!8m2!3d36.599430!4d-78.300500" xr:uid="{A9CC8428-8916-4870-9C28-95B7DE338BF2}"/>
    <hyperlink ref="F5301" r:id="rId10596" display="https://www.bing.com/maps?cp=36.599430~-78.300500&amp;style=o&amp;lvl=18&amp;dir=0&amp;sp=point.36.599430_-78.300500_John H Kerr" xr:uid="{84BDF6B6-0545-454F-A4BF-13BD9DD6B011}"/>
    <hyperlink ref="E5302" r:id="rId10597" display="https://www.google.com/maps/@36.599430,-78.300500,450m/data=!3m1!1e3!4m5!3m4!1s0x0:0x0!8m2!3d36.599430!4d-78.300500" xr:uid="{5BFA3668-9186-4858-B515-E051E57ABC16}"/>
    <hyperlink ref="F5302" r:id="rId10598" display="https://www.bing.com/maps?cp=36.599430~-78.300500&amp;style=o&amp;lvl=18&amp;dir=0&amp;sp=point.36.599430_-78.300500_John H Kerr" xr:uid="{0B6CE46C-74D6-4852-B9BD-9D15E74A38EB}"/>
    <hyperlink ref="E5303" r:id="rId10599" display="https://www.google.com/maps/@36.599430,-78.300500,450m/data=!3m1!1e3!4m5!3m4!1s0x0:0x0!8m2!3d36.599430!4d-78.300500" xr:uid="{E879B050-C218-440A-A586-13D58AAA64C1}"/>
    <hyperlink ref="F5303" r:id="rId10600" display="https://www.bing.com/maps?cp=36.599430~-78.300500&amp;style=o&amp;lvl=18&amp;dir=0&amp;sp=point.36.599430_-78.300500_John H Kerr" xr:uid="{3EE7F4A1-C64B-4636-861B-0B4D20E31ADB}"/>
    <hyperlink ref="E5304" r:id="rId10601" display="https://www.google.com/maps/@36.599430,-78.300500,450m/data=!3m1!1e3!4m5!3m4!1s0x0:0x0!8m2!3d36.599430!4d-78.300500" xr:uid="{E1695AE7-0CB0-404F-950B-B2F5A0ED2102}"/>
    <hyperlink ref="F5304" r:id="rId10602" display="https://www.bing.com/maps?cp=36.599430~-78.300500&amp;style=o&amp;lvl=18&amp;dir=0&amp;sp=point.36.599430_-78.300500_John H Kerr" xr:uid="{D58439D9-874A-4B11-9E1D-C81FEC4CF44F}"/>
    <hyperlink ref="E5305" r:id="rId10603" display="https://www.google.com/maps/@36.599430,-78.300500,450m/data=!3m1!1e3!4m5!3m4!1s0x0:0x0!8m2!3d36.599430!4d-78.300500" xr:uid="{01CF10B5-DD05-436B-BFF3-0E8FF571DCC5}"/>
    <hyperlink ref="F5305" r:id="rId10604" display="https://www.bing.com/maps?cp=36.599430~-78.300500&amp;style=o&amp;lvl=18&amp;dir=0&amp;sp=point.36.599430_-78.300500_John H Kerr" xr:uid="{2A56F8AF-1EC2-4A30-A539-DF8894AF618E}"/>
    <hyperlink ref="E5306" r:id="rId10605" display="https://www.google.com/maps/@36.599430,-78.300500,450m/data=!3m1!1e3!4m5!3m4!1s0x0:0x0!8m2!3d36.599430!4d-78.300500" xr:uid="{0A56841E-428C-410F-992E-F8803239C8DC}"/>
    <hyperlink ref="F5306" r:id="rId10606" display="https://www.bing.com/maps?cp=36.599430~-78.300500&amp;style=o&amp;lvl=18&amp;dir=0&amp;sp=point.36.599430_-78.300500_John H Kerr" xr:uid="{0163B640-A855-495A-8E37-C21902C6E97E}"/>
    <hyperlink ref="E5307" r:id="rId10607" display="https://www.google.com/maps/@36.780300,-80.028100,450m/data=!3m1!1e3!4m5!3m4!1s0x0:0x0!8m2!3d36.780300!4d-80.028100" xr:uid="{32F9C6C5-2D40-4F6C-88C1-FBC3B614BCD3}"/>
    <hyperlink ref="F5307" r:id="rId10608" display="https://www.bing.com/maps?cp=36.780300~-80.028100&amp;style=o&amp;lvl=18&amp;dir=0&amp;sp=point.36.780300_-80.028100_Philpott Lake" xr:uid="{551997FF-F656-44EB-BF63-E283375253E7}"/>
    <hyperlink ref="E5308" r:id="rId10609" display="https://www.google.com/maps/@36.780300,-80.028100,450m/data=!3m1!1e3!4m5!3m4!1s0x0:0x0!8m2!3d36.780300!4d-80.028100" xr:uid="{65871879-16DE-48C1-9424-E9E4053152ED}"/>
    <hyperlink ref="F5308" r:id="rId10610" display="https://www.bing.com/maps?cp=36.780300~-80.028100&amp;style=o&amp;lvl=18&amp;dir=0&amp;sp=point.36.780300_-80.028100_Philpott Lake" xr:uid="{17EA43B1-A965-408E-AA49-1AAC8115CD12}"/>
    <hyperlink ref="E5309" r:id="rId10611" display="https://www.google.com/maps/@36.780300,-80.028100,450m/data=!3m1!1e3!4m5!3m4!1s0x0:0x0!8m2!3d36.780300!4d-80.028100" xr:uid="{F744C6E3-EA2A-4D11-89A8-34590664473F}"/>
    <hyperlink ref="F5309" r:id="rId10612" display="https://www.bing.com/maps?cp=36.780300~-80.028100&amp;style=o&amp;lvl=18&amp;dir=0&amp;sp=point.36.780300_-80.028100_Philpott Lake" xr:uid="{6230555D-F485-468E-BA20-7898DE25EAD1}"/>
    <hyperlink ref="E5310" r:id="rId10613" display="https://www.google.com/maps/@46.755938,-122.859764,450m/data=!3m1!1e3!4m5!3m4!1s0x0:0x0!8m2!3d46.755938!4d-122.859764" xr:uid="{37F2236A-50FC-421C-A9A1-C97FF6930058}"/>
    <hyperlink ref="F5310" r:id="rId10614" display="https://www.bing.com/maps?cp=46.755938~-122.859764&amp;style=o&amp;lvl=18&amp;dir=0&amp;sp=point.46.755938_-122.859764_Transalta Centralia Generation" xr:uid="{A08F1A65-3344-445A-9F20-62B5D52D010F}"/>
    <hyperlink ref="E5311" r:id="rId10615" display="https://www.google.com/maps/@45.956700,-122.554444,450m/data=!3m1!1e3!4m5!3m4!1s0x0:0x0!8m2!3d45.956700!4d-122.554444" xr:uid="{A20C22F0-9A10-4F93-99E6-1045031FE65C}"/>
    <hyperlink ref="F5311" r:id="rId10616" display="https://www.bing.com/maps?cp=45.956700~-122.554444&amp;style=o&amp;lvl=18&amp;dir=0&amp;sp=point.45.956700_-122.554444_Merwin" xr:uid="{FD6AB047-76CA-49A6-9308-026CF3B28303}"/>
    <hyperlink ref="E5312" r:id="rId10617" display="https://www.google.com/maps/@45.956700,-122.554444,450m/data=!3m1!1e3!4m5!3m4!1s0x0:0x0!8m2!3d45.956700!4d-122.554444" xr:uid="{CEBCC3C9-E0DD-4E60-8E23-383E8412A814}"/>
    <hyperlink ref="F5312" r:id="rId10618" display="https://www.bing.com/maps?cp=45.956700~-122.554444&amp;style=o&amp;lvl=18&amp;dir=0&amp;sp=point.45.956700_-122.554444_Merwin" xr:uid="{7DFD7D9D-14D8-4D77-8EA7-FA6CE1D28915}"/>
    <hyperlink ref="E5313" r:id="rId10619" display="https://www.google.com/maps/@45.956700,-122.554444,450m/data=!3m1!1e3!4m5!3m4!1s0x0:0x0!8m2!3d45.956700!4d-122.554444" xr:uid="{6D64C7E3-F017-4F7D-8C54-79AB5E6EB905}"/>
    <hyperlink ref="F5313" r:id="rId10620" display="https://www.bing.com/maps?cp=45.956700~-122.554444&amp;style=o&amp;lvl=18&amp;dir=0&amp;sp=point.45.956700_-122.554444_Merwin" xr:uid="{A3E87EA5-2F2F-4690-BDA0-35359DBDFBE3}"/>
    <hyperlink ref="E5314" r:id="rId10621" display="https://www.google.com/maps/@45.956700,-122.554444,450m/data=!3m1!1e3!4m5!3m4!1s0x0:0x0!8m2!3d45.956700!4d-122.554444" xr:uid="{21FD2853-A5A3-4FA7-B358-2A74AC3EC4CA}"/>
    <hyperlink ref="F5314" r:id="rId10622" display="https://www.bing.com/maps?cp=45.956700~-122.554444&amp;style=o&amp;lvl=18&amp;dir=0&amp;sp=point.45.956700_-122.554444_Merwin" xr:uid="{A572A3B1-F8E5-4243-85D8-1ED00B8D1679}"/>
    <hyperlink ref="E5315" r:id="rId10623" display="https://www.google.com/maps/@46.060833,-122.201667,450m/data=!3m1!1e3!4m5!3m4!1s0x0:0x0!8m2!3d46.060833!4d-122.201667" xr:uid="{4E81E813-F8C6-4371-8653-11E060A82AC8}"/>
    <hyperlink ref="F5315" r:id="rId10624" display="https://www.bing.com/maps?cp=46.060833~-122.201667&amp;style=o&amp;lvl=18&amp;dir=0&amp;sp=point.46.060833_-122.201667_Swift 1" xr:uid="{3DAFA317-FA0F-4EF8-BC90-EBAFDEB82EE6}"/>
    <hyperlink ref="E5316" r:id="rId10625" display="https://www.google.com/maps/@46.060833,-122.201667,450m/data=!3m1!1e3!4m5!3m4!1s0x0:0x0!8m2!3d46.060833!4d-122.201667" xr:uid="{50D3509B-AEE0-4C7D-B07A-95E04ED91BCB}"/>
    <hyperlink ref="F5316" r:id="rId10626" display="https://www.bing.com/maps?cp=46.060833~-122.201667&amp;style=o&amp;lvl=18&amp;dir=0&amp;sp=point.46.060833_-122.201667_Swift 1" xr:uid="{00CBEE40-42C2-4DA4-854A-B29667E5DD11}"/>
    <hyperlink ref="E5317" r:id="rId10627" display="https://www.google.com/maps/@46.060833,-122.201667,450m/data=!3m1!1e3!4m5!3m4!1s0x0:0x0!8m2!3d46.060833!4d-122.201667" xr:uid="{F153B711-DEE5-46C1-B4FC-2104605952F8}"/>
    <hyperlink ref="F5317" r:id="rId10628" display="https://www.bing.com/maps?cp=46.060833~-122.201667&amp;style=o&amp;lvl=18&amp;dir=0&amp;sp=point.46.060833_-122.201667_Swift 1" xr:uid="{C002889D-DF26-4AE6-9C7B-EA4E1AFF37AC}"/>
    <hyperlink ref="E5318" r:id="rId10629" display="https://www.google.com/maps/@45.962770,-122.335467,450m/data=!3m1!1e3!4m5!3m4!1s0x0:0x0!8m2!3d45.962770!4d-122.335467" xr:uid="{3D1A23C8-6111-4D3A-9473-B1F0ECC8B680}"/>
    <hyperlink ref="F5318" r:id="rId10630" display="https://www.bing.com/maps?cp=45.962770~-122.335467&amp;style=o&amp;lvl=18&amp;dir=0&amp;sp=point.45.962770_-122.335467_Yale" xr:uid="{D9ED840C-E38A-4821-BC6A-0D1D5D82D33C}"/>
    <hyperlink ref="E5319" r:id="rId10631" display="https://www.google.com/maps/@45.962770,-122.335467,450m/data=!3m1!1e3!4m5!3m4!1s0x0:0x0!8m2!3d45.962770!4d-122.335467" xr:uid="{52284E27-3C22-4B83-94EB-CDEE0194CCBB}"/>
    <hyperlink ref="F5319" r:id="rId10632" display="https://www.bing.com/maps?cp=45.962770~-122.335467&amp;style=o&amp;lvl=18&amp;dir=0&amp;sp=point.45.962770_-122.335467_Yale" xr:uid="{A146C771-0C3C-484D-8BC2-FB17253DEF6E}"/>
    <hyperlink ref="E5320" r:id="rId10633" display="https://www.google.com/maps/@46.953468,-121.475198,450m/data=!3m1!1e3!4m5!3m4!1s0x0:0x0!8m2!3d46.953468!4d-121.475198" xr:uid="{A5E12191-95D7-4855-95E2-8B446B810233}"/>
    <hyperlink ref="F5320" r:id="rId10634" display="https://www.bing.com/maps?cp=46.953468~-121.475198&amp;style=o&amp;lvl=18&amp;dir=0&amp;sp=point.46.953468_-121.475198_Crystal Mountain" xr:uid="{3D847EAE-A2BD-4805-9FEB-A5F465C556D5}"/>
    <hyperlink ref="E5321" r:id="rId10635" display="https://www.google.com/maps/@46.990967,-122.174921,450m/data=!3m1!1e3!4m5!3m4!1s0x0:0x0!8m2!3d46.990967!4d-122.174921" xr:uid="{CE3BA157-35BF-4943-9BC8-3618105B0AC2}"/>
    <hyperlink ref="F5321" r:id="rId10636" display="https://www.bing.com/maps?cp=46.990967~-122.174921&amp;style=o&amp;lvl=18&amp;dir=0&amp;sp=point.46.990967_-122.174921_Electron" xr:uid="{66A5B9AB-4A70-4525-9368-8D3884F599DB}"/>
    <hyperlink ref="E5322" r:id="rId10637" display="https://www.google.com/maps/@46.990967,-122.174921,450m/data=!3m1!1e3!4m5!3m4!1s0x0:0x0!8m2!3d46.990967!4d-122.174921" xr:uid="{3E69D037-E0D9-4A2F-8771-B18F8BD94EC4}"/>
    <hyperlink ref="F5322" r:id="rId10638" display="https://www.bing.com/maps?cp=46.990967~-122.174921&amp;style=o&amp;lvl=18&amp;dir=0&amp;sp=point.46.990967_-122.174921_Electron" xr:uid="{C254C357-1666-4964-A4C4-575FD44D07DB}"/>
    <hyperlink ref="E5323" r:id="rId10639" display="https://www.google.com/maps/@46.990967,-122.174921,450m/data=!3m1!1e3!4m5!3m4!1s0x0:0x0!8m2!3d46.990967!4d-122.174921" xr:uid="{B81C93E0-FA05-430A-8842-B42B6A58881F}"/>
    <hyperlink ref="F5323" r:id="rId10640" display="https://www.bing.com/maps?cp=46.990967~-122.174921&amp;style=o&amp;lvl=18&amp;dir=0&amp;sp=point.46.990967_-122.174921_Electron" xr:uid="{4C9BF0BB-32A2-49B9-813E-2BE0B64FC6C6}"/>
    <hyperlink ref="E5324" r:id="rId10641" display="https://www.google.com/maps/@46.990967,-122.174921,450m/data=!3m1!1e3!4m5!3m4!1s0x0:0x0!8m2!3d46.990967!4d-122.174921" xr:uid="{AB18983D-C0C3-4406-A7C3-C35635F6B3C7}"/>
    <hyperlink ref="F5324" r:id="rId10642" display="https://www.bing.com/maps?cp=46.990967~-122.174921&amp;style=o&amp;lvl=18&amp;dir=0&amp;sp=point.46.990967_-122.174921_Electron" xr:uid="{F33A17B2-BB42-4CC9-AD11-F3EC8D7465C4}"/>
    <hyperlink ref="E5325" r:id="rId10643" display="https://www.google.com/maps/@48.547800,-121.740700,450m/data=!3m1!1e3!4m5!3m4!1s0x0:0x0!8m2!3d48.547800!4d-121.740700" xr:uid="{A911D5F5-0E9A-4FD4-A6EC-2859E58C7440}"/>
    <hyperlink ref="F5325" r:id="rId10644" display="https://www.bing.com/maps?cp=48.547800~-121.740700&amp;style=o&amp;lvl=18&amp;dir=0&amp;sp=point.48.547800_-121.740700_Lower Baker" xr:uid="{553E8780-7290-4C4F-9AB9-2609CCDD81DB}"/>
    <hyperlink ref="E5326" r:id="rId10645" display="https://www.google.com/maps/@48.547800,-121.740700,450m/data=!3m1!1e3!4m5!3m4!1s0x0:0x0!8m2!3d48.547800!4d-121.740700" xr:uid="{7DB139B1-83FE-4153-81EC-FB954C8789F4}"/>
    <hyperlink ref="F5326" r:id="rId10646" display="https://www.bing.com/maps?cp=48.547800~-121.740700&amp;style=o&amp;lvl=18&amp;dir=0&amp;sp=point.48.547800_-121.740700_Lower Baker" xr:uid="{A7E72EF3-12AC-4A77-A580-379A0B2DD2D0}"/>
    <hyperlink ref="E5327" r:id="rId10647" display="https://www.google.com/maps/@47.540110,-121.837020,450m/data=!3m1!1e3!4m5!3m4!1s0x0:0x0!8m2!3d47.540110!4d-121.837020" xr:uid="{F275DDD9-AF42-4067-B057-51BCD820E381}"/>
    <hyperlink ref="F5327" r:id="rId10648" display="https://www.bing.com/maps?cp=47.540110~-121.837020&amp;style=o&amp;lvl=18&amp;dir=0&amp;sp=point.47.540110_-121.837020_Snoqualmie" xr:uid="{72AC78EE-66E9-40A0-9154-7287E9CF10BB}"/>
    <hyperlink ref="E5328" r:id="rId10649" display="https://www.google.com/maps/@47.540110,-121.837020,450m/data=!3m1!1e3!4m5!3m4!1s0x0:0x0!8m2!3d47.540110!4d-121.837020" xr:uid="{81AEAFF3-3FC2-4243-8198-C00603767332}"/>
    <hyperlink ref="F5328" r:id="rId10650" display="https://www.bing.com/maps?cp=47.540110~-121.837020&amp;style=o&amp;lvl=18&amp;dir=0&amp;sp=point.47.540110_-121.837020_Snoqualmie" xr:uid="{C0981239-A286-4AF5-8F32-442A97844A3F}"/>
    <hyperlink ref="E5329" r:id="rId10651" display="https://www.google.com/maps/@47.540110,-121.837020,450m/data=!3m1!1e3!4m5!3m4!1s0x0:0x0!8m2!3d47.540110!4d-121.837020" xr:uid="{2F9694B6-1303-4746-AC9E-6C367376EB3E}"/>
    <hyperlink ref="F5329" r:id="rId10652" display="https://www.bing.com/maps?cp=47.540110~-121.837020&amp;style=o&amp;lvl=18&amp;dir=0&amp;sp=point.47.540110_-121.837020_Snoqualmie" xr:uid="{25FF7EF9-4DA4-4075-9A5E-271EA395208E}"/>
    <hyperlink ref="E5330" r:id="rId10653" display="https://www.google.com/maps/@47.540110,-121.837020,450m/data=!3m1!1e3!4m5!3m4!1s0x0:0x0!8m2!3d47.540110!4d-121.837020" xr:uid="{C92E05BB-6003-44A1-831F-2043AC98BA10}"/>
    <hyperlink ref="F5330" r:id="rId10654" display="https://www.bing.com/maps?cp=47.540110~-121.837020&amp;style=o&amp;lvl=18&amp;dir=0&amp;sp=point.47.540110_-121.837020_Snoqualmie" xr:uid="{CA7F8DD5-6B92-4261-B10C-3582D4EF8F04}"/>
    <hyperlink ref="E5331" r:id="rId10655" display="https://www.google.com/maps/@47.540110,-121.837020,450m/data=!3m1!1e3!4m5!3m4!1s0x0:0x0!8m2!3d47.540110!4d-121.837020" xr:uid="{E96482FF-5504-417B-ADC4-C5E179C20BBE}"/>
    <hyperlink ref="F5331" r:id="rId10656" display="https://www.bing.com/maps?cp=47.540110~-121.837020&amp;style=o&amp;lvl=18&amp;dir=0&amp;sp=point.47.540110_-121.837020_Snoqualmie" xr:uid="{BBE9351F-93F8-4EEA-A5C5-B03B23C14B80}"/>
    <hyperlink ref="E5332" r:id="rId10657" display="https://www.google.com/maps/@48.649000,-121.690700,450m/data=!3m1!1e3!4m5!3m4!1s0x0:0x0!8m2!3d48.649000!4d-121.690700" xr:uid="{770650FF-6CB2-4D36-AE9B-12067F532555}"/>
    <hyperlink ref="F5332" r:id="rId10658" display="https://www.bing.com/maps?cp=48.649000~-121.690700&amp;style=o&amp;lvl=18&amp;dir=0&amp;sp=point.48.649000_-121.690700_Upper Baker" xr:uid="{4AA15DD8-2173-408B-BD38-65D4A331D53B}"/>
    <hyperlink ref="E5333" r:id="rId10659" display="https://www.google.com/maps/@48.649000,-121.690700,450m/data=!3m1!1e3!4m5!3m4!1s0x0:0x0!8m2!3d48.649000!4d-121.690700" xr:uid="{6814A8E4-1220-4F9C-96A4-F3A4F2C0E9D3}"/>
    <hyperlink ref="F5333" r:id="rId10660" display="https://www.bing.com/maps?cp=48.649000~-121.690700&amp;style=o&amp;lvl=18&amp;dir=0&amp;sp=point.48.649000_-121.690700_Upper Baker" xr:uid="{7D3DDFCC-FEE1-460C-BFC8-EF76E81F831A}"/>
    <hyperlink ref="E5334" r:id="rId10661" display="https://www.google.com/maps/@47.821667,-117.916667,450m/data=!3m1!1e3!4m5!3m4!1s0x0:0x0!8m2!3d47.821667!4d-117.916667" xr:uid="{652A91E9-7D4A-4108-BAA0-F4B235B83535}"/>
    <hyperlink ref="F5334" r:id="rId10662" display="https://www.bing.com/maps?cp=47.821667~-117.916667&amp;style=o&amp;lvl=18&amp;dir=0&amp;sp=point.47.821667_-117.916667_Little Falls (WA)" xr:uid="{EDECC464-DEC1-4CF2-9C56-8B8EFA955EEC}"/>
    <hyperlink ref="E5335" r:id="rId10663" display="https://www.google.com/maps/@47.821667,-117.916667,450m/data=!3m1!1e3!4m5!3m4!1s0x0:0x0!8m2!3d47.821667!4d-117.916667" xr:uid="{FF8B64D3-3078-4688-BD85-582F068B87FD}"/>
    <hyperlink ref="F5335" r:id="rId10664" display="https://www.bing.com/maps?cp=47.821667~-117.916667&amp;style=o&amp;lvl=18&amp;dir=0&amp;sp=point.47.821667_-117.916667_Little Falls (WA)" xr:uid="{0E35A7BF-4E36-4674-B576-899A0B168D18}"/>
    <hyperlink ref="E5336" r:id="rId10665" display="https://www.google.com/maps/@47.821667,-117.916667,450m/data=!3m1!1e3!4m5!3m4!1s0x0:0x0!8m2!3d47.821667!4d-117.916667" xr:uid="{E8EF1165-1199-4A6E-B27F-902C3339E498}"/>
    <hyperlink ref="F5336" r:id="rId10666" display="https://www.bing.com/maps?cp=47.821667~-117.916667&amp;style=o&amp;lvl=18&amp;dir=0&amp;sp=point.47.821667_-117.916667_Little Falls (WA)" xr:uid="{6CB1D584-ADCC-4AE2-A270-FF6900F448FD}"/>
    <hyperlink ref="E5337" r:id="rId10667" display="https://www.google.com/maps/@47.821667,-117.916667,450m/data=!3m1!1e3!4m5!3m4!1s0x0:0x0!8m2!3d47.821667!4d-117.916667" xr:uid="{705152B7-D076-456E-A752-16F2616E8E68}"/>
    <hyperlink ref="F5337" r:id="rId10668" display="https://www.bing.com/maps?cp=47.821667~-117.916667&amp;style=o&amp;lvl=18&amp;dir=0&amp;sp=point.47.821667_-117.916667_Little Falls (WA)" xr:uid="{48EC2848-2233-4324-99FF-E9A7DE93D618}"/>
    <hyperlink ref="E5338" r:id="rId10669" display="https://www.google.com/maps/@47.834444,-117.836111,450m/data=!3m1!1e3!4m5!3m4!1s0x0:0x0!8m2!3d47.834444!4d-117.836111" xr:uid="{2E8F2451-6496-44C8-89C5-4BBF38930B0A}"/>
    <hyperlink ref="F5338" r:id="rId10670" display="https://www.bing.com/maps?cp=47.834444~-117.836111&amp;style=o&amp;lvl=18&amp;dir=0&amp;sp=point.47.834444_-117.836111_Long Lake" xr:uid="{CC658EAE-FC51-4B85-8CED-F51444FD91A4}"/>
    <hyperlink ref="E5339" r:id="rId10671" display="https://www.google.com/maps/@47.834444,-117.836111,450m/data=!3m1!1e3!4m5!3m4!1s0x0:0x0!8m2!3d47.834444!4d-117.836111" xr:uid="{E95886BE-0BA8-4FD6-A40E-7E5934BD1AAF}"/>
    <hyperlink ref="F5339" r:id="rId10672" display="https://www.bing.com/maps?cp=47.834444~-117.836111&amp;style=o&amp;lvl=18&amp;dir=0&amp;sp=point.47.834444_-117.836111_Long Lake" xr:uid="{4149312E-B7A5-4C6A-A53C-1B7CDE62513D}"/>
    <hyperlink ref="E5340" r:id="rId10673" display="https://www.google.com/maps/@47.834444,-117.836111,450m/data=!3m1!1e3!4m5!3m4!1s0x0:0x0!8m2!3d47.834444!4d-117.836111" xr:uid="{689496F6-B766-4895-9739-534F58DC0095}"/>
    <hyperlink ref="F5340" r:id="rId10674" display="https://www.bing.com/maps?cp=47.834444~-117.836111&amp;style=o&amp;lvl=18&amp;dir=0&amp;sp=point.47.834444_-117.836111_Long Lake" xr:uid="{4C390E3B-3D16-49A3-9A77-4405BAED9293}"/>
    <hyperlink ref="E5341" r:id="rId10675" display="https://www.google.com/maps/@47.834444,-117.836111,450m/data=!3m1!1e3!4m5!3m4!1s0x0:0x0!8m2!3d47.834444!4d-117.836111" xr:uid="{ABBBC55B-45B1-4E21-836F-75DD2AA32FB1}"/>
    <hyperlink ref="F5341" r:id="rId10676" display="https://www.bing.com/maps?cp=47.834444~-117.836111&amp;style=o&amp;lvl=18&amp;dir=0&amp;sp=point.47.834444_-117.836111_Long Lake" xr:uid="{C0C70BD5-AE58-4AEC-8DCD-9CDA8181EF11}"/>
    <hyperlink ref="E5342" r:id="rId10677" display="https://www.google.com/maps/@48.595300,-118.060300,450m/data=!3m1!1e3!4m5!3m4!1s0x0:0x0!8m2!3d48.595300!4d-118.060300" xr:uid="{518E1DAD-FF47-4886-9824-F250D85C5F8F}"/>
    <hyperlink ref="F5342" r:id="rId10678" display="https://www.bing.com/maps?cp=48.595300~-118.060300&amp;style=o&amp;lvl=18&amp;dir=0&amp;sp=point.48.595300_-118.060300_Meyers Falls" xr:uid="{7A556B63-4C57-45F8-B8B9-6A3D2541B602}"/>
    <hyperlink ref="E5343" r:id="rId10679" display="https://www.google.com/maps/@48.595300,-118.060300,450m/data=!3m1!1e3!4m5!3m4!1s0x0:0x0!8m2!3d48.595300!4d-118.060300" xr:uid="{15551C54-B5B8-415A-98FB-85AE7FC1A238}"/>
    <hyperlink ref="F5343" r:id="rId10680" display="https://www.bing.com/maps?cp=48.595300~-118.060300&amp;style=o&amp;lvl=18&amp;dir=0&amp;sp=point.48.595300_-118.060300_Meyers Falls" xr:uid="{36C475D4-2519-4F71-91A4-D433CD107E84}"/>
    <hyperlink ref="E5344" r:id="rId10681" display="https://www.google.com/maps/@48.595300,-118.060300,450m/data=!3m1!1e3!4m5!3m4!1s0x0:0x0!8m2!3d48.595300!4d-118.060300" xr:uid="{1CAD2790-ADAF-4A43-9324-91726FC1A18A}"/>
    <hyperlink ref="F5344" r:id="rId10682" display="https://www.bing.com/maps?cp=48.595300~-118.060300&amp;style=o&amp;lvl=18&amp;dir=0&amp;sp=point.48.595300_-118.060300_Meyers Falls" xr:uid="{C171CAAF-AC43-4124-917D-58626C00A163}"/>
    <hyperlink ref="E5345" r:id="rId10683" display="https://www.google.com/maps/@48.595300,-118.060300,450m/data=!3m1!1e3!4m5!3m4!1s0x0:0x0!8m2!3d48.595300!4d-118.060300" xr:uid="{C74552A9-08B1-43A7-8AC3-9AA6B04F7A3E}"/>
    <hyperlink ref="F5345" r:id="rId10684" display="https://www.bing.com/maps?cp=48.595300~-118.060300&amp;style=o&amp;lvl=18&amp;dir=0&amp;sp=point.48.595300_-118.060300_Meyers Falls" xr:uid="{C363E837-40D5-4A76-9682-1EF9311F0713}"/>
    <hyperlink ref="E5346" r:id="rId10685" display="https://www.google.com/maps/@47.769722,-117.537222,450m/data=!3m1!1e3!4m5!3m4!1s0x0:0x0!8m2!3d47.769722!4d-117.537222" xr:uid="{425DE47D-688C-47C8-9087-F83429B8F6DC}"/>
    <hyperlink ref="F5346" r:id="rId10686" display="https://www.bing.com/maps?cp=47.769722~-117.537222&amp;style=o&amp;lvl=18&amp;dir=0&amp;sp=point.47.769722_-117.537222_Nine Mile" xr:uid="{628C885F-2200-4AD0-A14B-5E0549E1FAB2}"/>
    <hyperlink ref="E5347" r:id="rId10687" display="https://www.google.com/maps/@47.769722,-117.537222,450m/data=!3m1!1e3!4m5!3m4!1s0x0:0x0!8m2!3d47.769722!4d-117.537222" xr:uid="{88121513-00B5-4D3C-83E8-EC3D98FDC225}"/>
    <hyperlink ref="F5347" r:id="rId10688" display="https://www.bing.com/maps?cp=47.769722~-117.537222&amp;style=o&amp;lvl=18&amp;dir=0&amp;sp=point.47.769722_-117.537222_Nine Mile" xr:uid="{422FDE82-7F7E-40A3-AFEA-BCC09A2202B2}"/>
    <hyperlink ref="E5348" r:id="rId10689" display="https://www.google.com/maps/@47.769722,-117.537222,450m/data=!3m1!1e3!4m5!3m4!1s0x0:0x0!8m2!3d47.769722!4d-117.537222" xr:uid="{F1572973-4089-4AAC-8066-CE930C082F47}"/>
    <hyperlink ref="F5348" r:id="rId10690" display="https://www.bing.com/maps?cp=47.769722~-117.537222&amp;style=o&amp;lvl=18&amp;dir=0&amp;sp=point.47.769722_-117.537222_Nine Mile" xr:uid="{C087AD62-782E-439C-8D57-2DA8B585C20E}"/>
    <hyperlink ref="E5349" r:id="rId10691" display="https://www.google.com/maps/@47.769722,-117.537222,450m/data=!3m1!1e3!4m5!3m4!1s0x0:0x0!8m2!3d47.769722!4d-117.537222" xr:uid="{5854589E-04EF-4BD8-91EE-42BEE3FE3795}"/>
    <hyperlink ref="F5349" r:id="rId10692" display="https://www.bing.com/maps?cp=47.769722~-117.537222&amp;style=o&amp;lvl=18&amp;dir=0&amp;sp=point.47.769722_-117.537222_Nine Mile" xr:uid="{FC7FFABF-0D4C-4591-ADFF-648EAD5A6DDA}"/>
    <hyperlink ref="E5350" r:id="rId10693" display="https://www.google.com/maps/@46.974912,-122.635795,450m/data=!3m1!1e3!4m5!3m4!1s0x0:0x0!8m2!3d46.974912!4d-122.635795" xr:uid="{5206805A-5A06-4BB9-A084-66EC1A1FDCF1}"/>
    <hyperlink ref="F5350" r:id="rId10694" display="https://www.bing.com/maps?cp=46.974912~-122.635795&amp;style=o&amp;lvl=18&amp;dir=0&amp;sp=point.46.974912_-122.635795_Yelm" xr:uid="{BECC0DFA-D94B-4E68-AD53-E6A6FC3BCF69}"/>
    <hyperlink ref="E5351" r:id="rId10695" display="https://www.google.com/maps/@46.974912,-122.635795,450m/data=!3m1!1e3!4m5!3m4!1s0x0:0x0!8m2!3d46.974912!4d-122.635795" xr:uid="{AF99CD6B-0437-45C8-8D78-C26B6F9691D9}"/>
    <hyperlink ref="F5351" r:id="rId10696" display="https://www.bing.com/maps?cp=46.974912~-122.635795&amp;style=o&amp;lvl=18&amp;dir=0&amp;sp=point.46.974912_-122.635795_Yelm" xr:uid="{9ED107FF-041A-4434-BA5A-1F22C9A85523}"/>
    <hyperlink ref="E5352" r:id="rId10697" display="https://www.google.com/maps/@46.974912,-122.635795,450m/data=!3m1!1e3!4m5!3m4!1s0x0:0x0!8m2!3d46.974912!4d-122.635795" xr:uid="{1DBBA696-9358-47D5-BCF6-CA896F24EE3D}"/>
    <hyperlink ref="F5352" r:id="rId10698" display="https://www.bing.com/maps?cp=46.974912~-122.635795&amp;style=o&amp;lvl=18&amp;dir=0&amp;sp=point.46.974912_-122.635795_Yelm" xr:uid="{7EBDD2ED-0586-431C-A335-F0FE4A08A25F}"/>
    <hyperlink ref="E5353" r:id="rId10699" display="https://www.google.com/maps/@47.533611,-120.295278,450m/data=!3m1!1e3!4m5!3m4!1s0x0:0x0!8m2!3d47.533611!4d-120.295278" xr:uid="{37DE0301-F509-4989-8A89-6D31ECE20C5C}"/>
    <hyperlink ref="F5353" r:id="rId10700" display="https://www.bing.com/maps?cp=47.533611~-120.295278&amp;style=o&amp;lvl=18&amp;dir=0&amp;sp=point.47.533611_-120.295278_Rocky Reach" xr:uid="{2CE8C9E3-11A8-4B30-BFE2-8815E640654C}"/>
    <hyperlink ref="E5354" r:id="rId10701" display="https://www.google.com/maps/@47.533611,-120.295278,450m/data=!3m1!1e3!4m5!3m4!1s0x0:0x0!8m2!3d47.533611!4d-120.295278" xr:uid="{8C70E224-B6E2-403B-8A4E-18B042BBE052}"/>
    <hyperlink ref="F5354" r:id="rId10702" display="https://www.bing.com/maps?cp=47.533611~-120.295278&amp;style=o&amp;lvl=18&amp;dir=0&amp;sp=point.47.533611_-120.295278_Rocky Reach" xr:uid="{C015EC50-9575-4609-BD01-5FE19F1E300C}"/>
    <hyperlink ref="E5355" r:id="rId10703" display="https://www.google.com/maps/@47.533611,-120.295278,450m/data=!3m1!1e3!4m5!3m4!1s0x0:0x0!8m2!3d47.533611!4d-120.295278" xr:uid="{6EDE8D8F-B15C-41ED-AA33-005FE3DC18A7}"/>
    <hyperlink ref="F5355" r:id="rId10704" display="https://www.bing.com/maps?cp=47.533611~-120.295278&amp;style=o&amp;lvl=18&amp;dir=0&amp;sp=point.47.533611_-120.295278_Rocky Reach" xr:uid="{EF99EE5C-8652-4342-96FC-29D8ADA3477D}"/>
    <hyperlink ref="E5356" r:id="rId10705" display="https://www.google.com/maps/@47.533611,-120.295278,450m/data=!3m1!1e3!4m5!3m4!1s0x0:0x0!8m2!3d47.533611!4d-120.295278" xr:uid="{8EC27A25-091E-48B8-833B-18F58B7AF019}"/>
    <hyperlink ref="F5356" r:id="rId10706" display="https://www.bing.com/maps?cp=47.533611~-120.295278&amp;style=o&amp;lvl=18&amp;dir=0&amp;sp=point.47.533611_-120.295278_Rocky Reach" xr:uid="{CBB21F8B-72A6-42BF-82A4-302F3B9B8DBA}"/>
    <hyperlink ref="E5357" r:id="rId10707" display="https://www.google.com/maps/@47.533611,-120.295278,450m/data=!3m1!1e3!4m5!3m4!1s0x0:0x0!8m2!3d47.533611!4d-120.295278" xr:uid="{6E0DB907-01E7-4D32-8B3E-33FACD9D18EC}"/>
    <hyperlink ref="F5357" r:id="rId10708" display="https://www.bing.com/maps?cp=47.533611~-120.295278&amp;style=o&amp;lvl=18&amp;dir=0&amp;sp=point.47.533611_-120.295278_Rocky Reach" xr:uid="{2C282719-EAA9-4169-B1AD-9A9B28B349C1}"/>
    <hyperlink ref="E5358" r:id="rId10709" display="https://www.google.com/maps/@47.533611,-120.295278,450m/data=!3m1!1e3!4m5!3m4!1s0x0:0x0!8m2!3d47.533611!4d-120.295278" xr:uid="{1BEC4890-4DC6-4C9F-A3D1-86E111A45E0F}"/>
    <hyperlink ref="F5358" r:id="rId10710" display="https://www.bing.com/maps?cp=47.533611~-120.295278&amp;style=o&amp;lvl=18&amp;dir=0&amp;sp=point.47.533611_-120.295278_Rocky Reach" xr:uid="{50602578-60AB-4142-B099-3C0D75D579F8}"/>
    <hyperlink ref="E5359" r:id="rId10711" display="https://www.google.com/maps/@47.533611,-120.295278,450m/data=!3m1!1e3!4m5!3m4!1s0x0:0x0!8m2!3d47.533611!4d-120.295278" xr:uid="{35C7B491-DF22-4C57-95E6-F3FE9C498077}"/>
    <hyperlink ref="F5359" r:id="rId10712" display="https://www.bing.com/maps?cp=47.533611~-120.295278&amp;style=o&amp;lvl=18&amp;dir=0&amp;sp=point.47.533611_-120.295278_Rocky Reach" xr:uid="{BE7F7DCA-6861-4DD7-A1D2-9A8EAD092C93}"/>
    <hyperlink ref="E5360" r:id="rId10713" display="https://www.google.com/maps/@47.533611,-120.295278,450m/data=!3m1!1e3!4m5!3m4!1s0x0:0x0!8m2!3d47.533611!4d-120.295278" xr:uid="{8B59D949-332C-40C9-B979-2D89D187CE49}"/>
    <hyperlink ref="F5360" r:id="rId10714" display="https://www.bing.com/maps?cp=47.533611~-120.295278&amp;style=o&amp;lvl=18&amp;dir=0&amp;sp=point.47.533611_-120.295278_Rocky Reach" xr:uid="{4B30ADDB-1A96-4892-A66D-D98D1B80EF2B}"/>
    <hyperlink ref="E5361" r:id="rId10715" display="https://www.google.com/maps/@47.533611,-120.295278,450m/data=!3m1!1e3!4m5!3m4!1s0x0:0x0!8m2!3d47.533611!4d-120.295278" xr:uid="{F9609022-E140-4BC9-81A7-57BC44ABAFF0}"/>
    <hyperlink ref="F5361" r:id="rId10716" display="https://www.bing.com/maps?cp=47.533611~-120.295278&amp;style=o&amp;lvl=18&amp;dir=0&amp;sp=point.47.533611_-120.295278_Rocky Reach" xr:uid="{EA0C88B3-A1D8-4AE5-9D89-3A2CA8D38CE0}"/>
    <hyperlink ref="E5362" r:id="rId10717" display="https://www.google.com/maps/@47.533611,-120.295278,450m/data=!3m1!1e3!4m5!3m4!1s0x0:0x0!8m2!3d47.533611!4d-120.295278" xr:uid="{CDC7626B-B8DC-4138-8752-F147538DAEFD}"/>
    <hyperlink ref="F5362" r:id="rId10718" display="https://www.bing.com/maps?cp=47.533611~-120.295278&amp;style=o&amp;lvl=18&amp;dir=0&amp;sp=point.47.533611_-120.295278_Rocky Reach" xr:uid="{6BB34223-5567-4A36-86AD-C29BB42898C4}"/>
    <hyperlink ref="E5363" r:id="rId10719" display="https://www.google.com/maps/@47.533611,-120.295278,450m/data=!3m1!1e3!4m5!3m4!1s0x0:0x0!8m2!3d47.533611!4d-120.295278" xr:uid="{8C2F1D7A-D009-4D60-AC1A-227640666EFA}"/>
    <hyperlink ref="F5363" r:id="rId10720" display="https://www.bing.com/maps?cp=47.533611~-120.295278&amp;style=o&amp;lvl=18&amp;dir=0&amp;sp=point.47.533611_-120.295278_Rocky Reach" xr:uid="{997C43FF-3829-415E-B6D8-A9E373428C3B}"/>
    <hyperlink ref="E5364" r:id="rId10721" display="https://www.google.com/maps/@47.946900,-119.865300,450m/data=!3m1!1e3!4m5!3m4!1s0x0:0x0!8m2!3d47.946900!4d-119.865300" xr:uid="{F6DCD76C-EFE6-48C2-8E30-E2DDD557969F}"/>
    <hyperlink ref="F5364" r:id="rId10722" display="https://www.bing.com/maps?cp=47.946900~-119.865300&amp;style=o&amp;lvl=18&amp;dir=0&amp;sp=point.47.946900_-119.865300_Wells" xr:uid="{97AA93D5-28B7-4615-B069-9F3570430691}"/>
    <hyperlink ref="E5365" r:id="rId10723" display="https://www.google.com/maps/@47.946900,-119.865300,450m/data=!3m1!1e3!4m5!3m4!1s0x0:0x0!8m2!3d47.946900!4d-119.865300" xr:uid="{6F5259C6-88ED-43F6-A775-D13E998F6072}"/>
    <hyperlink ref="F5365" r:id="rId10724" display="https://www.bing.com/maps?cp=47.946900~-119.865300&amp;style=o&amp;lvl=18&amp;dir=0&amp;sp=point.47.946900_-119.865300_Wells" xr:uid="{50571FE3-201E-4495-A22D-EE57B41B4019}"/>
    <hyperlink ref="E5366" r:id="rId10725" display="https://www.google.com/maps/@47.946900,-119.865300,450m/data=!3m1!1e3!4m5!3m4!1s0x0:0x0!8m2!3d47.946900!4d-119.865300" xr:uid="{3EA07514-6127-48C8-A7C0-4E3337ED026C}"/>
    <hyperlink ref="F5366" r:id="rId10726" display="https://www.bing.com/maps?cp=47.946900~-119.865300&amp;style=o&amp;lvl=18&amp;dir=0&amp;sp=point.47.946900_-119.865300_Wells" xr:uid="{9E2C52B9-2381-450B-AB4D-66F642795126}"/>
    <hyperlink ref="E5367" r:id="rId10727" display="https://www.google.com/maps/@47.946900,-119.865300,450m/data=!3m1!1e3!4m5!3m4!1s0x0:0x0!8m2!3d47.946900!4d-119.865300" xr:uid="{92698B1B-88F5-454F-A477-354F34FAE183}"/>
    <hyperlink ref="F5367" r:id="rId10728" display="https://www.bing.com/maps?cp=47.946900~-119.865300&amp;style=o&amp;lvl=18&amp;dir=0&amp;sp=point.47.946900_-119.865300_Wells" xr:uid="{1A376F24-49A3-42DB-BB24-343B1282E79F}"/>
    <hyperlink ref="E5368" r:id="rId10729" display="https://www.google.com/maps/@47.946900,-119.865300,450m/data=!3m1!1e3!4m5!3m4!1s0x0:0x0!8m2!3d47.946900!4d-119.865300" xr:uid="{B8AAED18-7C56-4D8E-8853-4987254072B1}"/>
    <hyperlink ref="F5368" r:id="rId10730" display="https://www.bing.com/maps?cp=47.946900~-119.865300&amp;style=o&amp;lvl=18&amp;dir=0&amp;sp=point.47.946900_-119.865300_Wells" xr:uid="{D88E80FE-A0BD-43B0-8C55-43FFFC0181D2}"/>
    <hyperlink ref="E5369" r:id="rId10731" display="https://www.google.com/maps/@47.946900,-119.865300,450m/data=!3m1!1e3!4m5!3m4!1s0x0:0x0!8m2!3d47.946900!4d-119.865300" xr:uid="{96158E2D-C4F0-43DF-BAC1-48F39DFE05DE}"/>
    <hyperlink ref="F5369" r:id="rId10732" display="https://www.bing.com/maps?cp=47.946900~-119.865300&amp;style=o&amp;lvl=18&amp;dir=0&amp;sp=point.47.946900_-119.865300_Wells" xr:uid="{DD73D042-326D-474F-9E50-050389E1808A}"/>
    <hyperlink ref="E5370" r:id="rId10733" display="https://www.google.com/maps/@47.946900,-119.865300,450m/data=!3m1!1e3!4m5!3m4!1s0x0:0x0!8m2!3d47.946900!4d-119.865300" xr:uid="{F8396EAC-8962-4BE3-9594-90CB69E7B2E2}"/>
    <hyperlink ref="F5370" r:id="rId10734" display="https://www.bing.com/maps?cp=47.946900~-119.865300&amp;style=o&amp;lvl=18&amp;dir=0&amp;sp=point.47.946900_-119.865300_Wells" xr:uid="{7F565E45-17B2-4AEE-ABC5-3EBEDD3D632A}"/>
    <hyperlink ref="E5371" r:id="rId10735" display="https://www.google.com/maps/@47.946900,-119.865300,450m/data=!3m1!1e3!4m5!3m4!1s0x0:0x0!8m2!3d47.946900!4d-119.865300" xr:uid="{9110AF76-DD94-4C35-BE94-F76BDDF91FE6}"/>
    <hyperlink ref="F5371" r:id="rId10736" display="https://www.bing.com/maps?cp=47.946900~-119.865300&amp;style=o&amp;lvl=18&amp;dir=0&amp;sp=point.47.946900_-119.865300_Wells" xr:uid="{A8611324-CDEB-4EE4-96B6-644CA3EDD38C}"/>
    <hyperlink ref="E5372" r:id="rId10737" display="https://www.google.com/maps/@47.946900,-119.865300,450m/data=!3m1!1e3!4m5!3m4!1s0x0:0x0!8m2!3d47.946900!4d-119.865300" xr:uid="{DC724E07-7E38-4536-8978-9AAFCAF767CF}"/>
    <hyperlink ref="F5372" r:id="rId10738" display="https://www.bing.com/maps?cp=47.946900~-119.865300&amp;style=o&amp;lvl=18&amp;dir=0&amp;sp=point.47.946900_-119.865300_Wells" xr:uid="{7C302495-18FC-4277-B574-BF21B45A8A9D}"/>
    <hyperlink ref="E5373" r:id="rId10739" display="https://www.google.com/maps/@47.946900,-119.865300,450m/data=!3m1!1e3!4m5!3m4!1s0x0:0x0!8m2!3d47.946900!4d-119.865300" xr:uid="{D3DC019D-24F6-4059-92FC-F2C53BF035EB}"/>
    <hyperlink ref="F5373" r:id="rId10740" display="https://www.bing.com/maps?cp=47.946900~-119.865300&amp;style=o&amp;lvl=18&amp;dir=0&amp;sp=point.47.946900_-119.865300_Wells" xr:uid="{AF2FF367-9774-4A38-8DB6-B039FA586913}"/>
    <hyperlink ref="E5374" r:id="rId10741" display="https://www.google.com/maps/@46.645100,-119.908000,450m/data=!3m1!1e3!4m5!3m4!1s0x0:0x0!8m2!3d46.645100!4d-119.908000" xr:uid="{59BBBA30-1FC1-40AA-BCDA-642971F2C706}"/>
    <hyperlink ref="F5374" r:id="rId10742" display="https://www.bing.com/maps?cp=46.645100~-119.908000&amp;style=o&amp;lvl=18&amp;dir=0&amp;sp=point.46.645100_-119.908000_Priest Rapids" xr:uid="{93D5D928-B3F6-40A0-B874-C8EE800029A0}"/>
    <hyperlink ref="E5375" r:id="rId10743" display="https://www.google.com/maps/@46.645100,-119.908000,450m/data=!3m1!1e3!4m5!3m4!1s0x0:0x0!8m2!3d46.645100!4d-119.908000" xr:uid="{11F4A63B-5FD7-4EC4-83C9-4DC600D8135D}"/>
    <hyperlink ref="F5375" r:id="rId10744" display="https://www.bing.com/maps?cp=46.645100~-119.908000&amp;style=o&amp;lvl=18&amp;dir=0&amp;sp=point.46.645100_-119.908000_Priest Rapids" xr:uid="{3F5F8B7B-F8A8-40B4-AA55-AA7E50C17476}"/>
    <hyperlink ref="E5376" r:id="rId10745" display="https://www.google.com/maps/@46.645100,-119.908000,450m/data=!3m1!1e3!4m5!3m4!1s0x0:0x0!8m2!3d46.645100!4d-119.908000" xr:uid="{914BAD16-3138-4840-8DD0-8136C4DE34AD}"/>
    <hyperlink ref="F5376" r:id="rId10746" display="https://www.bing.com/maps?cp=46.645100~-119.908000&amp;style=o&amp;lvl=18&amp;dir=0&amp;sp=point.46.645100_-119.908000_Priest Rapids" xr:uid="{8E8B0817-34FC-4579-B198-8B60AE72688F}"/>
    <hyperlink ref="E5377" r:id="rId10747" display="https://www.google.com/maps/@46.645100,-119.908000,450m/data=!3m1!1e3!4m5!3m4!1s0x0:0x0!8m2!3d46.645100!4d-119.908000" xr:uid="{06674E50-FB85-454C-828B-BB14A496AA9F}"/>
    <hyperlink ref="F5377" r:id="rId10748" display="https://www.bing.com/maps?cp=46.645100~-119.908000&amp;style=o&amp;lvl=18&amp;dir=0&amp;sp=point.46.645100_-119.908000_Priest Rapids" xr:uid="{34854414-68B1-4B5F-A9B9-5B7CB7638D20}"/>
    <hyperlink ref="E5378" r:id="rId10749" display="https://www.google.com/maps/@46.645100,-119.908000,450m/data=!3m1!1e3!4m5!3m4!1s0x0:0x0!8m2!3d46.645100!4d-119.908000" xr:uid="{40B3014D-DCF0-4E34-9A52-FE0ED548F49B}"/>
    <hyperlink ref="F5378" r:id="rId10750" display="https://www.bing.com/maps?cp=46.645100~-119.908000&amp;style=o&amp;lvl=18&amp;dir=0&amp;sp=point.46.645100_-119.908000_Priest Rapids" xr:uid="{68E68067-5F23-4AC2-BA38-DA644DDC0689}"/>
    <hyperlink ref="E5379" r:id="rId10751" display="https://www.google.com/maps/@46.645100,-119.908000,450m/data=!3m1!1e3!4m5!3m4!1s0x0:0x0!8m2!3d46.645100!4d-119.908000" xr:uid="{D299472A-8494-4A73-92D4-3C2727488D1A}"/>
    <hyperlink ref="F5379" r:id="rId10752" display="https://www.bing.com/maps?cp=46.645100~-119.908000&amp;style=o&amp;lvl=18&amp;dir=0&amp;sp=point.46.645100_-119.908000_Priest Rapids" xr:uid="{33C7420A-6B5E-43E5-87D3-71259E05435D}"/>
    <hyperlink ref="E5380" r:id="rId10753" display="https://www.google.com/maps/@46.645100,-119.908000,450m/data=!3m1!1e3!4m5!3m4!1s0x0:0x0!8m2!3d46.645100!4d-119.908000" xr:uid="{A35F2D63-BC6C-4A79-83D8-DDF298C46B91}"/>
    <hyperlink ref="F5380" r:id="rId10754" display="https://www.bing.com/maps?cp=46.645100~-119.908000&amp;style=o&amp;lvl=18&amp;dir=0&amp;sp=point.46.645100_-119.908000_Priest Rapids" xr:uid="{5DF5741A-333F-47B2-9913-9093DCF5FA7A}"/>
    <hyperlink ref="E5381" r:id="rId10755" display="https://www.google.com/maps/@46.645100,-119.908000,450m/data=!3m1!1e3!4m5!3m4!1s0x0:0x0!8m2!3d46.645100!4d-119.908000" xr:uid="{2B89DDF0-4B6F-4334-B2FB-08B4843E7E04}"/>
    <hyperlink ref="F5381" r:id="rId10756" display="https://www.bing.com/maps?cp=46.645100~-119.908000&amp;style=o&amp;lvl=18&amp;dir=0&amp;sp=point.46.645100_-119.908000_Priest Rapids" xr:uid="{E8B28FF3-5200-4E4F-B80E-505B8A7455DB}"/>
    <hyperlink ref="E5382" r:id="rId10757" display="https://www.google.com/maps/@46.645100,-119.908000,450m/data=!3m1!1e3!4m5!3m4!1s0x0:0x0!8m2!3d46.645100!4d-119.908000" xr:uid="{6A0D2C60-9A20-4A1E-993C-273CC231FC7E}"/>
    <hyperlink ref="F5382" r:id="rId10758" display="https://www.bing.com/maps?cp=46.645100~-119.908000&amp;style=o&amp;lvl=18&amp;dir=0&amp;sp=point.46.645100_-119.908000_Priest Rapids" xr:uid="{A91A36A2-492B-4EC9-8686-FB4C6844208B}"/>
    <hyperlink ref="E5383" r:id="rId10759" display="https://www.google.com/maps/@46.645100,-119.908000,450m/data=!3m1!1e3!4m5!3m4!1s0x0:0x0!8m2!3d46.645100!4d-119.908000" xr:uid="{F723942A-C815-468B-94AA-EC5815AA0F42}"/>
    <hyperlink ref="F5383" r:id="rId10760" display="https://www.bing.com/maps?cp=46.645100~-119.908000&amp;style=o&amp;lvl=18&amp;dir=0&amp;sp=point.46.645100_-119.908000_Priest Rapids" xr:uid="{E3970CF8-CBF9-46ED-B601-AE19E141E868}"/>
    <hyperlink ref="E5384" r:id="rId10761" display="https://www.google.com/maps/@46.873100,-119.970300,450m/data=!3m1!1e3!4m5!3m4!1s0x0:0x0!8m2!3d46.873100!4d-119.970300" xr:uid="{CD1B668C-B17E-4497-9458-F749770D9BBF}"/>
    <hyperlink ref="F5384" r:id="rId10762" display="https://www.bing.com/maps?cp=46.873100~-119.970300&amp;style=o&amp;lvl=18&amp;dir=0&amp;sp=point.46.873100_-119.970300_Wanapum" xr:uid="{934AEA73-F9E3-43CF-9706-2BC9B9F73F45}"/>
    <hyperlink ref="E5385" r:id="rId10763" display="https://www.google.com/maps/@46.873100,-119.970300,450m/data=!3m1!1e3!4m5!3m4!1s0x0:0x0!8m2!3d46.873100!4d-119.970300" xr:uid="{E374C740-5994-4C21-864B-A14230BFE615}"/>
    <hyperlink ref="F5385" r:id="rId10764" display="https://www.bing.com/maps?cp=46.873100~-119.970300&amp;style=o&amp;lvl=18&amp;dir=0&amp;sp=point.46.873100_-119.970300_Wanapum" xr:uid="{F6C5A872-1B0B-411C-9CD9-EE10A1EAF319}"/>
    <hyperlink ref="E5386" r:id="rId10765" display="https://www.google.com/maps/@46.873100,-119.970300,450m/data=!3m1!1e3!4m5!3m4!1s0x0:0x0!8m2!3d46.873100!4d-119.970300" xr:uid="{C22D958C-6546-4CC6-8737-5D4458B6D0E7}"/>
    <hyperlink ref="F5386" r:id="rId10766" display="https://www.bing.com/maps?cp=46.873100~-119.970300&amp;style=o&amp;lvl=18&amp;dir=0&amp;sp=point.46.873100_-119.970300_Wanapum" xr:uid="{85C7DF32-88C5-4C42-ACA9-0347CE48394B}"/>
    <hyperlink ref="E5387" r:id="rId10767" display="https://www.google.com/maps/@46.873100,-119.970300,450m/data=!3m1!1e3!4m5!3m4!1s0x0:0x0!8m2!3d46.873100!4d-119.970300" xr:uid="{BE5D4B06-FCAD-4839-9B11-1BA12DE9926B}"/>
    <hyperlink ref="F5387" r:id="rId10768" display="https://www.bing.com/maps?cp=46.873100~-119.970300&amp;style=o&amp;lvl=18&amp;dir=0&amp;sp=point.46.873100_-119.970300_Wanapum" xr:uid="{3345DBEB-AC92-40E3-B9BF-2F18F42E6CDD}"/>
    <hyperlink ref="E5388" r:id="rId10769" display="https://www.google.com/maps/@46.873100,-119.970300,450m/data=!3m1!1e3!4m5!3m4!1s0x0:0x0!8m2!3d46.873100!4d-119.970300" xr:uid="{C1290D31-7935-4619-B9F3-AC3D91ED2D8B}"/>
    <hyperlink ref="F5388" r:id="rId10770" display="https://www.bing.com/maps?cp=46.873100~-119.970300&amp;style=o&amp;lvl=18&amp;dir=0&amp;sp=point.46.873100_-119.970300_Wanapum" xr:uid="{6E5C02E5-7D60-42F3-AAF3-5DD08435E5EC}"/>
    <hyperlink ref="E5389" r:id="rId10771" display="https://www.google.com/maps/@46.873100,-119.970300,450m/data=!3m1!1e3!4m5!3m4!1s0x0:0x0!8m2!3d46.873100!4d-119.970300" xr:uid="{7A0DD274-01ED-4558-BC98-3FA2309ECA97}"/>
    <hyperlink ref="F5389" r:id="rId10772" display="https://www.bing.com/maps?cp=46.873100~-119.970300&amp;style=o&amp;lvl=18&amp;dir=0&amp;sp=point.46.873100_-119.970300_Wanapum" xr:uid="{EE9E4629-60F5-487B-8168-29D9765520CA}"/>
    <hyperlink ref="E5390" r:id="rId10773" display="https://www.google.com/maps/@46.873100,-119.970300,450m/data=!3m1!1e3!4m5!3m4!1s0x0:0x0!8m2!3d46.873100!4d-119.970300" xr:uid="{9E4DD12D-46AF-4981-BF13-9FB119C79778}"/>
    <hyperlink ref="F5390" r:id="rId10774" display="https://www.bing.com/maps?cp=46.873100~-119.970300&amp;style=o&amp;lvl=18&amp;dir=0&amp;sp=point.46.873100_-119.970300_Wanapum" xr:uid="{FAFBF3CD-36A4-4F1F-A31F-B7798F14E1E8}"/>
    <hyperlink ref="E5391" r:id="rId10775" display="https://www.google.com/maps/@46.873100,-119.970300,450m/data=!3m1!1e3!4m5!3m4!1s0x0:0x0!8m2!3d46.873100!4d-119.970300" xr:uid="{7500DE3D-144D-4A7F-833D-EDDA82767213}"/>
    <hyperlink ref="F5391" r:id="rId10776" display="https://www.bing.com/maps?cp=46.873100~-119.970300&amp;style=o&amp;lvl=18&amp;dir=0&amp;sp=point.46.873100_-119.970300_Wanapum" xr:uid="{9A1E564A-98B8-4AED-905D-0D1C5C3BEE0D}"/>
    <hyperlink ref="E5392" r:id="rId10777" display="https://www.google.com/maps/@46.873100,-119.970300,450m/data=!3m1!1e3!4m5!3m4!1s0x0:0x0!8m2!3d46.873100!4d-119.970300" xr:uid="{4CBEBD2A-9C7D-4693-899F-3ACAFEF079B7}"/>
    <hyperlink ref="F5392" r:id="rId10778" display="https://www.bing.com/maps?cp=46.873100~-119.970300&amp;style=o&amp;lvl=18&amp;dir=0&amp;sp=point.46.873100_-119.970300_Wanapum" xr:uid="{CE2BD7BE-B952-49E5-8590-D3B85D80F515}"/>
    <hyperlink ref="E5393" r:id="rId10779" display="https://www.google.com/maps/@46.873100,-119.970300,450m/data=!3m1!1e3!4m5!3m4!1s0x0:0x0!8m2!3d46.873100!4d-119.970300" xr:uid="{11F6D534-5C2F-492D-A575-E543960155B5}"/>
    <hyperlink ref="F5393" r:id="rId10780" display="https://www.bing.com/maps?cp=46.873100~-119.970300&amp;style=o&amp;lvl=18&amp;dir=0&amp;sp=point.46.873100_-119.970300_Wanapum" xr:uid="{DF0FD8B5-2371-4577-BE1D-189E7A8A9334}"/>
    <hyperlink ref="E5394" r:id="rId10781" display="https://www.google.com/maps/@48.780856,-117.418337,450m/data=!3m1!1e3!4m5!3m4!1s0x0:0x0!8m2!3d48.780856!4d-117.418337" xr:uid="{0336DDEE-4607-4E4F-B7BC-A88B399C768F}"/>
    <hyperlink ref="F5394" r:id="rId10782" display="https://www.bing.com/maps?cp=48.780856~-117.418337&amp;style=o&amp;lvl=18&amp;dir=0&amp;sp=point.48.780856_-117.418337_Box Canyon" xr:uid="{5D503C8D-39C6-41D6-B534-2302814CEC64}"/>
    <hyperlink ref="E5395" r:id="rId10783" display="https://www.google.com/maps/@48.780856,-117.418337,450m/data=!3m1!1e3!4m5!3m4!1s0x0:0x0!8m2!3d48.780856!4d-117.418337" xr:uid="{2954BA36-6150-46FB-8810-C3E002568812}"/>
    <hyperlink ref="F5395" r:id="rId10784" display="https://www.bing.com/maps?cp=48.780856~-117.418337&amp;style=o&amp;lvl=18&amp;dir=0&amp;sp=point.48.780856_-117.418337_Box Canyon" xr:uid="{A1C26498-EDDC-4F97-B8D4-690D3FD186B0}"/>
    <hyperlink ref="E5396" r:id="rId10785" display="https://www.google.com/maps/@48.780856,-117.418337,450m/data=!3m1!1e3!4m5!3m4!1s0x0:0x0!8m2!3d48.780856!4d-117.418337" xr:uid="{61D3EDE2-5319-4356-A79A-110084591189}"/>
    <hyperlink ref="F5396" r:id="rId10786" display="https://www.bing.com/maps?cp=48.780856~-117.418337&amp;style=o&amp;lvl=18&amp;dir=0&amp;sp=point.48.780856_-117.418337_Box Canyon" xr:uid="{2152EB97-E92A-4A08-B08D-6A1DE47E7D4E}"/>
    <hyperlink ref="E5397" r:id="rId10787" display="https://www.google.com/maps/@48.780856,-117.418337,450m/data=!3m1!1e3!4m5!3m4!1s0x0:0x0!8m2!3d48.780856!4d-117.418337" xr:uid="{BF2A8ABB-3A3E-481E-8A0F-B43D6FC55AF6}"/>
    <hyperlink ref="F5397" r:id="rId10788" display="https://www.bing.com/maps?cp=48.780856~-117.418337&amp;style=o&amp;lvl=18&amp;dir=0&amp;sp=point.48.780856_-117.418337_Box Canyon" xr:uid="{36C852DC-C442-43DC-9614-5C885B3C7447}"/>
    <hyperlink ref="E5398" r:id="rId10789" display="https://www.google.com/maps/@45.614000,-121.134600,450m/data=!3m1!1e3!4m5!3m4!1s0x0:0x0!8m2!3d45.614000!4d-121.134600" xr:uid="{B215BFA8-3F0C-493B-8B04-6F36AAB99ACF}"/>
    <hyperlink ref="F5398" r:id="rId10790" display="https://www.bing.com/maps?cp=45.614000~-121.134600&amp;style=o&amp;lvl=18&amp;dir=0&amp;sp=point.45.614000_-121.134600_The Dalles" xr:uid="{93A91410-5595-4D42-BF2F-1EC4A62E0473}"/>
    <hyperlink ref="E5399" r:id="rId10791" display="https://www.google.com/maps/@45.614000,-121.134600,450m/data=!3m1!1e3!4m5!3m4!1s0x0:0x0!8m2!3d45.614000!4d-121.134600" xr:uid="{25049B90-9FC6-4A69-9E13-A23C9BA7CD05}"/>
    <hyperlink ref="F5399" r:id="rId10792" display="https://www.bing.com/maps?cp=45.614000~-121.134600&amp;style=o&amp;lvl=18&amp;dir=0&amp;sp=point.45.614000_-121.134600_The Dalles" xr:uid="{FDC75084-E3B7-447A-B6AD-6ACA31C901C5}"/>
    <hyperlink ref="E5400" r:id="rId10793" display="https://www.google.com/maps/@45.614000,-121.134600,450m/data=!3m1!1e3!4m5!3m4!1s0x0:0x0!8m2!3d45.614000!4d-121.134600" xr:uid="{F4643ECD-3E54-473B-AD91-6EFF404E3950}"/>
    <hyperlink ref="F5400" r:id="rId10794" display="https://www.bing.com/maps?cp=45.614000~-121.134600&amp;style=o&amp;lvl=18&amp;dir=0&amp;sp=point.45.614000_-121.134600_The Dalles" xr:uid="{B3716C79-E1CD-4CC8-969F-AB084AFDC7A1}"/>
    <hyperlink ref="E5401" r:id="rId10795" display="https://www.google.com/maps/@45.614000,-121.134600,450m/data=!3m1!1e3!4m5!3m4!1s0x0:0x0!8m2!3d45.614000!4d-121.134600" xr:uid="{1F397DD6-F0EB-4156-B365-186643463D03}"/>
    <hyperlink ref="F5401" r:id="rId10796" display="https://www.bing.com/maps?cp=45.614000~-121.134600&amp;style=o&amp;lvl=18&amp;dir=0&amp;sp=point.45.614000_-121.134600_The Dalles" xr:uid="{EF0A47A4-F49E-4870-B2DB-1642FE43351B}"/>
    <hyperlink ref="E5402" r:id="rId10797" display="https://www.google.com/maps/@45.614000,-121.134600,450m/data=!3m1!1e3!4m5!3m4!1s0x0:0x0!8m2!3d45.614000!4d-121.134600" xr:uid="{62ACB5BD-D036-4652-B261-62590A4B7E86}"/>
    <hyperlink ref="F5402" r:id="rId10798" display="https://www.bing.com/maps?cp=45.614000~-121.134600&amp;style=o&amp;lvl=18&amp;dir=0&amp;sp=point.45.614000_-121.134600_The Dalles" xr:uid="{ABAE0BA6-C91D-45A7-B87E-93D3ABF33104}"/>
    <hyperlink ref="E5403" r:id="rId10799" display="https://www.google.com/maps/@45.614000,-121.134600,450m/data=!3m1!1e3!4m5!3m4!1s0x0:0x0!8m2!3d45.614000!4d-121.134600" xr:uid="{4DF059F3-B338-4CB8-8B6D-A93875BA7079}"/>
    <hyperlink ref="F5403" r:id="rId10800" display="https://www.bing.com/maps?cp=45.614000~-121.134600&amp;style=o&amp;lvl=18&amp;dir=0&amp;sp=point.45.614000_-121.134600_The Dalles" xr:uid="{BCBEFC9C-44EE-4D90-9276-4608CEEEFBDD}"/>
    <hyperlink ref="E5404" r:id="rId10801" display="https://www.google.com/maps/@45.614000,-121.134600,450m/data=!3m1!1e3!4m5!3m4!1s0x0:0x0!8m2!3d45.614000!4d-121.134600" xr:uid="{EBAE73C6-3AF5-4B87-8196-19BEB71AE344}"/>
    <hyperlink ref="F5404" r:id="rId10802" display="https://www.bing.com/maps?cp=45.614000~-121.134600&amp;style=o&amp;lvl=18&amp;dir=0&amp;sp=point.45.614000_-121.134600_The Dalles" xr:uid="{A4A5228A-3C83-4E2C-9D38-67AD2930EBBD}"/>
    <hyperlink ref="E5405" r:id="rId10803" display="https://www.google.com/maps/@45.614000,-121.134600,450m/data=!3m1!1e3!4m5!3m4!1s0x0:0x0!8m2!3d45.614000!4d-121.134600" xr:uid="{16CDEA87-7B52-4DF6-98A2-5AF05A83CC41}"/>
    <hyperlink ref="F5405" r:id="rId10804" display="https://www.bing.com/maps?cp=45.614000~-121.134600&amp;style=o&amp;lvl=18&amp;dir=0&amp;sp=point.45.614000_-121.134600_The Dalles" xr:uid="{B90E397F-9053-4C17-AFBC-B3C108922F8A}"/>
    <hyperlink ref="E5406" r:id="rId10805" display="https://www.google.com/maps/@45.614000,-121.134600,450m/data=!3m1!1e3!4m5!3m4!1s0x0:0x0!8m2!3d45.614000!4d-121.134600" xr:uid="{D49C8220-0CFD-4626-8421-84F698B1CA5F}"/>
    <hyperlink ref="F5406" r:id="rId10806" display="https://www.bing.com/maps?cp=45.614000~-121.134600&amp;style=o&amp;lvl=18&amp;dir=0&amp;sp=point.45.614000_-121.134600_The Dalles" xr:uid="{3E5A3149-C41B-4495-9B0E-CE8F882F45E3}"/>
    <hyperlink ref="E5407" r:id="rId10807" display="https://www.google.com/maps/@45.614000,-121.134600,450m/data=!3m1!1e3!4m5!3m4!1s0x0:0x0!8m2!3d45.614000!4d-121.134600" xr:uid="{1229AAD9-9AF3-4FE8-BD07-EFEE42FA844F}"/>
    <hyperlink ref="F5407" r:id="rId10808" display="https://www.bing.com/maps?cp=45.614000~-121.134600&amp;style=o&amp;lvl=18&amp;dir=0&amp;sp=point.45.614000_-121.134600_The Dalles" xr:uid="{4E3BF884-421A-47FD-B21E-63ACB8AD508F}"/>
    <hyperlink ref="E5408" r:id="rId10809" display="https://www.google.com/maps/@45.614000,-121.134600,450m/data=!3m1!1e3!4m5!3m4!1s0x0:0x0!8m2!3d45.614000!4d-121.134600" xr:uid="{3B9D6B22-96C8-4F53-B456-E87260336E31}"/>
    <hyperlink ref="F5408" r:id="rId10810" display="https://www.bing.com/maps?cp=45.614000~-121.134600&amp;style=o&amp;lvl=18&amp;dir=0&amp;sp=point.45.614000_-121.134600_The Dalles" xr:uid="{6BDBC404-7988-449E-9806-F3F71A02324D}"/>
    <hyperlink ref="E5409" r:id="rId10811" display="https://www.google.com/maps/@45.614000,-121.134600,450m/data=!3m1!1e3!4m5!3m4!1s0x0:0x0!8m2!3d45.614000!4d-121.134600" xr:uid="{22942928-38CC-4098-8A23-3CCF4278F1F5}"/>
    <hyperlink ref="F5409" r:id="rId10812" display="https://www.bing.com/maps?cp=45.614000~-121.134600&amp;style=o&amp;lvl=18&amp;dir=0&amp;sp=point.45.614000_-121.134600_The Dalles" xr:uid="{F482A0C9-A950-493B-8B76-6E36F2109F4E}"/>
    <hyperlink ref="E5410" r:id="rId10813" display="https://www.google.com/maps/@45.614000,-121.134600,450m/data=!3m1!1e3!4m5!3m4!1s0x0:0x0!8m2!3d45.614000!4d-121.134600" xr:uid="{C8D5655D-7862-4150-9314-085B5685D08B}"/>
    <hyperlink ref="F5410" r:id="rId10814" display="https://www.bing.com/maps?cp=45.614000~-121.134600&amp;style=o&amp;lvl=18&amp;dir=0&amp;sp=point.45.614000_-121.134600_The Dalles" xr:uid="{A339A34B-83CF-49A0-A7A4-16B1C75DDC68}"/>
    <hyperlink ref="E5411" r:id="rId10815" display="https://www.google.com/maps/@45.614000,-121.134600,450m/data=!3m1!1e3!4m5!3m4!1s0x0:0x0!8m2!3d45.614000!4d-121.134600" xr:uid="{0863290F-B7D9-4102-9F69-F504DB7255B1}"/>
    <hyperlink ref="F5411" r:id="rId10816" display="https://www.bing.com/maps?cp=45.614000~-121.134600&amp;style=o&amp;lvl=18&amp;dir=0&amp;sp=point.45.614000_-121.134600_The Dalles" xr:uid="{BAD80CE8-3F27-4238-8C85-EDEF8058E03B}"/>
    <hyperlink ref="E5412" r:id="rId10817" display="https://www.google.com/maps/@45.614000,-121.134600,450m/data=!3m1!1e3!4m5!3m4!1s0x0:0x0!8m2!3d45.614000!4d-121.134600" xr:uid="{D49F582A-8B96-491A-ACD2-48B5E021A3E6}"/>
    <hyperlink ref="F5412" r:id="rId10818" display="https://www.bing.com/maps?cp=45.614000~-121.134600&amp;style=o&amp;lvl=18&amp;dir=0&amp;sp=point.45.614000_-121.134600_The Dalles" xr:uid="{071627ED-7321-4091-80DD-E62B25FD12E1}"/>
    <hyperlink ref="E5413" r:id="rId10819" display="https://www.google.com/maps/@45.614000,-121.134600,450m/data=!3m1!1e3!4m5!3m4!1s0x0:0x0!8m2!3d45.614000!4d-121.134600" xr:uid="{43D621AB-FA22-4C29-9718-A0553C817C6B}"/>
    <hyperlink ref="F5413" r:id="rId10820" display="https://www.bing.com/maps?cp=45.614000~-121.134600&amp;style=o&amp;lvl=18&amp;dir=0&amp;sp=point.45.614000_-121.134600_The Dalles" xr:uid="{AF2FF74B-C03E-4072-BCDD-9FA323396DE6}"/>
    <hyperlink ref="E5414" r:id="rId10821" display="https://www.google.com/maps/@45.614000,-121.134600,450m/data=!3m1!1e3!4m5!3m4!1s0x0:0x0!8m2!3d45.614000!4d-121.134600" xr:uid="{1E5FEA72-0477-438F-BA06-70F82E85EE37}"/>
    <hyperlink ref="F5414" r:id="rId10822" display="https://www.bing.com/maps?cp=45.614000~-121.134600&amp;style=o&amp;lvl=18&amp;dir=0&amp;sp=point.45.614000_-121.134600_The Dalles" xr:uid="{003117D4-77AB-4CA0-B2FD-75EB038B7A6D}"/>
    <hyperlink ref="E5415" r:id="rId10823" display="https://www.google.com/maps/@45.614000,-121.134600,450m/data=!3m1!1e3!4m5!3m4!1s0x0:0x0!8m2!3d45.614000!4d-121.134600" xr:uid="{D03BBD43-1D67-417E-A2A4-2854E169A7A1}"/>
    <hyperlink ref="F5415" r:id="rId10824" display="https://www.bing.com/maps?cp=45.614000~-121.134600&amp;style=o&amp;lvl=18&amp;dir=0&amp;sp=point.45.614000_-121.134600_The Dalles" xr:uid="{66D4C324-8491-42AD-A9B5-E0636B15D571}"/>
    <hyperlink ref="E5416" r:id="rId10825" display="https://www.google.com/maps/@45.614000,-121.134600,450m/data=!3m1!1e3!4m5!3m4!1s0x0:0x0!8m2!3d45.614000!4d-121.134600" xr:uid="{F762429E-6D3C-46E3-A8FD-326F489C1BA1}"/>
    <hyperlink ref="F5416" r:id="rId10826" display="https://www.bing.com/maps?cp=45.614000~-121.134600&amp;style=o&amp;lvl=18&amp;dir=0&amp;sp=point.45.614000_-121.134600_The Dalles" xr:uid="{3B839EBF-AA23-42D7-B6B2-EC47D94A50E7}"/>
    <hyperlink ref="E5417" r:id="rId10827" display="https://www.google.com/maps/@45.614000,-121.134600,450m/data=!3m1!1e3!4m5!3m4!1s0x0:0x0!8m2!3d45.614000!4d-121.134600" xr:uid="{C46172CD-B9BB-4AB8-A131-042C50A359EE}"/>
    <hyperlink ref="F5417" r:id="rId10828" display="https://www.bing.com/maps?cp=45.614000~-121.134600&amp;style=o&amp;lvl=18&amp;dir=0&amp;sp=point.45.614000_-121.134600_The Dalles" xr:uid="{40181CD7-60AD-4AF4-AB67-270D69F1D280}"/>
    <hyperlink ref="E5418" r:id="rId10829" display="https://www.google.com/maps/@45.614000,-121.134600,450m/data=!3m1!1e3!4m5!3m4!1s0x0:0x0!8m2!3d45.614000!4d-121.134600" xr:uid="{FA6E8FE7-4BCA-4C2C-BDD1-37884BA1F0A3}"/>
    <hyperlink ref="F5418" r:id="rId10830" display="https://www.bing.com/maps?cp=45.614000~-121.134600&amp;style=o&amp;lvl=18&amp;dir=0&amp;sp=point.45.614000_-121.134600_The Dalles" xr:uid="{3ECECBDF-9154-4F50-853E-A1B12FD68165}"/>
    <hyperlink ref="E5419" r:id="rId10831" display="https://www.google.com/maps/@45.614000,-121.134600,450m/data=!3m1!1e3!4m5!3m4!1s0x0:0x0!8m2!3d45.614000!4d-121.134600" xr:uid="{480E2964-E4E2-42FB-8B47-D532BB56037A}"/>
    <hyperlink ref="F5419" r:id="rId10832" display="https://www.bing.com/maps?cp=45.614000~-121.134600&amp;style=o&amp;lvl=18&amp;dir=0&amp;sp=point.45.614000_-121.134600_The Dalles" xr:uid="{C706EAEB-EC78-4056-B4E8-63FBF3285037}"/>
    <hyperlink ref="E5420" r:id="rId10833" display="https://www.google.com/maps/@45.614000,-121.134600,450m/data=!3m1!1e3!4m5!3m4!1s0x0:0x0!8m2!3d45.614000!4d-121.134600" xr:uid="{B1C363D9-36E4-41E0-BB04-BE2DBC602EB8}"/>
    <hyperlink ref="F5420" r:id="rId10834" display="https://www.bing.com/maps?cp=45.614000~-121.134600&amp;style=o&amp;lvl=18&amp;dir=0&amp;sp=point.45.614000_-121.134600_The Dalles" xr:uid="{A2ADA10E-6D1E-4288-83F8-62833BC12130}"/>
    <hyperlink ref="E5421" r:id="rId10835" display="https://www.google.com/maps/@45.614000,-121.134600,450m/data=!3m1!1e3!4m5!3m4!1s0x0:0x0!8m2!3d45.614000!4d-121.134600" xr:uid="{0EE597D2-2075-44C2-B641-F01CF0B40E21}"/>
    <hyperlink ref="F5421" r:id="rId10836" display="https://www.bing.com/maps?cp=45.614000~-121.134600&amp;style=o&amp;lvl=18&amp;dir=0&amp;sp=point.45.614000_-121.134600_The Dalles" xr:uid="{C6B32A1E-9A6C-40E8-A73E-F9EFE23E7AE4}"/>
    <hyperlink ref="E5422" r:id="rId10837" display="https://www.google.com/maps/@46.801600,-122.310200,450m/data=!3m1!1e3!4m5!3m4!1s0x0:0x0!8m2!3d46.801600!4d-122.310200" xr:uid="{5C663F33-6AD7-4EB8-BB11-C249FACA85CF}"/>
    <hyperlink ref="F5422" r:id="rId10838" display="https://www.bing.com/maps?cp=46.801600~-122.310200&amp;style=o&amp;lvl=18&amp;dir=0&amp;sp=point.46.801600_-122.310200_Alder" xr:uid="{38FEA02A-AFB8-4CC5-A460-6F37E0D344A6}"/>
    <hyperlink ref="E5423" r:id="rId10839" display="https://www.google.com/maps/@46.801600,-122.310200,450m/data=!3m1!1e3!4m5!3m4!1s0x0:0x0!8m2!3d46.801600!4d-122.310200" xr:uid="{4CF81447-06EE-4ABC-8F49-939EB655C3C8}"/>
    <hyperlink ref="F5423" r:id="rId10840" display="https://www.bing.com/maps?cp=46.801600~-122.310200&amp;style=o&amp;lvl=18&amp;dir=0&amp;sp=point.46.801600_-122.310200_Alder" xr:uid="{0DC338F5-6738-4B34-B5F7-BC824E67B302}"/>
    <hyperlink ref="E5424" r:id="rId10841" display="https://www.google.com/maps/@47.418100,-123.225200,450m/data=!3m1!1e3!4m5!3m4!1s0x0:0x0!8m2!3d47.418100!4d-123.225200" xr:uid="{BF673EB0-A04B-460C-A407-AB4A5C4AE5D4}"/>
    <hyperlink ref="F5424" r:id="rId10842" display="https://www.bing.com/maps?cp=47.418100~-123.225200&amp;style=o&amp;lvl=18&amp;dir=0&amp;sp=point.47.418100_-123.225200_Cushman 1" xr:uid="{ACF1BA6F-9E9B-4083-A8A9-162E0E967DBB}"/>
    <hyperlink ref="E5425" r:id="rId10843" display="https://www.google.com/maps/@47.418100,-123.225200,450m/data=!3m1!1e3!4m5!3m4!1s0x0:0x0!8m2!3d47.418100!4d-123.225200" xr:uid="{B1BE2281-AF33-4617-BEF8-4499EB27680A}"/>
    <hyperlink ref="F5425" r:id="rId10844" display="https://www.bing.com/maps?cp=47.418100~-123.225200&amp;style=o&amp;lvl=18&amp;dir=0&amp;sp=point.47.418100_-123.225200_Cushman 1" xr:uid="{B8CC1292-E5F3-4CA9-91F1-49ABA8DEC67B}"/>
    <hyperlink ref="E5426" r:id="rId10845" display="https://www.google.com/maps/@47.369800,-123.160300,450m/data=!3m1!1e3!4m5!3m4!1s0x0:0x0!8m2!3d47.369800!4d-123.160300" xr:uid="{0B71E1D3-E805-4EA8-97E7-C7A17A637D3C}"/>
    <hyperlink ref="F5426" r:id="rId10846" display="https://www.bing.com/maps?cp=47.369800~-123.160300&amp;style=o&amp;lvl=18&amp;dir=0&amp;sp=point.47.369800_-123.160300_Cushman 2" xr:uid="{6F7A82C5-7F0E-4C32-81C7-80E90D7164BC}"/>
    <hyperlink ref="E5427" r:id="rId10847" display="https://www.google.com/maps/@47.369800,-123.160300,450m/data=!3m1!1e3!4m5!3m4!1s0x0:0x0!8m2!3d47.369800!4d-123.160300" xr:uid="{72A314E9-DD46-4D57-B6AB-8F770FD7B5F8}"/>
    <hyperlink ref="F5427" r:id="rId10848" display="https://www.bing.com/maps?cp=47.369800~-123.160300&amp;style=o&amp;lvl=18&amp;dir=0&amp;sp=point.47.369800_-123.160300_Cushman 2" xr:uid="{73EDAC4C-0AA7-4F00-8E15-08928A380D18}"/>
    <hyperlink ref="E5428" r:id="rId10849" display="https://www.google.com/maps/@47.369800,-123.160300,450m/data=!3m1!1e3!4m5!3m4!1s0x0:0x0!8m2!3d47.369800!4d-123.160300" xr:uid="{7854DA20-5AFB-4873-8D8A-7AA185DF4292}"/>
    <hyperlink ref="F5428" r:id="rId10850" display="https://www.bing.com/maps?cp=47.369800~-123.160300&amp;style=o&amp;lvl=18&amp;dir=0&amp;sp=point.47.369800_-123.160300_Cushman 2" xr:uid="{70653179-6060-4FF7-9C0B-CDCE2B3EB38E}"/>
    <hyperlink ref="E5429" r:id="rId10851" display="https://www.google.com/maps/@47.369800,-123.160300,450m/data=!3m1!1e3!4m5!3m4!1s0x0:0x0!8m2!3d47.369800!4d-123.160300" xr:uid="{E10BF383-6FEF-48E4-BB35-86541133CC2C}"/>
    <hyperlink ref="F5429" r:id="rId10852" display="https://www.bing.com/maps?cp=47.369800~-123.160300&amp;style=o&amp;lvl=18&amp;dir=0&amp;sp=point.47.369800_-123.160300_Cushman 2" xr:uid="{FB217228-D77A-48A7-8550-4E8515734A4B}"/>
    <hyperlink ref="E5430" r:id="rId10853" display="https://www.google.com/maps/@47.369800,-123.160300,450m/data=!3m1!1e3!4m5!3m4!1s0x0:0x0!8m2!3d47.369800!4d-123.160300" xr:uid="{66CD727B-C3AF-41BF-8DE8-BE269C77641D}"/>
    <hyperlink ref="F5430" r:id="rId10854" display="https://www.bing.com/maps?cp=47.369800~-123.160300&amp;style=o&amp;lvl=18&amp;dir=0&amp;sp=point.47.369800_-123.160300_Cushman 2" xr:uid="{A7D553F5-81E1-4783-9D3C-3B61C7C3A56B}"/>
    <hyperlink ref="E5431" r:id="rId10855" display="https://www.google.com/maps/@46.832800,-122.319600,450m/data=!3m1!1e3!4m5!3m4!1s0x0:0x0!8m2!3d46.832800!4d-122.319600" xr:uid="{647C0189-C005-4147-AF34-7707EA11FA44}"/>
    <hyperlink ref="F5431" r:id="rId10856" display="https://www.bing.com/maps?cp=46.832800~-122.319600&amp;style=o&amp;lvl=18&amp;dir=0&amp;sp=point.46.832800_-122.319600_LaGrande" xr:uid="{F30E0A45-9E22-4D05-AC52-A35CDC11EE2A}"/>
    <hyperlink ref="E5432" r:id="rId10857" display="https://www.google.com/maps/@46.832800,-122.319600,450m/data=!3m1!1e3!4m5!3m4!1s0x0:0x0!8m2!3d46.832800!4d-122.319600" xr:uid="{DB0AB457-3B86-4115-B992-B28F556ADC37}"/>
    <hyperlink ref="F5432" r:id="rId10858" display="https://www.bing.com/maps?cp=46.832800~-122.319600&amp;style=o&amp;lvl=18&amp;dir=0&amp;sp=point.46.832800_-122.319600_LaGrande" xr:uid="{BCF4A665-AEA7-4B07-9D92-DC8473C51862}"/>
    <hyperlink ref="E5433" r:id="rId10859" display="https://www.google.com/maps/@46.832800,-122.319600,450m/data=!3m1!1e3!4m5!3m4!1s0x0:0x0!8m2!3d46.832800!4d-122.319600" xr:uid="{1FC1BFC4-BAC8-4FFD-96C3-80769AD3A931}"/>
    <hyperlink ref="F5433" r:id="rId10860" display="https://www.bing.com/maps?cp=46.832800~-122.319600&amp;style=o&amp;lvl=18&amp;dir=0&amp;sp=point.46.832800_-122.319600_LaGrande" xr:uid="{7E6A28C2-D891-46F0-87FA-5D1A76040050}"/>
    <hyperlink ref="E5434" r:id="rId10861" display="https://www.google.com/maps/@46.832800,-122.319600,450m/data=!3m1!1e3!4m5!3m4!1s0x0:0x0!8m2!3d46.832800!4d-122.319600" xr:uid="{63110AFE-D94A-41CE-A08D-F7EE5C5AE375}"/>
    <hyperlink ref="F5434" r:id="rId10862" display="https://www.bing.com/maps?cp=46.832800~-122.319600&amp;style=o&amp;lvl=18&amp;dir=0&amp;sp=point.46.832800_-122.319600_LaGrande" xr:uid="{4B8AD596-008E-4C95-9C15-55FA75D5B95C}"/>
    <hyperlink ref="E5435" r:id="rId10863" display="https://www.google.com/maps/@46.832800,-122.319600,450m/data=!3m1!1e3!4m5!3m4!1s0x0:0x0!8m2!3d46.832800!4d-122.319600" xr:uid="{FB3DA322-DC5F-42BD-B4D2-0E6B8619B620}"/>
    <hyperlink ref="F5435" r:id="rId10864" display="https://www.bing.com/maps?cp=46.832800~-122.319600&amp;style=o&amp;lvl=18&amp;dir=0&amp;sp=point.46.832800_-122.319600_LaGrande" xr:uid="{93C2F1E2-2AE2-4284-A02D-824D90CF9B96}"/>
    <hyperlink ref="E5436" r:id="rId10865" display="https://www.google.com/maps/@46.503500,-122.588500,450m/data=!3m1!1e3!4m5!3m4!1s0x0:0x0!8m2!3d46.503500!4d-122.588500" xr:uid="{D405738A-2498-410C-804E-B8977B0493C6}"/>
    <hyperlink ref="F5436" r:id="rId10866" display="https://www.bing.com/maps?cp=46.503500~-122.588500&amp;style=o&amp;lvl=18&amp;dir=0&amp;sp=point.46.503500_-122.588500_Mayfield" xr:uid="{73E97892-D384-45BB-8722-FFF2C635A48B}"/>
    <hyperlink ref="E5437" r:id="rId10867" display="https://www.google.com/maps/@46.503500,-122.588500,450m/data=!3m1!1e3!4m5!3m4!1s0x0:0x0!8m2!3d46.503500!4d-122.588500" xr:uid="{49465EF0-E9E8-4CDC-B9FB-A0145A8FE633}"/>
    <hyperlink ref="F5437" r:id="rId10868" display="https://www.bing.com/maps?cp=46.503500~-122.588500&amp;style=o&amp;lvl=18&amp;dir=0&amp;sp=point.46.503500_-122.588500_Mayfield" xr:uid="{C450E852-D0E2-40F5-ABA8-83FF70036F1D}"/>
    <hyperlink ref="E5438" r:id="rId10869" display="https://www.google.com/maps/@46.503500,-122.588500,450m/data=!3m1!1e3!4m5!3m4!1s0x0:0x0!8m2!3d46.503500!4d-122.588500" xr:uid="{F8D8748E-E280-47EF-8D1A-B89F59809908}"/>
    <hyperlink ref="F5438" r:id="rId10870" display="https://www.bing.com/maps?cp=46.503500~-122.588500&amp;style=o&amp;lvl=18&amp;dir=0&amp;sp=point.46.503500_-122.588500_Mayfield" xr:uid="{E176F5C5-52A9-47D0-BE42-110C8C2BB279}"/>
    <hyperlink ref="E5439" r:id="rId10871" display="https://www.google.com/maps/@46.503500,-122.588500,450m/data=!3m1!1e3!4m5!3m4!1s0x0:0x0!8m2!3d46.503500!4d-122.588500" xr:uid="{A3CA1D05-A6DC-4622-A762-26E7B07A5B14}"/>
    <hyperlink ref="F5439" r:id="rId10872" display="https://www.bing.com/maps?cp=46.503500~-122.588500&amp;style=o&amp;lvl=18&amp;dir=0&amp;sp=point.46.503500_-122.588500_Mayfield" xr:uid="{990D2484-8D59-4A59-9DB7-3F036A227AF7}"/>
    <hyperlink ref="E5440" r:id="rId10873" display="https://www.google.com/maps/@46.534700,-122.424700,450m/data=!3m1!1e3!4m5!3m4!1s0x0:0x0!8m2!3d46.534700!4d-122.424700" xr:uid="{E77C6721-5B2E-4C7D-AB3A-F6EC5CB23EA8}"/>
    <hyperlink ref="F5440" r:id="rId10874" display="https://www.bing.com/maps?cp=46.534700~-122.424700&amp;style=o&amp;lvl=18&amp;dir=0&amp;sp=point.46.534700_-122.424700_Mossyrock" xr:uid="{C8C40C6C-9D12-4395-9A55-FDBBE70DB665}"/>
    <hyperlink ref="E5441" r:id="rId10875" display="https://www.google.com/maps/@46.534700,-122.424700,450m/data=!3m1!1e3!4m5!3m4!1s0x0:0x0!8m2!3d46.534700!4d-122.424700" xr:uid="{26AAC121-BC98-4B7C-A2B3-08740DB2FF5A}"/>
    <hyperlink ref="F5441" r:id="rId10876" display="https://www.bing.com/maps?cp=46.534700~-122.424700&amp;style=o&amp;lvl=18&amp;dir=0&amp;sp=point.46.534700_-122.424700_Mossyrock" xr:uid="{41A64EC3-7AFC-4AD5-A4EE-CD95C36BB952}"/>
    <hyperlink ref="E5442" r:id="rId10877" display="https://www.google.com/maps/@47.995100,-119.640400,450m/data=!3m1!1e3!4m5!3m4!1s0x0:0x0!8m2!3d47.995100!4d-119.640400" xr:uid="{24FA717E-78A6-42B3-8C9E-EC54ECB218B6}"/>
    <hyperlink ref="F5442" r:id="rId10878" display="https://www.bing.com/maps?cp=47.995100~-119.640400&amp;style=o&amp;lvl=18&amp;dir=0&amp;sp=point.47.995100_-119.640400_Chief Joseph" xr:uid="{F2D78588-1BA4-4A23-823F-FD590833753B}"/>
    <hyperlink ref="E5443" r:id="rId10879" display="https://www.google.com/maps/@47.995100,-119.640400,450m/data=!3m1!1e3!4m5!3m4!1s0x0:0x0!8m2!3d47.995100!4d-119.640400" xr:uid="{A2E36FE6-438D-4CD2-9BBA-63C6702823BA}"/>
    <hyperlink ref="F5443" r:id="rId10880" display="https://www.bing.com/maps?cp=47.995100~-119.640400&amp;style=o&amp;lvl=18&amp;dir=0&amp;sp=point.47.995100_-119.640400_Chief Joseph" xr:uid="{D6A4FF42-FAC6-4B75-97AF-5F10E96CCF38}"/>
    <hyperlink ref="E5444" r:id="rId10881" display="https://www.google.com/maps/@47.995100,-119.640400,450m/data=!3m1!1e3!4m5!3m4!1s0x0:0x0!8m2!3d47.995100!4d-119.640400" xr:uid="{82B0E5F2-17E4-4286-B5A4-A722308330AF}"/>
    <hyperlink ref="F5444" r:id="rId10882" display="https://www.bing.com/maps?cp=47.995100~-119.640400&amp;style=o&amp;lvl=18&amp;dir=0&amp;sp=point.47.995100_-119.640400_Chief Joseph" xr:uid="{F2CD67F2-193D-473D-8EB3-8DB8F5A64ABD}"/>
    <hyperlink ref="E5445" r:id="rId10883" display="https://www.google.com/maps/@47.995100,-119.640400,450m/data=!3m1!1e3!4m5!3m4!1s0x0:0x0!8m2!3d47.995100!4d-119.640400" xr:uid="{749E8C6E-89A3-4711-B232-2749C75869BE}"/>
    <hyperlink ref="F5445" r:id="rId10884" display="https://www.bing.com/maps?cp=47.995100~-119.640400&amp;style=o&amp;lvl=18&amp;dir=0&amp;sp=point.47.995100_-119.640400_Chief Joseph" xr:uid="{EB698DE1-4101-4969-84D8-27E43E6A8CC8}"/>
    <hyperlink ref="E5446" r:id="rId10885" display="https://www.google.com/maps/@47.995100,-119.640400,450m/data=!3m1!1e3!4m5!3m4!1s0x0:0x0!8m2!3d47.995100!4d-119.640400" xr:uid="{9A9D5F68-E086-43EB-A02C-93CF10C31902}"/>
    <hyperlink ref="F5446" r:id="rId10886" display="https://www.bing.com/maps?cp=47.995100~-119.640400&amp;style=o&amp;lvl=18&amp;dir=0&amp;sp=point.47.995100_-119.640400_Chief Joseph" xr:uid="{A09FC2D4-2561-4BD5-85A4-98A5FD7469ED}"/>
    <hyperlink ref="E5447" r:id="rId10887" display="https://www.google.com/maps/@47.995100,-119.640400,450m/data=!3m1!1e3!4m5!3m4!1s0x0:0x0!8m2!3d47.995100!4d-119.640400" xr:uid="{E00283C5-5135-4417-8409-07A2FBAEED31}"/>
    <hyperlink ref="F5447" r:id="rId10888" display="https://www.bing.com/maps?cp=47.995100~-119.640400&amp;style=o&amp;lvl=18&amp;dir=0&amp;sp=point.47.995100_-119.640400_Chief Joseph" xr:uid="{8B1E22C0-7F44-440B-B83E-B59663BDC75A}"/>
    <hyperlink ref="E5448" r:id="rId10889" display="https://www.google.com/maps/@47.995100,-119.640400,450m/data=!3m1!1e3!4m5!3m4!1s0x0:0x0!8m2!3d47.995100!4d-119.640400" xr:uid="{D2B3E816-241E-4804-82D5-AA325D93E114}"/>
    <hyperlink ref="F5448" r:id="rId10890" display="https://www.bing.com/maps?cp=47.995100~-119.640400&amp;style=o&amp;lvl=18&amp;dir=0&amp;sp=point.47.995100_-119.640400_Chief Joseph" xr:uid="{DEE7881C-3CAC-4570-BD51-622B99529C0F}"/>
    <hyperlink ref="E5449" r:id="rId10891" display="https://www.google.com/maps/@47.995100,-119.640400,450m/data=!3m1!1e3!4m5!3m4!1s0x0:0x0!8m2!3d47.995100!4d-119.640400" xr:uid="{B7B3A2CF-43A1-4069-90F8-2150D2E4FFF9}"/>
    <hyperlink ref="F5449" r:id="rId10892" display="https://www.bing.com/maps?cp=47.995100~-119.640400&amp;style=o&amp;lvl=18&amp;dir=0&amp;sp=point.47.995100_-119.640400_Chief Joseph" xr:uid="{6F2AEA64-C5E1-42FE-A0BD-6C80858D00F1}"/>
    <hyperlink ref="E5450" r:id="rId10893" display="https://www.google.com/maps/@47.995100,-119.640400,450m/data=!3m1!1e3!4m5!3m4!1s0x0:0x0!8m2!3d47.995100!4d-119.640400" xr:uid="{2FC4A98B-C810-4AEC-AC1F-D481E5A4D00B}"/>
    <hyperlink ref="F5450" r:id="rId10894" display="https://www.bing.com/maps?cp=47.995100~-119.640400&amp;style=o&amp;lvl=18&amp;dir=0&amp;sp=point.47.995100_-119.640400_Chief Joseph" xr:uid="{E29D4387-D104-4E40-B73C-92E6DC8CE8C6}"/>
    <hyperlink ref="E5451" r:id="rId10895" display="https://www.google.com/maps/@47.995100,-119.640400,450m/data=!3m1!1e3!4m5!3m4!1s0x0:0x0!8m2!3d47.995100!4d-119.640400" xr:uid="{A42B66D8-73FC-440C-AE4D-16FBFE355832}"/>
    <hyperlink ref="F5451" r:id="rId10896" display="https://www.bing.com/maps?cp=47.995100~-119.640400&amp;style=o&amp;lvl=18&amp;dir=0&amp;sp=point.47.995100_-119.640400_Chief Joseph" xr:uid="{F01805B7-AB88-404C-AC1A-E20C02C638A3}"/>
    <hyperlink ref="E5452" r:id="rId10897" display="https://www.google.com/maps/@47.995100,-119.640400,450m/data=!3m1!1e3!4m5!3m4!1s0x0:0x0!8m2!3d47.995100!4d-119.640400" xr:uid="{9249786A-8438-4803-BDEB-FC93BA46C603}"/>
    <hyperlink ref="F5452" r:id="rId10898" display="https://www.bing.com/maps?cp=47.995100~-119.640400&amp;style=o&amp;lvl=18&amp;dir=0&amp;sp=point.47.995100_-119.640400_Chief Joseph" xr:uid="{4F11073A-42B2-4C14-A498-E0EF13FF94B4}"/>
    <hyperlink ref="E5453" r:id="rId10899" display="https://www.google.com/maps/@47.995100,-119.640400,450m/data=!3m1!1e3!4m5!3m4!1s0x0:0x0!8m2!3d47.995100!4d-119.640400" xr:uid="{77C53A80-B8FC-4FD8-92BA-F021CE68BF0B}"/>
    <hyperlink ref="F5453" r:id="rId10900" display="https://www.bing.com/maps?cp=47.995100~-119.640400&amp;style=o&amp;lvl=18&amp;dir=0&amp;sp=point.47.995100_-119.640400_Chief Joseph" xr:uid="{8315B567-90D3-430C-AA26-93E0EFB997EF}"/>
    <hyperlink ref="E5454" r:id="rId10901" display="https://www.google.com/maps/@47.995100,-119.640400,450m/data=!3m1!1e3!4m5!3m4!1s0x0:0x0!8m2!3d47.995100!4d-119.640400" xr:uid="{55A47F6C-2B08-4762-B09F-E3FCC1F8B452}"/>
    <hyperlink ref="F5454" r:id="rId10902" display="https://www.bing.com/maps?cp=47.995100~-119.640400&amp;style=o&amp;lvl=18&amp;dir=0&amp;sp=point.47.995100_-119.640400_Chief Joseph" xr:uid="{6669DDA5-B901-4D67-ADE1-2D416C5D421F}"/>
    <hyperlink ref="E5455" r:id="rId10903" display="https://www.google.com/maps/@47.995100,-119.640400,450m/data=!3m1!1e3!4m5!3m4!1s0x0:0x0!8m2!3d47.995100!4d-119.640400" xr:uid="{39457DFC-6B0C-4115-A746-B6CB1FAE0183}"/>
    <hyperlink ref="F5455" r:id="rId10904" display="https://www.bing.com/maps?cp=47.995100~-119.640400&amp;style=o&amp;lvl=18&amp;dir=0&amp;sp=point.47.995100_-119.640400_Chief Joseph" xr:uid="{D8F34178-49E2-4424-836F-50D92A2E56C9}"/>
    <hyperlink ref="E5456" r:id="rId10905" display="https://www.google.com/maps/@47.995100,-119.640400,450m/data=!3m1!1e3!4m5!3m4!1s0x0:0x0!8m2!3d47.995100!4d-119.640400" xr:uid="{E639F8C0-F901-4878-AB67-A1B3C0D5554B}"/>
    <hyperlink ref="F5456" r:id="rId10906" display="https://www.bing.com/maps?cp=47.995100~-119.640400&amp;style=o&amp;lvl=18&amp;dir=0&amp;sp=point.47.995100_-119.640400_Chief Joseph" xr:uid="{09114F24-BE5F-4A5B-9575-2319A9A6D306}"/>
    <hyperlink ref="E5457" r:id="rId10907" display="https://www.google.com/maps/@47.995100,-119.640400,450m/data=!3m1!1e3!4m5!3m4!1s0x0:0x0!8m2!3d47.995100!4d-119.640400" xr:uid="{47DCBD24-65CD-44F6-8B1E-F54D2C87F929}"/>
    <hyperlink ref="F5457" r:id="rId10908" display="https://www.bing.com/maps?cp=47.995100~-119.640400&amp;style=o&amp;lvl=18&amp;dir=0&amp;sp=point.47.995100_-119.640400_Chief Joseph" xr:uid="{B11D50E9-D82A-4C20-A7DF-1F2F86F00F8E}"/>
    <hyperlink ref="E5458" r:id="rId10909" display="https://www.google.com/maps/@47.995100,-119.640400,450m/data=!3m1!1e3!4m5!3m4!1s0x0:0x0!8m2!3d47.995100!4d-119.640400" xr:uid="{EF0BD3D8-DDB8-4B8D-ADA9-C588D903AD4F}"/>
    <hyperlink ref="F5458" r:id="rId10910" display="https://www.bing.com/maps?cp=47.995100~-119.640400&amp;style=o&amp;lvl=18&amp;dir=0&amp;sp=point.47.995100_-119.640400_Chief Joseph" xr:uid="{1681BDFD-0351-4854-B260-2F5BBF20C231}"/>
    <hyperlink ref="E5459" r:id="rId10911" display="https://www.google.com/maps/@47.995100,-119.640400,450m/data=!3m1!1e3!4m5!3m4!1s0x0:0x0!8m2!3d47.995100!4d-119.640400" xr:uid="{B606795A-5F8B-4E0D-9DBD-8A87C5DE8390}"/>
    <hyperlink ref="F5459" r:id="rId10912" display="https://www.bing.com/maps?cp=47.995100~-119.640400&amp;style=o&amp;lvl=18&amp;dir=0&amp;sp=point.47.995100_-119.640400_Chief Joseph" xr:uid="{B4B6EB5D-B0E3-4A4D-80F3-06343F878B3C}"/>
    <hyperlink ref="E5460" r:id="rId10913" display="https://www.google.com/maps/@47.995100,-119.640400,450m/data=!3m1!1e3!4m5!3m4!1s0x0:0x0!8m2!3d47.995100!4d-119.640400" xr:uid="{6578A68F-C4E3-4B09-A6F8-4265C30DA703}"/>
    <hyperlink ref="F5460" r:id="rId10914" display="https://www.bing.com/maps?cp=47.995100~-119.640400&amp;style=o&amp;lvl=18&amp;dir=0&amp;sp=point.47.995100_-119.640400_Chief Joseph" xr:uid="{F98EE49A-58C9-4E61-8465-CC1EB319221A}"/>
    <hyperlink ref="E5461" r:id="rId10915" display="https://www.google.com/maps/@47.995100,-119.640400,450m/data=!3m1!1e3!4m5!3m4!1s0x0:0x0!8m2!3d47.995100!4d-119.640400" xr:uid="{6433DAD3-8648-46C5-B840-8BBDED3B4DF8}"/>
    <hyperlink ref="F5461" r:id="rId10916" display="https://www.bing.com/maps?cp=47.995100~-119.640400&amp;style=o&amp;lvl=18&amp;dir=0&amp;sp=point.47.995100_-119.640400_Chief Joseph" xr:uid="{CF20B607-D3D7-4A27-943B-3C4E7D0B5931}"/>
    <hyperlink ref="E5462" r:id="rId10917" display="https://www.google.com/maps/@47.995100,-119.640400,450m/data=!3m1!1e3!4m5!3m4!1s0x0:0x0!8m2!3d47.995100!4d-119.640400" xr:uid="{0590A7B2-855F-4CAC-A45F-66A456BE6FF1}"/>
    <hyperlink ref="F5462" r:id="rId10918" display="https://www.bing.com/maps?cp=47.995100~-119.640400&amp;style=o&amp;lvl=18&amp;dir=0&amp;sp=point.47.995100_-119.640400_Chief Joseph" xr:uid="{0414725A-9782-4AB2-AC46-163AB729AF78}"/>
    <hyperlink ref="E5463" r:id="rId10919" display="https://www.google.com/maps/@47.995100,-119.640400,450m/data=!3m1!1e3!4m5!3m4!1s0x0:0x0!8m2!3d47.995100!4d-119.640400" xr:uid="{1FD9521E-C716-4834-85FD-D9E29AC46B28}"/>
    <hyperlink ref="F5463" r:id="rId10920" display="https://www.bing.com/maps?cp=47.995100~-119.640400&amp;style=o&amp;lvl=18&amp;dir=0&amp;sp=point.47.995100_-119.640400_Chief Joseph" xr:uid="{FF549E85-8374-45E6-A52E-55BF2DF85EED}"/>
    <hyperlink ref="E5464" r:id="rId10921" display="https://www.google.com/maps/@47.995100,-119.640400,450m/data=!3m1!1e3!4m5!3m4!1s0x0:0x0!8m2!3d47.995100!4d-119.640400" xr:uid="{8A885C73-A1DD-46FD-9EAE-A5F09576D249}"/>
    <hyperlink ref="F5464" r:id="rId10922" display="https://www.bing.com/maps?cp=47.995100~-119.640400&amp;style=o&amp;lvl=18&amp;dir=0&amp;sp=point.47.995100_-119.640400_Chief Joseph" xr:uid="{146B13D8-ECC3-48BF-8F3B-2B07B9ABAB45}"/>
    <hyperlink ref="E5465" r:id="rId10923" display="https://www.google.com/maps/@47.995100,-119.640400,450m/data=!3m1!1e3!4m5!3m4!1s0x0:0x0!8m2!3d47.995100!4d-119.640400" xr:uid="{F4B1B51B-911B-4F8D-A36E-F6AB9A946E95}"/>
    <hyperlink ref="F5465" r:id="rId10924" display="https://www.bing.com/maps?cp=47.995100~-119.640400&amp;style=o&amp;lvl=18&amp;dir=0&amp;sp=point.47.995100_-119.640400_Chief Joseph" xr:uid="{C2A9E5BF-B731-4C76-968C-CBD3127CAC6C}"/>
    <hyperlink ref="E5466" r:id="rId10925" display="https://www.google.com/maps/@47.995100,-119.640400,450m/data=!3m1!1e3!4m5!3m4!1s0x0:0x0!8m2!3d47.995100!4d-119.640400" xr:uid="{B66B5D4B-2867-4C3F-B374-0A78A60E14DC}"/>
    <hyperlink ref="F5466" r:id="rId10926" display="https://www.bing.com/maps?cp=47.995100~-119.640400&amp;style=o&amp;lvl=18&amp;dir=0&amp;sp=point.47.995100_-119.640400_Chief Joseph" xr:uid="{EB471538-91C3-4E4B-8A3E-3CE794072CA0}"/>
    <hyperlink ref="E5467" r:id="rId10927" display="https://www.google.com/maps/@47.995100,-119.640400,450m/data=!3m1!1e3!4m5!3m4!1s0x0:0x0!8m2!3d47.995100!4d-119.640400" xr:uid="{EA14AEDB-251F-4C9F-82C9-C6295880F0CE}"/>
    <hyperlink ref="F5467" r:id="rId10928" display="https://www.bing.com/maps?cp=47.995100~-119.640400&amp;style=o&amp;lvl=18&amp;dir=0&amp;sp=point.47.995100_-119.640400_Chief Joseph" xr:uid="{038AE531-4EC6-4C43-A7D9-B3A4774C6E17}"/>
    <hyperlink ref="E5468" r:id="rId10929" display="https://www.google.com/maps/@47.995100,-119.640400,450m/data=!3m1!1e3!4m5!3m4!1s0x0:0x0!8m2!3d47.995100!4d-119.640400" xr:uid="{1346E41D-AFEF-4F6C-B57E-DC0D08BF1A5E}"/>
    <hyperlink ref="F5468" r:id="rId10930" display="https://www.bing.com/maps?cp=47.995100~-119.640400&amp;style=o&amp;lvl=18&amp;dir=0&amp;sp=point.47.995100_-119.640400_Chief Joseph" xr:uid="{E0502769-AA50-4E4A-923E-614F534B4931}"/>
    <hyperlink ref="E5469" r:id="rId10931" display="https://www.google.com/maps/@46.249801,-118.879838,450m/data=!3m1!1e3!4m5!3m4!1s0x0:0x0!8m2!3d46.249801!4d-118.879838" xr:uid="{0F87B55E-7219-47AD-BDB7-D629B2DC9619}"/>
    <hyperlink ref="F5469" r:id="rId10932" display="https://www.bing.com/maps?cp=46.249801~-118.879838&amp;style=o&amp;lvl=18&amp;dir=0&amp;sp=point.46.249801_-118.879838_Ice Harbor" xr:uid="{14DCBE27-C79C-4DF4-88A2-75570D914D13}"/>
    <hyperlink ref="E5470" r:id="rId10933" display="https://www.google.com/maps/@46.249801,-118.879838,450m/data=!3m1!1e3!4m5!3m4!1s0x0:0x0!8m2!3d46.249801!4d-118.879838" xr:uid="{A7DB6E14-FC68-4BCC-9B6D-BD9130F22E92}"/>
    <hyperlink ref="F5470" r:id="rId10934" display="https://www.bing.com/maps?cp=46.249801~-118.879838&amp;style=o&amp;lvl=18&amp;dir=0&amp;sp=point.46.249801_-118.879838_Ice Harbor" xr:uid="{D324A061-2433-427F-A09D-7BA862DA886F}"/>
    <hyperlink ref="E5471" r:id="rId10935" display="https://www.google.com/maps/@46.249801,-118.879838,450m/data=!3m1!1e3!4m5!3m4!1s0x0:0x0!8m2!3d46.249801!4d-118.879838" xr:uid="{0740F94D-CA6C-489A-A005-12936B302908}"/>
    <hyperlink ref="F5471" r:id="rId10936" display="https://www.bing.com/maps?cp=46.249801~-118.879838&amp;style=o&amp;lvl=18&amp;dir=0&amp;sp=point.46.249801_-118.879838_Ice Harbor" xr:uid="{6DCAB847-1461-4602-8A32-A4E68AC463A0}"/>
    <hyperlink ref="E5472" r:id="rId10937" display="https://www.google.com/maps/@46.249801,-118.879838,450m/data=!3m1!1e3!4m5!3m4!1s0x0:0x0!8m2!3d46.249801!4d-118.879838" xr:uid="{C500B9DF-4C3C-4317-8F89-D5D7691078B6}"/>
    <hyperlink ref="F5472" r:id="rId10938" display="https://www.bing.com/maps?cp=46.249801~-118.879838&amp;style=o&amp;lvl=18&amp;dir=0&amp;sp=point.46.249801_-118.879838_Ice Harbor" xr:uid="{80754954-BE4C-4D57-A791-7485C79CE9D4}"/>
    <hyperlink ref="E5473" r:id="rId10939" display="https://www.google.com/maps/@46.249801,-118.879838,450m/data=!3m1!1e3!4m5!3m4!1s0x0:0x0!8m2!3d46.249801!4d-118.879838" xr:uid="{BCC97820-280D-4503-B7A8-5ADB20B15D83}"/>
    <hyperlink ref="F5473" r:id="rId10940" display="https://www.bing.com/maps?cp=46.249801~-118.879838&amp;style=o&amp;lvl=18&amp;dir=0&amp;sp=point.46.249801_-118.879838_Ice Harbor" xr:uid="{FCFD0467-8C3C-4311-A1E8-AFCA12EC3BF4}"/>
    <hyperlink ref="E5474" r:id="rId10941" display="https://www.google.com/maps/@46.249801,-118.879838,450m/data=!3m1!1e3!4m5!3m4!1s0x0:0x0!8m2!3d46.249801!4d-118.879838" xr:uid="{430C9361-26CC-4A89-80AE-9B7C9DD294B0}"/>
    <hyperlink ref="F5474" r:id="rId10942" display="https://www.bing.com/maps?cp=46.249801~-118.879838&amp;style=o&amp;lvl=18&amp;dir=0&amp;sp=point.46.249801_-118.879838_Ice Harbor" xr:uid="{46A8A257-B2F6-417D-95DF-BC18553A2381}"/>
    <hyperlink ref="E5475" r:id="rId10943" display="https://www.google.com/maps/@46.583800,-118.027300,450m/data=!3m1!1e3!4m5!3m4!1s0x0:0x0!8m2!3d46.583800!4d-118.027300" xr:uid="{2CEC36B4-A888-44A8-98B9-E25D9374CE2D}"/>
    <hyperlink ref="F5475" r:id="rId10944" display="https://www.bing.com/maps?cp=46.583800~-118.027300&amp;style=o&amp;lvl=18&amp;dir=0&amp;sp=point.46.583800_-118.027300_Little Goose" xr:uid="{ECFF64C3-8D82-45F6-8549-C67FBDFEA2F9}"/>
    <hyperlink ref="E5476" r:id="rId10945" display="https://www.google.com/maps/@46.583800,-118.027300,450m/data=!3m1!1e3!4m5!3m4!1s0x0:0x0!8m2!3d46.583800!4d-118.027300" xr:uid="{1BB9B865-CEFA-4618-9060-BC364747DDA1}"/>
    <hyperlink ref="F5476" r:id="rId10946" display="https://www.bing.com/maps?cp=46.583800~-118.027300&amp;style=o&amp;lvl=18&amp;dir=0&amp;sp=point.46.583800_-118.027300_Little Goose" xr:uid="{06851545-9C65-4F0B-A681-D70B899DA92C}"/>
    <hyperlink ref="E5477" r:id="rId10947" display="https://www.google.com/maps/@46.583800,-118.027300,450m/data=!3m1!1e3!4m5!3m4!1s0x0:0x0!8m2!3d46.583800!4d-118.027300" xr:uid="{5AC0D2B7-330C-44B2-A98C-8A9C661F3478}"/>
    <hyperlink ref="F5477" r:id="rId10948" display="https://www.bing.com/maps?cp=46.583800~-118.027300&amp;style=o&amp;lvl=18&amp;dir=0&amp;sp=point.46.583800_-118.027300_Little Goose" xr:uid="{8FE0FB60-FDE4-4F16-8AC3-BD9BF998E798}"/>
    <hyperlink ref="E5478" r:id="rId10949" display="https://www.google.com/maps/@46.583800,-118.027300,450m/data=!3m1!1e3!4m5!3m4!1s0x0:0x0!8m2!3d46.583800!4d-118.027300" xr:uid="{682005A9-9520-458F-B9AE-FAD0409A4992}"/>
    <hyperlink ref="F5478" r:id="rId10950" display="https://www.bing.com/maps?cp=46.583800~-118.027300&amp;style=o&amp;lvl=18&amp;dir=0&amp;sp=point.46.583800_-118.027300_Little Goose" xr:uid="{998CFC8E-D769-463D-8351-90F7A0734240}"/>
    <hyperlink ref="E5479" r:id="rId10951" display="https://www.google.com/maps/@46.583800,-118.027300,450m/data=!3m1!1e3!4m5!3m4!1s0x0:0x0!8m2!3d46.583800!4d-118.027300" xr:uid="{E897C1CC-9E9C-409D-9E46-21CDAEDF5E18}"/>
    <hyperlink ref="F5479" r:id="rId10952" display="https://www.bing.com/maps?cp=46.583800~-118.027300&amp;style=o&amp;lvl=18&amp;dir=0&amp;sp=point.46.583800_-118.027300_Little Goose" xr:uid="{D10585B3-0457-4DF1-8552-D5A4DC431865}"/>
    <hyperlink ref="E5480" r:id="rId10953" display="https://www.google.com/maps/@46.583800,-118.027300,450m/data=!3m1!1e3!4m5!3m4!1s0x0:0x0!8m2!3d46.583800!4d-118.027300" xr:uid="{DE502E4A-C8EC-4D0D-A39E-A19C40E30742}"/>
    <hyperlink ref="F5480" r:id="rId10954" display="https://www.bing.com/maps?cp=46.583800~-118.027300&amp;style=o&amp;lvl=18&amp;dir=0&amp;sp=point.46.583800_-118.027300_Little Goose" xr:uid="{8BB11583-BD71-4AAE-998F-0BCD65B783FF}"/>
    <hyperlink ref="E5481" r:id="rId10955" display="https://www.google.com/maps/@46.563500,-118.539700,450m/data=!3m1!1e3!4m5!3m4!1s0x0:0x0!8m2!3d46.563500!4d-118.539700" xr:uid="{5592FD93-42D9-48F4-950F-00435405B9A6}"/>
    <hyperlink ref="F5481" r:id="rId10956" display="https://www.bing.com/maps?cp=46.563500~-118.539700&amp;style=o&amp;lvl=18&amp;dir=0&amp;sp=point.46.563500_-118.539700_Lower Monumental" xr:uid="{496B65FA-DE59-45FC-B2E4-52D46A2424E7}"/>
    <hyperlink ref="E5482" r:id="rId10957" display="https://www.google.com/maps/@46.563500,-118.539700,450m/data=!3m1!1e3!4m5!3m4!1s0x0:0x0!8m2!3d46.563500!4d-118.539700" xr:uid="{46694AEC-1676-4FC9-B7A3-811A07EBA121}"/>
    <hyperlink ref="F5482" r:id="rId10958" display="https://www.bing.com/maps?cp=46.563500~-118.539700&amp;style=o&amp;lvl=18&amp;dir=0&amp;sp=point.46.563500_-118.539700_Lower Monumental" xr:uid="{2A3FB18C-AE1F-4494-823D-E4FF9E425DC1}"/>
    <hyperlink ref="E5483" r:id="rId10959" display="https://www.google.com/maps/@46.563500,-118.539700,450m/data=!3m1!1e3!4m5!3m4!1s0x0:0x0!8m2!3d46.563500!4d-118.539700" xr:uid="{565D47DF-750F-4557-B776-121AA684150E}"/>
    <hyperlink ref="F5483" r:id="rId10960" display="https://www.bing.com/maps?cp=46.563500~-118.539700&amp;style=o&amp;lvl=18&amp;dir=0&amp;sp=point.46.563500_-118.539700_Lower Monumental" xr:uid="{B33DA8C6-6A1A-4A64-9422-EFC7A35BA29D}"/>
    <hyperlink ref="E5484" r:id="rId10961" display="https://www.google.com/maps/@46.563500,-118.539700,450m/data=!3m1!1e3!4m5!3m4!1s0x0:0x0!8m2!3d46.563500!4d-118.539700" xr:uid="{530FAA6F-72D4-40C0-A632-6370D3F60422}"/>
    <hyperlink ref="F5484" r:id="rId10962" display="https://www.bing.com/maps?cp=46.563500~-118.539700&amp;style=o&amp;lvl=18&amp;dir=0&amp;sp=point.46.563500_-118.539700_Lower Monumental" xr:uid="{51B22E75-E2EC-409B-827D-E9807A00BDE7}"/>
    <hyperlink ref="E5485" r:id="rId10963" display="https://www.google.com/maps/@46.563500,-118.539700,450m/data=!3m1!1e3!4m5!3m4!1s0x0:0x0!8m2!3d46.563500!4d-118.539700" xr:uid="{EEB1BBC6-CBCF-4341-BE15-BFC387450268}"/>
    <hyperlink ref="F5485" r:id="rId10964" display="https://www.bing.com/maps?cp=46.563500~-118.539700&amp;style=o&amp;lvl=18&amp;dir=0&amp;sp=point.46.563500_-118.539700_Lower Monumental" xr:uid="{AC233A4B-7931-4EA6-B53A-732EB4AC4F6B}"/>
    <hyperlink ref="E5486" r:id="rId10965" display="https://www.google.com/maps/@46.563500,-118.539700,450m/data=!3m1!1e3!4m5!3m4!1s0x0:0x0!8m2!3d46.563500!4d-118.539700" xr:uid="{4A9B5DFD-9148-4D86-B966-5E169422C4B7}"/>
    <hyperlink ref="F5486" r:id="rId10966" display="https://www.bing.com/maps?cp=46.563500~-118.539700&amp;style=o&amp;lvl=18&amp;dir=0&amp;sp=point.46.563500_-118.539700_Lower Monumental" xr:uid="{24D17775-4CF7-43F3-B726-A7E1C384AC92}"/>
    <hyperlink ref="E5487" r:id="rId10967" display="https://www.google.com/maps/@46.595833,-121.569444,450m/data=!3m1!1e3!4m5!3m4!1s0x0:0x0!8m2!3d46.595833!4d-121.569444" xr:uid="{6CC537F3-D14B-4444-AFF3-3E44CE2D19D1}"/>
    <hyperlink ref="F5487" r:id="rId10968" display="https://www.bing.com/maps?cp=46.595833~-121.569444&amp;style=o&amp;lvl=18&amp;dir=0&amp;sp=point.46.595833_-121.569444_Packwood" xr:uid="{4F9B81BF-0911-495C-906F-11E2085A3044}"/>
    <hyperlink ref="E5488" r:id="rId10969" display="https://www.google.com/maps/@38.473100,-81.823300,450m/data=!3m1!1e3!4m5!3m4!1s0x0:0x0!8m2!3d38.473100!4d-81.823300" xr:uid="{23708B56-BF84-4CBD-B920-A4CC9D9BC7A9}"/>
    <hyperlink ref="F5488" r:id="rId10970" display="https://www.bing.com/maps?cp=38.473100~-81.823300&amp;style=o&amp;lvl=18&amp;dir=0&amp;sp=point.38.473100_-81.823300_John E Amos" xr:uid="{2032A6E9-00BB-44E1-AB35-4B4279A92F37}"/>
    <hyperlink ref="E5489" r:id="rId10971" display="https://www.google.com/maps/@38.473100,-81.823300,450m/data=!3m1!1e3!4m5!3m4!1s0x0:0x0!8m2!3d38.473100!4d-81.823300" xr:uid="{77E29637-D28F-4F0E-9C2C-51031770A6C8}"/>
    <hyperlink ref="F5489" r:id="rId10972" display="https://www.bing.com/maps?cp=38.473100~-81.823300&amp;style=o&amp;lvl=18&amp;dir=0&amp;sp=point.38.473100_-81.823300_John E Amos" xr:uid="{0CE7DF29-BC70-43C3-8606-005A9EA47FDD}"/>
    <hyperlink ref="E5490" r:id="rId10973" display="https://www.google.com/maps/@38.473100,-81.823300,450m/data=!3m1!1e3!4m5!3m4!1s0x0:0x0!8m2!3d38.473100!4d-81.823300" xr:uid="{7DA1D6D3-E827-4009-894A-137DD27EF34A}"/>
    <hyperlink ref="F5490" r:id="rId10974" display="https://www.bing.com/maps?cp=38.473100~-81.823300&amp;style=o&amp;lvl=18&amp;dir=0&amp;sp=point.38.473100_-81.823300_John E Amos" xr:uid="{03950DE7-6201-4475-90D3-D15BE5A2E067}"/>
    <hyperlink ref="E5491" r:id="rId10975" display="https://www.google.com/maps/@39.710833,-79.927500,450m/data=!3m1!1e3!4m5!3m4!1s0x0:0x0!8m2!3d39.710833!4d-79.927500" xr:uid="{448D8201-EF33-4FEE-BDD5-B4E6E2F881C5}"/>
    <hyperlink ref="F5491" r:id="rId10976" display="https://www.bing.com/maps?cp=39.710833~-79.927500&amp;style=o&amp;lvl=18&amp;dir=0&amp;sp=point.39.710833_-79.927500_FirstEnergy Fort Martin Power Station" xr:uid="{D55EC67B-E5AC-4710-8762-77380BC3ACE6}"/>
    <hyperlink ref="E5492" r:id="rId10977" display="https://www.google.com/maps/@39.710833,-79.927500,450m/data=!3m1!1e3!4m5!3m4!1s0x0:0x0!8m2!3d39.710833!4d-79.927500" xr:uid="{414F0106-B7C7-434A-82A6-61B35216E397}"/>
    <hyperlink ref="F5492" r:id="rId10978" display="https://www.bing.com/maps?cp=39.710833~-79.927500&amp;style=o&amp;lvl=18&amp;dir=0&amp;sp=point.39.710833_-79.927500_FirstEnergy Fort Martin Power Station" xr:uid="{588CE9C7-506C-4218-9DF0-961F6B71876B}"/>
    <hyperlink ref="E5493" r:id="rId10979" display="https://www.google.com/maps/@39.384167,-80.332500,450m/data=!3m1!1e3!4m5!3m4!1s0x0:0x0!8m2!3d39.384167!4d-80.332500" xr:uid="{AD0FD997-870F-4B78-84FD-79D0BEDE47B3}"/>
    <hyperlink ref="F5493" r:id="rId10980" display="https://www.bing.com/maps?cp=39.384167~-80.332500&amp;style=o&amp;lvl=18&amp;dir=0&amp;sp=point.39.384167_-80.332500_FirstEnergy Harrison Power Station" xr:uid="{5BD44C21-8216-4C46-9E95-05DAA2C40274}"/>
    <hyperlink ref="E5494" r:id="rId10981" display="https://www.google.com/maps/@39.384167,-80.332500,450m/data=!3m1!1e3!4m5!3m4!1s0x0:0x0!8m2!3d39.384167!4d-80.332500" xr:uid="{BD78F4CB-C3D4-4D5E-AE65-0B75EF719394}"/>
    <hyperlink ref="F5494" r:id="rId10982" display="https://www.bing.com/maps?cp=39.384167~-80.332500&amp;style=o&amp;lvl=18&amp;dir=0&amp;sp=point.39.384167_-80.332500_FirstEnergy Harrison Power Station" xr:uid="{12298152-604B-4DAF-A886-7816A2292208}"/>
    <hyperlink ref="E5495" r:id="rId10983" display="https://www.google.com/maps/@39.384167,-80.332500,450m/data=!3m1!1e3!4m5!3m4!1s0x0:0x0!8m2!3d39.384167!4d-80.332500" xr:uid="{6D301D80-3A2B-4765-B1E2-F6C8623A6B97}"/>
    <hyperlink ref="F5495" r:id="rId10984" display="https://www.bing.com/maps?cp=39.384167~-80.332500&amp;style=o&amp;lvl=18&amp;dir=0&amp;sp=point.39.384167_-80.332500_FirstEnergy Harrison Power Station" xr:uid="{31EF2B97-63C8-42AD-96DF-B8AD56355720}"/>
    <hyperlink ref="E5496" r:id="rId10985" display="https://www.google.com/maps/@39.829700,-80.815300,450m/data=!3m1!1e3!4m5!3m4!1s0x0:0x0!8m2!3d39.829700!4d-80.815300" xr:uid="{9AE04C19-7408-405A-8BD1-1791DA60475F}"/>
    <hyperlink ref="F5496" r:id="rId10986" display="https://www.bing.com/maps?cp=39.829700~-80.815300&amp;style=o&amp;lvl=18&amp;dir=0&amp;sp=point.39.829700_-80.815300_Mitchell (WV)" xr:uid="{A7A3B817-0731-43BF-A42C-2B61CAF97B08}"/>
    <hyperlink ref="E5497" r:id="rId10987" display="https://www.google.com/maps/@39.829700,-80.815300,450m/data=!3m1!1e3!4m5!3m4!1s0x0:0x0!8m2!3d39.829700!4d-80.815300" xr:uid="{78E23C5C-AD10-489F-90D1-54A192EC1C2D}"/>
    <hyperlink ref="F5497" r:id="rId10988" display="https://www.bing.com/maps?cp=39.829700~-80.815300&amp;style=o&amp;lvl=18&amp;dir=0&amp;sp=point.39.829700_-80.815300_Mitchell (WV)" xr:uid="{F33D45F9-3710-4A73-AB1F-AE166066B189}"/>
    <hyperlink ref="E5498" r:id="rId10989" display="https://www.google.com/maps/@39.200800,-79.263600,450m/data=!3m1!1e3!4m5!3m4!1s0x0:0x0!8m2!3d39.200800!4d-79.263600" xr:uid="{845ECC3F-CE04-469F-933B-DE7EBA744BA7}"/>
    <hyperlink ref="F5498" r:id="rId10990" display="https://www.bing.com/maps?cp=39.200800~-79.263600&amp;style=o&amp;lvl=18&amp;dir=0&amp;sp=point.39.200800_-79.263600_Mt Storm" xr:uid="{6FAD4A4A-E206-4236-84E0-2B256C9CAB61}"/>
    <hyperlink ref="E5499" r:id="rId10991" display="https://www.google.com/maps/@39.200800,-79.263600,450m/data=!3m1!1e3!4m5!3m4!1s0x0:0x0!8m2!3d39.200800!4d-79.263600" xr:uid="{2FB365CD-4E41-4598-AA79-6F8DADD86C4D}"/>
    <hyperlink ref="F5499" r:id="rId10992" display="https://www.bing.com/maps?cp=39.200800~-79.263600&amp;style=o&amp;lvl=18&amp;dir=0&amp;sp=point.39.200800_-79.263600_Mt Storm" xr:uid="{8090752C-4630-4ECC-9645-2099F8E4CA53}"/>
    <hyperlink ref="E5500" r:id="rId10993" display="https://www.google.com/maps/@39.200800,-79.263600,450m/data=!3m1!1e3!4m5!3m4!1s0x0:0x0!8m2!3d39.200800!4d-79.263600" xr:uid="{CFBD6E48-95F6-4390-9342-0393AECCA9A6}"/>
    <hyperlink ref="F5500" r:id="rId10994" display="https://www.bing.com/maps?cp=39.200800~-79.263600&amp;style=o&amp;lvl=18&amp;dir=0&amp;sp=point.39.200800_-79.263600_Mt Storm" xr:uid="{0F980BB7-81CB-45DD-9649-211C21D8BE5E}"/>
    <hyperlink ref="E5501" r:id="rId10995" display="https://www.google.com/maps/@39.200800,-79.263600,450m/data=!3m1!1e3!4m5!3m4!1s0x0:0x0!8m2!3d39.200800!4d-79.263600" xr:uid="{84D1EE7F-FC7B-4AC4-AC19-376BADD90423}"/>
    <hyperlink ref="F5501" r:id="rId10996" display="https://www.bing.com/maps?cp=39.200800~-79.263600&amp;style=o&amp;lvl=18&amp;dir=0&amp;sp=point.39.200800_-79.263600_Mt Storm" xr:uid="{2F4F97C9-EAFC-4BE5-B69B-A0B2803ADBD6}"/>
    <hyperlink ref="E5502" r:id="rId10997" display="https://www.google.com/maps/@44.430600,-89.780800,450m/data=!3m1!1e3!4m5!3m4!1s0x0:0x0!8m2!3d44.430600!4d-89.780800" xr:uid="{57B34FFA-F272-40D4-90B1-3F0140375F5D}"/>
    <hyperlink ref="F5502" r:id="rId10998" display="https://www.bing.com/maps?cp=44.430600~-89.780800&amp;style=o&amp;lvl=18&amp;dir=0&amp;sp=point.44.430600_-89.780800_Biron" xr:uid="{EE4677BB-5A42-4994-A423-0AFBD0F11656}"/>
    <hyperlink ref="E5503" r:id="rId10999" display="https://www.google.com/maps/@44.430600,-89.780800,450m/data=!3m1!1e3!4m5!3m4!1s0x0:0x0!8m2!3d44.430600!4d-89.780800" xr:uid="{DD30626A-BC1C-4FBC-A2EC-D3A0A9CCD1C7}"/>
    <hyperlink ref="F5503" r:id="rId11000" display="https://www.bing.com/maps?cp=44.430600~-89.780800&amp;style=o&amp;lvl=18&amp;dir=0&amp;sp=point.44.430600_-89.780800_Biron" xr:uid="{AE436674-AABD-4EE2-B1A3-6B35F964A31D}"/>
    <hyperlink ref="E5504" r:id="rId11001" display="https://www.google.com/maps/@44.430600,-89.780800,450m/data=!3m1!1e3!4m5!3m4!1s0x0:0x0!8m2!3d44.430600!4d-89.780800" xr:uid="{BC453F82-778B-4A70-BCC0-B0108D20CBB9}"/>
    <hyperlink ref="F5504" r:id="rId11002" display="https://www.bing.com/maps?cp=44.430600~-89.780800&amp;style=o&amp;lvl=18&amp;dir=0&amp;sp=point.44.430600_-89.780800_Biron" xr:uid="{326DC577-0548-4A87-89C1-BA6D490699F3}"/>
    <hyperlink ref="E5505" r:id="rId11003" display="https://www.google.com/maps/@44.430600,-89.780800,450m/data=!3m1!1e3!4m5!3m4!1s0x0:0x0!8m2!3d44.430600!4d-89.780800" xr:uid="{72F944CA-9D13-4AEC-89D3-D417008C2DD6}"/>
    <hyperlink ref="F5505" r:id="rId11004" display="https://www.bing.com/maps?cp=44.430600~-89.780800&amp;style=o&amp;lvl=18&amp;dir=0&amp;sp=point.44.430600_-89.780800_Biron" xr:uid="{D52CCF99-A329-4613-BF56-5C7A1B1BC650}"/>
    <hyperlink ref="E5506" r:id="rId11005" display="https://www.google.com/maps/@44.430600,-89.780800,450m/data=!3m1!1e3!4m5!3m4!1s0x0:0x0!8m2!3d44.430600!4d-89.780800" xr:uid="{8CBBC2CC-D970-4200-AAC7-BDA42FDDF1F8}"/>
    <hyperlink ref="F5506" r:id="rId11006" display="https://www.bing.com/maps?cp=44.430600~-89.780800&amp;style=o&amp;lvl=18&amp;dir=0&amp;sp=point.44.430600_-89.780800_Biron" xr:uid="{B2DEDF64-3723-424A-BF19-58968BD488AF}"/>
    <hyperlink ref="E5507" r:id="rId11007" display="https://www.google.com/maps/@44.430600,-89.780800,450m/data=!3m1!1e3!4m5!3m4!1s0x0:0x0!8m2!3d44.430600!4d-89.780800" xr:uid="{852A40D3-7E0B-419C-B6A6-6E077DEEABB9}"/>
    <hyperlink ref="F5507" r:id="rId11008" display="https://www.bing.com/maps?cp=44.430600~-89.780800&amp;style=o&amp;lvl=18&amp;dir=0&amp;sp=point.44.430600_-89.780800_Biron" xr:uid="{AAB53EB7-562E-49FF-BC1C-19C349657795}"/>
    <hyperlink ref="E5508" r:id="rId11009" display="https://www.google.com/maps/@44.430600,-89.780800,450m/data=!3m1!1e3!4m5!3m4!1s0x0:0x0!8m2!3d44.430600!4d-89.780800" xr:uid="{7810C2A0-9FED-4524-9D59-F65BD94A681E}"/>
    <hyperlink ref="F5508" r:id="rId11010" display="https://www.bing.com/maps?cp=44.430600~-89.780800&amp;style=o&amp;lvl=18&amp;dir=0&amp;sp=point.44.430600_-89.780800_Biron" xr:uid="{FEF142C3-BE1F-4C00-A536-0EA2388E1CAC}"/>
    <hyperlink ref="E5509" r:id="rId11011" display="https://www.google.com/maps/@44.430600,-89.780800,450m/data=!3m1!1e3!4m5!3m4!1s0x0:0x0!8m2!3d44.430600!4d-89.780800" xr:uid="{31F5BC01-FE1C-439A-A2A8-91DD08418F91}"/>
    <hyperlink ref="F5509" r:id="rId11012" display="https://www.bing.com/maps?cp=44.430600~-89.780800&amp;style=o&amp;lvl=18&amp;dir=0&amp;sp=point.44.430600_-89.780800_Biron" xr:uid="{11E0AA82-786C-405F-91DD-D10C42CBAD8C}"/>
    <hyperlink ref="E5510" r:id="rId11013" display="https://www.google.com/maps/@44.664700,-89.651100,450m/data=!3m1!1e3!4m5!3m4!1s0x0:0x0!8m2!3d44.664700!4d-89.651100" xr:uid="{8B059F2B-C9E8-47F6-B440-C09C94A54D2F}"/>
    <hyperlink ref="F5510" r:id="rId11014" display="https://www.bing.com/maps?cp=44.664700~-89.651100&amp;style=o&amp;lvl=18&amp;dir=0&amp;sp=point.44.664700_-89.651100_Du Bay" xr:uid="{699B4DCC-287F-4084-AAF5-81573D2A652B}"/>
    <hyperlink ref="E5511" r:id="rId11015" display="https://www.google.com/maps/@44.664700,-89.651100,450m/data=!3m1!1e3!4m5!3m4!1s0x0:0x0!8m2!3d44.664700!4d-89.651100" xr:uid="{4D69A33C-1573-4500-B8C7-06341EB14AA0}"/>
    <hyperlink ref="F5511" r:id="rId11016" display="https://www.bing.com/maps?cp=44.664700~-89.651100&amp;style=o&amp;lvl=18&amp;dir=0&amp;sp=point.44.664700_-89.651100_Du Bay" xr:uid="{7559A9ED-BAD6-4D06-9D77-27850B638271}"/>
    <hyperlink ref="E5512" r:id="rId11017" display="https://www.google.com/maps/@44.664700,-89.651100,450m/data=!3m1!1e3!4m5!3m4!1s0x0:0x0!8m2!3d44.664700!4d-89.651100" xr:uid="{84F1410C-D187-4B12-9E07-EC6A51355BBE}"/>
    <hyperlink ref="F5512" r:id="rId11018" display="https://www.bing.com/maps?cp=44.664700~-89.651100&amp;style=o&amp;lvl=18&amp;dir=0&amp;sp=point.44.664700_-89.651100_Du Bay" xr:uid="{2624DC16-D992-4164-80FD-AF04E33AD87E}"/>
    <hyperlink ref="E5513" r:id="rId11019" display="https://www.google.com/maps/@44.664700,-89.651100,450m/data=!3m1!1e3!4m5!3m4!1s0x0:0x0!8m2!3d44.664700!4d-89.651100" xr:uid="{24108BE1-8D44-4A08-B6D1-BE07324DC963}"/>
    <hyperlink ref="F5513" r:id="rId11020" display="https://www.bing.com/maps?cp=44.664700~-89.651100&amp;style=o&amp;lvl=18&amp;dir=0&amp;sp=point.44.664700_-89.651100_Du Bay" xr:uid="{1B3CCD82-9772-41F1-994D-B24AA5D0FE70}"/>
    <hyperlink ref="E5514" r:id="rId11021" display="https://www.google.com/maps/@44.515300,-89.585000,450m/data=!3m1!1e3!4m5!3m4!1s0x0:0x0!8m2!3d44.515300!4d-89.585000" xr:uid="{574DA67C-A234-4572-B71D-0DF5484517A6}"/>
    <hyperlink ref="F5514" r:id="rId11022" display="https://www.bing.com/maps?cp=44.515300~-89.585000&amp;style=o&amp;lvl=18&amp;dir=0&amp;sp=point.44.515300_-89.585000_Stevens Point" xr:uid="{BE81B86A-10DD-4D05-B7AC-CD5873930E9D}"/>
    <hyperlink ref="E5515" r:id="rId11023" display="https://www.google.com/maps/@44.515300,-89.585000,450m/data=!3m1!1e3!4m5!3m4!1s0x0:0x0!8m2!3d44.515300!4d-89.585000" xr:uid="{62160750-D363-4319-90C7-A87629A7CAE9}"/>
    <hyperlink ref="F5515" r:id="rId11024" display="https://www.bing.com/maps?cp=44.515300~-89.585000&amp;style=o&amp;lvl=18&amp;dir=0&amp;sp=point.44.515300_-89.585000_Stevens Point" xr:uid="{E13DC14A-85F1-401E-817B-E11FA4CA8ABD}"/>
    <hyperlink ref="E5516" r:id="rId11025" display="https://www.google.com/maps/@44.515300,-89.585000,450m/data=!3m1!1e3!4m5!3m4!1s0x0:0x0!8m2!3d44.515300!4d-89.585000" xr:uid="{CBBF796B-0A56-4F46-8C8D-3A30AF074A5D}"/>
    <hyperlink ref="F5516" r:id="rId11026" display="https://www.bing.com/maps?cp=44.515300~-89.585000&amp;style=o&amp;lvl=18&amp;dir=0&amp;sp=point.44.515300_-89.585000_Stevens Point" xr:uid="{200C6E80-12A2-40A1-9566-67CF210F0B06}"/>
    <hyperlink ref="E5517" r:id="rId11027" display="https://www.google.com/maps/@44.515300,-89.585000,450m/data=!3m1!1e3!4m5!3m4!1s0x0:0x0!8m2!3d44.515300!4d-89.585000" xr:uid="{6D79985A-C22C-482A-A9FE-FB19A99A0836}"/>
    <hyperlink ref="F5517" r:id="rId11028" display="https://www.bing.com/maps?cp=44.515300~-89.585000&amp;style=o&amp;lvl=18&amp;dir=0&amp;sp=point.44.515300_-89.585000_Stevens Point" xr:uid="{1003D8BA-C8ED-48CF-BD50-4AC3EAFE1D67}"/>
    <hyperlink ref="E5518" r:id="rId11029" display="https://www.google.com/maps/@44.515300,-89.585000,450m/data=!3m1!1e3!4m5!3m4!1s0x0:0x0!8m2!3d44.515300!4d-89.585000" xr:uid="{3C3B4A1F-357D-499F-997B-769DDFBD1BA1}"/>
    <hyperlink ref="F5518" r:id="rId11030" display="https://www.bing.com/maps?cp=44.515300~-89.585000&amp;style=o&amp;lvl=18&amp;dir=0&amp;sp=point.44.515300_-89.585000_Stevens Point" xr:uid="{98F119F3-A0EF-440F-8D73-7DE384380DCF}"/>
    <hyperlink ref="E5519" r:id="rId11031" display="https://www.google.com/maps/@44.515300,-89.585000,450m/data=!3m1!1e3!4m5!3m4!1s0x0:0x0!8m2!3d44.515300!4d-89.585000" xr:uid="{17F827CC-74BA-4416-B37F-AC31B4669A6D}"/>
    <hyperlink ref="F5519" r:id="rId11032" display="https://www.bing.com/maps?cp=44.515300~-89.585000&amp;style=o&amp;lvl=18&amp;dir=0&amp;sp=point.44.515300_-89.585000_Stevens Point" xr:uid="{A706F6D9-978A-4FEF-BC74-32DF3CCFE8AD}"/>
    <hyperlink ref="E5520" r:id="rId11033" display="https://www.google.com/maps/@44.393900,-89.825000,450m/data=!3m1!1e3!4m5!3m4!1s0x0:0x0!8m2!3d44.393900!4d-89.825000" xr:uid="{85B345B4-B6F9-4212-B316-99AF75BF4C6F}"/>
    <hyperlink ref="F5520" r:id="rId11034" display="https://www.bing.com/maps?cp=44.393900~-89.825000&amp;style=o&amp;lvl=18&amp;dir=0&amp;sp=point.44.393900_-89.825000_Wisconsin Rapids" xr:uid="{9361325A-3033-4795-A9CB-C495AFC5AB39}"/>
    <hyperlink ref="E5521" r:id="rId11035" display="https://www.google.com/maps/@44.393900,-89.825000,450m/data=!3m1!1e3!4m5!3m4!1s0x0:0x0!8m2!3d44.393900!4d-89.825000" xr:uid="{0699ED61-F079-48C3-B2AF-B6A4AD1EF190}"/>
    <hyperlink ref="F5521" r:id="rId11036" display="https://www.bing.com/maps?cp=44.393900~-89.825000&amp;style=o&amp;lvl=18&amp;dir=0&amp;sp=point.44.393900_-89.825000_Wisconsin Rapids" xr:uid="{7BCE5373-89DA-4090-9818-B6EE2E703701}"/>
    <hyperlink ref="E5522" r:id="rId11037" display="https://www.google.com/maps/@44.393900,-89.825000,450m/data=!3m1!1e3!4m5!3m4!1s0x0:0x0!8m2!3d44.393900!4d-89.825000" xr:uid="{978D315E-7575-4008-B74D-F45ADBCED3FB}"/>
    <hyperlink ref="F5522" r:id="rId11038" display="https://www.bing.com/maps?cp=44.393900~-89.825000&amp;style=o&amp;lvl=18&amp;dir=0&amp;sp=point.44.393900_-89.825000_Wisconsin Rapids" xr:uid="{1D6A178D-DA57-40B9-84BE-F6F41F216D16}"/>
    <hyperlink ref="E5523" r:id="rId11039" display="https://www.google.com/maps/@44.393900,-89.825000,450m/data=!3m1!1e3!4m5!3m4!1s0x0:0x0!8m2!3d44.393900!4d-89.825000" xr:uid="{D875D1EA-0A55-40A9-BE4F-DAE65F07529D}"/>
    <hyperlink ref="F5523" r:id="rId11040" display="https://www.bing.com/maps?cp=44.393900~-89.825000&amp;style=o&amp;lvl=18&amp;dir=0&amp;sp=point.44.393900_-89.825000_Wisconsin Rapids" xr:uid="{8436EF10-AA29-414B-BACF-2BEE1068F880}"/>
    <hyperlink ref="E5524" r:id="rId11041" display="https://www.google.com/maps/@44.393900,-89.825000,450m/data=!3m1!1e3!4m5!3m4!1s0x0:0x0!8m2!3d44.393900!4d-89.825000" xr:uid="{9B742B93-A046-40F4-A013-F7A506A0D798}"/>
    <hyperlink ref="F5524" r:id="rId11042" display="https://www.bing.com/maps?cp=44.393900~-89.825000&amp;style=o&amp;lvl=18&amp;dir=0&amp;sp=point.44.393900_-89.825000_Wisconsin Rapids" xr:uid="{0B2D796B-00E9-4BB1-97FF-E313F66898FD}"/>
    <hyperlink ref="E5525" r:id="rId11043" display="https://www.google.com/maps/@44.393900,-89.825000,450m/data=!3m1!1e3!4m5!3m4!1s0x0:0x0!8m2!3d44.393900!4d-89.825000" xr:uid="{6DD26422-2ACE-484C-BC01-63ED76751052}"/>
    <hyperlink ref="F5525" r:id="rId11044" display="https://www.bing.com/maps?cp=44.393900~-89.825000&amp;style=o&amp;lvl=18&amp;dir=0&amp;sp=point.44.393900_-89.825000_Wisconsin Rapids" xr:uid="{A0AFD5A6-8B63-40BC-98C9-41C02B231175}"/>
    <hyperlink ref="E5526" r:id="rId11045" display="https://www.google.com/maps/@44.393900,-89.825000,450m/data=!3m1!1e3!4m5!3m4!1s0x0:0x0!8m2!3d44.393900!4d-89.825000" xr:uid="{7143E933-0BAC-4B4B-A3AF-EDB6D029AE84}"/>
    <hyperlink ref="F5526" r:id="rId11046" display="https://www.bing.com/maps?cp=44.393900~-89.825000&amp;style=o&amp;lvl=18&amp;dir=0&amp;sp=point.44.393900_-89.825000_Wisconsin Rapids" xr:uid="{2FC534B6-69D4-43D6-B489-FA38BC6D788B}"/>
    <hyperlink ref="E5527" r:id="rId11047" display="https://www.google.com/maps/@44.393900,-89.825000,450m/data=!3m1!1e3!4m5!3m4!1s0x0:0x0!8m2!3d44.393900!4d-89.825000" xr:uid="{9D4CB427-BFB7-4694-A7C1-A3C867C286F7}"/>
    <hyperlink ref="F5527" r:id="rId11048" display="https://www.bing.com/maps?cp=44.393900~-89.825000&amp;style=o&amp;lvl=18&amp;dir=0&amp;sp=point.44.393900_-89.825000_Wisconsin Rapids" xr:uid="{28A3645F-94B0-4803-A279-186668057A07}"/>
    <hyperlink ref="E5528" r:id="rId11049" display="https://www.google.com/maps/@44.393900,-89.825000,450m/data=!3m1!1e3!4m5!3m4!1s0x0:0x0!8m2!3d44.393900!4d-89.825000" xr:uid="{765E3795-A908-45E1-A431-BB0D3A91A927}"/>
    <hyperlink ref="F5528" r:id="rId11050" display="https://www.bing.com/maps?cp=44.393900~-89.825000&amp;style=o&amp;lvl=18&amp;dir=0&amp;sp=point.44.393900_-89.825000_Wisconsin Rapids" xr:uid="{61E9C423-1477-4F68-A6C9-B572FB100B3B}"/>
    <hyperlink ref="E5529" r:id="rId11051" display="https://www.google.com/maps/@44.393900,-89.825000,450m/data=!3m1!1e3!4m5!3m4!1s0x0:0x0!8m2!3d44.393900!4d-89.825000" xr:uid="{2C5C62CC-B7C5-414C-998C-79CC362EB54D}"/>
    <hyperlink ref="F5529" r:id="rId11052" display="https://www.bing.com/maps?cp=44.393900~-89.825000&amp;style=o&amp;lvl=18&amp;dir=0&amp;sp=point.44.393900_-89.825000_Wisconsin Rapids" xr:uid="{BBC2BEF7-4E2C-454E-BC25-AA61FE158EF6}"/>
    <hyperlink ref="E5530" r:id="rId11053" display="https://www.google.com/maps/@44.488900,-89.575600,450m/data=!3m1!1e3!4m5!3m4!1s0x0:0x0!8m2!3d44.488900!4d-89.575600" xr:uid="{BD5F25A6-B967-45C7-84E3-C015C7C93DF5}"/>
    <hyperlink ref="F5530" r:id="rId11054" display="https://www.bing.com/maps?cp=44.488900~-89.575600&amp;style=o&amp;lvl=18&amp;dir=0&amp;sp=point.44.488900_-89.575600_Whiting" xr:uid="{BD38D10F-4939-4C15-8418-85B3C2681A62}"/>
    <hyperlink ref="E5531" r:id="rId11055" display="https://www.google.com/maps/@44.488900,-89.575600,450m/data=!3m1!1e3!4m5!3m4!1s0x0:0x0!8m2!3d44.488900!4d-89.575600" xr:uid="{AA846346-8C6B-4FC4-8036-0395FACBF70D}"/>
    <hyperlink ref="F5531" r:id="rId11056" display="https://www.bing.com/maps?cp=44.488900~-89.575600&amp;style=o&amp;lvl=18&amp;dir=0&amp;sp=point.44.488900_-89.575600_Whiting" xr:uid="{2EE37EA9-11E1-4C94-BDA5-B82F98327760}"/>
    <hyperlink ref="E5532" r:id="rId11057" display="https://www.google.com/maps/@44.488900,-89.575600,450m/data=!3m1!1e3!4m5!3m4!1s0x0:0x0!8m2!3d44.488900!4d-89.575600" xr:uid="{EA11DD68-3764-4598-92E8-5489C562F7D3}"/>
    <hyperlink ref="F5532" r:id="rId11058" display="https://www.bing.com/maps?cp=44.488900~-89.575600&amp;style=o&amp;lvl=18&amp;dir=0&amp;sp=point.44.488900_-89.575600_Whiting" xr:uid="{5CAD7BEE-448C-45BB-9447-4C7510892EE0}"/>
    <hyperlink ref="E5533" r:id="rId11059" display="https://www.google.com/maps/@44.488900,-89.575600,450m/data=!3m1!1e3!4m5!3m4!1s0x0:0x0!8m2!3d44.488900!4d-89.575600" xr:uid="{0429B1D7-DD54-427A-B7FA-AFF2D4501E83}"/>
    <hyperlink ref="F5533" r:id="rId11060" display="https://www.bing.com/maps?cp=44.488900~-89.575600&amp;style=o&amp;lvl=18&amp;dir=0&amp;sp=point.44.488900_-89.575600_Whiting" xr:uid="{8B3F9396-3486-4737-A567-EDA2D0B3643C}"/>
    <hyperlink ref="E5534" r:id="rId11061" display="https://www.google.com/maps/@44.488900,-89.575600,450m/data=!3m1!1e3!4m5!3m4!1s0x0:0x0!8m2!3d44.488900!4d-89.575600" xr:uid="{D328422E-E7D3-4161-8AB3-958922B51D45}"/>
    <hyperlink ref="F5534" r:id="rId11062" display="https://www.bing.com/maps?cp=44.488900~-89.575600&amp;style=o&amp;lvl=18&amp;dir=0&amp;sp=point.44.488900_-89.575600_Whiting" xr:uid="{72213515-1971-48FB-BE22-DB743B7FEC36}"/>
    <hyperlink ref="E5535" r:id="rId11063" display="https://www.google.com/maps/@44.488900,-89.575600,450m/data=!3m1!1e3!4m5!3m4!1s0x0:0x0!8m2!3d44.488900!4d-89.575600" xr:uid="{42D20C00-B2D4-45DB-8DE4-30327DE4575B}"/>
    <hyperlink ref="F5535" r:id="rId11064" display="https://www.bing.com/maps?cp=44.488900~-89.575600&amp;style=o&amp;lvl=18&amp;dir=0&amp;sp=point.44.488900_-89.575600_Whiting" xr:uid="{02E3C196-6CAB-4C61-9E40-0BF6A28573F6}"/>
    <hyperlink ref="E5536" r:id="rId11065" display="https://www.google.com/maps/@44.488900,-89.575600,450m/data=!3m1!1e3!4m5!3m4!1s0x0:0x0!8m2!3d44.488900!4d-89.575600" xr:uid="{F338C95A-314A-4B1C-BAE5-902BD7230AA5}"/>
    <hyperlink ref="F5536" r:id="rId11066" display="https://www.bing.com/maps?cp=44.488900~-89.575600&amp;style=o&amp;lvl=18&amp;dir=0&amp;sp=point.44.488900_-89.575600_Whiting" xr:uid="{0A294B12-18DC-4489-B61F-E2A3C274A760}"/>
    <hyperlink ref="E5537" r:id="rId11067" display="https://www.google.com/maps/@44.488900,-89.575600,450m/data=!3m1!1e3!4m5!3m4!1s0x0:0x0!8m2!3d44.488900!4d-89.575600" xr:uid="{D6DBD904-8B54-4C81-83E0-0CCEFDBC6208}"/>
    <hyperlink ref="F5537" r:id="rId11068" display="https://www.bing.com/maps?cp=44.488900~-89.575600&amp;style=o&amp;lvl=18&amp;dir=0&amp;sp=point.44.488900_-89.575600_Whiting" xr:uid="{1EF43089-D8F3-4391-9215-7EE5C0143368}"/>
    <hyperlink ref="E5538" r:id="rId11069" display="https://www.google.com/maps/@44.488900,-89.575600,450m/data=!3m1!1e3!4m5!3m4!1s0x0:0x0!8m2!3d44.488900!4d-89.575600" xr:uid="{4F90F0CF-9556-42DA-8390-4B5448D404F0}"/>
    <hyperlink ref="F5538" r:id="rId11070" display="https://www.bing.com/maps?cp=44.488900~-89.575600&amp;style=o&amp;lvl=18&amp;dir=0&amp;sp=point.44.488900_-89.575600_Whiting" xr:uid="{BBB8C54F-A057-4914-8739-9E0D5EF54C3A}"/>
    <hyperlink ref="E5539" r:id="rId11071" display="https://www.google.com/maps/@44.488900,-89.575600,450m/data=!3m1!1e3!4m5!3m4!1s0x0:0x0!8m2!3d44.488900!4d-89.575600" xr:uid="{F92E4122-DDFC-4F08-B2DA-13280FC0F012}"/>
    <hyperlink ref="F5539" r:id="rId11072" display="https://www.bing.com/maps?cp=44.488900~-89.575600&amp;style=o&amp;lvl=18&amp;dir=0&amp;sp=point.44.488900_-89.575600_Whiting" xr:uid="{5185D2A0-DF29-4ED5-A95D-BDF9216BAF4D}"/>
    <hyperlink ref="E5540" r:id="rId11073" display="https://www.google.com/maps/@46.236690,-91.785532,450m/data=!3m1!1e3!4m5!3m4!1s0x0:0x0!8m2!3d46.236690!4d-91.785532" xr:uid="{32AD2119-3463-49DC-99F9-E2E7C05E50AE}"/>
    <hyperlink ref="F5540" r:id="rId11074" display="https://www.bing.com/maps?cp=46.236690~-91.785532&amp;style=o&amp;lvl=18&amp;dir=0&amp;sp=point.46.236690_-91.785532_Gordon" xr:uid="{78FD093A-E514-4E01-A9ED-76A9D4DB4E04}"/>
    <hyperlink ref="E5541" r:id="rId11075" display="https://www.google.com/maps/@46.236690,-91.785532,450m/data=!3m1!1e3!4m5!3m4!1s0x0:0x0!8m2!3d46.236690!4d-91.785532" xr:uid="{986305B1-A125-4CB8-9E3F-CF4A29109593}"/>
    <hyperlink ref="F5541" r:id="rId11076" display="https://www.bing.com/maps?cp=46.236690~-91.785532&amp;style=o&amp;lvl=18&amp;dir=0&amp;sp=point.46.236690_-91.785532_Gordon" xr:uid="{3F1F76E4-6370-4868-B404-68640B38F27F}"/>
    <hyperlink ref="E5542" r:id="rId11077" display="https://www.google.com/maps/@46.236690,-91.785532,450m/data=!3m1!1e3!4m5!3m4!1s0x0:0x0!8m2!3d46.236690!4d-91.785532" xr:uid="{4934EFA8-AFFD-4B8D-9422-27FD0191D304}"/>
    <hyperlink ref="F5542" r:id="rId11078" display="https://www.bing.com/maps?cp=46.236690~-91.785532&amp;style=o&amp;lvl=18&amp;dir=0&amp;sp=point.46.236690_-91.785532_Gordon" xr:uid="{0258875D-5D22-432B-9FA6-1F65BEBD8197}"/>
    <hyperlink ref="E5543" r:id="rId11079" display="https://www.google.com/maps/@46.236690,-91.785532,450m/data=!3m1!1e3!4m5!3m4!1s0x0:0x0!8m2!3d46.236690!4d-91.785532" xr:uid="{69560205-6784-4BFA-AABB-D77F054D6572}"/>
    <hyperlink ref="F5543" r:id="rId11080" display="https://www.bing.com/maps?cp=46.236690~-91.785532&amp;style=o&amp;lvl=18&amp;dir=0&amp;sp=point.46.236690_-91.785532_Gordon" xr:uid="{B71B9A8A-12F4-4C90-8B76-C8EB07B8A9A8}"/>
    <hyperlink ref="E5544" r:id="rId11081" display="https://www.google.com/maps/@46.587222,-90.901700,450m/data=!3m1!1e3!4m5!3m4!1s0x0:0x0!8m2!3d46.587222!4d-90.901700" xr:uid="{3FF5DE99-B786-4D85-AF99-0E00378EAD70}"/>
    <hyperlink ref="F5544" r:id="rId11082" display="https://www.bing.com/maps?cp=46.587222~-90.901700&amp;style=o&amp;lvl=18&amp;dir=0&amp;sp=point.46.587222_-90.901700_Bay Front" xr:uid="{E88CBFD9-20EE-4AE3-965A-6FA09482EC14}"/>
    <hyperlink ref="E5545" r:id="rId11083" display="https://www.google.com/maps/@46.587222,-90.901700,450m/data=!3m1!1e3!4m5!3m4!1s0x0:0x0!8m2!3d46.587222!4d-90.901700" xr:uid="{45110D24-65BB-40A8-BADE-1A784831C08F}"/>
    <hyperlink ref="F5545" r:id="rId11084" display="https://www.bing.com/maps?cp=46.587222~-90.901700&amp;style=o&amp;lvl=18&amp;dir=0&amp;sp=point.46.587222_-90.901700_Bay Front" xr:uid="{DC8610BF-656B-47C5-9665-8D3B522B3098}"/>
    <hyperlink ref="E5546" r:id="rId11085" display="https://www.google.com/maps/@45.491667,-91.046900,450m/data=!3m1!1e3!4m5!3m4!1s0x0:0x0!8m2!3d45.491667!4d-91.046900" xr:uid="{11349322-5C9C-4B04-A212-A9410B6EF5BF}"/>
    <hyperlink ref="F5546" r:id="rId11086" display="https://www.bing.com/maps?cp=45.491667~-91.046900&amp;style=o&amp;lvl=18&amp;dir=0&amp;sp=point.45.491667_-91.046900_Big Falls" xr:uid="{273B1A80-C2BA-4F85-B02C-D86FAEFAA2AE}"/>
    <hyperlink ref="E5547" r:id="rId11087" display="https://www.google.com/maps/@45.491667,-91.046900,450m/data=!3m1!1e3!4m5!3m4!1s0x0:0x0!8m2!3d45.491667!4d-91.046900" xr:uid="{B38A46D1-1952-4970-980C-6A309F568B30}"/>
    <hyperlink ref="F5547" r:id="rId11088" display="https://www.bing.com/maps?cp=45.491667~-91.046900&amp;style=o&amp;lvl=18&amp;dir=0&amp;sp=point.45.491667_-91.046900_Big Falls" xr:uid="{BD3FF4D4-AEE2-410F-AA5B-029CA46D46EB}"/>
    <hyperlink ref="E5548" r:id="rId11089" display="https://www.google.com/maps/@45.491667,-91.046900,450m/data=!3m1!1e3!4m5!3m4!1s0x0:0x0!8m2!3d45.491667!4d-91.046900" xr:uid="{96E4D503-3EDF-4178-A70B-AB75DB9A8996}"/>
    <hyperlink ref="F5548" r:id="rId11090" display="https://www.bing.com/maps?cp=45.491667~-91.046900&amp;style=o&amp;lvl=18&amp;dir=0&amp;sp=point.45.491667_-91.046900_Big Falls" xr:uid="{908A7715-720F-492F-838D-4F8251925A07}"/>
    <hyperlink ref="E5549" r:id="rId11091" display="https://www.google.com/maps/@45.464444,-91.083611,450m/data=!3m1!1e3!4m5!3m4!1s0x0:0x0!8m2!3d45.464444!4d-91.083611" xr:uid="{80BA8201-116A-43A2-8EE6-BC2F21687C29}"/>
    <hyperlink ref="F5549" r:id="rId11092" display="https://www.bing.com/maps?cp=45.464444~-91.083611&amp;style=o&amp;lvl=18&amp;dir=0&amp;sp=point.45.464444_-91.083611_Ladysmith Dam" xr:uid="{A5DE79A6-4FE6-4831-8750-F2EB3E208104}"/>
    <hyperlink ref="E5550" r:id="rId11093" display="https://www.google.com/maps/@45.464444,-91.083611,450m/data=!3m1!1e3!4m5!3m4!1s0x0:0x0!8m2!3d45.464444!4d-91.083611" xr:uid="{0AD1DDA9-4D23-4510-A176-6DAAEE0C41D7}"/>
    <hyperlink ref="F5550" r:id="rId11094" display="https://www.bing.com/maps?cp=45.464444~-91.083611&amp;style=o&amp;lvl=18&amp;dir=0&amp;sp=point.45.464444_-91.083611_Ladysmith Dam" xr:uid="{DB47B37F-209C-4BBD-9D78-BB95C8F09F6F}"/>
    <hyperlink ref="E5551" r:id="rId11095" display="https://www.google.com/maps/@45.464444,-91.083611,450m/data=!3m1!1e3!4m5!3m4!1s0x0:0x0!8m2!3d45.464444!4d-91.083611" xr:uid="{17032764-6A75-41E3-B7B4-FC45CA601F10}"/>
    <hyperlink ref="F5551" r:id="rId11096" display="https://www.bing.com/maps?cp=45.464444~-91.083611&amp;style=o&amp;lvl=18&amp;dir=0&amp;sp=point.45.464444_-91.083611_Ladysmith Dam" xr:uid="{3EC88DDF-8E21-4327-9270-A145E46366A8}"/>
    <hyperlink ref="E5552" r:id="rId11097" display="https://www.google.com/maps/@45.411139,-91.218283,450m/data=!3m1!1e3!4m5!3m4!1s0x0:0x0!8m2!3d45.411139!4d-91.218283" xr:uid="{EB97DA30-B27D-43FC-AE61-8DA05366C7B4}"/>
    <hyperlink ref="F5552" r:id="rId11098" display="https://www.bing.com/maps?cp=45.411139~-91.218283&amp;style=o&amp;lvl=18&amp;dir=0&amp;sp=point.45.411139_-91.218283_Thornapple" xr:uid="{AC84622D-EB81-4C39-8335-EFF727454ED6}"/>
    <hyperlink ref="E5553" r:id="rId11099" display="https://www.google.com/maps/@45.411139,-91.218283,450m/data=!3m1!1e3!4m5!3m4!1s0x0:0x0!8m2!3d45.411139!4d-91.218283" xr:uid="{48FF482E-C58C-4FF5-9212-5E8D6A507EEF}"/>
    <hyperlink ref="F5553" r:id="rId11100" display="https://www.bing.com/maps?cp=45.411139~-91.218283&amp;style=o&amp;lvl=18&amp;dir=0&amp;sp=point.45.411139_-91.218283_Thornapple" xr:uid="{D3371EBF-83EB-4F94-8C1A-7EF4B87DC76F}"/>
    <hyperlink ref="E5554" r:id="rId11101" display="https://www.google.com/maps/@46.498333,-90.903889,450m/data=!3m1!1e3!4m5!3m4!1s0x0:0x0!8m2!3d46.498333!4d-90.903889" xr:uid="{FFB23333-9837-42C1-AC3A-2A48B941803E}"/>
    <hyperlink ref="F5554" r:id="rId11102" display="https://www.bing.com/maps?cp=46.498333~-90.903889&amp;style=o&amp;lvl=18&amp;dir=0&amp;sp=point.46.498333_-90.903889_White River (WI)" xr:uid="{D40DA501-410B-496E-BEF5-87700BD41562}"/>
    <hyperlink ref="E5555" r:id="rId11103" display="https://www.google.com/maps/@46.498333,-90.903889,450m/data=!3m1!1e3!4m5!3m4!1s0x0:0x0!8m2!3d46.498333!4d-90.903889" xr:uid="{F8EB0738-4E79-47E1-ACD7-26485B73230E}"/>
    <hyperlink ref="F5555" r:id="rId11104" display="https://www.bing.com/maps?cp=46.498333~-90.903889&amp;style=o&amp;lvl=18&amp;dir=0&amp;sp=point.46.498333_-90.903889_White River (WI)" xr:uid="{76EC9937-E020-4F3B-BA78-1C809FA055A4}"/>
    <hyperlink ref="E5556" r:id="rId11105" display="https://www.google.com/maps/@43.014700,-89.460300,450m/data=!3m1!1e3!4m5!3m4!1s0x0:0x0!8m2!3d43.014700!4d-89.460300" xr:uid="{371EB9CF-56B8-4A68-A887-614C16CB04C8}"/>
    <hyperlink ref="F5556" r:id="rId11106" display="https://www.bing.com/maps?cp=43.014700~-89.460300&amp;style=o&amp;lvl=18&amp;dir=0&amp;sp=point.43.014700_-89.460300_Fitchburg" xr:uid="{FF2C5BA7-4AAA-492D-B8A4-0B26871E2CFA}"/>
    <hyperlink ref="E5557" r:id="rId11107" display="https://www.google.com/maps/@43.014700,-89.460300,450m/data=!3m1!1e3!4m5!3m4!1s0x0:0x0!8m2!3d43.014700!4d-89.460300" xr:uid="{501545E2-0408-405F-AAFE-AD0A385F3845}"/>
    <hyperlink ref="F5557" r:id="rId11108" display="https://www.bing.com/maps?cp=43.014700~-89.460300&amp;style=o&amp;lvl=18&amp;dir=0&amp;sp=point.43.014700_-89.460300_Fitchburg" xr:uid="{2A730A24-CCE9-4694-BCF4-2FCF3E852D9D}"/>
    <hyperlink ref="E5558" r:id="rId11109" display="https://www.google.com/maps/@43.078900,-89.374400,450m/data=!3m1!1e3!4m5!3m4!1s0x0:0x0!8m2!3d43.078900!4d-89.374400" xr:uid="{C41948D8-85B7-4B4C-8847-727CBDE6A3E2}"/>
    <hyperlink ref="F5558" r:id="rId11110" display="https://www.bing.com/maps?cp=43.078900~-89.374400&amp;style=o&amp;lvl=18&amp;dir=0&amp;sp=point.43.078900_-89.374400_Blount Street" xr:uid="{BA323225-9F2F-4734-8705-364DFC5526CF}"/>
    <hyperlink ref="E5559" r:id="rId11111" display="https://www.google.com/maps/@43.078900,-89.374400,450m/data=!3m1!1e3!4m5!3m4!1s0x0:0x0!8m2!3d43.078900!4d-89.374400" xr:uid="{7C6406CE-1D4A-4E10-9E1D-46CC36D0D492}"/>
    <hyperlink ref="F5559" r:id="rId11112" display="https://www.bing.com/maps?cp=43.078900~-89.374400&amp;style=o&amp;lvl=18&amp;dir=0&amp;sp=point.43.078900_-89.374400_Blount Street" xr:uid="{82D2F24E-BEDD-4B0C-9676-C94508664455}"/>
    <hyperlink ref="E5560" r:id="rId11113" display="https://www.google.com/maps/@43.113300,-89.312800,450m/data=!3m1!1e3!4m5!3m4!1s0x0:0x0!8m2!3d43.113300!4d-89.312800" xr:uid="{945363A8-197D-46A5-8E18-3063CAF0AE64}"/>
    <hyperlink ref="F5560" r:id="rId11114" display="https://www.bing.com/maps?cp=43.113300~-89.312800&amp;style=o&amp;lvl=18&amp;dir=0&amp;sp=point.43.113300_-89.312800_Sycamore (WI)" xr:uid="{488EA837-18EE-4960-863E-7A211D31F3E2}"/>
    <hyperlink ref="E5561" r:id="rId11115" display="https://www.google.com/maps/@43.113300,-89.312800,450m/data=!3m1!1e3!4m5!3m4!1s0x0:0x0!8m2!3d43.113300!4d-89.312800" xr:uid="{E24F8F96-D605-4D7E-BE53-2E420D071EE6}"/>
    <hyperlink ref="F5561" r:id="rId11116" display="https://www.bing.com/maps?cp=43.113300~-89.312800&amp;style=o&amp;lvl=18&amp;dir=0&amp;sp=point.43.113300_-89.312800_Sycamore (WI)" xr:uid="{4D961F22-AD1E-4E76-AB08-AE862EFC2816}"/>
    <hyperlink ref="E5562" r:id="rId11117" display="https://www.google.com/maps/@45.751700,-91.202800,450m/data=!3m1!1e3!4m5!3m4!1s0x0:0x0!8m2!3d45.751700!4d-91.202800" xr:uid="{D55C0C8C-08F8-48C3-AA9F-589FA021CB45}"/>
    <hyperlink ref="F5562" r:id="rId11118" display="https://www.bing.com/maps?cp=45.751700~-91.202800&amp;style=o&amp;lvl=18&amp;dir=0&amp;sp=point.45.751700_-91.202800_Arpin Dam" xr:uid="{A1426893-762F-4643-8E39-3F50617DAC15}"/>
    <hyperlink ref="E5563" r:id="rId11119" display="https://www.google.com/maps/@45.751700,-91.202800,450m/data=!3m1!1e3!4m5!3m4!1s0x0:0x0!8m2!3d45.751700!4d-91.202800" xr:uid="{0E3C80BF-47BD-4CDF-BFCE-766DD5AB669E}"/>
    <hyperlink ref="F5563" r:id="rId11120" display="https://www.bing.com/maps?cp=45.751700~-91.202800&amp;style=o&amp;lvl=18&amp;dir=0&amp;sp=point.45.751700_-91.202800_Arpin Dam" xr:uid="{68BB93C3-63C7-4E29-A3CC-C815135DE25C}"/>
    <hyperlink ref="E5564" r:id="rId11121" display="https://www.google.com/maps/@45.751700,-91.202800,450m/data=!3m1!1e3!4m5!3m4!1s0x0:0x0!8m2!3d45.751700!4d-91.202800" xr:uid="{7328A0F0-00C1-4464-A102-7A8231C63861}"/>
    <hyperlink ref="F5564" r:id="rId11122" display="https://www.bing.com/maps?cp=45.751700~-91.202800&amp;style=o&amp;lvl=18&amp;dir=0&amp;sp=point.45.751700_-91.202800_Arpin Dam" xr:uid="{42F46C41-4931-46B9-920E-C870B93F719A}"/>
    <hyperlink ref="E5565" r:id="rId11123" display="https://www.google.com/maps/@44.936700,-91.888300,450m/data=!3m1!1e3!4m5!3m4!1s0x0:0x0!8m2!3d44.936700!4d-91.888300" xr:uid="{6BB7157D-B0CC-4D18-96AC-15F0667D2433}"/>
    <hyperlink ref="F5565" r:id="rId11124" display="https://www.bing.com/maps?cp=44.936700~-91.888300&amp;style=o&amp;lvl=18&amp;dir=0&amp;sp=point.44.936700_-91.888300_Cedar Falls (WI)" xr:uid="{66DDDEFE-EAF4-421C-BD5F-4B69FCEC27EC}"/>
    <hyperlink ref="E5566" r:id="rId11125" display="https://www.google.com/maps/@44.936700,-91.888300,450m/data=!3m1!1e3!4m5!3m4!1s0x0:0x0!8m2!3d44.936700!4d-91.888300" xr:uid="{6187DA04-B0A6-4D34-A7F4-E5310272E125}"/>
    <hyperlink ref="F5566" r:id="rId11126" display="https://www.bing.com/maps?cp=44.936700~-91.888300&amp;style=o&amp;lvl=18&amp;dir=0&amp;sp=point.44.936700_-91.888300_Cedar Falls (WI)" xr:uid="{75641851-8EF8-4B63-9C9A-C8ACA2356F94}"/>
    <hyperlink ref="E5567" r:id="rId11127" display="https://www.google.com/maps/@44.936700,-91.888300,450m/data=!3m1!1e3!4m5!3m4!1s0x0:0x0!8m2!3d44.936700!4d-91.888300" xr:uid="{C2368514-7726-489D-AA63-947D1F6737E4}"/>
    <hyperlink ref="F5567" r:id="rId11128" display="https://www.bing.com/maps?cp=44.936700~-91.888300&amp;style=o&amp;lvl=18&amp;dir=0&amp;sp=point.44.936700_-91.888300_Cedar Falls (WI)" xr:uid="{EDBF122D-8D19-4C77-9D15-7C09A79E2D47}"/>
    <hyperlink ref="E5568" r:id="rId11129" display="https://www.google.com/maps/@44.930800,-91.388900,450m/data=!3m1!1e3!4m5!3m4!1s0x0:0x0!8m2!3d44.930800!4d-91.388900" xr:uid="{A252B2B4-533C-4359-9A82-750052D4DFD8}"/>
    <hyperlink ref="F5568" r:id="rId11130" display="https://www.bing.com/maps?cp=44.930800~-91.388900&amp;style=o&amp;lvl=18&amp;dir=0&amp;sp=point.44.930800_-91.388900_Chippewa Falls" xr:uid="{8B811E8D-01CF-4432-BAB8-AF98CE4626E2}"/>
    <hyperlink ref="E5569" r:id="rId11131" display="https://www.google.com/maps/@44.930800,-91.388900,450m/data=!3m1!1e3!4m5!3m4!1s0x0:0x0!8m2!3d44.930800!4d-91.388900" xr:uid="{EBE33BA9-7272-4D17-AEB1-1D731C639D1A}"/>
    <hyperlink ref="F5569" r:id="rId11132" display="https://www.bing.com/maps?cp=44.930800~-91.388900&amp;style=o&amp;lvl=18&amp;dir=0&amp;sp=point.44.930800_-91.388900_Chippewa Falls" xr:uid="{F61BCBB1-B9CF-4EC9-A730-0CED2746F69A}"/>
    <hyperlink ref="E5570" r:id="rId11133" display="https://www.google.com/maps/@44.930800,-91.388900,450m/data=!3m1!1e3!4m5!3m4!1s0x0:0x0!8m2!3d44.930800!4d-91.388900" xr:uid="{7488E3AC-5DF6-4611-8988-3F5C69EAC7CD}"/>
    <hyperlink ref="F5570" r:id="rId11134" display="https://www.bing.com/maps?cp=44.930800~-91.388900&amp;style=o&amp;lvl=18&amp;dir=0&amp;sp=point.44.930800_-91.388900_Chippewa Falls" xr:uid="{7CFAE6F1-A431-433C-8AF5-FAF09078C912}"/>
    <hyperlink ref="E5571" r:id="rId11135" display="https://www.google.com/maps/@44.930800,-91.388900,450m/data=!3m1!1e3!4m5!3m4!1s0x0:0x0!8m2!3d44.930800!4d-91.388900" xr:uid="{42D75A1A-73F0-4215-9B93-A769F6B8C8B8}"/>
    <hyperlink ref="F5571" r:id="rId11136" display="https://www.bing.com/maps?cp=44.930800~-91.388900&amp;style=o&amp;lvl=18&amp;dir=0&amp;sp=point.44.930800_-91.388900_Chippewa Falls" xr:uid="{933E6058-614C-410B-976B-643A6127B388}"/>
    <hyperlink ref="E5572" r:id="rId11137" display="https://www.google.com/maps/@44.930800,-91.388900,450m/data=!3m1!1e3!4m5!3m4!1s0x0:0x0!8m2!3d44.930800!4d-91.388900" xr:uid="{D781EC28-B46C-4E23-B789-9FC551BA23F1}"/>
    <hyperlink ref="F5572" r:id="rId11138" display="https://www.bing.com/maps?cp=44.930800~-91.388900&amp;style=o&amp;lvl=18&amp;dir=0&amp;sp=point.44.930800_-91.388900_Chippewa Falls" xr:uid="{426FFBA9-BD7C-4210-8A80-AF12FC67D510}"/>
    <hyperlink ref="E5573" r:id="rId11139" display="https://www.google.com/maps/@44.930800,-91.388900,450m/data=!3m1!1e3!4m5!3m4!1s0x0:0x0!8m2!3d44.930800!4d-91.388900" xr:uid="{79543E6F-64A4-40AE-9E38-D8DD280E3261}"/>
    <hyperlink ref="F5573" r:id="rId11140" display="https://www.bing.com/maps?cp=44.930800~-91.388900&amp;style=o&amp;lvl=18&amp;dir=0&amp;sp=point.44.930800_-91.388900_Chippewa Falls" xr:uid="{450F0151-5262-4E78-A86B-C579493EE23E}"/>
    <hyperlink ref="E5574" r:id="rId11141" display="https://www.google.com/maps/@44.828056,-91.511111,450m/data=!3m1!1e3!4m5!3m4!1s0x0:0x0!8m2!3d44.828056!4d-91.511111" xr:uid="{595EACE3-4E97-4BA1-9678-AEADCCE5CC0A}"/>
    <hyperlink ref="F5574" r:id="rId11142" display="https://www.bing.com/maps?cp=44.828056~-91.511111&amp;style=o&amp;lvl=18&amp;dir=0&amp;sp=point.44.828056_-91.511111_Dells" xr:uid="{FC0BA29B-A3C5-4014-BED8-AB4A81D9FECF}"/>
    <hyperlink ref="E5575" r:id="rId11143" display="https://www.google.com/maps/@44.828056,-91.511111,450m/data=!3m1!1e3!4m5!3m4!1s0x0:0x0!8m2!3d44.828056!4d-91.511111" xr:uid="{3F4F9D6A-1C6E-48F4-A42E-AD92E5B27032}"/>
    <hyperlink ref="F5575" r:id="rId11144" display="https://www.bing.com/maps?cp=44.828056~-91.511111&amp;style=o&amp;lvl=18&amp;dir=0&amp;sp=point.44.828056_-91.511111_Dells" xr:uid="{E414A6A8-2F4C-424B-AF25-E052AA46AD7F}"/>
    <hyperlink ref="E5576" r:id="rId11145" display="https://www.google.com/maps/@44.828056,-91.511111,450m/data=!3m1!1e3!4m5!3m4!1s0x0:0x0!8m2!3d44.828056!4d-91.511111" xr:uid="{2E7DE8CA-1886-4B6C-89D0-F555FF2558B5}"/>
    <hyperlink ref="F5576" r:id="rId11146" display="https://www.bing.com/maps?cp=44.828056~-91.511111&amp;style=o&amp;lvl=18&amp;dir=0&amp;sp=point.44.828056_-91.511111_Dells" xr:uid="{AD436118-D143-49FB-86A1-AEAA2F74D76F}"/>
    <hyperlink ref="E5577" r:id="rId11147" display="https://www.google.com/maps/@44.828056,-91.511111,450m/data=!3m1!1e3!4m5!3m4!1s0x0:0x0!8m2!3d44.828056!4d-91.511111" xr:uid="{7B8A3E8F-AEAD-4F28-B3F0-094D973BF542}"/>
    <hyperlink ref="F5577" r:id="rId11148" display="https://www.bing.com/maps?cp=44.828056~-91.511111&amp;style=o&amp;lvl=18&amp;dir=0&amp;sp=point.44.828056_-91.511111_Dells" xr:uid="{F530E05D-68A3-459E-89E8-21925DC7A33A}"/>
    <hyperlink ref="E5578" r:id="rId11149" display="https://www.google.com/maps/@44.828056,-91.511111,450m/data=!3m1!1e3!4m5!3m4!1s0x0:0x0!8m2!3d44.828056!4d-91.511111" xr:uid="{0B6A3F59-F0C6-4A1A-8704-AF20C61A7CDD}"/>
    <hyperlink ref="F5578" r:id="rId11150" display="https://www.bing.com/maps?cp=44.828056~-91.511111&amp;style=o&amp;lvl=18&amp;dir=0&amp;sp=point.44.828056_-91.511111_Dells" xr:uid="{45DDA6CD-008D-4AFB-BC50-EC0FAA096F53}"/>
    <hyperlink ref="E5579" r:id="rId11151" display="https://www.google.com/maps/@43.829200,-91.259700,450m/data=!3m1!1e3!4m5!3m4!1s0x0:0x0!8m2!3d43.829200!4d-91.259700" xr:uid="{7EFFF01C-BCD2-4FB1-9AE4-40FBA1ED65C2}"/>
    <hyperlink ref="F5579" r:id="rId11152" display="https://www.bing.com/maps?cp=43.829200~-91.259700&amp;style=o&amp;lvl=18&amp;dir=0&amp;sp=point.43.829200_-91.259700_French Island" xr:uid="{98BA47FD-7E19-4281-840A-5B81F8038733}"/>
    <hyperlink ref="E5580" r:id="rId11153" display="https://www.google.com/maps/@43.829200,-91.259700,450m/data=!3m1!1e3!4m5!3m4!1s0x0:0x0!8m2!3d43.829200!4d-91.259700" xr:uid="{08310667-58C6-49BB-B83D-2857CD9FBDA4}"/>
    <hyperlink ref="F5580" r:id="rId11154" display="https://www.bing.com/maps?cp=43.829200~-91.259700&amp;style=o&amp;lvl=18&amp;dir=0&amp;sp=point.43.829200_-91.259700_French Island" xr:uid="{6C110844-E257-4859-8D5F-D414021FD377}"/>
    <hyperlink ref="E5581" r:id="rId11155" display="https://www.google.com/maps/@43.829200,-91.259700,450m/data=!3m1!1e3!4m5!3m4!1s0x0:0x0!8m2!3d43.829200!4d-91.259700" xr:uid="{30563327-E9DD-4795-B422-0D8285FBF0DE}"/>
    <hyperlink ref="F5581" r:id="rId11156" display="https://www.bing.com/maps?cp=43.829200~-91.259700&amp;style=o&amp;lvl=18&amp;dir=0&amp;sp=point.43.829200_-91.259700_French Island" xr:uid="{DC978A81-C6CA-42FE-A39E-AC317D7174C1}"/>
    <hyperlink ref="E5582" r:id="rId11157" display="https://www.google.com/maps/@43.829200,-91.259700,450m/data=!3m1!1e3!4m5!3m4!1s0x0:0x0!8m2!3d43.829200!4d-91.259700" xr:uid="{F7691A65-83FF-4BA8-A945-C0598061E1B7}"/>
    <hyperlink ref="F5582" r:id="rId11158" display="https://www.bing.com/maps?cp=43.829200~-91.259700&amp;style=o&amp;lvl=18&amp;dir=0&amp;sp=point.43.829200_-91.259700_French Island" xr:uid="{20514E6E-ECD5-4086-ACF5-DA411B2C93BF}"/>
    <hyperlink ref="E5583" r:id="rId11159" display="https://www.google.com/maps/@45.223611,-91.127222,450m/data=!3m1!1e3!4m5!3m4!1s0x0:0x0!8m2!3d45.223611!4d-91.127222" xr:uid="{FF7C9535-47FD-4580-9546-D6D63CB5B7D4}"/>
    <hyperlink ref="F5583" r:id="rId11160" display="https://www.bing.com/maps?cp=45.223611~-91.127222&amp;style=o&amp;lvl=18&amp;dir=0&amp;sp=point.45.223611_-91.127222_Holcombe" xr:uid="{0534E025-EC63-4621-B1E1-4BDA57B483E4}"/>
    <hyperlink ref="E5584" r:id="rId11161" display="https://www.google.com/maps/@45.223611,-91.127222,450m/data=!3m1!1e3!4m5!3m4!1s0x0:0x0!8m2!3d45.223611!4d-91.127222" xr:uid="{3D5B272C-43EE-4D52-B057-604DD18B3009}"/>
    <hyperlink ref="F5584" r:id="rId11162" display="https://www.bing.com/maps?cp=45.223611~-91.127222&amp;style=o&amp;lvl=18&amp;dir=0&amp;sp=point.45.223611_-91.127222_Holcombe" xr:uid="{6E157C7F-2771-490D-98D8-54C5B879FAB3}"/>
    <hyperlink ref="E5585" r:id="rId11163" display="https://www.google.com/maps/@45.223611,-91.127222,450m/data=!3m1!1e3!4m5!3m4!1s0x0:0x0!8m2!3d45.223611!4d-91.127222" xr:uid="{EE01A29F-47D5-4535-8872-1BBC72A0BE88}"/>
    <hyperlink ref="F5585" r:id="rId11164" display="https://www.bing.com/maps?cp=45.223611~-91.127222&amp;style=o&amp;lvl=18&amp;dir=0&amp;sp=point.45.223611_-91.127222_Holcombe" xr:uid="{8F1487EE-8270-4F2A-B610-AE20EDE8A078}"/>
    <hyperlink ref="E5586" r:id="rId11165" display="https://www.google.com/maps/@45.051000,-91.274000,450m/data=!3m1!1e3!4m5!3m4!1s0x0:0x0!8m2!3d45.051000!4d-91.274000" xr:uid="{C5696CB9-7341-4901-B36B-3CA292158AA5}"/>
    <hyperlink ref="F5586" r:id="rId11166" display="https://www.bing.com/maps?cp=45.051000~-91.274000&amp;style=o&amp;lvl=18&amp;dir=0&amp;sp=point.45.051000_-91.274000_Jim Falls" xr:uid="{3509BC99-A0F3-420E-A617-0F3BE6E85ABC}"/>
    <hyperlink ref="E5587" r:id="rId11167" display="https://www.google.com/maps/@45.051000,-91.274000,450m/data=!3m1!1e3!4m5!3m4!1s0x0:0x0!8m2!3d45.051000!4d-91.274000" xr:uid="{03ADEBE1-AFE5-418F-BFF2-188EFC981D23}"/>
    <hyperlink ref="F5587" r:id="rId11168" display="https://www.bing.com/maps?cp=45.051000~-91.274000&amp;style=o&amp;lvl=18&amp;dir=0&amp;sp=point.45.051000_-91.274000_Jim Falls" xr:uid="{B0AF3F6B-4B4B-4DCB-87BF-FD2C58FAA18B}"/>
    <hyperlink ref="E5588" r:id="rId11169" display="https://www.google.com/maps/@45.051000,-91.274000,450m/data=!3m1!1e3!4m5!3m4!1s0x0:0x0!8m2!3d45.051000!4d-91.274000" xr:uid="{8F9C5F11-6894-4AF2-8523-5049F414BD95}"/>
    <hyperlink ref="F5588" r:id="rId11170" display="https://www.bing.com/maps?cp=45.051000~-91.274000&amp;style=o&amp;lvl=18&amp;dir=0&amp;sp=point.45.051000_-91.274000_Jim Falls" xr:uid="{5696E25E-396C-47D5-AA45-2FB7B180CE05}"/>
    <hyperlink ref="E5589" r:id="rId11171" display="https://www.google.com/maps/@44.884167,-91.929444,450m/data=!3m1!1e3!4m5!3m4!1s0x0:0x0!8m2!3d44.884167!4d-91.929444" xr:uid="{2A6A404F-7E9A-4896-9637-C78F68F65434}"/>
    <hyperlink ref="F5589" r:id="rId11172" display="https://www.bing.com/maps?cp=44.884167~-91.929444&amp;style=o&amp;lvl=18&amp;dir=0&amp;sp=point.44.884167_-91.929444_Menomonie" xr:uid="{5026ECC2-7D84-4D22-A0D5-F6A364EC1843}"/>
    <hyperlink ref="E5590" r:id="rId11173" display="https://www.google.com/maps/@44.884167,-91.929444,450m/data=!3m1!1e3!4m5!3m4!1s0x0:0x0!8m2!3d44.884167!4d-91.929444" xr:uid="{2D6D3D61-3930-4580-894E-242189D8ADE4}"/>
    <hyperlink ref="F5590" r:id="rId11174" display="https://www.bing.com/maps?cp=44.884167~-91.929444&amp;style=o&amp;lvl=18&amp;dir=0&amp;sp=point.44.884167_-91.929444_Menomonie" xr:uid="{B371151D-0BFD-42DB-9D1D-AAAFB0F21245}"/>
    <hyperlink ref="E5591" r:id="rId11175" display="https://www.google.com/maps/@45.411670,-92.646900,450m/data=!3m1!1e3!4m5!3m4!1s0x0:0x0!8m2!3d45.411670!4d-92.646900" xr:uid="{4E4FC97C-5873-4854-906D-016EEC2F99C1}"/>
    <hyperlink ref="F5591" r:id="rId11176" display="https://www.bing.com/maps?cp=45.411670~-92.646900&amp;style=o&amp;lvl=18&amp;dir=0&amp;sp=point.45.411670_-92.646900_St Croix Falls" xr:uid="{FA960C59-3B1A-4E23-8F88-419A108F5F67}"/>
    <hyperlink ref="E5592" r:id="rId11177" display="https://www.google.com/maps/@45.411670,-92.646900,450m/data=!3m1!1e3!4m5!3m4!1s0x0:0x0!8m2!3d45.411670!4d-92.646900" xr:uid="{F1D6EC79-0E05-49F6-9D00-36402F0A58E5}"/>
    <hyperlink ref="F5592" r:id="rId11178" display="https://www.bing.com/maps?cp=45.411670~-92.646900&amp;style=o&amp;lvl=18&amp;dir=0&amp;sp=point.45.411670_-92.646900_St Croix Falls" xr:uid="{4E1CEE7C-D244-4B32-A076-D50E9EED169B}"/>
    <hyperlink ref="E5593" r:id="rId11179" display="https://www.google.com/maps/@45.411670,-92.646900,450m/data=!3m1!1e3!4m5!3m4!1s0x0:0x0!8m2!3d45.411670!4d-92.646900" xr:uid="{BAA42D11-C6C3-4229-8FE6-1E72135CF76B}"/>
    <hyperlink ref="F5593" r:id="rId11180" display="https://www.bing.com/maps?cp=45.411670~-92.646900&amp;style=o&amp;lvl=18&amp;dir=0&amp;sp=point.45.411670_-92.646900_St Croix Falls" xr:uid="{3339BCA7-7914-453D-A7D7-90F0C4388DF3}"/>
    <hyperlink ref="E5594" r:id="rId11181" display="https://www.google.com/maps/@45.411670,-92.646900,450m/data=!3m1!1e3!4m5!3m4!1s0x0:0x0!8m2!3d45.411670!4d-92.646900" xr:uid="{3D5A5A8C-0CB5-4F87-9C4A-9D29438FCFC6}"/>
    <hyperlink ref="F5594" r:id="rId11182" display="https://www.bing.com/maps?cp=45.411670~-92.646900&amp;style=o&amp;lvl=18&amp;dir=0&amp;sp=point.45.411670_-92.646900_St Croix Falls" xr:uid="{2D782630-9B98-4B95-AAC8-400C9F0BAA8B}"/>
    <hyperlink ref="E5595" r:id="rId11183" display="https://www.google.com/maps/@45.411670,-92.646900,450m/data=!3m1!1e3!4m5!3m4!1s0x0:0x0!8m2!3d45.411670!4d-92.646900" xr:uid="{C0523B52-346E-49BA-B6B1-185BB40D9A3E}"/>
    <hyperlink ref="F5595" r:id="rId11184" display="https://www.bing.com/maps?cp=45.411670~-92.646900&amp;style=o&amp;lvl=18&amp;dir=0&amp;sp=point.45.411670_-92.646900_St Croix Falls" xr:uid="{9592E987-FAA7-4121-A118-F2380248527E}"/>
    <hyperlink ref="E5596" r:id="rId11185" display="https://www.google.com/maps/@45.411670,-92.646900,450m/data=!3m1!1e3!4m5!3m4!1s0x0:0x0!8m2!3d45.411670!4d-92.646900" xr:uid="{C5394980-5336-48DF-9DB3-0387C3799209}"/>
    <hyperlink ref="F5596" r:id="rId11186" display="https://www.bing.com/maps?cp=45.411670~-92.646900&amp;style=o&amp;lvl=18&amp;dir=0&amp;sp=point.45.411670_-92.646900_St Croix Falls" xr:uid="{A84781B8-18F0-4363-AB54-A6A5232C841E}"/>
    <hyperlink ref="E5597" r:id="rId11187" display="https://www.google.com/maps/@45.411670,-92.646900,450m/data=!3m1!1e3!4m5!3m4!1s0x0:0x0!8m2!3d45.411670!4d-92.646900" xr:uid="{9BD65F74-347A-4AB7-9240-9D5791AA3909}"/>
    <hyperlink ref="F5597" r:id="rId11188" display="https://www.bing.com/maps?cp=45.411670~-92.646900&amp;style=o&amp;lvl=18&amp;dir=0&amp;sp=point.45.411670_-92.646900_St Croix Falls" xr:uid="{CF059CC5-A357-43B0-AD3B-0BFDC19E63E3}"/>
    <hyperlink ref="E5598" r:id="rId11189" display="https://www.google.com/maps/@45.411670,-92.646900,450m/data=!3m1!1e3!4m5!3m4!1s0x0:0x0!8m2!3d45.411670!4d-92.646900" xr:uid="{FC7FAC74-05AD-4866-9208-D1F69651883B}"/>
    <hyperlink ref="F5598" r:id="rId11190" display="https://www.bing.com/maps?cp=45.411670~-92.646900&amp;style=o&amp;lvl=18&amp;dir=0&amp;sp=point.45.411670_-92.646900_St Croix Falls" xr:uid="{6CBA716A-A9BB-46E0-B5FC-219C9C061BCD}"/>
    <hyperlink ref="E5599" r:id="rId11191" display="https://www.google.com/maps/@45.947940,-91.888374,450m/data=!3m1!1e3!4m5!3m4!1s0x0:0x0!8m2!3d45.947940!4d-91.888374" xr:uid="{330DA0DC-F25B-43CC-B24F-3F836FC762C7}"/>
    <hyperlink ref="F5599" r:id="rId11192" display="https://www.bing.com/maps?cp=45.947940~-91.888374&amp;style=o&amp;lvl=18&amp;dir=0&amp;sp=point.45.947940_-91.888374_Trego" xr:uid="{8EAB041B-D417-4FBA-911B-FED5B0F07E11}"/>
    <hyperlink ref="E5600" r:id="rId11193" display="https://www.google.com/maps/@45.947940,-91.888374,450m/data=!3m1!1e3!4m5!3m4!1s0x0:0x0!8m2!3d45.947940!4d-91.888374" xr:uid="{71AA068F-7612-4CA9-A0F3-AA1DAA154ECC}"/>
    <hyperlink ref="F5600" r:id="rId11194" display="https://www.bing.com/maps?cp=45.947940~-91.888374&amp;style=o&amp;lvl=18&amp;dir=0&amp;sp=point.45.947940_-91.888374_Trego" xr:uid="{98D56A30-AB3D-48E9-916E-5D22FF2AC271}"/>
    <hyperlink ref="E5601" r:id="rId11195" display="https://www.google.com/maps/@44.885416,-91.515833,450m/data=!3m1!1e3!4m5!3m4!1s0x0:0x0!8m2!3d44.885416!4d-91.515833" xr:uid="{A4C5BC4F-50CD-4787-AFA3-ACE56CCCD262}"/>
    <hyperlink ref="F5601" r:id="rId11196" display="https://www.bing.com/maps?cp=44.885416~-91.515833&amp;style=o&amp;lvl=18&amp;dir=0&amp;sp=point.44.885416_-91.515833_Wheaton" xr:uid="{A2A91A9B-641D-49B1-A572-5D483E3D9F2D}"/>
    <hyperlink ref="E5602" r:id="rId11197" display="https://www.google.com/maps/@44.885416,-91.515833,450m/data=!3m1!1e3!4m5!3m4!1s0x0:0x0!8m2!3d44.885416!4d-91.515833" xr:uid="{C18E8E83-0BC6-4DCA-B678-5E6375410A40}"/>
    <hyperlink ref="F5602" r:id="rId11198" display="https://www.bing.com/maps?cp=44.885416~-91.515833&amp;style=o&amp;lvl=18&amp;dir=0&amp;sp=point.44.885416_-91.515833_Wheaton" xr:uid="{3622DCD8-D067-4990-94D1-739FC4C21259}"/>
    <hyperlink ref="E5603" r:id="rId11199" display="https://www.google.com/maps/@44.885416,-91.515833,450m/data=!3m1!1e3!4m5!3m4!1s0x0:0x0!8m2!3d44.885416!4d-91.515833" xr:uid="{D1DEA564-BA0C-4DFE-8597-E77387F8A70B}"/>
    <hyperlink ref="F5603" r:id="rId11200" display="https://www.bing.com/maps?cp=44.885416~-91.515833&amp;style=o&amp;lvl=18&amp;dir=0&amp;sp=point.44.885416_-91.515833_Wheaton" xr:uid="{4CE5D58E-7EB3-4B72-88AD-4F89C2992B5F}"/>
    <hyperlink ref="E5604" r:id="rId11201" display="https://www.google.com/maps/@44.885416,-91.515833,450m/data=!3m1!1e3!4m5!3m4!1s0x0:0x0!8m2!3d44.885416!4d-91.515833" xr:uid="{E48828BC-C4B0-4CF4-A11B-3C777354B252}"/>
    <hyperlink ref="F5604" r:id="rId11202" display="https://www.bing.com/maps?cp=44.885416~-91.515833&amp;style=o&amp;lvl=18&amp;dir=0&amp;sp=point.44.885416_-91.515833_Wheaton" xr:uid="{2A50207D-1B2D-41E3-9FCD-B6D1CF112DC3}"/>
    <hyperlink ref="E5605" r:id="rId11203" display="https://www.google.com/maps/@44.885416,-91.515833,450m/data=!3m1!1e3!4m5!3m4!1s0x0:0x0!8m2!3d44.885416!4d-91.515833" xr:uid="{3ACED2D9-AC5C-4DC6-AA72-64BCF9FB4E8C}"/>
    <hyperlink ref="F5605" r:id="rId11204" display="https://www.bing.com/maps?cp=44.885416~-91.515833&amp;style=o&amp;lvl=18&amp;dir=0&amp;sp=point.44.885416_-91.515833_Wheaton" xr:uid="{E0D9C849-5510-4BD8-8F16-720CB3B6BB77}"/>
    <hyperlink ref="E5606" r:id="rId11205" display="https://www.google.com/maps/@44.885416,-91.515833,450m/data=!3m1!1e3!4m5!3m4!1s0x0:0x0!8m2!3d44.885416!4d-91.515833" xr:uid="{8EDE3771-12DF-45CF-8A68-E5C1EAD3695E}"/>
    <hyperlink ref="F5606" r:id="rId11206" display="https://www.bing.com/maps?cp=44.885416~-91.515833&amp;style=o&amp;lvl=18&amp;dir=0&amp;sp=point.44.885416_-91.515833_Wheaton" xr:uid="{506D0BD5-C0D7-4847-8DB7-B5DDF30AC7A9}"/>
    <hyperlink ref="E5607" r:id="rId11207" display="https://www.google.com/maps/@44.937800,-91.340600,450m/data=!3m1!1e3!4m5!3m4!1s0x0:0x0!8m2!3d44.937800!4d-91.340600" xr:uid="{9BF6E3D1-C112-4F8F-945C-D55512CBA474}"/>
    <hyperlink ref="F5607" r:id="rId11208" display="https://www.bing.com/maps?cp=44.937800~-91.340600&amp;style=o&amp;lvl=18&amp;dir=0&amp;sp=point.44.937800_-91.340600_Wissota" xr:uid="{358049F8-CBA5-4F70-A57D-63062CD5752E}"/>
    <hyperlink ref="E5608" r:id="rId11209" display="https://www.google.com/maps/@44.937800,-91.340600,450m/data=!3m1!1e3!4m5!3m4!1s0x0:0x0!8m2!3d44.937800!4d-91.340600" xr:uid="{B2648EA1-DDC7-472D-8893-C516049D4CC7}"/>
    <hyperlink ref="F5608" r:id="rId11210" display="https://www.bing.com/maps?cp=44.937800~-91.340600&amp;style=o&amp;lvl=18&amp;dir=0&amp;sp=point.44.937800_-91.340600_Wissota" xr:uid="{C84BC4F2-5A30-4B2A-B158-2A721A84F1A0}"/>
    <hyperlink ref="E5609" r:id="rId11211" display="https://www.google.com/maps/@44.937800,-91.340600,450m/data=!3m1!1e3!4m5!3m4!1s0x0:0x0!8m2!3d44.937800!4d-91.340600" xr:uid="{3747D07E-1EDD-48F7-9F0D-552C1756E2EF}"/>
    <hyperlink ref="F5609" r:id="rId11212" display="https://www.bing.com/maps?cp=44.937800~-91.340600&amp;style=o&amp;lvl=18&amp;dir=0&amp;sp=point.44.937800_-91.340600_Wissota" xr:uid="{70EE7D61-27CA-4B10-89C9-570221BBA452}"/>
    <hyperlink ref="E5610" r:id="rId11213" display="https://www.google.com/maps/@44.937800,-91.340600,450m/data=!3m1!1e3!4m5!3m4!1s0x0:0x0!8m2!3d44.937800!4d-91.340600" xr:uid="{072679E0-E6EF-4AB3-9F42-F97FC93D75E5}"/>
    <hyperlink ref="F5610" r:id="rId11214" display="https://www.bing.com/maps?cp=44.937800~-91.340600&amp;style=o&amp;lvl=18&amp;dir=0&amp;sp=point.44.937800_-91.340600_Wissota" xr:uid="{3CC83360-7AB3-4095-AE23-FDA898BA2483}"/>
    <hyperlink ref="E5611" r:id="rId11215" display="https://www.google.com/maps/@44.937800,-91.340600,450m/data=!3m1!1e3!4m5!3m4!1s0x0:0x0!8m2!3d44.937800!4d-91.340600" xr:uid="{55890A92-6F91-4E1A-9CA8-A4900B89A402}"/>
    <hyperlink ref="F5611" r:id="rId11216" display="https://www.bing.com/maps?cp=44.937800~-91.340600&amp;style=o&amp;lvl=18&amp;dir=0&amp;sp=point.44.937800_-91.340600_Wissota" xr:uid="{B75FE767-9B2D-4A9B-98F8-886B6FC2B451}"/>
    <hyperlink ref="E5612" r:id="rId11217" display="https://www.google.com/maps/@44.937800,-91.340600,450m/data=!3m1!1e3!4m5!3m4!1s0x0:0x0!8m2!3d44.937800!4d-91.340600" xr:uid="{FECA12A2-8490-494B-B5B7-72C402F3978B}"/>
    <hyperlink ref="F5612" r:id="rId11218" display="https://www.bing.com/maps?cp=44.937800~-91.340600&amp;style=o&amp;lvl=18&amp;dir=0&amp;sp=point.44.937800_-91.340600_Wissota" xr:uid="{E9691B45-DCFD-413A-9397-C9C97DA272AE}"/>
    <hyperlink ref="E5613" r:id="rId11219" display="https://www.google.com/maps/@45.946700,-92.538300,450m/data=!3m1!1e3!4m5!3m4!1s0x0:0x0!8m2!3d45.946700!4d-92.538300" xr:uid="{8445CEC8-CFF6-4C11-BE4D-BDE3679A50C9}"/>
    <hyperlink ref="F5613" r:id="rId11220" display="https://www.bing.com/maps?cp=45.946700~-92.538300&amp;style=o&amp;lvl=18&amp;dir=0&amp;sp=point.45.946700_-92.538300_Clam River Dam" xr:uid="{EDC2989D-5A85-4AE8-87F7-2429C50D9B04}"/>
    <hyperlink ref="E5614" r:id="rId11221" display="https://www.google.com/maps/@45.946700,-92.538300,450m/data=!3m1!1e3!4m5!3m4!1s0x0:0x0!8m2!3d45.946700!4d-92.538300" xr:uid="{25447FBC-BEDE-438A-A5B9-221D2CA931DA}"/>
    <hyperlink ref="F5614" r:id="rId11222" display="https://www.bing.com/maps?cp=45.946700~-92.538300&amp;style=o&amp;lvl=18&amp;dir=0&amp;sp=point.45.946700_-92.538300_Clam River Dam" xr:uid="{F47E31AB-272E-40B9-BB18-ACE3CB418835}"/>
    <hyperlink ref="E5615" r:id="rId11223" display="https://www.google.com/maps/@45.946700,-92.538300,450m/data=!3m1!1e3!4m5!3m4!1s0x0:0x0!8m2!3d45.946700!4d-92.538300" xr:uid="{E7BEF3D4-1753-432D-99DF-E779C5FECD04}"/>
    <hyperlink ref="F5615" r:id="rId11224" display="https://www.bing.com/maps?cp=45.946700~-92.538300&amp;style=o&amp;lvl=18&amp;dir=0&amp;sp=point.45.946700_-92.538300_Clam River Dam" xr:uid="{14A1515A-9EB6-4605-81E8-BCED06CE3D77}"/>
    <hyperlink ref="E5616" r:id="rId11225" display="https://www.google.com/maps/@46.000000,-92.372500,450m/data=!3m1!1e3!4m5!3m4!1s0x0:0x0!8m2!3d46.000000!4d-92.372500" xr:uid="{344BDB6D-54DF-40E9-AEE4-F5ACDDCDC065}"/>
    <hyperlink ref="F5616" r:id="rId11226" display="https://www.bing.com/maps?cp=46.000000~-92.372500&amp;style=o&amp;lvl=18&amp;dir=0&amp;sp=point.46.000000_-92.372500_Danbury Dam" xr:uid="{5D3F9800-00E6-4874-9D0C-4290E283D95C}"/>
    <hyperlink ref="E5617" r:id="rId11227" display="https://www.google.com/maps/@46.000000,-92.372500,450m/data=!3m1!1e3!4m5!3m4!1s0x0:0x0!8m2!3d46.000000!4d-92.372500" xr:uid="{61FACB44-B6D0-458F-A6AA-3E22C182F1AC}"/>
    <hyperlink ref="F5617" r:id="rId11228" display="https://www.bing.com/maps?cp=46.000000~-92.372500&amp;style=o&amp;lvl=18&amp;dir=0&amp;sp=point.46.000000_-92.372500_Danbury Dam" xr:uid="{9A708E21-E6A9-411A-9AB1-DCF0823ED8A6}"/>
    <hyperlink ref="E5618" r:id="rId11229" display="https://www.google.com/maps/@46.000000,-92.372500,450m/data=!3m1!1e3!4m5!3m4!1s0x0:0x0!8m2!3d46.000000!4d-92.372500" xr:uid="{87FBC6FF-2680-4E95-841D-5B25212524EA}"/>
    <hyperlink ref="F5618" r:id="rId11230" display="https://www.bing.com/maps?cp=46.000000~-92.372500&amp;style=o&amp;lvl=18&amp;dir=0&amp;sp=point.46.000000_-92.372500_Danbury Dam" xr:uid="{9A4ED6FC-3DDF-4185-998C-D9A8FEEAF45A}"/>
    <hyperlink ref="E5619" r:id="rId11231" display="https://www.google.com/maps/@45.654835,-92.465063,450m/data=!3m1!1e3!4m5!3m4!1s0x0:0x0!8m2!3d45.654835!4d-92.465063" xr:uid="{2618F298-8207-4BB2-9867-E6F764D8CB63}"/>
    <hyperlink ref="F5619" r:id="rId11232" display="https://www.bing.com/maps?cp=45.654835~-92.465063&amp;style=o&amp;lvl=18&amp;dir=0&amp;sp=point.45.654835_-92.465063_Frederic Diesel" xr:uid="{BF51C5E5-2C57-4D91-848C-2B10324F15E1}"/>
    <hyperlink ref="E5620" r:id="rId11233" display="https://www.google.com/maps/@45.654835,-92.465063,450m/data=!3m1!1e3!4m5!3m4!1s0x0:0x0!8m2!3d45.654835!4d-92.465063" xr:uid="{4DB3F4A1-A644-4B32-B34A-1C8DB16FFFFD}"/>
    <hyperlink ref="F5620" r:id="rId11234" display="https://www.bing.com/maps?cp=45.654835~-92.465063&amp;style=o&amp;lvl=18&amp;dir=0&amp;sp=point.45.654835_-92.465063_Frederic Diesel" xr:uid="{47D43514-2A67-48BC-89EE-9221F2448995}"/>
    <hyperlink ref="E5621" r:id="rId11235" display="https://www.google.com/maps/@45.654835,-92.465063,450m/data=!3m1!1e3!4m5!3m4!1s0x0:0x0!8m2!3d45.654835!4d-92.465063" xr:uid="{0462DA8F-ACA4-4394-A70B-63F008C0084E}"/>
    <hyperlink ref="F5621" r:id="rId11236" display="https://www.bing.com/maps?cp=45.654835~-92.465063&amp;style=o&amp;lvl=18&amp;dir=0&amp;sp=point.45.654835_-92.465063_Frederic Diesel" xr:uid="{FD32F54A-426F-4258-B0CE-CEBF1D61C593}"/>
    <hyperlink ref="E5622" r:id="rId11237" display="https://www.google.com/maps/@45.654835,-92.465063,450m/data=!3m1!1e3!4m5!3m4!1s0x0:0x0!8m2!3d45.654835!4d-92.465063" xr:uid="{BDE65460-B5F0-4323-8716-EB8C0B9B9BE0}"/>
    <hyperlink ref="F5622" r:id="rId11238" display="https://www.bing.com/maps?cp=45.654835~-92.465063&amp;style=o&amp;lvl=18&amp;dir=0&amp;sp=point.45.654835_-92.465063_Frederic Diesel" xr:uid="{A7BE6D61-8F61-4FD5-8783-87CACAC7C789}"/>
    <hyperlink ref="E5623" r:id="rId11239" display="https://www.google.com/maps/@45.654835,-92.465063,450m/data=!3m1!1e3!4m5!3m4!1s0x0:0x0!8m2!3d45.654835!4d-92.465063" xr:uid="{87A57946-BFC1-4B90-9E16-915C2FDE3D17}"/>
    <hyperlink ref="F5623" r:id="rId11240" display="https://www.bing.com/maps?cp=45.654835~-92.465063&amp;style=o&amp;lvl=18&amp;dir=0&amp;sp=point.45.654835_-92.465063_Frederic Diesel" xr:uid="{5DA75386-6B86-4E9D-9D72-F072E3247778}"/>
    <hyperlink ref="E5624" r:id="rId11241" display="https://www.google.com/maps/@45.654835,-92.465063,450m/data=!3m1!1e3!4m5!3m4!1s0x0:0x0!8m2!3d45.654835!4d-92.465063" xr:uid="{4E366AEC-2371-473A-BB87-19768D593FD5}"/>
    <hyperlink ref="F5624" r:id="rId11242" display="https://www.bing.com/maps?cp=45.654835~-92.465063&amp;style=o&amp;lvl=18&amp;dir=0&amp;sp=point.45.654835_-92.465063_Frederic Diesel" xr:uid="{A36ABDF7-F9E1-4AD3-A48B-9DDED48C95E6}"/>
    <hyperlink ref="E5625" r:id="rId11243" display="https://www.google.com/maps/@45.654835,-92.465063,450m/data=!3m1!1e3!4m5!3m4!1s0x0:0x0!8m2!3d45.654835!4d-92.465063" xr:uid="{E78FC664-417C-42B3-9A66-D75771AFB11F}"/>
    <hyperlink ref="F5625" r:id="rId11244" display="https://www.bing.com/maps?cp=45.654835~-92.465063&amp;style=o&amp;lvl=18&amp;dir=0&amp;sp=point.45.654835_-92.465063_Frederic Diesel" xr:uid="{2A1D7A53-071D-4DCB-818A-1CFC3D3D6527}"/>
    <hyperlink ref="E5626" r:id="rId11245" display="https://www.google.com/maps/@45.654835,-92.465063,450m/data=!3m1!1e3!4m5!3m4!1s0x0:0x0!8m2!3d45.654835!4d-92.465063" xr:uid="{240741E1-CD66-4E13-B151-9D1D3F824CF3}"/>
    <hyperlink ref="F5626" r:id="rId11246" display="https://www.bing.com/maps?cp=45.654835~-92.465063&amp;style=o&amp;lvl=18&amp;dir=0&amp;sp=point.45.654835_-92.465063_Frederic Diesel" xr:uid="{1C0C2BE4-0ECB-40E9-B112-5228CF3BEF47}"/>
    <hyperlink ref="E5627" r:id="rId11247" display="https://www.google.com/maps/@45.654835,-92.465063,450m/data=!3m1!1e3!4m5!3m4!1s0x0:0x0!8m2!3d45.654835!4d-92.465063" xr:uid="{429BBA99-E996-4217-845D-46FB5A441F01}"/>
    <hyperlink ref="F5627" r:id="rId11248" display="https://www.bing.com/maps?cp=45.654835~-92.465063&amp;style=o&amp;lvl=18&amp;dir=0&amp;sp=point.45.654835_-92.465063_Frederic Diesel" xr:uid="{3254A48E-ED83-4A29-A274-7E46735EC8CF}"/>
    <hyperlink ref="E5628" r:id="rId11249" display="https://www.google.com/maps/@45.779189,-92.678047,450m/data=!3m1!1e3!4m5!3m4!1s0x0:0x0!8m2!3d45.779189!4d-92.678047" xr:uid="{B16893F5-AD7D-4D25-982C-C6CF80DFDF15}"/>
    <hyperlink ref="F5628" r:id="rId11250" display="https://www.bing.com/maps?cp=45.779189~-92.678047&amp;style=o&amp;lvl=18&amp;dir=0&amp;sp=point.45.779189_-92.678047_Grantsburg Diesel" xr:uid="{622B5B83-5AC4-4F1F-8AA1-A44F130B1F76}"/>
    <hyperlink ref="E5629" r:id="rId11251" display="https://www.google.com/maps/@45.779189,-92.678047,450m/data=!3m1!1e3!4m5!3m4!1s0x0:0x0!8m2!3d45.779189!4d-92.678047" xr:uid="{93B143C0-958B-4554-AD4E-50B44B88720D}"/>
    <hyperlink ref="F5629" r:id="rId11252" display="https://www.bing.com/maps?cp=45.779189~-92.678047&amp;style=o&amp;lvl=18&amp;dir=0&amp;sp=point.45.779189_-92.678047_Grantsburg Diesel" xr:uid="{A86DDDB4-362A-446D-8601-C79915ACAD84}"/>
    <hyperlink ref="E5630" r:id="rId11253" display="https://www.google.com/maps/@45.779189,-92.678047,450m/data=!3m1!1e3!4m5!3m4!1s0x0:0x0!8m2!3d45.779189!4d-92.678047" xr:uid="{ACD11299-0A4D-4867-B536-BFCE28649A98}"/>
    <hyperlink ref="F5630" r:id="rId11254" display="https://www.bing.com/maps?cp=45.779189~-92.678047&amp;style=o&amp;lvl=18&amp;dir=0&amp;sp=point.45.779189_-92.678047_Grantsburg Diesel" xr:uid="{E3603243-102C-459D-8B84-A0057F8994ED}"/>
    <hyperlink ref="E5631" r:id="rId11255" display="https://www.google.com/maps/@45.779189,-92.678047,450m/data=!3m1!1e3!4m5!3m4!1s0x0:0x0!8m2!3d45.779189!4d-92.678047" xr:uid="{8D0F821D-6D49-40B2-A772-30307DFE4FDF}"/>
    <hyperlink ref="F5631" r:id="rId11256" display="https://www.bing.com/maps?cp=45.779189~-92.678047&amp;style=o&amp;lvl=18&amp;dir=0&amp;sp=point.45.779189_-92.678047_Grantsburg Diesel" xr:uid="{E3C051D4-1A25-4453-ABC1-73A2AAF6752B}"/>
    <hyperlink ref="E5632" r:id="rId11257" display="https://www.google.com/maps/@45.779189,-92.678047,450m/data=!3m1!1e3!4m5!3m4!1s0x0:0x0!8m2!3d45.779189!4d-92.678047" xr:uid="{1DF752C7-8184-409D-9745-6C546500ED66}"/>
    <hyperlink ref="F5632" r:id="rId11258" display="https://www.bing.com/maps?cp=45.779189~-92.678047&amp;style=o&amp;lvl=18&amp;dir=0&amp;sp=point.45.779189_-92.678047_Grantsburg Diesel" xr:uid="{B1E83EFA-D6BA-4B26-97B6-3B7CF4AA6531}"/>
    <hyperlink ref="E5633" r:id="rId11259" display="https://www.google.com/maps/@43.384200,-87.868900,450m/data=!3m1!1e3!4m5!3m4!1s0x0:0x0!8m2!3d43.384200!4d-87.868900" xr:uid="{EF6562DC-9223-45E9-93D1-7B1C0EDFE506}"/>
    <hyperlink ref="F5633" r:id="rId11260" display="https://www.bing.com/maps?cp=43.384200~-87.868900&amp;style=o&amp;lvl=18&amp;dir=0&amp;sp=point.43.384200_-87.868900_Port Washington Generating Station" xr:uid="{9978E866-38EF-4A22-8360-17465B7D9180}"/>
    <hyperlink ref="E5634" r:id="rId11261" display="https://www.google.com/maps/@43.384200,-87.868900,450m/data=!3m1!1e3!4m5!3m4!1s0x0:0x0!8m2!3d43.384200!4d-87.868900" xr:uid="{4AD23A08-5EEB-4507-8710-4DA07A56CBBA}"/>
    <hyperlink ref="F5634" r:id="rId11262" display="https://www.bing.com/maps?cp=43.384200~-87.868900&amp;style=o&amp;lvl=18&amp;dir=0&amp;sp=point.43.384200_-87.868900_Port Washington Generating Station" xr:uid="{123CA055-6AEA-44C6-9C0C-A4DF7B96C662}"/>
    <hyperlink ref="E5635" r:id="rId11263" display="https://www.google.com/maps/@43.384200,-87.868900,450m/data=!3m1!1e3!4m5!3m4!1s0x0:0x0!8m2!3d43.384200!4d-87.868900" xr:uid="{B33AFA18-08F6-4BC6-900B-AEB8E1802867}"/>
    <hyperlink ref="F5635" r:id="rId11264" display="https://www.bing.com/maps?cp=43.384200~-87.868900&amp;style=o&amp;lvl=18&amp;dir=0&amp;sp=point.43.384200_-87.868900_Port Washington Generating Station" xr:uid="{E866DB51-6AD0-4233-8744-D68ED93F60F4}"/>
    <hyperlink ref="E5636" r:id="rId11265" display="https://www.google.com/maps/@43.384200,-87.868900,450m/data=!3m1!1e3!4m5!3m4!1s0x0:0x0!8m2!3d43.384200!4d-87.868900" xr:uid="{9EA0C806-9A4E-4FFE-8428-7DF649B57090}"/>
    <hyperlink ref="F5636" r:id="rId11266" display="https://www.bing.com/maps?cp=43.384200~-87.868900&amp;style=o&amp;lvl=18&amp;dir=0&amp;sp=point.43.384200_-87.868900_Port Washington Generating Station" xr:uid="{27D730A8-514C-4F7D-903C-F12E534087F8}"/>
    <hyperlink ref="E5637" r:id="rId11267" display="https://www.google.com/maps/@43.384200,-87.868900,450m/data=!3m1!1e3!4m5!3m4!1s0x0:0x0!8m2!3d43.384200!4d-87.868900" xr:uid="{2EDD57EC-4F4E-4624-8329-B83C72BAED89}"/>
    <hyperlink ref="F5637" r:id="rId11268" display="https://www.bing.com/maps?cp=43.384200~-87.868900&amp;style=o&amp;lvl=18&amp;dir=0&amp;sp=point.43.384200_-87.868900_Port Washington Generating Station" xr:uid="{1AA02F90-3ACD-457E-856E-701FD89ECBDE}"/>
    <hyperlink ref="E5638" r:id="rId11269" display="https://www.google.com/maps/@43.384200,-87.868900,450m/data=!3m1!1e3!4m5!3m4!1s0x0:0x0!8m2!3d43.384200!4d-87.868900" xr:uid="{7F7B3332-6D23-4E78-A1E9-5E440F2B481D}"/>
    <hyperlink ref="F5638" r:id="rId11270" display="https://www.bing.com/maps?cp=43.384200~-87.868900&amp;style=o&amp;lvl=18&amp;dir=0&amp;sp=point.43.384200_-87.868900_Port Washington Generating Station" xr:uid="{67D862D6-2722-4E9A-94F2-471FA42A3C14}"/>
    <hyperlink ref="E5639" r:id="rId11271" display="https://www.google.com/maps/@42.845700,-87.829400,450m/data=!3m1!1e3!4m5!3m4!1s0x0:0x0!8m2!3d42.845700!4d-87.829400" xr:uid="{DCAE1C1B-9969-427B-A5FD-E160C81DCBE9}"/>
    <hyperlink ref="F5639" r:id="rId11272" display="https://www.bing.com/maps?cp=42.845700~-87.829400&amp;style=o&amp;lvl=18&amp;dir=0&amp;sp=point.42.845700_-87.829400_South Oak Creek" xr:uid="{8013DC9B-8626-47CF-ABB9-2888C314D5F0}"/>
    <hyperlink ref="E5640" r:id="rId11273" display="https://www.google.com/maps/@42.845700,-87.829400,450m/data=!3m1!1e3!4m5!3m4!1s0x0:0x0!8m2!3d42.845700!4d-87.829400" xr:uid="{F89870CD-515B-4A6B-9463-69A4BC7F1D1F}"/>
    <hyperlink ref="F5640" r:id="rId11274" display="https://www.bing.com/maps?cp=42.845700~-87.829400&amp;style=o&amp;lvl=18&amp;dir=0&amp;sp=point.42.845700_-87.829400_South Oak Creek" xr:uid="{E6C69AC7-9AB4-4FDB-BC5D-6A71F54EF2A6}"/>
    <hyperlink ref="E5641" r:id="rId11275" display="https://www.google.com/maps/@43.030300,-87.923300,450m/data=!3m1!1e3!4m5!3m4!1s0x0:0x0!8m2!3d43.030300!4d-87.923300" xr:uid="{162BFE12-326D-4969-B0FD-30203363D586}"/>
    <hyperlink ref="F5641" r:id="rId11276" display="https://www.bing.com/maps?cp=43.030300~-87.923300&amp;style=o&amp;lvl=18&amp;dir=0&amp;sp=point.43.030300_-87.923300_Valley (WI)" xr:uid="{FF7359B9-8E44-42DD-AE1A-37426234E935}"/>
    <hyperlink ref="E5642" r:id="rId11277" display="https://www.google.com/maps/@43.030300,-87.923300,450m/data=!3m1!1e3!4m5!3m4!1s0x0:0x0!8m2!3d43.030300!4d-87.923300" xr:uid="{6D63A569-A5C3-4870-8515-F0F3E8FA1A05}"/>
    <hyperlink ref="F5642" r:id="rId11278" display="https://www.bing.com/maps?cp=43.030300~-87.923300&amp;style=o&amp;lvl=18&amp;dir=0&amp;sp=point.43.030300_-87.923300_Valley (WI)" xr:uid="{41754554-F17C-4BCE-A5CB-AB0CDA03F81B}"/>
    <hyperlink ref="E5643" r:id="rId11279" display="https://www.google.com/maps/@43.030300,-87.923300,450m/data=!3m1!1e3!4m5!3m4!1s0x0:0x0!8m2!3d43.030300!4d-87.923300" xr:uid="{CCBBB354-7944-4C88-AF43-28641643C402}"/>
    <hyperlink ref="F5643" r:id="rId11280" display="https://www.bing.com/maps?cp=43.030300~-87.923300&amp;style=o&amp;lvl=18&amp;dir=0&amp;sp=point.43.030300_-87.923300_Valley (WI)" xr:uid="{8EEA4DEE-5059-4CDB-8F62-90CE15940699}"/>
    <hyperlink ref="E5644" r:id="rId11281" display="https://www.google.com/maps/@44.253930,-88.409560,450m/data=!3m1!1e3!4m5!3m4!1s0x0:0x0!8m2!3d44.253930!4d-88.409560" xr:uid="{6EA24225-BABE-45EA-8C90-24CFC0E1808B}"/>
    <hyperlink ref="F5644" r:id="rId11282" display="https://www.bing.com/maps?cp=44.253930~-88.409560&amp;style=o&amp;lvl=18&amp;dir=0&amp;sp=point.44.253930_-88.409560_Appleton" xr:uid="{25ACFAA2-370F-4361-BDDF-4E97628D381F}"/>
    <hyperlink ref="E5645" r:id="rId11283" display="https://www.google.com/maps/@44.253930,-88.409560,450m/data=!3m1!1e3!4m5!3m4!1s0x0:0x0!8m2!3d44.253930!4d-88.409560" xr:uid="{B7FDA60E-0194-4D53-84C2-F6A398D969AB}"/>
    <hyperlink ref="F5645" r:id="rId11284" display="https://www.bing.com/maps?cp=44.253930~-88.409560&amp;style=o&amp;lvl=18&amp;dir=0&amp;sp=point.44.253930_-88.409560_Appleton" xr:uid="{E320AD07-48E2-486B-B821-D29D326E5C3C}"/>
    <hyperlink ref="E5646" r:id="rId11285" display="https://www.google.com/maps/@44.253930,-88.409560,450m/data=!3m1!1e3!4m5!3m4!1s0x0:0x0!8m2!3d44.253930!4d-88.409560" xr:uid="{9D2AFE8D-C128-4398-834A-D0F6E112ADE1}"/>
    <hyperlink ref="F5646" r:id="rId11286" display="https://www.bing.com/maps?cp=44.253930~-88.409560&amp;style=o&amp;lvl=18&amp;dir=0&amp;sp=point.44.253930_-88.409560_Appleton" xr:uid="{6614C7E9-668D-4055-BBB5-DAFE06A881B8}"/>
    <hyperlink ref="E5647" r:id="rId11287" display="https://www.google.com/maps/@44.876400,-88.147500,450m/data=!3m1!1e3!4m5!3m4!1s0x0:0x0!8m2!3d44.876400!4d-88.147500" xr:uid="{9A443925-14CC-4B9D-9339-64B0D5C84740}"/>
    <hyperlink ref="F5647" r:id="rId11288" display="https://www.bing.com/maps?cp=44.876400~-88.147500&amp;style=o&amp;lvl=18&amp;dir=0&amp;sp=point.44.876400_-88.147500_Oconto Falls Upper" xr:uid="{C08D995B-21EE-40F5-9698-13D74CBAA0CE}"/>
    <hyperlink ref="E5648" r:id="rId11289" display="https://www.google.com/maps/@44.876400,-88.147500,450m/data=!3m1!1e3!4m5!3m4!1s0x0:0x0!8m2!3d44.876400!4d-88.147500" xr:uid="{495540FA-58C2-4EB7-9ED9-707EAF1A8F8D}"/>
    <hyperlink ref="F5648" r:id="rId11290" display="https://www.bing.com/maps?cp=44.876400~-88.147500&amp;style=o&amp;lvl=18&amp;dir=0&amp;sp=point.44.876400_-88.147500_Oconto Falls Upper" xr:uid="{A7A13BD6-AA11-404D-94B5-269D12B1B294}"/>
    <hyperlink ref="E5649" r:id="rId11291" display="https://www.google.com/maps/@44.876400,-88.147500,450m/data=!3m1!1e3!4m5!3m4!1s0x0:0x0!8m2!3d44.876400!4d-88.147500" xr:uid="{FB9AAD68-8608-4E32-A5BD-DC46136A1BA0}"/>
    <hyperlink ref="F5649" r:id="rId11292" display="https://www.bing.com/maps?cp=44.876400~-88.147500&amp;style=o&amp;lvl=18&amp;dir=0&amp;sp=point.44.876400_-88.147500_Oconto Falls Upper" xr:uid="{41805782-28B9-45CA-B503-D23667AB8A32}"/>
    <hyperlink ref="E5650" r:id="rId11293" display="https://www.google.com/maps/@45.827500,-88.248300,450m/data=!3m1!1e3!4m5!3m4!1s0x0:0x0!8m2!3d45.827500!4d-88.248300" xr:uid="{C5A54676-AB1B-4C06-8348-4597874CDCBD}"/>
    <hyperlink ref="F5650" r:id="rId11294" display="https://www.bing.com/maps?cp=45.827500~-88.248300&amp;style=o&amp;lvl=18&amp;dir=0&amp;sp=point.45.827500_-88.248300_Pine" xr:uid="{C06A13D5-7860-4008-871D-84058BB6C6E6}"/>
    <hyperlink ref="E5651" r:id="rId11295" display="https://www.google.com/maps/@45.827500,-88.248300,450m/data=!3m1!1e3!4m5!3m4!1s0x0:0x0!8m2!3d45.827500!4d-88.248300" xr:uid="{0F1D4418-B5AA-47B4-93DC-9EE5198474F5}"/>
    <hyperlink ref="F5651" r:id="rId11296" display="https://www.bing.com/maps?cp=45.827500~-88.248300&amp;style=o&amp;lvl=18&amp;dir=0&amp;sp=point.45.827500_-88.248300_Pine" xr:uid="{EB7BBD6A-EC74-46C4-BE54-B2966124B7D8}"/>
    <hyperlink ref="E5652" r:id="rId11297" display="https://www.google.com/maps/@44.280600,-87.536900,450m/data=!3m1!1e3!4m5!3m4!1s0x0:0x0!8m2!3d44.280600!4d-87.536900" xr:uid="{0775DFE7-0EC3-4328-A406-DD436E5667CF}"/>
    <hyperlink ref="F5652" r:id="rId11298" display="https://www.bing.com/maps?cp=44.280600~-87.536900&amp;style=o&amp;lvl=18&amp;dir=0&amp;sp=point.44.280600_-87.536900_Point Beach Nuclear Plant" xr:uid="{ED12CE5A-A9AE-407F-B91D-BC3ACFC5A961}"/>
    <hyperlink ref="E5653" r:id="rId11299" display="https://www.google.com/maps/@44.280600,-87.536900,450m/data=!3m1!1e3!4m5!3m4!1s0x0:0x0!8m2!3d44.280600!4d-87.536900" xr:uid="{F3BDC8B2-7004-43FB-914A-E933C536D075}"/>
    <hyperlink ref="F5653" r:id="rId11300" display="https://www.bing.com/maps?cp=44.280600~-87.536900&amp;style=o&amp;lvl=18&amp;dir=0&amp;sp=point.44.280600_-87.536900_Point Beach Nuclear Plant" xr:uid="{749AEF0F-D22B-4CD0-832D-654CDEE0AFA1}"/>
    <hyperlink ref="E5654" r:id="rId11301" display="https://www.google.com/maps/@44.280600,-87.536900,450m/data=!3m1!1e3!4m5!3m4!1s0x0:0x0!8m2!3d44.280600!4d-87.536900" xr:uid="{8E33F7F1-F024-407B-81AA-A0349B5ADB59}"/>
    <hyperlink ref="F5654" r:id="rId11302" display="https://www.bing.com/maps?cp=44.280600~-87.536900&amp;style=o&amp;lvl=18&amp;dir=0&amp;sp=point.44.280600_-87.536900_Point Beach Nuclear Plant" xr:uid="{36520E05-434D-4EBA-A8B6-5AE15E1C2CD1}"/>
    <hyperlink ref="E5655" r:id="rId11303" display="https://www.google.com/maps/@43.715142,-87.705863,450m/data=!3m1!1e3!4m5!3m4!1s0x0:0x0!8m2!3d43.715142!4d-87.705863" xr:uid="{BF5B06AF-DC86-44E8-B5E7-C9F4486D1FC8}"/>
    <hyperlink ref="F5655" r:id="rId11304" display="https://www.bing.com/maps?cp=43.715142~-87.705863&amp;style=o&amp;lvl=18&amp;dir=0&amp;sp=point.43.715142_-87.705863_Edgewater" xr:uid="{28BDE8F0-9157-4275-86DD-D25DC29A38FE}"/>
    <hyperlink ref="E5656" r:id="rId11305" display="https://www.google.com/maps/@43.625845,-89.780764,450m/data=!3m1!1e3!4m5!3m4!1s0x0:0x0!8m2!3d43.625845!4d-89.780764" xr:uid="{A2A7EFD2-2798-45E0-B019-18E36C5D372C}"/>
    <hyperlink ref="F5656" r:id="rId11306" display="https://www.bing.com/maps?cp=43.625845~-89.780764&amp;style=o&amp;lvl=18&amp;dir=0&amp;sp=point.43.625845_-89.780764_Kilbourn" xr:uid="{9D83F2BC-A983-45E0-B211-CA1CAE570BF4}"/>
    <hyperlink ref="E5657" r:id="rId11307" display="https://www.google.com/maps/@43.625845,-89.780764,450m/data=!3m1!1e3!4m5!3m4!1s0x0:0x0!8m2!3d43.625845!4d-89.780764" xr:uid="{38035A77-9DA3-43FA-9AAD-B6441EF320A6}"/>
    <hyperlink ref="F5657" r:id="rId11308" display="https://www.bing.com/maps?cp=43.625845~-89.780764&amp;style=o&amp;lvl=18&amp;dir=0&amp;sp=point.43.625845_-89.780764_Kilbourn" xr:uid="{764F47F0-07D8-4B3A-AF2B-3222B9650690}"/>
    <hyperlink ref="E5658" r:id="rId11309" display="https://www.google.com/maps/@43.625845,-89.780764,450m/data=!3m1!1e3!4m5!3m4!1s0x0:0x0!8m2!3d43.625845!4d-89.780764" xr:uid="{CA8880DB-4768-4CC6-842C-43A66573F052}"/>
    <hyperlink ref="F5658" r:id="rId11310" display="https://www.bing.com/maps?cp=43.625845~-89.780764&amp;style=o&amp;lvl=18&amp;dir=0&amp;sp=point.43.625845_-89.780764_Kilbourn" xr:uid="{B72018BB-EB86-4B04-870F-26F7A58533EA}"/>
    <hyperlink ref="E5659" r:id="rId11311" display="https://www.google.com/maps/@43.625845,-89.780764,450m/data=!3m1!1e3!4m5!3m4!1s0x0:0x0!8m2!3d43.625845!4d-89.780764" xr:uid="{91D87DEB-F5BB-4254-86B5-7BF1CD514F6F}"/>
    <hyperlink ref="F5659" r:id="rId11312" display="https://www.bing.com/maps?cp=43.625845~-89.780764&amp;style=o&amp;lvl=18&amp;dir=0&amp;sp=point.43.625845_-89.780764_Kilbourn" xr:uid="{F7970672-6FC0-47D7-BB54-65F9D8C5E216}"/>
    <hyperlink ref="E5660" r:id="rId11313" display="https://www.google.com/maps/@43.309932,-89.727778,450m/data=!3m1!1e3!4m5!3m4!1s0x0:0x0!8m2!3d43.309932!4d-89.727778" xr:uid="{CB8EB5BD-85D4-48B4-827C-0A919C9AEF1C}"/>
    <hyperlink ref="F5660" r:id="rId11314" display="https://www.bing.com/maps?cp=43.309932~-89.727778&amp;style=o&amp;lvl=18&amp;dir=0&amp;sp=point.43.309932_-89.727778_Prairie Du Sac" xr:uid="{EC00CFD7-281F-4C67-AC4B-AC7DB7B7B220}"/>
    <hyperlink ref="E5661" r:id="rId11315" display="https://www.google.com/maps/@43.309932,-89.727778,450m/data=!3m1!1e3!4m5!3m4!1s0x0:0x0!8m2!3d43.309932!4d-89.727778" xr:uid="{69C4A843-B425-4787-8D7C-09C103330A49}"/>
    <hyperlink ref="F5661" r:id="rId11316" display="https://www.bing.com/maps?cp=43.309932~-89.727778&amp;style=o&amp;lvl=18&amp;dir=0&amp;sp=point.43.309932_-89.727778_Prairie Du Sac" xr:uid="{CE238BEA-681A-4F37-86AA-68773E0AF61F}"/>
    <hyperlink ref="E5662" r:id="rId11317" display="https://www.google.com/maps/@43.309932,-89.727778,450m/data=!3m1!1e3!4m5!3m4!1s0x0:0x0!8m2!3d43.309932!4d-89.727778" xr:uid="{B29E00FF-7594-4185-B821-2A62863B9D58}"/>
    <hyperlink ref="F5662" r:id="rId11318" display="https://www.bing.com/maps?cp=43.309932~-89.727778&amp;style=o&amp;lvl=18&amp;dir=0&amp;sp=point.43.309932_-89.727778_Prairie Du Sac" xr:uid="{CE7C01C9-3644-473D-A1F2-90A0A7205A18}"/>
    <hyperlink ref="E5663" r:id="rId11319" display="https://www.google.com/maps/@43.309932,-89.727778,450m/data=!3m1!1e3!4m5!3m4!1s0x0:0x0!8m2!3d43.309932!4d-89.727778" xr:uid="{4B892947-7397-46F0-BB3E-0F60AB3AF1DF}"/>
    <hyperlink ref="F5663" r:id="rId11320" display="https://www.bing.com/maps?cp=43.309932~-89.727778&amp;style=o&amp;lvl=18&amp;dir=0&amp;sp=point.43.309932_-89.727778_Prairie Du Sac" xr:uid="{8FE86E59-276A-4242-8ED5-590B3350AD38}"/>
    <hyperlink ref="E5664" r:id="rId11321" display="https://www.google.com/maps/@43.309932,-89.727778,450m/data=!3m1!1e3!4m5!3m4!1s0x0:0x0!8m2!3d43.309932!4d-89.727778" xr:uid="{F4FE9760-67BE-4A48-845C-F515EA21871F}"/>
    <hyperlink ref="F5664" r:id="rId11322" display="https://www.bing.com/maps?cp=43.309932~-89.727778&amp;style=o&amp;lvl=18&amp;dir=0&amp;sp=point.43.309932_-89.727778_Prairie Du Sac" xr:uid="{3792F5A3-1801-4E2F-97D6-8A9C35A0FDC5}"/>
    <hyperlink ref="E5665" r:id="rId11323" display="https://www.google.com/maps/@43.309932,-89.727778,450m/data=!3m1!1e3!4m5!3m4!1s0x0:0x0!8m2!3d43.309932!4d-89.727778" xr:uid="{A4B51AC9-3402-48D0-BB27-9630CE80DBC9}"/>
    <hyperlink ref="F5665" r:id="rId11324" display="https://www.bing.com/maps?cp=43.309932~-89.727778&amp;style=o&amp;lvl=18&amp;dir=0&amp;sp=point.43.309932_-89.727778_Prairie Du Sac" xr:uid="{93BDDBA8-9F26-49D5-8C4B-02CA02734B35}"/>
    <hyperlink ref="E5666" r:id="rId11325" display="https://www.google.com/maps/@43.309932,-89.727778,450m/data=!3m1!1e3!4m5!3m4!1s0x0:0x0!8m2!3d43.309932!4d-89.727778" xr:uid="{9037E577-879D-466B-B0FF-584C10BDCF9E}"/>
    <hyperlink ref="F5666" r:id="rId11326" display="https://www.bing.com/maps?cp=43.309932~-89.727778&amp;style=o&amp;lvl=18&amp;dir=0&amp;sp=point.43.309932_-89.727778_Prairie Du Sac" xr:uid="{BD2535C8-A4D1-474D-B050-94852C291F71}"/>
    <hyperlink ref="E5667" r:id="rId11327" display="https://www.google.com/maps/@43.309932,-89.727778,450m/data=!3m1!1e3!4m5!3m4!1s0x0:0x0!8m2!3d43.309932!4d-89.727778" xr:uid="{AD2F3D62-0D50-478B-A13D-0111CD4D0032}"/>
    <hyperlink ref="F5667" r:id="rId11328" display="https://www.bing.com/maps?cp=43.309932~-89.727778&amp;style=o&amp;lvl=18&amp;dir=0&amp;sp=point.43.309932_-89.727778_Prairie Du Sac" xr:uid="{78D611C7-2441-4E00-B50F-5C9C091F1FE4}"/>
    <hyperlink ref="E5668" r:id="rId11329" display="https://www.google.com/maps/@45.187500,-89.755300,450m/data=!3m1!1e3!4m5!3m4!1s0x0:0x0!8m2!3d45.187500!4d-89.755300" xr:uid="{8A0A3DA3-5928-4CB4-B233-864550DC7CBE}"/>
    <hyperlink ref="F5668" r:id="rId11330" display="https://www.bing.com/maps?cp=45.187500~-89.755300&amp;style=o&amp;lvl=18&amp;dir=0&amp;sp=point.45.187500_-89.755300_Alexander" xr:uid="{1F4C15DF-60E8-4841-A06D-B5FC9C3D22EA}"/>
    <hyperlink ref="E5669" r:id="rId11331" display="https://www.google.com/maps/@45.187500,-89.755300,450m/data=!3m1!1e3!4m5!3m4!1s0x0:0x0!8m2!3d45.187500!4d-89.755300" xr:uid="{E540EE90-47A2-4403-BC1B-E217B6A7EF9F}"/>
    <hyperlink ref="F5669" r:id="rId11332" display="https://www.bing.com/maps?cp=45.187500~-89.755300&amp;style=o&amp;lvl=18&amp;dir=0&amp;sp=point.45.187500_-89.755300_Alexander" xr:uid="{A1E720BD-D749-462F-876A-CA4C86933D17}"/>
    <hyperlink ref="E5670" r:id="rId11333" display="https://www.google.com/maps/@45.187500,-89.755300,450m/data=!3m1!1e3!4m5!3m4!1s0x0:0x0!8m2!3d45.187500!4d-89.755300" xr:uid="{9BDC2267-3156-45AD-A138-7312CDC569A0}"/>
    <hyperlink ref="F5670" r:id="rId11334" display="https://www.bing.com/maps?cp=45.187500~-89.755300&amp;style=o&amp;lvl=18&amp;dir=0&amp;sp=point.45.187500_-89.755300_Alexander" xr:uid="{AF429B80-52F9-4242-B1F1-50A933985782}"/>
    <hyperlink ref="E5671" r:id="rId11335" display="https://www.google.com/maps/@45.356900,-88.230600,450m/data=!3m1!1e3!4m5!3m4!1s0x0:0x0!8m2!3d45.356900!4d-88.230600" xr:uid="{705D3566-E7C1-4614-86C8-4A7529A6C79A}"/>
    <hyperlink ref="F5671" r:id="rId11336" display="https://www.bing.com/maps?cp=45.356900~-88.230600&amp;style=o&amp;lvl=18&amp;dir=0&amp;sp=point.45.356900_-88.230600_Caldron Falls" xr:uid="{476F2AAF-4F39-4FCE-8475-4ED7E6B06073}"/>
    <hyperlink ref="E5672" r:id="rId11337" display="https://www.google.com/maps/@45.356900,-88.230600,450m/data=!3m1!1e3!4m5!3m4!1s0x0:0x0!8m2!3d45.356900!4d-88.230600" xr:uid="{55DB3616-2176-467C-95A3-00FB0EAE9B28}"/>
    <hyperlink ref="F5672" r:id="rId11338" display="https://www.bing.com/maps?cp=45.356900~-88.230600&amp;style=o&amp;lvl=18&amp;dir=0&amp;sp=point.45.356900_-88.230600_Caldron Falls" xr:uid="{8BEB8255-637E-41BA-8EF0-216229974BD5}"/>
    <hyperlink ref="E5673" r:id="rId11339" display="https://www.google.com/maps/@45.301900,-89.791700,450m/data=!3m1!1e3!4m5!3m4!1s0x0:0x0!8m2!3d45.301900!4d-89.791700" xr:uid="{D6ED5F09-CF04-4135-AC3A-F150E056FEE8}"/>
    <hyperlink ref="F5673" r:id="rId11340" display="https://www.bing.com/maps?cp=45.301900~-89.791700&amp;style=o&amp;lvl=18&amp;dir=0&amp;sp=point.45.301900_-89.791700_Grandfather Falls" xr:uid="{CE1A2966-573F-4434-BB9F-596C70DF4435}"/>
    <hyperlink ref="E5674" r:id="rId11341" display="https://www.google.com/maps/@45.301900,-89.791700,450m/data=!3m1!1e3!4m5!3m4!1s0x0:0x0!8m2!3d45.301900!4d-89.791700" xr:uid="{52FF4E64-786F-41DF-8BB7-B1F5858D2666}"/>
    <hyperlink ref="F5674" r:id="rId11342" display="https://www.bing.com/maps?cp=45.301900~-89.791700&amp;style=o&amp;lvl=18&amp;dir=0&amp;sp=point.45.301900_-89.791700_Grandfather Falls" xr:uid="{6205FDF8-FB57-4649-B23A-A80706470F7E}"/>
    <hyperlink ref="E5675" r:id="rId11343" display="https://www.google.com/maps/@45.571100,-89.480600,450m/data=!3m1!1e3!4m5!3m4!1s0x0:0x0!8m2!3d45.571100!4d-89.480600" xr:uid="{A1D0AB2E-0F90-4AD1-AC35-C17EA373760C}"/>
    <hyperlink ref="F5675" r:id="rId11344" display="https://www.bing.com/maps?cp=45.571100~-89.480600&amp;style=o&amp;lvl=18&amp;dir=0&amp;sp=point.45.571100_-89.480600_Hat Rapids" xr:uid="{E55B09E0-5328-428D-B368-6EF2564C7100}"/>
    <hyperlink ref="E5676" r:id="rId11345" display="https://www.google.com/maps/@45.571100,-89.480600,450m/data=!3m1!1e3!4m5!3m4!1s0x0:0x0!8m2!3d45.571100!4d-89.480600" xr:uid="{9042BFF3-CC87-4B54-A69B-77773A5ABDE0}"/>
    <hyperlink ref="F5676" r:id="rId11346" display="https://www.bing.com/maps?cp=45.571100~-89.480600&amp;style=o&amp;lvl=18&amp;dir=0&amp;sp=point.45.571100_-89.480600_Hat Rapids" xr:uid="{95553118-21B4-495C-9879-1949988D21A3}"/>
    <hyperlink ref="E5677" r:id="rId11347" display="https://www.google.com/maps/@45.571100,-89.480600,450m/data=!3m1!1e3!4m5!3m4!1s0x0:0x0!8m2!3d45.571100!4d-89.480600" xr:uid="{0E441C94-15BB-45B2-A7AB-CAC69F6E5E74}"/>
    <hyperlink ref="F5677" r:id="rId11348" display="https://www.bing.com/maps?cp=45.571100~-89.480600&amp;style=o&amp;lvl=18&amp;dir=0&amp;sp=point.45.571100_-89.480600_Hat Rapids" xr:uid="{63F6E437-7AB8-4FD0-8EDA-08D073E4C7C4}"/>
    <hyperlink ref="E5678" r:id="rId11349" display="https://www.google.com/maps/@45.279400,-88.199700,450m/data=!3m1!1e3!4m5!3m4!1s0x0:0x0!8m2!3d45.279400!4d-88.199700" xr:uid="{64E14CF4-02FC-46E4-A2E6-D6957985612A}"/>
    <hyperlink ref="F5678" r:id="rId11350" display="https://www.bing.com/maps?cp=45.279400~-88.199700&amp;style=o&amp;lvl=18&amp;dir=0&amp;sp=point.45.279400_-88.199700_High Falls (WI)" xr:uid="{67D35F7B-9FB4-47B4-AEEA-F26A5B59DE02}"/>
    <hyperlink ref="E5679" r:id="rId11351" display="https://www.google.com/maps/@45.279400,-88.199700,450m/data=!3m1!1e3!4m5!3m4!1s0x0:0x0!8m2!3d45.279400!4d-88.199700" xr:uid="{06FBEA71-D423-4897-BE93-E3421798BB10}"/>
    <hyperlink ref="F5679" r:id="rId11352" display="https://www.bing.com/maps?cp=45.279400~-88.199700&amp;style=o&amp;lvl=18&amp;dir=0&amp;sp=point.45.279400_-88.199700_High Falls (WI)" xr:uid="{7355E674-8F45-4D89-88C5-1274B7D8CA43}"/>
    <hyperlink ref="E5680" r:id="rId11353" display="https://www.google.com/maps/@45.279400,-88.199700,450m/data=!3m1!1e3!4m5!3m4!1s0x0:0x0!8m2!3d45.279400!4d-88.199700" xr:uid="{39753E8F-9AD0-45BA-8BBF-A49B157D5780}"/>
    <hyperlink ref="F5680" r:id="rId11354" display="https://www.bing.com/maps?cp=45.279400~-88.199700&amp;style=o&amp;lvl=18&amp;dir=0&amp;sp=point.45.279400_-88.199700_High Falls (WI)" xr:uid="{7F4D952B-4D40-4D00-AF53-CAAD8D8E3DFA}"/>
    <hyperlink ref="E5681" r:id="rId11355" display="https://www.google.com/maps/@45.279400,-88.199700,450m/data=!3m1!1e3!4m5!3m4!1s0x0:0x0!8m2!3d45.279400!4d-88.199700" xr:uid="{F5753644-521F-4281-91DA-D984A6AC18BE}"/>
    <hyperlink ref="F5681" r:id="rId11356" display="https://www.bing.com/maps?cp=45.279400~-88.199700&amp;style=o&amp;lvl=18&amp;dir=0&amp;sp=point.45.279400_-88.199700_High Falls (WI)" xr:uid="{9694B229-21BC-43D5-97B1-B680DF7D5F03}"/>
    <hyperlink ref="E5682" r:id="rId11357" display="https://www.google.com/maps/@45.279400,-88.199700,450m/data=!3m1!1e3!4m5!3m4!1s0x0:0x0!8m2!3d45.279400!4d-88.199700" xr:uid="{383D0C45-2258-4746-A4C9-38653BB62EF3}"/>
    <hyperlink ref="F5682" r:id="rId11358" display="https://www.bing.com/maps?cp=45.279400~-88.199700&amp;style=o&amp;lvl=18&amp;dir=0&amp;sp=point.45.279400_-88.199700_High Falls (WI)" xr:uid="{31F4B37D-05BF-45A2-AC61-509D4923AA51}"/>
    <hyperlink ref="E5683" r:id="rId11359" display="https://www.google.com/maps/@45.287500,-88.160300,450m/data=!3m1!1e3!4m5!3m4!1s0x0:0x0!8m2!3d45.287500!4d-88.160300" xr:uid="{0D276B2A-C226-4E19-A56D-78E84B362914}"/>
    <hyperlink ref="F5683" r:id="rId11360" display="https://www.bing.com/maps?cp=45.287500~-88.160300&amp;style=o&amp;lvl=18&amp;dir=0&amp;sp=point.45.287500_-88.160300_Johnson Falls" xr:uid="{7A00603B-91C5-45BD-A9F2-DDCCE35D5EA3}"/>
    <hyperlink ref="E5684" r:id="rId11361" display="https://www.google.com/maps/@45.287500,-88.160300,450m/data=!3m1!1e3!4m5!3m4!1s0x0:0x0!8m2!3d45.287500!4d-88.160300" xr:uid="{2A6B7A9A-C215-4FFB-A34D-C97E1230C67E}"/>
    <hyperlink ref="F5684" r:id="rId11362" display="https://www.bing.com/maps?cp=45.287500~-88.160300&amp;style=o&amp;lvl=18&amp;dir=0&amp;sp=point.45.287500_-88.160300_Johnson Falls" xr:uid="{DA012555-B757-4789-ACF4-A80BB05932FC}"/>
    <hyperlink ref="E5685" r:id="rId11363" display="https://www.google.com/maps/@45.178600,-89.685000,450m/data=!3m1!1e3!4m5!3m4!1s0x0:0x0!8m2!3d45.178600!4d-89.685000" xr:uid="{30C9BCFB-1BFA-4774-891B-F07A2E6BEB98}"/>
    <hyperlink ref="F5685" r:id="rId11364" display="https://www.bing.com/maps?cp=45.178600~-89.685000&amp;style=o&amp;lvl=18&amp;dir=0&amp;sp=point.45.178600_-89.685000_Merrill" xr:uid="{ECD165B3-6FC3-4DCE-A48F-5D6122148489}"/>
    <hyperlink ref="E5686" r:id="rId11365" display="https://www.google.com/maps/@45.178600,-89.685000,450m/data=!3m1!1e3!4m5!3m4!1s0x0:0x0!8m2!3d45.178600!4d-89.685000" xr:uid="{68D12915-352C-4062-B871-E0500694F8A1}"/>
    <hyperlink ref="F5686" r:id="rId11366" display="https://www.bing.com/maps?cp=45.178600~-89.685000&amp;style=o&amp;lvl=18&amp;dir=0&amp;sp=point.45.178600_-89.685000_Merrill" xr:uid="{85370661-BADE-4C3A-AF2F-0F5AEE6CD39E}"/>
    <hyperlink ref="E5687" r:id="rId11367" display="https://www.google.com/maps/@45.178600,-89.685000,450m/data=!3m1!1e3!4m5!3m4!1s0x0:0x0!8m2!3d45.178600!4d-89.685000" xr:uid="{D747C091-E548-42E8-9E22-07F99AD4FEF3}"/>
    <hyperlink ref="F5687" r:id="rId11368" display="https://www.bing.com/maps?cp=45.178600~-89.685000&amp;style=o&amp;lvl=18&amp;dir=0&amp;sp=point.45.178600_-89.685000_Merrill" xr:uid="{4C651821-4217-478F-84F4-10AEF2933DA3}"/>
    <hyperlink ref="E5688" r:id="rId11369" display="https://www.google.com/maps/@45.113600,-87.758600,450m/data=!3m1!1e3!4m5!3m4!1s0x0:0x0!8m2!3d45.113600!4d-87.758600" xr:uid="{A9791052-99B4-4C84-842E-09EB9BA6C832}"/>
    <hyperlink ref="F5688" r:id="rId11370" display="https://www.bing.com/maps?cp=45.113600~-87.758600&amp;style=o&amp;lvl=18&amp;dir=0&amp;sp=point.45.113600_-87.758600_Potato Rapids" xr:uid="{F4DE590B-4802-4460-8DFC-6B5C0B751295}"/>
    <hyperlink ref="E5689" r:id="rId11371" display="https://www.google.com/maps/@45.113600,-87.758600,450m/data=!3m1!1e3!4m5!3m4!1s0x0:0x0!8m2!3d45.113600!4d-87.758600" xr:uid="{B12E1156-E399-4298-863B-6306272E3BF1}"/>
    <hyperlink ref="F5689" r:id="rId11372" display="https://www.bing.com/maps?cp=45.113600~-87.758600&amp;style=o&amp;lvl=18&amp;dir=0&amp;sp=point.45.113600_-87.758600_Potato Rapids" xr:uid="{CD43E545-9FE7-4061-A1C5-947D8F066941}"/>
    <hyperlink ref="E5690" r:id="rId11373" display="https://www.google.com/maps/@45.113600,-87.758600,450m/data=!3m1!1e3!4m5!3m4!1s0x0:0x0!8m2!3d45.113600!4d-87.758600" xr:uid="{32E8CE5B-41E6-4CA9-94A8-788A22A7B0C0}"/>
    <hyperlink ref="F5690" r:id="rId11374" display="https://www.bing.com/maps?cp=45.113600~-87.758600&amp;style=o&amp;lvl=18&amp;dir=0&amp;sp=point.45.113600_-87.758600_Potato Rapids" xr:uid="{C80E00CC-25C2-47A5-B84E-EA8053E05010}"/>
    <hyperlink ref="E5691" r:id="rId11375" display="https://www.google.com/maps/@44.540000,-88.008600,450m/data=!3m1!1e3!4m5!3m4!1s0x0:0x0!8m2!3d44.540000!4d-88.008600" xr:uid="{90862F53-0FA4-45A2-937E-C1993F87AC9C}"/>
    <hyperlink ref="F5691" r:id="rId11376" display="https://www.bing.com/maps?cp=44.540000~-88.008600&amp;style=o&amp;lvl=18&amp;dir=0&amp;sp=point.44.540000_-88.008600_Pulliam" xr:uid="{772046D7-38F0-4A3A-A557-FCF82F81CF72}"/>
    <hyperlink ref="E5692" r:id="rId11377" display="https://www.google.com/maps/@45.233300,-88.067800,450m/data=!3m1!1e3!4m5!3m4!1s0x0:0x0!8m2!3d45.233300!4d-88.067800" xr:uid="{41B1672D-9302-46C6-9EA1-BC98847AF888}"/>
    <hyperlink ref="F5692" r:id="rId11378" display="https://www.bing.com/maps?cp=45.233300~-88.067800&amp;style=o&amp;lvl=18&amp;dir=0&amp;sp=point.45.233300_-88.067800_Sandstone Rapids" xr:uid="{CB9C3FFF-4346-4B6F-BAB0-2EE31054E0FA}"/>
    <hyperlink ref="E5693" r:id="rId11379" display="https://www.google.com/maps/@45.233300,-88.067800,450m/data=!3m1!1e3!4m5!3m4!1s0x0:0x0!8m2!3d45.233300!4d-88.067800" xr:uid="{FA89E097-0B30-4B16-98D6-808D8F069B9A}"/>
    <hyperlink ref="F5693" r:id="rId11380" display="https://www.bing.com/maps?cp=45.233300~-88.067800&amp;style=o&amp;lvl=18&amp;dir=0&amp;sp=point.45.233300_-88.067800_Sandstone Rapids" xr:uid="{C6AF7D79-9809-4AFE-A38A-E7D2F1CE4C21}"/>
    <hyperlink ref="E5694" r:id="rId11381" display="https://www.google.com/maps/@45.441100,-89.730600,450m/data=!3m1!1e3!4m5!3m4!1s0x0:0x0!8m2!3d45.441100!4d-89.730600" xr:uid="{C72C91B9-2944-4180-BB13-A86E2D29FF07}"/>
    <hyperlink ref="F5694" r:id="rId11382" display="https://www.bing.com/maps?cp=45.441100~-89.730600&amp;style=o&amp;lvl=18&amp;dir=0&amp;sp=point.45.441100_-89.730600_Tomahawk" xr:uid="{3C9DDA68-0C9D-4D61-BA9B-00109B879C03}"/>
    <hyperlink ref="E5695" r:id="rId11383" display="https://www.google.com/maps/@45.441100,-89.730600,450m/data=!3m1!1e3!4m5!3m4!1s0x0:0x0!8m2!3d45.441100!4d-89.730600" xr:uid="{C4E62339-45F6-4E2A-93B0-EC7A1FDC7D1C}"/>
    <hyperlink ref="F5695" r:id="rId11384" display="https://www.bing.com/maps?cp=45.441100~-89.730600&amp;style=o&amp;lvl=18&amp;dir=0&amp;sp=point.45.441100_-89.730600_Tomahawk" xr:uid="{A926A6B7-AEC1-463F-918A-79AA53D6224D}"/>
    <hyperlink ref="E5696" r:id="rId11385" display="https://www.google.com/maps/@45.086900,-87.688100,450m/data=!3m1!1e3!4m5!3m4!1s0x0:0x0!8m2!3d45.086900!4d-87.688100" xr:uid="{BF9E5CC9-23EE-405A-BC08-56D45F1C9DBF}"/>
    <hyperlink ref="F5696" r:id="rId11386" display="https://www.bing.com/maps?cp=45.086900~-87.688100&amp;style=o&amp;lvl=18&amp;dir=0&amp;sp=point.45.086900_-87.688100_West Marinette" xr:uid="{ED34A473-82EB-4C9E-B80F-D26F0F5DC9A6}"/>
    <hyperlink ref="E5697" r:id="rId11387" display="https://www.google.com/maps/@45.086900,-87.688100,450m/data=!3m1!1e3!4m5!3m4!1s0x0:0x0!8m2!3d45.086900!4d-87.688100" xr:uid="{90B638F2-B023-43EC-B57C-05DA435DDF34}"/>
    <hyperlink ref="F5697" r:id="rId11388" display="https://www.bing.com/maps?cp=45.086900~-87.688100&amp;style=o&amp;lvl=18&amp;dir=0&amp;sp=point.45.086900_-87.688100_West Marinette" xr:uid="{67EEE02A-61E1-4C6A-A483-D4FC8CB138C1}"/>
    <hyperlink ref="E5698" r:id="rId11389" display="https://www.google.com/maps/@45.086900,-87.688100,450m/data=!3m1!1e3!4m5!3m4!1s0x0:0x0!8m2!3d45.086900!4d-87.688100" xr:uid="{4F052C2A-79D9-4A9F-BE5F-C02DE7A9AF99}"/>
    <hyperlink ref="F5698" r:id="rId11390" display="https://www.bing.com/maps?cp=45.086900~-87.688100&amp;style=o&amp;lvl=18&amp;dir=0&amp;sp=point.45.086900_-87.688100_West Marinette" xr:uid="{0B712239-0029-4696-B81B-79E47E00AA92}"/>
    <hyperlink ref="E5699" r:id="rId11391" display="https://www.google.com/maps/@44.957500,-89.636700,450m/data=!3m1!1e3!4m5!3m4!1s0x0:0x0!8m2!3d44.957500!4d-89.636700" xr:uid="{9D804767-C113-47C2-82DC-D7F083FCA90C}"/>
    <hyperlink ref="F5699" r:id="rId11392" display="https://www.bing.com/maps?cp=44.957500~-89.636700&amp;style=o&amp;lvl=18&amp;dir=0&amp;sp=point.44.957500_-89.636700_Wausau" xr:uid="{34A93BE3-48CC-4B6A-A909-BCDC63EE0AE2}"/>
    <hyperlink ref="E5700" r:id="rId11393" display="https://www.google.com/maps/@44.957500,-89.636700,450m/data=!3m1!1e3!4m5!3m4!1s0x0:0x0!8m2!3d44.957500!4d-89.636700" xr:uid="{D0077794-C1C0-46B7-8E78-4D3030CB60C9}"/>
    <hyperlink ref="F5700" r:id="rId11394" display="https://www.bing.com/maps?cp=44.957500~-89.636700&amp;style=o&amp;lvl=18&amp;dir=0&amp;sp=point.44.957500_-89.636700_Wausau" xr:uid="{82A294E7-610E-4ADB-A8A8-D9E29FA694C2}"/>
    <hyperlink ref="E5701" r:id="rId11395" display="https://www.google.com/maps/@44.957500,-89.636700,450m/data=!3m1!1e3!4m5!3m4!1s0x0:0x0!8m2!3d44.957500!4d-89.636700" xr:uid="{DDA07ADC-4CCE-4F97-A4A2-FC9D4599A39F}"/>
    <hyperlink ref="F5701" r:id="rId11396" display="https://www.bing.com/maps?cp=44.957500~-89.636700&amp;style=o&amp;lvl=18&amp;dir=0&amp;sp=point.44.957500_-89.636700_Wausau" xr:uid="{3CD8B4FA-FEAC-4495-8276-EF275ADF1A4C}"/>
    <hyperlink ref="E5702" r:id="rId11397" display="https://www.google.com/maps/@44.860600,-89.655300,450m/data=!3m1!1e3!4m5!3m4!1s0x0:0x0!8m2!3d44.860600!4d-89.655300" xr:uid="{A81759EA-D9F1-4C95-B754-B05E338F5090}"/>
    <hyperlink ref="F5702" r:id="rId11398" display="https://www.bing.com/maps?cp=44.860600~-89.655300&amp;style=o&amp;lvl=18&amp;dir=0&amp;sp=point.44.860600_-89.655300_Weston" xr:uid="{C3D18F91-B880-4292-8D67-30F8C753594B}"/>
    <hyperlink ref="E5703" r:id="rId11399" display="https://www.google.com/maps/@44.860600,-89.655300,450m/data=!3m1!1e3!4m5!3m4!1s0x0:0x0!8m2!3d44.860600!4d-89.655300" xr:uid="{7D72AB1A-A5B8-4920-A1C2-A00546622E9B}"/>
    <hyperlink ref="F5703" r:id="rId11400" display="https://www.bing.com/maps?cp=44.860600~-89.655300&amp;style=o&amp;lvl=18&amp;dir=0&amp;sp=point.44.860600_-89.655300_Weston" xr:uid="{D7EB54AA-210D-4C94-AA9A-F1867AA1C13D}"/>
    <hyperlink ref="E5704" r:id="rId11401" display="https://www.google.com/maps/@43.865600,-89.951400,450m/data=!3m1!1e3!4m5!3m4!1s0x0:0x0!8m2!3d43.865600!4d-89.951400" xr:uid="{A188CF12-1DF8-4FE8-9B3F-A42800689AF7}"/>
    <hyperlink ref="F5704" r:id="rId11402" display="https://www.bing.com/maps?cp=43.865600~-89.951400&amp;style=o&amp;lvl=18&amp;dir=0&amp;sp=point.43.865600_-89.951400_Castle Rock" xr:uid="{6E6AECFD-4D07-4AA5-9330-5DF1AD87B371}"/>
    <hyperlink ref="E5705" r:id="rId11403" display="https://www.google.com/maps/@43.865600,-89.951400,450m/data=!3m1!1e3!4m5!3m4!1s0x0:0x0!8m2!3d43.865600!4d-89.951400" xr:uid="{E7641763-42FB-4381-8DBC-F4D0E19EAAA4}"/>
    <hyperlink ref="F5705" r:id="rId11404" display="https://www.bing.com/maps?cp=43.865600~-89.951400&amp;style=o&amp;lvl=18&amp;dir=0&amp;sp=point.43.865600_-89.951400_Castle Rock" xr:uid="{9574BB98-0976-4A01-92E3-0B07E49A93D4}"/>
    <hyperlink ref="E5706" r:id="rId11405" display="https://www.google.com/maps/@43.865600,-89.951400,450m/data=!3m1!1e3!4m5!3m4!1s0x0:0x0!8m2!3d43.865600!4d-89.951400" xr:uid="{CA67CC22-6AE4-4A6B-8952-9E64323B8F66}"/>
    <hyperlink ref="F5706" r:id="rId11406" display="https://www.bing.com/maps?cp=43.865600~-89.951400&amp;style=o&amp;lvl=18&amp;dir=0&amp;sp=point.43.865600_-89.951400_Castle Rock" xr:uid="{EC6CC1AD-B9F6-43B5-9A2E-AF09398F3C5F}"/>
    <hyperlink ref="E5707" r:id="rId11407" display="https://www.google.com/maps/@43.865600,-89.951400,450m/data=!3m1!1e3!4m5!3m4!1s0x0:0x0!8m2!3d43.865600!4d-89.951400" xr:uid="{505F0D14-405F-4665-8836-E2B00AB38247}"/>
    <hyperlink ref="F5707" r:id="rId11408" display="https://www.bing.com/maps?cp=43.865600~-89.951400&amp;style=o&amp;lvl=18&amp;dir=0&amp;sp=point.43.865600_-89.951400_Castle Rock" xr:uid="{D9BC885A-BFE3-4824-9733-366C7E16AC24}"/>
    <hyperlink ref="E5708" r:id="rId11409" display="https://www.google.com/maps/@43.865600,-89.951400,450m/data=!3m1!1e3!4m5!3m4!1s0x0:0x0!8m2!3d43.865600!4d-89.951400" xr:uid="{38C571AA-5E0A-4B71-B226-008E1D7638D7}"/>
    <hyperlink ref="F5708" r:id="rId11410" display="https://www.bing.com/maps?cp=43.865600~-89.951400&amp;style=o&amp;lvl=18&amp;dir=0&amp;sp=point.43.865600_-89.951400_Castle Rock" xr:uid="{8179E414-8D34-464C-9423-2C3DF9EF3BB0}"/>
    <hyperlink ref="E5709" r:id="rId11411" display="https://www.google.com/maps/@44.057200,-90.021700,450m/data=!3m1!1e3!4m5!3m4!1s0x0:0x0!8m2!3d44.057200!4d-90.021700" xr:uid="{FDB3F7AF-E1C1-41C8-A15A-8D7902E11C22}"/>
    <hyperlink ref="F5709" r:id="rId11412" display="https://www.bing.com/maps?cp=44.057200~-90.021700&amp;style=o&amp;lvl=18&amp;dir=0&amp;sp=point.44.057200_-90.021700_Petenwell" xr:uid="{451180F9-4DB2-45B8-9405-2F741FC0FE7D}"/>
    <hyperlink ref="E5710" r:id="rId11413" display="https://www.google.com/maps/@44.057200,-90.021700,450m/data=!3m1!1e3!4m5!3m4!1s0x0:0x0!8m2!3d44.057200!4d-90.021700" xr:uid="{EAC9E18D-8D28-4A68-B905-8BC8778D654B}"/>
    <hyperlink ref="F5710" r:id="rId11414" display="https://www.bing.com/maps?cp=44.057200~-90.021700&amp;style=o&amp;lvl=18&amp;dir=0&amp;sp=point.44.057200_-90.021700_Petenwell" xr:uid="{F8D23022-B0CB-491B-8A5C-BE592C5B6950}"/>
    <hyperlink ref="E5711" r:id="rId11415" display="https://www.google.com/maps/@44.057200,-90.021700,450m/data=!3m1!1e3!4m5!3m4!1s0x0:0x0!8m2!3d44.057200!4d-90.021700" xr:uid="{683AC597-BF4B-4C91-B83A-185707D99834}"/>
    <hyperlink ref="F5711" r:id="rId11416" display="https://www.bing.com/maps?cp=44.057200~-90.021700&amp;style=o&amp;lvl=18&amp;dir=0&amp;sp=point.44.057200_-90.021700_Petenwell" xr:uid="{40E4D337-18A2-482A-9EFC-077A093EFB83}"/>
    <hyperlink ref="E5712" r:id="rId11417" display="https://www.google.com/maps/@44.057200,-90.021700,450m/data=!3m1!1e3!4m5!3m4!1s0x0:0x0!8m2!3d44.057200!4d-90.021700" xr:uid="{A1145CE8-9554-4D4B-9C84-564AB34768F1}"/>
    <hyperlink ref="F5712" r:id="rId11418" display="https://www.bing.com/maps?cp=44.057200~-90.021700&amp;style=o&amp;lvl=18&amp;dir=0&amp;sp=point.44.057200_-90.021700_Petenwell" xr:uid="{8D2C3DCD-D917-47CC-85C3-8C5E9FB25555}"/>
    <hyperlink ref="E5713" r:id="rId11419" display="https://www.google.com/maps/@44.252400,-91.503400,450m/data=!3m1!1e3!4m5!3m4!1s0x0:0x0!8m2!3d44.252400!4d-91.503400" xr:uid="{2E83E804-330A-4D76-AB8B-D674461E6378}"/>
    <hyperlink ref="F5713" r:id="rId11420" display="https://www.bing.com/maps?cp=44.252400~-91.503400&amp;style=o&amp;lvl=18&amp;dir=0&amp;sp=point.44.252400_-91.503400_Arcadia Electric" xr:uid="{8E159B1E-9726-4590-B199-37CA864E875C}"/>
    <hyperlink ref="E5714" r:id="rId11421" display="https://www.google.com/maps/@44.252400,-91.503400,450m/data=!3m1!1e3!4m5!3m4!1s0x0:0x0!8m2!3d44.252400!4d-91.503400" xr:uid="{6BA5E7FC-5965-478B-A71D-C9BB7D8181AD}"/>
    <hyperlink ref="F5714" r:id="rId11422" display="https://www.bing.com/maps?cp=44.252400~-91.503400&amp;style=o&amp;lvl=18&amp;dir=0&amp;sp=point.44.252400_-91.503400_Arcadia Electric" xr:uid="{7E70D3EC-4454-49B0-88B2-82C8FEAF6747}"/>
    <hyperlink ref="E5715" r:id="rId11423" display="https://www.google.com/maps/@44.252400,-91.503400,450m/data=!3m1!1e3!4m5!3m4!1s0x0:0x0!8m2!3d44.252400!4d-91.503400" xr:uid="{F2EDA88A-F866-4B44-82BA-FB31E7D82451}"/>
    <hyperlink ref="F5715" r:id="rId11424" display="https://www.bing.com/maps?cp=44.252400~-91.503400&amp;style=o&amp;lvl=18&amp;dir=0&amp;sp=point.44.252400_-91.503400_Arcadia Electric" xr:uid="{8484B381-4C48-4462-8BFD-60846B6B9D3F}"/>
    <hyperlink ref="E5716" r:id="rId11425" display="https://www.google.com/maps/@44.252400,-91.503400,450m/data=!3m1!1e3!4m5!3m4!1s0x0:0x0!8m2!3d44.252400!4d-91.503400" xr:uid="{FAFB69F0-0697-4338-921E-7246707107DB}"/>
    <hyperlink ref="F5716" r:id="rId11426" display="https://www.bing.com/maps?cp=44.252400~-91.503400&amp;style=o&amp;lvl=18&amp;dir=0&amp;sp=point.44.252400_-91.503400_Arcadia Electric" xr:uid="{F5BD77CD-A8B5-4D6F-9015-BBB337CF4A5A}"/>
    <hyperlink ref="E5717" r:id="rId11427" display="https://www.google.com/maps/@44.252400,-91.503400,450m/data=!3m1!1e3!4m5!3m4!1s0x0:0x0!8m2!3d44.252400!4d-91.503400" xr:uid="{7C449740-302A-471B-90A4-928B0F4995F5}"/>
    <hyperlink ref="F5717" r:id="rId11428" display="https://www.bing.com/maps?cp=44.252400~-91.503400&amp;style=o&amp;lvl=18&amp;dir=0&amp;sp=point.44.252400_-91.503400_Arcadia Electric" xr:uid="{C826E322-4636-4496-967D-01E9D55BFB4E}"/>
    <hyperlink ref="E5718" r:id="rId11429" display="https://www.google.com/maps/@44.252400,-91.503400,450m/data=!3m1!1e3!4m5!3m4!1s0x0:0x0!8m2!3d44.252400!4d-91.503400" xr:uid="{E7850157-88E1-4956-8B43-61515F05807E}"/>
    <hyperlink ref="F5718" r:id="rId11430" display="https://www.bing.com/maps?cp=44.252400~-91.503400&amp;style=o&amp;lvl=18&amp;dir=0&amp;sp=point.44.252400_-91.503400_Arcadia Electric" xr:uid="{64B07850-00FC-4E46-8BE6-5CDC36582552}"/>
    <hyperlink ref="E5719" r:id="rId11431" display="https://www.google.com/maps/@44.252400,-91.503400,450m/data=!3m1!1e3!4m5!3m4!1s0x0:0x0!8m2!3d44.252400!4d-91.503400" xr:uid="{661B332E-02B4-402A-A7EA-7B338A364FF8}"/>
    <hyperlink ref="F5719" r:id="rId11432" display="https://www.bing.com/maps?cp=44.252400~-91.503400&amp;style=o&amp;lvl=18&amp;dir=0&amp;sp=point.44.252400_-91.503400_Arcadia Electric" xr:uid="{D1FE1695-DC07-4F1A-B02D-E45416C9849B}"/>
    <hyperlink ref="E5720" r:id="rId11433" display="https://www.google.com/maps/@44.252400,-91.503400,450m/data=!3m1!1e3!4m5!3m4!1s0x0:0x0!8m2!3d44.252400!4d-91.503400" xr:uid="{FA7962DC-FFE5-4BBE-BB7C-D113F8676DFB}"/>
    <hyperlink ref="F5720" r:id="rId11434" display="https://www.bing.com/maps?cp=44.252400~-91.503400&amp;style=o&amp;lvl=18&amp;dir=0&amp;sp=point.44.252400_-91.503400_Arcadia Electric" xr:uid="{899C83E8-0FFB-47BC-A1E7-7EBE8C9FE276}"/>
    <hyperlink ref="E5721" r:id="rId11435" display="https://www.google.com/maps/@44.252400,-91.503400,450m/data=!3m1!1e3!4m5!3m4!1s0x0:0x0!8m2!3d44.252400!4d-91.503400" xr:uid="{E3EA034D-2471-444E-9A35-DDDABCFED546}"/>
    <hyperlink ref="F5721" r:id="rId11436" display="https://www.bing.com/maps?cp=44.252400~-91.503400&amp;style=o&amp;lvl=18&amp;dir=0&amp;sp=point.44.252400_-91.503400_Arcadia Electric" xr:uid="{CB533600-780E-48FB-B665-E50D0962D69C}"/>
    <hyperlink ref="E5722" r:id="rId11437" display="https://www.google.com/maps/@44.252400,-91.503400,450m/data=!3m1!1e3!4m5!3m4!1s0x0:0x0!8m2!3d44.252400!4d-91.503400" xr:uid="{D26CC60C-E0FA-476D-9964-45F45FFA4DD5}"/>
    <hyperlink ref="F5722" r:id="rId11438" display="https://www.bing.com/maps?cp=44.252400~-91.503400&amp;style=o&amp;lvl=18&amp;dir=0&amp;sp=point.44.252400_-91.503400_Arcadia Electric" xr:uid="{63D11F03-42BB-4DEA-8BBA-91F6658FAEC6}"/>
    <hyperlink ref="E5723" r:id="rId11439" display="https://www.google.com/maps/@45.401930,-91.840382,450m/data=!3m1!1e3!4m5!3m4!1s0x0:0x0!8m2!3d45.401930!4d-91.840382" xr:uid="{3379B91F-6C54-4C7D-ABE2-176238F7ED2D}"/>
    <hyperlink ref="F5723" r:id="rId11440" display="https://www.bing.com/maps?cp=45.401930~-91.840382&amp;style=o&amp;lvl=18&amp;dir=0&amp;sp=point.45.401930_-91.840382_Barron" xr:uid="{12AC88B7-1AA3-4BC7-ACA6-6256DDD56473}"/>
    <hyperlink ref="E5724" r:id="rId11441" display="https://www.google.com/maps/@43.742874,-90.780325,450m/data=!3m1!1e3!4m5!3m4!1s0x0:0x0!8m2!3d43.742874!4d-90.780325" xr:uid="{02FE2C52-92F1-448D-8309-1486C046A4AC}"/>
    <hyperlink ref="F5724" r:id="rId11442" display="https://www.bing.com/maps?cp=43.742874~-90.780325&amp;style=o&amp;lvl=18&amp;dir=0&amp;sp=point.43.742874_-90.780325_Cashton" xr:uid="{DECB6EF5-7FE6-4236-9272-33821EDB4666}"/>
    <hyperlink ref="E5725" r:id="rId11443" display="https://www.google.com/maps/@43.742874,-90.780325,450m/data=!3m1!1e3!4m5!3m4!1s0x0:0x0!8m2!3d43.742874!4d-90.780325" xr:uid="{3DD4CFA9-475A-471C-8DC8-E6D6233CEBE5}"/>
    <hyperlink ref="F5725" r:id="rId11444" display="https://www.bing.com/maps?cp=43.742874~-90.780325&amp;style=o&amp;lvl=18&amp;dir=0&amp;sp=point.43.742874_-90.780325_Cashton" xr:uid="{F1C55636-767B-4B66-BB62-85560C36C354}"/>
    <hyperlink ref="E5726" r:id="rId11445" display="https://www.google.com/maps/@43.742874,-90.780325,450m/data=!3m1!1e3!4m5!3m4!1s0x0:0x0!8m2!3d43.742874!4d-90.780325" xr:uid="{B06D6A57-5532-4D0F-9EF7-987A2331AF26}"/>
    <hyperlink ref="F5726" r:id="rId11446" display="https://www.bing.com/maps?cp=43.742874~-90.780325&amp;style=o&amp;lvl=18&amp;dir=0&amp;sp=point.43.742874_-90.780325_Cashton" xr:uid="{696D0C6A-B256-4204-853D-00A75A45F8BA}"/>
    <hyperlink ref="E5727" r:id="rId11447" display="https://www.google.com/maps/@45.533600,-92.022400,450m/data=!3m1!1e3!4m5!3m4!1s0x0:0x0!8m2!3d45.533600!4d-92.022400" xr:uid="{1C3B4FF7-9875-438A-8256-A7E0584B2509}"/>
    <hyperlink ref="F5727" r:id="rId11448" display="https://www.bing.com/maps?cp=45.533600~-92.022400&amp;style=o&amp;lvl=18&amp;dir=0&amp;sp=point.45.533600_-92.022400_Cumberland (WI)" xr:uid="{E5CB5374-545C-4BC3-BDB6-CA8247FBD5C3}"/>
    <hyperlink ref="E5728" r:id="rId11449" display="https://www.google.com/maps/@45.533600,-92.022400,450m/data=!3m1!1e3!4m5!3m4!1s0x0:0x0!8m2!3d45.533600!4d-92.022400" xr:uid="{3E62FF02-CDD3-4256-B1B1-AF2E28F64C00}"/>
    <hyperlink ref="F5728" r:id="rId11450" display="https://www.bing.com/maps?cp=45.533600~-92.022400&amp;style=o&amp;lvl=18&amp;dir=0&amp;sp=point.45.533600_-92.022400_Cumberland (WI)" xr:uid="{D221CCEA-4D00-4BF5-8044-4022933068BF}"/>
    <hyperlink ref="E5729" r:id="rId11451" display="https://www.google.com/maps/@45.533600,-92.022400,450m/data=!3m1!1e3!4m5!3m4!1s0x0:0x0!8m2!3d45.533600!4d-92.022400" xr:uid="{33694FEF-2020-47B6-9570-CB6E5C3DA45D}"/>
    <hyperlink ref="F5729" r:id="rId11452" display="https://www.bing.com/maps?cp=45.533600~-92.022400&amp;style=o&amp;lvl=18&amp;dir=0&amp;sp=point.45.533600_-92.022400_Cumberland (WI)" xr:uid="{69B78372-8185-4B70-A13B-68B8EEA45830}"/>
    <hyperlink ref="E5730" r:id="rId11453" display="https://www.google.com/maps/@45.533600,-92.022400,450m/data=!3m1!1e3!4m5!3m4!1s0x0:0x0!8m2!3d45.533600!4d-92.022400" xr:uid="{99808F28-77AD-4C12-B7FE-2839CA994198}"/>
    <hyperlink ref="F5730" r:id="rId11454" display="https://www.bing.com/maps?cp=45.533600~-92.022400&amp;style=o&amp;lvl=18&amp;dir=0&amp;sp=point.45.533600_-92.022400_Cumberland (WI)" xr:uid="{B2589215-4EEF-4F47-8BED-700937EFCDC7}"/>
    <hyperlink ref="E5731" r:id="rId11455" display="https://www.google.com/maps/@45.533600,-92.022400,450m/data=!3m1!1e3!4m5!3m4!1s0x0:0x0!8m2!3d45.533600!4d-92.022400" xr:uid="{34FFB888-77E8-45A4-B713-BAEF843B0273}"/>
    <hyperlink ref="F5731" r:id="rId11456" display="https://www.bing.com/maps?cp=45.533600~-92.022400&amp;style=o&amp;lvl=18&amp;dir=0&amp;sp=point.45.533600_-92.022400_Cumberland (WI)" xr:uid="{5204196E-B016-47FB-B16C-81BBFAC7AE2A}"/>
    <hyperlink ref="E5732" r:id="rId11457" display="https://www.google.com/maps/@45.533600,-92.022400,450m/data=!3m1!1e3!4m5!3m4!1s0x0:0x0!8m2!3d45.533600!4d-92.022400" xr:uid="{0C5A0800-E69F-4362-9850-9E0D7CC00414}"/>
    <hyperlink ref="F5732" r:id="rId11458" display="https://www.bing.com/maps?cp=45.533600~-92.022400&amp;style=o&amp;lvl=18&amp;dir=0&amp;sp=point.45.533600_-92.022400_Cumberland (WI)" xr:uid="{831CB3F6-4594-4E6D-9774-3ABCCFB95925}"/>
    <hyperlink ref="E5733" r:id="rId11459" display="https://www.google.com/maps/@45.533600,-92.022400,450m/data=!3m1!1e3!4m5!3m4!1s0x0:0x0!8m2!3d45.533600!4d-92.022400" xr:uid="{A69A2BD2-3F52-4337-BA3C-D3DD829B1936}"/>
    <hyperlink ref="F5733" r:id="rId11460" display="https://www.bing.com/maps?cp=45.533600~-92.022400&amp;style=o&amp;lvl=18&amp;dir=0&amp;sp=point.45.533600_-92.022400_Cumberland (WI)" xr:uid="{F21E09F5-EE50-4821-B8E2-428DFCF16E74}"/>
    <hyperlink ref="E5734" r:id="rId11461" display="https://www.google.com/maps/@45.533600,-92.022400,450m/data=!3m1!1e3!4m5!3m4!1s0x0:0x0!8m2!3d45.533600!4d-92.022400" xr:uid="{C73B4DC1-C26D-44E5-82C2-9C33A4086E0A}"/>
    <hyperlink ref="F5734" r:id="rId11462" display="https://www.bing.com/maps?cp=45.533600~-92.022400&amp;style=o&amp;lvl=18&amp;dir=0&amp;sp=point.45.533600_-92.022400_Cumberland (WI)" xr:uid="{379882B2-9516-4656-899C-931E886D3C25}"/>
    <hyperlink ref="E5735" r:id="rId11463" display="https://www.google.com/maps/@43.739500,-90.267500,450m/data=!3m1!1e3!4m5!3m4!1s0x0:0x0!8m2!3d43.739500!4d-90.267500" xr:uid="{7D5E574C-EB10-40F4-A38E-D7CF2DB78149}"/>
    <hyperlink ref="F5735" r:id="rId11464" display="https://www.bing.com/maps?cp=43.739500~-90.267500&amp;style=o&amp;lvl=18&amp;dir=0&amp;sp=point.43.739500_-90.267500_Elroy" xr:uid="{71E1EB57-F052-46A7-902F-30A490EF6197}"/>
    <hyperlink ref="E5736" r:id="rId11465" display="https://www.google.com/maps/@43.739500,-90.267500,450m/data=!3m1!1e3!4m5!3m4!1s0x0:0x0!8m2!3d43.739500!4d-90.267500" xr:uid="{145DC3A5-8F3C-4BE5-A7D1-583B32356C93}"/>
    <hyperlink ref="F5736" r:id="rId11466" display="https://www.bing.com/maps?cp=43.739500~-90.267500&amp;style=o&amp;lvl=18&amp;dir=0&amp;sp=point.43.739500_-90.267500_Elroy" xr:uid="{5928FD67-B1E6-4085-BC69-1BB5F9CB2627}"/>
    <hyperlink ref="E5737" r:id="rId11467" display="https://www.google.com/maps/@43.739500,-90.267500,450m/data=!3m1!1e3!4m5!3m4!1s0x0:0x0!8m2!3d43.739500!4d-90.267500" xr:uid="{889512B2-CE07-41B2-A6E0-534C6F8D006D}"/>
    <hyperlink ref="F5737" r:id="rId11468" display="https://www.bing.com/maps?cp=43.739500~-90.267500&amp;style=o&amp;lvl=18&amp;dir=0&amp;sp=point.43.739500_-90.267500_Elroy" xr:uid="{9DA29143-8599-43F2-9BC2-53B2547F7C63}"/>
    <hyperlink ref="E5738" r:id="rId11469" display="https://www.google.com/maps/@42.982800,-90.655800,450m/data=!3m1!1e3!4m5!3m4!1s0x0:0x0!8m2!3d42.982800!4d-90.655800" xr:uid="{A686F928-5A28-478C-BEC1-D3DB45E56B08}"/>
    <hyperlink ref="F5738" r:id="rId11470" display="https://www.bing.com/maps?cp=42.982800~-90.655800&amp;style=o&amp;lvl=18&amp;dir=0&amp;sp=point.42.982800_-90.655800_Fennimore" xr:uid="{11928DBD-ACA0-4938-8F0A-AE5CACE2FCEF}"/>
    <hyperlink ref="E5739" r:id="rId11471" display="https://www.google.com/maps/@42.982800,-90.655800,450m/data=!3m1!1e3!4m5!3m4!1s0x0:0x0!8m2!3d42.982800!4d-90.655800" xr:uid="{E7BA8D3D-5040-40F1-8883-A28F60607FBA}"/>
    <hyperlink ref="F5739" r:id="rId11472" display="https://www.bing.com/maps?cp=42.982800~-90.655800&amp;style=o&amp;lvl=18&amp;dir=0&amp;sp=point.42.982800_-90.655800_Fennimore" xr:uid="{C797641C-C509-4531-B085-018ED8A1E193}"/>
    <hyperlink ref="E5740" r:id="rId11473" display="https://www.google.com/maps/@42.982800,-90.655800,450m/data=!3m1!1e3!4m5!3m4!1s0x0:0x0!8m2!3d42.982800!4d-90.655800" xr:uid="{227D643D-E6A8-4036-88D2-128CAAF5D9EE}"/>
    <hyperlink ref="F5740" r:id="rId11474" display="https://www.bing.com/maps?cp=42.982800~-90.655800&amp;style=o&amp;lvl=18&amp;dir=0&amp;sp=point.42.982800_-90.655800_Fennimore" xr:uid="{0748411A-8D88-4E92-BE5B-1BCE8E081FE9}"/>
    <hyperlink ref="E5741" r:id="rId11475" display="https://www.google.com/maps/@42.982800,-90.655800,450m/data=!3m1!1e3!4m5!3m4!1s0x0:0x0!8m2!3d42.982800!4d-90.655800" xr:uid="{94DFFE58-CA20-4BB0-9654-AE965BE889ED}"/>
    <hyperlink ref="F5741" r:id="rId11476" display="https://www.bing.com/maps?cp=42.982800~-90.655800&amp;style=o&amp;lvl=18&amp;dir=0&amp;sp=point.42.982800_-90.655800_Fennimore" xr:uid="{EE18BC10-132A-42D1-8B7F-35BF0D184C5A}"/>
    <hyperlink ref="E5742" r:id="rId11477" display="https://www.google.com/maps/@42.982800,-90.655800,450m/data=!3m1!1e3!4m5!3m4!1s0x0:0x0!8m2!3d42.982800!4d-90.655800" xr:uid="{0B9340C9-1DB2-43F8-A408-E5F77CB28EF2}"/>
    <hyperlink ref="F5742" r:id="rId11478" display="https://www.bing.com/maps?cp=42.982800~-90.655800&amp;style=o&amp;lvl=18&amp;dir=0&amp;sp=point.42.982800_-90.655800_Fennimore" xr:uid="{36F7ED1B-C04F-4D1C-AB6A-B03CCAC31F90}"/>
    <hyperlink ref="E5743" r:id="rId11479" display="https://www.google.com/maps/@44.276199,-88.265445,450m/data=!3m1!1e3!4m5!3m4!1s0x0:0x0!8m2!3d44.276199!4d-88.265445" xr:uid="{694C8B68-C8B4-4636-A212-F7DAAC31D2AB}"/>
    <hyperlink ref="F5743" r:id="rId11480" display="https://www.bing.com/maps?cp=44.276199~-88.265445&amp;style=o&amp;lvl=18&amp;dir=0&amp;sp=point.44.276199_-88.265445_Kaukauna Gas Turbine" xr:uid="{77C7C6FC-D1DE-4ED0-A305-DCA8909093F2}"/>
    <hyperlink ref="E5744" r:id="rId11481" display="https://www.google.com/maps/@44.279897,-88.255580,450m/data=!3m1!1e3!4m5!3m4!1s0x0:0x0!8m2!3d44.279897!4d-88.255580" xr:uid="{59F956C0-7993-4482-AF0C-A7D2F9B8A69F}"/>
    <hyperlink ref="F5744" r:id="rId11482" display="https://www.bing.com/maps?cp=44.279897~-88.255580&amp;style=o&amp;lvl=18&amp;dir=0&amp;sp=point.44.279897_-88.255580_Little Chute" xr:uid="{CFD24187-A963-4EBF-AB7E-63DE90CE3F9C}"/>
    <hyperlink ref="E5745" r:id="rId11483" display="https://www.google.com/maps/@44.279897,-88.255580,450m/data=!3m1!1e3!4m5!3m4!1s0x0:0x0!8m2!3d44.279897!4d-88.255580" xr:uid="{6B3E909F-5998-49D6-AFBB-7083E606E06A}"/>
    <hyperlink ref="F5745" r:id="rId11484" display="https://www.bing.com/maps?cp=44.279897~-88.255580&amp;style=o&amp;lvl=18&amp;dir=0&amp;sp=point.44.279897_-88.255580_Little Chute" xr:uid="{CB070007-BBE2-447F-B888-7EA3E06CA93B}"/>
    <hyperlink ref="E5746" r:id="rId11485" display="https://www.google.com/maps/@44.279897,-88.255580,450m/data=!3m1!1e3!4m5!3m4!1s0x0:0x0!8m2!3d44.279897!4d-88.255580" xr:uid="{70718910-2EF3-4DBC-BBD2-53640097EFDD}"/>
    <hyperlink ref="F5746" r:id="rId11486" display="https://www.bing.com/maps?cp=44.279897~-88.255580&amp;style=o&amp;lvl=18&amp;dir=0&amp;sp=point.44.279897_-88.255580_Little Chute" xr:uid="{37D3B753-4CDA-4358-9214-AD2AF44BA4E3}"/>
    <hyperlink ref="E5747" r:id="rId11487" display="https://www.google.com/maps/@44.277200,-88.267800,450m/data=!3m1!1e3!4m5!3m4!1s0x0:0x0!8m2!3d44.277200!4d-88.267800" xr:uid="{ED9F7A68-E5E2-43C7-879C-481435DF45F2}"/>
    <hyperlink ref="F5747" r:id="rId11488" display="https://www.bing.com/maps?cp=44.277200~-88.267800&amp;style=o&amp;lvl=18&amp;dir=0&amp;sp=point.44.277200_-88.267800_New Badger" xr:uid="{B9DCF113-CC54-447E-A43A-577144DDB2C7}"/>
    <hyperlink ref="E5748" r:id="rId11489" display="https://www.google.com/maps/@44.277200,-88.267800,450m/data=!3m1!1e3!4m5!3m4!1s0x0:0x0!8m2!3d44.277200!4d-88.267800" xr:uid="{C67FCB75-A562-48A9-9C51-6EF9412F462D}"/>
    <hyperlink ref="F5748" r:id="rId11490" display="https://www.bing.com/maps?cp=44.277200~-88.267800&amp;style=o&amp;lvl=18&amp;dir=0&amp;sp=point.44.277200_-88.267800_New Badger" xr:uid="{8AAE0A57-094A-47C7-8DC6-412639CA59A1}"/>
    <hyperlink ref="E5749" r:id="rId11491" display="https://www.google.com/maps/@44.316400,-88.314700,450m/data=!3m1!1e3!4m5!3m4!1s0x0:0x0!8m2!3d44.316400!4d-88.314700" xr:uid="{D02942DF-44BB-461C-A336-1E6980FF8156}"/>
    <hyperlink ref="F5749" r:id="rId11492" display="https://www.bing.com/maps?cp=44.316400~-88.314700&amp;style=o&amp;lvl=18&amp;dir=0&amp;sp=point.44.316400_-88.314700_Rapide Croche" xr:uid="{044D9DE4-11E5-441D-9AFC-85A8DCCFCDE1}"/>
    <hyperlink ref="E5750" r:id="rId11493" display="https://www.google.com/maps/@44.316400,-88.314700,450m/data=!3m1!1e3!4m5!3m4!1s0x0:0x0!8m2!3d44.316400!4d-88.314700" xr:uid="{EF089F42-F3FD-4623-A64F-4DB62A94D2E8}"/>
    <hyperlink ref="F5750" r:id="rId11494" display="https://www.bing.com/maps?cp=44.316400~-88.314700&amp;style=o&amp;lvl=18&amp;dir=0&amp;sp=point.44.316400_-88.314700_Rapide Croche" xr:uid="{69566A7D-0244-445F-A105-7383087BDDD9}"/>
    <hyperlink ref="E5751" r:id="rId11495" display="https://www.google.com/maps/@44.316400,-88.314700,450m/data=!3m1!1e3!4m5!3m4!1s0x0:0x0!8m2!3d44.316400!4d-88.314700" xr:uid="{4C6405BD-A173-46EE-B458-2C0D24154225}"/>
    <hyperlink ref="F5751" r:id="rId11496" display="https://www.bing.com/maps?cp=44.316400~-88.314700&amp;style=o&amp;lvl=18&amp;dir=0&amp;sp=point.44.316400_-88.314700_Rapide Croche" xr:uid="{4D31ED42-80BA-4B47-AFD3-76D96A434AC9}"/>
    <hyperlink ref="E5752" r:id="rId11497" display="https://www.google.com/maps/@44.316400,-88.314700,450m/data=!3m1!1e3!4m5!3m4!1s0x0:0x0!8m2!3d44.316400!4d-88.314700" xr:uid="{DF5BC814-65A8-4AFB-89E3-49F48A5733D4}"/>
    <hyperlink ref="F5752" r:id="rId11498" display="https://www.bing.com/maps?cp=44.316400~-88.314700&amp;style=o&amp;lvl=18&amp;dir=0&amp;sp=point.44.316400_-88.314700_Rapide Croche" xr:uid="{84F8063F-F669-4E8F-BAD1-000E52051C95}"/>
    <hyperlink ref="E5753" r:id="rId11499" display="https://www.google.com/maps/@43.577366,-90.641905,450m/data=!3m1!1e3!4m5!3m4!1s0x0:0x0!8m2!3d43.577366!4d-90.641905" xr:uid="{B8B8BA1E-6CF1-4235-A64F-9BDB73E63BF3}"/>
    <hyperlink ref="F5753" r:id="rId11500" display="https://www.bing.com/maps?cp=43.577366~-90.641905&amp;style=o&amp;lvl=18&amp;dir=0&amp;sp=point.43.577366_-90.641905_La Farge" xr:uid="{79B789FF-E627-48FA-A4AA-BAA2C023B722}"/>
    <hyperlink ref="E5754" r:id="rId11501" display="https://www.google.com/maps/@44.082000,-87.655800,450m/data=!3m1!1e3!4m5!3m4!1s0x0:0x0!8m2!3d44.082000!4d-87.655800" xr:uid="{8D66016F-87D9-4952-A814-19E35456118A}"/>
    <hyperlink ref="F5754" r:id="rId11502" display="https://www.bing.com/maps?cp=44.082000~-87.655800&amp;style=o&amp;lvl=18&amp;dir=0&amp;sp=point.44.082000_-87.655800_Manitowoc" xr:uid="{1FD6781F-7B21-412B-86A0-CFD982AC62F4}"/>
    <hyperlink ref="E5755" r:id="rId11503" display="https://www.google.com/maps/@44.082000,-87.655800,450m/data=!3m1!1e3!4m5!3m4!1s0x0:0x0!8m2!3d44.082000!4d-87.655800" xr:uid="{D4CAD10D-438A-492C-B11E-5F60F959CE5C}"/>
    <hyperlink ref="F5755" r:id="rId11504" display="https://www.bing.com/maps?cp=44.082000~-87.655800&amp;style=o&amp;lvl=18&amp;dir=0&amp;sp=point.44.082000_-87.655800_Manitowoc" xr:uid="{0C3F7715-CE5D-41BA-898F-B39634C31835}"/>
    <hyperlink ref="E5756" r:id="rId11505" display="https://www.google.com/maps/@44.082000,-87.655800,450m/data=!3m1!1e3!4m5!3m4!1s0x0:0x0!8m2!3d44.082000!4d-87.655800" xr:uid="{46E6B5EE-70C3-465C-969A-AEEC2BAE3395}"/>
    <hyperlink ref="F5756" r:id="rId11506" display="https://www.bing.com/maps?cp=44.082000~-87.655800&amp;style=o&amp;lvl=18&amp;dir=0&amp;sp=point.44.082000_-87.655800_Manitowoc" xr:uid="{22A947B7-9D19-49A3-B350-42F260B099CF}"/>
    <hyperlink ref="E5757" r:id="rId11507" display="https://www.google.com/maps/@43.879700,-90.164500,450m/data=!3m1!1e3!4m5!3m4!1s0x0:0x0!8m2!3d43.879700!4d-90.164500" xr:uid="{AA6330D3-E0B0-4C1C-BB1E-0D7D82045E70}"/>
    <hyperlink ref="F5757" r:id="rId11508" display="https://www.bing.com/maps?cp=43.879700~-90.164500&amp;style=o&amp;lvl=18&amp;dir=0&amp;sp=point.43.879700_-90.164500_New Lisbon" xr:uid="{6EFF48C1-51DA-4683-A959-90FA2B0217A9}"/>
    <hyperlink ref="E5758" r:id="rId11509" display="https://www.google.com/maps/@43.879700,-90.164500,450m/data=!3m1!1e3!4m5!3m4!1s0x0:0x0!8m2!3d43.879700!4d-90.164500" xr:uid="{C99C62EC-BE5C-40B7-B004-1E416CEE5F7B}"/>
    <hyperlink ref="F5758" r:id="rId11510" display="https://www.bing.com/maps?cp=43.879700~-90.164500&amp;style=o&amp;lvl=18&amp;dir=0&amp;sp=point.43.879700_-90.164500_New Lisbon" xr:uid="{449804D2-0139-4944-946A-57AD6DF58965}"/>
    <hyperlink ref="E5759" r:id="rId11511" display="https://www.google.com/maps/@43.879700,-90.164500,450m/data=!3m1!1e3!4m5!3m4!1s0x0:0x0!8m2!3d43.879700!4d-90.164500" xr:uid="{66CA9124-3833-4DB9-AE76-992EF482BF17}"/>
    <hyperlink ref="F5759" r:id="rId11512" display="https://www.bing.com/maps?cp=43.879700~-90.164500&amp;style=o&amp;lvl=18&amp;dir=0&amp;sp=point.43.879700_-90.164500_New Lisbon" xr:uid="{FAA0E7AE-9716-46CB-9675-046BB1C19981}"/>
    <hyperlink ref="E5760" r:id="rId11513" display="https://www.google.com/maps/@43.879700,-90.164500,450m/data=!3m1!1e3!4m5!3m4!1s0x0:0x0!8m2!3d43.879700!4d-90.164500" xr:uid="{F9DB2D93-AC81-4564-8C6A-DFFFAC285FDC}"/>
    <hyperlink ref="F5760" r:id="rId11514" display="https://www.bing.com/maps?cp=43.879700~-90.164500&amp;style=o&amp;lvl=18&amp;dir=0&amp;sp=point.43.879700_-90.164500_New Lisbon" xr:uid="{AA0029CD-F34C-4F19-A21C-B18BDB61307C}"/>
    <hyperlink ref="E5761" r:id="rId11515" display="https://www.google.com/maps/@43.507000,-90.669000,450m/data=!3m1!1e3!4m5!3m4!1s0x0:0x0!8m2!3d43.507000!4d-90.669000" xr:uid="{D556A580-B95D-4344-AC74-D7F6FE49BA31}"/>
    <hyperlink ref="F5761" r:id="rId11516" display="https://www.bing.com/maps?cp=43.507000~-90.669000&amp;style=o&amp;lvl=18&amp;dir=0&amp;sp=point.43.507000_-90.669000_Viola" xr:uid="{75876E38-D245-45D9-8FE3-32BF33F19872}"/>
    <hyperlink ref="E5762" r:id="rId11517" display="https://www.google.com/maps/@45.491826,-91.047211,450m/data=!3m1!1e3!4m5!3m4!1s0x0:0x0!8m2!3d45.491826!4d-91.047211" xr:uid="{9435305D-855D-4F7D-817E-B36B84043071}"/>
    <hyperlink ref="F5762" r:id="rId11518" display="https://www.bing.com/maps?cp=45.491826~-91.047211&amp;style=o&amp;lvl=18&amp;dir=0&amp;sp=point.45.491826_-91.047211_Flambeau Hydroelectric Station" xr:uid="{8396B5BB-6B46-482B-887F-615E7951A45F}"/>
    <hyperlink ref="E5763" r:id="rId11519" display="https://www.google.com/maps/@45.491826,-91.047211,450m/data=!3m1!1e3!4m5!3m4!1s0x0:0x0!8m2!3d45.491826!4d-91.047211" xr:uid="{F8F8E936-1883-4D82-80AD-C4BBCF5A04A3}"/>
    <hyperlink ref="F5763" r:id="rId11520" display="https://www.bing.com/maps?cp=45.491826~-91.047211&amp;style=o&amp;lvl=18&amp;dir=0&amp;sp=point.45.491826_-91.047211_Flambeau Hydroelectric Station" xr:uid="{11D1445A-C6C3-40C8-B8F5-F5132B568EB6}"/>
    <hyperlink ref="E5764" r:id="rId11521" display="https://www.google.com/maps/@45.491826,-91.047211,450m/data=!3m1!1e3!4m5!3m4!1s0x0:0x0!8m2!3d45.491826!4d-91.047211" xr:uid="{E0DB1A8E-8894-4A2A-B512-846C06C47E92}"/>
    <hyperlink ref="F5764" r:id="rId11522" display="https://www.bing.com/maps?cp=45.491826~-91.047211&amp;style=o&amp;lvl=18&amp;dir=0&amp;sp=point.45.491826_-91.047211_Flambeau Hydroelectric Station" xr:uid="{6D37F317-CB61-4AC9-8043-017025A6DDFE}"/>
    <hyperlink ref="E5765" r:id="rId11523" display="https://www.google.com/maps/@44.874700,-88.158600,450m/data=!3m1!1e3!4m5!3m4!1s0x0:0x0!8m2!3d44.874700!4d-88.158600" xr:uid="{A96F1A9F-115B-483B-8838-E1E7F5C20FFE}"/>
    <hyperlink ref="F5765" r:id="rId11524" display="https://www.bing.com/maps?cp=44.874700~-88.158600&amp;style=o&amp;lvl=18&amp;dir=0&amp;sp=point.44.874700_-88.158600_Stiles" xr:uid="{59275D80-46B0-45F8-B32A-8703F9CB9280}"/>
    <hyperlink ref="E5766" r:id="rId11525" display="https://www.google.com/maps/@44.874700,-88.158600,450m/data=!3m1!1e3!4m5!3m4!1s0x0:0x0!8m2!3d44.874700!4d-88.158600" xr:uid="{F46BD8C0-2B0A-4911-BD43-2978354758AC}"/>
    <hyperlink ref="F5766" r:id="rId11526" display="https://www.bing.com/maps?cp=44.874700~-88.158600&amp;style=o&amp;lvl=18&amp;dir=0&amp;sp=point.44.874700_-88.158600_Stiles" xr:uid="{62B18367-B8BA-4CE0-A925-6A5B19DB5110}"/>
    <hyperlink ref="E5767" r:id="rId11527" display="https://www.google.com/maps/@45.370922,-86.930822,450m/data=!3m1!1e3!4m5!3m4!1s0x0:0x0!8m2!3d45.370922!4d-86.930822" xr:uid="{54E1B294-17E0-423A-8780-834B2D012F19}"/>
    <hyperlink ref="F5767" r:id="rId11528" display="https://www.bing.com/maps?cp=45.370922~-86.930822&amp;style=o&amp;lvl=18&amp;dir=0&amp;sp=point.45.370922_-86.930822_Washington Island" xr:uid="{0EC319EB-FD29-4CFE-8D18-F84BEBDE7ACA}"/>
    <hyperlink ref="E5768" r:id="rId11529" display="https://www.google.com/maps/@45.370922,-86.930822,450m/data=!3m1!1e3!4m5!3m4!1s0x0:0x0!8m2!3d45.370922!4d-86.930822" xr:uid="{805A50F6-BC1F-4705-B5F1-9D96DB0BC75F}"/>
    <hyperlink ref="F5768" r:id="rId11530" display="https://www.bing.com/maps?cp=45.370922~-86.930822&amp;style=o&amp;lvl=18&amp;dir=0&amp;sp=point.45.370922_-86.930822_Washington Island" xr:uid="{DB4C65C4-8EA4-4B7A-A0E7-608929A01FA6}"/>
    <hyperlink ref="E5769" r:id="rId11531" display="https://www.google.com/maps/@45.370922,-86.930822,450m/data=!3m1!1e3!4m5!3m4!1s0x0:0x0!8m2!3d45.370922!4d-86.930822" xr:uid="{34C6CE5E-CC88-401F-B603-DEA193111A2F}"/>
    <hyperlink ref="F5769" r:id="rId11532" display="https://www.bing.com/maps?cp=45.370922~-86.930822&amp;style=o&amp;lvl=18&amp;dir=0&amp;sp=point.45.370922_-86.930822_Washington Island" xr:uid="{74940522-C737-4CD1-8A03-612CF8839A0D}"/>
    <hyperlink ref="E5770" r:id="rId11533" display="https://www.google.com/maps/@45.370922,-86.930822,450m/data=!3m1!1e3!4m5!3m4!1s0x0:0x0!8m2!3d45.370922!4d-86.930822" xr:uid="{EEA586EE-4CF4-45C1-9F4E-081D0E752995}"/>
    <hyperlink ref="F5770" r:id="rId11534" display="https://www.bing.com/maps?cp=45.370922~-86.930822&amp;style=o&amp;lvl=18&amp;dir=0&amp;sp=point.45.370922_-86.930822_Washington Island" xr:uid="{9EA6F8B7-8E7A-4D82-94BE-9E9BDB384DED}"/>
    <hyperlink ref="E5771" r:id="rId11535" display="https://www.google.com/maps/@45.370922,-86.930822,450m/data=!3m1!1e3!4m5!3m4!1s0x0:0x0!8m2!3d45.370922!4d-86.930822" xr:uid="{0BEBBDF0-FA3E-413D-A7F7-17005EDDB598}"/>
    <hyperlink ref="F5771" r:id="rId11536" display="https://www.bing.com/maps?cp=45.370922~-86.930822&amp;style=o&amp;lvl=18&amp;dir=0&amp;sp=point.45.370922_-86.930822_Washington Island" xr:uid="{7023F769-ABE7-433F-A24E-47AEA8C2541D}"/>
    <hyperlink ref="E5772" r:id="rId11537" display="https://www.google.com/maps/@45.370922,-86.930822,450m/data=!3m1!1e3!4m5!3m4!1s0x0:0x0!8m2!3d45.370922!4d-86.930822" xr:uid="{964377B3-D2F7-4396-80D7-65295BD659C6}"/>
    <hyperlink ref="F5772" r:id="rId11538" display="https://www.bing.com/maps?cp=45.370922~-86.930822&amp;style=o&amp;lvl=18&amp;dir=0&amp;sp=point.45.370922_-86.930822_Washington Island" xr:uid="{3F41F395-8188-4072-ACCD-BBF2DF8ADEE1}"/>
    <hyperlink ref="E5773" r:id="rId11539" display="https://www.google.com/maps/@45.370922,-86.930822,450m/data=!3m1!1e3!4m5!3m4!1s0x0:0x0!8m2!3d45.370922!4d-86.930822" xr:uid="{DD8EB01B-3E12-4ABF-BDFF-2DDA40514DC0}"/>
    <hyperlink ref="F5773" r:id="rId11540" display="https://www.bing.com/maps?cp=45.370922~-86.930822&amp;style=o&amp;lvl=18&amp;dir=0&amp;sp=point.45.370922_-86.930822_Washington Island" xr:uid="{3DD6D193-9161-45FF-81BA-8E19B71049B0}"/>
    <hyperlink ref="E5774" r:id="rId11541" display="https://www.google.com/maps/@42.837800,-105.776900,450m/data=!3m1!1e3!4m5!3m4!1s0x0:0x0!8m2!3d42.837800!4d-105.776900" xr:uid="{311CE674-5746-4715-854E-E728AAD25D7E}"/>
    <hyperlink ref="F5774" r:id="rId11542" display="https://www.bing.com/maps?cp=42.837800~-105.776900&amp;style=o&amp;lvl=18&amp;dir=0&amp;sp=point.42.837800_-105.776900_Dave Johnston" xr:uid="{FE34B1E4-8738-4A8B-9E86-031B6491E908}"/>
    <hyperlink ref="E5775" r:id="rId11543" display="https://www.google.com/maps/@42.837800,-105.776900,450m/data=!3m1!1e3!4m5!3m4!1s0x0:0x0!8m2!3d42.837800!4d-105.776900" xr:uid="{E06299B4-F502-450B-8889-50F32961484F}"/>
    <hyperlink ref="F5775" r:id="rId11544" display="https://www.bing.com/maps?cp=42.837800~-105.776900&amp;style=o&amp;lvl=18&amp;dir=0&amp;sp=point.42.837800_-105.776900_Dave Johnston" xr:uid="{7D8CE79A-1857-4498-B83B-9A155BDB976C}"/>
    <hyperlink ref="E5776" r:id="rId11545" display="https://www.google.com/maps/@42.837800,-105.776900,450m/data=!3m1!1e3!4m5!3m4!1s0x0:0x0!8m2!3d42.837800!4d-105.776900" xr:uid="{EB9C5089-3BF0-431A-99A2-5B4021E34ED4}"/>
    <hyperlink ref="F5776" r:id="rId11546" display="https://www.bing.com/maps?cp=42.837800~-105.776900&amp;style=o&amp;lvl=18&amp;dir=0&amp;sp=point.42.837800_-105.776900_Dave Johnston" xr:uid="{029A65B2-77A0-48D6-9DA1-DC7E4FA7162C}"/>
    <hyperlink ref="E5777" r:id="rId11547" display="https://www.google.com/maps/@42.837800,-105.776900,450m/data=!3m1!1e3!4m5!3m4!1s0x0:0x0!8m2!3d42.837800!4d-105.776900" xr:uid="{681DCDE9-DB57-4A54-827E-06F22759C57A}"/>
    <hyperlink ref="F5777" r:id="rId11548" display="https://www.bing.com/maps?cp=42.837800~-105.776900&amp;style=o&amp;lvl=18&amp;dir=0&amp;sp=point.42.837800_-105.776900_Dave Johnston" xr:uid="{4A074217-C4C6-404F-8C9A-A931BD19F654}"/>
    <hyperlink ref="E5778" r:id="rId11549" display="https://www.google.com/maps/@41.758100,-110.598300,450m/data=!3m1!1e3!4m5!3m4!1s0x0:0x0!8m2!3d41.758100!4d-110.598300" xr:uid="{7F5FA032-2FD8-499B-908B-2FFA3F1B3793}"/>
    <hyperlink ref="F5778" r:id="rId11550" display="https://www.bing.com/maps?cp=41.758100~-110.598300&amp;style=o&amp;lvl=18&amp;dir=0&amp;sp=point.41.758100_-110.598300_Naughton" xr:uid="{66A5DE0C-1591-4068-AAE0-7B9AF7EC06F7}"/>
    <hyperlink ref="E5779" r:id="rId11551" display="https://www.google.com/maps/@41.758100,-110.598300,450m/data=!3m1!1e3!4m5!3m4!1s0x0:0x0!8m2!3d41.758100!4d-110.598300" xr:uid="{D2FCE7C8-AE18-4C50-AF29-6AF7BF825154}"/>
    <hyperlink ref="F5779" r:id="rId11552" display="https://www.bing.com/maps?cp=41.758100~-110.598300&amp;style=o&amp;lvl=18&amp;dir=0&amp;sp=point.41.758100_-110.598300_Naughton" xr:uid="{3B51C615-D690-4E7B-9E6D-A33F15F21B17}"/>
    <hyperlink ref="E5780" r:id="rId11553" display="https://www.google.com/maps/@41.758100,-110.598300,450m/data=!3m1!1e3!4m5!3m4!1s0x0:0x0!8m2!3d41.758100!4d-110.598300" xr:uid="{D875F96F-BAA7-4465-9480-83EFEA7BE0B4}"/>
    <hyperlink ref="F5780" r:id="rId11554" display="https://www.bing.com/maps?cp=41.758100~-110.598300&amp;style=o&amp;lvl=18&amp;dir=0&amp;sp=point.41.758100_-110.598300_Naughton" xr:uid="{FCB55471-BD6B-4EBC-A880-D3F278376E93}"/>
    <hyperlink ref="E5781" r:id="rId11555" display="https://www.google.com/maps/@42.476600,-106.795901,450m/data=!3m1!1e3!4m5!3m4!1s0x0:0x0!8m2!3d42.476600!4d-106.795901" xr:uid="{0FEC10E5-3906-4E5D-BE1E-BFEC735EE277}"/>
    <hyperlink ref="F5781" r:id="rId11556" display="https://www.bing.com/maps?cp=42.476600~-106.795901&amp;style=o&amp;lvl=18&amp;dir=0&amp;sp=point.42.476600_-106.795901_Fremont Canyon" xr:uid="{832E3377-BC4D-4D42-82DE-8943CAC362B5}"/>
    <hyperlink ref="E5782" r:id="rId11557" display="https://www.google.com/maps/@42.476600,-106.795901,450m/data=!3m1!1e3!4m5!3m4!1s0x0:0x0!8m2!3d42.476600!4d-106.795901" xr:uid="{CFC1DE3F-C244-4FBE-BF4B-E9FCD5769DE0}"/>
    <hyperlink ref="F5782" r:id="rId11558" display="https://www.bing.com/maps?cp=42.476600~-106.795901&amp;style=o&amp;lvl=18&amp;dir=0&amp;sp=point.42.476600_-106.795901_Fremont Canyon" xr:uid="{13F11FAE-9E3E-4F75-BD35-3477B1901C69}"/>
    <hyperlink ref="E5783" r:id="rId11559" display="https://www.google.com/maps/@42.467254,-104.955526,450m/data=!3m1!1e3!4m5!3m4!1s0x0:0x0!8m2!3d42.467254!4d-104.955526" xr:uid="{6F8533C4-C043-4EE1-A511-B2E492922AFB}"/>
    <hyperlink ref="F5783" r:id="rId11560" display="https://www.bing.com/maps?cp=42.467254~-104.955526&amp;style=o&amp;lvl=18&amp;dir=0&amp;sp=point.42.467254_-104.955526_Glendo" xr:uid="{B2A2DB37-BF11-4E7F-95E2-6EAA734A9557}"/>
    <hyperlink ref="E5784" r:id="rId11561" display="https://www.google.com/maps/@42.467254,-104.955526,450m/data=!3m1!1e3!4m5!3m4!1s0x0:0x0!8m2!3d42.467254!4d-104.955526" xr:uid="{DFFE6729-09EA-4D82-90AA-5494D9314419}"/>
    <hyperlink ref="F5784" r:id="rId11562" display="https://www.bing.com/maps?cp=42.467254~-104.955526&amp;style=o&amp;lvl=18&amp;dir=0&amp;sp=point.42.467254_-104.955526_Glendo" xr:uid="{26F17168-1AC4-4A5A-B421-408C6C3DD706}"/>
    <hyperlink ref="E5785" r:id="rId11563" display="https://www.google.com/maps/@42.289868,-104.760634,450m/data=!3m1!1e3!4m5!3m4!1s0x0:0x0!8m2!3d42.289868!4d-104.760634" xr:uid="{27E3288E-9508-4475-B574-6F2B02BA9714}"/>
    <hyperlink ref="F5785" r:id="rId11564" display="https://www.bing.com/maps?cp=42.289868~-104.760634&amp;style=o&amp;lvl=18&amp;dir=0&amp;sp=point.42.289868_-104.760634_Guernsey" xr:uid="{53D093F9-8A86-42F2-A8E5-047B4928667A}"/>
    <hyperlink ref="E5786" r:id="rId11565" display="https://www.google.com/maps/@42.289868,-104.760634,450m/data=!3m1!1e3!4m5!3m4!1s0x0:0x0!8m2!3d42.289868!4d-104.760634" xr:uid="{4075C84A-FA3A-40A4-AF9D-6BD2C0495BE3}"/>
    <hyperlink ref="F5786" r:id="rId11566" display="https://www.bing.com/maps?cp=42.289868~-104.760634&amp;style=o&amp;lvl=18&amp;dir=0&amp;sp=point.42.289868_-104.760634_Guernsey" xr:uid="{4E39AF47-7FB3-4BBF-92DA-5EE97708C135}"/>
    <hyperlink ref="E5787" r:id="rId11567" display="https://www.google.com/maps/@42.174301,-106.880543,450m/data=!3m1!1e3!4m5!3m4!1s0x0:0x0!8m2!3d42.174301!4d-106.880543" xr:uid="{DEDE9FF1-FB9B-4315-8D32-9543BBC2B7FC}"/>
    <hyperlink ref="F5787" r:id="rId11568" display="https://www.bing.com/maps?cp=42.174301~-106.880543&amp;style=o&amp;lvl=18&amp;dir=0&amp;sp=point.42.174301_-106.880543_Kortes" xr:uid="{7C47FECD-873C-4B68-8876-CD7DC3EF5F4F}"/>
    <hyperlink ref="E5788" r:id="rId11569" display="https://www.google.com/maps/@42.174301,-106.880543,450m/data=!3m1!1e3!4m5!3m4!1s0x0:0x0!8m2!3d42.174301!4d-106.880543" xr:uid="{4670B2F1-FB08-419D-A854-7ACF3F7ED0D3}"/>
    <hyperlink ref="F5788" r:id="rId11570" display="https://www.bing.com/maps?cp=42.174301~-106.880543&amp;style=o&amp;lvl=18&amp;dir=0&amp;sp=point.42.174301_-106.880543_Kortes" xr:uid="{55A65F5F-E03B-4458-8FBB-B9F7DBC7AF12}"/>
    <hyperlink ref="E5789" r:id="rId11571" display="https://www.google.com/maps/@42.174301,-106.880543,450m/data=!3m1!1e3!4m5!3m4!1s0x0:0x0!8m2!3d42.174301!4d-106.880543" xr:uid="{EE05C842-D87F-4D85-AF33-28EE12018CC9}"/>
    <hyperlink ref="F5789" r:id="rId11572" display="https://www.bing.com/maps?cp=42.174301~-106.880543&amp;style=o&amp;lvl=18&amp;dir=0&amp;sp=point.42.174301_-106.880543_Kortes" xr:uid="{34F92CFB-95E3-4807-848E-ED21CF92F6E4}"/>
    <hyperlink ref="E5790" r:id="rId11573" display="https://www.google.com/maps/@42.156127,-106.908483,450m/data=!3m1!1e3!4m5!3m4!1s0x0:0x0!8m2!3d42.156127!4d-106.908483" xr:uid="{C07AD1B1-F957-4B8C-BF1D-BA12DA4043F2}"/>
    <hyperlink ref="F5790" r:id="rId11574" display="https://www.bing.com/maps?cp=42.156127~-106.908483&amp;style=o&amp;lvl=18&amp;dir=0&amp;sp=point.42.156127_-106.908483_Seminoe" xr:uid="{291E2D8E-6758-472F-8003-9BAA0E4DD575}"/>
    <hyperlink ref="E5791" r:id="rId11575" display="https://www.google.com/maps/@42.156127,-106.908483,450m/data=!3m1!1e3!4m5!3m4!1s0x0:0x0!8m2!3d42.156127!4d-106.908483" xr:uid="{ABE0B205-D640-4361-8BF5-3E39326D93E4}"/>
    <hyperlink ref="F5791" r:id="rId11576" display="https://www.bing.com/maps?cp=42.156127~-106.908483&amp;style=o&amp;lvl=18&amp;dir=0&amp;sp=point.42.156127_-106.908483_Seminoe" xr:uid="{9394B71D-7C7E-41C3-A480-4D1CC2BB67A3}"/>
    <hyperlink ref="E5792" r:id="rId11577" display="https://www.google.com/maps/@42.156127,-106.908483,450m/data=!3m1!1e3!4m5!3m4!1s0x0:0x0!8m2!3d42.156127!4d-106.908483" xr:uid="{C9618283-FC8A-4C78-BA69-799D1991B9FD}"/>
    <hyperlink ref="F5792" r:id="rId11578" display="https://www.bing.com/maps?cp=42.156127~-106.908483&amp;style=o&amp;lvl=18&amp;dir=0&amp;sp=point.42.156127_-106.908483_Seminoe" xr:uid="{1DF7F413-1A4F-4974-AC3F-ED0B2488D65E}"/>
    <hyperlink ref="E5793" r:id="rId11579" display="https://www.google.com/maps/@44.502897,-109.181228,450m/data=!3m1!1e3!4m5!3m4!1s0x0:0x0!8m2!3d44.502897!4d-109.181228" xr:uid="{474A2BCD-E8C5-425B-907A-06490F905D46}"/>
    <hyperlink ref="F5793" r:id="rId11580" display="https://www.bing.com/maps?cp=44.502897~-109.181228&amp;style=o&amp;lvl=18&amp;dir=0&amp;sp=point.44.502897_-109.181228_Shoshone (WY)" xr:uid="{F59735F5-39D8-4CAA-8880-8DB51B749ADD}"/>
    <hyperlink ref="E5794" r:id="rId11581" display="https://www.google.com/maps/@42.027013,-110.063973,450m/data=!3m1!1e3!4m5!3m4!1s0x0:0x0!8m2!3d42.027013!4d-110.063973" xr:uid="{6931E9B0-BF43-4772-A2F8-C2CAF79DE092}"/>
    <hyperlink ref="F5794" r:id="rId11582" display="https://www.bing.com/maps?cp=42.027013~-110.063973&amp;style=o&amp;lvl=18&amp;dir=0&amp;sp=point.42.027013_-110.063973_Fontenelle" xr:uid="{1B047E14-8B39-4BD9-A93A-1A5EEF353ED2}"/>
    <hyperlink ref="E5795" r:id="rId11583" display="https://www.google.com/maps/@33.170700,-96.126400,450m/data=!3m1!1e3!4m5!3m4!1s0x0:0x0!8m2!3d33.170700!4d-96.126400" xr:uid="{8B7FB4A5-7661-42F4-B0E4-0A3FF1B35E06}"/>
    <hyperlink ref="F5795" r:id="rId11584" display="https://www.bing.com/maps?cp=33.170700~-96.126400&amp;style=o&amp;lvl=18&amp;dir=0&amp;sp=point.33.170700_-96.126400_Powerlane Plant" xr:uid="{4ADD8F74-A5F8-48B0-9ACE-6D0C1D3CE1FD}"/>
    <hyperlink ref="E5796" r:id="rId11585" display="https://www.google.com/maps/@33.170700,-96.126400,450m/data=!3m1!1e3!4m5!3m4!1s0x0:0x0!8m2!3d33.170700!4d-96.126400" xr:uid="{04D5B18F-44E9-47A8-A37E-1247D5563E54}"/>
    <hyperlink ref="F5796" r:id="rId11586" display="https://www.bing.com/maps?cp=33.170700~-96.126400&amp;style=o&amp;lvl=18&amp;dir=0&amp;sp=point.33.170700_-96.126400_Powerlane Plant" xr:uid="{AEF48432-0637-459E-A8AD-BCF9DF1287B4}"/>
    <hyperlink ref="E5797" r:id="rId11587" display="https://www.google.com/maps/@33.170700,-96.126400,450m/data=!3m1!1e3!4m5!3m4!1s0x0:0x0!8m2!3d33.170700!4d-96.126400" xr:uid="{A3134832-1E4E-4BE2-A9C8-B05CDDD0F393}"/>
    <hyperlink ref="F5797" r:id="rId11588" display="https://www.bing.com/maps?cp=33.170700~-96.126400&amp;style=o&amp;lvl=18&amp;dir=0&amp;sp=point.33.170700_-96.126400_Powerlane Plant" xr:uid="{41646536-CBF9-4231-B46D-2E66889DFEAA}"/>
    <hyperlink ref="E5798" r:id="rId11589" display="https://www.google.com/maps/@33.170700,-96.126400,450m/data=!3m1!1e3!4m5!3m4!1s0x0:0x0!8m2!3d33.170700!4d-96.126400" xr:uid="{9B4F87A8-1DBE-4C04-B8FC-7C4B7D8077DA}"/>
    <hyperlink ref="F5798" r:id="rId11590" display="https://www.bing.com/maps?cp=33.170700~-96.126400&amp;style=o&amp;lvl=18&amp;dir=0&amp;sp=point.33.170700_-96.126400_Powerlane Plant" xr:uid="{C5F0F17C-FB1A-455D-9292-8CA83287061F}"/>
    <hyperlink ref="E5799" r:id="rId11591" display="https://www.google.com/maps/@33.170700,-96.126400,450m/data=!3m1!1e3!4m5!3m4!1s0x0:0x0!8m2!3d33.170700!4d-96.126400" xr:uid="{64B9FF78-389D-4471-9811-9D85E467621E}"/>
    <hyperlink ref="F5799" r:id="rId11592" display="https://www.bing.com/maps?cp=33.170700~-96.126400&amp;style=o&amp;lvl=18&amp;dir=0&amp;sp=point.33.170700_-96.126400_Powerlane Plant" xr:uid="{73185C81-94EA-47EE-838F-5CB3989B9056}"/>
    <hyperlink ref="E5800" r:id="rId11593" display="https://www.google.com/maps/@33.170700,-96.126400,450m/data=!3m1!1e3!4m5!3m4!1s0x0:0x0!8m2!3d33.170700!4d-96.126400" xr:uid="{6CCC8910-2E2A-4502-A964-9F7476C97D5D}"/>
    <hyperlink ref="F5800" r:id="rId11594" display="https://www.bing.com/maps?cp=33.170700~-96.126400&amp;style=o&amp;lvl=18&amp;dir=0&amp;sp=point.33.170700_-96.126400_Powerlane Plant" xr:uid="{0A57EA63-0D7A-43AB-9A1C-E3025C48D051}"/>
    <hyperlink ref="E5801" r:id="rId11595" display="https://www.google.com/maps/@44.273511,-88.300548,450m/data=!3m1!1e3!4m5!3m4!1s0x0:0x0!8m2!3d44.273511!4d-88.300548" xr:uid="{9B202B3F-2811-4D02-9E41-AFF048B05BB3}"/>
    <hyperlink ref="F5801" r:id="rId11596" display="https://www.bing.com/maps?cp=44.273511~-88.300548&amp;style=o&amp;lvl=18&amp;dir=0&amp;sp=point.44.273511_-88.300548_Combined Locks" xr:uid="{21A5222D-0094-48B8-B184-8338AF6F3944}"/>
    <hyperlink ref="E5802" r:id="rId11597" display="https://www.google.com/maps/@44.273511,-88.300548,450m/data=!3m1!1e3!4m5!3m4!1s0x0:0x0!8m2!3d44.273511!4d-88.300548" xr:uid="{1C9A4DCB-5D57-46DA-9C0C-A63F1B34DF33}"/>
    <hyperlink ref="F5802" r:id="rId11598" display="https://www.bing.com/maps?cp=44.273511~-88.300548&amp;style=o&amp;lvl=18&amp;dir=0&amp;sp=point.44.273511_-88.300548_Combined Locks" xr:uid="{0FAC97FC-7507-4C38-9786-ED771AA88E41}"/>
    <hyperlink ref="E5803" r:id="rId11599" display="https://www.google.com/maps/@44.418293,-111.395971,450m/data=!3m1!1e3!4m5!3m4!1s0x0:0x0!8m2!3d44.418293!4d-111.395971" xr:uid="{1D1CAEF5-EFDC-468C-95AA-659EFEDACD35}"/>
    <hyperlink ref="F5803" r:id="rId11600" display="https://www.bing.com/maps?cp=44.418293~-111.395971&amp;style=o&amp;lvl=18&amp;dir=0&amp;sp=point.44.418293_-111.395971_Island Park" xr:uid="{5BF7BD80-D2E0-4B9D-959D-25181734D6AD}"/>
    <hyperlink ref="E5804" r:id="rId11601" display="https://www.google.com/maps/@44.418293,-111.395971,450m/data=!3m1!1e3!4m5!3m4!1s0x0:0x0!8m2!3d44.418293!4d-111.395971" xr:uid="{CE522E5F-CC15-4EB0-9C65-0030EEF7D0DF}"/>
    <hyperlink ref="F5804" r:id="rId11602" display="https://www.bing.com/maps?cp=44.418293~-111.395971&amp;style=o&amp;lvl=18&amp;dir=0&amp;sp=point.44.418293_-111.395971_Island Park" xr:uid="{BECDD9FE-796E-4060-B745-34B23173E885}"/>
    <hyperlink ref="E5805" r:id="rId11603" display="https://www.google.com/maps/@45.481708,-122.083188,450m/data=!3m1!1e3!4m5!3m4!1s0x0:0x0!8m2!3d45.481708!4d-122.083188" xr:uid="{93ED9A11-3130-4E5D-9633-BA49FE64411E}"/>
    <hyperlink ref="F5805" r:id="rId11604" display="https://www.bing.com/maps?cp=45.481708~-122.083188&amp;style=o&amp;lvl=18&amp;dir=0&amp;sp=point.45.481708_-122.083188_PHP 1" xr:uid="{315C98C7-3F62-4B8C-ABE0-D54DD575B7B5}"/>
    <hyperlink ref="E5806" r:id="rId11605" display="https://www.google.com/maps/@45.448977,-122.151257,450m/data=!3m1!1e3!4m5!3m4!1s0x0:0x0!8m2!3d45.448977!4d-122.151257" xr:uid="{E61D34F7-A369-469E-969D-B5D135734E60}"/>
    <hyperlink ref="F5806" r:id="rId11606" display="https://www.bing.com/maps?cp=45.448977~-122.151257&amp;style=o&amp;lvl=18&amp;dir=0&amp;sp=point.45.448977_-122.151257_PHP 2" xr:uid="{A8AFC6A3-9FF0-4B8C-AD89-295FA53E4F47}"/>
    <hyperlink ref="E5807" r:id="rId11607" display="https://www.google.com/maps/@41.725833,-111.843300,450m/data=!3m1!1e3!4m5!3m4!1s0x0:0x0!8m2!3d41.725833!4d-111.843300" xr:uid="{93176CA2-3300-425B-B731-B6F60DD3DB5A}"/>
    <hyperlink ref="F5807" r:id="rId11608" display="https://www.bing.com/maps?cp=41.725833~-111.843300&amp;style=o&amp;lvl=18&amp;dir=0&amp;sp=point.41.725833_-111.843300_Logan City" xr:uid="{C9B03438-D256-42FC-A13F-97C8CDA54ADE}"/>
    <hyperlink ref="E5808" r:id="rId11609" display="https://www.google.com/maps/@41.725833,-111.843300,450m/data=!3m1!1e3!4m5!3m4!1s0x0:0x0!8m2!3d41.725833!4d-111.843300" xr:uid="{5B57FF46-D0CC-4A4F-99BF-5E8B2D75BF8C}"/>
    <hyperlink ref="F5808" r:id="rId11610" display="https://www.bing.com/maps?cp=41.725833~-111.843300&amp;style=o&amp;lvl=18&amp;dir=0&amp;sp=point.41.725833_-111.843300_Logan City" xr:uid="{24EE398C-3707-45E1-BD2C-07AFA5E00217}"/>
    <hyperlink ref="E5809" r:id="rId11611" display="https://www.google.com/maps/@41.725833,-111.843300,450m/data=!3m1!1e3!4m5!3m4!1s0x0:0x0!8m2!3d41.725833!4d-111.843300" xr:uid="{2E6D014B-9F21-42E5-877A-B2C298A67739}"/>
    <hyperlink ref="F5809" r:id="rId11612" display="https://www.bing.com/maps?cp=41.725833~-111.843300&amp;style=o&amp;lvl=18&amp;dir=0&amp;sp=point.41.725833_-111.843300_Logan City" xr:uid="{F4A7DC22-C1D0-4D54-B6CC-22B7F9FE228C}"/>
    <hyperlink ref="E5810" r:id="rId11613" display="https://www.google.com/maps/@37.490300,-120.904400,450m/data=!3m1!1e3!4m5!3m4!1s0x0:0x0!8m2!3d37.490300!4d-120.904400" xr:uid="{FAC7D1BA-81C7-43E5-A826-8FC92BBE7F2E}"/>
    <hyperlink ref="F5810" r:id="rId11614" display="https://www.bing.com/maps?cp=37.490300~-120.904400&amp;style=o&amp;lvl=18&amp;dir=0&amp;sp=point.37.490300_-120.904400_Walnut" xr:uid="{C0FF3EA1-066C-4D21-858A-7E27E0C040F6}"/>
    <hyperlink ref="E5811" r:id="rId11615" display="https://www.google.com/maps/@37.490300,-120.904400,450m/data=!3m1!1e3!4m5!3m4!1s0x0:0x0!8m2!3d37.490300!4d-120.904400" xr:uid="{E87C8C82-D3AC-4282-8504-E0E21989820A}"/>
    <hyperlink ref="F5811" r:id="rId11616" display="https://www.bing.com/maps?cp=37.490300~-120.904400&amp;style=o&amp;lvl=18&amp;dir=0&amp;sp=point.37.490300_-120.904400_Walnut" xr:uid="{AD18199A-6766-42F2-8FF0-73575859D204}"/>
    <hyperlink ref="E5812" r:id="rId11617" display="https://www.google.com/maps/@38.795000,-76.070000,450m/data=!3m1!1e3!4m5!3m4!1s0x0:0x0!8m2!3d38.795000!4d-76.070000" xr:uid="{4C3549AD-B8DB-462F-B6BC-73D49EAD9418}"/>
    <hyperlink ref="F5812" r:id="rId11618" display="https://www.bing.com/maps?cp=38.795000~-76.070000&amp;style=o&amp;lvl=18&amp;dir=0&amp;sp=point.38.795000_-76.070000_Easton 2" xr:uid="{C6F4DFDE-507E-420F-96B0-744DFC5CE904}"/>
    <hyperlink ref="E5813" r:id="rId11619" display="https://www.google.com/maps/@38.795000,-76.070000,450m/data=!3m1!1e3!4m5!3m4!1s0x0:0x0!8m2!3d38.795000!4d-76.070000" xr:uid="{80B5A2C3-3EAB-4184-8822-0F07D7468E1B}"/>
    <hyperlink ref="F5813" r:id="rId11620" display="https://www.bing.com/maps?cp=38.795000~-76.070000&amp;style=o&amp;lvl=18&amp;dir=0&amp;sp=point.38.795000_-76.070000_Easton 2" xr:uid="{7AF42CAE-E46C-4205-A7F1-94C12C60FF15}"/>
    <hyperlink ref="E5814" r:id="rId11621" display="https://www.google.com/maps/@38.795000,-76.070000,450m/data=!3m1!1e3!4m5!3m4!1s0x0:0x0!8m2!3d38.795000!4d-76.070000" xr:uid="{3F3F2155-BBF6-4EF0-B4D6-FF7F3D71DD45}"/>
    <hyperlink ref="F5814" r:id="rId11622" display="https://www.bing.com/maps?cp=38.795000~-76.070000&amp;style=o&amp;lvl=18&amp;dir=0&amp;sp=point.38.795000_-76.070000_Easton 2" xr:uid="{C20D2C5B-C4D7-48E1-91CE-94F59D20955F}"/>
    <hyperlink ref="E5815" r:id="rId11623" display="https://www.google.com/maps/@38.795000,-76.070000,450m/data=!3m1!1e3!4m5!3m4!1s0x0:0x0!8m2!3d38.795000!4d-76.070000" xr:uid="{B41BAD5D-E408-4D59-ADD5-B81CBB9E49FE}"/>
    <hyperlink ref="F5815" r:id="rId11624" display="https://www.bing.com/maps?cp=38.795000~-76.070000&amp;style=o&amp;lvl=18&amp;dir=0&amp;sp=point.38.795000_-76.070000_Easton 2" xr:uid="{25D8E77C-BB29-4547-8E81-D71AECF3217C}"/>
    <hyperlink ref="E5816" r:id="rId11625" display="https://www.google.com/maps/@38.795000,-76.070000,450m/data=!3m1!1e3!4m5!3m4!1s0x0:0x0!8m2!3d38.795000!4d-76.070000" xr:uid="{0297A3BF-774B-431C-99FA-CB9AF3B64406}"/>
    <hyperlink ref="F5816" r:id="rId11626" display="https://www.bing.com/maps?cp=38.795000~-76.070000&amp;style=o&amp;lvl=18&amp;dir=0&amp;sp=point.38.795000_-76.070000_Easton 2" xr:uid="{D522A380-B0D2-4830-96F8-773943BBE993}"/>
    <hyperlink ref="E5817" r:id="rId11627" display="https://www.google.com/maps/@38.795000,-76.070000,450m/data=!3m1!1e3!4m5!3m4!1s0x0:0x0!8m2!3d38.795000!4d-76.070000" xr:uid="{2D61678E-C399-4CE9-B30A-AEA2F96E1CDE}"/>
    <hyperlink ref="F5817" r:id="rId11628" display="https://www.bing.com/maps?cp=38.795000~-76.070000&amp;style=o&amp;lvl=18&amp;dir=0&amp;sp=point.38.795000_-76.070000_Easton 2" xr:uid="{117E3EE3-8E95-44B1-8F9E-4FEFF0F12602}"/>
    <hyperlink ref="E5818" r:id="rId11629" display="https://www.google.com/maps/@38.795000,-76.070000,450m/data=!3m1!1e3!4m5!3m4!1s0x0:0x0!8m2!3d38.795000!4d-76.070000" xr:uid="{2258C0B8-A906-48E2-8F5B-D6CBD3622C4F}"/>
    <hyperlink ref="F5818" r:id="rId11630" display="https://www.bing.com/maps?cp=38.795000~-76.070000&amp;style=o&amp;lvl=18&amp;dir=0&amp;sp=point.38.795000_-76.070000_Easton 2" xr:uid="{224454B0-8A59-4B56-949D-5D2C813AFCD2}"/>
    <hyperlink ref="E5819" r:id="rId11631" display="https://www.google.com/maps/@38.795000,-76.070000,450m/data=!3m1!1e3!4m5!3m4!1s0x0:0x0!8m2!3d38.795000!4d-76.070000" xr:uid="{172308ED-EDAA-41C2-BCD8-8190489084A0}"/>
    <hyperlink ref="F5819" r:id="rId11632" display="https://www.bing.com/maps?cp=38.795000~-76.070000&amp;style=o&amp;lvl=18&amp;dir=0&amp;sp=point.38.795000_-76.070000_Easton 2" xr:uid="{E1DA83E2-C872-471A-BC9F-9092EA7CA98F}"/>
    <hyperlink ref="E5820" r:id="rId11633" display="https://www.google.com/maps/@38.647200,-82.859400,450m/data=!3m1!1e3!4m5!3m4!1s0x0:0x0!8m2!3d38.647200!4d-82.859400" xr:uid="{7220CB61-AB90-4515-805A-38EBB1A2E4F1}"/>
    <hyperlink ref="F5820" r:id="rId11634" display="https://www.bing.com/maps?cp=38.647200~-82.859400&amp;style=o&amp;lvl=18&amp;dir=0&amp;sp=point.38.647200_-82.859400_Greenup Hydro" xr:uid="{2912061C-6C8E-413E-90AD-7B2EEE4D8AE2}"/>
    <hyperlink ref="E5821" r:id="rId11635" display="https://www.google.com/maps/@38.647200,-82.859400,450m/data=!3m1!1e3!4m5!3m4!1s0x0:0x0!8m2!3d38.647200!4d-82.859400" xr:uid="{8AC0AE34-2C59-4614-B530-149CC2D5550F}"/>
    <hyperlink ref="F5821" r:id="rId11636" display="https://www.bing.com/maps?cp=38.647200~-82.859400&amp;style=o&amp;lvl=18&amp;dir=0&amp;sp=point.38.647200_-82.859400_Greenup Hydro" xr:uid="{23762732-610E-4E94-88E5-D8ADD12EE045}"/>
    <hyperlink ref="E5822" r:id="rId11637" display="https://www.google.com/maps/@38.647200,-82.859400,450m/data=!3m1!1e3!4m5!3m4!1s0x0:0x0!8m2!3d38.647200!4d-82.859400" xr:uid="{EE196AF5-E27C-4546-B191-F561785D32D6}"/>
    <hyperlink ref="F5822" r:id="rId11638" display="https://www.bing.com/maps?cp=38.647200~-82.859400&amp;style=o&amp;lvl=18&amp;dir=0&amp;sp=point.38.647200_-82.859400_Greenup Hydro" xr:uid="{F01609BF-2154-4D09-984B-10B2144984B1}"/>
    <hyperlink ref="E5823" r:id="rId11639" display="https://www.google.com/maps/@40.964828,-111.433937,450m/data=!3m1!1e3!4m5!3m4!1s0x0:0x0!8m2!3d40.964828!4d-111.433937" xr:uid="{072A7085-3E50-47F8-821F-D478EF66F06E}"/>
    <hyperlink ref="F5823" r:id="rId11640" display="https://www.bing.com/maps?cp=40.964828~-111.433937&amp;style=o&amp;lvl=18&amp;dir=0&amp;sp=point.40.964828_-111.433937_Echo Dam" xr:uid="{DC784982-7B8B-4F54-BC07-179EB398ED0F}"/>
    <hyperlink ref="E5824" r:id="rId11641" display="https://www.google.com/maps/@40.964828,-111.433937,450m/data=!3m1!1e3!4m5!3m4!1s0x0:0x0!8m2!3d40.964828!4d-111.433937" xr:uid="{AF379440-8796-4E84-9DDF-095AD35C34E3}"/>
    <hyperlink ref="F5824" r:id="rId11642" display="https://www.bing.com/maps?cp=40.964828~-111.433937&amp;style=o&amp;lvl=18&amp;dir=0&amp;sp=point.40.964828_-111.433937_Echo Dam" xr:uid="{E598F3E5-B449-4836-A746-55628406D5A4}"/>
    <hyperlink ref="E5825" r:id="rId11643" display="https://www.google.com/maps/@40.964828,-111.433937,450m/data=!3m1!1e3!4m5!3m4!1s0x0:0x0!8m2!3d40.964828!4d-111.433937" xr:uid="{F919992D-6641-4B0B-A9E1-19E82050E98C}"/>
    <hyperlink ref="F5825" r:id="rId11644" display="https://www.bing.com/maps?cp=40.964828~-111.433937&amp;style=o&amp;lvl=18&amp;dir=0&amp;sp=point.40.964828_-111.433937_Echo Dam" xr:uid="{C7C73DB3-499A-4096-B490-921AE90ED0E2}"/>
    <hyperlink ref="E5826" r:id="rId11645" display="https://www.google.com/maps/@33.197500,-97.106100,450m/data=!3m1!1e3!4m5!3m4!1s0x0:0x0!8m2!3d33.197500!4d-97.106100" xr:uid="{FE745B6C-CCF4-4718-9898-28C58BF0A8A1}"/>
    <hyperlink ref="F5826" r:id="rId11646" display="https://www.bing.com/maps?cp=33.197500~-97.106100&amp;style=o&amp;lvl=18&amp;dir=0&amp;sp=point.33.197500_-97.106100_Spencer" xr:uid="{B764A07A-59BD-475E-90B2-E27F682A8258}"/>
    <hyperlink ref="E5827" r:id="rId11647" display="https://www.google.com/maps/@33.197500,-97.106100,450m/data=!3m1!1e3!4m5!3m4!1s0x0:0x0!8m2!3d33.197500!4d-97.106100" xr:uid="{06D655FC-D0E3-40B8-89F2-9E2F5CDB9753}"/>
    <hyperlink ref="F5827" r:id="rId11648" display="https://www.bing.com/maps?cp=33.197500~-97.106100&amp;style=o&amp;lvl=18&amp;dir=0&amp;sp=point.33.197500_-97.106100_Spencer" xr:uid="{3D4B9E50-A82E-4650-91C5-CCC11ABE1CAB}"/>
    <hyperlink ref="E5828" r:id="rId11649" display="https://www.google.com/maps/@29.995267,-90.471581,450m/data=!3m1!1e3!4m5!3m4!1s0x0:0x0!8m2!3d29.995267!4d-90.471581" xr:uid="{B17BD7DE-BEEC-40C3-9D26-5ABA621017B3}"/>
    <hyperlink ref="F5828" r:id="rId11650" display="https://www.bing.com/maps?cp=29.995267~-90.471581&amp;style=o&amp;lvl=18&amp;dir=0&amp;sp=point.29.995267_-90.471581_Waterford 3" xr:uid="{AB93F4A7-00AE-4349-AF57-25B939A9F431}"/>
    <hyperlink ref="E5829" r:id="rId11651" display="https://www.google.com/maps/@44.303583,-91.912647,450m/data=!3m1!1e3!4m5!3m4!1s0x0:0x0!8m2!3d44.303583!4d-91.912647" xr:uid="{86CEF0AC-C72F-4ADA-B7FD-788E95CC8998}"/>
    <hyperlink ref="F5829" r:id="rId11652" display="https://www.bing.com/maps?cp=44.303583~-91.912647&amp;style=o&amp;lvl=18&amp;dir=0&amp;sp=point.44.303583_-91.912647_John P Madgett" xr:uid="{B9C2F0EE-6C5F-4FCD-9507-1C25886ECCE4}"/>
    <hyperlink ref="E5830" r:id="rId11653" display="https://www.google.com/maps/@30.558000,-98.372100,450m/data=!3m1!1e3!4m5!3m4!1s0x0:0x0!8m2!3d30.558000!4d-98.372100" xr:uid="{52EFE7AE-E134-44CE-B280-6E8B4C38A7F2}"/>
    <hyperlink ref="F5830" r:id="rId11654" display="https://www.bing.com/maps?cp=30.558000~-98.372100&amp;style=o&amp;lvl=18&amp;dir=0&amp;sp=point.30.558000_-98.372100_Thomas C Ferguson" xr:uid="{B5BCE456-84DB-4A7F-89BC-52823D5D1CBB}"/>
    <hyperlink ref="E5831" r:id="rId11655" display="https://www.google.com/maps/@30.558000,-98.372100,450m/data=!3m1!1e3!4m5!3m4!1s0x0:0x0!8m2!3d30.558000!4d-98.372100" xr:uid="{C57A1884-F956-49C2-B4B4-F08F04203CAC}"/>
    <hyperlink ref="F5831" r:id="rId11656" display="https://www.bing.com/maps?cp=30.558000~-98.372100&amp;style=o&amp;lvl=18&amp;dir=0&amp;sp=point.30.558000_-98.372100_Thomas C Ferguson" xr:uid="{6680CEFF-4B8F-4FF9-B916-A5238B04F378}"/>
    <hyperlink ref="E5832" r:id="rId11657" display="https://www.google.com/maps/@30.558000,-98.372100,450m/data=!3m1!1e3!4m5!3m4!1s0x0:0x0!8m2!3d30.558000!4d-98.372100" xr:uid="{7792BC7E-7E28-48BE-8776-94C72BCE79A9}"/>
    <hyperlink ref="F5832" r:id="rId11658" display="https://www.bing.com/maps?cp=30.558000~-98.372100&amp;style=o&amp;lvl=18&amp;dir=0&amp;sp=point.30.558000_-98.372100_Thomas C Ferguson" xr:uid="{B315CB0A-9D0F-4C0C-979D-5953190D44E8}"/>
    <hyperlink ref="E5833" r:id="rId11659" display="https://www.google.com/maps/@27.606400,-97.311700,450m/data=!3m1!1e3!4m5!3m4!1s0x0:0x0!8m2!3d27.606400!4d-97.311700" xr:uid="{84E7072D-073E-4765-8A39-63867D5FD01E}"/>
    <hyperlink ref="F5833" r:id="rId11660" display="https://www.bing.com/maps?cp=27.606400~-97.311700&amp;style=o&amp;lvl=18&amp;dir=0&amp;sp=point.27.606400_-97.311700_Barney M Davis" xr:uid="{DB766430-78C7-49B2-9C45-3F1EFA1F0293}"/>
    <hyperlink ref="E5834" r:id="rId11661" display="https://www.google.com/maps/@27.606400,-97.311700,450m/data=!3m1!1e3!4m5!3m4!1s0x0:0x0!8m2!3d27.606400!4d-97.311700" xr:uid="{91A04982-CEB9-43C4-B443-866CCE471AA4}"/>
    <hyperlink ref="F5834" r:id="rId11662" display="https://www.bing.com/maps?cp=27.606400~-97.311700&amp;style=o&amp;lvl=18&amp;dir=0&amp;sp=point.27.606400_-97.311700_Barney M Davis" xr:uid="{3630BEAF-C3DE-48E1-8CA2-9F3ADB9E8FDE}"/>
    <hyperlink ref="E5835" r:id="rId11663" display="https://www.google.com/maps/@27.606400,-97.311700,450m/data=!3m1!1e3!4m5!3m4!1s0x0:0x0!8m2!3d27.606400!4d-97.311700" xr:uid="{9D7EFD22-EE67-4091-BE35-1F71AF25C7C4}"/>
    <hyperlink ref="F5835" r:id="rId11664" display="https://www.bing.com/maps?cp=27.606400~-97.311700&amp;style=o&amp;lvl=18&amp;dir=0&amp;sp=point.27.606400_-97.311700_Barney M Davis" xr:uid="{54141F0E-C069-49F8-9147-B3907FAB9C82}"/>
    <hyperlink ref="E5836" r:id="rId11665" display="https://www.google.com/maps/@27.606400,-97.311700,450m/data=!3m1!1e3!4m5!3m4!1s0x0:0x0!8m2!3d27.606400!4d-97.311700" xr:uid="{9C9C2F33-466B-4996-936B-DB35205C91CA}"/>
    <hyperlink ref="F5836" r:id="rId11666" display="https://www.bing.com/maps?cp=27.606400~-97.311700&amp;style=o&amp;lvl=18&amp;dir=0&amp;sp=point.27.606400_-97.311700_Barney M Davis" xr:uid="{548EAAF2-52AB-4633-817A-24BB57DA9589}"/>
    <hyperlink ref="E5837" r:id="rId11667" display="https://www.google.com/maps/@35.997800,-95.956700,450m/data=!3m1!1e3!4m5!3m4!1s0x0:0x0!8m2!3d35.997800!4d-95.956700" xr:uid="{F2A381D2-DEFA-428E-8722-F4F081A7C0E9}"/>
    <hyperlink ref="F5837" r:id="rId11668" display="https://www.bing.com/maps?cp=35.997800~-95.956700&amp;style=o&amp;lvl=18&amp;dir=0&amp;sp=point.35.997800_-95.956700_Riverside (OK)" xr:uid="{1A62B210-8351-4793-8F2C-4F578064C101}"/>
    <hyperlink ref="E5838" r:id="rId11669" display="https://www.google.com/maps/@35.997800,-95.956700,450m/data=!3m1!1e3!4m5!3m4!1s0x0:0x0!8m2!3d35.997800!4d-95.956700" xr:uid="{7A91D6BC-B5FA-4E64-9312-8DE19FF403F3}"/>
    <hyperlink ref="F5838" r:id="rId11670" display="https://www.bing.com/maps?cp=35.997800~-95.956700&amp;style=o&amp;lvl=18&amp;dir=0&amp;sp=point.35.997800_-95.956700_Riverside (OK)" xr:uid="{E229BACD-D75F-4570-925A-EAA0E6F588FD}"/>
    <hyperlink ref="E5839" r:id="rId11671" display="https://www.google.com/maps/@35.997800,-95.956700,450m/data=!3m1!1e3!4m5!3m4!1s0x0:0x0!8m2!3d35.997800!4d-95.956700" xr:uid="{3DEAC74F-C822-4FB5-80E1-61C1C6BD6362}"/>
    <hyperlink ref="F5839" r:id="rId11672" display="https://www.bing.com/maps?cp=35.997800~-95.956700&amp;style=o&amp;lvl=18&amp;dir=0&amp;sp=point.35.997800_-95.956700_Riverside (OK)" xr:uid="{303F0BD9-E468-4A1E-AF78-21C626E74EFB}"/>
    <hyperlink ref="E5840" r:id="rId11673" display="https://www.google.com/maps/@35.997800,-95.956700,450m/data=!3m1!1e3!4m5!3m4!1s0x0:0x0!8m2!3d35.997800!4d-95.956700" xr:uid="{072F95F2-B926-4E6B-9BA7-A9EB318B9941}"/>
    <hyperlink ref="F5840" r:id="rId11674" display="https://www.bing.com/maps?cp=35.997800~-95.956700&amp;style=o&amp;lvl=18&amp;dir=0&amp;sp=point.35.997800_-95.956700_Riverside (OK)" xr:uid="{9AC7489F-27C1-4A5D-9935-CD79C4848A31}"/>
    <hyperlink ref="E5841" r:id="rId11675" display="https://www.google.com/maps/@35.997800,-95.956700,450m/data=!3m1!1e3!4m5!3m4!1s0x0:0x0!8m2!3d35.997800!4d-95.956700" xr:uid="{661100AA-E2BB-4623-8E43-A77C659FBA38}"/>
    <hyperlink ref="F5841" r:id="rId11676" display="https://www.bing.com/maps?cp=35.997800~-95.956700&amp;style=o&amp;lvl=18&amp;dir=0&amp;sp=point.35.997800_-95.956700_Riverside (OK)" xr:uid="{0C7AC933-1DB0-4C4C-B4F7-595A45FB49FA}"/>
    <hyperlink ref="E5842" r:id="rId11677" display="https://www.google.com/maps/@39.375700,-74.965400,450m/data=!3m1!1e3!4m5!3m4!1s0x0:0x0!8m2!3d39.375700!4d-74.965400" xr:uid="{E03A43C9-4A9C-41B1-812B-B381F75BA881}"/>
    <hyperlink ref="F5842" r:id="rId11678" display="https://www.bing.com/maps?cp=39.375700~-74.965400&amp;style=o&amp;lvl=18&amp;dir=0&amp;sp=point.39.375700_-74.965400_Cumberland (NJ)" xr:uid="{D799223F-9EC6-4D69-B0C4-3A2177A772C3}"/>
    <hyperlink ref="E5843" r:id="rId11679" display="https://www.google.com/maps/@39.375700,-74.965400,450m/data=!3m1!1e3!4m5!3m4!1s0x0:0x0!8m2!3d39.375700!4d-74.965400" xr:uid="{B0204D66-C700-428B-9CFB-62BC164A7273}"/>
    <hyperlink ref="F5843" r:id="rId11680" display="https://www.bing.com/maps?cp=39.375700~-74.965400&amp;style=o&amp;lvl=18&amp;dir=0&amp;sp=point.39.375700_-74.965400_Cumberland (NJ)" xr:uid="{0A5A58CE-353B-4A12-893A-57BFD57B9A83}"/>
    <hyperlink ref="E5844" r:id="rId11681" display="https://www.google.com/maps/@41.975604,-86.565206,450m/data=!3m1!1e3!4m5!3m4!1s0x0:0x0!8m2!3d41.975604!4d-86.565206" xr:uid="{E5DBD0A0-D037-49EC-935D-EE1E401689F5}"/>
    <hyperlink ref="F5844" r:id="rId11682" display="https://www.bing.com/maps?cp=41.975604~-86.565206&amp;style=o&amp;lvl=18&amp;dir=0&amp;sp=point.41.975604_-86.565206_Donald C Cook" xr:uid="{9F3F8EA2-1FFF-4A34-A504-F9ADE222A36F}"/>
    <hyperlink ref="E5845" r:id="rId11683" display="https://www.google.com/maps/@41.975604,-86.565206,450m/data=!3m1!1e3!4m5!3m4!1s0x0:0x0!8m2!3d41.975604!4d-86.565206" xr:uid="{A8EF6BEC-10E1-4CCE-B08C-A952091F24F7}"/>
    <hyperlink ref="F5845" r:id="rId11684" display="https://www.bing.com/maps?cp=41.975604~-86.565206&amp;style=o&amp;lvl=18&amp;dir=0&amp;sp=point.41.975604_-86.565206_Donald C Cook" xr:uid="{FF196233-DC28-4B3F-93D5-F390A5269D80}"/>
    <hyperlink ref="E5846" r:id="rId11685" display="https://www.google.com/maps/@31.223100,-85.111600,450m/data=!3m1!1e3!4m5!3m4!1s0x0:0x0!8m2!3d31.223100!4d-85.111600" xr:uid="{DA97B3E8-73CD-4FDC-8454-46464FEF23A2}"/>
    <hyperlink ref="F5846" r:id="rId11686" display="https://www.bing.com/maps?cp=31.223100~-85.111600&amp;style=o&amp;lvl=18&amp;dir=0&amp;sp=point.31.223100_-85.111600_Joseph M Farley" xr:uid="{70A4192F-B7D7-4814-B2D6-FE9C127D10E2}"/>
    <hyperlink ref="E5847" r:id="rId11687" display="https://www.google.com/maps/@31.223100,-85.111600,450m/data=!3m1!1e3!4m5!3m4!1s0x0:0x0!8m2!3d31.223100!4d-85.111600" xr:uid="{EFA0160C-72FC-4160-8F12-A905DEA31E9D}"/>
    <hyperlink ref="F5847" r:id="rId11688" display="https://www.bing.com/maps?cp=31.223100~-85.111600&amp;style=o&amp;lvl=18&amp;dir=0&amp;sp=point.31.223100_-85.111600_Joseph M Farley" xr:uid="{6C1C361B-6A60-4E2D-A365-262892D82911}"/>
    <hyperlink ref="E5848" r:id="rId11689" display="https://www.google.com/maps/@33.631900,-87.059700,450m/data=!3m1!1e3!4m5!3m4!1s0x0:0x0!8m2!3d33.631900!4d-87.059700" xr:uid="{CA0ECC24-7DDC-4B9A-8993-F1CF51D9D873}"/>
    <hyperlink ref="F5848" r:id="rId11690" display="https://www.bing.com/maps?cp=33.631900~-87.059700&amp;style=o&amp;lvl=18&amp;dir=0&amp;sp=point.33.631900_-87.059700_James H Miller Jr" xr:uid="{694BC338-2B8A-4AA8-9417-0AE7C603E528}"/>
    <hyperlink ref="E5849" r:id="rId11691" display="https://www.google.com/maps/@33.631900,-87.059700,450m/data=!3m1!1e3!4m5!3m4!1s0x0:0x0!8m2!3d33.631900!4d-87.059700" xr:uid="{BE422C4A-CEFD-479C-8A99-91E3F8913438}"/>
    <hyperlink ref="F5849" r:id="rId11692" display="https://www.bing.com/maps?cp=33.631900~-87.059700&amp;style=o&amp;lvl=18&amp;dir=0&amp;sp=point.33.631900_-87.059700_James H Miller Jr" xr:uid="{C4A4516C-EF64-422B-BEE1-DBCF02507BED}"/>
    <hyperlink ref="E5850" r:id="rId11693" display="https://www.google.com/maps/@33.631900,-87.059700,450m/data=!3m1!1e3!4m5!3m4!1s0x0:0x0!8m2!3d33.631900!4d-87.059700" xr:uid="{0129CC4C-8B23-41D7-AF6A-AA100958B9E7}"/>
    <hyperlink ref="F5850" r:id="rId11694" display="https://www.bing.com/maps?cp=33.631900~-87.059700&amp;style=o&amp;lvl=18&amp;dir=0&amp;sp=point.33.631900_-87.059700_James H Miller Jr" xr:uid="{F73C93B7-FFD3-4E4C-9DAE-2A42F3FCBF0B}"/>
    <hyperlink ref="E5851" r:id="rId11695" display="https://www.google.com/maps/@33.631900,-87.059700,450m/data=!3m1!1e3!4m5!3m4!1s0x0:0x0!8m2!3d33.631900!4d-87.059700" xr:uid="{0665255B-91C4-46BC-ADD7-DF4AB83D748A}"/>
    <hyperlink ref="F5851" r:id="rId11696" display="https://www.bing.com/maps?cp=33.631900~-87.059700&amp;style=o&amp;lvl=18&amp;dir=0&amp;sp=point.33.631900_-87.059700_James H Miller Jr" xr:uid="{07C464E4-0EA7-4483-9C24-9EED6CEE0D16}"/>
    <hyperlink ref="E5852" r:id="rId11697" display="https://www.google.com/maps/@39.366667,-81.294444,450m/data=!3m1!1e3!4m5!3m4!1s0x0:0x0!8m2!3d39.366667!4d-81.294444" xr:uid="{4AACBE5E-6283-4DA2-9250-A340609D580F}"/>
    <hyperlink ref="F5852" r:id="rId11698" display="https://www.bing.com/maps?cp=39.366667~-81.294444&amp;style=o&amp;lvl=18&amp;dir=0&amp;sp=point.39.366667_-81.294444_Pleasants Power Station" xr:uid="{C1E30553-4B05-404E-BE3A-D772E3ADF4AC}"/>
    <hyperlink ref="E5853" r:id="rId11699" display="https://www.google.com/maps/@39.366667,-81.294444,450m/data=!3m1!1e3!4m5!3m4!1s0x0:0x0!8m2!3d39.366667!4d-81.294444" xr:uid="{2E4E33C3-FEA0-4569-8ACD-FF5E5E30D945}"/>
    <hyperlink ref="F5853" r:id="rId11700" display="https://www.bing.com/maps?cp=39.366667~-81.294444&amp;style=o&amp;lvl=18&amp;dir=0&amp;sp=point.39.366667_-81.294444_Pleasants Power Station" xr:uid="{DD757DBF-53FF-41AA-8385-9551A89A0A08}"/>
    <hyperlink ref="E5854" r:id="rId11701" display="https://www.google.com/maps/@38.915300,-81.908100,450m/data=!3m1!1e3!4m5!3m4!1s0x0:0x0!8m2!3d38.915300!4d-81.908100" xr:uid="{BF352CAF-B316-4AB6-935A-7A923767E2D5}"/>
    <hyperlink ref="F5854" r:id="rId11702" display="https://www.bing.com/maps?cp=38.915300~-81.908100&amp;style=o&amp;lvl=18&amp;dir=0&amp;sp=point.38.915300_-81.908100_Racine" xr:uid="{443F4901-14D4-4CDC-BB36-9FAEF50549A0}"/>
    <hyperlink ref="E5855" r:id="rId11703" display="https://www.google.com/maps/@38.915300,-81.908100,450m/data=!3m1!1e3!4m5!3m4!1s0x0:0x0!8m2!3d38.915300!4d-81.908100" xr:uid="{388E30F9-B7D1-4C3F-BC64-CC453D7E4E19}"/>
    <hyperlink ref="F5855" r:id="rId11704" display="https://www.bing.com/maps?cp=38.915300~-81.908100&amp;style=o&amp;lvl=18&amp;dir=0&amp;sp=point.38.915300_-81.908100_Racine" xr:uid="{609802A2-91D0-4EF6-8A62-99BCA764EBBD}"/>
    <hyperlink ref="E5856" r:id="rId11705" display="https://www.google.com/maps/@33.388100,-112.861700,450m/data=!3m1!1e3!4m5!3m4!1s0x0:0x0!8m2!3d33.388100!4d-112.861700" xr:uid="{0A4C7BDA-E257-46F4-A32E-1A728A336656}"/>
    <hyperlink ref="F5856" r:id="rId11706" display="https://www.bing.com/maps?cp=33.388100~-112.861700&amp;style=o&amp;lvl=18&amp;dir=0&amp;sp=point.33.388100_-112.861700_Palo Verde" xr:uid="{87476023-9A47-4C09-88D2-9D04619B3A03}"/>
    <hyperlink ref="E5857" r:id="rId11707" display="https://www.google.com/maps/@33.388100,-112.861700,450m/data=!3m1!1e3!4m5!3m4!1s0x0:0x0!8m2!3d33.388100!4d-112.861700" xr:uid="{9A06C860-4F31-4204-A1DD-6B8A8EB7B7E5}"/>
    <hyperlink ref="F5857" r:id="rId11708" display="https://www.bing.com/maps?cp=33.388100~-112.861700&amp;style=o&amp;lvl=18&amp;dir=0&amp;sp=point.33.388100_-112.861700_Palo Verde" xr:uid="{D9C4FB17-F5B5-4E83-BE34-A276178F22BF}"/>
    <hyperlink ref="E5858" r:id="rId11709" display="https://www.google.com/maps/@33.388100,-112.861700,450m/data=!3m1!1e3!4m5!3m4!1s0x0:0x0!8m2!3d33.388100!4d-112.861700" xr:uid="{6119887A-738E-4287-B069-476CD710641C}"/>
    <hyperlink ref="F5858" r:id="rId11710" display="https://www.bing.com/maps?cp=33.388100~-112.861700&amp;style=o&amp;lvl=18&amp;dir=0&amp;sp=point.33.388100_-112.861700_Palo Verde" xr:uid="{A107879E-5E05-4E37-A651-A41F6DFF8A42}"/>
    <hyperlink ref="E5859" r:id="rId11711" display="https://www.google.com/maps/@34.422800,-92.140600,450m/data=!3m1!1e3!4m5!3m4!1s0x0:0x0!8m2!3d34.422800!4d-92.140600" xr:uid="{1616F122-7777-4BDA-8A41-6FA91F7F19D3}"/>
    <hyperlink ref="F5859" r:id="rId11712" display="https://www.bing.com/maps?cp=34.422800~-92.140600&amp;style=o&amp;lvl=18&amp;dir=0&amp;sp=point.34.422800_-92.140600_White Bluff" xr:uid="{E68A2E7B-972D-4C5B-AE50-692A26CD9C4D}"/>
    <hyperlink ref="E5860" r:id="rId11713" display="https://www.google.com/maps/@34.422800,-92.140600,450m/data=!3m1!1e3!4m5!3m4!1s0x0:0x0!8m2!3d34.422800!4d-92.140600" xr:uid="{312D901A-66FF-4A55-8FD5-FEFADE599EFE}"/>
    <hyperlink ref="F5860" r:id="rId11714" display="https://www.bing.com/maps?cp=34.422800~-92.140600&amp;style=o&amp;lvl=18&amp;dir=0&amp;sp=point.34.422800_-92.140600_White Bluff" xr:uid="{7EFBC618-9DFB-40D3-BE53-E8C338FF51EA}"/>
    <hyperlink ref="E5861" r:id="rId11715" display="https://www.google.com/maps/@38.434400,-76.441700,450m/data=!3m1!1e3!4m5!3m4!1s0x0:0x0!8m2!3d38.434400!4d-76.441700" xr:uid="{44FE72CA-3978-437D-9066-9B5F1060DA02}"/>
    <hyperlink ref="F5861" r:id="rId11716" display="https://www.bing.com/maps?cp=38.434400~-76.441700&amp;style=o&amp;lvl=18&amp;dir=0&amp;sp=point.38.434400_-76.441700_Calvert Cliffs Nuclear Power Plant" xr:uid="{6934FA95-828D-4251-B6F0-B7E2C32A90A7}"/>
    <hyperlink ref="E5862" r:id="rId11717" display="https://www.google.com/maps/@38.434400,-76.441700,450m/data=!3m1!1e3!4m5!3m4!1s0x0:0x0!8m2!3d38.434400!4d-76.441700" xr:uid="{41B2C689-DF5B-48B5-99D8-CB19FF6E6C9D}"/>
    <hyperlink ref="F5862" r:id="rId11718" display="https://www.bing.com/maps?cp=38.434400~-76.441700&amp;style=o&amp;lvl=18&amp;dir=0&amp;sp=point.38.434400_-76.441700_Calvert Cliffs Nuclear Power Plant" xr:uid="{C27F1361-78DD-40E6-8668-58BDFC5022F0}"/>
    <hyperlink ref="E5863" r:id="rId11719" display="https://www.google.com/maps/@42.729700,-72.930300,450m/data=!3m1!1e3!4m5!3m4!1s0x0:0x0!8m2!3d42.729700!4d-72.930300" xr:uid="{A8D992E2-D57E-483E-8343-D71407DAEAFC}"/>
    <hyperlink ref="F5863" r:id="rId11720" display="https://www.bing.com/maps?cp=42.729700~-72.930300&amp;style=o&amp;lvl=18&amp;dir=0&amp;sp=point.42.729700_-72.930300_Sherman" xr:uid="{0D8D0787-3641-455C-A894-DE8353C2D61E}"/>
    <hyperlink ref="E5864" r:id="rId11721" display="https://www.google.com/maps/@34.176400,-118.314700,450m/data=!3m1!1e3!4m5!3m4!1s0x0:0x0!8m2!3d34.176400!4d-118.314700" xr:uid="{F67EE001-CDA5-494B-AE19-DDB2C839DEE7}"/>
    <hyperlink ref="F5864" r:id="rId11722" display="https://www.bing.com/maps?cp=34.176400~-118.314700&amp;style=o&amp;lvl=18&amp;dir=0&amp;sp=point.34.176400_-118.314700_Olive" xr:uid="{D672803B-E6A4-4D43-9DC0-6CDE989B6F1C}"/>
    <hyperlink ref="E5865" r:id="rId11723" display="https://www.google.com/maps/@34.176400,-118.314700,450m/data=!3m1!1e3!4m5!3m4!1s0x0:0x0!8m2!3d34.176400!4d-118.314700" xr:uid="{23409A3C-8B6C-4306-8811-3B36CAED9676}"/>
    <hyperlink ref="F5865" r:id="rId11724" display="https://www.bing.com/maps?cp=34.176400~-118.314700&amp;style=o&amp;lvl=18&amp;dir=0&amp;sp=point.34.176400_-118.314700_Olive" xr:uid="{C3285D0A-8853-48B7-9976-DB3582B4CD4F}"/>
    <hyperlink ref="E5866" r:id="rId11725" display="https://www.google.com/maps/@33.959700,-78.011400,450m/data=!3m1!1e3!4m5!3m4!1s0x0:0x0!8m2!3d33.959700!4d-78.011400" xr:uid="{B17C1E4A-0602-4E84-AAD9-3924FC82B253}"/>
    <hyperlink ref="F5866" r:id="rId11726" display="https://www.bing.com/maps?cp=33.959700~-78.011400&amp;style=o&amp;lvl=18&amp;dir=0&amp;sp=point.33.959700_-78.011400_Brunswick Nuclear" xr:uid="{567FA957-5F82-4A0E-9890-222F8D7E7770}"/>
    <hyperlink ref="E5867" r:id="rId11727" display="https://www.google.com/maps/@33.959700,-78.011400,450m/data=!3m1!1e3!4m5!3m4!1s0x0:0x0!8m2!3d33.959700!4d-78.011400" xr:uid="{C5C1EE5B-9318-4A65-A080-E47CF7E04AE3}"/>
    <hyperlink ref="F5867" r:id="rId11728" display="https://www.bing.com/maps?cp=33.959700~-78.011400&amp;style=o&amp;lvl=18&amp;dir=0&amp;sp=point.33.959700_-78.011400_Brunswick Nuclear" xr:uid="{57813D00-A2DD-4C7D-8FE0-2BBF4C439242}"/>
    <hyperlink ref="E5868" r:id="rId11729" display="https://www.google.com/maps/@35.633400,-78.955600,450m/data=!3m1!1e3!4m5!3m4!1s0x0:0x0!8m2!3d35.633400!4d-78.955600" xr:uid="{26607FC3-15B8-4E39-8873-4E9F34F53BFE}"/>
    <hyperlink ref="F5868" r:id="rId11730" display="https://www.bing.com/maps?cp=35.633400~-78.955600&amp;style=o&amp;lvl=18&amp;dir=0&amp;sp=point.35.633400_-78.955600_Harris (NC)" xr:uid="{25A00791-1CB9-442E-B27A-1F7191A7962A}"/>
    <hyperlink ref="E5869" r:id="rId11731" display="https://www.google.com/maps/@38.936100,-88.278100,450m/data=!3m1!1e3!4m5!3m4!1s0x0:0x0!8m2!3d38.936100!4d-88.278100" xr:uid="{6AAE710C-0DEE-4BFC-AEE7-A988F6A3646C}"/>
    <hyperlink ref="F5869" r:id="rId11732" display="https://www.bing.com/maps?cp=38.936100~-88.278100&amp;style=o&amp;lvl=18&amp;dir=0&amp;sp=point.38.936100_-88.278100_Newton" xr:uid="{C48420F6-4C5A-422B-A861-460DFA481BB1}"/>
    <hyperlink ref="E5870" r:id="rId11733" display="https://www.google.com/maps/@38.903600,-84.851400,450m/data=!3m1!1e3!4m5!3m4!1s0x0:0x0!8m2!3d38.903600!4d-84.851400" xr:uid="{CB1BCF8E-A2B9-4AD1-A86A-E228516F7844}"/>
    <hyperlink ref="F5870" r:id="rId11734" display="https://www.bing.com/maps?cp=38.903600~-84.851400&amp;style=o&amp;lvl=18&amp;dir=0&amp;sp=point.38.903600_-84.851400_East Bend" xr:uid="{E7461F0E-ACB8-47ED-B05B-94E87FD6D276}"/>
    <hyperlink ref="E5871" r:id="rId11735" display="https://www.google.com/maps/@41.800600,-81.143900,450m/data=!3m1!1e3!4m5!3m4!1s0x0:0x0!8m2!3d41.800600!4d-81.143900" xr:uid="{1C5D909B-21D9-43C1-8834-DD11DA309DD5}"/>
    <hyperlink ref="F5871" r:id="rId11736" display="https://www.bing.com/maps?cp=41.800600~-81.143900&amp;style=o&amp;lvl=18&amp;dir=0&amp;sp=point.41.800600_-81.143900_Perry" xr:uid="{DBAFA974-DC31-496B-B7E2-0226BDC92459}"/>
    <hyperlink ref="E5872" r:id="rId11737" display="https://www.google.com/maps/@40.462700,-107.591200,450m/data=!3m1!1e3!4m5!3m4!1s0x0:0x0!8m2!3d40.462700!4d-107.591200" xr:uid="{154D32C5-82DC-4114-939E-4D92D7FCEB54}"/>
    <hyperlink ref="F5872" r:id="rId11738" display="https://www.bing.com/maps?cp=40.462700~-107.591200&amp;style=o&amp;lvl=18&amp;dir=0&amp;sp=point.40.462700_-107.591200_Craig (CO)" xr:uid="{F229F9B3-117F-485F-97F8-92975CC1F083}"/>
    <hyperlink ref="E5873" r:id="rId11739" display="https://www.google.com/maps/@40.462700,-107.591200,450m/data=!3m1!1e3!4m5!3m4!1s0x0:0x0!8m2!3d40.462700!4d-107.591200" xr:uid="{00A99DD0-F048-4469-90D7-F52F3BDD92DF}"/>
    <hyperlink ref="F5873" r:id="rId11740" display="https://www.bing.com/maps?cp=40.462700~-107.591200&amp;style=o&amp;lvl=18&amp;dir=0&amp;sp=point.40.462700_-107.591200_Craig (CO)" xr:uid="{0BA8CF49-ECA4-4D58-A928-56390B21D529}"/>
    <hyperlink ref="E5874" r:id="rId11741" display="https://www.google.com/maps/@40.462700,-107.591200,450m/data=!3m1!1e3!4m5!3m4!1s0x0:0x0!8m2!3d40.462700!4d-107.591200" xr:uid="{0BB02ED1-DD0B-4290-9AD4-43C009763BBE}"/>
    <hyperlink ref="F5874" r:id="rId11742" display="https://www.bing.com/maps?cp=40.462700~-107.591200&amp;style=o&amp;lvl=18&amp;dir=0&amp;sp=point.40.462700_-107.591200_Craig (CO)" xr:uid="{3FD7B904-EDCB-4732-BF70-F1BAD80ED8FA}"/>
    <hyperlink ref="E5875" r:id="rId11743" display="https://www.google.com/maps/@41.243500,-88.228600,450m/data=!3m1!1e3!4m5!3m4!1s0x0:0x0!8m2!3d41.243500!4d-88.228600" xr:uid="{29C45E9D-694C-47E2-B4AF-D17F0E6CF9E9}"/>
    <hyperlink ref="F5875" r:id="rId11744" display="https://www.bing.com/maps?cp=41.243500~-88.228600&amp;style=o&amp;lvl=18&amp;dir=0&amp;sp=point.41.243500_-88.228600_Braidwood Generation Station" xr:uid="{7B516244-83D1-4FED-8F95-7FAC70B31D09}"/>
    <hyperlink ref="E5876" r:id="rId11745" display="https://www.google.com/maps/@41.243500,-88.228600,450m/data=!3m1!1e3!4m5!3m4!1s0x0:0x0!8m2!3d41.243500!4d-88.228600" xr:uid="{D3EE4ADC-1D2E-434C-A4D4-88A0D07145F6}"/>
    <hyperlink ref="F5876" r:id="rId11746" display="https://www.bing.com/maps?cp=41.243500~-88.228600&amp;style=o&amp;lvl=18&amp;dir=0&amp;sp=point.41.243500_-88.228600_Braidwood Generation Station" xr:uid="{03A45D0E-7BC0-49A8-B433-C34C87F95302}"/>
    <hyperlink ref="E5877" r:id="rId11747" display="https://www.google.com/maps/@42.074200,-89.281900,450m/data=!3m1!1e3!4m5!3m4!1s0x0:0x0!8m2!3d42.074200!4d-89.281900" xr:uid="{71DBBABD-087E-4E8B-BB5F-E095CD7156FC}"/>
    <hyperlink ref="F5877" r:id="rId11748" display="https://www.bing.com/maps?cp=42.074200~-89.281900&amp;style=o&amp;lvl=18&amp;dir=0&amp;sp=point.42.074200_-89.281900_Byron Generating Station" xr:uid="{433D112F-3CFA-435B-A5E7-FE86F3FB7707}"/>
    <hyperlink ref="E5878" r:id="rId11749" display="https://www.google.com/maps/@42.074200,-89.281900,450m/data=!3m1!1e3!4m5!3m4!1s0x0:0x0!8m2!3d42.074200!4d-89.281900" xr:uid="{B6B21D31-B5B6-445A-AEC8-E3AF50545B3B}"/>
    <hyperlink ref="F5878" r:id="rId11750" display="https://www.bing.com/maps?cp=42.074200~-89.281900&amp;style=o&amp;lvl=18&amp;dir=0&amp;sp=point.42.074200_-89.281900_Byron Generating Station" xr:uid="{755A280F-A8A7-4F0A-BC92-F6C8032CD39F}"/>
    <hyperlink ref="E5879" r:id="rId11751" display="https://www.google.com/maps/@41.245498,-88.669066,450m/data=!3m1!1e3!4m5!3m4!1s0x0:0x0!8m2!3d41.245498!4d-88.669066" xr:uid="{B99CD20A-C995-4B01-BF8D-F8839BAB8DD9}"/>
    <hyperlink ref="F5879" r:id="rId11752" display="https://www.bing.com/maps?cp=41.245498~-88.669066&amp;style=o&amp;lvl=18&amp;dir=0&amp;sp=point.41.245498_-88.669066_LaSalle Generating Station" xr:uid="{8D866D69-C7F5-4D7F-A96C-60E4F3EAE7B8}"/>
    <hyperlink ref="E5880" r:id="rId11753" display="https://www.google.com/maps/@41.245498,-88.669066,450m/data=!3m1!1e3!4m5!3m4!1s0x0:0x0!8m2!3d41.245498!4d-88.669066" xr:uid="{EDDF97EF-F517-4C62-AC85-82ED8389A31B}"/>
    <hyperlink ref="F5880" r:id="rId11754" display="https://www.bing.com/maps?cp=41.245498~-88.669066&amp;style=o&amp;lvl=18&amp;dir=0&amp;sp=point.41.245498_-88.669066_LaSalle Generating Station" xr:uid="{D07B3DBA-06AA-4F94-911F-502ABBEAA181}"/>
    <hyperlink ref="E5881" r:id="rId11755" display="https://www.google.com/maps/@47.377743,-101.157058,450m/data=!3m1!1e3!4m5!3m4!1s0x0:0x0!8m2!3d47.377743!4d-101.157058" xr:uid="{832C87D8-1E30-4FC5-B379-D7A9B7364E52}"/>
    <hyperlink ref="F5881" r:id="rId11756" display="https://www.bing.com/maps?cp=47.377743~-101.157058&amp;style=o&amp;lvl=18&amp;dir=0&amp;sp=point.47.377743_-101.157058_Coal Creek" xr:uid="{4E079B6A-B027-4C42-9A34-C906E3A2E834}"/>
    <hyperlink ref="E5882" r:id="rId11757" display="https://www.google.com/maps/@47.377743,-101.157058,450m/data=!3m1!1e3!4m5!3m4!1s0x0:0x0!8m2!3d47.377743!4d-101.157058" xr:uid="{42CFC7EF-E665-44B1-A151-7157EB98D120}"/>
    <hyperlink ref="F5882" r:id="rId11758" display="https://www.bing.com/maps?cp=47.377743~-101.157058&amp;style=o&amp;lvl=18&amp;dir=0&amp;sp=point.47.377743_-101.157058_Coal Creek" xr:uid="{1A930F0A-A115-4456-892E-72DD92834336}"/>
    <hyperlink ref="E5883" r:id="rId11759" display="https://www.google.com/maps/@47.377743,-101.157058,450m/data=!3m1!1e3!4m5!3m4!1s0x0:0x0!8m2!3d47.377743!4d-101.157058" xr:uid="{CDD599C3-59CC-4009-AA3F-D3B72F3649F7}"/>
    <hyperlink ref="F5883" r:id="rId11760" display="https://www.bing.com/maps?cp=47.377743~-101.157058&amp;style=o&amp;lvl=18&amp;dir=0&amp;sp=point.47.377743_-101.157058_Coal Creek" xr:uid="{0FC9D372-266D-4E9A-A341-2164F23B4DC9}"/>
    <hyperlink ref="E5884" r:id="rId11761" display="https://www.google.com/maps/@47.377743,-101.157058,450m/data=!3m1!1e3!4m5!3m4!1s0x0:0x0!8m2!3d47.377743!4d-101.157058" xr:uid="{6703F49E-FC29-4E0D-9A12-3E995BD8AA2A}"/>
    <hyperlink ref="F5884" r:id="rId11762" display="https://www.bing.com/maps?cp=47.377743~-101.157058&amp;style=o&amp;lvl=18&amp;dir=0&amp;sp=point.47.377743_-101.157058_Coal Creek" xr:uid="{71FF6D7C-FD09-4136-943C-8E74E3ACC58F}"/>
    <hyperlink ref="E5885" r:id="rId11763" display="https://www.google.com/maps/@42.775600,-82.495000,450m/data=!3m1!1e3!4m5!3m4!1s0x0:0x0!8m2!3d42.775600!4d-82.495000" xr:uid="{5ADEB22A-8BF5-4935-A31A-E26DF928661D}"/>
    <hyperlink ref="F5885" r:id="rId11764" display="https://www.bing.com/maps?cp=42.775600~-82.495000&amp;style=o&amp;lvl=18&amp;dir=0&amp;sp=point.42.775600_-82.495000_Belle River" xr:uid="{03C9A7A8-B18F-486D-BC22-D75658357AC4}"/>
    <hyperlink ref="E5886" r:id="rId11765" display="https://www.google.com/maps/@42.775600,-82.495000,450m/data=!3m1!1e3!4m5!3m4!1s0x0:0x0!8m2!3d42.775600!4d-82.495000" xr:uid="{E480A528-17EE-4482-8DC3-7E33514791ED}"/>
    <hyperlink ref="F5886" r:id="rId11766" display="https://www.bing.com/maps?cp=42.775600~-82.495000&amp;style=o&amp;lvl=18&amp;dir=0&amp;sp=point.42.775600_-82.495000_Belle River" xr:uid="{821652C7-FF30-4DE7-9198-06687CCC387F}"/>
    <hyperlink ref="E5887" r:id="rId11767" display="https://www.google.com/maps/@42.775600,-82.495000,450m/data=!3m1!1e3!4m5!3m4!1s0x0:0x0!8m2!3d42.775600!4d-82.495000" xr:uid="{AB3752D8-FDAC-4787-B8FD-D50484A5D85A}"/>
    <hyperlink ref="F5887" r:id="rId11768" display="https://www.bing.com/maps?cp=42.775600~-82.495000&amp;style=o&amp;lvl=18&amp;dir=0&amp;sp=point.42.775600_-82.495000_Belle River" xr:uid="{76C746FD-A838-4A97-9C22-81140D9353D7}"/>
    <hyperlink ref="E5888" r:id="rId11769" display="https://www.google.com/maps/@42.775600,-82.495000,450m/data=!3m1!1e3!4m5!3m4!1s0x0:0x0!8m2!3d42.775600!4d-82.495000" xr:uid="{B4F8D96F-2DB6-4C4E-A4BB-720AF84F5B58}"/>
    <hyperlink ref="F5888" r:id="rId11770" display="https://www.bing.com/maps?cp=42.775600~-82.495000&amp;style=o&amp;lvl=18&amp;dir=0&amp;sp=point.42.775600_-82.495000_Belle River" xr:uid="{13D2B765-07D1-4709-917D-2919DDCB0A94}"/>
    <hyperlink ref="E5889" r:id="rId11771" display="https://www.google.com/maps/@42.775600,-82.495000,450m/data=!3m1!1e3!4m5!3m4!1s0x0:0x0!8m2!3d42.775600!4d-82.495000" xr:uid="{EAE5DB47-E73B-47DA-8B69-E91E589C3E12}"/>
    <hyperlink ref="F5889" r:id="rId11772" display="https://www.bing.com/maps?cp=42.775600~-82.495000&amp;style=o&amp;lvl=18&amp;dir=0&amp;sp=point.42.775600_-82.495000_Belle River" xr:uid="{BDEB2007-4A2A-474F-88EC-0ADDC92C45E1}"/>
    <hyperlink ref="E5890" r:id="rId11773" display="https://www.google.com/maps/@42.775600,-82.495000,450m/data=!3m1!1e3!4m5!3m4!1s0x0:0x0!8m2!3d42.775600!4d-82.495000" xr:uid="{B1C9CE82-9C01-4DA7-812D-ED2321C09271}"/>
    <hyperlink ref="F5890" r:id="rId11774" display="https://www.bing.com/maps?cp=42.775600~-82.495000&amp;style=o&amp;lvl=18&amp;dir=0&amp;sp=point.42.775600_-82.495000_Belle River" xr:uid="{BDB9871F-2C56-4D76-B480-FF004481545B}"/>
    <hyperlink ref="E5891" r:id="rId11775" display="https://www.google.com/maps/@42.775600,-82.495000,450m/data=!3m1!1e3!4m5!3m4!1s0x0:0x0!8m2!3d42.775600!4d-82.495000" xr:uid="{BB53CF0B-C725-45D9-AF2F-61CE4606CF6C}"/>
    <hyperlink ref="F5891" r:id="rId11776" display="https://www.bing.com/maps?cp=42.775600~-82.495000&amp;style=o&amp;lvl=18&amp;dir=0&amp;sp=point.42.775600_-82.495000_Belle River" xr:uid="{D4CFCE1E-83A3-45CA-9966-65989C7D8399}"/>
    <hyperlink ref="E5892" r:id="rId11777" display="https://www.google.com/maps/@42.775600,-82.495000,450m/data=!3m1!1e3!4m5!3m4!1s0x0:0x0!8m2!3d42.775600!4d-82.495000" xr:uid="{C88C32D5-3099-4F23-A60F-EC867D12D435}"/>
    <hyperlink ref="F5892" r:id="rId11778" display="https://www.bing.com/maps?cp=42.775600~-82.495000&amp;style=o&amp;lvl=18&amp;dir=0&amp;sp=point.42.775600_-82.495000_Belle River" xr:uid="{DA113D81-3E94-4BF6-879D-3955CF44CDED}"/>
    <hyperlink ref="E5893" r:id="rId11779" display="https://www.google.com/maps/@42.775600,-82.495000,450m/data=!3m1!1e3!4m5!3m4!1s0x0:0x0!8m2!3d42.775600!4d-82.495000" xr:uid="{6F5E54DD-A4C5-4534-B6E1-25F25A7242E3}"/>
    <hyperlink ref="F5893" r:id="rId11780" display="https://www.bing.com/maps?cp=42.775600~-82.495000&amp;style=o&amp;lvl=18&amp;dir=0&amp;sp=point.42.775600_-82.495000_Belle River" xr:uid="{71718BE1-230F-4F6C-92F0-F071C3AC9D67}"/>
    <hyperlink ref="E5894" r:id="rId11781" display="https://www.google.com/maps/@42.775600,-82.495000,450m/data=!3m1!1e3!4m5!3m4!1s0x0:0x0!8m2!3d42.775600!4d-82.495000" xr:uid="{C09E14FB-9BD3-4F1B-9F08-7C2B654F1162}"/>
    <hyperlink ref="F5894" r:id="rId11782" display="https://www.bing.com/maps?cp=42.775600~-82.495000&amp;style=o&amp;lvl=18&amp;dir=0&amp;sp=point.42.775600_-82.495000_Belle River" xr:uid="{58ABAB95-129D-4178-B06B-655671A10774}"/>
    <hyperlink ref="E5895" r:id="rId11783" display="https://www.google.com/maps/@43.105600,-82.696400,450m/data=!3m1!1e3!4m5!3m4!1s0x0:0x0!8m2!3d43.105600!4d-82.696400" xr:uid="{3C112CF4-73A6-41F5-BD7D-021D1D402A25}"/>
    <hyperlink ref="F5895" r:id="rId11784" display="https://www.bing.com/maps?cp=43.105600~-82.696400&amp;style=o&amp;lvl=18&amp;dir=0&amp;sp=point.43.105600_-82.696400_Greenwood (MI)" xr:uid="{F346D58B-24C9-4102-A8CB-D9F5F2262801}"/>
    <hyperlink ref="E5896" r:id="rId11785" display="https://www.google.com/maps/@43.105600,-82.696400,450m/data=!3m1!1e3!4m5!3m4!1s0x0:0x0!8m2!3d43.105600!4d-82.696400" xr:uid="{BE642F44-FE3C-4553-A510-AB58572F707D}"/>
    <hyperlink ref="F5896" r:id="rId11786" display="https://www.bing.com/maps?cp=43.105600~-82.696400&amp;style=o&amp;lvl=18&amp;dir=0&amp;sp=point.43.105600_-82.696400_Greenwood (MI)" xr:uid="{213A072F-DD24-44A5-B4B6-AD82FDE8B30D}"/>
    <hyperlink ref="E5897" r:id="rId11787" display="https://www.google.com/maps/@43.105600,-82.696400,450m/data=!3m1!1e3!4m5!3m4!1s0x0:0x0!8m2!3d43.105600!4d-82.696400" xr:uid="{2A02FE07-00C2-4D6B-A06E-D54DB1078F34}"/>
    <hyperlink ref="F5897" r:id="rId11788" display="https://www.bing.com/maps?cp=43.105600~-82.696400&amp;style=o&amp;lvl=18&amp;dir=0&amp;sp=point.43.105600_-82.696400_Greenwood (MI)" xr:uid="{AC1FBEE6-51E0-4E3C-9A7A-C4B5E1E4C1AA}"/>
    <hyperlink ref="E5898" r:id="rId11789" display="https://www.google.com/maps/@43.105600,-82.696400,450m/data=!3m1!1e3!4m5!3m4!1s0x0:0x0!8m2!3d43.105600!4d-82.696400" xr:uid="{CB1C3044-5F1B-46C6-A16D-FC2026D428A0}"/>
    <hyperlink ref="F5898" r:id="rId11790" display="https://www.bing.com/maps?cp=43.105600~-82.696400&amp;style=o&amp;lvl=18&amp;dir=0&amp;sp=point.43.105600_-82.696400_Greenwood (MI)" xr:uid="{C58D3D91-006C-498A-8DD7-EEBE18622EFB}"/>
    <hyperlink ref="E5899" r:id="rId11791" display="https://www.google.com/maps/@35.051400,-81.069400,450m/data=!3m1!1e3!4m5!3m4!1s0x0:0x0!8m2!3d35.051400!4d-81.069400" xr:uid="{E6A8EE81-F648-4066-9C1C-B3C780FAF2DF}"/>
    <hyperlink ref="F5899" r:id="rId11792" display="https://www.bing.com/maps?cp=35.051400~-81.069400&amp;style=o&amp;lvl=18&amp;dir=0&amp;sp=point.35.051400_-81.069400_Catawba" xr:uid="{CE971C0E-A4A3-4162-B326-73D9E0C670D2}"/>
    <hyperlink ref="E5900" r:id="rId11793" display="https://www.google.com/maps/@35.051400,-81.069400,450m/data=!3m1!1e3!4m5!3m4!1s0x0:0x0!8m2!3d35.051400!4d-81.069400" xr:uid="{F7E23823-CA4D-49E7-97CA-15A597D9F878}"/>
    <hyperlink ref="F5900" r:id="rId11794" display="https://www.bing.com/maps?cp=35.051400~-81.069400&amp;style=o&amp;lvl=18&amp;dir=0&amp;sp=point.35.051400_-81.069400_Catawba" xr:uid="{3FFCB9DF-F398-49DE-8324-898E7DB70168}"/>
    <hyperlink ref="E5901" r:id="rId11795" display="https://www.google.com/maps/@35.433100,-80.948600,450m/data=!3m1!1e3!4m5!3m4!1s0x0:0x0!8m2!3d35.433100!4d-80.948600" xr:uid="{0EB5C5DE-A826-46C9-A8F0-1C34309DA548}"/>
    <hyperlink ref="F5901" r:id="rId11796" display="https://www.bing.com/maps?cp=35.433100~-80.948600&amp;style=o&amp;lvl=18&amp;dir=0&amp;sp=point.35.433100_-80.948600_McGuire" xr:uid="{0042CBA3-F3A1-420C-8EB8-B4C2619DB8D2}"/>
    <hyperlink ref="E5902" r:id="rId11797" display="https://www.google.com/maps/@35.433100,-80.948600,450m/data=!3m1!1e3!4m5!3m4!1s0x0:0x0!8m2!3d35.433100!4d-80.948600" xr:uid="{A6E826E7-8143-4EC8-A9CE-7583E5CCEC4A}"/>
    <hyperlink ref="F5902" r:id="rId11798" display="https://www.bing.com/maps?cp=35.433100~-80.948600&amp;style=o&amp;lvl=18&amp;dir=0&amp;sp=point.35.433100_-80.948600_McGuire" xr:uid="{3898D24A-A9AE-4B87-A4DB-85E8F945A5BD}"/>
    <hyperlink ref="E5903" r:id="rId11799" display="https://www.google.com/maps/@40.621900,-80.433600,450m/data=!3m1!1e3!4m5!3m4!1s0x0:0x0!8m2!3d40.621900!4d-80.433600" xr:uid="{94A4FC88-7658-4C9F-8734-E577F7EB111A}"/>
    <hyperlink ref="F5903" r:id="rId11800" display="https://www.bing.com/maps?cp=40.621900~-80.433600&amp;style=o&amp;lvl=18&amp;dir=0&amp;sp=point.40.621900_-80.433600_Beaver Valley" xr:uid="{2843EF5D-B7EF-4F09-826E-17BEB98359FF}"/>
    <hyperlink ref="E5904" r:id="rId11801" display="https://www.google.com/maps/@40.621900,-80.433600,450m/data=!3m1!1e3!4m5!3m4!1s0x0:0x0!8m2!3d40.621900!4d-80.433600" xr:uid="{2D7442E5-C65B-43B5-9CBD-82AE78F89123}"/>
    <hyperlink ref="F5904" r:id="rId11802" display="https://www.bing.com/maps?cp=40.621900~-80.433600&amp;style=o&amp;lvl=18&amp;dir=0&amp;sp=point.40.621900_-80.433600_Beaver Valley" xr:uid="{D278A922-9D0F-4E22-9464-E18DCFAE0E0E}"/>
    <hyperlink ref="E5905" r:id="rId11803" display="https://www.google.com/maps/@38.700000,-83.818100,450m/data=!3m1!1e3!4m5!3m4!1s0x0:0x0!8m2!3d38.700000!4d-83.818100" xr:uid="{E36E91F2-7215-4B1E-A152-C254AA40522E}"/>
    <hyperlink ref="F5905" r:id="rId11804" display="https://www.bing.com/maps?cp=38.700000~-83.818100&amp;style=o&amp;lvl=18&amp;dir=0&amp;sp=point.38.700000_-83.818100_H L Spurlock" xr:uid="{158D949C-9C60-4125-A433-565215905FE1}"/>
    <hyperlink ref="E5906" r:id="rId11805" display="https://www.google.com/maps/@38.700000,-83.818100,450m/data=!3m1!1e3!4m5!3m4!1s0x0:0x0!8m2!3d38.700000!4d-83.818100" xr:uid="{EFE65417-FF0F-4384-B6AF-E5CAC59AA333}"/>
    <hyperlink ref="F5906" r:id="rId11806" display="https://www.bing.com/maps?cp=38.700000~-83.818100&amp;style=o&amp;lvl=18&amp;dir=0&amp;sp=point.38.700000_-83.818100_H L Spurlock" xr:uid="{2FFC976D-8D53-4512-9C46-E8FC4685A4D2}"/>
    <hyperlink ref="E5907" r:id="rId11807" display="https://www.google.com/maps/@38.700000,-83.818100,450m/data=!3m1!1e3!4m5!3m4!1s0x0:0x0!8m2!3d38.700000!4d-83.818100" xr:uid="{C3157BD6-B386-40C9-BF51-F41C297F518E}"/>
    <hyperlink ref="F5907" r:id="rId11808" display="https://www.bing.com/maps?cp=38.700000~-83.818100&amp;style=o&amp;lvl=18&amp;dir=0&amp;sp=point.38.700000_-83.818100_H L Spurlock" xr:uid="{DAA1F289-938D-4AE3-950B-F32CC3E67482}"/>
    <hyperlink ref="E5908" r:id="rId11809" display="https://www.google.com/maps/@38.700000,-83.818100,450m/data=!3m1!1e3!4m5!3m4!1s0x0:0x0!8m2!3d38.700000!4d-83.818100" xr:uid="{A4A87366-61D8-4A91-B8A7-3D0AF7646DD2}"/>
    <hyperlink ref="F5908" r:id="rId11810" display="https://www.bing.com/maps?cp=38.700000~-83.818100&amp;style=o&amp;lvl=18&amp;dir=0&amp;sp=point.38.700000_-83.818100_H L Spurlock" xr:uid="{5E45D07B-FDDC-4E1E-8BF1-195AA95F0668}"/>
    <hyperlink ref="E5909" r:id="rId11811" display="https://www.google.com/maps/@27.605800,-82.345600,450m/data=!3m1!1e3!4m5!3m4!1s0x0:0x0!8m2!3d27.605800!4d-82.345600" xr:uid="{239341C0-94A4-4AED-957F-4D40C6166B30}"/>
    <hyperlink ref="F5909" r:id="rId11812" display="https://www.bing.com/maps?cp=27.605800~-82.345600&amp;style=o&amp;lvl=18&amp;dir=0&amp;sp=point.27.605800_-82.345600_Manatee" xr:uid="{49B8433C-FDCA-44F3-8CE1-C9BAAA84F574}"/>
    <hyperlink ref="E5910" r:id="rId11813" display="https://www.google.com/maps/@27.605800,-82.345600,450m/data=!3m1!1e3!4m5!3m4!1s0x0:0x0!8m2!3d27.605800!4d-82.345600" xr:uid="{D5BD76B5-0E4D-4822-8AFE-C7F5AE1FA0A5}"/>
    <hyperlink ref="F5910" r:id="rId11814" display="https://www.bing.com/maps?cp=27.605800~-82.345600&amp;style=o&amp;lvl=18&amp;dir=0&amp;sp=point.27.605800_-82.345600_Manatee" xr:uid="{4E977179-D496-4772-B8CF-839EFA9DB61D}"/>
    <hyperlink ref="E5911" r:id="rId11815" display="https://www.google.com/maps/@27.605800,-82.345600,450m/data=!3m1!1e3!4m5!3m4!1s0x0:0x0!8m2!3d27.605800!4d-82.345600" xr:uid="{2B743651-CB1B-47E6-B1EB-CBB5DFCC86C5}"/>
    <hyperlink ref="F5911" r:id="rId11816" display="https://www.bing.com/maps?cp=27.605800~-82.345600&amp;style=o&amp;lvl=18&amp;dir=0&amp;sp=point.27.605800_-82.345600_Manatee" xr:uid="{EA5A7769-3ED1-4327-AEAE-72A270A9E42C}"/>
    <hyperlink ref="E5912" r:id="rId11817" display="https://www.google.com/maps/@27.605800,-82.345600,450m/data=!3m1!1e3!4m5!3m4!1s0x0:0x0!8m2!3d27.605800!4d-82.345600" xr:uid="{23E90D8A-80BF-47B0-AF72-BF0E0B2BF675}"/>
    <hyperlink ref="F5912" r:id="rId11818" display="https://www.bing.com/maps?cp=27.605800~-82.345600&amp;style=o&amp;lvl=18&amp;dir=0&amp;sp=point.27.605800_-82.345600_Manatee" xr:uid="{CC1B9B1E-95A7-4BF3-88D7-F9FAA2EA729C}"/>
    <hyperlink ref="E5913" r:id="rId11819" display="https://www.google.com/maps/@27.605800,-82.345600,450m/data=!3m1!1e3!4m5!3m4!1s0x0:0x0!8m2!3d27.605800!4d-82.345600" xr:uid="{2526147B-D559-4527-BFF6-E36CB3A179DF}"/>
    <hyperlink ref="F5913" r:id="rId11820" display="https://www.bing.com/maps?cp=27.605800~-82.345600&amp;style=o&amp;lvl=18&amp;dir=0&amp;sp=point.27.605800_-82.345600_Manatee" xr:uid="{1A23A026-339D-4CBE-B843-0BB3F5F07383}"/>
    <hyperlink ref="E5914" r:id="rId11821" display="https://www.google.com/maps/@27.605800,-82.345600,450m/data=!3m1!1e3!4m5!3m4!1s0x0:0x0!8m2!3d27.605800!4d-82.345600" xr:uid="{D0187A65-4D0F-40D3-9820-5F17C8CC2078}"/>
    <hyperlink ref="F5914" r:id="rId11822" display="https://www.bing.com/maps?cp=27.605800~-82.345600&amp;style=o&amp;lvl=18&amp;dir=0&amp;sp=point.27.605800_-82.345600_Manatee" xr:uid="{F195FA89-95C4-4E0D-9763-5505A0F0A2C7}"/>
    <hyperlink ref="E5915" r:id="rId11823" display="https://www.google.com/maps/@27.605800,-82.345600,450m/data=!3m1!1e3!4m5!3m4!1s0x0:0x0!8m2!3d27.605800!4d-82.345600" xr:uid="{D6E3A24C-684A-44C3-A6C6-ABD03E52FC42}"/>
    <hyperlink ref="F5915" r:id="rId11824" display="https://www.bing.com/maps?cp=27.605800~-82.345600&amp;style=o&amp;lvl=18&amp;dir=0&amp;sp=point.27.605800_-82.345600_Manatee" xr:uid="{EDA48A80-C8B1-49CB-A685-D7D595A88DE8}"/>
    <hyperlink ref="E5916" r:id="rId11825" display="https://www.google.com/maps/@27.053600,-80.562800,450m/data=!3m1!1e3!4m5!3m4!1s0x0:0x0!8m2!3d27.053600!4d-80.562800" xr:uid="{719798A1-9517-43E8-89AF-95E4D9E11743}"/>
    <hyperlink ref="F5916" r:id="rId11826" display="https://www.bing.com/maps?cp=27.053600~-80.562800&amp;style=o&amp;lvl=18&amp;dir=0&amp;sp=point.27.053600_-80.562800_Martin" xr:uid="{15792FC3-5E41-40F0-8055-E2C33EA9C292}"/>
    <hyperlink ref="E5917" r:id="rId11827" display="https://www.google.com/maps/@27.053600,-80.562800,450m/data=!3m1!1e3!4m5!3m4!1s0x0:0x0!8m2!3d27.053600!4d-80.562800" xr:uid="{E4C4B07C-8525-455E-BB18-E55042080799}"/>
    <hyperlink ref="F5917" r:id="rId11828" display="https://www.bing.com/maps?cp=27.053600~-80.562800&amp;style=o&amp;lvl=18&amp;dir=0&amp;sp=point.27.053600_-80.562800_Martin" xr:uid="{656601D4-F9BA-40B4-BF2C-96BE17C13830}"/>
    <hyperlink ref="E5918" r:id="rId11829" display="https://www.google.com/maps/@27.053600,-80.562800,450m/data=!3m1!1e3!4m5!3m4!1s0x0:0x0!8m2!3d27.053600!4d-80.562800" xr:uid="{F7F77AA8-FC0A-4E61-B66B-56E9BEDF4EB8}"/>
    <hyperlink ref="F5918" r:id="rId11830" display="https://www.bing.com/maps?cp=27.053600~-80.562800&amp;style=o&amp;lvl=18&amp;dir=0&amp;sp=point.27.053600_-80.562800_Martin" xr:uid="{C0B0C556-5237-408F-B43F-B9DE28C156CB}"/>
    <hyperlink ref="E5919" r:id="rId11831" display="https://www.google.com/maps/@27.053600,-80.562800,450m/data=!3m1!1e3!4m5!3m4!1s0x0:0x0!8m2!3d27.053600!4d-80.562800" xr:uid="{B905A05E-5534-4B67-AF1E-D646F4B1CFE0}"/>
    <hyperlink ref="F5919" r:id="rId11832" display="https://www.bing.com/maps?cp=27.053600~-80.562800&amp;style=o&amp;lvl=18&amp;dir=0&amp;sp=point.27.053600_-80.562800_Martin" xr:uid="{BF7D54CB-085E-4995-AB33-8C08ED7A50CB}"/>
    <hyperlink ref="E5920" r:id="rId11833" display="https://www.google.com/maps/@27.053600,-80.562800,450m/data=!3m1!1e3!4m5!3m4!1s0x0:0x0!8m2!3d27.053600!4d-80.562800" xr:uid="{50273898-E575-462B-BAFE-706785F43597}"/>
    <hyperlink ref="F5920" r:id="rId11834" display="https://www.bing.com/maps?cp=27.053600~-80.562800&amp;style=o&amp;lvl=18&amp;dir=0&amp;sp=point.27.053600_-80.562800_Martin" xr:uid="{E0C6D498-0994-4179-89BE-74D6E2382784}"/>
    <hyperlink ref="E5921" r:id="rId11835" display="https://www.google.com/maps/@27.053600,-80.562800,450m/data=!3m1!1e3!4m5!3m4!1s0x0:0x0!8m2!3d27.053600!4d-80.562800" xr:uid="{8BABEA94-80BE-4ED7-8753-6398010402C9}"/>
    <hyperlink ref="F5921" r:id="rId11836" display="https://www.bing.com/maps?cp=27.053600~-80.562800&amp;style=o&amp;lvl=18&amp;dir=0&amp;sp=point.27.053600_-80.562800_Martin" xr:uid="{7909C34E-B401-421D-9454-9AF921963553}"/>
    <hyperlink ref="E5922" r:id="rId11837" display="https://www.google.com/maps/@27.053600,-80.562800,450m/data=!3m1!1e3!4m5!3m4!1s0x0:0x0!8m2!3d27.053600!4d-80.562800" xr:uid="{A88A893D-CE29-4B5A-925D-24436BAAEC76}"/>
    <hyperlink ref="F5922" r:id="rId11838" display="https://www.bing.com/maps?cp=27.053600~-80.562800&amp;style=o&amp;lvl=18&amp;dir=0&amp;sp=point.27.053600_-80.562800_Martin" xr:uid="{C2B6F9F5-A3FA-4976-B52C-4AE40D5F6A38}"/>
    <hyperlink ref="E5923" r:id="rId11839" display="https://www.google.com/maps/@27.053600,-80.562800,450m/data=!3m1!1e3!4m5!3m4!1s0x0:0x0!8m2!3d27.053600!4d-80.562800" xr:uid="{B44C0612-1D9E-450A-ADD3-EB5D4FA3962B}"/>
    <hyperlink ref="F5923" r:id="rId11840" display="https://www.bing.com/maps?cp=27.053600~-80.562800&amp;style=o&amp;lvl=18&amp;dir=0&amp;sp=point.27.053600_-80.562800_Martin" xr:uid="{4FED59B7-DB30-4E01-867D-A47A7DDF3302}"/>
    <hyperlink ref="E5924" r:id="rId11841" display="https://www.google.com/maps/@27.053600,-80.562800,450m/data=!3m1!1e3!4m5!3m4!1s0x0:0x0!8m2!3d27.053600!4d-80.562800" xr:uid="{5BB700F1-0A6C-4716-896F-B78E1D5456A6}"/>
    <hyperlink ref="F5924" r:id="rId11842" display="https://www.bing.com/maps?cp=27.053600~-80.562800&amp;style=o&amp;lvl=18&amp;dir=0&amp;sp=point.27.053600_-80.562800_Martin" xr:uid="{22C81E27-20D2-4619-8CF5-6463C09D1E7E}"/>
    <hyperlink ref="E5925" r:id="rId11843" display="https://www.google.com/maps/@27.053600,-80.562800,450m/data=!3m1!1e3!4m5!3m4!1s0x0:0x0!8m2!3d27.053600!4d-80.562800" xr:uid="{7689E18C-4FE9-40D9-841A-66312604EB2E}"/>
    <hyperlink ref="F5925" r:id="rId11844" display="https://www.bing.com/maps?cp=27.053600~-80.562800&amp;style=o&amp;lvl=18&amp;dir=0&amp;sp=point.27.053600_-80.562800_Martin" xr:uid="{330A5163-C307-4AAC-BED3-3B81D6C996DB}"/>
    <hyperlink ref="E5926" r:id="rId11845" display="https://www.google.com/maps/@27.053600,-80.562800,450m/data=!3m1!1e3!4m5!3m4!1s0x0:0x0!8m2!3d27.053600!4d-80.562800" xr:uid="{1197FB94-C858-4785-ABF3-EC27519752CB}"/>
    <hyperlink ref="F5926" r:id="rId11846" display="https://www.bing.com/maps?cp=27.053600~-80.562800&amp;style=o&amp;lvl=18&amp;dir=0&amp;sp=point.27.053600_-80.562800_Martin" xr:uid="{4F2BA84D-41F1-4205-A10E-187B75B6BAED}"/>
    <hyperlink ref="E5927" r:id="rId11847" display="https://www.google.com/maps/@27.348611,-80.246389,450m/data=!3m1!1e3!4m5!3m4!1s0x0:0x0!8m2!3d27.348611!4d-80.246389" xr:uid="{F3042993-A91C-43D0-A7C9-4D6610A598B5}"/>
    <hyperlink ref="F5927" r:id="rId11848" display="https://www.bing.com/maps?cp=27.348611~-80.246389&amp;style=o&amp;lvl=18&amp;dir=0&amp;sp=point.27.348611_-80.246389_St Lucie" xr:uid="{DFD951BE-FDAE-46A7-89A7-8F2A79E0636D}"/>
    <hyperlink ref="E5928" r:id="rId11849" display="https://www.google.com/maps/@27.348611,-80.246389,450m/data=!3m1!1e3!4m5!3m4!1s0x0:0x0!8m2!3d27.348611!4d-80.246389" xr:uid="{736C1ACA-BCA4-4161-9DD8-8909B33AB728}"/>
    <hyperlink ref="F5928" r:id="rId11850" display="https://www.bing.com/maps?cp=27.348611~-80.246389&amp;style=o&amp;lvl=18&amp;dir=0&amp;sp=point.27.348611_-80.246389_St Lucie" xr:uid="{78072A22-8C2A-4294-B55C-064B27EB0549}"/>
    <hyperlink ref="E5929" r:id="rId11851" display="https://www.google.com/maps/@28.903863,-81.332329,450m/data=!3m1!1e3!4m5!3m4!1s0x0:0x0!8m2!3d28.903863!4d-81.332329" xr:uid="{D055B869-BCF1-4255-A1C6-34541467D255}"/>
    <hyperlink ref="F5929" r:id="rId11852" display="https://www.bing.com/maps?cp=28.903863~-81.332329&amp;style=o&amp;lvl=18&amp;dir=0&amp;sp=point.28.903863_-81.332329_DeBary" xr:uid="{5005E76C-A593-4C08-B514-80A41C4CB4FF}"/>
    <hyperlink ref="E5930" r:id="rId11853" display="https://www.google.com/maps/@28.903863,-81.332329,450m/data=!3m1!1e3!4m5!3m4!1s0x0:0x0!8m2!3d28.903863!4d-81.332329" xr:uid="{DA171F16-C7EA-46C4-B913-29877DFFB6CE}"/>
    <hyperlink ref="F5930" r:id="rId11854" display="https://www.bing.com/maps?cp=28.903863~-81.332329&amp;style=o&amp;lvl=18&amp;dir=0&amp;sp=point.28.903863_-81.332329_DeBary" xr:uid="{BD9AC050-412C-4822-B9F6-FC54E76A66CF}"/>
    <hyperlink ref="E5931" r:id="rId11855" display="https://www.google.com/maps/@28.903863,-81.332329,450m/data=!3m1!1e3!4m5!3m4!1s0x0:0x0!8m2!3d28.903863!4d-81.332329" xr:uid="{21E4E9B7-71D9-4B01-8C68-81F37E01401A}"/>
    <hyperlink ref="F5931" r:id="rId11856" display="https://www.bing.com/maps?cp=28.903863~-81.332329&amp;style=o&amp;lvl=18&amp;dir=0&amp;sp=point.28.903863_-81.332329_DeBary" xr:uid="{2647031B-6923-474E-9404-0BA2CE647D60}"/>
    <hyperlink ref="E5932" r:id="rId11857" display="https://www.google.com/maps/@28.903863,-81.332329,450m/data=!3m1!1e3!4m5!3m4!1s0x0:0x0!8m2!3d28.903863!4d-81.332329" xr:uid="{38906C3A-9C05-4AB8-A5AE-2E19C1A7FFC6}"/>
    <hyperlink ref="F5932" r:id="rId11858" display="https://www.bing.com/maps?cp=28.903863~-81.332329&amp;style=o&amp;lvl=18&amp;dir=0&amp;sp=point.28.903863_-81.332329_DeBary" xr:uid="{3D9FD5C3-5BEA-4393-A2E6-CFC5C53D5880}"/>
    <hyperlink ref="E5933" r:id="rId11859" display="https://www.google.com/maps/@28.903863,-81.332329,450m/data=!3m1!1e3!4m5!3m4!1s0x0:0x0!8m2!3d28.903863!4d-81.332329" xr:uid="{1E59D0BF-9720-4659-AFE0-AFEF7A94E6B8}"/>
    <hyperlink ref="F5933" r:id="rId11860" display="https://www.bing.com/maps?cp=28.903863~-81.332329&amp;style=o&amp;lvl=18&amp;dir=0&amp;sp=point.28.903863_-81.332329_DeBary" xr:uid="{EDD0830E-4EBB-4A99-A7F2-6FB6569EF0EA}"/>
    <hyperlink ref="E5934" r:id="rId11861" display="https://www.google.com/maps/@28.903863,-81.332329,450m/data=!3m1!1e3!4m5!3m4!1s0x0:0x0!8m2!3d28.903863!4d-81.332329" xr:uid="{86D572B4-E148-46ED-B9D7-EDB807D58852}"/>
    <hyperlink ref="F5934" r:id="rId11862" display="https://www.bing.com/maps?cp=28.903863~-81.332329&amp;style=o&amp;lvl=18&amp;dir=0&amp;sp=point.28.903863_-81.332329_DeBary" xr:uid="{A72CE4F5-36B7-40D6-AE3D-E9F853D18985}"/>
    <hyperlink ref="E5935" r:id="rId11863" display="https://www.google.com/maps/@28.903863,-81.332329,450m/data=!3m1!1e3!4m5!3m4!1s0x0:0x0!8m2!3d28.903863!4d-81.332329" xr:uid="{E590BE4F-253B-4C27-984A-FF0E7A339D82}"/>
    <hyperlink ref="F5935" r:id="rId11864" display="https://www.bing.com/maps?cp=28.903863~-81.332329&amp;style=o&amp;lvl=18&amp;dir=0&amp;sp=point.28.903863_-81.332329_DeBary" xr:uid="{1C28B408-530A-4E35-923A-6A0C419B249C}"/>
    <hyperlink ref="E5936" r:id="rId11865" display="https://www.google.com/maps/@28.903863,-81.332329,450m/data=!3m1!1e3!4m5!3m4!1s0x0:0x0!8m2!3d28.903863!4d-81.332329" xr:uid="{EC6DBBCB-6FDE-4346-BF95-3B6B40B94B59}"/>
    <hyperlink ref="F5936" r:id="rId11866" display="https://www.bing.com/maps?cp=28.903863~-81.332329&amp;style=o&amp;lvl=18&amp;dir=0&amp;sp=point.28.903863_-81.332329_DeBary" xr:uid="{9AF82AB8-57A6-4777-8968-C8CF81320B72}"/>
    <hyperlink ref="E5937" r:id="rId11867" display="https://www.google.com/maps/@28.903863,-81.332329,450m/data=!3m1!1e3!4m5!3m4!1s0x0:0x0!8m2!3d28.903863!4d-81.332329" xr:uid="{A42A175F-4D26-4A83-9BF1-31E4D1E3CC85}"/>
    <hyperlink ref="F5937" r:id="rId11868" display="https://www.bing.com/maps?cp=28.903863~-81.332329&amp;style=o&amp;lvl=18&amp;dir=0&amp;sp=point.28.903863_-81.332329_DeBary" xr:uid="{0552A075-632F-42DE-B4E9-942866AC27F4}"/>
    <hyperlink ref="E5938" r:id="rId11869" display="https://www.google.com/maps/@42.573084,-72.707274,450m/data=!3m1!1e3!4m5!3m4!1s0x0:0x0!8m2!3d42.573084!4d-72.707274" xr:uid="{DD15CB0D-EE93-45C8-B2CE-5D3A7D2E7B97}"/>
    <hyperlink ref="F5938" r:id="rId11870" display="https://www.bing.com/maps?cp=42.573084~-72.707274&amp;style=o&amp;lvl=18&amp;dir=0&amp;sp=point.42.573084_-72.707274_Deerfield 2" xr:uid="{75B02178-9AC4-448D-98D3-EBC65B4E4181}"/>
    <hyperlink ref="E5939" r:id="rId11871" display="https://www.google.com/maps/@42.573084,-72.707274,450m/data=!3m1!1e3!4m5!3m4!1s0x0:0x0!8m2!3d42.573084!4d-72.707274" xr:uid="{F3372836-40B7-4917-A575-708400C4B5C3}"/>
    <hyperlink ref="F5939" r:id="rId11872" display="https://www.bing.com/maps?cp=42.573084~-72.707274&amp;style=o&amp;lvl=18&amp;dir=0&amp;sp=point.42.573084_-72.707274_Deerfield 2" xr:uid="{E2DC23D5-3A74-4D25-A0AC-853CD120F5AC}"/>
    <hyperlink ref="E5940" r:id="rId11873" display="https://www.google.com/maps/@42.573084,-72.707274,450m/data=!3m1!1e3!4m5!3m4!1s0x0:0x0!8m2!3d42.573084!4d-72.707274" xr:uid="{400A044A-F8B3-4F1B-B840-376DE740BBD7}"/>
    <hyperlink ref="F5940" r:id="rId11874" display="https://www.bing.com/maps?cp=42.573084~-72.707274&amp;style=o&amp;lvl=18&amp;dir=0&amp;sp=point.42.573084_-72.707274_Deerfield 2" xr:uid="{732608B1-7710-468C-8BDD-9BF558AC4BA3}"/>
    <hyperlink ref="E5941" r:id="rId11875" display="https://www.google.com/maps/@31.934200,-82.344700,450m/data=!3m1!1e3!4m5!3m4!1s0x0:0x0!8m2!3d31.934200!4d-82.344700" xr:uid="{E045AC97-F843-45BC-81F9-0B4BAD967524}"/>
    <hyperlink ref="F5941" r:id="rId11876" display="https://www.bing.com/maps?cp=31.934200~-82.344700&amp;style=o&amp;lvl=18&amp;dir=0&amp;sp=point.31.934200_-82.344700_Edwin I Hatch" xr:uid="{EFB44921-82B3-45BB-8C8C-6A748F8D6E46}"/>
    <hyperlink ref="E5942" r:id="rId11877" display="https://www.google.com/maps/@31.934200,-82.344700,450m/data=!3m1!1e3!4m5!3m4!1s0x0:0x0!8m2!3d31.934200!4d-82.344700" xr:uid="{DFF41F7A-B166-4913-B416-6D011DA36978}"/>
    <hyperlink ref="F5942" r:id="rId11878" display="https://www.bing.com/maps?cp=31.934200~-82.344700&amp;style=o&amp;lvl=18&amp;dir=0&amp;sp=point.31.934200_-82.344700_Edwin I Hatch" xr:uid="{C5FA20FA-BAB0-4712-A745-9765CCB91914}"/>
    <hyperlink ref="E5943" r:id="rId11879" display="https://www.google.com/maps/@30.726100,-91.369200,450m/data=!3m1!1e3!4m5!3m4!1s0x0:0x0!8m2!3d30.726100!4d-91.369200" xr:uid="{8DC235E2-62E3-443D-B2B9-1692325BDD4C}"/>
    <hyperlink ref="F5943" r:id="rId11880" display="https://www.bing.com/maps?cp=30.726100~-91.369200&amp;style=o&amp;lvl=18&amp;dir=0&amp;sp=point.30.726100_-91.369200_Big Cajun 2" xr:uid="{A9FEBF09-2EED-4525-8B7A-5C7B6A52DAA9}"/>
    <hyperlink ref="E5944" r:id="rId11881" display="https://www.google.com/maps/@30.726100,-91.369200,450m/data=!3m1!1e3!4m5!3m4!1s0x0:0x0!8m2!3d30.726100!4d-91.369200" xr:uid="{88605134-405B-4461-B469-8AFC78462204}"/>
    <hyperlink ref="F5944" r:id="rId11882" display="https://www.bing.com/maps?cp=30.726100~-91.369200&amp;style=o&amp;lvl=18&amp;dir=0&amp;sp=point.30.726100_-91.369200_Big Cajun 2" xr:uid="{CF7E4FD0-40C6-453C-B12F-BD86B5B234A2}"/>
    <hyperlink ref="E5945" r:id="rId11883" display="https://www.google.com/maps/@30.726100,-91.369200,450m/data=!3m1!1e3!4m5!3m4!1s0x0:0x0!8m2!3d30.726100!4d-91.369200" xr:uid="{2D5F55E9-14BE-443A-8F32-3AC6348C9D56}"/>
    <hyperlink ref="F5945" r:id="rId11884" display="https://www.bing.com/maps?cp=30.726100~-91.369200&amp;style=o&amp;lvl=18&amp;dir=0&amp;sp=point.30.726100_-91.369200_Big Cajun 2" xr:uid="{BE58909A-39CC-4B14-9ACB-E7901FCD03B3}"/>
    <hyperlink ref="E5946" r:id="rId11885" display="https://www.google.com/maps/@20.896884,-156.462696,450m/data=!3m1!1e3!4m5!3m4!1s0x0:0x0!8m2!3d20.896884!4d-156.462696" xr:uid="{83F54DE8-892C-4601-978C-E70B03D40783}"/>
    <hyperlink ref="F5946" r:id="rId11886" display="https://www.bing.com/maps?cp=20.896884~-156.462696&amp;style=o&amp;lvl=18&amp;dir=0&amp;sp=point.20.896884_-156.462696_Kahului" xr:uid="{B2E23714-1288-4C6C-A5EB-49B3C5DC78D4}"/>
    <hyperlink ref="E5947" r:id="rId11887" display="https://www.google.com/maps/@20.896884,-156.462696,450m/data=!3m1!1e3!4m5!3m4!1s0x0:0x0!8m2!3d20.896884!4d-156.462696" xr:uid="{B3D5869B-57E6-4170-984E-0C25BFC3FC61}"/>
    <hyperlink ref="F5947" r:id="rId11888" display="https://www.bing.com/maps?cp=20.896884~-156.462696&amp;style=o&amp;lvl=18&amp;dir=0&amp;sp=point.20.896884_-156.462696_Kahului" xr:uid="{A9A467E3-F2E7-4301-9E48-FAAC534C9FBE}"/>
    <hyperlink ref="E5948" r:id="rId11889" display="https://www.google.com/maps/@20.896884,-156.462696,450m/data=!3m1!1e3!4m5!3m4!1s0x0:0x0!8m2!3d20.896884!4d-156.462696" xr:uid="{FEBF0EC4-EA9A-462D-8F45-016F649083D3}"/>
    <hyperlink ref="F5948" r:id="rId11890" display="https://www.bing.com/maps?cp=20.896884~-156.462696&amp;style=o&amp;lvl=18&amp;dir=0&amp;sp=point.20.896884_-156.462696_Kahului" xr:uid="{E092493B-CB73-4C46-9945-955CDBE0D51E}"/>
    <hyperlink ref="E5949" r:id="rId11891" display="https://www.google.com/maps/@20.896884,-156.462696,450m/data=!3m1!1e3!4m5!3m4!1s0x0:0x0!8m2!3d20.896884!4d-156.462696" xr:uid="{800793FA-D6D8-437F-A1A0-73CC412290FE}"/>
    <hyperlink ref="F5949" r:id="rId11892" display="https://www.bing.com/maps?cp=20.896884~-156.462696&amp;style=o&amp;lvl=18&amp;dir=0&amp;sp=point.20.896884_-156.462696_Kahului" xr:uid="{75714163-67FF-40A8-A257-03968F37BFA0}"/>
    <hyperlink ref="E5950" r:id="rId11893" display="https://www.google.com/maps/@44.032200,-92.490800,450m/data=!3m1!1e3!4m5!3m4!1s0x0:0x0!8m2!3d44.032200!4d-92.490800" xr:uid="{B7EC707F-9A43-4261-99AD-DCD29841210D}"/>
    <hyperlink ref="F5950" r:id="rId11894" display="https://www.bing.com/maps?cp=44.032200~-92.490800&amp;style=o&amp;lvl=18&amp;dir=0&amp;sp=point.44.032200_-92.490800_Cascade Creek" xr:uid="{539A1E6C-669E-4296-A7DE-CA15DAFF675A}"/>
    <hyperlink ref="E5951" r:id="rId11895" display="https://www.google.com/maps/@44.032200,-92.490800,450m/data=!3m1!1e3!4m5!3m4!1s0x0:0x0!8m2!3d44.032200!4d-92.490800" xr:uid="{EA22BD8E-DBC5-4BA7-A34A-9EFD4203128B}"/>
    <hyperlink ref="F5951" r:id="rId11896" display="https://www.bing.com/maps?cp=44.032200~-92.490800&amp;style=o&amp;lvl=18&amp;dir=0&amp;sp=point.44.032200_-92.490800_Cascade Creek" xr:uid="{F439A530-E099-487C-B08C-841E585B1CFD}"/>
    <hyperlink ref="E5952" r:id="rId11897" display="https://www.google.com/maps/@33.675800,-116.171400,450m/data=!3m1!1e3!4m5!3m4!1s0x0:0x0!8m2!3d33.675800!4d-116.171400" xr:uid="{E597AC10-4459-4EB8-B78D-46E4CF9EB493}"/>
    <hyperlink ref="F5952" r:id="rId11898" display="https://www.bing.com/maps?cp=33.675800~-116.171400&amp;style=o&amp;lvl=18&amp;dir=0&amp;sp=point.33.675800_-116.171400_Coachella" xr:uid="{24D7A968-29E3-4460-BDB2-35AE208B5520}"/>
    <hyperlink ref="E5953" r:id="rId11899" display="https://www.google.com/maps/@33.675800,-116.171400,450m/data=!3m1!1e3!4m5!3m4!1s0x0:0x0!8m2!3d33.675800!4d-116.171400" xr:uid="{4F444E34-82BF-44C4-BCD4-F9DD8CA10B07}"/>
    <hyperlink ref="F5953" r:id="rId11900" display="https://www.bing.com/maps?cp=33.675800~-116.171400&amp;style=o&amp;lvl=18&amp;dir=0&amp;sp=point.33.675800_-116.171400_Coachella" xr:uid="{D335772C-74EA-46B3-8774-4F6D34567556}"/>
    <hyperlink ref="E5954" r:id="rId11901" display="https://www.google.com/maps/@33.675800,-116.171400,450m/data=!3m1!1e3!4m5!3m4!1s0x0:0x0!8m2!3d33.675800!4d-116.171400" xr:uid="{56ADCB57-19C8-426A-B856-262AE2F02A23}"/>
    <hyperlink ref="F5954" r:id="rId11902" display="https://www.bing.com/maps?cp=33.675800~-116.171400&amp;style=o&amp;lvl=18&amp;dir=0&amp;sp=point.33.675800_-116.171400_Coachella" xr:uid="{4188E71F-E97D-496A-A0E7-D917761178D8}"/>
    <hyperlink ref="E5955" r:id="rId11903" display="https://www.google.com/maps/@33.675800,-116.171400,450m/data=!3m1!1e3!4m5!3m4!1s0x0:0x0!8m2!3d33.675800!4d-116.171400" xr:uid="{82472149-220C-4BF6-83E5-2DB6C3BD1100}"/>
    <hyperlink ref="F5955" r:id="rId11904" display="https://www.bing.com/maps?cp=33.675800~-116.171400&amp;style=o&amp;lvl=18&amp;dir=0&amp;sp=point.33.675800_-116.171400_Coachella" xr:uid="{520E79B9-D593-411C-B0E2-C43CD68B18AC}"/>
    <hyperlink ref="E5956" r:id="rId11905" display="https://www.google.com/maps/@31.218600,-89.394000,450m/data=!3m1!1e3!4m5!3m4!1s0x0:0x0!8m2!3d31.218600!4d-89.394000" xr:uid="{D9251C19-3184-4AAC-8D32-89184AD313F6}"/>
    <hyperlink ref="F5956" r:id="rId11906" display="https://www.bing.com/maps?cp=31.218600~-89.394000&amp;style=o&amp;lvl=18&amp;dir=0&amp;sp=point.31.218600_-89.394000_R D Morrow" xr:uid="{506E10F2-E6EF-4D0C-B120-3955DB24C9CF}"/>
    <hyperlink ref="E5957" r:id="rId11907" display="https://www.google.com/maps/@31.218600,-89.394000,450m/data=!3m1!1e3!4m5!3m4!1s0x0:0x0!8m2!3d31.218600!4d-89.394000" xr:uid="{6A019086-62F6-4506-B93C-6D7293F1FF3F}"/>
    <hyperlink ref="F5957" r:id="rId11908" display="https://www.bing.com/maps?cp=31.218600~-89.394000&amp;style=o&amp;lvl=18&amp;dir=0&amp;sp=point.31.218600_-89.394000_R D Morrow" xr:uid="{1A6F30C8-22EB-404F-A17D-5F182CBB8862}"/>
    <hyperlink ref="E5958" r:id="rId11909" display="https://www.google.com/maps/@42.440700,-92.420500,450m/data=!3m1!1e3!4m5!3m4!1s0x0:0x0!8m2!3d42.440700!4d-92.420500" xr:uid="{E7B644DF-5B70-4B59-8B35-83F96A148F6E}"/>
    <hyperlink ref="F5958" r:id="rId11910" display="https://www.bing.com/maps?cp=42.440700~-92.420500&amp;style=o&amp;lvl=18&amp;dir=0&amp;sp=point.42.440700_-92.420500_Electrifarm" xr:uid="{8FD859DD-73E7-4E62-8D25-42356987ACAD}"/>
    <hyperlink ref="E5959" r:id="rId11911" display="https://www.google.com/maps/@42.440700,-92.420500,450m/data=!3m1!1e3!4m5!3m4!1s0x0:0x0!8m2!3d42.440700!4d-92.420500" xr:uid="{B2BB79AC-9D10-4727-8F0A-F1FBF4409599}"/>
    <hyperlink ref="F5959" r:id="rId11912" display="https://www.bing.com/maps?cp=42.440700~-92.420500&amp;style=o&amp;lvl=18&amp;dir=0&amp;sp=point.42.440700_-92.420500_Electrifarm" xr:uid="{FA376E33-5388-4292-94DB-933EC0656DBA}"/>
    <hyperlink ref="E5960" r:id="rId11913" display="https://www.google.com/maps/@42.440700,-92.420500,450m/data=!3m1!1e3!4m5!3m4!1s0x0:0x0!8m2!3d42.440700!4d-92.420500" xr:uid="{F6D0A844-AF02-40B8-9B58-17B065EBF74C}"/>
    <hyperlink ref="F5960" r:id="rId11914" display="https://www.bing.com/maps?cp=42.440700~-92.420500&amp;style=o&amp;lvl=18&amp;dir=0&amp;sp=point.42.440700_-92.420500_Electrifarm" xr:uid="{4F7CD745-9BCB-4A4F-BD56-0692C110DA5C}"/>
    <hyperlink ref="E5961" r:id="rId11915" display="https://www.google.com/maps/@39.168100,-94.697500,450m/data=!3m1!1e3!4m5!3m4!1s0x0:0x0!8m2!3d39.168100!4d-94.697500" xr:uid="{007ABD69-38F4-4E6F-A67C-69A8F26D70F5}"/>
    <hyperlink ref="F5961" r:id="rId11916" display="https://www.bing.com/maps?cp=39.168100~-94.697500&amp;style=o&amp;lvl=18&amp;dir=0&amp;sp=point.39.168100_-94.697500_Nearman Creek" xr:uid="{EEEACDED-D999-44FD-A99F-7EEA0C49A3B5}"/>
    <hyperlink ref="E5962" r:id="rId11917" display="https://www.google.com/maps/@39.168100,-94.697500,450m/data=!3m1!1e3!4m5!3m4!1s0x0:0x0!8m2!3d39.168100!4d-94.697500" xr:uid="{918B0630-F7B7-4982-8F42-8B9AEAFA1FF3}"/>
    <hyperlink ref="F5962" r:id="rId11918" display="https://www.bing.com/maps?cp=39.168100~-94.697500&amp;style=o&amp;lvl=18&amp;dir=0&amp;sp=point.39.168100_-94.697500_Nearman Creek" xr:uid="{11C7131B-0153-4696-8B4E-ED5B64E5505E}"/>
    <hyperlink ref="E5963" r:id="rId11919" display="https://www.google.com/maps/@39.447200,-94.980000,450m/data=!3m1!1e3!4m5!3m4!1s0x0:0x0!8m2!3d39.447200!4d-94.980000" xr:uid="{A096973E-001B-4A5F-8308-C6E5B5B2920A}"/>
    <hyperlink ref="F5963" r:id="rId11920" display="https://www.bing.com/maps?cp=39.447200~-94.980000&amp;style=o&amp;lvl=18&amp;dir=0&amp;sp=point.39.447200_-94.980000_Iatan" xr:uid="{E2D0B930-61DA-492F-9062-C3C5322DBEB0}"/>
    <hyperlink ref="E5964" r:id="rId11921" display="https://www.google.com/maps/@39.447200,-94.980000,450m/data=!3m1!1e3!4m5!3m4!1s0x0:0x0!8m2!3d39.447200!4d-94.980000" xr:uid="{A8AE8F76-0172-43B1-B89A-024FB5291D82}"/>
    <hyperlink ref="F5964" r:id="rId11922" display="https://www.bing.com/maps?cp=39.447200~-94.980000&amp;style=o&amp;lvl=18&amp;dir=0&amp;sp=point.39.447200_-94.980000_Iatan" xr:uid="{C2381E2F-F4D2-41B1-A59F-9EBAC2A25B34}"/>
    <hyperlink ref="E5965" r:id="rId11923" display="https://www.google.com/maps/@39.286453,-96.117231,450m/data=!3m1!1e3!4m5!3m4!1s0x0:0x0!8m2!3d39.286453!4d-96.117231" xr:uid="{F1201A5A-5C07-4E4B-A27D-D34ACA30CF03}"/>
    <hyperlink ref="F5965" r:id="rId11924" display="https://www.bing.com/maps?cp=39.286453~-96.117231&amp;style=o&amp;lvl=18&amp;dir=0&amp;sp=point.39.286453_-96.117231_Jeffrey Energy Center" xr:uid="{4E2953C5-A053-4336-9317-CF4D8F265EF4}"/>
    <hyperlink ref="E5966" r:id="rId11925" display="https://www.google.com/maps/@39.286453,-96.117231,450m/data=!3m1!1e3!4m5!3m4!1s0x0:0x0!8m2!3d39.286453!4d-96.117231" xr:uid="{496BBD8A-0F99-47B0-9181-D51149D5D4CE}"/>
    <hyperlink ref="F5966" r:id="rId11926" display="https://www.bing.com/maps?cp=39.286453~-96.117231&amp;style=o&amp;lvl=18&amp;dir=0&amp;sp=point.39.286453_-96.117231_Jeffrey Energy Center" xr:uid="{769A75D5-F431-4A90-976D-FD9303340A3B}"/>
    <hyperlink ref="E5967" r:id="rId11927" display="https://www.google.com/maps/@39.286453,-96.117231,450m/data=!3m1!1e3!4m5!3m4!1s0x0:0x0!8m2!3d39.286453!4d-96.117231" xr:uid="{102CBDFE-ED45-407E-8AA4-D6257AC3E592}"/>
    <hyperlink ref="F5967" r:id="rId11928" display="https://www.bing.com/maps?cp=39.286453~-96.117231&amp;style=o&amp;lvl=18&amp;dir=0&amp;sp=point.39.286453_-96.117231_Jeffrey Energy Center" xr:uid="{D33F0C26-8414-4F52-9C6A-90773953B435}"/>
    <hyperlink ref="E5968" r:id="rId11929" display="https://www.google.com/maps/@38.584700,-85.411700,450m/data=!3m1!1e3!4m5!3m4!1s0x0:0x0!8m2!3d38.584700!4d-85.411700" xr:uid="{209E1F3B-93AB-4A26-A1C1-6D9683F3E36A}"/>
    <hyperlink ref="F5968" r:id="rId11930" display="https://www.bing.com/maps?cp=38.584700~-85.411700&amp;style=o&amp;lvl=18&amp;dir=0&amp;sp=point.38.584700_-85.411700_Trimble County" xr:uid="{C69AF35A-4307-45B7-95DA-77B179823A54}"/>
    <hyperlink ref="E5969" r:id="rId11931" display="https://www.google.com/maps/@38.584700,-85.411700,450m/data=!3m1!1e3!4m5!3m4!1s0x0:0x0!8m2!3d38.584700!4d-85.411700" xr:uid="{80602943-CAD3-4219-AC70-4ED264CF9CB4}"/>
    <hyperlink ref="F5969" r:id="rId11932" display="https://www.bing.com/maps?cp=38.584700~-85.411700&amp;style=o&amp;lvl=18&amp;dir=0&amp;sp=point.38.584700_-85.411700_Trimble County" xr:uid="{8A4B11A0-D59D-4510-BFB0-56954B81C727}"/>
    <hyperlink ref="E5970" r:id="rId11933" display="https://www.google.com/maps/@38.584700,-85.411700,450m/data=!3m1!1e3!4m5!3m4!1s0x0:0x0!8m2!3d38.584700!4d-85.411700" xr:uid="{14B6616F-7017-44B5-AD59-85CF0044CAC6}"/>
    <hyperlink ref="F5970" r:id="rId11934" display="https://www.bing.com/maps?cp=38.584700~-85.411700&amp;style=o&amp;lvl=18&amp;dir=0&amp;sp=point.38.584700_-85.411700_Trimble County" xr:uid="{CB535620-ABDC-41BC-8CBD-06636117F127}"/>
    <hyperlink ref="E5971" r:id="rId11935" display="https://www.google.com/maps/@38.584700,-85.411700,450m/data=!3m1!1e3!4m5!3m4!1s0x0:0x0!8m2!3d38.584700!4d-85.411700" xr:uid="{0B3CB572-912A-435B-81A2-4CD7DF27AC61}"/>
    <hyperlink ref="F5971" r:id="rId11936" display="https://www.bing.com/maps?cp=38.584700~-85.411700&amp;style=o&amp;lvl=18&amp;dir=0&amp;sp=point.38.584700_-85.411700_Trimble County" xr:uid="{69E87B26-8893-4FC4-8E42-F72CF26CFF8C}"/>
    <hyperlink ref="E5972" r:id="rId11937" display="https://www.google.com/maps/@38.584700,-85.411700,450m/data=!3m1!1e3!4m5!3m4!1s0x0:0x0!8m2!3d38.584700!4d-85.411700" xr:uid="{FCBD7CDB-F42F-4473-87DE-D7C99B8D8194}"/>
    <hyperlink ref="F5972" r:id="rId11938" display="https://www.bing.com/maps?cp=38.584700~-85.411700&amp;style=o&amp;lvl=18&amp;dir=0&amp;sp=point.38.584700_-85.411700_Trimble County" xr:uid="{26D5196F-13FA-4EE7-A51D-4D97FE17958C}"/>
    <hyperlink ref="E5973" r:id="rId11939" display="https://www.google.com/maps/@38.584700,-85.411700,450m/data=!3m1!1e3!4m5!3m4!1s0x0:0x0!8m2!3d38.584700!4d-85.411700" xr:uid="{41E4FBEB-7C60-4E09-B0D1-B25F0E468B17}"/>
    <hyperlink ref="F5973" r:id="rId11940" display="https://www.bing.com/maps?cp=38.584700~-85.411700&amp;style=o&amp;lvl=18&amp;dir=0&amp;sp=point.38.584700_-85.411700_Trimble County" xr:uid="{B385822B-90A9-4F2A-9B00-BAA7D88282A8}"/>
    <hyperlink ref="E5974" r:id="rId11941" display="https://www.google.com/maps/@38.584700,-85.411700,450m/data=!3m1!1e3!4m5!3m4!1s0x0:0x0!8m2!3d38.584700!4d-85.411700" xr:uid="{483FD4E5-A8E6-498C-81A3-A96C1284B5B8}"/>
    <hyperlink ref="F5974" r:id="rId11942" display="https://www.bing.com/maps?cp=38.584700~-85.411700&amp;style=o&amp;lvl=18&amp;dir=0&amp;sp=point.38.584700_-85.411700_Trimble County" xr:uid="{A6C55AF3-2A26-46E2-926B-CD4307223B9B}"/>
    <hyperlink ref="E5975" r:id="rId11943" display="https://www.google.com/maps/@38.584700,-85.411700,450m/data=!3m1!1e3!4m5!3m4!1s0x0:0x0!8m2!3d38.584700!4d-85.411700" xr:uid="{3966B9C1-C230-4A11-962A-D700C133FD5C}"/>
    <hyperlink ref="F5975" r:id="rId11944" display="https://www.bing.com/maps?cp=38.584700~-85.411700&amp;style=o&amp;lvl=18&amp;dir=0&amp;sp=point.38.584700_-85.411700_Trimble County" xr:uid="{B66E384E-1365-4E5F-AA22-9380CC9DDB3A}"/>
    <hyperlink ref="E5976" r:id="rId11945" display="https://www.google.com/maps/@32.008100,-91.047800,450m/data=!3m1!1e3!4m5!3m4!1s0x0:0x0!8m2!3d32.008100!4d-91.047800" xr:uid="{18784438-AFAD-4196-9ED1-6D7F075B3FAD}"/>
    <hyperlink ref="F5976" r:id="rId11946" display="https://www.bing.com/maps?cp=32.008100~-91.047800&amp;style=o&amp;lvl=18&amp;dir=0&amp;sp=point.32.008100_-91.047800_Grand Gulf" xr:uid="{00565078-BE94-4A63-ADE7-17141D94B852}"/>
    <hyperlink ref="E5977" r:id="rId11947" display="https://www.google.com/maps/@30.532200,-88.555300,450m/data=!3m1!1e3!4m5!3m4!1s0x0:0x0!8m2!3d30.532200!4d-88.555300" xr:uid="{6944D4BC-F962-43EB-A87F-62033B6DD732}"/>
    <hyperlink ref="F5977" r:id="rId11948" display="https://www.bing.com/maps?cp=30.532200~-88.555300&amp;style=o&amp;lvl=18&amp;dir=0&amp;sp=point.30.532200_-88.555300_Victor J Daniel Jr" xr:uid="{53F66554-B7BD-4B2E-84ED-4505E6224B0D}"/>
    <hyperlink ref="E5978" r:id="rId11949" display="https://www.google.com/maps/@30.532200,-88.555300,450m/data=!3m1!1e3!4m5!3m4!1s0x0:0x0!8m2!3d30.532200!4d-88.555300" xr:uid="{F10F5E81-A7A9-40ED-96EA-C0DFF27B5882}"/>
    <hyperlink ref="F5978" r:id="rId11950" display="https://www.bing.com/maps?cp=30.532200~-88.555300&amp;style=o&amp;lvl=18&amp;dir=0&amp;sp=point.30.532200_-88.555300_Victor J Daniel Jr" xr:uid="{1DEAD331-06C2-4513-B94A-DEC9327A913A}"/>
    <hyperlink ref="E5979" r:id="rId11951" display="https://www.google.com/maps/@30.532200,-88.555300,450m/data=!3m1!1e3!4m5!3m4!1s0x0:0x0!8m2!3d30.532200!4d-88.555300" xr:uid="{7DA4FA27-1A10-4C3A-8AF5-B3FB2CED29A2}"/>
    <hyperlink ref="F5979" r:id="rId11952" display="https://www.bing.com/maps?cp=30.532200~-88.555300&amp;style=o&amp;lvl=18&amp;dir=0&amp;sp=point.30.532200_-88.555300_Victor J Daniel Jr" xr:uid="{8B1608BB-2A2E-4915-BF10-15A3EB71822C}"/>
    <hyperlink ref="E5980" r:id="rId11953" display="https://www.google.com/maps/@30.532200,-88.555300,450m/data=!3m1!1e3!4m5!3m4!1s0x0:0x0!8m2!3d30.532200!4d-88.555300" xr:uid="{33593BA1-C3D8-4A74-A880-A16432CD7D7E}"/>
    <hyperlink ref="F5980" r:id="rId11954" display="https://www.bing.com/maps?cp=30.532200~-88.555300&amp;style=o&amp;lvl=18&amp;dir=0&amp;sp=point.30.532200_-88.555300_Victor J Daniel Jr" xr:uid="{30875EA4-BE8A-4B05-930D-389084D1834A}"/>
    <hyperlink ref="E5981" r:id="rId11955" display="https://www.google.com/maps/@30.532200,-88.555300,450m/data=!3m1!1e3!4m5!3m4!1s0x0:0x0!8m2!3d30.532200!4d-88.555300" xr:uid="{3639494B-5BA8-42FD-835C-FA506B74AB4B}"/>
    <hyperlink ref="F5981" r:id="rId11956" display="https://www.bing.com/maps?cp=30.532200~-88.555300&amp;style=o&amp;lvl=18&amp;dir=0&amp;sp=point.30.532200_-88.555300_Victor J Daniel Jr" xr:uid="{59BCDC50-7802-44E6-BC33-012EEA2B94D2}"/>
    <hyperlink ref="E5982" r:id="rId11957" display="https://www.google.com/maps/@30.532200,-88.555300,450m/data=!3m1!1e3!4m5!3m4!1s0x0:0x0!8m2!3d30.532200!4d-88.555300" xr:uid="{EECF763D-79F9-41C2-9749-A9B1078A8DB6}"/>
    <hyperlink ref="F5982" r:id="rId11958" display="https://www.bing.com/maps?cp=30.532200~-88.555300&amp;style=o&amp;lvl=18&amp;dir=0&amp;sp=point.30.532200_-88.555300_Victor J Daniel Jr" xr:uid="{978C9376-1352-4836-BF28-01243FE7D4CA}"/>
    <hyperlink ref="E5983" r:id="rId11959" display="https://www.google.com/maps/@30.532200,-88.555300,450m/data=!3m1!1e3!4m5!3m4!1s0x0:0x0!8m2!3d30.532200!4d-88.555300" xr:uid="{DCDBFA5A-15AC-4DF7-BB3A-D85177E4EF0E}"/>
    <hyperlink ref="F5983" r:id="rId11960" display="https://www.bing.com/maps?cp=30.532200~-88.555300&amp;style=o&amp;lvl=18&amp;dir=0&amp;sp=point.30.532200_-88.555300_Victor J Daniel Jr" xr:uid="{F4DC1BA8-ED45-4593-B42C-4C21AA4ED810}"/>
    <hyperlink ref="E5984" r:id="rId11961" display="https://www.google.com/maps/@30.532200,-88.555300,450m/data=!3m1!1e3!4m5!3m4!1s0x0:0x0!8m2!3d30.532200!4d-88.555300" xr:uid="{923F230A-F03B-44FE-9401-A3D0485F7A2B}"/>
    <hyperlink ref="F5984" r:id="rId11962" display="https://www.bing.com/maps?cp=30.532200~-88.555300&amp;style=o&amp;lvl=18&amp;dir=0&amp;sp=point.30.532200_-88.555300_Victor J Daniel Jr" xr:uid="{814E0F6B-6B0C-4FB7-85A0-E24B8A3BF9BD}"/>
    <hyperlink ref="E5985" r:id="rId11963" display="https://www.google.com/maps/@38.861500,-94.298200,450m/data=!3m1!1e3!4m5!3m4!1s0x0:0x0!8m2!3d38.861500!4d-94.298200" xr:uid="{FAA5DED9-01A4-4D79-A9DB-3F85B48F7E80}"/>
    <hyperlink ref="F5985" r:id="rId11964" display="https://www.bing.com/maps?cp=38.861500~-94.298200&amp;style=o&amp;lvl=18&amp;dir=0&amp;sp=point.38.861500_-94.298200_Greenwood (MO)" xr:uid="{1A8DB673-29FA-4D3B-86C2-3E114F698589}"/>
    <hyperlink ref="E5986" r:id="rId11965" display="https://www.google.com/maps/@38.861500,-94.298200,450m/data=!3m1!1e3!4m5!3m4!1s0x0:0x0!8m2!3d38.861500!4d-94.298200" xr:uid="{C5CB5CCE-AA2F-460B-9323-1339C5A1BCBD}"/>
    <hyperlink ref="F5986" r:id="rId11966" display="https://www.bing.com/maps?cp=38.861500~-94.298200&amp;style=o&amp;lvl=18&amp;dir=0&amp;sp=point.38.861500_-94.298200_Greenwood (MO)" xr:uid="{8513E26F-FC76-4303-88CB-62F43ABA148E}"/>
    <hyperlink ref="E5987" r:id="rId11967" display="https://www.google.com/maps/@38.861500,-94.298200,450m/data=!3m1!1e3!4m5!3m4!1s0x0:0x0!8m2!3d38.861500!4d-94.298200" xr:uid="{08B452B6-A8B9-4753-9374-8D3DD6BB0DE3}"/>
    <hyperlink ref="F5987" r:id="rId11968" display="https://www.bing.com/maps?cp=38.861500~-94.298200&amp;style=o&amp;lvl=18&amp;dir=0&amp;sp=point.38.861500_-94.298200_Greenwood (MO)" xr:uid="{3C20E0E1-37B6-41B7-9C56-C5E01F2C0E4F}"/>
    <hyperlink ref="E5988" r:id="rId11969" display="https://www.google.com/maps/@38.861500,-94.298200,450m/data=!3m1!1e3!4m5!3m4!1s0x0:0x0!8m2!3d38.861500!4d-94.298200" xr:uid="{DBEE1227-6748-4D07-B68F-158DB6A8A5F1}"/>
    <hyperlink ref="F5988" r:id="rId11970" display="https://www.bing.com/maps?cp=38.861500~-94.298200&amp;style=o&amp;lvl=18&amp;dir=0&amp;sp=point.38.861500_-94.298200_Greenwood (MO)" xr:uid="{CC4B2D94-EB4D-49D3-9746-19E21E7FAFA4}"/>
    <hyperlink ref="E5989" r:id="rId11971" display="https://www.google.com/maps/@38.861500,-94.298200,450m/data=!3m1!1e3!4m5!3m4!1s0x0:0x0!8m2!3d38.861500!4d-94.298200" xr:uid="{02993205-DF34-4358-AC0B-9F6754395A2E}"/>
    <hyperlink ref="F5989" r:id="rId11972" display="https://www.bing.com/maps?cp=38.861500~-94.298200&amp;style=o&amp;lvl=18&amp;dir=0&amp;sp=point.38.861500_-94.298200_Greenwood (MO)" xr:uid="{7F49B572-E0F4-431B-B8F1-AE587EFC1B88}"/>
    <hyperlink ref="E5990" r:id="rId11973" display="https://www.google.com/maps/@45.883100,-106.614000,450m/data=!3m1!1e3!4m5!3m4!1s0x0:0x0!8m2!3d45.883100!4d-106.614000" xr:uid="{7B64BD8A-4B61-499E-92B7-806E26788787}"/>
    <hyperlink ref="F5990" r:id="rId11974" display="https://www.bing.com/maps?cp=45.883100~-106.614000&amp;style=o&amp;lvl=18&amp;dir=0&amp;sp=point.45.883100_-106.614000_Colstrip" xr:uid="{5DABB591-270F-4A11-AD40-64CD18583A9B}"/>
    <hyperlink ref="E5991" r:id="rId11975" display="https://www.google.com/maps/@45.883100,-106.614000,450m/data=!3m1!1e3!4m5!3m4!1s0x0:0x0!8m2!3d45.883100!4d-106.614000" xr:uid="{8BF82B6E-5BCA-4CF0-9209-E4ED011F220B}"/>
    <hyperlink ref="F5991" r:id="rId11976" display="https://www.bing.com/maps?cp=45.883100~-106.614000&amp;style=o&amp;lvl=18&amp;dir=0&amp;sp=point.45.883100_-106.614000_Colstrip" xr:uid="{3FC3DA2C-79E7-4130-B214-E647D777428F}"/>
    <hyperlink ref="E5992" r:id="rId11977" display="https://www.google.com/maps/@41.080800,-101.140800,450m/data=!3m1!1e3!4m5!3m4!1s0x0:0x0!8m2!3d41.080800!4d-101.140800" xr:uid="{421F179F-9AF6-4E72-A8BF-F1CA4530D4CF}"/>
    <hyperlink ref="F5992" r:id="rId11978" display="https://www.bing.com/maps?cp=41.080800~-101.140800&amp;style=o&amp;lvl=18&amp;dir=0&amp;sp=point.41.080800_-101.140800_Gerald Gentleman" xr:uid="{5625284E-556A-4EC5-B885-D7458A5F3E6B}"/>
    <hyperlink ref="E5993" r:id="rId11979" display="https://www.google.com/maps/@41.080800,-101.140800,450m/data=!3m1!1e3!4m5!3m4!1s0x0:0x0!8m2!3d41.080800!4d-101.140800" xr:uid="{99648626-1E06-4375-A596-F4C1817451C8}"/>
    <hyperlink ref="F5993" r:id="rId11980" display="https://www.bing.com/maps?cp=41.080800~-101.140800&amp;style=o&amp;lvl=18&amp;dir=0&amp;sp=point.41.080800_-101.140800_Gerald Gentleman" xr:uid="{D44D6307-3389-4D1C-90C0-3750ED87B7BD}"/>
    <hyperlink ref="E5994" r:id="rId11981" display="https://www.google.com/maps/@42.197800,-72.510600,450m/data=!3m1!1e3!4m5!3m4!1s0x0:0x0!8m2!3d42.197800!4d-72.510600" xr:uid="{D2B2F9AF-E1D8-41B4-9FB3-BF5A56A2C201}"/>
    <hyperlink ref="F5994" r:id="rId11982" display="https://www.bing.com/maps?cp=42.197800~-72.510600&amp;style=o&amp;lvl=18&amp;dir=0&amp;sp=point.42.197800_-72.510600_Stony Brook" xr:uid="{A0584640-5F17-468F-A914-190428409B3E}"/>
    <hyperlink ref="E5995" r:id="rId11983" display="https://www.google.com/maps/@42.197800,-72.510600,450m/data=!3m1!1e3!4m5!3m4!1s0x0:0x0!8m2!3d42.197800!4d-72.510600" xr:uid="{A039BEE9-51D1-4795-873C-C962F70ACE5F}"/>
    <hyperlink ref="F5995" r:id="rId11984" display="https://www.bing.com/maps?cp=42.197800~-72.510600&amp;style=o&amp;lvl=18&amp;dir=0&amp;sp=point.42.197800_-72.510600_Stony Brook" xr:uid="{CF63064F-3F14-4B41-AB5F-BF2789F316E3}"/>
    <hyperlink ref="E5996" r:id="rId11985" display="https://www.google.com/maps/@42.197800,-72.510600,450m/data=!3m1!1e3!4m5!3m4!1s0x0:0x0!8m2!3d42.197800!4d-72.510600" xr:uid="{6720933F-8E8E-40CA-834B-C607F9748E94}"/>
    <hyperlink ref="F5996" r:id="rId11986" display="https://www.bing.com/maps?cp=42.197800~-72.510600&amp;style=o&amp;lvl=18&amp;dir=0&amp;sp=point.42.197800_-72.510600_Stony Brook" xr:uid="{B3D390AC-95EE-46CD-8A46-D5B6F1C29CEB}"/>
    <hyperlink ref="E5997" r:id="rId11987" display="https://www.google.com/maps/@42.197800,-72.510600,450m/data=!3m1!1e3!4m5!3m4!1s0x0:0x0!8m2!3d42.197800!4d-72.510600" xr:uid="{DDB4D1EC-4AE3-4BEB-8809-EFA047462B12}"/>
    <hyperlink ref="F5997" r:id="rId11988" display="https://www.bing.com/maps?cp=42.197800~-72.510600&amp;style=o&amp;lvl=18&amp;dir=0&amp;sp=point.42.197800_-72.510600_Stony Brook" xr:uid="{E65BCD37-60BF-4907-9BB1-BFEE296A2D04}"/>
    <hyperlink ref="E5998" r:id="rId11989" display="https://www.google.com/maps/@42.197800,-72.510600,450m/data=!3m1!1e3!4m5!3m4!1s0x0:0x0!8m2!3d42.197800!4d-72.510600" xr:uid="{3209AD09-6EFD-4710-A0B6-0C005680341F}"/>
    <hyperlink ref="F5998" r:id="rId11990" display="https://www.bing.com/maps?cp=42.197800~-72.510600&amp;style=o&amp;lvl=18&amp;dir=0&amp;sp=point.42.197800_-72.510600_Stony Brook" xr:uid="{174DD9D4-F735-44DE-8467-5913A630DCD0}"/>
    <hyperlink ref="E5999" r:id="rId11991" display="https://www.google.com/maps/@42.197800,-72.510600,450m/data=!3m1!1e3!4m5!3m4!1s0x0:0x0!8m2!3d42.197800!4d-72.510600" xr:uid="{8020F9FF-59A3-4407-90AF-9D2841BF1DD3}"/>
    <hyperlink ref="F5999" r:id="rId11992" display="https://www.bing.com/maps?cp=42.197800~-72.510600&amp;style=o&amp;lvl=18&amp;dir=0&amp;sp=point.42.197800_-72.510600_Stony Brook" xr:uid="{A174AD46-3F35-49AA-A806-60B3DB1A0577}"/>
    <hyperlink ref="E6000" r:id="rId11993" display="https://www.google.com/maps/@42.197800,-72.510600,450m/data=!3m1!1e3!4m5!3m4!1s0x0:0x0!8m2!3d42.197800!4d-72.510600" xr:uid="{6937EFA1-38FE-48F0-AAC9-A26DA053C3B8}"/>
    <hyperlink ref="F6000" r:id="rId11994" display="https://www.bing.com/maps?cp=42.197800~-72.510600&amp;style=o&amp;lvl=18&amp;dir=0&amp;sp=point.42.197800_-72.510600_Stony Brook" xr:uid="{CBB5832F-A064-4393-B0EF-FC3AF034484C}"/>
    <hyperlink ref="E6001" r:id="rId11995" display="https://www.google.com/maps/@42.197800,-72.510600,450m/data=!3m1!1e3!4m5!3m4!1s0x0:0x0!8m2!3d42.197800!4d-72.510600" xr:uid="{E233694F-7556-402C-B050-28A1DFB0BF35}"/>
    <hyperlink ref="F6001" r:id="rId11996" display="https://www.bing.com/maps?cp=42.197800~-72.510600&amp;style=o&amp;lvl=18&amp;dir=0&amp;sp=point.42.197800_-72.510600_Stony Brook" xr:uid="{FDB172B8-EC67-44C6-9144-3F98BB9BE82A}"/>
    <hyperlink ref="E6002" r:id="rId11997" display="https://www.google.com/maps/@42.197800,-72.510600,450m/data=!3m1!1e3!4m5!3m4!1s0x0:0x0!8m2!3d42.197800!4d-72.510600" xr:uid="{D1BE36A4-7CCA-4BEC-BE8B-74446A8178F5}"/>
    <hyperlink ref="F6002" r:id="rId11998" display="https://www.bing.com/maps?cp=42.197800~-72.510600&amp;style=o&amp;lvl=18&amp;dir=0&amp;sp=point.42.197800_-72.510600_Stony Brook" xr:uid="{F7E9F2CA-E9E6-4743-94F5-ECCA3A69389D}"/>
    <hyperlink ref="E6003" r:id="rId11999" display="https://www.google.com/maps/@42.197800,-72.510600,450m/data=!3m1!1e3!4m5!3m4!1s0x0:0x0!8m2!3d42.197800!4d-72.510600" xr:uid="{2CBEAF5E-38FC-4171-8B95-E93C9C47CD8F}"/>
    <hyperlink ref="F6003" r:id="rId12000" display="https://www.bing.com/maps?cp=42.197800~-72.510600&amp;style=o&amp;lvl=18&amp;dir=0&amp;sp=point.42.197800_-72.510600_Stony Brook" xr:uid="{7F451CB4-6078-4EE9-85B5-4E25E36183C6}"/>
    <hyperlink ref="E6004" r:id="rId12001" display="https://www.google.com/maps/@42.599500,-72.733500,450m/data=!3m1!1e3!4m5!3m4!1s0x0:0x0!8m2!3d42.599500!4d-72.733500" xr:uid="{F26FD255-4DF1-431F-B33A-843F130BA95D}"/>
    <hyperlink ref="F6004" r:id="rId12002" display="https://www.bing.com/maps?cp=42.599500~-72.733500&amp;style=o&amp;lvl=18&amp;dir=0&amp;sp=point.42.599500_-72.733500_Deerfield 3" xr:uid="{D75FE493-C2DF-4E03-942F-E621AC22AE41}"/>
    <hyperlink ref="E6005" r:id="rId12003" display="https://www.google.com/maps/@42.599500,-72.733500,450m/data=!3m1!1e3!4m5!3m4!1s0x0:0x0!8m2!3d42.599500!4d-72.733500" xr:uid="{7BD31E62-B5AA-4152-84E6-FE0E935A6F54}"/>
    <hyperlink ref="F6005" r:id="rId12004" display="https://www.bing.com/maps?cp=42.599500~-72.733500&amp;style=o&amp;lvl=18&amp;dir=0&amp;sp=point.42.599500_-72.733500_Deerfield 3" xr:uid="{16AD41AD-572F-44C2-98C0-DCEE0742F344}"/>
    <hyperlink ref="E6006" r:id="rId12005" display="https://www.google.com/maps/@42.599500,-72.733500,450m/data=!3m1!1e3!4m5!3m4!1s0x0:0x0!8m2!3d42.599500!4d-72.733500" xr:uid="{83C4C139-0BAD-451C-8E3C-C44300E634BD}"/>
    <hyperlink ref="F6006" r:id="rId12006" display="https://www.bing.com/maps?cp=42.599500~-72.733500&amp;style=o&amp;lvl=18&amp;dir=0&amp;sp=point.42.599500_-72.733500_Deerfield 3" xr:uid="{1EC58472-A68E-49B9-97CE-6670C8778988}"/>
    <hyperlink ref="E6007" r:id="rId12007" display="https://www.google.com/maps/@41.216400,-87.026100,450m/data=!3m1!1e3!4m5!3m4!1s0x0:0x0!8m2!3d41.216400!4d-87.026100" xr:uid="{1F562D2B-4F58-4B97-A915-1B2868E0EB4A}"/>
    <hyperlink ref="F6007" r:id="rId12008" display="https://www.bing.com/maps?cp=41.216400~-87.026100&amp;style=o&amp;lvl=18&amp;dir=0&amp;sp=point.41.216400_-87.026100_R M Schahfer" xr:uid="{D49109DE-9D2D-4FAC-8FA1-DE00FDE51115}"/>
    <hyperlink ref="E6008" r:id="rId12009" display="https://www.google.com/maps/@41.216400,-87.026100,450m/data=!3m1!1e3!4m5!3m4!1s0x0:0x0!8m2!3d41.216400!4d-87.026100" xr:uid="{87B24449-E535-4C6C-8CC6-AF73AEFED572}"/>
    <hyperlink ref="F6008" r:id="rId12010" display="https://www.bing.com/maps?cp=41.216400~-87.026100&amp;style=o&amp;lvl=18&amp;dir=0&amp;sp=point.41.216400_-87.026100_R M Schahfer" xr:uid="{D90AE1B3-28E3-4AD4-A2A5-024B9416CE69}"/>
    <hyperlink ref="E6009" r:id="rId12011" display="https://www.google.com/maps/@41.216400,-87.026100,450m/data=!3m1!1e3!4m5!3m4!1s0x0:0x0!8m2!3d41.216400!4d-87.026100" xr:uid="{E4F0793C-34C9-43D8-AF4B-0120515E2F0D}"/>
    <hyperlink ref="F6009" r:id="rId12012" display="https://www.bing.com/maps?cp=41.216400~-87.026100&amp;style=o&amp;lvl=18&amp;dir=0&amp;sp=point.41.216400_-87.026100_R M Schahfer" xr:uid="{66E8155F-5DBD-4FFE-823C-9C7D8CE05B0C}"/>
    <hyperlink ref="E6010" r:id="rId12013" display="https://www.google.com/maps/@41.216400,-87.026100,450m/data=!3m1!1e3!4m5!3m4!1s0x0:0x0!8m2!3d41.216400!4d-87.026100" xr:uid="{0EF7F8DA-47B0-4C42-B8B2-B09D880F44BA}"/>
    <hyperlink ref="F6010" r:id="rId12014" display="https://www.bing.com/maps?cp=41.216400~-87.026100&amp;style=o&amp;lvl=18&amp;dir=0&amp;sp=point.41.216400_-87.026100_R M Schahfer" xr:uid="{F75E82AD-7C51-46EB-819C-3D1B9EE9F093}"/>
    <hyperlink ref="E6011" r:id="rId12015" display="https://www.google.com/maps/@45.164024,-91.157427,450m/data=!3m1!1e3!4m5!3m4!1s0x0:0x0!8m2!3d45.164024!4d-91.157427" xr:uid="{EF5C352F-8628-4574-AB6D-24DA98BBAAB7}"/>
    <hyperlink ref="F6011" r:id="rId12016" display="https://www.bing.com/maps?cp=45.164024~-91.157427&amp;style=o&amp;lvl=18&amp;dir=0&amp;sp=point.45.164024_-91.157427_Cornell" xr:uid="{C72202B8-C2F9-48DE-8141-D9C02162C774}"/>
    <hyperlink ref="E6012" r:id="rId12017" display="https://www.google.com/maps/@45.164024,-91.157427,450m/data=!3m1!1e3!4m5!3m4!1s0x0:0x0!8m2!3d45.164024!4d-91.157427" xr:uid="{8204E14D-5ECF-4C09-8FE3-E1FF6C97CB53}"/>
    <hyperlink ref="F6012" r:id="rId12018" display="https://www.bing.com/maps?cp=45.164024~-91.157427&amp;style=o&amp;lvl=18&amp;dir=0&amp;sp=point.45.164024_-91.157427_Cornell" xr:uid="{2833BA6E-0FFE-4356-BB04-74A6776364B0}"/>
    <hyperlink ref="E6013" r:id="rId12019" display="https://www.google.com/maps/@45.164024,-91.157427,450m/data=!3m1!1e3!4m5!3m4!1s0x0:0x0!8m2!3d45.164024!4d-91.157427" xr:uid="{3A259E28-86F0-424C-8412-89402A005027}"/>
    <hyperlink ref="F6013" r:id="rId12020" display="https://www.bing.com/maps?cp=45.164024~-91.157427&amp;style=o&amp;lvl=18&amp;dir=0&amp;sp=point.45.164024_-91.157427_Cornell" xr:uid="{078EFAFA-47C4-4041-8442-7EB72EEADC11}"/>
    <hyperlink ref="E6014" r:id="rId12021" display="https://www.google.com/maps/@45.164024,-91.157427,450m/data=!3m1!1e3!4m5!3m4!1s0x0:0x0!8m2!3d45.164024!4d-91.157427" xr:uid="{4E4E1C8B-5072-4ECB-9DEA-7224314AD954}"/>
    <hyperlink ref="F6014" r:id="rId12022" display="https://www.bing.com/maps?cp=45.164024~-91.157427&amp;style=o&amp;lvl=18&amp;dir=0&amp;sp=point.45.164024_-91.157427_Cornell" xr:uid="{AA5F4235-8B46-4F9B-B20C-A6197C33B80C}"/>
    <hyperlink ref="E6015" r:id="rId12023" display="https://www.google.com/maps/@33.350200,-83.157400,450m/data=!3m1!1e3!4m5!3m4!1s0x0:0x0!8m2!3d33.350200!4d-83.157400" xr:uid="{1D60C083-92D3-459C-AD79-C57C2F024501}"/>
    <hyperlink ref="F6015" r:id="rId12024" display="https://www.bing.com/maps?cp=33.350200~-83.157400&amp;style=o&amp;lvl=18&amp;dir=0&amp;sp=point.33.350200_-83.157400_Wallace Dam" xr:uid="{3A8BAB20-CFC6-4173-912B-FA1DD51AA8E8}"/>
    <hyperlink ref="E6016" r:id="rId12025" display="https://www.google.com/maps/@33.350200,-83.157400,450m/data=!3m1!1e3!4m5!3m4!1s0x0:0x0!8m2!3d33.350200!4d-83.157400" xr:uid="{B09278CC-6748-46FA-9E53-D629F4B4141F}"/>
    <hyperlink ref="F6016" r:id="rId12026" display="https://www.bing.com/maps?cp=33.350200~-83.157400&amp;style=o&amp;lvl=18&amp;dir=0&amp;sp=point.33.350200_-83.157400_Wallace Dam" xr:uid="{F717732B-79B4-4178-9440-5F21CE3C0D8B}"/>
    <hyperlink ref="E6017" r:id="rId12027" display="https://www.google.com/maps/@33.350200,-83.157400,450m/data=!3m1!1e3!4m5!3m4!1s0x0:0x0!8m2!3d33.350200!4d-83.157400" xr:uid="{E258A129-52BE-4531-8CF0-E7E007F325AC}"/>
    <hyperlink ref="F6017" r:id="rId12028" display="https://www.bing.com/maps?cp=33.350200~-83.157400&amp;style=o&amp;lvl=18&amp;dir=0&amp;sp=point.33.350200_-83.157400_Wallace Dam" xr:uid="{9B993FE3-4988-4940-8D50-23E131BB3966}"/>
    <hyperlink ref="E6018" r:id="rId12029" display="https://www.google.com/maps/@33.350200,-83.157400,450m/data=!3m1!1e3!4m5!3m4!1s0x0:0x0!8m2!3d33.350200!4d-83.157400" xr:uid="{F399EFD6-01E7-4120-B2BD-AA8278EE6943}"/>
    <hyperlink ref="F6018" r:id="rId12030" display="https://www.bing.com/maps?cp=33.350200~-83.157400&amp;style=o&amp;lvl=18&amp;dir=0&amp;sp=point.33.350200_-83.157400_Wallace Dam" xr:uid="{5C4519C6-B0E7-468B-9D58-C40BD5E8FFC2}"/>
    <hyperlink ref="E6019" r:id="rId12031" display="https://www.google.com/maps/@33.350200,-83.157400,450m/data=!3m1!1e3!4m5!3m4!1s0x0:0x0!8m2!3d33.350200!4d-83.157400" xr:uid="{878364DB-F75C-4231-881B-30A7556CB5E5}"/>
    <hyperlink ref="F6019" r:id="rId12032" display="https://www.bing.com/maps?cp=33.350200~-83.157400&amp;style=o&amp;lvl=18&amp;dir=0&amp;sp=point.33.350200_-83.157400_Wallace Dam" xr:uid="{63CE6C97-F0C5-4719-BE0F-D29FCD1A14BC}"/>
    <hyperlink ref="E6020" r:id="rId12033" display="https://www.google.com/maps/@33.350200,-83.157400,450m/data=!3m1!1e3!4m5!3m4!1s0x0:0x0!8m2!3d33.350200!4d-83.157400" xr:uid="{9A971DEA-EC17-49E0-A749-FBA0A4BDC4F3}"/>
    <hyperlink ref="F6020" r:id="rId12034" display="https://www.bing.com/maps?cp=33.350200~-83.157400&amp;style=o&amp;lvl=18&amp;dir=0&amp;sp=point.33.350200_-83.157400_Wallace Dam" xr:uid="{7E67873B-F7D7-4BEE-B959-CF1B36FE4323}"/>
    <hyperlink ref="E6021" r:id="rId12035" display="https://www.google.com/maps/@32.401000,-111.126200,450m/data=!3m1!1e3!4m5!3m4!1s0x0:0x0!8m2!3d32.401000!4d-111.126200" xr:uid="{D72C1FE6-84D6-4A13-94F7-F310F4925A30}"/>
    <hyperlink ref="F6021" r:id="rId12036" display="https://www.bing.com/maps?cp=32.401000~-111.126200&amp;style=o&amp;lvl=18&amp;dir=0&amp;sp=point.32.401000_-111.126200_North Loop" xr:uid="{26535BB4-8999-4840-AEF7-AB11677D570E}"/>
    <hyperlink ref="E6022" r:id="rId12037" display="https://www.google.com/maps/@32.401000,-111.126200,450m/data=!3m1!1e3!4m5!3m4!1s0x0:0x0!8m2!3d32.401000!4d-111.126200" xr:uid="{7021F74C-8911-4889-A53D-0AC209BC69B4}"/>
    <hyperlink ref="F6022" r:id="rId12038" display="https://www.bing.com/maps?cp=32.401000~-111.126200&amp;style=o&amp;lvl=18&amp;dir=0&amp;sp=point.32.401000_-111.126200_North Loop" xr:uid="{DCF71E80-ACC1-4118-B319-31320DF3B388}"/>
    <hyperlink ref="E6023" r:id="rId12039" display="https://www.google.com/maps/@32.401000,-111.126200,450m/data=!3m1!1e3!4m5!3m4!1s0x0:0x0!8m2!3d32.401000!4d-111.126200" xr:uid="{21E4A10E-8653-41DE-884E-CE95F3B23B5B}"/>
    <hyperlink ref="F6023" r:id="rId12040" display="https://www.bing.com/maps?cp=32.401000~-111.126200&amp;style=o&amp;lvl=18&amp;dir=0&amp;sp=point.32.401000_-111.126200_North Loop" xr:uid="{15CB4A7F-CF5A-4785-8461-622F1FA812AB}"/>
    <hyperlink ref="E6024" r:id="rId12041" display="https://www.google.com/maps/@32.401000,-111.126200,450m/data=!3m1!1e3!4m5!3m4!1s0x0:0x0!8m2!3d32.401000!4d-111.126200" xr:uid="{EC452232-19F0-42F4-8023-6E1EEBF228B1}"/>
    <hyperlink ref="F6024" r:id="rId12042" display="https://www.bing.com/maps?cp=32.401000~-111.126200&amp;style=o&amp;lvl=18&amp;dir=0&amp;sp=point.32.401000_-111.126200_North Loop" xr:uid="{C3CA35F5-2B92-442D-B7D8-6FF75135A1D7}"/>
    <hyperlink ref="E6025" r:id="rId12043" display="https://www.google.com/maps/@47.678500,-104.156650,450m/data=!3m1!1e3!4m5!3m4!1s0x0:0x0!8m2!3d47.678500!4d-104.156650" xr:uid="{3500537D-21D8-468C-9C04-8C35B7B325C4}"/>
    <hyperlink ref="F6025" r:id="rId12044" display="https://www.bing.com/maps?cp=47.678500~-104.156650&amp;style=o&amp;lvl=18&amp;dir=0&amp;sp=point.47.678500_-104.156650_Lewis &amp; Clark" xr:uid="{67E6A51A-2886-4203-92E4-05A4A9212E45}"/>
    <hyperlink ref="E6026" r:id="rId12045" display="https://www.google.com/maps/@47.678500,-104.156650,450m/data=!3m1!1e3!4m5!3m4!1s0x0:0x0!8m2!3d47.678500!4d-104.156650" xr:uid="{EC15D94E-E5FD-4BC5-9151-38A8285E8753}"/>
    <hyperlink ref="F6026" r:id="rId12046" display="https://www.bing.com/maps?cp=47.678500~-104.156650&amp;style=o&amp;lvl=18&amp;dir=0&amp;sp=point.47.678500_-104.156650_Lewis &amp; Clark" xr:uid="{38218DDF-8C42-452E-95BB-C92EDFA587E1}"/>
    <hyperlink ref="E6027" r:id="rId12047" display="https://www.google.com/maps/@45.380800,-93.893100,450m/data=!3m1!1e3!4m5!3m4!1s0x0:0x0!8m2!3d45.380800!4d-93.893100" xr:uid="{EB63EA69-6E48-480B-BF92-5DCF218A52A5}"/>
    <hyperlink ref="F6027" r:id="rId12048" display="https://www.bing.com/maps?cp=45.380800~-93.893100&amp;style=o&amp;lvl=18&amp;dir=0&amp;sp=point.45.380800_-93.893100_Sherburne County" xr:uid="{252575DA-43CC-45CD-8F72-71242C3810BA}"/>
    <hyperlink ref="E6028" r:id="rId12049" display="https://www.google.com/maps/@45.380800,-93.893100,450m/data=!3m1!1e3!4m5!3m4!1s0x0:0x0!8m2!3d45.380800!4d-93.893100" xr:uid="{1373D598-CC07-425C-9ED3-73E1E6B8D21B}"/>
    <hyperlink ref="F6028" r:id="rId12050" display="https://www.bing.com/maps?cp=45.380800~-93.893100&amp;style=o&amp;lvl=18&amp;dir=0&amp;sp=point.45.380800_-93.893100_Sherburne County" xr:uid="{155EC9F8-A803-4D2D-8D50-A7172D16C452}"/>
    <hyperlink ref="E6029" r:id="rId12051" display="https://www.google.com/maps/@42.897663,-96.990494,450m/data=!3m1!1e3!4m5!3m4!1s0x0:0x0!8m2!3d42.897663!4d-96.990494" xr:uid="{AAC29797-E7A2-45A4-B89F-E08B65EA5AEC}"/>
    <hyperlink ref="F6029" r:id="rId12052" display="https://www.bing.com/maps?cp=42.897663~-96.990494&amp;style=o&amp;lvl=18&amp;dir=0&amp;sp=point.42.897663_-96.990494_Spirit Mound" xr:uid="{5F613020-F15D-4991-87E5-7990A78B23B1}"/>
    <hyperlink ref="E6030" r:id="rId12053" display="https://www.google.com/maps/@42.897663,-96.990494,450m/data=!3m1!1e3!4m5!3m4!1s0x0:0x0!8m2!3d42.897663!4d-96.990494" xr:uid="{F8A3F822-17A3-4780-B67D-95F6343ABFBC}"/>
    <hyperlink ref="F6030" r:id="rId12054" display="https://www.bing.com/maps?cp=42.897663~-96.990494&amp;style=o&amp;lvl=18&amp;dir=0&amp;sp=point.42.897663_-96.990494_Spirit Mound" xr:uid="{CB9AD24E-D450-4F5B-AAB6-82EB7B543E6E}"/>
    <hyperlink ref="E6031" r:id="rId12055" display="https://www.google.com/maps/@36.453070,-97.052790,450m/data=!3m1!1e3!4m5!3m4!1s0x0:0x0!8m2!3d36.453070!4d-97.052790" xr:uid="{D542009D-6912-47DA-AC4F-EE5E0C3E70C8}"/>
    <hyperlink ref="F6031" r:id="rId12056" display="https://www.bing.com/maps?cp=36.453070~-97.052790&amp;style=o&amp;lvl=18&amp;dir=0&amp;sp=point.36.453070_-97.052790_Sooner" xr:uid="{A1902E3F-5EE8-4E25-B9ED-211FF6AB2EE0}"/>
    <hyperlink ref="E6032" r:id="rId12057" display="https://www.google.com/maps/@36.453070,-97.052790,450m/data=!3m1!1e3!4m5!3m4!1s0x0:0x0!8m2!3d36.453070!4d-97.052790" xr:uid="{7EC09BA8-7AA3-417F-83A2-0E34C8C8076B}"/>
    <hyperlink ref="F6032" r:id="rId12058" display="https://www.bing.com/maps?cp=36.453070~-97.052790&amp;style=o&amp;lvl=18&amp;dir=0&amp;sp=point.36.453070_-97.052790_Sooner" xr:uid="{B4CBD6AF-E4E7-4767-8451-6F421E830AC4}"/>
    <hyperlink ref="E6033" r:id="rId12059" display="https://www.google.com/maps/@40.621400,-95.776400,450m/data=!3m1!1e3!4m5!3m4!1s0x0:0x0!8m2!3d40.621400!4d-95.776400" xr:uid="{91E8270A-A469-4FF5-8BC5-A13B15EBD1E5}"/>
    <hyperlink ref="F6033" r:id="rId12060" display="https://www.bing.com/maps?cp=40.621400~-95.776400&amp;style=o&amp;lvl=18&amp;dir=0&amp;sp=point.40.621400_-95.776400_Nebraska City" xr:uid="{915DAA82-190C-4D6E-AA47-5E18A0E4D17C}"/>
    <hyperlink ref="E6034" r:id="rId12061" display="https://www.google.com/maps/@40.621400,-95.776400,450m/data=!3m1!1e3!4m5!3m4!1s0x0:0x0!8m2!3d40.621400!4d-95.776400" xr:uid="{1879FE52-1D86-42A2-A640-C285BE4862E2}"/>
    <hyperlink ref="F6034" r:id="rId12062" display="https://www.bing.com/maps?cp=40.621400~-95.776400&amp;style=o&amp;lvl=18&amp;dir=0&amp;sp=point.40.621400_-95.776400_Nebraska City" xr:uid="{844219A3-B8B8-4A13-846B-A6350FF9F35A}"/>
    <hyperlink ref="E6035" r:id="rId12063" display="https://www.google.com/maps/@45.303652,-96.510067,450m/data=!3m1!1e3!4m5!3m4!1s0x0:0x0!8m2!3d45.303652!4d-96.510067" xr:uid="{49E2B795-F5EE-48CA-8BC6-EA218500A29A}"/>
    <hyperlink ref="F6035" r:id="rId12064" display="https://www.bing.com/maps?cp=45.303652~-96.510067&amp;style=o&amp;lvl=18&amp;dir=0&amp;sp=point.45.303652_-96.510067_Big Stone" xr:uid="{322B5D9E-11F3-49D8-8361-D5590D8E88AA}"/>
    <hyperlink ref="E6036" r:id="rId12065" display="https://www.google.com/maps/@45.303652,-96.510067,450m/data=!3m1!1e3!4m5!3m4!1s0x0:0x0!8m2!3d45.303652!4d-96.510067" xr:uid="{F92313A3-FC94-46A8-958E-59436F17C056}"/>
    <hyperlink ref="F6036" r:id="rId12066" display="https://www.bing.com/maps?cp=45.303652~-96.510067&amp;style=o&amp;lvl=18&amp;dir=0&amp;sp=point.45.303652_-96.510067_Big Stone" xr:uid="{3DA6612C-72AC-4B10-B660-C075F242A13B}"/>
    <hyperlink ref="E6037" r:id="rId12067" display="https://www.google.com/maps/@35.211536,-120.855542,450m/data=!3m1!1e3!4m5!3m4!1s0x0:0x0!8m2!3d35.211536!4d-120.855542" xr:uid="{BF04A877-A8F4-43A4-8F27-DBF66ABD7079}"/>
    <hyperlink ref="F6037" r:id="rId12068" display="https://www.bing.com/maps?cp=35.211536~-120.855542&amp;style=o&amp;lvl=18&amp;dir=0&amp;sp=point.35.211536_-120.855542_Diablo Canyon" xr:uid="{93077245-94CD-474B-8C34-F629DD00C1DD}"/>
    <hyperlink ref="E6038" r:id="rId12069" display="https://www.google.com/maps/@35.211536,-120.855542,450m/data=!3m1!1e3!4m5!3m4!1s0x0:0x0!8m2!3d35.211536!4d-120.855542" xr:uid="{9D9E7F63-24CC-4E68-95B2-ECD1D8F199DF}"/>
    <hyperlink ref="F6038" r:id="rId12070" display="https://www.bing.com/maps?cp=35.211536~-120.855542&amp;style=o&amp;lvl=18&amp;dir=0&amp;sp=point.35.211536_-120.855542_Diablo Canyon" xr:uid="{468EDB94-C58E-48A5-8D5B-4EEB8243B7C2}"/>
    <hyperlink ref="E6039" r:id="rId12071" display="https://www.google.com/maps/@37.029304,-118.968252,450m/data=!3m1!1e3!4m5!3m4!1s0x0:0x0!8m2!3d37.029304!4d-118.968252" xr:uid="{E9372EE3-1E32-4F24-BD45-B67E32DB25D5}"/>
    <hyperlink ref="F6039" r:id="rId12072" display="https://www.bing.com/maps?cp=37.029304~-118.968252&amp;style=o&amp;lvl=18&amp;dir=0&amp;sp=point.37.029304_-118.968252_Helms Pumped Storage" xr:uid="{8540037A-F1FD-49C9-A504-B00D0B6D99CB}"/>
    <hyperlink ref="E6040" r:id="rId12073" display="https://www.google.com/maps/@37.029304,-118.968252,450m/data=!3m1!1e3!4m5!3m4!1s0x0:0x0!8m2!3d37.029304!4d-118.968252" xr:uid="{C8CF8C52-C8B9-44EF-AE56-2C8B2EB16639}"/>
    <hyperlink ref="F6040" r:id="rId12074" display="https://www.bing.com/maps?cp=37.029304~-118.968252&amp;style=o&amp;lvl=18&amp;dir=0&amp;sp=point.37.029304_-118.968252_Helms Pumped Storage" xr:uid="{CA0DB167-463A-4BD0-ACC4-C9FBD5CAB974}"/>
    <hyperlink ref="E6041" r:id="rId12075" display="https://www.google.com/maps/@37.029304,-118.968252,450m/data=!3m1!1e3!4m5!3m4!1s0x0:0x0!8m2!3d37.029304!4d-118.968252" xr:uid="{96F9848A-F438-49CB-9582-7BF5A6B12118}"/>
    <hyperlink ref="F6041" r:id="rId12076" display="https://www.bing.com/maps?cp=37.029304~-118.968252&amp;style=o&amp;lvl=18&amp;dir=0&amp;sp=point.37.029304_-118.968252_Helms Pumped Storage" xr:uid="{7FB32DF1-E489-4137-8472-BA76F7817E38}"/>
    <hyperlink ref="E6042" r:id="rId12077" display="https://www.google.com/maps/@44.290128,-105.381482,450m/data=!3m1!1e3!4m5!3m4!1s0x0:0x0!8m2!3d44.290128!4d-105.381482" xr:uid="{03699A59-EE0D-4FA3-8688-638872A38C32}"/>
    <hyperlink ref="F6042" r:id="rId12078" display="https://www.bing.com/maps?cp=44.290128~-105.381482&amp;style=o&amp;lvl=18&amp;dir=0&amp;sp=point.44.290128_-105.381482_Wyodak" xr:uid="{20F383F3-0CCB-42E6-A893-F6CC14A48CFB}"/>
    <hyperlink ref="E6043" r:id="rId12079" display="https://www.google.com/maps/@41.091900,-76.146200,450m/data=!3m1!1e3!4m5!3m4!1s0x0:0x0!8m2!3d41.091900!4d-76.146200" xr:uid="{B7793380-D1FE-4EF5-8999-89C21D2AB2BE}"/>
    <hyperlink ref="F6043" r:id="rId12080" display="https://www.bing.com/maps?cp=41.091900~-76.146200&amp;style=o&amp;lvl=18&amp;dir=0&amp;sp=point.41.091900_-76.146200_TalenEnergy Susquehanna" xr:uid="{18379478-F3CD-4182-9193-32893C58FEC1}"/>
    <hyperlink ref="E6044" r:id="rId12081" display="https://www.google.com/maps/@41.091900,-76.146200,450m/data=!3m1!1e3!4m5!3m4!1s0x0:0x0!8m2!3d41.091900!4d-76.146200" xr:uid="{9953CD61-CFC3-44EB-96E1-3C0C34FBD378}"/>
    <hyperlink ref="F6044" r:id="rId12082" display="https://www.bing.com/maps?cp=41.091900~-76.146200&amp;style=o&amp;lvl=18&amp;dir=0&amp;sp=point.41.091900_-76.146200_TalenEnergy Susquehanna" xr:uid="{800A43F9-B789-4687-959D-560180C75169}"/>
    <hyperlink ref="E6045" r:id="rId12083" display="https://www.google.com/maps/@40.224303,-75.587440,450m/data=!3m1!1e3!4m5!3m4!1s0x0:0x0!8m2!3d40.224303!4d-75.587440" xr:uid="{394AC180-2BA6-4C08-8EF8-E98A8BE9058E}"/>
    <hyperlink ref="F6045" r:id="rId12084" display="https://www.bing.com/maps?cp=40.224303~-75.587440&amp;style=o&amp;lvl=18&amp;dir=0&amp;sp=point.40.224303_-75.587440_Limerick" xr:uid="{79717585-37B4-4345-BF2C-87EFBBC3BDD3}"/>
    <hyperlink ref="E6046" r:id="rId12085" display="https://www.google.com/maps/@40.224303,-75.587440,450m/data=!3m1!1e3!4m5!3m4!1s0x0:0x0!8m2!3d40.224303!4d-75.587440" xr:uid="{73884990-F37A-4346-8770-BF93CFAE45D5}"/>
    <hyperlink ref="F6046" r:id="rId12086" display="https://www.bing.com/maps?cp=40.224303~-75.587440&amp;style=o&amp;lvl=18&amp;dir=0&amp;sp=point.40.224303_-75.587440_Limerick" xr:uid="{36995653-C330-4F19-B251-BC4DDFD95366}"/>
    <hyperlink ref="E6047" r:id="rId12087" display="https://www.google.com/maps/@43.521390,-76.408394,450m/data=!3m1!1e3!4m5!3m4!1s0x0:0x0!8m2!3d43.521390!4d-76.408394" xr:uid="{6FA8133C-2C1A-4D0D-97BE-D920CB6A8013}"/>
    <hyperlink ref="F6047" r:id="rId12088" display="https://www.bing.com/maps?cp=43.521390~-76.408394&amp;style=o&amp;lvl=18&amp;dir=0&amp;sp=point.43.521390_-76.408394_James A Fitzpatrick" xr:uid="{5BEDD118-0DBF-4151-9FBA-5994E767E17C}"/>
    <hyperlink ref="E6048" r:id="rId12089" display="https://www.google.com/maps/@40.246100,-104.874200,450m/data=!3m1!1e3!4m5!3m4!1s0x0:0x0!8m2!3d40.246100!4d-104.874200" xr:uid="{8EE51AFF-E4E9-4CA1-9F69-6F6024612103}"/>
    <hyperlink ref="F6048" r:id="rId12090" display="https://www.bing.com/maps?cp=40.246100~-104.874200&amp;style=o&amp;lvl=18&amp;dir=0&amp;sp=point.40.246100_-104.874200_Fort St Vrain" xr:uid="{7FD632AB-05A5-4DD3-893B-B31CBC1B6E6F}"/>
    <hyperlink ref="E6049" r:id="rId12091" display="https://www.google.com/maps/@40.246100,-104.874200,450m/data=!3m1!1e3!4m5!3m4!1s0x0:0x0!8m2!3d40.246100!4d-104.874200" xr:uid="{887744C0-37E4-4422-AD0E-1DEC50CFE0C9}"/>
    <hyperlink ref="F6049" r:id="rId12092" display="https://www.bing.com/maps?cp=40.246100~-104.874200&amp;style=o&amp;lvl=18&amp;dir=0&amp;sp=point.40.246100_-104.874200_Fort St Vrain" xr:uid="{40DC66B4-70B9-4553-BCC9-67064FF6E993}"/>
    <hyperlink ref="E6050" r:id="rId12093" display="https://www.google.com/maps/@40.246100,-104.874200,450m/data=!3m1!1e3!4m5!3m4!1s0x0:0x0!8m2!3d40.246100!4d-104.874200" xr:uid="{50A4F7E5-6140-48F2-BEF4-E552F6BB95C6}"/>
    <hyperlink ref="F6050" r:id="rId12094" display="https://www.bing.com/maps?cp=40.246100~-104.874200&amp;style=o&amp;lvl=18&amp;dir=0&amp;sp=point.40.246100_-104.874200_Fort St Vrain" xr:uid="{51CC628B-08DE-4CE1-8651-F7D442B05E91}"/>
    <hyperlink ref="E6051" r:id="rId12095" display="https://www.google.com/maps/@40.246100,-104.874200,450m/data=!3m1!1e3!4m5!3m4!1s0x0:0x0!8m2!3d40.246100!4d-104.874200" xr:uid="{610A7233-4F16-407D-9A25-D9DA7EEF830F}"/>
    <hyperlink ref="F6051" r:id="rId12096" display="https://www.bing.com/maps?cp=40.246100~-104.874200&amp;style=o&amp;lvl=18&amp;dir=0&amp;sp=point.40.246100_-104.874200_Fort St Vrain" xr:uid="{8DEDBB91-3E89-4239-B872-0F40A230D119}"/>
    <hyperlink ref="E6052" r:id="rId12097" display="https://www.google.com/maps/@40.246100,-104.874200,450m/data=!3m1!1e3!4m5!3m4!1s0x0:0x0!8m2!3d40.246100!4d-104.874200" xr:uid="{FCF95607-DF52-4107-9728-3BE77538CE21}"/>
    <hyperlink ref="F6052" r:id="rId12098" display="https://www.bing.com/maps?cp=40.246100~-104.874200&amp;style=o&amp;lvl=18&amp;dir=0&amp;sp=point.40.246100_-104.874200_Fort St Vrain" xr:uid="{101E2CBF-EEA6-408B-BFF8-602A14BAC33A}"/>
    <hyperlink ref="E6053" r:id="rId12099" display="https://www.google.com/maps/@40.246100,-104.874200,450m/data=!3m1!1e3!4m5!3m4!1s0x0:0x0!8m2!3d40.246100!4d-104.874200" xr:uid="{302A9B04-548D-4D29-A4F0-4CDE04A9266B}"/>
    <hyperlink ref="F6053" r:id="rId12100" display="https://www.bing.com/maps?cp=40.246100~-104.874200&amp;style=o&amp;lvl=18&amp;dir=0&amp;sp=point.40.246100_-104.874200_Fort St Vrain" xr:uid="{EAFF4986-F896-47A3-91C6-8D64564E7301}"/>
    <hyperlink ref="E6054" r:id="rId12101" display="https://www.google.com/maps/@38.372222,-87.765833,450m/data=!3m1!1e3!4m5!3m4!1s0x0:0x0!8m2!3d38.372222!4d-87.765833" xr:uid="{DFCBD2E7-21D4-4214-A8C1-9638A069829B}"/>
    <hyperlink ref="F6054" r:id="rId12102" display="https://www.bing.com/maps?cp=38.372222~-87.765833&amp;style=o&amp;lvl=18&amp;dir=0&amp;sp=point.38.372222_-87.765833_Gibson" xr:uid="{BBC125B8-461D-4015-BFFD-35A6367A2124}"/>
    <hyperlink ref="E6055" r:id="rId12103" display="https://www.google.com/maps/@38.372222,-87.765833,450m/data=!3m1!1e3!4m5!3m4!1s0x0:0x0!8m2!3d38.372222!4d-87.765833" xr:uid="{8FB6581B-F21A-4991-8322-7B38AEE6592E}"/>
    <hyperlink ref="F6055" r:id="rId12104" display="https://www.bing.com/maps?cp=38.372222~-87.765833&amp;style=o&amp;lvl=18&amp;dir=0&amp;sp=point.38.372222_-87.765833_Gibson" xr:uid="{4DCD9147-D022-4BB7-9ED6-19285441E942}"/>
    <hyperlink ref="E6056" r:id="rId12105" display="https://www.google.com/maps/@38.372222,-87.765833,450m/data=!3m1!1e3!4m5!3m4!1s0x0:0x0!8m2!3d38.372222!4d-87.765833" xr:uid="{FF0AD513-1602-4D02-B043-9B82B777D282}"/>
    <hyperlink ref="F6056" r:id="rId12106" display="https://www.bing.com/maps?cp=38.372222~-87.765833&amp;style=o&amp;lvl=18&amp;dir=0&amp;sp=point.38.372222_-87.765833_Gibson" xr:uid="{A3F87CAE-3DA7-420D-80CC-7FCA89EE24FC}"/>
    <hyperlink ref="E6057" r:id="rId12107" display="https://www.google.com/maps/@38.372222,-87.765833,450m/data=!3m1!1e3!4m5!3m4!1s0x0:0x0!8m2!3d38.372222!4d-87.765833" xr:uid="{8CBCA9BA-3F68-462E-8EAA-B82B84D3D170}"/>
    <hyperlink ref="F6057" r:id="rId12108" display="https://www.bing.com/maps?cp=38.372222~-87.765833&amp;style=o&amp;lvl=18&amp;dir=0&amp;sp=point.38.372222_-87.765833_Gibson" xr:uid="{449E813B-0200-4E13-B9D7-3DF9C2599F06}"/>
    <hyperlink ref="E6058" r:id="rId12109" display="https://www.google.com/maps/@38.372222,-87.765833,450m/data=!3m1!1e3!4m5!3m4!1s0x0:0x0!8m2!3d38.372222!4d-87.765833" xr:uid="{36331AAC-E132-4D4C-94B5-17EC9971D71E}"/>
    <hyperlink ref="F6058" r:id="rId12110" display="https://www.bing.com/maps?cp=38.372222~-87.765833&amp;style=o&amp;lvl=18&amp;dir=0&amp;sp=point.38.372222_-87.765833_Gibson" xr:uid="{B00D854C-C5AC-421B-BD2C-49A1B9740D0A}"/>
    <hyperlink ref="E6059" r:id="rId12111" display="https://www.google.com/maps/@42.899167,-70.848889,450m/data=!3m1!1e3!4m5!3m4!1s0x0:0x0!8m2!3d42.899167!4d-70.848889" xr:uid="{8F48C2DB-B8DE-4C61-B3FC-A6E33C91CD0F}"/>
    <hyperlink ref="F6059" r:id="rId12112" display="https://www.bing.com/maps?cp=42.899167~-70.848889&amp;style=o&amp;lvl=18&amp;dir=0&amp;sp=point.42.899167_-70.848889_Seabrook" xr:uid="{4092FE6D-16EC-41D7-ABA8-592241265242}"/>
    <hyperlink ref="E6060" r:id="rId12113" display="https://www.google.com/maps/@39.466600,-75.537700,450m/data=!3m1!1e3!4m5!3m4!1s0x0:0x0!8m2!3d39.466600!4d-75.537700" xr:uid="{DE3AC99F-842B-48A7-AB7B-C90C3F19F2DF}"/>
    <hyperlink ref="F6060" r:id="rId12114" display="https://www.bing.com/maps?cp=39.466600~-75.537700&amp;style=o&amp;lvl=18&amp;dir=0&amp;sp=point.39.466600_-75.537700_PSEG Hope Creek Generating Station" xr:uid="{AD3A558A-15BE-485C-AEC8-D7418023F217}"/>
    <hyperlink ref="E6061" r:id="rId12115" display="https://www.google.com/maps/@42.619800,-72.737600,450m/data=!3m1!1e3!4m5!3m4!1s0x0:0x0!8m2!3d42.619800!4d-72.737600" xr:uid="{98678AE0-2772-472A-A538-35D52E8E9636}"/>
    <hyperlink ref="F6061" r:id="rId12116" display="https://www.bing.com/maps?cp=42.619800~-72.737600&amp;style=o&amp;lvl=18&amp;dir=0&amp;sp=point.42.619800_-72.737600_Deerfield 4" xr:uid="{87D91DCC-BBDD-4578-AAE1-CFBFC9C8193F}"/>
    <hyperlink ref="E6062" r:id="rId12117" display="https://www.google.com/maps/@42.619800,-72.737600,450m/data=!3m1!1e3!4m5!3m4!1s0x0:0x0!8m2!3d42.619800!4d-72.737600" xr:uid="{BD00D77C-7AC7-4841-BBF9-FD0ED185EAC5}"/>
    <hyperlink ref="F6062" r:id="rId12118" display="https://www.bing.com/maps?cp=42.619800~-72.737600&amp;style=o&amp;lvl=18&amp;dir=0&amp;sp=point.42.619800_-72.737600_Deerfield 4" xr:uid="{73C010CC-74BF-48D5-B7CE-43C008F776BB}"/>
    <hyperlink ref="E6063" r:id="rId12119" display="https://www.google.com/maps/@42.619800,-72.737600,450m/data=!3m1!1e3!4m5!3m4!1s0x0:0x0!8m2!3d42.619800!4d-72.737600" xr:uid="{4784550B-E4E7-4B34-9956-425EAF6A7D54}"/>
    <hyperlink ref="F6063" r:id="rId12120" display="https://www.bing.com/maps?cp=42.619800~-72.737600&amp;style=o&amp;lvl=18&amp;dir=0&amp;sp=point.42.619800_-72.737600_Deerfield 4" xr:uid="{AC667320-0457-4D37-8A4C-7DF922BE309F}"/>
    <hyperlink ref="E6064" r:id="rId12121" display="https://www.google.com/maps/@48.885636,-122.751640,450m/data=!3m1!1e3!4m5!3m4!1s0x0:0x0!8m2!3d48.885636!4d-122.751640" xr:uid="{650E7DE0-BCD9-457E-93DE-929F164578AA}"/>
    <hyperlink ref="F6064" r:id="rId12122" display="https://www.bing.com/maps?cp=48.885636~-122.751640&amp;style=o&amp;lvl=18&amp;dir=0&amp;sp=point.48.885636_-122.751640_Whitehorn" xr:uid="{1D92C725-80EC-499F-9B3A-0C6F1CE5CA4D}"/>
    <hyperlink ref="E6065" r:id="rId12123" display="https://www.google.com/maps/@48.885636,-122.751640,450m/data=!3m1!1e3!4m5!3m4!1s0x0:0x0!8m2!3d48.885636!4d-122.751640" xr:uid="{3506A33C-ACC3-435E-A214-2E345E77859F}"/>
    <hyperlink ref="F6065" r:id="rId12124" display="https://www.bing.com/maps?cp=48.885636~-122.751640&amp;style=o&amp;lvl=18&amp;dir=0&amp;sp=point.48.885636_-122.751640_Whitehorn" xr:uid="{2F927300-5965-4C55-B301-8F9C30AC1DF5}"/>
    <hyperlink ref="E6066" r:id="rId12125" display="https://www.google.com/maps/@43.277700,-77.309900,450m/data=!3m1!1e3!4m5!3m4!1s0x0:0x0!8m2!3d43.277700!4d-77.309900" xr:uid="{81F754D0-E7E8-4E7C-BED6-E5A0D3B9FD5B}"/>
    <hyperlink ref="F6066" r:id="rId12126" display="https://www.bing.com/maps?cp=43.277700~-77.309900&amp;style=o&amp;lvl=18&amp;dir=0&amp;sp=point.43.277700_-77.309900_R E Ginna Nuclear Power Plant" xr:uid="{7B4C071F-286A-46B9-8824-CF59CADF395B}"/>
    <hyperlink ref="E6067" r:id="rId12127" display="https://www.google.com/maps/@32.356287,-81.168347,450m/data=!3m1!1e3!4m5!3m4!1s0x0:0x0!8m2!3d32.356287!4d-81.168347" xr:uid="{564ACBF3-24FD-49A3-8FA8-1FD4BD5D2C38}"/>
    <hyperlink ref="F6067" r:id="rId12128" display="https://www.bing.com/maps?cp=32.356287~-81.168347&amp;style=o&amp;lvl=18&amp;dir=0&amp;sp=point.32.356287_-81.168347_McIntosh" xr:uid="{6FB641D2-5DD7-4DE0-A057-E02136F8EFF8}"/>
    <hyperlink ref="E6068" r:id="rId12129" display="https://www.google.com/maps/@32.356287,-81.168347,450m/data=!3m1!1e3!4m5!3m4!1s0x0:0x0!8m2!3d32.356287!4d-81.168347" xr:uid="{9ED1EACA-8FB9-4D22-A8A7-F8CB1F1FD8B8}"/>
    <hyperlink ref="F6068" r:id="rId12130" display="https://www.bing.com/maps?cp=32.356287~-81.168347&amp;style=o&amp;lvl=18&amp;dir=0&amp;sp=point.32.356287_-81.168347_McIntosh" xr:uid="{B4EF7291-8C31-4799-AE5B-9769F3CBC774}"/>
    <hyperlink ref="E6069" r:id="rId12131" display="https://www.google.com/maps/@32.356287,-81.168347,450m/data=!3m1!1e3!4m5!3m4!1s0x0:0x0!8m2!3d32.356287!4d-81.168347" xr:uid="{B8A8CAD9-6B5B-49E2-ACEF-A1818D960ED0}"/>
    <hyperlink ref="F6069" r:id="rId12132" display="https://www.bing.com/maps?cp=32.356287~-81.168347&amp;style=o&amp;lvl=18&amp;dir=0&amp;sp=point.32.356287_-81.168347_McIntosh" xr:uid="{AB706563-E347-4875-BBA5-7788B63334DE}"/>
    <hyperlink ref="E6070" r:id="rId12133" display="https://www.google.com/maps/@32.356287,-81.168347,450m/data=!3m1!1e3!4m5!3m4!1s0x0:0x0!8m2!3d32.356287!4d-81.168347" xr:uid="{E2B6B35A-55BB-43CB-A57B-18C8C0F2C333}"/>
    <hyperlink ref="F6070" r:id="rId12134" display="https://www.bing.com/maps?cp=32.356287~-81.168347&amp;style=o&amp;lvl=18&amp;dir=0&amp;sp=point.32.356287_-81.168347_McIntosh" xr:uid="{2D92C63C-9EA2-4923-8D98-D7531D06DBE5}"/>
    <hyperlink ref="E6071" r:id="rId12135" display="https://www.google.com/maps/@32.356287,-81.168347,450m/data=!3m1!1e3!4m5!3m4!1s0x0:0x0!8m2!3d32.356287!4d-81.168347" xr:uid="{A39B3A79-4312-40F9-9803-26E54FB17725}"/>
    <hyperlink ref="F6071" r:id="rId12136" display="https://www.bing.com/maps?cp=32.356287~-81.168347&amp;style=o&amp;lvl=18&amp;dir=0&amp;sp=point.32.356287_-81.168347_McIntosh" xr:uid="{20FEB4B1-49EE-4CAB-954A-A16BDD2C6184}"/>
    <hyperlink ref="E6072" r:id="rId12137" display="https://www.google.com/maps/@32.356287,-81.168347,450m/data=!3m1!1e3!4m5!3m4!1s0x0:0x0!8m2!3d32.356287!4d-81.168347" xr:uid="{86E9AF08-53AB-4EE9-8411-66789BC627CF}"/>
    <hyperlink ref="F6072" r:id="rId12138" display="https://www.bing.com/maps?cp=32.356287~-81.168347&amp;style=o&amp;lvl=18&amp;dir=0&amp;sp=point.32.356287_-81.168347_McIntosh" xr:uid="{A77CFA52-84F4-4A93-898A-77EBB486EA94}"/>
    <hyperlink ref="E6073" r:id="rId12139" display="https://www.google.com/maps/@32.356287,-81.168347,450m/data=!3m1!1e3!4m5!3m4!1s0x0:0x0!8m2!3d32.356287!4d-81.168347" xr:uid="{7F1CACDF-761D-477D-BE77-620A396EC231}"/>
    <hyperlink ref="F6073" r:id="rId12140" display="https://www.bing.com/maps?cp=32.356287~-81.168347&amp;style=o&amp;lvl=18&amp;dir=0&amp;sp=point.32.356287_-81.168347_McIntosh" xr:uid="{EBBD4FD1-D478-4771-84CF-34EC32123156}"/>
    <hyperlink ref="E6074" r:id="rId12141" display="https://www.google.com/maps/@32.356287,-81.168347,450m/data=!3m1!1e3!4m5!3m4!1s0x0:0x0!8m2!3d32.356287!4d-81.168347" xr:uid="{022B0D03-2320-425F-91C2-6469FB22D372}"/>
    <hyperlink ref="F6074" r:id="rId12142" display="https://www.bing.com/maps?cp=32.356287~-81.168347&amp;style=o&amp;lvl=18&amp;dir=0&amp;sp=point.32.356287_-81.168347_McIntosh" xr:uid="{43448AC0-76F5-42F0-BA17-F75CF708F6A6}"/>
    <hyperlink ref="E6075" r:id="rId12143" display="https://www.google.com/maps/@42.274700,-71.717200,450m/data=!3m1!1e3!4m5!3m4!1s0x0:0x0!8m2!3d42.274700!4d-71.717200" xr:uid="{DB883D49-6D62-4AFE-A2DF-178977870BC1}"/>
    <hyperlink ref="F6075" r:id="rId12144" display="https://www.bing.com/maps?cp=42.274700~-71.717200&amp;style=o&amp;lvl=18&amp;dir=0&amp;sp=point.42.274700_-71.717200_Shrewsbury" xr:uid="{3E888713-E1C0-4638-8D5D-EB1817EF468D}"/>
    <hyperlink ref="E6076" r:id="rId12145" display="https://www.google.com/maps/@42.274700,-71.717200,450m/data=!3m1!1e3!4m5!3m4!1s0x0:0x0!8m2!3d42.274700!4d-71.717200" xr:uid="{9C83BDA2-012A-46AF-8E65-7E5DCB175F70}"/>
    <hyperlink ref="F6076" r:id="rId12146" display="https://www.bing.com/maps?cp=42.274700~-71.717200&amp;style=o&amp;lvl=18&amp;dir=0&amp;sp=point.42.274700_-71.717200_Shrewsbury" xr:uid="{75E353B0-6FB2-4815-A2AA-6158A8A759F5}"/>
    <hyperlink ref="E6077" r:id="rId12147" display="https://www.google.com/maps/@42.274700,-71.717200,450m/data=!3m1!1e3!4m5!3m4!1s0x0:0x0!8m2!3d42.274700!4d-71.717200" xr:uid="{9CD6C88F-306C-401B-9CE4-4993A1217C3B}"/>
    <hyperlink ref="F6077" r:id="rId12148" display="https://www.bing.com/maps?cp=42.274700~-71.717200&amp;style=o&amp;lvl=18&amp;dir=0&amp;sp=point.42.274700_-71.717200_Shrewsbury" xr:uid="{58F54812-0641-47B1-A4FE-DB6358B127BE}"/>
    <hyperlink ref="E6078" r:id="rId12149" display="https://www.google.com/maps/@42.274700,-71.717200,450m/data=!3m1!1e3!4m5!3m4!1s0x0:0x0!8m2!3d42.274700!4d-71.717200" xr:uid="{5D400F7A-2734-472D-8DC5-13D6AB23E8CE}"/>
    <hyperlink ref="F6078" r:id="rId12150" display="https://www.bing.com/maps?cp=42.274700~-71.717200&amp;style=o&amp;lvl=18&amp;dir=0&amp;sp=point.42.274700_-71.717200_Shrewsbury" xr:uid="{62F2E8D5-B4A2-4E8D-80AC-C9FA8AB752F7}"/>
    <hyperlink ref="E6079" r:id="rId12151" display="https://www.google.com/maps/@42.274700,-71.717200,450m/data=!3m1!1e3!4m5!3m4!1s0x0:0x0!8m2!3d42.274700!4d-71.717200" xr:uid="{6D393A60-BCB9-41DD-8E3A-498E314E6D30}"/>
    <hyperlink ref="F6079" r:id="rId12152" display="https://www.bing.com/maps?cp=42.274700~-71.717200&amp;style=o&amp;lvl=18&amp;dir=0&amp;sp=point.42.274700_-71.717200_Shrewsbury" xr:uid="{4D261FB9-10E6-43F2-8476-EF5921D8D76B}"/>
    <hyperlink ref="E6080" r:id="rId12153" display="https://www.google.com/maps/@34.306100,-81.330800,450m/data=!3m1!1e3!4m5!3m4!1s0x0:0x0!8m2!3d34.306100!4d-81.330800" xr:uid="{805F71D2-76D9-4089-B3D4-49268CF0EC7C}"/>
    <hyperlink ref="F6080" r:id="rId12154" display="https://www.bing.com/maps?cp=34.306100~-81.330800&amp;style=o&amp;lvl=18&amp;dir=0&amp;sp=point.34.306100_-81.330800_Fairfield Pumped Storage" xr:uid="{AD9EFD69-09EC-4926-BF5A-C3579729B65F}"/>
    <hyperlink ref="E6081" r:id="rId12155" display="https://www.google.com/maps/@34.306100,-81.330800,450m/data=!3m1!1e3!4m5!3m4!1s0x0:0x0!8m2!3d34.306100!4d-81.330800" xr:uid="{E3DE1A6A-7580-4098-B523-31C0AB32265E}"/>
    <hyperlink ref="F6081" r:id="rId12156" display="https://www.bing.com/maps?cp=34.306100~-81.330800&amp;style=o&amp;lvl=18&amp;dir=0&amp;sp=point.34.306100_-81.330800_Fairfield Pumped Storage" xr:uid="{01E8F0E6-382D-49C4-B618-DD574C35615F}"/>
    <hyperlink ref="E6082" r:id="rId12157" display="https://www.google.com/maps/@34.306100,-81.330800,450m/data=!3m1!1e3!4m5!3m4!1s0x0:0x0!8m2!3d34.306100!4d-81.330800" xr:uid="{876FDE76-757C-407B-846F-8DAB07A4E20D}"/>
    <hyperlink ref="F6082" r:id="rId12158" display="https://www.bing.com/maps?cp=34.306100~-81.330800&amp;style=o&amp;lvl=18&amp;dir=0&amp;sp=point.34.306100_-81.330800_Fairfield Pumped Storage" xr:uid="{45757EBF-EB58-4427-804B-6637242675BE}"/>
    <hyperlink ref="E6083" r:id="rId12159" display="https://www.google.com/maps/@34.306100,-81.330800,450m/data=!3m1!1e3!4m5!3m4!1s0x0:0x0!8m2!3d34.306100!4d-81.330800" xr:uid="{7C4CDD03-34C8-4D1C-B9DB-88E874D3659D}"/>
    <hyperlink ref="F6083" r:id="rId12160" display="https://www.bing.com/maps?cp=34.306100~-81.330800&amp;style=o&amp;lvl=18&amp;dir=0&amp;sp=point.34.306100_-81.330800_Fairfield Pumped Storage" xr:uid="{A3017403-AE06-49F8-8933-1ABF6B146CB5}"/>
    <hyperlink ref="E6084" r:id="rId12161" display="https://www.google.com/maps/@34.306100,-81.330800,450m/data=!3m1!1e3!4m5!3m4!1s0x0:0x0!8m2!3d34.306100!4d-81.330800" xr:uid="{CC069FFF-A7E3-4DDD-897E-E4430A80AB4B}"/>
    <hyperlink ref="F6084" r:id="rId12162" display="https://www.bing.com/maps?cp=34.306100~-81.330800&amp;style=o&amp;lvl=18&amp;dir=0&amp;sp=point.34.306100_-81.330800_Fairfield Pumped Storage" xr:uid="{93B0A566-1C0E-4E75-9292-4B9C5DAED03A}"/>
    <hyperlink ref="E6085" r:id="rId12163" display="https://www.google.com/maps/@34.306100,-81.330800,450m/data=!3m1!1e3!4m5!3m4!1s0x0:0x0!8m2!3d34.306100!4d-81.330800" xr:uid="{7EF78E8A-C06B-4058-A3C5-13FD8178BAE3}"/>
    <hyperlink ref="F6085" r:id="rId12164" display="https://www.bing.com/maps?cp=34.306100~-81.330800&amp;style=o&amp;lvl=18&amp;dir=0&amp;sp=point.34.306100_-81.330800_Fairfield Pumped Storage" xr:uid="{11BB62FB-EA0C-4685-9296-F9D156BF3718}"/>
    <hyperlink ref="E6086" r:id="rId12165" display="https://www.google.com/maps/@34.306100,-81.330800,450m/data=!3m1!1e3!4m5!3m4!1s0x0:0x0!8m2!3d34.306100!4d-81.330800" xr:uid="{8B1C56BB-4F46-4E73-8F29-38877A20652B}"/>
    <hyperlink ref="F6086" r:id="rId12166" display="https://www.bing.com/maps?cp=34.306100~-81.330800&amp;style=o&amp;lvl=18&amp;dir=0&amp;sp=point.34.306100_-81.330800_Fairfield Pumped Storage" xr:uid="{255A0DC3-6D14-44F3-A011-0541AFEBAC37}"/>
    <hyperlink ref="E6087" r:id="rId12167" display="https://www.google.com/maps/@34.306100,-81.330800,450m/data=!3m1!1e3!4m5!3m4!1s0x0:0x0!8m2!3d34.306100!4d-81.330800" xr:uid="{9F303212-1FAC-43B6-BAFB-31A7C103C913}"/>
    <hyperlink ref="F6087" r:id="rId12168" display="https://www.bing.com/maps?cp=34.306100~-81.330800&amp;style=o&amp;lvl=18&amp;dir=0&amp;sp=point.34.306100_-81.330800_Fairfield Pumped Storage" xr:uid="{3CDB73ED-D81C-4746-9E75-32CA51289D65}"/>
    <hyperlink ref="E6088" r:id="rId12169" display="https://www.google.com/maps/@34.298300,-81.315300,450m/data=!3m1!1e3!4m5!3m4!1s0x0:0x0!8m2!3d34.298300!4d-81.315300" xr:uid="{0716DFFB-B471-4E14-8455-055188F6F971}"/>
    <hyperlink ref="F6088" r:id="rId12170" display="https://www.bing.com/maps?cp=34.298300~-81.315300&amp;style=o&amp;lvl=18&amp;dir=0&amp;sp=point.34.298300_-81.315300_V C Summer" xr:uid="{905A8A69-AA6A-4E46-BEE8-0D7C4ABF5B92}"/>
    <hyperlink ref="E6089" r:id="rId12171" display="https://www.google.com/maps/@29.449827,-101.060110,450m/data=!3m1!1e3!4m5!3m4!1s0x0:0x0!8m2!3d29.449827!4d-101.060110" xr:uid="{3B9530CD-417E-4131-8ECD-B52E2A2B8A92}"/>
    <hyperlink ref="F6089" r:id="rId12172" display="https://www.bing.com/maps?cp=29.449827~-101.060110&amp;style=o&amp;lvl=18&amp;dir=0&amp;sp=point.29.449827_-101.060110_Amistad Dam &amp; Power" xr:uid="{77256E30-2312-4330-BD6B-5C28C893C49E}"/>
    <hyperlink ref="E6090" r:id="rId12173" display="https://www.google.com/maps/@29.449827,-101.060110,450m/data=!3m1!1e3!4m5!3m4!1s0x0:0x0!8m2!3d29.449827!4d-101.060110" xr:uid="{C33BA263-72D0-4D81-B65F-A1B786D495C5}"/>
    <hyperlink ref="F6090" r:id="rId12174" display="https://www.bing.com/maps?cp=29.449827~-101.060110&amp;style=o&amp;lvl=18&amp;dir=0&amp;sp=point.29.449827_-101.060110_Amistad Dam &amp; Power" xr:uid="{92EBCC47-9384-4E17-BFA2-17F3CCFEEE81}"/>
    <hyperlink ref="E6091" r:id="rId12175" display="https://www.google.com/maps/@34.612100,-84.673300,450m/data=!3m1!1e3!4m5!3m4!1s0x0:0x0!8m2!3d34.612100!4d-84.673300" xr:uid="{9EB3B58E-53AD-4A97-9EB6-F1504457C502}"/>
    <hyperlink ref="F6091" r:id="rId12176" display="https://www.bing.com/maps?cp=34.612100~-84.673300&amp;style=o&amp;lvl=18&amp;dir=0&amp;sp=point.34.612100_-84.673300_Carters" xr:uid="{AE459E43-B20A-444F-8F2D-81BD04A57812}"/>
    <hyperlink ref="E6092" r:id="rId12177" display="https://www.google.com/maps/@34.612100,-84.673300,450m/data=!3m1!1e3!4m5!3m4!1s0x0:0x0!8m2!3d34.612100!4d-84.673300" xr:uid="{02BF386C-B980-488D-A6CC-0FE43A0B052F}"/>
    <hyperlink ref="F6092" r:id="rId12178" display="https://www.bing.com/maps?cp=34.612100~-84.673300&amp;style=o&amp;lvl=18&amp;dir=0&amp;sp=point.34.612100_-84.673300_Carters" xr:uid="{CFD33CDB-1982-46DA-89F8-7B74338753E8}"/>
    <hyperlink ref="E6093" r:id="rId12179" display="https://www.google.com/maps/@34.612100,-84.673300,450m/data=!3m1!1e3!4m5!3m4!1s0x0:0x0!8m2!3d34.612100!4d-84.673300" xr:uid="{33D8C754-FEE3-4042-94E6-1B4EF3E4D629}"/>
    <hyperlink ref="F6093" r:id="rId12180" display="https://www.bing.com/maps?cp=34.612100~-84.673300&amp;style=o&amp;lvl=18&amp;dir=0&amp;sp=point.34.612100_-84.673300_Carters" xr:uid="{85F8E01C-614A-4F2D-A25D-B39D88A6CAB5}"/>
    <hyperlink ref="E6094" r:id="rId12181" display="https://www.google.com/maps/@34.612100,-84.673300,450m/data=!3m1!1e3!4m5!3m4!1s0x0:0x0!8m2!3d34.612100!4d-84.673300" xr:uid="{AD81C500-1F58-4FC8-A005-B1222681608E}"/>
    <hyperlink ref="F6094" r:id="rId12182" display="https://www.bing.com/maps?cp=34.612100~-84.673300&amp;style=o&amp;lvl=18&amp;dir=0&amp;sp=point.34.612100_-84.673300_Carters" xr:uid="{5AB7C993-9B8D-44A5-9F08-1FF99CE6819E}"/>
    <hyperlink ref="E6095" r:id="rId12183" display="https://www.google.com/maps/@32.324242,-86.784319,450m/data=!3m1!1e3!4m5!3m4!1s0x0:0x0!8m2!3d32.324242!4d-86.784319" xr:uid="{7DBDCC13-97E5-4AF4-B524-DD97BCCFDA4F}"/>
    <hyperlink ref="F6095" r:id="rId12184" display="https://www.bing.com/maps?cp=32.324242~-86.784319&amp;style=o&amp;lvl=18&amp;dir=0&amp;sp=point.32.324242_-86.784319_Jones Bluff" xr:uid="{7C966EDC-64C5-4109-A8FF-F705FCB3D5A8}"/>
    <hyperlink ref="E6096" r:id="rId12185" display="https://www.google.com/maps/@32.324242,-86.784319,450m/data=!3m1!1e3!4m5!3m4!1s0x0:0x0!8m2!3d32.324242!4d-86.784319" xr:uid="{7920F686-6066-4940-A999-0AF26007E96C}"/>
    <hyperlink ref="F6096" r:id="rId12186" display="https://www.bing.com/maps?cp=32.324242~-86.784319&amp;style=o&amp;lvl=18&amp;dir=0&amp;sp=point.32.324242_-86.784319_Jones Bluff" xr:uid="{21E8A344-D1FB-4A41-B2CB-6B1A8F49AF4C}"/>
    <hyperlink ref="E6097" r:id="rId12187" display="https://www.google.com/maps/@32.324242,-86.784319,450m/data=!3m1!1e3!4m5!3m4!1s0x0:0x0!8m2!3d32.324242!4d-86.784319" xr:uid="{C98CBB5A-683C-4FDB-A401-DEF0F92F3F61}"/>
    <hyperlink ref="F6097" r:id="rId12188" display="https://www.bing.com/maps?cp=32.324242~-86.784319&amp;style=o&amp;lvl=18&amp;dir=0&amp;sp=point.32.324242_-86.784319_Jones Bluff" xr:uid="{0A624D66-E7F2-442B-9BF8-40897C441709}"/>
    <hyperlink ref="E6098" r:id="rId12189" display="https://www.google.com/maps/@32.324242,-86.784319,450m/data=!3m1!1e3!4m5!3m4!1s0x0:0x0!8m2!3d32.324242!4d-86.784319" xr:uid="{97638B87-E8B4-4214-B868-CB10DA68A804}"/>
    <hyperlink ref="F6098" r:id="rId12190" display="https://www.bing.com/maps?cp=32.324242~-86.784319&amp;style=o&amp;lvl=18&amp;dir=0&amp;sp=point.32.324242_-86.784319_Jones Bluff" xr:uid="{471D70FE-BF0C-44E8-9D41-54505003809E}"/>
    <hyperlink ref="E6099" r:id="rId12191" display="https://www.google.com/maps/@34.025600,-82.595300,450m/data=!3m1!1e3!4m5!3m4!1s0x0:0x0!8m2!3d34.025600!4d-82.595300" xr:uid="{C3906E79-8561-467D-8662-CE330273EA02}"/>
    <hyperlink ref="F6099" r:id="rId12192" display="https://www.bing.com/maps?cp=34.025600~-82.595300&amp;style=o&amp;lvl=18&amp;dir=0&amp;sp=point.34.025600_-82.595300_Richard B Russell" xr:uid="{B15D58B6-1580-41F3-AD2D-2B94CF3B6625}"/>
    <hyperlink ref="E6100" r:id="rId12193" display="https://www.google.com/maps/@34.025600,-82.595300,450m/data=!3m1!1e3!4m5!3m4!1s0x0:0x0!8m2!3d34.025600!4d-82.595300" xr:uid="{D892CA75-757E-42B8-BA02-FE0B545D5FD7}"/>
    <hyperlink ref="F6100" r:id="rId12194" display="https://www.bing.com/maps?cp=34.025600~-82.595300&amp;style=o&amp;lvl=18&amp;dir=0&amp;sp=point.34.025600_-82.595300_Richard B Russell" xr:uid="{3417BF98-5BFC-4876-90DE-2FFE9E3243CA}"/>
    <hyperlink ref="E6101" r:id="rId12195" display="https://www.google.com/maps/@34.025600,-82.595300,450m/data=!3m1!1e3!4m5!3m4!1s0x0:0x0!8m2!3d34.025600!4d-82.595300" xr:uid="{814A480C-A4B2-4805-914D-A750A2224F96}"/>
    <hyperlink ref="F6101" r:id="rId12196" display="https://www.bing.com/maps?cp=34.025600~-82.595300&amp;style=o&amp;lvl=18&amp;dir=0&amp;sp=point.34.025600_-82.595300_Richard B Russell" xr:uid="{97517F1A-9024-4ACC-B945-5D51768AB7BC}"/>
    <hyperlink ref="E6102" r:id="rId12197" display="https://www.google.com/maps/@34.025600,-82.595300,450m/data=!3m1!1e3!4m5!3m4!1s0x0:0x0!8m2!3d34.025600!4d-82.595300" xr:uid="{E5EAFF20-918C-4710-A554-2294F5D9BD33}"/>
    <hyperlink ref="F6102" r:id="rId12198" display="https://www.bing.com/maps?cp=34.025600~-82.595300&amp;style=o&amp;lvl=18&amp;dir=0&amp;sp=point.34.025600_-82.595300_Richard B Russell" xr:uid="{7B37F4DD-9AFA-422E-A34E-CB399D8C1C1D}"/>
    <hyperlink ref="E6103" r:id="rId12199" display="https://www.google.com/maps/@34.025600,-82.595300,450m/data=!3m1!1e3!4m5!3m4!1s0x0:0x0!8m2!3d34.025600!4d-82.595300" xr:uid="{B069ADC8-7B4E-4FC7-85C5-28354EE6C5A0}"/>
    <hyperlink ref="F6103" r:id="rId12200" display="https://www.bing.com/maps?cp=34.025600~-82.595300&amp;style=o&amp;lvl=18&amp;dir=0&amp;sp=point.34.025600_-82.595300_Richard B Russell" xr:uid="{DC5D72D2-C53B-4C04-BCC9-B0E13D6AEC7B}"/>
    <hyperlink ref="E6104" r:id="rId12201" display="https://www.google.com/maps/@34.025600,-82.595300,450m/data=!3m1!1e3!4m5!3m4!1s0x0:0x0!8m2!3d34.025600!4d-82.595300" xr:uid="{6945B941-71D7-4F0E-A689-9E06B3ACF4FE}"/>
    <hyperlink ref="F6104" r:id="rId12202" display="https://www.bing.com/maps?cp=34.025600~-82.595300&amp;style=o&amp;lvl=18&amp;dir=0&amp;sp=point.34.025600_-82.595300_Richard B Russell" xr:uid="{CA3D39F3-24C1-4CAB-AA61-B9F91FACC095}"/>
    <hyperlink ref="E6105" r:id="rId12203" display="https://www.google.com/maps/@34.025600,-82.595300,450m/data=!3m1!1e3!4m5!3m4!1s0x0:0x0!8m2!3d34.025600!4d-82.595300" xr:uid="{94E160D4-CC93-4A13-BFFE-E679E09A9083}"/>
    <hyperlink ref="F6105" r:id="rId12204" display="https://www.bing.com/maps?cp=34.025600~-82.595300&amp;style=o&amp;lvl=18&amp;dir=0&amp;sp=point.34.025600_-82.595300_Richard B Russell" xr:uid="{F66BCFF0-B65C-43DC-A50B-2A9D63C8DBF0}"/>
    <hyperlink ref="E6106" r:id="rId12205" display="https://www.google.com/maps/@34.025600,-82.595300,450m/data=!3m1!1e3!4m5!3m4!1s0x0:0x0!8m2!3d34.025600!4d-82.595300" xr:uid="{45734D76-C1D8-42D0-875D-1A4BA635B6D3}"/>
    <hyperlink ref="F6106" r:id="rId12206" display="https://www.bing.com/maps?cp=34.025600~-82.595300&amp;style=o&amp;lvl=18&amp;dir=0&amp;sp=point.34.025600_-82.595300_Richard B Russell" xr:uid="{65578FAB-4C19-4902-B16F-E551DDE1C745}"/>
    <hyperlink ref="E6107" r:id="rId12207" display="https://www.google.com/maps/@32.918674,-85.188700,450m/data=!3m1!1e3!4m5!3m4!1s0x0:0x0!8m2!3d32.918674!4d-85.188700" xr:uid="{87F3F1CF-A66C-4CF2-AC72-B6EA297E0989}"/>
    <hyperlink ref="F6107" r:id="rId12208" display="https://www.bing.com/maps?cp=32.918674~-85.188700&amp;style=o&amp;lvl=18&amp;dir=0&amp;sp=point.32.918674_-85.188700_West Point (GA)" xr:uid="{F70EE2D0-E243-4F5D-84B8-227FAB016F85}"/>
    <hyperlink ref="E6108" r:id="rId12209" display="https://www.google.com/maps/@32.918674,-85.188700,450m/data=!3m1!1e3!4m5!3m4!1s0x0:0x0!8m2!3d32.918674!4d-85.188700" xr:uid="{4A51AFB3-3EB7-4BC5-929D-FD907CCD7B0F}"/>
    <hyperlink ref="F6108" r:id="rId12210" display="https://www.bing.com/maps?cp=32.918674~-85.188700&amp;style=o&amp;lvl=18&amp;dir=0&amp;sp=point.32.918674_-85.188700_West Point (GA)" xr:uid="{32F4E3C1-B8B6-41E8-8E90-CDB59E582B8E}"/>
    <hyperlink ref="E6109" r:id="rId12211" display="https://www.google.com/maps/@32.918674,-85.188700,450m/data=!3m1!1e3!4m5!3m4!1s0x0:0x0!8m2!3d32.918674!4d-85.188700" xr:uid="{974CED4D-80F6-4D3F-8003-34A0EBDD657F}"/>
    <hyperlink ref="F6109" r:id="rId12212" display="https://www.bing.com/maps?cp=32.918674~-85.188700&amp;style=o&amp;lvl=18&amp;dir=0&amp;sp=point.32.918674_-85.188700_West Point (GA)" xr:uid="{D7B959E4-064B-47E5-9031-3775178457B8}"/>
    <hyperlink ref="E6110" r:id="rId12213" display="https://www.google.com/maps/@37.905300,-87.715000,450m/data=!3m1!1e3!4m5!3m4!1s0x0:0x0!8m2!3d37.905300!4d-87.715000" xr:uid="{EF1EB208-8383-487B-A88A-08C7ADD65475}"/>
    <hyperlink ref="F6110" r:id="rId12214" display="https://www.bing.com/maps?cp=37.905300~-87.715000&amp;style=o&amp;lvl=18&amp;dir=0&amp;sp=point.37.905300_-87.715000_A B Brown" xr:uid="{2C8E9A47-E712-493E-A897-9D52AB41025D}"/>
    <hyperlink ref="E6111" r:id="rId12215" display="https://www.google.com/maps/@37.905300,-87.715000,450m/data=!3m1!1e3!4m5!3m4!1s0x0:0x0!8m2!3d37.905300!4d-87.715000" xr:uid="{250CDBC6-1CFA-44D5-A55A-B674E04A624E}"/>
    <hyperlink ref="F6111" r:id="rId12216" display="https://www.bing.com/maps?cp=37.905300~-87.715000&amp;style=o&amp;lvl=18&amp;dir=0&amp;sp=point.37.905300_-87.715000_A B Brown" xr:uid="{ECEDCA93-53FE-4755-A4D8-1D9E2746A38E}"/>
    <hyperlink ref="E6112" r:id="rId12217" display="https://www.google.com/maps/@37.905300,-87.715000,450m/data=!3m1!1e3!4m5!3m4!1s0x0:0x0!8m2!3d37.905300!4d-87.715000" xr:uid="{CFB3201D-78F4-43E1-93E4-25FB3E2EEC21}"/>
    <hyperlink ref="F6112" r:id="rId12218" display="https://www.bing.com/maps?cp=37.905300~-87.715000&amp;style=o&amp;lvl=18&amp;dir=0&amp;sp=point.37.905300_-87.715000_A B Brown" xr:uid="{CA8DF0C3-8D63-4970-BD4A-8C9ED75BD061}"/>
    <hyperlink ref="E6113" r:id="rId12219" display="https://www.google.com/maps/@37.905300,-87.715000,450m/data=!3m1!1e3!4m5!3m4!1s0x0:0x0!8m2!3d37.905300!4d-87.715000" xr:uid="{4C259B3D-40CF-4737-BDFB-AD602D2E0BEA}"/>
    <hyperlink ref="F6113" r:id="rId12220" display="https://www.bing.com/maps?cp=37.905300~-87.715000&amp;style=o&amp;lvl=18&amp;dir=0&amp;sp=point.37.905300_-87.715000_A B Brown" xr:uid="{D3687E7B-4983-4487-B972-21D2B0BADA4B}"/>
    <hyperlink ref="E6114" r:id="rId12221" display="https://www.google.com/maps/@36.256100,-94.524100,450m/data=!3m1!1e3!4m5!3m4!1s0x0:0x0!8m2!3d36.256100!4d-94.524100" xr:uid="{5618AB54-3C76-4AB8-838A-228B2A77E9D1}"/>
    <hyperlink ref="F6114" r:id="rId12222" display="https://www.bing.com/maps?cp=36.256100~-94.524100&amp;style=o&amp;lvl=18&amp;dir=0&amp;sp=point.36.256100_-94.524100_Flint Creek" xr:uid="{E8717E6C-C102-4758-9EAD-B21272484957}"/>
    <hyperlink ref="E6115" r:id="rId12223" display="https://www.google.com/maps/@33.055220,-94.839993,450m/data=!3m1!1e3!4m5!3m4!1s0x0:0x0!8m2!3d33.055220!4d-94.839993" xr:uid="{F7C5A8A2-553A-43D7-9F1F-76E9BB2537B7}"/>
    <hyperlink ref="F6115" r:id="rId12224" display="https://www.bing.com/maps?cp=33.055220~-94.839993&amp;style=o&amp;lvl=18&amp;dir=0&amp;sp=point.33.055220_-94.839993_Welsh" xr:uid="{BBE60697-7ED4-461F-A2BD-BF0F4441C9EE}"/>
    <hyperlink ref="E6116" r:id="rId12225" display="https://www.google.com/maps/@33.055220,-94.839993,450m/data=!3m1!1e3!4m5!3m4!1s0x0:0x0!8m2!3d33.055220!4d-94.839993" xr:uid="{19CF1976-7C1F-4727-AC2E-F9D10BB847EF}"/>
    <hyperlink ref="F6116" r:id="rId12226" display="https://www.bing.com/maps?cp=33.055220~-94.839993&amp;style=o&amp;lvl=18&amp;dir=0&amp;sp=point.33.055220_-94.839993_Welsh" xr:uid="{DE734402-D861-432D-B300-DC9CE4813F96}"/>
    <hyperlink ref="E6117" r:id="rId12227" display="https://www.google.com/maps/@39.524791,-91.643969,450m/data=!3m1!1e3!4m5!3m4!1s0x0:0x0!8m2!3d39.524791!4d-91.643969" xr:uid="{2A3E1EEC-AE37-412D-B6BB-16F714B9DAD4}"/>
    <hyperlink ref="F6117" r:id="rId12228" display="https://www.bing.com/maps?cp=39.524791~-91.643969&amp;style=o&amp;lvl=18&amp;dir=0&amp;sp=point.39.524791_-91.643969_Clarence Cannon" xr:uid="{16C29778-4185-4A5A-B86C-564AF9595A85}"/>
    <hyperlink ref="E6118" r:id="rId12229" display="https://www.google.com/maps/@39.524791,-91.643969,450m/data=!3m1!1e3!4m5!3m4!1s0x0:0x0!8m2!3d39.524791!4d-91.643969" xr:uid="{F964D2C2-1D34-4B88-BD94-3434BE047D63}"/>
    <hyperlink ref="F6118" r:id="rId12230" display="https://www.bing.com/maps?cp=39.524791~-91.643969&amp;style=o&amp;lvl=18&amp;dir=0&amp;sp=point.39.524791_-91.643969_Clarence Cannon" xr:uid="{BAE6445C-06D3-4A1E-A7E4-4C6AE4430234}"/>
    <hyperlink ref="E6119" r:id="rId12231" display="https://www.google.com/maps/@38.262300,-93.406200,450m/data=!3m1!1e3!4m5!3m4!1s0x0:0x0!8m2!3d38.262300!4d-93.406200" xr:uid="{222D09DF-30CC-46E6-9AD5-0906790B0593}"/>
    <hyperlink ref="F6119" r:id="rId12232" display="https://www.bing.com/maps?cp=38.262300~-93.406200&amp;style=o&amp;lvl=18&amp;dir=0&amp;sp=point.38.262300_-93.406200_Harry Truman" xr:uid="{E486B8C9-D33E-4F25-8AEB-4F7A2B2724A8}"/>
    <hyperlink ref="E6120" r:id="rId12233" display="https://www.google.com/maps/@38.262300,-93.406200,450m/data=!3m1!1e3!4m5!3m4!1s0x0:0x0!8m2!3d38.262300!4d-93.406200" xr:uid="{501CA789-0026-48D4-BA4E-BD2C581945FB}"/>
    <hyperlink ref="F6120" r:id="rId12234" display="https://www.bing.com/maps?cp=38.262300~-93.406200&amp;style=o&amp;lvl=18&amp;dir=0&amp;sp=point.38.262300_-93.406200_Harry Truman" xr:uid="{833E2D0D-B34F-443F-8328-AB11DBE8FC8E}"/>
    <hyperlink ref="E6121" r:id="rId12235" display="https://www.google.com/maps/@38.262300,-93.406200,450m/data=!3m1!1e3!4m5!3m4!1s0x0:0x0!8m2!3d38.262300!4d-93.406200" xr:uid="{E22009C1-BB3F-462D-BA58-1F9148BD5C6E}"/>
    <hyperlink ref="F6121" r:id="rId12236" display="https://www.bing.com/maps?cp=38.262300~-93.406200&amp;style=o&amp;lvl=18&amp;dir=0&amp;sp=point.38.262300_-93.406200_Harry Truman" xr:uid="{0BA13C9A-95CB-4639-BABE-CBD073321511}"/>
    <hyperlink ref="E6122" r:id="rId12237" display="https://www.google.com/maps/@38.262300,-93.406200,450m/data=!3m1!1e3!4m5!3m4!1s0x0:0x0!8m2!3d38.262300!4d-93.406200" xr:uid="{1323A10A-5037-4F8B-A2F2-A2E7FB843615}"/>
    <hyperlink ref="F6122" r:id="rId12238" display="https://www.bing.com/maps?cp=38.262300~-93.406200&amp;style=o&amp;lvl=18&amp;dir=0&amp;sp=point.38.262300_-93.406200_Harry Truman" xr:uid="{A985AEC1-2471-4FD2-98E2-BADF8DB8341C}"/>
    <hyperlink ref="E6123" r:id="rId12239" display="https://www.google.com/maps/@38.262300,-93.406200,450m/data=!3m1!1e3!4m5!3m4!1s0x0:0x0!8m2!3d38.262300!4d-93.406200" xr:uid="{E8356DA9-1769-42AA-88CA-14670EB5AE03}"/>
    <hyperlink ref="F6123" r:id="rId12240" display="https://www.bing.com/maps?cp=38.262300~-93.406200&amp;style=o&amp;lvl=18&amp;dir=0&amp;sp=point.38.262300_-93.406200_Harry Truman" xr:uid="{5422CBA3-08D9-4CB3-BA21-DD1F80410B68}"/>
    <hyperlink ref="E6124" r:id="rId12241" display="https://www.google.com/maps/@38.262300,-93.406200,450m/data=!3m1!1e3!4m5!3m4!1s0x0:0x0!8m2!3d38.262300!4d-93.406200" xr:uid="{0C790D83-42BF-4FEE-A841-EDF6BE0DA099}"/>
    <hyperlink ref="F6124" r:id="rId12242" display="https://www.bing.com/maps?cp=38.262300~-93.406200&amp;style=o&amp;lvl=18&amp;dir=0&amp;sp=point.38.262300_-93.406200_Harry Truman" xr:uid="{0FC7834D-E368-41C3-A37B-2B4056E4320B}"/>
    <hyperlink ref="E6125" r:id="rId12243" display="https://www.google.com/maps/@35.469300,-93.817500,450m/data=!3m1!1e3!4m5!3m4!1s0x0:0x0!8m2!3d35.469300!4d-93.817500" xr:uid="{3FE7F6F3-606D-4249-B726-5DDF13AC9BEE}"/>
    <hyperlink ref="F6125" r:id="rId12244" display="https://www.bing.com/maps?cp=35.469300~-93.817500&amp;style=o&amp;lvl=18&amp;dir=0&amp;sp=point.35.469300_-93.817500_Ozark" xr:uid="{7F85BE89-FE2A-4E9E-8246-39BEC2EC515F}"/>
    <hyperlink ref="E6126" r:id="rId12245" display="https://www.google.com/maps/@35.469300,-93.817500,450m/data=!3m1!1e3!4m5!3m4!1s0x0:0x0!8m2!3d35.469300!4d-93.817500" xr:uid="{32121667-8033-47CE-995D-E275F965DDF5}"/>
    <hyperlink ref="F6126" r:id="rId12246" display="https://www.bing.com/maps?cp=35.469300~-93.817500&amp;style=o&amp;lvl=18&amp;dir=0&amp;sp=point.35.469300_-93.817500_Ozark" xr:uid="{0DCF995E-F321-479F-A086-51FCD0B16182}"/>
    <hyperlink ref="E6127" r:id="rId12247" display="https://www.google.com/maps/@35.469300,-93.817500,450m/data=!3m1!1e3!4m5!3m4!1s0x0:0x0!8m2!3d35.469300!4d-93.817500" xr:uid="{2DFF3785-1481-4273-A4D6-7F5FE90E3596}"/>
    <hyperlink ref="F6127" r:id="rId12248" display="https://www.bing.com/maps?cp=35.469300~-93.817500&amp;style=o&amp;lvl=18&amp;dir=0&amp;sp=point.35.469300_-93.817500_Ozark" xr:uid="{EB8DAAB3-EED8-4EEA-8290-21465080ECB5}"/>
    <hyperlink ref="E6128" r:id="rId12249" display="https://www.google.com/maps/@35.469300,-93.817500,450m/data=!3m1!1e3!4m5!3m4!1s0x0:0x0!8m2!3d35.469300!4d-93.817500" xr:uid="{DBF42046-DC1B-4D98-9B74-348BAD380F48}"/>
    <hyperlink ref="F6128" r:id="rId12250" display="https://www.bing.com/maps?cp=35.469300~-93.817500&amp;style=o&amp;lvl=18&amp;dir=0&amp;sp=point.35.469300_-93.817500_Ozark" xr:uid="{D403A5BB-FAA6-4DD3-98D1-89E0622FFAF6}"/>
    <hyperlink ref="E6129" r:id="rId12251" display="https://www.google.com/maps/@35.469300,-93.817500,450m/data=!3m1!1e3!4m5!3m4!1s0x0:0x0!8m2!3d35.469300!4d-93.817500" xr:uid="{C1A94CB4-135A-4190-BD1C-E91E7CAE29F5}"/>
    <hyperlink ref="F6129" r:id="rId12252" display="https://www.bing.com/maps?cp=35.469300~-93.817500&amp;style=o&amp;lvl=18&amp;dir=0&amp;sp=point.35.469300_-93.817500_Ozark" xr:uid="{39AC7C19-BC91-450E-A751-B22B2BC388A5}"/>
    <hyperlink ref="E6130" r:id="rId12253" display="https://www.google.com/maps/@32.298365,-97.785515,450m/data=!3m1!1e3!4m5!3m4!1s0x0:0x0!8m2!3d32.298365!4d-97.785515" xr:uid="{F14158AB-1059-47F1-9D2D-C8441EBC2548}"/>
    <hyperlink ref="F6130" r:id="rId12254" display="https://www.bing.com/maps?cp=32.298365~-97.785515&amp;style=o&amp;lvl=18&amp;dir=0&amp;sp=point.32.298365_-97.785515_Comanche Peak" xr:uid="{ECBF2EEE-5188-47AE-A0E3-0AF8B4AEC6DE}"/>
    <hyperlink ref="E6131" r:id="rId12255" display="https://www.google.com/maps/@32.298365,-97.785515,450m/data=!3m1!1e3!4m5!3m4!1s0x0:0x0!8m2!3d32.298365!4d-97.785515" xr:uid="{407BEA30-1615-4696-8735-7A6A5DDBE60F}"/>
    <hyperlink ref="F6131" r:id="rId12256" display="https://www.bing.com/maps?cp=32.298365~-97.785515&amp;style=o&amp;lvl=18&amp;dir=0&amp;sp=point.32.298365_-97.785515_Comanche Peak" xr:uid="{837CC227-37F5-44F6-872E-49097118DA9F}"/>
    <hyperlink ref="E6132" r:id="rId12257" display="https://www.google.com/maps/@32.260600,-94.570600,450m/data=!3m1!1e3!4m5!3m4!1s0x0:0x0!8m2!3d32.260600!4d-94.570600" xr:uid="{FB0FDBB0-AC84-4641-B370-72734F870C9A}"/>
    <hyperlink ref="F6132" r:id="rId12258" display="https://www.bing.com/maps?cp=32.260600~-94.570600&amp;style=o&amp;lvl=18&amp;dir=0&amp;sp=point.32.260600_-94.570600_Martin Lake" xr:uid="{E6EBE533-2627-4DCD-8BF1-4C103DFD4F20}"/>
    <hyperlink ref="E6133" r:id="rId12259" display="https://www.google.com/maps/@32.260600,-94.570600,450m/data=!3m1!1e3!4m5!3m4!1s0x0:0x0!8m2!3d32.260600!4d-94.570600" xr:uid="{2C79E6A5-8059-4BD4-91F1-2BE9EC4A69FF}"/>
    <hyperlink ref="F6133" r:id="rId12260" display="https://www.bing.com/maps?cp=32.260600~-94.570600&amp;style=o&amp;lvl=18&amp;dir=0&amp;sp=point.32.260600_-94.570600_Martin Lake" xr:uid="{F0F1B2F9-AD71-466C-89A0-7F160E9E8DE0}"/>
    <hyperlink ref="E6134" r:id="rId12261" display="https://www.google.com/maps/@32.260600,-94.570600,450m/data=!3m1!1e3!4m5!3m4!1s0x0:0x0!8m2!3d32.260600!4d-94.570600" xr:uid="{C9F6945A-AB09-47D1-903A-4A44D91767ED}"/>
    <hyperlink ref="F6134" r:id="rId12262" display="https://www.bing.com/maps?cp=32.260600~-94.570600&amp;style=o&amp;lvl=18&amp;dir=0&amp;sp=point.32.260600_-94.570600_Martin Lake" xr:uid="{4B8AAF95-3FCC-4364-8CFA-E263C5BEE868}"/>
    <hyperlink ref="E6135" r:id="rId12263" display="https://www.google.com/maps/@41.596700,-83.086100,450m/data=!3m1!1e3!4m5!3m4!1s0x0:0x0!8m2!3d41.596700!4d-83.086100" xr:uid="{98F66102-3774-4D0C-BEE5-87508FF73F3B}"/>
    <hyperlink ref="F6135" r:id="rId12264" display="https://www.bing.com/maps?cp=41.596700~-83.086100&amp;style=o&amp;lvl=18&amp;dir=0&amp;sp=point.41.596700_-83.086100_Davis Besse" xr:uid="{15769BB3-B429-4CA9-81CF-C7042A3CA7E0}"/>
    <hyperlink ref="E6136" r:id="rId12265" display="https://www.google.com/maps/@34.709200,-85.927800,450m/data=!3m1!1e3!4m5!3m4!1s0x0:0x0!8m2!3d34.709200!4d-85.927800" xr:uid="{75F2A2E2-C01C-47D2-81BB-7B09E9C730CC}"/>
    <hyperlink ref="F6136" r:id="rId12266" display="https://www.bing.com/maps?cp=34.709200~-85.927800&amp;style=o&amp;lvl=18&amp;dir=0&amp;sp=point.34.709200_-85.927800_Bellefonte" xr:uid="{9B247253-2FF2-4E22-902E-8CF336C7BD8B}"/>
    <hyperlink ref="E6137" r:id="rId12267" display="https://www.google.com/maps/@34.709200,-85.927800,450m/data=!3m1!1e3!4m5!3m4!1s0x0:0x0!8m2!3d34.709200!4d-85.927800" xr:uid="{BA231881-C9F9-46E5-96A6-4145A98ECDB1}"/>
    <hyperlink ref="F6137" r:id="rId12268" display="https://www.bing.com/maps?cp=34.709200~-85.927800&amp;style=o&amp;lvl=18&amp;dir=0&amp;sp=point.34.709200_-85.927800_Bellefonte" xr:uid="{D99D4C16-EB48-4909-9D3E-8726C9712339}"/>
    <hyperlink ref="E6138" r:id="rId12269" display="https://www.google.com/maps/@35.055795,-85.387934,450m/data=!3m1!1e3!4m5!3m4!1s0x0:0x0!8m2!3d35.055795!4d-85.387934" xr:uid="{53D71BE6-1797-40E3-90DD-FCE809C8463D}"/>
    <hyperlink ref="F6138" r:id="rId12270" display="https://www.bing.com/maps?cp=35.055795~-85.387934&amp;style=o&amp;lvl=18&amp;dir=0&amp;sp=point.35.055795_-85.387934_Raccoon Mountain" xr:uid="{A8B53781-FD36-4195-B701-3BD1E8948751}"/>
    <hyperlink ref="E6139" r:id="rId12271" display="https://www.google.com/maps/@35.055795,-85.387934,450m/data=!3m1!1e3!4m5!3m4!1s0x0:0x0!8m2!3d35.055795!4d-85.387934" xr:uid="{66E8E695-7078-4841-93B0-211D074B6E05}"/>
    <hyperlink ref="F6139" r:id="rId12272" display="https://www.bing.com/maps?cp=35.055795~-85.387934&amp;style=o&amp;lvl=18&amp;dir=0&amp;sp=point.35.055795_-85.387934_Raccoon Mountain" xr:uid="{9DAB58DA-8D60-4B35-94D8-35BAA5FB645B}"/>
    <hyperlink ref="E6140" r:id="rId12273" display="https://www.google.com/maps/@35.055795,-85.387934,450m/data=!3m1!1e3!4m5!3m4!1s0x0:0x0!8m2!3d35.055795!4d-85.387934" xr:uid="{C6D328FB-1DC4-4F33-9ABA-79DBCB98D39F}"/>
    <hyperlink ref="F6140" r:id="rId12274" display="https://www.bing.com/maps?cp=35.055795~-85.387934&amp;style=o&amp;lvl=18&amp;dir=0&amp;sp=point.35.055795_-85.387934_Raccoon Mountain" xr:uid="{8170C05D-7703-4468-83D0-930891123D81}"/>
    <hyperlink ref="E6141" r:id="rId12275" display="https://www.google.com/maps/@35.055795,-85.387934,450m/data=!3m1!1e3!4m5!3m4!1s0x0:0x0!8m2!3d35.055795!4d-85.387934" xr:uid="{C2CD45C4-B360-4005-9379-3256FD1D7843}"/>
    <hyperlink ref="F6141" r:id="rId12276" display="https://www.bing.com/maps?cp=35.055795~-85.387934&amp;style=o&amp;lvl=18&amp;dir=0&amp;sp=point.35.055795_-85.387934_Raccoon Mountain" xr:uid="{B94EEB0A-1477-4812-A93F-9769AE6B36F7}"/>
    <hyperlink ref="E6142" r:id="rId12277" display="https://www.google.com/maps/@35.226700,-85.091700,450m/data=!3m1!1e3!4m5!3m4!1s0x0:0x0!8m2!3d35.226700!4d-85.091700" xr:uid="{CAA0455C-D1D8-4D29-A55C-5CB86340DB0F}"/>
    <hyperlink ref="F6142" r:id="rId12278" display="https://www.bing.com/maps?cp=35.226700~-85.091700&amp;style=o&amp;lvl=18&amp;dir=0&amp;sp=point.35.226700_-85.091700_Sequoyah" xr:uid="{CB3D81A0-B1C1-48DC-87F6-B8E6CD4F7EF4}"/>
    <hyperlink ref="E6143" r:id="rId12279" display="https://www.google.com/maps/@35.226700,-85.091700,450m/data=!3m1!1e3!4m5!3m4!1s0x0:0x0!8m2!3d35.226700!4d-85.091700" xr:uid="{DD47DC97-97B2-409B-8807-EDAF33305325}"/>
    <hyperlink ref="F6143" r:id="rId12280" display="https://www.bing.com/maps?cp=35.226700~-85.091700&amp;style=o&amp;lvl=18&amp;dir=0&amp;sp=point.35.226700_-85.091700_Sequoyah" xr:uid="{1A2CC93B-6DF1-4D03-A1AA-01A48BCDF78E}"/>
    <hyperlink ref="E6144" r:id="rId12281" display="https://www.google.com/maps/@38.758919,-91.778841,450m/data=!3m1!1e3!4m5!3m4!1s0x0:0x0!8m2!3d38.758919!4d-91.778841" xr:uid="{B79968E1-EF30-4982-B7C8-DFD6C8E67412}"/>
    <hyperlink ref="F6144" r:id="rId12282" display="https://www.bing.com/maps?cp=38.758919~-91.778841&amp;style=o&amp;lvl=18&amp;dir=0&amp;sp=point.38.758919_-91.778841_Callaway" xr:uid="{B42A833D-DE16-4310-996A-3BCA42D92D7B}"/>
    <hyperlink ref="E6145" r:id="rId12283" display="https://www.google.com/maps/@41.283997,-72.904323,450m/data=!3m1!1e3!4m5!3m4!1s0x0:0x0!8m2!3d41.283997!4d-72.904323" xr:uid="{C22A8BE5-CB8D-41B8-A33D-5BC54D43DDC6}"/>
    <hyperlink ref="F6145" r:id="rId12284" display="https://www.bing.com/maps?cp=41.283997~-72.904323&amp;style=o&amp;lvl=18&amp;dir=0&amp;sp=point.41.283997_-72.904323_New Haven Harbor" xr:uid="{685A1457-1E35-49C3-9102-86EE522BF024}"/>
    <hyperlink ref="E6146" r:id="rId12285" display="https://www.google.com/maps/@41.283997,-72.904323,450m/data=!3m1!1e3!4m5!3m4!1s0x0:0x0!8m2!3d41.283997!4d-72.904323" xr:uid="{23B5B29A-849B-4D91-900C-3A5215C5B0BA}"/>
    <hyperlink ref="F6146" r:id="rId12286" display="https://www.bing.com/maps?cp=41.283997~-72.904323&amp;style=o&amp;lvl=18&amp;dir=0&amp;sp=point.41.283997_-72.904323_New Haven Harbor" xr:uid="{55E6F6B2-7740-4116-A1FF-2D49E92C63CC}"/>
    <hyperlink ref="E6147" r:id="rId12287" display="https://www.google.com/maps/@41.283997,-72.904323,450m/data=!3m1!1e3!4m5!3m4!1s0x0:0x0!8m2!3d41.283997!4d-72.904323" xr:uid="{FCD0F44F-1B54-4124-A104-64481F481268}"/>
    <hyperlink ref="F6147" r:id="rId12288" display="https://www.bing.com/maps?cp=41.283997~-72.904323&amp;style=o&amp;lvl=18&amp;dir=0&amp;sp=point.41.283997_-72.904323_New Haven Harbor" xr:uid="{7207C523-B3CE-45AE-8D09-709C6DA60D6C}"/>
    <hyperlink ref="E6148" r:id="rId12289" display="https://www.google.com/maps/@41.283997,-72.904323,450m/data=!3m1!1e3!4m5!3m4!1s0x0:0x0!8m2!3d41.283997!4d-72.904323" xr:uid="{D93F7CFF-B5C7-49A0-9771-8FFB48703141}"/>
    <hyperlink ref="F6148" r:id="rId12290" display="https://www.bing.com/maps?cp=41.283997~-72.904323&amp;style=o&amp;lvl=18&amp;dir=0&amp;sp=point.41.283997_-72.904323_New Haven Harbor" xr:uid="{A9447704-8807-4A30-8068-DFCACC43EECA}"/>
    <hyperlink ref="E6149" r:id="rId12291" display="https://www.google.com/maps/@37.946927,-120.528211,450m/data=!3m1!1e3!4m5!3m4!1s0x0:0x0!8m2!3d37.946927!4d-120.528211" xr:uid="{AE65B3BA-0EC0-4A99-8C7C-364562C2DAFE}"/>
    <hyperlink ref="F6149" r:id="rId12292" display="https://www.bing.com/maps?cp=37.946927~-120.528211&amp;style=o&amp;lvl=18&amp;dir=0&amp;sp=point.37.946927_-120.528211_New Melones" xr:uid="{B9C97B77-C861-4A76-AE47-052D0AC1DBD3}"/>
    <hyperlink ref="E6150" r:id="rId12293" display="https://www.google.com/maps/@37.946927,-120.528211,450m/data=!3m1!1e3!4m5!3m4!1s0x0:0x0!8m2!3d37.946927!4d-120.528211" xr:uid="{84CD3CEA-09B0-4B0A-8F2A-7EC571575FF6}"/>
    <hyperlink ref="F6150" r:id="rId12294" display="https://www.bing.com/maps?cp=37.946927~-120.528211&amp;style=o&amp;lvl=18&amp;dir=0&amp;sp=point.37.946927_-120.528211_New Melones" xr:uid="{1750DEAA-CC02-4672-BFA4-4797BD010860}"/>
    <hyperlink ref="E6151" r:id="rId12295" display="https://www.google.com/maps/@38.510573,-107.625335,450m/data=!3m1!1e3!4m5!3m4!1s0x0:0x0!8m2!3d38.510573!4d-107.625335" xr:uid="{5EE39E90-1DB5-4C97-8DE9-626899FA08D2}"/>
    <hyperlink ref="F6151" r:id="rId12296" display="https://www.bing.com/maps?cp=38.510573~-107.625335&amp;style=o&amp;lvl=18&amp;dir=0&amp;sp=point.38.510573_-107.625335_Crystal" xr:uid="{006AF72A-B9F8-451B-BFB1-0D6D9FC3B134}"/>
    <hyperlink ref="E6152" r:id="rId12297" display="https://www.google.com/maps/@47.957511,-118.977323,450m/data=!3m1!1e3!4m5!3m4!1s0x0:0x0!8m2!3d47.957511!4d-118.977323" xr:uid="{67D38021-DC94-41ED-AA2E-758C3A104FE8}"/>
    <hyperlink ref="F6152" r:id="rId12298" display="https://www.bing.com/maps?cp=47.957511~-118.977323&amp;style=o&amp;lvl=18&amp;dir=0&amp;sp=point.47.957511_-118.977323_Grand Coulee" xr:uid="{8F08AAAE-6E9C-4EE0-BDD0-D4784972E4C0}"/>
    <hyperlink ref="E6153" r:id="rId12299" display="https://www.google.com/maps/@47.957511,-118.977323,450m/data=!3m1!1e3!4m5!3m4!1s0x0:0x0!8m2!3d47.957511!4d-118.977323" xr:uid="{083DDF24-7109-4AA0-865D-0004F8038693}"/>
    <hyperlink ref="F6153" r:id="rId12300" display="https://www.bing.com/maps?cp=47.957511~-118.977323&amp;style=o&amp;lvl=18&amp;dir=0&amp;sp=point.47.957511_-118.977323_Grand Coulee" xr:uid="{B53AE413-1D09-4983-81C3-BAF9DCD936C9}"/>
    <hyperlink ref="E6154" r:id="rId12301" display="https://www.google.com/maps/@47.957511,-118.977323,450m/data=!3m1!1e3!4m5!3m4!1s0x0:0x0!8m2!3d47.957511!4d-118.977323" xr:uid="{DF1FA59E-A585-48F4-8C44-D7E22368F4CA}"/>
    <hyperlink ref="F6154" r:id="rId12302" display="https://www.bing.com/maps?cp=47.957511~-118.977323&amp;style=o&amp;lvl=18&amp;dir=0&amp;sp=point.47.957511_-118.977323_Grand Coulee" xr:uid="{8E46E32E-ADBE-4B1D-90B3-6A8DBAB7524B}"/>
    <hyperlink ref="E6155" r:id="rId12303" display="https://www.google.com/maps/@47.957511,-118.977323,450m/data=!3m1!1e3!4m5!3m4!1s0x0:0x0!8m2!3d47.957511!4d-118.977323" xr:uid="{580FFC55-5F52-456D-AEC7-4722033209F1}"/>
    <hyperlink ref="F6155" r:id="rId12304" display="https://www.bing.com/maps?cp=47.957511~-118.977323&amp;style=o&amp;lvl=18&amp;dir=0&amp;sp=point.47.957511_-118.977323_Grand Coulee" xr:uid="{46BAF393-1C9A-42F7-B2C3-391D3B746F4D}"/>
    <hyperlink ref="E6156" r:id="rId12305" display="https://www.google.com/maps/@47.957511,-118.977323,450m/data=!3m1!1e3!4m5!3m4!1s0x0:0x0!8m2!3d47.957511!4d-118.977323" xr:uid="{FFA97F25-E6FA-49B4-BC68-3AE55DC7F6BB}"/>
    <hyperlink ref="F6156" r:id="rId12306" display="https://www.bing.com/maps?cp=47.957511~-118.977323&amp;style=o&amp;lvl=18&amp;dir=0&amp;sp=point.47.957511_-118.977323_Grand Coulee" xr:uid="{2476E03A-0245-4150-9454-2276E53DA204}"/>
    <hyperlink ref="E6157" r:id="rId12307" display="https://www.google.com/maps/@47.957511,-118.977323,450m/data=!3m1!1e3!4m5!3m4!1s0x0:0x0!8m2!3d47.957511!4d-118.977323" xr:uid="{01192187-F7A9-489C-96E3-4699A782C194}"/>
    <hyperlink ref="F6157" r:id="rId12308" display="https://www.bing.com/maps?cp=47.957511~-118.977323&amp;style=o&amp;lvl=18&amp;dir=0&amp;sp=point.47.957511_-118.977323_Grand Coulee" xr:uid="{D58762E9-6A6B-4AD9-8EC6-6B02EEB3FD49}"/>
    <hyperlink ref="E6158" r:id="rId12309" display="https://www.google.com/maps/@47.957511,-118.977323,450m/data=!3m1!1e3!4m5!3m4!1s0x0:0x0!8m2!3d47.957511!4d-118.977323" xr:uid="{6983D93B-DFDB-484B-88AB-F716A98B7131}"/>
    <hyperlink ref="F6158" r:id="rId12310" display="https://www.bing.com/maps?cp=47.957511~-118.977323&amp;style=o&amp;lvl=18&amp;dir=0&amp;sp=point.47.957511_-118.977323_Grand Coulee" xr:uid="{A30B1FCC-6DE6-4F74-802E-C88795144451}"/>
    <hyperlink ref="E6159" r:id="rId12311" display="https://www.google.com/maps/@47.957511,-118.977323,450m/data=!3m1!1e3!4m5!3m4!1s0x0:0x0!8m2!3d47.957511!4d-118.977323" xr:uid="{D5F86654-0E08-4120-97EC-4057C57EEEBB}"/>
    <hyperlink ref="F6159" r:id="rId12312" display="https://www.bing.com/maps?cp=47.957511~-118.977323&amp;style=o&amp;lvl=18&amp;dir=0&amp;sp=point.47.957511_-118.977323_Grand Coulee" xr:uid="{AB20DD87-B954-482A-8C29-B83F42616F12}"/>
    <hyperlink ref="E6160" r:id="rId12313" display="https://www.google.com/maps/@47.957511,-118.977323,450m/data=!3m1!1e3!4m5!3m4!1s0x0:0x0!8m2!3d47.957511!4d-118.977323" xr:uid="{C0BFE726-73F6-4812-AEED-345370F00142}"/>
    <hyperlink ref="F6160" r:id="rId12314" display="https://www.bing.com/maps?cp=47.957511~-118.977323&amp;style=o&amp;lvl=18&amp;dir=0&amp;sp=point.47.957511_-118.977323_Grand Coulee" xr:uid="{59706375-9836-430B-9FFE-DBB0C23D7C79}"/>
    <hyperlink ref="E6161" r:id="rId12315" display="https://www.google.com/maps/@47.957511,-118.977323,450m/data=!3m1!1e3!4m5!3m4!1s0x0:0x0!8m2!3d47.957511!4d-118.977323" xr:uid="{570F4584-78E0-49E6-BFF9-65C53D679CC2}"/>
    <hyperlink ref="F6161" r:id="rId12316" display="https://www.bing.com/maps?cp=47.957511~-118.977323&amp;style=o&amp;lvl=18&amp;dir=0&amp;sp=point.47.957511_-118.977323_Grand Coulee" xr:uid="{F8BDA7E3-2EBE-41C7-8F4B-290FD5EAF893}"/>
    <hyperlink ref="E6162" r:id="rId12317" display="https://www.google.com/maps/@47.957511,-118.977323,450m/data=!3m1!1e3!4m5!3m4!1s0x0:0x0!8m2!3d47.957511!4d-118.977323" xr:uid="{8D37DD0C-92C1-4C97-962D-C252FEA2BD48}"/>
    <hyperlink ref="F6162" r:id="rId12318" display="https://www.bing.com/maps?cp=47.957511~-118.977323&amp;style=o&amp;lvl=18&amp;dir=0&amp;sp=point.47.957511_-118.977323_Grand Coulee" xr:uid="{84628931-D8EA-4E3A-ABBA-16BC04FDBF2A}"/>
    <hyperlink ref="E6163" r:id="rId12319" display="https://www.google.com/maps/@47.957511,-118.977323,450m/data=!3m1!1e3!4m5!3m4!1s0x0:0x0!8m2!3d47.957511!4d-118.977323" xr:uid="{8E294E66-452D-4FC6-92AF-1CC37DAE4DC6}"/>
    <hyperlink ref="F6163" r:id="rId12320" display="https://www.bing.com/maps?cp=47.957511~-118.977323&amp;style=o&amp;lvl=18&amp;dir=0&amp;sp=point.47.957511_-118.977323_Grand Coulee" xr:uid="{05C4133A-EDFE-4747-AFE0-20EFA0F26F24}"/>
    <hyperlink ref="E6164" r:id="rId12321" display="https://www.google.com/maps/@47.957511,-118.977323,450m/data=!3m1!1e3!4m5!3m4!1s0x0:0x0!8m2!3d47.957511!4d-118.977323" xr:uid="{223F37E6-20F7-4CBF-8607-47008810DA12}"/>
    <hyperlink ref="F6164" r:id="rId12322" display="https://www.bing.com/maps?cp=47.957511~-118.977323&amp;style=o&amp;lvl=18&amp;dir=0&amp;sp=point.47.957511_-118.977323_Grand Coulee" xr:uid="{66FA0A9F-A0FB-4F14-B38D-D4759C6DBB3A}"/>
    <hyperlink ref="E6165" r:id="rId12323" display="https://www.google.com/maps/@47.957511,-118.977323,450m/data=!3m1!1e3!4m5!3m4!1s0x0:0x0!8m2!3d47.957511!4d-118.977323" xr:uid="{78FE4887-F601-41A7-92FD-426737621F72}"/>
    <hyperlink ref="F6165" r:id="rId12324" display="https://www.bing.com/maps?cp=47.957511~-118.977323&amp;style=o&amp;lvl=18&amp;dir=0&amp;sp=point.47.957511_-118.977323_Grand Coulee" xr:uid="{742B84CD-E105-4725-A141-6107A7D0BF28}"/>
    <hyperlink ref="E6166" r:id="rId12325" display="https://www.google.com/maps/@47.957511,-118.977323,450m/data=!3m1!1e3!4m5!3m4!1s0x0:0x0!8m2!3d47.957511!4d-118.977323" xr:uid="{B66688CA-D90F-4057-BDD9-EFAB88F06E2B}"/>
    <hyperlink ref="F6166" r:id="rId12326" display="https://www.bing.com/maps?cp=47.957511~-118.977323&amp;style=o&amp;lvl=18&amp;dir=0&amp;sp=point.47.957511_-118.977323_Grand Coulee" xr:uid="{2E06B0B0-AAEE-4AC8-B6D7-63ECB80429E4}"/>
    <hyperlink ref="E6167" r:id="rId12327" display="https://www.google.com/maps/@47.957511,-118.977323,450m/data=!3m1!1e3!4m5!3m4!1s0x0:0x0!8m2!3d47.957511!4d-118.977323" xr:uid="{A0561635-B6E6-4DC2-A94E-02C672359981}"/>
    <hyperlink ref="F6167" r:id="rId12328" display="https://www.bing.com/maps?cp=47.957511~-118.977323&amp;style=o&amp;lvl=18&amp;dir=0&amp;sp=point.47.957511_-118.977323_Grand Coulee" xr:uid="{10DAC2E2-35F0-430E-9739-4AED93C2A327}"/>
    <hyperlink ref="E6168" r:id="rId12329" display="https://www.google.com/maps/@47.957511,-118.977323,450m/data=!3m1!1e3!4m5!3m4!1s0x0:0x0!8m2!3d47.957511!4d-118.977323" xr:uid="{66883A78-75A8-42ED-9556-695F77204FB3}"/>
    <hyperlink ref="F6168" r:id="rId12330" display="https://www.bing.com/maps?cp=47.957511~-118.977323&amp;style=o&amp;lvl=18&amp;dir=0&amp;sp=point.47.957511_-118.977323_Grand Coulee" xr:uid="{B1BABB44-836B-4AC0-AF09-E14357D3B49A}"/>
    <hyperlink ref="E6169" r:id="rId12331" display="https://www.google.com/maps/@47.957511,-118.977323,450m/data=!3m1!1e3!4m5!3m4!1s0x0:0x0!8m2!3d47.957511!4d-118.977323" xr:uid="{4889225C-21ED-4D55-BD65-9D55999DD0F5}"/>
    <hyperlink ref="F6169" r:id="rId12332" display="https://www.bing.com/maps?cp=47.957511~-118.977323&amp;style=o&amp;lvl=18&amp;dir=0&amp;sp=point.47.957511_-118.977323_Grand Coulee" xr:uid="{2275C89F-CAED-4DE4-B88E-B850F4B8EC76}"/>
    <hyperlink ref="E6170" r:id="rId12333" display="https://www.google.com/maps/@47.957511,-118.977323,450m/data=!3m1!1e3!4m5!3m4!1s0x0:0x0!8m2!3d47.957511!4d-118.977323" xr:uid="{A9CED8AF-F885-4FC8-93BB-9119788917B5}"/>
    <hyperlink ref="F6170" r:id="rId12334" display="https://www.bing.com/maps?cp=47.957511~-118.977323&amp;style=o&amp;lvl=18&amp;dir=0&amp;sp=point.47.957511_-118.977323_Grand Coulee" xr:uid="{E1BF2FA1-C49D-4F78-9A6D-610A6FCE3C34}"/>
    <hyperlink ref="E6171" r:id="rId12335" display="https://www.google.com/maps/@47.957511,-118.977323,450m/data=!3m1!1e3!4m5!3m4!1s0x0:0x0!8m2!3d47.957511!4d-118.977323" xr:uid="{E224794C-2ECD-46BB-B237-B0A2E932980F}"/>
    <hyperlink ref="F6171" r:id="rId12336" display="https://www.bing.com/maps?cp=47.957511~-118.977323&amp;style=o&amp;lvl=18&amp;dir=0&amp;sp=point.47.957511_-118.977323_Grand Coulee" xr:uid="{18044C91-EB37-444F-AEC4-5D05F20DA125}"/>
    <hyperlink ref="E6172" r:id="rId12337" display="https://www.google.com/maps/@47.957511,-118.977323,450m/data=!3m1!1e3!4m5!3m4!1s0x0:0x0!8m2!3d47.957511!4d-118.977323" xr:uid="{35C8004C-A7F9-43C2-A10D-CD2654DEAE73}"/>
    <hyperlink ref="F6172" r:id="rId12338" display="https://www.bing.com/maps?cp=47.957511~-118.977323&amp;style=o&amp;lvl=18&amp;dir=0&amp;sp=point.47.957511_-118.977323_Grand Coulee" xr:uid="{23068408-3D86-478C-9A6E-622AB97AD0AB}"/>
    <hyperlink ref="E6173" r:id="rId12339" display="https://www.google.com/maps/@47.957511,-118.977323,450m/data=!3m1!1e3!4m5!3m4!1s0x0:0x0!8m2!3d47.957511!4d-118.977323" xr:uid="{6F0D4216-EAB8-4220-A765-EF4216E4542D}"/>
    <hyperlink ref="F6173" r:id="rId12340" display="https://www.bing.com/maps?cp=47.957511~-118.977323&amp;style=o&amp;lvl=18&amp;dir=0&amp;sp=point.47.957511_-118.977323_Grand Coulee" xr:uid="{4BDABC08-3C59-4EAA-9D6F-601DE3CBEA5E}"/>
    <hyperlink ref="E6174" r:id="rId12341" display="https://www.google.com/maps/@47.957511,-118.977323,450m/data=!3m1!1e3!4m5!3m4!1s0x0:0x0!8m2!3d47.957511!4d-118.977323" xr:uid="{A3A6E2F7-F046-4555-92F6-BEF6E27629B3}"/>
    <hyperlink ref="F6174" r:id="rId12342" display="https://www.bing.com/maps?cp=47.957511~-118.977323&amp;style=o&amp;lvl=18&amp;dir=0&amp;sp=point.47.957511_-118.977323_Grand Coulee" xr:uid="{5E6F081A-7F66-4451-B668-B8F9AEA1578B}"/>
    <hyperlink ref="E6175" r:id="rId12343" display="https://www.google.com/maps/@47.957511,-118.977323,450m/data=!3m1!1e3!4m5!3m4!1s0x0:0x0!8m2!3d47.957511!4d-118.977323" xr:uid="{B1E4D2DB-3D9D-41AA-A9E7-2CB417D0CEAB}"/>
    <hyperlink ref="F6175" r:id="rId12344" display="https://www.bing.com/maps?cp=47.957511~-118.977323&amp;style=o&amp;lvl=18&amp;dir=0&amp;sp=point.47.957511_-118.977323_Grand Coulee" xr:uid="{78B2F7B1-A1AA-4599-A418-32292B8B91F6}"/>
    <hyperlink ref="E6176" r:id="rId12345" display="https://www.google.com/maps/@47.957511,-118.977323,450m/data=!3m1!1e3!4m5!3m4!1s0x0:0x0!8m2!3d47.957511!4d-118.977323" xr:uid="{01E73CD0-AE2D-41FA-88E0-3BEBC5CE91C7}"/>
    <hyperlink ref="F6176" r:id="rId12346" display="https://www.bing.com/maps?cp=47.957511~-118.977323&amp;style=o&amp;lvl=18&amp;dir=0&amp;sp=point.47.957511_-118.977323_Grand Coulee" xr:uid="{4AB348A0-B19E-4636-AF8D-E9AD8DCBC66B}"/>
    <hyperlink ref="E6177" r:id="rId12347" display="https://www.google.com/maps/@47.957511,-118.977323,450m/data=!3m1!1e3!4m5!3m4!1s0x0:0x0!8m2!3d47.957511!4d-118.977323" xr:uid="{9283F70B-E03F-4147-BDB6-C0BB5E24C788}"/>
    <hyperlink ref="F6177" r:id="rId12348" display="https://www.bing.com/maps?cp=47.957511~-118.977323&amp;style=o&amp;lvl=18&amp;dir=0&amp;sp=point.47.957511_-118.977323_Grand Coulee" xr:uid="{D3236FD7-4C05-4FE9-8BE0-C430372B882B}"/>
    <hyperlink ref="E6178" r:id="rId12349" display="https://www.google.com/maps/@47.957511,-118.977323,450m/data=!3m1!1e3!4m5!3m4!1s0x0:0x0!8m2!3d47.957511!4d-118.977323" xr:uid="{EFFF132A-CA77-4663-8033-DA4963297003}"/>
    <hyperlink ref="F6178" r:id="rId12350" display="https://www.bing.com/maps?cp=47.957511~-118.977323&amp;style=o&amp;lvl=18&amp;dir=0&amp;sp=point.47.957511_-118.977323_Grand Coulee" xr:uid="{0B9CD85C-ED75-400A-A846-7C5D45CD9BE8}"/>
    <hyperlink ref="E6179" r:id="rId12351" display="https://www.google.com/maps/@47.957511,-118.977323,450m/data=!3m1!1e3!4m5!3m4!1s0x0:0x0!8m2!3d47.957511!4d-118.977323" xr:uid="{844F1045-AF73-48B8-8490-A502A271F227}"/>
    <hyperlink ref="F6179" r:id="rId12352" display="https://www.bing.com/maps?cp=47.957511~-118.977323&amp;style=o&amp;lvl=18&amp;dir=0&amp;sp=point.47.957511_-118.977323_Grand Coulee" xr:uid="{6A6BD9A8-66EA-496E-BAFB-54261A0861FE}"/>
    <hyperlink ref="E6180" r:id="rId12353" display="https://www.google.com/maps/@47.957511,-118.977323,450m/data=!3m1!1e3!4m5!3m4!1s0x0:0x0!8m2!3d47.957511!4d-118.977323" xr:uid="{54EF9223-497C-4425-9E10-DEAFE3F18369}"/>
    <hyperlink ref="F6180" r:id="rId12354" display="https://www.bing.com/maps?cp=47.957511~-118.977323&amp;style=o&amp;lvl=18&amp;dir=0&amp;sp=point.47.957511_-118.977323_Grand Coulee" xr:uid="{5CE5AABE-F004-4766-A0B2-030A7FA98827}"/>
    <hyperlink ref="E6181" r:id="rId12355" display="https://www.google.com/maps/@47.957511,-118.977323,450m/data=!3m1!1e3!4m5!3m4!1s0x0:0x0!8m2!3d47.957511!4d-118.977323" xr:uid="{02079225-2251-4308-9317-1A00731884B8}"/>
    <hyperlink ref="F6181" r:id="rId12356" display="https://www.bing.com/maps?cp=47.957511~-118.977323&amp;style=o&amp;lvl=18&amp;dir=0&amp;sp=point.47.957511_-118.977323_Grand Coulee" xr:uid="{6BCA1B64-2CFC-4781-8E53-8D3DD939815E}"/>
    <hyperlink ref="E6182" r:id="rId12357" display="https://www.google.com/maps/@47.957511,-118.977323,450m/data=!3m1!1e3!4m5!3m4!1s0x0:0x0!8m2!3d47.957511!4d-118.977323" xr:uid="{E5C642F1-F3D1-49D9-9D58-15A195BA770E}"/>
    <hyperlink ref="F6182" r:id="rId12358" display="https://www.bing.com/maps?cp=47.957511~-118.977323&amp;style=o&amp;lvl=18&amp;dir=0&amp;sp=point.47.957511_-118.977323_Grand Coulee" xr:uid="{0D1DD8DC-BA4B-4D4F-A442-B79E16D9EBEB}"/>
    <hyperlink ref="E6183" r:id="rId12359" display="https://www.google.com/maps/@47.957511,-118.977323,450m/data=!3m1!1e3!4m5!3m4!1s0x0:0x0!8m2!3d47.957511!4d-118.977323" xr:uid="{02DB30D6-F4A4-4AC1-8319-3E2B6E453C64}"/>
    <hyperlink ref="F6183" r:id="rId12360" display="https://www.bing.com/maps?cp=47.957511~-118.977323&amp;style=o&amp;lvl=18&amp;dir=0&amp;sp=point.47.957511_-118.977323_Grand Coulee" xr:uid="{D244D46B-8CAB-4394-A94A-44C4E92018DF}"/>
    <hyperlink ref="E6184" r:id="rId12361" display="https://www.google.com/maps/@47.957511,-118.977323,450m/data=!3m1!1e3!4m5!3m4!1s0x0:0x0!8m2!3d47.957511!4d-118.977323" xr:uid="{6350F959-D353-4A8D-B11E-4CE8897784C3}"/>
    <hyperlink ref="F6184" r:id="rId12362" display="https://www.bing.com/maps?cp=47.957511~-118.977323&amp;style=o&amp;lvl=18&amp;dir=0&amp;sp=point.47.957511_-118.977323_Grand Coulee" xr:uid="{55C3F8B9-4559-4D13-B245-3C0B494164C9}"/>
    <hyperlink ref="E6185" r:id="rId12363" display="https://www.google.com/maps/@39.174700,-111.028900,450m/data=!3m1!1e3!4m5!3m4!1s0x0:0x0!8m2!3d39.174700!4d-111.028900" xr:uid="{BBC1132D-B6DC-4A74-8120-5908C14B33E1}"/>
    <hyperlink ref="F6185" r:id="rId12364" display="https://www.bing.com/maps?cp=39.174700~-111.028900&amp;style=o&amp;lvl=18&amp;dir=0&amp;sp=point.39.174700_-111.028900_Hunter" xr:uid="{31B8B127-EE9D-457B-9436-7150F60FBB74}"/>
    <hyperlink ref="E6186" r:id="rId12365" display="https://www.google.com/maps/@39.174700,-111.028900,450m/data=!3m1!1e3!4m5!3m4!1s0x0:0x0!8m2!3d39.174700!4d-111.028900" xr:uid="{A3BEDA6B-E186-4AEE-9850-0014DD02B1CD}"/>
    <hyperlink ref="F6186" r:id="rId12366" display="https://www.bing.com/maps?cp=39.174700~-111.028900&amp;style=o&amp;lvl=18&amp;dir=0&amp;sp=point.39.174700_-111.028900_Hunter" xr:uid="{68A33942-CC1E-43EA-9961-844B552E74F4}"/>
    <hyperlink ref="E6187" r:id="rId12367" display="https://www.google.com/maps/@39.174700,-111.028900,450m/data=!3m1!1e3!4m5!3m4!1s0x0:0x0!8m2!3d39.174700!4d-111.028900" xr:uid="{8DFDF312-AFEB-4844-9AB2-18976796D443}"/>
    <hyperlink ref="F6187" r:id="rId12368" display="https://www.bing.com/maps?cp=39.174700~-111.028900&amp;style=o&amp;lvl=18&amp;dir=0&amp;sp=point.39.174700_-111.028900_Hunter" xr:uid="{D79C8FC2-F2CE-44E9-90EA-83418E8FBFB6}"/>
    <hyperlink ref="E6188" r:id="rId12369" display="https://www.google.com/maps/@37.925600,-87.037200,450m/data=!3m1!1e3!4m5!3m4!1s0x0:0x0!8m2!3d37.925600!4d-87.037200" xr:uid="{FB6CEC63-36E2-477C-9729-63014968F228}"/>
    <hyperlink ref="F6188" r:id="rId12370" display="https://www.bing.com/maps?cp=37.925600~-87.037200&amp;style=o&amp;lvl=18&amp;dir=0&amp;sp=point.37.925600_-87.037200_Rockport" xr:uid="{AED5DE6D-ADBB-42C2-AF71-42D6EC37A535}"/>
    <hyperlink ref="E6189" r:id="rId12371" display="https://www.google.com/maps/@37.925600,-87.037200,450m/data=!3m1!1e3!4m5!3m4!1s0x0:0x0!8m2!3d37.925600!4d-87.037200" xr:uid="{5D8DDCDA-2BB6-4A08-8B3A-D9E297615474}"/>
    <hyperlink ref="F6189" r:id="rId12372" display="https://www.bing.com/maps?cp=37.925600~-87.037200&amp;style=o&amp;lvl=18&amp;dir=0&amp;sp=point.37.925600_-87.037200_Rockport" xr:uid="{24627DC7-EC4A-4622-917F-7E6DC0A67891}"/>
    <hyperlink ref="E6190" r:id="rId12373" display="https://www.google.com/maps/@38.208890,-79.800000,450m/data=!3m1!1e3!4m5!3m4!1s0x0:0x0!8m2!3d38.208890!4d-79.800000" xr:uid="{A1602398-95C7-4C67-85B3-08A14E4535D1}"/>
    <hyperlink ref="F6190" r:id="rId12374" display="https://www.bing.com/maps?cp=38.208890~-79.800000&amp;style=o&amp;lvl=18&amp;dir=0&amp;sp=point.38.208890_-79.800000_Bath County" xr:uid="{6CD4C72C-397E-4770-B595-A06A32DB5D68}"/>
    <hyperlink ref="E6191" r:id="rId12375" display="https://www.google.com/maps/@38.208890,-79.800000,450m/data=!3m1!1e3!4m5!3m4!1s0x0:0x0!8m2!3d38.208890!4d-79.800000" xr:uid="{BC21C24A-7CF4-4473-B4D1-B256CE9CD827}"/>
    <hyperlink ref="F6191" r:id="rId12376" display="https://www.bing.com/maps?cp=38.208890~-79.800000&amp;style=o&amp;lvl=18&amp;dir=0&amp;sp=point.38.208890_-79.800000_Bath County" xr:uid="{285319A8-1258-4478-B5C8-7A90A7B1FB6C}"/>
    <hyperlink ref="E6192" r:id="rId12377" display="https://www.google.com/maps/@38.208890,-79.800000,450m/data=!3m1!1e3!4m5!3m4!1s0x0:0x0!8m2!3d38.208890!4d-79.800000" xr:uid="{F6BF364E-A39F-46C4-8D3F-95F257C30A57}"/>
    <hyperlink ref="F6192" r:id="rId12378" display="https://www.bing.com/maps?cp=38.208890~-79.800000&amp;style=o&amp;lvl=18&amp;dir=0&amp;sp=point.38.208890_-79.800000_Bath County" xr:uid="{5FB308DF-33D5-4C00-AE90-F8543CA6C7A1}"/>
    <hyperlink ref="E6193" r:id="rId12379" display="https://www.google.com/maps/@38.208890,-79.800000,450m/data=!3m1!1e3!4m5!3m4!1s0x0:0x0!8m2!3d38.208890!4d-79.800000" xr:uid="{49E7192F-986E-4D4E-8A43-F52EBB5DD3F7}"/>
    <hyperlink ref="F6193" r:id="rId12380" display="https://www.bing.com/maps?cp=38.208890~-79.800000&amp;style=o&amp;lvl=18&amp;dir=0&amp;sp=point.38.208890_-79.800000_Bath County" xr:uid="{A5DF719D-4A1C-48ED-87FC-7D9ACBC5C220}"/>
    <hyperlink ref="E6194" r:id="rId12381" display="https://www.google.com/maps/@38.208890,-79.800000,450m/data=!3m1!1e3!4m5!3m4!1s0x0:0x0!8m2!3d38.208890!4d-79.800000" xr:uid="{D29CE6B0-B63B-4871-AE4D-F213565E59D7}"/>
    <hyperlink ref="F6194" r:id="rId12382" display="https://www.bing.com/maps?cp=38.208890~-79.800000&amp;style=o&amp;lvl=18&amp;dir=0&amp;sp=point.38.208890_-79.800000_Bath County" xr:uid="{8F1F39BD-4E20-49EB-BC4D-4059A5D9D70B}"/>
    <hyperlink ref="E6195" r:id="rId12383" display="https://www.google.com/maps/@38.208890,-79.800000,450m/data=!3m1!1e3!4m5!3m4!1s0x0:0x0!8m2!3d38.208890!4d-79.800000" xr:uid="{42289ACB-1CEB-4CDD-A0C6-997E709310D2}"/>
    <hyperlink ref="F6195" r:id="rId12384" display="https://www.bing.com/maps?cp=38.208890~-79.800000&amp;style=o&amp;lvl=18&amp;dir=0&amp;sp=point.38.208890_-79.800000_Bath County" xr:uid="{EB676674-C608-4E4A-8E3B-F3406CB40E28}"/>
    <hyperlink ref="E6196" r:id="rId12385" display="https://www.google.com/maps/@38.060000,-77.789700,450m/data=!3m1!1e3!4m5!3m4!1s0x0:0x0!8m2!3d38.060000!4d-77.789700" xr:uid="{58B1702E-3310-4EC0-9AAB-39B1AE6AB2D3}"/>
    <hyperlink ref="F6196" r:id="rId12386" display="https://www.bing.com/maps?cp=38.060000~-77.789700&amp;style=o&amp;lvl=18&amp;dir=0&amp;sp=point.38.060000_-77.789700_North Anna" xr:uid="{FAF0B3F3-BB3C-4D96-9DE5-58755EC6862C}"/>
    <hyperlink ref="E6197" r:id="rId12387" display="https://www.google.com/maps/@38.060000,-77.789700,450m/data=!3m1!1e3!4m5!3m4!1s0x0:0x0!8m2!3d38.060000!4d-77.789700" xr:uid="{290F3CA8-5321-4316-9FDC-9DE418C5991D}"/>
    <hyperlink ref="F6197" r:id="rId12388" display="https://www.bing.com/maps?cp=38.060000~-77.789700&amp;style=o&amp;lvl=18&amp;dir=0&amp;sp=point.38.060000_-77.789700_North Anna" xr:uid="{099D2BF5-7052-4414-A021-E1E3AD33382D}"/>
    <hyperlink ref="E6198" r:id="rId12389" display="https://www.google.com/maps/@38.060000,-77.789700,450m/data=!3m1!1e3!4m5!3m4!1s0x0:0x0!8m2!3d38.060000!4d-77.789700" xr:uid="{778B51E3-8EAE-46B8-AF4D-626A913E5655}"/>
    <hyperlink ref="F6198" r:id="rId12390" display="https://www.bing.com/maps?cp=38.060000~-77.789700&amp;style=o&amp;lvl=18&amp;dir=0&amp;sp=point.38.060000_-77.789700_North Anna" xr:uid="{65F7E36D-DB7C-415A-B8B6-90C16FCFF3FC}"/>
    <hyperlink ref="E6199" r:id="rId12391" display="https://www.google.com/maps/@36.961400,-84.270000,450m/data=!3m1!1e3!4m5!3m4!1s0x0:0x0!8m2!3d36.961400!4d-84.270000" xr:uid="{1C0534D8-CACA-4637-83E4-112A9258AF05}"/>
    <hyperlink ref="F6199" r:id="rId12392" display="https://www.bing.com/maps?cp=36.961400~-84.270000&amp;style=o&amp;lvl=18&amp;dir=0&amp;sp=point.36.961400_-84.270000_Laurel Dam" xr:uid="{E7EB14D2-1655-4887-B8FA-3087DB5FEBF0}"/>
    <hyperlink ref="E6200" r:id="rId12393" display="https://www.google.com/maps/@48.409800,-115.314300,450m/data=!3m1!1e3!4m5!3m4!1s0x0:0x0!8m2!3d48.409800!4d-115.314300" xr:uid="{B1CB99E5-2BEB-499F-8A80-F6C7E53FB900}"/>
    <hyperlink ref="F6200" r:id="rId12394" display="https://www.bing.com/maps?cp=48.409800~-115.314300&amp;style=o&amp;lvl=18&amp;dir=0&amp;sp=point.48.409800_-115.314300_Libby" xr:uid="{DC3D981E-D197-4CD1-A683-C5F64414E41E}"/>
    <hyperlink ref="E6201" r:id="rId12395" display="https://www.google.com/maps/@48.409800,-115.314300,450m/data=!3m1!1e3!4m5!3m4!1s0x0:0x0!8m2!3d48.409800!4d-115.314300" xr:uid="{6A0C2886-715B-4472-9D44-1E64942A21D3}"/>
    <hyperlink ref="F6201" r:id="rId12396" display="https://www.bing.com/maps?cp=48.409800~-115.314300&amp;style=o&amp;lvl=18&amp;dir=0&amp;sp=point.48.409800_-115.314300_Libby" xr:uid="{CD0523AF-B17E-48DA-B433-181BDBE01677}"/>
    <hyperlink ref="E6202" r:id="rId12397" display="https://www.google.com/maps/@48.409800,-115.314300,450m/data=!3m1!1e3!4m5!3m4!1s0x0:0x0!8m2!3d48.409800!4d-115.314300" xr:uid="{57C6A6CC-33A2-49FB-A715-8FE44B02ABDB}"/>
    <hyperlink ref="F6202" r:id="rId12398" display="https://www.bing.com/maps?cp=48.409800~-115.314300&amp;style=o&amp;lvl=18&amp;dir=0&amp;sp=point.48.409800_-115.314300_Libby" xr:uid="{53A540A3-868C-4671-B68D-113FBA4F067F}"/>
    <hyperlink ref="E6203" r:id="rId12399" display="https://www.google.com/maps/@48.409800,-115.314300,450m/data=!3m1!1e3!4m5!3m4!1s0x0:0x0!8m2!3d48.409800!4d-115.314300" xr:uid="{F26EE69E-2D11-42F1-9498-6E99471C2D67}"/>
    <hyperlink ref="F6203" r:id="rId12400" display="https://www.bing.com/maps?cp=48.409800~-115.314300&amp;style=o&amp;lvl=18&amp;dir=0&amp;sp=point.48.409800_-115.314300_Libby" xr:uid="{DDF37ABB-065E-4136-A4DB-73CF2C4E8BA6}"/>
    <hyperlink ref="E6204" r:id="rId12401" display="https://www.google.com/maps/@48.409800,-115.314300,450m/data=!3m1!1e3!4m5!3m4!1s0x0:0x0!8m2!3d48.409800!4d-115.314300" xr:uid="{30EB20B5-0E2A-4940-8BF2-B72F5BDCEB4D}"/>
    <hyperlink ref="F6204" r:id="rId12402" display="https://www.bing.com/maps?cp=48.409800~-115.314300&amp;style=o&amp;lvl=18&amp;dir=0&amp;sp=point.48.409800_-115.314300_Libby" xr:uid="{6FCC397F-EDF1-4BD7-B5D5-891DAEFD069E}"/>
    <hyperlink ref="E6205" r:id="rId12403" display="https://www.google.com/maps/@42.671700,-122.677200,450m/data=!3m1!1e3!4m5!3m4!1s0x0:0x0!8m2!3d42.671700!4d-122.677200" xr:uid="{E318E451-60B8-4F42-B681-E35047827057}"/>
    <hyperlink ref="F6205" r:id="rId12404" display="https://www.bing.com/maps?cp=42.671700~-122.677200&amp;style=o&amp;lvl=18&amp;dir=0&amp;sp=point.42.671700_-122.677200_Lost Creek" xr:uid="{F2B4A4BD-DECD-4B04-8DEA-D42A80F162E9}"/>
    <hyperlink ref="E6206" r:id="rId12405" display="https://www.google.com/maps/@42.671700,-122.677200,450m/data=!3m1!1e3!4m5!3m4!1s0x0:0x0!8m2!3d42.671700!4d-122.677200" xr:uid="{32F10502-4095-4A42-BC9D-977961D4BE99}"/>
    <hyperlink ref="F6206" r:id="rId12406" display="https://www.bing.com/maps?cp=42.671700~-122.677200&amp;style=o&amp;lvl=18&amp;dir=0&amp;sp=point.42.671700_-122.677200_Lost Creek" xr:uid="{088DBF8E-E55A-420D-8CD9-B398B3CE4A99}"/>
    <hyperlink ref="E6207" r:id="rId12407" display="https://www.google.com/maps/@46.659503,-117.429385,450m/data=!3m1!1e3!4m5!3m4!1s0x0:0x0!8m2!3d46.659503!4d-117.429385" xr:uid="{C0FB78E2-FEF2-4570-97ED-9CFAE598F9FE}"/>
    <hyperlink ref="F6207" r:id="rId12408" display="https://www.bing.com/maps?cp=46.659503~-117.429385&amp;style=o&amp;lvl=18&amp;dir=0&amp;sp=point.46.659503_-117.429385_Lower Granite" xr:uid="{86BF7E42-9644-46B7-99F1-7C65902E902D}"/>
    <hyperlink ref="E6208" r:id="rId12409" display="https://www.google.com/maps/@46.659503,-117.429385,450m/data=!3m1!1e3!4m5!3m4!1s0x0:0x0!8m2!3d46.659503!4d-117.429385" xr:uid="{5A57A62F-F5C2-45F7-A033-845ED8CDA231}"/>
    <hyperlink ref="F6208" r:id="rId12410" display="https://www.bing.com/maps?cp=46.659503~-117.429385&amp;style=o&amp;lvl=18&amp;dir=0&amp;sp=point.46.659503_-117.429385_Lower Granite" xr:uid="{253124E6-BD43-44E0-9C5E-CDD4C03AE05B}"/>
    <hyperlink ref="E6209" r:id="rId12411" display="https://www.google.com/maps/@46.659503,-117.429385,450m/data=!3m1!1e3!4m5!3m4!1s0x0:0x0!8m2!3d46.659503!4d-117.429385" xr:uid="{50329869-9E37-43F4-8F02-57F65A62B8B7}"/>
    <hyperlink ref="F6209" r:id="rId12412" display="https://www.bing.com/maps?cp=46.659503~-117.429385&amp;style=o&amp;lvl=18&amp;dir=0&amp;sp=point.46.659503_-117.429385_Lower Granite" xr:uid="{0D7651F4-AE4D-4C0F-93DE-5637F01C474C}"/>
    <hyperlink ref="E6210" r:id="rId12413" display="https://www.google.com/maps/@46.659503,-117.429385,450m/data=!3m1!1e3!4m5!3m4!1s0x0:0x0!8m2!3d46.659503!4d-117.429385" xr:uid="{67851F6C-1C96-48FB-9883-EB9FFD0AC85A}"/>
    <hyperlink ref="F6210" r:id="rId12414" display="https://www.bing.com/maps?cp=46.659503~-117.429385&amp;style=o&amp;lvl=18&amp;dir=0&amp;sp=point.46.659503_-117.429385_Lower Granite" xr:uid="{37BEF1F8-1633-43CF-AB3B-0C127712D454}"/>
    <hyperlink ref="E6211" r:id="rId12415" display="https://www.google.com/maps/@46.659503,-117.429385,450m/data=!3m1!1e3!4m5!3m4!1s0x0:0x0!8m2!3d46.659503!4d-117.429385" xr:uid="{7817726D-515B-498A-B253-8259EA8BC1CD}"/>
    <hyperlink ref="F6211" r:id="rId12416" display="https://www.bing.com/maps?cp=46.659503~-117.429385&amp;style=o&amp;lvl=18&amp;dir=0&amp;sp=point.46.659503_-117.429385_Lower Granite" xr:uid="{65D6DA42-4F99-42D6-8265-BB97B86AE078}"/>
    <hyperlink ref="E6212" r:id="rId12417" display="https://www.google.com/maps/@46.659503,-117.429385,450m/data=!3m1!1e3!4m5!3m4!1s0x0:0x0!8m2!3d46.659503!4d-117.429385" xr:uid="{78753B96-2DD5-4042-A3B6-962AC2375D5E}"/>
    <hyperlink ref="F6212" r:id="rId12418" display="https://www.bing.com/maps?cp=46.659503~-117.429385&amp;style=o&amp;lvl=18&amp;dir=0&amp;sp=point.46.659503_-117.429385_Lower Granite" xr:uid="{B6140961-38B9-4998-8B09-81F1194EE520}"/>
    <hyperlink ref="E6213" r:id="rId12419" display="https://www.google.com/maps/@34.578900,-109.270800,450m/data=!3m1!1e3!4m5!3m4!1s0x0:0x0!8m2!3d34.578900!4d-109.270800" xr:uid="{7518EBFB-E267-4428-B10B-1C0D967FED52}"/>
    <hyperlink ref="F6213" r:id="rId12420" display="https://www.bing.com/maps?cp=34.578900~-109.270800&amp;style=o&amp;lvl=18&amp;dir=0&amp;sp=point.34.578900_-109.270800_Coronado" xr:uid="{E230D61C-5B5F-4A05-9BFF-62940DC2202F}"/>
    <hyperlink ref="E6214" r:id="rId12421" display="https://www.google.com/maps/@34.578900,-109.270800,450m/data=!3m1!1e3!4m5!3m4!1s0x0:0x0!8m2!3d34.578900!4d-109.270800" xr:uid="{D38A8F62-EC99-4790-82FE-EA771DC55C33}"/>
    <hyperlink ref="F6214" r:id="rId12422" display="https://www.bing.com/maps?cp=34.578900~-109.270800&amp;style=o&amp;lvl=18&amp;dir=0&amp;sp=point.34.578900_-109.270800_Coronado" xr:uid="{D9FB22B8-2F93-4A39-A632-EAB81D03DE9F}"/>
    <hyperlink ref="E6215" r:id="rId12423" display="https://www.google.com/maps/@28.712800,-97.214167,450m/data=!3m1!1e3!4m5!3m4!1s0x0:0x0!8m2!3d28.712800!4d-97.214167" xr:uid="{E726885A-79F0-4171-8038-457A760C931A}"/>
    <hyperlink ref="F6215" r:id="rId12424" display="https://www.bing.com/maps?cp=28.712800~-97.214167&amp;style=o&amp;lvl=18&amp;dir=0&amp;sp=point.28.712800_-97.214167_Coleto Creek" xr:uid="{DCE9AC80-C04B-4D30-BF4C-54A1419EA94D}"/>
    <hyperlink ref="E6216" r:id="rId12425" display="https://www.google.com/maps/@29.917200,-96.750600,450m/data=!3m1!1e3!4m5!3m4!1s0x0:0x0!8m2!3d29.917200!4d-96.750600" xr:uid="{14C93659-C65D-42DC-B49B-001E9E817D3F}"/>
    <hyperlink ref="F6216" r:id="rId12426" display="https://www.bing.com/maps?cp=29.917200~-96.750600&amp;style=o&amp;lvl=18&amp;dir=0&amp;sp=point.29.917200_-96.750600_Fayette Power Project" xr:uid="{F177D7C1-DD6A-4EF5-9B97-6F2C41D9B3F9}"/>
    <hyperlink ref="E6217" r:id="rId12427" display="https://www.google.com/maps/@29.917200,-96.750600,450m/data=!3m1!1e3!4m5!3m4!1s0x0:0x0!8m2!3d29.917200!4d-96.750600" xr:uid="{9F7537A4-BBC4-45EE-ABF1-02A65B13C52E}"/>
    <hyperlink ref="F6217" r:id="rId12428" display="https://www.bing.com/maps?cp=29.917200~-96.750600&amp;style=o&amp;lvl=18&amp;dir=0&amp;sp=point.29.917200_-96.750600_Fayette Power Project" xr:uid="{7A1F9342-654D-4326-B7BC-48D6985AE85D}"/>
    <hyperlink ref="E6218" r:id="rId12429" display="https://www.google.com/maps/@29.917200,-96.750600,450m/data=!3m1!1e3!4m5!3m4!1s0x0:0x0!8m2!3d29.917200!4d-96.750600" xr:uid="{00E91C40-0F4C-4849-9C7F-650F9FC298B4}"/>
    <hyperlink ref="F6218" r:id="rId12430" display="https://www.bing.com/maps?cp=29.917200~-96.750600&amp;style=o&amp;lvl=18&amp;dir=0&amp;sp=point.29.917200_-96.750600_Fayette Power Project" xr:uid="{47941FA6-9A6B-40CF-8D35-94F8C460FB1D}"/>
    <hyperlink ref="E6219" r:id="rId12431" display="https://www.google.com/maps/@31.180300,-96.486600,450m/data=!3m1!1e3!4m5!3m4!1s0x0:0x0!8m2!3d31.180300!4d-96.486600" xr:uid="{B7D63070-261A-4833-B291-E9943460C876}"/>
    <hyperlink ref="F6219" r:id="rId12432" display="https://www.bing.com/maps?cp=31.180300~-96.486600&amp;style=o&amp;lvl=18&amp;dir=0&amp;sp=point.31.180300_-96.486600_Oak Grove (TX)" xr:uid="{C8FBA218-BBF5-40C2-8B29-4EAC743C0ABC}"/>
    <hyperlink ref="E6220" r:id="rId12433" display="https://www.google.com/maps/@31.180300,-96.486600,450m/data=!3m1!1e3!4m5!3m4!1s0x0:0x0!8m2!3d31.180300!4d-96.486600" xr:uid="{62B4BA10-9478-45D2-B95C-814BC8BD559B}"/>
    <hyperlink ref="F6220" r:id="rId12434" display="https://www.bing.com/maps?cp=31.180300~-96.486600&amp;style=o&amp;lvl=18&amp;dir=0&amp;sp=point.31.180300_-96.486600_Oak Grove (TX)" xr:uid="{97AED6E3-4BE2-4926-B471-D65635319558}"/>
    <hyperlink ref="E6221" r:id="rId12435" display="https://www.google.com/maps/@28.704400,-98.477500,450m/data=!3m1!1e3!4m5!3m4!1s0x0:0x0!8m2!3d28.704400!4d-98.477500" xr:uid="{0740B2EC-5624-4A39-B69A-9DF5A4BA52AA}"/>
    <hyperlink ref="F6221" r:id="rId12436" display="https://www.bing.com/maps?cp=28.704400~-98.477500&amp;style=o&amp;lvl=18&amp;dir=0&amp;sp=point.28.704400_-98.477500_San Miguel" xr:uid="{05CDDBA7-1467-415B-AB03-479142DCEDBB}"/>
    <hyperlink ref="E6222" r:id="rId12437" display="https://www.google.com/maps/@33.258281,-85.616047,450m/data=!3m1!1e3!4m5!3m4!1s0x0:0x0!8m2!3d33.258281!4d-85.616047" xr:uid="{34F75FA1-1EFD-46E9-9A7F-D2536DBC2952}"/>
    <hyperlink ref="F6222" r:id="rId12438" display="https://www.bing.com/maps?cp=33.258281~-85.616047&amp;style=o&amp;lvl=18&amp;dir=0&amp;sp=point.33.258281_-85.616047_Harris Dam" xr:uid="{A7892712-9B56-4E0F-B54E-490FABE8C054}"/>
    <hyperlink ref="E6223" r:id="rId12439" display="https://www.google.com/maps/@33.258281,-85.616047,450m/data=!3m1!1e3!4m5!3m4!1s0x0:0x0!8m2!3d33.258281!4d-85.616047" xr:uid="{A037ABEE-871D-4458-8C89-6732426888F6}"/>
    <hyperlink ref="F6223" r:id="rId12440" display="https://www.bing.com/maps?cp=33.258281~-85.616047&amp;style=o&amp;lvl=18&amp;dir=0&amp;sp=point.33.258281_-85.616047_Harris Dam" xr:uid="{4F287425-6BB4-43CB-AEF3-3A8E81F8D740}"/>
    <hyperlink ref="E6224" r:id="rId12441" display="https://www.google.com/maps/@34.355538,-85.303942,450m/data=!3m1!1e3!4m5!3m4!1s0x0:0x0!8m2!3d34.355538!4d-85.303942" xr:uid="{4EFF5AFE-5D82-402B-B7BF-65C591E20B1F}"/>
    <hyperlink ref="F6224" r:id="rId12442" display="https://www.bing.com/maps?cp=34.355538~-85.303942&amp;style=o&amp;lvl=18&amp;dir=0&amp;sp=point.34.355538_-85.303942_Rocky Mountain Hydroelectric Plant" xr:uid="{DB1FFB6F-F9FC-4520-9F1C-D3DE1325DB0E}"/>
    <hyperlink ref="E6225" r:id="rId12443" display="https://www.google.com/maps/@34.355538,-85.303942,450m/data=!3m1!1e3!4m5!3m4!1s0x0:0x0!8m2!3d34.355538!4d-85.303942" xr:uid="{00F87F7D-7961-488B-9E57-D82D1BB54145}"/>
    <hyperlink ref="F6225" r:id="rId12444" display="https://www.bing.com/maps?cp=34.355538~-85.303942&amp;style=o&amp;lvl=18&amp;dir=0&amp;sp=point.34.355538_-85.303942_Rocky Mountain Hydroelectric Plant" xr:uid="{2D77B3F1-001A-4C27-930E-959E56542C52}"/>
    <hyperlink ref="E6226" r:id="rId12445" display="https://www.google.com/maps/@34.355538,-85.303942,450m/data=!3m1!1e3!4m5!3m4!1s0x0:0x0!8m2!3d34.355538!4d-85.303942" xr:uid="{CB024DDA-FC49-4B60-9960-40D31E0AC109}"/>
    <hyperlink ref="F6226" r:id="rId12446" display="https://www.bing.com/maps?cp=34.355538~-85.303942&amp;style=o&amp;lvl=18&amp;dir=0&amp;sp=point.34.355538_-85.303942_Rocky Mountain Hydroelectric Plant" xr:uid="{FDEE706A-C12C-4E9F-A84E-754E0C0FD3CB}"/>
    <hyperlink ref="E6227" r:id="rId12447" display="https://www.google.com/maps/@31.395000,-92.716667,450m/data=!3m1!1e3!4m5!3m4!1s0x0:0x0!8m2!3d31.395000!4d-92.716667" xr:uid="{543C8AF9-F7E1-4554-8F46-AD179500D0EA}"/>
    <hyperlink ref="F6227" r:id="rId12448" display="https://www.bing.com/maps?cp=31.395000~-92.716667&amp;style=o&amp;lvl=18&amp;dir=0&amp;sp=point.31.395000_-92.716667_Brame Energy Center" xr:uid="{A518BFA4-FD6C-4D06-9846-E5A0EE81633D}"/>
    <hyperlink ref="E6228" r:id="rId12449" display="https://www.google.com/maps/@31.395000,-92.716667,450m/data=!3m1!1e3!4m5!3m4!1s0x0:0x0!8m2!3d31.395000!4d-92.716667" xr:uid="{C01F6DBF-0838-4D0F-9097-375E9454BC80}"/>
    <hyperlink ref="F6228" r:id="rId12450" display="https://www.bing.com/maps?cp=31.395000~-92.716667&amp;style=o&amp;lvl=18&amp;dir=0&amp;sp=point.31.395000_-92.716667_Brame Energy Center" xr:uid="{6C9E7512-22A1-49A0-B649-C44D0234D0DC}"/>
    <hyperlink ref="E6229" r:id="rId12451" display="https://www.google.com/maps/@31.395000,-92.716667,450m/data=!3m1!1e3!4m5!3m4!1s0x0:0x0!8m2!3d31.395000!4d-92.716667" xr:uid="{0C72F797-AB89-4407-B47F-377421C52CDF}"/>
    <hyperlink ref="F6229" r:id="rId12452" display="https://www.bing.com/maps?cp=31.395000~-92.716667&amp;style=o&amp;lvl=18&amp;dir=0&amp;sp=point.31.395000_-92.716667_Brame Energy Center" xr:uid="{980E0A9F-1E9F-458F-B761-2FF2326DB51A}"/>
    <hyperlink ref="E6230" r:id="rId12453" display="https://www.google.com/maps/@35.298160,-101.747187,450m/data=!3m1!1e3!4m5!3m4!1s0x0:0x0!8m2!3d35.298160!4d-101.747187" xr:uid="{B8349CFA-7FFF-4E01-82F4-CAA1E3959F01}"/>
    <hyperlink ref="F6230" r:id="rId12454" display="https://www.bing.com/maps?cp=35.298160~-101.747187&amp;style=o&amp;lvl=18&amp;dir=0&amp;sp=point.35.298160_-101.747187_Harrington" xr:uid="{C9107002-BD75-4D9C-BB21-F88A61C4864D}"/>
    <hyperlink ref="E6231" r:id="rId12455" display="https://www.google.com/maps/@35.298160,-101.747187,450m/data=!3m1!1e3!4m5!3m4!1s0x0:0x0!8m2!3d35.298160!4d-101.747187" xr:uid="{C26194BB-D8EC-4918-85DD-9159228D4B2B}"/>
    <hyperlink ref="F6231" r:id="rId12456" display="https://www.bing.com/maps?cp=35.298160~-101.747187&amp;style=o&amp;lvl=18&amp;dir=0&amp;sp=point.35.298160_-101.747187_Harrington" xr:uid="{A0DB1A00-C234-4C43-8FAD-787A8F1C0CE1}"/>
    <hyperlink ref="E6232" r:id="rId12457" display="https://www.google.com/maps/@35.298160,-101.747187,450m/data=!3m1!1e3!4m5!3m4!1s0x0:0x0!8m2!3d35.298160!4d-101.747187" xr:uid="{BA71FF87-10F9-4A15-89E9-1B728A7FF9E3}"/>
    <hyperlink ref="F6232" r:id="rId12458" display="https://www.bing.com/maps?cp=35.298160~-101.747187&amp;style=o&amp;lvl=18&amp;dir=0&amp;sp=point.35.298160_-101.747187_Harrington" xr:uid="{54469CB5-ECF6-4055-B01C-CFDCB1AF1D99}"/>
    <hyperlink ref="E6233" r:id="rId12459" display="https://www.google.com/maps/@34.186494,-102.569990,450m/data=!3m1!1e3!4m5!3m4!1s0x0:0x0!8m2!3d34.186494!4d-102.569990" xr:uid="{E2235D15-5BCD-4E64-83F4-C1F82E503DB9}"/>
    <hyperlink ref="F6233" r:id="rId12460" display="https://www.bing.com/maps?cp=34.186494~-102.569990&amp;style=o&amp;lvl=18&amp;dir=0&amp;sp=point.34.186494_-102.569990_Tolk" xr:uid="{D3CBF7B3-3150-41AB-9762-C91AA5FB4EB8}"/>
    <hyperlink ref="E6234" r:id="rId12461" display="https://www.google.com/maps/@34.186494,-102.569990,450m/data=!3m1!1e3!4m5!3m4!1s0x0:0x0!8m2!3d34.186494!4d-102.569990" xr:uid="{B517AAE0-A12C-4C6B-9325-55E03341A4F3}"/>
    <hyperlink ref="F6234" r:id="rId12462" display="https://www.bing.com/maps?cp=34.186494~-102.569990&amp;style=o&amp;lvl=18&amp;dir=0&amp;sp=point.34.186494_-102.569990_Tolk" xr:uid="{245EF34C-0BC2-434E-B07D-32556151FD6A}"/>
    <hyperlink ref="E6235" r:id="rId12463" display="https://www.google.com/maps/@37.151706,-93.388040,450m/data=!3m1!1e3!4m5!3m4!1s0x0:0x0!8m2!3d37.151706!4d-93.388040" xr:uid="{780CB662-E7B8-4E3C-80E7-2D1C9BF24D84}"/>
    <hyperlink ref="F6235" r:id="rId12464" display="https://www.bing.com/maps?cp=37.151706~-93.388040&amp;style=o&amp;lvl=18&amp;dir=0&amp;sp=point.37.151706_-93.388040_John Twitty Energy Center" xr:uid="{A450DC67-6F92-45DB-9B09-17FAF7AA6D30}"/>
    <hyperlink ref="E6236" r:id="rId12465" display="https://www.google.com/maps/@37.151706,-93.388040,450m/data=!3m1!1e3!4m5!3m4!1s0x0:0x0!8m2!3d37.151706!4d-93.388040" xr:uid="{F60ABDC5-8C23-4E84-9EED-3B1607E46ECD}"/>
    <hyperlink ref="F6236" r:id="rId12466" display="https://www.bing.com/maps?cp=37.151706~-93.388040&amp;style=o&amp;lvl=18&amp;dir=0&amp;sp=point.37.151706_-93.388040_John Twitty Energy Center" xr:uid="{5E595793-40A1-4304-B3F5-12C21309C6DD}"/>
    <hyperlink ref="E6237" r:id="rId12467" display="https://www.google.com/maps/@37.151706,-93.388040,450m/data=!3m1!1e3!4m5!3m4!1s0x0:0x0!8m2!3d37.151706!4d-93.388040" xr:uid="{64A5F304-EA28-4F53-B9A7-0CC0AF37878E}"/>
    <hyperlink ref="F6237" r:id="rId12468" display="https://www.bing.com/maps?cp=37.151706~-93.388040&amp;style=o&amp;lvl=18&amp;dir=0&amp;sp=point.37.151706_-93.388040_John Twitty Energy Center" xr:uid="{B5D07310-A461-4AC7-8943-872AE778C257}"/>
    <hyperlink ref="E6238" r:id="rId12469" display="https://www.google.com/maps/@37.151706,-93.388040,450m/data=!3m1!1e3!4m5!3m4!1s0x0:0x0!8m2!3d37.151706!4d-93.388040" xr:uid="{B35D1FF3-8FD7-411D-9590-8817FE0B06B0}"/>
    <hyperlink ref="F6238" r:id="rId12470" display="https://www.bing.com/maps?cp=37.151706~-93.388040&amp;style=o&amp;lvl=18&amp;dir=0&amp;sp=point.37.151706_-93.388040_John Twitty Energy Center" xr:uid="{A18CBD70-B1DD-4723-9636-1D97C04514C6}"/>
    <hyperlink ref="E6239" r:id="rId12471" display="https://www.google.com/maps/@34.685300,-118.788100,450m/data=!3m1!1e3!4m5!3m4!1s0x0:0x0!8m2!3d34.685300!4d-118.788100" xr:uid="{2F1CCE09-1292-4F0B-8AC6-8BD5AB8E0840}"/>
    <hyperlink ref="F6239" r:id="rId12472" display="https://www.bing.com/maps?cp=34.685300~-118.788100&amp;style=o&amp;lvl=18&amp;dir=0&amp;sp=point.34.685300_-118.788100_W E Warne" xr:uid="{51334C5B-DCA0-403E-8E9B-3FC570AA1B42}"/>
    <hyperlink ref="E6240" r:id="rId12473" display="https://www.google.com/maps/@34.685300,-118.788100,450m/data=!3m1!1e3!4m5!3m4!1s0x0:0x0!8m2!3d34.685300!4d-118.788100" xr:uid="{35E6A633-F0EE-446F-AD31-766F74DAFD9B}"/>
    <hyperlink ref="F6240" r:id="rId12474" display="https://www.bing.com/maps?cp=34.685300~-118.788100&amp;style=o&amp;lvl=18&amp;dir=0&amp;sp=point.34.685300_-118.788100_W E Warne" xr:uid="{8E803A38-79CD-4CA7-B5DB-FA0F4285DFEF}"/>
    <hyperlink ref="E6241" r:id="rId12475" display="https://www.google.com/maps/@47.346111,-120.091700,450m/data=!3m1!1e3!4m5!3m4!1s0x0:0x0!8m2!3d47.346111!4d-120.091700" xr:uid="{468AF52E-60EE-4CAC-A53A-3D87BC41C413}"/>
    <hyperlink ref="F6241" r:id="rId12476" display="https://www.bing.com/maps?cp=47.346111~-120.091700&amp;style=o&amp;lvl=18&amp;dir=0&amp;sp=point.47.346111_-120.091700_Rock Island" xr:uid="{46904F33-7C0D-490C-BC45-07069E4B64F3}"/>
    <hyperlink ref="E6242" r:id="rId12477" display="https://www.google.com/maps/@47.346111,-120.091700,450m/data=!3m1!1e3!4m5!3m4!1s0x0:0x0!8m2!3d47.346111!4d-120.091700" xr:uid="{A6690166-0129-4372-80A7-78C631381226}"/>
    <hyperlink ref="F6242" r:id="rId12478" display="https://www.bing.com/maps?cp=47.346111~-120.091700&amp;style=o&amp;lvl=18&amp;dir=0&amp;sp=point.47.346111_-120.091700_Rock Island" xr:uid="{3302466F-55BE-474D-BD59-8BB4CF0E1E32}"/>
    <hyperlink ref="E6243" r:id="rId12479" display="https://www.google.com/maps/@47.346111,-120.091700,450m/data=!3m1!1e3!4m5!3m4!1s0x0:0x0!8m2!3d47.346111!4d-120.091700" xr:uid="{9834D053-AD27-4B11-8E50-D547B051C61B}"/>
    <hyperlink ref="F6243" r:id="rId12480" display="https://www.bing.com/maps?cp=47.346111~-120.091700&amp;style=o&amp;lvl=18&amp;dir=0&amp;sp=point.47.346111_-120.091700_Rock Island" xr:uid="{29416C6F-D442-44B7-9656-00BDEB1B485F}"/>
    <hyperlink ref="E6244" r:id="rId12481" display="https://www.google.com/maps/@47.346111,-120.091700,450m/data=!3m1!1e3!4m5!3m4!1s0x0:0x0!8m2!3d47.346111!4d-120.091700" xr:uid="{57A97613-A1D6-4D2E-B9D9-1DD6A023799A}"/>
    <hyperlink ref="F6244" r:id="rId12482" display="https://www.bing.com/maps?cp=47.346111~-120.091700&amp;style=o&amp;lvl=18&amp;dir=0&amp;sp=point.47.346111_-120.091700_Rock Island" xr:uid="{5C9A6B99-A330-417D-8ADC-2DBBBB020614}"/>
    <hyperlink ref="E6245" r:id="rId12483" display="https://www.google.com/maps/@47.346111,-120.091700,450m/data=!3m1!1e3!4m5!3m4!1s0x0:0x0!8m2!3d47.346111!4d-120.091700" xr:uid="{A6124817-79E8-4899-9C12-9D799F2F3DE9}"/>
    <hyperlink ref="F6245" r:id="rId12484" display="https://www.bing.com/maps?cp=47.346111~-120.091700&amp;style=o&amp;lvl=18&amp;dir=0&amp;sp=point.47.346111_-120.091700_Rock Island" xr:uid="{3B6AB6B0-5923-4999-86FA-3BE2B673FAB2}"/>
    <hyperlink ref="E6246" r:id="rId12485" display="https://www.google.com/maps/@47.346111,-120.091700,450m/data=!3m1!1e3!4m5!3m4!1s0x0:0x0!8m2!3d47.346111!4d-120.091700" xr:uid="{235B297E-3FF0-42B0-828D-04B94F8F0046}"/>
    <hyperlink ref="F6246" r:id="rId12486" display="https://www.bing.com/maps?cp=47.346111~-120.091700&amp;style=o&amp;lvl=18&amp;dir=0&amp;sp=point.47.346111_-120.091700_Rock Island" xr:uid="{C9CBB7F7-D56D-46F8-AA76-7483D8973F26}"/>
    <hyperlink ref="E6247" r:id="rId12487" display="https://www.google.com/maps/@47.346111,-120.091700,450m/data=!3m1!1e3!4m5!3m4!1s0x0:0x0!8m2!3d47.346111!4d-120.091700" xr:uid="{4CB8F95C-83EB-495E-9460-50CDF66105FB}"/>
    <hyperlink ref="F6247" r:id="rId12488" display="https://www.bing.com/maps?cp=47.346111~-120.091700&amp;style=o&amp;lvl=18&amp;dir=0&amp;sp=point.47.346111_-120.091700_Rock Island" xr:uid="{CB969D02-5B57-4A06-9F84-7D8315A82B56}"/>
    <hyperlink ref="E6248" r:id="rId12489" display="https://www.google.com/maps/@47.346111,-120.091700,450m/data=!3m1!1e3!4m5!3m4!1s0x0:0x0!8m2!3d47.346111!4d-120.091700" xr:uid="{CAC087D7-8822-4856-A591-36E90797A386}"/>
    <hyperlink ref="F6248" r:id="rId12490" display="https://www.bing.com/maps?cp=47.346111~-120.091700&amp;style=o&amp;lvl=18&amp;dir=0&amp;sp=point.47.346111_-120.091700_Rock Island" xr:uid="{E44A963B-2596-4B9C-BC01-0FB310D59F38}"/>
    <hyperlink ref="E6249" r:id="rId12491" display="https://www.google.com/maps/@47.346111,-120.091700,450m/data=!3m1!1e3!4m5!3m4!1s0x0:0x0!8m2!3d47.346111!4d-120.091700" xr:uid="{D91B0B4F-2A94-4BF8-BEE3-AA51B25896C5}"/>
    <hyperlink ref="F6249" r:id="rId12492" display="https://www.bing.com/maps?cp=47.346111~-120.091700&amp;style=o&amp;lvl=18&amp;dir=0&amp;sp=point.47.346111_-120.091700_Rock Island" xr:uid="{CB520259-BE13-4153-9F35-C5A52DF413E0}"/>
    <hyperlink ref="E6250" r:id="rId12493" display="https://www.google.com/maps/@47.346111,-120.091700,450m/data=!3m1!1e3!4m5!3m4!1s0x0:0x0!8m2!3d47.346111!4d-120.091700" xr:uid="{6CEB9670-63DD-4CBF-8FB6-9075A6569A7E}"/>
    <hyperlink ref="F6250" r:id="rId12494" display="https://www.bing.com/maps?cp=47.346111~-120.091700&amp;style=o&amp;lvl=18&amp;dir=0&amp;sp=point.47.346111_-120.091700_Rock Island" xr:uid="{94E29B8D-E911-4B90-8EBA-CE71DA79B363}"/>
    <hyperlink ref="E6251" r:id="rId12495" display="https://www.google.com/maps/@47.346111,-120.091700,450m/data=!3m1!1e3!4m5!3m4!1s0x0:0x0!8m2!3d47.346111!4d-120.091700" xr:uid="{6A434D30-F67E-43EF-8782-60B15909D23A}"/>
    <hyperlink ref="F6251" r:id="rId12496" display="https://www.bing.com/maps?cp=47.346111~-120.091700&amp;style=o&amp;lvl=18&amp;dir=0&amp;sp=point.47.346111_-120.091700_Rock Island" xr:uid="{0632019C-738A-4910-A85A-CF84A1BD26B1}"/>
    <hyperlink ref="E6252" r:id="rId12497" display="https://www.google.com/maps/@47.346111,-120.091700,450m/data=!3m1!1e3!4m5!3m4!1s0x0:0x0!8m2!3d47.346111!4d-120.091700" xr:uid="{BFEB8026-F47C-4849-ADEE-D30E07193D35}"/>
    <hyperlink ref="F6252" r:id="rId12498" display="https://www.bing.com/maps?cp=47.346111~-120.091700&amp;style=o&amp;lvl=18&amp;dir=0&amp;sp=point.47.346111_-120.091700_Rock Island" xr:uid="{1340B160-18BF-470A-9792-88E68D2AAC88}"/>
    <hyperlink ref="E6253" r:id="rId12499" display="https://www.google.com/maps/@47.346111,-120.091700,450m/data=!3m1!1e3!4m5!3m4!1s0x0:0x0!8m2!3d47.346111!4d-120.091700" xr:uid="{A098D38D-6503-4C92-B9F7-E597D7390781}"/>
    <hyperlink ref="F6253" r:id="rId12500" display="https://www.bing.com/maps?cp=47.346111~-120.091700&amp;style=o&amp;lvl=18&amp;dir=0&amp;sp=point.47.346111_-120.091700_Rock Island" xr:uid="{2CB58E6A-DD3B-4AF5-9AF0-F94D1772E6C9}"/>
    <hyperlink ref="E6254" r:id="rId12501" display="https://www.google.com/maps/@47.346111,-120.091700,450m/data=!3m1!1e3!4m5!3m4!1s0x0:0x0!8m2!3d47.346111!4d-120.091700" xr:uid="{515814E5-0428-487E-9DB6-5D389B9D32B5}"/>
    <hyperlink ref="F6254" r:id="rId12502" display="https://www.bing.com/maps?cp=47.346111~-120.091700&amp;style=o&amp;lvl=18&amp;dir=0&amp;sp=point.47.346111_-120.091700_Rock Island" xr:uid="{C7D500CF-0A5E-4282-B69F-84DD7C607597}"/>
    <hyperlink ref="E6255" r:id="rId12503" display="https://www.google.com/maps/@47.346111,-120.091700,450m/data=!3m1!1e3!4m5!3m4!1s0x0:0x0!8m2!3d47.346111!4d-120.091700" xr:uid="{3175276C-DDFD-4BC0-956F-F8DFD8655C4E}"/>
    <hyperlink ref="F6255" r:id="rId12504" display="https://www.bing.com/maps?cp=47.346111~-120.091700&amp;style=o&amp;lvl=18&amp;dir=0&amp;sp=point.47.346111_-120.091700_Rock Island" xr:uid="{AA53990A-5783-4EF5-AC60-1AFD6C945DCA}"/>
    <hyperlink ref="E6256" r:id="rId12505" display="https://www.google.com/maps/@47.346111,-120.091700,450m/data=!3m1!1e3!4m5!3m4!1s0x0:0x0!8m2!3d47.346111!4d-120.091700" xr:uid="{8F777937-7312-401F-AA92-C9D133BE19EB}"/>
    <hyperlink ref="F6256" r:id="rId12506" display="https://www.bing.com/maps?cp=47.346111~-120.091700&amp;style=o&amp;lvl=18&amp;dir=0&amp;sp=point.47.346111_-120.091700_Rock Island" xr:uid="{2ED9167D-CB8C-4202-9140-1C8085D49140}"/>
    <hyperlink ref="E6257" r:id="rId12507" display="https://www.google.com/maps/@47.346111,-120.091700,450m/data=!3m1!1e3!4m5!3m4!1s0x0:0x0!8m2!3d47.346111!4d-120.091700" xr:uid="{20D8F04D-F865-49D3-80A9-58F8B2551783}"/>
    <hyperlink ref="F6257" r:id="rId12508" display="https://www.bing.com/maps?cp=47.346111~-120.091700&amp;style=o&amp;lvl=18&amp;dir=0&amp;sp=point.47.346111_-120.091700_Rock Island" xr:uid="{38FC03AC-CA73-491C-8533-E4819DB274E3}"/>
    <hyperlink ref="E6258" r:id="rId12509" display="https://www.google.com/maps/@47.346111,-120.091700,450m/data=!3m1!1e3!4m5!3m4!1s0x0:0x0!8m2!3d47.346111!4d-120.091700" xr:uid="{9BE14E8B-8AEE-4D49-877C-49511C7E80CD}"/>
    <hyperlink ref="F6258" r:id="rId12510" display="https://www.bing.com/maps?cp=47.346111~-120.091700&amp;style=o&amp;lvl=18&amp;dir=0&amp;sp=point.47.346111_-120.091700_Rock Island" xr:uid="{64EF1302-3CB6-4193-8BB2-58F612845469}"/>
    <hyperlink ref="E6259" r:id="rId12511" display="https://www.google.com/maps/@47.346111,-120.091700,450m/data=!3m1!1e3!4m5!3m4!1s0x0:0x0!8m2!3d47.346111!4d-120.091700" xr:uid="{3190C188-97F7-4BAF-9539-816B70A94371}"/>
    <hyperlink ref="F6259" r:id="rId12512" display="https://www.bing.com/maps?cp=47.346111~-120.091700&amp;style=o&amp;lvl=18&amp;dir=0&amp;sp=point.47.346111_-120.091700_Rock Island" xr:uid="{8513BE08-AA9B-4D9B-87C3-BFFD7CC3268B}"/>
    <hyperlink ref="E6260" r:id="rId12513" display="https://www.google.com/maps/@48.732577,-121.067880,450m/data=!3m1!1e3!4m5!3m4!1s0x0:0x0!8m2!3d48.732577!4d-121.067880" xr:uid="{859648F9-D4BF-4ACB-B662-107D5A9AB49E}"/>
    <hyperlink ref="F6260" r:id="rId12514" display="https://www.bing.com/maps?cp=48.732577~-121.067880&amp;style=o&amp;lvl=18&amp;dir=0&amp;sp=point.48.732577_-121.067880_Ross" xr:uid="{E89FEDE8-EE60-4F7E-B3DF-A5014681B5DD}"/>
    <hyperlink ref="E6261" r:id="rId12515" display="https://www.google.com/maps/@48.732577,-121.067880,450m/data=!3m1!1e3!4m5!3m4!1s0x0:0x0!8m2!3d48.732577!4d-121.067880" xr:uid="{C2F0817D-D710-4E99-86DD-6AE950B88634}"/>
    <hyperlink ref="F6261" r:id="rId12516" display="https://www.bing.com/maps?cp=48.732577~-121.067880&amp;style=o&amp;lvl=18&amp;dir=0&amp;sp=point.48.732577_-121.067880_Ross" xr:uid="{A9917D1E-012D-4891-8E67-9373679B163B}"/>
    <hyperlink ref="E6262" r:id="rId12517" display="https://www.google.com/maps/@48.732577,-121.067880,450m/data=!3m1!1e3!4m5!3m4!1s0x0:0x0!8m2!3d48.732577!4d-121.067880" xr:uid="{102D9C47-678E-4DEC-AD46-9B7E5EFDB4B0}"/>
    <hyperlink ref="F6262" r:id="rId12518" display="https://www.bing.com/maps?cp=48.732577~-121.067880&amp;style=o&amp;lvl=18&amp;dir=0&amp;sp=point.48.732577_-121.067880_Ross" xr:uid="{DB71A442-41FF-4D64-A0AC-7DA4A4BCBE58}"/>
    <hyperlink ref="E6263" r:id="rId12519" display="https://www.google.com/maps/@48.732577,-121.067880,450m/data=!3m1!1e3!4m5!3m4!1s0x0:0x0!8m2!3d48.732577!4d-121.067880" xr:uid="{6B71070D-1094-41F3-8636-AF2BCADAB5B8}"/>
    <hyperlink ref="F6263" r:id="rId12520" display="https://www.bing.com/maps?cp=48.732577~-121.067880&amp;style=o&amp;lvl=18&amp;dir=0&amp;sp=point.48.732577_-121.067880_Ross" xr:uid="{BA1812F2-EB05-4CFB-9AB2-E6E482E975EA}"/>
    <hyperlink ref="E6264" r:id="rId12521" display="https://www.google.com/maps/@42.108889,-104.882500,450m/data=!3m1!1e3!4m5!3m4!1s0x0:0x0!8m2!3d42.108889!4d-104.882500" xr:uid="{3AB779AD-925F-43D3-B4B3-E72054386D00}"/>
    <hyperlink ref="F6264" r:id="rId12522" display="https://www.bing.com/maps?cp=42.108889~-104.882500&amp;style=o&amp;lvl=18&amp;dir=0&amp;sp=point.42.108889_-104.882500_Laramie River Station" xr:uid="{58B1C6EE-9C2D-4CA1-B3F8-CB53CB7F93F9}"/>
    <hyperlink ref="E6265" r:id="rId12523" display="https://www.google.com/maps/@42.108889,-104.882500,450m/data=!3m1!1e3!4m5!3m4!1s0x0:0x0!8m2!3d42.108889!4d-104.882500" xr:uid="{3B3D1298-259A-4281-8B25-1C09B5769D43}"/>
    <hyperlink ref="F6265" r:id="rId12524" display="https://www.bing.com/maps?cp=42.108889~-104.882500&amp;style=o&amp;lvl=18&amp;dir=0&amp;sp=point.42.108889_-104.882500_Laramie River Station" xr:uid="{D2AF3102-39A2-4753-89B7-385774D17AF6}"/>
    <hyperlink ref="E6266" r:id="rId12525" display="https://www.google.com/maps/@42.108889,-104.882500,450m/data=!3m1!1e3!4m5!3m4!1s0x0:0x0!8m2!3d42.108889!4d-104.882500" xr:uid="{B82CABBD-A02A-44EB-B505-72869594FD6F}"/>
    <hyperlink ref="F6266" r:id="rId12526" display="https://www.bing.com/maps?cp=42.108889~-104.882500&amp;style=o&amp;lvl=18&amp;dir=0&amp;sp=point.42.108889_-104.882500_Laramie River Station" xr:uid="{065FD90E-DF53-43B9-9DBD-7E43BD95DFC0}"/>
    <hyperlink ref="E6267" r:id="rId12527" display="https://www.google.com/maps/@37.523720,-107.782786,450m/data=!3m1!1e3!4m5!3m4!1s0x0:0x0!8m2!3d37.523720!4d-107.782786" xr:uid="{D990B604-F3D7-4CDA-8F8A-E4A3A7351E78}"/>
    <hyperlink ref="F6267" r:id="rId12528" display="https://www.bing.com/maps?cp=37.523720~-107.782786&amp;style=o&amp;lvl=18&amp;dir=0&amp;sp=point.37.523720_-107.782786_Tacoma" xr:uid="{7D540772-7979-4C12-8428-2B950189960E}"/>
    <hyperlink ref="E6268" r:id="rId12529" display="https://www.google.com/maps/@37.523720,-107.782786,450m/data=!3m1!1e3!4m5!3m4!1s0x0:0x0!8m2!3d37.523720!4d-107.782786" xr:uid="{25C5FF02-7433-43FA-B31E-FF2B4A55BF03}"/>
    <hyperlink ref="F6268" r:id="rId12530" display="https://www.bing.com/maps?cp=37.523720~-107.782786&amp;style=o&amp;lvl=18&amp;dir=0&amp;sp=point.37.523720_-107.782786_Tacoma" xr:uid="{AD1C66DA-57B0-4A52-8AAF-CEECB33F3CB7}"/>
    <hyperlink ref="E6269" r:id="rId12531" display="https://www.google.com/maps/@37.866000,-107.883100,450m/data=!3m1!1e3!4m5!3m4!1s0x0:0x0!8m2!3d37.866000!4d-107.883100" xr:uid="{5FB9978E-AD56-40C2-9314-BCAD53CE18C0}"/>
    <hyperlink ref="F6269" r:id="rId12532" display="https://www.bing.com/maps?cp=37.866000~-107.883100&amp;style=o&amp;lvl=18&amp;dir=0&amp;sp=point.37.866000_-107.883100_Ames Hydro" xr:uid="{D29D97DA-642D-43E1-A9F3-2592226E113A}"/>
    <hyperlink ref="E6270" r:id="rId12533" display="https://www.google.com/maps/@39.094197,-106.352331,450m/data=!3m1!1e3!4m5!3m4!1s0x0:0x0!8m2!3d39.094197!4d-106.352331" xr:uid="{51B7B614-864E-4635-8F4F-413C2CD6B362}"/>
    <hyperlink ref="F6270" r:id="rId12534" display="https://www.bing.com/maps?cp=39.094197~-106.352331&amp;style=o&amp;lvl=18&amp;dir=0&amp;sp=point.39.094197_-106.352331_Mount Elbert" xr:uid="{607BF76E-284E-4C3B-BCBF-528362EF72E6}"/>
    <hyperlink ref="E6271" r:id="rId12535" display="https://www.google.com/maps/@39.094197,-106.352331,450m/data=!3m1!1e3!4m5!3m4!1s0x0:0x0!8m2!3d39.094197!4d-106.352331" xr:uid="{613BBB59-8C64-4671-BE74-41431E28FD6B}"/>
    <hyperlink ref="F6271" r:id="rId12536" display="https://www.bing.com/maps?cp=39.094197~-106.352331&amp;style=o&amp;lvl=18&amp;dir=0&amp;sp=point.39.094197_-106.352331_Mount Elbert" xr:uid="{24F678AA-BD84-4A5C-B8B6-F67A0B784F52}"/>
    <hyperlink ref="E6272" r:id="rId12537" display="https://www.google.com/maps/@47.735110,-117.370538,450m/data=!3m1!1e3!4m5!3m4!1s0x0:0x0!8m2!3d47.735110!4d-117.370538" xr:uid="{ED0E41ED-9F71-4464-B307-78C5D167890C}"/>
    <hyperlink ref="F6272" r:id="rId12538" display="https://www.bing.com/maps?cp=47.735110~-117.370538&amp;style=o&amp;lvl=18&amp;dir=0&amp;sp=point.47.735110_-117.370538_Northeast (WA)" xr:uid="{8A45FC8F-7043-4131-9393-477F4EF51804}"/>
    <hyperlink ref="E6273" r:id="rId12539" display="https://www.google.com/maps/@37.796750,-122.281850,450m/data=!3m1!1e3!4m5!3m4!1s0x0:0x0!8m2!3d37.796750!4d-122.281850" xr:uid="{B485F73A-BFEC-4F87-AF41-77B25D758088}"/>
    <hyperlink ref="F6273" r:id="rId12540" display="https://www.bing.com/maps?cp=37.796750~-122.281850&amp;style=o&amp;lvl=18&amp;dir=0&amp;sp=point.37.796750_-122.281850_Dynegy Oakland Power Plant" xr:uid="{30FE777C-0255-40A2-923C-517B23021511}"/>
    <hyperlink ref="E6274" r:id="rId12541" display="https://www.google.com/maps/@37.796750,-122.281850,450m/data=!3m1!1e3!4m5!3m4!1s0x0:0x0!8m2!3d37.796750!4d-122.281850" xr:uid="{493A0147-9216-48AC-B713-4C47CC782A46}"/>
    <hyperlink ref="F6274" r:id="rId12542" display="https://www.bing.com/maps?cp=37.796750~-122.281850&amp;style=o&amp;lvl=18&amp;dir=0&amp;sp=point.37.796750_-122.281850_Dynegy Oakland Power Plant" xr:uid="{9F76252F-20BD-46AF-8F68-ED1927067F1B}"/>
    <hyperlink ref="E6275" r:id="rId12543" display="https://www.google.com/maps/@39.069400,-87.510800,450m/data=!3m1!1e3!4m5!3m4!1s0x0:0x0!8m2!3d39.069400!4d-87.510800" xr:uid="{9536B870-B0ED-4584-B8CA-0997770FFF04}"/>
    <hyperlink ref="F6275" r:id="rId12544" display="https://www.bing.com/maps?cp=39.069400~-87.510800&amp;style=o&amp;lvl=18&amp;dir=0&amp;sp=point.39.069400_-87.510800_Merom" xr:uid="{F26322B7-A178-4002-9809-BA3FD54F667A}"/>
    <hyperlink ref="E6276" r:id="rId12545" display="https://www.google.com/maps/@39.069400,-87.510800,450m/data=!3m1!1e3!4m5!3m4!1s0x0:0x0!8m2!3d39.069400!4d-87.510800" xr:uid="{9B46A1F1-2527-49CB-B339-11C886835F1E}"/>
    <hyperlink ref="F6276" r:id="rId12546" display="https://www.bing.com/maps?cp=39.069400~-87.510800&amp;style=o&amp;lvl=18&amp;dir=0&amp;sp=point.39.069400_-87.510800_Merom" xr:uid="{69DDA598-8FD1-4C7A-8A82-BD98B03DEFFB}"/>
    <hyperlink ref="E6277" r:id="rId12547" display="https://www.google.com/maps/@41.599760,-90.911950,450m/data=!3m1!1e3!4m5!3m4!1s0x0:0x0!8m2!3d41.599760!4d-90.911950" xr:uid="{7DC649E2-874C-4CCF-BB83-EBBA09EEB119}"/>
    <hyperlink ref="F6277" r:id="rId12548" display="https://www.bing.com/maps?cp=41.599760~-90.911950&amp;style=o&amp;lvl=18&amp;dir=0&amp;sp=point.41.599760_-90.911950_Durant" xr:uid="{4FDE7CAC-1713-4736-86AC-492511655D6C}"/>
    <hyperlink ref="E6278" r:id="rId12549" display="https://www.google.com/maps/@41.599760,-90.911950,450m/data=!3m1!1e3!4m5!3m4!1s0x0:0x0!8m2!3d41.599760!4d-90.911950" xr:uid="{0BA91F08-4ADF-4776-B0B7-6A63BD0587BF}"/>
    <hyperlink ref="F6278" r:id="rId12550" display="https://www.bing.com/maps?cp=41.599760~-90.911950&amp;style=o&amp;lvl=18&amp;dir=0&amp;sp=point.41.599760_-90.911950_Durant" xr:uid="{94FEF086-1D2F-436A-ACA3-CFD00CF876EB}"/>
    <hyperlink ref="E6279" r:id="rId12551" display="https://www.google.com/maps/@37.138500,-94.104100,450m/data=!3m1!1e3!4m5!3m4!1s0x0:0x0!8m2!3d37.138500!4d-94.104100" xr:uid="{AA1C6F47-FCE3-45F6-8640-04176AEC2EEA}"/>
    <hyperlink ref="F6279" r:id="rId12552" display="https://www.bing.com/maps?cp=37.138500~-94.104100&amp;style=o&amp;lvl=18&amp;dir=0&amp;sp=point.37.138500_-94.104100_Empire Energy Center" xr:uid="{A28E1667-1F0B-4715-A221-5E1726D6C7E5}"/>
    <hyperlink ref="E6280" r:id="rId12553" display="https://www.google.com/maps/@37.138500,-94.104100,450m/data=!3m1!1e3!4m5!3m4!1s0x0:0x0!8m2!3d37.138500!4d-94.104100" xr:uid="{CF987BCB-77D8-43CF-B222-18FDF51541FF}"/>
    <hyperlink ref="F6280" r:id="rId12554" display="https://www.bing.com/maps?cp=37.138500~-94.104100&amp;style=o&amp;lvl=18&amp;dir=0&amp;sp=point.37.138500_-94.104100_Empire Energy Center" xr:uid="{A554C4E7-0697-4305-A6A9-0CD2C975F9C5}"/>
    <hyperlink ref="E6281" r:id="rId12555" display="https://www.google.com/maps/@37.138500,-94.104100,450m/data=!3m1!1e3!4m5!3m4!1s0x0:0x0!8m2!3d37.138500!4d-94.104100" xr:uid="{DBAB112F-DACC-46E5-A2EC-4D6D67B4ABC7}"/>
    <hyperlink ref="F6281" r:id="rId12556" display="https://www.bing.com/maps?cp=37.138500~-94.104100&amp;style=o&amp;lvl=18&amp;dir=0&amp;sp=point.37.138500_-94.104100_Empire Energy Center" xr:uid="{5548A7A3-F070-4BA6-B53B-299F89B9655A}"/>
    <hyperlink ref="E6282" r:id="rId12557" display="https://www.google.com/maps/@37.138500,-94.104100,450m/data=!3m1!1e3!4m5!3m4!1s0x0:0x0!8m2!3d37.138500!4d-94.104100" xr:uid="{F0AC07EB-A684-4ACD-AB42-CE98961DD4EC}"/>
    <hyperlink ref="F6282" r:id="rId12558" display="https://www.bing.com/maps?cp=37.138500~-94.104100&amp;style=o&amp;lvl=18&amp;dir=0&amp;sp=point.37.138500_-94.104100_Empire Energy Center" xr:uid="{66418AB8-99A0-463F-A6F8-740A3FE0C7CA}"/>
    <hyperlink ref="E6283" r:id="rId12559" display="https://www.google.com/maps/@40.883013,-97.601363,450m/data=!3m1!1e3!4m5!3m4!1s0x0:0x0!8m2!3d40.883013!4d-97.601363" xr:uid="{71106E60-3B7D-4CDB-AFAD-7CF53680A325}"/>
    <hyperlink ref="F6283" r:id="rId12560" display="https://www.bing.com/maps?cp=40.883013~-97.601363&amp;style=o&amp;lvl=18&amp;dir=0&amp;sp=point.40.883013_-97.601363_Mobile" xr:uid="{BD0D7180-F4AD-491F-9D26-17D454CC41A4}"/>
    <hyperlink ref="E6284" r:id="rId12561" display="https://www.google.com/maps/@40.883013,-97.601363,450m/data=!3m1!1e3!4m5!3m4!1s0x0:0x0!8m2!3d40.883013!4d-97.601363" xr:uid="{938A5087-F3C3-4E87-852C-E41CA4098771}"/>
    <hyperlink ref="F6284" r:id="rId12562" display="https://www.bing.com/maps?cp=40.883013~-97.601363&amp;style=o&amp;lvl=18&amp;dir=0&amp;sp=point.40.883013_-97.601363_Mobile" xr:uid="{571D106C-03B4-4C04-A527-8415E1B1083C}"/>
    <hyperlink ref="E6285" r:id="rId12563" display="https://www.google.com/maps/@40.883013,-97.601363,450m/data=!3m1!1e3!4m5!3m4!1s0x0:0x0!8m2!3d40.883013!4d-97.601363" xr:uid="{C82B23F7-7311-4FEF-8A0A-B2D03BB9AFD0}"/>
    <hyperlink ref="F6285" r:id="rId12564" display="https://www.bing.com/maps?cp=40.883013~-97.601363&amp;style=o&amp;lvl=18&amp;dir=0&amp;sp=point.40.883013_-97.601363_Mobile" xr:uid="{00FB9DD6-5A2D-421E-BFED-19F5CA727ED5}"/>
    <hyperlink ref="E6286" r:id="rId12565" display="https://www.google.com/maps/@45.157552,-92.716214,450m/data=!3m1!1e3!4m5!3m4!1s0x0:0x0!8m2!3d45.157552!4d-92.716214" xr:uid="{4C3E5C5F-5600-472B-BC06-046520E76C33}"/>
    <hyperlink ref="F6286" r:id="rId12566" display="https://www.bing.com/maps?cp=45.157552~-92.716214&amp;style=o&amp;lvl=18&amp;dir=0&amp;sp=point.45.157552_-92.716214_Apple River" xr:uid="{17077395-2121-4D42-A5EA-D56F094C5D17}"/>
    <hyperlink ref="E6287" r:id="rId12567" display="https://www.google.com/maps/@45.157552,-92.716214,450m/data=!3m1!1e3!4m5!3m4!1s0x0:0x0!8m2!3d45.157552!4d-92.716214" xr:uid="{4B072510-6F49-4330-8CE0-A51312B106C3}"/>
    <hyperlink ref="F6287" r:id="rId12568" display="https://www.bing.com/maps?cp=45.157552~-92.716214&amp;style=o&amp;lvl=18&amp;dir=0&amp;sp=point.45.157552_-92.716214_Apple River" xr:uid="{F109AA41-0D45-41A3-A58E-E3F27E5B09B2}"/>
    <hyperlink ref="E6288" r:id="rId12569" display="https://www.google.com/maps/@45.157552,-92.716214,450m/data=!3m1!1e3!4m5!3m4!1s0x0:0x0!8m2!3d45.157552!4d-92.716214" xr:uid="{C9ED054A-D4E0-4DEA-8139-8BC715C608CA}"/>
    <hyperlink ref="F6288" r:id="rId12570" display="https://www.bing.com/maps?cp=45.157552~-92.716214&amp;style=o&amp;lvl=18&amp;dir=0&amp;sp=point.45.157552_-92.716214_Apple River" xr:uid="{D1F08991-BA2B-4659-A4A8-9D73EB39A0F4}"/>
    <hyperlink ref="E6289" r:id="rId12571" display="https://www.google.com/maps/@39.449185,-90.614119,450m/data=!3m1!1e3!4m5!3m4!1s0x0:0x0!8m2!3d39.449185!4d-90.614119" xr:uid="{D0A61CFF-608D-4DF0-AA49-D883FE3AC40C}"/>
    <hyperlink ref="F6289" r:id="rId12572" display="https://www.bing.com/maps?cp=39.449185~-90.614119&amp;style=o&amp;lvl=18&amp;dir=0&amp;sp=point.39.449185_-90.614119_Pearl Station" xr:uid="{110EBB46-9C61-4CF8-8CDB-BFDDDA860CB5}"/>
    <hyperlink ref="E6290" r:id="rId12573" display="https://www.google.com/maps/@30.721700,-96.460800,450m/data=!3m1!1e3!4m5!3m4!1s0x0:0x0!8m2!3d30.721700!4d-96.460800" xr:uid="{0C8F1DA5-C158-434E-9908-BC405B8981C2}"/>
    <hyperlink ref="F6290" r:id="rId12574" display="https://www.bing.com/maps?cp=30.721700~-96.460800&amp;style=o&amp;lvl=18&amp;dir=0&amp;sp=point.30.721700_-96.460800_Dansby" xr:uid="{166A9181-618E-4645-BED3-648653D91843}"/>
    <hyperlink ref="E6291" r:id="rId12575" display="https://www.google.com/maps/@30.721700,-96.460800,450m/data=!3m1!1e3!4m5!3m4!1s0x0:0x0!8m2!3d30.721700!4d-96.460800" xr:uid="{3DD5A93B-2A80-43DD-AFCA-F5132E2CC503}"/>
    <hyperlink ref="F6291" r:id="rId12576" display="https://www.bing.com/maps?cp=30.721700~-96.460800&amp;style=o&amp;lvl=18&amp;dir=0&amp;sp=point.30.721700_-96.460800_Dansby" xr:uid="{B5EEEC4A-CEC4-4AEF-9796-36D271B73F26}"/>
    <hyperlink ref="E6292" r:id="rId12577" display="https://www.google.com/maps/@30.721700,-96.460800,450m/data=!3m1!1e3!4m5!3m4!1s0x0:0x0!8m2!3d30.721700!4d-96.460800" xr:uid="{C64C2D2F-FC2C-472D-B3E3-D116828A9887}"/>
    <hyperlink ref="F6292" r:id="rId12578" display="https://www.bing.com/maps?cp=30.721700~-96.460800&amp;style=o&amp;lvl=18&amp;dir=0&amp;sp=point.30.721700_-96.460800_Dansby" xr:uid="{C6C6FE25-6735-4A48-8BA0-8304B840928D}"/>
    <hyperlink ref="E6293" r:id="rId12579" display="https://www.google.com/maps/@40.221700,-103.680300,450m/data=!3m1!1e3!4m5!3m4!1s0x0:0x0!8m2!3d40.221700!4d-103.680300" xr:uid="{BA7862AD-A233-4301-8EA4-64D08222A515}"/>
    <hyperlink ref="F6293" r:id="rId12580" display="https://www.bing.com/maps?cp=40.221700~-103.680300&amp;style=o&amp;lvl=18&amp;dir=0&amp;sp=point.40.221700_-103.680300_Pawnee" xr:uid="{35850D40-306E-4F1B-A9F7-6AA8E6A49248}"/>
    <hyperlink ref="E6294" r:id="rId12581" display="https://www.google.com/maps/@33.331840,-79.357236,450m/data=!3m1!1e3!4m5!3m4!1s0x0:0x0!8m2!3d33.331840!4d-79.357236" xr:uid="{86AFADF5-DF88-43C0-9B04-2DDF5A18A743}"/>
    <hyperlink ref="F6294" r:id="rId12582" display="https://www.bing.com/maps?cp=33.331840~-79.357236&amp;style=o&amp;lvl=18&amp;dir=0&amp;sp=point.33.331840_-79.357236_Winyah" xr:uid="{36D2E077-F061-42C4-A294-9B330BF36630}"/>
    <hyperlink ref="E6295" r:id="rId12583" display="https://www.google.com/maps/@33.331840,-79.357236,450m/data=!3m1!1e3!4m5!3m4!1s0x0:0x0!8m2!3d33.331840!4d-79.357236" xr:uid="{0745CF15-7F28-48C7-B2BA-EE578F12C1D0}"/>
    <hyperlink ref="F6295" r:id="rId12584" display="https://www.bing.com/maps?cp=33.331840~-79.357236&amp;style=o&amp;lvl=18&amp;dir=0&amp;sp=point.33.331840_-79.357236_Winyah" xr:uid="{EB500175-2A87-45A6-860C-2ADF465E3FDB}"/>
    <hyperlink ref="E6296" r:id="rId12585" display="https://www.google.com/maps/@33.331840,-79.357236,450m/data=!3m1!1e3!4m5!3m4!1s0x0:0x0!8m2!3d33.331840!4d-79.357236" xr:uid="{97F6F2FB-26AD-40D6-88D9-475D6B2158FB}"/>
    <hyperlink ref="F6296" r:id="rId12586" display="https://www.bing.com/maps?cp=33.331840~-79.357236&amp;style=o&amp;lvl=18&amp;dir=0&amp;sp=point.33.331840_-79.357236_Winyah" xr:uid="{82E75CD9-DF10-4BAE-8389-9C1E4273DEF5}"/>
    <hyperlink ref="E6297" r:id="rId12587" display="https://www.google.com/maps/@33.331840,-79.357236,450m/data=!3m1!1e3!4m5!3m4!1s0x0:0x0!8m2!3d33.331840!4d-79.357236" xr:uid="{FDE61E72-7369-4B9F-ADEA-464C8EF81A31}"/>
    <hyperlink ref="F6297" r:id="rId12588" display="https://www.bing.com/maps?cp=33.331840~-79.357236&amp;style=o&amp;lvl=18&amp;dir=0&amp;sp=point.33.331840_-79.357236_Winyah" xr:uid="{1902AA93-3A1B-47D0-BE1F-0CB9892C53CD}"/>
    <hyperlink ref="E6298" r:id="rId12589" display="https://www.google.com/maps/@36.527800,-78.891700,450m/data=!3m1!1e3!4m5!3m4!1s0x0:0x0!8m2!3d36.527800!4d-78.891700" xr:uid="{B6CFFB4D-1811-4E42-B98A-4757954FC631}"/>
    <hyperlink ref="F6298" r:id="rId12590" display="https://www.bing.com/maps?cp=36.527800~-78.891700&amp;style=o&amp;lvl=18&amp;dir=0&amp;sp=point.36.527800_-78.891700_Mayo" xr:uid="{43C4A4DA-5C48-4485-BDBD-C83C5582A119}"/>
    <hyperlink ref="E6299" r:id="rId12591" display="https://www.google.com/maps/@28.795000,-96.048100,450m/data=!3m1!1e3!4m5!3m4!1s0x0:0x0!8m2!3d28.795000!4d-96.048100" xr:uid="{3444F636-12EB-443C-B1C1-119120C7EA7F}"/>
    <hyperlink ref="F6299" r:id="rId12592" display="https://www.bing.com/maps?cp=28.795000~-96.048100&amp;style=o&amp;lvl=18&amp;dir=0&amp;sp=point.28.795000_-96.048100_South Texas Project" xr:uid="{C9025B23-A418-4E2A-948C-73D7C9E87655}"/>
    <hyperlink ref="E6300" r:id="rId12593" display="https://www.google.com/maps/@28.795000,-96.048100,450m/data=!3m1!1e3!4m5!3m4!1s0x0:0x0!8m2!3d28.795000!4d-96.048100" xr:uid="{BBE14E8C-B351-4E11-ADF3-0A704C9E07DB}"/>
    <hyperlink ref="F6300" r:id="rId12594" display="https://www.bing.com/maps?cp=28.795000~-96.048100&amp;style=o&amp;lvl=18&amp;dir=0&amp;sp=point.28.795000_-96.048100_South Texas Project" xr:uid="{569239E2-F77A-4330-8919-91FAF5FF08FD}"/>
    <hyperlink ref="E6301" r:id="rId12595" display="https://www.google.com/maps/@43.195200,-88.149600,450m/data=!3m1!1e3!4m5!3m4!1s0x0:0x0!8m2!3d43.195200!4d-88.149600" xr:uid="{E8F81F2A-6157-4C0F-B443-845ED2745D7E}"/>
    <hyperlink ref="F6301" r:id="rId12596" display="https://www.bing.com/maps?cp=43.195200~-88.149600&amp;style=o&amp;lvl=18&amp;dir=0&amp;sp=point.43.195200_-88.149600_Germantown" xr:uid="{4C68EF28-C1DB-4DE1-AF79-3F4DA256808F}"/>
    <hyperlink ref="E6302" r:id="rId12597" display="https://www.google.com/maps/@43.195200,-88.149600,450m/data=!3m1!1e3!4m5!3m4!1s0x0:0x0!8m2!3d43.195200!4d-88.149600" xr:uid="{93022A31-B636-4DF3-A2E3-CC65BBBD9A86}"/>
    <hyperlink ref="F6302" r:id="rId12598" display="https://www.bing.com/maps?cp=43.195200~-88.149600&amp;style=o&amp;lvl=18&amp;dir=0&amp;sp=point.43.195200_-88.149600_Germantown" xr:uid="{88DE4C42-C83B-456B-BB13-43FD12447E68}"/>
    <hyperlink ref="E6303" r:id="rId12599" display="https://www.google.com/maps/@43.195200,-88.149600,450m/data=!3m1!1e3!4m5!3m4!1s0x0:0x0!8m2!3d43.195200!4d-88.149600" xr:uid="{32C9E19F-3803-462F-9A06-10D642DA5289}"/>
    <hyperlink ref="F6303" r:id="rId12600" display="https://www.bing.com/maps?cp=43.195200~-88.149600&amp;style=o&amp;lvl=18&amp;dir=0&amp;sp=point.43.195200_-88.149600_Germantown" xr:uid="{66E03BD0-A121-453A-B501-031806F77B99}"/>
    <hyperlink ref="E6304" r:id="rId12601" display="https://www.google.com/maps/@43.195200,-88.149600,450m/data=!3m1!1e3!4m5!3m4!1s0x0:0x0!8m2!3d43.195200!4d-88.149600" xr:uid="{DCB9D2C5-C528-4192-B3B8-824E335FFC3B}"/>
    <hyperlink ref="F6304" r:id="rId12602" display="https://www.bing.com/maps?cp=43.195200~-88.149600&amp;style=o&amp;lvl=18&amp;dir=0&amp;sp=point.43.195200_-88.149600_Germantown" xr:uid="{CA3FCCFB-DEFE-44D9-A24C-C188A4656446}"/>
    <hyperlink ref="E6305" r:id="rId12603" display="https://www.google.com/maps/@43.195200,-88.149600,450m/data=!3m1!1e3!4m5!3m4!1s0x0:0x0!8m2!3d43.195200!4d-88.149600" xr:uid="{079518B1-E417-4D72-9851-C8F0EB5781E3}"/>
    <hyperlink ref="F6305" r:id="rId12604" display="https://www.bing.com/maps?cp=43.195200~-88.149600&amp;style=o&amp;lvl=18&amp;dir=0&amp;sp=point.43.195200_-88.149600_Germantown" xr:uid="{51AD28C3-4ED2-4AA4-BC31-FB71D9F8EE3F}"/>
    <hyperlink ref="E6306" r:id="rId12605" display="https://www.google.com/maps/@41.096100,-92.555833,450m/data=!3m1!1e3!4m5!3m4!1s0x0:0x0!8m2!3d41.096100!4d-92.555833" xr:uid="{96504015-57C5-4A63-95C7-55C55C8BBFB6}"/>
    <hyperlink ref="F6306" r:id="rId12606" display="https://www.bing.com/maps?cp=41.096100~-92.555833&amp;style=o&amp;lvl=18&amp;dir=0&amp;sp=point.41.096100_-92.555833_Ottumwa" xr:uid="{B0CD32B5-1DC6-467E-ADF9-071F14D8E34F}"/>
    <hyperlink ref="E6307" r:id="rId12607" display="https://www.google.com/maps/@33.060600,-83.807500,450m/data=!3m1!1e3!4m5!3m4!1s0x0:0x0!8m2!3d33.060600!4d-83.807500" xr:uid="{3451C787-3FE4-41C9-8E80-1E719886CA6C}"/>
    <hyperlink ref="F6307" r:id="rId12608" display="https://www.bing.com/maps?cp=33.060600~-83.807500&amp;style=o&amp;lvl=18&amp;dir=0&amp;sp=point.33.060600_-83.807500_Scherer" xr:uid="{14A435E4-47B1-4B99-8956-202115F9916E}"/>
    <hyperlink ref="E6308" r:id="rId12609" display="https://www.google.com/maps/@33.060600,-83.807500,450m/data=!3m1!1e3!4m5!3m4!1s0x0:0x0!8m2!3d33.060600!4d-83.807500" xr:uid="{553819D6-BD5C-41A3-AB35-725F7E0937FE}"/>
    <hyperlink ref="F6308" r:id="rId12610" display="https://www.bing.com/maps?cp=33.060600~-83.807500&amp;style=o&amp;lvl=18&amp;dir=0&amp;sp=point.33.060600_-83.807500_Scherer" xr:uid="{46520F5A-CA17-433B-9416-DD01CFCE9D8D}"/>
    <hyperlink ref="E6309" r:id="rId12611" display="https://www.google.com/maps/@33.060600,-83.807500,450m/data=!3m1!1e3!4m5!3m4!1s0x0:0x0!8m2!3d33.060600!4d-83.807500" xr:uid="{03C62129-0632-48F0-BB1B-EB855EA62CF6}"/>
    <hyperlink ref="F6309" r:id="rId12612" display="https://www.bing.com/maps?cp=33.060600~-83.807500&amp;style=o&amp;lvl=18&amp;dir=0&amp;sp=point.33.060600_-83.807500_Scherer" xr:uid="{65011EAC-F81F-4B33-B2E5-7D4BF64DAF4F}"/>
    <hyperlink ref="E6310" r:id="rId12613" display="https://www.google.com/maps/@33.137711,-81.748294,450m/data=!3m1!1e3!4m5!3m4!1s0x0:0x0!8m2!3d33.137711!4d-81.748294" xr:uid="{33E54671-9645-4C76-BC52-4352E1FF7F84}"/>
    <hyperlink ref="F6310" r:id="rId12614" display="https://www.bing.com/maps?cp=33.137711~-81.748294&amp;style=o&amp;lvl=18&amp;dir=0&amp;sp=point.33.137711_-81.748294_Wilson" xr:uid="{5C873663-C0C9-41CB-9748-1717764C1763}"/>
    <hyperlink ref="E6311" r:id="rId12615" display="https://www.google.com/maps/@33.137711,-81.748294,450m/data=!3m1!1e3!4m5!3m4!1s0x0:0x0!8m2!3d33.137711!4d-81.748294" xr:uid="{EB51B017-908F-4B39-90F1-B37BCFFC56F0}"/>
    <hyperlink ref="F6311" r:id="rId12616" display="https://www.bing.com/maps?cp=33.137711~-81.748294&amp;style=o&amp;lvl=18&amp;dir=0&amp;sp=point.33.137711_-81.748294_Wilson" xr:uid="{78C3B2AD-98AF-45F0-908F-4C61CD965EC2}"/>
    <hyperlink ref="E6312" r:id="rId12617" display="https://www.google.com/maps/@33.137711,-81.748294,450m/data=!3m1!1e3!4m5!3m4!1s0x0:0x0!8m2!3d33.137711!4d-81.748294" xr:uid="{D48DDD14-A83C-402F-8D4F-6D74898D6706}"/>
    <hyperlink ref="F6312" r:id="rId12618" display="https://www.bing.com/maps?cp=33.137711~-81.748294&amp;style=o&amp;lvl=18&amp;dir=0&amp;sp=point.33.137711_-81.748294_Wilson" xr:uid="{6F74039E-1D50-4A48-A957-07959A6F17DC}"/>
    <hyperlink ref="E6313" r:id="rId12619" display="https://www.google.com/maps/@33.137711,-81.748294,450m/data=!3m1!1e3!4m5!3m4!1s0x0:0x0!8m2!3d33.137711!4d-81.748294" xr:uid="{874DD207-39BE-4B08-B085-C8B96FB74E6A}"/>
    <hyperlink ref="F6313" r:id="rId12620" display="https://www.bing.com/maps?cp=33.137711~-81.748294&amp;style=o&amp;lvl=18&amp;dir=0&amp;sp=point.33.137711_-81.748294_Wilson" xr:uid="{0AD3CB8D-9DF8-4F02-8FA3-A16D3444951C}"/>
    <hyperlink ref="E6314" r:id="rId12621" display="https://www.google.com/maps/@33.137711,-81.748294,450m/data=!3m1!1e3!4m5!3m4!1s0x0:0x0!8m2!3d33.137711!4d-81.748294" xr:uid="{70E498D0-A1E8-4F8D-ABB1-3EBC0EA342E6}"/>
    <hyperlink ref="F6314" r:id="rId12622" display="https://www.bing.com/maps?cp=33.137711~-81.748294&amp;style=o&amp;lvl=18&amp;dir=0&amp;sp=point.33.137711_-81.748294_Wilson" xr:uid="{73DEE418-82AE-4445-AC75-7685FD1C08D8}"/>
    <hyperlink ref="E6315" r:id="rId12623" display="https://www.google.com/maps/@33.137711,-81.748294,450m/data=!3m1!1e3!4m5!3m4!1s0x0:0x0!8m2!3d33.137711!4d-81.748294" xr:uid="{2F5EE6DD-F93E-4957-AFC3-28623E7D66AB}"/>
    <hyperlink ref="F6315" r:id="rId12624" display="https://www.bing.com/maps?cp=33.137711~-81.748294&amp;style=o&amp;lvl=18&amp;dir=0&amp;sp=point.33.137711_-81.748294_Wilson" xr:uid="{49A4A39A-70C3-4013-91A6-8D3489C1D63F}"/>
    <hyperlink ref="E6316" r:id="rId12625" display="https://www.google.com/maps/@33.137711,-81.748294,450m/data=!3m1!1e3!4m5!3m4!1s0x0:0x0!8m2!3d33.137711!4d-81.748294" xr:uid="{8D398B9D-8E86-4044-BDDB-60F156337127}"/>
    <hyperlink ref="F6316" r:id="rId12626" display="https://www.bing.com/maps?cp=33.137711~-81.748294&amp;style=o&amp;lvl=18&amp;dir=0&amp;sp=point.33.137711_-81.748294_Wilson" xr:uid="{F30F2F2F-C510-4233-BED1-E79D4BAFBE82}"/>
    <hyperlink ref="E6317" r:id="rId12627" display="https://www.google.com/maps/@38.979400,-81.934400,450m/data=!3m1!1e3!4m5!3m4!1s0x0:0x0!8m2!3d38.979400!4d-81.934400" xr:uid="{89FE2654-3280-4E8D-A75C-F727BF4DB59C}"/>
    <hyperlink ref="F6317" r:id="rId12628" display="https://www.bing.com/maps?cp=38.979400~-81.934400&amp;style=o&amp;lvl=18&amp;dir=0&amp;sp=point.38.979400_-81.934400_Mountaineer" xr:uid="{D6E64DA8-65A8-446E-8926-9CA1EA272A70}"/>
    <hyperlink ref="E6318" r:id="rId12629" display="https://www.google.com/maps/@46.059400,-122.259400,450m/data=!3m1!1e3!4m5!3m4!1s0x0:0x0!8m2!3d46.059400!4d-122.259400" xr:uid="{8F5E4E06-724C-4857-9768-18D92EECF605}"/>
    <hyperlink ref="F6318" r:id="rId12630" display="https://www.bing.com/maps?cp=46.059400~-122.259400&amp;style=o&amp;lvl=18&amp;dir=0&amp;sp=point.46.059400_-122.259400_Swift 2" xr:uid="{6F3F2933-CB94-45F5-A7E0-C74B79F8B17C}"/>
    <hyperlink ref="E6319" r:id="rId12631" display="https://www.google.com/maps/@46.059400,-122.259400,450m/data=!3m1!1e3!4m5!3m4!1s0x0:0x0!8m2!3d46.059400!4d-122.259400" xr:uid="{BB62CFF3-4647-42F3-AF8F-A2CEFBEF6F3B}"/>
    <hyperlink ref="F6319" r:id="rId12632" display="https://www.bing.com/maps?cp=46.059400~-122.259400&amp;style=o&amp;lvl=18&amp;dir=0&amp;sp=point.46.059400_-122.259400_Swift 2" xr:uid="{E932F63D-F7E3-4518-B257-0C1F6A748135}"/>
    <hyperlink ref="E6320" r:id="rId12633" display="https://www.google.com/maps/@36.658995,-93.123500,450m/data=!3m1!1e3!4m5!3m4!1s0x0:0x0!8m2!3d36.658995!4d-93.123500" xr:uid="{6594B354-2402-4D01-B209-3AA2A35E4B58}"/>
    <hyperlink ref="F6320" r:id="rId12634" display="https://www.bing.com/maps?cp=36.658995~-93.123500&amp;style=o&amp;lvl=18&amp;dir=0&amp;sp=point.36.658995_-93.123500_Ozark Beach" xr:uid="{DB442F29-5104-4059-B597-78772C5C1275}"/>
    <hyperlink ref="E6321" r:id="rId12635" display="https://www.google.com/maps/@36.658995,-93.123500,450m/data=!3m1!1e3!4m5!3m4!1s0x0:0x0!8m2!3d36.658995!4d-93.123500" xr:uid="{4E410CA7-8F61-4987-A60C-0DBD303577B7}"/>
    <hyperlink ref="F6321" r:id="rId12636" display="https://www.bing.com/maps?cp=36.658995~-93.123500&amp;style=o&amp;lvl=18&amp;dir=0&amp;sp=point.36.658995_-93.123500_Ozark Beach" xr:uid="{B7DCC4CA-1A2F-46D9-AE47-D8B4B3655070}"/>
    <hyperlink ref="E6322" r:id="rId12637" display="https://www.google.com/maps/@36.658995,-93.123500,450m/data=!3m1!1e3!4m5!3m4!1s0x0:0x0!8m2!3d36.658995!4d-93.123500" xr:uid="{2B1FE36E-3327-4CDA-B50F-36E41E8A17B8}"/>
    <hyperlink ref="F6322" r:id="rId12638" display="https://www.bing.com/maps?cp=36.658995~-93.123500&amp;style=o&amp;lvl=18&amp;dir=0&amp;sp=point.36.658995_-93.123500_Ozark Beach" xr:uid="{4498CB34-32AD-41DC-8A53-D42307043640}"/>
    <hyperlink ref="E6323" r:id="rId12639" display="https://www.google.com/maps/@36.658995,-93.123500,450m/data=!3m1!1e3!4m5!3m4!1s0x0:0x0!8m2!3d36.658995!4d-93.123500" xr:uid="{27DFF183-ADBF-4633-BCC6-5DC0E3B1D3FA}"/>
    <hyperlink ref="F6323" r:id="rId12640" display="https://www.bing.com/maps?cp=36.658995~-93.123500&amp;style=o&amp;lvl=18&amp;dir=0&amp;sp=point.36.658995_-93.123500_Ozark Beach" xr:uid="{070078F7-17E0-4CBA-A93B-0F599EEDE99E}"/>
    <hyperlink ref="E6324" r:id="rId12641" display="https://www.google.com/maps/@57.789956,-152.396982,450m/data=!3m1!1e3!4m5!3m4!1s0x0:0x0!8m2!3d57.789956!4d-152.396982" xr:uid="{A2C6BCAA-81FB-4435-A26F-4E186593065A}"/>
    <hyperlink ref="F6324" r:id="rId12642" display="https://www.bing.com/maps?cp=57.789956~-152.396982&amp;style=o&amp;lvl=18&amp;dir=0&amp;sp=point.57.789956_-152.396982_Kodiak Microgrid" xr:uid="{A2C9F03A-87D8-4BB9-B014-6B3A4AD43FC1}"/>
    <hyperlink ref="E6325" r:id="rId12643" display="https://www.google.com/maps/@57.789956,-152.396982,450m/data=!3m1!1e3!4m5!3m4!1s0x0:0x0!8m2!3d57.789956!4d-152.396982" xr:uid="{0D4A13E7-998F-46A9-A891-E6A64C3F1307}"/>
    <hyperlink ref="F6325" r:id="rId12644" display="https://www.bing.com/maps?cp=57.789956~-152.396982&amp;style=o&amp;lvl=18&amp;dir=0&amp;sp=point.57.789956_-152.396982_Kodiak Microgrid" xr:uid="{1D961769-1558-43BA-9BE4-C134C2126023}"/>
    <hyperlink ref="E6326" r:id="rId12645" display="https://www.google.com/maps/@57.789956,-152.396982,450m/data=!3m1!1e3!4m5!3m4!1s0x0:0x0!8m2!3d57.789956!4d-152.396982" xr:uid="{219053FA-4F4C-4D35-A8E9-D1266FF17AD0}"/>
    <hyperlink ref="F6326" r:id="rId12646" display="https://www.bing.com/maps?cp=57.789956~-152.396982&amp;style=o&amp;lvl=18&amp;dir=0&amp;sp=point.57.789956_-152.396982_Kodiak Microgrid" xr:uid="{AE9A8622-4297-4BE3-93F4-22449053A10F}"/>
    <hyperlink ref="E6327" r:id="rId12647" display="https://www.google.com/maps/@57.789956,-152.396982,450m/data=!3m1!1e3!4m5!3m4!1s0x0:0x0!8m2!3d57.789956!4d-152.396982" xr:uid="{B6A3222A-B6A7-4EB7-B423-05A20744B03D}"/>
    <hyperlink ref="F6327" r:id="rId12648" display="https://www.bing.com/maps?cp=57.789956~-152.396982&amp;style=o&amp;lvl=18&amp;dir=0&amp;sp=point.57.789956_-152.396982_Kodiak Microgrid" xr:uid="{58834B93-345B-4D96-9F83-B4E892453570}"/>
    <hyperlink ref="E6328" r:id="rId12649" display="https://www.google.com/maps/@57.864775,-152.855441,450m/data=!3m1!1e3!4m5!3m4!1s0x0:0x0!8m2!3d57.864775!4d-152.855441" xr:uid="{CB0CB5D2-CBAA-4710-8AE9-2D634AB9C616}"/>
    <hyperlink ref="F6328" r:id="rId12650" display="https://www.bing.com/maps?cp=57.864775~-152.855441&amp;style=o&amp;lvl=18&amp;dir=0&amp;sp=point.57.864775_-152.855441_Port Lions Microgrid" xr:uid="{02211DDC-2C84-4852-8760-9A5A3AF5E154}"/>
    <hyperlink ref="E6329" r:id="rId12651" display="https://www.google.com/maps/@59.439542,-151.713439,450m/data=!3m1!1e3!4m5!3m4!1s0x0:0x0!8m2!3d59.439542!4d-151.713439" xr:uid="{18CEDEF2-5A58-42CB-A712-456967B755D5}"/>
    <hyperlink ref="F6329" r:id="rId12652" display="https://www.bing.com/maps?cp=59.439542~-151.713439&amp;style=o&amp;lvl=18&amp;dir=0&amp;sp=point.59.439542_-151.713439_Seldovia" xr:uid="{8EBFBC4C-0F2A-415B-B35F-30B3ED1FB939}"/>
    <hyperlink ref="E6330" r:id="rId12653" display="https://www.google.com/maps/@59.439542,-151.713439,450m/data=!3m1!1e3!4m5!3m4!1s0x0:0x0!8m2!3d59.439542!4d-151.713439" xr:uid="{0D6E23BF-23C1-48D5-A839-13883DE3ACD8}"/>
    <hyperlink ref="F6330" r:id="rId12654" display="https://www.bing.com/maps?cp=59.439542~-151.713439&amp;style=o&amp;lvl=18&amp;dir=0&amp;sp=point.59.439542_-151.713439_Seldovia" xr:uid="{BD6D4341-848B-4B1B-AF0D-9698DFC39469}"/>
    <hyperlink ref="E6331" r:id="rId12655" display="https://www.google.com/maps/@64.735600,-147.348100,450m/data=!3m1!1e3!4m5!3m4!1s0x0:0x0!8m2!3d64.735600!4d-147.348100" xr:uid="{23532319-A329-4989-9EF1-8FE9E0A3EF19}"/>
    <hyperlink ref="F6331" r:id="rId12656" display="https://www.bing.com/maps?cp=64.735600~-147.348100&amp;style=o&amp;lvl=18&amp;dir=0&amp;sp=point.64.735600_-147.348100_North Pole" xr:uid="{41ECECE0-9C01-4D99-9B18-110AE28F710B}"/>
    <hyperlink ref="E6332" r:id="rId12657" display="https://www.google.com/maps/@64.735600,-147.348100,450m/data=!3m1!1e3!4m5!3m4!1s0x0:0x0!8m2!3d64.735600!4d-147.348100" xr:uid="{527B1178-70A6-4D86-8C59-27B686B0F9F1}"/>
    <hyperlink ref="F6332" r:id="rId12658" display="https://www.bing.com/maps?cp=64.735600~-147.348100&amp;style=o&amp;lvl=18&amp;dir=0&amp;sp=point.64.735600_-147.348100_North Pole" xr:uid="{897940A6-8ECE-4F38-BF23-BC853CD44AFC}"/>
    <hyperlink ref="E6333" r:id="rId12659" display="https://www.google.com/maps/@64.735600,-147.348100,450m/data=!3m1!1e3!4m5!3m4!1s0x0:0x0!8m2!3d64.735600!4d-147.348100" xr:uid="{3BA40EAA-1BAA-449D-A0FA-545C821C672C}"/>
    <hyperlink ref="F6333" r:id="rId12660" display="https://www.bing.com/maps?cp=64.735600~-147.348100&amp;style=o&amp;lvl=18&amp;dir=0&amp;sp=point.64.735600_-147.348100_North Pole" xr:uid="{E6F03AEE-B341-4780-9353-3ADDE0EAAABB}"/>
    <hyperlink ref="E6334" r:id="rId12661" display="https://www.google.com/maps/@64.735600,-147.348100,450m/data=!3m1!1e3!4m5!3m4!1s0x0:0x0!8m2!3d64.735600!4d-147.348100" xr:uid="{E0025E9D-48B3-4E3F-87A4-05DF7CD70D94}"/>
    <hyperlink ref="F6334" r:id="rId12662" display="https://www.bing.com/maps?cp=64.735600~-147.348100&amp;style=o&amp;lvl=18&amp;dir=0&amp;sp=point.64.735600_-147.348100_North Pole" xr:uid="{7566A28E-9CE0-4142-845C-16B1E69A1BC9}"/>
    <hyperlink ref="E6335" r:id="rId12663" display="https://www.google.com/maps/@64.854171,-147.719351,450m/data=!3m1!1e3!4m5!3m4!1s0x0:0x0!8m2!3d64.854171!4d-147.719351" xr:uid="{09D21B09-0E75-4D5B-8792-6B1FB4CC22B0}"/>
    <hyperlink ref="F6335" r:id="rId12664" display="https://www.bing.com/maps?cp=64.854171~-147.719351&amp;style=o&amp;lvl=18&amp;dir=0&amp;sp=point.64.854171_-147.719351_Fairbanks" xr:uid="{9F323BEF-D022-44ED-B269-2F5D3DAB7B7C}"/>
    <hyperlink ref="E6336" r:id="rId12665" display="https://www.google.com/maps/@64.854171,-147.719351,450m/data=!3m1!1e3!4m5!3m4!1s0x0:0x0!8m2!3d64.854171!4d-147.719351" xr:uid="{E1281CC9-3A63-4360-85D7-AB6E5D47AF3F}"/>
    <hyperlink ref="F6336" r:id="rId12666" display="https://www.bing.com/maps?cp=64.854171~-147.719351&amp;style=o&amp;lvl=18&amp;dir=0&amp;sp=point.64.854171_-147.719351_Fairbanks" xr:uid="{D8AF68B1-BDA5-4D8F-BF30-18542035C51F}"/>
    <hyperlink ref="E6337" r:id="rId12667" display="https://www.google.com/maps/@64.854171,-147.719351,450m/data=!3m1!1e3!4m5!3m4!1s0x0:0x0!8m2!3d64.854171!4d-147.719351" xr:uid="{1C7B3507-45D3-4F01-981B-C1693B899910}"/>
    <hyperlink ref="F6337" r:id="rId12668" display="https://www.bing.com/maps?cp=64.854171~-147.719351&amp;style=o&amp;lvl=18&amp;dir=0&amp;sp=point.64.854171_-147.719351_Fairbanks" xr:uid="{0C4D298A-4D2A-4CB3-8EFB-ED9ACB5AC60B}"/>
    <hyperlink ref="E6338" r:id="rId12669" display="https://www.google.com/maps/@64.854171,-147.719351,450m/data=!3m1!1e3!4m5!3m4!1s0x0:0x0!8m2!3d64.854171!4d-147.719351" xr:uid="{BC55B9CF-B06E-40BD-AF77-BDE1F8642206}"/>
    <hyperlink ref="F6338" r:id="rId12670" display="https://www.bing.com/maps?cp=64.854171~-147.719351&amp;style=o&amp;lvl=18&amp;dir=0&amp;sp=point.64.854171_-147.719351_Fairbanks" xr:uid="{0D262E40-1F98-479A-99F1-E51AE6C10649}"/>
    <hyperlink ref="E6339" r:id="rId12671" display="https://www.google.com/maps/@63.854200,-148.950000,450m/data=!3m1!1e3!4m5!3m4!1s0x0:0x0!8m2!3d63.854200!4d-148.950000" xr:uid="{9AEC4862-E429-439D-819B-66C8D57DF1D0}"/>
    <hyperlink ref="F6339" r:id="rId12672" display="https://www.bing.com/maps?cp=63.854200~-148.950000&amp;style=o&amp;lvl=18&amp;dir=0&amp;sp=point.63.854200_-148.950000_Healy" xr:uid="{D85D6560-3B37-4A00-AE6B-08F35BE6B94F}"/>
    <hyperlink ref="E6340" r:id="rId12673" display="https://www.google.com/maps/@63.854200,-148.950000,450m/data=!3m1!1e3!4m5!3m4!1s0x0:0x0!8m2!3d63.854200!4d-148.950000" xr:uid="{3C1D1F61-5BFD-41C3-907C-D7FFF54BC444}"/>
    <hyperlink ref="F6340" r:id="rId12674" display="https://www.bing.com/maps?cp=63.854200~-148.950000&amp;style=o&amp;lvl=18&amp;dir=0&amp;sp=point.63.854200_-148.950000_Healy" xr:uid="{20F41997-234B-4B61-825B-2A0395E90415}"/>
    <hyperlink ref="E6341" r:id="rId12675" display="https://www.google.com/maps/@63.854200,-148.950000,450m/data=!3m1!1e3!4m5!3m4!1s0x0:0x0!8m2!3d63.854200!4d-148.950000" xr:uid="{7FBAE631-591F-4DA9-B215-3E0F08B35AA8}"/>
    <hyperlink ref="F6341" r:id="rId12676" display="https://www.bing.com/maps?cp=63.854200~-148.950000&amp;style=o&amp;lvl=18&amp;dir=0&amp;sp=point.63.854200_-148.950000_Healy" xr:uid="{CC147BFC-F6A3-498E-88A9-3B476C762890}"/>
    <hyperlink ref="E6342" r:id="rId12677" display="https://www.google.com/maps/@60.392331,-149.665603,450m/data=!3m1!1e3!4m5!3m4!1s0x0:0x0!8m2!3d60.392331!4d-149.665603" xr:uid="{2F9B4F66-C89B-4EFA-905D-4CC25BF13935}"/>
    <hyperlink ref="F6342" r:id="rId12678" display="https://www.bing.com/maps?cp=60.392331~-149.665603&amp;style=o&amp;lvl=18&amp;dir=0&amp;sp=point.60.392331_-149.665603_Cooper Lake" xr:uid="{3BD9A391-2698-4396-922D-4D2AE02CB0C5}"/>
    <hyperlink ref="E6343" r:id="rId12679" display="https://www.google.com/maps/@60.392331,-149.665603,450m/data=!3m1!1e3!4m5!3m4!1s0x0:0x0!8m2!3d60.392331!4d-149.665603" xr:uid="{4B18756B-B7FA-4794-BE3D-E490BC931EBE}"/>
    <hyperlink ref="F6343" r:id="rId12680" display="https://www.bing.com/maps?cp=60.392331~-149.665603&amp;style=o&amp;lvl=18&amp;dir=0&amp;sp=point.60.392331_-149.665603_Cooper Lake" xr:uid="{07615C17-3990-45F7-8E33-9F83DCE976E6}"/>
    <hyperlink ref="E6344" r:id="rId12681" display="https://www.google.com/maps/@60.693500,-151.387400,450m/data=!3m1!1e3!4m5!3m4!1s0x0:0x0!8m2!3d60.693500!4d-151.387400" xr:uid="{3F564174-C616-4B1A-AD17-E6C57F79239F}"/>
    <hyperlink ref="F6344" r:id="rId12682" display="https://www.bing.com/maps?cp=60.693500~-151.387400&amp;style=o&amp;lvl=18&amp;dir=0&amp;sp=point.60.693500_-151.387400_Bernice Lake" xr:uid="{F28CC0CE-6FD4-42D6-A2EE-E73B25D62F51}"/>
    <hyperlink ref="E6345" r:id="rId12683" display="https://www.google.com/maps/@60.693500,-151.387400,450m/data=!3m1!1e3!4m5!3m4!1s0x0:0x0!8m2!3d60.693500!4d-151.387400" xr:uid="{0152DE88-346F-47AB-9735-5907F7ADA5AB}"/>
    <hyperlink ref="F6345" r:id="rId12684" display="https://www.bing.com/maps?cp=60.693500~-151.387400&amp;style=o&amp;lvl=18&amp;dir=0&amp;sp=point.60.693500_-151.387400_Bernice Lake" xr:uid="{1FA0B240-8073-403D-8F96-92C7AECF6408}"/>
    <hyperlink ref="E6346" r:id="rId12685" display="https://www.google.com/maps/@60.693500,-151.387400,450m/data=!3m1!1e3!4m5!3m4!1s0x0:0x0!8m2!3d60.693500!4d-151.387400" xr:uid="{849A9E80-5889-492E-BFEF-DA620F644934}"/>
    <hyperlink ref="F6346" r:id="rId12686" display="https://www.bing.com/maps?cp=60.693500~-151.387400&amp;style=o&amp;lvl=18&amp;dir=0&amp;sp=point.60.693500_-151.387400_Bernice Lake" xr:uid="{331CDD88-9D0E-4BE8-9F49-886CE059491A}"/>
    <hyperlink ref="E6347" r:id="rId12687" display="https://www.google.com/maps/@63.876789,-160.790414,450m/data=!3m1!1e3!4m5!3m4!1s0x0:0x0!8m2!3d63.876789!4d-160.790414" xr:uid="{17C269E9-2474-4A7B-97ED-7A056B63A9C5}"/>
    <hyperlink ref="F6347" r:id="rId12688" display="https://www.bing.com/maps?cp=63.876789~-160.790414&amp;style=o&amp;lvl=18&amp;dir=0&amp;sp=point.63.876789_-160.790414_Unalakleet" xr:uid="{A0F1FBD0-E42A-4E73-9503-3F440ED9DA8C}"/>
    <hyperlink ref="E6348" r:id="rId12689" display="https://www.google.com/maps/@63.876789,-160.790414,450m/data=!3m1!1e3!4m5!3m4!1s0x0:0x0!8m2!3d63.876789!4d-160.790414" xr:uid="{9F2C43DB-CA3A-4A15-BD75-2E137D344D4C}"/>
    <hyperlink ref="F6348" r:id="rId12690" display="https://www.bing.com/maps?cp=63.876789~-160.790414&amp;style=o&amp;lvl=18&amp;dir=0&amp;sp=point.63.876789_-160.790414_Unalakleet" xr:uid="{3105D53F-4900-4845-B687-4B9C2F62D1AE}"/>
    <hyperlink ref="E6349" r:id="rId12691" display="https://www.google.com/maps/@63.876789,-160.790414,450m/data=!3m1!1e3!4m5!3m4!1s0x0:0x0!8m2!3d63.876789!4d-160.790414" xr:uid="{C3576CF7-6A99-41F1-B1BB-E3F91369FB6D}"/>
    <hyperlink ref="F6349" r:id="rId12692" display="https://www.bing.com/maps?cp=63.876789~-160.790414&amp;style=o&amp;lvl=18&amp;dir=0&amp;sp=point.63.876789_-160.790414_Unalakleet" xr:uid="{37F3974D-8FE1-4EF2-9E18-A9B594CF45D3}"/>
    <hyperlink ref="E6350" r:id="rId12693" display="https://www.google.com/maps/@63.876789,-160.790414,450m/data=!3m1!1e3!4m5!3m4!1s0x0:0x0!8m2!3d63.876789!4d-160.790414" xr:uid="{77D998EA-A513-4F11-81A1-E1DC23FF9873}"/>
    <hyperlink ref="F6350" r:id="rId12694" display="https://www.bing.com/maps?cp=63.876789~-160.790414&amp;style=o&amp;lvl=18&amp;dir=0&amp;sp=point.63.876789_-160.790414_Unalakleet" xr:uid="{215FE1BB-1DA6-425E-891A-1A8A839B7ED9}"/>
    <hyperlink ref="E6351" r:id="rId12695" display="https://www.google.com/maps/@58.730417,-157.007222,450m/data=!3m1!1e3!4m5!3m4!1s0x0:0x0!8m2!3d58.730417!4d-157.007222" xr:uid="{0E55414D-3073-460D-86FD-28D0A4C8CE44}"/>
    <hyperlink ref="F6351" r:id="rId12696" display="https://www.bing.com/maps?cp=58.730417~-157.007222&amp;style=o&amp;lvl=18&amp;dir=0&amp;sp=point.58.730417_-157.007222_Naknek" xr:uid="{2BA82CCD-8D85-4D67-9C51-2AD061F13659}"/>
    <hyperlink ref="E6352" r:id="rId12697" display="https://www.google.com/maps/@58.730417,-157.007222,450m/data=!3m1!1e3!4m5!3m4!1s0x0:0x0!8m2!3d58.730417!4d-157.007222" xr:uid="{5F4713AE-3B0B-48DF-8036-8CB1CF07C16E}"/>
    <hyperlink ref="F6352" r:id="rId12698" display="https://www.bing.com/maps?cp=58.730417~-157.007222&amp;style=o&amp;lvl=18&amp;dir=0&amp;sp=point.58.730417_-157.007222_Naknek" xr:uid="{0C0F9E89-2F29-4E35-A383-896231369683}"/>
    <hyperlink ref="E6353" r:id="rId12699" display="https://www.google.com/maps/@58.730417,-157.007222,450m/data=!3m1!1e3!4m5!3m4!1s0x0:0x0!8m2!3d58.730417!4d-157.007222" xr:uid="{9B9C3148-92CF-447A-9D8C-9C774DE5B15F}"/>
    <hyperlink ref="F6353" r:id="rId12700" display="https://www.bing.com/maps?cp=58.730417~-157.007222&amp;style=o&amp;lvl=18&amp;dir=0&amp;sp=point.58.730417_-157.007222_Naknek" xr:uid="{68F3C49B-83AE-4695-BCF7-52834F341473}"/>
    <hyperlink ref="E6354" r:id="rId12701" display="https://www.google.com/maps/@58.730417,-157.007222,450m/data=!3m1!1e3!4m5!3m4!1s0x0:0x0!8m2!3d58.730417!4d-157.007222" xr:uid="{E7672D45-173C-4768-8237-5F6FC24B9C2E}"/>
    <hyperlink ref="F6354" r:id="rId12702" display="https://www.bing.com/maps?cp=58.730417~-157.007222&amp;style=o&amp;lvl=18&amp;dir=0&amp;sp=point.58.730417_-157.007222_Naknek" xr:uid="{54672AB2-DA0D-4295-B1DC-7EF9B5915B22}"/>
    <hyperlink ref="E6355" r:id="rId12703" display="https://www.google.com/maps/@58.730417,-157.007222,450m/data=!3m1!1e3!4m5!3m4!1s0x0:0x0!8m2!3d58.730417!4d-157.007222" xr:uid="{753E6B99-82F5-4C9F-B517-0D0AE5475502}"/>
    <hyperlink ref="F6355" r:id="rId12704" display="https://www.bing.com/maps?cp=58.730417~-157.007222&amp;style=o&amp;lvl=18&amp;dir=0&amp;sp=point.58.730417_-157.007222_Naknek" xr:uid="{9FF85915-CBB3-47FF-9DE9-BB4F8E0D0AC9}"/>
    <hyperlink ref="E6356" r:id="rId12705" display="https://www.google.com/maps/@58.730417,-157.007222,450m/data=!3m1!1e3!4m5!3m4!1s0x0:0x0!8m2!3d58.730417!4d-157.007222" xr:uid="{7AB7DFDE-3F7D-486B-9891-AD664DAC1E24}"/>
    <hyperlink ref="F6356" r:id="rId12706" display="https://www.bing.com/maps?cp=58.730417~-157.007222&amp;style=o&amp;lvl=18&amp;dir=0&amp;sp=point.58.730417_-157.007222_Naknek" xr:uid="{ADA8263D-B17B-402A-8EE3-3C5298554A55}"/>
    <hyperlink ref="E6357" r:id="rId12707" display="https://www.google.com/maps/@58.730417,-157.007222,450m/data=!3m1!1e3!4m5!3m4!1s0x0:0x0!8m2!3d58.730417!4d-157.007222" xr:uid="{C80F48AA-7DC8-41FE-B6B5-C9119960516C}"/>
    <hyperlink ref="F6357" r:id="rId12708" display="https://www.bing.com/maps?cp=58.730417~-157.007222&amp;style=o&amp;lvl=18&amp;dir=0&amp;sp=point.58.730417_-157.007222_Naknek" xr:uid="{1072C6FF-5689-4AD9-ADEA-CBD8C4F409CB}"/>
    <hyperlink ref="E6358" r:id="rId12709" display="https://www.google.com/maps/@58.730417,-157.007222,450m/data=!3m1!1e3!4m5!3m4!1s0x0:0x0!8m2!3d58.730417!4d-157.007222" xr:uid="{9CFCB755-2C1E-4512-98D3-BF8F8D40E83A}"/>
    <hyperlink ref="F6358" r:id="rId12710" display="https://www.bing.com/maps?cp=58.730417~-157.007222&amp;style=o&amp;lvl=18&amp;dir=0&amp;sp=point.58.730417_-157.007222_Naknek" xr:uid="{FE12B260-5D91-4840-86E7-5C969CB6BF43}"/>
    <hyperlink ref="E6359" r:id="rId12711" display="https://www.google.com/maps/@58.730417,-157.007222,450m/data=!3m1!1e3!4m5!3m4!1s0x0:0x0!8m2!3d58.730417!4d-157.007222" xr:uid="{1B6734A8-544E-495A-9FDF-1F37B9E568E0}"/>
    <hyperlink ref="F6359" r:id="rId12712" display="https://www.bing.com/maps?cp=58.730417~-157.007222&amp;style=o&amp;lvl=18&amp;dir=0&amp;sp=point.58.730417_-157.007222_Naknek" xr:uid="{A7D03A73-30B9-4D66-861C-805A3F0DCD0B}"/>
    <hyperlink ref="E6360" r:id="rId12713" display="https://www.google.com/maps/@58.730417,-157.007222,450m/data=!3m1!1e3!4m5!3m4!1s0x0:0x0!8m2!3d58.730417!4d-157.007222" xr:uid="{44DFE706-6CCC-4C60-B351-3F52BE4279B0}"/>
    <hyperlink ref="F6360" r:id="rId12714" display="https://www.bing.com/maps?cp=58.730417~-157.007222&amp;style=o&amp;lvl=18&amp;dir=0&amp;sp=point.58.730417_-157.007222_Naknek" xr:uid="{ED27FC78-9E30-42AE-BD03-5CE67EF2DB27}"/>
    <hyperlink ref="E6361" r:id="rId12715" display="https://www.google.com/maps/@58.730417,-157.007222,450m/data=!3m1!1e3!4m5!3m4!1s0x0:0x0!8m2!3d58.730417!4d-157.007222" xr:uid="{F8FB12B2-AD70-4A54-B35B-C08461F6163E}"/>
    <hyperlink ref="F6361" r:id="rId12716" display="https://www.bing.com/maps?cp=58.730417~-157.007222&amp;style=o&amp;lvl=18&amp;dir=0&amp;sp=point.58.730417_-157.007222_Naknek" xr:uid="{93F59B0A-CB74-4E8E-886F-36806AD0D242}"/>
    <hyperlink ref="E6362" r:id="rId12717" display="https://www.google.com/maps/@58.730417,-157.007222,450m/data=!3m1!1e3!4m5!3m4!1s0x0:0x0!8m2!3d58.730417!4d-157.007222" xr:uid="{F510F302-CB54-48FB-B210-5BA51C871996}"/>
    <hyperlink ref="F6362" r:id="rId12718" display="https://www.bing.com/maps?cp=58.730417~-157.007222&amp;style=o&amp;lvl=18&amp;dir=0&amp;sp=point.58.730417_-157.007222_Naknek" xr:uid="{7EE2F8F9-1C35-480A-88BC-710E2BC69D20}"/>
    <hyperlink ref="E6363" r:id="rId12719" display="https://www.google.com/maps/@55.091263,-131.544978,450m/data=!3m1!1e3!4m5!3m4!1s0x0:0x0!8m2!3d55.091263!4d-131.544978" xr:uid="{62CA04CC-F28D-4DE4-80B7-A7632F4FEBA9}"/>
    <hyperlink ref="F6363" r:id="rId12720" display="https://www.bing.com/maps?cp=55.091263~-131.544978&amp;style=o&amp;lvl=18&amp;dir=0&amp;sp=point.55.091263_-131.544978_Purple Lake" xr:uid="{3667BC7C-89AC-4111-B630-148A25C5BF80}"/>
    <hyperlink ref="E6364" r:id="rId12721" display="https://www.google.com/maps/@55.091263,-131.544978,450m/data=!3m1!1e3!4m5!3m4!1s0x0:0x0!8m2!3d55.091263!4d-131.544978" xr:uid="{AB3F88CE-DB88-4C96-8895-193A007EA5E3}"/>
    <hyperlink ref="F6364" r:id="rId12722" display="https://www.bing.com/maps?cp=55.091263~-131.544978&amp;style=o&amp;lvl=18&amp;dir=0&amp;sp=point.55.091263_-131.544978_Purple Lake" xr:uid="{EF77724A-9A38-4D8E-8C60-CE5B93755E8E}"/>
    <hyperlink ref="E6365" r:id="rId12723" display="https://www.google.com/maps/@55.091263,-131.544978,450m/data=!3m1!1e3!4m5!3m4!1s0x0:0x0!8m2!3d55.091263!4d-131.544978" xr:uid="{FD736D93-9843-442A-88BD-1AE2DA2ACE2B}"/>
    <hyperlink ref="F6365" r:id="rId12724" display="https://www.bing.com/maps?cp=55.091263~-131.544978&amp;style=o&amp;lvl=18&amp;dir=0&amp;sp=point.55.091263_-131.544978_Purple Lake" xr:uid="{D97AFD2A-3747-4BDE-A88B-621A42295F83}"/>
    <hyperlink ref="E6366" r:id="rId12725" display="https://www.google.com/maps/@66.837778,-162.556944,450m/data=!3m1!1e3!4m5!3m4!1s0x0:0x0!8m2!3d66.837778!4d-162.556944" xr:uid="{FE15C5DA-8184-4A7B-B4DB-2C6F2F351CA1}"/>
    <hyperlink ref="F6366" r:id="rId12726" display="https://www.bing.com/maps?cp=66.837778~-162.556944&amp;style=o&amp;lvl=18&amp;dir=0&amp;sp=point.66.837778_-162.556944_Kotzebue Hybrid" xr:uid="{DE5E930B-D740-4633-9AE6-7A72D0F665BB}"/>
    <hyperlink ref="E6367" r:id="rId12727" display="https://www.google.com/maps/@66.837778,-162.556944,450m/data=!3m1!1e3!4m5!3m4!1s0x0:0x0!8m2!3d66.837778!4d-162.556944" xr:uid="{CCA9370B-65F0-486F-82AE-461D389C1150}"/>
    <hyperlink ref="F6367" r:id="rId12728" display="https://www.bing.com/maps?cp=66.837778~-162.556944&amp;style=o&amp;lvl=18&amp;dir=0&amp;sp=point.66.837778_-162.556944_Kotzebue Hybrid" xr:uid="{734E6AF9-EB81-48BB-9A10-E216A3BC4BBF}"/>
    <hyperlink ref="E6368" r:id="rId12729" display="https://www.google.com/maps/@66.837778,-162.556944,450m/data=!3m1!1e3!4m5!3m4!1s0x0:0x0!8m2!3d66.837778!4d-162.556944" xr:uid="{AB9C67B7-AD29-4E1C-B1B4-E9FB01C5FC07}"/>
    <hyperlink ref="F6368" r:id="rId12730" display="https://www.bing.com/maps?cp=66.837778~-162.556944&amp;style=o&amp;lvl=18&amp;dir=0&amp;sp=point.66.837778_-162.556944_Kotzebue Hybrid" xr:uid="{0FA7E642-FCB6-4156-9024-E1FA8E555305}"/>
    <hyperlink ref="E6369" r:id="rId12731" display="https://www.google.com/maps/@66.837778,-162.556944,450m/data=!3m1!1e3!4m5!3m4!1s0x0:0x0!8m2!3d66.837778!4d-162.556944" xr:uid="{967EB520-E27F-406E-8E76-BB655774A1DE}"/>
    <hyperlink ref="F6369" r:id="rId12732" display="https://www.bing.com/maps?cp=66.837778~-162.556944&amp;style=o&amp;lvl=18&amp;dir=0&amp;sp=point.66.837778_-162.556944_Kotzebue Hybrid" xr:uid="{66ECCE9B-C9B1-4D00-B0FF-D44452779C42}"/>
    <hyperlink ref="E6370" r:id="rId12733" display="https://www.google.com/maps/@66.837778,-162.556944,450m/data=!3m1!1e3!4m5!3m4!1s0x0:0x0!8m2!3d66.837778!4d-162.556944" xr:uid="{C1B73C7C-ED2D-456D-AD36-7E3C91B4A10B}"/>
    <hyperlink ref="F6370" r:id="rId12734" display="https://www.bing.com/maps?cp=66.837778~-162.556944&amp;style=o&amp;lvl=18&amp;dir=0&amp;sp=point.66.837778_-162.556944_Kotzebue Hybrid" xr:uid="{73FE592C-CCCF-4D96-8AEB-10A8D065B1BC}"/>
    <hyperlink ref="E6371" r:id="rId12735" display="https://www.google.com/maps/@66.837778,-162.556944,450m/data=!3m1!1e3!4m5!3m4!1s0x0:0x0!8m2!3d66.837778!4d-162.556944" xr:uid="{A484AA8D-A43A-421E-96C2-4543BC842F46}"/>
    <hyperlink ref="F6371" r:id="rId12736" display="https://www.bing.com/maps?cp=66.837778~-162.556944&amp;style=o&amp;lvl=18&amp;dir=0&amp;sp=point.66.837778_-162.556944_Kotzebue Hybrid" xr:uid="{CCFC31CD-B118-4CBE-B61F-57FC310C4C32}"/>
    <hyperlink ref="E6372" r:id="rId12737" display="https://www.google.com/maps/@66.837778,-162.556944,450m/data=!3m1!1e3!4m5!3m4!1s0x0:0x0!8m2!3d66.837778!4d-162.556944" xr:uid="{74DD2B54-D86A-4067-8AAB-8F9663E2D1CC}"/>
    <hyperlink ref="F6372" r:id="rId12738" display="https://www.bing.com/maps?cp=66.837778~-162.556944&amp;style=o&amp;lvl=18&amp;dir=0&amp;sp=point.66.837778_-162.556944_Kotzebue Hybrid" xr:uid="{EEA7737D-8505-4281-948D-A36B2BF0E5AC}"/>
    <hyperlink ref="E6373" r:id="rId12739" display="https://www.google.com/maps/@66.837778,-162.556944,450m/data=!3m1!1e3!4m5!3m4!1s0x0:0x0!8m2!3d66.837778!4d-162.556944" xr:uid="{479AE776-7410-47CC-9E7E-34570B5819B3}"/>
    <hyperlink ref="F6373" r:id="rId12740" display="https://www.bing.com/maps?cp=66.837778~-162.556944&amp;style=o&amp;lvl=18&amp;dir=0&amp;sp=point.66.837778_-162.556944_Kotzebue Hybrid" xr:uid="{08EA71E3-FB1E-4DBB-AC42-20125D3FC753}"/>
    <hyperlink ref="E6374" r:id="rId12741" display="https://www.google.com/maps/@66.837778,-162.556944,450m/data=!3m1!1e3!4m5!3m4!1s0x0:0x0!8m2!3d66.837778!4d-162.556944" xr:uid="{569BF410-A842-4E39-8FD3-2BA781A2B159}"/>
    <hyperlink ref="F6374" r:id="rId12742" display="https://www.bing.com/maps?cp=66.837778~-162.556944&amp;style=o&amp;lvl=18&amp;dir=0&amp;sp=point.66.837778_-162.556944_Kotzebue Hybrid" xr:uid="{1DDA598C-DE67-4FCF-A60A-CA9F0AB148EF}"/>
    <hyperlink ref="E6375" r:id="rId12743" display="https://www.google.com/maps/@66.837778,-162.556944,450m/data=!3m1!1e3!4m5!3m4!1s0x0:0x0!8m2!3d66.837778!4d-162.556944" xr:uid="{F16FA854-B602-40E6-B928-EC7566084E25}"/>
    <hyperlink ref="F6375" r:id="rId12744" display="https://www.bing.com/maps?cp=66.837778~-162.556944&amp;style=o&amp;lvl=18&amp;dir=0&amp;sp=point.66.837778_-162.556944_Kotzebue Hybrid" xr:uid="{571496BF-534C-4A0B-87E3-64A096071CA4}"/>
    <hyperlink ref="E6376" r:id="rId12745" display="https://www.google.com/maps/@66.837778,-162.556944,450m/data=!3m1!1e3!4m5!3m4!1s0x0:0x0!8m2!3d66.837778!4d-162.556944" xr:uid="{B33BCF8C-F623-4108-8816-506E1A3C7B88}"/>
    <hyperlink ref="F6376" r:id="rId12746" display="https://www.bing.com/maps?cp=66.837778~-162.556944&amp;style=o&amp;lvl=18&amp;dir=0&amp;sp=point.66.837778_-162.556944_Kotzebue Hybrid" xr:uid="{2F14A7BE-5DDE-4DA8-821F-906EF53B8D05}"/>
    <hyperlink ref="E6377" r:id="rId12747" display="https://www.google.com/maps/@66.837778,-162.556944,450m/data=!3m1!1e3!4m5!3m4!1s0x0:0x0!8m2!3d66.837778!4d-162.556944" xr:uid="{9A377D66-EC70-4A22-B54C-B57790874A48}"/>
    <hyperlink ref="F6377" r:id="rId12748" display="https://www.bing.com/maps?cp=66.837778~-162.556944&amp;style=o&amp;lvl=18&amp;dir=0&amp;sp=point.66.837778_-162.556944_Kotzebue Hybrid" xr:uid="{7EA2AFE4-6B3B-4780-9926-38A9173F2F00}"/>
    <hyperlink ref="E6378" r:id="rId12749" display="https://www.google.com/maps/@66.837778,-162.556944,450m/data=!3m1!1e3!4m5!3m4!1s0x0:0x0!8m2!3d66.837778!4d-162.556944" xr:uid="{36A638D9-A666-481A-B452-77B1E9BE5736}"/>
    <hyperlink ref="F6378" r:id="rId12750" display="https://www.bing.com/maps?cp=66.837778~-162.556944&amp;style=o&amp;lvl=18&amp;dir=0&amp;sp=point.66.837778_-162.556944_Kotzebue Hybrid" xr:uid="{C9178CC7-9552-4666-B12C-58204D089340}"/>
    <hyperlink ref="E6379" r:id="rId12751" display="https://www.google.com/maps/@66.837778,-162.556944,450m/data=!3m1!1e3!4m5!3m4!1s0x0:0x0!8m2!3d66.837778!4d-162.556944" xr:uid="{41603A19-4F51-4B3C-B86A-F7A9469B15AE}"/>
    <hyperlink ref="F6379" r:id="rId12752" display="https://www.bing.com/maps?cp=66.837778~-162.556944&amp;style=o&amp;lvl=18&amp;dir=0&amp;sp=point.66.837778_-162.556944_Kotzebue Hybrid" xr:uid="{85C60A94-D0B0-4AB3-AE53-1B00C00F693E}"/>
    <hyperlink ref="E6380" r:id="rId12753" display="https://www.google.com/maps/@66.837778,-162.556944,450m/data=!3m1!1e3!4m5!3m4!1s0x0:0x0!8m2!3d66.837778!4d-162.556944" xr:uid="{B9F5CE12-6079-4EEB-BBE9-69BBFB87F2F3}"/>
    <hyperlink ref="F6380" r:id="rId12754" display="https://www.bing.com/maps?cp=66.837778~-162.556944&amp;style=o&amp;lvl=18&amp;dir=0&amp;sp=point.66.837778_-162.556944_Kotzebue Hybrid" xr:uid="{5DEB47C3-D93D-43E0-A38D-5FD9744E93A3}"/>
    <hyperlink ref="E6381" r:id="rId12755" display="https://www.google.com/maps/@66.837778,-162.556944,450m/data=!3m1!1e3!4m5!3m4!1s0x0:0x0!8m2!3d66.837778!4d-162.556944" xr:uid="{7AB3D1CE-9618-4D0C-9A4F-45FA7772B822}"/>
    <hyperlink ref="F6381" r:id="rId12756" display="https://www.bing.com/maps?cp=66.837778~-162.556944&amp;style=o&amp;lvl=18&amp;dir=0&amp;sp=point.66.837778_-162.556944_Kotzebue Hybrid" xr:uid="{383C8F97-AC08-4FF0-ABB9-EAADFE1C8769}"/>
    <hyperlink ref="E6382" r:id="rId12757" display="https://www.google.com/maps/@66.837778,-162.556944,450m/data=!3m1!1e3!4m5!3m4!1s0x0:0x0!8m2!3d66.837778!4d-162.556944" xr:uid="{496F69D9-08D4-4EA1-A669-8D876C0C31B6}"/>
    <hyperlink ref="F6382" r:id="rId12758" display="https://www.bing.com/maps?cp=66.837778~-162.556944&amp;style=o&amp;lvl=18&amp;dir=0&amp;sp=point.66.837778_-162.556944_Kotzebue Hybrid" xr:uid="{5A07A597-EA27-461F-BC85-8658504B3927}"/>
    <hyperlink ref="E6383" r:id="rId12759" display="https://www.google.com/maps/@66.837778,-162.556944,450m/data=!3m1!1e3!4m5!3m4!1s0x0:0x0!8m2!3d66.837778!4d-162.556944" xr:uid="{B6ACFD48-EE80-457F-B826-75C7B67D60F4}"/>
    <hyperlink ref="F6383" r:id="rId12760" display="https://www.bing.com/maps?cp=66.837778~-162.556944&amp;style=o&amp;lvl=18&amp;dir=0&amp;sp=point.66.837778_-162.556944_Kotzebue Hybrid" xr:uid="{0828A96F-457D-49EB-914D-1D674582832D}"/>
    <hyperlink ref="E6384" r:id="rId12761" display="https://www.google.com/maps/@66.837778,-162.556944,450m/data=!3m1!1e3!4m5!3m4!1s0x0:0x0!8m2!3d66.837778!4d-162.556944" xr:uid="{FC92F57A-32B9-4729-955B-ED3CEA5CA171}"/>
    <hyperlink ref="F6384" r:id="rId12762" display="https://www.bing.com/maps?cp=66.837778~-162.556944&amp;style=o&amp;lvl=18&amp;dir=0&amp;sp=point.66.837778_-162.556944_Kotzebue Hybrid" xr:uid="{5F0CCA62-1AB3-47D7-BDC9-FC3D9D1FDA81}"/>
    <hyperlink ref="E6385" r:id="rId12763" display="https://www.google.com/maps/@66.837778,-162.556944,450m/data=!3m1!1e3!4m5!3m4!1s0x0:0x0!8m2!3d66.837778!4d-162.556944" xr:uid="{C9669727-5A95-4AF8-A714-14031C00AA24}"/>
    <hyperlink ref="F6385" r:id="rId12764" display="https://www.bing.com/maps?cp=66.837778~-162.556944&amp;style=o&amp;lvl=18&amp;dir=0&amp;sp=point.66.837778_-162.556944_Kotzebue Hybrid" xr:uid="{553A5434-C738-40B6-9D21-F8A773439962}"/>
    <hyperlink ref="E6386" r:id="rId12765" display="https://www.google.com/maps/@66.837778,-162.556944,450m/data=!3m1!1e3!4m5!3m4!1s0x0:0x0!8m2!3d66.837778!4d-162.556944" xr:uid="{14286144-9E6A-498E-BE8E-60D7824C56E0}"/>
    <hyperlink ref="F6386" r:id="rId12766" display="https://www.bing.com/maps?cp=66.837778~-162.556944&amp;style=o&amp;lvl=18&amp;dir=0&amp;sp=point.66.837778_-162.556944_Kotzebue Hybrid" xr:uid="{C14FD2CD-7870-4FC5-949C-8504B18E3583}"/>
    <hyperlink ref="E6387" r:id="rId12767" display="https://www.google.com/maps/@66.837778,-162.556944,450m/data=!3m1!1e3!4m5!3m4!1s0x0:0x0!8m2!3d66.837778!4d-162.556944" xr:uid="{393197D1-E15E-4584-99DB-C5748319B5AE}"/>
    <hyperlink ref="F6387" r:id="rId12768" display="https://www.bing.com/maps?cp=66.837778~-162.556944&amp;style=o&amp;lvl=18&amp;dir=0&amp;sp=point.66.837778_-162.556944_Kotzebue Hybrid" xr:uid="{491195BE-45BE-4827-A248-866C288D4554}"/>
    <hyperlink ref="E6388" r:id="rId12769" display="https://www.google.com/maps/@66.837778,-162.556944,450m/data=!3m1!1e3!4m5!3m4!1s0x0:0x0!8m2!3d66.837778!4d-162.556944" xr:uid="{A4CE855F-3030-4B18-B157-D5046F7581B1}"/>
    <hyperlink ref="F6388" r:id="rId12770" display="https://www.bing.com/maps?cp=66.837778~-162.556944&amp;style=o&amp;lvl=18&amp;dir=0&amp;sp=point.66.837778_-162.556944_Kotzebue Hybrid" xr:uid="{8E49547C-6F7A-4496-A6DA-8537A83AB9B1}"/>
    <hyperlink ref="E6389" r:id="rId12771" display="https://www.google.com/maps/@66.837778,-162.556944,450m/data=!3m1!1e3!4m5!3m4!1s0x0:0x0!8m2!3d66.837778!4d-162.556944" xr:uid="{86F624CB-7AFC-45AC-89AA-2949CE838B5E}"/>
    <hyperlink ref="F6389" r:id="rId12772" display="https://www.bing.com/maps?cp=66.837778~-162.556944&amp;style=o&amp;lvl=18&amp;dir=0&amp;sp=point.66.837778_-162.556944_Kotzebue Hybrid" xr:uid="{BFB2D264-0D04-49D7-A22B-5F9909D9AC7D}"/>
    <hyperlink ref="E6390" r:id="rId12773" display="https://www.google.com/maps/@66.837778,-162.556944,450m/data=!3m1!1e3!4m5!3m4!1s0x0:0x0!8m2!3d66.837778!4d-162.556944" xr:uid="{F12CF174-E5CE-453C-BFDD-DED5982CA8D2}"/>
    <hyperlink ref="F6390" r:id="rId12774" display="https://www.bing.com/maps?cp=66.837778~-162.556944&amp;style=o&amp;lvl=18&amp;dir=0&amp;sp=point.66.837778_-162.556944_Kotzebue Hybrid" xr:uid="{E14DA5D8-1BB9-4DF1-8740-B0B09BBD5FF8}"/>
    <hyperlink ref="E6391" r:id="rId12775" display="https://www.google.com/maps/@66.837778,-162.556944,450m/data=!3m1!1e3!4m5!3m4!1s0x0:0x0!8m2!3d66.837778!4d-162.556944" xr:uid="{779974B7-5E3D-4CF5-87DB-4DC6979B0BB9}"/>
    <hyperlink ref="F6391" r:id="rId12776" display="https://www.bing.com/maps?cp=66.837778~-162.556944&amp;style=o&amp;lvl=18&amp;dir=0&amp;sp=point.66.837778_-162.556944_Kotzebue Hybrid" xr:uid="{3F9368F0-9A5B-4A45-BFC5-3812A340AC35}"/>
    <hyperlink ref="E6392" r:id="rId12777" display="https://www.google.com/maps/@66.837778,-162.556944,450m/data=!3m1!1e3!4m5!3m4!1s0x0:0x0!8m2!3d66.837778!4d-162.556944" xr:uid="{88D82C7C-5FFC-49B0-9AD5-F1B3D8D4212C}"/>
    <hyperlink ref="F6392" r:id="rId12778" display="https://www.bing.com/maps?cp=66.837778~-162.556944&amp;style=o&amp;lvl=18&amp;dir=0&amp;sp=point.66.837778_-162.556944_Kotzebue Hybrid" xr:uid="{2B9949E6-4EA7-45E3-88DA-4CEF08294BED}"/>
    <hyperlink ref="E6393" r:id="rId12779" display="https://www.google.com/maps/@66.837778,-162.556944,450m/data=!3m1!1e3!4m5!3m4!1s0x0:0x0!8m2!3d66.837778!4d-162.556944" xr:uid="{CEB3D61D-5F31-4C5D-A493-367333608828}"/>
    <hyperlink ref="F6393" r:id="rId12780" display="https://www.bing.com/maps?cp=66.837778~-162.556944&amp;style=o&amp;lvl=18&amp;dir=0&amp;sp=point.66.837778_-162.556944_Kotzebue Hybrid" xr:uid="{0D67D303-96D4-4B9C-AB25-52CAB3131DEC}"/>
    <hyperlink ref="E6394" r:id="rId12781" display="https://www.google.com/maps/@66.837778,-162.556944,450m/data=!3m1!1e3!4m5!3m4!1s0x0:0x0!8m2!3d66.837778!4d-162.556944" xr:uid="{74E711D9-AF02-4802-A657-9A0B83F4AF49}"/>
    <hyperlink ref="F6394" r:id="rId12782" display="https://www.bing.com/maps?cp=66.837778~-162.556944&amp;style=o&amp;lvl=18&amp;dir=0&amp;sp=point.66.837778_-162.556944_Kotzebue Hybrid" xr:uid="{380B5F76-B9BA-43EF-99D9-FE8598BB0928}"/>
    <hyperlink ref="E6395" r:id="rId12783" display="https://www.google.com/maps/@66.837778,-162.556944,450m/data=!3m1!1e3!4m5!3m4!1s0x0:0x0!8m2!3d66.837778!4d-162.556944" xr:uid="{1C1CBFA5-D5B6-463B-8EB8-82FA866493D8}"/>
    <hyperlink ref="F6395" r:id="rId12784" display="https://www.bing.com/maps?cp=66.837778~-162.556944&amp;style=o&amp;lvl=18&amp;dir=0&amp;sp=point.66.837778_-162.556944_Kotzebue Hybrid" xr:uid="{45DFBC91-9360-4004-AF9F-3F0F0EFB9A7A}"/>
    <hyperlink ref="E6396" r:id="rId12785" display="https://www.google.com/maps/@66.837778,-162.556944,450m/data=!3m1!1e3!4m5!3m4!1s0x0:0x0!8m2!3d66.837778!4d-162.556944" xr:uid="{1EEE4E2E-7FA7-48AF-91F5-1C7995D2DE79}"/>
    <hyperlink ref="F6396" r:id="rId12786" display="https://www.bing.com/maps?cp=66.837778~-162.556944&amp;style=o&amp;lvl=18&amp;dir=0&amp;sp=point.66.837778_-162.556944_Kotzebue Hybrid" xr:uid="{A435CB8F-BF77-4421-9943-8527B20B1F0E}"/>
    <hyperlink ref="E6397" r:id="rId12787" display="https://www.google.com/maps/@66.837778,-162.556944,450m/data=!3m1!1e3!4m5!3m4!1s0x0:0x0!8m2!3d66.837778!4d-162.556944" xr:uid="{FBE68958-79B7-42FA-94C6-4D1617B2A362}"/>
    <hyperlink ref="F6397" r:id="rId12788" display="https://www.bing.com/maps?cp=66.837778~-162.556944&amp;style=o&amp;lvl=18&amp;dir=0&amp;sp=point.66.837778_-162.556944_Kotzebue Hybrid" xr:uid="{494C0F0A-F1D9-4C93-94D3-BD8A7CA980AE}"/>
    <hyperlink ref="E6398" r:id="rId12789" display="https://www.google.com/maps/@66.837778,-162.556944,450m/data=!3m1!1e3!4m5!3m4!1s0x0:0x0!8m2!3d66.837778!4d-162.556944" xr:uid="{6CC72F31-5439-489D-8963-72DD29DEDBCC}"/>
    <hyperlink ref="F6398" r:id="rId12790" display="https://www.bing.com/maps?cp=66.837778~-162.556944&amp;style=o&amp;lvl=18&amp;dir=0&amp;sp=point.66.837778_-162.556944_Kotzebue Hybrid" xr:uid="{43A890B0-43E3-4DB9-B02E-F1D6B2D32089}"/>
    <hyperlink ref="E6399" r:id="rId12791" display="https://www.google.com/maps/@66.837778,-162.556944,450m/data=!3m1!1e3!4m5!3m4!1s0x0:0x0!8m2!3d66.837778!4d-162.556944" xr:uid="{94081531-9C8B-4194-B4EB-E996265F81E9}"/>
    <hyperlink ref="F6399" r:id="rId12792" display="https://www.bing.com/maps?cp=66.837778~-162.556944&amp;style=o&amp;lvl=18&amp;dir=0&amp;sp=point.66.837778_-162.556944_Kotzebue Hybrid" xr:uid="{2F305BAB-0F46-4A7F-89A9-98AEEC92BDD2}"/>
    <hyperlink ref="E6400" r:id="rId12793" display="https://www.google.com/maps/@66.837778,-162.556944,450m/data=!3m1!1e3!4m5!3m4!1s0x0:0x0!8m2!3d66.837778!4d-162.556944" xr:uid="{E0968704-20B9-47BB-9FC6-9EB77357B23B}"/>
    <hyperlink ref="F6400" r:id="rId12794" display="https://www.bing.com/maps?cp=66.837778~-162.556944&amp;style=o&amp;lvl=18&amp;dir=0&amp;sp=point.66.837778_-162.556944_Kotzebue Hybrid" xr:uid="{29A5F304-5EC3-436C-BED9-92D863F32377}"/>
    <hyperlink ref="E6401" r:id="rId12795" display="https://www.google.com/maps/@62.110415,-145.532529,450m/data=!3m1!1e3!4m5!3m4!1s0x0:0x0!8m2!3d62.110415!4d-145.532529" xr:uid="{450E0FFB-3B2E-46F5-A562-69EEEB66E3D1}"/>
    <hyperlink ref="F6401" r:id="rId12796" display="https://www.bing.com/maps?cp=62.110415~-145.532529&amp;style=o&amp;lvl=18&amp;dir=0&amp;sp=point.62.110415_-145.532529_Glennallen" xr:uid="{5EA2AE5C-A10F-4D93-8FB1-0AD8B838877F}"/>
    <hyperlink ref="E6402" r:id="rId12797" display="https://www.google.com/maps/@62.110415,-145.532529,450m/data=!3m1!1e3!4m5!3m4!1s0x0:0x0!8m2!3d62.110415!4d-145.532529" xr:uid="{1D6B4A6A-5512-415F-B632-82C141CB6B73}"/>
    <hyperlink ref="F6402" r:id="rId12798" display="https://www.bing.com/maps?cp=62.110415~-145.532529&amp;style=o&amp;lvl=18&amp;dir=0&amp;sp=point.62.110415_-145.532529_Glennallen" xr:uid="{C3F53481-738F-4524-AD3F-7816D9101E70}"/>
    <hyperlink ref="E6403" r:id="rId12799" display="https://www.google.com/maps/@62.110415,-145.532529,450m/data=!3m1!1e3!4m5!3m4!1s0x0:0x0!8m2!3d62.110415!4d-145.532529" xr:uid="{6957ADD2-EC53-4746-861D-9DCAC35ED635}"/>
    <hyperlink ref="F6403" r:id="rId12800" display="https://www.bing.com/maps?cp=62.110415~-145.532529&amp;style=o&amp;lvl=18&amp;dir=0&amp;sp=point.62.110415_-145.532529_Glennallen" xr:uid="{E3BFF6EC-478D-4602-A0B2-21F18094DEE8}"/>
    <hyperlink ref="E6404" r:id="rId12801" display="https://www.google.com/maps/@62.110415,-145.532529,450m/data=!3m1!1e3!4m5!3m4!1s0x0:0x0!8m2!3d62.110415!4d-145.532529" xr:uid="{A9809DA2-2DAB-40D9-931C-B4B7052DB447}"/>
    <hyperlink ref="F6404" r:id="rId12802" display="https://www.bing.com/maps?cp=62.110415~-145.532529&amp;style=o&amp;lvl=18&amp;dir=0&amp;sp=point.62.110415_-145.532529_Glennallen" xr:uid="{11158614-073F-45E7-88AA-3628581CF645}"/>
    <hyperlink ref="E6405" r:id="rId12803" display="https://www.google.com/maps/@61.130300,-146.364700,450m/data=!3m1!1e3!4m5!3m4!1s0x0:0x0!8m2!3d61.130300!4d-146.364700" xr:uid="{78C5109D-A103-4451-8B51-DE9740DB09A5}"/>
    <hyperlink ref="F6405" r:id="rId12804" display="https://www.bing.com/maps?cp=61.130300~-146.364700&amp;style=o&amp;lvl=18&amp;dir=0&amp;sp=point.61.130300_-146.364700_Valdez" xr:uid="{9F74BA10-62F5-43F4-A6E8-0E75D07B2157}"/>
    <hyperlink ref="E6406" r:id="rId12805" display="https://www.google.com/maps/@61.130300,-146.364700,450m/data=!3m1!1e3!4m5!3m4!1s0x0:0x0!8m2!3d61.130300!4d-146.364700" xr:uid="{CCFC240B-C771-4E8F-912E-37A39D45F40A}"/>
    <hyperlink ref="F6406" r:id="rId12806" display="https://www.bing.com/maps?cp=61.130300~-146.364700&amp;style=o&amp;lvl=18&amp;dir=0&amp;sp=point.61.130300_-146.364700_Valdez" xr:uid="{B63C83F2-1220-4D94-AA4F-B5C189D4EAF9}"/>
    <hyperlink ref="E6407" r:id="rId12807" display="https://www.google.com/maps/@61.130300,-146.364700,450m/data=!3m1!1e3!4m5!3m4!1s0x0:0x0!8m2!3d61.130300!4d-146.364700" xr:uid="{FBF2B80E-AE66-42AC-9B7E-373D857C836C}"/>
    <hyperlink ref="F6407" r:id="rId12808" display="https://www.bing.com/maps?cp=61.130300~-146.364700&amp;style=o&amp;lvl=18&amp;dir=0&amp;sp=point.61.130300_-146.364700_Valdez" xr:uid="{FCD587DA-160D-48A6-9364-B70089018733}"/>
    <hyperlink ref="E6408" r:id="rId12809" display="https://www.google.com/maps/@61.130300,-146.364700,450m/data=!3m1!1e3!4m5!3m4!1s0x0:0x0!8m2!3d61.130300!4d-146.364700" xr:uid="{0C0F5998-9AC3-4AFD-8BCB-273009382F8D}"/>
    <hyperlink ref="F6408" r:id="rId12810" display="https://www.bing.com/maps?cp=61.130300~-146.364700&amp;style=o&amp;lvl=18&amp;dir=0&amp;sp=point.61.130300_-146.364700_Valdez" xr:uid="{606BA55C-D2FB-4A87-97AA-BC6346D56C40}"/>
    <hyperlink ref="E6409" r:id="rId12811" display="https://www.google.com/maps/@61.130300,-146.364700,450m/data=!3m1!1e3!4m5!3m4!1s0x0:0x0!8m2!3d61.130300!4d-146.364700" xr:uid="{A9DA9F64-8FDD-484C-8FE5-68952D44E3FB}"/>
    <hyperlink ref="F6409" r:id="rId12812" display="https://www.bing.com/maps?cp=61.130300~-146.364700&amp;style=o&amp;lvl=18&amp;dir=0&amp;sp=point.61.130300_-146.364700_Valdez" xr:uid="{0C3146A1-BCE6-4DB1-9B82-EA5FD64EC586}"/>
    <hyperlink ref="E6410" r:id="rId12813" display="https://www.google.com/maps/@61.525297,-165.590152,450m/data=!3m1!1e3!4m5!3m4!1s0x0:0x0!8m2!3d61.525297!4d-165.590152" xr:uid="{5B26AD68-34E0-4999-9F07-04C027362AAE}"/>
    <hyperlink ref="F6410" r:id="rId12814" display="https://www.bing.com/maps?cp=61.525297~-165.590152&amp;style=o&amp;lvl=18&amp;dir=0&amp;sp=point.61.525297_-165.590152_Chevak" xr:uid="{9E8836D0-E7DE-4818-996C-EAF5DE762CC9}"/>
    <hyperlink ref="E6411" r:id="rId12815" display="https://www.google.com/maps/@61.525297,-165.590152,450m/data=!3m1!1e3!4m5!3m4!1s0x0:0x0!8m2!3d61.525297!4d-165.590152" xr:uid="{06955D88-AFA4-4462-9AAF-2F7DFE41CB98}"/>
    <hyperlink ref="F6411" r:id="rId12816" display="https://www.bing.com/maps?cp=61.525297~-165.590152&amp;style=o&amp;lvl=18&amp;dir=0&amp;sp=point.61.525297_-165.590152_Chevak" xr:uid="{ADD30FF4-1314-4853-A53A-A2786ED7EEF6}"/>
    <hyperlink ref="E6412" r:id="rId12817" display="https://www.google.com/maps/@61.525297,-165.590152,450m/data=!3m1!1e3!4m5!3m4!1s0x0:0x0!8m2!3d61.525297!4d-165.590152" xr:uid="{146A2CFC-278F-4D3E-B670-5F1B7F4529FB}"/>
    <hyperlink ref="F6412" r:id="rId12818" display="https://www.bing.com/maps?cp=61.525297~-165.590152&amp;style=o&amp;lvl=18&amp;dir=0&amp;sp=point.61.525297_-165.590152_Chevak" xr:uid="{508BD144-74A0-47BF-B22A-780CE5762D17}"/>
    <hyperlink ref="E6413" r:id="rId12819" display="https://www.google.com/maps/@62.777694,-164.531517,450m/data=!3m1!1e3!4m5!3m4!1s0x0:0x0!8m2!3d62.777694!4d-164.531517" xr:uid="{F4CB61A0-209C-4DCA-A1AD-459EFA793F8E}"/>
    <hyperlink ref="F6413" r:id="rId12820" display="https://www.bing.com/maps?cp=62.777694~-164.531517&amp;style=o&amp;lvl=18&amp;dir=0&amp;sp=point.62.777694_-164.531517_Emmonak" xr:uid="{B779824D-121E-499A-91A9-97FCEAD92FC0}"/>
    <hyperlink ref="E6414" r:id="rId12821" display="https://www.google.com/maps/@62.777694,-164.531517,450m/data=!3m1!1e3!4m5!3m4!1s0x0:0x0!8m2!3d62.777694!4d-164.531517" xr:uid="{91AC26F2-F8B4-4557-8A24-36784FA1C7F0}"/>
    <hyperlink ref="F6414" r:id="rId12822" display="https://www.bing.com/maps?cp=62.777694~-164.531517&amp;style=o&amp;lvl=18&amp;dir=0&amp;sp=point.62.777694_-164.531517_Emmonak" xr:uid="{5DD05D8C-0616-4EE0-86DF-53AD1FF2406D}"/>
    <hyperlink ref="E6415" r:id="rId12823" display="https://www.google.com/maps/@61.530858,-166.101944,450m/data=!3m1!1e3!4m5!3m4!1s0x0:0x0!8m2!3d61.530858!4d-166.101944" xr:uid="{945B255B-2E06-4B0A-B324-ADA296890ED8}"/>
    <hyperlink ref="F6415" r:id="rId12824" display="https://www.bing.com/maps?cp=61.530858~-166.101944&amp;style=o&amp;lvl=18&amp;dir=0&amp;sp=point.61.530858_-166.101944_Hooper Bay" xr:uid="{760A4A8B-5DAB-4235-8887-BB215854E804}"/>
    <hyperlink ref="E6416" r:id="rId12825" display="https://www.google.com/maps/@61.530858,-166.101944,450m/data=!3m1!1e3!4m5!3m4!1s0x0:0x0!8m2!3d61.530858!4d-166.101944" xr:uid="{E8B26E94-6DF0-4090-B5DC-20D5F8591518}"/>
    <hyperlink ref="F6416" r:id="rId12826" display="https://www.bing.com/maps?cp=61.530858~-166.101944&amp;style=o&amp;lvl=18&amp;dir=0&amp;sp=point.61.530858_-166.101944_Hooper Bay" xr:uid="{96EC4FB9-D0D1-427B-9425-9BC0CECF68E7}"/>
    <hyperlink ref="E6417" r:id="rId12827" display="https://www.google.com/maps/@61.530858,-166.101944,450m/data=!3m1!1e3!4m5!3m4!1s0x0:0x0!8m2!3d61.530858!4d-166.101944" xr:uid="{6666814A-0A2A-48E9-889E-B121CB072ED9}"/>
    <hyperlink ref="F6417" r:id="rId12828" display="https://www.bing.com/maps?cp=61.530858~-166.101944&amp;style=o&amp;lvl=18&amp;dir=0&amp;sp=point.61.530858_-166.101944_Hooper Bay" xr:uid="{5621E243-B688-4449-906A-F33A5B161003}"/>
    <hyperlink ref="E6418" r:id="rId12829" display="https://www.google.com/maps/@61.530858,-166.101944,450m/data=!3m1!1e3!4m5!3m4!1s0x0:0x0!8m2!3d61.530858!4d-166.101944" xr:uid="{44A0E639-338D-4045-91A2-03D321B7E925}"/>
    <hyperlink ref="F6418" r:id="rId12830" display="https://www.bing.com/maps?cp=61.530858~-166.101944&amp;style=o&amp;lvl=18&amp;dir=0&amp;sp=point.61.530858_-166.101944_Hooper Bay" xr:uid="{5AF72DD0-466B-4EB9-8264-E72FC0DFC3D6}"/>
    <hyperlink ref="E6419" r:id="rId12831" display="https://www.google.com/maps/@66.973889,-160.428592,450m/data=!3m1!1e3!4m5!3m4!1s0x0:0x0!8m2!3d66.973889!4d-160.428592" xr:uid="{E6613D9D-0900-4493-B10F-C92BDFA461D6}"/>
    <hyperlink ref="F6419" r:id="rId12832" display="https://www.bing.com/maps?cp=66.973889~-160.428592&amp;style=o&amp;lvl=18&amp;dir=0&amp;sp=point.66.973889_-160.428592_Kiana" xr:uid="{8E52FDE7-5111-4959-BDE9-86F3BD70EB3E}"/>
    <hyperlink ref="E6420" r:id="rId12833" display="https://www.google.com/maps/@66.973889,-160.428592,450m/data=!3m1!1e3!4m5!3m4!1s0x0:0x0!8m2!3d66.973889!4d-160.428592" xr:uid="{F22012A4-3AF8-40C0-BDA3-C8BDBB70E00D}"/>
    <hyperlink ref="F6420" r:id="rId12834" display="https://www.bing.com/maps?cp=66.973889~-160.428592&amp;style=o&amp;lvl=18&amp;dir=0&amp;sp=point.66.973889_-160.428592_Kiana" xr:uid="{C18C8A14-FB0A-4C28-9A46-D7BEEDC86C6D}"/>
    <hyperlink ref="E6421" r:id="rId12835" display="https://www.google.com/maps/@66.973889,-160.428592,450m/data=!3m1!1e3!4m5!3m4!1s0x0:0x0!8m2!3d66.973889!4d-160.428592" xr:uid="{F4AA095B-A651-4FA3-950C-B7F65175D899}"/>
    <hyperlink ref="F6421" r:id="rId12836" display="https://www.bing.com/maps?cp=66.973889~-160.428592&amp;style=o&amp;lvl=18&amp;dir=0&amp;sp=point.66.973889_-160.428592_Kiana" xr:uid="{4955E3FD-7747-4AC6-8723-347EB5D19EB4}"/>
    <hyperlink ref="E6422" r:id="rId12837" display="https://www.google.com/maps/@62.085569,-163.729072,450m/data=!3m1!1e3!4m5!3m4!1s0x0:0x0!8m2!3d62.085569!4d-163.729072" xr:uid="{7B40F944-803D-43A5-8768-B3BEDC6098F9}"/>
    <hyperlink ref="F6422" r:id="rId12838" display="https://www.bing.com/maps?cp=62.085569~-163.729072&amp;style=o&amp;lvl=18&amp;dir=0&amp;sp=point.62.085569_-163.729072_Mountain Village" xr:uid="{45D44612-7F31-4A47-94C9-8307BA0B0075}"/>
    <hyperlink ref="E6423" r:id="rId12839" display="https://www.google.com/maps/@62.085569,-163.729072,450m/data=!3m1!1e3!4m5!3m4!1s0x0:0x0!8m2!3d62.085569!4d-163.729072" xr:uid="{BAEF2659-CC99-47D2-8C76-2074055173D7}"/>
    <hyperlink ref="F6423" r:id="rId12840" display="https://www.bing.com/maps?cp=62.085569~-163.729072&amp;style=o&amp;lvl=18&amp;dir=0&amp;sp=point.62.085569_-163.729072_Mountain Village" xr:uid="{C32720A0-B319-45FF-B550-5D3CCF6816FD}"/>
    <hyperlink ref="E6424" r:id="rId12841" display="https://www.google.com/maps/@62.085569,-163.729072,450m/data=!3m1!1e3!4m5!3m4!1s0x0:0x0!8m2!3d62.085569!4d-163.729072" xr:uid="{2C18D938-F22C-46F5-9EDB-F31F00E13A24}"/>
    <hyperlink ref="F6424" r:id="rId12842" display="https://www.bing.com/maps?cp=62.085569~-163.729072&amp;style=o&amp;lvl=18&amp;dir=0&amp;sp=point.62.085569_-163.729072_Mountain Village" xr:uid="{50D04F13-6C18-418F-AA9A-F1107F77EDB4}"/>
    <hyperlink ref="E6425" r:id="rId12843" display="https://www.google.com/maps/@66.834519,-161.038717,450m/data=!3m1!1e3!4m5!3m4!1s0x0:0x0!8m2!3d66.834519!4d-161.038717" xr:uid="{E00FF26E-DEE3-4507-B266-CB384CB5CE30}"/>
    <hyperlink ref="F6425" r:id="rId12844" display="https://www.bing.com/maps?cp=66.834519~-161.038717&amp;style=o&amp;lvl=18&amp;dir=0&amp;sp=point.66.834519_-161.038717_Noorvik" xr:uid="{6699E543-78C1-485D-B8AF-7BE8199AFA13}"/>
    <hyperlink ref="E6426" r:id="rId12845" display="https://www.google.com/maps/@66.834519,-161.038717,450m/data=!3m1!1e3!4m5!3m4!1s0x0:0x0!8m2!3d66.834519!4d-161.038717" xr:uid="{3CA8011B-498B-48B5-8D98-527DBC6476CF}"/>
    <hyperlink ref="F6426" r:id="rId12846" display="https://www.bing.com/maps?cp=66.834519~-161.038717&amp;style=o&amp;lvl=18&amp;dir=0&amp;sp=point.66.834519_-161.038717_Noorvik" xr:uid="{AA0F13BE-2A25-4C64-A46B-208078D2168E}"/>
    <hyperlink ref="E6427" r:id="rId12847" display="https://www.google.com/maps/@66.834519,-161.038717,450m/data=!3m1!1e3!4m5!3m4!1s0x0:0x0!8m2!3d66.834519!4d-161.038717" xr:uid="{8559775D-D0A6-444C-83CC-4A43DF5DC525}"/>
    <hyperlink ref="F6427" r:id="rId12848" display="https://www.bing.com/maps?cp=66.834519~-161.038717&amp;style=o&amp;lvl=18&amp;dir=0&amp;sp=point.66.834519_-161.038717_Noorvik" xr:uid="{E14D1D20-13FF-48C4-AE09-6889824E9123}"/>
    <hyperlink ref="E6428" r:id="rId12849" display="https://www.google.com/maps/@66.834519,-161.038717,450m/data=!3m1!1e3!4m5!3m4!1s0x0:0x0!8m2!3d66.834519!4d-161.038717" xr:uid="{AF41C92A-9768-484B-A5DA-4DFDE0256718}"/>
    <hyperlink ref="F6428" r:id="rId12850" display="https://www.bing.com/maps?cp=66.834519~-161.038717&amp;style=o&amp;lvl=18&amp;dir=0&amp;sp=point.66.834519_-161.038717_Noorvik" xr:uid="{72DFEDDF-36C2-4F68-A422-F181F4182C2B}"/>
    <hyperlink ref="E6429" r:id="rId12851" display="https://www.google.com/maps/@60.895880,-162.459756,450m/data=!3m1!1e3!4m5!3m4!1s0x0:0x0!8m2!3d60.895880!4d-162.459756" xr:uid="{B1637CDF-DF60-4C1C-B21E-BEA8FA50189D}"/>
    <hyperlink ref="F6429" r:id="rId12852" display="https://www.bing.com/maps?cp=60.895880~-162.459756&amp;style=o&amp;lvl=18&amp;dir=0&amp;sp=point.60.895880_-162.459756_Nunapitchuk" xr:uid="{50C09DD9-00D5-48F1-A5A8-2EC7A3ED8F83}"/>
    <hyperlink ref="E6430" r:id="rId12853" display="https://www.google.com/maps/@62.051525,-163.172567,450m/data=!3m1!1e3!4m5!3m4!1s0x0:0x0!8m2!3d62.051525!4d-163.172567" xr:uid="{C63ECD96-6D9E-46DF-B260-6A6848A32A14}"/>
    <hyperlink ref="F6430" r:id="rId12854" display="https://www.bing.com/maps?cp=62.051525~-163.172567&amp;style=o&amp;lvl=18&amp;dir=0&amp;sp=point.62.051525_-163.172567_St Marys IC" xr:uid="{3AA7DDF5-5D98-4C99-8EEF-324D1D9AD709}"/>
    <hyperlink ref="E6431" r:id="rId12855" display="https://www.google.com/maps/@62.051525,-163.172567,450m/data=!3m1!1e3!4m5!3m4!1s0x0:0x0!8m2!3d62.051525!4d-163.172567" xr:uid="{903E5F4C-41B9-41E2-A8EA-F33ADB026262}"/>
    <hyperlink ref="F6431" r:id="rId12856" display="https://www.bing.com/maps?cp=62.051525~-163.172567&amp;style=o&amp;lvl=18&amp;dir=0&amp;sp=point.62.051525_-163.172567_St Marys IC" xr:uid="{D5A9443E-41A9-4B3A-9F34-1A21A5655305}"/>
    <hyperlink ref="E6432" r:id="rId12857" display="https://www.google.com/maps/@62.051525,-163.172567,450m/data=!3m1!1e3!4m5!3m4!1s0x0:0x0!8m2!3d62.051525!4d-163.172567" xr:uid="{E04F08E6-67DD-4D7A-82AB-6C330A0D8425}"/>
    <hyperlink ref="F6432" r:id="rId12858" display="https://www.bing.com/maps?cp=62.051525~-163.172567&amp;style=o&amp;lvl=18&amp;dir=0&amp;sp=point.62.051525_-163.172567_St Marys IC" xr:uid="{B0805A1A-A9FF-49E5-97C1-56AE2A2F5800}"/>
    <hyperlink ref="E6433" r:id="rId12859" display="https://www.google.com/maps/@62.051525,-163.172567,450m/data=!3m1!1e3!4m5!3m4!1s0x0:0x0!8m2!3d62.051525!4d-163.172567" xr:uid="{46BF78DA-6B7B-4EF9-AFAB-89714E1ED344}"/>
    <hyperlink ref="F6433" r:id="rId12860" display="https://www.bing.com/maps?cp=62.051525~-163.172567&amp;style=o&amp;lvl=18&amp;dir=0&amp;sp=point.62.051525_-163.172567_St Marys IC" xr:uid="{36AA1A8C-D4EA-4953-8163-4A3963201D95}"/>
    <hyperlink ref="E6434" r:id="rId12861" display="https://www.google.com/maps/@66.606778,-160.014808,450m/data=!3m1!1e3!4m5!3m4!1s0x0:0x0!8m2!3d66.606778!4d-160.014808" xr:uid="{F50EC768-7386-4C24-8B69-F052BC3F43B6}"/>
    <hyperlink ref="F6434" r:id="rId12862" display="https://www.bing.com/maps?cp=66.606778~-160.014808&amp;style=o&amp;lvl=18&amp;dir=0&amp;sp=point.66.606778_-160.014808_Selawik" xr:uid="{504EF8D1-5111-43DA-A255-2802B91C41F2}"/>
    <hyperlink ref="E6435" r:id="rId12863" display="https://www.google.com/maps/@66.606778,-160.014808,450m/data=!3m1!1e3!4m5!3m4!1s0x0:0x0!8m2!3d66.606778!4d-160.014808" xr:uid="{02809F64-B695-4A77-8EAA-893D34EA1D65}"/>
    <hyperlink ref="F6435" r:id="rId12864" display="https://www.bing.com/maps?cp=66.606778~-160.014808&amp;style=o&amp;lvl=18&amp;dir=0&amp;sp=point.66.606778_-160.014808_Selawik" xr:uid="{6C2C2ED3-5CDA-4891-8B07-7CB4E6E06B67}"/>
    <hyperlink ref="E6436" r:id="rId12865" display="https://www.google.com/maps/@66.606778,-160.014808,450m/data=!3m1!1e3!4m5!3m4!1s0x0:0x0!8m2!3d66.606778!4d-160.014808" xr:uid="{6E60F765-76FF-41CA-9787-6BA89883CCD8}"/>
    <hyperlink ref="F6436" r:id="rId12866" display="https://www.bing.com/maps?cp=66.606778~-160.014808&amp;style=o&amp;lvl=18&amp;dir=0&amp;sp=point.66.606778_-160.014808_Selawik" xr:uid="{EAC9C4A3-5CE0-4AD4-92C9-C04FFA35CB8B}"/>
    <hyperlink ref="E6437" r:id="rId12867" display="https://www.google.com/maps/@66.255072,-166.073589,450m/data=!3m1!1e3!4m5!3m4!1s0x0:0x0!8m2!3d66.255072!4d-166.073589" xr:uid="{F90C180E-F6DC-4E6D-8E59-F57B066EF47C}"/>
    <hyperlink ref="F6437" r:id="rId12868" display="https://www.bing.com/maps?cp=66.255072~-166.073589&amp;style=o&amp;lvl=18&amp;dir=0&amp;sp=point.66.255072_-166.073589_Shishmaref" xr:uid="{913AD8C6-A379-44E6-9AEE-75F165429466}"/>
    <hyperlink ref="E6438" r:id="rId12869" display="https://www.google.com/maps/@66.255072,-166.073589,450m/data=!3m1!1e3!4m5!3m4!1s0x0:0x0!8m2!3d66.255072!4d-166.073589" xr:uid="{F42C9869-DED2-49CC-9903-C296764C3ED5}"/>
    <hyperlink ref="F6438" r:id="rId12870" display="https://www.bing.com/maps?cp=66.255072~-166.073589&amp;style=o&amp;lvl=18&amp;dir=0&amp;sp=point.66.255072_-166.073589_Shishmaref" xr:uid="{599B2C4C-2CD7-40A6-9E83-E8567A220281}"/>
    <hyperlink ref="E6439" r:id="rId12871" display="https://www.google.com/maps/@66.255072,-166.073589,450m/data=!3m1!1e3!4m5!3m4!1s0x0:0x0!8m2!3d66.255072!4d-166.073589" xr:uid="{35A51FD9-27E3-4001-8B5D-FD64154D92C9}"/>
    <hyperlink ref="F6439" r:id="rId12872" display="https://www.bing.com/maps?cp=66.255072~-166.073589&amp;style=o&amp;lvl=18&amp;dir=0&amp;sp=point.66.255072_-166.073589_Shishmaref" xr:uid="{1BDE8800-F038-421B-8DE4-DE2EFCBB7325}"/>
    <hyperlink ref="E6440" r:id="rId12873" display="https://www.google.com/maps/@66.255072,-166.073589,450m/data=!3m1!1e3!4m5!3m4!1s0x0:0x0!8m2!3d66.255072!4d-166.073589" xr:uid="{7C5E57DA-B51F-4093-8796-327F1AF6205D}"/>
    <hyperlink ref="F6440" r:id="rId12874" display="https://www.bing.com/maps?cp=66.255072~-166.073589&amp;style=o&amp;lvl=18&amp;dir=0&amp;sp=point.66.255072_-166.073589_Shishmaref" xr:uid="{087B53EA-8AFD-4686-A187-6436AFCD6DE3}"/>
    <hyperlink ref="E6441" r:id="rId12875" display="https://www.google.com/maps/@59.059744,-160.380278,450m/data=!3m1!1e3!4m5!3m4!1s0x0:0x0!8m2!3d59.059744!4d-160.380278" xr:uid="{4870D20D-9501-4EF9-B3AF-C03F6D496D76}"/>
    <hyperlink ref="F6441" r:id="rId12876" display="https://www.bing.com/maps?cp=59.059744~-160.380278&amp;style=o&amp;lvl=18&amp;dir=0&amp;sp=point.59.059744_-160.380278_Togiak" xr:uid="{DFAE784F-614B-4A11-A2A1-9FA8E0E065E2}"/>
    <hyperlink ref="E6442" r:id="rId12877" display="https://www.google.com/maps/@59.059744,-160.380278,450m/data=!3m1!1e3!4m5!3m4!1s0x0:0x0!8m2!3d59.059744!4d-160.380278" xr:uid="{F2EC5333-C1FC-490B-8F55-F1F84F686965}"/>
    <hyperlink ref="F6442" r:id="rId12878" display="https://www.bing.com/maps?cp=59.059744~-160.380278&amp;style=o&amp;lvl=18&amp;dir=0&amp;sp=point.59.059744_-160.380278_Togiak" xr:uid="{EB72E1C6-0230-443B-B48A-17554A7EA024}"/>
    <hyperlink ref="E6443" r:id="rId12879" display="https://www.google.com/maps/@59.059744,-160.380278,450m/data=!3m1!1e3!4m5!3m4!1s0x0:0x0!8m2!3d59.059744!4d-160.380278" xr:uid="{DFA00CCD-1D35-4173-BB70-CAE7009B0440}"/>
    <hyperlink ref="F6443" r:id="rId12880" display="https://www.bing.com/maps?cp=59.059744~-160.380278&amp;style=o&amp;lvl=18&amp;dir=0&amp;sp=point.59.059744_-160.380278_Togiak" xr:uid="{980BD895-9C75-4DF9-87FC-0225A2F299D8}"/>
    <hyperlink ref="E6444" r:id="rId12881" display="https://www.google.com/maps/@59.059744,-160.380278,450m/data=!3m1!1e3!4m5!3m4!1s0x0:0x0!8m2!3d59.059744!4d-160.380278" xr:uid="{B84EF1B5-1399-442C-B6C5-10349179A951}"/>
    <hyperlink ref="F6444" r:id="rId12882" display="https://www.bing.com/maps?cp=59.059744~-160.380278&amp;style=o&amp;lvl=18&amp;dir=0&amp;sp=point.59.059744_-160.380278_Togiak" xr:uid="{EC5FCA3A-4AA5-4288-ADA8-2BC36BB59FC3}"/>
    <hyperlink ref="E6445" r:id="rId12883" display="https://www.google.com/maps/@44.888881,-94.349348,450m/data=!3m1!1e3!4m5!3m4!1s0x0:0x0!8m2!3d44.888881!4d-94.349348" xr:uid="{69D8FFEE-8EB6-4888-8247-E0B12B1D3904}"/>
    <hyperlink ref="F6445" r:id="rId12884" location="2" display="https://www.bing.com/maps?cp=44.888881~-94.349348&amp;style=o&amp;lvl=18&amp;dir=0&amp;sp=point.44.888881_-94.349348_Hutchinson Plant - 2" xr:uid="{22F12CE7-6FE3-46F1-8CCA-5337260FAD5E}"/>
    <hyperlink ref="E6446" r:id="rId12885" display="https://www.google.com/maps/@44.888881,-94.349348,450m/data=!3m1!1e3!4m5!3m4!1s0x0:0x0!8m2!3d44.888881!4d-94.349348" xr:uid="{CF4AC80D-B1BE-4168-B85A-9A034F13F434}"/>
    <hyperlink ref="F6446" r:id="rId12886" location="2" display="https://www.bing.com/maps?cp=44.888881~-94.349348&amp;style=o&amp;lvl=18&amp;dir=0&amp;sp=point.44.888881_-94.349348_Hutchinson Plant - 2" xr:uid="{79333A75-91DA-4F91-9054-79172BD6C1E2}"/>
    <hyperlink ref="E6447" r:id="rId12887" display="https://www.google.com/maps/@44.888881,-94.349348,450m/data=!3m1!1e3!4m5!3m4!1s0x0:0x0!8m2!3d44.888881!4d-94.349348" xr:uid="{ADF6DCB6-8BF1-4098-AF26-EEB436D3B676}"/>
    <hyperlink ref="F6447" r:id="rId12888" location="2" display="https://www.bing.com/maps?cp=44.888881~-94.349348&amp;style=o&amp;lvl=18&amp;dir=0&amp;sp=point.44.888881_-94.349348_Hutchinson Plant - 2" xr:uid="{52287AB1-6C13-4DFF-948F-F41D24978BAA}"/>
    <hyperlink ref="E6448" r:id="rId12889" display="https://www.google.com/maps/@43.913476,-111.283319,450m/data=!3m1!1e3!4m5!3m4!1s0x0:0x0!8m2!3d43.913476!4d-111.283319" xr:uid="{D56DB585-5EB3-4BEF-B6DB-83C5D2E62510}"/>
    <hyperlink ref="F6448" r:id="rId12890" display="https://www.bing.com/maps?cp=43.913476~-111.283319&amp;style=o&amp;lvl=18&amp;dir=0&amp;sp=point.43.913476_-111.283319_Felt" xr:uid="{81B4441C-8B13-49F0-B1E4-AA183958D5C1}"/>
    <hyperlink ref="E6449" r:id="rId12891" display="https://www.google.com/maps/@43.913476,-111.283319,450m/data=!3m1!1e3!4m5!3m4!1s0x0:0x0!8m2!3d43.913476!4d-111.283319" xr:uid="{6174046B-39C4-46A8-96E2-2FC05BA54CAF}"/>
    <hyperlink ref="F6449" r:id="rId12892" display="https://www.bing.com/maps?cp=43.913476~-111.283319&amp;style=o&amp;lvl=18&amp;dir=0&amp;sp=point.43.913476_-111.283319_Felt" xr:uid="{A8ECE00B-1274-4475-994C-BDA960D701BB}"/>
    <hyperlink ref="E6450" r:id="rId12893" display="https://www.google.com/maps/@43.913476,-111.283319,450m/data=!3m1!1e3!4m5!3m4!1s0x0:0x0!8m2!3d43.913476!4d-111.283319" xr:uid="{0AEF8415-7A8A-4F60-8A3E-C5443F9EE400}"/>
    <hyperlink ref="F6450" r:id="rId12894" display="https://www.bing.com/maps?cp=43.913476~-111.283319&amp;style=o&amp;lvl=18&amp;dir=0&amp;sp=point.43.913476_-111.283319_Felt" xr:uid="{409A40B2-8C47-4BAB-A7F1-E7785CC23B66}"/>
    <hyperlink ref="E6451" r:id="rId12895" display="https://www.google.com/maps/@43.913476,-111.283319,450m/data=!3m1!1e3!4m5!3m4!1s0x0:0x0!8m2!3d43.913476!4d-111.283319" xr:uid="{2FB6E8DE-2A9F-4174-9931-A756D8211EAD}"/>
    <hyperlink ref="F6451" r:id="rId12896" display="https://www.bing.com/maps?cp=43.913476~-111.283319&amp;style=o&amp;lvl=18&amp;dir=0&amp;sp=point.43.913476_-111.283319_Felt" xr:uid="{78B4984B-0A0F-4510-ADB1-4214B1497C54}"/>
    <hyperlink ref="E6452" r:id="rId12897" display="https://www.google.com/maps/@45.983630,-83.907880,450m/data=!3m1!1e3!4m5!3m4!1s0x0:0x0!8m2!3d45.983630!4d-83.907880" xr:uid="{AB2577DB-9DB6-475E-9186-E0D87701544A}"/>
    <hyperlink ref="F6452" r:id="rId12898" display="https://www.bing.com/maps?cp=45.983630~-83.907880&amp;style=o&amp;lvl=18&amp;dir=0&amp;sp=point.45.983630_-83.907880_Detour" xr:uid="{4538F514-AB6E-4130-A332-34EC99735833}"/>
    <hyperlink ref="E6453" r:id="rId12899" display="https://www.google.com/maps/@45.983630,-83.907880,450m/data=!3m1!1e3!4m5!3m4!1s0x0:0x0!8m2!3d45.983630!4d-83.907880" xr:uid="{A8246006-5769-45E6-AE54-CB82C87D0C99}"/>
    <hyperlink ref="F6453" r:id="rId12900" display="https://www.bing.com/maps?cp=45.983630~-83.907880&amp;style=o&amp;lvl=18&amp;dir=0&amp;sp=point.45.983630_-83.907880_Detour" xr:uid="{D46AEB8A-C925-46E5-AFB7-94FF2A73FBEB}"/>
    <hyperlink ref="E6454" r:id="rId12901" display="https://www.google.com/maps/@40.731600,-96.736400,450m/data=!3m1!1e3!4m5!3m4!1s0x0:0x0!8m2!3d40.731600!4d-96.736400" xr:uid="{892C2D4F-9B0D-4913-B488-CCDF31D49F85}"/>
    <hyperlink ref="F6454" r:id="rId12902" display="https://www.bing.com/maps?cp=40.731600~-96.736400&amp;style=o&amp;lvl=18&amp;dir=0&amp;sp=point.40.731600_-96.736400_Rokeby" xr:uid="{B2DAA7E8-0128-4086-86C9-EF0A64155C9C}"/>
    <hyperlink ref="E6455" r:id="rId12903" display="https://www.google.com/maps/@40.731600,-96.736400,450m/data=!3m1!1e3!4m5!3m4!1s0x0:0x0!8m2!3d40.731600!4d-96.736400" xr:uid="{E3F001BE-8E16-4218-8B00-55B0F8FB24F2}"/>
    <hyperlink ref="F6455" r:id="rId12904" display="https://www.bing.com/maps?cp=40.731600~-96.736400&amp;style=o&amp;lvl=18&amp;dir=0&amp;sp=point.40.731600_-96.736400_Rokeby" xr:uid="{20A40695-6A84-45AC-BF19-00129891AA4E}"/>
    <hyperlink ref="E6456" r:id="rId12905" display="https://www.google.com/maps/@40.731600,-96.736400,450m/data=!3m1!1e3!4m5!3m4!1s0x0:0x0!8m2!3d40.731600!4d-96.736400" xr:uid="{CF9D1DEE-1C31-409D-BFC5-B93E79EB7987}"/>
    <hyperlink ref="F6456" r:id="rId12906" display="https://www.bing.com/maps?cp=40.731600~-96.736400&amp;style=o&amp;lvl=18&amp;dir=0&amp;sp=point.40.731600_-96.736400_Rokeby" xr:uid="{E49DA287-0FD9-4347-BA09-82D77E977E9D}"/>
    <hyperlink ref="E6457" r:id="rId12907" display="https://www.google.com/maps/@40.731600,-96.736400,450m/data=!3m1!1e3!4m5!3m4!1s0x0:0x0!8m2!3d40.731600!4d-96.736400" xr:uid="{643D2E26-B174-401E-BB74-A1484EB0F106}"/>
    <hyperlink ref="F6457" r:id="rId12908" display="https://www.bing.com/maps?cp=40.731600~-96.736400&amp;style=o&amp;lvl=18&amp;dir=0&amp;sp=point.40.731600_-96.736400_Rokeby" xr:uid="{A5E340EE-370A-4081-BED4-C331075E0958}"/>
    <hyperlink ref="E6458" r:id="rId12909" display="https://www.google.com/maps/@35.109444,-75.979722,450m/data=!3m1!1e3!4m5!3m4!1s0x0:0x0!8m2!3d35.109444!4d-75.979722" xr:uid="{BA3137A6-2D1C-4FE7-BF4F-712268083FDF}"/>
    <hyperlink ref="F6458" r:id="rId12910" display="https://www.bing.com/maps?cp=35.109444~-75.979722&amp;style=o&amp;lvl=18&amp;dir=0&amp;sp=point.35.109444_-75.979722_Ocracoke Hybrid" xr:uid="{2821E511-9B88-4B35-B348-B17283639563}"/>
    <hyperlink ref="E6459" r:id="rId12911" display="https://www.google.com/maps/@35.109444,-75.979722,450m/data=!3m1!1e3!4m5!3m4!1s0x0:0x0!8m2!3d35.109444!4d-75.979722" xr:uid="{8AF49990-276E-416F-88A4-6DE73100316E}"/>
    <hyperlink ref="F6459" r:id="rId12912" display="https://www.bing.com/maps?cp=35.109444~-75.979722&amp;style=o&amp;lvl=18&amp;dir=0&amp;sp=point.35.109444_-75.979722_Ocracoke Hybrid" xr:uid="{E571994A-98FF-4D5B-80C2-0A557750CE64}"/>
    <hyperlink ref="E6460" r:id="rId12913" display="https://www.google.com/maps/@42.149497,-72.610949,450m/data=!3m1!1e3!4m5!3m4!1s0x0:0x0!8m2!3d42.149497!4d-72.610949" xr:uid="{07B9BA68-9CD3-42C4-970B-F1F8B11D4A7B}"/>
    <hyperlink ref="F6460" r:id="rId12914" display="https://www.bing.com/maps?cp=42.149497~-72.610949&amp;style=o&amp;lvl=18&amp;dir=0&amp;sp=point.42.149497_-72.610949_Dwight" xr:uid="{436088AD-1AD9-4141-865C-E27927BD95D8}"/>
    <hyperlink ref="E6461" r:id="rId12915" display="https://www.google.com/maps/@42.149497,-72.610949,450m/data=!3m1!1e3!4m5!3m4!1s0x0:0x0!8m2!3d42.149497!4d-72.610949" xr:uid="{3AE6BFFC-A3DB-4DEA-9D0A-064E7093BAB3}"/>
    <hyperlink ref="F6461" r:id="rId12916" display="https://www.bing.com/maps?cp=42.149497~-72.610949&amp;style=o&amp;lvl=18&amp;dir=0&amp;sp=point.42.149497_-72.610949_Dwight" xr:uid="{7A9A3FB4-4CA6-47E3-B103-D307DBED20AC}"/>
    <hyperlink ref="E6462" r:id="rId12917" display="https://www.google.com/maps/@42.149497,-72.610949,450m/data=!3m1!1e3!4m5!3m4!1s0x0:0x0!8m2!3d42.149497!4d-72.610949" xr:uid="{4432FAFE-6EF9-4328-A616-A9D2CE874E62}"/>
    <hyperlink ref="F6462" r:id="rId12918" display="https://www.bing.com/maps?cp=42.149497~-72.610949&amp;style=o&amp;lvl=18&amp;dir=0&amp;sp=point.42.149497_-72.610949_Dwight" xr:uid="{63B58A4C-F950-460E-B979-F62354BF3552}"/>
    <hyperlink ref="E6463" r:id="rId12919" display="https://www.google.com/maps/@42.160954,-72.507631,450m/data=!3m1!1e3!4m5!3m4!1s0x0:0x0!8m2!3d42.160954!4d-72.507631" xr:uid="{86A4B18B-78D9-493D-A501-DFC3E0FD4BEF}"/>
    <hyperlink ref="F6463" r:id="rId12920" display="https://www.bing.com/maps?cp=42.160954~-72.507631&amp;style=o&amp;lvl=18&amp;dir=0&amp;sp=point.42.160954_-72.507631_Indian Orchard" xr:uid="{A8C14F56-DFF0-4D78-BB2D-4D374C20D9F8}"/>
    <hyperlink ref="E6464" r:id="rId12921" display="https://www.google.com/maps/@42.160954,-72.507631,450m/data=!3m1!1e3!4m5!3m4!1s0x0:0x0!8m2!3d42.160954!4d-72.507631" xr:uid="{C21A0C6B-241F-4092-A60F-62D3B424668B}"/>
    <hyperlink ref="F6464" r:id="rId12922" display="https://www.bing.com/maps?cp=42.160954~-72.507631&amp;style=o&amp;lvl=18&amp;dir=0&amp;sp=point.42.160954_-72.507631_Indian Orchard" xr:uid="{EF984DDF-CE79-42A3-B091-1B4935F0D9A1}"/>
    <hyperlink ref="E6465" r:id="rId12923" display="https://www.google.com/maps/@42.608042,-72.561458,450m/data=!3m1!1e3!4m5!3m4!1s0x0:0x0!8m2!3d42.608042!4d-72.561458" xr:uid="{326240DF-5053-4A95-B336-1D9B061D5C19}"/>
    <hyperlink ref="F6465" r:id="rId12924" display="https://www.bing.com/maps?cp=42.608042~-72.561458&amp;style=o&amp;lvl=18&amp;dir=0&amp;sp=point.42.608042_-72.561458_Turners Falls" xr:uid="{3963E0BF-AE7D-442E-97B2-DF72D8AAB486}"/>
    <hyperlink ref="E6466" r:id="rId12925" display="https://www.google.com/maps/@42.608042,-72.561458,450m/data=!3m1!1e3!4m5!3m4!1s0x0:0x0!8m2!3d42.608042!4d-72.561458" xr:uid="{52CB334B-2A05-4E2E-A61B-15DFFB2ED8EB}"/>
    <hyperlink ref="F6466" r:id="rId12926" display="https://www.bing.com/maps?cp=42.608042~-72.561458&amp;style=o&amp;lvl=18&amp;dir=0&amp;sp=point.42.608042_-72.561458_Turners Falls" xr:uid="{728901C3-30F1-4BF1-AC46-DEECEBEFB4D7}"/>
    <hyperlink ref="E6467" r:id="rId12927" display="https://www.google.com/maps/@42.608042,-72.561458,450m/data=!3m1!1e3!4m5!3m4!1s0x0:0x0!8m2!3d42.608042!4d-72.561458" xr:uid="{300B4C14-A9A7-4148-AE7F-3EDADE9C35D5}"/>
    <hyperlink ref="F6467" r:id="rId12928" display="https://www.bing.com/maps?cp=42.608042~-72.561458&amp;style=o&amp;lvl=18&amp;dir=0&amp;sp=point.42.608042_-72.561458_Turners Falls" xr:uid="{584C44A6-C047-45D2-8168-CEDD4EA1F2E2}"/>
    <hyperlink ref="E6468" r:id="rId12929" display="https://www.google.com/maps/@42.608042,-72.561458,450m/data=!3m1!1e3!4m5!3m4!1s0x0:0x0!8m2!3d42.608042!4d-72.561458" xr:uid="{31FB6247-A6C9-4638-8B34-764E22658B82}"/>
    <hyperlink ref="F6468" r:id="rId12930" display="https://www.bing.com/maps?cp=42.608042~-72.561458&amp;style=o&amp;lvl=18&amp;dir=0&amp;sp=point.42.608042_-72.561458_Turners Falls" xr:uid="{B213866E-3D30-4BC2-983A-BB6DF1F1F584}"/>
    <hyperlink ref="E6469" r:id="rId12931" display="https://www.google.com/maps/@42.608042,-72.561458,450m/data=!3m1!1e3!4m5!3m4!1s0x0:0x0!8m2!3d42.608042!4d-72.561458" xr:uid="{440795CA-5E87-45B9-984D-4A8578DEDDD6}"/>
    <hyperlink ref="F6469" r:id="rId12932" display="https://www.bing.com/maps?cp=42.608042~-72.561458&amp;style=o&amp;lvl=18&amp;dir=0&amp;sp=point.42.608042_-72.561458_Turners Falls" xr:uid="{F87A1E73-287B-4B67-B183-79514D65FDF2}"/>
    <hyperlink ref="E6470" r:id="rId12933" display="https://www.google.com/maps/@37.827700,-75.991500,450m/data=!3m1!1e3!4m5!3m4!1s0x0:0x0!8m2!3d37.827700!4d-75.991500" xr:uid="{FACBCB44-B9BD-4C8F-881F-618F2C6FDDA3}"/>
    <hyperlink ref="F6470" r:id="rId12934" display="https://www.bing.com/maps?cp=37.827700~-75.991500&amp;style=o&amp;lvl=18&amp;dir=0&amp;sp=point.37.827700_-75.991500_Tangier" xr:uid="{5ABD1B85-6900-4FFA-95B2-3A2255BFC622}"/>
    <hyperlink ref="E6471" r:id="rId12935" display="https://www.google.com/maps/@37.827700,-75.991500,450m/data=!3m1!1e3!4m5!3m4!1s0x0:0x0!8m2!3d37.827700!4d-75.991500" xr:uid="{C4C49C5E-5034-4606-A89A-54ABD3368270}"/>
    <hyperlink ref="F6471" r:id="rId12936" display="https://www.bing.com/maps?cp=37.827700~-75.991500&amp;style=o&amp;lvl=18&amp;dir=0&amp;sp=point.37.827700_-75.991500_Tangier" xr:uid="{D64EFEA5-BBE7-4127-8273-7EE07075F727}"/>
    <hyperlink ref="E6472" r:id="rId12937" display="https://www.google.com/maps/@37.995500,-76.038881,450m/data=!3m1!1e3!4m5!3m4!1s0x0:0x0!8m2!3d37.995500!4d-76.038881" xr:uid="{941970E9-CDBB-4228-BEC8-AFB3B1184820}"/>
    <hyperlink ref="F6472" r:id="rId12938" display="https://www.bing.com/maps?cp=37.995500~-76.038881&amp;style=o&amp;lvl=18&amp;dir=0&amp;sp=point.37.995500_-76.038881_Smith Island" xr:uid="{B5BBD22E-82C9-4A50-A621-5AFEC69FB986}"/>
    <hyperlink ref="E6473" r:id="rId12939" display="https://www.google.com/maps/@37.995500,-76.038881,450m/data=!3m1!1e3!4m5!3m4!1s0x0:0x0!8m2!3d37.995500!4d-76.038881" xr:uid="{CA571835-E441-47A2-BAAE-F42B2A4462F4}"/>
    <hyperlink ref="F6473" r:id="rId12940" display="https://www.bing.com/maps?cp=37.995500~-76.038881&amp;style=o&amp;lvl=18&amp;dir=0&amp;sp=point.37.995500_-76.038881_Smith Island" xr:uid="{4349D149-AEBC-4561-B45D-285DB4F3B40E}"/>
    <hyperlink ref="E6474" r:id="rId12941" display="https://www.google.com/maps/@42.905142,-110.893422,450m/data=!3m1!1e3!4m5!3m4!1s0x0:0x0!8m2!3d42.905142!4d-110.893422" xr:uid="{54285144-10D7-4495-A18A-C7B0779513E0}"/>
    <hyperlink ref="F6474" r:id="rId12942" display="https://www.bing.com/maps?cp=42.905142~-110.893422&amp;style=o&amp;lvl=18&amp;dir=0&amp;sp=point.42.905142_-110.893422_Strawberry Creek" xr:uid="{D7C6299B-9A1D-4DC6-8459-90576009A5DA}"/>
    <hyperlink ref="E6475" r:id="rId12943" display="https://www.google.com/maps/@42.905142,-110.893422,450m/data=!3m1!1e3!4m5!3m4!1s0x0:0x0!8m2!3d42.905142!4d-110.893422" xr:uid="{22A96FDA-C546-491A-937A-EE7323845E17}"/>
    <hyperlink ref="F6475" r:id="rId12944" display="https://www.bing.com/maps?cp=42.905142~-110.893422&amp;style=o&amp;lvl=18&amp;dir=0&amp;sp=point.42.905142_-110.893422_Strawberry Creek" xr:uid="{33981AE8-16C8-4031-8B6B-2A39DEE4D6F4}"/>
    <hyperlink ref="E6476" r:id="rId12945" display="https://www.google.com/maps/@42.905142,-110.893422,450m/data=!3m1!1e3!4m5!3m4!1s0x0:0x0!8m2!3d42.905142!4d-110.893422" xr:uid="{46A5AA3D-0755-465B-B432-DB45895730B4}"/>
    <hyperlink ref="F6476" r:id="rId12946" display="https://www.bing.com/maps?cp=42.905142~-110.893422&amp;style=o&amp;lvl=18&amp;dir=0&amp;sp=point.42.905142_-110.893422_Strawberry Creek" xr:uid="{E9943EA0-E89B-4A96-9A57-91E33DABF5ED}"/>
    <hyperlink ref="E6477" r:id="rId12947" display="https://www.google.com/maps/@42.728439,-110.916592,450m/data=!3m1!1e3!4m5!3m4!1s0x0:0x0!8m2!3d42.728439!4d-110.916592" xr:uid="{3A212DA0-CD8B-433A-A025-0FE87B278FD9}"/>
    <hyperlink ref="F6477" r:id="rId12948" display="https://www.bing.com/maps?cp=42.728439~-110.916592&amp;style=o&amp;lvl=18&amp;dir=0&amp;sp=point.42.728439_-110.916592_Swift Creek" xr:uid="{3D48C9E0-0A3D-4941-A0AB-FC1228358B94}"/>
    <hyperlink ref="E6478" r:id="rId12949" display="https://www.google.com/maps/@42.728439,-110.916592,450m/data=!3m1!1e3!4m5!3m4!1s0x0:0x0!8m2!3d42.728439!4d-110.916592" xr:uid="{9D02AA77-F423-4C05-8AEF-DBF5C2E685A6}"/>
    <hyperlink ref="F6478" r:id="rId12950" display="https://www.bing.com/maps?cp=42.728439~-110.916592&amp;style=o&amp;lvl=18&amp;dir=0&amp;sp=point.42.728439_-110.916592_Swift Creek" xr:uid="{7101F147-B13A-4F97-8FA1-974F7E5426DA}"/>
    <hyperlink ref="E6479" r:id="rId12951" display="https://www.google.com/maps/@42.728439,-110.916592,450m/data=!3m1!1e3!4m5!3m4!1s0x0:0x0!8m2!3d42.728439!4d-110.916592" xr:uid="{9B618F1D-00EC-485F-87B1-1AE50C821E04}"/>
    <hyperlink ref="F6479" r:id="rId12952" display="https://www.bing.com/maps?cp=42.728439~-110.916592&amp;style=o&amp;lvl=18&amp;dir=0&amp;sp=point.42.728439_-110.916592_Swift Creek" xr:uid="{20E81550-3B94-4511-A9EE-6E0530F7456C}"/>
    <hyperlink ref="E6480" r:id="rId12953" display="https://www.google.com/maps/@43.357066,-115.451517,450m/data=!3m1!1e3!4m5!3m4!1s0x0:0x0!8m2!3d43.357066!4d-115.451517" xr:uid="{EF59CB49-AEA0-4568-B6F0-58B635F27372}"/>
    <hyperlink ref="F6480" r:id="rId12954" display="https://www.bing.com/maps?cp=43.357066~-115.451517&amp;style=o&amp;lvl=18&amp;dir=0&amp;sp=point.43.357066_-115.451517_Anderson Ranch" xr:uid="{2A996E8D-5203-4889-94EA-70C74AFC3323}"/>
    <hyperlink ref="E6481" r:id="rId12955" display="https://www.google.com/maps/@43.357066,-115.451517,450m/data=!3m1!1e3!4m5!3m4!1s0x0:0x0!8m2!3d43.357066!4d-115.451517" xr:uid="{C19C8717-ACFA-4143-936E-D7D858250EAB}"/>
    <hyperlink ref="F6481" r:id="rId12956" display="https://www.bing.com/maps?cp=43.357066~-115.451517&amp;style=o&amp;lvl=18&amp;dir=0&amp;sp=point.43.357066_-115.451517_Anderson Ranch" xr:uid="{62783994-0960-4E02-AB16-0FA9F99577D2}"/>
    <hyperlink ref="E6482" r:id="rId12957" display="https://www.google.com/maps/@43.930462,-116.437172,450m/data=!3m1!1e3!4m5!3m4!1s0x0:0x0!8m2!3d43.930462!4d-116.437172" xr:uid="{612EE1D3-3595-4D98-9BCE-1A4F4E1F03A6}"/>
    <hyperlink ref="F6482" r:id="rId12958" display="https://www.bing.com/maps?cp=43.930462~-116.437172&amp;style=o&amp;lvl=18&amp;dir=0&amp;sp=point.43.930462_-116.437172_Black Canyon" xr:uid="{532E196E-BC5D-443F-A070-57D078A2E99F}"/>
    <hyperlink ref="E6483" r:id="rId12959" display="https://www.google.com/maps/@43.930462,-116.437172,450m/data=!3m1!1e3!4m5!3m4!1s0x0:0x0!8m2!3d43.930462!4d-116.437172" xr:uid="{BF4C97C2-6C06-42AE-A41F-B121BDE04684}"/>
    <hyperlink ref="F6483" r:id="rId12960" display="https://www.bing.com/maps?cp=43.930462~-116.437172&amp;style=o&amp;lvl=18&amp;dir=0&amp;sp=point.43.930462_-116.437172_Black Canyon" xr:uid="{08C719A0-5C4C-471C-B34A-0FB08E15C6E2}"/>
    <hyperlink ref="E6484" r:id="rId12961" display="https://www.google.com/maps/@43.537685,-116.093756,450m/data=!3m1!1e3!4m5!3m4!1s0x0:0x0!8m2!3d43.537685!4d-116.093756" xr:uid="{B3694FFC-F400-4414-B2B9-24CE0162FA0A}"/>
    <hyperlink ref="F6484" r:id="rId12962" display="https://www.bing.com/maps?cp=43.537685~-116.093756&amp;style=o&amp;lvl=18&amp;dir=0&amp;sp=point.43.537685_-116.093756_Boise R Diversion" xr:uid="{D88E491A-DF89-48CE-9F23-0354D5FF8EFC}"/>
    <hyperlink ref="E6485" r:id="rId12963" display="https://www.google.com/maps/@43.537685,-116.093756,450m/data=!3m1!1e3!4m5!3m4!1s0x0:0x0!8m2!3d43.537685!4d-116.093756" xr:uid="{4B355C3E-6B53-4E6E-831B-F793F7FEE9AF}"/>
    <hyperlink ref="F6485" r:id="rId12964" display="https://www.bing.com/maps?cp=43.537685~-116.093756&amp;style=o&amp;lvl=18&amp;dir=0&amp;sp=point.43.537685_-116.093756_Boise R Diversion" xr:uid="{9B39E397-296B-4481-86A1-B632135BAB8C}"/>
    <hyperlink ref="E6486" r:id="rId12965" display="https://www.google.com/maps/@43.537685,-116.093756,450m/data=!3m1!1e3!4m5!3m4!1s0x0:0x0!8m2!3d43.537685!4d-116.093756" xr:uid="{29FC96C6-7E90-45A8-B8B6-3B4FB35B8721}"/>
    <hyperlink ref="F6486" r:id="rId12966" display="https://www.bing.com/maps?cp=43.537685~-116.093756&amp;style=o&amp;lvl=18&amp;dir=0&amp;sp=point.43.537685_-116.093756_Boise R Diversion" xr:uid="{910B0269-4CF5-4D96-AA88-FFA9A21F227D}"/>
    <hyperlink ref="E6487" r:id="rId12967" display="https://www.google.com/maps/@42.669899,-113.483175,450m/data=!3m1!1e3!4m5!3m4!1s0x0:0x0!8m2!3d42.669899!4d-113.483175" xr:uid="{E36680F5-D9A0-4684-BC2F-8DFB2ADBCEB2}"/>
    <hyperlink ref="F6487" r:id="rId12968" display="https://www.bing.com/maps?cp=42.669899~-113.483175&amp;style=o&amp;lvl=18&amp;dir=0&amp;sp=point.42.669899_-113.483175_Minidoka" xr:uid="{1714DD34-0378-4C44-BA65-2391CC1BA00B}"/>
    <hyperlink ref="E6488" r:id="rId12969" display="https://www.google.com/maps/@42.669899,-113.483175,450m/data=!3m1!1e3!4m5!3m4!1s0x0:0x0!8m2!3d42.669899!4d-113.483175" xr:uid="{B0735538-C8DA-43A7-9399-8ABB9F8FF566}"/>
    <hyperlink ref="F6488" r:id="rId12970" display="https://www.bing.com/maps?cp=42.669899~-113.483175&amp;style=o&amp;lvl=18&amp;dir=0&amp;sp=point.42.669899_-113.483175_Minidoka" xr:uid="{36B37A49-8346-46DC-BDB3-74EB2433065A}"/>
    <hyperlink ref="E6489" r:id="rId12971" display="https://www.google.com/maps/@42.669899,-113.483175,450m/data=!3m1!1e3!4m5!3m4!1s0x0:0x0!8m2!3d42.669899!4d-113.483175" xr:uid="{09A174EE-2900-48F0-89B9-0B7F446C1E66}"/>
    <hyperlink ref="F6489" r:id="rId12972" display="https://www.bing.com/maps?cp=42.669899~-113.483175&amp;style=o&amp;lvl=18&amp;dir=0&amp;sp=point.42.669899_-113.483175_Minidoka" xr:uid="{DB734EDE-CE7B-4344-B91B-92C9E706A4F1}"/>
    <hyperlink ref="E6490" r:id="rId12973" display="https://www.google.com/maps/@42.669899,-113.483175,450m/data=!3m1!1e3!4m5!3m4!1s0x0:0x0!8m2!3d42.669899!4d-113.483175" xr:uid="{F3999F62-C518-424A-88B8-D62D010B6BDB}"/>
    <hyperlink ref="F6490" r:id="rId12974" display="https://www.bing.com/maps?cp=42.669899~-113.483175&amp;style=o&amp;lvl=18&amp;dir=0&amp;sp=point.42.669899_-113.483175_Minidoka" xr:uid="{2FEBFFEF-011F-44D6-BC82-5B349E10794A}"/>
    <hyperlink ref="E6491" r:id="rId12975" display="https://www.google.com/maps/@46.649026,-111.727874,450m/data=!3m1!1e3!4m5!3m4!1s0x0:0x0!8m2!3d46.649026!4d-111.727874" xr:uid="{141B2D66-73EE-4C29-A013-B7C194440B18}"/>
    <hyperlink ref="F6491" r:id="rId12976" display="https://www.bing.com/maps?cp=46.649026~-111.727874&amp;style=o&amp;lvl=18&amp;dir=0&amp;sp=point.46.649026_-111.727874_Canyon Ferry" xr:uid="{0CF96EB0-99FC-4C2D-81CA-6A13F0B6F50F}"/>
    <hyperlink ref="E6492" r:id="rId12977" display="https://www.google.com/maps/@46.649026,-111.727874,450m/data=!3m1!1e3!4m5!3m4!1s0x0:0x0!8m2!3d46.649026!4d-111.727874" xr:uid="{F6B9ABB2-CE7E-4AC5-9F7B-C41A893EBFD2}"/>
    <hyperlink ref="F6492" r:id="rId12978" display="https://www.bing.com/maps?cp=46.649026~-111.727874&amp;style=o&amp;lvl=18&amp;dir=0&amp;sp=point.46.649026_-111.727874_Canyon Ferry" xr:uid="{5D2DB203-86BB-4851-B073-A7B5C79D652F}"/>
    <hyperlink ref="E6493" r:id="rId12979" display="https://www.google.com/maps/@46.649026,-111.727874,450m/data=!3m1!1e3!4m5!3m4!1s0x0:0x0!8m2!3d46.649026!4d-111.727874" xr:uid="{2DC4AE5D-72D3-493E-B347-BD94B4C845AF}"/>
    <hyperlink ref="F6493" r:id="rId12980" display="https://www.bing.com/maps?cp=46.649026~-111.727874&amp;style=o&amp;lvl=18&amp;dir=0&amp;sp=point.46.649026_-111.727874_Canyon Ferry" xr:uid="{B0C4456B-2FF9-41A1-A5B9-FD0E8ECD5FFA}"/>
    <hyperlink ref="E6494" r:id="rId12981" display="https://www.google.com/maps/@33.153358,-107.191973,450m/data=!3m1!1e3!4m5!3m4!1s0x0:0x0!8m2!3d33.153358!4d-107.191973" xr:uid="{4C83A616-37EE-44BC-9444-A933E3DE4DF7}"/>
    <hyperlink ref="F6494" r:id="rId12982" display="https://www.bing.com/maps?cp=33.153358~-107.191973&amp;style=o&amp;lvl=18&amp;dir=0&amp;sp=point.33.153358_-107.191973_Elephant Butte" xr:uid="{7FC428D0-935A-45D6-A85C-1E201F426713}"/>
    <hyperlink ref="E6495" r:id="rId12983" display="https://www.google.com/maps/@33.153358,-107.191973,450m/data=!3m1!1e3!4m5!3m4!1s0x0:0x0!8m2!3d33.153358!4d-107.191973" xr:uid="{E4F550A0-5068-4A4D-A7AC-6D4B874CFB17}"/>
    <hyperlink ref="F6495" r:id="rId12984" display="https://www.bing.com/maps?cp=33.153358~-107.191973&amp;style=o&amp;lvl=18&amp;dir=0&amp;sp=point.33.153358_-107.191973_Elephant Butte" xr:uid="{83130A53-F1D7-4737-898C-EDDCEF31315D}"/>
    <hyperlink ref="E6496" r:id="rId12985" display="https://www.google.com/maps/@33.153358,-107.191973,450m/data=!3m1!1e3!4m5!3m4!1s0x0:0x0!8m2!3d33.153358!4d-107.191973" xr:uid="{B339EE17-C94A-458A-9053-CA76DE6D1F38}"/>
    <hyperlink ref="F6496" r:id="rId12986" display="https://www.bing.com/maps?cp=33.153358~-107.191973&amp;style=o&amp;lvl=18&amp;dir=0&amp;sp=point.33.153358_-107.191973_Elephant Butte" xr:uid="{D64B6477-A98E-424B-9BBC-5CB23E9F5932}"/>
    <hyperlink ref="E6497" r:id="rId12987" display="https://www.google.com/maps/@42.121168,-122.547896,450m/data=!3m1!1e3!4m5!3m4!1s0x0:0x0!8m2!3d42.121168!4d-122.547896" xr:uid="{67647F63-804E-4762-BAC4-BB02D6EE85BF}"/>
    <hyperlink ref="F6497" r:id="rId12988" display="https://www.bing.com/maps?cp=42.121168~-122.547896&amp;style=o&amp;lvl=18&amp;dir=0&amp;sp=point.42.121168_-122.547896_Green Springs" xr:uid="{D906591B-1FFC-4BFA-83CA-E3C032D18FBB}"/>
    <hyperlink ref="E6498" r:id="rId12989" display="https://www.google.com/maps/@40.404354,-111.528446,450m/data=!3m1!1e3!4m5!3m4!1s0x0:0x0!8m2!3d40.404354!4d-111.528446" xr:uid="{64C878D4-DC26-4767-9874-9F869096DB86}"/>
    <hyperlink ref="F6498" r:id="rId12990" display="https://www.bing.com/maps?cp=40.404354~-111.528446&amp;style=o&amp;lvl=18&amp;dir=0&amp;sp=point.40.404354_-111.528446_Deer Creek (UT)" xr:uid="{1D6BB516-9DFF-4FFC-B9E5-273A2D7001A5}"/>
    <hyperlink ref="E6499" r:id="rId12991" display="https://www.google.com/maps/@40.404354,-111.528446,450m/data=!3m1!1e3!4m5!3m4!1s0x0:0x0!8m2!3d40.404354!4d-111.528446" xr:uid="{E5199805-76A7-4F36-A498-340DC9EC766A}"/>
    <hyperlink ref="F6499" r:id="rId12992" display="https://www.bing.com/maps?cp=40.404354~-111.528446&amp;style=o&amp;lvl=18&amp;dir=0&amp;sp=point.40.404354_-111.528446_Deer Creek (UT)" xr:uid="{38490C59-A796-481D-ACEC-F6351F0CA9C5}"/>
    <hyperlink ref="E6500" r:id="rId12993" display="https://www.google.com/maps/@40.914646,-109.421662,450m/data=!3m1!1e3!4m5!3m4!1s0x0:0x0!8m2!3d40.914646!4d-109.421662" xr:uid="{85430EF0-01BF-4B3D-BCFC-AAA3E2D5EAEB}"/>
    <hyperlink ref="F6500" r:id="rId12994" display="https://www.bing.com/maps?cp=40.914646~-109.421662&amp;style=o&amp;lvl=18&amp;dir=0&amp;sp=point.40.914646_-109.421662_Flaming Gorge" xr:uid="{B83FEBBE-2227-4A94-BE22-41D9045DCF7A}"/>
    <hyperlink ref="E6501" r:id="rId12995" display="https://www.google.com/maps/@40.914646,-109.421662,450m/data=!3m1!1e3!4m5!3m4!1s0x0:0x0!8m2!3d40.914646!4d-109.421662" xr:uid="{3CC6A20D-0132-4A1B-BD34-019EC30F2BE2}"/>
    <hyperlink ref="F6501" r:id="rId12996" display="https://www.bing.com/maps?cp=40.914646~-109.421662&amp;style=o&amp;lvl=18&amp;dir=0&amp;sp=point.40.914646_-109.421662_Flaming Gorge" xr:uid="{5172D8A2-1DE5-41AF-A35B-621A0F2C1EEA}"/>
    <hyperlink ref="E6502" r:id="rId12997" display="https://www.google.com/maps/@40.914646,-109.421662,450m/data=!3m1!1e3!4m5!3m4!1s0x0:0x0!8m2!3d40.914646!4d-109.421662" xr:uid="{F0C33C5E-0A5D-4A6F-83D5-01D8DC152EDF}"/>
    <hyperlink ref="F6502" r:id="rId12998" display="https://www.bing.com/maps?cp=40.914646~-109.421662&amp;style=o&amp;lvl=18&amp;dir=0&amp;sp=point.40.914646_-109.421662_Flaming Gorge" xr:uid="{7F47C99D-CFD4-4219-A6F5-D1F55C0CB4D1}"/>
    <hyperlink ref="E6503" r:id="rId12999" display="https://www.google.com/maps/@46.266780,-119.589821,450m/data=!3m1!1e3!4m5!3m4!1s0x0:0x0!8m2!3d46.266780!4d-119.589821" xr:uid="{6DEB50AB-5E1B-4977-A110-E248DB07EB21}"/>
    <hyperlink ref="F6503" r:id="rId13000" display="https://www.bing.com/maps?cp=46.266780~-119.589821&amp;style=o&amp;lvl=18&amp;dir=0&amp;sp=point.46.266780_-119.589821_Chandler" xr:uid="{2E8AE4A5-48CA-4A9C-AAEF-1D1003F89D49}"/>
    <hyperlink ref="E6504" r:id="rId13001" display="https://www.google.com/maps/@46.266780,-119.589821,450m/data=!3m1!1e3!4m5!3m4!1s0x0:0x0!8m2!3d46.266780!4d-119.589821" xr:uid="{03481960-E320-4B30-8CE9-7A0512F0A65E}"/>
    <hyperlink ref="F6504" r:id="rId13002" display="https://www.bing.com/maps?cp=46.266780~-119.589821&amp;style=o&amp;lvl=18&amp;dir=0&amp;sp=point.46.266780_-119.589821_Chandler" xr:uid="{91530FF4-77A9-4057-826C-CFAB6C7D9839}"/>
    <hyperlink ref="E6505" r:id="rId13003" display="https://www.google.com/maps/@46.618413,-120.477759,450m/data=!3m1!1e3!4m5!3m4!1s0x0:0x0!8m2!3d46.618413!4d-120.477759" xr:uid="{B771AD2D-6CCE-4502-98BC-A91F92640D6A}"/>
    <hyperlink ref="F6505" r:id="rId13004" display="https://www.bing.com/maps?cp=46.618413~-120.477759&amp;style=o&amp;lvl=18&amp;dir=0&amp;sp=point.46.618413_-120.477759_Roza" xr:uid="{5E47830A-7949-4CE2-BBC5-FE719260FEFD}"/>
    <hyperlink ref="E6506" r:id="rId13005" display="https://www.google.com/maps/@44.513767,-109.129588,450m/data=!3m1!1e3!4m5!3m4!1s0x0:0x0!8m2!3d44.513767!4d-109.129588" xr:uid="{F3087E5C-9A41-40E9-A245-4A7E5248ACF9}"/>
    <hyperlink ref="F6506" r:id="rId13006" display="https://www.bing.com/maps?cp=44.513767~-109.129588&amp;style=o&amp;lvl=18&amp;dir=0&amp;sp=point.44.513767_-109.129588_Heart Mountain" xr:uid="{EB1347F2-EE30-47C7-BAD1-4915B6E07EB7}"/>
    <hyperlink ref="E6507" r:id="rId13007" display="https://www.google.com/maps/@42.548412,-106.717536,450m/data=!3m1!1e3!4m5!3m4!1s0x0:0x0!8m2!3d42.548412!4d-106.717536" xr:uid="{DEECE4C9-6EAA-41B3-B0E6-23AE14851370}"/>
    <hyperlink ref="F6507" r:id="rId13008" display="https://www.bing.com/maps?cp=42.548412~-106.717536&amp;style=o&amp;lvl=18&amp;dir=0&amp;sp=point.42.548412_-106.717536_Alcova" xr:uid="{3B40A092-2B4F-4C51-8299-11EEEC00C487}"/>
    <hyperlink ref="E6508" r:id="rId13009" display="https://www.google.com/maps/@42.548412,-106.717536,450m/data=!3m1!1e3!4m5!3m4!1s0x0:0x0!8m2!3d42.548412!4d-106.717536" xr:uid="{C8A421FD-7576-4E44-ADFF-30B43FA7A3B1}"/>
    <hyperlink ref="F6508" r:id="rId13010" display="https://www.bing.com/maps?cp=42.548412~-106.717536&amp;style=o&amp;lvl=18&amp;dir=0&amp;sp=point.42.548412_-106.717536_Alcova" xr:uid="{71E5DA07-D10B-44FF-BCD2-3D07E7B8CB05}"/>
    <hyperlink ref="E6509" r:id="rId13011" display="https://www.google.com/maps/@26.557500,-99.164200,450m/data=!3m1!1e3!4m5!3m4!1s0x0:0x0!8m2!3d26.557500!4d-99.164200" xr:uid="{71DC2A7C-0626-4757-A29E-EAB955589EF2}"/>
    <hyperlink ref="F6509" r:id="rId13012" display="https://www.bing.com/maps?cp=26.557500~-99.164200&amp;style=o&amp;lvl=18&amp;dir=0&amp;sp=point.26.557500_-99.164200_Falcon Dam &amp; Power" xr:uid="{E05BFA94-E23A-40ED-9BC2-CFF1C1E85534}"/>
    <hyperlink ref="E6510" r:id="rId13013" display="https://www.google.com/maps/@26.557500,-99.164200,450m/data=!3m1!1e3!4m5!3m4!1s0x0:0x0!8m2!3d26.557500!4d-99.164200" xr:uid="{8E07DF94-C045-42A0-A37D-7BFFFED460F3}"/>
    <hyperlink ref="F6510" r:id="rId13014" display="https://www.bing.com/maps?cp=26.557500~-99.164200&amp;style=o&amp;lvl=18&amp;dir=0&amp;sp=point.26.557500_-99.164200_Falcon Dam &amp; Power" xr:uid="{07EA991F-3405-4876-99A2-1D12598CA1A1}"/>
    <hyperlink ref="E6511" r:id="rId13015" display="https://www.google.com/maps/@26.557500,-99.164200,450m/data=!3m1!1e3!4m5!3m4!1s0x0:0x0!8m2!3d26.557500!4d-99.164200" xr:uid="{7E6FCE5E-AA8D-4C84-9A07-952B52C28822}"/>
    <hyperlink ref="F6511" r:id="rId13016" display="https://www.bing.com/maps?cp=26.557500~-99.164200&amp;style=o&amp;lvl=18&amp;dir=0&amp;sp=point.26.557500_-99.164200_Falcon Dam &amp; Power" xr:uid="{7C469028-0A4B-4666-815F-66AB0CC88A4E}"/>
    <hyperlink ref="E6512" r:id="rId13017" display="https://www.google.com/maps/@31.060893,-94.106200,450m/data=!3m1!1e3!4m5!3m4!1s0x0:0x0!8m2!3d31.060893!4d-94.106200" xr:uid="{1399BD31-AED4-4265-AA31-B4605A523F46}"/>
    <hyperlink ref="F6512" r:id="rId13018" display="https://www.bing.com/maps?cp=31.060893~-94.106200&amp;style=o&amp;lvl=18&amp;dir=0&amp;sp=point.31.060893_-94.106200_Sam Rayburn Dam" xr:uid="{A287D948-546F-42FE-B59D-9913D9B7DD84}"/>
    <hyperlink ref="E6513" r:id="rId13019" display="https://www.google.com/maps/@31.060893,-94.106200,450m/data=!3m1!1e3!4m5!3m4!1s0x0:0x0!8m2!3d31.060893!4d-94.106200" xr:uid="{B668E563-3F02-49A8-8ECD-87930E1893CC}"/>
    <hyperlink ref="F6513" r:id="rId13020" display="https://www.bing.com/maps?cp=31.060893~-94.106200&amp;style=o&amp;lvl=18&amp;dir=0&amp;sp=point.31.060893_-94.106200_Sam Rayburn Dam" xr:uid="{4CC6E730-9118-4557-AA9D-148601C4D1A6}"/>
    <hyperlink ref="E6514" r:id="rId13021" display="https://www.google.com/maps/@31.869400,-97.366700,450m/data=!3m1!1e3!4m5!3m4!1s0x0:0x0!8m2!3d31.869400!4d-97.366700" xr:uid="{29A51A00-6682-4E53-9ED2-267C01907F85}"/>
    <hyperlink ref="F6514" r:id="rId13022" display="https://www.bing.com/maps?cp=31.869400~-97.366700&amp;style=o&amp;lvl=18&amp;dir=0&amp;sp=point.31.869400_-97.366700_Whitney" xr:uid="{22CA9455-9CBD-4C5D-BF2D-12C6FE10B27D}"/>
    <hyperlink ref="E6515" r:id="rId13023" display="https://www.google.com/maps/@31.869400,-97.366700,450m/data=!3m1!1e3!4m5!3m4!1s0x0:0x0!8m2!3d31.869400!4d-97.366700" xr:uid="{D900F481-40C8-462D-9A70-F297C2656858}"/>
    <hyperlink ref="F6515" r:id="rId13024" display="https://www.bing.com/maps?cp=31.869400~-97.366700&amp;style=o&amp;lvl=18&amp;dir=0&amp;sp=point.31.869400_-97.366700_Whitney" xr:uid="{F58D3B6D-3012-465C-927C-75DB2E1D5039}"/>
    <hyperlink ref="E6516" r:id="rId13025" display="https://www.google.com/maps/@34.138779,-94.684498,450m/data=!3m1!1e3!4m5!3m4!1s0x0:0x0!8m2!3d34.138779!4d-94.684498" xr:uid="{8312E8F5-7948-468F-83B2-A66967D9F30B}"/>
    <hyperlink ref="F6516" r:id="rId13026" display="https://www.bing.com/maps?cp=34.138779~-94.684498&amp;style=o&amp;lvl=18&amp;dir=0&amp;sp=point.34.138779_-94.684498_Broken Bow Dam" xr:uid="{F32F70CC-6308-40C3-957F-AEE87A69389A}"/>
    <hyperlink ref="E6517" r:id="rId13027" display="https://www.google.com/maps/@34.138779,-94.684498,450m/data=!3m1!1e3!4m5!3m4!1s0x0:0x0!8m2!3d34.138779!4d-94.684498" xr:uid="{691FAFC2-F85E-4648-A67B-4F7373D3193F}"/>
    <hyperlink ref="F6517" r:id="rId13028" display="https://www.bing.com/maps?cp=34.138779~-94.684498&amp;style=o&amp;lvl=18&amp;dir=0&amp;sp=point.34.138779_-94.684498_Broken Bow Dam" xr:uid="{0331D52E-547A-4615-BABF-BF18B409CFBF}"/>
    <hyperlink ref="E6518" r:id="rId13029" display="https://www.google.com/maps/@33.818100,-96.569200,450m/data=!3m1!1e3!4m5!3m4!1s0x0:0x0!8m2!3d33.818100!4d-96.569200" xr:uid="{83A99DC1-3B28-4261-8152-1B06015F9991}"/>
    <hyperlink ref="F6518" r:id="rId13030" display="https://www.bing.com/maps?cp=33.818100~-96.569200&amp;style=o&amp;lvl=18&amp;dir=0&amp;sp=point.33.818100_-96.569200_Denison" xr:uid="{0D2A452B-5033-4E70-B7CA-31A3F0BADE4B}"/>
    <hyperlink ref="E6519" r:id="rId13031" display="https://www.google.com/maps/@33.818100,-96.569200,450m/data=!3m1!1e3!4m5!3m4!1s0x0:0x0!8m2!3d33.818100!4d-96.569200" xr:uid="{176246EC-7ADD-4CD9-B59B-4E8AD667201F}"/>
    <hyperlink ref="F6519" r:id="rId13032" display="https://www.bing.com/maps?cp=33.818100~-96.569200&amp;style=o&amp;lvl=18&amp;dir=0&amp;sp=point.33.818100_-96.569200_Denison" xr:uid="{2ED13996-69D6-461D-AA99-1063E04EE946}"/>
    <hyperlink ref="E6520" r:id="rId13033" display="https://www.google.com/maps/@36.097200,-85.827400,450m/data=!3m1!1e3!4m5!3m4!1s0x0:0x0!8m2!3d36.097200!4d-85.827400" xr:uid="{A7F331EC-A37E-4302-A830-B2FA806A85C5}"/>
    <hyperlink ref="F6520" r:id="rId13034" display="https://www.bing.com/maps?cp=36.097200~-85.827400&amp;style=o&amp;lvl=18&amp;dir=0&amp;sp=point.36.097200_-85.827400_Center Hill" xr:uid="{C6F0A286-0041-4C12-BA65-F6F92E47BB9C}"/>
    <hyperlink ref="E6521" r:id="rId13035" display="https://www.google.com/maps/@36.097200,-85.827400,450m/data=!3m1!1e3!4m5!3m4!1s0x0:0x0!8m2!3d36.097200!4d-85.827400" xr:uid="{010ABFEF-84E1-433C-8D7F-F2951A27F0A1}"/>
    <hyperlink ref="F6521" r:id="rId13036" display="https://www.bing.com/maps?cp=36.097200~-85.827400&amp;style=o&amp;lvl=18&amp;dir=0&amp;sp=point.36.097200_-85.827400_Center Hill" xr:uid="{A63F814B-09FF-4F5F-9CFB-9F19ACCCAA28}"/>
    <hyperlink ref="E6522" r:id="rId13037" display="https://www.google.com/maps/@36.097200,-85.827400,450m/data=!3m1!1e3!4m5!3m4!1s0x0:0x0!8m2!3d36.097200!4d-85.827400" xr:uid="{6804D487-EA44-4D94-9998-CD5BED95A6B0}"/>
    <hyperlink ref="F6522" r:id="rId13038" display="https://www.bing.com/maps?cp=36.097200~-85.827400&amp;style=o&amp;lvl=18&amp;dir=0&amp;sp=point.36.097200_-85.827400_Center Hill" xr:uid="{62484ABA-7560-48E0-9A3F-3CC780B3A11E}"/>
    <hyperlink ref="E6523" r:id="rId13039" display="https://www.google.com/maps/@36.320800,-87.221900,450m/data=!3m1!1e3!4m5!3m4!1s0x0:0x0!8m2!3d36.320800!4d-87.221900" xr:uid="{09CD19BF-579E-4EAD-BC39-2B6EB0DFC3C2}"/>
    <hyperlink ref="F6523" r:id="rId13040" display="https://www.bing.com/maps?cp=36.320800~-87.221900&amp;style=o&amp;lvl=18&amp;dir=0&amp;sp=point.36.320800_-87.221900_Cheatham" xr:uid="{1CB21F6A-2A9B-41A1-B8B2-8110275F4BD7}"/>
    <hyperlink ref="E6524" r:id="rId13041" display="https://www.google.com/maps/@36.320800,-87.221900,450m/data=!3m1!1e3!4m5!3m4!1s0x0:0x0!8m2!3d36.320800!4d-87.221900" xr:uid="{135656F8-FB69-40E6-A92B-A7217AEE5AFE}"/>
    <hyperlink ref="F6524" r:id="rId13042" display="https://www.bing.com/maps?cp=36.320800~-87.221900&amp;style=o&amp;lvl=18&amp;dir=0&amp;sp=point.36.320800_-87.221900_Cheatham" xr:uid="{A5B38B20-4594-4495-991C-C5D1A88FB602}"/>
    <hyperlink ref="E6525" r:id="rId13043" display="https://www.google.com/maps/@36.320800,-87.221900,450m/data=!3m1!1e3!4m5!3m4!1s0x0:0x0!8m2!3d36.320800!4d-87.221900" xr:uid="{143355F4-7927-43C5-959F-E546B4CE2ACD}"/>
    <hyperlink ref="F6525" r:id="rId13044" display="https://www.bing.com/maps?cp=36.320800~-87.221900&amp;style=o&amp;lvl=18&amp;dir=0&amp;sp=point.36.320800_-87.221900_Cheatham" xr:uid="{95C7A96C-A438-4770-ABBF-56913CF499C2}"/>
    <hyperlink ref="E6526" r:id="rId13045" display="https://www.google.com/maps/@35.306900,-95.357200,450m/data=!3m1!1e3!4m5!3m4!1s0x0:0x0!8m2!3d35.306900!4d-95.357200" xr:uid="{213423A1-EF74-4ED7-A0C2-81B02F61FF32}"/>
    <hyperlink ref="F6526" r:id="rId13046" display="https://www.bing.com/maps?cp=35.306900~-95.357200&amp;style=o&amp;lvl=18&amp;dir=0&amp;sp=point.35.306900_-95.357200_Eufaula Dam" xr:uid="{9D9A8624-FBA6-44E2-900D-6AC83FE025E5}"/>
    <hyperlink ref="E6527" r:id="rId13047" display="https://www.google.com/maps/@35.306900,-95.357200,450m/data=!3m1!1e3!4m5!3m4!1s0x0:0x0!8m2!3d35.306900!4d-95.357200" xr:uid="{1B29471C-8543-404B-A652-ED34EA598350}"/>
    <hyperlink ref="F6527" r:id="rId13048" display="https://www.bing.com/maps?cp=35.306900~-95.357200&amp;style=o&amp;lvl=18&amp;dir=0&amp;sp=point.35.306900_-95.357200_Eufaula Dam" xr:uid="{2B9F129E-813B-4692-A2B4-782E646CB8FB}"/>
    <hyperlink ref="E6528" r:id="rId13049" display="https://www.google.com/maps/@35.306900,-95.357200,450m/data=!3m1!1e3!4m5!3m4!1s0x0:0x0!8m2!3d35.306900!4d-95.357200" xr:uid="{32186656-0AF6-4E0B-A092-5BFD2CA4C957}"/>
    <hyperlink ref="F6528" r:id="rId13050" display="https://www.bing.com/maps?cp=35.306900~-95.357200&amp;style=o&amp;lvl=18&amp;dir=0&amp;sp=point.35.306900_-95.357200_Eufaula Dam" xr:uid="{B7FCC847-9305-4884-B667-3383AD6D2855}"/>
    <hyperlink ref="E6529" r:id="rId13051" display="https://www.google.com/maps/@43.280611,-122.402480,450m/data=!3m1!1e3!4m5!3m4!1s0x0:0x0!8m2!3d43.280611!4d-122.402480" xr:uid="{4EC36572-2F04-43BA-BA00-EAB0F0B5DCEF}"/>
    <hyperlink ref="F6529" r:id="rId13052" display="https://www.bing.com/maps?cp=43.280611~-122.402480&amp;style=o&amp;lvl=18&amp;dir=0&amp;sp=point.43.280611_-122.402480_Lemolo 2" xr:uid="{C7184775-764B-463F-B3A9-588EFA77D54D}"/>
    <hyperlink ref="E6530" r:id="rId13053" display="https://www.google.com/maps/@45.487869,-111.633807,450m/data=!3m1!1e3!4m5!3m4!1s0x0:0x0!8m2!3d45.487869!4d-111.633807" xr:uid="{29C55716-FBCD-4B80-97D6-5ACD974CECFE}"/>
    <hyperlink ref="F6530" r:id="rId13054" display="https://www.bing.com/maps?cp=45.487869~-111.633807&amp;style=o&amp;lvl=18&amp;dir=0&amp;sp=point.45.487869_-111.633807_Madison Dam" xr:uid="{5577643B-0830-4D89-8D02-2779808A5C89}"/>
    <hyperlink ref="E6531" r:id="rId13055" display="https://www.google.com/maps/@45.487869,-111.633807,450m/data=!3m1!1e3!4m5!3m4!1s0x0:0x0!8m2!3d45.487869!4d-111.633807" xr:uid="{A8B7AEBF-521A-4F9F-9D37-58F9F9D6A322}"/>
    <hyperlink ref="F6531" r:id="rId13056" display="https://www.bing.com/maps?cp=45.487869~-111.633807&amp;style=o&amp;lvl=18&amp;dir=0&amp;sp=point.45.487869_-111.633807_Madison Dam" xr:uid="{3E0FD4CE-D6E6-4FBF-87E4-13360D142E5E}"/>
    <hyperlink ref="E6532" r:id="rId13057" display="https://www.google.com/maps/@45.487869,-111.633807,450m/data=!3m1!1e3!4m5!3m4!1s0x0:0x0!8m2!3d45.487869!4d-111.633807" xr:uid="{34E170AF-12C2-494C-856A-19FB43D3F5EE}"/>
    <hyperlink ref="F6532" r:id="rId13058" display="https://www.bing.com/maps?cp=45.487869~-111.633807&amp;style=o&amp;lvl=18&amp;dir=0&amp;sp=point.45.487869_-111.633807_Madison Dam" xr:uid="{78722642-BB68-4AE6-BFC3-1575A9C0E923}"/>
    <hyperlink ref="E6533" r:id="rId13059" display="https://www.google.com/maps/@45.487869,-111.633807,450m/data=!3m1!1e3!4m5!3m4!1s0x0:0x0!8m2!3d45.487869!4d-111.633807" xr:uid="{C4D55999-05A3-49C4-9C05-8D0E4E81B5E8}"/>
    <hyperlink ref="F6533" r:id="rId13060" display="https://www.bing.com/maps?cp=45.487869~-111.633807&amp;style=o&amp;lvl=18&amp;dir=0&amp;sp=point.45.487869_-111.633807_Madison Dam" xr:uid="{3CA9AAF7-BD4E-45BF-A032-E2E1882A2BE9}"/>
    <hyperlink ref="E6534" r:id="rId13061" display="https://www.google.com/maps/@47.834700,-120.013300,450m/data=!3m1!1e3!4m5!3m4!1s0x0:0x0!8m2!3d47.834700!4d-120.013300" xr:uid="{A507071C-89D4-4AAE-A760-6F957910BF1C}"/>
    <hyperlink ref="F6534" r:id="rId13062" display="https://www.bing.com/maps?cp=47.834700~-120.013300&amp;style=o&amp;lvl=18&amp;dir=0&amp;sp=point.47.834700_-120.013300_Chelan" xr:uid="{48DBFAEF-2248-470F-B1D2-6E539FDCECF3}"/>
    <hyperlink ref="E6535" r:id="rId13063" display="https://www.google.com/maps/@47.834700,-120.013300,450m/data=!3m1!1e3!4m5!3m4!1s0x0:0x0!8m2!3d47.834700!4d-120.013300" xr:uid="{6F213316-14E3-41F7-ABB1-B76C57585934}"/>
    <hyperlink ref="F6535" r:id="rId13064" display="https://www.bing.com/maps?cp=47.834700~-120.013300&amp;style=o&amp;lvl=18&amp;dir=0&amp;sp=point.47.834700_-120.013300_Chelan" xr:uid="{7ECDE21E-2930-453A-89CB-4DDA2A9251F0}"/>
    <hyperlink ref="E6536" r:id="rId13065" display="https://www.google.com/maps/@47.419300,-121.781858,450m/data=!3m1!1e3!4m5!3m4!1s0x0:0x0!8m2!3d47.419300!4d-121.781858" xr:uid="{7337E7F7-BB0D-43CC-9CDD-4CD37FBF8073}"/>
    <hyperlink ref="F6536" r:id="rId13066" display="https://www.bing.com/maps?cp=47.419300~-121.781858&amp;style=o&amp;lvl=18&amp;dir=0&amp;sp=point.47.419300_-121.781858_Cedar Falls (WA)" xr:uid="{181237C8-E08B-49C5-9F22-6C94592DCBEB}"/>
    <hyperlink ref="E6537" r:id="rId13067" display="https://www.google.com/maps/@47.419300,-121.781858,450m/data=!3m1!1e3!4m5!3m4!1s0x0:0x0!8m2!3d47.419300!4d-121.781858" xr:uid="{8CB1AF3A-46EA-4C7E-9FD7-AE2ED39C55DE}"/>
    <hyperlink ref="F6537" r:id="rId13068" display="https://www.bing.com/maps?cp=47.419300~-121.781858&amp;style=o&amp;lvl=18&amp;dir=0&amp;sp=point.47.419300_-121.781858_Cedar Falls (WA)" xr:uid="{06E4D657-DFD7-44C4-88DC-5131C8175553}"/>
    <hyperlink ref="E6538" r:id="rId13069" display="https://www.google.com/maps/@48.698056,-121.208611,450m/data=!3m1!1e3!4m5!3m4!1s0x0:0x0!8m2!3d48.698056!4d-121.208611" xr:uid="{4BE3B1B3-8A5F-428E-86D5-B3C163FC98CF}"/>
    <hyperlink ref="F6538" r:id="rId13070" display="https://www.bing.com/maps?cp=48.698056~-121.208611&amp;style=o&amp;lvl=18&amp;dir=0&amp;sp=point.48.698056_-121.208611_Gorge" xr:uid="{FE00DC89-6BE3-47F1-89D2-1608FDBF0808}"/>
    <hyperlink ref="E6539" r:id="rId13071" display="https://www.google.com/maps/@48.698056,-121.208611,450m/data=!3m1!1e3!4m5!3m4!1s0x0:0x0!8m2!3d48.698056!4d-121.208611" xr:uid="{3322C114-789F-4210-A9AD-451F8B87E090}"/>
    <hyperlink ref="F6539" r:id="rId13072" display="https://www.bing.com/maps?cp=48.698056~-121.208611&amp;style=o&amp;lvl=18&amp;dir=0&amp;sp=point.48.698056_-121.208611_Gorge" xr:uid="{E9C99FE1-F870-430B-ACF2-6E0F2F3F448C}"/>
    <hyperlink ref="E6540" r:id="rId13073" display="https://www.google.com/maps/@48.698056,-121.208611,450m/data=!3m1!1e3!4m5!3m4!1s0x0:0x0!8m2!3d48.698056!4d-121.208611" xr:uid="{3E828A13-2BBC-4D79-85A9-18AFC88E39F9}"/>
    <hyperlink ref="F6540" r:id="rId13074" display="https://www.bing.com/maps?cp=48.698056~-121.208611&amp;style=o&amp;lvl=18&amp;dir=0&amp;sp=point.48.698056_-121.208611_Gorge" xr:uid="{07220CB3-1050-4F39-9FE6-23420F004CB9}"/>
    <hyperlink ref="E6541" r:id="rId13075" display="https://www.google.com/maps/@48.698056,-121.208611,450m/data=!3m1!1e3!4m5!3m4!1s0x0:0x0!8m2!3d48.698056!4d-121.208611" xr:uid="{D04A343A-66AB-47E1-8CD0-F51536F144D0}"/>
    <hyperlink ref="F6541" r:id="rId13076" display="https://www.bing.com/maps?cp=48.698056~-121.208611&amp;style=o&amp;lvl=18&amp;dir=0&amp;sp=point.48.698056_-121.208611_Gorge" xr:uid="{0100756A-A6F5-4CA9-BBEE-62B3A0C446B8}"/>
    <hyperlink ref="E6542" r:id="rId13077" display="https://www.google.com/maps/@48.713853,-121.131736,450m/data=!3m1!1e3!4m5!3m4!1s0x0:0x0!8m2!3d48.713853!4d-121.131736" xr:uid="{03AFF436-A378-4FFC-93FA-1FC10E681BB6}"/>
    <hyperlink ref="F6542" r:id="rId13078" display="https://www.bing.com/maps?cp=48.713853~-121.131736&amp;style=o&amp;lvl=18&amp;dir=0&amp;sp=point.48.713853_-121.131736_Diablo" xr:uid="{5C0DD5EB-EE9B-4E5A-B35B-8467AD60C45D}"/>
    <hyperlink ref="E6543" r:id="rId13079" display="https://www.google.com/maps/@48.713853,-121.131736,450m/data=!3m1!1e3!4m5!3m4!1s0x0:0x0!8m2!3d48.713853!4d-121.131736" xr:uid="{422F3433-9E65-49EB-B792-FC17B97B05F6}"/>
    <hyperlink ref="F6543" r:id="rId13080" display="https://www.bing.com/maps?cp=48.713853~-121.131736&amp;style=o&amp;lvl=18&amp;dir=0&amp;sp=point.48.713853_-121.131736_Diablo" xr:uid="{AE830ABE-2B75-4250-B1E2-CA74C305989D}"/>
    <hyperlink ref="E6544" r:id="rId13081" display="https://www.google.com/maps/@48.713853,-121.131736,450m/data=!3m1!1e3!4m5!3m4!1s0x0:0x0!8m2!3d48.713853!4d-121.131736" xr:uid="{65E483B0-D381-4E6B-9F9D-B2257EB52EB9}"/>
    <hyperlink ref="F6544" r:id="rId13082" display="https://www.bing.com/maps?cp=48.713853~-121.131736&amp;style=o&amp;lvl=18&amp;dir=0&amp;sp=point.48.713853_-121.131736_Diablo" xr:uid="{8ABE1825-882D-4209-B279-F2034AA07848}"/>
    <hyperlink ref="E6545" r:id="rId13083" display="https://www.google.com/maps/@48.713853,-121.131736,450m/data=!3m1!1e3!4m5!3m4!1s0x0:0x0!8m2!3d48.713853!4d-121.131736" xr:uid="{AD76ADC5-FBE5-4119-BD51-4AC92DBF527A}"/>
    <hyperlink ref="F6545" r:id="rId13084" display="https://www.bing.com/maps?cp=48.713853~-121.131736&amp;style=o&amp;lvl=18&amp;dir=0&amp;sp=point.48.713853_-121.131736_Diablo" xr:uid="{1D96F0DD-270A-46A9-AB1C-461F8C006FC0}"/>
    <hyperlink ref="E6546" r:id="rId13085" display="https://www.google.com/maps/@48.987111,-117.347847,450m/data=!3m1!1e3!4m5!3m4!1s0x0:0x0!8m2!3d48.987111!4d-117.347847" xr:uid="{334ACF34-419C-4B31-8BCA-AAF12A91C24D}"/>
    <hyperlink ref="F6546" r:id="rId13086" display="https://www.bing.com/maps?cp=48.987111~-117.347847&amp;style=o&amp;lvl=18&amp;dir=0&amp;sp=point.48.987111_-117.347847_Boundary" xr:uid="{9988E759-D096-4E67-ADA1-D8BA204718CE}"/>
    <hyperlink ref="E6547" r:id="rId13087" display="https://www.google.com/maps/@48.987111,-117.347847,450m/data=!3m1!1e3!4m5!3m4!1s0x0:0x0!8m2!3d48.987111!4d-117.347847" xr:uid="{2B067234-D0D5-49DA-88D1-98D72DC22891}"/>
    <hyperlink ref="F6547" r:id="rId13088" display="https://www.bing.com/maps?cp=48.987111~-117.347847&amp;style=o&amp;lvl=18&amp;dir=0&amp;sp=point.48.987111_-117.347847_Boundary" xr:uid="{C4EB72DF-8436-41B1-8A47-706B0CD797FF}"/>
    <hyperlink ref="E6548" r:id="rId13089" display="https://www.google.com/maps/@48.987111,-117.347847,450m/data=!3m1!1e3!4m5!3m4!1s0x0:0x0!8m2!3d48.987111!4d-117.347847" xr:uid="{8F94C311-29E9-4038-988B-F22AC294522A}"/>
    <hyperlink ref="F6548" r:id="rId13090" display="https://www.bing.com/maps?cp=48.987111~-117.347847&amp;style=o&amp;lvl=18&amp;dir=0&amp;sp=point.48.987111_-117.347847_Boundary" xr:uid="{55C89FF7-6E91-4E73-BB30-63B089FB73CC}"/>
    <hyperlink ref="E6549" r:id="rId13091" display="https://www.google.com/maps/@48.987111,-117.347847,450m/data=!3m1!1e3!4m5!3m4!1s0x0:0x0!8m2!3d48.987111!4d-117.347847" xr:uid="{D70FE1EA-57A5-4412-B58C-98D1FCCFDF6A}"/>
    <hyperlink ref="F6549" r:id="rId13092" display="https://www.bing.com/maps?cp=48.987111~-117.347847&amp;style=o&amp;lvl=18&amp;dir=0&amp;sp=point.48.987111_-117.347847_Boundary" xr:uid="{27D9AD84-1DDB-4D76-86F1-662BDDDC12B1}"/>
    <hyperlink ref="E6550" r:id="rId13093" display="https://www.google.com/maps/@48.987111,-117.347847,450m/data=!3m1!1e3!4m5!3m4!1s0x0:0x0!8m2!3d48.987111!4d-117.347847" xr:uid="{CBBA4B2D-3187-4F03-8FA7-DF6B0E6DDF14}"/>
    <hyperlink ref="F6550" r:id="rId13094" display="https://www.bing.com/maps?cp=48.987111~-117.347847&amp;style=o&amp;lvl=18&amp;dir=0&amp;sp=point.48.987111_-117.347847_Boundary" xr:uid="{6470F4C1-D62C-4AD2-94AE-F441BD7E47FD}"/>
    <hyperlink ref="E6551" r:id="rId13095" display="https://www.google.com/maps/@48.987111,-117.347847,450m/data=!3m1!1e3!4m5!3m4!1s0x0:0x0!8m2!3d48.987111!4d-117.347847" xr:uid="{BA4A3C54-3682-4538-A4A3-259742A69271}"/>
    <hyperlink ref="F6551" r:id="rId13096" display="https://www.bing.com/maps?cp=48.987111~-117.347847&amp;style=o&amp;lvl=18&amp;dir=0&amp;sp=point.48.987111_-117.347847_Boundary" xr:uid="{05CDA1F6-4CB6-4D66-BBC5-31EBDC30D755}"/>
    <hyperlink ref="E6552" r:id="rId13097" display="https://www.google.com/maps/@35.271270,-83.676016,450m/data=!3m1!1e3!4m5!3m4!1s0x0:0x0!8m2!3d35.271270!4d-83.676016" xr:uid="{B303216B-B4F6-419A-9D8B-B3082979895B}"/>
    <hyperlink ref="F6552" r:id="rId13098" display="https://www.bing.com/maps?cp=35.271270~-83.676016&amp;style=o&amp;lvl=18&amp;dir=0&amp;sp=point.35.271270_-83.676016_Queens Creek" xr:uid="{C3EB253E-B4BA-415E-B859-EE72F3E65E5C}"/>
    <hyperlink ref="E6553" r:id="rId13099" display="https://www.google.com/maps/@34.797820,-87.625370,450m/data=!3m1!1e3!4m5!3m4!1s0x0:0x0!8m2!3d34.797820!4d-87.625370" xr:uid="{644DFD0F-C683-4895-AE21-D14D13C149B3}"/>
    <hyperlink ref="F6553" r:id="rId13100" display="https://www.bing.com/maps?cp=34.797820~-87.625370&amp;style=o&amp;lvl=18&amp;dir=0&amp;sp=point.34.797820_-87.625370_Wilson Dam" xr:uid="{316978A7-901D-43CF-A810-F9510A86CB72}"/>
    <hyperlink ref="E6554" r:id="rId13101" display="https://www.google.com/maps/@34.797820,-87.625370,450m/data=!3m1!1e3!4m5!3m4!1s0x0:0x0!8m2!3d34.797820!4d-87.625370" xr:uid="{9B3CD3A8-FE36-47C4-8422-8E799FCF91E0}"/>
    <hyperlink ref="F6554" r:id="rId13102" display="https://www.bing.com/maps?cp=34.797820~-87.625370&amp;style=o&amp;lvl=18&amp;dir=0&amp;sp=point.34.797820_-87.625370_Wilson Dam" xr:uid="{4B4AF4CA-0A6B-4AFE-97F2-895C3D446329}"/>
    <hyperlink ref="E6555" r:id="rId13103" display="https://www.google.com/maps/@34.797820,-87.625370,450m/data=!3m1!1e3!4m5!3m4!1s0x0:0x0!8m2!3d34.797820!4d-87.625370" xr:uid="{67E386A5-6EDA-448D-AAC4-6817AF542D74}"/>
    <hyperlink ref="F6555" r:id="rId13104" display="https://www.bing.com/maps?cp=34.797820~-87.625370&amp;style=o&amp;lvl=18&amp;dir=0&amp;sp=point.34.797820_-87.625370_Wilson Dam" xr:uid="{3F225912-2839-492B-92D6-3C36F13AF4B7}"/>
    <hyperlink ref="E6556" r:id="rId13105" display="https://www.google.com/maps/@34.797820,-87.625370,450m/data=!3m1!1e3!4m5!3m4!1s0x0:0x0!8m2!3d34.797820!4d-87.625370" xr:uid="{08119E3D-51B4-46D5-9220-D0509FC0CB44}"/>
    <hyperlink ref="F6556" r:id="rId13106" display="https://www.bing.com/maps?cp=34.797820~-87.625370&amp;style=o&amp;lvl=18&amp;dir=0&amp;sp=point.34.797820_-87.625370_Wilson Dam" xr:uid="{0EF3A5C0-9D63-4DAD-9FA0-6959C2DD62F5}"/>
    <hyperlink ref="E6557" r:id="rId13107" display="https://www.google.com/maps/@34.797820,-87.625370,450m/data=!3m1!1e3!4m5!3m4!1s0x0:0x0!8m2!3d34.797820!4d-87.625370" xr:uid="{21E3C948-EF44-4847-96D2-D7867C48D17F}"/>
    <hyperlink ref="F6557" r:id="rId13108" display="https://www.bing.com/maps?cp=34.797820~-87.625370&amp;style=o&amp;lvl=18&amp;dir=0&amp;sp=point.34.797820_-87.625370_Wilson Dam" xr:uid="{B91D8713-84CB-4C98-AC57-7302E21689D6}"/>
    <hyperlink ref="E6558" r:id="rId13109" display="https://www.google.com/maps/@34.797820,-87.625370,450m/data=!3m1!1e3!4m5!3m4!1s0x0:0x0!8m2!3d34.797820!4d-87.625370" xr:uid="{0B178257-E9C0-416D-9AB4-DE52B468B7C5}"/>
    <hyperlink ref="F6558" r:id="rId13110" display="https://www.bing.com/maps?cp=34.797820~-87.625370&amp;style=o&amp;lvl=18&amp;dir=0&amp;sp=point.34.797820_-87.625370_Wilson Dam" xr:uid="{E2633E66-E6CB-49EF-8C27-C59F4FBAEEC1}"/>
    <hyperlink ref="E6559" r:id="rId13111" display="https://www.google.com/maps/@34.797820,-87.625370,450m/data=!3m1!1e3!4m5!3m4!1s0x0:0x0!8m2!3d34.797820!4d-87.625370" xr:uid="{1BA33B71-C904-42F0-B577-0D8FC679EB09}"/>
    <hyperlink ref="F6559" r:id="rId13112" display="https://www.bing.com/maps?cp=34.797820~-87.625370&amp;style=o&amp;lvl=18&amp;dir=0&amp;sp=point.34.797820_-87.625370_Wilson Dam" xr:uid="{313397E1-B6E9-4765-81DF-455C09242596}"/>
    <hyperlink ref="E6560" r:id="rId13113" display="https://www.google.com/maps/@34.797820,-87.625370,450m/data=!3m1!1e3!4m5!3m4!1s0x0:0x0!8m2!3d34.797820!4d-87.625370" xr:uid="{298DE82D-3806-455C-8FDE-09275DDE6B65}"/>
    <hyperlink ref="F6560" r:id="rId13114" display="https://www.bing.com/maps?cp=34.797820~-87.625370&amp;style=o&amp;lvl=18&amp;dir=0&amp;sp=point.34.797820_-87.625370_Wilson Dam" xr:uid="{6A7CFC3C-AC8E-4FB9-9743-E335B5F4111A}"/>
    <hyperlink ref="E6561" r:id="rId13115" display="https://www.google.com/maps/@34.797820,-87.625370,450m/data=!3m1!1e3!4m5!3m4!1s0x0:0x0!8m2!3d34.797820!4d-87.625370" xr:uid="{79819E56-2F98-43A8-B03B-2B30C733D878}"/>
    <hyperlink ref="F6561" r:id="rId13116" display="https://www.bing.com/maps?cp=34.797820~-87.625370&amp;style=o&amp;lvl=18&amp;dir=0&amp;sp=point.34.797820_-87.625370_Wilson Dam" xr:uid="{BDC57EDB-294A-41D3-80C4-B885DFEBC71A}"/>
    <hyperlink ref="E6562" r:id="rId13117" display="https://www.google.com/maps/@34.797820,-87.625370,450m/data=!3m1!1e3!4m5!3m4!1s0x0:0x0!8m2!3d34.797820!4d-87.625370" xr:uid="{368201C4-A409-4FB2-9D1E-4CA852D71976}"/>
    <hyperlink ref="F6562" r:id="rId13118" display="https://www.bing.com/maps?cp=34.797820~-87.625370&amp;style=o&amp;lvl=18&amp;dir=0&amp;sp=point.34.797820_-87.625370_Wilson Dam" xr:uid="{365A5F3F-3B1A-49D8-928B-9772F0F1B25A}"/>
    <hyperlink ref="E6563" r:id="rId13119" display="https://www.google.com/maps/@34.797820,-87.625370,450m/data=!3m1!1e3!4m5!3m4!1s0x0:0x0!8m2!3d34.797820!4d-87.625370" xr:uid="{DD75F59E-1438-479C-B004-539A824F35B7}"/>
    <hyperlink ref="F6563" r:id="rId13120" display="https://www.bing.com/maps?cp=34.797820~-87.625370&amp;style=o&amp;lvl=18&amp;dir=0&amp;sp=point.34.797820_-87.625370_Wilson Dam" xr:uid="{58D75532-3B1D-470A-936E-F7CFC5CB51A7}"/>
    <hyperlink ref="E6564" r:id="rId13121" display="https://www.google.com/maps/@34.797820,-87.625370,450m/data=!3m1!1e3!4m5!3m4!1s0x0:0x0!8m2!3d34.797820!4d-87.625370" xr:uid="{7708873C-6B5C-43EC-94E9-52775F99F55C}"/>
    <hyperlink ref="F6564" r:id="rId13122" display="https://www.bing.com/maps?cp=34.797820~-87.625370&amp;style=o&amp;lvl=18&amp;dir=0&amp;sp=point.34.797820_-87.625370_Wilson Dam" xr:uid="{5573EC42-4433-4FB0-B74A-A9BB5BB3FB9A}"/>
    <hyperlink ref="E6565" r:id="rId13123" display="https://www.google.com/maps/@34.797820,-87.625370,450m/data=!3m1!1e3!4m5!3m4!1s0x0:0x0!8m2!3d34.797820!4d-87.625370" xr:uid="{5B3BB934-D38D-4CA3-B4B4-66F5DD6388A4}"/>
    <hyperlink ref="F6565" r:id="rId13124" display="https://www.bing.com/maps?cp=34.797820~-87.625370&amp;style=o&amp;lvl=18&amp;dir=0&amp;sp=point.34.797820_-87.625370_Wilson Dam" xr:uid="{24B792E5-3AEB-4FDA-AD72-9B172B9F7EF2}"/>
    <hyperlink ref="E6566" r:id="rId13125" display="https://www.google.com/maps/@34.797820,-87.625370,450m/data=!3m1!1e3!4m5!3m4!1s0x0:0x0!8m2!3d34.797820!4d-87.625370" xr:uid="{FFF72499-E902-419B-B4D2-50E54F638CC8}"/>
    <hyperlink ref="F6566" r:id="rId13126" display="https://www.bing.com/maps?cp=34.797820~-87.625370&amp;style=o&amp;lvl=18&amp;dir=0&amp;sp=point.34.797820_-87.625370_Wilson Dam" xr:uid="{BF644AC8-7127-4AA4-92E9-A2F4175D21BD}"/>
    <hyperlink ref="E6567" r:id="rId13127" display="https://www.google.com/maps/@34.797820,-87.625370,450m/data=!3m1!1e3!4m5!3m4!1s0x0:0x0!8m2!3d34.797820!4d-87.625370" xr:uid="{7DF6B7CD-486C-4015-85C9-7BF6457EB3D2}"/>
    <hyperlink ref="F6567" r:id="rId13128" display="https://www.bing.com/maps?cp=34.797820~-87.625370&amp;style=o&amp;lvl=18&amp;dir=0&amp;sp=point.34.797820_-87.625370_Wilson Dam" xr:uid="{46228791-BED2-4578-908F-B69D1B6956E4}"/>
    <hyperlink ref="E6568" r:id="rId13129" display="https://www.google.com/maps/@34.797820,-87.625370,450m/data=!3m1!1e3!4m5!3m4!1s0x0:0x0!8m2!3d34.797820!4d-87.625370" xr:uid="{A6F3A6AD-071A-4002-AB63-6117852EC87E}"/>
    <hyperlink ref="F6568" r:id="rId13130" display="https://www.bing.com/maps?cp=34.797820~-87.625370&amp;style=o&amp;lvl=18&amp;dir=0&amp;sp=point.34.797820_-87.625370_Wilson Dam" xr:uid="{48DBB06A-FA5B-450A-80A9-6DAEC1172A32}"/>
    <hyperlink ref="E6569" r:id="rId13131" display="https://www.google.com/maps/@34.797820,-87.625370,450m/data=!3m1!1e3!4m5!3m4!1s0x0:0x0!8m2!3d34.797820!4d-87.625370" xr:uid="{D72C2FD8-A3AC-46EA-B9D7-9B9D48C08E93}"/>
    <hyperlink ref="F6569" r:id="rId13132" display="https://www.bing.com/maps?cp=34.797820~-87.625370&amp;style=o&amp;lvl=18&amp;dir=0&amp;sp=point.34.797820_-87.625370_Wilson Dam" xr:uid="{ACA7E628-A84E-40F1-9574-E86F89D448BD}"/>
    <hyperlink ref="E6570" r:id="rId13133" display="https://www.google.com/maps/@34.797820,-87.625370,450m/data=!3m1!1e3!4m5!3m4!1s0x0:0x0!8m2!3d34.797820!4d-87.625370" xr:uid="{3C0B2E6E-F519-4FC8-A3AB-1B52C3B1319D}"/>
    <hyperlink ref="F6570" r:id="rId13134" display="https://www.bing.com/maps?cp=34.797820~-87.625370&amp;style=o&amp;lvl=18&amp;dir=0&amp;sp=point.34.797820_-87.625370_Wilson Dam" xr:uid="{9825BFA0-5838-4026-9438-0016819A42D5}"/>
    <hyperlink ref="E6571" r:id="rId13135" display="https://www.google.com/maps/@34.797820,-87.625370,450m/data=!3m1!1e3!4m5!3m4!1s0x0:0x0!8m2!3d34.797820!4d-87.625370" xr:uid="{4A15B28D-CD13-4F13-AD5B-EB19BC7A05EA}"/>
    <hyperlink ref="F6571" r:id="rId13136" display="https://www.bing.com/maps?cp=34.797820~-87.625370&amp;style=o&amp;lvl=18&amp;dir=0&amp;sp=point.34.797820_-87.625370_Wilson Dam" xr:uid="{F9BA0173-CAE3-42DB-911B-96BE92803920}"/>
    <hyperlink ref="E6572" r:id="rId13137" display="https://www.google.com/maps/@34.797820,-87.625370,450m/data=!3m1!1e3!4m5!3m4!1s0x0:0x0!8m2!3d34.797820!4d-87.625370" xr:uid="{D037FDF1-950E-4BFE-946A-221224E6278C}"/>
    <hyperlink ref="F6572" r:id="rId13138" display="https://www.bing.com/maps?cp=34.797820~-87.625370&amp;style=o&amp;lvl=18&amp;dir=0&amp;sp=point.34.797820_-87.625370_Wilson Dam" xr:uid="{2BAB5B71-1493-406E-AA4F-1ACD7B1DAF60}"/>
    <hyperlink ref="E6573" r:id="rId13139" display="https://www.google.com/maps/@34.797820,-87.625370,450m/data=!3m1!1e3!4m5!3m4!1s0x0:0x0!8m2!3d34.797820!4d-87.625370" xr:uid="{727ABF3E-4078-4748-8796-7D4E55F0E691}"/>
    <hyperlink ref="F6573" r:id="rId13140" display="https://www.bing.com/maps?cp=34.797820~-87.625370&amp;style=o&amp;lvl=18&amp;dir=0&amp;sp=point.34.797820_-87.625370_Wilson Dam" xr:uid="{96BFEF8A-C805-4193-9481-32C39224B051}"/>
    <hyperlink ref="E6574" r:id="rId13141" display="https://www.google.com/maps/@34.154800,-117.909300,450m/data=!3m1!1e3!4m5!3m4!1s0x0:0x0!8m2!3d34.154800!4d-117.909300" xr:uid="{D9E64B53-A73A-40FC-9DC6-A3E6FA58CD53}"/>
    <hyperlink ref="F6574" r:id="rId13142" display="https://www.bing.com/maps?cp=34.154800~-117.909300&amp;style=o&amp;lvl=18&amp;dir=0&amp;sp=point.34.154800_-117.909300_Azusa" xr:uid="{3DA2FFE9-EB41-4978-BD10-621A5014CA6F}"/>
    <hyperlink ref="E6575" r:id="rId13143" display="https://www.google.com/maps/@43.662775,-73.034023,450m/data=!3m1!1e3!4m5!3m4!1s0x0:0x0!8m2!3d43.662775!4d-73.034023" xr:uid="{45466FBF-55CA-4F45-8A68-43706027EDD3}"/>
    <hyperlink ref="F6575" r:id="rId13144" display="https://www.bing.com/maps?cp=43.662775~-73.034023&amp;style=o&amp;lvl=18&amp;dir=0&amp;sp=point.43.662775_-73.034023_Proctor" xr:uid="{3682D97C-2D62-4C22-BC91-0A2485E88EF9}"/>
    <hyperlink ref="E6576" r:id="rId13145" display="https://www.google.com/maps/@43.662775,-73.034023,450m/data=!3m1!1e3!4m5!3m4!1s0x0:0x0!8m2!3d43.662775!4d-73.034023" xr:uid="{41C39905-9F81-4E58-8479-70B6554CA3E4}"/>
    <hyperlink ref="F6576" r:id="rId13146" display="https://www.bing.com/maps?cp=43.662775~-73.034023&amp;style=o&amp;lvl=18&amp;dir=0&amp;sp=point.43.662775_-73.034023_Proctor" xr:uid="{3A04C0C6-B79F-4EC8-984D-0924C62D0E98}"/>
    <hyperlink ref="E6577" r:id="rId13147" display="https://www.google.com/maps/@43.662775,-73.034023,450m/data=!3m1!1e3!4m5!3m4!1s0x0:0x0!8m2!3d43.662775!4d-73.034023" xr:uid="{5723F4C0-8F05-4C34-A864-62063104B06F}"/>
    <hyperlink ref="F6577" r:id="rId13148" display="https://www.bing.com/maps?cp=43.662775~-73.034023&amp;style=o&amp;lvl=18&amp;dir=0&amp;sp=point.43.662775_-73.034023_Proctor" xr:uid="{9B475FBD-B39A-4293-9F43-74DEE2703B0F}"/>
    <hyperlink ref="E6578" r:id="rId13149" display="https://www.google.com/maps/@43.662775,-73.034023,450m/data=!3m1!1e3!4m5!3m4!1s0x0:0x0!8m2!3d43.662775!4d-73.034023" xr:uid="{76EAD8CE-35C8-4733-9DB8-D5A9F292D1D5}"/>
    <hyperlink ref="F6578" r:id="rId13150" display="https://www.bing.com/maps?cp=43.662775~-73.034023&amp;style=o&amp;lvl=18&amp;dir=0&amp;sp=point.43.662775_-73.034023_Proctor" xr:uid="{A16D87E3-7408-4D20-B269-CF595982D2BC}"/>
    <hyperlink ref="E6579" r:id="rId13151" display="https://www.google.com/maps/@43.662775,-73.034023,450m/data=!3m1!1e3!4m5!3m4!1s0x0:0x0!8m2!3d43.662775!4d-73.034023" xr:uid="{1348D187-BA31-42BB-8CBE-2733405CFA34}"/>
    <hyperlink ref="F6579" r:id="rId13152" display="https://www.bing.com/maps?cp=43.662775~-73.034023&amp;style=o&amp;lvl=18&amp;dir=0&amp;sp=point.43.662775_-73.034023_Proctor" xr:uid="{F7380E35-C772-4720-8DF1-F53EA71A164E}"/>
    <hyperlink ref="E6580" r:id="rId13153" display="https://www.google.com/maps/@44.052500,-73.176200,450m/data=!3m1!1e3!4m5!3m4!1s0x0:0x0!8m2!3d44.052500!4d-73.176200" xr:uid="{9B6D45C4-BAE1-45B8-B7F5-4C97B382CF9F}"/>
    <hyperlink ref="F6580" r:id="rId13154" display="https://www.bing.com/maps?cp=44.052500~-73.176200&amp;style=o&amp;lvl=18&amp;dir=0&amp;sp=point.44.052500_-73.176200_Beldens" xr:uid="{D6C8AF1F-235E-4E16-BBC9-104C9914352A}"/>
    <hyperlink ref="E6581" r:id="rId13155" display="https://www.google.com/maps/@44.052500,-73.176200,450m/data=!3m1!1e3!4m5!3m4!1s0x0:0x0!8m2!3d44.052500!4d-73.176200" xr:uid="{F845A491-9A89-4139-8FF2-AE00B6D44AD3}"/>
    <hyperlink ref="F6581" r:id="rId13156" display="https://www.bing.com/maps?cp=44.052500~-73.176200&amp;style=o&amp;lvl=18&amp;dir=0&amp;sp=point.44.052500_-73.176200_Beldens" xr:uid="{11416691-64D8-408D-BB9C-A3E2C40D3581}"/>
    <hyperlink ref="E6582" r:id="rId13157" display="https://www.google.com/maps/@44.052500,-73.176200,450m/data=!3m1!1e3!4m5!3m4!1s0x0:0x0!8m2!3d44.052500!4d-73.176200" xr:uid="{24023E08-BC3A-4F0A-ABAE-2D71492F7D20}"/>
    <hyperlink ref="F6582" r:id="rId13158" display="https://www.bing.com/maps?cp=44.052500~-73.176200&amp;style=o&amp;lvl=18&amp;dir=0&amp;sp=point.44.052500_-73.176200_Beldens" xr:uid="{B9C61CA1-D91E-4692-8CDD-80CE81E7D025}"/>
    <hyperlink ref="E6583" r:id="rId13159" display="https://www.google.com/maps/@43.626200,-73.307300,450m/data=!3m1!1e3!4m5!3m4!1s0x0:0x0!8m2!3d43.626200!4d-73.307300" xr:uid="{A210644C-47B4-4404-8812-1AA2922D0349}"/>
    <hyperlink ref="F6583" r:id="rId13160" display="https://www.bing.com/maps?cp=43.626200~-73.307300&amp;style=o&amp;lvl=18&amp;dir=0&amp;sp=point.43.626200_-73.307300_Carver Falls" xr:uid="{003516CA-DD70-4C6A-B6C6-0DA582162A3E}"/>
    <hyperlink ref="E6584" r:id="rId13161" display="https://www.google.com/maps/@43.626200,-73.307300,450m/data=!3m1!1e3!4m5!3m4!1s0x0:0x0!8m2!3d43.626200!4d-73.307300" xr:uid="{C1BDCA6E-7824-4BF3-A18B-11A91779F77A}"/>
    <hyperlink ref="F6584" r:id="rId13162" display="https://www.bing.com/maps?cp=43.626200~-73.307300&amp;style=o&amp;lvl=18&amp;dir=0&amp;sp=point.43.626200_-73.307300_Carver Falls" xr:uid="{EC583BC8-76B5-4EB6-A5AF-87F5FE2FF80C}"/>
    <hyperlink ref="E6585" r:id="rId13163" display="https://www.google.com/maps/@48.059200,-114.070800,450m/data=!3m1!1e3!4m5!3m4!1s0x0:0x0!8m2!3d48.059200!4d-114.070800" xr:uid="{2CE6B658-B830-4A19-B54E-552D1CC04CCE}"/>
    <hyperlink ref="F6585" r:id="rId13164" display="https://www.bing.com/maps?cp=48.059200~-114.070800&amp;style=o&amp;lvl=18&amp;dir=0&amp;sp=point.48.059200_-114.070800_Big Fork" xr:uid="{A48A73D1-1C75-4A15-ACCA-40B752559305}"/>
    <hyperlink ref="E6586" r:id="rId13165" display="https://www.google.com/maps/@48.059200,-114.070800,450m/data=!3m1!1e3!4m5!3m4!1s0x0:0x0!8m2!3d48.059200!4d-114.070800" xr:uid="{A76E9703-1F97-4341-96F3-B74D32B93699}"/>
    <hyperlink ref="F6586" r:id="rId13166" display="https://www.bing.com/maps?cp=48.059200~-114.070800&amp;style=o&amp;lvl=18&amp;dir=0&amp;sp=point.48.059200_-114.070800_Big Fork" xr:uid="{522D1A2E-DE89-414D-9D4C-1EEFFBB6C77E}"/>
    <hyperlink ref="E6587" r:id="rId13167" display="https://www.google.com/maps/@48.059200,-114.070800,450m/data=!3m1!1e3!4m5!3m4!1s0x0:0x0!8m2!3d48.059200!4d-114.070800" xr:uid="{3BCE0483-4A14-4D42-9D13-98C3772F6F95}"/>
    <hyperlink ref="F6587" r:id="rId13168" display="https://www.bing.com/maps?cp=48.059200~-114.070800&amp;style=o&amp;lvl=18&amp;dir=0&amp;sp=point.48.059200_-114.070800_Big Fork" xr:uid="{4E1EB119-02E7-4E90-87C4-7348FDE86012}"/>
    <hyperlink ref="E6588" r:id="rId13169" display="https://www.google.com/maps/@30.757000,-91.332700,450m/data=!3m1!1e3!4m5!3m4!1s0x0:0x0!8m2!3d30.757000!4d-91.332700" xr:uid="{3F709FB0-0B3D-48D2-9F05-FAB6F7ADBCB5}"/>
    <hyperlink ref="F6588" r:id="rId13170" display="https://www.bing.com/maps?cp=30.757000~-91.332700&amp;style=o&amp;lvl=18&amp;dir=0&amp;sp=point.30.757000_-91.332700_River Bend" xr:uid="{9FEBFD90-515A-463E-9DF5-260F533DE2C8}"/>
    <hyperlink ref="E6589" r:id="rId13171" display="https://www.google.com/maps/@42.027200,-93.582800,450m/data=!3m1!1e3!4m5!3m4!1s0x0:0x0!8m2!3d42.027200!4d-93.582800" xr:uid="{9560CF32-6469-4FCB-9F28-2D86F1A85257}"/>
    <hyperlink ref="F6589" r:id="rId13172" display="https://www.bing.com/maps?cp=42.027200~-93.582800&amp;style=o&amp;lvl=18&amp;dir=0&amp;sp=point.42.027200_-93.582800_Ames GT" xr:uid="{527FAB52-1C2C-424D-B0D4-B9EF67A9DFC2}"/>
    <hyperlink ref="E6590" r:id="rId13173" display="https://www.google.com/maps/@42.027200,-93.582800,450m/data=!3m1!1e3!4m5!3m4!1s0x0:0x0!8m2!3d42.027200!4d-93.582800" xr:uid="{31F2FFDB-04BA-4DD1-9B17-BA891610EA5B}"/>
    <hyperlink ref="F6590" r:id="rId13174" display="https://www.bing.com/maps?cp=42.027200~-93.582800&amp;style=o&amp;lvl=18&amp;dir=0&amp;sp=point.42.027200_-93.582800_Ames GT" xr:uid="{B8E395FB-D2DF-4D06-B558-2D1F93BC2ED6}"/>
    <hyperlink ref="E6591" r:id="rId13175" display="https://www.google.com/maps/@47.370542,-101.835660,450m/data=!3m1!1e3!4m5!3m4!1s0x0:0x0!8m2!3d47.370542!4d-101.835660" xr:uid="{3728A1EC-B50A-4018-A611-CD9C1ED318F5}"/>
    <hyperlink ref="F6591" r:id="rId13176" display="https://www.bing.com/maps?cp=47.370542~-101.835660&amp;style=o&amp;lvl=18&amp;dir=0&amp;sp=point.47.370542_-101.835660_Antelope Valley" xr:uid="{17BADE3D-05DF-40A3-8822-E17F64EF5C43}"/>
    <hyperlink ref="E6592" r:id="rId13177" display="https://www.google.com/maps/@47.370542,-101.835660,450m/data=!3m1!1e3!4m5!3m4!1s0x0:0x0!8m2!3d47.370542!4d-101.835660" xr:uid="{E5E7EF2C-F11B-4A87-A714-3CAA4E5898FB}"/>
    <hyperlink ref="F6592" r:id="rId13178" display="https://www.bing.com/maps?cp=47.370542~-101.835660&amp;style=o&amp;lvl=18&amp;dir=0&amp;sp=point.47.370542_-101.835660_Antelope Valley" xr:uid="{C04EC26C-313D-4470-9CF2-AEB90C7B45AC}"/>
    <hyperlink ref="E6593" r:id="rId13179" display="https://www.google.com/maps/@21.899583,-159.585042,450m/data=!3m1!1e3!4m5!3m4!1s0x0:0x0!8m2!3d21.899583!4d-159.585042" xr:uid="{B4B1C0FE-3AD3-4C66-81F9-03BE962637FB}"/>
    <hyperlink ref="F6593" r:id="rId13180" display="https://www.bing.com/maps?cp=21.899583~-159.585042&amp;style=o&amp;lvl=18&amp;dir=0&amp;sp=point.21.899583_-159.585042_Port Allen (HI)" xr:uid="{6678A332-4CFF-4241-92FE-08DE657DE61C}"/>
    <hyperlink ref="E6594" r:id="rId13181" display="https://www.google.com/maps/@21.899583,-159.585042,450m/data=!3m1!1e3!4m5!3m4!1s0x0:0x0!8m2!3d21.899583!4d-159.585042" xr:uid="{AF9F9A31-80FC-4431-B87F-4BF7EAFE5910}"/>
    <hyperlink ref="F6594" r:id="rId13182" display="https://www.bing.com/maps?cp=21.899583~-159.585042&amp;style=o&amp;lvl=18&amp;dir=0&amp;sp=point.21.899583_-159.585042_Port Allen (HI)" xr:uid="{E6B3EBD5-4FC4-42CB-9F3C-C4469065D4C6}"/>
    <hyperlink ref="E6595" r:id="rId13183" display="https://www.google.com/maps/@21.899583,-159.585042,450m/data=!3m1!1e3!4m5!3m4!1s0x0:0x0!8m2!3d21.899583!4d-159.585042" xr:uid="{FCA6652D-C47B-447D-B0B9-DB316E854385}"/>
    <hyperlink ref="F6595" r:id="rId13184" display="https://www.bing.com/maps?cp=21.899583~-159.585042&amp;style=o&amp;lvl=18&amp;dir=0&amp;sp=point.21.899583_-159.585042_Port Allen (HI)" xr:uid="{527868EE-FABC-43C0-A2CD-B90C9DE2F140}"/>
    <hyperlink ref="E6596" r:id="rId13185" display="https://www.google.com/maps/@21.899583,-159.585042,450m/data=!3m1!1e3!4m5!3m4!1s0x0:0x0!8m2!3d21.899583!4d-159.585042" xr:uid="{E44CA2DF-82F7-467C-82AA-FCA91528EBF4}"/>
    <hyperlink ref="F6596" r:id="rId13186" display="https://www.bing.com/maps?cp=21.899583~-159.585042&amp;style=o&amp;lvl=18&amp;dir=0&amp;sp=point.21.899583_-159.585042_Port Allen (HI)" xr:uid="{772C5ABC-A844-4AEC-A78E-6A59F8286A00}"/>
    <hyperlink ref="E6597" r:id="rId13187" display="https://www.google.com/maps/@21.899583,-159.585042,450m/data=!3m1!1e3!4m5!3m4!1s0x0:0x0!8m2!3d21.899583!4d-159.585042" xr:uid="{2F33FCFC-D61A-493E-A02F-A012C45B40C1}"/>
    <hyperlink ref="F6597" r:id="rId13188" display="https://www.bing.com/maps?cp=21.899583~-159.585042&amp;style=o&amp;lvl=18&amp;dir=0&amp;sp=point.21.899583_-159.585042_Port Allen (HI)" xr:uid="{F3ABE8CB-7547-4947-BDAD-C0755A78E3AE}"/>
    <hyperlink ref="E6598" r:id="rId13189" display="https://www.google.com/maps/@21.899583,-159.585042,450m/data=!3m1!1e3!4m5!3m4!1s0x0:0x0!8m2!3d21.899583!4d-159.585042" xr:uid="{C46FA956-92DB-4D5B-A0AE-7560B26B0DD2}"/>
    <hyperlink ref="F6598" r:id="rId13190" display="https://www.bing.com/maps?cp=21.899583~-159.585042&amp;style=o&amp;lvl=18&amp;dir=0&amp;sp=point.21.899583_-159.585042_Port Allen (HI)" xr:uid="{49393125-3D0A-4738-8EBF-F1EAAA8A9535}"/>
    <hyperlink ref="E6599" r:id="rId13191" display="https://www.google.com/maps/@21.899583,-159.585042,450m/data=!3m1!1e3!4m5!3m4!1s0x0:0x0!8m2!3d21.899583!4d-159.585042" xr:uid="{A57B433F-3E73-489C-98A6-57CB35B1A83A}"/>
    <hyperlink ref="F6599" r:id="rId13192" display="https://www.bing.com/maps?cp=21.899583~-159.585042&amp;style=o&amp;lvl=18&amp;dir=0&amp;sp=point.21.899583_-159.585042_Port Allen (HI)" xr:uid="{7521FA7A-6238-455A-9C8C-7A0A5C5EB262}"/>
    <hyperlink ref="E6600" r:id="rId13193" display="https://www.google.com/maps/@21.899583,-159.585042,450m/data=!3m1!1e3!4m5!3m4!1s0x0:0x0!8m2!3d21.899583!4d-159.585042" xr:uid="{A4A36B32-3291-4BA9-8BCC-E72A779A4F2A}"/>
    <hyperlink ref="F6600" r:id="rId13194" display="https://www.bing.com/maps?cp=21.899583~-159.585042&amp;style=o&amp;lvl=18&amp;dir=0&amp;sp=point.21.899583_-159.585042_Port Allen (HI)" xr:uid="{B700D278-F39F-4640-BD65-CF3515F5ED0A}"/>
    <hyperlink ref="E6601" r:id="rId13195" display="https://www.google.com/maps/@21.899583,-159.585042,450m/data=!3m1!1e3!4m5!3m4!1s0x0:0x0!8m2!3d21.899583!4d-159.585042" xr:uid="{0D9A43E6-D565-4B51-9029-256EFAEC49CE}"/>
    <hyperlink ref="F6601" r:id="rId13196" display="https://www.bing.com/maps?cp=21.899583~-159.585042&amp;style=o&amp;lvl=18&amp;dir=0&amp;sp=point.21.899583_-159.585042_Port Allen (HI)" xr:uid="{08D2F04D-9845-4C06-B4C9-1637AD290031}"/>
    <hyperlink ref="E6602" r:id="rId13197" display="https://www.google.com/maps/@21.899583,-159.585042,450m/data=!3m1!1e3!4m5!3m4!1s0x0:0x0!8m2!3d21.899583!4d-159.585042" xr:uid="{ADACE62B-461C-41A0-A48A-E39C42151C2E}"/>
    <hyperlink ref="F6602" r:id="rId13198" display="https://www.bing.com/maps?cp=21.899583~-159.585042&amp;style=o&amp;lvl=18&amp;dir=0&amp;sp=point.21.899583_-159.585042_Port Allen (HI)" xr:uid="{0985F8DA-36A3-4E07-9384-7CB04E10269D}"/>
    <hyperlink ref="E6603" r:id="rId13199" display="https://www.google.com/maps/@21.899583,-159.585042,450m/data=!3m1!1e3!4m5!3m4!1s0x0:0x0!8m2!3d21.899583!4d-159.585042" xr:uid="{E12DFD37-37CF-4885-813F-E3AC4FB3A358}"/>
    <hyperlink ref="F6603" r:id="rId13200" display="https://www.bing.com/maps?cp=21.899583~-159.585042&amp;style=o&amp;lvl=18&amp;dir=0&amp;sp=point.21.899583_-159.585042_Port Allen (HI)" xr:uid="{171D95A7-2A12-4502-B209-831801D5630B}"/>
    <hyperlink ref="E6604" r:id="rId13201" display="https://www.google.com/maps/@44.489997,-73.169312,450m/data=!3m1!1e3!4m5!3m4!1s0x0:0x0!8m2!3d44.489997!4d-73.169312" xr:uid="{894A0902-A5E9-4E68-9227-7AEBBF7C1542}"/>
    <hyperlink ref="F6604" r:id="rId13202" display="https://www.bing.com/maps?cp=44.489997~-73.169312&amp;style=o&amp;lvl=18&amp;dir=0&amp;sp=point.44.489997_-73.169312_Gorge 18" xr:uid="{DB87CDBD-C513-49F6-A2E1-0E78A8D04788}"/>
    <hyperlink ref="E6605" r:id="rId13203" display="https://www.google.com/maps/@34.590183,-118.454676,450m/data=!3m1!1e3!4m5!3m4!1s0x0:0x0!8m2!3d34.590183!4d-118.454676" xr:uid="{366A0564-C627-4214-953A-C6090C18FA47}"/>
    <hyperlink ref="F6605" r:id="rId13204" display="https://www.bing.com/maps?cp=34.590183~-118.454676&amp;style=o&amp;lvl=18&amp;dir=0&amp;sp=point.34.590183_-118.454676_San Francisquito 1" xr:uid="{71384E54-9EA3-45E3-94EF-686545FFEDD2}"/>
    <hyperlink ref="E6606" r:id="rId13205" display="https://www.google.com/maps/@34.590183,-118.454676,450m/data=!3m1!1e3!4m5!3m4!1s0x0:0x0!8m2!3d34.590183!4d-118.454676" xr:uid="{52DF320D-C18C-49C4-9E18-FE40C9AB1F26}"/>
    <hyperlink ref="F6606" r:id="rId13206" display="https://www.bing.com/maps?cp=34.590183~-118.454676&amp;style=o&amp;lvl=18&amp;dir=0&amp;sp=point.34.590183_-118.454676_San Francisquito 1" xr:uid="{77A2B4AA-A23C-4035-8AE3-A935363995B1}"/>
    <hyperlink ref="E6607" r:id="rId13207" display="https://www.google.com/maps/@34.590183,-118.454676,450m/data=!3m1!1e3!4m5!3m4!1s0x0:0x0!8m2!3d34.590183!4d-118.454676" xr:uid="{4B8AF98C-D3B2-49FC-B6E8-57AF55E04FD3}"/>
    <hyperlink ref="F6607" r:id="rId13208" display="https://www.bing.com/maps?cp=34.590183~-118.454676&amp;style=o&amp;lvl=18&amp;dir=0&amp;sp=point.34.590183_-118.454676_San Francisquito 1" xr:uid="{0CC48359-0255-4A5C-8DB0-1448356D4D08}"/>
    <hyperlink ref="E6608" r:id="rId13209" display="https://www.google.com/maps/@34.590183,-118.454676,450m/data=!3m1!1e3!4m5!3m4!1s0x0:0x0!8m2!3d34.590183!4d-118.454676" xr:uid="{A6C88A8B-B577-4D07-8919-83847081C146}"/>
    <hyperlink ref="F6608" r:id="rId13210" display="https://www.bing.com/maps?cp=34.590183~-118.454676&amp;style=o&amp;lvl=18&amp;dir=0&amp;sp=point.34.590183_-118.454676_San Francisquito 1" xr:uid="{61181734-918C-443E-97F8-D6CF6CDDCAA4}"/>
    <hyperlink ref="E6609" r:id="rId13211" display="https://www.google.com/maps/@34.534337,-118.525113,450m/data=!3m1!1e3!4m5!3m4!1s0x0:0x0!8m2!3d34.534337!4d-118.525113" xr:uid="{85A84235-49CE-4DD4-BED0-8F0AD0FB715C}"/>
    <hyperlink ref="F6609" r:id="rId13212" display="https://www.bing.com/maps?cp=34.534337~-118.525113&amp;style=o&amp;lvl=18&amp;dir=0&amp;sp=point.34.534337_-118.525113_San Francisquito 2" xr:uid="{35A9EDA2-ACD4-422F-A07D-9A5F3A9EDBB9}"/>
    <hyperlink ref="E6610" r:id="rId13213" display="https://www.google.com/maps/@34.534337,-118.525113,450m/data=!3m1!1e3!4m5!3m4!1s0x0:0x0!8m2!3d34.534337!4d-118.525113" xr:uid="{FB7AF2C1-8489-4535-BD69-B50E64B847FA}"/>
    <hyperlink ref="F6610" r:id="rId13214" display="https://www.bing.com/maps?cp=34.534337~-118.525113&amp;style=o&amp;lvl=18&amp;dir=0&amp;sp=point.34.534337_-118.525113_San Francisquito 2" xr:uid="{C4E04A39-5FBB-4D3E-87D2-6B019C3D9328}"/>
    <hyperlink ref="E6611" r:id="rId13215" display="https://www.google.com/maps/@34.534337,-118.525113,450m/data=!3m1!1e3!4m5!3m4!1s0x0:0x0!8m2!3d34.534337!4d-118.525113" xr:uid="{D1945AD3-4047-43FE-A668-F0FD75F6D6A2}"/>
    <hyperlink ref="F6611" r:id="rId13216" display="https://www.bing.com/maps?cp=34.534337~-118.525113&amp;style=o&amp;lvl=18&amp;dir=0&amp;sp=point.34.534337_-118.525113_San Francisquito 2" xr:uid="{898CEFF4-FCA4-4786-9677-E59D3B841785}"/>
    <hyperlink ref="E6612" r:id="rId13217" display="https://www.google.com/maps/@39.509731,-112.580180,450m/data=!3m1!1e3!4m5!3m4!1s0x0:0x0!8m2!3d39.509731!4d-112.580180" xr:uid="{A74D1F4E-7C0A-4A5A-AA16-EEABF21D2196}"/>
    <hyperlink ref="F6612" r:id="rId13218" display="https://www.bing.com/maps?cp=39.509731~-112.580180&amp;style=o&amp;lvl=18&amp;dir=0&amp;sp=point.39.509731_-112.580180_Intermountain Power Project" xr:uid="{77963A92-788E-4A47-90A6-9620379C024F}"/>
    <hyperlink ref="E6613" r:id="rId13219" display="https://www.google.com/maps/@39.509731,-112.580180,450m/data=!3m1!1e3!4m5!3m4!1s0x0:0x0!8m2!3d39.509731!4d-112.580180" xr:uid="{7B2D043E-A848-444F-8015-75A8F1E3CB24}"/>
    <hyperlink ref="F6613" r:id="rId13220" display="https://www.bing.com/maps?cp=39.509731~-112.580180&amp;style=o&amp;lvl=18&amp;dir=0&amp;sp=point.39.509731_-112.580180_Intermountain Power Project" xr:uid="{2AF52938-9090-4278-917F-BE22031A4561}"/>
    <hyperlink ref="E6614" r:id="rId13221" display="https://www.google.com/maps/@39.509731,-112.580180,450m/data=!3m1!1e3!4m5!3m4!1s0x0:0x0!8m2!3d39.509731!4d-112.580180" xr:uid="{BED1C2C6-2645-416C-896D-FDFA7376A928}"/>
    <hyperlink ref="F6614" r:id="rId13222" display="https://www.bing.com/maps?cp=39.509731~-112.580180&amp;style=o&amp;lvl=18&amp;dir=0&amp;sp=point.39.509731_-112.580180_Intermountain Power Project" xr:uid="{74F75BE6-5898-4B34-93B0-7BEAA5FEFC2C}"/>
    <hyperlink ref="E6615" r:id="rId13223" display="https://www.google.com/maps/@39.509731,-112.580180,450m/data=!3m1!1e3!4m5!3m4!1s0x0:0x0!8m2!3d39.509731!4d-112.580180" xr:uid="{3442BE96-5F78-4F8D-B789-ED83B744D4B5}"/>
    <hyperlink ref="F6615" r:id="rId13224" display="https://www.bing.com/maps?cp=39.509731~-112.580180&amp;style=o&amp;lvl=18&amp;dir=0&amp;sp=point.39.509731_-112.580180_Intermountain Power Project" xr:uid="{999270C5-C69A-4DAB-B183-CE7D907CA1B8}"/>
    <hyperlink ref="E6616" r:id="rId13225" display="https://www.google.com/maps/@44.260300,-72.059200,450m/data=!3m1!1e3!4m5!3m4!1s0x0:0x0!8m2!3d44.260300!4d-72.059200" xr:uid="{E2536928-45B7-44FE-A71F-B735833E6EA8}"/>
    <hyperlink ref="F6616" r:id="rId13226" display="https://www.bing.com/maps?cp=44.260300~-72.059200&amp;style=o&amp;lvl=18&amp;dir=0&amp;sp=point.44.260300_-72.059200_Mcindoes" xr:uid="{E395E95E-FDF4-445A-B001-88B67611A0E3}"/>
    <hyperlink ref="E6617" r:id="rId13227" display="https://www.google.com/maps/@44.260300,-72.059200,450m/data=!3m1!1e3!4m5!3m4!1s0x0:0x0!8m2!3d44.260300!4d-72.059200" xr:uid="{68A987EF-3E31-4E4C-883F-F386007377A3}"/>
    <hyperlink ref="F6617" r:id="rId13228" display="https://www.bing.com/maps?cp=44.260300~-72.059200&amp;style=o&amp;lvl=18&amp;dir=0&amp;sp=point.44.260300_-72.059200_Mcindoes" xr:uid="{73EC0ADC-C86A-4C45-AB75-F5902A6C2349}"/>
    <hyperlink ref="E6618" r:id="rId13229" display="https://www.google.com/maps/@44.260300,-72.059200,450m/data=!3m1!1e3!4m5!3m4!1s0x0:0x0!8m2!3d44.260300!4d-72.059200" xr:uid="{CF3F8EE1-EFFF-4D18-BEED-F85F82CBBF69}"/>
    <hyperlink ref="F6618" r:id="rId13230" display="https://www.bing.com/maps?cp=44.260300~-72.059200&amp;style=o&amp;lvl=18&amp;dir=0&amp;sp=point.44.260300_-72.059200_Mcindoes" xr:uid="{C6B36E5F-9F1A-4363-A874-C47A1245EA7B}"/>
    <hyperlink ref="E6619" r:id="rId13231" display="https://www.google.com/maps/@44.260300,-72.059200,450m/data=!3m1!1e3!4m5!3m4!1s0x0:0x0!8m2!3d44.260300!4d-72.059200" xr:uid="{05757B18-3142-40EB-8A6A-6A2D55940C1A}"/>
    <hyperlink ref="F6619" r:id="rId13232" display="https://www.bing.com/maps?cp=44.260300~-72.059200&amp;style=o&amp;lvl=18&amp;dir=0&amp;sp=point.44.260300_-72.059200_Mcindoes" xr:uid="{BD8ADB22-CF9F-473C-A0AA-43874BB0210D}"/>
    <hyperlink ref="E6620" r:id="rId13233" display="https://www.google.com/maps/@44.062326,-121.313331,450m/data=!3m1!1e3!4m5!3m4!1s0x0:0x0!8m2!3d44.062326!4d-121.313331" xr:uid="{FB7098AB-8865-4608-90AD-131D37005A0D}"/>
    <hyperlink ref="F6620" r:id="rId13234" display="https://www.bing.com/maps?cp=44.062326~-121.313331&amp;style=o&amp;lvl=18&amp;dir=0&amp;sp=point.44.062326_-121.313331_Bend" xr:uid="{C827C0ED-4E63-46BA-95BD-06691C4B5052}"/>
    <hyperlink ref="E6621" r:id="rId13235" display="https://www.google.com/maps/@44.062326,-121.313331,450m/data=!3m1!1e3!4m5!3m4!1s0x0:0x0!8m2!3d44.062326!4d-121.313331" xr:uid="{C98F3519-2B1A-44B1-B29E-0D44A8AEB3E3}"/>
    <hyperlink ref="F6621" r:id="rId13236" display="https://www.bing.com/maps?cp=44.062326~-121.313331&amp;style=o&amp;lvl=18&amp;dir=0&amp;sp=point.44.062326_-121.313331_Bend" xr:uid="{B9C6BED5-6026-4C72-813F-399F15AD1E72}"/>
    <hyperlink ref="E6622" r:id="rId13237" display="https://www.google.com/maps/@44.062326,-121.313331,450m/data=!3m1!1e3!4m5!3m4!1s0x0:0x0!8m2!3d44.062326!4d-121.313331" xr:uid="{FC396DDC-18EE-4E64-ADC9-B85DED1FB5A1}"/>
    <hyperlink ref="F6622" r:id="rId13238" display="https://www.bing.com/maps?cp=44.062326~-121.313331&amp;style=o&amp;lvl=18&amp;dir=0&amp;sp=point.44.062326_-121.313331_Bend" xr:uid="{2C0CEB3E-6236-4C13-BF7E-00C5023A6DD8}"/>
    <hyperlink ref="E6623" r:id="rId13239" display="https://www.google.com/maps/@44.696700,-73.612200,450m/data=!3m1!1e3!4m5!3m4!1s0x0:0x0!8m2!3d44.696700!4d-73.612200" xr:uid="{7DB18D0D-D361-43E6-AEC9-36307C6E696A}"/>
    <hyperlink ref="F6623" r:id="rId13240" display="https://www.bing.com/maps?cp=44.696700~-73.612200&amp;style=o&amp;lvl=18&amp;dir=0&amp;sp=point.44.696700_-73.612200_Mill C" xr:uid="{F854FD64-AC63-4301-8772-D83B36C23986}"/>
    <hyperlink ref="E6624" r:id="rId13241" display="https://www.google.com/maps/@44.696700,-73.612200,450m/data=!3m1!1e3!4m5!3m4!1s0x0:0x0!8m2!3d44.696700!4d-73.612200" xr:uid="{CDA472BD-96B3-48E2-B8A9-2F75A593487C}"/>
    <hyperlink ref="F6624" r:id="rId13242" display="https://www.bing.com/maps?cp=44.696700~-73.612200&amp;style=o&amp;lvl=18&amp;dir=0&amp;sp=point.44.696700_-73.612200_Mill C" xr:uid="{22E04DDC-5B5C-40DA-A9DD-F37A5968F649}"/>
    <hyperlink ref="E6625" r:id="rId13243" display="https://www.google.com/maps/@44.696700,-73.612200,450m/data=!3m1!1e3!4m5!3m4!1s0x0:0x0!8m2!3d44.696700!4d-73.612200" xr:uid="{50D5CA01-2790-4E1F-98B8-77DB282BC841}"/>
    <hyperlink ref="F6625" r:id="rId13244" display="https://www.bing.com/maps?cp=44.696700~-73.612200&amp;style=o&amp;lvl=18&amp;dir=0&amp;sp=point.44.696700_-73.612200_Mill C" xr:uid="{CF2FA6C6-A95C-44BA-B6F2-F32774B6E74F}"/>
    <hyperlink ref="E6626" r:id="rId13245" display="https://www.google.com/maps/@20.801170,-156.492981,450m/data=!3m1!1e3!4m5!3m4!1s0x0:0x0!8m2!3d20.801170!4d-156.492981" xr:uid="{852B76B1-4F47-4ED2-923D-3C0EA0B5E997}"/>
    <hyperlink ref="F6626" r:id="rId13246" display="https://www.bing.com/maps?cp=20.801170~-156.492981&amp;style=o&amp;lvl=18&amp;dir=0&amp;sp=point.20.801170_-156.492981_Maalaea" xr:uid="{67313582-D6AA-4AB5-851C-4104D5988C39}"/>
    <hyperlink ref="E6627" r:id="rId13247" display="https://www.google.com/maps/@20.801170,-156.492981,450m/data=!3m1!1e3!4m5!3m4!1s0x0:0x0!8m2!3d20.801170!4d-156.492981" xr:uid="{3E3C7425-6DB0-4FBE-999C-9063F25CA5D6}"/>
    <hyperlink ref="F6627" r:id="rId13248" display="https://www.bing.com/maps?cp=20.801170~-156.492981&amp;style=o&amp;lvl=18&amp;dir=0&amp;sp=point.20.801170_-156.492981_Maalaea" xr:uid="{B4DFF274-BA93-4C92-8671-49717B132A51}"/>
    <hyperlink ref="E6628" r:id="rId13249" display="https://www.google.com/maps/@20.801170,-156.492981,450m/data=!3m1!1e3!4m5!3m4!1s0x0:0x0!8m2!3d20.801170!4d-156.492981" xr:uid="{D075DD04-6161-4ABC-9320-9BF0B802759D}"/>
    <hyperlink ref="F6628" r:id="rId13250" display="https://www.bing.com/maps?cp=20.801170~-156.492981&amp;style=o&amp;lvl=18&amp;dir=0&amp;sp=point.20.801170_-156.492981_Maalaea" xr:uid="{C2B08C36-66A5-4386-82A6-4CFCB2FC842E}"/>
    <hyperlink ref="E6629" r:id="rId13251" display="https://www.google.com/maps/@20.801170,-156.492981,450m/data=!3m1!1e3!4m5!3m4!1s0x0:0x0!8m2!3d20.801170!4d-156.492981" xr:uid="{69FCB944-BEA5-466E-926A-653559C9E5E2}"/>
    <hyperlink ref="F6629" r:id="rId13252" display="https://www.bing.com/maps?cp=20.801170~-156.492981&amp;style=o&amp;lvl=18&amp;dir=0&amp;sp=point.20.801170_-156.492981_Maalaea" xr:uid="{45C9B7DC-DF58-4E00-9C4B-7EEE69E0126A}"/>
    <hyperlink ref="E6630" r:id="rId13253" display="https://www.google.com/maps/@20.801170,-156.492981,450m/data=!3m1!1e3!4m5!3m4!1s0x0:0x0!8m2!3d20.801170!4d-156.492981" xr:uid="{DEAE193B-B613-491B-9808-CDCF7CA49212}"/>
    <hyperlink ref="F6630" r:id="rId13254" display="https://www.bing.com/maps?cp=20.801170~-156.492981&amp;style=o&amp;lvl=18&amp;dir=0&amp;sp=point.20.801170_-156.492981_Maalaea" xr:uid="{1B777EB3-939E-4461-BB29-ACC5AEBBD1DB}"/>
    <hyperlink ref="E6631" r:id="rId13255" display="https://www.google.com/maps/@20.801170,-156.492981,450m/data=!3m1!1e3!4m5!3m4!1s0x0:0x0!8m2!3d20.801170!4d-156.492981" xr:uid="{55E9AA8E-EC5D-4B53-BBA0-BC87CC67E051}"/>
    <hyperlink ref="F6631" r:id="rId13256" display="https://www.bing.com/maps?cp=20.801170~-156.492981&amp;style=o&amp;lvl=18&amp;dir=0&amp;sp=point.20.801170_-156.492981_Maalaea" xr:uid="{976789AB-FF62-4CE8-8C45-5CF910A2A798}"/>
    <hyperlink ref="E6632" r:id="rId13257" display="https://www.google.com/maps/@20.801170,-156.492981,450m/data=!3m1!1e3!4m5!3m4!1s0x0:0x0!8m2!3d20.801170!4d-156.492981" xr:uid="{98B71D44-FEA3-49B9-8B42-65F09012AA15}"/>
    <hyperlink ref="F6632" r:id="rId13258" display="https://www.bing.com/maps?cp=20.801170~-156.492981&amp;style=o&amp;lvl=18&amp;dir=0&amp;sp=point.20.801170_-156.492981_Maalaea" xr:uid="{BFFC70A1-45B9-4A87-898D-B5C3324A3C55}"/>
    <hyperlink ref="E6633" r:id="rId13259" display="https://www.google.com/maps/@20.801170,-156.492981,450m/data=!3m1!1e3!4m5!3m4!1s0x0:0x0!8m2!3d20.801170!4d-156.492981" xr:uid="{8007858A-E219-44D4-9266-1F2CD50C724C}"/>
    <hyperlink ref="F6633" r:id="rId13260" display="https://www.bing.com/maps?cp=20.801170~-156.492981&amp;style=o&amp;lvl=18&amp;dir=0&amp;sp=point.20.801170_-156.492981_Maalaea" xr:uid="{A8DE2101-A614-482A-8647-C49E5EF3C7B8}"/>
    <hyperlink ref="E6634" r:id="rId13261" display="https://www.google.com/maps/@20.801170,-156.492981,450m/data=!3m1!1e3!4m5!3m4!1s0x0:0x0!8m2!3d20.801170!4d-156.492981" xr:uid="{DA316CFB-62B7-425C-B596-2B5EDCF43EF6}"/>
    <hyperlink ref="F6634" r:id="rId13262" display="https://www.bing.com/maps?cp=20.801170~-156.492981&amp;style=o&amp;lvl=18&amp;dir=0&amp;sp=point.20.801170_-156.492981_Maalaea" xr:uid="{735A05EC-60DB-4BA8-9383-9B0E3FFE5C65}"/>
    <hyperlink ref="E6635" r:id="rId13263" display="https://www.google.com/maps/@20.801170,-156.492981,450m/data=!3m1!1e3!4m5!3m4!1s0x0:0x0!8m2!3d20.801170!4d-156.492981" xr:uid="{E0224B30-3DE9-438B-8384-532AB66D5D99}"/>
    <hyperlink ref="F6635" r:id="rId13264" display="https://www.bing.com/maps?cp=20.801170~-156.492981&amp;style=o&amp;lvl=18&amp;dir=0&amp;sp=point.20.801170_-156.492981_Maalaea" xr:uid="{510D1465-A272-4706-A4F3-38F9CEA52D86}"/>
    <hyperlink ref="E6636" r:id="rId13265" display="https://www.google.com/maps/@20.801170,-156.492981,450m/data=!3m1!1e3!4m5!3m4!1s0x0:0x0!8m2!3d20.801170!4d-156.492981" xr:uid="{AAC7D954-52F7-4D4B-B60F-A69598019E91}"/>
    <hyperlink ref="F6636" r:id="rId13266" display="https://www.bing.com/maps?cp=20.801170~-156.492981&amp;style=o&amp;lvl=18&amp;dir=0&amp;sp=point.20.801170_-156.492981_Maalaea" xr:uid="{7D6E867D-F1BB-4B49-B25D-75BB6733CD66}"/>
    <hyperlink ref="E6637" r:id="rId13267" display="https://www.google.com/maps/@20.801170,-156.492981,450m/data=!3m1!1e3!4m5!3m4!1s0x0:0x0!8m2!3d20.801170!4d-156.492981" xr:uid="{7B20F4CC-1508-43CA-97C9-51DBB43CD3C3}"/>
    <hyperlink ref="F6637" r:id="rId13268" display="https://www.bing.com/maps?cp=20.801170~-156.492981&amp;style=o&amp;lvl=18&amp;dir=0&amp;sp=point.20.801170_-156.492981_Maalaea" xr:uid="{1790FF71-A882-4797-B6C6-B742315E0A8A}"/>
    <hyperlink ref="E6638" r:id="rId13269" display="https://www.google.com/maps/@20.801170,-156.492981,450m/data=!3m1!1e3!4m5!3m4!1s0x0:0x0!8m2!3d20.801170!4d-156.492981" xr:uid="{83A4BD1D-3A50-42B6-8A4F-F613457D1A05}"/>
    <hyperlink ref="F6638" r:id="rId13270" display="https://www.bing.com/maps?cp=20.801170~-156.492981&amp;style=o&amp;lvl=18&amp;dir=0&amp;sp=point.20.801170_-156.492981_Maalaea" xr:uid="{987899FE-9369-49EE-A8B0-8F6E5D8313C5}"/>
    <hyperlink ref="E6639" r:id="rId13271" display="https://www.google.com/maps/@20.801170,-156.492981,450m/data=!3m1!1e3!4m5!3m4!1s0x0:0x0!8m2!3d20.801170!4d-156.492981" xr:uid="{4A0BF305-33D5-49D8-8607-E67B37BACBFA}"/>
    <hyperlink ref="F6639" r:id="rId13272" display="https://www.bing.com/maps?cp=20.801170~-156.492981&amp;style=o&amp;lvl=18&amp;dir=0&amp;sp=point.20.801170_-156.492981_Maalaea" xr:uid="{53BA6AAA-CE02-4FF9-912A-C1D7FAF1E51F}"/>
    <hyperlink ref="E6640" r:id="rId13273" display="https://www.google.com/maps/@20.801170,-156.492981,450m/data=!3m1!1e3!4m5!3m4!1s0x0:0x0!8m2!3d20.801170!4d-156.492981" xr:uid="{849F6EC5-628F-4EBD-A374-B81E43624FC8}"/>
    <hyperlink ref="F6640" r:id="rId13274" display="https://www.bing.com/maps?cp=20.801170~-156.492981&amp;style=o&amp;lvl=18&amp;dir=0&amp;sp=point.20.801170_-156.492981_Maalaea" xr:uid="{9DDC8F96-3B7B-46E4-B990-456E5F73D5D7}"/>
    <hyperlink ref="E6641" r:id="rId13275" display="https://www.google.com/maps/@20.801170,-156.492981,450m/data=!3m1!1e3!4m5!3m4!1s0x0:0x0!8m2!3d20.801170!4d-156.492981" xr:uid="{6C654D1F-8DA3-4777-8254-C1DECC6124ED}"/>
    <hyperlink ref="F6641" r:id="rId13276" display="https://www.bing.com/maps?cp=20.801170~-156.492981&amp;style=o&amp;lvl=18&amp;dir=0&amp;sp=point.20.801170_-156.492981_Maalaea" xr:uid="{909BD5CC-09FD-49D9-88AD-DDF5DCA62179}"/>
    <hyperlink ref="E6642" r:id="rId13277" display="https://www.google.com/maps/@20.801170,-156.492981,450m/data=!3m1!1e3!4m5!3m4!1s0x0:0x0!8m2!3d20.801170!4d-156.492981" xr:uid="{690C3B8F-2B33-4729-BAC7-62D214D65C6E}"/>
    <hyperlink ref="F6642" r:id="rId13278" display="https://www.bing.com/maps?cp=20.801170~-156.492981&amp;style=o&amp;lvl=18&amp;dir=0&amp;sp=point.20.801170_-156.492981_Maalaea" xr:uid="{139C294B-4080-4D73-99F8-4EFCEF71EC3F}"/>
    <hyperlink ref="E6643" r:id="rId13279" display="https://www.google.com/maps/@20.801170,-156.492981,450m/data=!3m1!1e3!4m5!3m4!1s0x0:0x0!8m2!3d20.801170!4d-156.492981" xr:uid="{62C9A977-88C9-4D49-B11F-139261A31C2A}"/>
    <hyperlink ref="F6643" r:id="rId13280" display="https://www.bing.com/maps?cp=20.801170~-156.492981&amp;style=o&amp;lvl=18&amp;dir=0&amp;sp=point.20.801170_-156.492981_Maalaea" xr:uid="{C51CC31B-89FA-4106-B954-563B4C6411A8}"/>
    <hyperlink ref="E6644" r:id="rId13281" display="https://www.google.com/maps/@20.801170,-156.492981,450m/data=!3m1!1e3!4m5!3m4!1s0x0:0x0!8m2!3d20.801170!4d-156.492981" xr:uid="{3C54AC46-649F-4372-93E3-D4D560EEDC5A}"/>
    <hyperlink ref="F6644" r:id="rId13282" display="https://www.bing.com/maps?cp=20.801170~-156.492981&amp;style=o&amp;lvl=18&amp;dir=0&amp;sp=point.20.801170_-156.492981_Maalaea" xr:uid="{0F4453F1-880A-45DE-BE7E-1712D9528044}"/>
    <hyperlink ref="E6645" r:id="rId13283" display="https://www.google.com/maps/@20.801170,-156.492981,450m/data=!3m1!1e3!4m5!3m4!1s0x0:0x0!8m2!3d20.801170!4d-156.492981" xr:uid="{C463BA51-D216-4B3C-A7B5-41227E7BFAE1}"/>
    <hyperlink ref="F6645" r:id="rId13284" display="https://www.bing.com/maps?cp=20.801170~-156.492981&amp;style=o&amp;lvl=18&amp;dir=0&amp;sp=point.20.801170_-156.492981_Maalaea" xr:uid="{D73686C9-4913-4032-B5E3-86FCBF096180}"/>
    <hyperlink ref="E6646" r:id="rId13285" display="https://www.google.com/maps/@20.801170,-156.492981,450m/data=!3m1!1e3!4m5!3m4!1s0x0:0x0!8m2!3d20.801170!4d-156.492981" xr:uid="{97AF1693-06A4-4DAE-B249-93DB91DCAF10}"/>
    <hyperlink ref="F6646" r:id="rId13286" display="https://www.bing.com/maps?cp=20.801170~-156.492981&amp;style=o&amp;lvl=18&amp;dir=0&amp;sp=point.20.801170_-156.492981_Maalaea" xr:uid="{758EA7D1-55A5-4A34-A78D-26076526D7A0}"/>
    <hyperlink ref="E6647" r:id="rId13287" display="https://www.google.com/maps/@45.122009,-122.069870,450m/data=!3m1!1e3!4m5!3m4!1s0x0:0x0!8m2!3d45.122009!4d-122.069870" xr:uid="{0A2F97D1-2FA7-45C5-AB0F-85B5F35D478F}"/>
    <hyperlink ref="F6647" r:id="rId13288" display="https://www.bing.com/maps?cp=45.122009~-122.069870&amp;style=o&amp;lvl=18&amp;dir=0&amp;sp=point.45.122009_-122.069870_Oak Grove" xr:uid="{B3258E43-5EC9-4273-BE12-A0BFFDF82984}"/>
    <hyperlink ref="E6648" r:id="rId13289" display="https://www.google.com/maps/@45.122009,-122.069870,450m/data=!3m1!1e3!4m5!3m4!1s0x0:0x0!8m2!3d45.122009!4d-122.069870" xr:uid="{1334232F-7746-4FA5-8B49-450386FB7CA9}"/>
    <hyperlink ref="F6648" r:id="rId13290" display="https://www.bing.com/maps?cp=45.122009~-122.069870&amp;style=o&amp;lvl=18&amp;dir=0&amp;sp=point.45.122009_-122.069870_Oak Grove" xr:uid="{3A73EAC2-BB69-452A-9732-C47FACC90D51}"/>
    <hyperlink ref="E6649" r:id="rId13291" display="https://www.google.com/maps/@48.733900,-116.175200,450m/data=!3m1!1e3!4m5!3m4!1s0x0:0x0!8m2!3d48.733900!4d-116.175200" xr:uid="{AE15B521-EC58-4FA9-85FC-96D32296E2E1}"/>
    <hyperlink ref="F6649" r:id="rId13292" display="https://www.bing.com/maps?cp=48.733900~-116.175200&amp;style=o&amp;lvl=18&amp;dir=0&amp;sp=point.48.733900_-116.175200_Moyie Springs" xr:uid="{E5DA8BCF-A726-45DA-B553-4C178CCABA17}"/>
    <hyperlink ref="E6650" r:id="rId13293" display="https://www.google.com/maps/@48.733900,-116.175200,450m/data=!3m1!1e3!4m5!3m4!1s0x0:0x0!8m2!3d48.733900!4d-116.175200" xr:uid="{9D3B0979-DFB8-4E6D-8C68-F7DEB64302D6}"/>
    <hyperlink ref="F6650" r:id="rId13294" display="https://www.bing.com/maps?cp=48.733900~-116.175200&amp;style=o&amp;lvl=18&amp;dir=0&amp;sp=point.48.733900_-116.175200_Moyie Springs" xr:uid="{24A1C3DF-7D50-4D0E-8FE4-EE950E5E3047}"/>
    <hyperlink ref="E6651" r:id="rId13295" display="https://www.google.com/maps/@48.733900,-116.175200,450m/data=!3m1!1e3!4m5!3m4!1s0x0:0x0!8m2!3d48.733900!4d-116.175200" xr:uid="{76B7913B-8DE8-4BAF-AF82-33BFE0C10620}"/>
    <hyperlink ref="F6651" r:id="rId13296" display="https://www.bing.com/maps?cp=48.733900~-116.175200&amp;style=o&amp;lvl=18&amp;dir=0&amp;sp=point.48.733900_-116.175200_Moyie Springs" xr:uid="{ACF277BE-DF29-4187-B2FD-06CB223E2EC1}"/>
    <hyperlink ref="E6652" r:id="rId13297" display="https://www.google.com/maps/@48.733900,-116.175200,450m/data=!3m1!1e3!4m5!3m4!1s0x0:0x0!8m2!3d48.733900!4d-116.175200" xr:uid="{7915221D-661D-42FD-80E9-BA7B58600700}"/>
    <hyperlink ref="F6652" r:id="rId13298" display="https://www.bing.com/maps?cp=48.733900~-116.175200&amp;style=o&amp;lvl=18&amp;dir=0&amp;sp=point.48.733900_-116.175200_Moyie Springs" xr:uid="{3C7CD4C9-2F78-4164-9865-52786F5759F1}"/>
    <hyperlink ref="E6653" r:id="rId13299" display="https://www.google.com/maps/@46.449200,-120.534200,450m/data=!3m1!1e3!4m5!3m4!1s0x0:0x0!8m2!3d46.449200!4d-120.534200" xr:uid="{5E9EE937-B3D5-4213-81B8-28F16175DA5F}"/>
    <hyperlink ref="F6653" r:id="rId13300" display="https://www.bing.com/maps?cp=46.449200~-120.534200&amp;style=o&amp;lvl=18&amp;dir=0&amp;sp=point.46.449200_-120.534200_Drop 2 (WA)" xr:uid="{6E00906C-D1C3-41B0-ACB4-A9918FEB08C8}"/>
    <hyperlink ref="E6654" r:id="rId13301" display="https://www.google.com/maps/@46.423133,-120.559997,450m/data=!3m1!1e3!4m5!3m4!1s0x0:0x0!8m2!3d46.423133!4d-120.559997" xr:uid="{31B5E9B8-521F-4D36-BBF0-F5F06A2B969F}"/>
    <hyperlink ref="F6654" r:id="rId13302" display="https://www.bing.com/maps?cp=46.423133~-120.559997&amp;style=o&amp;lvl=18&amp;dir=0&amp;sp=point.46.423133_-120.559997_Drop 3 (WA)" xr:uid="{357063AA-C5A0-4A49-A361-087824A47D04}"/>
    <hyperlink ref="E6655" r:id="rId13303" display="https://www.google.com/maps/@46.423133,-120.559997,450m/data=!3m1!1e3!4m5!3m4!1s0x0:0x0!8m2!3d46.423133!4d-120.559997" xr:uid="{B6D258B2-26CD-498F-AF8A-1B7D8A37F588}"/>
    <hyperlink ref="F6655" r:id="rId13304" display="https://www.bing.com/maps?cp=46.423133~-120.559997&amp;style=o&amp;lvl=18&amp;dir=0&amp;sp=point.46.423133_-120.559997_Drop 3 (WA)" xr:uid="{CB85C4FF-EBD3-4026-B702-6B2CD0892502}"/>
    <hyperlink ref="E6656" r:id="rId13305" display="https://www.google.com/maps/@39.152200,-119.747800,450m/data=!3m1!1e3!4m5!3m4!1s0x0:0x0!8m2!3d39.152200!4d-119.747800" xr:uid="{CACE3C75-DCE9-45B1-87DA-3D5538412BAD}"/>
    <hyperlink ref="F6656" r:id="rId13306" display="https://www.bing.com/maps?cp=39.152200~-119.747800&amp;style=o&amp;lvl=18&amp;dir=0&amp;sp=point.39.152200_-119.747800_Brunswick" xr:uid="{A14AFAF4-B6C7-4988-908D-389E08E6FA3C}"/>
    <hyperlink ref="E6657" r:id="rId13307" display="https://www.google.com/maps/@39.152200,-119.747800,450m/data=!3m1!1e3!4m5!3m4!1s0x0:0x0!8m2!3d39.152200!4d-119.747800" xr:uid="{DE42A800-6212-4C26-A724-B9DB5DA71AFA}"/>
    <hyperlink ref="F6657" r:id="rId13308" display="https://www.bing.com/maps?cp=39.152200~-119.747800&amp;style=o&amp;lvl=18&amp;dir=0&amp;sp=point.39.152200_-119.747800_Brunswick" xr:uid="{43B0A4C2-39F4-4501-8810-F1CB73F36A2D}"/>
    <hyperlink ref="E6658" r:id="rId13309" display="https://www.google.com/maps/@39.152200,-119.747800,450m/data=!3m1!1e3!4m5!3m4!1s0x0:0x0!8m2!3d39.152200!4d-119.747800" xr:uid="{21F2FD77-2CFA-4ABF-8F7F-5A784D93CA0E}"/>
    <hyperlink ref="F6658" r:id="rId13310" display="https://www.bing.com/maps?cp=39.152200~-119.747800&amp;style=o&amp;lvl=18&amp;dir=0&amp;sp=point.39.152200_-119.747800_Brunswick" xr:uid="{E9A36179-7728-4C5D-9E0B-02E389D2567E}"/>
    <hyperlink ref="E6659" r:id="rId13311" display="https://www.google.com/maps/@39.285100,-119.593300,450m/data=!3m1!1e3!4m5!3m4!1s0x0:0x0!8m2!3d39.285100!4d-119.593300" xr:uid="{3D09ED42-1909-4216-BB04-301B043733AC}"/>
    <hyperlink ref="F6659" r:id="rId13312" display="https://www.bing.com/maps?cp=39.285100~-119.593300&amp;style=o&amp;lvl=18&amp;dir=0&amp;sp=point.39.285100_-119.593300_Fleish" xr:uid="{5826C574-38F5-4616-B7D5-7C1C5414FC5F}"/>
    <hyperlink ref="E6660" r:id="rId13313" display="https://www.google.com/maps/@31.363472,-110.931343,450m/data=!3m1!1e3!4m5!3m4!1s0x0:0x0!8m2!3d31.363472!4d-110.931343" xr:uid="{A43F4FE2-CAB6-4420-99DA-3B0C583DF42C}"/>
    <hyperlink ref="F6660" r:id="rId13314" display="https://www.bing.com/maps?cp=31.363472~-110.931343&amp;style=o&amp;lvl=18&amp;dir=0&amp;sp=point.31.363472_-110.931343_Valencia" xr:uid="{BEF618E2-66B9-40CE-8E8E-B0C63B79045B}"/>
    <hyperlink ref="E6661" r:id="rId13315" display="https://www.google.com/maps/@31.363472,-110.931343,450m/data=!3m1!1e3!4m5!3m4!1s0x0:0x0!8m2!3d31.363472!4d-110.931343" xr:uid="{870B64A8-1053-44B0-87EC-D9C85E48A2EB}"/>
    <hyperlink ref="F6661" r:id="rId13316" display="https://www.bing.com/maps?cp=31.363472~-110.931343&amp;style=o&amp;lvl=18&amp;dir=0&amp;sp=point.31.363472_-110.931343_Valencia" xr:uid="{E7B64CB5-E969-4EA0-9795-4B5294B5CA53}"/>
    <hyperlink ref="E6662" r:id="rId13317" display="https://www.google.com/maps/@31.363472,-110.931343,450m/data=!3m1!1e3!4m5!3m4!1s0x0:0x0!8m2!3d31.363472!4d-110.931343" xr:uid="{BA01DD2D-D66A-42CF-99B7-CC4541817CDB}"/>
    <hyperlink ref="F6662" r:id="rId13318" display="https://www.bing.com/maps?cp=31.363472~-110.931343&amp;style=o&amp;lvl=18&amp;dir=0&amp;sp=point.31.363472_-110.931343_Valencia" xr:uid="{E9E78000-30D4-4512-AB3A-2A43CED67948}"/>
    <hyperlink ref="E6663" r:id="rId13319" display="https://www.google.com/maps/@31.363472,-110.931343,450m/data=!3m1!1e3!4m5!3m4!1s0x0:0x0!8m2!3d31.363472!4d-110.931343" xr:uid="{B85ED47C-D117-4E94-B56D-BB63BCE4F752}"/>
    <hyperlink ref="F6663" r:id="rId13320" display="https://www.bing.com/maps?cp=31.363472~-110.931343&amp;style=o&amp;lvl=18&amp;dir=0&amp;sp=point.31.363472_-110.931343_Valencia" xr:uid="{9AF14213-2699-4931-9FEB-1AA0546F49A3}"/>
    <hyperlink ref="E6664" r:id="rId13321" display="https://www.google.com/maps/@38.049200,-103.713600,450m/data=!3m1!1e3!4m5!3m4!1s0x0:0x0!8m2!3d38.049200!4d-103.713600" xr:uid="{CE21E8AE-DE59-4595-98A1-41FCD79F6A14}"/>
    <hyperlink ref="F6664" r:id="rId13322" display="https://www.bing.com/maps?cp=38.049200~-103.713600&amp;style=o&amp;lvl=18&amp;dir=0&amp;sp=point.38.049200_-103.713600_Rocky Ford" xr:uid="{3E27B978-08DA-4864-930B-BBBDE930A559}"/>
    <hyperlink ref="E6665" r:id="rId13323" display="https://www.google.com/maps/@38.049200,-103.713600,450m/data=!3m1!1e3!4m5!3m4!1s0x0:0x0!8m2!3d38.049200!4d-103.713600" xr:uid="{E8E8ECE3-CE24-49E7-A6AF-2C56D56D88A7}"/>
    <hyperlink ref="F6665" r:id="rId13324" display="https://www.bing.com/maps?cp=38.049200~-103.713600&amp;style=o&amp;lvl=18&amp;dir=0&amp;sp=point.38.049200_-103.713600_Rocky Ford" xr:uid="{3A8E7187-9211-44AA-9EF9-CF37712B7CBB}"/>
    <hyperlink ref="E6666" r:id="rId13325" display="https://www.google.com/maps/@38.049200,-103.713600,450m/data=!3m1!1e3!4m5!3m4!1s0x0:0x0!8m2!3d38.049200!4d-103.713600" xr:uid="{A8AF0FCF-43E1-451F-9224-739064F9F33B}"/>
    <hyperlink ref="F6666" r:id="rId13326" display="https://www.bing.com/maps?cp=38.049200~-103.713600&amp;style=o&amp;lvl=18&amp;dir=0&amp;sp=point.38.049200_-103.713600_Rocky Ford" xr:uid="{C7DAE4F0-CA23-48B1-9D73-F27FE8F62B4B}"/>
    <hyperlink ref="E6667" r:id="rId13327" display="https://www.google.com/maps/@38.049200,-103.713600,450m/data=!3m1!1e3!4m5!3m4!1s0x0:0x0!8m2!3d38.049200!4d-103.713600" xr:uid="{0BB0DD6B-157D-4023-853D-629AC478A9F3}"/>
    <hyperlink ref="F6667" r:id="rId13328" display="https://www.bing.com/maps?cp=38.049200~-103.713600&amp;style=o&amp;lvl=18&amp;dir=0&amp;sp=point.38.049200_-103.713600_Rocky Ford" xr:uid="{4010545D-F0E4-4CE4-AB01-CC4A09DE5DAC}"/>
    <hyperlink ref="E6668" r:id="rId13329" display="https://www.google.com/maps/@38.049200,-103.713600,450m/data=!3m1!1e3!4m5!3m4!1s0x0:0x0!8m2!3d38.049200!4d-103.713600" xr:uid="{2C2AA71C-C3B0-4DC2-92D1-2B38C1C63C43}"/>
    <hyperlink ref="F6668" r:id="rId13330" display="https://www.bing.com/maps?cp=38.049200~-103.713600&amp;style=o&amp;lvl=18&amp;dir=0&amp;sp=point.38.049200_-103.713600_Rocky Ford" xr:uid="{286D31F2-2FEC-4F5E-B0D6-5FB2A7F4CA87}"/>
    <hyperlink ref="E6669" r:id="rId13331" display="https://www.google.com/maps/@34.798100,-82.887200,450m/data=!3m1!1e3!4m5!3m4!1s0x0:0x0!8m2!3d34.798100!4d-82.887200" xr:uid="{C671A6ED-3D6E-457F-ADD7-85D946A9185A}"/>
    <hyperlink ref="F6669" r:id="rId13332" display="https://www.bing.com/maps?cp=34.798100~-82.887200&amp;style=o&amp;lvl=18&amp;dir=0&amp;sp=point.34.798100_-82.887200_Keowee" xr:uid="{C802F93C-A068-4DC7-B68B-0F3D4A0048B7}"/>
    <hyperlink ref="E6670" r:id="rId13333" display="https://www.google.com/maps/@34.798100,-82.887200,450m/data=!3m1!1e3!4m5!3m4!1s0x0:0x0!8m2!3d34.798100!4d-82.887200" xr:uid="{041A2F57-F771-48AC-9BBE-7FA85BC21CF0}"/>
    <hyperlink ref="F6670" r:id="rId13334" display="https://www.bing.com/maps?cp=34.798100~-82.887200&amp;style=o&amp;lvl=18&amp;dir=0&amp;sp=point.34.798100_-82.887200_Keowee" xr:uid="{27A523A8-8929-430E-BA86-97E15E3874CA}"/>
    <hyperlink ref="E6671" r:id="rId13335" display="https://www.google.com/maps/@39.245833,-120.027222,450m/data=!3m1!1e3!4m5!3m4!1s0x0:0x0!8m2!3d39.245833!4d-120.027222" xr:uid="{A9D55C90-62E6-44E9-B519-49E388CEABF9}"/>
    <hyperlink ref="F6671" r:id="rId13336" display="https://www.bing.com/maps?cp=39.245833~-120.027222&amp;style=o&amp;lvl=18&amp;dir=0&amp;sp=point.39.245833_-120.027222_Kings Beach" xr:uid="{B816D604-3884-421F-8E0D-8BDF1DACF659}"/>
    <hyperlink ref="E6672" r:id="rId13337" display="https://www.google.com/maps/@39.245833,-120.027222,450m/data=!3m1!1e3!4m5!3m4!1s0x0:0x0!8m2!3d39.245833!4d-120.027222" xr:uid="{BF174656-3FD0-40DD-8B38-A29595AA68D6}"/>
    <hyperlink ref="F6672" r:id="rId13338" display="https://www.bing.com/maps?cp=39.245833~-120.027222&amp;style=o&amp;lvl=18&amp;dir=0&amp;sp=point.39.245833_-120.027222_Kings Beach" xr:uid="{2CDFE963-2EA7-4652-A5BD-E6223AD4AC2F}"/>
    <hyperlink ref="E6673" r:id="rId13339" display="https://www.google.com/maps/@39.245833,-120.027222,450m/data=!3m1!1e3!4m5!3m4!1s0x0:0x0!8m2!3d39.245833!4d-120.027222" xr:uid="{9B89FA93-99EE-436C-B08B-03FDBC607F2E}"/>
    <hyperlink ref="F6673" r:id="rId13340" display="https://www.bing.com/maps?cp=39.245833~-120.027222&amp;style=o&amp;lvl=18&amp;dir=0&amp;sp=point.39.245833_-120.027222_Kings Beach" xr:uid="{8D845926-A05E-4309-8931-95EE94BACA98}"/>
    <hyperlink ref="E6674" r:id="rId13341" display="https://www.google.com/maps/@39.245833,-120.027222,450m/data=!3m1!1e3!4m5!3m4!1s0x0:0x0!8m2!3d39.245833!4d-120.027222" xr:uid="{34223C51-F581-4D2A-BEE6-1A8B6137669B}"/>
    <hyperlink ref="F6674" r:id="rId13342" display="https://www.bing.com/maps?cp=39.245833~-120.027222&amp;style=o&amp;lvl=18&amp;dir=0&amp;sp=point.39.245833_-120.027222_Kings Beach" xr:uid="{821F90D7-BBAC-4DE1-BCD1-59927441B55C}"/>
    <hyperlink ref="E6675" r:id="rId13343" display="https://www.google.com/maps/@39.245833,-120.027222,450m/data=!3m1!1e3!4m5!3m4!1s0x0:0x0!8m2!3d39.245833!4d-120.027222" xr:uid="{50A53812-C3B9-41F1-8B5B-0C9255D2E18F}"/>
    <hyperlink ref="F6675" r:id="rId13344" display="https://www.bing.com/maps?cp=39.245833~-120.027222&amp;style=o&amp;lvl=18&amp;dir=0&amp;sp=point.39.245833_-120.027222_Kings Beach" xr:uid="{6AA97D87-5FC5-4ACA-BE04-48B2D62FBCC1}"/>
    <hyperlink ref="E6676" r:id="rId13345" display="https://www.google.com/maps/@39.245833,-120.027222,450m/data=!3m1!1e3!4m5!3m4!1s0x0:0x0!8m2!3d39.245833!4d-120.027222" xr:uid="{5231EBCA-7AEB-4F82-88A7-ACEA2F654645}"/>
    <hyperlink ref="F6676" r:id="rId13346" display="https://www.bing.com/maps?cp=39.245833~-120.027222&amp;style=o&amp;lvl=18&amp;dir=0&amp;sp=point.39.245833_-120.027222_Kings Beach" xr:uid="{D127E8AF-92D4-4B21-A748-85274F0D10FD}"/>
    <hyperlink ref="E6677" r:id="rId13347" display="https://www.google.com/maps/@44.166400,-73.257500,450m/data=!3m1!1e3!4m5!3m4!1s0x0:0x0!8m2!3d44.166400!4d-73.257500" xr:uid="{BCB771E2-C622-498C-9EA4-C5702BB27F39}"/>
    <hyperlink ref="F6677" r:id="rId13348" display="https://www.bing.com/maps?cp=44.166400~-73.257500&amp;style=o&amp;lvl=18&amp;dir=0&amp;sp=point.44.166400_-73.257500_Vergennes 9" xr:uid="{4AB96A0E-AA81-4CF9-BCEC-7A718BE656F9}"/>
    <hyperlink ref="E6678" r:id="rId13349" display="https://www.google.com/maps/@44.166400,-73.257500,450m/data=!3m1!1e3!4m5!3m4!1s0x0:0x0!8m2!3d44.166400!4d-73.257500" xr:uid="{D162BA69-37F4-4859-87D4-ED99CB5CFEE4}"/>
    <hyperlink ref="F6678" r:id="rId13350" display="https://www.bing.com/maps?cp=44.166400~-73.257500&amp;style=o&amp;lvl=18&amp;dir=0&amp;sp=point.44.166400_-73.257500_Vergennes 9" xr:uid="{6CEF1BCF-8F23-445B-AAD6-C635E54A77E4}"/>
    <hyperlink ref="E6679" r:id="rId13351" display="https://www.google.com/maps/@44.166400,-73.257500,450m/data=!3m1!1e3!4m5!3m4!1s0x0:0x0!8m2!3d44.166400!4d-73.257500" xr:uid="{96AE1679-2691-4F3D-9AFF-46FCA8FFD437}"/>
    <hyperlink ref="F6679" r:id="rId13352" display="https://www.bing.com/maps?cp=44.166400~-73.257500&amp;style=o&amp;lvl=18&amp;dir=0&amp;sp=point.44.166400_-73.257500_Vergennes 9" xr:uid="{CCF12583-9556-4C5D-9805-7A4C090689D3}"/>
    <hyperlink ref="E6680" r:id="rId13353" display="https://www.google.com/maps/@44.381260,-72.767690,450m/data=!3m1!1e3!4m5!3m4!1s0x0:0x0!8m2!3d44.381260!4d-72.767690" xr:uid="{9ED354CE-F426-4064-86CE-B141DD46B5F3}"/>
    <hyperlink ref="F6680" r:id="rId13354" display="https://www.bing.com/maps?cp=44.381260~-72.767690&amp;style=o&amp;lvl=18&amp;dir=0&amp;sp=point.44.381260_-72.767690_Waterbury 22" xr:uid="{FCEDBE79-DD97-43DA-B3A0-5A89C7D62F93}"/>
    <hyperlink ref="E6681" r:id="rId13355" display="https://www.google.com/maps/@39.462500,-119.066700,450m/data=!3m1!1e3!4m5!3m4!1s0x0:0x0!8m2!3d39.462500!4d-119.066700" xr:uid="{27D0D756-558B-497C-A8A2-5CB51332592C}"/>
    <hyperlink ref="F6681" r:id="rId13356" display="https://www.bing.com/maps?cp=39.462500~-119.066700&amp;style=o&amp;lvl=18&amp;dir=0&amp;sp=point.39.462500_-119.066700_Lahontan" xr:uid="{5D3FB5CD-7844-487D-8A1F-E3823822C3CC}"/>
    <hyperlink ref="E6682" r:id="rId13357" display="https://www.google.com/maps/@39.462500,-119.066700,450m/data=!3m1!1e3!4m5!3m4!1s0x0:0x0!8m2!3d39.462500!4d-119.066700" xr:uid="{7A15DFF1-DDAD-4935-B6D7-CB2EF54CC93B}"/>
    <hyperlink ref="F6682" r:id="rId13358" display="https://www.bing.com/maps?cp=39.462500~-119.066700&amp;style=o&amp;lvl=18&amp;dir=0&amp;sp=point.39.462500_-119.066700_Lahontan" xr:uid="{EE0F7B57-5A85-4E7D-A198-210352386BEE}"/>
    <hyperlink ref="E6683" r:id="rId13359" display="https://www.google.com/maps/@39.462500,-119.066700,450m/data=!3m1!1e3!4m5!3m4!1s0x0:0x0!8m2!3d39.462500!4d-119.066700" xr:uid="{263704AD-9647-40EC-BA0B-EF8F397906ED}"/>
    <hyperlink ref="F6683" r:id="rId13360" display="https://www.bing.com/maps?cp=39.462500~-119.066700&amp;style=o&amp;lvl=18&amp;dir=0&amp;sp=point.39.462500_-119.066700_Lahontan" xr:uid="{793FEDBD-1328-4509-A9F0-08E50852814C}"/>
    <hyperlink ref="E6684" r:id="rId13361" display="https://www.google.com/maps/@41.000600,-75.031400,450m/data=!3m1!1e3!4m5!3m4!1s0x0:0x0!8m2!3d41.000600!4d-75.031400" xr:uid="{8CFBB598-F9D3-47B3-9B90-8F89F89C5D1D}"/>
    <hyperlink ref="F6684" r:id="rId13362" display="https://www.bing.com/maps?cp=41.000600~-75.031400&amp;style=o&amp;lvl=18&amp;dir=0&amp;sp=point.41.000600_-75.031400_Yards Creek Energy" xr:uid="{3385789E-257D-450E-A97E-D17F291C1F43}"/>
    <hyperlink ref="E6685" r:id="rId13363" display="https://www.google.com/maps/@41.000600,-75.031400,450m/data=!3m1!1e3!4m5!3m4!1s0x0:0x0!8m2!3d41.000600!4d-75.031400" xr:uid="{AF37A7E9-D79D-409E-B751-E529AF30D55C}"/>
    <hyperlink ref="F6685" r:id="rId13364" display="https://www.bing.com/maps?cp=41.000600~-75.031400&amp;style=o&amp;lvl=18&amp;dir=0&amp;sp=point.41.000600_-75.031400_Yards Creek Energy" xr:uid="{8E286F07-F67D-4840-9B5B-6160A4F4687E}"/>
    <hyperlink ref="E6686" r:id="rId13365" display="https://www.google.com/maps/@41.000600,-75.031400,450m/data=!3m1!1e3!4m5!3m4!1s0x0:0x0!8m2!3d41.000600!4d-75.031400" xr:uid="{4BC1956C-DE38-42F9-AD87-78800A13E563}"/>
    <hyperlink ref="F6686" r:id="rId13366" display="https://www.bing.com/maps?cp=41.000600~-75.031400&amp;style=o&amp;lvl=18&amp;dir=0&amp;sp=point.41.000600_-75.031400_Yards Creek Energy" xr:uid="{3CEE9652-0C0C-4BB4-B3CF-F33F8CC661D3}"/>
    <hyperlink ref="E6687" r:id="rId13367" display="https://www.google.com/maps/@44.523600,-73.461700,450m/data=!3m1!1e3!4m5!3m4!1s0x0:0x0!8m2!3d44.523600!4d-73.461700" xr:uid="{F39A9D6F-06DF-4FCA-A681-0D9A76D95975}"/>
    <hyperlink ref="F6687" r:id="rId13368" display="https://www.bing.com/maps?cp=44.523600~-73.461700&amp;style=o&amp;lvl=18&amp;dir=0&amp;sp=point.44.523600_-73.461700_Rainbow Falls Auscble" xr:uid="{BEE3E099-B703-4433-8C4D-30B6E1AC5618}"/>
    <hyperlink ref="E6688" r:id="rId13369" display="https://www.google.com/maps/@44.523600,-73.461700,450m/data=!3m1!1e3!4m5!3m4!1s0x0:0x0!8m2!3d44.523600!4d-73.461700" xr:uid="{1A843FEF-CACE-4BA2-AE1E-8B8309B167AF}"/>
    <hyperlink ref="F6688" r:id="rId13370" display="https://www.bing.com/maps?cp=44.523600~-73.461700&amp;style=o&amp;lvl=18&amp;dir=0&amp;sp=point.44.523600_-73.461700_Rainbow Falls Auscble" xr:uid="{1831FD9E-AA43-446B-9DEE-4C6B67820A94}"/>
    <hyperlink ref="E6689" r:id="rId13371" display="https://www.google.com/maps/@43.318906,-73.920785,450m/data=!3m1!1e3!4m5!3m4!1s0x0:0x0!8m2!3d43.318906!4d-73.920785" xr:uid="{EBB8F863-66BD-4682-98DA-8B7AA2478CA0}"/>
    <hyperlink ref="F6689" r:id="rId13372" display="https://www.bing.com/maps?cp=43.318906~-73.920785&amp;style=o&amp;lvl=18&amp;dir=0&amp;sp=point.43.318906_-73.920785_E J West" xr:uid="{B55500E3-31B1-48BF-808C-05105F6C1EAE}"/>
    <hyperlink ref="E6690" r:id="rId13373" display="https://www.google.com/maps/@43.318906,-73.920785,450m/data=!3m1!1e3!4m5!3m4!1s0x0:0x0!8m2!3d43.318906!4d-73.920785" xr:uid="{8029AE42-D42A-4BE5-B8C5-6D9146DDE13A}"/>
    <hyperlink ref="F6690" r:id="rId13374" display="https://www.bing.com/maps?cp=43.318906~-73.920785&amp;style=o&amp;lvl=18&amp;dir=0&amp;sp=point.43.318906_-73.920785_E J West" xr:uid="{BB2F1CF2-4971-470B-B536-0C292ED5F165}"/>
    <hyperlink ref="E6691" r:id="rId13375" display="https://www.google.com/maps/@42.870840,-72.927320,450m/data=!3m1!1e3!4m5!3m4!1s0x0:0x0!8m2!3d42.870840!4d-72.927320" xr:uid="{0E1D1F78-6DB7-4372-B6DB-595DC6013D12}"/>
    <hyperlink ref="F6691" r:id="rId13376" display="https://www.bing.com/maps?cp=42.870840~-72.927320&amp;style=o&amp;lvl=18&amp;dir=0&amp;sp=point.42.870840_-72.927320_Searsburg" xr:uid="{375EDD93-1C1A-4C84-A326-8CB1DF915AB5}"/>
    <hyperlink ref="E6692" r:id="rId13377" display="https://www.google.com/maps/@39.312500,-119.585000,450m/data=!3m1!1e3!4m5!3m4!1s0x0:0x0!8m2!3d39.312500!4d-119.585000" xr:uid="{88FE6702-8554-41A9-9876-CECB7E8E1928}"/>
    <hyperlink ref="F6692" r:id="rId13378" display="https://www.bing.com/maps?cp=39.312500~-119.585000&amp;style=o&amp;lvl=18&amp;dir=0&amp;sp=point.39.312500_-119.585000_Verdi" xr:uid="{C1CE490D-2991-48A3-B587-FDAB25433846}"/>
    <hyperlink ref="E6693" r:id="rId13379" display="https://www.google.com/maps/@39.302200,-119.560400,450m/data=!3m1!1e3!4m5!3m4!1s0x0:0x0!8m2!3d39.302200!4d-119.560400" xr:uid="{E9750C7A-4046-4BAB-B514-E7E729C99572}"/>
    <hyperlink ref="F6693" r:id="rId13380" display="https://www.bing.com/maps?cp=39.302200~-119.560400&amp;style=o&amp;lvl=18&amp;dir=0&amp;sp=point.39.302200_-119.560400_Washoe" xr:uid="{C83D1C3E-5D63-4181-8A94-5C4EF7308561}"/>
    <hyperlink ref="E6694" r:id="rId13381" display="https://www.google.com/maps/@39.302200,-119.560400,450m/data=!3m1!1e3!4m5!3m4!1s0x0:0x0!8m2!3d39.302200!4d-119.560400" xr:uid="{00C5D48F-5D5B-4639-9397-B70737888AB4}"/>
    <hyperlink ref="F6694" r:id="rId13382" display="https://www.bing.com/maps?cp=39.302200~-119.560400&amp;style=o&amp;lvl=18&amp;dir=0&amp;sp=point.39.302200_-119.560400_Washoe" xr:uid="{9384424D-A35E-403D-AEB3-2798E1F8D030}"/>
    <hyperlink ref="E6695" r:id="rId13383" display="https://www.google.com/maps/@40.584985,-111.800605,450m/data=!3m1!1e3!4m5!3m4!1s0x0:0x0!8m2!3d40.584985!4d-111.800605" xr:uid="{F03A903F-C4EC-4846-81EF-2B7F940DFE49}"/>
    <hyperlink ref="F6695" r:id="rId13384" display="https://www.bing.com/maps?cp=40.584985~-111.800605&amp;style=o&amp;lvl=18&amp;dir=0&amp;sp=point.40.584985_-111.800605_Little Cottonwood" xr:uid="{C91D3B44-3531-4769-BE99-72BEB4C2663D}"/>
    <hyperlink ref="E6696" r:id="rId13385" display="https://www.google.com/maps/@40.584985,-111.800605,450m/data=!3m1!1e3!4m5!3m4!1s0x0:0x0!8m2!3d40.584985!4d-111.800605" xr:uid="{5CADAC66-F56A-4BDA-A420-55874DD89EE6}"/>
    <hyperlink ref="F6696" r:id="rId13386" display="https://www.bing.com/maps?cp=40.584985~-111.800605&amp;style=o&amp;lvl=18&amp;dir=0&amp;sp=point.40.584985_-111.800605_Little Cottonwood" xr:uid="{6F25FE7E-0A89-466D-ADF6-D137A3290423}"/>
    <hyperlink ref="E6697" r:id="rId13387" display="https://www.google.com/maps/@39.493056,-77.826944,450m/data=!3m1!1e3!4m5!3m4!1s0x0:0x0!8m2!3d39.493056!4d-77.826944" xr:uid="{4E724F39-075C-4A85-81FF-8BBD7DEF839C}"/>
    <hyperlink ref="F6697" r:id="rId13388" display="https://www.bing.com/maps?cp=39.493056~-77.826944&amp;style=o&amp;lvl=18&amp;dir=0&amp;sp=point.39.493056_-77.826944_Dam No. 4 Hydro Station" xr:uid="{52B754DD-301E-44CA-9A87-01DE35611583}"/>
    <hyperlink ref="E6698" r:id="rId13389" display="https://www.google.com/maps/@39.493056,-77.826944,450m/data=!3m1!1e3!4m5!3m4!1s0x0:0x0!8m2!3d39.493056!4d-77.826944" xr:uid="{ED17E189-6A6D-4142-8B03-9C210C9BBA14}"/>
    <hyperlink ref="F6698" r:id="rId13390" display="https://www.bing.com/maps?cp=39.493056~-77.826944&amp;style=o&amp;lvl=18&amp;dir=0&amp;sp=point.39.493056_-77.826944_Dam No. 4 Hydro Station" xr:uid="{323D87EA-C8FE-4B46-A9E4-20FE7A7FBF01}"/>
    <hyperlink ref="E6699" r:id="rId13391" display="https://www.google.com/maps/@39.493056,-77.826944,450m/data=!3m1!1e3!4m5!3m4!1s0x0:0x0!8m2!3d39.493056!4d-77.826944" xr:uid="{30828914-0E47-4C26-88FC-DC76952E9E36}"/>
    <hyperlink ref="F6699" r:id="rId13392" display="https://www.bing.com/maps?cp=39.493056~-77.826944&amp;style=o&amp;lvl=18&amp;dir=0&amp;sp=point.39.493056_-77.826944_Dam No. 4 Hydro Station" xr:uid="{F471E41D-1C8D-4988-85D3-2B9917E0A779}"/>
    <hyperlink ref="E6700" r:id="rId13393" display="https://www.google.com/maps/@39.605000,-77.923055,450m/data=!3m1!1e3!4m5!3m4!1s0x0:0x0!8m2!3d39.605000!4d-77.923055" xr:uid="{8EA0A124-876E-4303-B8BF-7A7D70631CE3}"/>
    <hyperlink ref="F6700" r:id="rId13394" display="https://www.bing.com/maps?cp=39.605000~-77.923055&amp;style=o&amp;lvl=18&amp;dir=0&amp;sp=point.39.605000_-77.923055_Dam No. 5 Hydro Station" xr:uid="{7BFEF614-2722-4620-94BA-EB7D4334C0FF}"/>
    <hyperlink ref="E6701" r:id="rId13395" display="https://www.google.com/maps/@39.605000,-77.923055,450m/data=!3m1!1e3!4m5!3m4!1s0x0:0x0!8m2!3d39.605000!4d-77.923055" xr:uid="{C3F91701-C4F0-4774-BB9B-E0F344CB0607}"/>
    <hyperlink ref="F6701" r:id="rId13396" display="https://www.bing.com/maps?cp=39.605000~-77.923055&amp;style=o&amp;lvl=18&amp;dir=0&amp;sp=point.39.605000_-77.923055_Dam No. 5 Hydro Station" xr:uid="{DC684626-F009-4780-BE11-6FC4F6CB1336}"/>
    <hyperlink ref="E6702" r:id="rId13397" display="https://www.google.com/maps/@39.273056,-77.784444,450m/data=!3m1!1e3!4m5!3m4!1s0x0:0x0!8m2!3d39.273056!4d-77.784444" xr:uid="{F8F3AFDD-9084-4DCB-8B38-10F67AB04084}"/>
    <hyperlink ref="F6702" r:id="rId13398" display="https://www.bing.com/maps?cp=39.273056~-77.784444&amp;style=o&amp;lvl=18&amp;dir=0&amp;sp=point.39.273056_-77.784444_Millville Hydro Station" xr:uid="{BD5A53C5-4C8C-438C-AD38-71735B4038BC}"/>
    <hyperlink ref="E6703" r:id="rId13399" display="https://www.google.com/maps/@39.273056,-77.784444,450m/data=!3m1!1e3!4m5!3m4!1s0x0:0x0!8m2!3d39.273056!4d-77.784444" xr:uid="{BEF3A002-9354-4C72-9D6C-CA09B18A599A}"/>
    <hyperlink ref="F6703" r:id="rId13400" display="https://www.bing.com/maps?cp=39.273056~-77.784444&amp;style=o&amp;lvl=18&amp;dir=0&amp;sp=point.39.273056_-77.784444_Millville Hydro Station" xr:uid="{E2E93740-9903-4127-8C0B-E2EEBB5227F8}"/>
    <hyperlink ref="E6704" r:id="rId13401" display="https://www.google.com/maps/@39.273056,-77.784444,450m/data=!3m1!1e3!4m5!3m4!1s0x0:0x0!8m2!3d39.273056!4d-77.784444" xr:uid="{A4663599-2B4A-4C2B-9A11-DCFC2BA08446}"/>
    <hyperlink ref="F6704" r:id="rId13402" display="https://www.bing.com/maps?cp=39.273056~-77.784444&amp;style=o&amp;lvl=18&amp;dir=0&amp;sp=point.39.273056_-77.784444_Millville Hydro Station" xr:uid="{49DB2158-ADD0-45C7-8539-31C168E19D87}"/>
    <hyperlink ref="E6705" r:id="rId13403" display="https://www.google.com/maps/@44.414600,-122.671200,450m/data=!3m1!1e3!4m5!3m4!1s0x0:0x0!8m2!3d44.414600!4d-122.671200" xr:uid="{9A6D2488-25BB-4B76-BD05-B6F40A6E20C6}"/>
    <hyperlink ref="F6705" r:id="rId13404" display="https://www.bing.com/maps?cp=44.414600~-122.671200&amp;style=o&amp;lvl=18&amp;dir=0&amp;sp=point.44.414600_-122.671200_Foster" xr:uid="{791261A3-1835-4F7D-998A-4871E4C18CC5}"/>
    <hyperlink ref="E6706" r:id="rId13405" display="https://www.google.com/maps/@44.414600,-122.671200,450m/data=!3m1!1e3!4m5!3m4!1s0x0:0x0!8m2!3d44.414600!4d-122.671200" xr:uid="{89C260E3-BD4D-43B4-8B65-7B862B59556D}"/>
    <hyperlink ref="F6706" r:id="rId13406" display="https://www.bing.com/maps?cp=44.414600~-122.671200&amp;style=o&amp;lvl=18&amp;dir=0&amp;sp=point.44.414600_-122.671200_Foster" xr:uid="{82D421FD-FE0B-4C78-805C-1C938F45E99A}"/>
    <hyperlink ref="E6707" r:id="rId13407" display="https://www.google.com/maps/@42.731700,-92.471100,450m/data=!3m1!1e3!4m5!3m4!1s0x0:0x0!8m2!3d42.731700!4d-92.471100" xr:uid="{90660100-AB5D-4450-8BC6-E0BA94D255E8}"/>
    <hyperlink ref="F6707" r:id="rId13408" display="https://www.bing.com/maps?cp=42.731700~-92.471100&amp;style=o&amp;lvl=18&amp;dir=0&amp;sp=point.42.731700_-92.471100_Waverly Municipal Electric North Plant" xr:uid="{43BDF8F6-656E-4E4B-BDCB-DA72C9BDFA2A}"/>
    <hyperlink ref="E6708" r:id="rId13409" display="https://www.google.com/maps/@42.731700,-92.471100,450m/data=!3m1!1e3!4m5!3m4!1s0x0:0x0!8m2!3d42.731700!4d-92.471100" xr:uid="{6F76C395-A57A-4461-8F60-F4AB7399D733}"/>
    <hyperlink ref="F6708" r:id="rId13410" display="https://www.bing.com/maps?cp=42.731700~-92.471100&amp;style=o&amp;lvl=18&amp;dir=0&amp;sp=point.42.731700_-92.471100_Waverly Municipal Electric North Plant" xr:uid="{13624B09-43D1-4010-8B3D-E0879F7F74B4}"/>
    <hyperlink ref="E6709" r:id="rId13411" display="https://www.google.com/maps/@42.731700,-92.471100,450m/data=!3m1!1e3!4m5!3m4!1s0x0:0x0!8m2!3d42.731700!4d-92.471100" xr:uid="{C579C2A2-01D3-49F8-9F7C-6A61A2634A2B}"/>
    <hyperlink ref="F6709" r:id="rId13412" display="https://www.bing.com/maps?cp=42.731700~-92.471100&amp;style=o&amp;lvl=18&amp;dir=0&amp;sp=point.42.731700_-92.471100_Waverly Municipal Electric North Plant" xr:uid="{DC751448-5AC1-4FAA-BFA2-2E700B58EA9F}"/>
    <hyperlink ref="E6710" r:id="rId13413" display="https://www.google.com/maps/@42.731700,-92.471100,450m/data=!3m1!1e3!4m5!3m4!1s0x0:0x0!8m2!3d42.731700!4d-92.471100" xr:uid="{2EED1515-03DB-4215-9CED-A1E23CA87D60}"/>
    <hyperlink ref="F6710" r:id="rId13414" display="https://www.bing.com/maps?cp=42.731700~-92.471100&amp;style=o&amp;lvl=18&amp;dir=0&amp;sp=point.42.731700_-92.471100_Waverly Municipal Electric North Plant" xr:uid="{2B2D9C5B-8AD1-4671-86A9-51591D46CC39}"/>
    <hyperlink ref="E6711" r:id="rId13415" display="https://www.google.com/maps/@42.731700,-92.471100,450m/data=!3m1!1e3!4m5!3m4!1s0x0:0x0!8m2!3d42.731700!4d-92.471100" xr:uid="{7E156BAC-9272-4B47-B8DD-74A59FE41E72}"/>
    <hyperlink ref="F6711" r:id="rId13416" display="https://www.bing.com/maps?cp=42.731700~-92.471100&amp;style=o&amp;lvl=18&amp;dir=0&amp;sp=point.42.731700_-92.471100_Waverly Municipal Electric North Plant" xr:uid="{82EF7E3C-C096-43A8-9339-FAE8770C84D7}"/>
    <hyperlink ref="E6712" r:id="rId13417" display="https://www.google.com/maps/@42.731700,-92.471100,450m/data=!3m1!1e3!4m5!3m4!1s0x0:0x0!8m2!3d42.731700!4d-92.471100" xr:uid="{0BD0E4AD-62D1-4898-94E5-D2F717F0718A}"/>
    <hyperlink ref="F6712" r:id="rId13418" display="https://www.bing.com/maps?cp=42.731700~-92.471100&amp;style=o&amp;lvl=18&amp;dir=0&amp;sp=point.42.731700_-92.471100_Waverly Municipal Electric North Plant" xr:uid="{4991BEB4-5EC2-4692-9F1F-DA6AF50ECE1A}"/>
    <hyperlink ref="E6713" r:id="rId13419" display="https://www.google.com/maps/@42.731700,-92.471100,450m/data=!3m1!1e3!4m5!3m4!1s0x0:0x0!8m2!3d42.731700!4d-92.471100" xr:uid="{67DB703F-F66C-4C3F-B2F1-4EB1D0FDAD5A}"/>
    <hyperlink ref="F6713" r:id="rId13420" display="https://www.bing.com/maps?cp=42.731700~-92.471100&amp;style=o&amp;lvl=18&amp;dir=0&amp;sp=point.42.731700_-92.471100_Waverly Municipal Electric North Plant" xr:uid="{2E7EA1AA-2FD7-487C-8A4D-152F47DC480A}"/>
    <hyperlink ref="E6714" r:id="rId13421" display="https://www.google.com/maps/@42.731700,-92.471100,450m/data=!3m1!1e3!4m5!3m4!1s0x0:0x0!8m2!3d42.731700!4d-92.471100" xr:uid="{BF0429B1-16F0-4751-9E22-DCCCF57A56C4}"/>
    <hyperlink ref="F6714" r:id="rId13422" display="https://www.bing.com/maps?cp=42.731700~-92.471100&amp;style=o&amp;lvl=18&amp;dir=0&amp;sp=point.42.731700_-92.471100_Waverly Municipal Electric North Plant" xr:uid="{87ECBCB3-916F-4D2E-8EC8-ED99E641490A}"/>
    <hyperlink ref="E6715" r:id="rId13423" display="https://www.google.com/maps/@62.956990,-155.594997,450m/data=!3m1!1e3!4m5!3m4!1s0x0:0x0!8m2!3d62.956990!4d-155.594997" xr:uid="{1DD014AD-306C-40D9-9EE1-56C8C0934D0B}"/>
    <hyperlink ref="F6715" r:id="rId13424" display="https://www.bing.com/maps?cp=62.956990~-155.594997&amp;style=o&amp;lvl=18&amp;dir=0&amp;sp=point.62.956990_-155.594997_McGrath" xr:uid="{EA3E20ED-B19B-4311-9714-9E282421161A}"/>
    <hyperlink ref="E6716" r:id="rId13425" display="https://www.google.com/maps/@62.956990,-155.594997,450m/data=!3m1!1e3!4m5!3m4!1s0x0:0x0!8m2!3d62.956990!4d-155.594997" xr:uid="{8A7B3961-3338-4893-98FB-BC02BEBE9781}"/>
    <hyperlink ref="F6716" r:id="rId13426" display="https://www.bing.com/maps?cp=62.956990~-155.594997&amp;style=o&amp;lvl=18&amp;dir=0&amp;sp=point.62.956990_-155.594997_McGrath" xr:uid="{FB6851C4-7710-4214-A16D-E0EEEAC4CD36}"/>
    <hyperlink ref="E6717" r:id="rId13427" display="https://www.google.com/maps/@62.956990,-155.594997,450m/data=!3m1!1e3!4m5!3m4!1s0x0:0x0!8m2!3d62.956990!4d-155.594997" xr:uid="{44A58E53-FA8C-48D2-ABF7-68EDDEF9E54D}"/>
    <hyperlink ref="F6717" r:id="rId13428" display="https://www.bing.com/maps?cp=62.956990~-155.594997&amp;style=o&amp;lvl=18&amp;dir=0&amp;sp=point.62.956990_-155.594997_McGrath" xr:uid="{D27FE7C1-4F7E-43F2-B032-B1E79CD52485}"/>
    <hyperlink ref="E6718" r:id="rId13429" display="https://www.google.com/maps/@62.956990,-155.594997,450m/data=!3m1!1e3!4m5!3m4!1s0x0:0x0!8m2!3d62.956990!4d-155.594997" xr:uid="{FC4F12B7-02D1-419F-8F75-5A00E9702657}"/>
    <hyperlink ref="F6718" r:id="rId13430" display="https://www.bing.com/maps?cp=62.956990~-155.594997&amp;style=o&amp;lvl=18&amp;dir=0&amp;sp=point.62.956990_-155.594997_McGrath" xr:uid="{986FBAD5-7B7D-4DC7-9AA6-6873E7A2CCCF}"/>
    <hyperlink ref="E6719" r:id="rId13431" display="https://www.google.com/maps/@31.320700,-92.461300,450m/data=!3m1!1e3!4m5!3m4!1s0x0:0x0!8m2!3d31.320700!4d-92.461300" xr:uid="{F71DBAED-00EA-4B1F-A5B4-50811E4B14D4}"/>
    <hyperlink ref="F6719" r:id="rId13432" display="https://www.bing.com/maps?cp=31.320700~-92.461300&amp;style=o&amp;lvl=18&amp;dir=0&amp;sp=point.31.320700_-92.461300_D G Hunter" xr:uid="{00355BF8-2CFC-4C2F-A2A1-D84A7636D13A}"/>
    <hyperlink ref="E6720" r:id="rId13433" display="https://www.google.com/maps/@31.320700,-92.461300,450m/data=!3m1!1e3!4m5!3m4!1s0x0:0x0!8m2!3d31.320700!4d-92.461300" xr:uid="{C494FC18-890F-4956-BFD9-C87E446E9DEF}"/>
    <hyperlink ref="F6720" r:id="rId13434" display="https://www.bing.com/maps?cp=31.320700~-92.461300&amp;style=o&amp;lvl=18&amp;dir=0&amp;sp=point.31.320700_-92.461300_D G Hunter" xr:uid="{70207080-E1AE-497E-9732-E4DE0CA97C5C}"/>
    <hyperlink ref="E6721" r:id="rId13435" display="https://www.google.com/maps/@31.320700,-92.461300,450m/data=!3m1!1e3!4m5!3m4!1s0x0:0x0!8m2!3d31.320700!4d-92.461300" xr:uid="{54B337E5-C7D1-4E3E-AF8B-9EBAFAE039F7}"/>
    <hyperlink ref="F6721" r:id="rId13436" display="https://www.bing.com/maps?cp=31.320700~-92.461300&amp;style=o&amp;lvl=18&amp;dir=0&amp;sp=point.31.320700_-92.461300_D G Hunter" xr:uid="{C7CEF2A7-A514-4E8F-B015-B8BA3A583977}"/>
    <hyperlink ref="E6722" r:id="rId13437" display="https://www.google.com/maps/@31.320700,-92.461300,450m/data=!3m1!1e3!4m5!3m4!1s0x0:0x0!8m2!3d31.320700!4d-92.461300" xr:uid="{4F164239-E133-403B-ADED-A6070FF268F1}"/>
    <hyperlink ref="F6722" r:id="rId13438" display="https://www.bing.com/maps?cp=31.320700~-92.461300&amp;style=o&amp;lvl=18&amp;dir=0&amp;sp=point.31.320700_-92.461300_D G Hunter" xr:uid="{D32EDF24-E8EA-48BA-9A94-A6387F3C98EB}"/>
    <hyperlink ref="E6723" r:id="rId13439" display="https://www.google.com/maps/@31.320700,-92.461300,450m/data=!3m1!1e3!4m5!3m4!1s0x0:0x0!8m2!3d31.320700!4d-92.461300" xr:uid="{027C989D-1F50-4540-8CC7-533907C87A35}"/>
    <hyperlink ref="F6723" r:id="rId13440" display="https://www.bing.com/maps?cp=31.320700~-92.461300&amp;style=o&amp;lvl=18&amp;dir=0&amp;sp=point.31.320700_-92.461300_D G Hunter" xr:uid="{B15DBA85-607D-40B8-96B1-C77F7C03181D}"/>
    <hyperlink ref="E6724" r:id="rId13441" display="https://www.google.com/maps/@31.320700,-92.461300,450m/data=!3m1!1e3!4m5!3m4!1s0x0:0x0!8m2!3d31.320700!4d-92.461300" xr:uid="{B8E4B299-7D09-40C1-BDBE-953016E273A6}"/>
    <hyperlink ref="F6724" r:id="rId13442" display="https://www.bing.com/maps?cp=31.320700~-92.461300&amp;style=o&amp;lvl=18&amp;dir=0&amp;sp=point.31.320700_-92.461300_D G Hunter" xr:uid="{85A5B690-C1DC-480A-84B9-34A849A4EB5B}"/>
    <hyperlink ref="E6725" r:id="rId13443" display="https://www.google.com/maps/@31.320700,-92.461300,450m/data=!3m1!1e3!4m5!3m4!1s0x0:0x0!8m2!3d31.320700!4d-92.461300" xr:uid="{F81887FD-2E44-463B-A53A-B52FA866A0F2}"/>
    <hyperlink ref="F6725" r:id="rId13444" display="https://www.bing.com/maps?cp=31.320700~-92.461300&amp;style=o&amp;lvl=18&amp;dir=0&amp;sp=point.31.320700_-92.461300_D G Hunter" xr:uid="{F4F0449E-F73C-4792-99C2-9B741D045F49}"/>
    <hyperlink ref="E6726" r:id="rId13445" display="https://www.google.com/maps/@61.229713,-149.716744,450m/data=!3m1!1e3!4m5!3m4!1s0x0:0x0!8m2!3d61.229713!4d-149.716744" xr:uid="{560B5FFF-7F17-4C74-96EE-3458652D5D9E}"/>
    <hyperlink ref="F6726" r:id="rId13446" display="https://www.bing.com/maps?cp=61.229713~-149.716744&amp;style=o&amp;lvl=18&amp;dir=0&amp;sp=point.61.229713_-149.716744_George M Sullivan Generation Plant 2" xr:uid="{19B40F7C-AA45-4FE7-9AEC-CF5B6DE80766}"/>
    <hyperlink ref="E6727" r:id="rId13447" display="https://www.google.com/maps/@61.229713,-149.716744,450m/data=!3m1!1e3!4m5!3m4!1s0x0:0x0!8m2!3d61.229713!4d-149.716744" xr:uid="{AE98B47E-344B-400F-A3EC-428D07B80EF9}"/>
    <hyperlink ref="F6727" r:id="rId13448" display="https://www.bing.com/maps?cp=61.229713~-149.716744&amp;style=o&amp;lvl=18&amp;dir=0&amp;sp=point.61.229713_-149.716744_George M Sullivan Generation Plant 2" xr:uid="{355853E1-E25C-489B-8F92-1FA6E0747253}"/>
    <hyperlink ref="E6728" r:id="rId13449" display="https://www.google.com/maps/@61.229713,-149.716744,450m/data=!3m1!1e3!4m5!3m4!1s0x0:0x0!8m2!3d61.229713!4d-149.716744" xr:uid="{6FA2F976-D077-4B01-B678-AB27A759B483}"/>
    <hyperlink ref="F6728" r:id="rId13450" display="https://www.bing.com/maps?cp=61.229713~-149.716744&amp;style=o&amp;lvl=18&amp;dir=0&amp;sp=point.61.229713_-149.716744_George M Sullivan Generation Plant 2" xr:uid="{03A4978B-56F7-4047-8377-BAD027E3E329}"/>
    <hyperlink ref="E6729" r:id="rId13451" display="https://www.google.com/maps/@61.229713,-149.716744,450m/data=!3m1!1e3!4m5!3m4!1s0x0:0x0!8m2!3d61.229713!4d-149.716744" xr:uid="{1D682BE9-0F27-424F-9E13-38234D55DB88}"/>
    <hyperlink ref="F6729" r:id="rId13452" display="https://www.bing.com/maps?cp=61.229713~-149.716744&amp;style=o&amp;lvl=18&amp;dir=0&amp;sp=point.61.229713_-149.716744_George M Sullivan Generation Plant 2" xr:uid="{30B76233-45FC-4767-8BC5-D41FB6F3327D}"/>
    <hyperlink ref="E6730" r:id="rId13453" display="https://www.google.com/maps/@61.229713,-149.716744,450m/data=!3m1!1e3!4m5!3m4!1s0x0:0x0!8m2!3d61.229713!4d-149.716744" xr:uid="{28485081-6AB0-41E5-92EE-40057230CF73}"/>
    <hyperlink ref="F6730" r:id="rId13454" display="https://www.bing.com/maps?cp=61.229713~-149.716744&amp;style=o&amp;lvl=18&amp;dir=0&amp;sp=point.61.229713_-149.716744_George M Sullivan Generation Plant 2" xr:uid="{5BBE9844-8CDF-4F95-B2D7-6A7A91DC0703}"/>
    <hyperlink ref="E6731" r:id="rId13455" display="https://www.google.com/maps/@38.194400,-81.370600,450m/data=!3m1!1e3!4m5!3m4!1s0x0:0x0!8m2!3d38.194400!4d-81.370600" xr:uid="{24E2165A-3B34-446F-9F2A-0A7780C05175}"/>
    <hyperlink ref="F6731" r:id="rId13456" display="https://www.bing.com/maps?cp=38.194400~-81.370600&amp;style=o&amp;lvl=18&amp;dir=0&amp;sp=point.38.194400_-81.370600_London" xr:uid="{48AA9892-A1BF-48EC-9F98-87244723509D}"/>
    <hyperlink ref="E6732" r:id="rId13457" display="https://www.google.com/maps/@38.194400,-81.370600,450m/data=!3m1!1e3!4m5!3m4!1s0x0:0x0!8m2!3d38.194400!4d-81.370600" xr:uid="{DA9FB9FD-BA2A-4265-A342-820E71392CE1}"/>
    <hyperlink ref="F6732" r:id="rId13458" display="https://www.bing.com/maps?cp=38.194400~-81.370600&amp;style=o&amp;lvl=18&amp;dir=0&amp;sp=point.38.194400_-81.370600_London" xr:uid="{A83B6AAC-4B48-431F-B073-316ADFE94384}"/>
    <hyperlink ref="E6733" r:id="rId13459" display="https://www.google.com/maps/@38.194400,-81.370600,450m/data=!3m1!1e3!4m5!3m4!1s0x0:0x0!8m2!3d38.194400!4d-81.370600" xr:uid="{59AE2838-E2BD-42F2-A1B1-5790A0213373}"/>
    <hyperlink ref="F6733" r:id="rId13460" display="https://www.bing.com/maps?cp=38.194400~-81.370600&amp;style=o&amp;lvl=18&amp;dir=0&amp;sp=point.38.194400_-81.370600_London" xr:uid="{F5CC567B-2088-4304-B3F5-6D90246EB734}"/>
    <hyperlink ref="E6734" r:id="rId13461" display="https://www.google.com/maps/@38.252600,-81.569500,450m/data=!3m1!1e3!4m5!3m4!1s0x0:0x0!8m2!3d38.252600!4d-81.569500" xr:uid="{809D3FE4-E9BB-4BC9-BF03-5BABA4F893C6}"/>
    <hyperlink ref="F6734" r:id="rId13462" display="https://www.bing.com/maps?cp=38.252600~-81.569500&amp;style=o&amp;lvl=18&amp;dir=0&amp;sp=point.38.252600_-81.569500_Marmet" xr:uid="{C301A099-399A-4E06-BD41-704498B2F7FE}"/>
    <hyperlink ref="E6735" r:id="rId13463" display="https://www.google.com/maps/@38.252600,-81.569500,450m/data=!3m1!1e3!4m5!3m4!1s0x0:0x0!8m2!3d38.252600!4d-81.569500" xr:uid="{63A50541-5AA0-44D6-8B9E-B48E8127004F}"/>
    <hyperlink ref="F6735" r:id="rId13464" display="https://www.bing.com/maps?cp=38.252600~-81.569500&amp;style=o&amp;lvl=18&amp;dir=0&amp;sp=point.38.252600_-81.569500_Marmet" xr:uid="{DD1EB88A-B8CD-4838-B192-1EB11140E3B7}"/>
    <hyperlink ref="E6736" r:id="rId13465" display="https://www.google.com/maps/@38.252600,-81.569500,450m/data=!3m1!1e3!4m5!3m4!1s0x0:0x0!8m2!3d38.252600!4d-81.569500" xr:uid="{6B476017-0AB1-49B2-856E-4FC121CBFBF8}"/>
    <hyperlink ref="F6736" r:id="rId13466" display="https://www.bing.com/maps?cp=38.252600~-81.569500&amp;style=o&amp;lvl=18&amp;dir=0&amp;sp=point.38.252600_-81.569500_Marmet" xr:uid="{CF7F595A-3E6B-48B9-A218-908D7D69F3DB}"/>
    <hyperlink ref="E6737" r:id="rId13467" display="https://www.google.com/maps/@38.527400,-81.913920,450m/data=!3m1!1e3!4m5!3m4!1s0x0:0x0!8m2!3d38.527400!4d-81.913920" xr:uid="{09C0AB35-5FB2-4943-AE9A-50AB90B20A29}"/>
    <hyperlink ref="F6737" r:id="rId13468" display="https://www.bing.com/maps?cp=38.527400~-81.913920&amp;style=o&amp;lvl=18&amp;dir=0&amp;sp=point.38.527400_-81.913920_Winfield" xr:uid="{AD3C40E5-C01B-447A-89E0-8C149A13FABE}"/>
    <hyperlink ref="E6738" r:id="rId13469" display="https://www.google.com/maps/@38.527400,-81.913920,450m/data=!3m1!1e3!4m5!3m4!1s0x0:0x0!8m2!3d38.527400!4d-81.913920" xr:uid="{7DA439AC-0D07-4FC5-BA48-CCE7A183D410}"/>
    <hyperlink ref="F6738" r:id="rId13470" display="https://www.bing.com/maps?cp=38.527400~-81.913920&amp;style=o&amp;lvl=18&amp;dir=0&amp;sp=point.38.527400_-81.913920_Winfield" xr:uid="{0679E5EB-CD89-4AFD-8659-ACF0E3DDB357}"/>
    <hyperlink ref="E6739" r:id="rId13471" display="https://www.google.com/maps/@38.527400,-81.913920,450m/data=!3m1!1e3!4m5!3m4!1s0x0:0x0!8m2!3d38.527400!4d-81.913920" xr:uid="{500C3286-9A5A-433F-A2FA-81D6383C5650}"/>
    <hyperlink ref="F6739" r:id="rId13472" display="https://www.bing.com/maps?cp=38.527400~-81.913920&amp;style=o&amp;lvl=18&amp;dir=0&amp;sp=point.38.527400_-81.913920_Winfield" xr:uid="{5BDD698B-4C8D-44F3-BE8B-ADA70F7C920D}"/>
    <hyperlink ref="E6740" r:id="rId13473" display="https://www.google.com/maps/@40.459344,-93.021833,450m/data=!3m1!1e3!4m5!3m4!1s0x0:0x0!8m2!3d40.459344!4d-93.021833" xr:uid="{53E9C427-ABAE-4EAA-8AA2-A2E987203EC1}"/>
    <hyperlink ref="F6740" r:id="rId13474" display="https://www.bing.com/maps?cp=40.459344~-93.021833&amp;style=o&amp;lvl=18&amp;dir=0&amp;sp=point.40.459344_-93.021833_Unionville" xr:uid="{86791DBF-F7E5-4CA8-AA8E-C9A134504313}"/>
    <hyperlink ref="E6741" r:id="rId13475" display="https://www.google.com/maps/@40.459344,-93.021833,450m/data=!3m1!1e3!4m5!3m4!1s0x0:0x0!8m2!3d40.459344!4d-93.021833" xr:uid="{CAE12615-BE14-45D8-9195-620AAC3930D6}"/>
    <hyperlink ref="F6741" r:id="rId13476" display="https://www.bing.com/maps?cp=40.459344~-93.021833&amp;style=o&amp;lvl=18&amp;dir=0&amp;sp=point.40.459344_-93.021833_Unionville" xr:uid="{19117F41-F296-4DF6-AE51-E9B9B5A11115}"/>
    <hyperlink ref="E6742" r:id="rId13477" display="https://www.google.com/maps/@38.327778,-75.217222,450m/data=!3m1!1e3!4m5!3m4!1s0x0:0x0!8m2!3d38.327778!4d-75.217222" xr:uid="{D618A512-9D92-45DB-B00F-E343301B6B1D}"/>
    <hyperlink ref="F6742" r:id="rId13478" display="https://www.bing.com/maps?cp=38.327778~-75.217222&amp;style=o&amp;lvl=18&amp;dir=0&amp;sp=point.38.327778_-75.217222_Berlin" xr:uid="{6F8E3E69-B9F7-481D-9A6D-BE0E2E8926FF}"/>
    <hyperlink ref="E6743" r:id="rId13479" display="https://www.google.com/maps/@38.327778,-75.217222,450m/data=!3m1!1e3!4m5!3m4!1s0x0:0x0!8m2!3d38.327778!4d-75.217222" xr:uid="{B6299683-E264-4EAE-B27F-F5CA6B0276D7}"/>
    <hyperlink ref="F6743" r:id="rId13480" display="https://www.bing.com/maps?cp=38.327778~-75.217222&amp;style=o&amp;lvl=18&amp;dir=0&amp;sp=point.38.327778_-75.217222_Berlin" xr:uid="{6AE1D1FE-66CE-4158-931A-0969D241EA61}"/>
    <hyperlink ref="E6744" r:id="rId13481" display="https://www.google.com/maps/@38.327778,-75.217222,450m/data=!3m1!1e3!4m5!3m4!1s0x0:0x0!8m2!3d38.327778!4d-75.217222" xr:uid="{DE59863F-6ED4-4B11-B28B-E119E856CCC7}"/>
    <hyperlink ref="F6744" r:id="rId13482" display="https://www.bing.com/maps?cp=38.327778~-75.217222&amp;style=o&amp;lvl=18&amp;dir=0&amp;sp=point.38.327778_-75.217222_Berlin" xr:uid="{746215D7-E9FD-4512-A164-2461392F62BA}"/>
    <hyperlink ref="E6745" r:id="rId13483" display="https://www.google.com/maps/@60.789700,-161.787778,450m/data=!3m1!1e3!4m5!3m4!1s0x0:0x0!8m2!3d60.789700!4d-161.787778" xr:uid="{6072E20A-6092-4B4D-9CFB-613B97DEA041}"/>
    <hyperlink ref="F6745" r:id="rId13484" display="https://www.bing.com/maps?cp=60.789700~-161.787778&amp;style=o&amp;lvl=18&amp;dir=0&amp;sp=point.60.789700_-161.787778_Bethel" xr:uid="{DA549FE0-A6D6-4958-B194-D57ECB5A2A80}"/>
    <hyperlink ref="E6746" r:id="rId13485" display="https://www.google.com/maps/@60.789700,-161.787778,450m/data=!3m1!1e3!4m5!3m4!1s0x0:0x0!8m2!3d60.789700!4d-161.787778" xr:uid="{6F6E9757-8C48-4D0A-A6AD-324E130B8CB2}"/>
    <hyperlink ref="F6746" r:id="rId13486" display="https://www.bing.com/maps?cp=60.789700~-161.787778&amp;style=o&amp;lvl=18&amp;dir=0&amp;sp=point.60.789700_-161.787778_Bethel" xr:uid="{5E398D3E-8305-4928-A4B1-E2ABE013B62B}"/>
    <hyperlink ref="E6747" r:id="rId13487" display="https://www.google.com/maps/@60.789700,-161.787778,450m/data=!3m1!1e3!4m5!3m4!1s0x0:0x0!8m2!3d60.789700!4d-161.787778" xr:uid="{2DACE2F8-5892-4C94-A411-D9F1CF8CA8A2}"/>
    <hyperlink ref="F6747" r:id="rId13488" display="https://www.bing.com/maps?cp=60.789700~-161.787778&amp;style=o&amp;lvl=18&amp;dir=0&amp;sp=point.60.789700_-161.787778_Bethel" xr:uid="{F686BA4A-0D41-4EF7-A5AA-404E59F3B3B0}"/>
    <hyperlink ref="E6748" r:id="rId13489" display="https://www.google.com/maps/@60.789700,-161.787778,450m/data=!3m1!1e3!4m5!3m4!1s0x0:0x0!8m2!3d60.789700!4d-161.787778" xr:uid="{91498C07-8F49-43C7-B76A-02EB539D0452}"/>
    <hyperlink ref="F6748" r:id="rId13490" display="https://www.bing.com/maps?cp=60.789700~-161.787778&amp;style=o&amp;lvl=18&amp;dir=0&amp;sp=point.60.789700_-161.787778_Bethel" xr:uid="{07ACDC75-9E5E-4870-A977-BF32A7FFCCEE}"/>
    <hyperlink ref="E6749" r:id="rId13491" display="https://www.google.com/maps/@60.789700,-161.787778,450m/data=!3m1!1e3!4m5!3m4!1s0x0:0x0!8m2!3d60.789700!4d-161.787778" xr:uid="{FC41716F-E597-4A7B-8E68-DDA764F96FC2}"/>
    <hyperlink ref="F6749" r:id="rId13492" display="https://www.bing.com/maps?cp=60.789700~-161.787778&amp;style=o&amp;lvl=18&amp;dir=0&amp;sp=point.60.789700_-161.787778_Bethel" xr:uid="{FFAF3AC8-6F63-4DF0-A6DF-6EC705B1DE0A}"/>
    <hyperlink ref="E6750" r:id="rId13493" display="https://www.google.com/maps/@60.789700,-161.787778,450m/data=!3m1!1e3!4m5!3m4!1s0x0:0x0!8m2!3d60.789700!4d-161.787778" xr:uid="{7F40B4EA-A9C4-499D-8CE1-17EBEB831828}"/>
    <hyperlink ref="F6750" r:id="rId13494" display="https://www.bing.com/maps?cp=60.789700~-161.787778&amp;style=o&amp;lvl=18&amp;dir=0&amp;sp=point.60.789700_-161.787778_Bethel" xr:uid="{F9C9BD92-AD91-4F75-83ED-0B24B0B0007C}"/>
    <hyperlink ref="E6751" r:id="rId13495" display="https://www.google.com/maps/@60.789700,-161.787778,450m/data=!3m1!1e3!4m5!3m4!1s0x0:0x0!8m2!3d60.789700!4d-161.787778" xr:uid="{47DF0947-AF21-40FD-A929-721BD25698DB}"/>
    <hyperlink ref="F6751" r:id="rId13496" display="https://www.bing.com/maps?cp=60.789700~-161.787778&amp;style=o&amp;lvl=18&amp;dir=0&amp;sp=point.60.789700_-161.787778_Bethel" xr:uid="{D40DF172-78F6-4973-A2DB-3DE20F6FD727}"/>
    <hyperlink ref="E6752" r:id="rId13497" display="https://www.google.com/maps/@41.175556,-71.571100,450m/data=!3m1!1e3!4m5!3m4!1s0x0:0x0!8m2!3d41.175556!4d-71.571100" xr:uid="{87976D36-75AD-46E5-BB47-C31A11D15B56}"/>
    <hyperlink ref="F6752" r:id="rId13498" display="https://www.bing.com/maps?cp=41.175556~-71.571100&amp;style=o&amp;lvl=18&amp;dir=0&amp;sp=point.41.175556_-71.571100_Block Island" xr:uid="{DF783F94-CC1D-47B3-92D4-79E724C4BCA0}"/>
    <hyperlink ref="E6753" r:id="rId13499" display="https://www.google.com/maps/@41.175556,-71.571100,450m/data=!3m1!1e3!4m5!3m4!1s0x0:0x0!8m2!3d41.175556!4d-71.571100" xr:uid="{F11C58CC-394B-4FE8-BC68-E424A52BEA98}"/>
    <hyperlink ref="F6753" r:id="rId13500" display="https://www.bing.com/maps?cp=41.175556~-71.571100&amp;style=o&amp;lvl=18&amp;dir=0&amp;sp=point.41.175556_-71.571100_Block Island" xr:uid="{A7DB7E78-B5ED-4794-978F-9528F6CEB3C2}"/>
    <hyperlink ref="E6754" r:id="rId13501" display="https://www.google.com/maps/@41.175556,-71.571100,450m/data=!3m1!1e3!4m5!3m4!1s0x0:0x0!8m2!3d41.175556!4d-71.571100" xr:uid="{4882F46B-62DA-4023-9A50-1997001ECCB3}"/>
    <hyperlink ref="F6754" r:id="rId13502" display="https://www.bing.com/maps?cp=41.175556~-71.571100&amp;style=o&amp;lvl=18&amp;dir=0&amp;sp=point.41.175556_-71.571100_Block Island" xr:uid="{C544CC2D-9B24-414D-A97F-53C98E4EBB79}"/>
    <hyperlink ref="E6755" r:id="rId13503" display="https://www.google.com/maps/@41.175556,-71.571100,450m/data=!3m1!1e3!4m5!3m4!1s0x0:0x0!8m2!3d41.175556!4d-71.571100" xr:uid="{813EAACF-5638-4B4F-8A49-5E5C19258E87}"/>
    <hyperlink ref="F6755" r:id="rId13504" display="https://www.bing.com/maps?cp=41.175556~-71.571100&amp;style=o&amp;lvl=18&amp;dir=0&amp;sp=point.41.175556_-71.571100_Block Island" xr:uid="{81ACFAB8-E012-4B6E-8E51-080C0AABB098}"/>
    <hyperlink ref="E6756" r:id="rId13505" display="https://www.google.com/maps/@37.566881,-101.751065,450m/data=!3m1!1e3!4m5!3m4!1s0x0:0x0!8m2!3d37.566881!4d-101.751065" xr:uid="{614DAC8D-1F0E-40D0-971A-FD8A94BCC203}"/>
    <hyperlink ref="F6756" r:id="rId13506" display="https://www.bing.com/maps?cp=37.566881~-101.751065&amp;style=o&amp;lvl=18&amp;dir=0&amp;sp=point.37.566881_-101.751065_Johnson" xr:uid="{5BDCC06F-1344-4649-8909-B2E1FF374F6C}"/>
    <hyperlink ref="E6757" r:id="rId13507" display="https://www.google.com/maps/@37.566881,-101.751065,450m/data=!3m1!1e3!4m5!3m4!1s0x0:0x0!8m2!3d37.566881!4d-101.751065" xr:uid="{796F1585-FFA6-49BC-A19A-B0177B769200}"/>
    <hyperlink ref="F6757" r:id="rId13508" display="https://www.bing.com/maps?cp=37.566881~-101.751065&amp;style=o&amp;lvl=18&amp;dir=0&amp;sp=point.37.566881_-101.751065_Johnson" xr:uid="{97D93A8F-251D-4E80-836E-74742F2EA77C}"/>
    <hyperlink ref="E6758" r:id="rId13509" display="https://www.google.com/maps/@55.379750,-131.470269,450m/data=!3m1!1e3!4m5!3m4!1s0x0:0x0!8m2!3d55.379750!4d-131.470269" xr:uid="{252DD1D5-EBF5-4D44-B228-393915AC7050}"/>
    <hyperlink ref="F6758" r:id="rId13510" display="https://www.bing.com/maps?cp=55.379750~-131.470269&amp;style=o&amp;lvl=18&amp;dir=0&amp;sp=point.55.379750_-131.470269_Beaver Falls" xr:uid="{CA9D37D7-D1BC-4725-A09C-80B52ED71346}"/>
    <hyperlink ref="E6759" r:id="rId13511" display="https://www.google.com/maps/@55.379750,-131.470269,450m/data=!3m1!1e3!4m5!3m4!1s0x0:0x0!8m2!3d55.379750!4d-131.470269" xr:uid="{797859A3-9BF7-455D-9797-E68541466A8C}"/>
    <hyperlink ref="F6759" r:id="rId13512" display="https://www.bing.com/maps?cp=55.379750~-131.470269&amp;style=o&amp;lvl=18&amp;dir=0&amp;sp=point.55.379750_-131.470269_Beaver Falls" xr:uid="{A8B7535D-D737-4F28-883E-3E4FD2CC6264}"/>
    <hyperlink ref="E6760" r:id="rId13513" display="https://www.google.com/maps/@55.379750,-131.470269,450m/data=!3m1!1e3!4m5!3m4!1s0x0:0x0!8m2!3d55.379750!4d-131.470269" xr:uid="{9F8566E2-FEAB-4D99-A95A-11A9F67AB68A}"/>
    <hyperlink ref="F6760" r:id="rId13514" display="https://www.bing.com/maps?cp=55.379750~-131.470269&amp;style=o&amp;lvl=18&amp;dir=0&amp;sp=point.55.379750_-131.470269_Beaver Falls" xr:uid="{26B400AF-F675-4B95-AA42-31E345B7A207}"/>
    <hyperlink ref="E6761" r:id="rId13515" display="https://www.google.com/maps/@55.381402,-131.517758,450m/data=!3m1!1e3!4m5!3m4!1s0x0:0x0!8m2!3d55.381402!4d-131.517758" xr:uid="{6A689904-2849-4AC3-A56B-C0164148CF04}"/>
    <hyperlink ref="F6761" r:id="rId13516" display="https://www.bing.com/maps?cp=55.381402~-131.517758&amp;style=o&amp;lvl=18&amp;dir=0&amp;sp=point.55.381402_-131.517758_Silvis" xr:uid="{1CB73E22-99E9-4A25-977B-FE5E5A118BA3}"/>
    <hyperlink ref="E6762" r:id="rId13517" display="https://www.google.com/maps/@24.563333,-81.734200,450m/data=!3m1!1e3!4m5!3m4!1s0x0:0x0!8m2!3d24.563333!4d-81.734200" xr:uid="{CB9869E6-0DB2-4B1D-91FD-877191939A3C}"/>
    <hyperlink ref="F6762" r:id="rId13518" display="https://www.bing.com/maps?cp=24.563333~-81.734200&amp;style=o&amp;lvl=18&amp;dir=0&amp;sp=point.24.563333_-81.734200_Stock Island" xr:uid="{2A8AD662-B67F-42F3-AFA6-4379FA11E924}"/>
    <hyperlink ref="E6763" r:id="rId13519" display="https://www.google.com/maps/@24.563333,-81.734200,450m/data=!3m1!1e3!4m5!3m4!1s0x0:0x0!8m2!3d24.563333!4d-81.734200" xr:uid="{561FCE57-E9B1-4A3C-A981-7BC0C22D6A41}"/>
    <hyperlink ref="F6763" r:id="rId13520" display="https://www.bing.com/maps?cp=24.563333~-81.734200&amp;style=o&amp;lvl=18&amp;dir=0&amp;sp=point.24.563333_-81.734200_Stock Island" xr:uid="{6C650E65-E0FD-49E5-94B3-9413CEF76275}"/>
    <hyperlink ref="E6764" r:id="rId13521" display="https://www.google.com/maps/@24.563333,-81.734200,450m/data=!3m1!1e3!4m5!3m4!1s0x0:0x0!8m2!3d24.563333!4d-81.734200" xr:uid="{58367E04-5587-4D5B-B008-BF100ABA182F}"/>
    <hyperlink ref="F6764" r:id="rId13522" display="https://www.bing.com/maps?cp=24.563333~-81.734200&amp;style=o&amp;lvl=18&amp;dir=0&amp;sp=point.24.563333_-81.734200_Stock Island" xr:uid="{02FED2D3-D856-4BE1-97EF-29C1B85DCBDD}"/>
    <hyperlink ref="E6765" r:id="rId13523" display="https://www.google.com/maps/@24.563333,-81.734200,450m/data=!3m1!1e3!4m5!3m4!1s0x0:0x0!8m2!3d24.563333!4d-81.734200" xr:uid="{2D747C0F-A7ED-403F-A36E-5C97EA0EE492}"/>
    <hyperlink ref="F6765" r:id="rId13524" display="https://www.bing.com/maps?cp=24.563333~-81.734200&amp;style=o&amp;lvl=18&amp;dir=0&amp;sp=point.24.563333_-81.734200_Stock Island" xr:uid="{08ED5634-9C4F-428B-86A7-3F98EE394483}"/>
    <hyperlink ref="E6766" r:id="rId13525" display="https://www.google.com/maps/@24.563333,-81.734200,450m/data=!3m1!1e3!4m5!3m4!1s0x0:0x0!8m2!3d24.563333!4d-81.734200" xr:uid="{2C079475-E6E4-4C63-9564-B1C1CDB57282}"/>
    <hyperlink ref="F6766" r:id="rId13526" display="https://www.bing.com/maps?cp=24.563333~-81.734200&amp;style=o&amp;lvl=18&amp;dir=0&amp;sp=point.24.563333_-81.734200_Stock Island" xr:uid="{86EFA3DA-8DF9-4136-AF8A-2B406DEF0B4C}"/>
    <hyperlink ref="E6767" r:id="rId13527" display="https://www.google.com/maps/@24.563333,-81.734200,450m/data=!3m1!1e3!4m5!3m4!1s0x0:0x0!8m2!3d24.563333!4d-81.734200" xr:uid="{63BDC89C-6EAF-41D0-9CD0-CA3EE7537FAC}"/>
    <hyperlink ref="F6767" r:id="rId13528" display="https://www.bing.com/maps?cp=24.563333~-81.734200&amp;style=o&amp;lvl=18&amp;dir=0&amp;sp=point.24.563333_-81.734200_Stock Island" xr:uid="{83748BA7-1131-43DC-8694-7725FECE8985}"/>
    <hyperlink ref="E6768" r:id="rId13529" display="https://www.google.com/maps/@24.563333,-81.734200,450m/data=!3m1!1e3!4m5!3m4!1s0x0:0x0!8m2!3d24.563333!4d-81.734200" xr:uid="{709C5FCD-B3E5-4D36-9250-78D686015651}"/>
    <hyperlink ref="F6768" r:id="rId13530" display="https://www.bing.com/maps?cp=24.563333~-81.734200&amp;style=o&amp;lvl=18&amp;dir=0&amp;sp=point.24.563333_-81.734200_Stock Island" xr:uid="{9C314F60-C469-4276-AB21-46DBFD468719}"/>
    <hyperlink ref="E6769" r:id="rId13531" display="https://www.google.com/maps/@42.513100,-70.858300,450m/data=!3m1!1e3!4m5!3m4!1s0x0:0x0!8m2!3d42.513100!4d-70.858300" xr:uid="{E21CA5A1-1302-4B7B-BAFE-7154A5CA6DFD}"/>
    <hyperlink ref="F6769" r:id="rId13532" display="https://www.bing.com/maps?cp=42.513100~-70.858300&amp;style=o&amp;lvl=18&amp;dir=0&amp;sp=point.42.513100_-70.858300_Wilkins Station" xr:uid="{45583E77-EBF0-41FB-A0A6-D5A4D6A699B7}"/>
    <hyperlink ref="E6770" r:id="rId13533" display="https://www.google.com/maps/@42.513100,-70.858300,450m/data=!3m1!1e3!4m5!3m4!1s0x0:0x0!8m2!3d42.513100!4d-70.858300" xr:uid="{99BDBE09-3C47-4F3E-BD5E-793C0A5E5E6E}"/>
    <hyperlink ref="F6770" r:id="rId13534" display="https://www.bing.com/maps?cp=42.513100~-70.858300&amp;style=o&amp;lvl=18&amp;dir=0&amp;sp=point.42.513100_-70.858300_Wilkins Station" xr:uid="{B7F0F445-7604-40AB-8F23-457A8CAEC460}"/>
    <hyperlink ref="E6771" r:id="rId13535" display="https://www.google.com/maps/@31.173484,-93.565877,450m/data=!3m1!1e3!4m5!3m4!1s0x0:0x0!8m2!3d31.173484!4d-93.565877" xr:uid="{30EF3F13-67EB-41B8-B6F7-783A76A2000F}"/>
    <hyperlink ref="F6771" r:id="rId13536" display="https://www.bing.com/maps?cp=31.173484~-93.565877&amp;style=o&amp;lvl=18&amp;dir=0&amp;sp=point.31.173484_-93.565877_Toledo Bend" xr:uid="{1DF8A6F8-1D5A-4A39-9265-79E4D086F970}"/>
    <hyperlink ref="E6772" r:id="rId13537" display="https://www.google.com/maps/@31.173484,-93.565877,450m/data=!3m1!1e3!4m5!3m4!1s0x0:0x0!8m2!3d31.173484!4d-93.565877" xr:uid="{12C78276-30B7-482A-A0D6-796499A1F470}"/>
    <hyperlink ref="F6772" r:id="rId13538" display="https://www.bing.com/maps?cp=31.173484~-93.565877&amp;style=o&amp;lvl=18&amp;dir=0&amp;sp=point.31.173484_-93.565877_Toledo Bend" xr:uid="{41F25989-FBD4-46E5-BC02-FE2E4D3EA711}"/>
    <hyperlink ref="E6773" r:id="rId13539" display="https://www.google.com/maps/@38.864290,-120.444335,450m/data=!3m1!1e3!4m5!3m4!1s0x0:0x0!8m2!3d38.864290!4d-120.444335" xr:uid="{DAF75CDD-55D0-4440-81D9-80F9C1B7A3C9}"/>
    <hyperlink ref="F6773" r:id="rId13540" display="https://www.bing.com/maps?cp=38.864290~-120.444335&amp;style=o&amp;lvl=18&amp;dir=0&amp;sp=point.38.864290_-120.444335_Union Valley" xr:uid="{15460BC9-F5F8-4864-8853-7FB6C52814E0}"/>
    <hyperlink ref="E6774" r:id="rId13541" display="https://www.google.com/maps/@44.933611,-73.051111,450m/data=!3m1!1e3!4m5!3m4!1s0x0:0x0!8m2!3d44.933611!4d-73.051111" xr:uid="{9E80FD12-2B7F-4F7F-AF84-D76FAEAF7D8A}"/>
    <hyperlink ref="F6774" r:id="rId13542" display="https://www.bing.com/maps?cp=44.933611~-73.051111&amp;style=o&amp;lvl=18&amp;dir=0&amp;sp=point.44.933611_-73.051111_Highgate Falls" xr:uid="{73088E98-2A96-49CC-9199-D4D1354CCC26}"/>
    <hyperlink ref="E6775" r:id="rId13543" display="https://www.google.com/maps/@44.933611,-73.051111,450m/data=!3m1!1e3!4m5!3m4!1s0x0:0x0!8m2!3d44.933611!4d-73.051111" xr:uid="{547A1B81-A7BC-4F73-B1A4-1BC2B9D9C8A6}"/>
    <hyperlink ref="F6775" r:id="rId13544" display="https://www.bing.com/maps?cp=44.933611~-73.051111&amp;style=o&amp;lvl=18&amp;dir=0&amp;sp=point.44.933611_-73.051111_Highgate Falls" xr:uid="{9C19610A-E27E-45F7-8B6B-27A66F1434EE}"/>
    <hyperlink ref="E6776" r:id="rId13545" display="https://www.google.com/maps/@44.933611,-73.051111,450m/data=!3m1!1e3!4m5!3m4!1s0x0:0x0!8m2!3d44.933611!4d-73.051111" xr:uid="{2816A0FB-9A71-447D-B3E6-E863AC6057BD}"/>
    <hyperlink ref="F6776" r:id="rId13546" display="https://www.bing.com/maps?cp=44.933611~-73.051111&amp;style=o&amp;lvl=18&amp;dir=0&amp;sp=point.44.933611_-73.051111_Highgate Falls" xr:uid="{B8822E3C-F3E0-457B-B403-E415E9610277}"/>
    <hyperlink ref="E6777" r:id="rId13547" display="https://www.google.com/maps/@44.933611,-73.051111,450m/data=!3m1!1e3!4m5!3m4!1s0x0:0x0!8m2!3d44.933611!4d-73.051111" xr:uid="{E90BABC2-CB22-473D-BCFF-9FF4C169679F}"/>
    <hyperlink ref="F6777" r:id="rId13548" display="https://www.bing.com/maps?cp=44.933611~-73.051111&amp;style=o&amp;lvl=18&amp;dir=0&amp;sp=point.44.933611_-73.051111_Highgate Falls" xr:uid="{1EC27502-C1D5-48A8-B69E-7E1F723A187A}"/>
    <hyperlink ref="E6778" r:id="rId13549" display="https://www.google.com/maps/@44.933611,-73.051111,450m/data=!3m1!1e3!4m5!3m4!1s0x0:0x0!8m2!3d44.933611!4d-73.051111" xr:uid="{1D019B8C-4C15-4E68-A59D-E57B47C726B2}"/>
    <hyperlink ref="F6778" r:id="rId13550" display="https://www.bing.com/maps?cp=44.933611~-73.051111&amp;style=o&amp;lvl=18&amp;dir=0&amp;sp=point.44.933611_-73.051111_Highgate Falls" xr:uid="{5096143F-C959-4733-AFE3-1011CCD96EEF}"/>
    <hyperlink ref="E6779" r:id="rId13551" display="https://www.google.com/maps/@39.356100,-102.243100,450m/data=!3m1!1e3!4m5!3m4!1s0x0:0x0!8m2!3d39.356100!4d-102.243100" xr:uid="{F7171677-D04F-478D-A976-84B11C3F934B}"/>
    <hyperlink ref="F6779" r:id="rId13552" display="https://www.bing.com/maps?cp=39.356100~-102.243100&amp;style=o&amp;lvl=18&amp;dir=0&amp;sp=point.39.356100_-102.243100_Burlington (CO)" xr:uid="{87DD5A1E-3DDA-44A7-89B5-4D49418F979C}"/>
    <hyperlink ref="E6780" r:id="rId13553" display="https://www.google.com/maps/@39.356100,-102.243100,450m/data=!3m1!1e3!4m5!3m4!1s0x0:0x0!8m2!3d39.356100!4d-102.243100" xr:uid="{C522A017-60A1-4B5D-B024-FF3C96886D1A}"/>
    <hyperlink ref="F6780" r:id="rId13554" display="https://www.bing.com/maps?cp=39.356100~-102.243100&amp;style=o&amp;lvl=18&amp;dir=0&amp;sp=point.39.356100_-102.243100_Burlington (CO)" xr:uid="{7A1A5436-E4A1-432B-B3FA-8117D1EF500B}"/>
    <hyperlink ref="E6781" r:id="rId13555" display="https://www.google.com/maps/@48.012200,-106.412300,450m/data=!3m1!1e3!4m5!3m4!1s0x0:0x0!8m2!3d48.012200!4d-106.412300" xr:uid="{1272897E-5AFB-44A0-9AF0-1F66CB7F13D1}"/>
    <hyperlink ref="F6781" r:id="rId13556" display="https://www.bing.com/maps?cp=48.012200~-106.412300&amp;style=o&amp;lvl=18&amp;dir=0&amp;sp=point.48.012200_-106.412300_Fort Peck" xr:uid="{2E59A310-054A-4C83-812F-CD8942E1D6BB}"/>
    <hyperlink ref="E6782" r:id="rId13557" display="https://www.google.com/maps/@48.012200,-106.412300,450m/data=!3m1!1e3!4m5!3m4!1s0x0:0x0!8m2!3d48.012200!4d-106.412300" xr:uid="{77719B32-9323-42B5-8EAE-71532839C7CE}"/>
    <hyperlink ref="F6782" r:id="rId13558" display="https://www.bing.com/maps?cp=48.012200~-106.412300&amp;style=o&amp;lvl=18&amp;dir=0&amp;sp=point.48.012200_-106.412300_Fort Peck" xr:uid="{6AB4DF3B-6868-46D7-B6EF-A8846B3720F1}"/>
    <hyperlink ref="E6783" r:id="rId13559" display="https://www.google.com/maps/@48.012200,-106.412300,450m/data=!3m1!1e3!4m5!3m4!1s0x0:0x0!8m2!3d48.012200!4d-106.412300" xr:uid="{F9C85F1B-B67A-4547-9980-9D3080EFA58A}"/>
    <hyperlink ref="F6783" r:id="rId13560" display="https://www.bing.com/maps?cp=48.012200~-106.412300&amp;style=o&amp;lvl=18&amp;dir=0&amp;sp=point.48.012200_-106.412300_Fort Peck" xr:uid="{359EE689-12FB-4553-B751-3BE8EF9200BB}"/>
    <hyperlink ref="E6784" r:id="rId13561" display="https://www.google.com/maps/@48.012200,-106.412300,450m/data=!3m1!1e3!4m5!3m4!1s0x0:0x0!8m2!3d48.012200!4d-106.412300" xr:uid="{F07D7034-AAF7-4C3B-92F6-070B426C62DD}"/>
    <hyperlink ref="F6784" r:id="rId13562" display="https://www.bing.com/maps?cp=48.012200~-106.412300&amp;style=o&amp;lvl=18&amp;dir=0&amp;sp=point.48.012200_-106.412300_Fort Peck" xr:uid="{14FF72C6-8401-4B16-B1D5-CCC271DFBA5F}"/>
    <hyperlink ref="E6785" r:id="rId13563" display="https://www.google.com/maps/@48.012200,-106.412300,450m/data=!3m1!1e3!4m5!3m4!1s0x0:0x0!8m2!3d48.012200!4d-106.412300" xr:uid="{9E6525B5-F7BB-4D0E-80D1-93E96224EA4B}"/>
    <hyperlink ref="F6785" r:id="rId13564" display="https://www.bing.com/maps?cp=48.012200~-106.412300&amp;style=o&amp;lvl=18&amp;dir=0&amp;sp=point.48.012200_-106.412300_Fort Peck" xr:uid="{1BA6AFB2-4ECC-402F-9428-840DAC0DF48D}"/>
    <hyperlink ref="E6786" r:id="rId13565" display="https://www.google.com/maps/@42.848829,-97.481479,450m/data=!3m1!1e3!4m5!3m4!1s0x0:0x0!8m2!3d42.848829!4d-97.481479" xr:uid="{62BC591C-C2CA-4372-B6D5-8F6B2EEA6F79}"/>
    <hyperlink ref="F6786" r:id="rId13566" display="https://www.bing.com/maps?cp=42.848829~-97.481479&amp;style=o&amp;lvl=18&amp;dir=0&amp;sp=point.42.848829_-97.481479_Gavins Point" xr:uid="{1C3CD06E-9D08-4A76-8EFF-5D358B48BB06}"/>
    <hyperlink ref="E6787" r:id="rId13567" display="https://www.google.com/maps/@42.848829,-97.481479,450m/data=!3m1!1e3!4m5!3m4!1s0x0:0x0!8m2!3d42.848829!4d-97.481479" xr:uid="{479F00F8-29EA-449A-A797-37C72499FACF}"/>
    <hyperlink ref="F6787" r:id="rId13568" display="https://www.bing.com/maps?cp=42.848829~-97.481479&amp;style=o&amp;lvl=18&amp;dir=0&amp;sp=point.42.848829_-97.481479_Gavins Point" xr:uid="{36D95DE9-ECFE-48EF-8498-1639AC367918}"/>
    <hyperlink ref="E6788" r:id="rId13569" display="https://www.google.com/maps/@42.848829,-97.481479,450m/data=!3m1!1e3!4m5!3m4!1s0x0:0x0!8m2!3d42.848829!4d-97.481479" xr:uid="{28668629-914E-48D2-9501-EA90AFAB4715}"/>
    <hyperlink ref="F6788" r:id="rId13570" display="https://www.bing.com/maps?cp=42.848829~-97.481479&amp;style=o&amp;lvl=18&amp;dir=0&amp;sp=point.42.848829_-97.481479_Gavins Point" xr:uid="{CC4CAB48-27F1-491C-BBC5-C8EF34C7ABF9}"/>
    <hyperlink ref="E6789" r:id="rId13571" display="https://www.google.com/maps/@41.448230,-72.834884,450m/data=!3m1!1e3!4m5!3m4!1s0x0:0x0!8m2!3d41.448230!4d-72.834884" xr:uid="{4A1CBA49-80E2-4FDA-A931-8D569ECA2953}"/>
    <hyperlink ref="F6789" r:id="rId13572" display="https://www.bing.com/maps?cp=41.448230~-72.834884&amp;style=o&amp;lvl=18&amp;dir=0&amp;sp=point.41.448230_-72.834884_A L Pierce" xr:uid="{D0CA1D9D-2A20-4E70-A146-D9BA2C56E1C1}"/>
    <hyperlink ref="E6790" r:id="rId13573" display="https://www.google.com/maps/@39.720278,-79.856111,450m/data=!3m1!1e3!4m5!3m4!1s0x0:0x0!8m2!3d39.720278!4d-79.856111" xr:uid="{BDF148C7-F81F-4066-8E58-9F38BED83B6F}"/>
    <hyperlink ref="F6790" r:id="rId13574" display="https://www.bing.com/maps?cp=39.720278~-79.856111&amp;style=o&amp;lvl=18&amp;dir=0&amp;sp=point.39.720278_-79.856111_Lake Lynn Hydro Station" xr:uid="{E6448DDC-1ACE-4AF6-A15E-7461C72C51CD}"/>
    <hyperlink ref="E6791" r:id="rId13575" display="https://www.google.com/maps/@39.720278,-79.856111,450m/data=!3m1!1e3!4m5!3m4!1s0x0:0x0!8m2!3d39.720278!4d-79.856111" xr:uid="{74F190B6-2830-4CC5-AF95-7076C3B15B06}"/>
    <hyperlink ref="F6791" r:id="rId13576" display="https://www.bing.com/maps?cp=39.720278~-79.856111&amp;style=o&amp;lvl=18&amp;dir=0&amp;sp=point.39.720278_-79.856111_Lake Lynn Hydro Station" xr:uid="{EE160197-1288-4715-9E1D-101577A2A53A}"/>
    <hyperlink ref="E6792" r:id="rId13577" display="https://www.google.com/maps/@39.720278,-79.856111,450m/data=!3m1!1e3!4m5!3m4!1s0x0:0x0!8m2!3d39.720278!4d-79.856111" xr:uid="{02876635-A307-4B89-A1FF-D0460DD8B0D6}"/>
    <hyperlink ref="F6792" r:id="rId13578" display="https://www.bing.com/maps?cp=39.720278~-79.856111&amp;style=o&amp;lvl=18&amp;dir=0&amp;sp=point.39.720278_-79.856111_Lake Lynn Hydro Station" xr:uid="{7981B797-8EC7-414E-BA4D-60FCDD17BCB1}"/>
    <hyperlink ref="E6793" r:id="rId13579" display="https://www.google.com/maps/@39.720278,-79.856111,450m/data=!3m1!1e3!4m5!3m4!1s0x0:0x0!8m2!3d39.720278!4d-79.856111" xr:uid="{C60A3BE4-6E1F-4811-88A1-5E88DC0A47FD}"/>
    <hyperlink ref="F6793" r:id="rId13580" display="https://www.bing.com/maps?cp=39.720278~-79.856111&amp;style=o&amp;lvl=18&amp;dir=0&amp;sp=point.39.720278_-79.856111_Lake Lynn Hydro Station" xr:uid="{7909B7AA-944F-4044-8171-594D905C8B13}"/>
    <hyperlink ref="E6794" r:id="rId13581" display="https://www.google.com/maps/@59.544553,-139.724306,450m/data=!3m1!1e3!4m5!3m4!1s0x0:0x0!8m2!3d59.544553!4d-139.724306" xr:uid="{FF5D7FF6-3A09-4681-AB4A-C0B6BAD98270}"/>
    <hyperlink ref="F6794" r:id="rId13582" display="https://www.bing.com/maps?cp=59.544553~-139.724306&amp;style=o&amp;lvl=18&amp;dir=0&amp;sp=point.59.544553_-139.724306_Yakutat" xr:uid="{20E5669B-72AF-465D-991F-B6BF0087FEEB}"/>
    <hyperlink ref="E6795" r:id="rId13583" display="https://www.google.com/maps/@59.544553,-139.724306,450m/data=!3m1!1e3!4m5!3m4!1s0x0:0x0!8m2!3d59.544553!4d-139.724306" xr:uid="{A8843B16-11EC-47F0-BC02-AEC0E7FAC181}"/>
    <hyperlink ref="F6795" r:id="rId13584" display="https://www.bing.com/maps?cp=59.544553~-139.724306&amp;style=o&amp;lvl=18&amp;dir=0&amp;sp=point.59.544553_-139.724306_Yakutat" xr:uid="{3694E40A-CF29-4DD9-BD3B-D6183B61D61D}"/>
    <hyperlink ref="E6796" r:id="rId13585" display="https://www.google.com/maps/@59.544553,-139.724306,450m/data=!3m1!1e3!4m5!3m4!1s0x0:0x0!8m2!3d59.544553!4d-139.724306" xr:uid="{7A900A7D-E224-4003-A324-ECE5868B9CD8}"/>
    <hyperlink ref="F6796" r:id="rId13586" display="https://www.bing.com/maps?cp=59.544553~-139.724306&amp;style=o&amp;lvl=18&amp;dir=0&amp;sp=point.59.544553_-139.724306_Yakutat" xr:uid="{BF3F5578-21BF-4CD6-BEF7-D39410737AF9}"/>
    <hyperlink ref="E6797" r:id="rId13587" display="https://www.google.com/maps/@59.544553,-139.724306,450m/data=!3m1!1e3!4m5!3m4!1s0x0:0x0!8m2!3d59.544553!4d-139.724306" xr:uid="{CE26E9A9-CDEB-4BCF-9D26-D4BA41CDB94E}"/>
    <hyperlink ref="F6797" r:id="rId13588" display="https://www.bing.com/maps?cp=59.544553~-139.724306&amp;style=o&amp;lvl=18&amp;dir=0&amp;sp=point.59.544553_-139.724306_Yakutat" xr:uid="{77FAD07E-08AD-4A39-8627-505369192B8A}"/>
    <hyperlink ref="E6798" r:id="rId13589" display="https://www.google.com/maps/@37.646100,-87.500000,450m/data=!3m1!1e3!4m5!3m4!1s0x0:0x0!8m2!3d37.646100!4d-87.500000" xr:uid="{4819D4E3-CBF5-4955-AB91-0BCA653097D3}"/>
    <hyperlink ref="F6798" r:id="rId13590" display="https://www.bing.com/maps?cp=37.646100~-87.500000&amp;style=o&amp;lvl=18&amp;dir=0&amp;sp=point.37.646100_-87.500000_R D Green" xr:uid="{AE286639-8A14-439F-8509-1EA2D7347C30}"/>
    <hyperlink ref="E6799" r:id="rId13591" display="https://www.google.com/maps/@37.646100,-87.500000,450m/data=!3m1!1e3!4m5!3m4!1s0x0:0x0!8m2!3d37.646100!4d-87.500000" xr:uid="{049F0759-9AF7-497B-8F06-33056BDBDB4C}"/>
    <hyperlink ref="F6799" r:id="rId13592" display="https://www.bing.com/maps?cp=37.646100~-87.500000&amp;style=o&amp;lvl=18&amp;dir=0&amp;sp=point.37.646100_-87.500000_R D Green" xr:uid="{FDAF8A51-B20D-4E3F-98E2-2E3EF807DDC4}"/>
    <hyperlink ref="E6800" r:id="rId13593" display="https://www.google.com/maps/@35.678442,-91.408761,450m/data=!3m1!1e3!4m5!3m4!1s0x0:0x0!8m2!3d35.678442!4d-91.408761" xr:uid="{67F263DC-1198-43A8-800F-5161D1CD5C83}"/>
    <hyperlink ref="F6800" r:id="rId13594" display="https://www.bing.com/maps?cp=35.678442~-91.408761&amp;style=o&amp;lvl=18&amp;dir=0&amp;sp=point.35.678442_-91.408761_Independence Steam Electric Station" xr:uid="{B9BCF828-BB10-4025-939E-EA90246BC078}"/>
    <hyperlink ref="E6801" r:id="rId13595" display="https://www.google.com/maps/@35.678442,-91.408761,450m/data=!3m1!1e3!4m5!3m4!1s0x0:0x0!8m2!3d35.678442!4d-91.408761" xr:uid="{8B6773D8-4C46-4ABF-B7AD-0757684F0F56}"/>
    <hyperlink ref="F6801" r:id="rId13596" display="https://www.bing.com/maps?cp=35.678442~-91.408761&amp;style=o&amp;lvl=18&amp;dir=0&amp;sp=point.35.678442_-91.408761_Independence Steam Electric Station" xr:uid="{F9C6E5F1-CB18-4DF5-8F3D-33D4135081F1}"/>
    <hyperlink ref="E6802" r:id="rId13597" display="https://www.google.com/maps/@33.855300,-117.453700,450m/data=!3m1!1e3!4m5!3m4!1s0x0:0x0!8m2!3d33.855300!4d-117.453700" xr:uid="{C5FBF44D-DF05-4A96-AF71-B1511CAA879F}"/>
    <hyperlink ref="F6802" r:id="rId13598" display="https://www.bing.com/maps?cp=33.855300~-117.453700&amp;style=o&amp;lvl=18&amp;dir=0&amp;sp=point.33.855300_-117.453700_Lake Mathews" xr:uid="{61F97DCC-BDDA-4A7F-82FC-9A4C1FE2C699}"/>
    <hyperlink ref="E6803" r:id="rId13599" display="https://www.google.com/maps/@34.514800,-118.609200,450m/data=!3m1!1e3!4m5!3m4!1s0x0:0x0!8m2!3d34.514800!4d-118.609200" xr:uid="{A15CD53A-B097-4B6B-99D6-D6DC61207B1C}"/>
    <hyperlink ref="F6803" r:id="rId13600" display="https://www.bing.com/maps?cp=34.514800~-118.609200&amp;style=o&amp;lvl=18&amp;dir=0&amp;sp=point.34.514800_-118.609200_Foothill Feeder" xr:uid="{7AA9AF76-2DFB-45E3-B196-A6D82B74B0C9}"/>
    <hyperlink ref="E6804" r:id="rId13601" display="https://www.google.com/maps/@34.514800,-118.609200,450m/data=!3m1!1e3!4m5!3m4!1s0x0:0x0!8m2!3d34.514800!4d-118.609200" xr:uid="{C8A958FA-710F-4AE0-82D0-3ECF73565516}"/>
    <hyperlink ref="F6804" r:id="rId13602" display="https://www.bing.com/maps?cp=34.514800~-118.609200&amp;style=o&amp;lvl=18&amp;dir=0&amp;sp=point.34.514800_-118.609200_Foothill Feeder" xr:uid="{B6E89519-65E6-431A-887A-FF1F1FEF6A27}"/>
    <hyperlink ref="E6805" r:id="rId13603" display="https://www.google.com/maps/@34.127500,-117.795800,450m/data=!3m1!1e3!4m5!3m4!1s0x0:0x0!8m2!3d34.127500!4d-117.795800" xr:uid="{F01B8402-5A65-401D-B7E6-4CCF80D8EB78}"/>
    <hyperlink ref="F6805" r:id="rId13604" display="https://www.bing.com/maps?cp=34.127500~-117.795800&amp;style=o&amp;lvl=18&amp;dir=0&amp;sp=point.34.127500_-117.795800_San Dimas" xr:uid="{63A37307-7808-4BE0-9321-C3E054D48809}"/>
    <hyperlink ref="E6806" r:id="rId13605" display="https://www.google.com/maps/@33.911700,-117.819200,450m/data=!3m1!1e3!4m5!3m4!1s0x0:0x0!8m2!3d33.911700!4d-117.819200" xr:uid="{55ED629D-D541-4E04-A112-EE5ADCFFD7F3}"/>
    <hyperlink ref="F6806" r:id="rId13606" display="https://www.bing.com/maps?cp=33.911700~-117.819200&amp;style=o&amp;lvl=18&amp;dir=0&amp;sp=point.33.911700_-117.819200_Yorba Linda" xr:uid="{9E0F7ECF-9FED-4318-A481-3B758E512EDE}"/>
    <hyperlink ref="E6807" r:id="rId13607" display="https://www.google.com/maps/@39.148100,-91.830600,450m/data=!3m1!1e3!4m5!3m4!1s0x0:0x0!8m2!3d39.148100!4d-91.830600" xr:uid="{D4FE493F-EB43-4CB7-9859-8DAA2FE8323F}"/>
    <hyperlink ref="F6807" r:id="rId13608" display="https://www.bing.com/maps?cp=39.148100~-91.830600&amp;style=o&amp;lvl=18&amp;dir=0&amp;sp=point.39.148100_-91.830600_Mexico" xr:uid="{8FC6C280-7CE7-40A4-A543-E4A95D445842}"/>
    <hyperlink ref="E6808" r:id="rId13609" display="https://www.google.com/maps/@39.424400,-92.483700,450m/data=!3m1!1e3!4m5!3m4!1s0x0:0x0!8m2!3d39.424400!4d-92.483700" xr:uid="{AAEBDCB3-35C2-4EE1-B7D5-B0DEBCC15DEC}"/>
    <hyperlink ref="F6808" r:id="rId13610" display="https://www.bing.com/maps?cp=39.424400~-92.483700&amp;style=o&amp;lvl=18&amp;dir=0&amp;sp=point.39.424400_-92.483700_Moberly" xr:uid="{E68B5DBD-70D1-4C7C-8E22-048C11247FDC}"/>
    <hyperlink ref="E6809" r:id="rId13611" display="https://www.google.com/maps/@38.555713,-92.102316,450m/data=!3m1!1e3!4m5!3m4!1s0x0:0x0!8m2!3d38.555713!4d-92.102316" xr:uid="{35911BBD-2B5B-4C8F-A0F8-5C64CE9B15B7}"/>
    <hyperlink ref="F6809" r:id="rId13612" display="https://www.bing.com/maps?cp=38.555713~-92.102316&amp;style=o&amp;lvl=18&amp;dir=0&amp;sp=point.38.555713_-92.102316_Moreau" xr:uid="{FBCC72F7-9BDD-4737-B772-E9E61FC2CAE2}"/>
    <hyperlink ref="E6810" r:id="rId13613" display="https://www.google.com/maps/@41.318100,-91.093100,450m/data=!3m1!1e3!4m5!3m4!1s0x0:0x0!8m2!3d41.318100!4d-91.093100" xr:uid="{5315245E-3AB5-4879-A4F7-36439451EF41}"/>
    <hyperlink ref="F6810" r:id="rId13614" display="https://www.bing.com/maps?cp=41.318100~-91.093100&amp;style=o&amp;lvl=18&amp;dir=0&amp;sp=point.41.318100_-91.093100_Louisa" xr:uid="{4DF08CB3-B475-46DF-983C-8A5DE207BCB8}"/>
    <hyperlink ref="E6811" r:id="rId13615" display="https://www.google.com/maps/@57.957197,-136.220095,450m/data=!3m1!1e3!4m5!3m4!1s0x0:0x0!8m2!3d57.957197!4d-136.220095" xr:uid="{06C093E6-F0BF-4D20-80B2-5275E7706EF1}"/>
    <hyperlink ref="F6811" r:id="rId13616" display="https://www.bing.com/maps?cp=57.957197~-136.220095&amp;style=o&amp;lvl=18&amp;dir=0&amp;sp=point.57.957197_-136.220095_Pelican" xr:uid="{90ACEF36-A931-4B9B-B3E2-6838165884C0}"/>
    <hyperlink ref="E6812" r:id="rId13617" display="https://www.google.com/maps/@57.957197,-136.220095,450m/data=!3m1!1e3!4m5!3m4!1s0x0:0x0!8m2!3d57.957197!4d-136.220095" xr:uid="{2CB365D5-585E-4144-92A1-EED6872918E6}"/>
    <hyperlink ref="F6812" r:id="rId13618" display="https://www.bing.com/maps?cp=57.957197~-136.220095&amp;style=o&amp;lvl=18&amp;dir=0&amp;sp=point.57.957197_-136.220095_Pelican" xr:uid="{C24F282E-1904-4973-BD7C-F77120E07661}"/>
    <hyperlink ref="E6813" r:id="rId13619" display="https://www.google.com/maps/@57.957197,-136.220095,450m/data=!3m1!1e3!4m5!3m4!1s0x0:0x0!8m2!3d57.957197!4d-136.220095" xr:uid="{FB6F189D-D001-4AE2-848D-4AADF3253F1B}"/>
    <hyperlink ref="F6813" r:id="rId13620" display="https://www.bing.com/maps?cp=57.957197~-136.220095&amp;style=o&amp;lvl=18&amp;dir=0&amp;sp=point.57.957197_-136.220095_Pelican" xr:uid="{C22D7BBC-689D-4FC0-9337-3440E3F0C029}"/>
    <hyperlink ref="E6814" r:id="rId13621" display="https://www.google.com/maps/@57.957197,-136.220095,450m/data=!3m1!1e3!4m5!3m4!1s0x0:0x0!8m2!3d57.957197!4d-136.220095" xr:uid="{2D8723CF-C8D5-42F3-B435-763DFC4FFD78}"/>
    <hyperlink ref="F6814" r:id="rId13622" display="https://www.bing.com/maps?cp=57.957197~-136.220095&amp;style=o&amp;lvl=18&amp;dir=0&amp;sp=point.57.957197_-136.220095_Pelican" xr:uid="{05002853-5454-4442-BD0C-A016C73970ED}"/>
    <hyperlink ref="E6815" r:id="rId13623" display="https://www.google.com/maps/@33.333056,-118.310278,450m/data=!3m1!1e3!4m5!3m4!1s0x0:0x0!8m2!3d33.333056!4d-118.310278" xr:uid="{D97FFD7A-2C77-4D0E-87F6-7B571B2A4ADB}"/>
    <hyperlink ref="F6815" r:id="rId13624" display="https://www.bing.com/maps?cp=33.333056~-118.310278&amp;style=o&amp;lvl=18&amp;dir=0&amp;sp=point.33.333056_-118.310278_Pebbly Beach Generating Station Hybrid" xr:uid="{EAFFFAB2-9761-44CB-A128-6DE45700C844}"/>
    <hyperlink ref="E6816" r:id="rId13625" display="https://www.google.com/maps/@33.333056,-118.310278,450m/data=!3m1!1e3!4m5!3m4!1s0x0:0x0!8m2!3d33.333056!4d-118.310278" xr:uid="{4489017B-D92E-4156-89BC-112EDDCEEE24}"/>
    <hyperlink ref="F6816" r:id="rId13626" display="https://www.bing.com/maps?cp=33.333056~-118.310278&amp;style=o&amp;lvl=18&amp;dir=0&amp;sp=point.33.333056_-118.310278_Pebbly Beach Generating Station Hybrid" xr:uid="{1EF94E25-9203-4A0F-BB61-069866568F22}"/>
    <hyperlink ref="E6817" r:id="rId13627" display="https://www.google.com/maps/@33.333056,-118.310278,450m/data=!3m1!1e3!4m5!3m4!1s0x0:0x0!8m2!3d33.333056!4d-118.310278" xr:uid="{D0E86D63-B126-4AC4-92D6-F4102BFF4666}"/>
    <hyperlink ref="F6817" r:id="rId13628" display="https://www.bing.com/maps?cp=33.333056~-118.310278&amp;style=o&amp;lvl=18&amp;dir=0&amp;sp=point.33.333056_-118.310278_Pebbly Beach Generating Station Hybrid" xr:uid="{3AE5926C-74DD-4F5F-BEA4-F5D8EB7A256C}"/>
    <hyperlink ref="E6818" r:id="rId13629" display="https://www.google.com/maps/@33.333056,-118.310278,450m/data=!3m1!1e3!4m5!3m4!1s0x0:0x0!8m2!3d33.333056!4d-118.310278" xr:uid="{33750F10-81D5-468B-9C1B-87D91FEC3C99}"/>
    <hyperlink ref="F6818" r:id="rId13630" display="https://www.bing.com/maps?cp=33.333056~-118.310278&amp;style=o&amp;lvl=18&amp;dir=0&amp;sp=point.33.333056_-118.310278_Pebbly Beach Generating Station Hybrid" xr:uid="{43836E2F-F864-45B1-A486-8B7765A21C89}"/>
    <hyperlink ref="E6819" r:id="rId13631" display="https://www.google.com/maps/@33.333056,-118.310278,450m/data=!3m1!1e3!4m5!3m4!1s0x0:0x0!8m2!3d33.333056!4d-118.310278" xr:uid="{90B0E111-FE6E-4ACA-8D91-F0539B01EA51}"/>
    <hyperlink ref="F6819" r:id="rId13632" display="https://www.bing.com/maps?cp=33.333056~-118.310278&amp;style=o&amp;lvl=18&amp;dir=0&amp;sp=point.33.333056_-118.310278_Pebbly Beach Generating Station Hybrid" xr:uid="{69A62AAB-BE3E-4A47-8BA5-14E7E9708216}"/>
    <hyperlink ref="E6820" r:id="rId13633" display="https://www.google.com/maps/@33.333056,-118.310278,450m/data=!3m1!1e3!4m5!3m4!1s0x0:0x0!8m2!3d33.333056!4d-118.310278" xr:uid="{625F3C7A-F8EC-4F6C-B5D6-B3F76B54C97F}"/>
    <hyperlink ref="F6820" r:id="rId13634" display="https://www.bing.com/maps?cp=33.333056~-118.310278&amp;style=o&amp;lvl=18&amp;dir=0&amp;sp=point.33.333056_-118.310278_Pebbly Beach Generating Station Hybrid" xr:uid="{5A8DBFB9-47BC-4461-81B6-36D72D08D781}"/>
    <hyperlink ref="E6821" r:id="rId13635" display="https://www.google.com/maps/@33.333056,-118.310278,450m/data=!3m1!1e3!4m5!3m4!1s0x0:0x0!8m2!3d33.333056!4d-118.310278" xr:uid="{A41D8D9B-F3B3-43C3-9229-DAC2E105A525}"/>
    <hyperlink ref="F6821" r:id="rId13636" display="https://www.bing.com/maps?cp=33.333056~-118.310278&amp;style=o&amp;lvl=18&amp;dir=0&amp;sp=point.33.333056_-118.310278_Pebbly Beach Generating Station Hybrid" xr:uid="{19279727-97C9-453B-9F83-89D9E0A8209C}"/>
    <hyperlink ref="E6822" r:id="rId13637" display="https://www.google.com/maps/@33.333056,-118.310278,450m/data=!3m1!1e3!4m5!3m4!1s0x0:0x0!8m2!3d33.333056!4d-118.310278" xr:uid="{95BFD790-6B88-4487-9961-C73378D9884F}"/>
    <hyperlink ref="F6822" r:id="rId13638" display="https://www.bing.com/maps?cp=33.333056~-118.310278&amp;style=o&amp;lvl=18&amp;dir=0&amp;sp=point.33.333056_-118.310278_Pebbly Beach Generating Station Hybrid" xr:uid="{8FF39A30-4371-4AE4-BBD8-F9A971A2C85C}"/>
    <hyperlink ref="E6823" r:id="rId13639" display="https://www.google.com/maps/@33.333056,-118.310278,450m/data=!3m1!1e3!4m5!3m4!1s0x0:0x0!8m2!3d33.333056!4d-118.310278" xr:uid="{9A462C34-4FCD-42E6-8F3B-C4D3F7D34E75}"/>
    <hyperlink ref="F6823" r:id="rId13640" display="https://www.bing.com/maps?cp=33.333056~-118.310278&amp;style=o&amp;lvl=18&amp;dir=0&amp;sp=point.33.333056_-118.310278_Pebbly Beach Generating Station Hybrid" xr:uid="{B60609D6-E5C8-4D15-BEFE-54E3861BF023}"/>
    <hyperlink ref="E6824" r:id="rId13641" display="https://www.google.com/maps/@33.333056,-118.310278,450m/data=!3m1!1e3!4m5!3m4!1s0x0:0x0!8m2!3d33.333056!4d-118.310278" xr:uid="{76B5D862-4EC4-41EF-BA50-1368AA6C3EF1}"/>
    <hyperlink ref="F6824" r:id="rId13642" display="https://www.bing.com/maps?cp=33.333056~-118.310278&amp;style=o&amp;lvl=18&amp;dir=0&amp;sp=point.33.333056_-118.310278_Pebbly Beach Generating Station Hybrid" xr:uid="{12EDED7D-369A-4B84-A2E6-628F60B302E8}"/>
    <hyperlink ref="E6825" r:id="rId13643" display="https://www.google.com/maps/@33.333056,-118.310278,450m/data=!3m1!1e3!4m5!3m4!1s0x0:0x0!8m2!3d33.333056!4d-118.310278" xr:uid="{F9C8FE20-36AC-4633-BA1C-4C1EBA5D4A9B}"/>
    <hyperlink ref="F6825" r:id="rId13644" display="https://www.bing.com/maps?cp=33.333056~-118.310278&amp;style=o&amp;lvl=18&amp;dir=0&amp;sp=point.33.333056_-118.310278_Pebbly Beach Generating Station Hybrid" xr:uid="{C9C5ACDF-A11F-4143-B617-2CF1A5A9973B}"/>
    <hyperlink ref="E6826" r:id="rId13645" display="https://www.google.com/maps/@33.333056,-118.310278,450m/data=!3m1!1e3!4m5!3m4!1s0x0:0x0!8m2!3d33.333056!4d-118.310278" xr:uid="{F44B33DE-3B39-4055-8A1D-7E5FA1686ABE}"/>
    <hyperlink ref="F6826" r:id="rId13646" display="https://www.bing.com/maps?cp=33.333056~-118.310278&amp;style=o&amp;lvl=18&amp;dir=0&amp;sp=point.33.333056_-118.310278_Pebbly Beach Generating Station Hybrid" xr:uid="{A3A306C4-77DD-4943-BBF6-4CAFC3B1FAA8}"/>
    <hyperlink ref="E6827" r:id="rId13647" display="https://www.google.com/maps/@33.333056,-118.310278,450m/data=!3m1!1e3!4m5!3m4!1s0x0:0x0!8m2!3d33.333056!4d-118.310278" xr:uid="{DA9BA1E6-CCBB-4DDE-A79F-BA5AF2F97A54}"/>
    <hyperlink ref="F6827" r:id="rId13648" display="https://www.bing.com/maps?cp=33.333056~-118.310278&amp;style=o&amp;lvl=18&amp;dir=0&amp;sp=point.33.333056_-118.310278_Pebbly Beach Generating Station Hybrid" xr:uid="{C6A820F3-CFDE-4319-B26E-DD9F86E58FFE}"/>
    <hyperlink ref="E6828" r:id="rId13649" display="https://www.google.com/maps/@33.333056,-118.310278,450m/data=!3m1!1e3!4m5!3m4!1s0x0:0x0!8m2!3d33.333056!4d-118.310278" xr:uid="{55608B39-BF0D-4103-8F44-124F49216029}"/>
    <hyperlink ref="F6828" r:id="rId13650" display="https://www.bing.com/maps?cp=33.333056~-118.310278&amp;style=o&amp;lvl=18&amp;dir=0&amp;sp=point.33.333056_-118.310278_Pebbly Beach Generating Station Hybrid" xr:uid="{03AADE98-7615-424A-8B8F-273A53E40F50}"/>
    <hyperlink ref="E6829" r:id="rId13651" display="https://www.google.com/maps/@33.333056,-118.310278,450m/data=!3m1!1e3!4m5!3m4!1s0x0:0x0!8m2!3d33.333056!4d-118.310278" xr:uid="{F6E010B3-3DED-4CC0-A25A-4B1E5F84D09B}"/>
    <hyperlink ref="F6829" r:id="rId13652" display="https://www.bing.com/maps?cp=33.333056~-118.310278&amp;style=o&amp;lvl=18&amp;dir=0&amp;sp=point.33.333056_-118.310278_Pebbly Beach Generating Station Hybrid" xr:uid="{DEC43BD4-E93A-4056-B0A4-3BC14C81D476}"/>
    <hyperlink ref="E6830" r:id="rId13653" display="https://www.google.com/maps/@33.333056,-118.310278,450m/data=!3m1!1e3!4m5!3m4!1s0x0:0x0!8m2!3d33.333056!4d-118.310278" xr:uid="{1C3FE5DB-9CEB-49B4-A473-87E47BC3C916}"/>
    <hyperlink ref="F6830" r:id="rId13654" display="https://www.bing.com/maps?cp=33.333056~-118.310278&amp;style=o&amp;lvl=18&amp;dir=0&amp;sp=point.33.333056_-118.310278_Pebbly Beach Generating Station Hybrid" xr:uid="{0B94557E-F9AA-4950-BCAB-67BEEE7119A2}"/>
    <hyperlink ref="E6831" r:id="rId13655" display="https://www.google.com/maps/@33.333056,-118.310278,450m/data=!3m1!1e3!4m5!3m4!1s0x0:0x0!8m2!3d33.333056!4d-118.310278" xr:uid="{54FECF38-B5DE-4B5F-9D7A-E51FFC08496E}"/>
    <hyperlink ref="F6831" r:id="rId13656" display="https://www.bing.com/maps?cp=33.333056~-118.310278&amp;style=o&amp;lvl=18&amp;dir=0&amp;sp=point.33.333056_-118.310278_Pebbly Beach Generating Station Hybrid" xr:uid="{0E1C2F34-2B53-4182-8FC3-8B50636E827B}"/>
    <hyperlink ref="E6832" r:id="rId13657" display="https://www.google.com/maps/@33.333056,-118.310278,450m/data=!3m1!1e3!4m5!3m4!1s0x0:0x0!8m2!3d33.333056!4d-118.310278" xr:uid="{F72CBD17-21CD-44DD-840A-053E25498B3A}"/>
    <hyperlink ref="F6832" r:id="rId13658" display="https://www.bing.com/maps?cp=33.333056~-118.310278&amp;style=o&amp;lvl=18&amp;dir=0&amp;sp=point.33.333056_-118.310278_Pebbly Beach Generating Station Hybrid" xr:uid="{97FDC987-AC31-49ED-A070-A0EB9026F84E}"/>
    <hyperlink ref="E6833" r:id="rId13659" display="https://www.google.com/maps/@33.333056,-118.310278,450m/data=!3m1!1e3!4m5!3m4!1s0x0:0x0!8m2!3d33.333056!4d-118.310278" xr:uid="{48B5E1CF-7AA9-4A66-81BB-527D073C8D41}"/>
    <hyperlink ref="F6833" r:id="rId13660" display="https://www.bing.com/maps?cp=33.333056~-118.310278&amp;style=o&amp;lvl=18&amp;dir=0&amp;sp=point.33.333056_-118.310278_Pebbly Beach Generating Station Hybrid" xr:uid="{E5278A0B-A04D-4877-BA1D-9BF5CB808989}"/>
    <hyperlink ref="E6834" r:id="rId13661" display="https://www.google.com/maps/@33.333056,-118.310278,450m/data=!3m1!1e3!4m5!3m4!1s0x0:0x0!8m2!3d33.333056!4d-118.310278" xr:uid="{CDDE9669-45C8-404F-A967-530DDC8D0119}"/>
    <hyperlink ref="F6834" r:id="rId13662" display="https://www.bing.com/maps?cp=33.333056~-118.310278&amp;style=o&amp;lvl=18&amp;dir=0&amp;sp=point.33.333056_-118.310278_Pebbly Beach Generating Station Hybrid" xr:uid="{D31D46B6-E6EE-47C2-A293-D3E97F481A39}"/>
    <hyperlink ref="E6835" r:id="rId13663" display="https://www.google.com/maps/@33.333056,-118.310278,450m/data=!3m1!1e3!4m5!3m4!1s0x0:0x0!8m2!3d33.333056!4d-118.310278" xr:uid="{0A69029F-F9DC-4862-B6DF-6FA7E360E1F8}"/>
    <hyperlink ref="F6835" r:id="rId13664" display="https://www.bing.com/maps?cp=33.333056~-118.310278&amp;style=o&amp;lvl=18&amp;dir=0&amp;sp=point.33.333056_-118.310278_Pebbly Beach Generating Station Hybrid" xr:uid="{0258DBAC-03D9-49C6-8AB5-1E4E74471A6F}"/>
    <hyperlink ref="E6836" r:id="rId13665" display="https://www.google.com/maps/@33.333056,-118.310278,450m/data=!3m1!1e3!4m5!3m4!1s0x0:0x0!8m2!3d33.333056!4d-118.310278" xr:uid="{6F80ACB9-92F1-439B-9873-72AED42CC90C}"/>
    <hyperlink ref="F6836" r:id="rId13666" display="https://www.bing.com/maps?cp=33.333056~-118.310278&amp;style=o&amp;lvl=18&amp;dir=0&amp;sp=point.33.333056_-118.310278_Pebbly Beach Generating Station Hybrid" xr:uid="{0C09F8B0-BEB5-42CA-97C7-B13003EA6F2F}"/>
    <hyperlink ref="E6837" r:id="rId13667" display="https://www.google.com/maps/@33.333056,-118.310278,450m/data=!3m1!1e3!4m5!3m4!1s0x0:0x0!8m2!3d33.333056!4d-118.310278" xr:uid="{9230A5CE-3C44-4442-84EE-2A64812532CD}"/>
    <hyperlink ref="F6837" r:id="rId13668" display="https://www.bing.com/maps?cp=33.333056~-118.310278&amp;style=o&amp;lvl=18&amp;dir=0&amp;sp=point.33.333056_-118.310278_Pebbly Beach Generating Station Hybrid" xr:uid="{2C519D5F-9DD4-485E-A5AD-A20094EE141F}"/>
    <hyperlink ref="E6838" r:id="rId13669" display="https://www.google.com/maps/@33.333056,-118.310278,450m/data=!3m1!1e3!4m5!3m4!1s0x0:0x0!8m2!3d33.333056!4d-118.310278" xr:uid="{8AD6C3B5-F297-4D22-A0CD-199E3FB12CD8}"/>
    <hyperlink ref="F6838" r:id="rId13670" display="https://www.bing.com/maps?cp=33.333056~-118.310278&amp;style=o&amp;lvl=18&amp;dir=0&amp;sp=point.33.333056_-118.310278_Pebbly Beach Generating Station Hybrid" xr:uid="{92FEDD69-AF72-4BDB-83EF-CE239BD622B9}"/>
    <hyperlink ref="E6839" r:id="rId13671" display="https://www.google.com/maps/@33.333056,-118.310278,450m/data=!3m1!1e3!4m5!3m4!1s0x0:0x0!8m2!3d33.333056!4d-118.310278" xr:uid="{5F81419C-D599-43BF-BECA-694DD7B2C2E4}"/>
    <hyperlink ref="F6839" r:id="rId13672" display="https://www.bing.com/maps?cp=33.333056~-118.310278&amp;style=o&amp;lvl=18&amp;dir=0&amp;sp=point.33.333056_-118.310278_Pebbly Beach Generating Station Hybrid" xr:uid="{14D1081C-11A4-4CCF-9F9D-7640F0BFA2F4}"/>
    <hyperlink ref="E6840" r:id="rId13673" display="https://www.google.com/maps/@33.333056,-118.310278,450m/data=!3m1!1e3!4m5!3m4!1s0x0:0x0!8m2!3d33.333056!4d-118.310278" xr:uid="{8B095CA3-19AE-44C9-9189-78D73078DF1E}"/>
    <hyperlink ref="F6840" r:id="rId13674" display="https://www.bing.com/maps?cp=33.333056~-118.310278&amp;style=o&amp;lvl=18&amp;dir=0&amp;sp=point.33.333056_-118.310278_Pebbly Beach Generating Station Hybrid" xr:uid="{4CC1C9A0-9280-4DE0-9DC0-444E679719C1}"/>
    <hyperlink ref="E6841" r:id="rId13675" display="https://www.google.com/maps/@33.333056,-118.310278,450m/data=!3m1!1e3!4m5!3m4!1s0x0:0x0!8m2!3d33.333056!4d-118.310278" xr:uid="{0BC3DD91-360D-4F9D-843F-87A02C0B79AB}"/>
    <hyperlink ref="F6841" r:id="rId13676" display="https://www.bing.com/maps?cp=33.333056~-118.310278&amp;style=o&amp;lvl=18&amp;dir=0&amp;sp=point.33.333056_-118.310278_Pebbly Beach Generating Station Hybrid" xr:uid="{23C5EEE8-4062-4AE4-9582-F2B578D46EE4}"/>
    <hyperlink ref="E6842" r:id="rId13677" display="https://www.google.com/maps/@33.333056,-118.310278,450m/data=!3m1!1e3!4m5!3m4!1s0x0:0x0!8m2!3d33.333056!4d-118.310278" xr:uid="{1B4B73FA-ACDC-4386-BC70-1222C0662A9C}"/>
    <hyperlink ref="F6842" r:id="rId13678" display="https://www.bing.com/maps?cp=33.333056~-118.310278&amp;style=o&amp;lvl=18&amp;dir=0&amp;sp=point.33.333056_-118.310278_Pebbly Beach Generating Station Hybrid" xr:uid="{996AEB92-7571-4294-BBBA-1E9CA5FECBA9}"/>
    <hyperlink ref="E6843" r:id="rId13679" display="https://www.google.com/maps/@33.333056,-118.310278,450m/data=!3m1!1e3!4m5!3m4!1s0x0:0x0!8m2!3d33.333056!4d-118.310278" xr:uid="{D0183BF7-BEA6-4956-B554-7B58BBA98CC3}"/>
    <hyperlink ref="F6843" r:id="rId13680" display="https://www.bing.com/maps?cp=33.333056~-118.310278&amp;style=o&amp;lvl=18&amp;dir=0&amp;sp=point.33.333056_-118.310278_Pebbly Beach Generating Station Hybrid" xr:uid="{39A64E70-5EDD-441C-BD93-FC950ADE4197}"/>
    <hyperlink ref="E6844" r:id="rId13681" display="https://www.google.com/maps/@33.333056,-118.310278,450m/data=!3m1!1e3!4m5!3m4!1s0x0:0x0!8m2!3d33.333056!4d-118.310278" xr:uid="{132DFA67-3C32-4D1F-B8BF-D61646A40093}"/>
    <hyperlink ref="F6844" r:id="rId13682" display="https://www.bing.com/maps?cp=33.333056~-118.310278&amp;style=o&amp;lvl=18&amp;dir=0&amp;sp=point.33.333056_-118.310278_Pebbly Beach Generating Station Hybrid" xr:uid="{50FE4B95-6C2D-4947-8434-BF9BA376E7B0}"/>
    <hyperlink ref="E6845" r:id="rId13683" display="https://www.google.com/maps/@37.915000,-87.332800,450m/data=!3m1!1e3!4m5!3m4!1s0x0:0x0!8m2!3d37.915000!4d-87.332800" xr:uid="{470F376B-7A4C-4FBE-B334-8980C0062232}"/>
    <hyperlink ref="F6845" r:id="rId13684" display="https://www.bing.com/maps?cp=37.915000~-87.332800&amp;style=o&amp;lvl=18&amp;dir=0&amp;sp=point.37.915000_-87.332800_Warrick" xr:uid="{4233D41F-C586-4292-9F24-0E1160948B95}"/>
    <hyperlink ref="E6846" r:id="rId13685" display="https://www.google.com/maps/@37.915000,-87.332800,450m/data=!3m1!1e3!4m5!3m4!1s0x0:0x0!8m2!3d37.915000!4d-87.332800" xr:uid="{81DD99C2-562F-43FD-A365-77C9427E8FF0}"/>
    <hyperlink ref="F6846" r:id="rId13686" display="https://www.bing.com/maps?cp=37.915000~-87.332800&amp;style=o&amp;lvl=18&amp;dir=0&amp;sp=point.37.915000_-87.332800_Warrick" xr:uid="{378BC4D6-DB28-45AC-82C1-F813069F5425}"/>
    <hyperlink ref="E6847" r:id="rId13687" display="https://www.google.com/maps/@37.915000,-87.332800,450m/data=!3m1!1e3!4m5!3m4!1s0x0:0x0!8m2!3d37.915000!4d-87.332800" xr:uid="{7C141889-1CF3-445C-9DF9-F786F123D4F1}"/>
    <hyperlink ref="F6847" r:id="rId13688" display="https://www.bing.com/maps?cp=37.915000~-87.332800&amp;style=o&amp;lvl=18&amp;dir=0&amp;sp=point.37.915000_-87.332800_Warrick" xr:uid="{2CDD9D01-4AEA-4B11-B034-608533A781EE}"/>
    <hyperlink ref="E6848" r:id="rId13689" display="https://www.google.com/maps/@37.915000,-87.332800,450m/data=!3m1!1e3!4m5!3m4!1s0x0:0x0!8m2!3d37.915000!4d-87.332800" xr:uid="{DABC222F-A750-4817-B17A-00B9CC337A45}"/>
    <hyperlink ref="F6848" r:id="rId13690" display="https://www.bing.com/maps?cp=37.915000~-87.332800&amp;style=o&amp;lvl=18&amp;dir=0&amp;sp=point.37.915000_-87.332800_Warrick" xr:uid="{669AE930-87AC-432B-ADC1-E9658251AB96}"/>
    <hyperlink ref="E6849" r:id="rId13691" display="https://www.google.com/maps/@45.805443,-92.971760,450m/data=!3m1!1e3!4m5!3m4!1s0x0:0x0!8m2!3d45.805443!4d-92.971760" xr:uid="{BB9C2792-4ECD-443D-AD05-15853730982B}"/>
    <hyperlink ref="F6849" r:id="rId13692" display="https://www.bing.com/maps?cp=45.805443~-92.971760&amp;style=o&amp;lvl=18&amp;dir=0&amp;sp=point.45.805443_-92.971760_Rock Lake CT" xr:uid="{18C4CAC1-D7E5-46B9-BF8F-6B712674AC41}"/>
    <hyperlink ref="E6850" r:id="rId13693" display="https://www.google.com/maps/@40.860905,-105.021207,450m/data=!3m1!1e3!4m5!3m4!1s0x0:0x0!8m2!3d40.860905!4d-105.021207" xr:uid="{28AFA7F3-0390-4962-9856-9802586E1EDD}"/>
    <hyperlink ref="F6850" r:id="rId13694" display="https://www.bing.com/maps?cp=40.860905~-105.021207&amp;style=o&amp;lvl=18&amp;dir=0&amp;sp=point.40.860905_-105.021207_Rawhide" xr:uid="{EBAE9115-83DC-432A-AC61-9428205BCC69}"/>
    <hyperlink ref="E6851" r:id="rId13695" display="https://www.google.com/maps/@40.860905,-105.021207,450m/data=!3m1!1e3!4m5!3m4!1s0x0:0x0!8m2!3d40.860905!4d-105.021207" xr:uid="{C85AA8A6-8DA8-4E66-AD3D-5DF39082AC97}"/>
    <hyperlink ref="F6851" r:id="rId13696" display="https://www.bing.com/maps?cp=40.860905~-105.021207&amp;style=o&amp;lvl=18&amp;dir=0&amp;sp=point.40.860905_-105.021207_Rawhide" xr:uid="{DFCD1264-79DF-4706-8E76-780BB4788B6C}"/>
    <hyperlink ref="E6852" r:id="rId13697" display="https://www.google.com/maps/@40.860905,-105.021207,450m/data=!3m1!1e3!4m5!3m4!1s0x0:0x0!8m2!3d40.860905!4d-105.021207" xr:uid="{6845782A-E44F-4360-BE80-EBC85844B384}"/>
    <hyperlink ref="F6852" r:id="rId13698" display="https://www.bing.com/maps?cp=40.860905~-105.021207&amp;style=o&amp;lvl=18&amp;dir=0&amp;sp=point.40.860905_-105.021207_Rawhide" xr:uid="{F8628B36-3BAA-48FB-8CD3-C9C8EF37B4BE}"/>
    <hyperlink ref="E6853" r:id="rId13699" display="https://www.google.com/maps/@40.860905,-105.021207,450m/data=!3m1!1e3!4m5!3m4!1s0x0:0x0!8m2!3d40.860905!4d-105.021207" xr:uid="{786EB0F0-85F9-4529-AE83-CF41D2682FD9}"/>
    <hyperlink ref="F6853" r:id="rId13700" display="https://www.bing.com/maps?cp=40.860905~-105.021207&amp;style=o&amp;lvl=18&amp;dir=0&amp;sp=point.40.860905_-105.021207_Rawhide" xr:uid="{FB8B0816-1F7E-439A-8DFF-F10AE2E1400E}"/>
    <hyperlink ref="E6854" r:id="rId13701" display="https://www.google.com/maps/@40.860905,-105.021207,450m/data=!3m1!1e3!4m5!3m4!1s0x0:0x0!8m2!3d40.860905!4d-105.021207" xr:uid="{FF32D181-C12E-47B4-B304-8D2F1D820D35}"/>
    <hyperlink ref="F6854" r:id="rId13702" display="https://www.bing.com/maps?cp=40.860905~-105.021207&amp;style=o&amp;lvl=18&amp;dir=0&amp;sp=point.40.860905_-105.021207_Rawhide" xr:uid="{C7602694-8504-4CE8-8367-026419356EA5}"/>
    <hyperlink ref="E6855" r:id="rId13703" display="https://www.google.com/maps/@40.860905,-105.021207,450m/data=!3m1!1e3!4m5!3m4!1s0x0:0x0!8m2!3d40.860905!4d-105.021207" xr:uid="{4F19A361-0E77-4CE5-A970-EDAD897F7B05}"/>
    <hyperlink ref="F6855" r:id="rId13704" display="https://www.bing.com/maps?cp=40.860905~-105.021207&amp;style=o&amp;lvl=18&amp;dir=0&amp;sp=point.40.860905_-105.021207_Rawhide" xr:uid="{49B6E20C-969B-4C6E-A259-C3A2E09E4929}"/>
    <hyperlink ref="E6856" r:id="rId13705" display="https://www.google.com/maps/@36.879100,-89.620900,450m/data=!3m1!1e3!4m5!3m4!1s0x0:0x0!8m2!3d36.879100!4d-89.620900" xr:uid="{CAC300AA-E48C-4FB7-89BB-259111257622}"/>
    <hyperlink ref="F6856" r:id="rId13706" display="https://www.bing.com/maps?cp=36.879100~-89.620900&amp;style=o&amp;lvl=18&amp;dir=0&amp;sp=point.36.879100_-89.620900_Sikeston Power Station" xr:uid="{2C7E39FF-DF3F-4A16-A9D3-FC864CD7C359}"/>
    <hyperlink ref="E6857" r:id="rId13707" display="https://www.google.com/maps/@34.015800,-95.320600,450m/data=!3m1!1e3!4m5!3m4!1s0x0:0x0!8m2!3d34.015800!4d-95.320600" xr:uid="{011A9889-33B6-4DB1-87D8-1EA78964E8C1}"/>
    <hyperlink ref="F6857" r:id="rId13708" display="https://www.bing.com/maps?cp=34.015800~-95.320600&amp;style=o&amp;lvl=18&amp;dir=0&amp;sp=point.34.015800_-95.320600_Hugo" xr:uid="{25AB1BAD-3E65-4C8A-9251-0080515B7B47}"/>
    <hyperlink ref="E6858" r:id="rId13709" display="https://www.google.com/maps/@33.426100,-79.930000,450m/data=!3m1!1e3!4m5!3m4!1s0x0:0x0!8m2!3d33.426100!4d-79.930000" xr:uid="{7D665AAE-1A54-40EB-860E-9DF7932C86EF}"/>
    <hyperlink ref="F6858" r:id="rId13710" display="https://www.bing.com/maps?cp=33.426100~-79.930000&amp;style=o&amp;lvl=18&amp;dir=0&amp;sp=point.33.426100_-79.930000_St Stephen" xr:uid="{6E3F8C1E-71C7-459E-B969-322A081BFC9C}"/>
    <hyperlink ref="E6859" r:id="rId13711" display="https://www.google.com/maps/@33.426100,-79.930000,450m/data=!3m1!1e3!4m5!3m4!1s0x0:0x0!8m2!3d33.426100!4d-79.930000" xr:uid="{67AC3DFD-59C2-4D6D-9C5A-D7167281A107}"/>
    <hyperlink ref="F6859" r:id="rId13712" display="https://www.bing.com/maps?cp=33.426100~-79.930000&amp;style=o&amp;lvl=18&amp;dir=0&amp;sp=point.33.426100_-79.930000_St Stephen" xr:uid="{0C1D8610-2B8B-4911-A026-F060D13357C1}"/>
    <hyperlink ref="E6860" r:id="rId13713" display="https://www.google.com/maps/@33.426100,-79.930000,450m/data=!3m1!1e3!4m5!3m4!1s0x0:0x0!8m2!3d33.426100!4d-79.930000" xr:uid="{C5D41058-EE90-41B1-A946-FE1BA9968501}"/>
    <hyperlink ref="F6860" r:id="rId13714" display="https://www.bing.com/maps?cp=33.426100~-79.930000&amp;style=o&amp;lvl=18&amp;dir=0&amp;sp=point.33.426100_-79.930000_St Stephen" xr:uid="{3F685B3B-3F28-4763-9772-27C14E7C184F}"/>
    <hyperlink ref="E6861" r:id="rId13715" display="https://www.google.com/maps/@37.686085,-96.964982,450m/data=!3m1!1e3!4m5!3m4!1s0x0:0x0!8m2!3d37.686085!4d-96.964982" xr:uid="{701B973A-8974-47DA-BF48-C703390E879C}"/>
    <hyperlink ref="F6861" r:id="rId13716" display="https://www.bing.com/maps?cp=37.686085~-96.964982&amp;style=o&amp;lvl=18&amp;dir=0&amp;sp=point.37.686085_-96.964982_Augusta Electric Plant No 2" xr:uid="{9E179210-1A00-4619-A949-2FB151951D9E}"/>
    <hyperlink ref="E6862" r:id="rId13717" display="https://www.google.com/maps/@37.686085,-96.964982,450m/data=!3m1!1e3!4m5!3m4!1s0x0:0x0!8m2!3d37.686085!4d-96.964982" xr:uid="{A0173347-DB1F-4170-A3CE-678177706DDD}"/>
    <hyperlink ref="F6862" r:id="rId13718" display="https://www.bing.com/maps?cp=37.686085~-96.964982&amp;style=o&amp;lvl=18&amp;dir=0&amp;sp=point.37.686085_-96.964982_Augusta Electric Plant No 2" xr:uid="{76B6CE95-976B-4793-A517-7DBABA73D042}"/>
    <hyperlink ref="E6863" r:id="rId13719" display="https://www.google.com/maps/@37.686085,-96.964982,450m/data=!3m1!1e3!4m5!3m4!1s0x0:0x0!8m2!3d37.686085!4d-96.964982" xr:uid="{7F6ADF58-61C8-4901-9971-5139A6A87D9C}"/>
    <hyperlink ref="F6863" r:id="rId13720" display="https://www.bing.com/maps?cp=37.686085~-96.964982&amp;style=o&amp;lvl=18&amp;dir=0&amp;sp=point.37.686085_-96.964982_Augusta Electric Plant No 2" xr:uid="{FAAD9938-91C5-468A-82C2-0BE22B9DEB49}"/>
    <hyperlink ref="E6864" r:id="rId13721" display="https://www.google.com/maps/@37.686085,-96.964982,450m/data=!3m1!1e3!4m5!3m4!1s0x0:0x0!8m2!3d37.686085!4d-96.964982" xr:uid="{8B5F7EBB-35AB-49FB-B25F-CF4C0613A9A5}"/>
    <hyperlink ref="F6864" r:id="rId13722" display="https://www.bing.com/maps?cp=37.686085~-96.964982&amp;style=o&amp;lvl=18&amp;dir=0&amp;sp=point.37.686085_-96.964982_Augusta Electric Plant No 2" xr:uid="{D3BE411B-6B3D-47F2-9BD9-706092921B22}"/>
    <hyperlink ref="E6865" r:id="rId13723" display="https://www.google.com/maps/@57.049700,-135.312800,450m/data=!3m1!1e3!4m5!3m4!1s0x0:0x0!8m2!3d57.049700!4d-135.312800" xr:uid="{C61817A1-2899-4D86-B134-FF571704DD4D}"/>
    <hyperlink ref="F6865" r:id="rId13724" display="https://www.bing.com/maps?cp=57.049700~-135.312800&amp;style=o&amp;lvl=18&amp;dir=0&amp;sp=point.57.049700_-135.312800_Jarvis Street" xr:uid="{978C52B9-DBF3-40D6-A232-0C4188DE4EF5}"/>
    <hyperlink ref="E6866" r:id="rId13725" display="https://www.google.com/maps/@57.049700,-135.312800,450m/data=!3m1!1e3!4m5!3m4!1s0x0:0x0!8m2!3d57.049700!4d-135.312800" xr:uid="{5D566313-17F3-4AD4-AC02-7E843D33A3C8}"/>
    <hyperlink ref="F6866" r:id="rId13726" display="https://www.bing.com/maps?cp=57.049700~-135.312800&amp;style=o&amp;lvl=18&amp;dir=0&amp;sp=point.57.049700_-135.312800_Jarvis Street" xr:uid="{4AAB51C8-F174-4D79-93A3-7025CFE8841E}"/>
    <hyperlink ref="E6867" r:id="rId13727" display="https://www.google.com/maps/@57.049700,-135.312800,450m/data=!3m1!1e3!4m5!3m4!1s0x0:0x0!8m2!3d57.049700!4d-135.312800" xr:uid="{AD36E00D-8A4F-4B24-AF1B-9787417E30E9}"/>
    <hyperlink ref="F6867" r:id="rId13728" display="https://www.bing.com/maps?cp=57.049700~-135.312800&amp;style=o&amp;lvl=18&amp;dir=0&amp;sp=point.57.049700_-135.312800_Jarvis Street" xr:uid="{815D0DF0-332A-4384-AA24-888580C98D95}"/>
    <hyperlink ref="E6868" r:id="rId13729" display="https://www.google.com/maps/@57.049700,-135.312800,450m/data=!3m1!1e3!4m5!3m4!1s0x0:0x0!8m2!3d57.049700!4d-135.312800" xr:uid="{8B1F7170-3025-4C91-897C-764A6EE379A3}"/>
    <hyperlink ref="F6868" r:id="rId13730" display="https://www.bing.com/maps?cp=57.049700~-135.312800&amp;style=o&amp;lvl=18&amp;dir=0&amp;sp=point.57.049700_-135.312800_Jarvis Street" xr:uid="{87BF06B1-55D7-4497-933C-A7A78C5BE2A5}"/>
    <hyperlink ref="E6869" r:id="rId13731" display="https://www.google.com/maps/@57.049700,-135.312800,450m/data=!3m1!1e3!4m5!3m4!1s0x0:0x0!8m2!3d57.049700!4d-135.312800" xr:uid="{3C0B2F74-CDB3-4288-90AC-60B06E870EE2}"/>
    <hyperlink ref="F6869" r:id="rId13732" display="https://www.bing.com/maps?cp=57.049700~-135.312800&amp;style=o&amp;lvl=18&amp;dir=0&amp;sp=point.57.049700_-135.312800_Jarvis Street" xr:uid="{32C7C390-C671-4D42-B0BE-4A78821C5653}"/>
    <hyperlink ref="E6870" r:id="rId13733" display="https://www.google.com/maps/@37.449700,-87.080600,450m/data=!3m1!1e3!4m5!3m4!1s0x0:0x0!8m2!3d37.449700!4d-87.080600" xr:uid="{04C0202D-8D8A-49E1-8771-E360FCFC9E29}"/>
    <hyperlink ref="F6870" r:id="rId13734" display="https://www.bing.com/maps?cp=37.449700~-87.080600&amp;style=o&amp;lvl=18&amp;dir=0&amp;sp=point.37.449700_-87.080600_D B Wilson" xr:uid="{89D0A292-DD3F-422A-ACC5-E7E3D49321C6}"/>
    <hyperlink ref="E6871" r:id="rId13735" display="https://www.google.com/maps/@44.905026,-93.820761,450m/data=!3m1!1e3!4m5!3m4!1s0x0:0x0!8m2!3d44.905026!4d-93.820761" xr:uid="{9BDA3D71-9B5F-4BC6-B6CE-B1D7267CF4DB}"/>
    <hyperlink ref="F6871" r:id="rId13736" display="https://www.bing.com/maps?cp=44.905026~-93.820761&amp;style=o&amp;lvl=18&amp;dir=0&amp;sp=point.44.905026_-93.820761_St Bonifacius" xr:uid="{D90CBA33-E63E-4AE8-AE60-BA0C3355225C}"/>
    <hyperlink ref="E6872" r:id="rId13737" display="https://www.google.com/maps/@37.164240,-101.340133,450m/data=!3m1!1e3!4m5!3m4!1s0x0:0x0!8m2!3d37.164240!4d-101.340133" xr:uid="{E2A0E335-FB8D-4B12-9182-BC02259A251A}"/>
    <hyperlink ref="F6872" r:id="rId13738" display="https://www.bing.com/maps?cp=37.164240~-101.340133&amp;style=o&amp;lvl=18&amp;dir=0&amp;sp=point.37.164240_-101.340133_Hugoton 2" xr:uid="{1E012216-4D82-468A-8583-B9A7CED15D24}"/>
    <hyperlink ref="E6873" r:id="rId13739" display="https://www.google.com/maps/@37.164240,-101.340133,450m/data=!3m1!1e3!4m5!3m4!1s0x0:0x0!8m2!3d37.164240!4d-101.340133" xr:uid="{832E0C13-052A-4604-9679-0148F1169346}"/>
    <hyperlink ref="F6873" r:id="rId13740" display="https://www.bing.com/maps?cp=37.164240~-101.340133&amp;style=o&amp;lvl=18&amp;dir=0&amp;sp=point.37.164240_-101.340133_Hugoton 2" xr:uid="{E94D0485-0EDB-40A8-9DF1-507F05FA4CAA}"/>
    <hyperlink ref="E6874" r:id="rId13741" display="https://www.google.com/maps/@37.164240,-101.340133,450m/data=!3m1!1e3!4m5!3m4!1s0x0:0x0!8m2!3d37.164240!4d-101.340133" xr:uid="{84573A2F-1710-4A1C-8DB5-5FAA826F70F7}"/>
    <hyperlink ref="F6874" r:id="rId13742" display="https://www.bing.com/maps?cp=37.164240~-101.340133&amp;style=o&amp;lvl=18&amp;dir=0&amp;sp=point.37.164240_-101.340133_Hugoton 2" xr:uid="{25A9B86A-69ED-43B0-8B87-2DC12F80D72B}"/>
    <hyperlink ref="E6875" r:id="rId13743" display="https://www.google.com/maps/@37.164240,-101.340133,450m/data=!3m1!1e3!4m5!3m4!1s0x0:0x0!8m2!3d37.164240!4d-101.340133" xr:uid="{C9E30F66-3EB1-4F1F-9D1B-D700EE0EA676}"/>
    <hyperlink ref="F6875" r:id="rId13744" display="https://www.bing.com/maps?cp=37.164240~-101.340133&amp;style=o&amp;lvl=18&amp;dir=0&amp;sp=point.37.164240_-101.340133_Hugoton 2" xr:uid="{1D13A2F6-455A-40F0-AFE3-3A7D62E416E0}"/>
    <hyperlink ref="E6876" r:id="rId13745" display="https://www.google.com/maps/@37.164240,-101.340133,450m/data=!3m1!1e3!4m5!3m4!1s0x0:0x0!8m2!3d37.164240!4d-101.340133" xr:uid="{02F02E3C-472A-42A7-8BD3-465C59789DBC}"/>
    <hyperlink ref="F6876" r:id="rId13746" display="https://www.bing.com/maps?cp=37.164240~-101.340133&amp;style=o&amp;lvl=18&amp;dir=0&amp;sp=point.37.164240_-101.340133_Hugoton 2" xr:uid="{E4F4FD5B-5CC8-4B88-9D8F-CFCC4CC880A5}"/>
    <hyperlink ref="E6877" r:id="rId13747" display="https://www.google.com/maps/@37.164240,-101.340133,450m/data=!3m1!1e3!4m5!3m4!1s0x0:0x0!8m2!3d37.164240!4d-101.340133" xr:uid="{985FAE42-9149-45FD-AFA0-8175ABD2A453}"/>
    <hyperlink ref="F6877" r:id="rId13748" display="https://www.bing.com/maps?cp=37.164240~-101.340133&amp;style=o&amp;lvl=18&amp;dir=0&amp;sp=point.37.164240_-101.340133_Hugoton 2" xr:uid="{617D4DA7-3B41-4C76-AD80-96472027CFE3}"/>
    <hyperlink ref="E6878" r:id="rId13749" display="https://www.google.com/maps/@37.164240,-101.340133,450m/data=!3m1!1e3!4m5!3m4!1s0x0:0x0!8m2!3d37.164240!4d-101.340133" xr:uid="{CA5860D7-BAF2-4187-A803-D788FE045D68}"/>
    <hyperlink ref="F6878" r:id="rId13750" display="https://www.bing.com/maps?cp=37.164240~-101.340133&amp;style=o&amp;lvl=18&amp;dir=0&amp;sp=point.37.164240_-101.340133_Hugoton 2" xr:uid="{B4C08D23-34D8-4A9F-99B7-B2EAF6FF23D0}"/>
    <hyperlink ref="E6879" r:id="rId13751" display="https://www.google.com/maps/@43.468679,-112.062499,450m/data=!3m1!1e3!4m5!3m4!1s0x0:0x0!8m2!3d43.468679!4d-112.062499" xr:uid="{3552E804-CA28-431D-B59B-4E55D5A36C71}"/>
    <hyperlink ref="F6879" r:id="rId13752" display="https://www.bing.com/maps?cp=43.468679~-112.062499&amp;style=o&amp;lvl=18&amp;dir=0&amp;sp=point.43.468679_-112.062499_Lower No 1" xr:uid="{8E4F5BFC-1951-4785-9A2D-2784ED7FD615}"/>
    <hyperlink ref="E6880" r:id="rId13753" display="https://www.google.com/maps/@37.236700,-96.962500,450m/data=!3m1!1e3!4m5!3m4!1s0x0:0x0!8m2!3d37.236700!4d-96.962500" xr:uid="{5B9D9F28-BF1A-43E3-9EDD-C0C103122952}"/>
    <hyperlink ref="F6880" r:id="rId13754" display="https://www.bing.com/maps?cp=37.236700~-96.962500&amp;style=o&amp;lvl=18&amp;dir=0&amp;sp=point.37.236700_-96.962500_East 12th Street" xr:uid="{BAC2AC6D-0872-4A03-AA44-9AE0CD70B82C}"/>
    <hyperlink ref="E6881" r:id="rId13755" display="https://www.google.com/maps/@37.236700,-96.962500,450m/data=!3m1!1e3!4m5!3m4!1s0x0:0x0!8m2!3d37.236700!4d-96.962500" xr:uid="{95D55EBB-FEF1-4627-A455-90734988FE12}"/>
    <hyperlink ref="F6881" r:id="rId13756" display="https://www.bing.com/maps?cp=37.236700~-96.962500&amp;style=o&amp;lvl=18&amp;dir=0&amp;sp=point.37.236700_-96.962500_East 12th Street" xr:uid="{EC5DBCBD-C520-493F-9458-0E4B0195BE7E}"/>
    <hyperlink ref="E6882" r:id="rId13757" display="https://www.google.com/maps/@39.544108,-111.418727,450m/data=!3m1!1e3!4m5!3m4!1s0x0:0x0!8m2!3d39.544108!4d-111.418727" xr:uid="{8D59FD4F-F36D-4EEF-A7C9-BE8B58DE03A3}"/>
    <hyperlink ref="F6882" r:id="rId13758" display="https://www.bing.com/maps?cp=39.544108~-111.418727&amp;style=o&amp;lvl=18&amp;dir=0&amp;sp=point.39.544108_-111.418727_Unit 4" xr:uid="{2459DD49-C322-4057-A26F-BB3BD5B6FE93}"/>
    <hyperlink ref="E6883" r:id="rId13759" display="https://www.google.com/maps/@37.637600,-95.470400,450m/data=!3m1!1e3!4m5!3m4!1s0x0:0x0!8m2!3d37.637600!4d-95.470400" xr:uid="{B58DC208-A99D-491A-AF5B-8DB1852BCB2B}"/>
    <hyperlink ref="F6883" r:id="rId13760" display="https://www.bing.com/maps?cp=37.637600~-95.470400&amp;style=o&amp;lvl=18&amp;dir=0&amp;sp=point.37.637600_-95.470400_Chanute 3" xr:uid="{FB9C61DB-7834-4831-909A-E314D6DC18A9}"/>
    <hyperlink ref="E6884" r:id="rId13761" display="https://www.google.com/maps/@37.637600,-95.470400,450m/data=!3m1!1e3!4m5!3m4!1s0x0:0x0!8m2!3d37.637600!4d-95.470400" xr:uid="{4355839D-F3D7-45CE-A1DB-31A2D046D002}"/>
    <hyperlink ref="F6884" r:id="rId13762" display="https://www.bing.com/maps?cp=37.637600~-95.470400&amp;style=o&amp;lvl=18&amp;dir=0&amp;sp=point.37.637600_-95.470400_Chanute 3" xr:uid="{7412BFA5-7EE0-4579-A219-69AD239450AF}"/>
    <hyperlink ref="E6885" r:id="rId13763" display="https://www.google.com/maps/@37.637600,-95.470400,450m/data=!3m1!1e3!4m5!3m4!1s0x0:0x0!8m2!3d37.637600!4d-95.470400" xr:uid="{21B6429E-2BEB-418C-824F-65DDA43C31EF}"/>
    <hyperlink ref="F6885" r:id="rId13764" display="https://www.bing.com/maps?cp=37.637600~-95.470400&amp;style=o&amp;lvl=18&amp;dir=0&amp;sp=point.37.637600_-95.470400_Chanute 3" xr:uid="{FDD5010B-CBF8-4784-9734-F793D219514C}"/>
    <hyperlink ref="E6886" r:id="rId13765" display="https://www.google.com/maps/@37.637600,-95.470400,450m/data=!3m1!1e3!4m5!3m4!1s0x0:0x0!8m2!3d37.637600!4d-95.470400" xr:uid="{2384D4EF-02EF-49BF-BD75-BEECFDB79EB4}"/>
    <hyperlink ref="F6886" r:id="rId13766" display="https://www.bing.com/maps?cp=37.637600~-95.470400&amp;style=o&amp;lvl=18&amp;dir=0&amp;sp=point.37.637600_-95.470400_Chanute 3" xr:uid="{3B3DF77B-3CAB-44CC-84F6-4FFDCB9810F7}"/>
    <hyperlink ref="E6887" r:id="rId13767" display="https://www.google.com/maps/@37.637600,-95.470400,450m/data=!3m1!1e3!4m5!3m4!1s0x0:0x0!8m2!3d37.637600!4d-95.470400" xr:uid="{C928C6A6-D453-4AF3-B4A4-A40440FAABC5}"/>
    <hyperlink ref="F6887" r:id="rId13768" display="https://www.bing.com/maps?cp=37.637600~-95.470400&amp;style=o&amp;lvl=18&amp;dir=0&amp;sp=point.37.637600_-95.470400_Chanute 3" xr:uid="{7168B269-8B05-4861-83E7-37080A29382F}"/>
    <hyperlink ref="E6888" r:id="rId13769" display="https://www.google.com/maps/@40.181700,-111.620300,450m/data=!3m1!1e3!4m5!3m4!1s0x0:0x0!8m2!3d40.181700!4d-111.620300" xr:uid="{323390F4-AD24-42F8-94BE-3F338621083D}"/>
    <hyperlink ref="F6888" r:id="rId13770" display="https://www.bing.com/maps?cp=40.181700~-111.620300&amp;style=o&amp;lvl=18&amp;dir=0&amp;sp=point.40.181700_-111.620300_Whitehead" xr:uid="{A5FB54C3-2555-4601-89C5-301DF1117278}"/>
    <hyperlink ref="E6889" r:id="rId13771" display="https://www.google.com/maps/@40.181700,-111.620300,450m/data=!3m1!1e3!4m5!3m4!1s0x0:0x0!8m2!3d40.181700!4d-111.620300" xr:uid="{7281C478-FB6D-4BAF-9013-F37A4835E90D}"/>
    <hyperlink ref="F6889" r:id="rId13772" display="https://www.bing.com/maps?cp=40.181700~-111.620300&amp;style=o&amp;lvl=18&amp;dir=0&amp;sp=point.40.181700_-111.620300_Whitehead" xr:uid="{E2A8B8E7-4C36-4D9D-9967-B58B246A8E9C}"/>
    <hyperlink ref="E6890" r:id="rId13773" display="https://www.google.com/maps/@40.181700,-111.620300,450m/data=!3m1!1e3!4m5!3m4!1s0x0:0x0!8m2!3d40.181700!4d-111.620300" xr:uid="{18A663BF-3CA2-41A2-ABFE-AB438923E5E9}"/>
    <hyperlink ref="F6890" r:id="rId13774" display="https://www.bing.com/maps?cp=40.181700~-111.620300&amp;style=o&amp;lvl=18&amp;dir=0&amp;sp=point.40.181700_-111.620300_Whitehead" xr:uid="{796A9F7F-C89A-481B-A639-AAF20AB1C91E}"/>
    <hyperlink ref="E6891" r:id="rId13775" display="https://www.google.com/maps/@40.181700,-111.620300,450m/data=!3m1!1e3!4m5!3m4!1s0x0:0x0!8m2!3d40.181700!4d-111.620300" xr:uid="{E0E06628-5B0D-4495-A188-FAD3AF798D82}"/>
    <hyperlink ref="F6891" r:id="rId13776" display="https://www.bing.com/maps?cp=40.181700~-111.620300&amp;style=o&amp;lvl=18&amp;dir=0&amp;sp=point.40.181700_-111.620300_Whitehead" xr:uid="{78F6DFD3-0E2E-4954-851B-B6B1A057F017}"/>
    <hyperlink ref="E6892" r:id="rId13777" display="https://www.google.com/maps/@40.181700,-111.620300,450m/data=!3m1!1e3!4m5!3m4!1s0x0:0x0!8m2!3d40.181700!4d-111.620300" xr:uid="{0AAAD97C-CBFA-48B9-BB24-F2F4C879DCC2}"/>
    <hyperlink ref="F6892" r:id="rId13778" display="https://www.bing.com/maps?cp=40.181700~-111.620300&amp;style=o&amp;lvl=18&amp;dir=0&amp;sp=point.40.181700_-111.620300_Whitehead" xr:uid="{D9FC85D1-A91C-459D-B794-198B6204173F}"/>
    <hyperlink ref="E6893" r:id="rId13779" display="https://www.google.com/maps/@40.181700,-111.620300,450m/data=!3m1!1e3!4m5!3m4!1s0x0:0x0!8m2!3d40.181700!4d-111.620300" xr:uid="{310F4DD7-56AB-43BC-AF72-9F88C52CA2BD}"/>
    <hyperlink ref="F6893" r:id="rId13780" display="https://www.bing.com/maps?cp=40.181700~-111.620300&amp;style=o&amp;lvl=18&amp;dir=0&amp;sp=point.40.181700_-111.620300_Whitehead" xr:uid="{4E85F40D-2972-4DB8-8E79-F7160E8C74F1}"/>
    <hyperlink ref="E6894" r:id="rId13781" display="https://www.google.com/maps/@40.181700,-111.620300,450m/data=!3m1!1e3!4m5!3m4!1s0x0:0x0!8m2!3d40.181700!4d-111.620300" xr:uid="{48F2BEA2-5FC1-4B2F-8FE3-6CC7D1808C24}"/>
    <hyperlink ref="F6894" r:id="rId13782" display="https://www.bing.com/maps?cp=40.181700~-111.620300&amp;style=o&amp;lvl=18&amp;dir=0&amp;sp=point.40.181700_-111.620300_Whitehead" xr:uid="{6E660EF9-28FA-42A7-BD85-3F1E75F8F3C4}"/>
    <hyperlink ref="E6895" r:id="rId13783" display="https://www.google.com/maps/@31.091925,-96.695030,450m/data=!3m1!1e3!4m5!3m4!1s0x0:0x0!8m2!3d31.091925!4d-96.695030" xr:uid="{38C6916F-776E-4574-B9B5-7C2664CCFC7B}"/>
    <hyperlink ref="F6895" r:id="rId13784" display="https://www.bing.com/maps?cp=31.091925~-96.695030&amp;style=o&amp;lvl=18&amp;dir=0&amp;sp=point.31.091925_-96.695030_Major Oak Power" xr:uid="{FE351EE6-8D1F-4CB4-BC7B-2819F9D03FAF}"/>
    <hyperlink ref="E6896" r:id="rId13785" display="https://www.google.com/maps/@31.091925,-96.695030,450m/data=!3m1!1e3!4m5!3m4!1s0x0:0x0!8m2!3d31.091925!4d-96.695030" xr:uid="{F9B17B5D-4BB5-4091-BE3D-0FFE544BB1E2}"/>
    <hyperlink ref="F6896" r:id="rId13786" display="https://www.bing.com/maps?cp=31.091925~-96.695030&amp;style=o&amp;lvl=18&amp;dir=0&amp;sp=point.31.091925_-96.695030_Major Oak Power" xr:uid="{8CB2A92A-5D4E-4142-BA74-99F37E67E635}"/>
    <hyperlink ref="E6897" r:id="rId13787" display="https://www.google.com/maps/@37.157500,-76.691100,450m/data=!3m1!1e3!4m5!3m4!1s0x0:0x0!8m2!3d37.157500!4d-76.691100" xr:uid="{9FFF8CDC-0E2B-4495-8662-9F6BCBAB5E63}"/>
    <hyperlink ref="F6897" r:id="rId13788" display="https://www.bing.com/maps?cp=37.157500~-76.691100&amp;style=o&amp;lvl=18&amp;dir=0&amp;sp=point.37.157500_-76.691100_Gravel Neck" xr:uid="{091A5B11-D2EF-41AF-A720-A1813006D724}"/>
    <hyperlink ref="E6898" r:id="rId13789" display="https://www.google.com/maps/@37.157500,-76.691100,450m/data=!3m1!1e3!4m5!3m4!1s0x0:0x0!8m2!3d37.157500!4d-76.691100" xr:uid="{F71C4269-9FD0-4E7E-9E78-3AFCC1F8D1C3}"/>
    <hyperlink ref="F6898" r:id="rId13790" display="https://www.bing.com/maps?cp=37.157500~-76.691100&amp;style=o&amp;lvl=18&amp;dir=0&amp;sp=point.37.157500_-76.691100_Gravel Neck" xr:uid="{82E9EC69-099C-48F7-BE88-A9EE08D5AED0}"/>
    <hyperlink ref="E6899" r:id="rId13791" display="https://www.google.com/maps/@37.157500,-76.691100,450m/data=!3m1!1e3!4m5!3m4!1s0x0:0x0!8m2!3d37.157500!4d-76.691100" xr:uid="{47DC5E94-345E-4404-81BA-9E61EC0340B1}"/>
    <hyperlink ref="F6899" r:id="rId13792" display="https://www.bing.com/maps?cp=37.157500~-76.691100&amp;style=o&amp;lvl=18&amp;dir=0&amp;sp=point.37.157500_-76.691100_Gravel Neck" xr:uid="{3188E1CC-0AB7-44B7-AE44-88ED1EEF3320}"/>
    <hyperlink ref="E6900" r:id="rId13793" display="https://www.google.com/maps/@37.157500,-76.691100,450m/data=!3m1!1e3!4m5!3m4!1s0x0:0x0!8m2!3d37.157500!4d-76.691100" xr:uid="{5AD630C8-530B-4A92-B434-A6F44F94F34E}"/>
    <hyperlink ref="F6900" r:id="rId13794" display="https://www.bing.com/maps?cp=37.157500~-76.691100&amp;style=o&amp;lvl=18&amp;dir=0&amp;sp=point.37.157500_-76.691100_Gravel Neck" xr:uid="{8131FF62-B485-4481-9322-A013EE1F83ED}"/>
    <hyperlink ref="E6901" r:id="rId13795" display="https://www.google.com/maps/@37.157500,-76.691100,450m/data=!3m1!1e3!4m5!3m4!1s0x0:0x0!8m2!3d37.157500!4d-76.691100" xr:uid="{DD9E02B0-B93B-496E-8FCD-9F04D9614E1F}"/>
    <hyperlink ref="F6901" r:id="rId13796" display="https://www.bing.com/maps?cp=37.157500~-76.691100&amp;style=o&amp;lvl=18&amp;dir=0&amp;sp=point.37.157500_-76.691100_Gravel Neck" xr:uid="{7DFCBC94-4B30-45E9-A031-D1E146E5CF91}"/>
    <hyperlink ref="E6902" r:id="rId13797" display="https://www.google.com/maps/@37.157500,-76.691100,450m/data=!3m1!1e3!4m5!3m4!1s0x0:0x0!8m2!3d37.157500!4d-76.691100" xr:uid="{B0E04AF7-7E90-43EF-8C68-4B898B05755C}"/>
    <hyperlink ref="F6902" r:id="rId13798" display="https://www.bing.com/maps?cp=37.157500~-76.691100&amp;style=o&amp;lvl=18&amp;dir=0&amp;sp=point.37.157500_-76.691100_Gravel Neck" xr:uid="{8DF5F2EF-403F-4C9A-A6A8-A1E3BE8DF9E0}"/>
    <hyperlink ref="E6903" r:id="rId13799" display="https://www.google.com/maps/@41.743728,-111.783169,450m/data=!3m1!1e3!4m5!3m4!1s0x0:0x0!8m2!3d41.743728!4d-111.783169" xr:uid="{C8EBF34D-8357-43AB-AF0D-CA4996DF1DC3}"/>
    <hyperlink ref="F6903" r:id="rId13800" display="https://www.bing.com/maps?cp=41.743728~-111.783169&amp;style=o&amp;lvl=18&amp;dir=0&amp;sp=point.41.743728_-111.783169_Hydro II" xr:uid="{F77B0255-6BFD-451C-B7ED-5F9797285475}"/>
    <hyperlink ref="E6904" r:id="rId13801" display="https://www.google.com/maps/@41.743728,-111.783169,450m/data=!3m1!1e3!4m5!3m4!1s0x0:0x0!8m2!3d41.743728!4d-111.783169" xr:uid="{5A23D5D1-57E0-458C-BF8D-6CA3CDD8500C}"/>
    <hyperlink ref="F6904" r:id="rId13802" display="https://www.bing.com/maps?cp=41.743728~-111.783169&amp;style=o&amp;lvl=18&amp;dir=0&amp;sp=point.41.743728_-111.783169_Hydro II" xr:uid="{F7C309DC-A85D-40BF-A83A-FFDDC88F2AD9}"/>
    <hyperlink ref="E6905" r:id="rId13803" display="https://www.google.com/maps/@44.415000,-110.573900,450m/data=!3m1!1e3!4m5!3m4!1s0x0:0x0!8m2!3d44.415000!4d-110.573900" xr:uid="{5BC2DA6D-6B28-4A66-A17D-55BC590603D0}"/>
    <hyperlink ref="F6905" r:id="rId13804" display="https://www.bing.com/maps?cp=44.415000~-110.573900&amp;style=o&amp;lvl=18&amp;dir=0&amp;sp=point.44.415000_-110.573900_Lake (WY)" xr:uid="{55E1A538-491C-4FFC-BFDF-498424D4F7E4}"/>
    <hyperlink ref="E6906" r:id="rId13805" display="https://www.google.com/maps/@35.351361,-94.294349,450m/data=!3m1!1e3!4m5!3m4!1s0x0:0x0!8m2!3d35.351361!4d-94.294349" xr:uid="{C02F9535-9D9C-4FAE-889F-5B92BADAC770}"/>
    <hyperlink ref="F6906" r:id="rId13806" display="https://www.bing.com/maps?cp=35.351361~-94.294349&amp;style=o&amp;lvl=18&amp;dir=0&amp;sp=point.35.351361_-94.294349_Ellis Hydro" xr:uid="{9745AFB4-8203-4C98-84C8-3C145D7B440B}"/>
    <hyperlink ref="E6907" r:id="rId13807" display="https://www.google.com/maps/@35.351361,-94.294349,450m/data=!3m1!1e3!4m5!3m4!1s0x0:0x0!8m2!3d35.351361!4d-94.294349" xr:uid="{DF74F799-18BE-42B0-9A2C-D8BA976F27B6}"/>
    <hyperlink ref="F6907" r:id="rId13808" display="https://www.bing.com/maps?cp=35.351361~-94.294349&amp;style=o&amp;lvl=18&amp;dir=0&amp;sp=point.35.351361_-94.294349_Ellis Hydro" xr:uid="{9707B91A-7F46-4480-847E-E10B1428A6F9}"/>
    <hyperlink ref="E6908" r:id="rId13809" display="https://www.google.com/maps/@35.351361,-94.294349,450m/data=!3m1!1e3!4m5!3m4!1s0x0:0x0!8m2!3d35.351361!4d-94.294349" xr:uid="{0372E175-A124-4CDD-91AA-4DF2D3AB6563}"/>
    <hyperlink ref="F6908" r:id="rId13810" display="https://www.bing.com/maps?cp=35.351361~-94.294349&amp;style=o&amp;lvl=18&amp;dir=0&amp;sp=point.35.351361_-94.294349_Ellis Hydro" xr:uid="{F0685010-6531-48BC-9BDD-ACD7D5101E31}"/>
    <hyperlink ref="E6909" r:id="rId13811" display="https://www.google.com/maps/@60.612822,-145.679411,450m/data=!3m1!1e3!4m5!3m4!1s0x0:0x0!8m2!3d60.612822!4d-145.679411" xr:uid="{B7FF781D-3084-425C-AC15-C981E48B44F4}"/>
    <hyperlink ref="F6909" r:id="rId13812" display="https://www.bing.com/maps?cp=60.612822~-145.679411&amp;style=o&amp;lvl=18&amp;dir=0&amp;sp=point.60.612822_-145.679411_Humpback Creek" xr:uid="{93ED064A-A6E3-4217-8761-731EEA7B0C3D}"/>
    <hyperlink ref="E6910" r:id="rId13813" display="https://www.google.com/maps/@60.612822,-145.679411,450m/data=!3m1!1e3!4m5!3m4!1s0x0:0x0!8m2!3d60.612822!4d-145.679411" xr:uid="{E4CE3736-6452-4F84-AF40-BF25C512F308}"/>
    <hyperlink ref="F6910" r:id="rId13814" display="https://www.bing.com/maps?cp=60.612822~-145.679411&amp;style=o&amp;lvl=18&amp;dir=0&amp;sp=point.60.612822_-145.679411_Humpback Creek" xr:uid="{5EAFA8A6-2B4C-4D19-A84F-ECD2F0AB69D5}"/>
    <hyperlink ref="E6911" r:id="rId13815" display="https://www.google.com/maps/@60.612822,-145.679411,450m/data=!3m1!1e3!4m5!3m4!1s0x0:0x0!8m2!3d60.612822!4d-145.679411" xr:uid="{3C79786F-FC9A-4D57-BDD6-5182646F86F5}"/>
    <hyperlink ref="F6911" r:id="rId13816" display="https://www.bing.com/maps?cp=60.612822~-145.679411&amp;style=o&amp;lvl=18&amp;dir=0&amp;sp=point.60.612822_-145.679411_Humpback Creek" xr:uid="{8D2873BB-56C4-48C5-9731-C23E6F6151D3}"/>
    <hyperlink ref="E6912" r:id="rId13817" display="https://www.google.com/maps/@44.309693,-72.575305,450m/data=!3m1!1e3!4m5!3m4!1s0x0:0x0!8m2!3d44.309693!4d-72.575305" xr:uid="{220455BF-A0F1-4F3D-AF7C-F0F8E1C7B966}"/>
    <hyperlink ref="F6912" r:id="rId13818" display="https://www.bing.com/maps?cp=44.309693~-72.575305&amp;style=o&amp;lvl=18&amp;dir=0&amp;sp=point.44.309693_-72.575305_Wrightsville Hydro Plant" xr:uid="{BF5A0D33-6CCA-4A44-8C0D-87C81FCB1D1F}"/>
    <hyperlink ref="E6913" r:id="rId13819" display="https://www.google.com/maps/@44.309693,-72.575305,450m/data=!3m1!1e3!4m5!3m4!1s0x0:0x0!8m2!3d44.309693!4d-72.575305" xr:uid="{B8FF0C82-B223-4158-B75C-011981EA025A}"/>
    <hyperlink ref="F6913" r:id="rId13820" display="https://www.bing.com/maps?cp=44.309693~-72.575305&amp;style=o&amp;lvl=18&amp;dir=0&amp;sp=point.44.309693_-72.575305_Wrightsville Hydro Plant" xr:uid="{BC26A4B2-E095-4188-BB8E-3C4B43CEB9F8}"/>
    <hyperlink ref="E6914" r:id="rId13821" display="https://www.google.com/maps/@44.309693,-72.575305,450m/data=!3m1!1e3!4m5!3m4!1s0x0:0x0!8m2!3d44.309693!4d-72.575305" xr:uid="{279EAD18-196A-479F-AC51-781194A105AF}"/>
    <hyperlink ref="F6914" r:id="rId13822" display="https://www.bing.com/maps?cp=44.309693~-72.575305&amp;style=o&amp;lvl=18&amp;dir=0&amp;sp=point.44.309693_-72.575305_Wrightsville Hydro Plant" xr:uid="{0DD2CDE6-C9C9-463A-A040-93F536C3D050}"/>
    <hyperlink ref="E6915" r:id="rId13823" display="https://www.google.com/maps/@44.359381,-72.816730,450m/data=!3m1!1e3!4m5!3m4!1s0x0:0x0!8m2!3d44.359381!4d-72.816730" xr:uid="{9300781E-F9F2-4DB7-8829-0DC12FFA8E29}"/>
    <hyperlink ref="F6915" r:id="rId13824" display="https://www.bing.com/maps?cp=44.359381~-72.816730&amp;style=o&amp;lvl=18&amp;dir=0&amp;sp=point.44.359381_-72.816730_Bolton Falls" xr:uid="{EC7365F2-A1DF-4167-BBEB-6F926DAA2AD6}"/>
    <hyperlink ref="E6916" r:id="rId13825" display="https://www.google.com/maps/@44.359381,-72.816730,450m/data=!3m1!1e3!4m5!3m4!1s0x0:0x0!8m2!3d44.359381!4d-72.816730" xr:uid="{BCD6431D-67BF-4FE9-B2A5-145AAD79DA61}"/>
    <hyperlink ref="F6916" r:id="rId13826" display="https://www.bing.com/maps?cp=44.359381~-72.816730&amp;style=o&amp;lvl=18&amp;dir=0&amp;sp=point.44.359381_-72.816730_Bolton Falls" xr:uid="{62ED1581-2176-442D-8013-E322809BB7F9}"/>
    <hyperlink ref="E6917" r:id="rId13827" display="https://www.google.com/maps/@46.358956,-91.823631,450m/data=!3m1!1e3!4m5!3m4!1s0x0:0x0!8m2!3d46.358956!4d-91.823631" xr:uid="{2B0D8EDC-C6E9-4001-BFA2-6190DB2CE47F}"/>
    <hyperlink ref="F6917" r:id="rId13828" display="https://www.bing.com/maps?cp=46.358956~-91.823631&amp;style=o&amp;lvl=18&amp;dir=0&amp;sp=point.46.358956_-91.823631_Solon Diesel" xr:uid="{D32AA5E1-3C69-4459-84E5-23E0BDE453F4}"/>
    <hyperlink ref="E6918" r:id="rId13829" display="https://www.google.com/maps/@46.358956,-91.823631,450m/data=!3m1!1e3!4m5!3m4!1s0x0:0x0!8m2!3d46.358956!4d-91.823631" xr:uid="{E574F38F-0EDF-4C21-BD94-CBCC9BC737CD}"/>
    <hyperlink ref="F6918" r:id="rId13830" display="https://www.bing.com/maps?cp=46.358956~-91.823631&amp;style=o&amp;lvl=18&amp;dir=0&amp;sp=point.46.358956_-91.823631_Solon Diesel" xr:uid="{02B6E3CB-7186-41A8-9A47-F00746C74EF1}"/>
    <hyperlink ref="E6919" r:id="rId13831" display="https://www.google.com/maps/@46.358956,-91.823631,450m/data=!3m1!1e3!4m5!3m4!1s0x0:0x0!8m2!3d46.358956!4d-91.823631" xr:uid="{97C10528-788A-4370-A53E-B2FC1820D18F}"/>
    <hyperlink ref="F6919" r:id="rId13832" display="https://www.bing.com/maps?cp=46.358956~-91.823631&amp;style=o&amp;lvl=18&amp;dir=0&amp;sp=point.46.358956_-91.823631_Solon Diesel" xr:uid="{B8DDB173-DBB0-42EF-AC24-37D2A1AD161A}"/>
    <hyperlink ref="E6920" r:id="rId13833" display="https://www.google.com/maps/@46.358956,-91.823631,450m/data=!3m1!1e3!4m5!3m4!1s0x0:0x0!8m2!3d46.358956!4d-91.823631" xr:uid="{6A7C850E-6032-4F90-A4B2-547C3A3D8205}"/>
    <hyperlink ref="F6920" r:id="rId13834" display="https://www.bing.com/maps?cp=46.358956~-91.823631&amp;style=o&amp;lvl=18&amp;dir=0&amp;sp=point.46.358956_-91.823631_Solon Diesel" xr:uid="{5171AAAD-AB49-45C5-9179-A36AEEE7178C}"/>
    <hyperlink ref="E6921" r:id="rId13835" display="https://www.google.com/maps/@46.358956,-91.823631,450m/data=!3m1!1e3!4m5!3m4!1s0x0:0x0!8m2!3d46.358956!4d-91.823631" xr:uid="{AF4C5120-7883-494F-BE4A-F37E44BB364E}"/>
    <hyperlink ref="F6921" r:id="rId13836" display="https://www.bing.com/maps?cp=46.358956~-91.823631&amp;style=o&amp;lvl=18&amp;dir=0&amp;sp=point.46.358956_-91.823631_Solon Diesel" xr:uid="{9E6D6D9C-AEE7-4F39-A340-6761514C8B0F}"/>
    <hyperlink ref="E6922" r:id="rId13837" display="https://www.google.com/maps/@46.358956,-91.823631,450m/data=!3m1!1e3!4m5!3m4!1s0x0:0x0!8m2!3d46.358956!4d-91.823631" xr:uid="{2DC16181-2EA6-49A4-9801-D0A098BA628A}"/>
    <hyperlink ref="F6922" r:id="rId13838" display="https://www.bing.com/maps?cp=46.358956~-91.823631&amp;style=o&amp;lvl=18&amp;dir=0&amp;sp=point.46.358956_-91.823631_Solon Diesel" xr:uid="{7CFD6944-6B58-4721-AE0E-C69394B1996D}"/>
    <hyperlink ref="E6923" r:id="rId13839" display="https://www.google.com/maps/@46.358956,-91.823631,450m/data=!3m1!1e3!4m5!3m4!1s0x0:0x0!8m2!3d46.358956!4d-91.823631" xr:uid="{1CC9F217-0F3C-4C47-A82E-EA2BBC7BB39D}"/>
    <hyperlink ref="F6923" r:id="rId13840" display="https://www.bing.com/maps?cp=46.358956~-91.823631&amp;style=o&amp;lvl=18&amp;dir=0&amp;sp=point.46.358956_-91.823631_Solon Diesel" xr:uid="{3778BF53-B894-470A-BC49-708160D71B18}"/>
    <hyperlink ref="E6924" r:id="rId13841" display="https://www.google.com/maps/@46.358956,-91.823631,450m/data=!3m1!1e3!4m5!3m4!1s0x0:0x0!8m2!3d46.358956!4d-91.823631" xr:uid="{64C6D3D5-C2B7-440B-A83D-138B36093C70}"/>
    <hyperlink ref="F6924" r:id="rId13842" display="https://www.bing.com/maps?cp=46.358956~-91.823631&amp;style=o&amp;lvl=18&amp;dir=0&amp;sp=point.46.358956_-91.823631_Solon Diesel" xr:uid="{6474B0CB-14AF-4F7F-98CA-71F1FF076D33}"/>
    <hyperlink ref="E6925" r:id="rId13843" display="https://www.google.com/maps/@43.396851,-95.749660,450m/data=!3m1!1e3!4m5!3m4!1s0x0:0x0!8m2!3d43.396851!4d-95.749660" xr:uid="{837602E6-38C1-486C-9347-40F5C5190D69}"/>
    <hyperlink ref="F6925" r:id="rId13844" display="https://www.bing.com/maps?cp=43.396851~-95.749660&amp;style=o&amp;lvl=18&amp;dir=0&amp;sp=point.43.396851_-95.749660_Sibley No Two" xr:uid="{897FF06D-0085-417C-BCD7-D2F65BC87CF3}"/>
    <hyperlink ref="E6926" r:id="rId13845" display="https://www.google.com/maps/@31.254600,-88.029900,450m/data=!3m1!1e3!4m5!3m4!1s0x0:0x0!8m2!3d31.254600!4d-88.029900" xr:uid="{4CE1ED69-3F10-49A5-A1A7-C4C39E866EDC}"/>
    <hyperlink ref="F6926" r:id="rId13846" display="https://www.bing.com/maps?cp=31.254600~-88.029900&amp;style=o&amp;lvl=18&amp;dir=0&amp;sp=point.31.254600_-88.029900_McIntosh (AL)" xr:uid="{C9E755F6-1A51-42BC-B615-5D9C497FAF28}"/>
    <hyperlink ref="E6927" r:id="rId13847" display="https://www.google.com/maps/@31.254600,-88.029900,450m/data=!3m1!1e3!4m5!3m4!1s0x0:0x0!8m2!3d31.254600!4d-88.029900" xr:uid="{BF595991-394B-46BD-B158-FFD60F316407}"/>
    <hyperlink ref="F6927" r:id="rId13848" display="https://www.bing.com/maps?cp=31.254600~-88.029900&amp;style=o&amp;lvl=18&amp;dir=0&amp;sp=point.31.254600_-88.029900_McIntosh (AL)" xr:uid="{A89C3120-D327-4E6F-886C-75D45C7F2B01}"/>
    <hyperlink ref="E6928" r:id="rId13849" display="https://www.google.com/maps/@31.254600,-88.029900,450m/data=!3m1!1e3!4m5!3m4!1s0x0:0x0!8m2!3d31.254600!4d-88.029900" xr:uid="{1529B944-4A4B-429D-A97A-E434CEA287FC}"/>
    <hyperlink ref="F6928" r:id="rId13850" display="https://www.bing.com/maps?cp=31.254600~-88.029900&amp;style=o&amp;lvl=18&amp;dir=0&amp;sp=point.31.254600_-88.029900_McIntosh (AL)" xr:uid="{5A30FADA-793A-445A-91FC-46678A484ED5}"/>
    <hyperlink ref="E6929" r:id="rId13851" display="https://www.google.com/maps/@31.254600,-88.029900,450m/data=!3m1!1e3!4m5!3m4!1s0x0:0x0!8m2!3d31.254600!4d-88.029900" xr:uid="{6678E232-0D02-4491-A9DE-2D386B59EEA4}"/>
    <hyperlink ref="F6929" r:id="rId13852" display="https://www.bing.com/maps?cp=31.254600~-88.029900&amp;style=o&amp;lvl=18&amp;dir=0&amp;sp=point.31.254600_-88.029900_McIntosh (AL)" xr:uid="{5D678964-7944-4A82-9ADD-18288ABC9999}"/>
    <hyperlink ref="E6930" r:id="rId13853" display="https://www.google.com/maps/@31.254600,-88.029900,450m/data=!3m1!1e3!4m5!3m4!1s0x0:0x0!8m2!3d31.254600!4d-88.029900" xr:uid="{3384D748-5545-44E5-BEAF-6843A22C9D7D}"/>
    <hyperlink ref="F6930" r:id="rId13854" display="https://www.bing.com/maps?cp=31.254600~-88.029900&amp;style=o&amp;lvl=18&amp;dir=0&amp;sp=point.31.254600_-88.029900_McIntosh (AL)" xr:uid="{F38F26ED-D554-4F1E-B462-1BEA47EA8832}"/>
    <hyperlink ref="E6931" r:id="rId13855" display="https://www.google.com/maps/@39.470447,-120.104550,450m/data=!3m1!1e3!4m5!3m4!1s0x0:0x0!8m2!3d39.470447!4d-120.104550" xr:uid="{A6A654C5-1148-409E-B433-558628EEBCBF}"/>
    <hyperlink ref="F6931" r:id="rId13856" display="https://www.bing.com/maps?cp=39.470447~-120.104550&amp;style=o&amp;lvl=18&amp;dir=0&amp;sp=point.39.470447_-120.104550_Stampede" xr:uid="{6F731612-930E-4913-967D-1837F477456D}"/>
    <hyperlink ref="E6932" r:id="rId13857" display="https://www.google.com/maps/@39.470447,-120.104550,450m/data=!3m1!1e3!4m5!3m4!1s0x0:0x0!8m2!3d39.470447!4d-120.104550" xr:uid="{2363FD5B-1D83-4088-A744-459A5CF88168}"/>
    <hyperlink ref="F6932" r:id="rId13858" display="https://www.bing.com/maps?cp=39.470447~-120.104550&amp;style=o&amp;lvl=18&amp;dir=0&amp;sp=point.39.470447_-120.104550_Stampede" xr:uid="{9A3E0962-D544-4F53-8C0D-1841ADCE8C29}"/>
    <hyperlink ref="E6933" r:id="rId13859" display="https://www.google.com/maps/@34.307444,-117.323548,450m/data=!3m1!1e3!4m5!3m4!1s0x0:0x0!8m2!3d34.307444!4d-117.323548" xr:uid="{0D89078A-86AB-481D-A6B2-014CF9F342D2}"/>
    <hyperlink ref="F6933" r:id="rId13860" display="https://www.bing.com/maps?cp=34.307444~-117.323548&amp;style=o&amp;lvl=18&amp;dir=0&amp;sp=point.34.307444_-117.323548_Mojave Siphon" xr:uid="{9EE805D6-929A-424B-A69D-AB2BF6A5996E}"/>
    <hyperlink ref="E6934" r:id="rId13861" display="https://www.google.com/maps/@34.307444,-117.323548,450m/data=!3m1!1e3!4m5!3m4!1s0x0:0x0!8m2!3d34.307444!4d-117.323548" xr:uid="{CEC171F0-6931-4705-822B-22A1204D8CF1}"/>
    <hyperlink ref="F6934" r:id="rId13862" display="https://www.bing.com/maps?cp=34.307444~-117.323548&amp;style=o&amp;lvl=18&amp;dir=0&amp;sp=point.34.307444_-117.323548_Mojave Siphon" xr:uid="{869BC545-8FAD-43B9-9209-61BC94774736}"/>
    <hyperlink ref="E6935" r:id="rId13863" display="https://www.google.com/maps/@34.307444,-117.323548,450m/data=!3m1!1e3!4m5!3m4!1s0x0:0x0!8m2!3d34.307444!4d-117.323548" xr:uid="{249871FB-F3CF-4221-A18F-A74E623557A8}"/>
    <hyperlink ref="F6935" r:id="rId13864" display="https://www.bing.com/maps?cp=34.307444~-117.323548&amp;style=o&amp;lvl=18&amp;dir=0&amp;sp=point.34.307444_-117.323548_Mojave Siphon" xr:uid="{D12143BA-9B4E-4538-8758-75899D24CCDA}"/>
    <hyperlink ref="E6936" r:id="rId13865" display="https://www.google.com/maps/@42.766397,-114.908236,450m/data=!3m1!1e3!4m5!3m4!1s0x0:0x0!8m2!3d42.766397!4d-114.908236" xr:uid="{E92721A2-1FD2-4E3E-8F35-ACFCDAA06B42}"/>
    <hyperlink ref="F6936" r:id="rId13866" display="https://www.bing.com/maps?cp=42.766397~-114.908236&amp;style=o&amp;lvl=18&amp;dir=0&amp;sp=point.42.766397_-114.908236_Upper Salmon B" xr:uid="{5EDF38C4-A318-4184-A03C-9E7C3C9360A2}"/>
    <hyperlink ref="E6937" r:id="rId13867" display="https://www.google.com/maps/@42.766397,-114.908236,450m/data=!3m1!1e3!4m5!3m4!1s0x0:0x0!8m2!3d42.766397!4d-114.908236" xr:uid="{86F4BC0B-D22A-4670-947D-FB1D94FECCF4}"/>
    <hyperlink ref="F6937" r:id="rId13868" display="https://www.bing.com/maps?cp=42.766397~-114.908236&amp;style=o&amp;lvl=18&amp;dir=0&amp;sp=point.42.766397_-114.908236_Upper Salmon B" xr:uid="{BAE2DD65-BBDB-4431-B7CD-AA3326AC6AF5}"/>
    <hyperlink ref="E6938" r:id="rId13869" display="https://www.google.com/maps/@37.113736,-113.568944,450m/data=!3m1!1e3!4m5!3m4!1s0x0:0x0!8m2!3d37.113736!4d-113.568944" xr:uid="{3DF82041-E201-4211-97F5-2E6ABC91FF37}"/>
    <hyperlink ref="F6938" r:id="rId13870" display="https://www.bing.com/maps?cp=37.113736~-113.568944&amp;style=o&amp;lvl=18&amp;dir=0&amp;sp=point.37.113736_-113.568944_St George Red Rock" xr:uid="{447627C4-A1B6-4996-9B4B-0425EA0103CA}"/>
    <hyperlink ref="E6939" r:id="rId13871" display="https://www.google.com/maps/@37.113736,-113.568944,450m/data=!3m1!1e3!4m5!3m4!1s0x0:0x0!8m2!3d37.113736!4d-113.568944" xr:uid="{D7CA7411-82C9-44DB-8896-1C4858E2B1C1}"/>
    <hyperlink ref="F6939" r:id="rId13872" display="https://www.bing.com/maps?cp=37.113736~-113.568944&amp;style=o&amp;lvl=18&amp;dir=0&amp;sp=point.37.113736_-113.568944_St George Red Rock" xr:uid="{8BE46EA1-5633-431B-8C6B-56941E6A455D}"/>
    <hyperlink ref="E6940" r:id="rId13873" display="https://www.google.com/maps/@36.430554,-114.902405,450m/data=!3m1!1e3!4m5!3m4!1s0x0:0x0!8m2!3d36.430554!4d-114.902405" xr:uid="{4F6116F3-A5F2-4F95-AC22-874ED0EA6C09}"/>
    <hyperlink ref="F6940" r:id="rId13874" display="https://www.bing.com/maps?cp=36.430554~-114.902405&amp;style=o&amp;lvl=18&amp;dir=0&amp;sp=point.36.430554_-114.902405_Harry Allen" xr:uid="{DC191E19-397D-4F85-87DE-FA79478693E9}"/>
    <hyperlink ref="E6941" r:id="rId13875" display="https://www.google.com/maps/@36.430554,-114.902405,450m/data=!3m1!1e3!4m5!3m4!1s0x0:0x0!8m2!3d36.430554!4d-114.902405" xr:uid="{C461F5EA-2E58-41DB-AC8F-36E773EB2DEA}"/>
    <hyperlink ref="F6941" r:id="rId13876" display="https://www.bing.com/maps?cp=36.430554~-114.902405&amp;style=o&amp;lvl=18&amp;dir=0&amp;sp=point.36.430554_-114.902405_Harry Allen" xr:uid="{8FBB5FAC-1F29-4F14-83A1-06C27293968B}"/>
    <hyperlink ref="E6942" r:id="rId13877" display="https://www.google.com/maps/@36.430554,-114.902405,450m/data=!3m1!1e3!4m5!3m4!1s0x0:0x0!8m2!3d36.430554!4d-114.902405" xr:uid="{1B67555E-68D0-4CA5-823D-558B4F0F7301}"/>
    <hyperlink ref="F6942" r:id="rId13878" display="https://www.bing.com/maps?cp=36.430554~-114.902405&amp;style=o&amp;lvl=18&amp;dir=0&amp;sp=point.36.430554_-114.902405_Harry Allen" xr:uid="{ED25CBFC-1295-4CAD-9754-98CB3FAAC3E6}"/>
    <hyperlink ref="E6943" r:id="rId13879" display="https://www.google.com/maps/@36.430554,-114.902405,450m/data=!3m1!1e3!4m5!3m4!1s0x0:0x0!8m2!3d36.430554!4d-114.902405" xr:uid="{9AB26074-4D7B-4F46-8908-848404B22CD3}"/>
    <hyperlink ref="F6943" r:id="rId13880" display="https://www.bing.com/maps?cp=36.430554~-114.902405&amp;style=o&amp;lvl=18&amp;dir=0&amp;sp=point.36.430554_-114.902405_Harry Allen" xr:uid="{5C389010-1D47-4723-A5EA-065293A781F0}"/>
    <hyperlink ref="E6944" r:id="rId13881" display="https://www.google.com/maps/@36.430554,-114.902405,450m/data=!3m1!1e3!4m5!3m4!1s0x0:0x0!8m2!3d36.430554!4d-114.902405" xr:uid="{D28A2064-5910-481D-811F-8D9D351BD9F0}"/>
    <hyperlink ref="F6944" r:id="rId13882" display="https://www.bing.com/maps?cp=36.430554~-114.902405&amp;style=o&amp;lvl=18&amp;dir=0&amp;sp=point.36.430554_-114.902405_Harry Allen" xr:uid="{AB5D0355-48D5-4F88-8208-A8F88EA441BD}"/>
    <hyperlink ref="E6945" r:id="rId13883" display="https://www.google.com/maps/@29.309722,-98.320300,450m/data=!3m1!1e3!4m5!3m4!1s0x0:0x0!8m2!3d29.309722!4d-98.320300" xr:uid="{E0D6E1C4-F5E5-40B9-8DBC-08D08B973B89}"/>
    <hyperlink ref="F6945" r:id="rId13884" display="https://www.bing.com/maps?cp=29.309722~-98.320300&amp;style=o&amp;lvl=18&amp;dir=0&amp;sp=point.29.309722_-98.320300_J K Spruce" xr:uid="{80DD8EB7-0211-4DF8-9795-D3D3A0EC10C6}"/>
    <hyperlink ref="E6946" r:id="rId13885" display="https://www.google.com/maps/@29.309722,-98.320300,450m/data=!3m1!1e3!4m5!3m4!1s0x0:0x0!8m2!3d29.309722!4d-98.320300" xr:uid="{39382B28-0799-47DF-8F9D-2320AB94A6F2}"/>
    <hyperlink ref="F6946" r:id="rId13886" display="https://www.bing.com/maps?cp=29.309722~-98.320300&amp;style=o&amp;lvl=18&amp;dir=0&amp;sp=point.29.309722_-98.320300_J K Spruce" xr:uid="{A108C0A7-BBDA-4239-93FE-A5C73D1BC3DA}"/>
    <hyperlink ref="E6947" r:id="rId13887" display="https://www.google.com/maps/@40.503680,-111.425246,450m/data=!3m1!1e3!4m5!3m4!1s0x0:0x0!8m2!3d40.503680!4d-111.425246" xr:uid="{87B7B3E3-830A-4381-90EA-C6F2CBB062A1}"/>
    <hyperlink ref="F6947" r:id="rId13888" display="https://www.bing.com/maps?cp=40.503680~-111.425246&amp;style=o&amp;lvl=18&amp;dir=0&amp;sp=point.40.503680_-111.425246_Heber City" xr:uid="{FFE0F85A-BD73-4B88-8C17-4DAAAEE25ADC}"/>
    <hyperlink ref="E6948" r:id="rId13889" display="https://www.google.com/maps/@40.503680,-111.425246,450m/data=!3m1!1e3!4m5!3m4!1s0x0:0x0!8m2!3d40.503680!4d-111.425246" xr:uid="{F1C9A203-BE42-4122-8593-E41500E2B1F3}"/>
    <hyperlink ref="F6948" r:id="rId13890" display="https://www.bing.com/maps?cp=40.503680~-111.425246&amp;style=o&amp;lvl=18&amp;dir=0&amp;sp=point.40.503680_-111.425246_Heber City" xr:uid="{A50CC0C4-0F1A-40E5-9D52-D0088D033017}"/>
    <hyperlink ref="E6949" r:id="rId13891" display="https://www.google.com/maps/@40.503680,-111.425246,450m/data=!3m1!1e3!4m5!3m4!1s0x0:0x0!8m2!3d40.503680!4d-111.425246" xr:uid="{2FDDABD2-3E1A-4EA6-80D5-8BB6CF398A66}"/>
    <hyperlink ref="F6949" r:id="rId13892" display="https://www.bing.com/maps?cp=40.503680~-111.425246&amp;style=o&amp;lvl=18&amp;dir=0&amp;sp=point.40.503680_-111.425246_Heber City" xr:uid="{82444B93-3417-4358-9176-E3844702CD08}"/>
    <hyperlink ref="E6950" r:id="rId13893" display="https://www.google.com/maps/@40.503680,-111.425246,450m/data=!3m1!1e3!4m5!3m4!1s0x0:0x0!8m2!3d40.503680!4d-111.425246" xr:uid="{99626B2A-0285-405D-980F-D3E5CE67D146}"/>
    <hyperlink ref="F6950" r:id="rId13894" display="https://www.bing.com/maps?cp=40.503680~-111.425246&amp;style=o&amp;lvl=18&amp;dir=0&amp;sp=point.40.503680_-111.425246_Heber City" xr:uid="{A710C577-4BAB-4570-A267-D75217C2B50F}"/>
    <hyperlink ref="E6951" r:id="rId13895" display="https://www.google.com/maps/@40.503680,-111.425246,450m/data=!3m1!1e3!4m5!3m4!1s0x0:0x0!8m2!3d40.503680!4d-111.425246" xr:uid="{B3C5250F-BB93-4EF4-9B55-79E3FECFFC1B}"/>
    <hyperlink ref="F6951" r:id="rId13896" display="https://www.bing.com/maps?cp=40.503680~-111.425246&amp;style=o&amp;lvl=18&amp;dir=0&amp;sp=point.40.503680_-111.425246_Heber City" xr:uid="{CFC444AB-E017-47EB-A13A-B6949C0CF6DC}"/>
    <hyperlink ref="E6952" r:id="rId13897" display="https://www.google.com/maps/@40.503680,-111.425246,450m/data=!3m1!1e3!4m5!3m4!1s0x0:0x0!8m2!3d40.503680!4d-111.425246" xr:uid="{B206CF68-F8C8-4ED8-9AF3-678CE70C2D98}"/>
    <hyperlink ref="F6952" r:id="rId13898" display="https://www.bing.com/maps?cp=40.503680~-111.425246&amp;style=o&amp;lvl=18&amp;dir=0&amp;sp=point.40.503680_-111.425246_Heber City" xr:uid="{120C3000-4F39-44AA-87C8-306D71241C7A}"/>
    <hyperlink ref="E6953" r:id="rId13899" display="https://www.google.com/maps/@40.503680,-111.425246,450m/data=!3m1!1e3!4m5!3m4!1s0x0:0x0!8m2!3d40.503680!4d-111.425246" xr:uid="{E14F916C-40CF-43C1-BAFA-ED0904720C14}"/>
    <hyperlink ref="F6953" r:id="rId13900" display="https://www.bing.com/maps?cp=40.503680~-111.425246&amp;style=o&amp;lvl=18&amp;dir=0&amp;sp=point.40.503680_-111.425246_Heber City" xr:uid="{B1261A3F-F9C5-4467-9518-8BB5C10F7A05}"/>
    <hyperlink ref="E6954" r:id="rId13901" display="https://www.google.com/maps/@40.503680,-111.425246,450m/data=!3m1!1e3!4m5!3m4!1s0x0:0x0!8m2!3d40.503680!4d-111.425246" xr:uid="{27D17E1F-2727-437C-B751-C6EB21F380E0}"/>
    <hyperlink ref="F6954" r:id="rId13902" display="https://www.bing.com/maps?cp=40.503680~-111.425246&amp;style=o&amp;lvl=18&amp;dir=0&amp;sp=point.40.503680_-111.425246_Heber City" xr:uid="{619EA6EB-4B46-48EA-A4BC-2BB6F20F7512}"/>
    <hyperlink ref="E6955" r:id="rId13903" display="https://www.google.com/maps/@40.503680,-111.425246,450m/data=!3m1!1e3!4m5!3m4!1s0x0:0x0!8m2!3d40.503680!4d-111.425246" xr:uid="{3CD0C167-475E-4A45-8FF2-ABCF0A2DC3A3}"/>
    <hyperlink ref="F6955" r:id="rId13904" display="https://www.bing.com/maps?cp=40.503680~-111.425246&amp;style=o&amp;lvl=18&amp;dir=0&amp;sp=point.40.503680_-111.425246_Heber City" xr:uid="{58803489-33BC-4816-ACC1-5431A2DCD1DD}"/>
    <hyperlink ref="E6956" r:id="rId13905" display="https://www.google.com/maps/@55.121433,-131.560267,450m/data=!3m1!1e3!4m5!3m4!1s0x0:0x0!8m2!3d55.121433!4d-131.560267" xr:uid="{35EBA37E-4B6F-4F07-B673-7526E1CC9D0A}"/>
    <hyperlink ref="F6956" r:id="rId13906" display="https://www.bing.com/maps?cp=55.121433~-131.560267&amp;style=o&amp;lvl=18&amp;dir=0&amp;sp=point.55.121433_-131.560267_Centennial" xr:uid="{D2EE3DF5-F07A-4111-ABA9-D3BDDD800C25}"/>
    <hyperlink ref="E6957" r:id="rId13907" display="https://www.google.com/maps/@46.562800,-87.568600,450m/data=!3m1!1e3!4m5!3m4!1s0x0:0x0!8m2!3d46.562800!4d-87.568600" xr:uid="{5F41ED3A-1ED3-4F5A-97DF-8C13C7C0945A}"/>
    <hyperlink ref="F6957" r:id="rId13908" display="https://www.bing.com/maps?cp=46.562800~-87.568600&amp;style=o&amp;lvl=18&amp;dir=0&amp;sp=point.46.562800_-87.568600_Hoist" xr:uid="{67B0022B-0F17-46A0-A638-10C86736C115}"/>
    <hyperlink ref="E6958" r:id="rId13909" display="https://www.google.com/maps/@46.562800,-87.568600,450m/data=!3m1!1e3!4m5!3m4!1s0x0:0x0!8m2!3d46.562800!4d-87.568600" xr:uid="{3398DD09-C8CF-4241-83AE-4EBC92284EC6}"/>
    <hyperlink ref="F6958" r:id="rId13910" display="https://www.bing.com/maps?cp=46.562800~-87.568600&amp;style=o&amp;lvl=18&amp;dir=0&amp;sp=point.46.562800_-87.568600_Hoist" xr:uid="{C1972FA3-5079-4F28-A3DB-35BFC40A9336}"/>
    <hyperlink ref="E6959" r:id="rId13911" display="https://www.google.com/maps/@46.571700,-87.476400,450m/data=!3m1!1e3!4m5!3m4!1s0x0:0x0!8m2!3d46.571700!4d-87.476400" xr:uid="{4B1FCB32-0E5C-4652-B39F-27DD9B8411AE}"/>
    <hyperlink ref="F6959" r:id="rId13912" display="https://www.bing.com/maps?cp=46.571700~-87.476400&amp;style=o&amp;lvl=18&amp;dir=0&amp;sp=point.46.571700_-87.476400_McClure Dam" xr:uid="{7D6771AB-A8B4-4145-B4FA-624483F5032A}"/>
    <hyperlink ref="E6960" r:id="rId13913" display="https://www.google.com/maps/@46.571700,-87.476400,450m/data=!3m1!1e3!4m5!3m4!1s0x0:0x0!8m2!3d46.571700!4d-87.476400" xr:uid="{5D3D726D-2CEA-486A-AA39-8A1A6DF32E80}"/>
    <hyperlink ref="F6960" r:id="rId13914" display="https://www.bing.com/maps?cp=46.571700~-87.476400&amp;style=o&amp;lvl=18&amp;dir=0&amp;sp=point.46.571700_-87.476400_McClure Dam" xr:uid="{4F325D0A-3293-4474-80CF-9A5881E22289}"/>
    <hyperlink ref="E6961" r:id="rId13915" display="https://www.google.com/maps/@46.315600,-87.512800,450m/data=!3m1!1e3!4m5!3m4!1s0x0:0x0!8m2!3d46.315600!4d-87.512800" xr:uid="{AF31EB85-B47C-4D5E-874F-944B0F0E2489}"/>
    <hyperlink ref="F6961" r:id="rId13916" display="https://www.bing.com/maps?cp=46.315600~-87.512800&amp;style=o&amp;lvl=18&amp;dir=0&amp;sp=point.46.315600_-87.512800_Cataract (MI)" xr:uid="{F33A11CB-9CEF-43F2-8C04-6468DD81F19A}"/>
    <hyperlink ref="E6962" r:id="rId13917" display="https://www.google.com/maps/@45.847500,-87.003600,450m/data=!3m1!1e3!4m5!3m4!1s0x0:0x0!8m2!3d45.847500!4d-87.003600" xr:uid="{76A9FDC3-356D-46D2-A422-F825EF378A40}"/>
    <hyperlink ref="F6962" r:id="rId13918" display="https://www.bing.com/maps?cp=45.847500~-87.003600&amp;style=o&amp;lvl=18&amp;dir=0&amp;sp=point.45.847500_-87.003600_Gladstone" xr:uid="{E643A578-DE75-4999-80CD-835EC15D8686}"/>
    <hyperlink ref="E6963" r:id="rId13919" display="https://www.google.com/maps/@35.007500,-82.997500,450m/data=!3m1!1e3!4m5!3m4!1s0x0:0x0!8m2!3d35.007500!4d-82.997500" xr:uid="{5E27ED1D-538A-428A-A84D-DD7600C2A78F}"/>
    <hyperlink ref="F6963" r:id="rId13920" display="https://www.bing.com/maps?cp=35.007500~-82.997500&amp;style=o&amp;lvl=18&amp;dir=0&amp;sp=point.35.007500_-82.997500_Bad Creek" xr:uid="{A37DB2F5-C80F-46BD-94EC-69EBCA682A4B}"/>
    <hyperlink ref="E6964" r:id="rId13921" display="https://www.google.com/maps/@35.007500,-82.997500,450m/data=!3m1!1e3!4m5!3m4!1s0x0:0x0!8m2!3d35.007500!4d-82.997500" xr:uid="{C41AF55C-74DE-4836-8671-C5B0A06D4D55}"/>
    <hyperlink ref="F6964" r:id="rId13922" display="https://www.bing.com/maps?cp=35.007500~-82.997500&amp;style=o&amp;lvl=18&amp;dir=0&amp;sp=point.35.007500_-82.997500_Bad Creek" xr:uid="{65E90C83-5BFF-40EC-903D-1700BA5AD240}"/>
    <hyperlink ref="E6965" r:id="rId13923" display="https://www.google.com/maps/@35.007500,-82.997500,450m/data=!3m1!1e3!4m5!3m4!1s0x0:0x0!8m2!3d35.007500!4d-82.997500" xr:uid="{3DCB3246-F5E0-4178-8904-B619BF466983}"/>
    <hyperlink ref="F6965" r:id="rId13924" display="https://www.bing.com/maps?cp=35.007500~-82.997500&amp;style=o&amp;lvl=18&amp;dir=0&amp;sp=point.35.007500_-82.997500_Bad Creek" xr:uid="{B1234D6C-7B1A-4AA5-AC21-26D0FE25C925}"/>
    <hyperlink ref="E6966" r:id="rId13925" display="https://www.google.com/maps/@35.007500,-82.997500,450m/data=!3m1!1e3!4m5!3m4!1s0x0:0x0!8m2!3d35.007500!4d-82.997500" xr:uid="{CD117228-781C-4BF3-84BE-E8C11D073639}"/>
    <hyperlink ref="F6966" r:id="rId13926" display="https://www.bing.com/maps?cp=35.007500~-82.997500&amp;style=o&amp;lvl=18&amp;dir=0&amp;sp=point.35.007500_-82.997500_Bad Creek" xr:uid="{0C8F0803-9A9C-4BD0-A35A-5606B45B9800}"/>
    <hyperlink ref="E6967" r:id="rId13927" display="https://www.google.com/maps/@47.385072,-123.605225,450m/data=!3m1!1e3!4m5!3m4!1s0x0:0x0!8m2!3d47.385072!4d-123.605225" xr:uid="{713C0CA1-BDD0-4CA3-B03C-A7509FEA18F4}"/>
    <hyperlink ref="F6967" r:id="rId13928" display="https://www.bing.com/maps?cp=47.385072~-123.605225&amp;style=o&amp;lvl=18&amp;dir=0&amp;sp=point.47.385072_-123.605225_Wynoochee" xr:uid="{775B48CD-01FD-445F-89EC-899F669E1BF0}"/>
    <hyperlink ref="E6968" r:id="rId13929" display="https://www.google.com/maps/@40.432915,-78.002887,450m/data=!3m1!1e3!4m5!3m4!1s0x0:0x0!8m2!3d40.432915!4d-78.002887" xr:uid="{997F8119-FE48-446D-9709-9DC0407AC755}"/>
    <hyperlink ref="F6968" r:id="rId13930" display="https://www.bing.com/maps?cp=40.432915~-78.002887&amp;style=o&amp;lvl=18&amp;dir=0&amp;sp=point.40.432915_-78.002887_William F Matson Generating Station" xr:uid="{AA8D7FB4-1F36-4FEF-8C56-A8BA25C602A7}"/>
    <hyperlink ref="E6969" r:id="rId13931" display="https://www.google.com/maps/@40.432915,-78.002887,450m/data=!3m1!1e3!4m5!3m4!1s0x0:0x0!8m2!3d40.432915!4d-78.002887" xr:uid="{1D0765A2-5667-47EF-9ED5-95DEDDB6CAA3}"/>
    <hyperlink ref="F6969" r:id="rId13932" display="https://www.bing.com/maps?cp=40.432915~-78.002887&amp;style=o&amp;lvl=18&amp;dir=0&amp;sp=point.40.432915_-78.002887_William F Matson Generating Station" xr:uid="{4FFB5E78-D3CC-4A5F-8245-DD88603A4268}"/>
    <hyperlink ref="E6970" r:id="rId13933" display="https://www.google.com/maps/@39.528749,-121.546359,450m/data=!3m1!1e3!4m5!3m4!1s0x0:0x0!8m2!3d39.528749!4d-121.546359" xr:uid="{1536F6FC-E3EC-4FAC-B780-16321DC904D9}"/>
    <hyperlink ref="F6970" r:id="rId13934" display="https://www.bing.com/maps?cp=39.528749~-121.546359&amp;style=o&amp;lvl=18&amp;dir=0&amp;sp=point.39.528749_-121.546359_Thermalito Diverson Dam" xr:uid="{A9A39D74-5690-4A43-96BE-5DE694E38FF9}"/>
    <hyperlink ref="E6971" r:id="rId13935" display="https://www.google.com/maps/@19.631600,-155.031300,450m/data=!3m1!1e3!4m5!3m4!1s0x0:0x0!8m2!3d19.631600!4d-155.031300" xr:uid="{2EF08A34-BEB8-495C-8226-BB43C7C96720}"/>
    <hyperlink ref="F6971" r:id="rId13936" display="https://www.bing.com/maps?cp=19.631600~-155.031300&amp;style=o&amp;lvl=18&amp;dir=0&amp;sp=point.19.631600_-155.031300_Puna" xr:uid="{A77198A8-29CE-4C17-8A00-4530F6059E12}"/>
    <hyperlink ref="E6972" r:id="rId13937" display="https://www.google.com/maps/@19.631600,-155.031300,450m/data=!3m1!1e3!4m5!3m4!1s0x0:0x0!8m2!3d19.631600!4d-155.031300" xr:uid="{9CBB905F-D093-469E-BF99-B0735757343C}"/>
    <hyperlink ref="F6972" r:id="rId13938" display="https://www.bing.com/maps?cp=19.631600~-155.031300&amp;style=o&amp;lvl=18&amp;dir=0&amp;sp=point.19.631600_-155.031300_Puna" xr:uid="{EC126A78-BDC4-4328-B991-EECAD6A3EE6D}"/>
    <hyperlink ref="E6973" r:id="rId13939" display="https://www.google.com/maps/@41.254331,-111.848525,450m/data=!3m1!1e3!4m5!3m4!1s0x0:0x0!8m2!3d41.254331!4d-111.848525" xr:uid="{8165B698-CB5B-4221-8BF1-8F1D7E53699F}"/>
    <hyperlink ref="F6973" r:id="rId13940" display="https://www.bing.com/maps?cp=41.254331~-111.848525&amp;style=o&amp;lvl=18&amp;dir=0&amp;sp=point.41.254331_-111.848525_Pine View Dam" xr:uid="{CE4EE516-B47E-41C4-9154-F25F5754A736}"/>
    <hyperlink ref="E6974" r:id="rId13941" display="https://www.google.com/maps/@35.127591,-92.790273,450m/data=!3m1!1e3!4m5!3m4!1s0x0:0x0!8m2!3d35.127591!4d-92.790273" xr:uid="{2DB5CC8D-11B9-4AFF-B20A-3735D9D9E91B}"/>
    <hyperlink ref="F6974" r:id="rId13942" display="https://www.bing.com/maps?cp=35.127591~-92.790273&amp;style=o&amp;lvl=18&amp;dir=0&amp;sp=point.35.127591_-92.790273_Whillock" xr:uid="{397C8182-BDB8-4DB2-A492-2798D9765407}"/>
    <hyperlink ref="E6975" r:id="rId13943" display="https://www.google.com/maps/@35.127591,-92.790273,450m/data=!3m1!1e3!4m5!3m4!1s0x0:0x0!8m2!3d35.127591!4d-92.790273" xr:uid="{80F07965-E617-47BB-9601-D5C6D2F1BEE0}"/>
    <hyperlink ref="F6975" r:id="rId13944" display="https://www.bing.com/maps?cp=35.127591~-92.790273&amp;style=o&amp;lvl=18&amp;dir=0&amp;sp=point.35.127591_-92.790273_Whillock" xr:uid="{9F2D278F-9AA6-4A15-868D-629050D5052E}"/>
    <hyperlink ref="E6976" r:id="rId13945" display="https://www.google.com/maps/@35.127591,-92.790273,450m/data=!3m1!1e3!4m5!3m4!1s0x0:0x0!8m2!3d35.127591!4d-92.790273" xr:uid="{2E1B381C-C527-41AF-8005-E34C7D380201}"/>
    <hyperlink ref="F6976" r:id="rId13946" display="https://www.bing.com/maps?cp=35.127591~-92.790273&amp;style=o&amp;lvl=18&amp;dir=0&amp;sp=point.35.127591_-92.790273_Whillock" xr:uid="{464C311D-BB79-45B9-B660-B1E9C985CA84}"/>
    <hyperlink ref="E6977" r:id="rId13947" display="https://www.google.com/maps/@39.815400,-74.209800,450m/data=!3m1!1e3!4m5!3m4!1s0x0:0x0!8m2!3d39.815400!4d-74.209800" xr:uid="{0AC2F9CF-B41D-4C3D-9F1C-F48457018A2F}"/>
    <hyperlink ref="F6977" r:id="rId13948" display="https://www.bing.com/maps?cp=39.815400~-74.209800&amp;style=o&amp;lvl=18&amp;dir=0&amp;sp=point.39.815400_-74.209800_Forked River" xr:uid="{5B882E84-5694-407F-A35C-EEABD7A277E5}"/>
    <hyperlink ref="E6978" r:id="rId13949" display="https://www.google.com/maps/@39.815400,-74.209800,450m/data=!3m1!1e3!4m5!3m4!1s0x0:0x0!8m2!3d39.815400!4d-74.209800" xr:uid="{12A9D046-17DD-4995-BB57-7D2B1CA5BC40}"/>
    <hyperlink ref="F6978" r:id="rId13950" display="https://www.bing.com/maps?cp=39.815400~-74.209800&amp;style=o&amp;lvl=18&amp;dir=0&amp;sp=point.39.815400_-74.209800_Forked River" xr:uid="{7C9EC546-C7D8-47C8-B2B4-044FCFF623B9}"/>
    <hyperlink ref="E6979" r:id="rId13951" display="https://www.google.com/maps/@41.557200,-93.524200,450m/data=!3m1!1e3!4m5!3m4!1s0x0:0x0!8m2!3d41.557200!4d-93.524200" xr:uid="{DBC20B54-9691-4838-AB89-D1E42554DAAA}"/>
    <hyperlink ref="F6979" r:id="rId13952" display="https://www.bing.com/maps?cp=41.557200~-93.524200&amp;style=o&amp;lvl=18&amp;dir=0&amp;sp=point.41.557200_-93.524200_Pleasant Hill" xr:uid="{24BD9DB9-DCB3-45AB-ACAA-80D18A961916}"/>
    <hyperlink ref="E6980" r:id="rId13953" display="https://www.google.com/maps/@41.557200,-93.524200,450m/data=!3m1!1e3!4m5!3m4!1s0x0:0x0!8m2!3d41.557200!4d-93.524200" xr:uid="{3BB3D4C1-0E30-4B11-86D8-9CBB3B6A91D4}"/>
    <hyperlink ref="F6980" r:id="rId13954" display="https://www.bing.com/maps?cp=41.557200~-93.524200&amp;style=o&amp;lvl=18&amp;dir=0&amp;sp=point.41.557200_-93.524200_Pleasant Hill" xr:uid="{314C392E-3F48-431A-A458-72BA3FFD1FA1}"/>
    <hyperlink ref="E6981" r:id="rId13955" display="https://www.google.com/maps/@41.557200,-93.524200,450m/data=!3m1!1e3!4m5!3m4!1s0x0:0x0!8m2!3d41.557200!4d-93.524200" xr:uid="{B512086A-3B57-4065-9FC2-F055EE7D5756}"/>
    <hyperlink ref="F6981" r:id="rId13956" display="https://www.bing.com/maps?cp=41.557200~-93.524200&amp;style=o&amp;lvl=18&amp;dir=0&amp;sp=point.41.557200_-93.524200_Pleasant Hill" xr:uid="{906A09B3-DFBC-42C7-9B57-ECA33E4CDA44}"/>
    <hyperlink ref="E6982" r:id="rId13957" display="https://www.google.com/maps/@40.956932,-72.877411,450m/data=!3m1!1e3!4m5!3m4!1s0x0:0x0!8m2!3d40.956932!4d-72.877411" xr:uid="{0168B0AB-D686-47CF-A2ED-78CE9670702B}"/>
    <hyperlink ref="F6982" r:id="rId13958" display="https://www.bing.com/maps?cp=40.956932~-72.877411&amp;style=o&amp;lvl=18&amp;dir=0&amp;sp=point.40.956932_-72.877411_Wading River" xr:uid="{CED912BA-6F03-41E4-B08B-15501929042F}"/>
    <hyperlink ref="E6983" r:id="rId13959" display="https://www.google.com/maps/@40.956932,-72.877411,450m/data=!3m1!1e3!4m5!3m4!1s0x0:0x0!8m2!3d40.956932!4d-72.877411" xr:uid="{CFA10F95-BAF4-4374-BA0F-83CA89195BA1}"/>
    <hyperlink ref="F6983" r:id="rId13960" display="https://www.bing.com/maps?cp=40.956932~-72.877411&amp;style=o&amp;lvl=18&amp;dir=0&amp;sp=point.40.956932_-72.877411_Wading River" xr:uid="{4DB634F2-5504-453C-A338-F1D0D76CE8B7}"/>
    <hyperlink ref="E6984" r:id="rId13961" display="https://www.google.com/maps/@40.956932,-72.877411,450m/data=!3m1!1e3!4m5!3m4!1s0x0:0x0!8m2!3d40.956932!4d-72.877411" xr:uid="{23B00661-A413-4224-9100-4F894E9D3E34}"/>
    <hyperlink ref="F6984" r:id="rId13962" display="https://www.bing.com/maps?cp=40.956932~-72.877411&amp;style=o&amp;lvl=18&amp;dir=0&amp;sp=point.40.956932_-72.877411_Wading River" xr:uid="{49326FA0-9F82-493C-863E-DB6BE8C1660F}"/>
    <hyperlink ref="E6985" r:id="rId13963" display="https://www.google.com/maps/@34.088019,-117.039539,450m/data=!3m1!1e3!4m5!3m4!1s0x0:0x0!8m2!3d34.088019!4d-117.039539" xr:uid="{3D89462C-22FE-4FAC-9CF3-03D76CA8637B}"/>
    <hyperlink ref="F6985" r:id="rId13964" display="https://www.bing.com/maps?cp=34.088019~-117.039539&amp;style=o&amp;lvl=18&amp;dir=0&amp;sp=point.34.088019_-117.039539_Mill Creek 3" xr:uid="{061C44F0-DF3C-44B4-B878-9E3FA3DD3577}"/>
    <hyperlink ref="E6986" r:id="rId13965" display="https://www.google.com/maps/@34.088019,-117.039539,450m/data=!3m1!1e3!4m5!3m4!1s0x0:0x0!8m2!3d34.088019!4d-117.039539" xr:uid="{534EA712-06CB-44F9-8FD3-0365A52416BB}"/>
    <hyperlink ref="F6986" r:id="rId13966" display="https://www.bing.com/maps?cp=34.088019~-117.039539&amp;style=o&amp;lvl=18&amp;dir=0&amp;sp=point.34.088019_-117.039539_Mill Creek 3" xr:uid="{D2180339-BCAA-4DE2-B848-AD9F786AB426}"/>
    <hyperlink ref="E6987" r:id="rId13967" display="https://www.google.com/maps/@34.088019,-117.039539,450m/data=!3m1!1e3!4m5!3m4!1s0x0:0x0!8m2!3d34.088019!4d-117.039539" xr:uid="{309DDC2F-3E2D-4782-BA3A-84318890AADB}"/>
    <hyperlink ref="F6987" r:id="rId13968" display="https://www.bing.com/maps?cp=34.088019~-117.039539&amp;style=o&amp;lvl=18&amp;dir=0&amp;sp=point.34.088019_-117.039539_Mill Creek 3" xr:uid="{0B7F723A-C861-4AC8-A17C-EB2869484D80}"/>
    <hyperlink ref="E6988" r:id="rId13969" display="https://www.google.com/maps/@39.586864,-122.533248,450m/data=!3m1!1e3!4m5!3m4!1s0x0:0x0!8m2!3d39.586864!4d-122.533248" xr:uid="{8B33B218-F870-4F5B-9924-82957381D3EA}"/>
    <hyperlink ref="F6988" r:id="rId13970" display="https://www.bing.com/maps?cp=39.586864~-122.533248&amp;style=o&amp;lvl=18&amp;dir=0&amp;sp=point.39.586864_-122.533248_Stony Gorge" xr:uid="{1DF6A9FC-6539-4891-8A3B-6AEBBCC0FA92}"/>
    <hyperlink ref="E6989" r:id="rId13971" display="https://www.google.com/maps/@39.586864,-122.533248,450m/data=!3m1!1e3!4m5!3m4!1s0x0:0x0!8m2!3d39.586864!4d-122.533248" xr:uid="{C26E58D1-6EB5-42B9-989C-A3893C1C48C7}"/>
    <hyperlink ref="F6989" r:id="rId13972" display="https://www.bing.com/maps?cp=39.586864~-122.533248&amp;style=o&amp;lvl=18&amp;dir=0&amp;sp=point.39.586864_-122.533248_Stony Gorge" xr:uid="{E4C112F1-3BFD-4FB8-926B-BC22ED6FCBB7}"/>
    <hyperlink ref="E6990" r:id="rId13973" display="https://www.google.com/maps/@39.743600,-75.507200,450m/data=!3m1!1e3!4m5!3m4!1s0x0:0x0!8m2!3d39.743600!4d-75.507200" xr:uid="{12CA47D5-5F37-4553-A70B-FAE0F46C72E5}"/>
    <hyperlink ref="F6990" r:id="rId13974" display="https://www.bing.com/maps?cp=39.743600~-75.507200&amp;style=o&amp;lvl=18&amp;dir=0&amp;sp=point.39.743600_-75.507200_Hay Road" xr:uid="{AF3BD93E-B4C9-492E-AD64-40069461C97C}"/>
    <hyperlink ref="E6991" r:id="rId13975" display="https://www.google.com/maps/@39.743600,-75.507200,450m/data=!3m1!1e3!4m5!3m4!1s0x0:0x0!8m2!3d39.743600!4d-75.507200" xr:uid="{35A8A579-2493-4488-A747-2D1BC1A67703}"/>
    <hyperlink ref="F6991" r:id="rId13976" display="https://www.bing.com/maps?cp=39.743600~-75.507200&amp;style=o&amp;lvl=18&amp;dir=0&amp;sp=point.39.743600_-75.507200_Hay Road" xr:uid="{5EE15919-A5A9-4970-9C19-56B2962C4E72}"/>
    <hyperlink ref="E6992" r:id="rId13977" display="https://www.google.com/maps/@39.743600,-75.507200,450m/data=!3m1!1e3!4m5!3m4!1s0x0:0x0!8m2!3d39.743600!4d-75.507200" xr:uid="{8C6262A3-15B3-4491-9A04-DA4B85FA808F}"/>
    <hyperlink ref="F6992" r:id="rId13978" display="https://www.bing.com/maps?cp=39.743600~-75.507200&amp;style=o&amp;lvl=18&amp;dir=0&amp;sp=point.39.743600_-75.507200_Hay Road" xr:uid="{D36A1687-5D86-44AD-800B-126E18E1675E}"/>
    <hyperlink ref="E6993" r:id="rId13979" display="https://www.google.com/maps/@39.743600,-75.507200,450m/data=!3m1!1e3!4m5!3m4!1s0x0:0x0!8m2!3d39.743600!4d-75.507200" xr:uid="{FB4DBFD1-6AD7-4114-A48B-6AF15B26C50D}"/>
    <hyperlink ref="F6993" r:id="rId13980" display="https://www.bing.com/maps?cp=39.743600~-75.507200&amp;style=o&amp;lvl=18&amp;dir=0&amp;sp=point.39.743600_-75.507200_Hay Road" xr:uid="{9D93B3CA-DDC3-425D-B0D7-A7D75C71198E}"/>
    <hyperlink ref="E6994" r:id="rId13981" display="https://www.google.com/maps/@39.743600,-75.507200,450m/data=!3m1!1e3!4m5!3m4!1s0x0:0x0!8m2!3d39.743600!4d-75.507200" xr:uid="{C947A7D7-1EF3-43F7-90B5-05B3781BCD41}"/>
    <hyperlink ref="F6994" r:id="rId13982" display="https://www.bing.com/maps?cp=39.743600~-75.507200&amp;style=o&amp;lvl=18&amp;dir=0&amp;sp=point.39.743600_-75.507200_Hay Road" xr:uid="{D69A7AE8-2A8C-47BC-92DF-323F8111F506}"/>
    <hyperlink ref="E6995" r:id="rId13983" display="https://www.google.com/maps/@39.743600,-75.507200,450m/data=!3m1!1e3!4m5!3m4!1s0x0:0x0!8m2!3d39.743600!4d-75.507200" xr:uid="{71872E8D-1DD8-44F0-AAD8-79B8B926E08F}"/>
    <hyperlink ref="F6995" r:id="rId13984" display="https://www.bing.com/maps?cp=39.743600~-75.507200&amp;style=o&amp;lvl=18&amp;dir=0&amp;sp=point.39.743600_-75.507200_Hay Road" xr:uid="{1261E708-9AD1-4A02-9C0E-3DF95353FAE6}"/>
    <hyperlink ref="E6996" r:id="rId13985" display="https://www.google.com/maps/@39.743600,-75.507200,450m/data=!3m1!1e3!4m5!3m4!1s0x0:0x0!8m2!3d39.743600!4d-75.507200" xr:uid="{895B17A1-BECE-4DC1-973F-D4C6CF7F1AC2}"/>
    <hyperlink ref="F6996" r:id="rId13986" display="https://www.bing.com/maps?cp=39.743600~-75.507200&amp;style=o&amp;lvl=18&amp;dir=0&amp;sp=point.39.743600_-75.507200_Hay Road" xr:uid="{01FAFC08-3534-4EDE-8A0B-FA514F9BA94E}"/>
    <hyperlink ref="E6997" r:id="rId13987" display="https://www.google.com/maps/@39.743600,-75.507200,450m/data=!3m1!1e3!4m5!3m4!1s0x0:0x0!8m2!3d39.743600!4d-75.507200" xr:uid="{5A9C6850-BD62-4401-9354-00F5C75CDC10}"/>
    <hyperlink ref="F6997" r:id="rId13988" display="https://www.bing.com/maps?cp=39.743600~-75.507200&amp;style=o&amp;lvl=18&amp;dir=0&amp;sp=point.39.743600_-75.507200_Hay Road" xr:uid="{17EAFB57-B82F-4AAC-B15B-086C0FDD14F0}"/>
    <hyperlink ref="E6998" r:id="rId13989" display="https://www.google.com/maps/@43.248100,-93.205000,450m/data=!3m1!1e3!4m5!3m4!1s0x0:0x0!8m2!3d43.248100!4d-93.205000" xr:uid="{D6E9FE93-321D-4A3E-A6B8-176EB9ED0443}"/>
    <hyperlink ref="F6998" r:id="rId13990" display="https://www.bing.com/maps?cp=43.248100~-93.205000&amp;style=o&amp;lvl=18&amp;dir=0&amp;sp=point.43.248100_-93.205000_Lime Creek" xr:uid="{B0579484-EF70-40AE-AECF-60D439C93067}"/>
    <hyperlink ref="E6999" r:id="rId13991" display="https://www.google.com/maps/@43.248100,-93.205000,450m/data=!3m1!1e3!4m5!3m4!1s0x0:0x0!8m2!3d43.248100!4d-93.205000" xr:uid="{D5F13AE1-A7D8-4D0D-8414-9B53CD7AB763}"/>
    <hyperlink ref="F6999" r:id="rId13992" display="https://www.bing.com/maps?cp=43.248100~-93.205000&amp;style=o&amp;lvl=18&amp;dir=0&amp;sp=point.43.248100_-93.205000_Lime Creek" xr:uid="{5B0CC044-D552-4193-87A6-EAD09117FBFD}"/>
    <hyperlink ref="E7000" r:id="rId13993" display="https://www.google.com/maps/@39.449200,-84.461100,450m/data=!3m1!1e3!4m5!3m4!1s0x0:0x0!8m2!3d39.449200!4d-84.461100" xr:uid="{4B3CCA18-6D76-423E-9BD1-44F80C73B3DD}"/>
    <hyperlink ref="F7000" r:id="rId13994" display="https://www.bing.com/maps?cp=39.449200~-84.461100&amp;style=o&amp;lvl=18&amp;dir=0&amp;sp=point.39.449200_-84.461100_Woodsdale" xr:uid="{13B5D860-74E5-4A99-B2AB-13C404C77DBD}"/>
    <hyperlink ref="E7001" r:id="rId13995" display="https://www.google.com/maps/@39.449200,-84.461100,450m/data=!3m1!1e3!4m5!3m4!1s0x0:0x0!8m2!3d39.449200!4d-84.461100" xr:uid="{2B25C516-6793-4775-819A-3BFABF466EEC}"/>
    <hyperlink ref="F7001" r:id="rId13996" display="https://www.bing.com/maps?cp=39.449200~-84.461100&amp;style=o&amp;lvl=18&amp;dir=0&amp;sp=point.39.449200_-84.461100_Woodsdale" xr:uid="{F66AA860-05E5-4603-9961-87C40F29518A}"/>
    <hyperlink ref="E7002" r:id="rId13997" display="https://www.google.com/maps/@39.449200,-84.461100,450m/data=!3m1!1e3!4m5!3m4!1s0x0:0x0!8m2!3d39.449200!4d-84.461100" xr:uid="{DE8E69A1-79CE-4C84-AEF4-0CA2744CA8DA}"/>
    <hyperlink ref="F7002" r:id="rId13998" display="https://www.bing.com/maps?cp=39.449200~-84.461100&amp;style=o&amp;lvl=18&amp;dir=0&amp;sp=point.39.449200_-84.461100_Woodsdale" xr:uid="{72F016DF-EF30-4A00-BDC1-8D04A0E758C5}"/>
    <hyperlink ref="E7003" r:id="rId13999" display="https://www.google.com/maps/@39.449200,-84.461100,450m/data=!3m1!1e3!4m5!3m4!1s0x0:0x0!8m2!3d39.449200!4d-84.461100" xr:uid="{E2936098-2532-4E20-B78F-29101B0881CA}"/>
    <hyperlink ref="F7003" r:id="rId14000" display="https://www.bing.com/maps?cp=39.449200~-84.461100&amp;style=o&amp;lvl=18&amp;dir=0&amp;sp=point.39.449200_-84.461100_Woodsdale" xr:uid="{E6750795-2A73-44B4-8BCE-AA0A561E8A06}"/>
    <hyperlink ref="E7004" r:id="rId14001" display="https://www.google.com/maps/@39.449200,-84.461100,450m/data=!3m1!1e3!4m5!3m4!1s0x0:0x0!8m2!3d39.449200!4d-84.461100" xr:uid="{C179C810-C134-481F-8173-685075E86A06}"/>
    <hyperlink ref="F7004" r:id="rId14002" display="https://www.bing.com/maps?cp=39.449200~-84.461100&amp;style=o&amp;lvl=18&amp;dir=0&amp;sp=point.39.449200_-84.461100_Woodsdale" xr:uid="{0092FB7D-FC87-40B7-ABC8-EF0936D09208}"/>
    <hyperlink ref="E7005" r:id="rId14003" display="https://www.google.com/maps/@39.449200,-84.461100,450m/data=!3m1!1e3!4m5!3m4!1s0x0:0x0!8m2!3d39.449200!4d-84.461100" xr:uid="{1B1C3A77-3947-4D00-BF58-5BF6955BA0A0}"/>
    <hyperlink ref="F7005" r:id="rId14004" display="https://www.bing.com/maps?cp=39.449200~-84.461100&amp;style=o&amp;lvl=18&amp;dir=0&amp;sp=point.39.449200_-84.461100_Woodsdale" xr:uid="{EC854F15-6873-4974-8E28-7284F08900D6}"/>
    <hyperlink ref="E7006" r:id="rId14005" display="https://www.google.com/maps/@43.166900,-88.690000,450m/data=!3m1!1e3!4m5!3m4!1s0x0:0x0!8m2!3d43.166900!4d-88.690000" xr:uid="{11A39E19-9562-461A-9D18-31211E637EF5}"/>
    <hyperlink ref="F7006" r:id="rId14006" display="https://www.bing.com/maps?cp=43.166900~-88.690000&amp;style=o&amp;lvl=18&amp;dir=0&amp;sp=point.43.166900_-88.690000_Concord" xr:uid="{C1A9D71B-E21A-48B7-A9F0-6F554242E28C}"/>
    <hyperlink ref="E7007" r:id="rId14007" display="https://www.google.com/maps/@43.166900,-88.690000,450m/data=!3m1!1e3!4m5!3m4!1s0x0:0x0!8m2!3d43.166900!4d-88.690000" xr:uid="{2B1B0C40-2271-44E5-8152-E9E2E3AFC59B}"/>
    <hyperlink ref="F7007" r:id="rId14008" display="https://www.bing.com/maps?cp=43.166900~-88.690000&amp;style=o&amp;lvl=18&amp;dir=0&amp;sp=point.43.166900_-88.690000_Concord" xr:uid="{E018B434-D9C7-45EE-9517-ACA669476BF0}"/>
    <hyperlink ref="E7008" r:id="rId14009" display="https://www.google.com/maps/@43.166900,-88.690000,450m/data=!3m1!1e3!4m5!3m4!1s0x0:0x0!8m2!3d43.166900!4d-88.690000" xr:uid="{F6BE0A7A-D4BE-46D0-80FD-D2C8FFC8B2F0}"/>
    <hyperlink ref="F7008" r:id="rId14010" display="https://www.bing.com/maps?cp=43.166900~-88.690000&amp;style=o&amp;lvl=18&amp;dir=0&amp;sp=point.43.166900_-88.690000_Concord" xr:uid="{8A75D7E2-629E-4448-ABD4-7DA6D9149D57}"/>
    <hyperlink ref="E7009" r:id="rId14011" display="https://www.google.com/maps/@43.166900,-88.690000,450m/data=!3m1!1e3!4m5!3m4!1s0x0:0x0!8m2!3d43.166900!4d-88.690000" xr:uid="{8F6C1FBD-0E36-49BD-AECF-790709651556}"/>
    <hyperlink ref="F7009" r:id="rId14012" display="https://www.bing.com/maps?cp=43.166900~-88.690000&amp;style=o&amp;lvl=18&amp;dir=0&amp;sp=point.43.166900_-88.690000_Concord" xr:uid="{F82D3CFB-7E48-4047-A2C9-0E6280687C21}"/>
    <hyperlink ref="E7010" r:id="rId14013" display="https://www.google.com/maps/@33.844700,-112.271400,450m/data=!3m1!1e3!4m5!3m4!1s0x0:0x0!8m2!3d33.844700!4d-112.271400" xr:uid="{B29D280B-A165-4F24-817A-B8F831CECB38}"/>
    <hyperlink ref="F7010" r:id="rId14014" display="https://www.bing.com/maps?cp=33.844700~-112.271400&amp;style=o&amp;lvl=18&amp;dir=0&amp;sp=point.33.844700_-112.271400_Waddell" xr:uid="{9809010A-CC1D-465C-9402-B68BA49FB2EE}"/>
    <hyperlink ref="E7011" r:id="rId14015" display="https://www.google.com/maps/@33.844700,-112.271400,450m/data=!3m1!1e3!4m5!3m4!1s0x0:0x0!8m2!3d33.844700!4d-112.271400" xr:uid="{A2D130B6-AA9C-4FDF-978E-D0E602A8C3FC}"/>
    <hyperlink ref="F7011" r:id="rId14016" display="https://www.bing.com/maps?cp=33.844700~-112.271400&amp;style=o&amp;lvl=18&amp;dir=0&amp;sp=point.33.844700_-112.271400_Waddell" xr:uid="{402B7BFF-D68C-4008-9196-F1E462C89E19}"/>
    <hyperlink ref="E7012" r:id="rId14017" display="https://www.google.com/maps/@33.844700,-112.271400,450m/data=!3m1!1e3!4m5!3m4!1s0x0:0x0!8m2!3d33.844700!4d-112.271400" xr:uid="{21B0B683-BF82-4126-BDE3-D0DCF77EC179}"/>
    <hyperlink ref="F7012" r:id="rId14018" display="https://www.bing.com/maps?cp=33.844700~-112.271400&amp;style=o&amp;lvl=18&amp;dir=0&amp;sp=point.33.844700_-112.271400_Waddell" xr:uid="{2BA4B6F3-5191-48BE-B0DC-8F0AF035A64D}"/>
    <hyperlink ref="E7013" r:id="rId14019" display="https://www.google.com/maps/@33.844700,-112.271400,450m/data=!3m1!1e3!4m5!3m4!1s0x0:0x0!8m2!3d33.844700!4d-112.271400" xr:uid="{01C70088-66CA-4C86-91B4-107A00678EED}"/>
    <hyperlink ref="F7013" r:id="rId14020" display="https://www.bing.com/maps?cp=33.844700~-112.271400&amp;style=o&amp;lvl=18&amp;dir=0&amp;sp=point.33.844700_-112.271400_Waddell" xr:uid="{5404108C-2955-44AA-89B9-E83297B1FF9B}"/>
    <hyperlink ref="E7014" r:id="rId14021" display="https://www.google.com/maps/@34.795600,-92.356900,450m/data=!3m1!1e3!4m5!3m4!1s0x0:0x0!8m2!3d34.795600!4d-92.356900" xr:uid="{7B6F6271-ADB8-4C3E-A4F8-79E5CF83F401}"/>
    <hyperlink ref="F7014" r:id="rId14022" display="https://www.bing.com/maps?cp=34.795600~-92.356900&amp;style=o&amp;lvl=18&amp;dir=0&amp;sp=point.34.795600_-92.356900_Murray" xr:uid="{EEB92A87-BEEB-4D18-99A6-AA2501C761E5}"/>
    <hyperlink ref="E7015" r:id="rId14023" display="https://www.google.com/maps/@34.795600,-92.356900,450m/data=!3m1!1e3!4m5!3m4!1s0x0:0x0!8m2!3d34.795600!4d-92.356900" xr:uid="{1CBA921E-DDD8-4A2C-9A0A-EA92161AFAA6}"/>
    <hyperlink ref="F7015" r:id="rId14024" display="https://www.bing.com/maps?cp=34.795600~-92.356900&amp;style=o&amp;lvl=18&amp;dir=0&amp;sp=point.34.795600_-92.356900_Murray" xr:uid="{4A2ED803-DA99-4C59-BB9B-0FF7D8870EB7}"/>
    <hyperlink ref="E7016" r:id="rId14025" display="https://www.google.com/maps/@55.116879,-131.545879,450m/data=!3m1!1e3!4m5!3m4!1s0x0:0x0!8m2!3d55.116879!4d-131.545879" xr:uid="{2D73ADE9-78E2-4616-82D3-264C477EAC84}"/>
    <hyperlink ref="F7016" r:id="rId14026" display="https://www.bing.com/maps?cp=55.116879~-131.545879&amp;style=o&amp;lvl=18&amp;dir=0&amp;sp=point.55.116879_-131.545879_Chester Lake" xr:uid="{C66F5486-7D09-417A-8E76-57D3C9B2D753}"/>
    <hyperlink ref="E7017" r:id="rId14027" display="https://www.google.com/maps/@62.961700,-141.937200,450m/data=!3m1!1e3!4m5!3m4!1s0x0:0x0!8m2!3d62.961700!4d-141.937200" xr:uid="{5FC74C7B-8F89-42E1-B0CB-9B9380EDD953}"/>
    <hyperlink ref="F7017" r:id="rId14028" display="https://www.bing.com/maps?cp=62.961700~-141.937200&amp;style=o&amp;lvl=18&amp;dir=0&amp;sp=point.62.961700_-141.937200_Northway" xr:uid="{4346C5B9-A646-4ECE-B39F-011FE2637A8A}"/>
    <hyperlink ref="E7018" r:id="rId14029" display="https://www.google.com/maps/@62.961700,-141.937200,450m/data=!3m1!1e3!4m5!3m4!1s0x0:0x0!8m2!3d62.961700!4d-141.937200" xr:uid="{07065B7E-ABB7-4233-8CE0-F61A310D27C5}"/>
    <hyperlink ref="F7018" r:id="rId14030" display="https://www.bing.com/maps?cp=62.961700~-141.937200&amp;style=o&amp;lvl=18&amp;dir=0&amp;sp=point.62.961700_-141.937200_Northway" xr:uid="{A1A59AF3-3C4B-4846-B722-A8BFF0B66448}"/>
    <hyperlink ref="E7019" r:id="rId14031" display="https://www.google.com/maps/@62.961700,-141.937200,450m/data=!3m1!1e3!4m5!3m4!1s0x0:0x0!8m2!3d62.961700!4d-141.937200" xr:uid="{8EB85505-162C-4918-9794-1305C7FEB1A6}"/>
    <hyperlink ref="F7019" r:id="rId14032" display="https://www.bing.com/maps?cp=62.961700~-141.937200&amp;style=o&amp;lvl=18&amp;dir=0&amp;sp=point.62.961700_-141.937200_Northway" xr:uid="{CCD0AF70-3F9B-4E34-8430-674EE7B95E7E}"/>
    <hyperlink ref="E7020" r:id="rId14033" display="https://www.google.com/maps/@71.292000,-156.778600,450m/data=!3m1!1e3!4m5!3m4!1s0x0:0x0!8m2!3d71.292000!4d-156.778600" xr:uid="{A57643EE-62AC-4AB2-B93D-215547707C07}"/>
    <hyperlink ref="F7020" r:id="rId14034" display="https://www.bing.com/maps?cp=71.292000~-156.778600&amp;style=o&amp;lvl=18&amp;dir=0&amp;sp=point.71.292000_-156.778600_Barrow" xr:uid="{C1B94D7B-13D0-471F-BEE3-84B2E421A9EA}"/>
    <hyperlink ref="E7021" r:id="rId14035" display="https://www.google.com/maps/@71.292000,-156.778600,450m/data=!3m1!1e3!4m5!3m4!1s0x0:0x0!8m2!3d71.292000!4d-156.778600" xr:uid="{D3EF8B71-BE47-4B85-9851-8A2DB83CD137}"/>
    <hyperlink ref="F7021" r:id="rId14036" display="https://www.bing.com/maps?cp=71.292000~-156.778600&amp;style=o&amp;lvl=18&amp;dir=0&amp;sp=point.71.292000_-156.778600_Barrow" xr:uid="{254C0A45-19CB-4D95-BA76-992C4CD1166C}"/>
    <hyperlink ref="E7022" r:id="rId14037" display="https://www.google.com/maps/@71.292000,-156.778600,450m/data=!3m1!1e3!4m5!3m4!1s0x0:0x0!8m2!3d71.292000!4d-156.778600" xr:uid="{9D30388F-9F02-4871-A871-A2E0CFFC2306}"/>
    <hyperlink ref="F7022" r:id="rId14038" display="https://www.bing.com/maps?cp=71.292000~-156.778600&amp;style=o&amp;lvl=18&amp;dir=0&amp;sp=point.71.292000_-156.778600_Barrow" xr:uid="{C2EBF172-DCBE-43A9-A986-8B743F33FF59}"/>
    <hyperlink ref="E7023" r:id="rId14039" display="https://www.google.com/maps/@71.292000,-156.778600,450m/data=!3m1!1e3!4m5!3m4!1s0x0:0x0!8m2!3d71.292000!4d-156.778600" xr:uid="{713FFE2C-0D5C-402B-9B53-C79F124CE78D}"/>
    <hyperlink ref="F7023" r:id="rId14040" display="https://www.bing.com/maps?cp=71.292000~-156.778600&amp;style=o&amp;lvl=18&amp;dir=0&amp;sp=point.71.292000_-156.778600_Barrow" xr:uid="{78088761-9905-44EE-B1EE-89F994169081}"/>
    <hyperlink ref="E7024" r:id="rId14041" display="https://www.google.com/maps/@71.292000,-156.778600,450m/data=!3m1!1e3!4m5!3m4!1s0x0:0x0!8m2!3d71.292000!4d-156.778600" xr:uid="{CA2C08D9-605E-4EBC-91C1-9970C42A0FA8}"/>
    <hyperlink ref="F7024" r:id="rId14042" display="https://www.bing.com/maps?cp=71.292000~-156.778600&amp;style=o&amp;lvl=18&amp;dir=0&amp;sp=point.71.292000_-156.778600_Barrow" xr:uid="{D0511345-782E-443E-902D-C8392AD8F2C6}"/>
    <hyperlink ref="E7025" r:id="rId14043" display="https://www.google.com/maps/@66.566287,-145.253052,450m/data=!3m1!1e3!4m5!3m4!1s0x0:0x0!8m2!3d66.566287!4d-145.253052" xr:uid="{5EE2BD06-D7D0-4685-9E19-F7F85C3F07DD}"/>
    <hyperlink ref="F7025" r:id="rId14044" display="https://www.bing.com/maps?cp=66.566287~-145.253052&amp;style=o&amp;lvl=18&amp;dir=0&amp;sp=point.66.566287_-145.253052_Gwitchyaa Zhee" xr:uid="{786FD64A-1A62-4BC7-8A96-869BE06F7BDB}"/>
    <hyperlink ref="E7026" r:id="rId14045" display="https://www.google.com/maps/@66.566287,-145.253052,450m/data=!3m1!1e3!4m5!3m4!1s0x0:0x0!8m2!3d66.566287!4d-145.253052" xr:uid="{E88C493E-029C-421A-8EA3-1030BB05CC56}"/>
    <hyperlink ref="F7026" r:id="rId14046" display="https://www.bing.com/maps?cp=66.566287~-145.253052&amp;style=o&amp;lvl=18&amp;dir=0&amp;sp=point.66.566287_-145.253052_Gwitchyaa Zhee" xr:uid="{3942962C-7AEC-4EFD-ACB8-97219438E58F}"/>
    <hyperlink ref="E7027" r:id="rId14047" display="https://www.google.com/maps/@66.566287,-145.253052,450m/data=!3m1!1e3!4m5!3m4!1s0x0:0x0!8m2!3d66.566287!4d-145.253052" xr:uid="{019B5534-D809-4689-8872-B749EE1BA03C}"/>
    <hyperlink ref="F7027" r:id="rId14048" display="https://www.bing.com/maps?cp=66.566287~-145.253052&amp;style=o&amp;lvl=18&amp;dir=0&amp;sp=point.66.566287_-145.253052_Gwitchyaa Zhee" xr:uid="{F86F8EFF-C951-47FF-A0C7-8A8BD5854A30}"/>
    <hyperlink ref="E7028" r:id="rId14049" display="https://www.google.com/maps/@66.566287,-145.253052,450m/data=!3m1!1e3!4m5!3m4!1s0x0:0x0!8m2!3d66.566287!4d-145.253052" xr:uid="{64B1B3F5-36F1-4BE6-8724-F80DC33004A2}"/>
    <hyperlink ref="F7028" r:id="rId14050" display="https://www.bing.com/maps?cp=66.566287~-145.253052&amp;style=o&amp;lvl=18&amp;dir=0&amp;sp=point.66.566287_-145.253052_Gwitchyaa Zhee" xr:uid="{01CEF44B-3CF6-4BEA-84DD-1394EA53FA40}"/>
    <hyperlink ref="E7029" r:id="rId14051" display="https://www.google.com/maps/@34.168264,-114.277356,450m/data=!3m1!1e3!4m5!3m4!1s0x0:0x0!8m2!3d34.168264!4d-114.277356" xr:uid="{52F0C71F-CB8E-4063-A3A5-61EDBA2CC9FC}"/>
    <hyperlink ref="F7029" r:id="rId14052" display="https://www.bing.com/maps?cp=34.168264~-114.277356&amp;style=o&amp;lvl=18&amp;dir=0&amp;sp=point.34.168264_-114.277356_Headgate Rock" xr:uid="{039DFCAC-BB9A-49C0-B814-630F53C9EC58}"/>
    <hyperlink ref="E7030" r:id="rId14053" display="https://www.google.com/maps/@34.168264,-114.277356,450m/data=!3m1!1e3!4m5!3m4!1s0x0:0x0!8m2!3d34.168264!4d-114.277356" xr:uid="{05F972E5-A130-4253-8385-9E96B2975339}"/>
    <hyperlink ref="F7030" r:id="rId14054" display="https://www.bing.com/maps?cp=34.168264~-114.277356&amp;style=o&amp;lvl=18&amp;dir=0&amp;sp=point.34.168264_-114.277356_Headgate Rock" xr:uid="{EAE38092-332E-4890-ABEE-76463A5B7988}"/>
    <hyperlink ref="E7031" r:id="rId14055" display="https://www.google.com/maps/@34.168264,-114.277356,450m/data=!3m1!1e3!4m5!3m4!1s0x0:0x0!8m2!3d34.168264!4d-114.277356" xr:uid="{FD7C1B09-EBB5-4984-B30C-8322F2EFF5E2}"/>
    <hyperlink ref="F7031" r:id="rId14056" display="https://www.bing.com/maps?cp=34.168264~-114.277356&amp;style=o&amp;lvl=18&amp;dir=0&amp;sp=point.34.168264_-114.277356_Headgate Rock" xr:uid="{3CEA34D6-6F8B-424B-8D62-0B0378C3F39A}"/>
    <hyperlink ref="E7032" r:id="rId14057" display="https://www.google.com/maps/@61.580678,-159.535643,450m/data=!3m1!1e3!4m5!3m4!1s0x0:0x0!8m2!3d61.580678!4d-159.535643" xr:uid="{3B720A6A-BAC4-47FB-9B2E-23B58A679051}"/>
    <hyperlink ref="F7032" r:id="rId14058" display="https://www.bing.com/maps?cp=61.580678~-159.535643&amp;style=o&amp;lvl=18&amp;dir=0&amp;sp=point.61.580678_-159.535643_Aniak" xr:uid="{A714F60E-BD85-4D7D-8BD8-FA0F4C823576}"/>
    <hyperlink ref="E7033" r:id="rId14059" display="https://www.google.com/maps/@61.580678,-159.535643,450m/data=!3m1!1e3!4m5!3m4!1s0x0:0x0!8m2!3d61.580678!4d-159.535643" xr:uid="{B89E9033-45F3-474F-B8B3-64F88E52FE86}"/>
    <hyperlink ref="F7033" r:id="rId14060" display="https://www.bing.com/maps?cp=61.580678~-159.535643&amp;style=o&amp;lvl=18&amp;dir=0&amp;sp=point.61.580678_-159.535643_Aniak" xr:uid="{F5ABDF5C-E25F-4645-97F5-3BB8EA7004BD}"/>
    <hyperlink ref="E7034" r:id="rId14061" display="https://www.google.com/maps/@61.580678,-159.535643,450m/data=!3m1!1e3!4m5!3m4!1s0x0:0x0!8m2!3d61.580678!4d-159.535643" xr:uid="{176BA81C-6878-4C01-805E-7F6368E2C193}"/>
    <hyperlink ref="F7034" r:id="rId14062" display="https://www.bing.com/maps?cp=61.580678~-159.535643&amp;style=o&amp;lvl=18&amp;dir=0&amp;sp=point.61.580678_-159.535643_Aniak" xr:uid="{BCB5F036-CA57-4AA1-889F-D97822E4577B}"/>
    <hyperlink ref="E7035" r:id="rId14063" display="https://www.google.com/maps/@59.899054,-154.698735,450m/data=!3m1!1e3!4m5!3m4!1s0x0:0x0!8m2!3d59.899054!4d-154.698735" xr:uid="{0AA9473D-77F4-4F85-A3B7-F728F6A1AC53}"/>
    <hyperlink ref="F7035" r:id="rId14064" display="https://www.bing.com/maps?cp=59.899054~-154.698735&amp;style=o&amp;lvl=18&amp;dir=0&amp;sp=point.59.899054_-154.698735_Newhalen" xr:uid="{EC0CC2B6-8357-43DD-B5F2-9E03644A0805}"/>
    <hyperlink ref="E7036" r:id="rId14065" display="https://www.google.com/maps/@59.899054,-154.698735,450m/data=!3m1!1e3!4m5!3m4!1s0x0:0x0!8m2!3d59.899054!4d-154.698735" xr:uid="{1BE699EE-6099-469E-B1F9-9607EB447EB5}"/>
    <hyperlink ref="F7036" r:id="rId14066" display="https://www.bing.com/maps?cp=59.899054~-154.698735&amp;style=o&amp;lvl=18&amp;dir=0&amp;sp=point.59.899054_-154.698735_Newhalen" xr:uid="{40BCED4F-41DA-4668-BDFC-EC95239B8FE6}"/>
    <hyperlink ref="E7037" r:id="rId14067" display="https://www.google.com/maps/@59.899054,-154.698735,450m/data=!3m1!1e3!4m5!3m4!1s0x0:0x0!8m2!3d59.899054!4d-154.698735" xr:uid="{D039D0BA-5B94-4150-88D7-7796DAAC8FDF}"/>
    <hyperlink ref="F7037" r:id="rId14068" display="https://www.bing.com/maps?cp=59.899054~-154.698735&amp;style=o&amp;lvl=18&amp;dir=0&amp;sp=point.59.899054_-154.698735_Newhalen" xr:uid="{E689B6A0-59DE-4866-8EC0-F0DA2D21C742}"/>
    <hyperlink ref="E7038" r:id="rId14069" display="https://www.google.com/maps/@59.899054,-154.698735,450m/data=!3m1!1e3!4m5!3m4!1s0x0:0x0!8m2!3d59.899054!4d-154.698735" xr:uid="{FCED4272-0EC0-4B52-9E3F-EB758DE53A7C}"/>
    <hyperlink ref="F7038" r:id="rId14070" display="https://www.bing.com/maps?cp=59.899054~-154.698735&amp;style=o&amp;lvl=18&amp;dir=0&amp;sp=point.59.899054_-154.698735_Newhalen" xr:uid="{29AECF49-FC8D-4142-94B8-BC83462CF22F}"/>
    <hyperlink ref="E7039" r:id="rId14071" display="https://www.google.com/maps/@59.899054,-154.698735,450m/data=!3m1!1e3!4m5!3m4!1s0x0:0x0!8m2!3d59.899054!4d-154.698735" xr:uid="{382DB765-400D-443B-9FEE-AF2151137178}"/>
    <hyperlink ref="F7039" r:id="rId14072" display="https://www.bing.com/maps?cp=59.899054~-154.698735&amp;style=o&amp;lvl=18&amp;dir=0&amp;sp=point.59.899054_-154.698735_Newhalen" xr:uid="{95E729C9-2FD9-4A32-837F-E7C3343F6395}"/>
    <hyperlink ref="E7040" r:id="rId14073" display="https://www.google.com/maps/@40.597617,-122.538683,450m/data=!3m1!1e3!4m5!3m4!1s0x0:0x0!8m2!3d40.597617!4d-122.538683" xr:uid="{E4F1443D-01A1-41D6-BE89-4027C9C20473}"/>
    <hyperlink ref="F7040" r:id="rId14074" display="https://www.bing.com/maps?cp=40.597617~-122.538683&amp;style=o&amp;lvl=18&amp;dir=0&amp;sp=point.40.597617_-122.538683_Whiskeytown" xr:uid="{69146A9B-65E1-4EE8-8F02-F51366F70E24}"/>
    <hyperlink ref="E7041" r:id="rId14075" display="https://www.google.com/maps/@42.526786,-114.036889,450m/data=!3m1!1e3!4m5!3m4!1s0x0:0x0!8m2!3d42.526786!4d-114.036889" xr:uid="{2F359C7F-E30E-47CF-BA6D-9CAC3DAC337F}"/>
    <hyperlink ref="F7041" r:id="rId14076" display="https://www.bing.com/maps?cp=42.526786~-114.036889&amp;style=o&amp;lvl=18&amp;dir=0&amp;sp=point.42.526786_-114.036889_Milner Hydro" xr:uid="{66A90342-F0EC-47BF-9E70-B24D854E7F83}"/>
    <hyperlink ref="E7042" r:id="rId14077" display="https://www.google.com/maps/@42.526786,-114.036889,450m/data=!3m1!1e3!4m5!3m4!1s0x0:0x0!8m2!3d42.526786!4d-114.036889" xr:uid="{7E1C3F96-9E42-4E57-84BD-101D3D3478AE}"/>
    <hyperlink ref="F7042" r:id="rId14078" display="https://www.bing.com/maps?cp=42.526786~-114.036889&amp;style=o&amp;lvl=18&amp;dir=0&amp;sp=point.42.526786_-114.036889_Milner Hydro" xr:uid="{7BA50C9E-993D-45B0-AD36-B3625B9B5220}"/>
    <hyperlink ref="E7043" r:id="rId14079" display="https://www.google.com/maps/@42.526786,-114.036889,450m/data=!3m1!1e3!4m5!3m4!1s0x0:0x0!8m2!3d42.526786!4d-114.036889" xr:uid="{3F828B0C-79CB-4230-9542-0F0F05405E86}"/>
    <hyperlink ref="F7043" r:id="rId14080" display="https://www.bing.com/maps?cp=42.526786~-114.036889&amp;style=o&amp;lvl=18&amp;dir=0&amp;sp=point.42.526786_-114.036889_Milner Hydro" xr:uid="{D71CDDBA-A038-4499-A3EA-B43D04E38A34}"/>
    <hyperlink ref="E7044" r:id="rId14081" display="https://www.google.com/maps/@33.989153,-83.498448,450m/data=!3m1!1e3!4m5!3m4!1s0x0:0x0!8m2!3d33.989153!4d-83.498448" xr:uid="{4CFE6272-3F62-49E7-99AC-2C9822BD3535}"/>
    <hyperlink ref="F7044" r:id="rId14082" display="https://www.bing.com/maps?cp=33.989153~-83.498448&amp;style=o&amp;lvl=18&amp;dir=0&amp;sp=point.33.989153_-83.498448_Tallassee Hydro Project" xr:uid="{542F495D-F3FF-4BCD-9485-B3E695FD84A6}"/>
    <hyperlink ref="E7045" r:id="rId14083" display="https://www.google.com/maps/@33.989153,-83.498448,450m/data=!3m1!1e3!4m5!3m4!1s0x0:0x0!8m2!3d33.989153!4d-83.498448" xr:uid="{8B3A1BCC-DADF-4473-8F7D-7605EC712DED}"/>
    <hyperlink ref="F7045" r:id="rId14084" display="https://www.bing.com/maps?cp=33.989153~-83.498448&amp;style=o&amp;lvl=18&amp;dir=0&amp;sp=point.33.989153_-83.498448_Tallassee Hydro Project" xr:uid="{2EC091D7-F611-4FE9-B229-5417BB70D7D0}"/>
    <hyperlink ref="E7046" r:id="rId14085" display="https://www.google.com/maps/@30.797500,-94.175600,450m/data=!3m1!1e3!4m5!3m4!1s0x0:0x0!8m2!3d30.797500!4d-94.175600" xr:uid="{B74F9FE0-93DB-4415-8B27-646A128834B8}"/>
    <hyperlink ref="F7046" r:id="rId14086" display="https://www.bing.com/maps?cp=30.797500~-94.175600&amp;style=o&amp;lvl=18&amp;dir=0&amp;sp=point.30.797500_-94.175600_Robert D Willis" xr:uid="{BF402AA0-0C27-4DEB-B334-9D9DD1C95EE8}"/>
    <hyperlink ref="E7047" r:id="rId14087" display="https://www.google.com/maps/@30.797500,-94.175600,450m/data=!3m1!1e3!4m5!3m4!1s0x0:0x0!8m2!3d30.797500!4d-94.175600" xr:uid="{8A388A41-7688-4080-BB6D-09D2E044EACD}"/>
    <hyperlink ref="F7047" r:id="rId14088" display="https://www.bing.com/maps?cp=30.797500~-94.175600&amp;style=o&amp;lvl=18&amp;dir=0&amp;sp=point.30.797500_-94.175600_Robert D Willis" xr:uid="{0FA487CE-13CA-4B74-94A4-6950CE07B4AF}"/>
    <hyperlink ref="E7048" r:id="rId14089" display="https://www.google.com/maps/@43.735300,-88.496667,450m/data=!3m1!1e3!4m5!3m4!1s0x0:0x0!8m2!3d43.735300!4d-88.496667" xr:uid="{8EAD399B-F679-4041-9A41-B5AE8B92D531}"/>
    <hyperlink ref="F7048" r:id="rId14090" display="https://www.bing.com/maps?cp=43.735300~-88.496667&amp;style=o&amp;lvl=18&amp;dir=0&amp;sp=point.43.735300_-88.496667_South Fond Du Lac" xr:uid="{C19C7A4A-C87D-41A3-AC55-566E99EFB708}"/>
    <hyperlink ref="E7049" r:id="rId14091" display="https://www.google.com/maps/@43.735300,-88.496667,450m/data=!3m1!1e3!4m5!3m4!1s0x0:0x0!8m2!3d43.735300!4d-88.496667" xr:uid="{74E41761-9FF0-4DD4-AFC8-CC22936E22DA}"/>
    <hyperlink ref="F7049" r:id="rId14092" display="https://www.bing.com/maps?cp=43.735300~-88.496667&amp;style=o&amp;lvl=18&amp;dir=0&amp;sp=point.43.735300_-88.496667_South Fond Du Lac" xr:uid="{0FA02FEB-1485-438B-B0EA-72FD4FB3B842}"/>
    <hyperlink ref="E7050" r:id="rId14093" display="https://www.google.com/maps/@43.735300,-88.496667,450m/data=!3m1!1e3!4m5!3m4!1s0x0:0x0!8m2!3d43.735300!4d-88.496667" xr:uid="{C3700F65-C58D-41F1-BE49-B21183EAABAB}"/>
    <hyperlink ref="F7050" r:id="rId14094" display="https://www.bing.com/maps?cp=43.735300~-88.496667&amp;style=o&amp;lvl=18&amp;dir=0&amp;sp=point.43.735300_-88.496667_South Fond Du Lac" xr:uid="{B30DF885-D51D-44D0-92D7-9E3C2876BC13}"/>
    <hyperlink ref="E7051" r:id="rId14095" display="https://www.google.com/maps/@43.735300,-88.496667,450m/data=!3m1!1e3!4m5!3m4!1s0x0:0x0!8m2!3d43.735300!4d-88.496667" xr:uid="{E9D48037-C79F-438F-B49E-93AABABE12E3}"/>
    <hyperlink ref="F7051" r:id="rId14096" display="https://www.bing.com/maps?cp=43.735300~-88.496667&amp;style=o&amp;lvl=18&amp;dir=0&amp;sp=point.43.735300_-88.496667_South Fond Du Lac" xr:uid="{3C4BF01C-EF37-446F-91E6-920400F202B8}"/>
    <hyperlink ref="E7052" r:id="rId14097" display="https://www.google.com/maps/@33.364400,-81.030000,450m/data=!3m1!1e3!4m5!3m4!1s0x0:0x0!8m2!3d33.364400!4d-81.030000" xr:uid="{D7440303-7CE5-4FA2-A5C3-7250C690AD00}"/>
    <hyperlink ref="F7052" r:id="rId14098" display="https://www.bing.com/maps?cp=33.364400~-81.030000&amp;style=o&amp;lvl=18&amp;dir=0&amp;sp=point.33.364400_-81.030000_Cope" xr:uid="{D1CC31CC-AD28-40CC-99A8-7C88764D0064}"/>
    <hyperlink ref="E7053" r:id="rId14099" display="https://www.google.com/maps/@37.498223,-77.368544,450m/data=!3m1!1e3!4m5!3m4!1s0x0:0x0!8m2!3d37.498223!4d-77.368544" xr:uid="{DB77A57C-CF0F-49A2-BF82-688BAD18748F}"/>
    <hyperlink ref="F7053" r:id="rId14100" display="https://www.bing.com/maps?cp=37.498223~-77.368544&amp;style=o&amp;lvl=18&amp;dir=0&amp;sp=point.37.498223_-77.368544_Darbytown" xr:uid="{CDE24A26-728D-4E2A-90B9-8A809250E94E}"/>
    <hyperlink ref="E7054" r:id="rId14101" display="https://www.google.com/maps/@37.498223,-77.368544,450m/data=!3m1!1e3!4m5!3m4!1s0x0:0x0!8m2!3d37.498223!4d-77.368544" xr:uid="{9789A472-319B-4444-9E16-E64A3782EA35}"/>
    <hyperlink ref="F7054" r:id="rId14102" display="https://www.bing.com/maps?cp=37.498223~-77.368544&amp;style=o&amp;lvl=18&amp;dir=0&amp;sp=point.37.498223_-77.368544_Darbytown" xr:uid="{16427FAA-20EF-4F99-9655-B45A8F3B61F3}"/>
    <hyperlink ref="E7055" r:id="rId14103" display="https://www.google.com/maps/@37.498223,-77.368544,450m/data=!3m1!1e3!4m5!3m4!1s0x0:0x0!8m2!3d37.498223!4d-77.368544" xr:uid="{DAB3D0F5-557D-4353-861A-E40143FC4E31}"/>
    <hyperlink ref="F7055" r:id="rId14104" display="https://www.bing.com/maps?cp=37.498223~-77.368544&amp;style=o&amp;lvl=18&amp;dir=0&amp;sp=point.37.498223_-77.368544_Darbytown" xr:uid="{ACB82CB7-F55E-416E-95A1-855DA7860824}"/>
    <hyperlink ref="E7056" r:id="rId14105" display="https://www.google.com/maps/@37.498223,-77.368544,450m/data=!3m1!1e3!4m5!3m4!1s0x0:0x0!8m2!3d37.498223!4d-77.368544" xr:uid="{399294CB-7448-47B1-B57F-6C5CCF61B578}"/>
    <hyperlink ref="F7056" r:id="rId14106" display="https://www.bing.com/maps?cp=37.498223~-77.368544&amp;style=o&amp;lvl=18&amp;dir=0&amp;sp=point.37.498223_-77.368544_Darbytown" xr:uid="{C985AFEE-C412-41E8-9A9F-DE69C3BA1AED}"/>
    <hyperlink ref="E7057" r:id="rId14107" display="https://www.google.com/maps/@36.869000,-78.704000,450m/data=!3m1!1e3!4m5!3m4!1s0x0:0x0!8m2!3d36.869000!4d-78.704000" xr:uid="{30D7C390-C6E1-4C0B-8AB0-C2F199E0263E}"/>
    <hyperlink ref="F7057" r:id="rId14108" display="https://www.bing.com/maps?cp=36.869000~-78.704000&amp;style=o&amp;lvl=18&amp;dir=0&amp;sp=point.36.869000_-78.704000_Clover" xr:uid="{8E2E8258-FDA0-4F51-90D4-78B678EC859D}"/>
    <hyperlink ref="E7058" r:id="rId14109" display="https://www.google.com/maps/@36.869000,-78.704000,450m/data=!3m1!1e3!4m5!3m4!1s0x0:0x0!8m2!3d36.869000!4d-78.704000" xr:uid="{56992A52-704F-4DE8-B66D-7C33DEE20D90}"/>
    <hyperlink ref="F7058" r:id="rId14110" display="https://www.bing.com/maps?cp=36.869000~-78.704000&amp;style=o&amp;lvl=18&amp;dir=0&amp;sp=point.36.869000_-78.704000_Clover" xr:uid="{56036F7D-6B0C-440D-AD29-B3D60BFE7AB5}"/>
    <hyperlink ref="E7059" r:id="rId14111" display="https://www.google.com/maps/@39.814905,-122.332335,450m/data=!3m1!1e3!4m5!3m4!1s0x0:0x0!8m2!3d39.814905!4d-122.332335" xr:uid="{35D94843-1E47-437E-8036-833A0A78FD51}"/>
    <hyperlink ref="F7059" r:id="rId14112" display="https://www.bing.com/maps?cp=39.814905~-122.332335&amp;style=o&amp;lvl=18&amp;dir=0&amp;sp=point.39.814905_-122.332335_Black Butte" xr:uid="{DFF00C16-DAA5-46B9-9E1E-F10F0EF43D65}"/>
    <hyperlink ref="E7060" r:id="rId14113" display="https://www.google.com/maps/@37.401000,-121.968670,450m/data=!3m1!1e3!4m5!3m4!1s0x0:0x0!8m2!3d37.401000!4d-121.968670" xr:uid="{88624FBE-CD33-41F7-9094-D5CA2D745166}"/>
    <hyperlink ref="F7060" r:id="rId14114" display="https://www.bing.com/maps?cp=37.401000~-121.968670&amp;style=o&amp;lvl=18&amp;dir=0&amp;sp=point.37.401000_-121.968670_Gianera" xr:uid="{4EC019A0-1F31-4BFD-86EA-9C3E7C56B049}"/>
    <hyperlink ref="E7061" r:id="rId14115" display="https://www.google.com/maps/@37.401000,-121.968670,450m/data=!3m1!1e3!4m5!3m4!1s0x0:0x0!8m2!3d37.401000!4d-121.968670" xr:uid="{BCA394C8-78F3-4AD8-A63D-4F7B15746772}"/>
    <hyperlink ref="F7061" r:id="rId14116" display="https://www.bing.com/maps?cp=37.401000~-121.968670&amp;style=o&amp;lvl=18&amp;dir=0&amp;sp=point.37.401000_-121.968670_Gianera" xr:uid="{F19070C6-EF01-4029-A489-3FCF43ACFA65}"/>
    <hyperlink ref="E7062" r:id="rId14117" display="https://www.google.com/maps/@38.973655,-104.901141,450m/data=!3m1!1e3!4m5!3m4!1s0x0:0x0!8m2!3d38.973655!4d-104.901141" xr:uid="{D2BA4C2F-7761-4C81-95C5-69676B8EB9FD}"/>
    <hyperlink ref="F7062" r:id="rId14118" display="https://www.bing.com/maps?cp=38.973655~-104.901141&amp;style=o&amp;lvl=18&amp;dir=0&amp;sp=point.38.973655_-104.901141_Tesla" xr:uid="{8683BE2F-0E45-4DC6-960B-FD80C9D8C4CE}"/>
    <hyperlink ref="E7063" r:id="rId14119" display="https://www.google.com/maps/@43.603470,-96.635600,450m/data=!3m1!1e3!4m5!3m4!1s0x0:0x0!8m2!3d43.603470!4d-96.635600" xr:uid="{1C013813-9E7C-4046-AD00-FEED04B3EBFF}"/>
    <hyperlink ref="F7063" r:id="rId14120" display="https://www.bing.com/maps?cp=43.603470~-96.635600&amp;style=o&amp;lvl=18&amp;dir=0&amp;sp=point.43.603470_-96.635600_Angus Anson" xr:uid="{BE45F0F1-B6C1-4AEB-A094-A2EAF586F680}"/>
    <hyperlink ref="E7064" r:id="rId14121" display="https://www.google.com/maps/@43.603470,-96.635600,450m/data=!3m1!1e3!4m5!3m4!1s0x0:0x0!8m2!3d43.603470!4d-96.635600" xr:uid="{D04F3090-2753-4218-8639-E02CC327D2F5}"/>
    <hyperlink ref="F7064" r:id="rId14122" display="https://www.bing.com/maps?cp=43.603470~-96.635600&amp;style=o&amp;lvl=18&amp;dir=0&amp;sp=point.43.603470_-96.635600_Angus Anson" xr:uid="{13B3021F-CC81-4EC8-9FA9-DF7F8DF37FEF}"/>
    <hyperlink ref="E7065" r:id="rId14123" display="https://www.google.com/maps/@43.603470,-96.635600,450m/data=!3m1!1e3!4m5!3m4!1s0x0:0x0!8m2!3d43.603470!4d-96.635600" xr:uid="{6921000A-366D-4ACA-B3D0-A6C736D90446}"/>
    <hyperlink ref="F7065" r:id="rId14124" display="https://www.bing.com/maps?cp=43.603470~-96.635600&amp;style=o&amp;lvl=18&amp;dir=0&amp;sp=point.43.603470_-96.635600_Angus Anson" xr:uid="{8D5AF1BB-A991-4FA8-BAB2-9DD6869800FA}"/>
    <hyperlink ref="E7066" r:id="rId14125" display="https://www.google.com/maps/@28.276400,-81.533000,450m/data=!3m1!1e3!4m5!3m4!1s0x0:0x0!8m2!3d28.276400!4d-81.533000" xr:uid="{3619D20C-861E-43B6-B915-7222F8EC7B5A}"/>
    <hyperlink ref="F7066" r:id="rId14126" display="https://www.bing.com/maps?cp=28.276400~-81.533000&amp;style=o&amp;lvl=18&amp;dir=0&amp;sp=point.28.276400_-81.533000_Cane Island" xr:uid="{9272AFAD-1C53-4883-B0C4-CF57FCB4E7A3}"/>
    <hyperlink ref="E7067" r:id="rId14127" display="https://www.google.com/maps/@28.276400,-81.533000,450m/data=!3m1!1e3!4m5!3m4!1s0x0:0x0!8m2!3d28.276400!4d-81.533000" xr:uid="{ADC50F44-C02B-4CD2-A7FD-37A1F8F41B3A}"/>
    <hyperlink ref="F7067" r:id="rId14128" display="https://www.bing.com/maps?cp=28.276400~-81.533000&amp;style=o&amp;lvl=18&amp;dir=0&amp;sp=point.28.276400_-81.533000_Cane Island" xr:uid="{27049354-13A2-473A-850A-4EEA1BB7A13F}"/>
    <hyperlink ref="E7068" r:id="rId14129" display="https://www.google.com/maps/@28.276400,-81.533000,450m/data=!3m1!1e3!4m5!3m4!1s0x0:0x0!8m2!3d28.276400!4d-81.533000" xr:uid="{9B1FD088-FD3C-43F1-82D7-1B3B2FB71B5F}"/>
    <hyperlink ref="F7068" r:id="rId14130" display="https://www.bing.com/maps?cp=28.276400~-81.533000&amp;style=o&amp;lvl=18&amp;dir=0&amp;sp=point.28.276400_-81.533000_Cane Island" xr:uid="{6B2FA6A6-F3F3-42FB-A4D0-532A2E0C3E9D}"/>
    <hyperlink ref="E7069" r:id="rId14131" display="https://www.google.com/maps/@28.276400,-81.533000,450m/data=!3m1!1e3!4m5!3m4!1s0x0:0x0!8m2!3d28.276400!4d-81.533000" xr:uid="{BC0F61B8-1898-42D3-A3F0-FBA04C2DF41E}"/>
    <hyperlink ref="F7069" r:id="rId14132" display="https://www.bing.com/maps?cp=28.276400~-81.533000&amp;style=o&amp;lvl=18&amp;dir=0&amp;sp=point.28.276400_-81.533000_Cane Island" xr:uid="{FF1DF739-5EB0-4276-A3FF-80554DF365FD}"/>
    <hyperlink ref="E7070" r:id="rId14133" display="https://www.google.com/maps/@28.276400,-81.533000,450m/data=!3m1!1e3!4m5!3m4!1s0x0:0x0!8m2!3d28.276400!4d-81.533000" xr:uid="{0824ECFE-E3BC-4F26-9B8C-0632CA906A84}"/>
    <hyperlink ref="F7070" r:id="rId14134" display="https://www.bing.com/maps?cp=28.276400~-81.533000&amp;style=o&amp;lvl=18&amp;dir=0&amp;sp=point.28.276400_-81.533000_Cane Island" xr:uid="{8641CC2C-7E5E-4F1D-BE45-BA107F8AF37A}"/>
    <hyperlink ref="E7071" r:id="rId14135" display="https://www.google.com/maps/@28.276400,-81.533000,450m/data=!3m1!1e3!4m5!3m4!1s0x0:0x0!8m2!3d28.276400!4d-81.533000" xr:uid="{BA9FF802-BF5E-4D6F-925D-A7D14CC682E9}"/>
    <hyperlink ref="F7071" r:id="rId14136" display="https://www.bing.com/maps?cp=28.276400~-81.533000&amp;style=o&amp;lvl=18&amp;dir=0&amp;sp=point.28.276400_-81.533000_Cane Island" xr:uid="{33F1246C-E250-463A-B7CD-505C1D4B7669}"/>
    <hyperlink ref="E7072" r:id="rId14137" display="https://www.google.com/maps/@28.276400,-81.533000,450m/data=!3m1!1e3!4m5!3m4!1s0x0:0x0!8m2!3d28.276400!4d-81.533000" xr:uid="{55C93F3E-44A7-40EC-BCEC-46D60843EBDA}"/>
    <hyperlink ref="F7072" r:id="rId14138" display="https://www.bing.com/maps?cp=28.276400~-81.533000&amp;style=o&amp;lvl=18&amp;dir=0&amp;sp=point.28.276400_-81.533000_Cane Island" xr:uid="{B81402AD-AAEF-429D-A9BE-1BE3FCB71419}"/>
    <hyperlink ref="E7073" r:id="rId14139" display="https://www.google.com/maps/@27.728600,-81.989700,450m/data=!3m1!1e3!4m5!3m4!1s0x0:0x0!8m2!3d27.728600!4d-81.989700" xr:uid="{216FF0DB-7664-45C2-970B-CB49DE702ABB}"/>
    <hyperlink ref="F7073" r:id="rId14140" display="https://www.bing.com/maps?cp=27.728600~-81.989700&amp;style=o&amp;lvl=18&amp;dir=0&amp;sp=point.27.728600_-81.989700_Polk" xr:uid="{5404DD34-F038-456C-8C40-466F23404042}"/>
    <hyperlink ref="E7074" r:id="rId14141" display="https://www.google.com/maps/@27.728600,-81.989700,450m/data=!3m1!1e3!4m5!3m4!1s0x0:0x0!8m2!3d27.728600!4d-81.989700" xr:uid="{3C50FA6A-49AD-4A59-946D-A7CDBDEA2751}"/>
    <hyperlink ref="F7074" r:id="rId14142" display="https://www.bing.com/maps?cp=27.728600~-81.989700&amp;style=o&amp;lvl=18&amp;dir=0&amp;sp=point.27.728600_-81.989700_Polk" xr:uid="{60BE66C0-B718-4D19-A166-03A939841976}"/>
    <hyperlink ref="E7075" r:id="rId14143" display="https://www.google.com/maps/@27.728600,-81.989700,450m/data=!3m1!1e3!4m5!3m4!1s0x0:0x0!8m2!3d27.728600!4d-81.989700" xr:uid="{3E32CD47-8D95-4971-A68F-846A80648270}"/>
    <hyperlink ref="F7075" r:id="rId14144" display="https://www.bing.com/maps?cp=27.728600~-81.989700&amp;style=o&amp;lvl=18&amp;dir=0&amp;sp=point.27.728600_-81.989700_Polk" xr:uid="{577B0067-AE9D-4B36-B6EB-2ADEC4AA78E3}"/>
    <hyperlink ref="E7076" r:id="rId14145" display="https://www.google.com/maps/@27.728600,-81.989700,450m/data=!3m1!1e3!4m5!3m4!1s0x0:0x0!8m2!3d27.728600!4d-81.989700" xr:uid="{1CEB4EA6-E0FC-40C7-8D97-7C8FD4D5A28C}"/>
    <hyperlink ref="F7076" r:id="rId14146" display="https://www.bing.com/maps?cp=27.728600~-81.989700&amp;style=o&amp;lvl=18&amp;dir=0&amp;sp=point.27.728600_-81.989700_Polk" xr:uid="{D6759A5C-7282-4846-8436-8F307806712E}"/>
    <hyperlink ref="E7077" r:id="rId14147" display="https://www.google.com/maps/@27.728600,-81.989700,450m/data=!3m1!1e3!4m5!3m4!1s0x0:0x0!8m2!3d27.728600!4d-81.989700" xr:uid="{99D7D0F5-9928-4325-9AB0-769481061345}"/>
    <hyperlink ref="F7077" r:id="rId14148" display="https://www.bing.com/maps?cp=27.728600~-81.989700&amp;style=o&amp;lvl=18&amp;dir=0&amp;sp=point.27.728600_-81.989700_Polk" xr:uid="{61A22544-74AA-4597-9E9D-DC9ED4991D87}"/>
    <hyperlink ref="E7078" r:id="rId14149" display="https://www.google.com/maps/@27.728600,-81.989700,450m/data=!3m1!1e3!4m5!3m4!1s0x0:0x0!8m2!3d27.728600!4d-81.989700" xr:uid="{08CFD47E-DD30-49F9-89EE-9A458142EA65}"/>
    <hyperlink ref="F7078" r:id="rId14150" display="https://www.bing.com/maps?cp=27.728600~-81.989700&amp;style=o&amp;lvl=18&amp;dir=0&amp;sp=point.27.728600_-81.989700_Polk" xr:uid="{2E447180-EF1A-4C3C-BA5F-78A0A6E885FB}"/>
    <hyperlink ref="E7079" r:id="rId14151" display="https://www.google.com/maps/@33.986501,-91.315788,450m/data=!3m1!1e3!4m5!3m4!1s0x0:0x0!8m2!3d33.986501!4d-91.315788" xr:uid="{08E8F02C-062E-40C5-8A68-6E716038B8AC}"/>
    <hyperlink ref="F7079" r:id="rId14152" display="https://www.bing.com/maps?cp=33.986501~-91.315788&amp;style=o&amp;lvl=18&amp;dir=0&amp;sp=point.33.986501_-91.315788_Dam 2" xr:uid="{776F1EDB-D9D7-4047-BFD0-817C1E3389D0}"/>
    <hyperlink ref="E7080" r:id="rId14153" display="https://www.google.com/maps/@33.986501,-91.315788,450m/data=!3m1!1e3!4m5!3m4!1s0x0:0x0!8m2!3d33.986501!4d-91.315788" xr:uid="{A1210B60-5F48-40A0-A8ED-632CDB4FDD70}"/>
    <hyperlink ref="F7080" r:id="rId14154" display="https://www.bing.com/maps?cp=33.986501~-91.315788&amp;style=o&amp;lvl=18&amp;dir=0&amp;sp=point.33.986501_-91.315788_Dam 2" xr:uid="{C6EB467C-DE1F-404A-BD4F-9E8EFD7D03D5}"/>
    <hyperlink ref="E7081" r:id="rId14155" display="https://www.google.com/maps/@33.986501,-91.315788,450m/data=!3m1!1e3!4m5!3m4!1s0x0:0x0!8m2!3d33.986501!4d-91.315788" xr:uid="{0155F61D-0BF8-4659-A1B7-B6E06C1A1A25}"/>
    <hyperlink ref="F7081" r:id="rId14156" display="https://www.bing.com/maps?cp=33.986501~-91.315788&amp;style=o&amp;lvl=18&amp;dir=0&amp;sp=point.33.986501_-91.315788_Dam 2" xr:uid="{2C5EE574-8704-4711-B77A-3CCA72E389E3}"/>
    <hyperlink ref="E7082" r:id="rId14157" display="https://www.google.com/maps/@44.901667,-97.108333,450m/data=!3m1!1e3!4m5!3m4!1s0x0:0x0!8m2!3d44.901667!4d-97.108333" xr:uid="{DECEC72F-305B-468E-BE4A-E910234B8AEC}"/>
    <hyperlink ref="F7082" r:id="rId14158" display="https://www.bing.com/maps?cp=44.901667~-97.108333&amp;style=o&amp;lvl=18&amp;dir=0&amp;sp=point.44.901667_-97.108333_Watertown Power Plant" xr:uid="{635394E2-43BC-4C5A-BBCB-C060D052F583}"/>
    <hyperlink ref="E7083" r:id="rId14159" display="https://www.google.com/maps/@58.387500,-134.644600,450m/data=!3m1!1e3!4m5!3m4!1s0x0:0x0!8m2!3d58.387500!4d-134.644600" xr:uid="{9D02EC9E-DA3D-451E-9876-9E3D1C2841FA}"/>
    <hyperlink ref="F7083" r:id="rId14160" display="https://www.bing.com/maps?cp=58.387500~-134.644600&amp;style=o&amp;lvl=18&amp;dir=0&amp;sp=point.58.387500_-134.644600_Auke Bay" xr:uid="{4D83C515-92C5-4CD1-B011-C2BD5B1044E1}"/>
    <hyperlink ref="E7084" r:id="rId14161" display="https://www.google.com/maps/@58.387500,-134.644600,450m/data=!3m1!1e3!4m5!3m4!1s0x0:0x0!8m2!3d58.387500!4d-134.644600" xr:uid="{4970011F-7E64-4DD0-A052-9753C0CCDA7F}"/>
    <hyperlink ref="F7084" r:id="rId14162" display="https://www.bing.com/maps?cp=58.387500~-134.644600&amp;style=o&amp;lvl=18&amp;dir=0&amp;sp=point.58.387500_-134.644600_Auke Bay" xr:uid="{8A6B74D7-2D65-4F6C-A2D9-A649C8581B88}"/>
    <hyperlink ref="E7085" r:id="rId14163" display="https://www.google.com/maps/@58.387500,-134.644600,450m/data=!3m1!1e3!4m5!3m4!1s0x0:0x0!8m2!3d58.387500!4d-134.644600" xr:uid="{C30CBFD1-F904-4068-8C27-B1BB519D1E7C}"/>
    <hyperlink ref="F7085" r:id="rId14164" display="https://www.bing.com/maps?cp=58.387500~-134.644600&amp;style=o&amp;lvl=18&amp;dir=0&amp;sp=point.58.387500_-134.644600_Auke Bay" xr:uid="{88CCFF68-335A-4E82-B24C-67045EE0A17F}"/>
    <hyperlink ref="E7086" r:id="rId14165" display="https://www.google.com/maps/@46.784400,-122.719700,450m/data=!3m1!1e3!4m5!3m4!1s0x0:0x0!8m2!3d46.784400!4d-122.719700" xr:uid="{C146F4DB-F36C-4872-B84E-B992619F6566}"/>
    <hyperlink ref="F7086" r:id="rId14166" display="https://www.bing.com/maps?cp=46.784400~-122.719700&amp;style=o&amp;lvl=18&amp;dir=0&amp;sp=point.46.784400_-122.719700_Skookumchuck" xr:uid="{CAD28BA2-BE49-4C39-8341-708D5CD1D119}"/>
    <hyperlink ref="E7087" r:id="rId14167" display="https://www.google.com/maps/@20.790000,-156.934200,450m/data=!3m1!1e3!4m5!3m4!1s0x0:0x0!8m2!3d20.790000!4d-156.934200" xr:uid="{AA89BB54-BBCE-4C79-892A-C289C08B6D65}"/>
    <hyperlink ref="F7087" r:id="rId14168" display="https://www.bing.com/maps?cp=20.790000~-156.934200&amp;style=o&amp;lvl=18&amp;dir=0&amp;sp=point.20.790000_-156.934200_Miki Basin" xr:uid="{B9DB84E0-DA1C-41EA-A5BD-EC7A1C39A387}"/>
    <hyperlink ref="E7088" r:id="rId14169" display="https://www.google.com/maps/@20.790000,-156.934200,450m/data=!3m1!1e3!4m5!3m4!1s0x0:0x0!8m2!3d20.790000!4d-156.934200" xr:uid="{CB6B4965-CDFE-418D-92B8-72A5CC9A93C3}"/>
    <hyperlink ref="F7088" r:id="rId14170" display="https://www.bing.com/maps?cp=20.790000~-156.934200&amp;style=o&amp;lvl=18&amp;dir=0&amp;sp=point.20.790000_-156.934200_Miki Basin" xr:uid="{A7C66D09-6F90-498F-AFFA-3FC6F280FD41}"/>
    <hyperlink ref="E7089" r:id="rId14171" display="https://www.google.com/maps/@20.790000,-156.934200,450m/data=!3m1!1e3!4m5!3m4!1s0x0:0x0!8m2!3d20.790000!4d-156.934200" xr:uid="{5C9A0C46-6F4F-41FF-B8E6-F0FD0969240C}"/>
    <hyperlink ref="F7089" r:id="rId14172" display="https://www.bing.com/maps?cp=20.790000~-156.934200&amp;style=o&amp;lvl=18&amp;dir=0&amp;sp=point.20.790000_-156.934200_Miki Basin" xr:uid="{F56F7D90-2F0B-4489-87E1-4C2ECF4785E1}"/>
    <hyperlink ref="E7090" r:id="rId14173" display="https://www.google.com/maps/@20.790000,-156.934200,450m/data=!3m1!1e3!4m5!3m4!1s0x0:0x0!8m2!3d20.790000!4d-156.934200" xr:uid="{583DB2B4-CA1B-4ABF-98A6-2FEB63BF9FE1}"/>
    <hyperlink ref="F7090" r:id="rId14174" display="https://www.bing.com/maps?cp=20.790000~-156.934200&amp;style=o&amp;lvl=18&amp;dir=0&amp;sp=point.20.790000_-156.934200_Miki Basin" xr:uid="{21BD76CD-C32E-476A-BADA-A81A7818E720}"/>
    <hyperlink ref="E7091" r:id="rId14175" display="https://www.google.com/maps/@20.790000,-156.934200,450m/data=!3m1!1e3!4m5!3m4!1s0x0:0x0!8m2!3d20.790000!4d-156.934200" xr:uid="{8BA10450-1891-4AFE-9BDA-61D35E4E10CC}"/>
    <hyperlink ref="F7091" r:id="rId14176" display="https://www.bing.com/maps?cp=20.790000~-156.934200&amp;style=o&amp;lvl=18&amp;dir=0&amp;sp=point.20.790000_-156.934200_Miki Basin" xr:uid="{CFD98BD4-2E67-4289-A252-7B1F1176DD27}"/>
    <hyperlink ref="E7092" r:id="rId14177" display="https://www.google.com/maps/@20.790000,-156.934200,450m/data=!3m1!1e3!4m5!3m4!1s0x0:0x0!8m2!3d20.790000!4d-156.934200" xr:uid="{7268C49B-FC90-43AE-9ED6-E8FDC7FA7B27}"/>
    <hyperlink ref="F7092" r:id="rId14178" display="https://www.bing.com/maps?cp=20.790000~-156.934200&amp;style=o&amp;lvl=18&amp;dir=0&amp;sp=point.20.790000_-156.934200_Miki Basin" xr:uid="{A5714DEB-F355-4914-B7B5-5EA9056F706E}"/>
    <hyperlink ref="E7093" r:id="rId14179" display="https://www.google.com/maps/@20.790000,-156.934200,450m/data=!3m1!1e3!4m5!3m4!1s0x0:0x0!8m2!3d20.790000!4d-156.934200" xr:uid="{51D752CE-6992-4B2C-A855-B92420180B1D}"/>
    <hyperlink ref="F7093" r:id="rId14180" display="https://www.bing.com/maps?cp=20.790000~-156.934200&amp;style=o&amp;lvl=18&amp;dir=0&amp;sp=point.20.790000_-156.934200_Miki Basin" xr:uid="{BFF07C9E-D22E-4F03-A8D1-4098D872E665}"/>
    <hyperlink ref="E7094" r:id="rId14181" display="https://www.google.com/maps/@20.790000,-156.934200,450m/data=!3m1!1e3!4m5!3m4!1s0x0:0x0!8m2!3d20.790000!4d-156.934200" xr:uid="{9CDBB947-D0F9-406D-88B3-9DFE2C6FB1D6}"/>
    <hyperlink ref="F7094" r:id="rId14182" display="https://www.bing.com/maps?cp=20.790000~-156.934200&amp;style=o&amp;lvl=18&amp;dir=0&amp;sp=point.20.790000_-156.934200_Miki Basin" xr:uid="{92879CCE-645C-403C-8D90-C2B47955E03E}"/>
    <hyperlink ref="E7095" r:id="rId14183" display="https://www.google.com/maps/@37.652602,-121.020397,450m/data=!3m1!1e3!4m5!3m4!1s0x0:0x0!8m2!3d37.652602!4d-121.020397" xr:uid="{581C1DB1-372D-46FC-80B2-92F80F4D2F6F}"/>
    <hyperlink ref="F7095" r:id="rId14184" display="https://www.bing.com/maps?cp=37.652602~-121.020397&amp;style=o&amp;lvl=18&amp;dir=0&amp;sp=point.37.652602_-121.020397_Woodland" xr:uid="{A6246A27-DD1C-41A8-AC64-0C4466F1BD4F}"/>
    <hyperlink ref="E7096" r:id="rId14185" display="https://www.google.com/maps/@37.652602,-121.020397,450m/data=!3m1!1e3!4m5!3m4!1s0x0:0x0!8m2!3d37.652602!4d-121.020397" xr:uid="{CCC6050D-0A29-4487-B6FB-44F7DD391B1B}"/>
    <hyperlink ref="F7096" r:id="rId14186" display="https://www.bing.com/maps?cp=37.652602~-121.020397&amp;style=o&amp;lvl=18&amp;dir=0&amp;sp=point.37.652602_-121.020397_Woodland" xr:uid="{D4966CF0-C94C-41EC-9259-A0F442CA415E}"/>
    <hyperlink ref="E7097" r:id="rId14187" display="https://www.google.com/maps/@37.652602,-121.020397,450m/data=!3m1!1e3!4m5!3m4!1s0x0:0x0!8m2!3d37.652602!4d-121.020397" xr:uid="{A7613F24-3BE8-4C47-981F-2E3B78F4B0D2}"/>
    <hyperlink ref="F7097" r:id="rId14188" display="https://www.bing.com/maps?cp=37.652602~-121.020397&amp;style=o&amp;lvl=18&amp;dir=0&amp;sp=point.37.652602_-121.020397_Woodland" xr:uid="{CA196461-FC5C-47B7-B623-2D93E97D6A36}"/>
    <hyperlink ref="E7098" r:id="rId14189" display="https://www.google.com/maps/@37.652602,-121.020397,450m/data=!3m1!1e3!4m5!3m4!1s0x0:0x0!8m2!3d37.652602!4d-121.020397" xr:uid="{A08D61E8-43A3-472F-8202-C44ECB942D74}"/>
    <hyperlink ref="F7098" r:id="rId14190" display="https://www.bing.com/maps?cp=37.652602~-121.020397&amp;style=o&amp;lvl=18&amp;dir=0&amp;sp=point.37.652602_-121.020397_Woodland" xr:uid="{C1A3C05D-DC56-4289-8BDE-737863CDC4B5}"/>
    <hyperlink ref="E7099" r:id="rId14191" display="https://www.google.com/maps/@37.652602,-121.020397,450m/data=!3m1!1e3!4m5!3m4!1s0x0:0x0!8m2!3d37.652602!4d-121.020397" xr:uid="{69A02A22-53F3-45BF-A641-EF85A6FE538C}"/>
    <hyperlink ref="F7099" r:id="rId14192" display="https://www.bing.com/maps?cp=37.652602~-121.020397&amp;style=o&amp;lvl=18&amp;dir=0&amp;sp=point.37.652602_-121.020397_Woodland" xr:uid="{4796902B-DB8B-472D-8A28-A12D543BB805}"/>
    <hyperlink ref="E7100" r:id="rId14193" display="https://www.google.com/maps/@37.652602,-121.020397,450m/data=!3m1!1e3!4m5!3m4!1s0x0:0x0!8m2!3d37.652602!4d-121.020397" xr:uid="{5BF8A501-162F-435D-81C1-A86B8A26723B}"/>
    <hyperlink ref="F7100" r:id="rId14194" display="https://www.bing.com/maps?cp=37.652602~-121.020397&amp;style=o&amp;lvl=18&amp;dir=0&amp;sp=point.37.652602_-121.020397_Woodland" xr:uid="{C62E3CB0-8B21-46A2-BBF4-EC31FE750629}"/>
    <hyperlink ref="E7101" r:id="rId14195" display="https://www.google.com/maps/@37.652602,-121.020397,450m/data=!3m1!1e3!4m5!3m4!1s0x0:0x0!8m2!3d37.652602!4d-121.020397" xr:uid="{46C7309E-F36A-4A85-97B8-A01DD50312AC}"/>
    <hyperlink ref="F7101" r:id="rId14196" display="https://www.bing.com/maps?cp=37.652602~-121.020397&amp;style=o&amp;lvl=18&amp;dir=0&amp;sp=point.37.652602_-121.020397_Woodland" xr:uid="{B13DEE61-2918-4C73-9F90-0EBB8AFD87A8}"/>
    <hyperlink ref="E7102" r:id="rId14197" display="https://www.google.com/maps/@37.652602,-121.020397,450m/data=!3m1!1e3!4m5!3m4!1s0x0:0x0!8m2!3d37.652602!4d-121.020397" xr:uid="{1D2A057B-454F-4786-9104-7FFED4F2BB5A}"/>
    <hyperlink ref="F7102" r:id="rId14198" display="https://www.bing.com/maps?cp=37.652602~-121.020397&amp;style=o&amp;lvl=18&amp;dir=0&amp;sp=point.37.652602_-121.020397_Woodland" xr:uid="{FE684156-0033-4E24-BDBC-264C2FA09C37}"/>
    <hyperlink ref="E7103" r:id="rId14199" display="https://www.google.com/maps/@37.652602,-121.020397,450m/data=!3m1!1e3!4m5!3m4!1s0x0:0x0!8m2!3d37.652602!4d-121.020397" xr:uid="{5AC05978-360A-4EF4-A4CB-EDB20B4C0E10}"/>
    <hyperlink ref="F7103" r:id="rId14200" display="https://www.bing.com/maps?cp=37.652602~-121.020397&amp;style=o&amp;lvl=18&amp;dir=0&amp;sp=point.37.652602_-121.020397_Woodland" xr:uid="{206707A6-3163-4336-9CD9-9898181668FF}"/>
    <hyperlink ref="E7104" r:id="rId14201" display="https://www.google.com/maps/@42.755300,-86.085300,450m/data=!3m1!1e3!4m5!3m4!1s0x0:0x0!8m2!3d42.755300!4d-86.085300" xr:uid="{4AE01F5A-5000-4521-A2B6-2AE0630D3364}"/>
    <hyperlink ref="F7104" r:id="rId14202" display="https://www.bing.com/maps?cp=42.755300~-86.085300&amp;style=o&amp;lvl=18&amp;dir=0&amp;sp=point.42.755300_-86.085300_491 E 48th Street" xr:uid="{A9E50B38-9900-4ACA-8587-75B194A08DE1}"/>
    <hyperlink ref="E7105" r:id="rId14203" display="https://www.google.com/maps/@42.755300,-86.085300,450m/data=!3m1!1e3!4m5!3m4!1s0x0:0x0!8m2!3d42.755300!4d-86.085300" xr:uid="{491F805E-D145-4068-A5CB-F50FE5DA41BE}"/>
    <hyperlink ref="F7105" r:id="rId14204" display="https://www.bing.com/maps?cp=42.755300~-86.085300&amp;style=o&amp;lvl=18&amp;dir=0&amp;sp=point.42.755300_-86.085300_491 E 48th Street" xr:uid="{854CAAA1-396B-494C-92AB-26C8A54305E3}"/>
    <hyperlink ref="E7106" r:id="rId14205" display="https://www.google.com/maps/@42.755300,-86.085300,450m/data=!3m1!1e3!4m5!3m4!1s0x0:0x0!8m2!3d42.755300!4d-86.085300" xr:uid="{989CC223-4A22-47E8-8ECC-A0CA8F160769}"/>
    <hyperlink ref="F7106" r:id="rId14206" display="https://www.bing.com/maps?cp=42.755300~-86.085300&amp;style=o&amp;lvl=18&amp;dir=0&amp;sp=point.42.755300_-86.085300_491 E 48th Street" xr:uid="{720014AC-FA88-419F-84CF-6B296B203205}"/>
    <hyperlink ref="E7107" r:id="rId14207" display="https://www.google.com/maps/@42.665800,-88.013100,450m/data=!3m1!1e3!4m5!3m4!1s0x0:0x0!8m2!3d42.665800!4d-88.013100" xr:uid="{FC0FFF62-7441-4B77-B90A-0243104CC192}"/>
    <hyperlink ref="F7107" r:id="rId14208" display="https://www.bing.com/maps?cp=42.665800~-88.013100&amp;style=o&amp;lvl=18&amp;dir=0&amp;sp=point.42.665800_-88.013100_Paris (WI)" xr:uid="{6234C6C2-E81F-4D59-BE4A-A0FD6CD50683}"/>
    <hyperlink ref="E7108" r:id="rId14209" display="https://www.google.com/maps/@42.665800,-88.013100,450m/data=!3m1!1e3!4m5!3m4!1s0x0:0x0!8m2!3d42.665800!4d-88.013100" xr:uid="{E1649AA3-4D07-4429-BC28-1288ACFEAE19}"/>
    <hyperlink ref="F7108" r:id="rId14210" display="https://www.bing.com/maps?cp=42.665800~-88.013100&amp;style=o&amp;lvl=18&amp;dir=0&amp;sp=point.42.665800_-88.013100_Paris (WI)" xr:uid="{B8CDA500-75C3-41A2-9183-C07904B5C403}"/>
    <hyperlink ref="E7109" r:id="rId14211" display="https://www.google.com/maps/@42.665800,-88.013100,450m/data=!3m1!1e3!4m5!3m4!1s0x0:0x0!8m2!3d42.665800!4d-88.013100" xr:uid="{5ED1916E-E419-43D7-BCA9-E51B14DBBD15}"/>
    <hyperlink ref="F7109" r:id="rId14212" display="https://www.bing.com/maps?cp=42.665800~-88.013100&amp;style=o&amp;lvl=18&amp;dir=0&amp;sp=point.42.665800_-88.013100_Paris (WI)" xr:uid="{5AC31C0B-6BF3-4181-B933-3773A65877BD}"/>
    <hyperlink ref="E7110" r:id="rId14213" display="https://www.google.com/maps/@42.665800,-88.013100,450m/data=!3m1!1e3!4m5!3m4!1s0x0:0x0!8m2!3d42.665800!4d-88.013100" xr:uid="{203B2504-822F-4993-A2DC-34C6C0FF45CA}"/>
    <hyperlink ref="F7110" r:id="rId14214" display="https://www.bing.com/maps?cp=42.665800~-88.013100&amp;style=o&amp;lvl=18&amp;dir=0&amp;sp=point.42.665800_-88.013100_Paris (WI)" xr:uid="{57E325BA-52FB-4CD1-A9CB-5AD9018AA428}"/>
    <hyperlink ref="E7111" r:id="rId14215" display="https://www.google.com/maps/@35.431700,-81.034700,450m/data=!3m1!1e3!4m5!3m4!1s0x0:0x0!8m2!3d35.431700!4d-81.034700" xr:uid="{43411EC7-C7EE-4A90-8D0D-1F35FA78141D}"/>
    <hyperlink ref="F7111" r:id="rId14216" display="https://www.bing.com/maps?cp=35.431700~-81.034700&amp;style=o&amp;lvl=18&amp;dir=0&amp;sp=point.35.431700_-81.034700_Lincoln Combustion" xr:uid="{C154A971-8FE8-426A-8432-6AAEA3863A4A}"/>
    <hyperlink ref="E7112" r:id="rId14217" display="https://www.google.com/maps/@35.431700,-81.034700,450m/data=!3m1!1e3!4m5!3m4!1s0x0:0x0!8m2!3d35.431700!4d-81.034700" xr:uid="{9D90A7E3-135B-435C-8BCE-2DA7B7B3D202}"/>
    <hyperlink ref="F7112" r:id="rId14218" display="https://www.bing.com/maps?cp=35.431700~-81.034700&amp;style=o&amp;lvl=18&amp;dir=0&amp;sp=point.35.431700_-81.034700_Lincoln Combustion" xr:uid="{409CF76C-2C9F-4892-AB38-151FC64336E7}"/>
    <hyperlink ref="E7113" r:id="rId14219" display="https://www.google.com/maps/@35.431700,-81.034700,450m/data=!3m1!1e3!4m5!3m4!1s0x0:0x0!8m2!3d35.431700!4d-81.034700" xr:uid="{97CFB068-636B-4AA8-BE7C-100666FF3B64}"/>
    <hyperlink ref="F7113" r:id="rId14220" display="https://www.bing.com/maps?cp=35.431700~-81.034700&amp;style=o&amp;lvl=18&amp;dir=0&amp;sp=point.35.431700_-81.034700_Lincoln Combustion" xr:uid="{BE303C2E-F1B3-4B81-8D70-4D2DB79FE9AB}"/>
    <hyperlink ref="E7114" r:id="rId14221" display="https://www.google.com/maps/@35.431700,-81.034700,450m/data=!3m1!1e3!4m5!3m4!1s0x0:0x0!8m2!3d35.431700!4d-81.034700" xr:uid="{E1584615-D47A-46DF-99A2-CBFBD5818030}"/>
    <hyperlink ref="F7114" r:id="rId14222" display="https://www.bing.com/maps?cp=35.431700~-81.034700&amp;style=o&amp;lvl=18&amp;dir=0&amp;sp=point.35.431700_-81.034700_Lincoln Combustion" xr:uid="{1C2EA645-DC10-4A96-A856-15A054F1911B}"/>
    <hyperlink ref="E7115" r:id="rId14223" display="https://www.google.com/maps/@35.431700,-81.034700,450m/data=!3m1!1e3!4m5!3m4!1s0x0:0x0!8m2!3d35.431700!4d-81.034700" xr:uid="{90DB432E-B9A7-4294-AC4A-655CB644E135}"/>
    <hyperlink ref="F7115" r:id="rId14224" display="https://www.bing.com/maps?cp=35.431700~-81.034700&amp;style=o&amp;lvl=18&amp;dir=0&amp;sp=point.35.431700_-81.034700_Lincoln Combustion" xr:uid="{80EC0D0B-2DEF-4B20-BB84-A965D763AF4E}"/>
    <hyperlink ref="E7116" r:id="rId14225" display="https://www.google.com/maps/@35.431700,-81.034700,450m/data=!3m1!1e3!4m5!3m4!1s0x0:0x0!8m2!3d35.431700!4d-81.034700" xr:uid="{14346956-FEE2-4242-B1CF-F1B6EB752465}"/>
    <hyperlink ref="F7116" r:id="rId14226" display="https://www.bing.com/maps?cp=35.431700~-81.034700&amp;style=o&amp;lvl=18&amp;dir=0&amp;sp=point.35.431700_-81.034700_Lincoln Combustion" xr:uid="{CD133E1A-727F-4F54-B2C0-535E3EA878EB}"/>
    <hyperlink ref="E7117" r:id="rId14227" display="https://www.google.com/maps/@35.431700,-81.034700,450m/data=!3m1!1e3!4m5!3m4!1s0x0:0x0!8m2!3d35.431700!4d-81.034700" xr:uid="{23B99279-8DB3-46E6-AB8B-B57CEFB662FD}"/>
    <hyperlink ref="F7117" r:id="rId14228" display="https://www.bing.com/maps?cp=35.431700~-81.034700&amp;style=o&amp;lvl=18&amp;dir=0&amp;sp=point.35.431700_-81.034700_Lincoln Combustion" xr:uid="{ECD21AFF-793E-40BF-9491-C2D2E08A6790}"/>
    <hyperlink ref="E7118" r:id="rId14229" display="https://www.google.com/maps/@35.431700,-81.034700,450m/data=!3m1!1e3!4m5!3m4!1s0x0:0x0!8m2!3d35.431700!4d-81.034700" xr:uid="{0C128DDB-25F1-4CE6-B0B1-4C5D4ACD6A39}"/>
    <hyperlink ref="F7118" r:id="rId14230" display="https://www.bing.com/maps?cp=35.431700~-81.034700&amp;style=o&amp;lvl=18&amp;dir=0&amp;sp=point.35.431700_-81.034700_Lincoln Combustion" xr:uid="{361F56CB-56FC-433D-A2CA-753EED69737E}"/>
    <hyperlink ref="E7119" r:id="rId14231" display="https://www.google.com/maps/@35.431700,-81.034700,450m/data=!3m1!1e3!4m5!3m4!1s0x0:0x0!8m2!3d35.431700!4d-81.034700" xr:uid="{2C9DA7AF-1BD7-4E9C-9ED3-84A19F250184}"/>
    <hyperlink ref="F7119" r:id="rId14232" display="https://www.bing.com/maps?cp=35.431700~-81.034700&amp;style=o&amp;lvl=18&amp;dir=0&amp;sp=point.35.431700_-81.034700_Lincoln Combustion" xr:uid="{D79488EE-F0E6-49CE-8B01-A9C1C5D0266F}"/>
    <hyperlink ref="E7120" r:id="rId14233" display="https://www.google.com/maps/@35.431700,-81.034700,450m/data=!3m1!1e3!4m5!3m4!1s0x0:0x0!8m2!3d35.431700!4d-81.034700" xr:uid="{3134DE2C-550B-4B9B-9245-23A8F7200469}"/>
    <hyperlink ref="F7120" r:id="rId14234" display="https://www.bing.com/maps?cp=35.431700~-81.034700&amp;style=o&amp;lvl=18&amp;dir=0&amp;sp=point.35.431700_-81.034700_Lincoln Combustion" xr:uid="{FDF2FE59-BE12-4B3E-89FA-195ED9617CDA}"/>
    <hyperlink ref="E7121" r:id="rId14235" display="https://www.google.com/maps/@35.431700,-81.034700,450m/data=!3m1!1e3!4m5!3m4!1s0x0:0x0!8m2!3d35.431700!4d-81.034700" xr:uid="{C5B8397C-6732-4685-9C4B-A4E08CE6381E}"/>
    <hyperlink ref="F7121" r:id="rId14236" display="https://www.bing.com/maps?cp=35.431700~-81.034700&amp;style=o&amp;lvl=18&amp;dir=0&amp;sp=point.35.431700_-81.034700_Lincoln Combustion" xr:uid="{18ED65CC-E358-4F1D-A790-0AC14962984B}"/>
    <hyperlink ref="E7122" r:id="rId14237" display="https://www.google.com/maps/@35.431700,-81.034700,450m/data=!3m1!1e3!4m5!3m4!1s0x0:0x0!8m2!3d35.431700!4d-81.034700" xr:uid="{EBE4466F-C832-43E0-B3E3-7E26742CCC73}"/>
    <hyperlink ref="F7122" r:id="rId14238" display="https://www.bing.com/maps?cp=35.431700~-81.034700&amp;style=o&amp;lvl=18&amp;dir=0&amp;sp=point.35.431700_-81.034700_Lincoln Combustion" xr:uid="{AD8D2E82-B29D-4046-A280-FCF038ACE0D7}"/>
    <hyperlink ref="E7123" r:id="rId14239" display="https://www.google.com/maps/@35.431700,-81.034700,450m/data=!3m1!1e3!4m5!3m4!1s0x0:0x0!8m2!3d35.431700!4d-81.034700" xr:uid="{8B898C0E-ADD1-481A-A556-90A06546878E}"/>
    <hyperlink ref="F7123" r:id="rId14240" display="https://www.bing.com/maps?cp=35.431700~-81.034700&amp;style=o&amp;lvl=18&amp;dir=0&amp;sp=point.35.431700_-81.034700_Lincoln Combustion" xr:uid="{BCDE290E-6FAD-45DC-AA02-2AF604BA7CD8}"/>
    <hyperlink ref="E7124" r:id="rId14241" display="https://www.google.com/maps/@35.431700,-81.034700,450m/data=!3m1!1e3!4m5!3m4!1s0x0:0x0!8m2!3d35.431700!4d-81.034700" xr:uid="{6694E7DB-A577-45E1-9A0C-75B412B068D2}"/>
    <hyperlink ref="F7124" r:id="rId14242" display="https://www.bing.com/maps?cp=35.431700~-81.034700&amp;style=o&amp;lvl=18&amp;dir=0&amp;sp=point.35.431700_-81.034700_Lincoln Combustion" xr:uid="{3C5446DA-A41E-441A-8813-F517CAEB71F9}"/>
    <hyperlink ref="E7125" r:id="rId14243" display="https://www.google.com/maps/@35.431700,-81.034700,450m/data=!3m1!1e3!4m5!3m4!1s0x0:0x0!8m2!3d35.431700!4d-81.034700" xr:uid="{45E6C322-E66F-443C-8E15-DC84727896F2}"/>
    <hyperlink ref="F7125" r:id="rId14244" display="https://www.bing.com/maps?cp=35.431700~-81.034700&amp;style=o&amp;lvl=18&amp;dir=0&amp;sp=point.35.431700_-81.034700_Lincoln Combustion" xr:uid="{41220B33-A042-441C-9F29-193E306FE011}"/>
    <hyperlink ref="E7126" r:id="rId14245" display="https://www.google.com/maps/@35.431700,-81.034700,450m/data=!3m1!1e3!4m5!3m4!1s0x0:0x0!8m2!3d35.431700!4d-81.034700" xr:uid="{3A646188-53D0-4E2E-ADBD-14CF00B418E8}"/>
    <hyperlink ref="F7126" r:id="rId14246" display="https://www.bing.com/maps?cp=35.431700~-81.034700&amp;style=o&amp;lvl=18&amp;dir=0&amp;sp=point.35.431700_-81.034700_Lincoln Combustion" xr:uid="{CB22B595-72F3-40C8-94E5-27FA0BFD16DE}"/>
    <hyperlink ref="E7127" r:id="rId14247" display="https://www.google.com/maps/@35.431700,-81.034700,450m/data=!3m1!1e3!4m5!3m4!1s0x0:0x0!8m2!3d35.431700!4d-81.034700" xr:uid="{4E101859-211A-4E64-8EFF-29117D46540E}"/>
    <hyperlink ref="F7127" r:id="rId14248" display="https://www.bing.com/maps?cp=35.431700~-81.034700&amp;style=o&amp;lvl=18&amp;dir=0&amp;sp=point.35.431700_-81.034700_Lincoln Combustion" xr:uid="{AAD278F0-A22B-4D9D-A055-3EE77858E743}"/>
    <hyperlink ref="E7128" r:id="rId14249" display="https://www.google.com/maps/@38.830833,-94.890278,450m/data=!3m1!1e3!4m5!3m4!1s0x0:0x0!8m2!3d38.830833!4d-94.890278" xr:uid="{D71BCC41-1268-486F-9D84-EA70A4281F4A}"/>
    <hyperlink ref="F7128" r:id="rId14250" display="https://www.bing.com/maps?cp=38.830833~-94.890278&amp;style=o&amp;lvl=18&amp;dir=0&amp;sp=point.38.830833_-94.890278_Gardner Energy Center" xr:uid="{CD43ED22-EE31-44E7-AAB1-E7B491A5F068}"/>
    <hyperlink ref="E7129" r:id="rId14251" display="https://www.google.com/maps/@38.830833,-94.890278,450m/data=!3m1!1e3!4m5!3m4!1s0x0:0x0!8m2!3d38.830833!4d-94.890278" xr:uid="{2D948FCE-6681-4ADA-B102-6C35DAB655BE}"/>
    <hyperlink ref="F7129" r:id="rId14252" display="https://www.bing.com/maps?cp=38.830833~-94.890278&amp;style=o&amp;lvl=18&amp;dir=0&amp;sp=point.38.830833_-94.890278_Gardner Energy Center" xr:uid="{D6CD6A68-7D83-4E00-B3B9-C412D080DFB8}"/>
    <hyperlink ref="E7130" r:id="rId14253" display="https://www.google.com/maps/@36.024272,-90.509229,450m/data=!3m1!1e3!4m5!3m4!1s0x0:0x0!8m2!3d36.024272!4d-90.509229" xr:uid="{55611EAB-027A-4955-8FAE-2D46453782B3}"/>
    <hyperlink ref="F7130" r:id="rId14254" display="https://www.bing.com/maps?cp=36.024272~-90.509229&amp;style=o&amp;lvl=18&amp;dir=0&amp;sp=point.36.024272_-90.509229_Paragould Turbine" xr:uid="{6A6C184C-3BFA-483E-BB82-9149FCA24391}"/>
    <hyperlink ref="E7131" r:id="rId14255" display="https://www.google.com/maps/@36.024272,-90.509229,450m/data=!3m1!1e3!4m5!3m4!1s0x0:0x0!8m2!3d36.024272!4d-90.509229" xr:uid="{9C2414F1-E27F-4D86-81D2-3C9EDBC75E12}"/>
    <hyperlink ref="F7131" r:id="rId14256" display="https://www.bing.com/maps?cp=36.024272~-90.509229&amp;style=o&amp;lvl=18&amp;dir=0&amp;sp=point.36.024272_-90.509229_Paragould Turbine" xr:uid="{1856FD67-5A8C-4B1B-AD48-A1B6680C8EBD}"/>
    <hyperlink ref="E7132" r:id="rId14257" display="https://www.google.com/maps/@36.024272,-90.509229,450m/data=!3m1!1e3!4m5!3m4!1s0x0:0x0!8m2!3d36.024272!4d-90.509229" xr:uid="{0D40AA91-3279-4B4C-99DE-B1E203BA7A7D}"/>
    <hyperlink ref="F7132" r:id="rId14258" display="https://www.bing.com/maps?cp=36.024272~-90.509229&amp;style=o&amp;lvl=18&amp;dir=0&amp;sp=point.36.024272_-90.509229_Paragould Turbine" xr:uid="{B0CB8008-D7D9-43C2-81A9-8E8D089102B1}"/>
    <hyperlink ref="E7133" r:id="rId14259" display="https://www.google.com/maps/@36.024272,-90.509229,450m/data=!3m1!1e3!4m5!3m4!1s0x0:0x0!8m2!3d36.024272!4d-90.509229" xr:uid="{E927327A-070B-4769-9938-5B05F094A0F1}"/>
    <hyperlink ref="F7133" r:id="rId14260" display="https://www.bing.com/maps?cp=36.024272~-90.509229&amp;style=o&amp;lvl=18&amp;dir=0&amp;sp=point.36.024272_-90.509229_Paragould Turbine" xr:uid="{06883284-A62F-4B99-B8D8-32C010FBBBAE}"/>
    <hyperlink ref="E7134" r:id="rId14261" display="https://www.google.com/maps/@36.024272,-90.509229,450m/data=!3m1!1e3!4m5!3m4!1s0x0:0x0!8m2!3d36.024272!4d-90.509229" xr:uid="{F0B2AF8A-1612-4E72-9463-996116D1C5E9}"/>
    <hyperlink ref="F7134" r:id="rId14262" display="https://www.bing.com/maps?cp=36.024272~-90.509229&amp;style=o&amp;lvl=18&amp;dir=0&amp;sp=point.36.024272_-90.509229_Paragould Turbine" xr:uid="{5209CF9A-5599-475C-B94F-6CEFC3542E30}"/>
    <hyperlink ref="E7135" r:id="rId14263" display="https://www.google.com/maps/@39.451000,-75.057800,450m/data=!3m1!1e3!4m5!3m4!1s0x0:0x0!8m2!3d39.451000!4d-75.057800" xr:uid="{8EA99949-D354-40E0-9079-E139D1267528}"/>
    <hyperlink ref="F7135" r:id="rId14264" display="https://www.bing.com/maps?cp=39.451000~-75.057800&amp;style=o&amp;lvl=18&amp;dir=0&amp;sp=point.39.451000_-75.057800_Sherman Avenue" xr:uid="{00D32E0D-7DBA-4C04-9903-D0CB7F8BC5CA}"/>
    <hyperlink ref="E7136" r:id="rId14265" display="https://www.google.com/maps/@37.065900,-94.614000,450m/data=!3m1!1e3!4m5!3m4!1s0x0:0x0!8m2!3d37.065900!4d-94.614000" xr:uid="{E114ED34-9D1C-4CA6-AD7A-3B30EBCC01CA}"/>
    <hyperlink ref="F7136" r:id="rId14266" display="https://www.bing.com/maps?cp=37.065900~-94.614000&amp;style=o&amp;lvl=18&amp;dir=0&amp;sp=point.37.065900_-94.614000_State Line Combined Cycle" xr:uid="{5C80656B-1681-4C00-93E6-9D9BC72C0CFC}"/>
    <hyperlink ref="E7137" r:id="rId14267" display="https://www.google.com/maps/@37.065900,-94.614000,450m/data=!3m1!1e3!4m5!3m4!1s0x0:0x0!8m2!3d37.065900!4d-94.614000" xr:uid="{32DDEABA-F2FF-439A-9F2F-71F4EB8DB7DC}"/>
    <hyperlink ref="F7137" r:id="rId14268" display="https://www.bing.com/maps?cp=37.065900~-94.614000&amp;style=o&amp;lvl=18&amp;dir=0&amp;sp=point.37.065900_-94.614000_State Line Combined Cycle" xr:uid="{550E560E-3FDE-4E2B-B56F-CC31FCCC0A78}"/>
    <hyperlink ref="E7138" r:id="rId14269" display="https://www.google.com/maps/@37.065900,-94.614000,450m/data=!3m1!1e3!4m5!3m4!1s0x0:0x0!8m2!3d37.065900!4d-94.614000" xr:uid="{07DB3C0F-E5C2-48D2-B59C-61175DA77D23}"/>
    <hyperlink ref="F7138" r:id="rId14270" display="https://www.bing.com/maps?cp=37.065900~-94.614000&amp;style=o&amp;lvl=18&amp;dir=0&amp;sp=point.37.065900_-94.614000_State Line Combined Cycle" xr:uid="{2EB8B376-6CB7-4974-B0CD-98783384EE07}"/>
    <hyperlink ref="E7139" r:id="rId14271" display="https://www.google.com/maps/@37.065900,-94.614000,450m/data=!3m1!1e3!4m5!3m4!1s0x0:0x0!8m2!3d37.065900!4d-94.614000" xr:uid="{116035C5-96CD-47ED-90CB-4D8A42231C6D}"/>
    <hyperlink ref="F7139" r:id="rId14272" display="https://www.bing.com/maps?cp=37.065900~-94.614000&amp;style=o&amp;lvl=18&amp;dir=0&amp;sp=point.37.065900_-94.614000_State Line Combined Cycle" xr:uid="{F1A69D59-A31C-417A-8ACC-B37DFEAE68D1}"/>
    <hyperlink ref="E7140" r:id="rId14273" display="https://www.google.com/maps/@27.788215,-81.869983,450m/data=!3m1!1e3!4m5!3m4!1s0x0:0x0!8m2!3d27.788215!4d-81.869983" xr:uid="{870C4AF4-790E-4CF5-98E1-BCAE2915BF5C}"/>
    <hyperlink ref="F7140" r:id="rId14274" display="https://www.bing.com/maps?cp=27.788215~-81.869983&amp;style=o&amp;lvl=18&amp;dir=0&amp;sp=point.27.788215_-81.869983_Hines Energy Complex" xr:uid="{D2884BB8-DF3D-4751-9CCD-11A4FA7D6ECA}"/>
    <hyperlink ref="E7141" r:id="rId14275" display="https://www.google.com/maps/@27.788215,-81.869983,450m/data=!3m1!1e3!4m5!3m4!1s0x0:0x0!8m2!3d27.788215!4d-81.869983" xr:uid="{8D4DD076-F036-4E2B-867A-6690A9549215}"/>
    <hyperlink ref="F7141" r:id="rId14276" display="https://www.bing.com/maps?cp=27.788215~-81.869983&amp;style=o&amp;lvl=18&amp;dir=0&amp;sp=point.27.788215_-81.869983_Hines Energy Complex" xr:uid="{80EF2AEF-3F67-4CDF-80C4-3C90179E5A30}"/>
    <hyperlink ref="E7142" r:id="rId14277" display="https://www.google.com/maps/@27.788215,-81.869983,450m/data=!3m1!1e3!4m5!3m4!1s0x0:0x0!8m2!3d27.788215!4d-81.869983" xr:uid="{60A98A73-3176-44F1-B96D-41FDC8C408ED}"/>
    <hyperlink ref="F7142" r:id="rId14278" display="https://www.bing.com/maps?cp=27.788215~-81.869983&amp;style=o&amp;lvl=18&amp;dir=0&amp;sp=point.27.788215_-81.869983_Hines Energy Complex" xr:uid="{3FD3F4C2-289F-4A9D-9948-A36BE43BB810}"/>
    <hyperlink ref="E7143" r:id="rId14279" display="https://www.google.com/maps/@27.788215,-81.869983,450m/data=!3m1!1e3!4m5!3m4!1s0x0:0x0!8m2!3d27.788215!4d-81.869983" xr:uid="{A928F82F-6CA6-4E69-A890-7C1B08DCC06E}"/>
    <hyperlink ref="F7143" r:id="rId14280" display="https://www.bing.com/maps?cp=27.788215~-81.869983&amp;style=o&amp;lvl=18&amp;dir=0&amp;sp=point.27.788215_-81.869983_Hines Energy Complex" xr:uid="{D0824DFD-63BE-414B-9566-AC3677766BD6}"/>
    <hyperlink ref="E7144" r:id="rId14281" display="https://www.google.com/maps/@27.788215,-81.869983,450m/data=!3m1!1e3!4m5!3m4!1s0x0:0x0!8m2!3d27.788215!4d-81.869983" xr:uid="{9A1AE833-DBE6-4DA6-BAAF-8C8CBE35379B}"/>
    <hyperlink ref="F7144" r:id="rId14282" display="https://www.bing.com/maps?cp=27.788215~-81.869983&amp;style=o&amp;lvl=18&amp;dir=0&amp;sp=point.27.788215_-81.869983_Hines Energy Complex" xr:uid="{81E4FD5E-E02B-4C8B-881C-FF52F3EEB3B6}"/>
    <hyperlink ref="E7145" r:id="rId14283" display="https://www.google.com/maps/@27.788215,-81.869983,450m/data=!3m1!1e3!4m5!3m4!1s0x0:0x0!8m2!3d27.788215!4d-81.869983" xr:uid="{EFAA5942-961B-491E-A067-6CD7630F191A}"/>
    <hyperlink ref="F7145" r:id="rId14284" display="https://www.bing.com/maps?cp=27.788215~-81.869983&amp;style=o&amp;lvl=18&amp;dir=0&amp;sp=point.27.788215_-81.869983_Hines Energy Complex" xr:uid="{012347F7-1295-42DB-8290-1993706FD2EC}"/>
    <hyperlink ref="E7146" r:id="rId14285" display="https://www.google.com/maps/@27.788215,-81.869983,450m/data=!3m1!1e3!4m5!3m4!1s0x0:0x0!8m2!3d27.788215!4d-81.869983" xr:uid="{472B20B2-7FA7-4A9B-AC07-36BD132F4601}"/>
    <hyperlink ref="F7146" r:id="rId14286" display="https://www.bing.com/maps?cp=27.788215~-81.869983&amp;style=o&amp;lvl=18&amp;dir=0&amp;sp=point.27.788215_-81.869983_Hines Energy Complex" xr:uid="{DB620E5A-FFE5-4D6B-AF31-809A1A9B6979}"/>
    <hyperlink ref="E7147" r:id="rId14287" display="https://www.google.com/maps/@27.788215,-81.869983,450m/data=!3m1!1e3!4m5!3m4!1s0x0:0x0!8m2!3d27.788215!4d-81.869983" xr:uid="{34BC0465-A197-43EC-823C-C382D1DF8FE3}"/>
    <hyperlink ref="F7147" r:id="rId14288" display="https://www.bing.com/maps?cp=27.788215~-81.869983&amp;style=o&amp;lvl=18&amp;dir=0&amp;sp=point.27.788215_-81.869983_Hines Energy Complex" xr:uid="{3EC033EB-3CEB-4188-B780-45238CEFDA41}"/>
    <hyperlink ref="E7148" r:id="rId14289" display="https://www.google.com/maps/@27.788215,-81.869983,450m/data=!3m1!1e3!4m5!3m4!1s0x0:0x0!8m2!3d27.788215!4d-81.869983" xr:uid="{A858AFAB-1F0D-4D01-9950-B5F07FC3B16A}"/>
    <hyperlink ref="F7148" r:id="rId14290" display="https://www.bing.com/maps?cp=27.788215~-81.869983&amp;style=o&amp;lvl=18&amp;dir=0&amp;sp=point.27.788215_-81.869983_Hines Energy Complex" xr:uid="{4B40C8DC-3E9D-449F-BCE7-AD30DE7C9927}"/>
    <hyperlink ref="E7149" r:id="rId14291" display="https://www.google.com/maps/@27.788215,-81.869983,450m/data=!3m1!1e3!4m5!3m4!1s0x0:0x0!8m2!3d27.788215!4d-81.869983" xr:uid="{EAE56A5C-1E82-4F4D-AFE5-19CBD92D4021}"/>
    <hyperlink ref="F7149" r:id="rId14292" display="https://www.bing.com/maps?cp=27.788215~-81.869983&amp;style=o&amp;lvl=18&amp;dir=0&amp;sp=point.27.788215_-81.869983_Hines Energy Complex" xr:uid="{30CB7E2B-63D3-4C4A-93F4-8A2BFDE3AFEA}"/>
    <hyperlink ref="E7150" r:id="rId14293" display="https://www.google.com/maps/@27.788215,-81.869983,450m/data=!3m1!1e3!4m5!3m4!1s0x0:0x0!8m2!3d27.788215!4d-81.869983" xr:uid="{E39A3878-42C5-4EA8-A8BE-D780A341703A}"/>
    <hyperlink ref="F7150" r:id="rId14294" display="https://www.bing.com/maps?cp=27.788215~-81.869983&amp;style=o&amp;lvl=18&amp;dir=0&amp;sp=point.27.788215_-81.869983_Hines Energy Complex" xr:uid="{6D07150D-CAAD-4578-994D-CA51C0D6C744}"/>
    <hyperlink ref="E7151" r:id="rId14295" display="https://www.google.com/maps/@27.788215,-81.869983,450m/data=!3m1!1e3!4m5!3m4!1s0x0:0x0!8m2!3d27.788215!4d-81.869983" xr:uid="{32925B07-5A5E-4D58-861B-B4A7ACBEDABF}"/>
    <hyperlink ref="F7151" r:id="rId14296" display="https://www.bing.com/maps?cp=27.788215~-81.869983&amp;style=o&amp;lvl=18&amp;dir=0&amp;sp=point.27.788215_-81.869983_Hines Energy Complex" xr:uid="{5125149C-8B3A-4533-BC90-AF6BBE2890B3}"/>
    <hyperlink ref="E7152" r:id="rId14297" display="https://www.google.com/maps/@40.507292,-122.423281,450m/data=!3m1!1e3!4m5!3m4!1s0x0:0x0!8m2!3d40.507292!4d-122.423281" xr:uid="{281A1234-E876-4D01-A00B-05B360283B58}"/>
    <hyperlink ref="F7152" r:id="rId14298" display="https://www.bing.com/maps?cp=40.507292~-122.423281&amp;style=o&amp;lvl=18&amp;dir=0&amp;sp=point.40.507292_-122.423281_Redding Power" xr:uid="{FEF8A438-703D-4FCF-8A20-B869B2C426D0}"/>
    <hyperlink ref="E7153" r:id="rId14299" display="https://www.google.com/maps/@40.507292,-122.423281,450m/data=!3m1!1e3!4m5!3m4!1s0x0:0x0!8m2!3d40.507292!4d-122.423281" xr:uid="{11FBB17E-6963-4B10-A3F2-1949FE53EE65}"/>
    <hyperlink ref="F7153" r:id="rId14300" display="https://www.bing.com/maps?cp=40.507292~-122.423281&amp;style=o&amp;lvl=18&amp;dir=0&amp;sp=point.40.507292_-122.423281_Redding Power" xr:uid="{3A3A684D-3EBA-44FF-8A68-C0FB23821B55}"/>
    <hyperlink ref="E7154" r:id="rId14301" display="https://www.google.com/maps/@40.507292,-122.423281,450m/data=!3m1!1e3!4m5!3m4!1s0x0:0x0!8m2!3d40.507292!4d-122.423281" xr:uid="{7384EDD8-7FCF-4C1D-8E33-0C9B8FBE826E}"/>
    <hyperlink ref="F7154" r:id="rId14302" display="https://www.bing.com/maps?cp=40.507292~-122.423281&amp;style=o&amp;lvl=18&amp;dir=0&amp;sp=point.40.507292_-122.423281_Redding Power" xr:uid="{05A3EFFC-1BB9-4513-B05D-967C15DB27A5}"/>
    <hyperlink ref="E7155" r:id="rId14303" display="https://www.google.com/maps/@40.507292,-122.423281,450m/data=!3m1!1e3!4m5!3m4!1s0x0:0x0!8m2!3d40.507292!4d-122.423281" xr:uid="{20BB11F3-2663-4946-BDC9-3624761EA032}"/>
    <hyperlink ref="F7155" r:id="rId14304" display="https://www.bing.com/maps?cp=40.507292~-122.423281&amp;style=o&amp;lvl=18&amp;dir=0&amp;sp=point.40.507292_-122.423281_Redding Power" xr:uid="{DCEA16B3-EB97-44EE-AC53-714DB932DC0A}"/>
    <hyperlink ref="E7156" r:id="rId14305" display="https://www.google.com/maps/@40.507292,-122.423281,450m/data=!3m1!1e3!4m5!3m4!1s0x0:0x0!8m2!3d40.507292!4d-122.423281" xr:uid="{A14C0E5B-32D9-42F0-9FCF-601460DC628E}"/>
    <hyperlink ref="F7156" r:id="rId14306" display="https://www.bing.com/maps?cp=40.507292~-122.423281&amp;style=o&amp;lvl=18&amp;dir=0&amp;sp=point.40.507292_-122.423281_Redding Power" xr:uid="{94F5D9D5-36DC-4361-B78F-E20650EA2CFD}"/>
    <hyperlink ref="E7157" r:id="rId14307" display="https://www.google.com/maps/@40.507292,-122.423281,450m/data=!3m1!1e3!4m5!3m4!1s0x0:0x0!8m2!3d40.507292!4d-122.423281" xr:uid="{EDB58CF8-25B8-42D2-AF89-61A22116A3EB}"/>
    <hyperlink ref="F7157" r:id="rId14308" display="https://www.bing.com/maps?cp=40.507292~-122.423281&amp;style=o&amp;lvl=18&amp;dir=0&amp;sp=point.40.507292_-122.423281_Redding Power" xr:uid="{0CEC28BF-1F5C-4E35-B4FE-F55514918F29}"/>
    <hyperlink ref="E7158" r:id="rId14309" display="https://www.google.com/maps/@40.815800,-73.064000,450m/data=!3m1!1e3!4m5!3m4!1s0x0:0x0!8m2!3d40.815800!4d-73.064000" xr:uid="{7FFA9550-ECF1-4C28-8E38-2C3400E0591D}"/>
    <hyperlink ref="F7158" r:id="rId14310" display="https://www.bing.com/maps?cp=40.815800~-73.064000&amp;style=o&amp;lvl=18&amp;dir=0&amp;sp=point.40.815800_-73.064000_Richard M Flynn" xr:uid="{016CF6B7-618C-4FAB-89E6-BEAAB62CEDBD}"/>
    <hyperlink ref="E7159" r:id="rId14311" display="https://www.google.com/maps/@40.815800,-73.064000,450m/data=!3m1!1e3!4m5!3m4!1s0x0:0x0!8m2!3d40.815800!4d-73.064000" xr:uid="{5B432803-155B-45AB-975B-F515BAD34D6D}"/>
    <hyperlink ref="F7159" r:id="rId14312" display="https://www.bing.com/maps?cp=40.815800~-73.064000&amp;style=o&amp;lvl=18&amp;dir=0&amp;sp=point.40.815800_-73.064000_Richard M Flynn" xr:uid="{D91622E7-1F9A-4F8A-87F9-EA73D551C381}"/>
    <hyperlink ref="E7160" r:id="rId14313" display="https://www.google.com/maps/@37.574400,-120.985000,450m/data=!3m1!1e3!4m5!3m4!1s0x0:0x0!8m2!3d37.574400!4d-120.985000" xr:uid="{FDE9A534-58E4-4F59-88B9-062F802C04B1}"/>
    <hyperlink ref="F7160" r:id="rId14314" display="https://www.bing.com/maps?cp=37.574400~-120.985000&amp;style=o&amp;lvl=18&amp;dir=0&amp;sp=point.37.574400_-120.985000_Almond Power Plant" xr:uid="{6AB54D08-2361-40B1-AF04-37D0AAC6222B}"/>
    <hyperlink ref="E7161" r:id="rId14315" display="https://www.google.com/maps/@37.574400,-120.985000,450m/data=!3m1!1e3!4m5!3m4!1s0x0:0x0!8m2!3d37.574400!4d-120.985000" xr:uid="{2597BC67-19FE-4CC6-B9A1-9F88D89FD84C}"/>
    <hyperlink ref="F7161" r:id="rId14316" display="https://www.bing.com/maps?cp=37.574400~-120.985000&amp;style=o&amp;lvl=18&amp;dir=0&amp;sp=point.37.574400_-120.985000_Almond Power Plant" xr:uid="{DFBFB85A-8129-4CD8-8787-BDEB15659402}"/>
    <hyperlink ref="E7162" r:id="rId14317" display="https://www.google.com/maps/@37.574400,-120.985000,450m/data=!3m1!1e3!4m5!3m4!1s0x0:0x0!8m2!3d37.574400!4d-120.985000" xr:uid="{DF5C37DF-EFDF-4202-B00B-BE98DF22D01B}"/>
    <hyperlink ref="F7162" r:id="rId14318" display="https://www.bing.com/maps?cp=37.574400~-120.985000&amp;style=o&amp;lvl=18&amp;dir=0&amp;sp=point.37.574400_-120.985000_Almond Power Plant" xr:uid="{B0254DF7-88F0-42A6-9F17-E2DDC409F5F8}"/>
    <hyperlink ref="E7163" r:id="rId14319" display="https://www.google.com/maps/@37.574400,-120.985000,450m/data=!3m1!1e3!4m5!3m4!1s0x0:0x0!8m2!3d37.574400!4d-120.985000" xr:uid="{354D77D4-2D17-4D67-91B8-D754F63F5A42}"/>
    <hyperlink ref="F7163" r:id="rId14320" display="https://www.bing.com/maps?cp=37.574400~-120.985000&amp;style=o&amp;lvl=18&amp;dir=0&amp;sp=point.37.574400_-120.985000_Almond Power Plant" xr:uid="{0DB51780-0AD7-433D-9805-05DA8A00FEF5}"/>
    <hyperlink ref="E7164" r:id="rId14321" display="https://www.google.com/maps/@44.508169,-109.170661,450m/data=!3m1!1e3!4m5!3m4!1s0x0:0x0!8m2!3d44.508169!4d-109.170661" xr:uid="{451FE49C-82F8-4750-B00E-7C444EC015D3}"/>
    <hyperlink ref="F7164" r:id="rId14322" display="https://www.bing.com/maps?cp=44.508169~-109.170661&amp;style=o&amp;lvl=18&amp;dir=0&amp;sp=point.44.508169_-109.170661_Buffalo Bill" xr:uid="{A49CBA78-756A-4117-8307-855C4CD15B50}"/>
    <hyperlink ref="E7165" r:id="rId14323" display="https://www.google.com/maps/@44.508169,-109.170661,450m/data=!3m1!1e3!4m5!3m4!1s0x0:0x0!8m2!3d44.508169!4d-109.170661" xr:uid="{4132FBA7-45A3-4543-B9D2-4F68588C95A2}"/>
    <hyperlink ref="F7165" r:id="rId14324" display="https://www.bing.com/maps?cp=44.508169~-109.170661&amp;style=o&amp;lvl=18&amp;dir=0&amp;sp=point.44.508169_-109.170661_Buffalo Bill" xr:uid="{419A5257-08D2-4157-9B82-C1658EF62DA0}"/>
    <hyperlink ref="E7166" r:id="rId14325" display="https://www.google.com/maps/@44.508169,-109.170661,450m/data=!3m1!1e3!4m5!3m4!1s0x0:0x0!8m2!3d44.508169!4d-109.170661" xr:uid="{8D80D970-2BE3-4D3F-BBD1-3ACF708CC285}"/>
    <hyperlink ref="F7166" r:id="rId14326" display="https://www.bing.com/maps?cp=44.508169~-109.170661&amp;style=o&amp;lvl=18&amp;dir=0&amp;sp=point.44.508169_-109.170661_Buffalo Bill" xr:uid="{18B75E0A-EB7E-4EA3-80F1-778C602F9EF3}"/>
    <hyperlink ref="E7167" r:id="rId14327" display="https://www.google.com/maps/@39.145036,-75.548172,450m/data=!3m1!1e3!4m5!3m4!1s0x0:0x0!8m2!3d39.145036!4d-75.548172" xr:uid="{2A4E6CC9-E643-4435-A544-50965B9F32AA}"/>
    <hyperlink ref="F7167" r:id="rId14328" display="https://www.bing.com/maps?cp=39.145036~-75.548172&amp;style=o&amp;lvl=18&amp;dir=0&amp;sp=point.39.145036_-75.548172_Van Sant Station" xr:uid="{1D3873F2-46A1-42A7-8307-5DDD06526EFB}"/>
    <hyperlink ref="E7168" r:id="rId14329" display="https://www.google.com/maps/@29.694838,-95.040622,450m/data=!3m1!1e3!4m5!3m4!1s0x0:0x0!8m2!3d29.694838!4d-95.040622" xr:uid="{83D74F57-B821-4834-9A18-042E111DE3FA}"/>
    <hyperlink ref="F7168" r:id="rId14330" display="https://www.bing.com/maps?cp=29.694838~-95.040622&amp;style=o&amp;lvl=18&amp;dir=0&amp;sp=point.29.694838_-95.040622_San Jacinto Steam Electric Station" xr:uid="{6CD6EC64-CEE5-43EB-9ABD-A2BF93A494C0}"/>
    <hyperlink ref="E7169" r:id="rId14331" display="https://www.google.com/maps/@29.694838,-95.040622,450m/data=!3m1!1e3!4m5!3m4!1s0x0:0x0!8m2!3d29.694838!4d-95.040622" xr:uid="{EF7E95FD-DBD9-449C-BCD1-B60EC2B6FEE7}"/>
    <hyperlink ref="F7169" r:id="rId14332" display="https://www.bing.com/maps?cp=29.694838~-95.040622&amp;style=o&amp;lvl=18&amp;dir=0&amp;sp=point.29.694838_-95.040622_San Jacinto Steam Electric Station" xr:uid="{D1C51B0C-7C29-4CFC-AA79-9FB8D075DD2B}"/>
    <hyperlink ref="E7170" r:id="rId14333" display="https://www.google.com/maps/@39.839572,-84.965682,450m/data=!3m1!1e3!4m5!3m4!1s0x0:0x0!8m2!3d39.839572!4d-84.965682" xr:uid="{011E69D0-DD24-4C80-8A48-F1C38F548CB1}"/>
    <hyperlink ref="F7170" r:id="rId14334" display="https://www.bing.com/maps?cp=39.839572~-84.965682&amp;style=o&amp;lvl=18&amp;dir=0&amp;sp=point.39.839572_-84.965682_Richmond" xr:uid="{61426DC7-1780-47A0-B11A-B2FFB44AEDF4}"/>
    <hyperlink ref="E7171" r:id="rId14335" display="https://www.google.com/maps/@39.839572,-84.965682,450m/data=!3m1!1e3!4m5!3m4!1s0x0:0x0!8m2!3d39.839572!4d-84.965682" xr:uid="{C74D2794-6A3F-41BA-8813-4A410C668097}"/>
    <hyperlink ref="F7171" r:id="rId14336" display="https://www.bing.com/maps?cp=39.839572~-84.965682&amp;style=o&amp;lvl=18&amp;dir=0&amp;sp=point.39.839572_-84.965682_Richmond" xr:uid="{B28BD4CC-D630-45D6-B1E2-AF4767F9D7AE}"/>
    <hyperlink ref="E7172" r:id="rId14337" display="https://www.google.com/maps/@40.052900,-85.738900,450m/data=!3m1!1e3!4m5!3m4!1s0x0:0x0!8m2!3d40.052900!4d-85.738900" xr:uid="{15C2C90E-35C5-4B0B-96E2-C777228275DD}"/>
    <hyperlink ref="F7172" r:id="rId14338" display="https://www.bing.com/maps?cp=40.052900~-85.738900&amp;style=o&amp;lvl=18&amp;dir=0&amp;sp=point.40.052900_-85.738900_Anderson" xr:uid="{5C584633-3194-4385-9D2E-08A17A2250F8}"/>
    <hyperlink ref="E7173" r:id="rId14339" display="https://www.google.com/maps/@40.052900,-85.738900,450m/data=!3m1!1e3!4m5!3m4!1s0x0:0x0!8m2!3d40.052900!4d-85.738900" xr:uid="{492A2680-EBC9-460D-85D2-F109335AF2BA}"/>
    <hyperlink ref="F7173" r:id="rId14340" display="https://www.bing.com/maps?cp=40.052900~-85.738900&amp;style=o&amp;lvl=18&amp;dir=0&amp;sp=point.40.052900_-85.738900_Anderson" xr:uid="{ACD7573F-BC23-466E-A544-64CFD9B9DDE9}"/>
    <hyperlink ref="E7174" r:id="rId14341" display="https://www.google.com/maps/@40.052900,-85.738900,450m/data=!3m1!1e3!4m5!3m4!1s0x0:0x0!8m2!3d40.052900!4d-85.738900" xr:uid="{8097C68F-2D60-410A-A9BF-5E1D9EFA1291}"/>
    <hyperlink ref="F7174" r:id="rId14342" display="https://www.bing.com/maps?cp=40.052900~-85.738900&amp;style=o&amp;lvl=18&amp;dir=0&amp;sp=point.40.052900_-85.738900_Anderson" xr:uid="{964D8AA9-3BD7-4280-996E-DAB154B8B6ED}"/>
    <hyperlink ref="E7175" r:id="rId14343" display="https://www.google.com/maps/@39.889287,-121.279173,450m/data=!3m1!1e3!4m5!3m4!1s0x0:0x0!8m2!3d39.889287!4d-121.279173" xr:uid="{E8E70E39-CE23-420F-834F-A7AE835DBE8E}"/>
    <hyperlink ref="F7175" r:id="rId14344" display="https://www.bing.com/maps?cp=39.889287~-121.279173&amp;style=o&amp;lvl=18&amp;dir=0&amp;sp=point.39.889287_-121.279173_Grizzly" xr:uid="{5DE2CFAF-829A-4BDC-82F8-56078438A215}"/>
    <hyperlink ref="E7176" r:id="rId14345" display="https://www.google.com/maps/@37.267800,-97.349700,450m/data=!3m1!1e3!4m5!3m4!1s0x0:0x0!8m2!3d37.267800!4d-97.349700" xr:uid="{667D294C-4A4B-4ABD-A753-43BC7322679A}"/>
    <hyperlink ref="F7176" r:id="rId14346" display="https://www.bing.com/maps?cp=37.267800~-97.349700&amp;style=o&amp;lvl=18&amp;dir=0&amp;sp=point.37.267800_-97.349700_Wellington 2" xr:uid="{A2F054F1-3FC3-48E4-8E54-5DB9290F0677}"/>
    <hyperlink ref="E7177" r:id="rId14347" display="https://www.google.com/maps/@42.300600,-96.361700,450m/data=!3m1!1e3!4m5!3m4!1s0x0:0x0!8m2!3d42.300600!4d-96.361700" xr:uid="{2DD63F35-4E2B-4E15-BFC3-09454E1865A8}"/>
    <hyperlink ref="F7177" r:id="rId14348" display="https://www.bing.com/maps?cp=42.300600~-96.361700&amp;style=o&amp;lvl=18&amp;dir=0&amp;sp=point.42.300600_-96.361700_George Neal South" xr:uid="{AFB1FCE6-B956-41BD-A9D3-784878E8CC86}"/>
    <hyperlink ref="E7178" r:id="rId14349" display="https://www.google.com/maps/@29.640278,-82.348611,450m/data=!3m1!1e3!4m5!3m4!1s0x0:0x0!8m2!3d29.640278!4d-82.348611" xr:uid="{9E4BE0D6-7F2F-4CAA-8A8C-0902C801D922}"/>
    <hyperlink ref="F7178" r:id="rId14350" display="https://www.bing.com/maps?cp=29.640278~-82.348611&amp;style=o&amp;lvl=18&amp;dir=0&amp;sp=point.29.640278_-82.348611_University of Florida" xr:uid="{BFCC5CF8-9785-40DB-98FA-721878313817}"/>
    <hyperlink ref="E7179" r:id="rId14351" display="https://www.google.com/maps/@32.579200,-83.582200,450m/data=!3m1!1e3!4m5!3m4!1s0x0:0x0!8m2!3d32.579200!4d-83.582200" xr:uid="{49F26FF2-E311-4AFC-9230-7C72260F7AB2}"/>
    <hyperlink ref="F7179" r:id="rId14352" display="https://www.bing.com/maps?cp=32.579200~-83.582200&amp;style=o&amp;lvl=18&amp;dir=0&amp;sp=point.32.579200_-83.582200_Robins" xr:uid="{655A968A-AA2D-4FA4-BB9A-CD49F597B6CC}"/>
    <hyperlink ref="E7180" r:id="rId14353" display="https://www.google.com/maps/@32.579200,-83.582200,450m/data=!3m1!1e3!4m5!3m4!1s0x0:0x0!8m2!3d32.579200!4d-83.582200" xr:uid="{76C5A252-E358-4572-BAAB-12CF950CC9E1}"/>
    <hyperlink ref="F7180" r:id="rId14354" display="https://www.bing.com/maps?cp=32.579200~-83.582200&amp;style=o&amp;lvl=18&amp;dir=0&amp;sp=point.32.579200_-83.582200_Robins" xr:uid="{ED39E3B0-C00F-4DA7-8D7D-CFB4FAF594AE}"/>
    <hyperlink ref="E7181" r:id="rId14355" display="https://www.google.com/maps/@45.847998,-119.673920,450m/data=!3m1!1e3!4m5!3m4!1s0x0:0x0!8m2!3d45.847998!4d-119.673920" xr:uid="{2AF6CEF6-0C3F-4721-951A-38EDFB1801DF}"/>
    <hyperlink ref="F7181" r:id="rId14356" display="https://www.bing.com/maps?cp=45.847998~-119.673920&amp;style=o&amp;lvl=18&amp;dir=0&amp;sp=point.45.847998_-119.673920_Coyote Springs" xr:uid="{5EB250DC-7F9B-414F-8DD0-013B39890B63}"/>
    <hyperlink ref="E7182" r:id="rId14357" display="https://www.google.com/maps/@45.847998,-119.673920,450m/data=!3m1!1e3!4m5!3m4!1s0x0:0x0!8m2!3d45.847998!4d-119.673920" xr:uid="{522E90BB-8EFE-4B48-9FF0-69387543B9F2}"/>
    <hyperlink ref="F7182" r:id="rId14358" display="https://www.bing.com/maps?cp=45.847998~-119.673920&amp;style=o&amp;lvl=18&amp;dir=0&amp;sp=point.45.847998_-119.673920_Coyote Springs" xr:uid="{5FFDD28C-E586-4F1D-9EF5-5F140D40E1A0}"/>
    <hyperlink ref="E7183" r:id="rId14359" display="https://www.google.com/maps/@59.778620,-150.940150,450m/data=!3m1!1e3!4m5!3m4!1s0x0:0x0!8m2!3d59.778620!4d-150.940150" xr:uid="{A3B5970E-3B28-4C14-AC9E-4299829FBA2C}"/>
    <hyperlink ref="F7183" r:id="rId14360" display="https://www.bing.com/maps?cp=59.778620~-150.940150&amp;style=o&amp;lvl=18&amp;dir=0&amp;sp=point.59.778620_-150.940150_Bradley Lake" xr:uid="{F0122DFF-A01C-4039-8E33-98FDBD16373D}"/>
    <hyperlink ref="E7184" r:id="rId14361" display="https://www.google.com/maps/@59.778620,-150.940150,450m/data=!3m1!1e3!4m5!3m4!1s0x0:0x0!8m2!3d59.778620!4d-150.940150" xr:uid="{96262309-A367-4A0F-99F2-CC09B6C7E2D4}"/>
    <hyperlink ref="F7184" r:id="rId14362" display="https://www.bing.com/maps?cp=59.778620~-150.940150&amp;style=o&amp;lvl=18&amp;dir=0&amp;sp=point.59.778620_-150.940150_Bradley Lake" xr:uid="{90B1F077-0667-4169-99D6-9BB242C3E4F2}"/>
    <hyperlink ref="E7185" r:id="rId14363" display="https://www.google.com/maps/@38.752000,-122.719500,450m/data=!3m1!1e3!4m5!3m4!1s0x0:0x0!8m2!3d38.752000!4d-122.719500" xr:uid="{AEDA1F78-CC00-4C59-8751-14CB8AE1CE77}"/>
    <hyperlink ref="F7185" r:id="rId14364" display="https://www.bing.com/maps?cp=38.752000~-122.719500&amp;style=o&amp;lvl=18&amp;dir=0&amp;sp=point.38.752000_-122.719500_Geothermal 1" xr:uid="{90F3813F-0397-40B2-8F75-40319622F99C}"/>
    <hyperlink ref="E7186" r:id="rId14365" display="https://www.google.com/maps/@38.752000,-122.719500,450m/data=!3m1!1e3!4m5!3m4!1s0x0:0x0!8m2!3d38.752000!4d-122.719500" xr:uid="{D14A34DE-A4C1-4D1D-B84B-8832C9E59B20}"/>
    <hyperlink ref="F7186" r:id="rId14366" display="https://www.bing.com/maps?cp=38.752000~-122.719500&amp;style=o&amp;lvl=18&amp;dir=0&amp;sp=point.38.752000_-122.719500_Geothermal 1" xr:uid="{977610D2-1B0E-472F-ABD0-64864FDEDD2A}"/>
    <hyperlink ref="E7187" r:id="rId14367" display="https://www.google.com/maps/@38.749200,-122.711700,450m/data=!3m1!1e3!4m5!3m4!1s0x0:0x0!8m2!3d38.749200!4d-122.711700" xr:uid="{4BA4B610-2909-4ED7-93C8-E54C12A3F106}"/>
    <hyperlink ref="F7187" r:id="rId14368" display="https://www.bing.com/maps?cp=38.749200~-122.711700&amp;style=o&amp;lvl=18&amp;dir=0&amp;sp=point.38.749200_-122.711700_Geothermal 2" xr:uid="{346B33DF-8D47-4294-B11F-BD043380B434}"/>
    <hyperlink ref="E7188" r:id="rId14369" display="https://www.google.com/maps/@38.749200,-122.711700,450m/data=!3m1!1e3!4m5!3m4!1s0x0:0x0!8m2!3d38.749200!4d-122.711700" xr:uid="{947C5DDF-1488-4267-B6C2-D046F249A71F}"/>
    <hyperlink ref="F7188" r:id="rId14370" display="https://www.bing.com/maps?cp=38.749200~-122.711700&amp;style=o&amp;lvl=18&amp;dir=0&amp;sp=point.38.749200_-122.711700_Geothermal 2" xr:uid="{39C2D029-E525-49EA-A1BC-3538D233EF92}"/>
    <hyperlink ref="E7189" r:id="rId14371" display="https://www.google.com/maps/@37.575220,-108.574002,450m/data=!3m1!1e3!4m5!3m4!1s0x0:0x0!8m2!3d37.575220!4d-108.574002" xr:uid="{277BF44B-F5A0-46A6-AB82-9CBE85A9697B}"/>
    <hyperlink ref="F7189" r:id="rId14372" display="https://www.bing.com/maps?cp=37.575220~-108.574002&amp;style=o&amp;lvl=18&amp;dir=0&amp;sp=point.37.575220_-108.574002_McPhee" xr:uid="{D285CF4C-A2E0-4B43-A640-E63642A24A69}"/>
    <hyperlink ref="E7190" r:id="rId14373" display="https://www.google.com/maps/@37.429538,-108.574871,450m/data=!3m1!1e3!4m5!3m4!1s0x0:0x0!8m2!3d37.429538!4d-108.574871" xr:uid="{6804002D-DE69-43D2-866C-4C03AE676F4A}"/>
    <hyperlink ref="F7190" r:id="rId14374" display="https://www.bing.com/maps?cp=37.429538~-108.574871&amp;style=o&amp;lvl=18&amp;dir=0&amp;sp=point.37.429538_-108.574871_Towaoc" xr:uid="{0E8DF083-1926-4608-BEE7-E98229BFA44B}"/>
    <hyperlink ref="E7191" r:id="rId14375" display="https://www.google.com/maps/@27.641667,-81.962500,450m/data=!3m1!1e3!4m5!3m4!1s0x0:0x0!8m2!3d27.641667!4d-81.962500" xr:uid="{9F7FB220-6775-42B6-B60A-B37EBB8B36ED}"/>
    <hyperlink ref="F7191" r:id="rId14376" display="https://www.bing.com/maps?cp=27.641667~-81.962500&amp;style=o&amp;lvl=18&amp;dir=0&amp;sp=point.27.641667_-81.962500_Midulla Generating Station" xr:uid="{06AB0C82-CA1C-406B-86F9-3E676F3DDC40}"/>
    <hyperlink ref="E7192" r:id="rId14377" display="https://www.google.com/maps/@27.641667,-81.962500,450m/data=!3m1!1e3!4m5!3m4!1s0x0:0x0!8m2!3d27.641667!4d-81.962500" xr:uid="{481056E1-DAC8-4897-9F88-EE6FE9D684C6}"/>
    <hyperlink ref="F7192" r:id="rId14378" display="https://www.bing.com/maps?cp=27.641667~-81.962500&amp;style=o&amp;lvl=18&amp;dir=0&amp;sp=point.27.641667_-81.962500_Midulla Generating Station" xr:uid="{2E6C250B-525C-448C-B0EA-32913EEF4680}"/>
    <hyperlink ref="E7193" r:id="rId14379" display="https://www.google.com/maps/@27.641667,-81.962500,450m/data=!3m1!1e3!4m5!3m4!1s0x0:0x0!8m2!3d27.641667!4d-81.962500" xr:uid="{668BE8F1-CE69-42CF-B98E-7FB41F24D1E6}"/>
    <hyperlink ref="F7193" r:id="rId14380" display="https://www.bing.com/maps?cp=27.641667~-81.962500&amp;style=o&amp;lvl=18&amp;dir=0&amp;sp=point.27.641667_-81.962500_Midulla Generating Station" xr:uid="{890E5AB7-E772-47C2-9C15-F472D0DFF12B}"/>
    <hyperlink ref="E7194" r:id="rId14381" display="https://www.google.com/maps/@27.641667,-81.962500,450m/data=!3m1!1e3!4m5!3m4!1s0x0:0x0!8m2!3d27.641667!4d-81.962500" xr:uid="{EBADB1CC-31CC-4F2B-BC11-62EB65088111}"/>
    <hyperlink ref="F7194" r:id="rId14382" display="https://www.bing.com/maps?cp=27.641667~-81.962500&amp;style=o&amp;lvl=18&amp;dir=0&amp;sp=point.27.641667_-81.962500_Midulla Generating Station" xr:uid="{24A59EBF-7874-463F-A8E5-F712265C5E1B}"/>
    <hyperlink ref="E7195" r:id="rId14383" display="https://www.google.com/maps/@27.641667,-81.962500,450m/data=!3m1!1e3!4m5!3m4!1s0x0:0x0!8m2!3d27.641667!4d-81.962500" xr:uid="{3FFD6C1F-B924-4AF7-BDA2-B8ED7941D88E}"/>
    <hyperlink ref="F7195" r:id="rId14384" display="https://www.bing.com/maps?cp=27.641667~-81.962500&amp;style=o&amp;lvl=18&amp;dir=0&amp;sp=point.27.641667_-81.962500_Midulla Generating Station" xr:uid="{019FC18E-A638-4BBF-8793-A838004072AD}"/>
    <hyperlink ref="E7196" r:id="rId14385" display="https://www.google.com/maps/@27.641667,-81.962500,450m/data=!3m1!1e3!4m5!3m4!1s0x0:0x0!8m2!3d27.641667!4d-81.962500" xr:uid="{EAE0B095-A217-400E-A43B-87347C1B3AB7}"/>
    <hyperlink ref="F7196" r:id="rId14386" display="https://www.bing.com/maps?cp=27.641667~-81.962500&amp;style=o&amp;lvl=18&amp;dir=0&amp;sp=point.27.641667_-81.962500_Midulla Generating Station" xr:uid="{D7CF5E77-2A10-417E-9FCF-1B9542AD2BAE}"/>
    <hyperlink ref="E7197" r:id="rId14387" display="https://www.google.com/maps/@27.641667,-81.962500,450m/data=!3m1!1e3!4m5!3m4!1s0x0:0x0!8m2!3d27.641667!4d-81.962500" xr:uid="{140C1C63-2DB1-42BF-BF3E-4052C143746E}"/>
    <hyperlink ref="F7197" r:id="rId14388" display="https://www.bing.com/maps?cp=27.641667~-81.962500&amp;style=o&amp;lvl=18&amp;dir=0&amp;sp=point.27.641667_-81.962500_Midulla Generating Station" xr:uid="{D3465BC3-E354-4C62-B77B-5C8EDA2DDFD0}"/>
    <hyperlink ref="E7198" r:id="rId14389" display="https://www.google.com/maps/@27.641667,-81.962500,450m/data=!3m1!1e3!4m5!3m4!1s0x0:0x0!8m2!3d27.641667!4d-81.962500" xr:uid="{59605466-A336-4A2E-A9C6-6A77F2F9EFD6}"/>
    <hyperlink ref="F7198" r:id="rId14390" display="https://www.bing.com/maps?cp=27.641667~-81.962500&amp;style=o&amp;lvl=18&amp;dir=0&amp;sp=point.27.641667_-81.962500_Midulla Generating Station" xr:uid="{456D87AF-0575-43E4-A92A-7A9B689CAD6B}"/>
    <hyperlink ref="E7199" r:id="rId14391" display="https://www.google.com/maps/@42.862500,-72.962800,450m/data=!3m1!1e3!4m5!3m4!1s0x0:0x0!8m2!3d42.862500!4d-72.962800" xr:uid="{303E1664-AE8B-4780-BE1E-80FBF9756801}"/>
    <hyperlink ref="F7199" r:id="rId14392" display="https://www.bing.com/maps?cp=42.862500~-72.962800&amp;style=o&amp;lvl=18&amp;dir=0&amp;sp=point.42.862500_-72.962800_Searsburg Wind Turbine" xr:uid="{44A5D371-75E5-49E1-A9AA-C9576AAF5E1E}"/>
    <hyperlink ref="E7200" r:id="rId14393" display="https://www.google.com/maps/@36.759700,-90.390300,450m/data=!3m1!1e3!4m5!3m4!1s0x0:0x0!8m2!3d36.759700!4d-90.390300" xr:uid="{AA4D6393-C883-4D9C-AFDE-A14D0BAFBCF7}"/>
    <hyperlink ref="F7200" r:id="rId14394" display="https://www.bing.com/maps?cp=36.759700~-90.390300&amp;style=o&amp;lvl=18&amp;dir=0&amp;sp=point.36.759700_-90.390300_Poplar Bluff Generating Station" xr:uid="{05DDB511-5A47-4AAF-B421-68336404DAD9}"/>
    <hyperlink ref="E7201" r:id="rId14395" display="https://www.google.com/maps/@36.759700,-90.390300,450m/data=!3m1!1e3!4m5!3m4!1s0x0:0x0!8m2!3d36.759700!4d-90.390300" xr:uid="{9226DB96-2F3A-4554-9D57-D3A9AF7CEE85}"/>
    <hyperlink ref="F7201" r:id="rId14396" display="https://www.bing.com/maps?cp=36.759700~-90.390300&amp;style=o&amp;lvl=18&amp;dir=0&amp;sp=point.36.759700_-90.390300_Poplar Bluff Generating Station" xr:uid="{9BC7429A-2583-4AED-B514-26CDE593C6D3}"/>
    <hyperlink ref="E7202" r:id="rId14397" display="https://www.google.com/maps/@36.759700,-90.390300,450m/data=!3m1!1e3!4m5!3m4!1s0x0:0x0!8m2!3d36.759700!4d-90.390300" xr:uid="{B7B3594C-A83D-4EC9-9C0B-EE229E890DF8}"/>
    <hyperlink ref="F7202" r:id="rId14398" display="https://www.bing.com/maps?cp=36.759700~-90.390300&amp;style=o&amp;lvl=18&amp;dir=0&amp;sp=point.36.759700_-90.390300_Poplar Bluff Generating Station" xr:uid="{177DADD2-851D-461A-92B9-2F0234F9318C}"/>
    <hyperlink ref="E7203" r:id="rId14399" display="https://www.google.com/maps/@36.759700,-90.390300,450m/data=!3m1!1e3!4m5!3m4!1s0x0:0x0!8m2!3d36.759700!4d-90.390300" xr:uid="{A6C2017A-0B63-42B3-8CFE-B5FEFBAC4B1C}"/>
    <hyperlink ref="F7203" r:id="rId14400" display="https://www.bing.com/maps?cp=36.759700~-90.390300&amp;style=o&amp;lvl=18&amp;dir=0&amp;sp=point.36.759700_-90.390300_Poplar Bluff Generating Station" xr:uid="{529CBE99-60AE-4697-9A1C-15AFE0D8D0C9}"/>
    <hyperlink ref="E7204" r:id="rId14401" display="https://www.google.com/maps/@36.759700,-90.390300,450m/data=!3m1!1e3!4m5!3m4!1s0x0:0x0!8m2!3d36.759700!4d-90.390300" xr:uid="{E26143C9-A44A-4A9B-9D7F-096739B04122}"/>
    <hyperlink ref="F7204" r:id="rId14402" display="https://www.bing.com/maps?cp=36.759700~-90.390300&amp;style=o&amp;lvl=18&amp;dir=0&amp;sp=point.36.759700_-90.390300_Poplar Bluff Generating Station" xr:uid="{75B5ABED-61DC-49DB-A0A4-6B35324738D7}"/>
    <hyperlink ref="E7205" r:id="rId14403" display="https://www.google.com/maps/@42.148300,-72.591100,450m/data=!3m1!1e3!4m5!3m4!1s0x0:0x0!8m2!3d42.148300!4d-72.591100" xr:uid="{973E2181-5B71-4EFA-B09B-B9879C49DC92}"/>
    <hyperlink ref="F7205" r:id="rId14404" display="https://www.bing.com/maps?cp=42.148300~-72.591100&amp;style=o&amp;lvl=18&amp;dir=0&amp;sp=point.42.148300_-72.591100_Front Street" xr:uid="{FB73870B-DD5E-42B0-8B2C-97775743F917}"/>
    <hyperlink ref="E7206" r:id="rId14405" display="https://www.google.com/maps/@42.148300,-72.591100,450m/data=!3m1!1e3!4m5!3m4!1s0x0:0x0!8m2!3d42.148300!4d-72.591100" xr:uid="{910E93AA-B41A-42F5-B98B-F45E2FBC6169}"/>
    <hyperlink ref="F7206" r:id="rId14406" display="https://www.bing.com/maps?cp=42.148300~-72.591100&amp;style=o&amp;lvl=18&amp;dir=0&amp;sp=point.42.148300_-72.591100_Front Street" xr:uid="{0B488607-2FFF-477E-9D8A-7DE275808C44}"/>
    <hyperlink ref="E7207" r:id="rId14407" display="https://www.google.com/maps/@42.148300,-72.591100,450m/data=!3m1!1e3!4m5!3m4!1s0x0:0x0!8m2!3d42.148300!4d-72.591100" xr:uid="{745CA1E0-9C5D-4DBA-B35B-C1239C85254B}"/>
    <hyperlink ref="F7207" r:id="rId14408" display="https://www.bing.com/maps?cp=42.148300~-72.591100&amp;style=o&amp;lvl=18&amp;dir=0&amp;sp=point.42.148300_-72.591100_Front Street" xr:uid="{E80608EE-8CEB-497E-98D3-2F2827635D1B}"/>
    <hyperlink ref="E7208" r:id="rId14409" display="https://www.google.com/maps/@39.938900,-77.658300,450m/data=!3m1!1e3!4m5!3m4!1s0x0:0x0!8m2!3d39.938900!4d-77.658300" xr:uid="{2AF46152-0431-4177-8A8B-3323CB2234B1}"/>
    <hyperlink ref="F7208" r:id="rId14410" display="https://www.bing.com/maps?cp=39.938900~-77.658300&amp;style=o&amp;lvl=18&amp;dir=0&amp;sp=point.39.938900_-77.658300_Falling Spring" xr:uid="{61C56027-3C62-41BA-A8B4-20E975DAC105}"/>
    <hyperlink ref="E7209" r:id="rId14411" display="https://www.google.com/maps/@39.938900,-77.658300,450m/data=!3m1!1e3!4m5!3m4!1s0x0:0x0!8m2!3d39.938900!4d-77.658300" xr:uid="{B13D4BFF-DAD8-4B24-AE64-18C8BCF58FFE}"/>
    <hyperlink ref="F7209" r:id="rId14412" display="https://www.bing.com/maps?cp=39.938900~-77.658300&amp;style=o&amp;lvl=18&amp;dir=0&amp;sp=point.39.938900_-77.658300_Falling Spring" xr:uid="{83DE0132-7E07-4695-969E-A2C82EAFE139}"/>
    <hyperlink ref="E7210" r:id="rId14413" display="https://www.google.com/maps/@39.938900,-77.658300,450m/data=!3m1!1e3!4m5!3m4!1s0x0:0x0!8m2!3d39.938900!4d-77.658300" xr:uid="{A1088C81-31EC-436E-9B02-93A3B27F1C8C}"/>
    <hyperlink ref="F7210" r:id="rId14414" display="https://www.bing.com/maps?cp=39.938900~-77.658300&amp;style=o&amp;lvl=18&amp;dir=0&amp;sp=point.39.938900_-77.658300_Falling Spring" xr:uid="{DC33A661-D447-4BCD-B5FB-911C846E0F5E}"/>
    <hyperlink ref="E7211" r:id="rId14415" display="https://www.google.com/maps/@43.582846,-83.896696,450m/data=!3m1!1e3!4m5!3m4!1s0x0:0x0!8m2!3d43.582846!4d-83.896696" xr:uid="{3678FFD7-E3AA-4454-9F6B-6408AA7BAA98}"/>
    <hyperlink ref="F7211" r:id="rId14416" display="https://www.bing.com/maps?cp=43.582846~-83.896696&amp;style=o&amp;lvl=18&amp;dir=0&amp;sp=point.43.582846_-83.896696_Water Street Station" xr:uid="{B27D740C-B35F-462E-B308-E822B91450CF}"/>
    <hyperlink ref="E7212" r:id="rId14417" display="https://www.google.com/maps/@43.582846,-83.896696,450m/data=!3m1!1e3!4m5!3m4!1s0x0:0x0!8m2!3d43.582846!4d-83.896696" xr:uid="{D4F719E9-9340-42DB-9BCA-DD69BB7E160D}"/>
    <hyperlink ref="F7212" r:id="rId14418" display="https://www.bing.com/maps?cp=43.582846~-83.896696&amp;style=o&amp;lvl=18&amp;dir=0&amp;sp=point.43.582846_-83.896696_Water Street Station" xr:uid="{8462BFD2-F913-4B7D-8419-3E084DA9ACC9}"/>
    <hyperlink ref="E7213" r:id="rId14419" display="https://www.google.com/maps/@43.595101,-83.899860,450m/data=!3m1!1e3!4m5!3m4!1s0x0:0x0!8m2!3d43.595101!4d-83.899860" xr:uid="{357CC85A-3632-4949-A65A-1C2470A005B3}"/>
    <hyperlink ref="F7213" r:id="rId14420" display="https://www.bing.com/maps?cp=43.595101~-83.899860&amp;style=o&amp;lvl=18&amp;dir=0&amp;sp=point.43.595101_-83.899860_Henry Station" xr:uid="{A9A91BBA-81D7-4C44-9F76-D9DAC545AC82}"/>
    <hyperlink ref="E7214" r:id="rId14421" display="https://www.google.com/maps/@43.595101,-83.899860,450m/data=!3m1!1e3!4m5!3m4!1s0x0:0x0!8m2!3d43.595101!4d-83.899860" xr:uid="{6451A019-10C0-4690-AEC7-CA74C082C3E6}"/>
    <hyperlink ref="F7214" r:id="rId14422" display="https://www.bing.com/maps?cp=43.595101~-83.899860&amp;style=o&amp;lvl=18&amp;dir=0&amp;sp=point.43.595101_-83.899860_Henry Station" xr:uid="{FB29E74D-9044-46BC-BD12-1CB51D43AF7E}"/>
    <hyperlink ref="E7215" r:id="rId14423" display="https://www.google.com/maps/@39.423600,-92.802800,450m/data=!3m1!1e3!4m5!3m4!1s0x0:0x0!8m2!3d39.423600!4d-92.802800" xr:uid="{15DA503C-11F7-4F32-9445-C02B4BDE1749}"/>
    <hyperlink ref="F7215" r:id="rId14424" display="https://www.bing.com/maps?cp=39.423600~-92.802800&amp;style=o&amp;lvl=18&amp;dir=0&amp;sp=point.39.423600_-92.802800_Salisbury City of" xr:uid="{D29630BF-05CE-4741-8386-A2818DBE5CCD}"/>
    <hyperlink ref="E7216" r:id="rId14425" display="https://www.google.com/maps/@39.423600,-92.802800,450m/data=!3m1!1e3!4m5!3m4!1s0x0:0x0!8m2!3d39.423600!4d-92.802800" xr:uid="{575CA124-CC13-46B8-A9CE-C8B8704DB918}"/>
    <hyperlink ref="F7216" r:id="rId14426" display="https://www.bing.com/maps?cp=39.423600~-92.802800&amp;style=o&amp;lvl=18&amp;dir=0&amp;sp=point.39.423600_-92.802800_Salisbury City of" xr:uid="{6AA8617D-32E2-494D-91EA-928EB1CC8149}"/>
    <hyperlink ref="E7217" r:id="rId14427" display="https://www.google.com/maps/@39.423600,-92.802800,450m/data=!3m1!1e3!4m5!3m4!1s0x0:0x0!8m2!3d39.423600!4d-92.802800" xr:uid="{1723E38E-0DA2-4DBB-9CA2-2107BFB11060}"/>
    <hyperlink ref="F7217" r:id="rId14428" display="https://www.bing.com/maps?cp=39.423600~-92.802800&amp;style=o&amp;lvl=18&amp;dir=0&amp;sp=point.39.423600_-92.802800_Salisbury City of" xr:uid="{F8D2CF6D-4641-4F8B-AB6F-14C0518CA568}"/>
    <hyperlink ref="E7218" r:id="rId14429" display="https://www.google.com/maps/@39.423600,-92.802800,450m/data=!3m1!1e3!4m5!3m4!1s0x0:0x0!8m2!3d39.423600!4d-92.802800" xr:uid="{9AB46334-2CF0-48A1-82DC-D970A9BCEEF6}"/>
    <hyperlink ref="F7218" r:id="rId14430" display="https://www.bing.com/maps?cp=39.423600~-92.802800&amp;style=o&amp;lvl=18&amp;dir=0&amp;sp=point.39.423600_-92.802800_Salisbury City of" xr:uid="{ED1982E0-C044-4DC3-BCAD-A692EAAB7977}"/>
    <hyperlink ref="E7219" r:id="rId14431" display="https://www.google.com/maps/@39.694755,-92.047014,450m/data=!3m1!1e3!4m5!3m4!1s0x0:0x0!8m2!3d39.694755!4d-92.047014" xr:uid="{C4E93800-88D5-443A-B180-6D9BD84B85D4}"/>
    <hyperlink ref="F7219" r:id="rId14432" location="1" display="https://www.bing.com/maps?cp=39.694755~-92.047014&amp;style=o&amp;lvl=18&amp;dir=0&amp;sp=point.39.694755_-92.047014_Shelbina Power - 1" xr:uid="{5A4AC358-D2D7-4CD2-ABCE-B78B8C7203BF}"/>
    <hyperlink ref="E7220" r:id="rId14433" display="https://www.google.com/maps/@39.694755,-92.047014,450m/data=!3m1!1e3!4m5!3m4!1s0x0:0x0!8m2!3d39.694755!4d-92.047014" xr:uid="{CDD7241B-C55B-49EE-ACCE-637CFC52A97E}"/>
    <hyperlink ref="F7220" r:id="rId14434" location="1" display="https://www.bing.com/maps?cp=39.694755~-92.047014&amp;style=o&amp;lvl=18&amp;dir=0&amp;sp=point.39.694755_-92.047014_Shelbina Power - 1" xr:uid="{F52F6340-2D45-40D6-BEFE-9959816F2982}"/>
    <hyperlink ref="E7221" r:id="rId14435" display="https://www.google.com/maps/@39.694784,-92.046740,450m/data=!3m1!1e3!4m5!3m4!1s0x0:0x0!8m2!3d39.694784!4d-92.046740" xr:uid="{2E18903C-FCB5-4B5B-88DA-323A4467E7D2}"/>
    <hyperlink ref="F7221" r:id="rId14436" location="2" display="https://www.bing.com/maps?cp=39.694784~-92.046740&amp;style=o&amp;lvl=18&amp;dir=0&amp;sp=point.39.694784_-92.046740_Shelbina Power - 2" xr:uid="{239860D0-6085-4461-BD1D-C231131FB567}"/>
    <hyperlink ref="E7222" r:id="rId14437" display="https://www.google.com/maps/@39.694784,-92.046740,450m/data=!3m1!1e3!4m5!3m4!1s0x0:0x0!8m2!3d39.694784!4d-92.046740" xr:uid="{CCE9DD08-67E3-42DD-B5A8-AD7C7B31FEED}"/>
    <hyperlink ref="F7222" r:id="rId14438" location="2" display="https://www.bing.com/maps?cp=39.694784~-92.046740&amp;style=o&amp;lvl=18&amp;dir=0&amp;sp=point.39.694784_-92.046740_Shelbina Power - 2" xr:uid="{5B6A1493-8BE4-4B96-9F13-C0A76B10A98F}"/>
    <hyperlink ref="E7223" r:id="rId14439" display="https://www.google.com/maps/@39.694784,-92.046740,450m/data=!3m1!1e3!4m5!3m4!1s0x0:0x0!8m2!3d39.694784!4d-92.046740" xr:uid="{405BF365-5B0D-43FD-BA27-B2BA8870D68A}"/>
    <hyperlink ref="F7223" r:id="rId14440" location="2" display="https://www.bing.com/maps?cp=39.694784~-92.046740&amp;style=o&amp;lvl=18&amp;dir=0&amp;sp=point.39.694784_-92.046740_Shelbina Power - 2" xr:uid="{E435900E-64CD-4759-B002-E407DEE97D4C}"/>
    <hyperlink ref="E7224" r:id="rId14441" display="https://www.google.com/maps/@39.694784,-92.046740,450m/data=!3m1!1e3!4m5!3m4!1s0x0:0x0!8m2!3d39.694784!4d-92.046740" xr:uid="{EA68B383-9466-4FB7-B61B-2431CAE997FA}"/>
    <hyperlink ref="F7224" r:id="rId14442" location="2" display="https://www.bing.com/maps?cp=39.694784~-92.046740&amp;style=o&amp;lvl=18&amp;dir=0&amp;sp=point.39.694784_-92.046740_Shelbina Power - 2" xr:uid="{5D24823C-ABAD-46D7-A35F-81C8B410AAD5}"/>
    <hyperlink ref="E7225" r:id="rId14443" display="https://www.google.com/maps/@40.060840,-111.730230,450m/data=!3m1!1e3!4m5!3m4!1s0x0:0x0!8m2!3d40.060840!4d-111.730230" xr:uid="{E2215878-6144-4B2A-BB55-055E82270C6F}"/>
    <hyperlink ref="F7225" r:id="rId14444" display="https://www.bing.com/maps?cp=40.060840~-111.730230&amp;style=o&amp;lvl=18&amp;dir=0&amp;sp=point.40.060840_-111.730230_Payson" xr:uid="{CAA324BF-C970-40B5-A082-3507F005C957}"/>
    <hyperlink ref="E7226" r:id="rId14445" display="https://www.google.com/maps/@40.060840,-111.730230,450m/data=!3m1!1e3!4m5!3m4!1s0x0:0x0!8m2!3d40.060840!4d-111.730230" xr:uid="{257DAE57-5CFC-4D63-B9A6-4A1DAA907343}"/>
    <hyperlink ref="F7226" r:id="rId14446" display="https://www.bing.com/maps?cp=40.060840~-111.730230&amp;style=o&amp;lvl=18&amp;dir=0&amp;sp=point.40.060840_-111.730230_Payson" xr:uid="{7B18A8DD-CAAD-4433-B1C0-A3B05B875B8E}"/>
    <hyperlink ref="E7227" r:id="rId14447" display="https://www.google.com/maps/@43.962110,-122.997361,450m/data=!3m1!1e3!4m5!3m4!1s0x0:0x0!8m2!3d43.962110!4d-122.997361" xr:uid="{12376F89-B7FC-4C81-BFEC-D60E050A8A16}"/>
    <hyperlink ref="F7227" r:id="rId14448" display="https://www.bing.com/maps?cp=43.962110~-122.997361&amp;style=o&amp;lvl=18&amp;dir=0&amp;sp=point.43.962110_-122.997361_Short Mountain" xr:uid="{5BA60A7D-754A-4979-AB3E-516D906E5D8C}"/>
    <hyperlink ref="E7228" r:id="rId14449" display="https://www.google.com/maps/@43.962110,-122.997361,450m/data=!3m1!1e3!4m5!3m4!1s0x0:0x0!8m2!3d43.962110!4d-122.997361" xr:uid="{39F8AB13-A92D-4AB5-AB1A-A92FDA3B68D2}"/>
    <hyperlink ref="F7228" r:id="rId14450" display="https://www.bing.com/maps?cp=43.962110~-122.997361&amp;style=o&amp;lvl=18&amp;dir=0&amp;sp=point.43.962110_-122.997361_Short Mountain" xr:uid="{FDBF5EB0-452D-49E9-90EE-44C07253E60F}"/>
    <hyperlink ref="E7229" r:id="rId14451" display="https://www.google.com/maps/@43.962110,-122.997361,450m/data=!3m1!1e3!4m5!3m4!1s0x0:0x0!8m2!3d43.962110!4d-122.997361" xr:uid="{120B511E-168E-401A-A3F7-F8C4785EE237}"/>
    <hyperlink ref="F7229" r:id="rId14452" display="https://www.bing.com/maps?cp=43.962110~-122.997361&amp;style=o&amp;lvl=18&amp;dir=0&amp;sp=point.43.962110_-122.997361_Short Mountain" xr:uid="{455E8F91-1156-45B1-B266-50BA55236C2E}"/>
    <hyperlink ref="E7230" r:id="rId14453" display="https://www.google.com/maps/@43.962110,-122.997361,450m/data=!3m1!1e3!4m5!3m4!1s0x0:0x0!8m2!3d43.962110!4d-122.997361" xr:uid="{9CDC79C0-9187-43A7-A8AD-38E01F4B56BE}"/>
    <hyperlink ref="F7230" r:id="rId14454" display="https://www.bing.com/maps?cp=43.962110~-122.997361&amp;style=o&amp;lvl=18&amp;dir=0&amp;sp=point.43.962110_-122.997361_Short Mountain" xr:uid="{F38E6DFB-B97A-4313-A0FE-25A6C2919DC1}"/>
    <hyperlink ref="E7231" r:id="rId14455" display="https://www.google.com/maps/@55.685860,-132.528920,450m/data=!3m1!1e3!4m5!3m4!1s0x0:0x0!8m2!3d55.685860!4d-132.528920" xr:uid="{607C777C-928C-4DE8-98BA-97D6F11C15C1}"/>
    <hyperlink ref="F7231" r:id="rId14456" display="https://www.bing.com/maps?cp=55.685860~-132.528920&amp;style=o&amp;lvl=18&amp;dir=0&amp;sp=point.55.685860_-132.528920_Thorne Bay Plant" xr:uid="{A6C098C4-0003-4FD1-B1D1-4F4174F922AB}"/>
    <hyperlink ref="E7232" r:id="rId14457" display="https://www.google.com/maps/@55.685860,-132.528920,450m/data=!3m1!1e3!4m5!3m4!1s0x0:0x0!8m2!3d55.685860!4d-132.528920" xr:uid="{48FDD5BB-C720-4F3F-9614-4D2357AE5529}"/>
    <hyperlink ref="F7232" r:id="rId14458" display="https://www.bing.com/maps?cp=55.685860~-132.528920&amp;style=o&amp;lvl=18&amp;dir=0&amp;sp=point.55.685860_-132.528920_Thorne Bay Plant" xr:uid="{9AE51753-8A6A-4B95-9560-BC325F9A78CF}"/>
    <hyperlink ref="E7233" r:id="rId14459" display="https://www.google.com/maps/@43.674186,-95.170600,450m/data=!3m1!1e3!4m5!3m4!1s0x0:0x0!8m2!3d43.674186!4d-95.170600" xr:uid="{7F720BE0-662F-4E9E-999C-6D65441AFA3C}"/>
    <hyperlink ref="F7233" r:id="rId14460" display="https://www.bing.com/maps?cp=43.674186~-95.170600&amp;style=o&amp;lvl=18&amp;dir=0&amp;sp=point.43.674186_-95.170600_Lakefield Utilities" xr:uid="{BE59E8D4-65C9-44AA-9441-B9FFF57C96C1}"/>
    <hyperlink ref="E7234" r:id="rId14461" display="https://www.google.com/maps/@43.674186,-95.170600,450m/data=!3m1!1e3!4m5!3m4!1s0x0:0x0!8m2!3d43.674186!4d-95.170600" xr:uid="{A9137107-EE5B-4B83-8998-226EEDC9FDC7}"/>
    <hyperlink ref="F7234" r:id="rId14462" display="https://www.bing.com/maps?cp=43.674186~-95.170600&amp;style=o&amp;lvl=18&amp;dir=0&amp;sp=point.43.674186_-95.170600_Lakefield Utilities" xr:uid="{1E3C5628-EA7F-48BA-A112-940A22F92C79}"/>
    <hyperlink ref="E7235" r:id="rId14463" display="https://www.google.com/maps/@39.823300,-89.589100,450m/data=!3m1!1e3!4m5!3m4!1s0x0:0x0!8m2!3d39.823300!4d-89.589100" xr:uid="{31BBEED9-635B-4393-9817-BD8CA1FCC012}"/>
    <hyperlink ref="F7235" r:id="rId14464" display="https://www.bing.com/maps?cp=39.823300~-89.589100&amp;style=o&amp;lvl=18&amp;dir=0&amp;sp=point.39.823300_-89.589100_Interstate" xr:uid="{118A7170-3D85-44A7-9095-FD75D0649013}"/>
    <hyperlink ref="E7236" r:id="rId14465" display="https://www.google.com/maps/@46.466100,-122.109700,450m/data=!3m1!1e3!4m5!3m4!1s0x0:0x0!8m2!3d46.466100!4d-122.109700" xr:uid="{325144E2-E485-4F50-817F-6D7B758909E2}"/>
    <hyperlink ref="F7236" r:id="rId14466" display="https://www.bing.com/maps?cp=46.466100~-122.109700&amp;style=o&amp;lvl=18&amp;dir=0&amp;sp=point.46.466100_-122.109700_Cowlitz Falls" xr:uid="{BE718680-3B77-4E2E-964E-4C950B5527DB}"/>
    <hyperlink ref="E7237" r:id="rId14467" display="https://www.google.com/maps/@46.466100,-122.109700,450m/data=!3m1!1e3!4m5!3m4!1s0x0:0x0!8m2!3d46.466100!4d-122.109700" xr:uid="{3AEF3477-93A8-4E41-9257-7075CA3D34CC}"/>
    <hyperlink ref="F7237" r:id="rId14468" display="https://www.bing.com/maps?cp=46.466100~-122.109700&amp;style=o&amp;lvl=18&amp;dir=0&amp;sp=point.46.466100_-122.109700_Cowlitz Falls" xr:uid="{F5A08C1C-4086-4264-B8B6-842929DBBF1A}"/>
    <hyperlink ref="E7238" r:id="rId14469" display="https://www.google.com/maps/@36.028611,-76.571944,450m/data=!3m1!1e3!4m5!3m4!1s0x0:0x0!8m2!3d36.028611!4d-76.571944" xr:uid="{3D9FFCE3-E438-4522-AE0B-5563798BC819}"/>
    <hyperlink ref="F7238" r:id="rId14470" display="https://www.bing.com/maps?cp=36.028611~-76.571944&amp;style=o&amp;lvl=18&amp;dir=0&amp;sp=point.36.028611_-76.571944_Edenton Generators" xr:uid="{51BE06DE-8FF2-46FA-A64F-0F49774C7EC4}"/>
    <hyperlink ref="E7239" r:id="rId14471" display="https://www.google.com/maps/@36.028611,-76.571944,450m/data=!3m1!1e3!4m5!3m4!1s0x0:0x0!8m2!3d36.028611!4d-76.571944" xr:uid="{0A255F47-3D7C-4463-922B-81E9879FFDB9}"/>
    <hyperlink ref="F7239" r:id="rId14472" display="https://www.bing.com/maps?cp=36.028611~-76.571944&amp;style=o&amp;lvl=18&amp;dir=0&amp;sp=point.36.028611_-76.571944_Edenton Generators" xr:uid="{D7C50DCA-BB55-46F2-9C53-37F7B175D2A7}"/>
    <hyperlink ref="E7240" r:id="rId14473" display="https://www.google.com/maps/@45.614375,-121.136885,450m/data=!3m1!1e3!4m5!3m4!1s0x0:0x0!8m2!3d45.614375!4d-121.136885" xr:uid="{C8DBE8E2-C9C8-44CA-A488-8AE933776752}"/>
    <hyperlink ref="F7240" r:id="rId14474" display="https://www.bing.com/maps?cp=45.614375~-121.136885&amp;style=o&amp;lvl=18&amp;dir=0&amp;sp=point.45.614375_-121.136885_Dalles Dam North Fishway Project" xr:uid="{5873E0DD-F295-4E3C-B6D4-B0ABE63A2424}"/>
    <hyperlink ref="E7241" r:id="rId14475" display="https://www.google.com/maps/@37.275800,-97.163600,450m/data=!3m1!1e3!4m5!3m4!1s0x0:0x0!8m2!3d37.275800!4d-97.163600" xr:uid="{671B6D00-9E2C-4ADF-9DF5-F8E75FB9BE2A}"/>
    <hyperlink ref="F7241" r:id="rId14476" display="https://www.bing.com/maps?cp=37.275800~-97.163600&amp;style=o&amp;lvl=18&amp;dir=0&amp;sp=point.37.275800_-97.163600_Oxford (KS)" xr:uid="{EEEDD01D-C8FA-4F06-A25B-1135CDEFFE52}"/>
    <hyperlink ref="E7242" r:id="rId14477" display="https://www.google.com/maps/@37.275800,-97.163600,450m/data=!3m1!1e3!4m5!3m4!1s0x0:0x0!8m2!3d37.275800!4d-97.163600" xr:uid="{C192F1F5-0B35-4E4F-BDC0-209762207056}"/>
    <hyperlink ref="F7242" r:id="rId14478" display="https://www.bing.com/maps?cp=37.275800~-97.163600&amp;style=o&amp;lvl=18&amp;dir=0&amp;sp=point.37.275800_-97.163600_Oxford (KS)" xr:uid="{4AA1E015-05E3-4BAF-AC17-656D513BE990}"/>
    <hyperlink ref="E7243" r:id="rId14479" display="https://www.google.com/maps/@37.275800,-97.163600,450m/data=!3m1!1e3!4m5!3m4!1s0x0:0x0!8m2!3d37.275800!4d-97.163600" xr:uid="{5A85ED0D-3E5E-4C7C-9E6D-DCDAF592700B}"/>
    <hyperlink ref="F7243" r:id="rId14480" display="https://www.bing.com/maps?cp=37.275800~-97.163600&amp;style=o&amp;lvl=18&amp;dir=0&amp;sp=point.37.275800_-97.163600_Oxford (KS)" xr:uid="{EBCF1C76-C2E1-42B0-92A3-ACBA8DA09AE3}"/>
    <hyperlink ref="E7244" r:id="rId14481" display="https://www.google.com/maps/@33.998600,-118.221900,450m/data=!3m1!1e3!4m5!3m4!1s0x0:0x0!8m2!3d33.998600!4d-118.221900" xr:uid="{2A7F0F6C-0742-4549-9505-CC8021BA4379}"/>
    <hyperlink ref="F7244" r:id="rId14482" display="https://www.bing.com/maps?cp=33.998600~-118.221900&amp;style=o&amp;lvl=18&amp;dir=0&amp;sp=point.33.998600_-118.221900_Vernon" xr:uid="{6403BC97-8DD0-43B5-8A75-5C465C28C6C8}"/>
    <hyperlink ref="E7245" r:id="rId14483" display="https://www.google.com/maps/@33.998600,-118.221900,450m/data=!3m1!1e3!4m5!3m4!1s0x0:0x0!8m2!3d33.998600!4d-118.221900" xr:uid="{32EC8C65-1B60-4362-A3C1-79F6E97C0FD1}"/>
    <hyperlink ref="F7245" r:id="rId14484" display="https://www.bing.com/maps?cp=33.998600~-118.221900&amp;style=o&amp;lvl=18&amp;dir=0&amp;sp=point.33.998600_-118.221900_Vernon" xr:uid="{A065748C-BA67-42E8-9A69-8DAFDBA8E340}"/>
    <hyperlink ref="E7246" r:id="rId14485" display="https://www.google.com/maps/@33.998600,-118.221900,450m/data=!3m1!1e3!4m5!3m4!1s0x0:0x0!8m2!3d33.998600!4d-118.221900" xr:uid="{8B33DE7C-E65C-4B30-8FB5-C8B4CD9A6849}"/>
    <hyperlink ref="F7246" r:id="rId14486" display="https://www.bing.com/maps?cp=33.998600~-118.221900&amp;style=o&amp;lvl=18&amp;dir=0&amp;sp=point.33.998600_-118.221900_Vernon" xr:uid="{CEE383DB-97E1-4DCA-AC94-083CC5116CA5}"/>
    <hyperlink ref="E7247" r:id="rId14487" display="https://www.google.com/maps/@33.998600,-118.221900,450m/data=!3m1!1e3!4m5!3m4!1s0x0:0x0!8m2!3d33.998600!4d-118.221900" xr:uid="{9EC39A6E-8B8B-4103-B6CB-5B67DF3A66DC}"/>
    <hyperlink ref="F7247" r:id="rId14488" display="https://www.bing.com/maps?cp=33.998600~-118.221900&amp;style=o&amp;lvl=18&amp;dir=0&amp;sp=point.33.998600_-118.221900_Vernon" xr:uid="{ACAFD54F-243F-4EDF-9DF9-87E151D524E8}"/>
    <hyperlink ref="E7248" r:id="rId14489" display="https://www.google.com/maps/@33.998600,-118.221900,450m/data=!3m1!1e3!4m5!3m4!1s0x0:0x0!8m2!3d33.998600!4d-118.221900" xr:uid="{C967C7DA-78EF-415E-A413-B1FCAC4AD0C4}"/>
    <hyperlink ref="F7248" r:id="rId14490" display="https://www.bing.com/maps?cp=33.998600~-118.221900&amp;style=o&amp;lvl=18&amp;dir=0&amp;sp=point.33.998600_-118.221900_Vernon" xr:uid="{E9AEA9C4-2B72-4E03-9195-2AFB6FCD29B2}"/>
    <hyperlink ref="E7249" r:id="rId14491" display="https://www.google.com/maps/@64.744170,-156.873600,450m/data=!3m1!1e3!4m5!3m4!1s0x0:0x0!8m2!3d64.744170!4d-156.873600" xr:uid="{CB33E678-0523-4B54-96C4-A0ABE6B17654}"/>
    <hyperlink ref="F7249" r:id="rId14492" display="https://www.bing.com/maps?cp=64.744170~-156.873600&amp;style=o&amp;lvl=18&amp;dir=0&amp;sp=point.64.744170_-156.873600_Galena Electric Utility" xr:uid="{EF71648F-6C57-4278-8EF9-74B134B2E335}"/>
    <hyperlink ref="E7250" r:id="rId14493" display="https://www.google.com/maps/@64.744170,-156.873600,450m/data=!3m1!1e3!4m5!3m4!1s0x0:0x0!8m2!3d64.744170!4d-156.873600" xr:uid="{42DA3FF9-4082-4703-A827-9E9E4725B017}"/>
    <hyperlink ref="F7250" r:id="rId14494" display="https://www.bing.com/maps?cp=64.744170~-156.873600&amp;style=o&amp;lvl=18&amp;dir=0&amp;sp=point.64.744170_-156.873600_Galena Electric Utility" xr:uid="{002CCEFD-CF01-41F7-B683-E52562B84298}"/>
    <hyperlink ref="E7251" r:id="rId14495" display="https://www.google.com/maps/@64.744170,-156.873600,450m/data=!3m1!1e3!4m5!3m4!1s0x0:0x0!8m2!3d64.744170!4d-156.873600" xr:uid="{658AE5D4-16C2-43E6-A5B0-FF9F382ED3B0}"/>
    <hyperlink ref="F7251" r:id="rId14496" display="https://www.bing.com/maps?cp=64.744170~-156.873600&amp;style=o&amp;lvl=18&amp;dir=0&amp;sp=point.64.744170_-156.873600_Galena Electric Utility" xr:uid="{53AE30BA-1974-4A5B-BF04-F7B57E6B5C46}"/>
    <hyperlink ref="E7252" r:id="rId14497" display="https://www.google.com/maps/@64.744170,-156.873600,450m/data=!3m1!1e3!4m5!3m4!1s0x0:0x0!8m2!3d64.744170!4d-156.873600" xr:uid="{1AE91FD6-E142-4FAA-8B5B-1175760872F8}"/>
    <hyperlink ref="F7252" r:id="rId14498" display="https://www.bing.com/maps?cp=64.744170~-156.873600&amp;style=o&amp;lvl=18&amp;dir=0&amp;sp=point.64.744170_-156.873600_Galena Electric Utility" xr:uid="{35A98EF4-EC72-4942-BB5C-BFF6092315A0}"/>
    <hyperlink ref="E7253" r:id="rId14499" display="https://www.google.com/maps/@38.752347,-77.462918,450m/data=!3m1!1e3!4m5!3m4!1s0x0:0x0!8m2!3d38.752347!4d-77.462918" xr:uid="{F5390BF9-827D-4C65-BDF1-14CCC41B7EB7}"/>
    <hyperlink ref="F7253" r:id="rId14500" display="https://www.bing.com/maps?cp=38.752347~-77.462918&amp;style=o&amp;lvl=18&amp;dir=0&amp;sp=point.38.752347_-77.462918_Church Street Plant" xr:uid="{37B1E2D6-9FF6-4F86-90E3-790BB2114696}"/>
    <hyperlink ref="E7254" r:id="rId14501" display="https://www.google.com/maps/@38.752347,-77.462918,450m/data=!3m1!1e3!4m5!3m4!1s0x0:0x0!8m2!3d38.752347!4d-77.462918" xr:uid="{A785D945-E4C3-4DFC-BBDC-9675E599FA7B}"/>
    <hyperlink ref="F7254" r:id="rId14502" display="https://www.bing.com/maps?cp=38.752347~-77.462918&amp;style=o&amp;lvl=18&amp;dir=0&amp;sp=point.38.752347_-77.462918_Church Street Plant" xr:uid="{CF4E7ADF-0C7F-4C3E-9D56-39EA25AF6B41}"/>
    <hyperlink ref="E7255" r:id="rId14503" display="https://www.google.com/maps/@38.752347,-77.462918,450m/data=!3m1!1e3!4m5!3m4!1s0x0:0x0!8m2!3d38.752347!4d-77.462918" xr:uid="{222193CE-9810-456B-BA21-9D7D6C804130}"/>
    <hyperlink ref="F7255" r:id="rId14504" display="https://www.bing.com/maps?cp=38.752347~-77.462918&amp;style=o&amp;lvl=18&amp;dir=0&amp;sp=point.38.752347_-77.462918_Church Street Plant" xr:uid="{EF34E5E1-5463-4032-B6C8-1457EE9C8244}"/>
    <hyperlink ref="E7256" r:id="rId14505" display="https://www.google.com/maps/@38.740540,-77.508061,450m/data=!3m1!1e3!4m5!3m4!1s0x0:0x0!8m2!3d38.740540!4d-77.508061" xr:uid="{43219249-9551-4B8D-A58E-83C37B2C3BE0}"/>
    <hyperlink ref="F7256" r:id="rId14506" display="https://www.bing.com/maps?cp=38.740540~-77.508061&amp;style=o&amp;lvl=18&amp;dir=0&amp;sp=point.38.740540_-77.508061_Godwin Drive Plant" xr:uid="{76275902-78B5-4823-92EC-93381F2D89D3}"/>
    <hyperlink ref="E7257" r:id="rId14507" display="https://www.google.com/maps/@38.740540,-77.508061,450m/data=!3m1!1e3!4m5!3m4!1s0x0:0x0!8m2!3d38.740540!4d-77.508061" xr:uid="{3910B47F-4474-4E87-8AB3-3AB3AC9033C1}"/>
    <hyperlink ref="F7257" r:id="rId14508" display="https://www.bing.com/maps?cp=38.740540~-77.508061&amp;style=o&amp;lvl=18&amp;dir=0&amp;sp=point.38.740540_-77.508061_Godwin Drive Plant" xr:uid="{600583B1-E074-4016-8FFD-B921A3C47DC8}"/>
    <hyperlink ref="E7258" r:id="rId14509" display="https://www.google.com/maps/@38.740540,-77.508061,450m/data=!3m1!1e3!4m5!3m4!1s0x0:0x0!8m2!3d38.740540!4d-77.508061" xr:uid="{76FDE5A2-072A-40AA-92A3-7FD77D17185F}"/>
    <hyperlink ref="F7258" r:id="rId14510" display="https://www.bing.com/maps?cp=38.740540~-77.508061&amp;style=o&amp;lvl=18&amp;dir=0&amp;sp=point.38.740540_-77.508061_Godwin Drive Plant" xr:uid="{E8F6DF2D-DF03-4937-96F4-57F654BB29A2}"/>
    <hyperlink ref="E7259" r:id="rId14511" display="https://www.google.com/maps/@38.740540,-77.508061,450m/data=!3m1!1e3!4m5!3m4!1s0x0:0x0!8m2!3d38.740540!4d-77.508061" xr:uid="{B1C5015F-DEFA-4F83-BD0F-2A797C68AB97}"/>
    <hyperlink ref="F7259" r:id="rId14512" display="https://www.bing.com/maps?cp=38.740540~-77.508061&amp;style=o&amp;lvl=18&amp;dir=0&amp;sp=point.38.740540_-77.508061_Godwin Drive Plant" xr:uid="{5CEB0ADC-C239-40AA-A369-051F82BB78E4}"/>
    <hyperlink ref="E7260" r:id="rId14513" display="https://www.google.com/maps/@38.740540,-77.508061,450m/data=!3m1!1e3!4m5!3m4!1s0x0:0x0!8m2!3d38.740540!4d-77.508061" xr:uid="{42581784-3C23-40BB-8292-E6FA00A21044}"/>
    <hyperlink ref="F7260" r:id="rId14514" display="https://www.bing.com/maps?cp=38.740540~-77.508061&amp;style=o&amp;lvl=18&amp;dir=0&amp;sp=point.38.740540_-77.508061_VMEA 1 Credit Gen" xr:uid="{86322AA3-CD47-4931-8F42-DE013B3249ED}"/>
    <hyperlink ref="E7261" r:id="rId14515" display="https://www.google.com/maps/@38.740540,-77.508061,450m/data=!3m1!1e3!4m5!3m4!1s0x0:0x0!8m2!3d38.740540!4d-77.508061" xr:uid="{3DD6A78D-741C-431A-997D-7ECA9F03C83D}"/>
    <hyperlink ref="F7261" r:id="rId14516" display="https://www.bing.com/maps?cp=38.740540~-77.508061&amp;style=o&amp;lvl=18&amp;dir=0&amp;sp=point.38.740540_-77.508061_VMEA 1 Credit Gen" xr:uid="{883B4484-D41A-4A61-AF79-5EF7929AF663}"/>
    <hyperlink ref="E7262" r:id="rId14517" display="https://www.google.com/maps/@38.740540,-77.508061,450m/data=!3m1!1e3!4m5!3m4!1s0x0:0x0!8m2!3d38.740540!4d-77.508061" xr:uid="{87A172E2-DE9B-47EB-9B12-BDD007DF93A0}"/>
    <hyperlink ref="F7262" r:id="rId14518" display="https://www.bing.com/maps?cp=38.740540~-77.508061&amp;style=o&amp;lvl=18&amp;dir=0&amp;sp=point.38.740540_-77.508061_VMEA 1 Credit Gen" xr:uid="{BB9EF0A8-FAE6-4D61-879F-85F939DC78B8}"/>
    <hyperlink ref="E7263" r:id="rId14519" display="https://www.google.com/maps/@38.740540,-77.508061,450m/data=!3m1!1e3!4m5!3m4!1s0x0:0x0!8m2!3d38.740540!4d-77.508061" xr:uid="{C165572D-CDBE-4C0D-82AD-F28630C94EE9}"/>
    <hyperlink ref="F7263" r:id="rId14520" display="https://www.bing.com/maps?cp=38.740540~-77.508061&amp;style=o&amp;lvl=18&amp;dir=0&amp;sp=point.38.740540_-77.508061_VMEA 1 Credit Gen" xr:uid="{91432224-4349-4FCB-975D-0E4318D7F5AA}"/>
    <hyperlink ref="E7264" r:id="rId14521" display="https://www.google.com/maps/@38.740540,-77.508061,450m/data=!3m1!1e3!4m5!3m4!1s0x0:0x0!8m2!3d38.740540!4d-77.508061" xr:uid="{F9BDE217-A632-4A2D-8D72-6CB463F776F2}"/>
    <hyperlink ref="F7264" r:id="rId14522" display="https://www.bing.com/maps?cp=38.740540~-77.508061&amp;style=o&amp;lvl=18&amp;dir=0&amp;sp=point.38.740540_-77.508061_VMEA 1 Credit Gen" xr:uid="{6E21152A-AB3D-42C3-85F1-A36DEC8946F2}"/>
    <hyperlink ref="E7265" r:id="rId14523" display="https://www.google.com/maps/@38.740540,-77.508061,450m/data=!3m1!1e3!4m5!3m4!1s0x0:0x0!8m2!3d38.740540!4d-77.508061" xr:uid="{82BD1B04-405B-414D-9F41-3B762C8CC0EE}"/>
    <hyperlink ref="F7265" r:id="rId14524" display="https://www.bing.com/maps?cp=38.740540~-77.508061&amp;style=o&amp;lvl=18&amp;dir=0&amp;sp=point.38.740540_-77.508061_VMEA 1 Credit Gen" xr:uid="{8B02C675-FB91-433B-A4FF-A270F82B4652}"/>
    <hyperlink ref="E7266" r:id="rId14525" display="https://www.google.com/maps/@38.740540,-77.508061,450m/data=!3m1!1e3!4m5!3m4!1s0x0:0x0!8m2!3d38.740540!4d-77.508061" xr:uid="{F24A78A3-AF63-4F7F-9517-1B1FFF3A4CBB}"/>
    <hyperlink ref="F7266" r:id="rId14526" display="https://www.bing.com/maps?cp=38.740540~-77.508061&amp;style=o&amp;lvl=18&amp;dir=0&amp;sp=point.38.740540_-77.508061_VMEA 1 Credit Gen" xr:uid="{0F8C0238-5CB5-4E20-8B10-C3990BE403CF}"/>
    <hyperlink ref="E7267" r:id="rId14527" display="https://www.google.com/maps/@38.740540,-77.508061,450m/data=!3m1!1e3!4m5!3m4!1s0x0:0x0!8m2!3d38.740540!4d-77.508061" xr:uid="{352DB094-4672-4B8F-89DC-67BD856726C0}"/>
    <hyperlink ref="F7267" r:id="rId14528" display="https://www.bing.com/maps?cp=38.740540~-77.508061&amp;style=o&amp;lvl=18&amp;dir=0&amp;sp=point.38.740540_-77.508061_VMEA 1 Credit Gen" xr:uid="{7E3D77E5-C43E-479A-8947-DC3C462A0B16}"/>
    <hyperlink ref="E7268" r:id="rId14529" display="https://www.google.com/maps/@38.740540,-77.508061,450m/data=!3m1!1e3!4m5!3m4!1s0x0:0x0!8m2!3d38.740540!4d-77.508061" xr:uid="{A81A6D27-16ED-4AD2-8FD7-4B3E47345DA3}"/>
    <hyperlink ref="F7268" r:id="rId14530" display="https://www.bing.com/maps?cp=38.740540~-77.508061&amp;style=o&amp;lvl=18&amp;dir=0&amp;sp=point.38.740540_-77.508061_VMEA Peaking Gen" xr:uid="{27B24FC7-36F3-4C07-8BA7-20370A073379}"/>
    <hyperlink ref="E7269" r:id="rId14531" display="https://www.google.com/maps/@38.740540,-77.508061,450m/data=!3m1!1e3!4m5!3m4!1s0x0:0x0!8m2!3d38.740540!4d-77.508061" xr:uid="{D424D6A1-4ED3-47B0-B874-37FE2CEBDDDD}"/>
    <hyperlink ref="F7269" r:id="rId14532" display="https://www.bing.com/maps?cp=38.740540~-77.508061&amp;style=o&amp;lvl=18&amp;dir=0&amp;sp=point.38.740540_-77.508061_VMEA Peaking Gen" xr:uid="{08D80B9E-797C-4642-87B2-3A18B222222E}"/>
    <hyperlink ref="E7270" r:id="rId14533" display="https://www.google.com/maps/@38.740540,-77.508061,450m/data=!3m1!1e3!4m5!3m4!1s0x0:0x0!8m2!3d38.740540!4d-77.508061" xr:uid="{F4318ACD-8B4F-4719-96D6-9E6E15E8196C}"/>
    <hyperlink ref="F7270" r:id="rId14534" display="https://www.bing.com/maps?cp=38.740540~-77.508061&amp;style=o&amp;lvl=18&amp;dir=0&amp;sp=point.38.740540_-77.508061_VMEA Peaking Gen" xr:uid="{4DE4E13D-09AB-44DE-8909-4D6E378FF305}"/>
    <hyperlink ref="E7271" r:id="rId14535" display="https://www.google.com/maps/@38.740540,-77.508061,450m/data=!3m1!1e3!4m5!3m4!1s0x0:0x0!8m2!3d38.740540!4d-77.508061" xr:uid="{8422C6C7-4F78-4E2C-ACF9-A7C4EE2E9B73}"/>
    <hyperlink ref="F7271" r:id="rId14536" display="https://www.bing.com/maps?cp=38.740540~-77.508061&amp;style=o&amp;lvl=18&amp;dir=0&amp;sp=point.38.740540_-77.508061_VMEA Peaking Gen" xr:uid="{3134F818-9294-45AB-8B32-3E8133CC810C}"/>
    <hyperlink ref="E7272" r:id="rId14537" display="https://www.google.com/maps/@37.635600,-98.745000,450m/data=!3m1!1e3!4m5!3m4!1s0x0:0x0!8m2!3d37.635600!4d-98.745000" xr:uid="{3694E499-C555-4CD2-BAD4-27081A2DBC34}"/>
    <hyperlink ref="F7272" r:id="rId14538" display="https://www.bing.com/maps?cp=37.635600~-98.745000&amp;style=o&amp;lvl=18&amp;dir=0&amp;sp=point.37.635600_-98.745000_Pratt 2" xr:uid="{BE4C70A4-7935-42EF-99A5-9CC24F58CBB8}"/>
    <hyperlink ref="E7273" r:id="rId14539" display="https://www.google.com/maps/@37.635600,-98.745000,450m/data=!3m1!1e3!4m5!3m4!1s0x0:0x0!8m2!3d37.635600!4d-98.745000" xr:uid="{B7E916B3-81BC-4231-833F-7AE04F60938C}"/>
    <hyperlink ref="F7273" r:id="rId14540" display="https://www.bing.com/maps?cp=37.635600~-98.745000&amp;style=o&amp;lvl=18&amp;dir=0&amp;sp=point.37.635600_-98.745000_Pratt 2" xr:uid="{D08F5B6E-57F1-438C-B465-F6A7C34E1F9A}"/>
    <hyperlink ref="E7274" r:id="rId14541" display="https://www.google.com/maps/@38.088138,-121.386944,450m/data=!3m1!1e3!4m5!3m4!1s0x0:0x0!8m2!3d38.088138!4d-121.386944" xr:uid="{B8D84242-7689-433B-A609-FC78C6D8141A}"/>
    <hyperlink ref="F7274" r:id="rId14542" display="https://www.bing.com/maps?cp=38.088138~-121.386944&amp;style=o&amp;lvl=18&amp;dir=0&amp;sp=point.38.088138_-121.386944_Combustion Turbine Project No 2" xr:uid="{AFC2A727-75CA-49F1-9D5B-739F124CB019}"/>
    <hyperlink ref="E7275" r:id="rId14543" display="https://www.google.com/maps/@37.788600,-122.288900,450m/data=!3m1!1e3!4m5!3m4!1s0x0:0x0!8m2!3d37.788600!4d-122.288900" xr:uid="{C39F08F3-BC9B-4491-B878-DF20DE71AAD4}"/>
    <hyperlink ref="F7275" r:id="rId14544" display="https://www.bing.com/maps?cp=37.788600~-122.288900&amp;style=o&amp;lvl=18&amp;dir=0&amp;sp=point.37.788600_-122.288900_Alameda" xr:uid="{D224DBAD-10AA-48C8-8F35-476F8B963066}"/>
    <hyperlink ref="E7276" r:id="rId14545" display="https://www.google.com/maps/@37.788600,-122.288900,450m/data=!3m1!1e3!4m5!3m4!1s0x0:0x0!8m2!3d37.788600!4d-122.288900" xr:uid="{4105A533-738E-4BE1-B4FB-AD951FC14973}"/>
    <hyperlink ref="F7276" r:id="rId14546" display="https://www.bing.com/maps?cp=37.788600~-122.288900&amp;style=o&amp;lvl=18&amp;dir=0&amp;sp=point.37.788600_-122.288900_Alameda" xr:uid="{7F6500D4-B893-4353-AD7A-EAFDF8B4106A}"/>
    <hyperlink ref="E7277" r:id="rId14547" display="https://www.google.com/maps/@38.146571,-121.300541,450m/data=!3m1!1e3!4m5!3m4!1s0x0:0x0!8m2!3d38.146571!4d-121.300541" xr:uid="{11C384DB-ED3C-4713-A487-8FA743DDDAA6}"/>
    <hyperlink ref="F7277" r:id="rId14548" display="https://www.bing.com/maps?cp=38.146571~-121.300541&amp;style=o&amp;lvl=18&amp;dir=0&amp;sp=point.38.146571_-121.300541_Lodi" xr:uid="{3735EE12-01CC-4D0D-A2F6-848FD33A1E93}"/>
    <hyperlink ref="E7278" r:id="rId14549" display="https://www.google.com/maps/@38.810677,-121.323807,450m/data=!3m1!1e3!4m5!3m4!1s0x0:0x0!8m2!3d38.810677!4d-121.323807" xr:uid="{4C7544C0-3E56-4D17-A737-1480D1247A54}"/>
    <hyperlink ref="F7278" r:id="rId14550" location="2" display="https://www.bing.com/maps?cp=38.810677~-121.323807&amp;style=o&amp;lvl=18&amp;dir=0&amp;sp=point.38.810677_-121.323807_Roseville Power Plant - 2" xr:uid="{56D4C4E8-3E08-42E4-A554-D100A0E158C9}"/>
    <hyperlink ref="E7279" r:id="rId14551" display="https://www.google.com/maps/@38.810677,-121.323807,450m/data=!3m1!1e3!4m5!3m4!1s0x0:0x0!8m2!3d38.810677!4d-121.323807" xr:uid="{16BD0A97-48C4-48D0-B4F8-019B5AD8D54B}"/>
    <hyperlink ref="F7279" r:id="rId14552" location="2" display="https://www.bing.com/maps?cp=38.810677~-121.323807&amp;style=o&amp;lvl=18&amp;dir=0&amp;sp=point.38.810677_-121.323807_Roseville Power Plant - 2" xr:uid="{7E7E94A5-071E-43CC-9089-63BD5571993C}"/>
    <hyperlink ref="E7280" r:id="rId14553" display="https://www.google.com/maps/@47.804270,-116.867312,450m/data=!3m1!1e3!4m5!3m4!1s0x0:0x0!8m2!3d47.804270!4d-116.867312" xr:uid="{BDB965C9-C5A2-400C-B400-2F67A30DF2CF}"/>
    <hyperlink ref="F7280" r:id="rId14554" display="https://www.bing.com/maps?cp=47.804270~-116.867312&amp;style=o&amp;lvl=18&amp;dir=0&amp;sp=point.47.804270_-116.867312_Rathdrum" xr:uid="{315BD3EE-F421-4C79-8EB5-FAFA27FD59DF}"/>
    <hyperlink ref="E7281" r:id="rId14555" display="https://www.google.com/maps/@47.804270,-116.867312,450m/data=!3m1!1e3!4m5!3m4!1s0x0:0x0!8m2!3d47.804270!4d-116.867312" xr:uid="{6A03D304-567A-497F-A531-DE4840956B69}"/>
    <hyperlink ref="F7281" r:id="rId14556" display="https://www.bing.com/maps?cp=47.804270~-116.867312&amp;style=o&amp;lvl=18&amp;dir=0&amp;sp=point.47.804270_-116.867312_Rathdrum" xr:uid="{933E446A-9E96-4778-8251-C73F4A2D7F72}"/>
    <hyperlink ref="E7282" r:id="rId14557" display="https://www.google.com/maps/@39.363056,-106.821944,450m/data=!3m1!1e3!4m5!3m4!1s0x0:0x0!8m2!3d39.363056!4d-106.821944" xr:uid="{B6A28323-CC57-4F11-907B-DB349845928D}"/>
    <hyperlink ref="F7282" r:id="rId14558" display="https://www.bing.com/maps?cp=39.363056~-106.821944&amp;style=o&amp;lvl=18&amp;dir=0&amp;sp=point.39.363056_-106.821944_Basalt" xr:uid="{8BB712D4-7F07-4BD0-8E29-A337EB456EAD}"/>
    <hyperlink ref="E7283" r:id="rId14559" display="https://www.google.com/maps/@57.499166,-134.586140,450m/data=!3m1!1e3!4m5!3m4!1s0x0:0x0!8m2!3d57.499166!4d-134.586140" xr:uid="{45697884-28E5-4A39-A764-D98A14A9EA41}"/>
    <hyperlink ref="F7283" r:id="rId14560" display="https://www.bing.com/maps?cp=57.499166~-134.586140&amp;style=o&amp;lvl=18&amp;dir=0&amp;sp=point.57.499166_-134.586140_Angoon" xr:uid="{A9F321F4-07A6-4042-9508-306C3AB299C4}"/>
    <hyperlink ref="E7284" r:id="rId14561" display="https://www.google.com/maps/@57.499166,-134.586140,450m/data=!3m1!1e3!4m5!3m4!1s0x0:0x0!8m2!3d57.499166!4d-134.586140" xr:uid="{574939FE-050E-40F3-B3C2-D62D4775B803}"/>
    <hyperlink ref="F7284" r:id="rId14562" display="https://www.bing.com/maps?cp=57.499166~-134.586140&amp;style=o&amp;lvl=18&amp;dir=0&amp;sp=point.57.499166_-134.586140_Angoon" xr:uid="{8A6C8530-0293-4F8A-86EC-9DC1E700DB23}"/>
    <hyperlink ref="E7285" r:id="rId14563" display="https://www.google.com/maps/@57.499166,-134.586140,450m/data=!3m1!1e3!4m5!3m4!1s0x0:0x0!8m2!3d57.499166!4d-134.586140" xr:uid="{B8186B7E-BF74-467D-9DAC-67C807B1D413}"/>
    <hyperlink ref="F7285" r:id="rId14564" display="https://www.bing.com/maps?cp=57.499166~-134.586140&amp;style=o&amp;lvl=18&amp;dir=0&amp;sp=point.57.499166_-134.586140_Angoon" xr:uid="{A3A3D37E-8AD3-4F19-9825-4832ECBF81AE}"/>
    <hyperlink ref="E7286" r:id="rId14565" display="https://www.google.com/maps/@58.106432,-135.430740,450m/data=!3m1!1e3!4m5!3m4!1s0x0:0x0!8m2!3d58.106432!4d-135.430740" xr:uid="{C5EC3837-95AA-4E19-9FF0-1A2B3DFB0CC8}"/>
    <hyperlink ref="F7286" r:id="rId14566" display="https://www.bing.com/maps?cp=58.106432~-135.430740&amp;style=o&amp;lvl=18&amp;dir=0&amp;sp=point.58.106432_-135.430740_Hoonah" xr:uid="{58872F1F-FDD1-4035-8F0C-574FCC4196CF}"/>
    <hyperlink ref="E7287" r:id="rId14567" display="https://www.google.com/maps/@58.106432,-135.430740,450m/data=!3m1!1e3!4m5!3m4!1s0x0:0x0!8m2!3d58.106432!4d-135.430740" xr:uid="{99EE8CDA-D302-4323-9505-E5E47A3C7B4A}"/>
    <hyperlink ref="F7287" r:id="rId14568" display="https://www.bing.com/maps?cp=58.106432~-135.430740&amp;style=o&amp;lvl=18&amp;dir=0&amp;sp=point.58.106432_-135.430740_Hoonah" xr:uid="{603ADB34-CF38-42C4-8A11-E0F3729BD17B}"/>
    <hyperlink ref="E7288" r:id="rId14569" display="https://www.google.com/maps/@58.106432,-135.430740,450m/data=!3m1!1e3!4m5!3m4!1s0x0:0x0!8m2!3d58.106432!4d-135.430740" xr:uid="{E6FB71B6-2CDE-4F27-A7CC-9504E2CF64A9}"/>
    <hyperlink ref="F7288" r:id="rId14570" display="https://www.bing.com/maps?cp=58.106432~-135.430740&amp;style=o&amp;lvl=18&amp;dir=0&amp;sp=point.58.106432_-135.430740_Hoonah" xr:uid="{89A9F2FB-5FC9-450D-A1F6-514FD1FE3F43}"/>
    <hyperlink ref="E7289" r:id="rId14571" display="https://www.google.com/maps/@56.962983,-133.922557,450m/data=!3m1!1e3!4m5!3m4!1s0x0:0x0!8m2!3d56.962983!4d-133.922557" xr:uid="{4F492B95-8E3D-4CA2-A13F-9341791150D0}"/>
    <hyperlink ref="F7289" r:id="rId14572" display="https://www.bing.com/maps?cp=56.962983~-133.922557&amp;style=o&amp;lvl=18&amp;dir=0&amp;sp=point.56.962983_-133.922557_Kake" xr:uid="{724FAAD6-CEA7-4A64-BBBD-2AB5027CF8FC}"/>
    <hyperlink ref="E7290" r:id="rId14573" display="https://www.google.com/maps/@56.962983,-133.922557,450m/data=!3m1!1e3!4m5!3m4!1s0x0:0x0!8m2!3d56.962983!4d-133.922557" xr:uid="{5F6CD6F0-18F9-4876-AC60-2869403F3200}"/>
    <hyperlink ref="F7290" r:id="rId14574" display="https://www.bing.com/maps?cp=56.962983~-133.922557&amp;style=o&amp;lvl=18&amp;dir=0&amp;sp=point.56.962983_-133.922557_Kake" xr:uid="{52E81D22-B170-41A8-B9D8-CF5DE9D992E4}"/>
    <hyperlink ref="E7291" r:id="rId14575" display="https://www.google.com/maps/@56.962983,-133.922557,450m/data=!3m1!1e3!4m5!3m4!1s0x0:0x0!8m2!3d56.962983!4d-133.922557" xr:uid="{6A1DE860-6AAD-4AE4-B3B6-02C74B5E508D}"/>
    <hyperlink ref="F7291" r:id="rId14576" display="https://www.bing.com/maps?cp=56.962983~-133.922557&amp;style=o&amp;lvl=18&amp;dir=0&amp;sp=point.56.962983_-133.922557_Kake" xr:uid="{FEF30B48-3950-47A3-B378-D19B1761D2B4}"/>
    <hyperlink ref="E7292" r:id="rId14577" display="https://www.google.com/maps/@56.962983,-133.922557,450m/data=!3m1!1e3!4m5!3m4!1s0x0:0x0!8m2!3d56.962983!4d-133.922557" xr:uid="{8B65AF98-57B3-428D-B9D0-99CB0563403A}"/>
    <hyperlink ref="F7292" r:id="rId14578" display="https://www.bing.com/maps?cp=56.962983~-133.922557&amp;style=o&amp;lvl=18&amp;dir=0&amp;sp=point.56.962983_-133.922557_Kake" xr:uid="{A94F7223-7FEB-4199-B87D-D405CC7B9EC4}"/>
    <hyperlink ref="E7293" r:id="rId14579" display="https://www.google.com/maps/@56.962983,-133.922557,450m/data=!3m1!1e3!4m5!3m4!1s0x0:0x0!8m2!3d56.962983!4d-133.922557" xr:uid="{C3EF122F-81BB-4C93-86BE-A7E468C0C4C2}"/>
    <hyperlink ref="F7293" r:id="rId14580" display="https://www.bing.com/maps?cp=56.962983~-133.922557&amp;style=o&amp;lvl=18&amp;dir=0&amp;sp=point.56.962983_-133.922557_Kake" xr:uid="{2C51FCD2-6168-4576-9221-5FB4274DD2E5}"/>
    <hyperlink ref="E7294" r:id="rId14581" display="https://www.google.com/maps/@41.829754,-97.456275,450m/data=!3m1!1e3!4m5!3m4!1s0x0:0x0!8m2!3d41.829754!4d-97.456275" xr:uid="{98475703-A866-44D8-B5D2-7DAF095F335D}"/>
    <hyperlink ref="F7294" r:id="rId14582" display="https://www.bing.com/maps?cp=41.829754~-97.456275&amp;style=o&amp;lvl=18&amp;dir=0&amp;sp=point.41.829754_-97.456275_Madison Utilities" xr:uid="{F7B1986F-5107-4335-A18D-E68D474D28C3}"/>
    <hyperlink ref="E7295" r:id="rId14583" display="https://www.google.com/maps/@41.829754,-97.456275,450m/data=!3m1!1e3!4m5!3m4!1s0x0:0x0!8m2!3d41.829754!4d-97.456275" xr:uid="{90D8A204-A973-4851-A799-691849F3DB75}"/>
    <hyperlink ref="F7295" r:id="rId14584" display="https://www.bing.com/maps?cp=41.829754~-97.456275&amp;style=o&amp;lvl=18&amp;dir=0&amp;sp=point.41.829754_-97.456275_Madison Utilities" xr:uid="{C46E28B4-0B7E-4501-8F62-DD9CE7D9CDAC}"/>
    <hyperlink ref="E7296" r:id="rId14585" display="https://www.google.com/maps/@41.829754,-97.456275,450m/data=!3m1!1e3!4m5!3m4!1s0x0:0x0!8m2!3d41.829754!4d-97.456275" xr:uid="{AA61D44D-B094-4B7E-BCA6-4E00397516AE}"/>
    <hyperlink ref="F7296" r:id="rId14586" display="https://www.bing.com/maps?cp=41.829754~-97.456275&amp;style=o&amp;lvl=18&amp;dir=0&amp;sp=point.41.829754_-97.456275_Madison Utilities" xr:uid="{889A3670-EE8A-4566-B844-06DCCEED87D8}"/>
    <hyperlink ref="E7297" r:id="rId14587" display="https://www.google.com/maps/@41.829754,-97.456275,450m/data=!3m1!1e3!4m5!3m4!1s0x0:0x0!8m2!3d41.829754!4d-97.456275" xr:uid="{0C918E97-CB97-4A76-B0A8-1BEAB11A788B}"/>
    <hyperlink ref="F7297" r:id="rId14588" display="https://www.bing.com/maps?cp=41.829754~-97.456275&amp;style=o&amp;lvl=18&amp;dir=0&amp;sp=point.41.829754_-97.456275_Madison Utilities" xr:uid="{C517129C-AD93-419A-B8C1-43F028E1A327}"/>
    <hyperlink ref="E7298" r:id="rId14589" display="https://www.google.com/maps/@39.716944,-92.945833,450m/data=!3m1!1e3!4m5!3m4!1s0x0:0x0!8m2!3d39.716944!4d-92.945833" xr:uid="{EAA8500A-0D74-482D-98A7-F875315B963E}"/>
    <hyperlink ref="F7298" r:id="rId14590" display="https://www.bing.com/maps?cp=39.716944~-92.945833&amp;style=o&amp;lvl=18&amp;dir=0&amp;sp=point.39.716944_-92.945833_Marceline" xr:uid="{C079C840-FFB9-4390-9A33-3BCF956645DB}"/>
    <hyperlink ref="E7299" r:id="rId14591" display="https://www.google.com/maps/@39.716944,-92.945833,450m/data=!3m1!1e3!4m5!3m4!1s0x0:0x0!8m2!3d39.716944!4d-92.945833" xr:uid="{0F8E4758-769B-4651-8B0C-3862FD3197CD}"/>
    <hyperlink ref="F7299" r:id="rId14592" display="https://www.bing.com/maps?cp=39.716944~-92.945833&amp;style=o&amp;lvl=18&amp;dir=0&amp;sp=point.39.716944_-92.945833_Marceline" xr:uid="{606B7AAC-8EBD-422A-8D62-E351D6BD8271}"/>
    <hyperlink ref="E7300" r:id="rId14593" display="https://www.google.com/maps/@39.716944,-92.945833,450m/data=!3m1!1e3!4m5!3m4!1s0x0:0x0!8m2!3d39.716944!4d-92.945833" xr:uid="{F126F164-D6AD-4FF8-A67E-6502C257F6D8}"/>
    <hyperlink ref="F7300" r:id="rId14594" display="https://www.bing.com/maps?cp=39.716944~-92.945833&amp;style=o&amp;lvl=18&amp;dir=0&amp;sp=point.39.716944_-92.945833_Marceline" xr:uid="{8C8D6FB3-6D8B-4511-9BB1-456C5BB723A8}"/>
    <hyperlink ref="E7301" r:id="rId14595" display="https://www.google.com/maps/@39.716944,-92.945833,450m/data=!3m1!1e3!4m5!3m4!1s0x0:0x0!8m2!3d39.716944!4d-92.945833" xr:uid="{EC7BB48B-ADF3-454A-958B-77B04679F8FB}"/>
    <hyperlink ref="F7301" r:id="rId14596" display="https://www.bing.com/maps?cp=39.716944~-92.945833&amp;style=o&amp;lvl=18&amp;dir=0&amp;sp=point.39.716944_-92.945833_Marceline" xr:uid="{1A64A768-4B47-43D0-A950-AADAB19836C7}"/>
    <hyperlink ref="E7302" r:id="rId14597" display="https://www.google.com/maps/@41.787115,-89.677526,450m/data=!3m1!1e3!4m5!3m4!1s0x0:0x0!8m2!3d41.787115!4d-89.677526" xr:uid="{51C92BCF-623D-4614-9546-B41372CA178C}"/>
    <hyperlink ref="F7302" r:id="rId14598" display="https://www.bing.com/maps?cp=41.787115~-89.677526&amp;style=o&amp;lvl=18&amp;dir=0&amp;sp=point.41.787115_-89.677526_Upper Sterling" xr:uid="{899AFE8A-3A00-4D82-BB83-3BEC3DBF580D}"/>
    <hyperlink ref="E7303" r:id="rId14599" display="https://www.google.com/maps/@41.787115,-89.677526,450m/data=!3m1!1e3!4m5!3m4!1s0x0:0x0!8m2!3d41.787115!4d-89.677526" xr:uid="{D0A05D20-C6AC-49C3-A025-59F99FC6FAB3}"/>
    <hyperlink ref="F7303" r:id="rId14600" display="https://www.bing.com/maps?cp=41.787115~-89.677526&amp;style=o&amp;lvl=18&amp;dir=0&amp;sp=point.41.787115_-89.677526_Upper Sterling" xr:uid="{6D206604-7A15-4489-AB53-271C99FD12D7}"/>
    <hyperlink ref="E7304" r:id="rId14601" display="https://www.google.com/maps/@33.545200,-80.910900,450m/data=!3m1!1e3!4m5!3m4!1s0x0:0x0!8m2!3d33.545200!4d-80.910900" xr:uid="{D8928F62-26CD-4B7D-99C9-7BAF60C26F64}"/>
    <hyperlink ref="F7304" r:id="rId14602" display="https://www.bing.com/maps?cp=33.545200~-80.910900&amp;style=o&amp;lvl=18&amp;dir=0&amp;sp=point.33.545200_-80.910900_North Road Peak" xr:uid="{872500F6-BA74-4BF5-8DBB-04E621A38754}"/>
    <hyperlink ref="E7305" r:id="rId14603" display="https://www.google.com/maps/@33.545200,-80.910900,450m/data=!3m1!1e3!4m5!3m4!1s0x0:0x0!8m2!3d33.545200!4d-80.910900" xr:uid="{7F77629F-ACD3-4A5C-860F-6B397962725F}"/>
    <hyperlink ref="F7305" r:id="rId14604" display="https://www.bing.com/maps?cp=33.545200~-80.910900&amp;style=o&amp;lvl=18&amp;dir=0&amp;sp=point.33.545200_-80.910900_North Road Peak" xr:uid="{A4B143DB-8E14-4656-81B4-AA2474B6B972}"/>
    <hyperlink ref="E7306" r:id="rId14605" display="https://www.google.com/maps/@33.436637,-80.847389,450m/data=!3m1!1e3!4m5!3m4!1s0x0:0x0!8m2!3d33.436637!4d-80.847389" xr:uid="{9744DA98-F807-4891-ADE4-5D119FA3E7CB}"/>
    <hyperlink ref="F7306" r:id="rId14606" display="https://www.bing.com/maps?cp=33.436637~-80.847389&amp;style=o&amp;lvl=18&amp;dir=0&amp;sp=point.33.436637_-80.847389_Rowesville Rd Plant" xr:uid="{78C2F343-C055-4A0F-842B-0B7EE40CC6B5}"/>
    <hyperlink ref="E7307" r:id="rId14607" display="https://www.google.com/maps/@33.436637,-80.847389,450m/data=!3m1!1e3!4m5!3m4!1s0x0:0x0!8m2!3d33.436637!4d-80.847389" xr:uid="{3FD6B96E-4E9E-4ED2-9A3D-17C6DBB91AF2}"/>
    <hyperlink ref="F7307" r:id="rId14608" display="https://www.bing.com/maps?cp=33.436637~-80.847389&amp;style=o&amp;lvl=18&amp;dir=0&amp;sp=point.33.436637_-80.847389_Rowesville Rd Plant" xr:uid="{8AF13C8F-7AC4-40E1-B3F5-BDF7148DA890}"/>
    <hyperlink ref="E7308" r:id="rId14609" display="https://www.google.com/maps/@40.327952,-98.450252,450m/data=!3m1!1e3!4m5!3m4!1s0x0:0x0!8m2!3d40.327952!4d-98.450252" xr:uid="{94EB8B86-36BC-4E65-9A2E-0F8E4884F872}"/>
    <hyperlink ref="F7308" r:id="rId14610" display="https://www.bing.com/maps?cp=40.327952~-98.450252&amp;style=o&amp;lvl=18&amp;dir=0&amp;sp=point.40.327952_-98.450252_City Light &amp; Water" xr:uid="{F3388D08-2C39-48AB-87AC-5AB90196C2BD}"/>
    <hyperlink ref="E7309" r:id="rId14611" display="https://www.google.com/maps/@40.327952,-98.450252,450m/data=!3m1!1e3!4m5!3m4!1s0x0:0x0!8m2!3d40.327952!4d-98.450252" xr:uid="{B8E063C4-284E-4B20-98E0-7B1EB484E794}"/>
    <hyperlink ref="F7309" r:id="rId14612" display="https://www.bing.com/maps?cp=40.327952~-98.450252&amp;style=o&amp;lvl=18&amp;dir=0&amp;sp=point.40.327952_-98.450252_City Light &amp; Water" xr:uid="{CEDA1938-FC60-4A68-8AC5-C374F006E45A}"/>
    <hyperlink ref="E7310" r:id="rId14613" display="https://www.google.com/maps/@70.482600,-157.425200,450m/data=!3m1!1e3!4m5!3m4!1s0x0:0x0!8m2!3d70.482600!4d-157.425200" xr:uid="{8BCE5C47-1125-4331-9659-9254DDDE3721}"/>
    <hyperlink ref="F7310" r:id="rId14614" display="https://www.bing.com/maps?cp=70.482600~-157.425200&amp;style=o&amp;lvl=18&amp;dir=0&amp;sp=point.70.482600_-157.425200_NSB Atqasuk Utility" xr:uid="{31B9FC94-7BA1-4E1F-A920-B0762465F9C1}"/>
    <hyperlink ref="E7311" r:id="rId14615" display="https://www.google.com/maps/@70.482600,-157.425200,450m/data=!3m1!1e3!4m5!3m4!1s0x0:0x0!8m2!3d70.482600!4d-157.425200" xr:uid="{928FAD71-33BE-462A-A327-9944C9D4B67A}"/>
    <hyperlink ref="F7311" r:id="rId14616" display="https://www.bing.com/maps?cp=70.482600~-157.425200&amp;style=o&amp;lvl=18&amp;dir=0&amp;sp=point.70.482600_-157.425200_NSB Atqasuk Utility" xr:uid="{3C63C7FF-9121-4FC5-8EF8-49643FA177D6}"/>
    <hyperlink ref="E7312" r:id="rId14617" display="https://www.google.com/maps/@70.482600,-157.425200,450m/data=!3m1!1e3!4m5!3m4!1s0x0:0x0!8m2!3d70.482600!4d-157.425200" xr:uid="{DFD1492A-1944-4957-A83D-F85418E78D9C}"/>
    <hyperlink ref="F7312" r:id="rId14618" display="https://www.bing.com/maps?cp=70.482600~-157.425200&amp;style=o&amp;lvl=18&amp;dir=0&amp;sp=point.70.482600_-157.425200_NSB Atqasuk Utility" xr:uid="{F212C683-1856-4493-A6C3-B8ECB54C345D}"/>
    <hyperlink ref="E7313" r:id="rId14619" display="https://www.google.com/maps/@70.482600,-157.425200,450m/data=!3m1!1e3!4m5!3m4!1s0x0:0x0!8m2!3d70.482600!4d-157.425200" xr:uid="{227188C9-56E3-4B24-A4E8-03F9127023A2}"/>
    <hyperlink ref="F7313" r:id="rId14620" display="https://www.bing.com/maps?cp=70.482600~-157.425200&amp;style=o&amp;lvl=18&amp;dir=0&amp;sp=point.70.482600_-157.425200_NSB Atqasuk Utility" xr:uid="{3D6A4396-3DD7-41BB-8FD1-A6D70C976C30}"/>
    <hyperlink ref="E7314" r:id="rId14621" display="https://www.google.com/maps/@70.482600,-157.425200,450m/data=!3m1!1e3!4m5!3m4!1s0x0:0x0!8m2!3d70.482600!4d-157.425200" xr:uid="{F2B6FF8E-C480-4833-9141-00779E4C5ED2}"/>
    <hyperlink ref="F7314" r:id="rId14622" display="https://www.bing.com/maps?cp=70.482600~-157.425200&amp;style=o&amp;lvl=18&amp;dir=0&amp;sp=point.70.482600_-157.425200_NSB Atqasuk Utility" xr:uid="{18D2536B-9FE2-4769-8498-C4B74EB0A9FC}"/>
    <hyperlink ref="E7315" r:id="rId14623" display="https://www.google.com/maps/@70.125617,-143.619033,450m/data=!3m1!1e3!4m5!3m4!1s0x0:0x0!8m2!3d70.125617!4d-143.619033" xr:uid="{3415249D-6D7F-4F26-AE1B-BD56ACE8F9F8}"/>
    <hyperlink ref="F7315" r:id="rId14624" display="https://www.bing.com/maps?cp=70.125617~-143.619033&amp;style=o&amp;lvl=18&amp;dir=0&amp;sp=point.70.125617_-143.619033_NSB Kaktovik Utility" xr:uid="{C5059877-0BEE-4673-89E6-5D457125C8EE}"/>
    <hyperlink ref="E7316" r:id="rId14625" display="https://www.google.com/maps/@70.125617,-143.619033,450m/data=!3m1!1e3!4m5!3m4!1s0x0:0x0!8m2!3d70.125617!4d-143.619033" xr:uid="{2D96335D-D005-4C0E-97B1-735EC574865F}"/>
    <hyperlink ref="F7316" r:id="rId14626" display="https://www.bing.com/maps?cp=70.125617~-143.619033&amp;style=o&amp;lvl=18&amp;dir=0&amp;sp=point.70.125617_-143.619033_NSB Kaktovik Utility" xr:uid="{78A912E9-F56C-4A4C-9A65-06A354DACC53}"/>
    <hyperlink ref="E7317" r:id="rId14627" display="https://www.google.com/maps/@70.125617,-143.619033,450m/data=!3m1!1e3!4m5!3m4!1s0x0:0x0!8m2!3d70.125617!4d-143.619033" xr:uid="{AC67470F-037D-4AC5-BD5E-DD84BC751393}"/>
    <hyperlink ref="F7317" r:id="rId14628" display="https://www.bing.com/maps?cp=70.125617~-143.619033&amp;style=o&amp;lvl=18&amp;dir=0&amp;sp=point.70.125617_-143.619033_NSB Kaktovik Utility" xr:uid="{021A4F7A-E7F1-4208-BBA6-507A95FA5F66}"/>
    <hyperlink ref="E7318" r:id="rId14629" display="https://www.google.com/maps/@70.125617,-143.619033,450m/data=!3m1!1e3!4m5!3m4!1s0x0:0x0!8m2!3d70.125617!4d-143.619033" xr:uid="{2F32F8CD-6BAB-4E87-A0F1-CF76449077AF}"/>
    <hyperlink ref="F7318" r:id="rId14630" display="https://www.bing.com/maps?cp=70.125617~-143.619033&amp;style=o&amp;lvl=18&amp;dir=0&amp;sp=point.70.125617_-143.619033_NSB Kaktovik Utility" xr:uid="{13A716AF-3A76-4048-A7E9-E003B40D5F3E}"/>
    <hyperlink ref="E7319" r:id="rId14631" display="https://www.google.com/maps/@70.220565,-150.993492,450m/data=!3m1!1e3!4m5!3m4!1s0x0:0x0!8m2!3d70.220565!4d-150.993492" xr:uid="{C61553E2-820E-4D99-9D03-77281696E3AA}"/>
    <hyperlink ref="F7319" r:id="rId14632" display="https://www.bing.com/maps?cp=70.220565~-150.993492&amp;style=o&amp;lvl=18&amp;dir=0&amp;sp=point.70.220565_-150.993492_NSB Nuiqsut Utility" xr:uid="{C7B0C11C-B204-4B39-B2A2-2B5EB21F7D12}"/>
    <hyperlink ref="E7320" r:id="rId14633" display="https://www.google.com/maps/@70.220565,-150.993492,450m/data=!3m1!1e3!4m5!3m4!1s0x0:0x0!8m2!3d70.220565!4d-150.993492" xr:uid="{DC836C83-A983-4BC0-9EF8-456DEE297814}"/>
    <hyperlink ref="F7320" r:id="rId14634" display="https://www.bing.com/maps?cp=70.220565~-150.993492&amp;style=o&amp;lvl=18&amp;dir=0&amp;sp=point.70.220565_-150.993492_NSB Nuiqsut Utility" xr:uid="{5DD19568-810A-481E-B35B-1C423792BEBE}"/>
    <hyperlink ref="E7321" r:id="rId14635" display="https://www.google.com/maps/@70.220565,-150.993492,450m/data=!3m1!1e3!4m5!3m4!1s0x0:0x0!8m2!3d70.220565!4d-150.993492" xr:uid="{AC0ADB4A-ED0E-470C-94E0-E5B583BF8F76}"/>
    <hyperlink ref="F7321" r:id="rId14636" display="https://www.bing.com/maps?cp=70.220565~-150.993492&amp;style=o&amp;lvl=18&amp;dir=0&amp;sp=point.70.220565_-150.993492_NSB Nuiqsut Utility" xr:uid="{E7F62BCB-5D56-44E8-98B4-53AA68EA18F7}"/>
    <hyperlink ref="E7322" r:id="rId14637" display="https://www.google.com/maps/@70.220565,-150.993492,450m/data=!3m1!1e3!4m5!3m4!1s0x0:0x0!8m2!3d70.220565!4d-150.993492" xr:uid="{A8DB9D9F-12A3-4BD3-A5C6-BEF1752C72C9}"/>
    <hyperlink ref="F7322" r:id="rId14638" display="https://www.bing.com/maps?cp=70.220565~-150.993492&amp;style=o&amp;lvl=18&amp;dir=0&amp;sp=point.70.220565_-150.993492_NSB Nuiqsut Utility" xr:uid="{438CC576-9870-4A34-8AA2-463848B90D85}"/>
    <hyperlink ref="E7323" r:id="rId14639" display="https://www.google.com/maps/@70.220565,-150.993492,450m/data=!3m1!1e3!4m5!3m4!1s0x0:0x0!8m2!3d70.220565!4d-150.993492" xr:uid="{EF737E25-301C-476C-BBBE-79DFE9E74578}"/>
    <hyperlink ref="F7323" r:id="rId14640" display="https://www.bing.com/maps?cp=70.220565~-150.993492&amp;style=o&amp;lvl=18&amp;dir=0&amp;sp=point.70.220565_-150.993492_NSB Nuiqsut Utility" xr:uid="{B856AF26-3EA2-448B-B04E-83691A621B00}"/>
    <hyperlink ref="E7324" r:id="rId14641" display="https://www.google.com/maps/@70.220565,-150.993492,450m/data=!3m1!1e3!4m5!3m4!1s0x0:0x0!8m2!3d70.220565!4d-150.993492" xr:uid="{4A9DE507-B714-4C8E-B17C-84B9622AA77D}"/>
    <hyperlink ref="F7324" r:id="rId14642" display="https://www.bing.com/maps?cp=70.220565~-150.993492&amp;style=o&amp;lvl=18&amp;dir=0&amp;sp=point.70.220565_-150.993492_NSB Nuiqsut Utility" xr:uid="{D9DA9299-18ED-4115-848A-89294DF65E1E}"/>
    <hyperlink ref="E7325" r:id="rId14643" display="https://www.google.com/maps/@68.348424,-166.737211,450m/data=!3m1!1e3!4m5!3m4!1s0x0:0x0!8m2!3d68.348424!4d-166.737211" xr:uid="{91FE252C-0314-49B9-9BA3-752C0288B5AB}"/>
    <hyperlink ref="F7325" r:id="rId14644" display="https://www.bing.com/maps?cp=68.348424~-166.737211&amp;style=o&amp;lvl=18&amp;dir=0&amp;sp=point.68.348424_-166.737211_NSB Point Hope Utility" xr:uid="{2670AAF1-E939-493F-BB8D-BEF93C5495E3}"/>
    <hyperlink ref="E7326" r:id="rId14645" display="https://www.google.com/maps/@68.348424,-166.737211,450m/data=!3m1!1e3!4m5!3m4!1s0x0:0x0!8m2!3d68.348424!4d-166.737211" xr:uid="{72850ED7-DCB0-42DC-973E-A1C486B93B6F}"/>
    <hyperlink ref="F7326" r:id="rId14646" display="https://www.bing.com/maps?cp=68.348424~-166.737211&amp;style=o&amp;lvl=18&amp;dir=0&amp;sp=point.68.348424_-166.737211_NSB Point Hope Utility" xr:uid="{3DC9D2A8-2FB9-4D0A-97CB-D4F20251A38C}"/>
    <hyperlink ref="E7327" r:id="rId14647" display="https://www.google.com/maps/@68.348424,-166.737211,450m/data=!3m1!1e3!4m5!3m4!1s0x0:0x0!8m2!3d68.348424!4d-166.737211" xr:uid="{1DDA445D-17CC-4426-A428-0D13FB557178}"/>
    <hyperlink ref="F7327" r:id="rId14648" display="https://www.bing.com/maps?cp=68.348424~-166.737211&amp;style=o&amp;lvl=18&amp;dir=0&amp;sp=point.68.348424_-166.737211_NSB Point Hope Utility" xr:uid="{8F7A3D69-6B77-47BA-87FC-C78592F7BF36}"/>
    <hyperlink ref="E7328" r:id="rId14649" display="https://www.google.com/maps/@68.348424,-166.737211,450m/data=!3m1!1e3!4m5!3m4!1s0x0:0x0!8m2!3d68.348424!4d-166.737211" xr:uid="{D9831FEF-5A24-427D-8678-ECF418B22B43}"/>
    <hyperlink ref="F7328" r:id="rId14650" display="https://www.bing.com/maps?cp=68.348424~-166.737211&amp;style=o&amp;lvl=18&amp;dir=0&amp;sp=point.68.348424_-166.737211_NSB Point Hope Utility" xr:uid="{FD0BACE6-FA34-4856-98BF-8C65EB131A47}"/>
    <hyperlink ref="E7329" r:id="rId14651" display="https://www.google.com/maps/@69.740833,-163.005833,450m/data=!3m1!1e3!4m5!3m4!1s0x0:0x0!8m2!3d69.740833!4d-163.005833" xr:uid="{A25168F7-E26B-4CEF-A088-5492249B55EC}"/>
    <hyperlink ref="F7329" r:id="rId14652" display="https://www.bing.com/maps?cp=69.740833~-163.005833&amp;style=o&amp;lvl=18&amp;dir=0&amp;sp=point.69.740833_-163.005833_NSB Point Lay Utility" xr:uid="{6833EF07-AFAE-4C8A-AF05-E94881800F8E}"/>
    <hyperlink ref="E7330" r:id="rId14653" display="https://www.google.com/maps/@69.740833,-163.005833,450m/data=!3m1!1e3!4m5!3m4!1s0x0:0x0!8m2!3d69.740833!4d-163.005833" xr:uid="{1D2C3E48-A413-4EF0-88C2-C033A862B2D5}"/>
    <hyperlink ref="F7330" r:id="rId14654" display="https://www.bing.com/maps?cp=69.740833~-163.005833&amp;style=o&amp;lvl=18&amp;dir=0&amp;sp=point.69.740833_-163.005833_NSB Point Lay Utility" xr:uid="{E76B9EED-EF94-415B-9F44-0A25BF7A91C7}"/>
    <hyperlink ref="E7331" r:id="rId14655" display="https://www.google.com/maps/@69.740833,-163.005833,450m/data=!3m1!1e3!4m5!3m4!1s0x0:0x0!8m2!3d69.740833!4d-163.005833" xr:uid="{F5A6A2D0-BC84-4D50-95C1-8A58F8FF6633}"/>
    <hyperlink ref="F7331" r:id="rId14656" display="https://www.bing.com/maps?cp=69.740833~-163.005833&amp;style=o&amp;lvl=18&amp;dir=0&amp;sp=point.69.740833_-163.005833_NSB Point Lay Utility" xr:uid="{8A55CB6D-1599-497A-A7CE-B62CA249436C}"/>
    <hyperlink ref="E7332" r:id="rId14657" display="https://www.google.com/maps/@69.740833,-163.005833,450m/data=!3m1!1e3!4m5!3m4!1s0x0:0x0!8m2!3d69.740833!4d-163.005833" xr:uid="{BCE43D22-A8BF-41C3-A263-415AEBF9A1DE}"/>
    <hyperlink ref="F7332" r:id="rId14658" display="https://www.bing.com/maps?cp=69.740833~-163.005833&amp;style=o&amp;lvl=18&amp;dir=0&amp;sp=point.69.740833_-163.005833_NSB Point Lay Utility" xr:uid="{80EDAC0C-85ED-49FC-921B-94337A1BB196}"/>
    <hyperlink ref="E7333" r:id="rId14659" display="https://www.google.com/maps/@68.137950,-151.741017,450m/data=!3m1!1e3!4m5!3m4!1s0x0:0x0!8m2!3d68.137950!4d-151.741017" xr:uid="{BA8056CA-D4B8-45A9-B446-4ABB1F3113EB}"/>
    <hyperlink ref="F7333" r:id="rId14660" display="https://www.bing.com/maps?cp=68.137950~-151.741017&amp;style=o&amp;lvl=18&amp;dir=0&amp;sp=point.68.137950_-151.741017_NSB Anaktuvuk Pass" xr:uid="{A4201C07-38F6-4945-995D-BD448248F2B7}"/>
    <hyperlink ref="E7334" r:id="rId14661" display="https://www.google.com/maps/@68.137950,-151.741017,450m/data=!3m1!1e3!4m5!3m4!1s0x0:0x0!8m2!3d68.137950!4d-151.741017" xr:uid="{38A4C77D-CF5C-4377-AD2F-783E73569D1F}"/>
    <hyperlink ref="F7334" r:id="rId14662" display="https://www.bing.com/maps?cp=68.137950~-151.741017&amp;style=o&amp;lvl=18&amp;dir=0&amp;sp=point.68.137950_-151.741017_NSB Anaktuvuk Pass" xr:uid="{8CE294B0-AF52-4DB8-B051-5CAA5BC54334}"/>
    <hyperlink ref="E7335" r:id="rId14663" display="https://www.google.com/maps/@68.137950,-151.741017,450m/data=!3m1!1e3!4m5!3m4!1s0x0:0x0!8m2!3d68.137950!4d-151.741017" xr:uid="{12F6FA87-484F-47C1-809B-5BCAF10D4BC8}"/>
    <hyperlink ref="F7335" r:id="rId14664" display="https://www.bing.com/maps?cp=68.137950~-151.741017&amp;style=o&amp;lvl=18&amp;dir=0&amp;sp=point.68.137950_-151.741017_NSB Anaktuvuk Pass" xr:uid="{065A313D-0AF7-4D27-90BE-7C4F0A843D1B}"/>
    <hyperlink ref="E7336" r:id="rId14665" display="https://www.google.com/maps/@68.137950,-151.741017,450m/data=!3m1!1e3!4m5!3m4!1s0x0:0x0!8m2!3d68.137950!4d-151.741017" xr:uid="{ED39085D-3B5A-462F-8CB9-BC8D95D2CAD1}"/>
    <hyperlink ref="F7336" r:id="rId14666" display="https://www.bing.com/maps?cp=68.137950~-151.741017&amp;style=o&amp;lvl=18&amp;dir=0&amp;sp=point.68.137950_-151.741017_NSB Anaktuvuk Pass" xr:uid="{E0B5CB63-41D2-4A07-B200-EFC6FA797D85}"/>
    <hyperlink ref="E7337" r:id="rId14667" display="https://www.google.com/maps/@68.137950,-151.741017,450m/data=!3m1!1e3!4m5!3m4!1s0x0:0x0!8m2!3d68.137950!4d-151.741017" xr:uid="{BB32698D-2432-4499-B8E5-FD5B091823D1}"/>
    <hyperlink ref="F7337" r:id="rId14668" display="https://www.bing.com/maps?cp=68.137950~-151.741017&amp;style=o&amp;lvl=18&amp;dir=0&amp;sp=point.68.137950_-151.741017_NSB Anaktuvuk Pass" xr:uid="{AF12E5A2-962E-40F3-A14E-055BF9C879E9}"/>
    <hyperlink ref="E7338" r:id="rId14669" display="https://www.google.com/maps/@70.642877,-160.020461,450m/data=!3m1!1e3!4m5!3m4!1s0x0:0x0!8m2!3d70.642877!4d-160.020461" xr:uid="{DDF929F4-B134-4070-A28A-2E9C5118D7A6}"/>
    <hyperlink ref="F7338" r:id="rId14670" display="https://www.bing.com/maps?cp=70.642877~-160.020461&amp;style=o&amp;lvl=18&amp;dir=0&amp;sp=point.70.642877_-160.020461_NSB Wainwright Utility" xr:uid="{3AF0973D-6EDA-47E2-B351-6EC46DBB4E51}"/>
    <hyperlink ref="E7339" r:id="rId14671" display="https://www.google.com/maps/@70.642877,-160.020461,450m/data=!3m1!1e3!4m5!3m4!1s0x0:0x0!8m2!3d70.642877!4d-160.020461" xr:uid="{1720A17C-7AEA-4E6E-BAD2-9C6B893699BA}"/>
    <hyperlink ref="F7339" r:id="rId14672" display="https://www.bing.com/maps?cp=70.642877~-160.020461&amp;style=o&amp;lvl=18&amp;dir=0&amp;sp=point.70.642877_-160.020461_NSB Wainwright Utility" xr:uid="{B1880A50-1112-4BDB-B5FF-37BC8C8F5C2D}"/>
    <hyperlink ref="E7340" r:id="rId14673" display="https://www.google.com/maps/@70.642877,-160.020461,450m/data=!3m1!1e3!4m5!3m4!1s0x0:0x0!8m2!3d70.642877!4d-160.020461" xr:uid="{6E792C18-92CD-4B35-9253-B004C2629D76}"/>
    <hyperlink ref="F7340" r:id="rId14674" display="https://www.bing.com/maps?cp=70.642877~-160.020461&amp;style=o&amp;lvl=18&amp;dir=0&amp;sp=point.70.642877_-160.020461_NSB Wainwright Utility" xr:uid="{FF34BD88-4276-4FCE-9257-2ACF83EB1116}"/>
    <hyperlink ref="E7341" r:id="rId14675" display="https://www.google.com/maps/@70.642877,-160.020461,450m/data=!3m1!1e3!4m5!3m4!1s0x0:0x0!8m2!3d70.642877!4d-160.020461" xr:uid="{C9763D32-A2A0-4296-85A5-00B0B35F72B8}"/>
    <hyperlink ref="F7341" r:id="rId14676" display="https://www.bing.com/maps?cp=70.642877~-160.020461&amp;style=o&amp;lvl=18&amp;dir=0&amp;sp=point.70.642877_-160.020461_NSB Wainwright Utility" xr:uid="{F0F4A47F-750D-4AD9-AFE0-4E4280030073}"/>
    <hyperlink ref="E7342" r:id="rId14677" display="https://www.google.com/maps/@70.642877,-160.020461,450m/data=!3m1!1e3!4m5!3m4!1s0x0:0x0!8m2!3d70.642877!4d-160.020461" xr:uid="{32504225-0710-4AB5-9D06-A630F6DF6946}"/>
    <hyperlink ref="F7342" r:id="rId14678" display="https://www.bing.com/maps?cp=70.642877~-160.020461&amp;style=o&amp;lvl=18&amp;dir=0&amp;sp=point.70.642877_-160.020461_NSB Wainwright Utility" xr:uid="{9972851C-9BCE-49B1-8F57-5C0CA00335FF}"/>
    <hyperlink ref="E7343" r:id="rId14679" display="https://www.google.com/maps/@39.197222,-123.185556,450m/data=!3m1!1e3!4m5!3m4!1s0x0:0x0!8m2!3d39.197222!4d-123.185556" xr:uid="{3E350D0D-F964-440B-83E4-0F24129FED91}"/>
    <hyperlink ref="F7343" r:id="rId14680" display="https://www.bing.com/maps?cp=39.197222~-123.185556&amp;style=o&amp;lvl=18&amp;dir=0&amp;sp=point.39.197222_-123.185556_Lake Mendocino" xr:uid="{0D1E0182-1387-48C4-A54C-4AF6F6241FCC}"/>
    <hyperlink ref="E7344" r:id="rId14681" display="https://www.google.com/maps/@39.197222,-123.185556,450m/data=!3m1!1e3!4m5!3m4!1s0x0:0x0!8m2!3d39.197222!4d-123.185556" xr:uid="{A47E9DCC-161F-4EA5-900C-D4486A08F041}"/>
    <hyperlink ref="F7344" r:id="rId14682" display="https://www.bing.com/maps?cp=39.197222~-123.185556&amp;style=o&amp;lvl=18&amp;dir=0&amp;sp=point.39.197222_-123.185556_Lake Mendocino" xr:uid="{F4F72E51-0AFC-4A74-A9D2-26EF20A2DD4C}"/>
    <hyperlink ref="E7345" r:id="rId14683" display="https://www.google.com/maps/@55.061683,-162.310300,450m/data=!3m1!1e3!4m5!3m4!1s0x0:0x0!8m2!3d55.061683!4d-162.310300" xr:uid="{2DCBD251-CAF4-44E7-953D-2EBB7EEFFAB0}"/>
    <hyperlink ref="F7345" r:id="rId14684" display="https://www.bing.com/maps?cp=55.061683~-162.310300&amp;style=o&amp;lvl=18&amp;dir=0&amp;sp=point.55.061683_-162.310300_King Cove" xr:uid="{5B15B977-F23B-4C65-9561-BC11E7D6582C}"/>
    <hyperlink ref="E7346" r:id="rId14685" display="https://www.google.com/maps/@55.061683,-162.310300,450m/data=!3m1!1e3!4m5!3m4!1s0x0:0x0!8m2!3d55.061683!4d-162.310300" xr:uid="{85F04B69-CA69-4D45-808A-915E3B44C299}"/>
    <hyperlink ref="F7346" r:id="rId14686" display="https://www.bing.com/maps?cp=55.061683~-162.310300&amp;style=o&amp;lvl=18&amp;dir=0&amp;sp=point.55.061683_-162.310300_King Cove" xr:uid="{059EA28D-0BF9-4796-B6B8-E14AE49FDA57}"/>
    <hyperlink ref="E7347" r:id="rId14687" display="https://www.google.com/maps/@55.061683,-162.310300,450m/data=!3m1!1e3!4m5!3m4!1s0x0:0x0!8m2!3d55.061683!4d-162.310300" xr:uid="{CA156ECB-BB35-4A6C-9FCB-21ED8D4C2DFC}"/>
    <hyperlink ref="F7347" r:id="rId14688" display="https://www.bing.com/maps?cp=55.061683~-162.310300&amp;style=o&amp;lvl=18&amp;dir=0&amp;sp=point.55.061683_-162.310300_King Cove" xr:uid="{A0211F58-6E3F-4F93-AFF0-76913EE4FE1C}"/>
    <hyperlink ref="E7348" r:id="rId14689" display="https://www.google.com/maps/@55.061683,-162.310300,450m/data=!3m1!1e3!4m5!3m4!1s0x0:0x0!8m2!3d55.061683!4d-162.310300" xr:uid="{ECA1DEAC-5D35-4C3E-962F-E7570F951F43}"/>
    <hyperlink ref="F7348" r:id="rId14690" display="https://www.bing.com/maps?cp=55.061683~-162.310300&amp;style=o&amp;lvl=18&amp;dir=0&amp;sp=point.55.061683_-162.310300_King Cove" xr:uid="{5B6D7E56-A19D-4C07-A08A-D23ED324CA28}"/>
    <hyperlink ref="E7349" r:id="rId14691" display="https://www.google.com/maps/@55.061683,-162.310300,450m/data=!3m1!1e3!4m5!3m4!1s0x0:0x0!8m2!3d55.061683!4d-162.310300" xr:uid="{29D709BD-DB3B-402D-A04A-DE5F4F6CDE58}"/>
    <hyperlink ref="F7349" r:id="rId14692" display="https://www.bing.com/maps?cp=55.061683~-162.310300&amp;style=o&amp;lvl=18&amp;dir=0&amp;sp=point.55.061683_-162.310300_King Cove" xr:uid="{FC469042-3FB3-46C9-869F-727C6CAA98BC}"/>
    <hyperlink ref="E7350" r:id="rId14693" display="https://www.google.com/maps/@55.061683,-162.310300,450m/data=!3m1!1e3!4m5!3m4!1s0x0:0x0!8m2!3d55.061683!4d-162.310300" xr:uid="{2A9D10F2-0968-43F2-90C3-EA0C64374953}"/>
    <hyperlink ref="F7350" r:id="rId14694" display="https://www.bing.com/maps?cp=55.061683~-162.310300&amp;style=o&amp;lvl=18&amp;dir=0&amp;sp=point.55.061683_-162.310300_King Cove" xr:uid="{3590C3D8-FDD8-442E-9D7F-14B4FB3281B2}"/>
    <hyperlink ref="E7351" r:id="rId14695" display="https://www.google.com/maps/@43.271944,-82.613889,450m/data=!3m1!1e3!4m5!3m4!1s0x0:0x0!8m2!3d43.271944!4d-82.613889" xr:uid="{B10377A6-7FE4-4CA8-8C54-AABBE4A585A1}"/>
    <hyperlink ref="F7351" r:id="rId14696" display="https://www.bing.com/maps?cp=43.271944~-82.613889&amp;style=o&amp;lvl=18&amp;dir=0&amp;sp=point.43.271944_-82.613889_Croswell" xr:uid="{065C2AA3-60EA-4E49-A56D-9201593AD146}"/>
    <hyperlink ref="E7352" r:id="rId14697" display="https://www.google.com/maps/@43.271944,-82.613889,450m/data=!3m1!1e3!4m5!3m4!1s0x0:0x0!8m2!3d43.271944!4d-82.613889" xr:uid="{CCE12A18-FE0D-4970-A575-844973887383}"/>
    <hyperlink ref="F7352" r:id="rId14698" display="https://www.bing.com/maps?cp=43.271944~-82.613889&amp;style=o&amp;lvl=18&amp;dir=0&amp;sp=point.43.271944_-82.613889_Croswell" xr:uid="{CF34886E-E368-472C-B942-972801A5CFFC}"/>
    <hyperlink ref="E7353" r:id="rId14699" display="https://www.google.com/maps/@43.271944,-82.613889,450m/data=!3m1!1e3!4m5!3m4!1s0x0:0x0!8m2!3d43.271944!4d-82.613889" xr:uid="{A0FE35AE-513C-433B-B4E6-23F2268AB99D}"/>
    <hyperlink ref="F7353" r:id="rId14700" display="https://www.bing.com/maps?cp=43.271944~-82.613889&amp;style=o&amp;lvl=18&amp;dir=0&amp;sp=point.43.271944_-82.613889_Croswell" xr:uid="{05198B47-08F3-40E4-B51E-5DAAC47BB29A}"/>
    <hyperlink ref="E7354" r:id="rId14701" display="https://www.google.com/maps/@43.271944,-82.613889,450m/data=!3m1!1e3!4m5!3m4!1s0x0:0x0!8m2!3d43.271944!4d-82.613889" xr:uid="{FCDB9BAA-0671-4748-B0E9-4A7511957BF2}"/>
    <hyperlink ref="F7354" r:id="rId14702" display="https://www.bing.com/maps?cp=43.271944~-82.613889&amp;style=o&amp;lvl=18&amp;dir=0&amp;sp=point.43.271944_-82.613889_Croswell" xr:uid="{B78CEC4A-4226-4B42-B9C1-AEDCA3831A98}"/>
    <hyperlink ref="E7355" r:id="rId14703" display="https://www.google.com/maps/@43.271944,-82.613889,450m/data=!3m1!1e3!4m5!3m4!1s0x0:0x0!8m2!3d43.271944!4d-82.613889" xr:uid="{BD714A91-F1C7-4419-B2E5-42EF40280603}"/>
    <hyperlink ref="F7355" r:id="rId14704" display="https://www.bing.com/maps?cp=43.271944~-82.613889&amp;style=o&amp;lvl=18&amp;dir=0&amp;sp=point.43.271944_-82.613889_Croswell" xr:uid="{14B8CD47-B825-4EB1-894C-79BD3BF1B8D8}"/>
    <hyperlink ref="E7356" r:id="rId14705" display="https://www.google.com/maps/@42.478900,-71.900000,450m/data=!3m1!1e3!4m5!3m4!1s0x0:0x0!8m2!3d42.478900!4d-71.900000" xr:uid="{BEC2AE76-2B1F-462B-B3B6-9F7B47A17C22}"/>
    <hyperlink ref="F7356" r:id="rId14706" display="https://www.bing.com/maps?cp=42.478900~-71.900000&amp;style=o&amp;lvl=18&amp;dir=0&amp;sp=point.42.478900_-71.900000_Princeton Wind Farm" xr:uid="{3D269C14-4601-4F51-9FE7-67254CEAD8D2}"/>
    <hyperlink ref="E7357" r:id="rId14707" display="https://www.google.com/maps/@53.892459,-166.538185,450m/data=!3m1!1e3!4m5!3m4!1s0x0:0x0!8m2!3d53.892459!4d-166.538185" xr:uid="{72B1EF77-0428-40E3-9CF7-A2AF19BA28A5}"/>
    <hyperlink ref="F7357" r:id="rId14708" display="https://www.bing.com/maps?cp=53.892459~-166.538185&amp;style=o&amp;lvl=18&amp;dir=0&amp;sp=point.53.892459_-166.538185_Dutch Harbor" xr:uid="{1FED24F0-55C1-49DA-933C-91C152143229}"/>
    <hyperlink ref="E7358" r:id="rId14709" display="https://www.google.com/maps/@53.892459,-166.538185,450m/data=!3m1!1e3!4m5!3m4!1s0x0:0x0!8m2!3d53.892459!4d-166.538185" xr:uid="{52E945C1-5B35-4C79-9F62-479983694043}"/>
    <hyperlink ref="F7358" r:id="rId14710" display="https://www.bing.com/maps?cp=53.892459~-166.538185&amp;style=o&amp;lvl=18&amp;dir=0&amp;sp=point.53.892459_-166.538185_Dutch Harbor" xr:uid="{441B28BA-2715-4EF2-ABA2-F3BFD2628990}"/>
    <hyperlink ref="E7359" r:id="rId14711" display="https://www.google.com/maps/@53.892459,-166.538185,450m/data=!3m1!1e3!4m5!3m4!1s0x0:0x0!8m2!3d53.892459!4d-166.538185" xr:uid="{5AE1F428-BDA5-4C23-9B52-A3446CC8A0C2}"/>
    <hyperlink ref="F7359" r:id="rId14712" display="https://www.bing.com/maps?cp=53.892459~-166.538185&amp;style=o&amp;lvl=18&amp;dir=0&amp;sp=point.53.892459_-166.538185_Dutch Harbor" xr:uid="{F222980A-F9EB-44A8-B7AD-5195D8E55DE6}"/>
    <hyperlink ref="E7360" r:id="rId14713" display="https://www.google.com/maps/@53.892459,-166.538185,450m/data=!3m1!1e3!4m5!3m4!1s0x0:0x0!8m2!3d53.892459!4d-166.538185" xr:uid="{19B32C30-BE83-4199-A4AE-906E6DBB8C96}"/>
    <hyperlink ref="F7360" r:id="rId14714" display="https://www.bing.com/maps?cp=53.892459~-166.538185&amp;style=o&amp;lvl=18&amp;dir=0&amp;sp=point.53.892459_-166.538185_Dutch Harbor" xr:uid="{37318485-42A6-49C8-ABAF-62D6A568E065}"/>
    <hyperlink ref="E7361" r:id="rId14715" display="https://www.google.com/maps/@53.892459,-166.538185,450m/data=!3m1!1e3!4m5!3m4!1s0x0:0x0!8m2!3d53.892459!4d-166.538185" xr:uid="{F778D7EE-1ADA-4108-AF7C-F5CA73A3E0CE}"/>
    <hyperlink ref="F7361" r:id="rId14716" display="https://www.bing.com/maps?cp=53.892459~-166.538185&amp;style=o&amp;lvl=18&amp;dir=0&amp;sp=point.53.892459_-166.538185_Dutch Harbor" xr:uid="{23C2D0BC-6A6D-440F-898A-FCCB5BC7637D}"/>
    <hyperlink ref="E7362" r:id="rId14717" display="https://www.google.com/maps/@53.892459,-166.538185,450m/data=!3m1!1e3!4m5!3m4!1s0x0:0x0!8m2!3d53.892459!4d-166.538185" xr:uid="{B2D052F8-95C9-4AE6-B42A-B7562D993776}"/>
    <hyperlink ref="F7362" r:id="rId14718" display="https://www.bing.com/maps?cp=53.892459~-166.538185&amp;style=o&amp;lvl=18&amp;dir=0&amp;sp=point.53.892459_-166.538185_Dutch Harbor" xr:uid="{F0315F10-E7F0-4722-AA42-1DC783CA91CF}"/>
    <hyperlink ref="E7363" r:id="rId14719" display="https://www.google.com/maps/@53.892459,-166.538185,450m/data=!3m1!1e3!4m5!3m4!1s0x0:0x0!8m2!3d53.892459!4d-166.538185" xr:uid="{E5F38D6E-202C-456C-B35F-DF68D679C033}"/>
    <hyperlink ref="F7363" r:id="rId14720" display="https://www.bing.com/maps?cp=53.892459~-166.538185&amp;style=o&amp;lvl=18&amp;dir=0&amp;sp=point.53.892459_-166.538185_Dutch Harbor" xr:uid="{6C2AE52F-16C2-441C-8676-F7C0872515A0}"/>
    <hyperlink ref="E7364" r:id="rId14721" display="https://www.google.com/maps/@53.863993,-166.512591,450m/data=!3m1!1e3!4m5!3m4!1s0x0:0x0!8m2!3d53.863993!4d-166.512591" xr:uid="{001D7FF4-0DB8-474C-91A9-6AA1111F159D}"/>
    <hyperlink ref="F7364" r:id="rId14722" display="https://www.bing.com/maps?cp=53.863993~-166.512591&amp;style=o&amp;lvl=18&amp;dir=0&amp;sp=point.53.863993_-166.512591_Unalaska Power Module" xr:uid="{EAA29856-8EFD-41DF-8319-BA4B521FA1BA}"/>
    <hyperlink ref="E7365" r:id="rId14723" display="https://www.google.com/maps/@44.285600,-105.383300,450m/data=!3m1!1e3!4m5!3m4!1s0x0:0x0!8m2!3d44.285600!4d-105.383300" xr:uid="{2C7BBD1D-3F7D-421A-935B-311E5D718CE9}"/>
    <hyperlink ref="F7365" r:id="rId14724" display="https://www.bing.com/maps?cp=44.285600~-105.383300&amp;style=o&amp;lvl=18&amp;dir=0&amp;sp=point.44.285600_-105.383300_Neil Simpson II" xr:uid="{5685DACC-E939-4D3C-8465-B02327E63626}"/>
    <hyperlink ref="E7366" r:id="rId14725" display="https://www.google.com/maps/@44.285600,-105.383300,450m/data=!3m1!1e3!4m5!3m4!1s0x0:0x0!8m2!3d44.285600!4d-105.383300" xr:uid="{2C9223DF-2547-44BE-BAC2-F6C754656FC3}"/>
    <hyperlink ref="F7366" r:id="rId14726" display="https://www.bing.com/maps?cp=44.285600~-105.383300&amp;style=o&amp;lvl=18&amp;dir=0&amp;sp=point.44.285600_-105.383300_Neil Simpson II" xr:uid="{10DC8027-BB28-48EE-B318-E1D21544C85B}"/>
    <hyperlink ref="E7367" r:id="rId14727" display="https://www.google.com/maps/@39.530000,-121.095833,450m/data=!3m1!1e3!4m5!3m4!1s0x0:0x0!8m2!3d39.530000!4d-121.095833" xr:uid="{D208CB95-A779-4A98-AA64-3B2D2C02C8EC}"/>
    <hyperlink ref="F7367" r:id="rId14728" display="https://www.bing.com/maps?cp=39.530000~-121.095833&amp;style=o&amp;lvl=18&amp;dir=0&amp;sp=point.39.530000_-121.095833_Deadwood Creek" xr:uid="{01E4425A-301E-4162-BA42-3C6F8ACEAC33}"/>
    <hyperlink ref="E7368" r:id="rId14729" display="https://www.google.com/maps/@45.081111,-121.886611,450m/data=!3m1!1e3!4m5!3m4!1s0x0:0x0!8m2!3d45.081111!4d-121.886611" xr:uid="{5C6A8B57-A159-415D-BC13-4F65ECEE868A}"/>
    <hyperlink ref="F7368" r:id="rId14730" display="https://www.bing.com/maps?cp=45.081111~-121.886611&amp;style=o&amp;lvl=18&amp;dir=0&amp;sp=point.45.081111_-121.886611_Stone Creek" xr:uid="{3A685313-2718-42E8-BB37-768F9F8D600B}"/>
    <hyperlink ref="E7369" r:id="rId14731" display="https://www.google.com/maps/@45.940034,-119.299078,450m/data=!3m1!1e3!4m5!3m4!1s0x0:0x0!8m2!3d45.940034!4d-119.299078" xr:uid="{344F09CA-B3C6-4987-A38D-780080EE61C9}"/>
    <hyperlink ref="F7369" r:id="rId14732" display="https://www.bing.com/maps?cp=45.940034~-119.299078&amp;style=o&amp;lvl=18&amp;dir=0&amp;sp=point.45.940034_-119.299078_McNary Dam Fish Attraction Project" xr:uid="{339040FB-8931-4434-83BE-238472B5C46B}"/>
    <hyperlink ref="E7370" r:id="rId14733" display="https://www.google.com/maps/@29.257046,-98.384045,450m/data=!3m1!1e3!4m5!3m4!1s0x0:0x0!8m2!3d29.257046!4d-98.384045" xr:uid="{CA725AC4-E004-4A01-A0A4-DBE62C64E8B3}"/>
    <hyperlink ref="F7370" r:id="rId14734" display="https://www.bing.com/maps?cp=29.257046~-98.384045&amp;style=o&amp;lvl=18&amp;dir=0&amp;sp=point.29.257046_-98.384045_Arthur Von Rosenberg" xr:uid="{D8FB3770-8440-4FBE-BC96-E57BA6C7F6D9}"/>
    <hyperlink ref="E7371" r:id="rId14735" display="https://www.google.com/maps/@29.257046,-98.384045,450m/data=!3m1!1e3!4m5!3m4!1s0x0:0x0!8m2!3d29.257046!4d-98.384045" xr:uid="{B9CA0E47-E4F8-4778-BE8E-9326C01F6E52}"/>
    <hyperlink ref="F7371" r:id="rId14736" display="https://www.bing.com/maps?cp=29.257046~-98.384045&amp;style=o&amp;lvl=18&amp;dir=0&amp;sp=point.29.257046_-98.384045_Arthur Von Rosenberg" xr:uid="{BBEE1DB1-F99D-4E29-9076-C8B818FCBEFC}"/>
    <hyperlink ref="E7372" r:id="rId14737" display="https://www.google.com/maps/@29.257046,-98.384045,450m/data=!3m1!1e3!4m5!3m4!1s0x0:0x0!8m2!3d29.257046!4d-98.384045" xr:uid="{2576AB2D-9E97-4C72-BEAF-D91423223F9C}"/>
    <hyperlink ref="F7372" r:id="rId14738" display="https://www.bing.com/maps?cp=29.257046~-98.384045&amp;style=o&amp;lvl=18&amp;dir=0&amp;sp=point.29.257046_-98.384045_Arthur Von Rosenberg" xr:uid="{A91460D6-5BA3-42C5-A7B3-118E5F3D3ECD}"/>
    <hyperlink ref="E7373" r:id="rId14739" display="https://www.google.com/maps/@38.389320,-97.611080,450m/data=!3m1!1e3!4m5!3m4!1s0x0:0x0!8m2!3d38.389320!4d-97.611080" xr:uid="{73A258CC-08D8-44A3-9629-9B35515AF31A}"/>
    <hyperlink ref="F7373" r:id="rId14740" display="https://www.bing.com/maps?cp=38.389320~-97.611080&amp;style=o&amp;lvl=18&amp;dir=0&amp;sp=point.38.389320_-97.611080_McPherson 3" xr:uid="{85CD2D71-7AF4-40BB-8187-C71D52749AF8}"/>
    <hyperlink ref="E7374" r:id="rId14741" display="https://www.google.com/maps/@38.116415,-121.769031,450m/data=!3m1!1e3!4m5!3m4!1s0x0:0x0!8m2!3d38.116415!4d-121.769031" xr:uid="{4CC7869F-586C-4760-88FB-9ACB96C09226}"/>
    <hyperlink ref="F7374" r:id="rId14742" display="https://www.bing.com/maps?cp=38.116415~-121.769031&amp;style=o&amp;lvl=18&amp;dir=0&amp;sp=point.38.116415_-121.769031_Solano Wind" xr:uid="{0BB65EC8-C8AB-4017-AE8C-6D31FAA54986}"/>
    <hyperlink ref="E7375" r:id="rId14743" display="https://www.google.com/maps/@38.116415,-121.769031,450m/data=!3m1!1e3!4m5!3m4!1s0x0:0x0!8m2!3d38.116415!4d-121.769031" xr:uid="{C9CE9F58-CB10-4DA2-A390-E170524E27C1}"/>
    <hyperlink ref="F7375" r:id="rId14744" display="https://www.bing.com/maps?cp=38.116415~-121.769031&amp;style=o&amp;lvl=18&amp;dir=0&amp;sp=point.38.116415_-121.769031_Solano Wind" xr:uid="{96093650-EC95-4F17-838F-A56ADAA324BF}"/>
    <hyperlink ref="E7376" r:id="rId14745" display="https://www.google.com/maps/@38.116415,-121.769031,450m/data=!3m1!1e3!4m5!3m4!1s0x0:0x0!8m2!3d38.116415!4d-121.769031" xr:uid="{4A2934DD-CA79-4596-B0B3-79450FFABAA1}"/>
    <hyperlink ref="F7376" r:id="rId14746" display="https://www.bing.com/maps?cp=38.116415~-121.769031&amp;style=o&amp;lvl=18&amp;dir=0&amp;sp=point.38.116415_-121.769031_Solano Wind" xr:uid="{5BEC59B4-A952-4921-851D-56B0C5487B3D}"/>
    <hyperlink ref="E7377" r:id="rId14747" display="https://www.google.com/maps/@38.116415,-121.769031,450m/data=!3m1!1e3!4m5!3m4!1s0x0:0x0!8m2!3d38.116415!4d-121.769031" xr:uid="{EE11EE7E-9032-43E6-8D0B-4BD3CF7FEF70}"/>
    <hyperlink ref="F7377" r:id="rId14748" display="https://www.bing.com/maps?cp=38.116415~-121.769031&amp;style=o&amp;lvl=18&amp;dir=0&amp;sp=point.38.116415_-121.769031_Solano Wind" xr:uid="{B1D8ADC9-D771-49FB-BF8E-6ABC82E0266F}"/>
    <hyperlink ref="E7378" r:id="rId14749" display="https://www.google.com/maps/@38.445681,-121.462387,450m/data=!3m1!1e3!4m5!3m4!1s0x0:0x0!8m2!3d38.445681!4d-121.462387" xr:uid="{BC7C6A40-97EE-4B4D-BBEA-B7EAF1D7E12E}"/>
    <hyperlink ref="F7378" r:id="rId14750" display="https://www.bing.com/maps?cp=38.445681~-121.462387&amp;style=o&amp;lvl=18&amp;dir=0&amp;sp=point.38.445681_-121.462387_Carson Power Plant" xr:uid="{52E6C7A4-B016-4C4F-B46B-DB0417FD561C}"/>
    <hyperlink ref="E7379" r:id="rId14751" display="https://www.google.com/maps/@38.445681,-121.462387,450m/data=!3m1!1e3!4m5!3m4!1s0x0:0x0!8m2!3d38.445681!4d-121.462387" xr:uid="{3CD4B52E-C47F-4A7E-81A8-6BF63A24BD21}"/>
    <hyperlink ref="F7379" r:id="rId14752" display="https://www.bing.com/maps?cp=38.445681~-121.462387&amp;style=o&amp;lvl=18&amp;dir=0&amp;sp=point.38.445681_-121.462387_Carson Power Plant" xr:uid="{50C615DB-BC75-4DC3-A6D9-5D1F0FCFE0A0}"/>
    <hyperlink ref="E7380" r:id="rId14753" display="https://www.google.com/maps/@38.445681,-121.462387,450m/data=!3m1!1e3!4m5!3m4!1s0x0:0x0!8m2!3d38.445681!4d-121.462387" xr:uid="{5B30FC78-566E-44C8-BBBF-14C46E3D5AAD}"/>
    <hyperlink ref="F7380" r:id="rId14754" display="https://www.bing.com/maps?cp=38.445681~-121.462387&amp;style=o&amp;lvl=18&amp;dir=0&amp;sp=point.38.445681_-121.462387_Carson Power Plant" xr:uid="{AA802B7F-1B9D-45D1-863B-FF7D352A8C93}"/>
    <hyperlink ref="E7381" r:id="rId14755" display="https://www.google.com/maps/@35.375789,-78.098052,450m/data=!3m1!1e3!4m5!3m4!1s0x0:0x0!8m2!3d35.375789!4d-78.098052" xr:uid="{7DE5670F-23B8-471E-A375-AE9922672BB4}"/>
    <hyperlink ref="F7381" r:id="rId14756" display="https://www.bing.com/maps?cp=35.375789~-78.098052&amp;style=o&amp;lvl=18&amp;dir=0&amp;sp=point.35.375789_-78.098052_Wayne County Energy Complex" xr:uid="{0E65BBFB-CBDF-408A-B5DF-319AB534512A}"/>
    <hyperlink ref="E7382" r:id="rId14757" display="https://www.google.com/maps/@35.375789,-78.098052,450m/data=!3m1!1e3!4m5!3m4!1s0x0:0x0!8m2!3d35.375789!4d-78.098052" xr:uid="{73F76860-4DE5-476B-B23A-750A6C972286}"/>
    <hyperlink ref="F7382" r:id="rId14758" display="https://www.bing.com/maps?cp=35.375789~-78.098052&amp;style=o&amp;lvl=18&amp;dir=0&amp;sp=point.35.375789_-78.098052_Wayne County Energy Complex" xr:uid="{B5C21026-4387-4515-9633-63974A1C44B4}"/>
    <hyperlink ref="E7383" r:id="rId14759" display="https://www.google.com/maps/@35.375789,-78.098052,450m/data=!3m1!1e3!4m5!3m4!1s0x0:0x0!8m2!3d35.375789!4d-78.098052" xr:uid="{BC2DF19F-16D5-464B-810E-9AB0E3220509}"/>
    <hyperlink ref="F7383" r:id="rId14760" display="https://www.bing.com/maps?cp=35.375789~-78.098052&amp;style=o&amp;lvl=18&amp;dir=0&amp;sp=point.35.375789_-78.098052_Wayne County Energy Complex" xr:uid="{69ACE9A5-050D-4DD6-BF6B-0C501CA38689}"/>
    <hyperlink ref="E7384" r:id="rId14761" display="https://www.google.com/maps/@35.375789,-78.098052,450m/data=!3m1!1e3!4m5!3m4!1s0x0:0x0!8m2!3d35.375789!4d-78.098052" xr:uid="{D0B71CF5-A1B2-4CD6-9FFA-55483A20E1C9}"/>
    <hyperlink ref="F7384" r:id="rId14762" display="https://www.bing.com/maps?cp=35.375789~-78.098052&amp;style=o&amp;lvl=18&amp;dir=0&amp;sp=point.35.375789_-78.098052_Wayne County Energy Complex" xr:uid="{C35B9933-9323-4519-BFF4-AC7D466125C9}"/>
    <hyperlink ref="E7385" r:id="rId14763" display="https://www.google.com/maps/@35.375789,-78.098052,450m/data=!3m1!1e3!4m5!3m4!1s0x0:0x0!8m2!3d35.375789!4d-78.098052" xr:uid="{4AEB867C-AE14-4C88-ABD7-FFDDC070BD3E}"/>
    <hyperlink ref="F7385" r:id="rId14764" display="https://www.bing.com/maps?cp=35.375789~-78.098052&amp;style=o&amp;lvl=18&amp;dir=0&amp;sp=point.35.375789_-78.098052_Wayne County Energy Complex" xr:uid="{D20864CF-44E6-45E8-BD72-66F16E87D8D9}"/>
    <hyperlink ref="E7386" r:id="rId14765" display="https://www.google.com/maps/@44.512699,-109.129878,450m/data=!3m1!1e3!4m5!3m4!1s0x0:0x0!8m2!3d44.512699!4d-109.129878" xr:uid="{FA27AF85-F159-4E97-8C82-792CCAA64A99}"/>
    <hyperlink ref="F7386" r:id="rId14766" display="https://www.bing.com/maps?cp=44.512699~-109.129878&amp;style=o&amp;lvl=18&amp;dir=0&amp;sp=point.44.512699_-109.129878_Spirit Mountain" xr:uid="{4D9733C6-8CE8-4300-B5E0-7DE04FCE8847}"/>
    <hyperlink ref="E7387" r:id="rId14767" display="https://www.google.com/maps/@36.699400,-96.927800,450m/data=!3m1!1e3!4m5!3m4!1s0x0:0x0!8m2!3d36.699400!4d-96.927800" xr:uid="{19646D7E-B748-4475-993D-12E7424158B9}"/>
    <hyperlink ref="F7387" r:id="rId14768" display="https://www.bing.com/maps?cp=36.699400~-96.927800&amp;style=o&amp;lvl=18&amp;dir=0&amp;sp=point.36.699400_-96.927800_Kaw Hydro" xr:uid="{1B63724F-60E1-4A70-8F33-8C6A0A51EF61}"/>
    <hyperlink ref="E7388" r:id="rId14769" display="https://www.google.com/maps/@36.719790,-97.085758,450m/data=!3m1!1e3!4m5!3m4!1s0x0:0x0!8m2!3d36.719790!4d-97.085758" xr:uid="{E8789AF0-FCFA-4170-972A-6A9AFE5D446F}"/>
    <hyperlink ref="F7388" r:id="rId14770" display="https://www.bing.com/maps?cp=36.719790~-97.085758&amp;style=o&amp;lvl=18&amp;dir=0&amp;sp=point.36.719790_-97.085758_Ponca City" xr:uid="{296B824C-325E-478E-8660-B60D42FF85AD}"/>
    <hyperlink ref="E7389" r:id="rId14771" display="https://www.google.com/maps/@36.719790,-97.085758,450m/data=!3m1!1e3!4m5!3m4!1s0x0:0x0!8m2!3d36.719790!4d-97.085758" xr:uid="{0CEA526E-84B7-4D5E-BA3A-054A8666826F}"/>
    <hyperlink ref="F7389" r:id="rId14772" display="https://www.bing.com/maps?cp=36.719790~-97.085758&amp;style=o&amp;lvl=18&amp;dir=0&amp;sp=point.36.719790_-97.085758_Ponca City" xr:uid="{A43D2B72-2D27-4726-8B28-424E1822F9D9}"/>
    <hyperlink ref="E7390" r:id="rId14773" display="https://www.google.com/maps/@36.719790,-97.085758,450m/data=!3m1!1e3!4m5!3m4!1s0x0:0x0!8m2!3d36.719790!4d-97.085758" xr:uid="{24E926DF-406E-4734-9925-4D8DAE52DA27}"/>
    <hyperlink ref="F7390" r:id="rId14774" display="https://www.bing.com/maps?cp=36.719790~-97.085758&amp;style=o&amp;lvl=18&amp;dir=0&amp;sp=point.36.719790_-97.085758_Ponca City" xr:uid="{69FBF81C-4F86-4A4C-9FE9-D62F4EA7507B}"/>
    <hyperlink ref="E7391" r:id="rId14775" display="https://www.google.com/maps/@41.297229,-111.588849,450m/data=!3m1!1e3!4m5!3m4!1s0x0:0x0!8m2!3d41.297229!4d-111.588849" xr:uid="{8DD7B008-68FB-46C8-BB74-42BFBF8186CB}"/>
    <hyperlink ref="F7391" r:id="rId14776" display="https://www.bing.com/maps?cp=41.297229~-111.588849&amp;style=o&amp;lvl=18&amp;dir=0&amp;sp=point.41.297229_-111.588849_Causey" xr:uid="{AB14BCDF-914A-4557-83D6-4A6DCBFBF5DB}"/>
    <hyperlink ref="E7392" r:id="rId14777" display="https://www.google.com/maps/@41.297229,-111.588849,450m/data=!3m1!1e3!4m5!3m4!1s0x0:0x0!8m2!3d41.297229!4d-111.588849" xr:uid="{874B7598-70AA-417F-B822-76601F57DEE9}"/>
    <hyperlink ref="F7392" r:id="rId14778" display="https://www.bing.com/maps?cp=41.297229~-111.588849&amp;style=o&amp;lvl=18&amp;dir=0&amp;sp=point.41.297229_-111.588849_Causey" xr:uid="{7D97FA50-402F-4412-9360-710376A51E8E}"/>
    <hyperlink ref="E7393" r:id="rId14779" display="https://www.google.com/maps/@41.297229,-111.588849,450m/data=!3m1!1e3!4m5!3m4!1s0x0:0x0!8m2!3d41.297229!4d-111.588849" xr:uid="{E27F1F28-769C-4AF4-A6DF-2B61D40E9848}"/>
    <hyperlink ref="F7393" r:id="rId14780" display="https://www.bing.com/maps?cp=41.297229~-111.588849&amp;style=o&amp;lvl=18&amp;dir=0&amp;sp=point.41.297229_-111.588849_Causey" xr:uid="{791E1EEF-46E7-461D-A637-A0FD893CEA05}"/>
    <hyperlink ref="E7394" r:id="rId14781" display="https://www.google.com/maps/@38.530943,-121.400128,450m/data=!3m1!1e3!4m5!3m4!1s0x0:0x0!8m2!3d38.530943!4d-121.400128" xr:uid="{266A3268-62A5-4204-8282-9B311EE48A61}"/>
    <hyperlink ref="F7394" r:id="rId14782" display="https://www.bing.com/maps?cp=38.530943~-121.400128&amp;style=o&amp;lvl=18&amp;dir=0&amp;sp=point.38.530943_-121.400128_Procter &amp; Gamble Power Plant" xr:uid="{C60B81EA-E29A-45CC-BA25-BD91D27B5618}"/>
    <hyperlink ref="E7395" r:id="rId14783" display="https://www.google.com/maps/@38.530943,-121.400128,450m/data=!3m1!1e3!4m5!3m4!1s0x0:0x0!8m2!3d38.530943!4d-121.400128" xr:uid="{1D4A4A8B-EAD0-4C86-96E9-9904654C8D8C}"/>
    <hyperlink ref="F7395" r:id="rId14784" display="https://www.bing.com/maps?cp=38.530943~-121.400128&amp;style=o&amp;lvl=18&amp;dir=0&amp;sp=point.38.530943_-121.400128_Procter &amp; Gamble Power Plant" xr:uid="{C478E325-EA37-40C0-BAA2-0945A9DC359B}"/>
    <hyperlink ref="E7396" r:id="rId14785" display="https://www.google.com/maps/@38.530943,-121.400128,450m/data=!3m1!1e3!4m5!3m4!1s0x0:0x0!8m2!3d38.530943!4d-121.400128" xr:uid="{9161134C-85F3-4806-9382-A5C47AEFFB6C}"/>
    <hyperlink ref="F7396" r:id="rId14786" display="https://www.bing.com/maps?cp=38.530943~-121.400128&amp;style=o&amp;lvl=18&amp;dir=0&amp;sp=point.38.530943_-121.400128_Procter &amp; Gamble Power Plant" xr:uid="{1998F4E7-8DAE-4A99-A9C7-55686DC8D60C}"/>
    <hyperlink ref="E7397" r:id="rId14787" display="https://www.google.com/maps/@38.530943,-121.400128,450m/data=!3m1!1e3!4m5!3m4!1s0x0:0x0!8m2!3d38.530943!4d-121.400128" xr:uid="{8920A0EC-6BF1-40F4-B4A9-1C21501A47AF}"/>
    <hyperlink ref="F7397" r:id="rId14788" display="https://www.bing.com/maps?cp=38.530943~-121.400128&amp;style=o&amp;lvl=18&amp;dir=0&amp;sp=point.38.530943_-121.400128_Procter &amp; Gamble Power Plant" xr:uid="{8241832E-55E7-4324-9F05-E49F765216DB}"/>
    <hyperlink ref="E7398" r:id="rId14789" display="https://www.google.com/maps/@38.511000,-121.473500,450m/data=!3m1!1e3!4m5!3m4!1s0x0:0x0!8m2!3d38.511000!4d-121.473500" xr:uid="{870839CA-6848-43D8-8A30-E3FA44B48460}"/>
    <hyperlink ref="F7398" r:id="rId14790" display="https://www.bing.com/maps?cp=38.511000~-121.473500&amp;style=o&amp;lvl=18&amp;dir=0&amp;sp=point.38.511000_-121.473500_Campbell Power Plant" xr:uid="{B2F683CE-408B-483B-BF34-13C5E63883D3}"/>
    <hyperlink ref="E7399" r:id="rId14791" display="https://www.google.com/maps/@38.511000,-121.473500,450m/data=!3m1!1e3!4m5!3m4!1s0x0:0x0!8m2!3d38.511000!4d-121.473500" xr:uid="{323EFF0D-FECA-4E54-99A6-B8BDB5AB0228}"/>
    <hyperlink ref="F7399" r:id="rId14792" display="https://www.bing.com/maps?cp=38.511000~-121.473500&amp;style=o&amp;lvl=18&amp;dir=0&amp;sp=point.38.511000_-121.473500_Campbell Power Plant" xr:uid="{ED3A5C88-A868-4989-859C-AD889ED1E9ED}"/>
    <hyperlink ref="E7400" r:id="rId14793" display="https://www.google.com/maps/@40.666100,-95.868333,450m/data=!3m1!1e3!4m5!3m4!1s0x0:0x0!8m2!3d40.666100!4d-95.868333" xr:uid="{3188654B-F5E2-46CA-8CBD-2640CC8D628E}"/>
    <hyperlink ref="F7400" r:id="rId14794" location=" 2" display="https://www.bing.com/maps?cp=40.666100~-95.868333&amp;style=o&amp;lvl=18&amp;dir=0&amp;sp=point.40.666100_-95.868333_Nebraska City -  2" xr:uid="{7B289F56-F706-4BEE-ADAE-3224A782B078}"/>
    <hyperlink ref="E7401" r:id="rId14795" display="https://www.google.com/maps/@40.666100,-95.868333,450m/data=!3m1!1e3!4m5!3m4!1s0x0:0x0!8m2!3d40.666100!4d-95.868333" xr:uid="{1D51CC1F-C985-40EA-93B2-2284BB9E9921}"/>
    <hyperlink ref="F7401" r:id="rId14796" location=" 2" display="https://www.bing.com/maps?cp=40.666100~-95.868333&amp;style=o&amp;lvl=18&amp;dir=0&amp;sp=point.40.666100_-95.868333_Nebraska City -  2" xr:uid="{A8080C59-C148-47D8-8544-039040CB7DC4}"/>
    <hyperlink ref="E7402" r:id="rId14797" display="https://www.google.com/maps/@40.666100,-95.868333,450m/data=!3m1!1e3!4m5!3m4!1s0x0:0x0!8m2!3d40.666100!4d-95.868333" xr:uid="{DF6FF67E-1864-4594-BA2D-A3E52006143B}"/>
    <hyperlink ref="F7402" r:id="rId14798" location=" 2" display="https://www.bing.com/maps?cp=40.666100~-95.868333&amp;style=o&amp;lvl=18&amp;dir=0&amp;sp=point.40.666100_-95.868333_Nebraska City -  2" xr:uid="{D971C1AF-085F-4D5F-945B-2A1F6778956A}"/>
    <hyperlink ref="E7403" r:id="rId14799" display="https://www.google.com/maps/@40.453500,-88.960500,450m/data=!3m1!1e3!4m5!3m4!1s0x0:0x0!8m2!3d40.453500!4d-88.960500" xr:uid="{BF47F68C-BC55-49CB-9AFD-B7535513A466}"/>
    <hyperlink ref="F7403" r:id="rId14800" display="https://www.bing.com/maps?cp=40.453500~-88.960500&amp;style=o&amp;lvl=18&amp;dir=0&amp;sp=point.40.453500_-88.960500_State Farm" xr:uid="{23CAFE32-695E-4B45-B2AD-772B058A83A0}"/>
    <hyperlink ref="E7404" r:id="rId14801" display="https://www.google.com/maps/@40.453500,-88.960500,450m/data=!3m1!1e3!4m5!3m4!1s0x0:0x0!8m2!3d40.453500!4d-88.960500" xr:uid="{91A5A11A-8977-4433-BDDE-4211CD1A170F}"/>
    <hyperlink ref="F7404" r:id="rId14802" display="https://www.bing.com/maps?cp=40.453500~-88.960500&amp;style=o&amp;lvl=18&amp;dir=0&amp;sp=point.40.453500_-88.960500_State Farm" xr:uid="{80D2CB58-4661-47DF-8C4E-6AA59EC24EF0}"/>
    <hyperlink ref="E7405" r:id="rId14803" display="https://www.google.com/maps/@40.453500,-88.960500,450m/data=!3m1!1e3!4m5!3m4!1s0x0:0x0!8m2!3d40.453500!4d-88.960500" xr:uid="{958E5654-2F42-4BB6-89AC-7FA7A6C7683D}"/>
    <hyperlink ref="F7405" r:id="rId14804" display="https://www.bing.com/maps?cp=40.453500~-88.960500&amp;style=o&amp;lvl=18&amp;dir=0&amp;sp=point.40.453500_-88.960500_State Farm" xr:uid="{C92CBB47-0D8A-4D27-842B-B5018A623717}"/>
    <hyperlink ref="E7406" r:id="rId14805" display="https://www.google.com/maps/@44.308300,-75.308300,450m/data=!3m1!1e3!4m5!3m4!1s0x0:0x0!8m2!3d44.308300!4d-75.308300" xr:uid="{AF1B68B0-0B81-4A0E-9504-D3E5BAA18D5E}"/>
    <hyperlink ref="F7406" r:id="rId14806" display="https://www.bing.com/maps?cp=44.308300~-75.308300&amp;style=o&amp;lvl=18&amp;dir=0&amp;sp=point.44.308300_-75.308300_Talcville" xr:uid="{F662400A-FAE8-4F36-A69E-2C9013045869}"/>
    <hyperlink ref="E7407" r:id="rId14807" display="https://www.google.com/maps/@44.308300,-75.308300,450m/data=!3m1!1e3!4m5!3m4!1s0x0:0x0!8m2!3d44.308300!4d-75.308300" xr:uid="{2DA7BABB-511D-4A47-BE6E-6DF3E122EEAB}"/>
    <hyperlink ref="F7407" r:id="rId14808" display="https://www.bing.com/maps?cp=44.308300~-75.308300&amp;style=o&amp;lvl=18&amp;dir=0&amp;sp=point.44.308300_-75.308300_Talcville" xr:uid="{2535B712-AEC9-4C7B-B9E0-41195AB3E9D7}"/>
    <hyperlink ref="E7408" r:id="rId14809" display="https://www.google.com/maps/@41.694673,-94.367571,450m/data=!3m1!1e3!4m5!3m4!1s0x0:0x0!8m2!3d41.694673!4d-94.367571" xr:uid="{DDA10E8C-1CA6-4D4A-A9AF-49C2EB1D5F04}"/>
    <hyperlink ref="F7408" r:id="rId14810" display="https://www.bing.com/maps?cp=41.694673~-94.367571&amp;style=o&amp;lvl=18&amp;dir=0&amp;sp=point.41.694673_-94.367571_Panora" xr:uid="{0D2B0B32-691E-4373-A5B3-9F1A89730050}"/>
    <hyperlink ref="E7409" r:id="rId14811" display="https://www.google.com/maps/@41.694673,-94.367571,450m/data=!3m1!1e3!4m5!3m4!1s0x0:0x0!8m2!3d41.694673!4d-94.367571" xr:uid="{C8A4ACB8-DA6D-4FCD-B5C4-731DD95CE7A0}"/>
    <hyperlink ref="F7409" r:id="rId14812" display="https://www.bing.com/maps?cp=41.694673~-94.367571&amp;style=o&amp;lvl=18&amp;dir=0&amp;sp=point.41.694673_-94.367571_Panora" xr:uid="{A1523B2D-AA1D-4CF5-8671-E98F8C711B2D}"/>
    <hyperlink ref="E7410" r:id="rId14813" display="https://www.google.com/maps/@41.694673,-94.367571,450m/data=!3m1!1e3!4m5!3m4!1s0x0:0x0!8m2!3d41.694673!4d-94.367571" xr:uid="{EACA0DFD-3B36-41C4-BDF6-5784A7218565}"/>
    <hyperlink ref="F7410" r:id="rId14814" display="https://www.bing.com/maps?cp=41.694673~-94.367571&amp;style=o&amp;lvl=18&amp;dir=0&amp;sp=point.41.694673_-94.367571_Panora" xr:uid="{94CF6956-E10D-4085-B293-7739CBC3D3F3}"/>
    <hyperlink ref="E7411" r:id="rId14815" display="https://www.google.com/maps/@47.908400,-121.814400,450m/data=!3m1!1e3!4m5!3m4!1s0x0:0x0!8m2!3d47.908400!4d-121.814400" xr:uid="{488B2540-C77C-4AE7-BAA1-0D89CD464991}"/>
    <hyperlink ref="F7411" r:id="rId14816" display="https://www.bing.com/maps?cp=47.908400~-121.814400&amp;style=o&amp;lvl=18&amp;dir=0&amp;sp=point.47.908400_-121.814400_H M Jackson" xr:uid="{26B620E5-4043-437F-93F7-07746F71B672}"/>
    <hyperlink ref="E7412" r:id="rId14817" display="https://www.google.com/maps/@47.908400,-121.814400,450m/data=!3m1!1e3!4m5!3m4!1s0x0:0x0!8m2!3d47.908400!4d-121.814400" xr:uid="{3A46E2DD-04C4-4BE8-A2BE-0AA16E5FD777}"/>
    <hyperlink ref="F7412" r:id="rId14818" display="https://www.bing.com/maps?cp=47.908400~-121.814400&amp;style=o&amp;lvl=18&amp;dir=0&amp;sp=point.47.908400_-121.814400_H M Jackson" xr:uid="{7E63F967-463D-4E4C-BBAA-A0DDD4DA25FF}"/>
    <hyperlink ref="E7413" r:id="rId14819" display="https://www.google.com/maps/@47.908400,-121.814400,450m/data=!3m1!1e3!4m5!3m4!1s0x0:0x0!8m2!3d47.908400!4d-121.814400" xr:uid="{E54FF432-E4AB-45F2-90A1-A768A9B3AEB9}"/>
    <hyperlink ref="F7413" r:id="rId14820" display="https://www.bing.com/maps?cp=47.908400~-121.814400&amp;style=o&amp;lvl=18&amp;dir=0&amp;sp=point.47.908400_-121.814400_H M Jackson" xr:uid="{DA60573B-2E75-4B3A-9390-C26517CDC96E}"/>
    <hyperlink ref="E7414" r:id="rId14821" display="https://www.google.com/maps/@47.908400,-121.814400,450m/data=!3m1!1e3!4m5!3m4!1s0x0:0x0!8m2!3d47.908400!4d-121.814400" xr:uid="{9AC9CC39-83D5-42CD-8E44-1D81584FEE6B}"/>
    <hyperlink ref="F7414" r:id="rId14822" display="https://www.bing.com/maps?cp=47.908400~-121.814400&amp;style=o&amp;lvl=18&amp;dir=0&amp;sp=point.47.908400_-121.814400_H M Jackson" xr:uid="{E16091AD-65AE-4899-BAAC-A1E68BB0A40A}"/>
    <hyperlink ref="E7415" r:id="rId14823" display="https://www.google.com/maps/@36.592775,-106.732130,450m/data=!3m1!1e3!4m5!3m4!1s0x0:0x0!8m2!3d36.592775!4d-106.732130" xr:uid="{907B14BA-FD47-48A1-BC0B-AC47DDE63FC8}"/>
    <hyperlink ref="F7415" r:id="rId14824" display="https://www.bing.com/maps?cp=36.592775~-106.732130&amp;style=o&amp;lvl=18&amp;dir=0&amp;sp=point.36.592775_-106.732130_El Vado Dam" xr:uid="{CA6A4774-48A2-464C-A034-5FE5469C75C8}"/>
    <hyperlink ref="E7416" r:id="rId14825" display="https://www.google.com/maps/@39.119200,-81.737500,450m/data=!3m1!1e3!4m5!3m4!1s0x0:0x0!8m2!3d39.119200!4d-81.737500" xr:uid="{C608F657-B20B-49F1-8099-BD6506B075E2}"/>
    <hyperlink ref="F7416" r:id="rId14826" display="https://www.bing.com/maps?cp=39.119200~-81.737500&amp;style=o&amp;lvl=18&amp;dir=0&amp;sp=point.39.119200_-81.737500_Belleville Dam" xr:uid="{ED3A1994-6A13-403E-86E2-AF5CC166B80E}"/>
    <hyperlink ref="E7417" r:id="rId14827" display="https://www.google.com/maps/@39.119200,-81.737500,450m/data=!3m1!1e3!4m5!3m4!1s0x0:0x0!8m2!3d39.119200!4d-81.737500" xr:uid="{E3AADEFF-70BD-4A24-8914-0B0399DF7F4A}"/>
    <hyperlink ref="F7417" r:id="rId14828" display="https://www.bing.com/maps?cp=39.119200~-81.737500&amp;style=o&amp;lvl=18&amp;dir=0&amp;sp=point.39.119200_-81.737500_Belleville Dam" xr:uid="{3A3764A7-7201-4247-9B1C-3747FD27E974}"/>
    <hyperlink ref="E7418" r:id="rId14829" display="https://www.google.com/maps/@40.441100,-83.188300,450m/data=!3m1!1e3!4m5!3m4!1s0x0:0x0!8m2!3d40.441100!4d-83.188300" xr:uid="{2EDD544A-20DF-46BF-A566-717F5C664DE2}"/>
    <hyperlink ref="F7418" r:id="rId14830" display="https://www.bing.com/maps?cp=40.441100~-83.188300&amp;style=o&amp;lvl=18&amp;dir=0&amp;sp=point.40.441100_-83.188300_Prospect Municipal" xr:uid="{7186280B-BF52-4328-ABE5-F778FFBAA6E9}"/>
    <hyperlink ref="E7419" r:id="rId14831" display="https://www.google.com/maps/@36.585200,-90.177900,450m/data=!3m1!1e3!4m5!3m4!1s0x0:0x0!8m2!3d36.585200!4d-90.177900" xr:uid="{11A9F8F3-EE1F-4323-B96D-846A0E2A3A2F}"/>
    <hyperlink ref="F7419" r:id="rId14832" display="https://www.bing.com/maps?cp=36.585200~-90.177900&amp;style=o&amp;lvl=18&amp;dir=0&amp;sp=point.36.585200_-90.177900_St Francis Energy Facility" xr:uid="{6C100A17-16A7-4095-9E7B-0B811890F57B}"/>
    <hyperlink ref="E7420" r:id="rId14833" display="https://www.google.com/maps/@36.585200,-90.177900,450m/data=!3m1!1e3!4m5!3m4!1s0x0:0x0!8m2!3d36.585200!4d-90.177900" xr:uid="{13FCDBB3-864A-4541-BFD0-5B3233F7CD28}"/>
    <hyperlink ref="F7420" r:id="rId14834" display="https://www.bing.com/maps?cp=36.585200~-90.177900&amp;style=o&amp;lvl=18&amp;dir=0&amp;sp=point.36.585200_-90.177900_St Francis Energy Facility" xr:uid="{DAAA479A-9303-46AF-8ADD-C24FDD3A7C77}"/>
    <hyperlink ref="E7421" r:id="rId14835" display="https://www.google.com/maps/@45.649700,-122.725600,450m/data=!3m1!1e3!4m5!3m4!1s0x0:0x0!8m2!3d45.649700!4d-122.725600" xr:uid="{7E0B61C4-9E73-4C4B-A7CB-1F2B05B15FE3}"/>
    <hyperlink ref="F7421" r:id="rId14836" display="https://www.bing.com/maps?cp=45.649700~-122.725600&amp;style=o&amp;lvl=18&amp;dir=0&amp;sp=point.45.649700_-122.725600_River Road Gen Plant" xr:uid="{CC729F6F-2C29-4E29-9A7E-46D3B1F98160}"/>
    <hyperlink ref="E7422" r:id="rId14837" display="https://www.google.com/maps/@38.513056,-122.104444,450m/data=!3m1!1e3!4m5!3m4!1s0x0:0x0!8m2!3d38.513056!4d-122.104444" xr:uid="{EC52CF89-306C-42E9-9917-9ED5B4118543}"/>
    <hyperlink ref="F7422" r:id="rId14838" display="https://www.bing.com/maps?cp=38.513056~-122.104444&amp;style=o&amp;lvl=18&amp;dir=0&amp;sp=point.38.513056_-122.104444_Monticello Dam" xr:uid="{7B6BEEA3-C380-4E70-AB7F-038948BAB3B5}"/>
    <hyperlink ref="E7423" r:id="rId14839" display="https://www.google.com/maps/@38.513056,-122.104444,450m/data=!3m1!1e3!4m5!3m4!1s0x0:0x0!8m2!3d38.513056!4d-122.104444" xr:uid="{B2D9DCA0-7467-4617-86CA-35E7C704191E}"/>
    <hyperlink ref="F7423" r:id="rId14840" display="https://www.bing.com/maps?cp=38.513056~-122.104444&amp;style=o&amp;lvl=18&amp;dir=0&amp;sp=point.38.513056_-122.104444_Monticello Dam" xr:uid="{49965C11-E257-44FE-B643-07E0F9F09ECA}"/>
    <hyperlink ref="E7424" r:id="rId14841" display="https://www.google.com/maps/@38.513056,-122.104444,450m/data=!3m1!1e3!4m5!3m4!1s0x0:0x0!8m2!3d38.513056!4d-122.104444" xr:uid="{3DAFD92B-7527-4928-A4D1-221A9D546454}"/>
    <hyperlink ref="F7424" r:id="rId14842" display="https://www.bing.com/maps?cp=38.513056~-122.104444&amp;style=o&amp;lvl=18&amp;dir=0&amp;sp=point.38.513056_-122.104444_Monticello Dam" xr:uid="{23E5529B-54A0-40AE-94CE-AB4994983ED4}"/>
    <hyperlink ref="E7425" r:id="rId14843" display="https://www.google.com/maps/@41.237206,-84.399756,450m/data=!3m1!1e3!4m5!3m4!1s0x0:0x0!8m2!3d41.237206!4d-84.399756" xr:uid="{57063348-C954-4C16-A4F6-3B63EE18E4CC}"/>
    <hyperlink ref="F7425" r:id="rId14844" display="https://www.bing.com/maps?cp=41.237206~-84.399756&amp;style=o&amp;lvl=18&amp;dir=0&amp;sp=point.41.237206_-84.399756_Auglaize Hydro" xr:uid="{723C92B3-306B-4160-A916-C85030351B5B}"/>
    <hyperlink ref="E7426" r:id="rId14845" display="https://www.google.com/maps/@41.237206,-84.399756,450m/data=!3m1!1e3!4m5!3m4!1s0x0:0x0!8m2!3d41.237206!4d-84.399756" xr:uid="{71288AC8-5AD5-4DB7-8F47-6CB660B4FCC9}"/>
    <hyperlink ref="F7426" r:id="rId14846" display="https://www.bing.com/maps?cp=41.237206~-84.399756&amp;style=o&amp;lvl=18&amp;dir=0&amp;sp=point.41.237206_-84.399756_Auglaize Hydro" xr:uid="{D4F665FA-BCE1-418D-A1E5-02C2204CAF7A}"/>
    <hyperlink ref="E7427" r:id="rId14847" display="https://www.google.com/maps/@41.237206,-84.399756,450m/data=!3m1!1e3!4m5!3m4!1s0x0:0x0!8m2!3d41.237206!4d-84.399756" xr:uid="{CD0F9DE2-A250-4207-9856-511C6E95531C}"/>
    <hyperlink ref="F7427" r:id="rId14848" display="https://www.bing.com/maps?cp=41.237206~-84.399756&amp;style=o&amp;lvl=18&amp;dir=0&amp;sp=point.41.237206_-84.399756_Auglaize Hydro" xr:uid="{40DF2190-27FF-46B1-A5F5-20E19F37625C}"/>
    <hyperlink ref="E7428" r:id="rId14849" display="https://www.google.com/maps/@41.237206,-84.399756,450m/data=!3m1!1e3!4m5!3m4!1s0x0:0x0!8m2!3d41.237206!4d-84.399756" xr:uid="{37478BF5-EA1D-49CA-95F3-A099B9B5F567}"/>
    <hyperlink ref="F7428" r:id="rId14850" display="https://www.bing.com/maps?cp=41.237206~-84.399756&amp;style=o&amp;lvl=18&amp;dir=0&amp;sp=point.41.237206_-84.399756_Auglaize Hydro" xr:uid="{69D4A7EF-A048-41A0-958B-807C84827EBD}"/>
    <hyperlink ref="E7429" r:id="rId14851" display="https://www.google.com/maps/@41.237206,-84.399756,450m/data=!3m1!1e3!4m5!3m4!1s0x0:0x0!8m2!3d41.237206!4d-84.399756" xr:uid="{8A8A590C-071A-4936-9FA9-C34C79DD1563}"/>
    <hyperlink ref="F7429" r:id="rId14852" display="https://www.bing.com/maps?cp=41.237206~-84.399756&amp;style=o&amp;lvl=18&amp;dir=0&amp;sp=point.41.237206_-84.399756_Auglaize Hydro" xr:uid="{B0067D75-5CFB-4576-8813-001EC4BDC48D}"/>
    <hyperlink ref="E7430" r:id="rId14853" display="https://www.google.com/maps/@41.237206,-84.399756,450m/data=!3m1!1e3!4m5!3m4!1s0x0:0x0!8m2!3d41.237206!4d-84.399756" xr:uid="{645F1DC6-9400-47C9-91D4-B9D24E89EB96}"/>
    <hyperlink ref="F7430" r:id="rId14854" display="https://www.bing.com/maps?cp=41.237206~-84.399756&amp;style=o&amp;lvl=18&amp;dir=0&amp;sp=point.41.237206_-84.399756_Auglaize Hydro" xr:uid="{08FE2C17-8C07-4BD6-8128-4408AFB7C4FD}"/>
    <hyperlink ref="E7431" r:id="rId14855" display="https://www.google.com/maps/@40.153128,-74.769146,450m/data=!3m1!1e3!4m5!3m4!1s0x0:0x0!8m2!3d40.153128!4d-74.769146" xr:uid="{051BC799-BC99-44B1-BF46-307E1FCCD57F}"/>
    <hyperlink ref="F7431" r:id="rId14856" display="https://www.bing.com/maps?cp=40.153128~-74.769146&amp;style=o&amp;lvl=18&amp;dir=0&amp;sp=point.40.153128_-74.769146_Pennsbury" xr:uid="{466DB24C-82A3-4252-9E20-4ADE323C37C5}"/>
    <hyperlink ref="E7432" r:id="rId14857" display="https://www.google.com/maps/@40.153128,-74.769146,450m/data=!3m1!1e3!4m5!3m4!1s0x0:0x0!8m2!3d40.153128!4d-74.769146" xr:uid="{3C742513-77E6-4523-A0A5-15AD1FA35AC8}"/>
    <hyperlink ref="F7432" r:id="rId14858" display="https://www.bing.com/maps?cp=40.153128~-74.769146&amp;style=o&amp;lvl=18&amp;dir=0&amp;sp=point.40.153128_-74.769146_Pennsbury" xr:uid="{A0F3B295-A2D8-4256-94AC-0F88CDE3E6F7}"/>
    <hyperlink ref="E7433" r:id="rId14859" display="https://www.google.com/maps/@31.264230,-88.002670,450m/data=!3m1!1e3!4m5!3m4!1s0x0:0x0!8m2!3d31.264230!4d-88.002670" xr:uid="{C062C933-5CB2-4194-B37E-B35F92ED9BC3}"/>
    <hyperlink ref="F7433" r:id="rId14860" display="https://www.bing.com/maps?cp=31.264230~-88.002670&amp;style=o&amp;lvl=18&amp;dir=0&amp;sp=point.31.264230_-88.002670_Washington County Cogeneration Facility" xr:uid="{637BF2CC-A6BA-4E9D-8888-F2B38003A9F1}"/>
    <hyperlink ref="E7434" r:id="rId14861" display="https://www.google.com/maps/@31.264230,-88.002670,450m/data=!3m1!1e3!4m5!3m4!1s0x0:0x0!8m2!3d31.264230!4d-88.002670" xr:uid="{8BADA553-1B0C-46D6-9CF0-22DF59CCC5A4}"/>
    <hyperlink ref="F7434" r:id="rId14862" display="https://www.bing.com/maps?cp=31.264230~-88.002670&amp;style=o&amp;lvl=18&amp;dir=0&amp;sp=point.31.264230_-88.002670_Washington County Cogeneration Facility" xr:uid="{6BD10216-CAD5-40E3-AF75-595611A00CCF}"/>
    <hyperlink ref="E7435" r:id="rId14863" display="https://www.google.com/maps/@32.310226,-86.525420,450m/data=!3m1!1e3!4m5!3m4!1s0x0:0x0!8m2!3d32.310226!4d-86.525420" xr:uid="{DA66B7F0-E55D-4E2B-93E7-7A6F84AA74F9}"/>
    <hyperlink ref="F7435" r:id="rId14864" display="https://www.bing.com/maps?cp=32.310226~-86.525420&amp;style=o&amp;lvl=18&amp;dir=0&amp;sp=point.32.310226_-86.525420_General Electric Plastic" xr:uid="{027A0DEB-06BF-4FE2-8292-96DBE4C8F42E}"/>
    <hyperlink ref="E7436" r:id="rId14865" display="https://www.google.com/maps/@32.310226,-86.525420,450m/data=!3m1!1e3!4m5!3m4!1s0x0:0x0!8m2!3d32.310226!4d-86.525420" xr:uid="{541E7E8E-AED7-4E23-92EE-DE34EE4F4229}"/>
    <hyperlink ref="F7436" r:id="rId14866" display="https://www.bing.com/maps?cp=32.310226~-86.525420&amp;style=o&amp;lvl=18&amp;dir=0&amp;sp=point.32.310226_-86.525420_General Electric Plastic" xr:uid="{7A12A893-B1BE-42EF-9349-C10B5CB36149}"/>
    <hyperlink ref="E7437" r:id="rId14867" display="https://www.google.com/maps/@27.746369,-81.849446,450m/data=!3m1!1e3!4m5!3m4!1s0x0:0x0!8m2!3d27.746369!4d-81.849446" xr:uid="{5106467F-B816-4BD2-B2CF-0D517D2A4903}"/>
    <hyperlink ref="F7437" r:id="rId14868" display="https://www.bing.com/maps?cp=27.746369~-81.849446&amp;style=o&amp;lvl=18&amp;dir=0&amp;sp=point.27.746369_-81.849446_Tiger Bay" xr:uid="{21F77329-60F4-4BFA-B422-330306DF8CF0}"/>
    <hyperlink ref="E7438" r:id="rId14869" display="https://www.google.com/maps/@27.746369,-81.849446,450m/data=!3m1!1e3!4m5!3m4!1s0x0:0x0!8m2!3d27.746369!4d-81.849446" xr:uid="{92CCCB5D-F132-41E5-AE8B-A6589F3C2CE2}"/>
    <hyperlink ref="F7438" r:id="rId14870" display="https://www.bing.com/maps?cp=27.746369~-81.849446&amp;style=o&amp;lvl=18&amp;dir=0&amp;sp=point.27.746369_-81.849446_Tiger Bay" xr:uid="{E0343E39-FC20-4300-992C-4A3DCBF8121D}"/>
    <hyperlink ref="E7439" r:id="rId14871" display="https://www.google.com/maps/@34.042267,-83.397721,450m/data=!3m1!1e3!4m5!3m4!1s0x0:0x0!8m2!3d34.042267!4d-83.397721" xr:uid="{6C6B7855-14C2-4798-AB49-E7CC0BDBBB7F}"/>
    <hyperlink ref="F7439" r:id="rId14872" display="https://www.bing.com/maps?cp=34.042267~-83.397721&amp;style=o&amp;lvl=18&amp;dir=0&amp;sp=point.34.042267_-83.397721_Dahlberg" xr:uid="{55FA63E5-36B0-403A-8D59-6B10ECBA171E}"/>
    <hyperlink ref="E7440" r:id="rId14873" display="https://www.google.com/maps/@34.042267,-83.397721,450m/data=!3m1!1e3!4m5!3m4!1s0x0:0x0!8m2!3d34.042267!4d-83.397721" xr:uid="{E6FDEDD9-B5CD-4837-859C-81EAEE176EFF}"/>
    <hyperlink ref="F7440" r:id="rId14874" display="https://www.bing.com/maps?cp=34.042267~-83.397721&amp;style=o&amp;lvl=18&amp;dir=0&amp;sp=point.34.042267_-83.397721_Dahlberg" xr:uid="{93F13AAA-5A85-493A-8A15-21A290A359AC}"/>
    <hyperlink ref="E7441" r:id="rId14875" display="https://www.google.com/maps/@34.042267,-83.397721,450m/data=!3m1!1e3!4m5!3m4!1s0x0:0x0!8m2!3d34.042267!4d-83.397721" xr:uid="{435ECD2B-0DC2-4F1F-84FB-B977BFCB32C3}"/>
    <hyperlink ref="F7441" r:id="rId14876" display="https://www.bing.com/maps?cp=34.042267~-83.397721&amp;style=o&amp;lvl=18&amp;dir=0&amp;sp=point.34.042267_-83.397721_Dahlberg" xr:uid="{CDCE8CBE-A22B-4F55-A036-E08BC5FD2DB3}"/>
    <hyperlink ref="E7442" r:id="rId14877" display="https://www.google.com/maps/@34.042267,-83.397721,450m/data=!3m1!1e3!4m5!3m4!1s0x0:0x0!8m2!3d34.042267!4d-83.397721" xr:uid="{ED305815-7FA9-47FE-B31F-CF731D28E8F6}"/>
    <hyperlink ref="F7442" r:id="rId14878" display="https://www.bing.com/maps?cp=34.042267~-83.397721&amp;style=o&amp;lvl=18&amp;dir=0&amp;sp=point.34.042267_-83.397721_Dahlberg" xr:uid="{E03754DD-AC81-4CB7-9B2F-C3B700A421A8}"/>
    <hyperlink ref="E7443" r:id="rId14879" display="https://www.google.com/maps/@34.042267,-83.397721,450m/data=!3m1!1e3!4m5!3m4!1s0x0:0x0!8m2!3d34.042267!4d-83.397721" xr:uid="{63B42A18-D602-4FFD-A11E-F32E64CBD732}"/>
    <hyperlink ref="F7443" r:id="rId14880" display="https://www.bing.com/maps?cp=34.042267~-83.397721&amp;style=o&amp;lvl=18&amp;dir=0&amp;sp=point.34.042267_-83.397721_Dahlberg" xr:uid="{6DF98E8F-E0D2-406E-9324-28568F46E936}"/>
    <hyperlink ref="E7444" r:id="rId14881" display="https://www.google.com/maps/@34.042267,-83.397721,450m/data=!3m1!1e3!4m5!3m4!1s0x0:0x0!8m2!3d34.042267!4d-83.397721" xr:uid="{EC8C04AF-C2DB-4701-A60C-B65E092F9479}"/>
    <hyperlink ref="F7444" r:id="rId14882" display="https://www.bing.com/maps?cp=34.042267~-83.397721&amp;style=o&amp;lvl=18&amp;dir=0&amp;sp=point.34.042267_-83.397721_Dahlberg" xr:uid="{6CD19505-9D25-42D8-B392-E46E64B41C80}"/>
    <hyperlink ref="E7445" r:id="rId14883" display="https://www.google.com/maps/@34.042267,-83.397721,450m/data=!3m1!1e3!4m5!3m4!1s0x0:0x0!8m2!3d34.042267!4d-83.397721" xr:uid="{C1CABB46-9865-4BC5-84C2-33498835542B}"/>
    <hyperlink ref="F7445" r:id="rId14884" display="https://www.bing.com/maps?cp=34.042267~-83.397721&amp;style=o&amp;lvl=18&amp;dir=0&amp;sp=point.34.042267_-83.397721_Dahlberg" xr:uid="{EA1D5834-750A-49E1-9130-A52C50314145}"/>
    <hyperlink ref="E7446" r:id="rId14885" display="https://www.google.com/maps/@34.042267,-83.397721,450m/data=!3m1!1e3!4m5!3m4!1s0x0:0x0!8m2!3d34.042267!4d-83.397721" xr:uid="{C3867D45-EAF8-4788-9F40-7179F902C4B4}"/>
    <hyperlink ref="F7446" r:id="rId14886" display="https://www.bing.com/maps?cp=34.042267~-83.397721&amp;style=o&amp;lvl=18&amp;dir=0&amp;sp=point.34.042267_-83.397721_Dahlberg" xr:uid="{40356505-5E7D-4163-AE03-902969E59248}"/>
    <hyperlink ref="E7447" r:id="rId14887" display="https://www.google.com/maps/@34.042267,-83.397721,450m/data=!3m1!1e3!4m5!3m4!1s0x0:0x0!8m2!3d34.042267!4d-83.397721" xr:uid="{4A4A78F2-5B4A-4EB8-B4EA-29502C0505CB}"/>
    <hyperlink ref="F7447" r:id="rId14888" display="https://www.bing.com/maps?cp=34.042267~-83.397721&amp;style=o&amp;lvl=18&amp;dir=0&amp;sp=point.34.042267_-83.397721_Dahlberg" xr:uid="{AD9CE9F4-D472-4953-9959-CE546F373B67}"/>
    <hyperlink ref="E7448" r:id="rId14889" display="https://www.google.com/maps/@34.042267,-83.397721,450m/data=!3m1!1e3!4m5!3m4!1s0x0:0x0!8m2!3d34.042267!4d-83.397721" xr:uid="{87A090EC-3FA3-406E-A179-CC6FD00F75CF}"/>
    <hyperlink ref="F7448" r:id="rId14890" display="https://www.bing.com/maps?cp=34.042267~-83.397721&amp;style=o&amp;lvl=18&amp;dir=0&amp;sp=point.34.042267_-83.397721_Dahlberg" xr:uid="{ABEE82EB-78F8-406D-BA2E-E6E889521FAB}"/>
    <hyperlink ref="E7449" r:id="rId14891" display="https://www.google.com/maps/@32.607800,-85.097500,450m/data=!3m1!1e3!4m5!3m4!1s0x0:0x0!8m2!3d32.607800!4d-85.097500" xr:uid="{F9FF7507-A762-4AC2-BF20-497C098E15E9}"/>
    <hyperlink ref="F7449" r:id="rId14892" display="https://www.bing.com/maps?cp=32.607800~-85.097500&amp;style=o&amp;lvl=18&amp;dir=0&amp;sp=point.32.607800_-85.097500_H Allen Franklin Combined Cycle" xr:uid="{C37FCC99-91CF-44B0-B229-12ABBED44505}"/>
    <hyperlink ref="E7450" r:id="rId14893" display="https://www.google.com/maps/@32.607800,-85.097500,450m/data=!3m1!1e3!4m5!3m4!1s0x0:0x0!8m2!3d32.607800!4d-85.097500" xr:uid="{6CA27FF6-3779-49C6-864E-7FE13498EBB6}"/>
    <hyperlink ref="F7450" r:id="rId14894" display="https://www.bing.com/maps?cp=32.607800~-85.097500&amp;style=o&amp;lvl=18&amp;dir=0&amp;sp=point.32.607800_-85.097500_H Allen Franklin Combined Cycle" xr:uid="{F1169B01-B8FB-4DB2-97DD-41DC3DAA5A9B}"/>
    <hyperlink ref="E7451" r:id="rId14895" display="https://www.google.com/maps/@32.607800,-85.097500,450m/data=!3m1!1e3!4m5!3m4!1s0x0:0x0!8m2!3d32.607800!4d-85.097500" xr:uid="{3A37CD3C-E749-4314-A41E-9298ED84D763}"/>
    <hyperlink ref="F7451" r:id="rId14896" display="https://www.bing.com/maps?cp=32.607800~-85.097500&amp;style=o&amp;lvl=18&amp;dir=0&amp;sp=point.32.607800_-85.097500_H Allen Franklin Combined Cycle" xr:uid="{8D299D31-2B65-477C-AD65-8F14CC92E33D}"/>
    <hyperlink ref="E7452" r:id="rId14897" display="https://www.google.com/maps/@32.607800,-85.097500,450m/data=!3m1!1e3!4m5!3m4!1s0x0:0x0!8m2!3d32.607800!4d-85.097500" xr:uid="{6F106C91-094A-45CA-9679-262753BAFE8E}"/>
    <hyperlink ref="F7452" r:id="rId14898" display="https://www.bing.com/maps?cp=32.607800~-85.097500&amp;style=o&amp;lvl=18&amp;dir=0&amp;sp=point.32.607800_-85.097500_H Allen Franklin Combined Cycle" xr:uid="{9A508250-4833-4CEE-AFAF-CBC7CDDE80CE}"/>
    <hyperlink ref="E7453" r:id="rId14899" display="https://www.google.com/maps/@32.607800,-85.097500,450m/data=!3m1!1e3!4m5!3m4!1s0x0:0x0!8m2!3d32.607800!4d-85.097500" xr:uid="{C2F7D5F7-A933-4F62-BA4B-1634FA18BAD1}"/>
    <hyperlink ref="F7453" r:id="rId14900" display="https://www.bing.com/maps?cp=32.607800~-85.097500&amp;style=o&amp;lvl=18&amp;dir=0&amp;sp=point.32.607800_-85.097500_H Allen Franklin Combined Cycle" xr:uid="{BE71D6AC-C87F-4817-BEBD-04A80D829D17}"/>
    <hyperlink ref="E7454" r:id="rId14901" display="https://www.google.com/maps/@32.607800,-85.097500,450m/data=!3m1!1e3!4m5!3m4!1s0x0:0x0!8m2!3d32.607800!4d-85.097500" xr:uid="{5311E918-4CA8-43B7-A8D5-9A7E352E5394}"/>
    <hyperlink ref="F7454" r:id="rId14902" display="https://www.bing.com/maps?cp=32.607800~-85.097500&amp;style=o&amp;lvl=18&amp;dir=0&amp;sp=point.32.607800_-85.097500_H Allen Franklin Combined Cycle" xr:uid="{F7C2A467-2D2E-4A05-B5CA-C94524D48136}"/>
    <hyperlink ref="E7455" r:id="rId14903" display="https://www.google.com/maps/@32.607800,-85.097500,450m/data=!3m1!1e3!4m5!3m4!1s0x0:0x0!8m2!3d32.607800!4d-85.097500" xr:uid="{FC62B110-10BC-4414-A161-B6F68DBD6417}"/>
    <hyperlink ref="F7455" r:id="rId14904" display="https://www.bing.com/maps?cp=32.607800~-85.097500&amp;style=o&amp;lvl=18&amp;dir=0&amp;sp=point.32.607800_-85.097500_H Allen Franklin Combined Cycle" xr:uid="{92C91CB5-4237-4BDE-BF33-DC84B30FC7D0}"/>
    <hyperlink ref="E7456" r:id="rId14905" display="https://www.google.com/maps/@32.607800,-85.097500,450m/data=!3m1!1e3!4m5!3m4!1s0x0:0x0!8m2!3d32.607800!4d-85.097500" xr:uid="{E45B86C3-0EC2-4508-8DF7-FA770D3D390C}"/>
    <hyperlink ref="F7456" r:id="rId14906" display="https://www.bing.com/maps?cp=32.607800~-85.097500&amp;style=o&amp;lvl=18&amp;dir=0&amp;sp=point.32.607800_-85.097500_H Allen Franklin Combined Cycle" xr:uid="{A9273013-4037-47C0-BEA6-8896D37C4697}"/>
    <hyperlink ref="E7457" r:id="rId14907" display="https://www.google.com/maps/@32.607800,-85.097500,450m/data=!3m1!1e3!4m5!3m4!1s0x0:0x0!8m2!3d32.607800!4d-85.097500" xr:uid="{1B427FB0-6145-4615-B04C-DDE493E0F016}"/>
    <hyperlink ref="F7457" r:id="rId14908" display="https://www.bing.com/maps?cp=32.607800~-85.097500&amp;style=o&amp;lvl=18&amp;dir=0&amp;sp=point.32.607800_-85.097500_H Allen Franklin Combined Cycle" xr:uid="{F98DC2A1-A61E-4EA6-901F-BD41D8BA7D08}"/>
    <hyperlink ref="E7458" r:id="rId14909" display="https://www.google.com/maps/@30.592080,-87.135391,450m/data=!3m1!1e3!4m5!3m4!1s0x0:0x0!8m2!3d30.592080!4d-87.135391" xr:uid="{85BF8762-743E-4737-83A6-3983AC98EAD5}"/>
    <hyperlink ref="F7458" r:id="rId14910" display="https://www.bing.com/maps?cp=30.592080~-87.135391&amp;style=o&amp;lvl=18&amp;dir=0&amp;sp=point.30.592080_-87.135391_Pea Ridge" xr:uid="{152235AC-CAB4-4667-AAB7-FC23C6849830}"/>
    <hyperlink ref="E7459" r:id="rId14911" display="https://www.google.com/maps/@30.592080,-87.135391,450m/data=!3m1!1e3!4m5!3m4!1s0x0:0x0!8m2!3d30.592080!4d-87.135391" xr:uid="{060AE8B3-1E76-4A79-BEF5-76EC994770B0}"/>
    <hyperlink ref="F7459" r:id="rId14912" display="https://www.bing.com/maps?cp=30.592080~-87.135391&amp;style=o&amp;lvl=18&amp;dir=0&amp;sp=point.30.592080_-87.135391_Pea Ridge" xr:uid="{704931AA-3E66-490C-948F-B64C79236667}"/>
    <hyperlink ref="E7460" r:id="rId14913" display="https://www.google.com/maps/@30.592080,-87.135391,450m/data=!3m1!1e3!4m5!3m4!1s0x0:0x0!8m2!3d30.592080!4d-87.135391" xr:uid="{4DDCA470-97DC-4D3A-9182-42D50C1C7B8D}"/>
    <hyperlink ref="F7460" r:id="rId14914" display="https://www.bing.com/maps?cp=30.592080~-87.135391&amp;style=o&amp;lvl=18&amp;dir=0&amp;sp=point.30.592080_-87.135391_Pea Ridge" xr:uid="{9B788F72-8D2A-4CD0-A9B6-71A6452568A7}"/>
    <hyperlink ref="E7461" r:id="rId14915" display="https://www.google.com/maps/@32.550780,-88.606690,450m/data=!3m1!1e3!4m5!3m4!1s0x0:0x0!8m2!3d32.550780!4d-88.606690" xr:uid="{4C3809C6-DF17-4397-AE4C-C8B9A66B426C}"/>
    <hyperlink ref="F7461" r:id="rId14916" display="https://www.bing.com/maps?cp=32.550780~-88.606690&amp;style=o&amp;lvl=18&amp;dir=0&amp;sp=point.32.550780_-88.606690_Meridian" xr:uid="{66BF5EFE-0B85-4C04-92C4-74EF882F702D}"/>
    <hyperlink ref="E7462" r:id="rId14917" display="https://www.google.com/maps/@32.550780,-88.606690,450m/data=!3m1!1e3!4m5!3m4!1s0x0:0x0!8m2!3d32.550780!4d-88.606690" xr:uid="{ECD35127-4688-4F26-9A2D-3E665BC52108}"/>
    <hyperlink ref="F7462" r:id="rId14918" display="https://www.bing.com/maps?cp=32.550780~-88.606690&amp;style=o&amp;lvl=18&amp;dir=0&amp;sp=point.32.550780_-88.606690_Meridian" xr:uid="{E44CB285-712D-4030-AD46-13C41DBE9D69}"/>
    <hyperlink ref="E7463" r:id="rId14919" display="https://www.google.com/maps/@32.550780,-88.606690,450m/data=!3m1!1e3!4m5!3m4!1s0x0:0x0!8m2!3d32.550780!4d-88.606690" xr:uid="{3255693E-4137-40E3-A315-EAF7E8B11FB6}"/>
    <hyperlink ref="F7463" r:id="rId14920" display="https://www.bing.com/maps?cp=32.550780~-88.606690&amp;style=o&amp;lvl=18&amp;dir=0&amp;sp=point.32.550780_-88.606690_Meridian" xr:uid="{0162FFE1-28B9-48AB-9960-8281FBFD270A}"/>
    <hyperlink ref="E7464" r:id="rId14921" display="https://www.google.com/maps/@32.550780,-88.606690,450m/data=!3m1!1e3!4m5!3m4!1s0x0:0x0!8m2!3d32.550780!4d-88.606690" xr:uid="{878B1725-9FED-4603-A4A8-32A857BEB1A6}"/>
    <hyperlink ref="F7464" r:id="rId14922" display="https://www.bing.com/maps?cp=32.550780~-88.606690&amp;style=o&amp;lvl=18&amp;dir=0&amp;sp=point.32.550780_-88.606690_Meridian" xr:uid="{C00A32DF-6777-475D-A730-C270C51BEBCA}"/>
    <hyperlink ref="E7465" r:id="rId14923" display="https://www.google.com/maps/@32.550780,-88.606690,450m/data=!3m1!1e3!4m5!3m4!1s0x0:0x0!8m2!3d32.550780!4d-88.606690" xr:uid="{36896153-C4D0-4196-822D-BBFFC79BAB23}"/>
    <hyperlink ref="F7465" r:id="rId14924" display="https://www.bing.com/maps?cp=32.550780~-88.606690&amp;style=o&amp;lvl=18&amp;dir=0&amp;sp=point.32.550780_-88.606690_Meridian" xr:uid="{8D259F5A-7BEE-46E6-95CA-96C80A57E40E}"/>
    <hyperlink ref="E7466" r:id="rId14925" display="https://www.google.com/maps/@30.525445,-88.128477,450m/data=!3m1!1e3!4m5!3m4!1s0x0:0x0!8m2!3d30.525445!4d-88.128477" xr:uid="{0B14F312-5C48-4A3E-BB47-0B1EE0E36F6F}"/>
    <hyperlink ref="F7466" r:id="rId14926" display="https://www.bing.com/maps?cp=30.525445~-88.128477&amp;style=o&amp;lvl=18&amp;dir=0&amp;sp=point.30.525445_-88.128477_Theodore Cogen Facility" xr:uid="{A1514383-2D6F-4F9E-8FAB-1C47B3597C18}"/>
    <hyperlink ref="E7467" r:id="rId14927" display="https://www.google.com/maps/@30.525445,-88.128477,450m/data=!3m1!1e3!4m5!3m4!1s0x0:0x0!8m2!3d30.525445!4d-88.128477" xr:uid="{24E6D5DD-F1EB-4D0B-A570-8650BFAB50F6}"/>
    <hyperlink ref="F7467" r:id="rId14928" display="https://www.bing.com/maps?cp=30.525445~-88.128477&amp;style=o&amp;lvl=18&amp;dir=0&amp;sp=point.30.525445_-88.128477_Theodore Cogen Facility" xr:uid="{2D439E43-6AE2-48F9-986D-311069D16173}"/>
    <hyperlink ref="E7468" r:id="rId14929" display="https://www.google.com/maps/@35.602100,-84.789500,450m/data=!3m1!1e3!4m5!3m4!1s0x0:0x0!8m2!3d35.602100!4d-84.789500" xr:uid="{675673A9-4A7E-4C4A-93EE-99A3B2AF0732}"/>
    <hyperlink ref="F7468" r:id="rId14930" display="https://www.bing.com/maps?cp=35.602100~-84.789500&amp;style=o&amp;lvl=18&amp;dir=0&amp;sp=point.35.602100_-84.789500_Watts Bar Nuclear Plant" xr:uid="{CF544303-DDCF-4D26-B5B5-058F96F81508}"/>
    <hyperlink ref="E7469" r:id="rId14931" display="https://www.google.com/maps/@35.602100,-84.789500,450m/data=!3m1!1e3!4m5!3m4!1s0x0:0x0!8m2!3d35.602100!4d-84.789500" xr:uid="{3A3599BF-8501-4CBC-9DDA-ED90BC9CE6E1}"/>
    <hyperlink ref="F7469" r:id="rId14932" display="https://www.bing.com/maps?cp=35.602100~-84.789500&amp;style=o&amp;lvl=18&amp;dir=0&amp;sp=point.35.602100_-84.789500_Watts Bar Nuclear Plant" xr:uid="{83AC3605-0C6A-467E-8428-D4B22129005D}"/>
    <hyperlink ref="E7470" r:id="rId14933" display="https://www.google.com/maps/@57.731608,-152.507044,450m/data=!3m1!1e3!4m5!3m4!1s0x0:0x0!8m2!3d57.731608!4d-152.507044" xr:uid="{E188525C-34DB-490D-8DB8-C27EC3AD443F}"/>
    <hyperlink ref="F7470" r:id="rId14934" display="https://www.bing.com/maps?cp=57.731608~-152.507044&amp;style=o&amp;lvl=18&amp;dir=0&amp;sp=point.57.731608_-152.507044_Nymans Plant Microgrid" xr:uid="{F08FCD1F-4EED-4C74-99E8-2C1BA5BBE82F}"/>
    <hyperlink ref="E7471" r:id="rId14935" display="https://www.google.com/maps/@57.731608,-152.507044,450m/data=!3m1!1e3!4m5!3m4!1s0x0:0x0!8m2!3d57.731608!4d-152.507044" xr:uid="{3E1DE3B2-ED86-4AED-BFEE-D04C5F0F2CDC}"/>
    <hyperlink ref="F7471" r:id="rId14936" display="https://www.bing.com/maps?cp=57.731608~-152.507044&amp;style=o&amp;lvl=18&amp;dir=0&amp;sp=point.57.731608_-152.507044_Nymans Plant Microgrid" xr:uid="{A296BF07-27D9-45D1-950F-225C4ACA9E26}"/>
    <hyperlink ref="E7472" r:id="rId14937" display="https://www.google.com/maps/@44.696900,-123.223400,450m/data=!3m1!1e3!4m5!3m4!1s0x0:0x0!8m2!3d44.696900!4d-123.223400" xr:uid="{E3C01CF2-078D-4A74-B883-10979B867BF7}"/>
    <hyperlink ref="F7472" r:id="rId14938" display="https://www.bing.com/maps?cp=44.696900~-123.223400&amp;style=o&amp;lvl=18&amp;dir=0&amp;sp=point.44.696900_-123.223400_Coffin Butte" xr:uid="{AC9569EE-7D10-47B7-B8E6-29ED11696E96}"/>
    <hyperlink ref="E7473" r:id="rId14939" display="https://www.google.com/maps/@44.696900,-123.223400,450m/data=!3m1!1e3!4m5!3m4!1s0x0:0x0!8m2!3d44.696900!4d-123.223400" xr:uid="{D7C1CE7C-887E-4854-852D-80850B32EB76}"/>
    <hyperlink ref="F7473" r:id="rId14940" display="https://www.bing.com/maps?cp=44.696900~-123.223400&amp;style=o&amp;lvl=18&amp;dir=0&amp;sp=point.44.696900_-123.223400_Coffin Butte" xr:uid="{1978CC59-DFAB-4759-A554-3E094DD785C4}"/>
    <hyperlink ref="E7474" r:id="rId14941" display="https://www.google.com/maps/@44.696900,-123.223400,450m/data=!3m1!1e3!4m5!3m4!1s0x0:0x0!8m2!3d44.696900!4d-123.223400" xr:uid="{F3715C10-4099-47FE-A277-7DB6DB55232B}"/>
    <hyperlink ref="F7474" r:id="rId14942" display="https://www.bing.com/maps?cp=44.696900~-123.223400&amp;style=o&amp;lvl=18&amp;dir=0&amp;sp=point.44.696900_-123.223400_Coffin Butte" xr:uid="{6B44EEA8-8751-46BE-B15A-EC598768E2A9}"/>
    <hyperlink ref="E7475" r:id="rId14943" display="https://www.google.com/maps/@44.696900,-123.223400,450m/data=!3m1!1e3!4m5!3m4!1s0x0:0x0!8m2!3d44.696900!4d-123.223400" xr:uid="{0387DD08-9E0F-4CE6-A16D-3F479A3C4CC5}"/>
    <hyperlink ref="F7475" r:id="rId14944" display="https://www.bing.com/maps?cp=44.696900~-123.223400&amp;style=o&amp;lvl=18&amp;dir=0&amp;sp=point.44.696900_-123.223400_Coffin Butte" xr:uid="{5A635435-0749-4DEA-99EC-5EC9ADBA28D4}"/>
    <hyperlink ref="E7476" r:id="rId14945" display="https://www.google.com/maps/@44.696900,-123.223400,450m/data=!3m1!1e3!4m5!3m4!1s0x0:0x0!8m2!3d44.696900!4d-123.223400" xr:uid="{4C355A84-4750-41FC-9F68-726B70BC1070}"/>
    <hyperlink ref="F7476" r:id="rId14946" display="https://www.bing.com/maps?cp=44.696900~-123.223400&amp;style=o&amp;lvl=18&amp;dir=0&amp;sp=point.44.696900_-123.223400_Coffin Butte" xr:uid="{391374CC-ED71-46C1-979B-3A5E4AA5A76D}"/>
    <hyperlink ref="E7477" r:id="rId14947" display="https://www.google.com/maps/@36.868206,-89.840173,450m/data=!3m1!1e3!4m5!3m4!1s0x0:0x0!8m2!3d36.868206!4d-89.840173" xr:uid="{3F7FE9B0-D184-48B1-B708-1AA78EBD322B}"/>
    <hyperlink ref="F7477" r:id="rId14948" display="https://www.bing.com/maps?cp=36.868206~-89.840173&amp;style=o&amp;lvl=18&amp;dir=0&amp;sp=point.36.868206_-89.840173_Essex" xr:uid="{01BEAAB4-9855-4CEC-A8D5-F44085BE4CC3}"/>
    <hyperlink ref="E7478" r:id="rId14949" display="https://www.google.com/maps/@59.535700,-135.212300,450m/data=!3m1!1e3!4m5!3m4!1s0x0:0x0!8m2!3d59.535700!4d-135.212300" xr:uid="{E41CDA1E-A030-4DA5-B511-92AE29B70C97}"/>
    <hyperlink ref="F7478" r:id="rId14950" display="https://www.bing.com/maps?cp=59.535700~-135.212300&amp;style=o&amp;lvl=18&amp;dir=0&amp;sp=point.59.535700_-135.212300_Goat Lake Hydro" xr:uid="{A67BE7BC-6C01-4AEA-AC38-5BD824536985}"/>
    <hyperlink ref="E7479" r:id="rId14951" display="https://www.google.com/maps/@55.476472,-133.147720,450m/data=!3m1!1e3!4m5!3m4!1s0x0:0x0!8m2!3d55.476472!4d-133.147720" xr:uid="{F831219C-9D79-44A6-AC1C-B218BC9CCA42}"/>
    <hyperlink ref="F7479" r:id="rId14952" display="https://www.bing.com/maps?cp=55.476472~-133.147720&amp;style=o&amp;lvl=18&amp;dir=0&amp;sp=point.55.476472_-133.147720_Black Bear Lake" xr:uid="{503154D5-A6D8-4272-8F00-A7647E49B034}"/>
    <hyperlink ref="E7480" r:id="rId14953" display="https://www.google.com/maps/@40.287700,-94.791300,450m/data=!3m1!1e3!4m5!3m4!1s0x0:0x0!8m2!3d40.287700!4d-94.791300" xr:uid="{F2511E14-47AF-489B-AAC5-F6C38B3FA2A7}"/>
    <hyperlink ref="F7480" r:id="rId14954" display="https://www.bing.com/maps?cp=40.287700~-94.791300&amp;style=o&amp;lvl=18&amp;dir=0&amp;sp=point.40.287700_-94.791300_Nodaway" xr:uid="{D828E817-033B-4ED5-B1E2-10995FE3104D}"/>
    <hyperlink ref="E7481" r:id="rId14955" display="https://www.google.com/maps/@40.287700,-94.791300,450m/data=!3m1!1e3!4m5!3m4!1s0x0:0x0!8m2!3d40.287700!4d-94.791300" xr:uid="{F4564B92-E58A-44BD-A644-79EBC3B9B3E7}"/>
    <hyperlink ref="F7481" r:id="rId14956" display="https://www.bing.com/maps?cp=40.287700~-94.791300&amp;style=o&amp;lvl=18&amp;dir=0&amp;sp=point.40.287700_-94.791300_Nodaway" xr:uid="{C08DE5E2-658A-4264-835D-64B64F632ABE}"/>
    <hyperlink ref="E7482" r:id="rId14957" display="https://www.google.com/maps/@36.222058,-95.277064,450m/data=!3m1!1e3!4m5!3m4!1s0x0:0x0!8m2!3d36.222058!4d-95.277064" xr:uid="{B816A73D-121B-4E21-ABC8-F4580DB4F97D}"/>
    <hyperlink ref="F7482" r:id="rId14958" display="https://www.bing.com/maps?cp=36.222058~-95.277064&amp;style=o&amp;lvl=18&amp;dir=0&amp;sp=point.36.222058_-95.277064_Chouteau" xr:uid="{7F89B7ED-110E-4E9F-A23E-E2004D84519B}"/>
    <hyperlink ref="E7483" r:id="rId14959" display="https://www.google.com/maps/@36.222058,-95.277064,450m/data=!3m1!1e3!4m5!3m4!1s0x0:0x0!8m2!3d36.222058!4d-95.277064" xr:uid="{F5FCFA4B-635E-4428-8D01-A5AB5FAA2AC2}"/>
    <hyperlink ref="F7483" r:id="rId14960" display="https://www.bing.com/maps?cp=36.222058~-95.277064&amp;style=o&amp;lvl=18&amp;dir=0&amp;sp=point.36.222058_-95.277064_Chouteau" xr:uid="{3E38FAC8-068F-47E4-840C-051FC7D10131}"/>
    <hyperlink ref="E7484" r:id="rId14961" display="https://www.google.com/maps/@36.222058,-95.277064,450m/data=!3m1!1e3!4m5!3m4!1s0x0:0x0!8m2!3d36.222058!4d-95.277064" xr:uid="{D7467C19-4C3B-4264-80C6-779BCCAB6119}"/>
    <hyperlink ref="F7484" r:id="rId14962" display="https://www.bing.com/maps?cp=36.222058~-95.277064&amp;style=o&amp;lvl=18&amp;dir=0&amp;sp=point.36.222058_-95.277064_Chouteau" xr:uid="{B81F9E74-5F29-4CC8-9EDD-13B8D6B5DF96}"/>
    <hyperlink ref="E7485" r:id="rId14963" display="https://www.google.com/maps/@36.222058,-95.277064,450m/data=!3m1!1e3!4m5!3m4!1s0x0:0x0!8m2!3d36.222058!4d-95.277064" xr:uid="{9E078A61-AF47-4518-B2AE-D119EAB0E081}"/>
    <hyperlink ref="F7485" r:id="rId14964" display="https://www.bing.com/maps?cp=36.222058~-95.277064&amp;style=o&amp;lvl=18&amp;dir=0&amp;sp=point.36.222058_-95.277064_Chouteau" xr:uid="{BF348366-000A-460F-A180-2960D815E416}"/>
    <hyperlink ref="E7486" r:id="rId14965" display="https://www.google.com/maps/@36.222058,-95.277064,450m/data=!3m1!1e3!4m5!3m4!1s0x0:0x0!8m2!3d36.222058!4d-95.277064" xr:uid="{FFB1DF67-A3B2-46BB-A0EE-6C4F49DB9BF9}"/>
    <hyperlink ref="F7486" r:id="rId14966" display="https://www.bing.com/maps?cp=36.222058~-95.277064&amp;style=o&amp;lvl=18&amp;dir=0&amp;sp=point.36.222058_-95.277064_Chouteau" xr:uid="{7143F7ED-2C55-422A-BB5F-D77FDEC7FA5A}"/>
    <hyperlink ref="E7487" r:id="rId14967" display="https://www.google.com/maps/@36.222058,-95.277064,450m/data=!3m1!1e3!4m5!3m4!1s0x0:0x0!8m2!3d36.222058!4d-95.277064" xr:uid="{32574554-DE69-4388-BA52-BFDE2071A86E}"/>
    <hyperlink ref="F7487" r:id="rId14968" display="https://www.bing.com/maps?cp=36.222058~-95.277064&amp;style=o&amp;lvl=18&amp;dir=0&amp;sp=point.36.222058_-95.277064_Chouteau" xr:uid="{DF348677-0E60-42B0-84FB-652EA80D7242}"/>
    <hyperlink ref="E7488" r:id="rId14969" display="https://www.google.com/maps/@42.731700,-92.471100,450m/data=!3m1!1e3!4m5!3m4!1s0x0:0x0!8m2!3d42.731700!4d-92.471100" xr:uid="{3E2AD6E5-10FA-454F-8D38-6F2AA91577DD}"/>
    <hyperlink ref="F7488" r:id="rId14970" display="https://www.bing.com/maps?cp=42.731700~-92.471100&amp;style=o&amp;lvl=18&amp;dir=0&amp;sp=point.42.731700_-92.471100_South Plant (IA)" xr:uid="{84670B37-81E0-4DEC-921D-A1F02941A05C}"/>
    <hyperlink ref="E7489" r:id="rId14971" display="https://www.google.com/maps/@42.731700,-92.471100,450m/data=!3m1!1e3!4m5!3m4!1s0x0:0x0!8m2!3d42.731700!4d-92.471100" xr:uid="{1146961F-17E3-4EE0-9DC0-F35D9CFE509B}"/>
    <hyperlink ref="F7489" r:id="rId14972" display="https://www.bing.com/maps?cp=42.731700~-92.471100&amp;style=o&amp;lvl=18&amp;dir=0&amp;sp=point.42.731700_-92.471100_South Plant (IA)" xr:uid="{DCDC01B5-89A7-4C45-92B5-8E0D5E35873C}"/>
    <hyperlink ref="E7490" r:id="rId14973" display="https://www.google.com/maps/@42.731700,-92.471100,450m/data=!3m1!1e3!4m5!3m4!1s0x0:0x0!8m2!3d42.731700!4d-92.471100" xr:uid="{BC566D30-CA7E-47E4-9472-86F963D49B9A}"/>
    <hyperlink ref="F7490" r:id="rId14974" display="https://www.bing.com/maps?cp=42.731700~-92.471100&amp;style=o&amp;lvl=18&amp;dir=0&amp;sp=point.42.731700_-92.471100_South Plant (IA)" xr:uid="{9B2B423C-E547-41AC-BAEA-30AC2C55C835}"/>
    <hyperlink ref="E7491" r:id="rId14975" display="https://www.google.com/maps/@42.731700,-92.471100,450m/data=!3m1!1e3!4m5!3m4!1s0x0:0x0!8m2!3d42.731700!4d-92.471100" xr:uid="{E613CB89-FF5B-463F-86B8-EB6108EE42C2}"/>
    <hyperlink ref="F7491" r:id="rId14976" display="https://www.bing.com/maps?cp=42.731700~-92.471100&amp;style=o&amp;lvl=18&amp;dir=0&amp;sp=point.42.731700_-92.471100_South Plant (IA)" xr:uid="{92255244-840B-4293-8044-308334A6BC57}"/>
    <hyperlink ref="E7492" r:id="rId14977" display="https://www.google.com/maps/@42.731700,-92.471100,450m/data=!3m1!1e3!4m5!3m4!1s0x0:0x0!8m2!3d42.731700!4d-92.471100" xr:uid="{39F04951-8C17-4E32-8113-76CD92D2E44A}"/>
    <hyperlink ref="F7492" r:id="rId14978" display="https://www.bing.com/maps?cp=42.731700~-92.471100&amp;style=o&amp;lvl=18&amp;dir=0&amp;sp=point.42.731700_-92.471100_South Plant (IA)" xr:uid="{9B6956BC-C0CE-4FB9-A295-664F764811B7}"/>
    <hyperlink ref="E7493" r:id="rId14979" display="https://www.google.com/maps/@42.731700,-92.471100,450m/data=!3m1!1e3!4m5!3m4!1s0x0:0x0!8m2!3d42.731700!4d-92.471100" xr:uid="{52657636-CF67-4A8E-8786-39E4FD2FE9A0}"/>
    <hyperlink ref="F7493" r:id="rId14980" display="https://www.bing.com/maps?cp=42.731700~-92.471100&amp;style=o&amp;lvl=18&amp;dir=0&amp;sp=point.42.731700_-92.471100_South Plant (IA)" xr:uid="{A0CB4E20-CFA7-4337-853E-4016FBB3A634}"/>
    <hyperlink ref="E7494" r:id="rId14981" display="https://www.google.com/maps/@39.902556,-86.244050,450m/data=!3m1!1e3!4m5!3m4!1s0x0:0x0!8m2!3d39.902556!4d-86.244050" xr:uid="{0B07DEF1-A3FD-4170-A311-7928130B05EA}"/>
    <hyperlink ref="F7494" r:id="rId14982" display="https://www.bing.com/maps?cp=39.902556~-86.244050&amp;style=o&amp;lvl=18&amp;dir=0&amp;sp=point.39.902556_-86.244050_Georgetown" xr:uid="{F518A381-8A03-4811-A55C-E51EFA8DD460}"/>
    <hyperlink ref="E7495" r:id="rId14983" display="https://www.google.com/maps/@39.902556,-86.244050,450m/data=!3m1!1e3!4m5!3m4!1s0x0:0x0!8m2!3d39.902556!4d-86.244050" xr:uid="{950ECEDE-32B1-41FB-A3F2-D0FDB1A43553}"/>
    <hyperlink ref="F7495" r:id="rId14984" display="https://www.bing.com/maps?cp=39.902556~-86.244050&amp;style=o&amp;lvl=18&amp;dir=0&amp;sp=point.39.902556_-86.244050_Georgetown" xr:uid="{6FB00819-E814-4D8C-9407-1C2994634AE5}"/>
    <hyperlink ref="E7496" r:id="rId14985" display="https://www.google.com/maps/@39.902556,-86.244050,450m/data=!3m1!1e3!4m5!3m4!1s0x0:0x0!8m2!3d39.902556!4d-86.244050" xr:uid="{BB02C727-1DB8-424D-AD9F-0FE6FE5E0627}"/>
    <hyperlink ref="F7496" r:id="rId14986" display="https://www.bing.com/maps?cp=39.902556~-86.244050&amp;style=o&amp;lvl=18&amp;dir=0&amp;sp=point.39.902556_-86.244050_Georgetown" xr:uid="{49B110E0-EC74-4375-B412-E07FB97B8FBB}"/>
    <hyperlink ref="E7497" r:id="rId14987" display="https://www.google.com/maps/@39.902556,-86.244050,450m/data=!3m1!1e3!4m5!3m4!1s0x0:0x0!8m2!3d39.902556!4d-86.244050" xr:uid="{9A6A2095-2CFF-46E1-B605-1767D98CDB0B}"/>
    <hyperlink ref="F7497" r:id="rId14988" display="https://www.bing.com/maps?cp=39.902556~-86.244050&amp;style=o&amp;lvl=18&amp;dir=0&amp;sp=point.39.902556_-86.244050_Georgetown" xr:uid="{70E19D6F-37F9-49C7-9455-8C22F34443AF}"/>
    <hyperlink ref="E7498" r:id="rId14989" display="https://www.google.com/maps/@40.106125,-87.653818,450m/data=!3m1!1e3!4m5!3m4!1s0x0:0x0!8m2!3d40.106125!4d-87.653818" xr:uid="{FC2597E3-52DE-472A-863B-4D518B270972}"/>
    <hyperlink ref="F7498" r:id="rId14990" display="https://www.bing.com/maps?cp=40.106125~-87.653818&amp;style=o&amp;lvl=18&amp;dir=0&amp;sp=point.40.106125_-87.653818_Tilton" xr:uid="{A20F1F4E-6652-49B1-9C2F-97C29B59262C}"/>
    <hyperlink ref="E7499" r:id="rId14991" display="https://www.google.com/maps/@40.106125,-87.653818,450m/data=!3m1!1e3!4m5!3m4!1s0x0:0x0!8m2!3d40.106125!4d-87.653818" xr:uid="{C699C462-DFE0-4F3C-8DA0-2B2287F8C524}"/>
    <hyperlink ref="F7499" r:id="rId14992" display="https://www.bing.com/maps?cp=40.106125~-87.653818&amp;style=o&amp;lvl=18&amp;dir=0&amp;sp=point.40.106125_-87.653818_Tilton" xr:uid="{F6CCCC30-8572-4C03-A3C3-31A4EB26084E}"/>
    <hyperlink ref="E7500" r:id="rId14993" display="https://www.google.com/maps/@40.106125,-87.653818,450m/data=!3m1!1e3!4m5!3m4!1s0x0:0x0!8m2!3d40.106125!4d-87.653818" xr:uid="{9628E2AE-A1F0-42CD-A176-D1BEE88F889B}"/>
    <hyperlink ref="F7500" r:id="rId14994" display="https://www.bing.com/maps?cp=40.106125~-87.653818&amp;style=o&amp;lvl=18&amp;dir=0&amp;sp=point.40.106125_-87.653818_Tilton" xr:uid="{ECE2141A-74C1-4C3F-8BD0-3EFC6282AFB3}"/>
    <hyperlink ref="E7501" r:id="rId14995" display="https://www.google.com/maps/@40.106125,-87.653818,450m/data=!3m1!1e3!4m5!3m4!1s0x0:0x0!8m2!3d40.106125!4d-87.653818" xr:uid="{C6526F0F-93F6-48AE-99FA-7871877AABCB}"/>
    <hyperlink ref="F7501" r:id="rId14996" display="https://www.bing.com/maps?cp=40.106125~-87.653818&amp;style=o&amp;lvl=18&amp;dir=0&amp;sp=point.40.106125_-87.653818_Tilton" xr:uid="{8C53B4DE-F1E4-4BCE-9FA4-617E0B8C2440}"/>
    <hyperlink ref="E7502" r:id="rId14997" display="https://www.google.com/maps/@39.952800,-85.503900,450m/data=!3m1!1e3!4m5!3m4!1s0x0:0x0!8m2!3d39.952800!4d-85.503900" xr:uid="{7438BA19-1DC5-4199-9DA7-A3444F891198}"/>
    <hyperlink ref="F7502" r:id="rId14998" display="https://www.bing.com/maps?cp=39.952800~-85.503900&amp;style=o&amp;lvl=18&amp;dir=0&amp;sp=point.39.952800_-85.503900_Henry County" xr:uid="{384447BF-C602-4FB3-85F1-955040202FBA}"/>
    <hyperlink ref="E7503" r:id="rId14999" display="https://www.google.com/maps/@39.952800,-85.503900,450m/data=!3m1!1e3!4m5!3m4!1s0x0:0x0!8m2!3d39.952800!4d-85.503900" xr:uid="{70E86528-FD21-41DE-99E9-CA894467F050}"/>
    <hyperlink ref="F7503" r:id="rId15000" display="https://www.bing.com/maps?cp=39.952800~-85.503900&amp;style=o&amp;lvl=18&amp;dir=0&amp;sp=point.39.952800_-85.503900_Henry County" xr:uid="{40EE96B7-066E-4025-976D-0708753BAE09}"/>
    <hyperlink ref="E7504" r:id="rId15001" display="https://www.google.com/maps/@39.952800,-85.503900,450m/data=!3m1!1e3!4m5!3m4!1s0x0:0x0!8m2!3d39.952800!4d-85.503900" xr:uid="{A73E1021-6321-4A53-8C95-EDE1EB4EB7DF}"/>
    <hyperlink ref="F7504" r:id="rId15002" display="https://www.bing.com/maps?cp=39.952800~-85.503900&amp;style=o&amp;lvl=18&amp;dir=0&amp;sp=point.39.952800_-85.503900_Henry County" xr:uid="{F7E5496A-3ABB-4443-B828-C2A94828CF5A}"/>
    <hyperlink ref="E7505" r:id="rId15003" display="https://www.google.com/maps/@33.811900,-83.695300,450m/data=!3m1!1e3!4m5!3m4!1s0x0:0x0!8m2!3d33.811900!4d-83.695300" xr:uid="{F922E97F-FD53-49C2-80C5-F5ACC70BDAF7}"/>
    <hyperlink ref="F7505" r:id="rId15004" display="https://www.bing.com/maps?cp=33.811900~-83.695300&amp;style=o&amp;lvl=18&amp;dir=0&amp;sp=point.33.811900_-83.695300_MPC Generating" xr:uid="{501A74BC-D281-4358-BB5C-6C44148C10C4}"/>
    <hyperlink ref="E7506" r:id="rId15005" display="https://www.google.com/maps/@33.811900,-83.695300,450m/data=!3m1!1e3!4m5!3m4!1s0x0:0x0!8m2!3d33.811900!4d-83.695300" xr:uid="{ACED47CB-A8CC-41DE-AA75-771F79C8ED0C}"/>
    <hyperlink ref="F7506" r:id="rId15006" display="https://www.bing.com/maps?cp=33.811900~-83.695300&amp;style=o&amp;lvl=18&amp;dir=0&amp;sp=point.33.811900_-83.695300_MPC Generating" xr:uid="{FAA065EB-924E-4C55-84FC-112E03F5612D}"/>
    <hyperlink ref="E7507" r:id="rId15007" display="https://www.google.com/maps/@37.574167,-95.237222,450m/data=!3m1!1e3!4m5!3m4!1s0x0:0x0!8m2!3d37.574167!4d-95.237222" xr:uid="{E19273CC-2ACD-42D7-BBDF-AE3E06AC7A2D}"/>
    <hyperlink ref="F7507" r:id="rId15008" display="https://www.bing.com/maps?cp=37.574167~-95.237222&amp;style=o&amp;lvl=18&amp;dir=0&amp;sp=point.37.574167_-95.237222_Erie Energy Center" xr:uid="{6BD1D943-FD31-44EF-8BA4-CC2F8B55BD13}"/>
    <hyperlink ref="E7508" r:id="rId15009" display="https://www.google.com/maps/@37.574167,-95.237222,450m/data=!3m1!1e3!4m5!3m4!1s0x0:0x0!8m2!3d37.574167!4d-95.237222" xr:uid="{4DB0BF26-A3DE-4448-81D3-CC98D3236F0B}"/>
    <hyperlink ref="F7508" r:id="rId15010" display="https://www.bing.com/maps?cp=37.574167~-95.237222&amp;style=o&amp;lvl=18&amp;dir=0&amp;sp=point.37.574167_-95.237222_Erie Energy Center" xr:uid="{72F8C2AF-414B-421C-8877-6C1CFC13645E}"/>
    <hyperlink ref="E7509" r:id="rId15011" display="https://www.google.com/maps/@37.574167,-95.237222,450m/data=!3m1!1e3!4m5!3m4!1s0x0:0x0!8m2!3d37.574167!4d-95.237222" xr:uid="{B77E1179-BF5D-48E0-B4C7-725468BD2EC0}"/>
    <hyperlink ref="F7509" r:id="rId15012" display="https://www.bing.com/maps?cp=37.574167~-95.237222&amp;style=o&amp;lvl=18&amp;dir=0&amp;sp=point.37.574167_-95.237222_Erie Energy Center" xr:uid="{80B1E2F9-8FAC-427A-9BFA-9EDA95103E4F}"/>
    <hyperlink ref="E7510" r:id="rId15013" display="https://www.google.com/maps/@37.574167,-95.237222,450m/data=!3m1!1e3!4m5!3m4!1s0x0:0x0!8m2!3d37.574167!4d-95.237222" xr:uid="{1181BE09-DDBA-4A6E-8EAF-036ED2433BF3}"/>
    <hyperlink ref="F7510" r:id="rId15014" display="https://www.bing.com/maps?cp=37.574167~-95.237222&amp;style=o&amp;lvl=18&amp;dir=0&amp;sp=point.37.574167_-95.237222_Erie Energy Center" xr:uid="{7EB002AE-3B93-4A43-ACA8-EDA311410359}"/>
    <hyperlink ref="E7511" r:id="rId15015" display="https://www.google.com/maps/@37.574167,-95.237222,450m/data=!3m1!1e3!4m5!3m4!1s0x0:0x0!8m2!3d37.574167!4d-95.237222" xr:uid="{B201C036-B0F8-4DA6-965D-73BE2328EC9C}"/>
    <hyperlink ref="F7511" r:id="rId15016" display="https://www.bing.com/maps?cp=37.574167~-95.237222&amp;style=o&amp;lvl=18&amp;dir=0&amp;sp=point.37.574167_-95.237222_Erie Energy Center" xr:uid="{AAF6DD3D-D480-4B6C-9A54-5D5704F3DA82}"/>
    <hyperlink ref="E7512" r:id="rId15017" display="https://www.google.com/maps/@37.574167,-95.237222,450m/data=!3m1!1e3!4m5!3m4!1s0x0:0x0!8m2!3d37.574167!4d-95.237222" xr:uid="{4BDBAF4B-E442-4441-83DF-07430CEBAC1D}"/>
    <hyperlink ref="F7512" r:id="rId15018" display="https://www.bing.com/maps?cp=37.574167~-95.237222&amp;style=o&amp;lvl=18&amp;dir=0&amp;sp=point.37.574167_-95.237222_Erie Energy Center" xr:uid="{5646A6D6-B0B6-4083-A0F0-8216B257B8CC}"/>
    <hyperlink ref="E7513" r:id="rId15019" display="https://www.google.com/maps/@37.574167,-95.237222,450m/data=!3m1!1e3!4m5!3m4!1s0x0:0x0!8m2!3d37.574167!4d-95.237222" xr:uid="{CC698C20-7863-4D29-AE86-A79A64B41184}"/>
    <hyperlink ref="F7513" r:id="rId15020" display="https://www.bing.com/maps?cp=37.574167~-95.237222&amp;style=o&amp;lvl=18&amp;dir=0&amp;sp=point.37.574167_-95.237222_Erie Energy Center" xr:uid="{BF72C716-E8AD-475E-9A5D-E422BDA26BB8}"/>
    <hyperlink ref="E7514" r:id="rId15021" display="https://www.google.com/maps/@37.574167,-95.237222,450m/data=!3m1!1e3!4m5!3m4!1s0x0:0x0!8m2!3d37.574167!4d-95.237222" xr:uid="{27F10C64-C821-4FA5-82B8-BFDFDF73F2E7}"/>
    <hyperlink ref="F7514" r:id="rId15022" display="https://www.bing.com/maps?cp=37.574167~-95.237222&amp;style=o&amp;lvl=18&amp;dir=0&amp;sp=point.37.574167_-95.237222_Erie Energy Center" xr:uid="{7A128652-D532-4478-9575-BD1CA1484250}"/>
    <hyperlink ref="E7515" r:id="rId15023" display="https://www.google.com/maps/@37.041997,-113.626736,450m/data=!3m1!1e3!4m5!3m4!1s0x0:0x0!8m2!3d37.041997!4d-113.626736" xr:uid="{D23D16A7-18FD-4995-8135-3AA49E0C1453}"/>
    <hyperlink ref="F7515" r:id="rId15024" display="https://www.bing.com/maps?cp=37.041997~-113.626736&amp;style=o&amp;lvl=18&amp;dir=0&amp;sp=point.37.041997_-113.626736_Bloomington Power Plant" xr:uid="{0CB347E3-2340-478F-A3B1-CB8B8BB9F23C}"/>
    <hyperlink ref="E7516" r:id="rId15025" display="https://www.google.com/maps/@37.041997,-113.626736,450m/data=!3m1!1e3!4m5!3m4!1s0x0:0x0!8m2!3d37.041997!4d-113.626736" xr:uid="{62CAF438-E249-4F97-BF3D-E19FB64DA676}"/>
    <hyperlink ref="F7516" r:id="rId15026" display="https://www.bing.com/maps?cp=37.041997~-113.626736&amp;style=o&amp;lvl=18&amp;dir=0&amp;sp=point.37.041997_-113.626736_Bloomington Power Plant" xr:uid="{6F4C93EF-91DE-42EF-8BF0-08326CB0522B}"/>
    <hyperlink ref="E7517" r:id="rId15027" display="https://www.google.com/maps/@37.041997,-113.626736,450m/data=!3m1!1e3!4m5!3m4!1s0x0:0x0!8m2!3d37.041997!4d-113.626736" xr:uid="{283FA885-E4B4-4558-B8E8-B907FB949FC8}"/>
    <hyperlink ref="F7517" r:id="rId15028" display="https://www.bing.com/maps?cp=37.041997~-113.626736&amp;style=o&amp;lvl=18&amp;dir=0&amp;sp=point.37.041997_-113.626736_Bloomington Power Plant" xr:uid="{339DAF17-CE50-406E-825D-8652D95796AD}"/>
    <hyperlink ref="E7518" r:id="rId15029" display="https://www.google.com/maps/@37.041997,-113.626736,450m/data=!3m1!1e3!4m5!3m4!1s0x0:0x0!8m2!3d37.041997!4d-113.626736" xr:uid="{2064A50F-95A5-4694-9F40-8197EAE76BC4}"/>
    <hyperlink ref="F7518" r:id="rId15030" display="https://www.bing.com/maps?cp=37.041997~-113.626736&amp;style=o&amp;lvl=18&amp;dir=0&amp;sp=point.37.041997_-113.626736_Bloomington Power Plant" xr:uid="{A85D2396-C990-4943-A547-6E1B3ADF2D7C}"/>
    <hyperlink ref="E7519" r:id="rId15031" display="https://www.google.com/maps/@37.041997,-113.626736,450m/data=!3m1!1e3!4m5!3m4!1s0x0:0x0!8m2!3d37.041997!4d-113.626736" xr:uid="{1E6890A0-D659-4A19-BCF6-58364E8D045E}"/>
    <hyperlink ref="F7519" r:id="rId15032" display="https://www.bing.com/maps?cp=37.041997~-113.626736&amp;style=o&amp;lvl=18&amp;dir=0&amp;sp=point.37.041997_-113.626736_Bloomington Power Plant" xr:uid="{2302BF5B-8E2A-49AD-99DE-111842A147EC}"/>
    <hyperlink ref="E7520" r:id="rId15033" display="https://www.google.com/maps/@37.041997,-113.626736,450m/data=!3m1!1e3!4m5!3m4!1s0x0:0x0!8m2!3d37.041997!4d-113.626736" xr:uid="{BF2A1648-7EF8-4A0D-97BC-D2695547ABCE}"/>
    <hyperlink ref="F7520" r:id="rId15034" display="https://www.bing.com/maps?cp=37.041997~-113.626736&amp;style=o&amp;lvl=18&amp;dir=0&amp;sp=point.37.041997_-113.626736_Bloomington Power Plant" xr:uid="{4A0DC633-B817-44E0-A598-851182D7FCB6}"/>
    <hyperlink ref="E7521" r:id="rId15035" display="https://www.google.com/maps/@31.386900,-84.080000,450m/data=!3m1!1e3!4m5!3m4!1s0x0:0x0!8m2!3d31.386900!4d-84.080000" xr:uid="{7D423634-B846-42BA-AFDF-888F077C8503}"/>
    <hyperlink ref="F7521" r:id="rId15036" display="https://www.bing.com/maps?cp=31.386900~-84.080000&amp;style=o&amp;lvl=18&amp;dir=0&amp;sp=point.31.386900_-84.080000_Sowega Power" xr:uid="{335E015F-EC77-4B2E-84AF-CF5F053D9AB3}"/>
    <hyperlink ref="E7522" r:id="rId15037" display="https://www.google.com/maps/@31.386900,-84.080000,450m/data=!3m1!1e3!4m5!3m4!1s0x0:0x0!8m2!3d31.386900!4d-84.080000" xr:uid="{E3F06084-7F18-4B1D-B0B4-943ACCB0B1EC}"/>
    <hyperlink ref="F7522" r:id="rId15038" display="https://www.bing.com/maps?cp=31.386900~-84.080000&amp;style=o&amp;lvl=18&amp;dir=0&amp;sp=point.31.386900_-84.080000_Sowega Power" xr:uid="{56F778F0-3E05-4F16-BA00-94F54BCDA1A7}"/>
    <hyperlink ref="E7523" r:id="rId15039" display="https://www.google.com/maps/@42.825790,-99.777467,450m/data=!3m1!1e3!4m5!3m4!1s0x0:0x0!8m2!3d42.825790!4d-99.777467" xr:uid="{1D19CBE8-8336-40D5-B1EA-3C63B0C1BD67}"/>
    <hyperlink ref="F7523" r:id="rId15040" display="https://www.bing.com/maps?cp=42.825790~-99.777467&amp;style=o&amp;lvl=18&amp;dir=0&amp;sp=point.42.825790_-99.777467_Springview" xr:uid="{0D3C28AC-C8BA-4F87-BC86-DE3C32192521}"/>
    <hyperlink ref="E7524" r:id="rId15041" display="https://www.google.com/maps/@42.825790,-99.777467,450m/data=!3m1!1e3!4m5!3m4!1s0x0:0x0!8m2!3d42.825790!4d-99.777467" xr:uid="{2A730F9F-0FEB-44DE-9714-8C412457DAF7}"/>
    <hyperlink ref="F7524" r:id="rId15042" display="https://www.bing.com/maps?cp=42.825790~-99.777467&amp;style=o&amp;lvl=18&amp;dir=0&amp;sp=point.42.825790_-99.777467_Springview" xr:uid="{41D140B5-1F70-4FBF-9A0B-5F2B7DC7EC61}"/>
    <hyperlink ref="E7525" r:id="rId15043" display="https://www.google.com/maps/@41.556714,-81.588233,450m/data=!3m1!1e3!4m5!3m4!1s0x0:0x0!8m2!3d41.556714!4d-81.588233" xr:uid="{4B8527B1-12C6-4855-BE3B-37953D8E21AD}"/>
    <hyperlink ref="F7525" r:id="rId15044" display="https://www.bing.com/maps?cp=41.556714~-81.588233&amp;style=o&amp;lvl=18&amp;dir=0&amp;sp=point.41.556714_-81.588233_Cleveland Peaking" xr:uid="{C84857D7-B31F-4361-98AE-003717472F41}"/>
    <hyperlink ref="E7526" r:id="rId15045" display="https://www.google.com/maps/@41.556714,-81.588233,450m/data=!3m1!1e3!4m5!3m4!1s0x0:0x0!8m2!3d41.556714!4d-81.588233" xr:uid="{C0657CF0-1DA1-41B8-8765-2A2223FFA6E7}"/>
    <hyperlink ref="F7526" r:id="rId15046" display="https://www.bing.com/maps?cp=41.556714~-81.588233&amp;style=o&amp;lvl=18&amp;dir=0&amp;sp=point.41.556714_-81.588233_Cleveland Peaking" xr:uid="{63EAD5B4-7D06-43B7-A085-97476D0CCCFB}"/>
    <hyperlink ref="E7527" r:id="rId15047" display="https://www.google.com/maps/@41.556714,-81.588233,450m/data=!3m1!1e3!4m5!3m4!1s0x0:0x0!8m2!3d41.556714!4d-81.588233" xr:uid="{996C1E98-1A6E-48BE-8CD1-76C7C14B79EE}"/>
    <hyperlink ref="F7527" r:id="rId15048" display="https://www.bing.com/maps?cp=41.556714~-81.588233&amp;style=o&amp;lvl=18&amp;dir=0&amp;sp=point.41.556714_-81.588233_Cleveland Peaking" xr:uid="{A6399683-D18E-459B-91A0-6C1215DCDCEF}"/>
    <hyperlink ref="E7528" r:id="rId15049" display="https://www.google.com/maps/@41.556714,-81.588233,450m/data=!3m1!1e3!4m5!3m4!1s0x0:0x0!8m2!3d41.556714!4d-81.588233" xr:uid="{70718D51-43BC-48CB-8DCA-E93CDBAA7DF7}"/>
    <hyperlink ref="F7528" r:id="rId15050" display="https://www.bing.com/maps?cp=41.556714~-81.588233&amp;style=o&amp;lvl=18&amp;dir=0&amp;sp=point.41.556714_-81.588233_Cleveland Peaking" xr:uid="{1AE8BD34-BBB0-42BE-B5C6-532933E7C175}"/>
    <hyperlink ref="E7529" r:id="rId15051" display="https://www.google.com/maps/@41.556714,-81.588233,450m/data=!3m1!1e3!4m5!3m4!1s0x0:0x0!8m2!3d41.556714!4d-81.588233" xr:uid="{89E1B557-D071-416C-B77B-1953211AAA33}"/>
    <hyperlink ref="F7529" r:id="rId15052" display="https://www.bing.com/maps?cp=41.556714~-81.588233&amp;style=o&amp;lvl=18&amp;dir=0&amp;sp=point.41.556714_-81.588233_Cleveland Peaking" xr:uid="{8A00B10C-BCE8-4F54-AEAC-C7394601830E}"/>
    <hyperlink ref="E7530" r:id="rId15053" display="https://www.google.com/maps/@41.556714,-81.588233,450m/data=!3m1!1e3!4m5!3m4!1s0x0:0x0!8m2!3d41.556714!4d-81.588233" xr:uid="{FB61282A-2915-47D4-93A3-76D47D37344F}"/>
    <hyperlink ref="F7530" r:id="rId15054" display="https://www.bing.com/maps?cp=41.556714~-81.588233&amp;style=o&amp;lvl=18&amp;dir=0&amp;sp=point.41.556714_-81.588233_Cleveland Peaking" xr:uid="{8C6A6957-ADC6-4AD7-AA82-6159504C71BF}"/>
    <hyperlink ref="E7531" r:id="rId15055" display="https://www.google.com/maps/@40.224700,-84.476900,450m/data=!3m1!1e3!4m5!3m4!1s0x0:0x0!8m2!3d40.224700!4d-84.476900" xr:uid="{91AEFC3C-93A4-45DB-B2DA-8AA518B45F86}"/>
    <hyperlink ref="F7531" r:id="rId15056" display="https://www.bing.com/maps?cp=40.224700~-84.476900&amp;style=o&amp;lvl=18&amp;dir=0&amp;sp=point.40.224700_-84.476900_Versailles Peaking" xr:uid="{35C3C02C-34F2-442F-9853-B3A518464F7D}"/>
    <hyperlink ref="E7532" r:id="rId15057" display="https://www.google.com/maps/@40.224700,-84.476900,450m/data=!3m1!1e3!4m5!3m4!1s0x0:0x0!8m2!3d40.224700!4d-84.476900" xr:uid="{BCA0F070-7E6C-42D8-B781-BC91AD34A763}"/>
    <hyperlink ref="F7532" r:id="rId15058" display="https://www.bing.com/maps?cp=40.224700~-84.476900&amp;style=o&amp;lvl=18&amp;dir=0&amp;sp=point.40.224700_-84.476900_Versailles Peaking" xr:uid="{5C11EE8E-2179-4638-9DD5-8C8110C560EF}"/>
    <hyperlink ref="E7533" r:id="rId15059" display="https://www.google.com/maps/@40.224700,-84.476900,450m/data=!3m1!1e3!4m5!3m4!1s0x0:0x0!8m2!3d40.224700!4d-84.476900" xr:uid="{6EA0ADCD-BB56-49E4-8D01-50549F83BFB8}"/>
    <hyperlink ref="F7533" r:id="rId15060" display="https://www.bing.com/maps?cp=40.224700~-84.476900&amp;style=o&amp;lvl=18&amp;dir=0&amp;sp=point.40.224700_-84.476900_Versailles Peaking" xr:uid="{080533A7-3203-482B-B5C3-A9AB19FE2381}"/>
    <hyperlink ref="E7534" r:id="rId15061" display="https://www.google.com/maps/@41.407900,-84.109500,450m/data=!3m1!1e3!4m5!3m4!1s0x0:0x0!8m2!3d41.407900!4d-84.109500" xr:uid="{DAA25ACA-F4C7-4D35-934A-0A8A7BBFD7D5}"/>
    <hyperlink ref="F7534" r:id="rId15062" display="https://www.bing.com/maps?cp=41.407900~-84.109500&amp;style=o&amp;lvl=18&amp;dir=0&amp;sp=point.41.407900_-84.109500_Napoleon Peaking" xr:uid="{558662FD-4080-48AA-BA59-5AE01A533581}"/>
    <hyperlink ref="E7535" r:id="rId15063" display="https://www.google.com/maps/@41.407900,-84.109500,450m/data=!3m1!1e3!4m5!3m4!1s0x0:0x0!8m2!3d41.407900!4d-84.109500" xr:uid="{F4491F31-3CC0-4A7D-A07E-1DA1A09DC3F4}"/>
    <hyperlink ref="F7535" r:id="rId15064" display="https://www.bing.com/maps?cp=41.407900~-84.109500&amp;style=o&amp;lvl=18&amp;dir=0&amp;sp=point.41.407900_-84.109500_Napoleon Peaking" xr:uid="{B8D01EBA-C465-4572-9037-A2623B32FB92}"/>
    <hyperlink ref="E7536" r:id="rId15065" display="https://www.google.com/maps/@41.407900,-84.109500,450m/data=!3m1!1e3!4m5!3m4!1s0x0:0x0!8m2!3d41.407900!4d-84.109500" xr:uid="{2C3096E2-D608-4EDB-B31E-FB96D7231A56}"/>
    <hyperlink ref="F7536" r:id="rId15066" display="https://www.bing.com/maps?cp=41.407900~-84.109500&amp;style=o&amp;lvl=18&amp;dir=0&amp;sp=point.41.407900_-84.109500_Napoleon Peaking" xr:uid="{78D87031-E226-4717-9F59-66D2819B6F03}"/>
    <hyperlink ref="E7537" r:id="rId15067" display="https://www.google.com/maps/@40.541600,-81.498500,450m/data=!3m1!1e3!4m5!3m4!1s0x0:0x0!8m2!3d40.541600!4d-81.498500" xr:uid="{B8068B34-9094-4625-8648-FABFD9C0A81A}"/>
    <hyperlink ref="F7537" r:id="rId15068" display="https://www.bing.com/maps?cp=40.541600~-81.498500&amp;style=o&amp;lvl=18&amp;dir=0&amp;sp=point.40.541600_-81.498500_Dover Peaking" xr:uid="{C5703CA0-0DD9-49AC-8FD8-E3B2542BAA68}"/>
    <hyperlink ref="E7538" r:id="rId15069" display="https://www.google.com/maps/@40.541600,-81.498500,450m/data=!3m1!1e3!4m5!3m4!1s0x0:0x0!8m2!3d40.541600!4d-81.498500" xr:uid="{EBBCA9BD-C2BB-4E44-9174-55133583972E}"/>
    <hyperlink ref="F7538" r:id="rId15070" display="https://www.bing.com/maps?cp=40.541600~-81.498500&amp;style=o&amp;lvl=18&amp;dir=0&amp;sp=point.40.541600_-81.498500_Dover Peaking" xr:uid="{910BAEF9-7A4E-4AF5-B2C7-D4B357E2C6AA}"/>
    <hyperlink ref="E7539" r:id="rId15071" display="https://www.google.com/maps/@40.541600,-81.498500,450m/data=!3m1!1e3!4m5!3m4!1s0x0:0x0!8m2!3d40.541600!4d-81.498500" xr:uid="{9BC3CAAC-6C24-47BF-97C7-0D3E28F01FAD}"/>
    <hyperlink ref="F7539" r:id="rId15072" display="https://www.bing.com/maps?cp=40.541600~-81.498500&amp;style=o&amp;lvl=18&amp;dir=0&amp;sp=point.40.541600_-81.498500_Dover Peaking" xr:uid="{6DF67F7B-9FD6-4E48-ADBB-1CB8A02BE9F9}"/>
    <hyperlink ref="E7540" r:id="rId15073" display="https://www.google.com/maps/@40.541600,-81.498500,450m/data=!3m1!1e3!4m5!3m4!1s0x0:0x0!8m2!3d40.541600!4d-81.498500" xr:uid="{C5A9474B-7B62-450C-AAA1-38D85C9445BA}"/>
    <hyperlink ref="F7540" r:id="rId15074" display="https://www.bing.com/maps?cp=40.541600~-81.498500&amp;style=o&amp;lvl=18&amp;dir=0&amp;sp=point.40.541600_-81.498500_Dover Peaking" xr:uid="{A10BF998-34CB-4374-8B5F-321FFE17EA15}"/>
    <hyperlink ref="E7541" r:id="rId15075" display="https://www.google.com/maps/@40.541600,-81.498500,450m/data=!3m1!1e3!4m5!3m4!1s0x0:0x0!8m2!3d40.541600!4d-81.498500" xr:uid="{5FD48DF3-9570-49FE-9A16-715B2724FE46}"/>
    <hyperlink ref="F7541" r:id="rId15076" display="https://www.bing.com/maps?cp=40.541600~-81.498500&amp;style=o&amp;lvl=18&amp;dir=0&amp;sp=point.40.541600_-81.498500_Dover Peaking" xr:uid="{C644F37F-6C18-46CE-B9BB-99803A793102}"/>
    <hyperlink ref="E7542" r:id="rId15077" display="https://www.google.com/maps/@40.541600,-81.498500,450m/data=!3m1!1e3!4m5!3m4!1s0x0:0x0!8m2!3d40.541600!4d-81.498500" xr:uid="{EFDC1ECE-BA7B-420F-B853-55FB65CB79A0}"/>
    <hyperlink ref="F7542" r:id="rId15078" display="https://www.bing.com/maps?cp=40.541600~-81.498500&amp;style=o&amp;lvl=18&amp;dir=0&amp;sp=point.40.541600_-81.498500_Dover Peaking" xr:uid="{09009DD9-4676-473C-917D-949AFE9E1DA4}"/>
    <hyperlink ref="E7543" r:id="rId15079" display="https://www.google.com/maps/@40.860000,-81.758600,450m/data=!3m1!1e3!4m5!3m4!1s0x0:0x0!8m2!3d40.860000!4d-81.758600" xr:uid="{A16DD4A0-969E-4BBF-9723-6D67B9C822B4}"/>
    <hyperlink ref="F7543" r:id="rId15080" display="https://www.bing.com/maps?cp=40.860000~-81.758600&amp;style=o&amp;lvl=18&amp;dir=0&amp;sp=point.40.860000_-81.758600_Orrville Peaking" xr:uid="{25C09CA5-707A-4C3D-A6B7-C60B445C8E7C}"/>
    <hyperlink ref="E7544" r:id="rId15081" display="https://www.google.com/maps/@40.860000,-81.758600,450m/data=!3m1!1e3!4m5!3m4!1s0x0:0x0!8m2!3d40.860000!4d-81.758600" xr:uid="{6E137114-86CF-4927-973B-72D91A5EB1C7}"/>
    <hyperlink ref="F7544" r:id="rId15082" display="https://www.bing.com/maps?cp=40.860000~-81.758600&amp;style=o&amp;lvl=18&amp;dir=0&amp;sp=point.40.860000_-81.758600_Orrville Peaking" xr:uid="{180E4980-44CE-446E-9BBB-D8494F5FB391}"/>
    <hyperlink ref="E7545" r:id="rId15083" display="https://www.google.com/maps/@40.860000,-81.758600,450m/data=!3m1!1e3!4m5!3m4!1s0x0:0x0!8m2!3d40.860000!4d-81.758600" xr:uid="{49E78DEF-CB25-42E2-AA1D-16AFB86D3CC5}"/>
    <hyperlink ref="F7545" r:id="rId15084" display="https://www.bing.com/maps?cp=40.860000~-81.758600&amp;style=o&amp;lvl=18&amp;dir=0&amp;sp=point.40.860000_-81.758600_Orrville Peaking" xr:uid="{E4044ECB-C432-4579-B22B-4A80D5A5EE09}"/>
    <hyperlink ref="E7546" r:id="rId15085" display="https://www.google.com/maps/@41.460900,-84.527000,450m/data=!3m1!1e3!4m5!3m4!1s0x0:0x0!8m2!3d41.460900!4d-84.527000" xr:uid="{FFA77802-2DFB-414D-8010-2C932D66ED43}"/>
    <hyperlink ref="F7546" r:id="rId15086" display="https://www.bing.com/maps?cp=41.460900~-84.527000&amp;style=o&amp;lvl=18&amp;dir=0&amp;sp=point.41.460900_-84.527000_Bryan Peaking" xr:uid="{7D57A64F-1CBD-470C-8BA6-FDD75A674542}"/>
    <hyperlink ref="E7547" r:id="rId15087" display="https://www.google.com/maps/@41.460900,-84.527000,450m/data=!3m1!1e3!4m5!3m4!1s0x0:0x0!8m2!3d41.460900!4d-84.527000" xr:uid="{E1B33E81-851E-441D-BC73-BB61984EDC02}"/>
    <hyperlink ref="F7547" r:id="rId15088" display="https://www.bing.com/maps?cp=41.460900~-84.527000&amp;style=o&amp;lvl=18&amp;dir=0&amp;sp=point.41.460900_-84.527000_Bryan Peaking" xr:uid="{1C5985AD-E6DC-4CAB-85D8-E438BB7831F4}"/>
    <hyperlink ref="E7548" r:id="rId15089" display="https://www.google.com/maps/@41.460900,-84.527000,450m/data=!3m1!1e3!4m5!3m4!1s0x0:0x0!8m2!3d41.460900!4d-84.527000" xr:uid="{93FB46CB-3937-47EC-B57F-7FC0A25B38E4}"/>
    <hyperlink ref="F7548" r:id="rId15090" display="https://www.bing.com/maps?cp=41.460900~-84.527000&amp;style=o&amp;lvl=18&amp;dir=0&amp;sp=point.41.460900_-84.527000_Bryan Peaking" xr:uid="{4D1B9CC5-584A-4184-BD42-0856DF286D24}"/>
    <hyperlink ref="E7549" r:id="rId15091" display="https://www.google.com/maps/@41.460900,-84.527000,450m/data=!3m1!1e3!4m5!3m4!1s0x0:0x0!8m2!3d41.460900!4d-84.527000" xr:uid="{5BB6ACC7-DAB6-42B0-8365-50CFB9CE340F}"/>
    <hyperlink ref="F7549" r:id="rId15092" display="https://www.bing.com/maps?cp=41.460900~-84.527000&amp;style=o&amp;lvl=18&amp;dir=0&amp;sp=point.41.460900_-84.527000_Bryan Peaking" xr:uid="{F4D2D2FD-65E6-4A5E-89A3-F5DDE43DF495}"/>
    <hyperlink ref="E7550" r:id="rId15093" display="https://www.google.com/maps/@41.460900,-84.527000,450m/data=!3m1!1e3!4m5!3m4!1s0x0:0x0!8m2!3d41.460900!4d-84.527000" xr:uid="{A3939AED-7397-40F9-A3C1-32231FB0CBF8}"/>
    <hyperlink ref="F7550" r:id="rId15094" display="https://www.bing.com/maps?cp=41.460900~-84.527000&amp;style=o&amp;lvl=18&amp;dir=0&amp;sp=point.41.460900_-84.527000_Bryan Peaking" xr:uid="{D3F95234-CB0D-4104-89D9-881817689C91}"/>
    <hyperlink ref="E7551" r:id="rId15095" display="https://www.google.com/maps/@41.460900,-84.527000,450m/data=!3m1!1e3!4m5!3m4!1s0x0:0x0!8m2!3d41.460900!4d-84.527000" xr:uid="{9F07C51F-F234-4EB6-8653-A7126A62BDBF}"/>
    <hyperlink ref="F7551" r:id="rId15096" display="https://www.bing.com/maps?cp=41.460900~-84.527000&amp;style=o&amp;lvl=18&amp;dir=0&amp;sp=point.41.460900_-84.527000_Bryan Peaking" xr:uid="{0BDF2B22-33EE-4A69-8D41-33915F5EF745}"/>
    <hyperlink ref="E7552" r:id="rId15097" display="https://www.google.com/maps/@40.459700,-84.040100,450m/data=!3m1!1e3!4m5!3m4!1s0x0:0x0!8m2!3d40.459700!4d-84.040100" xr:uid="{9E2B34CB-CC2A-4081-803C-12AFC01A231B}"/>
    <hyperlink ref="F7552" r:id="rId15098" display="https://www.bing.com/maps?cp=40.459700~-84.040100&amp;style=o&amp;lvl=18&amp;dir=0&amp;sp=point.40.459700_-84.040100_Jackson Cntr Peaking" xr:uid="{C2F0839B-DE23-4DF2-8FB2-5212BE4857C8}"/>
    <hyperlink ref="E7553" r:id="rId15099" display="https://www.google.com/maps/@39.352800,-84.518300,450m/data=!3m1!1e3!4m5!3m4!1s0x0:0x0!8m2!3d39.352800!4d-84.518300" xr:uid="{3DCFC1AF-E55F-4A6B-9C8F-47D700941F1C}"/>
    <hyperlink ref="F7553" r:id="rId15100" display="https://www.bing.com/maps?cp=39.352800~-84.518300&amp;style=o&amp;lvl=18&amp;dir=0&amp;sp=point.39.352800_-84.518300_Hamilton Peaking" xr:uid="{3D227F07-2E6B-4894-AC1C-3777AD202736}"/>
    <hyperlink ref="E7554" r:id="rId15101" display="https://www.google.com/maps/@41.388400,-83.640200,450m/data=!3m1!1e3!4m5!3m4!1s0x0:0x0!8m2!3d41.388400!4d-83.640200" xr:uid="{2E3FE5F0-E73B-47C3-BC90-4638B88D2743}"/>
    <hyperlink ref="F7554" r:id="rId15102" display="https://www.bing.com/maps?cp=41.388400~-83.640200&amp;style=o&amp;lvl=18&amp;dir=0&amp;sp=point.41.388400_-83.640200_Bowling Green Peaking" xr:uid="{404235A2-3D51-4C79-82DB-97AF6EC0431E}"/>
    <hyperlink ref="E7555" r:id="rId15103" display="https://www.google.com/maps/@42.502700,-78.068600,450m/data=!3m1!1e3!4m5!3m4!1s0x0:0x0!8m2!3d42.502700!4d-78.068600" xr:uid="{412F277A-110E-4EEC-8D82-880A98466B5E}"/>
    <hyperlink ref="F7555" r:id="rId15104" display="https://www.bing.com/maps?cp=42.502700~-78.068600&amp;style=o&amp;lvl=18&amp;dir=0&amp;sp=point.42.502700_-78.068600_Allegany Cogen" xr:uid="{FF1BCAE4-E867-435E-B462-DF5E1FC46A7E}"/>
    <hyperlink ref="E7556" r:id="rId15105" display="https://www.google.com/maps/@42.502700,-78.068600,450m/data=!3m1!1e3!4m5!3m4!1s0x0:0x0!8m2!3d42.502700!4d-78.068600" xr:uid="{AA25E190-599A-4D6A-86D9-99ED49340A46}"/>
    <hyperlink ref="F7556" r:id="rId15106" display="https://www.bing.com/maps?cp=42.502700~-78.068600&amp;style=o&amp;lvl=18&amp;dir=0&amp;sp=point.42.502700_-78.068600_Allegany Cogen" xr:uid="{D5511BAE-3E76-4B48-B97C-B4FAEFA1BADF}"/>
    <hyperlink ref="E7557" r:id="rId15107" display="https://www.google.com/maps/@36.239886,-106.423043,450m/data=!3m1!1e3!4m5!3m4!1s0x0:0x0!8m2!3d36.239886!4d-106.423043" xr:uid="{AA6358A4-ABB9-4B66-BED3-4684709E4D07}"/>
    <hyperlink ref="F7557" r:id="rId15108" display="https://www.bing.com/maps?cp=36.239886~-106.423043&amp;style=o&amp;lvl=18&amp;dir=0&amp;sp=point.36.239886_-106.423043_Abiquiu Dam" xr:uid="{B8837A6D-6A45-44FE-A5E4-3EA931E97DFC}"/>
    <hyperlink ref="E7558" r:id="rId15109" display="https://www.google.com/maps/@36.239886,-106.423043,450m/data=!3m1!1e3!4m5!3m4!1s0x0:0x0!8m2!3d36.239886!4d-106.423043" xr:uid="{3D4BD876-B582-45DB-A93C-A89A0D81EEBD}"/>
    <hyperlink ref="F7558" r:id="rId15110" display="https://www.bing.com/maps?cp=36.239886~-106.423043&amp;style=o&amp;lvl=18&amp;dir=0&amp;sp=point.36.239886_-106.423043_Abiquiu Dam" xr:uid="{9CB1A52D-2484-4879-AAED-B9EC56FC1D83}"/>
    <hyperlink ref="E7559" r:id="rId15111" display="https://www.google.com/maps/@36.239886,-106.423043,450m/data=!3m1!1e3!4m5!3m4!1s0x0:0x0!8m2!3d36.239886!4d-106.423043" xr:uid="{82675D67-BCBF-4942-A1CC-2BDB741B2F81}"/>
    <hyperlink ref="F7559" r:id="rId15112" display="https://www.bing.com/maps?cp=36.239886~-106.423043&amp;style=o&amp;lvl=18&amp;dir=0&amp;sp=point.36.239886_-106.423043_Abiquiu Dam" xr:uid="{29658303-7E41-4E2C-8C7A-3F67D3F7715F}"/>
    <hyperlink ref="E7560" r:id="rId15113" display="https://www.google.com/maps/@40.086400,-109.284400,450m/data=!3m1!1e3!4m5!3m4!1s0x0:0x0!8m2!3d40.086400!4d-109.284400" xr:uid="{4B1ED80B-A1A8-4297-8110-9239FED2C66A}"/>
    <hyperlink ref="F7560" r:id="rId15114" display="https://www.bing.com/maps?cp=40.086400~-109.284400&amp;style=o&amp;lvl=18&amp;dir=0&amp;sp=point.40.086400_-109.284400_Bonanza" xr:uid="{23C74FDB-0ACA-4BBF-A36B-5DDC264CF98C}"/>
    <hyperlink ref="E7561" r:id="rId15115" display="https://www.google.com/maps/@40.086400,-109.284400,450m/data=!3m1!1e3!4m5!3m4!1s0x0:0x0!8m2!3d40.086400!4d-109.284400" xr:uid="{47E9739C-E93D-46DF-8429-7CC81D954A72}"/>
    <hyperlink ref="F7561" r:id="rId15116" display="https://www.bing.com/maps?cp=40.086400~-109.284400&amp;style=o&amp;lvl=18&amp;dir=0&amp;sp=point.40.086400_-109.284400_Bonanza" xr:uid="{F4D4F533-FC76-4F9D-92C2-EDD916D6A88E}"/>
    <hyperlink ref="E7562" r:id="rId15117" display="https://www.google.com/maps/@41.585500,-84.579400,450m/data=!3m1!1e3!4m5!3m4!1s0x0:0x0!8m2!3d41.585500!4d-84.579400" xr:uid="{692BB493-ECCA-4662-9FB5-F76CC81446D1}"/>
    <hyperlink ref="F7562" r:id="rId15118" display="https://www.bing.com/maps?cp=41.585500~-84.579400&amp;style=o&amp;lvl=18&amp;dir=0&amp;sp=point.41.585500_-84.579400_Montpelier" xr:uid="{4649FAF7-6360-4A26-BB7D-4EEC3FADEB47}"/>
    <hyperlink ref="E7563" r:id="rId15119" display="https://www.google.com/maps/@41.585500,-84.579400,450m/data=!3m1!1e3!4m5!3m4!1s0x0:0x0!8m2!3d41.585500!4d-84.579400" xr:uid="{233E9119-AD41-420D-A45B-81D2AF2B2195}"/>
    <hyperlink ref="F7563" r:id="rId15120" display="https://www.bing.com/maps?cp=41.585500~-84.579400&amp;style=o&amp;lvl=18&amp;dir=0&amp;sp=point.41.585500_-84.579400_Montpelier" xr:uid="{2FBB7E5D-B776-4876-BB6B-EA7F970D0971}"/>
    <hyperlink ref="E7564" r:id="rId15121" display="https://www.google.com/maps/@41.585500,-84.579400,450m/data=!3m1!1e3!4m5!3m4!1s0x0:0x0!8m2!3d41.585500!4d-84.579400" xr:uid="{BC9EC0C0-F31C-4FCC-A8DA-14B5D5DEDC0B}"/>
    <hyperlink ref="F7564" r:id="rId15122" display="https://www.bing.com/maps?cp=41.585500~-84.579400&amp;style=o&amp;lvl=18&amp;dir=0&amp;sp=point.41.585500_-84.579400_Montpelier" xr:uid="{F11C3197-50E5-4DDF-91D5-CB9B52BF9505}"/>
    <hyperlink ref="E7565" r:id="rId15123" display="https://www.google.com/maps/@41.585500,-84.579400,450m/data=!3m1!1e3!4m5!3m4!1s0x0:0x0!8m2!3d41.585500!4d-84.579400" xr:uid="{9973F09F-2DC8-4C4F-AE5F-CEE29064CB9B}"/>
    <hyperlink ref="F7565" r:id="rId15124" display="https://www.bing.com/maps?cp=41.585500~-84.579400&amp;style=o&amp;lvl=18&amp;dir=0&amp;sp=point.41.585500_-84.579400_Montpelier" xr:uid="{8E5C63DE-D563-48D8-BB06-60DCB9E5557B}"/>
    <hyperlink ref="E7566" r:id="rId15125" display="https://www.google.com/maps/@41.585500,-84.579400,450m/data=!3m1!1e3!4m5!3m4!1s0x0:0x0!8m2!3d41.585500!4d-84.579400" xr:uid="{B64E1433-5B17-4814-9589-C799EA9554D3}"/>
    <hyperlink ref="F7566" r:id="rId15126" display="https://www.bing.com/maps?cp=41.585500~-84.579400&amp;style=o&amp;lvl=18&amp;dir=0&amp;sp=point.41.585500_-84.579400_Montpelier" xr:uid="{C7E73AB9-B527-4B20-9B39-5C1B978F4241}"/>
    <hyperlink ref="E7567" r:id="rId15127" display="https://www.google.com/maps/@41.585500,-84.579400,450m/data=!3m1!1e3!4m5!3m4!1s0x0:0x0!8m2!3d41.585500!4d-84.579400" xr:uid="{15C3533D-991F-42AE-A529-CCCD3B3AD537}"/>
    <hyperlink ref="F7567" r:id="rId15128" display="https://www.bing.com/maps?cp=41.585500~-84.579400&amp;style=o&amp;lvl=18&amp;dir=0&amp;sp=point.41.585500_-84.579400_Montpelier" xr:uid="{7CC2754B-6F51-4F9E-AC65-BA7204AFC6F0}"/>
    <hyperlink ref="E7568" r:id="rId15129" display="https://www.google.com/maps/@44.085437,-87.726102,450m/data=!3m1!1e3!4m5!3m4!1s0x0:0x0!8m2!3d44.085437!4d-87.726102" xr:uid="{5DA33B8C-2F49-4CB0-ADE5-069F40C95907}"/>
    <hyperlink ref="F7568" r:id="rId15130" display="https://www.bing.com/maps?cp=44.085437~-87.726102&amp;style=o&amp;lvl=18&amp;dir=0&amp;sp=point.44.085437_-87.726102_Custer Energy Center" xr:uid="{B2AB9E90-2C1A-46FE-A2B7-1767990CBD50}"/>
    <hyperlink ref="E7569" r:id="rId15131" display="https://www.google.com/maps/@38.744300,-77.497400,450m/data=!3m1!1e3!4m5!3m4!1s0x0:0x0!8m2!3d38.744300!4d-77.497400" xr:uid="{1F1852E3-40D4-4BDB-92E0-E41DE14827B3}"/>
    <hyperlink ref="F7569" r:id="rId15132" display="https://www.bing.com/maps?cp=38.744300~-77.497400&amp;style=o&amp;lvl=18&amp;dir=0&amp;sp=point.38.744300_-77.497400_Dominion/Lo Mar" xr:uid="{C98C4B94-789E-403A-8B94-025B437E7DA5}"/>
    <hyperlink ref="E7570" r:id="rId15133" display="https://www.google.com/maps/@38.744300,-77.497400,450m/data=!3m1!1e3!4m5!3m4!1s0x0:0x0!8m2!3d38.744300!4d-77.497400" xr:uid="{431F66A9-C967-412F-986F-EC45542A8626}"/>
    <hyperlink ref="F7570" r:id="rId15134" display="https://www.bing.com/maps?cp=38.744300~-77.497400&amp;style=o&amp;lvl=18&amp;dir=0&amp;sp=point.38.744300_-77.497400_Dominion/Lo Mar" xr:uid="{FD47CDAA-9595-4AD7-9D5F-683663516E56}"/>
    <hyperlink ref="E7571" r:id="rId15135" display="https://www.google.com/maps/@38.744300,-77.497400,450m/data=!3m1!1e3!4m5!3m4!1s0x0:0x0!8m2!3d38.744300!4d-77.497400" xr:uid="{2DD39B82-C413-4B3F-B303-3A0BFD8F3627}"/>
    <hyperlink ref="F7571" r:id="rId15136" display="https://www.bing.com/maps?cp=38.744300~-77.497400&amp;style=o&amp;lvl=18&amp;dir=0&amp;sp=point.38.744300_-77.497400_Dominion/Lo Mar" xr:uid="{95AB3D71-77E0-41AC-9FB1-5ACE942050A9}"/>
    <hyperlink ref="E7572" r:id="rId15137" display="https://www.google.com/maps/@38.744300,-77.497400,450m/data=!3m1!1e3!4m5!3m4!1s0x0:0x0!8m2!3d38.744300!4d-77.497400" xr:uid="{3AA1F643-DC6D-4849-A8E6-9F6128D00DCA}"/>
    <hyperlink ref="F7572" r:id="rId15138" display="https://www.bing.com/maps?cp=38.744300~-77.497400&amp;style=o&amp;lvl=18&amp;dir=0&amp;sp=point.38.744300_-77.497400_Dominion/Lo Mar" xr:uid="{B5D1916F-28E5-4426-BB0D-04EB1B079319}"/>
    <hyperlink ref="E7573" r:id="rId15139" display="https://www.google.com/maps/@38.744300,-77.497400,450m/data=!3m1!1e3!4m5!3m4!1s0x0:0x0!8m2!3d38.744300!4d-77.497400" xr:uid="{87520A9E-AAE3-4DAB-A512-39995C48B921}"/>
    <hyperlink ref="F7573" r:id="rId15140" display="https://www.bing.com/maps?cp=38.744300~-77.497400&amp;style=o&amp;lvl=18&amp;dir=0&amp;sp=point.38.744300_-77.497400_Dominion/Lo Mar" xr:uid="{6FBA9C8D-4D13-491D-AF3A-1BEA1DB9EFA5}"/>
    <hyperlink ref="E7574" r:id="rId15141" display="https://www.google.com/maps/@38.725278,-77.509722,450m/data=!3m1!1e3!4m5!3m4!1s0x0:0x0!8m2!3d38.725278!4d-77.509722" xr:uid="{8B7C271F-B13D-4B7C-A34C-910A64A3EEDB}"/>
    <hyperlink ref="F7574" r:id="rId15142" display="https://www.bing.com/maps?cp=38.725278~-77.509722&amp;style=o&amp;lvl=18&amp;dir=0&amp;sp=point.38.725278_-77.509722_Gateway Gen" xr:uid="{4BFF4F2C-67D3-4DC6-A784-E8C3A72478AB}"/>
    <hyperlink ref="E7575" r:id="rId15143" display="https://www.google.com/maps/@38.725278,-77.509722,450m/data=!3m1!1e3!4m5!3m4!1s0x0:0x0!8m2!3d38.725278!4d-77.509722" xr:uid="{8A6A0248-3FC4-4AFA-961C-4000B09230A1}"/>
    <hyperlink ref="F7575" r:id="rId15144" display="https://www.bing.com/maps?cp=38.725278~-77.509722&amp;style=o&amp;lvl=18&amp;dir=0&amp;sp=point.38.725278_-77.509722_Gateway Gen" xr:uid="{0326CE81-5794-46FF-8471-D685F55FEC75}"/>
    <hyperlink ref="E7576" r:id="rId15145" display="https://www.google.com/maps/@45.086900,-87.689200,450m/data=!3m1!1e3!4m5!3m4!1s0x0:0x0!8m2!3d45.086900!4d-87.689200" xr:uid="{2CA2A794-F16C-44FB-8E7C-91C28D0D80AB}"/>
    <hyperlink ref="F7576" r:id="rId15146" display="https://www.bing.com/maps?cp=45.086900~-87.689200&amp;style=o&amp;lvl=18&amp;dir=0&amp;sp=point.45.086900_-87.689200_West Marinette 34" xr:uid="{2F4F0A05-CCDA-46ED-83DC-D36CF4CED380}"/>
    <hyperlink ref="E7577" r:id="rId15147" display="https://www.google.com/maps/@34.839200,-79.740600,450m/data=!3m1!1e3!4m5!3m4!1s0x0:0x0!8m2!3d34.839200!4d-79.740600" xr:uid="{3AC60872-A897-4A1A-88F9-CAC5B05B80E1}"/>
    <hyperlink ref="F7577" r:id="rId15148" display="https://www.bing.com/maps?cp=34.839200~-79.740600&amp;style=o&amp;lvl=18&amp;dir=0&amp;sp=point.34.839200_-79.740600_Sherwood H Smith Jr Energy Complex" xr:uid="{05358D74-385B-4617-87BC-F80A42A9B96B}"/>
    <hyperlink ref="E7578" r:id="rId15149" display="https://www.google.com/maps/@34.839200,-79.740600,450m/data=!3m1!1e3!4m5!3m4!1s0x0:0x0!8m2!3d34.839200!4d-79.740600" xr:uid="{1362D062-2E20-4B4C-ABC8-D3F47E090E69}"/>
    <hyperlink ref="F7578" r:id="rId15150" display="https://www.bing.com/maps?cp=34.839200~-79.740600&amp;style=o&amp;lvl=18&amp;dir=0&amp;sp=point.34.839200_-79.740600_Sherwood H Smith Jr Energy Complex" xr:uid="{7D520BA1-152B-49F5-B872-4C838CE7897F}"/>
    <hyperlink ref="E7579" r:id="rId15151" display="https://www.google.com/maps/@34.839200,-79.740600,450m/data=!3m1!1e3!4m5!3m4!1s0x0:0x0!8m2!3d34.839200!4d-79.740600" xr:uid="{17EC9ADB-B3CB-4FBA-8489-4360C779C71A}"/>
    <hyperlink ref="F7579" r:id="rId15152" display="https://www.bing.com/maps?cp=34.839200~-79.740600&amp;style=o&amp;lvl=18&amp;dir=0&amp;sp=point.34.839200_-79.740600_Sherwood H Smith Jr Energy Complex" xr:uid="{8800CC45-BA19-4060-85E1-AD11F39B6079}"/>
    <hyperlink ref="E7580" r:id="rId15153" display="https://www.google.com/maps/@34.839200,-79.740600,450m/data=!3m1!1e3!4m5!3m4!1s0x0:0x0!8m2!3d34.839200!4d-79.740600" xr:uid="{3651F88B-8079-4ADC-9ECB-C0F587BDCC6E}"/>
    <hyperlink ref="F7580" r:id="rId15154" display="https://www.bing.com/maps?cp=34.839200~-79.740600&amp;style=o&amp;lvl=18&amp;dir=0&amp;sp=point.34.839200_-79.740600_Sherwood H Smith Jr Energy Complex" xr:uid="{788DE459-97C2-48EE-BA73-DBDEC6F1F6C2}"/>
    <hyperlink ref="E7581" r:id="rId15155" display="https://www.google.com/maps/@34.839200,-79.740600,450m/data=!3m1!1e3!4m5!3m4!1s0x0:0x0!8m2!3d34.839200!4d-79.740600" xr:uid="{D8B24D31-2180-4FAE-BBD3-EB2EE0C48ED9}"/>
    <hyperlink ref="F7581" r:id="rId15156" display="https://www.bing.com/maps?cp=34.839200~-79.740600&amp;style=o&amp;lvl=18&amp;dir=0&amp;sp=point.34.839200_-79.740600_Sherwood H Smith Jr Energy Complex" xr:uid="{860DE8D5-1228-433A-9798-AB218D3C1167}"/>
    <hyperlink ref="E7582" r:id="rId15157" display="https://www.google.com/maps/@34.839200,-79.740600,450m/data=!3m1!1e3!4m5!3m4!1s0x0:0x0!8m2!3d34.839200!4d-79.740600" xr:uid="{E6298334-5A37-4250-8894-F6E857DC1F09}"/>
    <hyperlink ref="F7582" r:id="rId15158" display="https://www.bing.com/maps?cp=34.839200~-79.740600&amp;style=o&amp;lvl=18&amp;dir=0&amp;sp=point.34.839200_-79.740600_Sherwood H Smith Jr Energy Complex" xr:uid="{26502C53-2B53-40F0-B790-BD34143E63D8}"/>
    <hyperlink ref="E7583" r:id="rId15159" display="https://www.google.com/maps/@34.839200,-79.740600,450m/data=!3m1!1e3!4m5!3m4!1s0x0:0x0!8m2!3d34.839200!4d-79.740600" xr:uid="{33633D09-ACA1-4FBF-A9D8-26CFF561A38B}"/>
    <hyperlink ref="F7583" r:id="rId15160" display="https://www.bing.com/maps?cp=34.839200~-79.740600&amp;style=o&amp;lvl=18&amp;dir=0&amp;sp=point.34.839200_-79.740600_Sherwood H Smith Jr Energy Complex" xr:uid="{AA455F12-7454-4A29-81CD-4613F0FF28F4}"/>
    <hyperlink ref="E7584" r:id="rId15161" display="https://www.google.com/maps/@34.839200,-79.740600,450m/data=!3m1!1e3!4m5!3m4!1s0x0:0x0!8m2!3d34.839200!4d-79.740600" xr:uid="{5458AB22-2DA8-4964-942E-D942BD78DCD3}"/>
    <hyperlink ref="F7584" r:id="rId15162" display="https://www.bing.com/maps?cp=34.839200~-79.740600&amp;style=o&amp;lvl=18&amp;dir=0&amp;sp=point.34.839200_-79.740600_Sherwood H Smith Jr Energy Complex" xr:uid="{6BDFBEEB-54FF-4E7A-AA43-99ECE7C35501}"/>
    <hyperlink ref="E7585" r:id="rId15163" display="https://www.google.com/maps/@34.839200,-79.740600,450m/data=!3m1!1e3!4m5!3m4!1s0x0:0x0!8m2!3d34.839200!4d-79.740600" xr:uid="{2BB64AF2-EC97-4268-81F9-5845E4F8CA32}"/>
    <hyperlink ref="F7585" r:id="rId15164" display="https://www.bing.com/maps?cp=34.839200~-79.740600&amp;style=o&amp;lvl=18&amp;dir=0&amp;sp=point.34.839200_-79.740600_Sherwood H Smith Jr Energy Complex" xr:uid="{130F8298-C049-4259-990D-794CB6CE17FE}"/>
    <hyperlink ref="E7586" r:id="rId15165" display="https://www.google.com/maps/@34.839200,-79.740600,450m/data=!3m1!1e3!4m5!3m4!1s0x0:0x0!8m2!3d34.839200!4d-79.740600" xr:uid="{B6CD3A35-0EF1-4418-9A23-48961E6318C2}"/>
    <hyperlink ref="F7586" r:id="rId15166" display="https://www.bing.com/maps?cp=34.839200~-79.740600&amp;style=o&amp;lvl=18&amp;dir=0&amp;sp=point.34.839200_-79.740600_Sherwood H Smith Jr Energy Complex" xr:uid="{5927C7A3-1E89-47A5-990F-D7AF5C1068A1}"/>
    <hyperlink ref="E7587" r:id="rId15167" display="https://www.google.com/maps/@34.839200,-79.740600,450m/data=!3m1!1e3!4m5!3m4!1s0x0:0x0!8m2!3d34.839200!4d-79.740600" xr:uid="{5BFCAF9C-A824-428B-87C1-DBA81257ACC6}"/>
    <hyperlink ref="F7587" r:id="rId15168" display="https://www.bing.com/maps?cp=34.839200~-79.740600&amp;style=o&amp;lvl=18&amp;dir=0&amp;sp=point.34.839200_-79.740600_Sherwood H Smith Jr Energy Complex" xr:uid="{18C06738-F56D-4495-B7DC-C95172EB659C}"/>
    <hyperlink ref="E7588" r:id="rId15169" display="https://www.google.com/maps/@43.740164,-83.449953,450m/data=!3m1!1e3!4m5!3m4!1s0x0:0x0!8m2!3d43.740164!4d-83.449953" xr:uid="{8E46A53E-2391-48C4-90AF-4EB45D401D1E}"/>
    <hyperlink ref="F7588" r:id="rId15170" display="https://www.bing.com/maps?cp=43.740164~-83.449953&amp;style=o&amp;lvl=18&amp;dir=0&amp;sp=point.43.740164_-83.449953_Pine Street" xr:uid="{6A606FC5-3CB1-46F2-863F-7ECB347B8EBC}"/>
    <hyperlink ref="E7589" r:id="rId15171" display="https://www.google.com/maps/@43.740164,-83.449953,450m/data=!3m1!1e3!4m5!3m4!1s0x0:0x0!8m2!3d43.740164!4d-83.449953" xr:uid="{D991B2FE-E86D-4FA9-9BD5-FA05C7F7F531}"/>
    <hyperlink ref="F7589" r:id="rId15172" display="https://www.bing.com/maps?cp=43.740164~-83.449953&amp;style=o&amp;lvl=18&amp;dir=0&amp;sp=point.43.740164_-83.449953_Pine Street" xr:uid="{944A28A2-39E7-47D0-828A-D02DE73E4DD6}"/>
    <hyperlink ref="E7590" r:id="rId15173" display="https://www.google.com/maps/@39.412800,-84.555800,450m/data=!3m1!1e3!4m5!3m4!1s0x0:0x0!8m2!3d39.412800!4d-84.555800" xr:uid="{03570246-5906-4E74-9457-8FC83E7841CE}"/>
    <hyperlink ref="F7590" r:id="rId15174" display="https://www.bing.com/maps?cp=39.412800~-84.555800&amp;style=o&amp;lvl=18&amp;dir=0&amp;sp=point.39.412800_-84.555800_Hamilton Hydro" xr:uid="{E45DF91F-7CE8-4F54-9CF7-CECF7469B562}"/>
    <hyperlink ref="E7591" r:id="rId15175" display="https://www.google.com/maps/@39.412800,-84.555800,450m/data=!3m1!1e3!4m5!3m4!1s0x0:0x0!8m2!3d39.412800!4d-84.555800" xr:uid="{49B7554D-0003-4F62-A3A6-340F59E21115}"/>
    <hyperlink ref="F7591" r:id="rId15176" display="https://www.bing.com/maps?cp=39.412800~-84.555800&amp;style=o&amp;lvl=18&amp;dir=0&amp;sp=point.39.412800_-84.555800_Hamilton Hydro" xr:uid="{D953EAFA-890E-4BD5-B71A-4E5EF869B4E1}"/>
    <hyperlink ref="E7592" r:id="rId15177" display="https://www.google.com/maps/@42.701900,-89.869700,450m/data=!3m1!1e3!4m5!3m4!1s0x0:0x0!8m2!3d42.701900!4d-89.869700" xr:uid="{748FC567-FDFB-43D6-8F5C-7257F4E7CE6A}"/>
    <hyperlink ref="F7592" r:id="rId15178" display="https://www.bing.com/maps?cp=42.701900~-89.869700&amp;style=o&amp;lvl=18&amp;dir=0&amp;sp=point.42.701900_-89.869700_Argyle" xr:uid="{1ABF8ED1-7383-4FD3-BCFA-332CEDBA5886}"/>
    <hyperlink ref="E7593" r:id="rId15179" display="https://www.google.com/maps/@42.701900,-89.869700,450m/data=!3m1!1e3!4m5!3m4!1s0x0:0x0!8m2!3d42.701900!4d-89.869700" xr:uid="{66235D93-EEE3-4A0C-8BF1-123B55D34482}"/>
    <hyperlink ref="F7593" r:id="rId15180" display="https://www.bing.com/maps?cp=42.701900~-89.869700&amp;style=o&amp;lvl=18&amp;dir=0&amp;sp=point.42.701900_-89.869700_Argyle" xr:uid="{1D8F2A5C-464E-4005-B2A9-504383319740}"/>
    <hyperlink ref="E7594" r:id="rId15181" display="https://www.google.com/maps/@33.948600,-85.276900,450m/data=!3m1!1e3!4m5!3m4!1s0x0:0x0!8m2!3d33.948600!4d-85.276900" xr:uid="{C08349B3-322D-4B9E-B594-EA50A1AAC1D1}"/>
    <hyperlink ref="F7594" r:id="rId15182" display="https://www.bing.com/maps?cp=33.948600~-85.276900&amp;style=o&amp;lvl=18&amp;dir=0&amp;sp=point.33.948600_-85.276900_Sewell Creek Energy" xr:uid="{8C5767D1-AADF-49E8-BE45-9FAFAF1FB6FB}"/>
    <hyperlink ref="E7595" r:id="rId15183" display="https://www.google.com/maps/@33.948600,-85.276900,450m/data=!3m1!1e3!4m5!3m4!1s0x0:0x0!8m2!3d33.948600!4d-85.276900" xr:uid="{FF8AA183-681F-4A4C-9184-A2C143F7DDD6}"/>
    <hyperlink ref="F7595" r:id="rId15184" display="https://www.bing.com/maps?cp=33.948600~-85.276900&amp;style=o&amp;lvl=18&amp;dir=0&amp;sp=point.33.948600_-85.276900_Sewell Creek Energy" xr:uid="{BD72E743-87E0-4A86-A8C7-97C96B1CFCC5}"/>
    <hyperlink ref="E7596" r:id="rId15185" display="https://www.google.com/maps/@33.948600,-85.276900,450m/data=!3m1!1e3!4m5!3m4!1s0x0:0x0!8m2!3d33.948600!4d-85.276900" xr:uid="{D1962052-7A24-4B1A-B688-A809D381A729}"/>
    <hyperlink ref="F7596" r:id="rId15186" display="https://www.bing.com/maps?cp=33.948600~-85.276900&amp;style=o&amp;lvl=18&amp;dir=0&amp;sp=point.33.948600_-85.276900_Sewell Creek Energy" xr:uid="{EA9D9ED4-A003-4A36-A2D8-56F2A8AA32B8}"/>
    <hyperlink ref="E7597" r:id="rId15187" display="https://www.google.com/maps/@33.948600,-85.276900,450m/data=!3m1!1e3!4m5!3m4!1s0x0:0x0!8m2!3d33.948600!4d-85.276900" xr:uid="{0407453E-4FA5-4E15-8D68-6525AE6BCE47}"/>
    <hyperlink ref="F7597" r:id="rId15188" display="https://www.bing.com/maps?cp=33.948600~-85.276900&amp;style=o&amp;lvl=18&amp;dir=0&amp;sp=point.33.948600_-85.276900_Sewell Creek Energy" xr:uid="{478CF9E1-28DA-4B31-BCEC-B5913EA3D867}"/>
    <hyperlink ref="E7598" r:id="rId15189" display="https://www.google.com/maps/@34.556700,-81.491900,450m/data=!3m1!1e3!4m5!3m4!1s0x0:0x0!8m2!3d34.556700!4d-81.491900" xr:uid="{0AB60AE3-9DEB-4BA7-8B63-BF06F012E69D}"/>
    <hyperlink ref="F7598" r:id="rId15190" display="https://www.bing.com/maps?cp=34.556700~-81.491900&amp;style=o&amp;lvl=18&amp;dir=0&amp;sp=point.34.556700_-81.491900_Webb Forging" xr:uid="{9DCBDE62-6992-4891-8849-41D0E158FC8C}"/>
    <hyperlink ref="E7599" r:id="rId15191" display="https://www.google.com/maps/@34.556700,-81.491900,450m/data=!3m1!1e3!4m5!3m4!1s0x0:0x0!8m2!3d34.556700!4d-81.491900" xr:uid="{CE3678CC-AF1C-477B-A589-9828959BB0C3}"/>
    <hyperlink ref="F7599" r:id="rId15192" display="https://www.bing.com/maps?cp=34.556700~-81.491900&amp;style=o&amp;lvl=18&amp;dir=0&amp;sp=point.34.556700_-81.491900_Webb Forging" xr:uid="{8AB4272F-F3B1-49D5-AE3F-513251A8A477}"/>
    <hyperlink ref="E7600" r:id="rId15193" display="https://www.google.com/maps/@39.569771,-90.436020,450m/data=!3m1!1e3!4m5!3m4!1s0x0:0x0!8m2!3d39.569771!4d-90.436020" xr:uid="{5BE74912-D15D-4026-8A7F-B535BE5F7DC7}"/>
    <hyperlink ref="F7600" r:id="rId15194" display="https://www.bing.com/maps?cp=39.569771~-90.436020&amp;style=o&amp;lvl=18&amp;dir=0&amp;sp=point.39.569771_-90.436020_Alsey" xr:uid="{FF0111B6-7EB6-4579-8C1F-19BD9B26F4BA}"/>
    <hyperlink ref="E7601" r:id="rId15195" display="https://www.google.com/maps/@39.569771,-90.436020,450m/data=!3m1!1e3!4m5!3m4!1s0x0:0x0!8m2!3d39.569771!4d-90.436020" xr:uid="{5E3274F2-2D75-4CCF-A2EF-EB04E4F7CDFC}"/>
    <hyperlink ref="F7601" r:id="rId15196" display="https://www.bing.com/maps?cp=39.569771~-90.436020&amp;style=o&amp;lvl=18&amp;dir=0&amp;sp=point.39.569771_-90.436020_Alsey" xr:uid="{B2C227D9-531D-4FF7-BE22-BEBEACFB6C7E}"/>
    <hyperlink ref="E7602" r:id="rId15197" display="https://www.google.com/maps/@39.569771,-90.436020,450m/data=!3m1!1e3!4m5!3m4!1s0x0:0x0!8m2!3d39.569771!4d-90.436020" xr:uid="{06A44418-8ED2-4DEC-AD67-97F16811051D}"/>
    <hyperlink ref="F7602" r:id="rId15198" display="https://www.bing.com/maps?cp=39.569771~-90.436020&amp;style=o&amp;lvl=18&amp;dir=0&amp;sp=point.39.569771_-90.436020_Alsey" xr:uid="{F29F38B1-AE75-409C-B895-438F620BAF74}"/>
    <hyperlink ref="E7603" r:id="rId15199" display="https://www.google.com/maps/@39.569771,-90.436020,450m/data=!3m1!1e3!4m5!3m4!1s0x0:0x0!8m2!3d39.569771!4d-90.436020" xr:uid="{57372131-ED55-4C62-BA3A-14C08F097F00}"/>
    <hyperlink ref="F7603" r:id="rId15200" display="https://www.bing.com/maps?cp=39.569771~-90.436020&amp;style=o&amp;lvl=18&amp;dir=0&amp;sp=point.39.569771_-90.436020_Alsey" xr:uid="{B894E6EF-B5B7-4D64-9F67-12EBD50BBF26}"/>
    <hyperlink ref="E7604" r:id="rId15201" display="https://www.google.com/maps/@39.569771,-90.436020,450m/data=!3m1!1e3!4m5!3m4!1s0x0:0x0!8m2!3d39.569771!4d-90.436020" xr:uid="{8F75F189-3BAA-493D-BCFD-C454EA156287}"/>
    <hyperlink ref="F7604" r:id="rId15202" display="https://www.bing.com/maps?cp=39.569771~-90.436020&amp;style=o&amp;lvl=18&amp;dir=0&amp;sp=point.39.569771_-90.436020_Alsey" xr:uid="{7F8B33B5-3941-425A-932E-A5CC791DFD0B}"/>
    <hyperlink ref="E7605" r:id="rId15203" display="https://www.google.com/maps/@39.569771,-90.436020,450m/data=!3m1!1e3!4m5!3m4!1s0x0:0x0!8m2!3d39.569771!4d-90.436020" xr:uid="{04C4AF10-AAF6-4DB9-A5D8-E7749062F98F}"/>
    <hyperlink ref="F7605" r:id="rId15204" display="https://www.bing.com/maps?cp=39.569771~-90.436020&amp;style=o&amp;lvl=18&amp;dir=0&amp;sp=point.39.569771_-90.436020_Alsey" xr:uid="{6F5D21D0-A224-4059-ABBC-BBBDE939614C}"/>
    <hyperlink ref="E7606" r:id="rId15205" display="https://www.google.com/maps/@45.788100,-88.040800,450m/data=!3m1!1e3!4m5!3m4!1s0x0:0x0!8m2!3d45.788100!4d-88.040800" xr:uid="{C4280BF5-BB8D-43CE-9EBD-EA6B1A82A7AC}"/>
    <hyperlink ref="F7606" r:id="rId15206" display="https://www.bing.com/maps?cp=45.788100~-88.040800&amp;style=o&amp;lvl=18&amp;dir=0&amp;sp=point.45.788100_-88.040800_Big Quinnesec 92" xr:uid="{38D96EF4-A351-4E31-BE47-34233A8509D5}"/>
    <hyperlink ref="E7607" r:id="rId15207" display="https://www.google.com/maps/@45.788100,-88.040800,450m/data=!3m1!1e3!4m5!3m4!1s0x0:0x0!8m2!3d45.788100!4d-88.040800" xr:uid="{B1B0CFB6-61E5-49CD-AF26-80BFEFC99841}"/>
    <hyperlink ref="F7607" r:id="rId15208" display="https://www.bing.com/maps?cp=45.788100~-88.040800&amp;style=o&amp;lvl=18&amp;dir=0&amp;sp=point.45.788100_-88.040800_Big Quinnesec 92" xr:uid="{38EB5405-CCAA-40C1-8622-4D83EAF46608}"/>
    <hyperlink ref="E7608" r:id="rId15209" display="https://www.google.com/maps/@45.788300,-88.041500,450m/data=!3m1!1e3!4m5!3m4!1s0x0:0x0!8m2!3d45.788300!4d-88.041500" xr:uid="{486D09B6-A6A4-44F6-8AD0-547ABCBDFA97}"/>
    <hyperlink ref="F7608" r:id="rId15210" display="https://www.bing.com/maps?cp=45.788300~-88.041500&amp;style=o&amp;lvl=18&amp;dir=0&amp;sp=point.45.788300_-88.041500_Big Quinnesec 61" xr:uid="{D8376C10-AC1B-48FF-8287-24255334F455}"/>
    <hyperlink ref="E7609" r:id="rId15211" display="https://www.google.com/maps/@45.788300,-88.041500,450m/data=!3m1!1e3!4m5!3m4!1s0x0:0x0!8m2!3d45.788300!4d-88.041500" xr:uid="{64F5DB3A-81AB-4556-A9C9-BE94A62F8EE5}"/>
    <hyperlink ref="F7609" r:id="rId15212" display="https://www.bing.com/maps?cp=45.788300~-88.041500&amp;style=o&amp;lvl=18&amp;dir=0&amp;sp=point.45.788300_-88.041500_Big Quinnesec 61" xr:uid="{2BEA961C-AB5D-4025-91FD-D2F5CAFD8692}"/>
    <hyperlink ref="E7610" r:id="rId15213" display="https://www.google.com/maps/@44.274582,-88.319074,450m/data=!3m1!1e3!4m5!3m4!1s0x0:0x0!8m2!3d44.274582!4d-88.319074" xr:uid="{2E87A485-74C8-4C6B-900F-D035FAC298C4}"/>
    <hyperlink ref="F7610" r:id="rId15214" display="https://www.bing.com/maps?cp=44.274582~-88.319074&amp;style=o&amp;lvl=18&amp;dir=0&amp;sp=point.44.274582_-88.319074_Kaukauna City Hydro" xr:uid="{E2BF35CB-3A9F-42C3-A417-5FC77150EE23}"/>
    <hyperlink ref="E7611" r:id="rId15215" display="https://www.google.com/maps/@44.274582,-88.319074,450m/data=!3m1!1e3!4m5!3m4!1s0x0:0x0!8m2!3d44.274582!4d-88.319074" xr:uid="{5407C43D-E5AC-4BD1-BD8F-0DD80B31861D}"/>
    <hyperlink ref="F7611" r:id="rId15216" display="https://www.bing.com/maps?cp=44.274582~-88.319074&amp;style=o&amp;lvl=18&amp;dir=0&amp;sp=point.44.274582_-88.319074_Kaukauna City Hydro" xr:uid="{E1A63BA4-03A1-4C69-AB16-9CEE693CC583}"/>
    <hyperlink ref="E7612" r:id="rId15217" display="https://www.google.com/maps/@32.955300,-115.536400,450m/data=!3m1!1e3!4m5!3m4!1s0x0:0x0!8m2!3d32.955300!4d-115.536400" xr:uid="{7C62BE7E-2683-4345-964C-BC68FE2F6618}"/>
    <hyperlink ref="F7612" r:id="rId15218" display="https://www.bing.com/maps?cp=32.955300~-115.536400&amp;style=o&amp;lvl=18&amp;dir=0&amp;sp=point.32.955300_-115.536400_Rockwood" xr:uid="{71345995-EBFE-4924-A451-F6B600ADA4FE}"/>
    <hyperlink ref="E7613" r:id="rId15219" display="https://www.google.com/maps/@32.955300,-115.536400,450m/data=!3m1!1e3!4m5!3m4!1s0x0:0x0!8m2!3d32.955300!4d-115.536400" xr:uid="{04B9AF5D-96E0-4766-A909-6AC9D50AB71C}"/>
    <hyperlink ref="F7613" r:id="rId15220" display="https://www.bing.com/maps?cp=32.955300~-115.536400&amp;style=o&amp;lvl=18&amp;dir=0&amp;sp=point.32.955300_-115.536400_Rockwood" xr:uid="{80E9E5AC-B81E-4124-93A3-F33585CB2EE8}"/>
    <hyperlink ref="E7614" r:id="rId15221" display="https://www.google.com/maps/@33.609400,-93.792400,450m/data=!3m1!1e3!4m5!3m4!1s0x0:0x0!8m2!3d33.609400!4d-93.792400" xr:uid="{B4AEE2CB-0D63-4378-8AC8-A466BACD110F}"/>
    <hyperlink ref="F7614" r:id="rId15222" display="https://www.bing.com/maps?cp=33.609400~-93.792400&amp;style=o&amp;lvl=18&amp;dir=0&amp;sp=point.33.609400_-93.792400_Fulton (AR)" xr:uid="{24F67F75-D7DC-43AF-A92A-CD2A9B75BCEB}"/>
    <hyperlink ref="E7615" r:id="rId15223" display="https://www.google.com/maps/@35.731400,-80.601900,450m/data=!3m1!1e3!4m5!3m4!1s0x0:0x0!8m2!3d35.731400!4d-80.601900" xr:uid="{BCCE499B-975D-4958-9678-9D4CEF3230D6}"/>
    <hyperlink ref="F7615" r:id="rId15224" display="https://www.bing.com/maps?cp=35.731400~-80.601900&amp;style=o&amp;lvl=18&amp;dir=0&amp;sp=point.35.731400_-80.601900_Rowan" xr:uid="{49A76A6C-70A4-43E4-96AF-C62938D42D6F}"/>
    <hyperlink ref="E7616" r:id="rId15225" display="https://www.google.com/maps/@35.731400,-80.601900,450m/data=!3m1!1e3!4m5!3m4!1s0x0:0x0!8m2!3d35.731400!4d-80.601900" xr:uid="{1001D0D5-038A-4230-A0B9-B72D371B4149}"/>
    <hyperlink ref="F7616" r:id="rId15226" display="https://www.bing.com/maps?cp=35.731400~-80.601900&amp;style=o&amp;lvl=18&amp;dir=0&amp;sp=point.35.731400_-80.601900_Rowan" xr:uid="{30BB47E0-B084-4B37-889D-E3E8B68A5959}"/>
    <hyperlink ref="E7617" r:id="rId15227" display="https://www.google.com/maps/@35.731400,-80.601900,450m/data=!3m1!1e3!4m5!3m4!1s0x0:0x0!8m2!3d35.731400!4d-80.601900" xr:uid="{63EC63A6-CC10-4F62-A239-76009B1D8482}"/>
    <hyperlink ref="F7617" r:id="rId15228" display="https://www.bing.com/maps?cp=35.731400~-80.601900&amp;style=o&amp;lvl=18&amp;dir=0&amp;sp=point.35.731400_-80.601900_Rowan" xr:uid="{5E71EE22-FD69-4816-A751-88EB0DEB2C6A}"/>
    <hyperlink ref="E7618" r:id="rId15229" display="https://www.google.com/maps/@35.731400,-80.601900,450m/data=!3m1!1e3!4m5!3m4!1s0x0:0x0!8m2!3d35.731400!4d-80.601900" xr:uid="{64BDFA88-7C7E-4D77-9BE9-47A6B3DF0DE5}"/>
    <hyperlink ref="F7618" r:id="rId15230" display="https://www.bing.com/maps?cp=35.731400~-80.601900&amp;style=o&amp;lvl=18&amp;dir=0&amp;sp=point.35.731400_-80.601900_Rowan" xr:uid="{5E69E0E5-59F3-4A80-B39B-6E4A46F453EF}"/>
    <hyperlink ref="E7619" r:id="rId15231" display="https://www.google.com/maps/@35.731400,-80.601900,450m/data=!3m1!1e3!4m5!3m4!1s0x0:0x0!8m2!3d35.731400!4d-80.601900" xr:uid="{01094540-6A12-4810-8F6B-C745CAF767D5}"/>
    <hyperlink ref="F7619" r:id="rId15232" display="https://www.bing.com/maps?cp=35.731400~-80.601900&amp;style=o&amp;lvl=18&amp;dir=0&amp;sp=point.35.731400_-80.601900_Rowan" xr:uid="{38E86B18-56AB-432C-B381-0C755BE252C4}"/>
    <hyperlink ref="E7620" r:id="rId15233" display="https://www.google.com/maps/@35.731400,-80.601900,450m/data=!3m1!1e3!4m5!3m4!1s0x0:0x0!8m2!3d35.731400!4d-80.601900" xr:uid="{A4DA021C-946C-4B0F-AE2A-06726D2B14E8}"/>
    <hyperlink ref="F7620" r:id="rId15234" display="https://www.bing.com/maps?cp=35.731400~-80.601900&amp;style=o&amp;lvl=18&amp;dir=0&amp;sp=point.35.731400_-80.601900_Rowan" xr:uid="{5D4408AB-9626-4EB4-9C65-8894A81C83A1}"/>
    <hyperlink ref="E7621" r:id="rId15235" display="https://www.google.com/maps/@40.896900,-82.662500,450m/data=!3m1!1e3!4m5!3m4!1s0x0:0x0!8m2!3d40.896900!4d-82.662500" xr:uid="{D1988ADF-BD33-457A-8B46-ECB4E6A8241D}"/>
    <hyperlink ref="F7621" r:id="rId15236" display="https://www.bing.com/maps?cp=40.896900~-82.662500&amp;style=o&amp;lvl=18&amp;dir=0&amp;sp=point.40.896900_-82.662500_Shelby North" xr:uid="{92DE312C-070E-4353-95C0-08A67B2D6444}"/>
    <hyperlink ref="E7622" r:id="rId15237" display="https://www.google.com/maps/@40.908889,-82.653333,450m/data=!3m1!1e3!4m5!3m4!1s0x0:0x0!8m2!3d40.908889!4d-82.653333" xr:uid="{B12369F8-6BFE-4224-87C8-27A20DC6C409}"/>
    <hyperlink ref="F7622" r:id="rId15238" display="https://www.bing.com/maps?cp=40.908889~-82.653333&amp;style=o&amp;lvl=18&amp;dir=0&amp;sp=point.40.908889_-82.653333_Shelby South" xr:uid="{929BBAF8-B9AA-4597-A4CC-F5B7682ED500}"/>
    <hyperlink ref="E7623" r:id="rId15239" display="https://www.google.com/maps/@32.984200,-83.846400,450m/data=!3m1!1e3!4m5!3m4!1s0x0:0x0!8m2!3d32.984200!4d-83.846400" xr:uid="{F0908188-7460-4387-B46C-70D252DC09B8}"/>
    <hyperlink ref="F7623" r:id="rId15240" display="https://www.bing.com/maps?cp=32.984200~-83.846400&amp;style=o&amp;lvl=18&amp;dir=0&amp;sp=point.32.984200_-83.846400_Smarr Energy Center" xr:uid="{154C81FE-01C9-46E6-AD57-A56BFDB44000}"/>
    <hyperlink ref="E7624" r:id="rId15241" display="https://www.google.com/maps/@32.984200,-83.846400,450m/data=!3m1!1e3!4m5!3m4!1s0x0:0x0!8m2!3d32.984200!4d-83.846400" xr:uid="{705B0159-F7B0-4D07-A7A5-04043A98B4EF}"/>
    <hyperlink ref="F7624" r:id="rId15242" display="https://www.bing.com/maps?cp=32.984200~-83.846400&amp;style=o&amp;lvl=18&amp;dir=0&amp;sp=point.32.984200_-83.846400_Smarr Energy Center" xr:uid="{2AB64065-1853-4975-A4ED-083560A7DBF9}"/>
    <hyperlink ref="E7625" r:id="rId15243" display="https://www.google.com/maps/@45.729100,-85.524400,450m/data=!3m1!1e3!4m5!3m4!1s0x0:0x0!8m2!3d45.729100!4d-85.524400" xr:uid="{F8AD55BD-0AD6-41AF-B7EE-0162AFD63640}"/>
    <hyperlink ref="F7625" r:id="rId15244" display="https://www.bing.com/maps?cp=45.729100~-85.524400&amp;style=o&amp;lvl=18&amp;dir=0&amp;sp=point.45.729100_-85.524400_Beaver Island" xr:uid="{6EC3380F-79A8-4BAC-8CEA-39DA86AB8AC7}"/>
    <hyperlink ref="E7626" r:id="rId15245" display="https://www.google.com/maps/@45.729100,-85.524400,450m/data=!3m1!1e3!4m5!3m4!1s0x0:0x0!8m2!3d45.729100!4d-85.524400" xr:uid="{926D8E0A-1E16-4B1C-95DF-BD0B3FA772F2}"/>
    <hyperlink ref="F7626" r:id="rId15246" display="https://www.bing.com/maps?cp=45.729100~-85.524400&amp;style=o&amp;lvl=18&amp;dir=0&amp;sp=point.45.729100_-85.524400_Beaver Island" xr:uid="{BA917DE5-436C-42E7-AFCB-949A4C965147}"/>
    <hyperlink ref="E7627" r:id="rId15247" display="https://www.google.com/maps/@45.729100,-85.524400,450m/data=!3m1!1e3!4m5!3m4!1s0x0:0x0!8m2!3d45.729100!4d-85.524400" xr:uid="{5DD5DBF1-BD75-498A-AEE3-2D8BFCFCDB82}"/>
    <hyperlink ref="F7627" r:id="rId15248" display="https://www.bing.com/maps?cp=45.729100~-85.524400&amp;style=o&amp;lvl=18&amp;dir=0&amp;sp=point.45.729100_-85.524400_Beaver Island" xr:uid="{8F54D7D9-E55E-47F4-B965-3BEAD93268A4}"/>
    <hyperlink ref="E7628" r:id="rId15249" display="https://www.google.com/maps/@34.347734,-82.774478,450m/data=!3m1!1e3!4m5!3m4!1s0x0:0x0!8m2!3d34.347734!4d-82.774478" xr:uid="{CA367CD7-3BB4-48DE-A49F-D80D0A254ED8}"/>
    <hyperlink ref="F7628" r:id="rId15250" display="https://www.bing.com/maps?cp=34.347734~-82.774478&amp;style=o&amp;lvl=18&amp;dir=0&amp;sp=point.34.347734_-82.774478_John S Rainey" xr:uid="{9306C358-C2C8-4356-8737-360C610A8451}"/>
    <hyperlink ref="E7629" r:id="rId15251" display="https://www.google.com/maps/@34.347734,-82.774478,450m/data=!3m1!1e3!4m5!3m4!1s0x0:0x0!8m2!3d34.347734!4d-82.774478" xr:uid="{4A2BEC09-1E76-4007-9E6F-19C7CFCC6D5A}"/>
    <hyperlink ref="F7629" r:id="rId15252" display="https://www.bing.com/maps?cp=34.347734~-82.774478&amp;style=o&amp;lvl=18&amp;dir=0&amp;sp=point.34.347734_-82.774478_John S Rainey" xr:uid="{05B9DC63-BE44-4D30-94CB-A8420B4D7560}"/>
    <hyperlink ref="E7630" r:id="rId15253" display="https://www.google.com/maps/@34.347734,-82.774478,450m/data=!3m1!1e3!4m5!3m4!1s0x0:0x0!8m2!3d34.347734!4d-82.774478" xr:uid="{C4E6378A-36B8-479B-9158-9DB8D2C48902}"/>
    <hyperlink ref="F7630" r:id="rId15254" display="https://www.bing.com/maps?cp=34.347734~-82.774478&amp;style=o&amp;lvl=18&amp;dir=0&amp;sp=point.34.347734_-82.774478_John S Rainey" xr:uid="{FC424CF1-B0C0-436B-B5E6-2A346CE06871}"/>
    <hyperlink ref="E7631" r:id="rId15255" display="https://www.google.com/maps/@34.347734,-82.774478,450m/data=!3m1!1e3!4m5!3m4!1s0x0:0x0!8m2!3d34.347734!4d-82.774478" xr:uid="{D8BC4E42-07C4-454F-A0FF-4C768D56890E}"/>
    <hyperlink ref="F7631" r:id="rId15256" display="https://www.bing.com/maps?cp=34.347734~-82.774478&amp;style=o&amp;lvl=18&amp;dir=0&amp;sp=point.34.347734_-82.774478_John S Rainey" xr:uid="{E2D26158-58C6-47B9-AE80-F30DB1608F64}"/>
    <hyperlink ref="E7632" r:id="rId15257" display="https://www.google.com/maps/@34.347734,-82.774478,450m/data=!3m1!1e3!4m5!3m4!1s0x0:0x0!8m2!3d34.347734!4d-82.774478" xr:uid="{B75004E7-667D-4E25-B4D8-B122D2635A77}"/>
    <hyperlink ref="F7632" r:id="rId15258" display="https://www.bing.com/maps?cp=34.347734~-82.774478&amp;style=o&amp;lvl=18&amp;dir=0&amp;sp=point.34.347734_-82.774478_John S Rainey" xr:uid="{36DC20A4-3E20-47EE-A243-E222FEEC7485}"/>
    <hyperlink ref="E7633" r:id="rId15259" display="https://www.google.com/maps/@34.347734,-82.774478,450m/data=!3m1!1e3!4m5!3m4!1s0x0:0x0!8m2!3d34.347734!4d-82.774478" xr:uid="{6CC54D7A-2947-4AF1-94F4-A9CE0F3F1C0F}"/>
    <hyperlink ref="F7633" r:id="rId15260" display="https://www.bing.com/maps?cp=34.347734~-82.774478&amp;style=o&amp;lvl=18&amp;dir=0&amp;sp=point.34.347734_-82.774478_John S Rainey" xr:uid="{79BFC8D5-FAAB-483B-B44A-6AC785EA5043}"/>
    <hyperlink ref="E7634" r:id="rId15261" display="https://www.google.com/maps/@34.347734,-82.774478,450m/data=!3m1!1e3!4m5!3m4!1s0x0:0x0!8m2!3d34.347734!4d-82.774478" xr:uid="{D529A6C7-B16F-4322-9BA8-3D77C3C08ED8}"/>
    <hyperlink ref="F7634" r:id="rId15262" display="https://www.bing.com/maps?cp=34.347734~-82.774478&amp;style=o&amp;lvl=18&amp;dir=0&amp;sp=point.34.347734_-82.774478_John S Rainey" xr:uid="{5290E04F-B7C2-4659-8694-B67C18A6453D}"/>
    <hyperlink ref="E7635" r:id="rId15263" display="https://www.google.com/maps/@34.347734,-82.774478,450m/data=!3m1!1e3!4m5!3m4!1s0x0:0x0!8m2!3d34.347734!4d-82.774478" xr:uid="{4CB09A05-339D-4065-98EA-26707499D4EE}"/>
    <hyperlink ref="F7635" r:id="rId15264" display="https://www.bing.com/maps?cp=34.347734~-82.774478&amp;style=o&amp;lvl=18&amp;dir=0&amp;sp=point.34.347734_-82.774478_John S Rainey" xr:uid="{3AE7F870-EAC0-4334-A6A5-67C0E611A70C}"/>
    <hyperlink ref="E7636" r:id="rId15265" display="https://www.google.com/maps/@39.719010,-76.159760,450m/data=!3m1!1e3!4m5!3m4!1s0x0:0x0!8m2!3d39.719010!4d-76.159760" xr:uid="{4CE73248-4744-4F6B-AEDE-D2CD668A1084}"/>
    <hyperlink ref="F7636" r:id="rId15266" display="https://www.bing.com/maps?cp=39.719010~-76.159760&amp;style=o&amp;lvl=18&amp;dir=0&amp;sp=point.39.719010_-76.159760_Essential Power Rock Springs LLC" xr:uid="{9671408F-9659-48F9-9497-49AD0F3B07C3}"/>
    <hyperlink ref="E7637" r:id="rId15267" display="https://www.google.com/maps/@39.719010,-76.159760,450m/data=!3m1!1e3!4m5!3m4!1s0x0:0x0!8m2!3d39.719010!4d-76.159760" xr:uid="{D245DA96-8A99-4885-BB96-E00DC0B9632A}"/>
    <hyperlink ref="F7637" r:id="rId15268" display="https://www.bing.com/maps?cp=39.719010~-76.159760&amp;style=o&amp;lvl=18&amp;dir=0&amp;sp=point.39.719010_-76.159760_Essential Power Rock Springs LLC" xr:uid="{F3B31C76-1033-4CFB-BF8F-D49B80FD4EF0}"/>
    <hyperlink ref="E7638" r:id="rId15269" display="https://www.google.com/maps/@39.719010,-76.159760,450m/data=!3m1!1e3!4m5!3m4!1s0x0:0x0!8m2!3d39.719010!4d-76.159760" xr:uid="{B03E7246-08CB-41EA-B63B-E30E4C0EB01F}"/>
    <hyperlink ref="F7638" r:id="rId15270" display="https://www.bing.com/maps?cp=39.719010~-76.159760&amp;style=o&amp;lvl=18&amp;dir=0&amp;sp=point.39.719010_-76.159760_Essential Power Rock Springs LLC" xr:uid="{EF46C6C3-D3A6-4389-AEFD-39317E1E9D5F}"/>
    <hyperlink ref="E7639" r:id="rId15271" display="https://www.google.com/maps/@39.719010,-76.159760,450m/data=!3m1!1e3!4m5!3m4!1s0x0:0x0!8m2!3d39.719010!4d-76.159760" xr:uid="{426142C8-3F34-45DE-9010-0B38137F9AD6}"/>
    <hyperlink ref="F7639" r:id="rId15272" display="https://www.bing.com/maps?cp=39.719010~-76.159760&amp;style=o&amp;lvl=18&amp;dir=0&amp;sp=point.39.719010_-76.159760_Essential Power Rock Springs LLC" xr:uid="{59848D56-67E3-4544-B983-59E9AB693DDA}"/>
    <hyperlink ref="E7640" r:id="rId15273" display="https://www.google.com/maps/@38.528300,-77.768100,450m/data=!3m1!1e3!4m5!3m4!1s0x0:0x0!8m2!3d38.528300!4d-77.768100" xr:uid="{F23CB769-80E4-4132-84C7-C78BD75B3071}"/>
    <hyperlink ref="F7640" r:id="rId15274" display="https://www.bing.com/maps?cp=38.528300~-77.768100&amp;style=o&amp;lvl=18&amp;dir=0&amp;sp=point.38.528300_-77.768100_Marsh Run Generation Facility" xr:uid="{BF11A23E-12CC-4EEA-99FF-8E3B5CE7DBC2}"/>
    <hyperlink ref="E7641" r:id="rId15275" display="https://www.google.com/maps/@38.528300,-77.768100,450m/data=!3m1!1e3!4m5!3m4!1s0x0:0x0!8m2!3d38.528300!4d-77.768100" xr:uid="{9E892426-8B61-405F-BFF6-C789957177F5}"/>
    <hyperlink ref="F7641" r:id="rId15276" display="https://www.bing.com/maps?cp=38.528300~-77.768100&amp;style=o&amp;lvl=18&amp;dir=0&amp;sp=point.38.528300_-77.768100_Marsh Run Generation Facility" xr:uid="{96938DAD-5A06-4C84-9F15-1DD471D23179}"/>
    <hyperlink ref="E7642" r:id="rId15277" display="https://www.google.com/maps/@38.528300,-77.768100,450m/data=!3m1!1e3!4m5!3m4!1s0x0:0x0!8m2!3d38.528300!4d-77.768100" xr:uid="{76B53935-36DA-4910-8C67-C7F7FB6D41DA}"/>
    <hyperlink ref="F7642" r:id="rId15278" display="https://www.bing.com/maps?cp=38.528300~-77.768100&amp;style=o&amp;lvl=18&amp;dir=0&amp;sp=point.38.528300_-77.768100_Marsh Run Generation Facility" xr:uid="{09E15A22-3063-4A11-B395-B5B4187FA025}"/>
    <hyperlink ref="E7643" r:id="rId15279" display="https://www.google.com/maps/@38.118100,-78.213900,450m/data=!3m1!1e3!4m5!3m4!1s0x0:0x0!8m2!3d38.118100!4d-78.213900" xr:uid="{0B33F4B6-BF71-40DD-A5C2-54799B094DFE}"/>
    <hyperlink ref="F7643" r:id="rId15280" display="https://www.bing.com/maps?cp=38.118100~-78.213900&amp;style=o&amp;lvl=18&amp;dir=0&amp;sp=point.38.118100_-78.213900_Louisa Generation Facility" xr:uid="{211C1651-62E2-432D-B1E1-C2AC95AAC248}"/>
    <hyperlink ref="E7644" r:id="rId15281" display="https://www.google.com/maps/@38.118100,-78.213900,450m/data=!3m1!1e3!4m5!3m4!1s0x0:0x0!8m2!3d38.118100!4d-78.213900" xr:uid="{42F93BFB-36F6-4A7C-A03D-DB7ED3FD2452}"/>
    <hyperlink ref="F7644" r:id="rId15282" display="https://www.bing.com/maps?cp=38.118100~-78.213900&amp;style=o&amp;lvl=18&amp;dir=0&amp;sp=point.38.118100_-78.213900_Louisa Generation Facility" xr:uid="{47E92787-0F4D-47C5-9C7E-6A52F31017F9}"/>
    <hyperlink ref="E7645" r:id="rId15283" display="https://www.google.com/maps/@38.118100,-78.213900,450m/data=!3m1!1e3!4m5!3m4!1s0x0:0x0!8m2!3d38.118100!4d-78.213900" xr:uid="{D686A2BF-D833-46EB-959D-9C7FE2A743E6}"/>
    <hyperlink ref="F7645" r:id="rId15284" display="https://www.bing.com/maps?cp=38.118100~-78.213900&amp;style=o&amp;lvl=18&amp;dir=0&amp;sp=point.38.118100_-78.213900_Louisa Generation Facility" xr:uid="{24C1B860-6C42-4F20-9090-BB96CD107C20}"/>
    <hyperlink ref="E7646" r:id="rId15285" display="https://www.google.com/maps/@38.118100,-78.213900,450m/data=!3m1!1e3!4m5!3m4!1s0x0:0x0!8m2!3d38.118100!4d-78.213900" xr:uid="{D1C4B6AD-2A8E-4557-A7B5-B848E7B16D5D}"/>
    <hyperlink ref="F7646" r:id="rId15286" display="https://www.bing.com/maps?cp=38.118100~-78.213900&amp;style=o&amp;lvl=18&amp;dir=0&amp;sp=point.38.118100_-78.213900_Louisa Generation Facility" xr:uid="{846257D5-8F32-45BD-A680-FEC9C48A0FCB}"/>
    <hyperlink ref="E7647" r:id="rId15287" display="https://www.google.com/maps/@38.118100,-78.213900,450m/data=!3m1!1e3!4m5!3m4!1s0x0:0x0!8m2!3d38.118100!4d-78.213900" xr:uid="{2674E695-4E52-474D-8851-185EC57331BA}"/>
    <hyperlink ref="F7647" r:id="rId15288" display="https://www.bing.com/maps?cp=38.118100~-78.213900&amp;style=o&amp;lvl=18&amp;dir=0&amp;sp=point.38.118100_-78.213900_Louisa Generation Facility" xr:uid="{BAAB9497-397A-453A-875F-8EE4518FE488}"/>
    <hyperlink ref="E7648" r:id="rId15289" display="https://www.google.com/maps/@38.544200,-77.771400,450m/data=!3m1!1e3!4m5!3m4!1s0x0:0x0!8m2!3d38.544200!4d-77.771400" xr:uid="{C9DD66B2-FC4F-4D5F-B4D7-592A45E84A34}"/>
    <hyperlink ref="F7648" r:id="rId15290" display="https://www.bing.com/maps?cp=38.544200~-77.771400&amp;style=o&amp;lvl=18&amp;dir=0&amp;sp=point.38.544200_-77.771400_Remington" xr:uid="{42DDFE1C-290F-48AD-B466-E1F4B1A41778}"/>
    <hyperlink ref="E7649" r:id="rId15291" display="https://www.google.com/maps/@38.544200,-77.771400,450m/data=!3m1!1e3!4m5!3m4!1s0x0:0x0!8m2!3d38.544200!4d-77.771400" xr:uid="{3DD46C71-BCE9-418F-903D-462D7B044A6C}"/>
    <hyperlink ref="F7649" r:id="rId15292" display="https://www.bing.com/maps?cp=38.544200~-77.771400&amp;style=o&amp;lvl=18&amp;dir=0&amp;sp=point.38.544200_-77.771400_Remington" xr:uid="{FDFDE0BE-4BB4-4D29-9CE4-93F8E5BF37CD}"/>
    <hyperlink ref="E7650" r:id="rId15293" display="https://www.google.com/maps/@38.544200,-77.771400,450m/data=!3m1!1e3!4m5!3m4!1s0x0:0x0!8m2!3d38.544200!4d-77.771400" xr:uid="{149D1531-B24A-4849-BF9C-3D6F58437818}"/>
    <hyperlink ref="F7650" r:id="rId15294" display="https://www.bing.com/maps?cp=38.544200~-77.771400&amp;style=o&amp;lvl=18&amp;dir=0&amp;sp=point.38.544200_-77.771400_Remington" xr:uid="{00FF5FF2-0CDD-4042-812F-1BB53957D928}"/>
    <hyperlink ref="E7651" r:id="rId15295" display="https://www.google.com/maps/@38.544200,-77.771400,450m/data=!3m1!1e3!4m5!3m4!1s0x0:0x0!8m2!3d38.544200!4d-77.771400" xr:uid="{E8FEF708-1CDE-48F5-947A-A46536C118D7}"/>
    <hyperlink ref="F7651" r:id="rId15296" display="https://www.bing.com/maps?cp=38.544200~-77.771400&amp;style=o&amp;lvl=18&amp;dir=0&amp;sp=point.38.544200_-77.771400_Remington" xr:uid="{28F0E05C-90EF-4B66-96E5-A1B84B1A6419}"/>
    <hyperlink ref="E7652" r:id="rId15297" display="https://www.google.com/maps/@38.072200,-77.513300,450m/data=!3m1!1e3!4m5!3m4!1s0x0:0x0!8m2!3d38.072200!4d-77.513300" xr:uid="{ACDC9283-C52C-4156-A6BB-2828F1A90A1D}"/>
    <hyperlink ref="F7652" r:id="rId15298" display="https://www.bing.com/maps?cp=38.072200~-77.513300&amp;style=o&amp;lvl=18&amp;dir=0&amp;sp=point.38.072200_-77.513300_Ladysmith" xr:uid="{5CD35023-3DC4-40B6-BC3E-DDB612AD9BCC}"/>
    <hyperlink ref="E7653" r:id="rId15299" display="https://www.google.com/maps/@38.072200,-77.513300,450m/data=!3m1!1e3!4m5!3m4!1s0x0:0x0!8m2!3d38.072200!4d-77.513300" xr:uid="{AF5C6204-DD17-4FBE-81EF-63EACE98F47D}"/>
    <hyperlink ref="F7653" r:id="rId15300" display="https://www.bing.com/maps?cp=38.072200~-77.513300&amp;style=o&amp;lvl=18&amp;dir=0&amp;sp=point.38.072200_-77.513300_Ladysmith" xr:uid="{107E8F2E-9A2C-4FFB-8E74-83FCC66CF1A2}"/>
    <hyperlink ref="E7654" r:id="rId15301" display="https://www.google.com/maps/@38.072200,-77.513300,450m/data=!3m1!1e3!4m5!3m4!1s0x0:0x0!8m2!3d38.072200!4d-77.513300" xr:uid="{1B279D07-6285-4530-B2FA-8002C19D4270}"/>
    <hyperlink ref="F7654" r:id="rId15302" display="https://www.bing.com/maps?cp=38.072200~-77.513300&amp;style=o&amp;lvl=18&amp;dir=0&amp;sp=point.38.072200_-77.513300_Ladysmith" xr:uid="{4FE76417-08D4-443D-B8D3-CA2189546B3D}"/>
    <hyperlink ref="E7655" r:id="rId15303" display="https://www.google.com/maps/@38.072200,-77.513300,450m/data=!3m1!1e3!4m5!3m4!1s0x0:0x0!8m2!3d38.072200!4d-77.513300" xr:uid="{2121ABB5-DB87-4078-BB94-90296DD84A21}"/>
    <hyperlink ref="F7655" r:id="rId15304" display="https://www.bing.com/maps?cp=38.072200~-77.513300&amp;style=o&amp;lvl=18&amp;dir=0&amp;sp=point.38.072200_-77.513300_Ladysmith" xr:uid="{14C95CD9-0BC0-464D-89C7-2E272C2BB154}"/>
    <hyperlink ref="E7656" r:id="rId15305" display="https://www.google.com/maps/@38.072200,-77.513300,450m/data=!3m1!1e3!4m5!3m4!1s0x0:0x0!8m2!3d38.072200!4d-77.513300" xr:uid="{AAD7D979-D558-404E-9FC9-91535AC06B57}"/>
    <hyperlink ref="F7656" r:id="rId15306" display="https://www.bing.com/maps?cp=38.072200~-77.513300&amp;style=o&amp;lvl=18&amp;dir=0&amp;sp=point.38.072200_-77.513300_Ladysmith" xr:uid="{903B1AC0-36A4-4C6A-A8C2-220A50763BF3}"/>
    <hyperlink ref="E7657" r:id="rId15307" display="https://www.google.com/maps/@61.083900,-146.252900,450m/data=!3m1!1e3!4m5!3m4!1s0x0:0x0!8m2!3d61.083900!4d-146.252900" xr:uid="{5ECBC1AD-0396-4EB7-A58A-5B3E45CFD070}"/>
    <hyperlink ref="F7657" r:id="rId15308" display="https://www.bing.com/maps?cp=61.083900~-146.252900&amp;style=o&amp;lvl=18&amp;dir=0&amp;sp=point.61.083900_-146.252900_Valdez Cogen" xr:uid="{718CD4C4-405F-40EA-BD38-03814F9C31D3}"/>
    <hyperlink ref="E7658" r:id="rId15309" display="https://www.google.com/maps/@43.799446,-92.682874,450m/data=!3m1!1e3!4m5!3m4!1s0x0:0x0!8m2!3d43.799446!4d-92.682874" xr:uid="{E85A2510-A49B-48FB-98F6-2A6C58613B4B}"/>
    <hyperlink ref="F7658" r:id="rId15310" display="https://www.bing.com/maps?cp=43.799446~-92.682874&amp;style=o&amp;lvl=18&amp;dir=0&amp;sp=point.43.799446_-92.682874_Pleasant Valley (MN)" xr:uid="{FB718E96-88AC-4835-B1B2-5DC52349EA86}"/>
    <hyperlink ref="E7659" r:id="rId15311" display="https://www.google.com/maps/@43.799446,-92.682874,450m/data=!3m1!1e3!4m5!3m4!1s0x0:0x0!8m2!3d43.799446!4d-92.682874" xr:uid="{CC64C23A-A4A3-4901-96F6-0CEE20AE82B4}"/>
    <hyperlink ref="F7659" r:id="rId15312" display="https://www.bing.com/maps?cp=43.799446~-92.682874&amp;style=o&amp;lvl=18&amp;dir=0&amp;sp=point.43.799446_-92.682874_Pleasant Valley (MN)" xr:uid="{F7E0E493-5B34-4D32-A524-9457125CD4A3}"/>
    <hyperlink ref="E7660" r:id="rId15313" display="https://www.google.com/maps/@43.799446,-92.682874,450m/data=!3m1!1e3!4m5!3m4!1s0x0:0x0!8m2!3d43.799446!4d-92.682874" xr:uid="{28C57D83-A0C7-4993-9AA4-6F8E4C6A8018}"/>
    <hyperlink ref="F7660" r:id="rId15314" display="https://www.bing.com/maps?cp=43.799446~-92.682874&amp;style=o&amp;lvl=18&amp;dir=0&amp;sp=point.43.799446_-92.682874_Pleasant Valley (MN)" xr:uid="{2803FCD1-645A-4640-8881-7BF0E8080152}"/>
    <hyperlink ref="E7661" r:id="rId15315" display="https://www.google.com/maps/@44.795231,-93.581013,450m/data=!3m1!1e3!4m5!3m4!1s0x0:0x0!8m2!3d44.795231!4d-93.581013" xr:uid="{566E746E-B774-4247-8ECD-54E4576CE290}"/>
    <hyperlink ref="F7661" r:id="rId15316" display="https://www.bing.com/maps?cp=44.795231~-93.581013&amp;style=o&amp;lvl=18&amp;dir=0&amp;sp=point.44.795231_-93.581013_Minnesota River" xr:uid="{295AF298-62DE-47A3-93B1-13AB34E6F2B8}"/>
    <hyperlink ref="E7662" r:id="rId15317" display="https://www.google.com/maps/@35.657800,-89.396400,450m/data=!3m1!1e3!4m5!3m4!1s0x0:0x0!8m2!3d35.657800!4d-89.396400" xr:uid="{7A25B24F-E732-4AEC-B3C4-2C6F90FB0CB6}"/>
    <hyperlink ref="F7662" r:id="rId15318" display="https://www.bing.com/maps?cp=35.657800~-89.396400&amp;style=o&amp;lvl=18&amp;dir=0&amp;sp=point.35.657800_-89.396400_Lagoon Creek" xr:uid="{88DA3FC1-BC94-4A1D-B823-368A80744D3E}"/>
    <hyperlink ref="E7663" r:id="rId15319" display="https://www.google.com/maps/@35.657800,-89.396400,450m/data=!3m1!1e3!4m5!3m4!1s0x0:0x0!8m2!3d35.657800!4d-89.396400" xr:uid="{F69A968D-41C2-4201-8F1E-FF7D77E7934F}"/>
    <hyperlink ref="F7663" r:id="rId15320" display="https://www.bing.com/maps?cp=35.657800~-89.396400&amp;style=o&amp;lvl=18&amp;dir=0&amp;sp=point.35.657800_-89.396400_Lagoon Creek" xr:uid="{38D8C792-AF57-437F-9B0F-BE95F6990E95}"/>
    <hyperlink ref="E7664" r:id="rId15321" display="https://www.google.com/maps/@35.657800,-89.396400,450m/data=!3m1!1e3!4m5!3m4!1s0x0:0x0!8m2!3d35.657800!4d-89.396400" xr:uid="{29D8E0FE-4C9B-497F-92B8-EB0F57FECD0E}"/>
    <hyperlink ref="F7664" r:id="rId15322" display="https://www.bing.com/maps?cp=35.657800~-89.396400&amp;style=o&amp;lvl=18&amp;dir=0&amp;sp=point.35.657800_-89.396400_Lagoon Creek" xr:uid="{7D4AC0A2-F2B0-4F0A-A9D1-4D3EA372DFB7}"/>
    <hyperlink ref="E7665" r:id="rId15323" display="https://www.google.com/maps/@35.657800,-89.396400,450m/data=!3m1!1e3!4m5!3m4!1s0x0:0x0!8m2!3d35.657800!4d-89.396400" xr:uid="{8FF3A7F1-9A03-42F2-A4E2-E13BAF120AE8}"/>
    <hyperlink ref="F7665" r:id="rId15324" display="https://www.bing.com/maps?cp=35.657800~-89.396400&amp;style=o&amp;lvl=18&amp;dir=0&amp;sp=point.35.657800_-89.396400_Lagoon Creek" xr:uid="{30EBDBE9-09C5-480C-B5D7-94049E7C6ECC}"/>
    <hyperlink ref="E7666" r:id="rId15325" display="https://www.google.com/maps/@35.657800,-89.396400,450m/data=!3m1!1e3!4m5!3m4!1s0x0:0x0!8m2!3d35.657800!4d-89.396400" xr:uid="{A51D7529-FA0E-434A-B609-ACC62F6DAE93}"/>
    <hyperlink ref="F7666" r:id="rId15326" display="https://www.bing.com/maps?cp=35.657800~-89.396400&amp;style=o&amp;lvl=18&amp;dir=0&amp;sp=point.35.657800_-89.396400_Lagoon Creek" xr:uid="{DEACC9C3-65E4-47D0-A4F1-275A9D26C5F1}"/>
    <hyperlink ref="E7667" r:id="rId15327" display="https://www.google.com/maps/@35.657800,-89.396400,450m/data=!3m1!1e3!4m5!3m4!1s0x0:0x0!8m2!3d35.657800!4d-89.396400" xr:uid="{0152E1F3-B022-4542-BD20-69CE515ECB72}"/>
    <hyperlink ref="F7667" r:id="rId15328" display="https://www.bing.com/maps?cp=35.657800~-89.396400&amp;style=o&amp;lvl=18&amp;dir=0&amp;sp=point.35.657800_-89.396400_Lagoon Creek" xr:uid="{ED21F9E8-3E88-4B13-9B47-4D0681F357CA}"/>
    <hyperlink ref="E7668" r:id="rId15329" display="https://www.google.com/maps/@35.657800,-89.396400,450m/data=!3m1!1e3!4m5!3m4!1s0x0:0x0!8m2!3d35.657800!4d-89.396400" xr:uid="{BEE6BE15-0628-41FD-A8B3-D858296BADEB}"/>
    <hyperlink ref="F7668" r:id="rId15330" display="https://www.bing.com/maps?cp=35.657800~-89.396400&amp;style=o&amp;lvl=18&amp;dir=0&amp;sp=point.35.657800_-89.396400_Lagoon Creek" xr:uid="{EB58187E-8DB3-407A-9EAA-610112A959FE}"/>
    <hyperlink ref="E7669" r:id="rId15331" display="https://www.google.com/maps/@35.657800,-89.396400,450m/data=!3m1!1e3!4m5!3m4!1s0x0:0x0!8m2!3d35.657800!4d-89.396400" xr:uid="{4958A0DC-9F2D-407A-826C-EC0747D87809}"/>
    <hyperlink ref="F7669" r:id="rId15332" display="https://www.bing.com/maps?cp=35.657800~-89.396400&amp;style=o&amp;lvl=18&amp;dir=0&amp;sp=point.35.657800_-89.396400_Lagoon Creek" xr:uid="{20787502-EBF6-4B94-806B-EA1B510C59EF}"/>
    <hyperlink ref="E7670" r:id="rId15333" display="https://www.google.com/maps/@35.657800,-89.396400,450m/data=!3m1!1e3!4m5!3m4!1s0x0:0x0!8m2!3d35.657800!4d-89.396400" xr:uid="{082B8B64-44A4-4C78-A4AB-64059DD886E9}"/>
    <hyperlink ref="F7670" r:id="rId15334" display="https://www.bing.com/maps?cp=35.657800~-89.396400&amp;style=o&amp;lvl=18&amp;dir=0&amp;sp=point.35.657800_-89.396400_Lagoon Creek" xr:uid="{49D94B6D-895C-4480-9D30-1E092B135F89}"/>
    <hyperlink ref="E7671" r:id="rId15335" display="https://www.google.com/maps/@35.657800,-89.396400,450m/data=!3m1!1e3!4m5!3m4!1s0x0:0x0!8m2!3d35.657800!4d-89.396400" xr:uid="{DDA59F06-C98F-4FBB-9C99-43AB78753788}"/>
    <hyperlink ref="F7671" r:id="rId15336" display="https://www.bing.com/maps?cp=35.657800~-89.396400&amp;style=o&amp;lvl=18&amp;dir=0&amp;sp=point.35.657800_-89.396400_Lagoon Creek" xr:uid="{5BEB8067-D29F-42DD-A69B-3BAC00F23C05}"/>
    <hyperlink ref="E7672" r:id="rId15337" display="https://www.google.com/maps/@35.657800,-89.396400,450m/data=!3m1!1e3!4m5!3m4!1s0x0:0x0!8m2!3d35.657800!4d-89.396400" xr:uid="{F1132CF5-76F4-4F04-B4DC-194C601884AA}"/>
    <hyperlink ref="F7672" r:id="rId15338" display="https://www.bing.com/maps?cp=35.657800~-89.396400&amp;style=o&amp;lvl=18&amp;dir=0&amp;sp=point.35.657800_-89.396400_Lagoon Creek" xr:uid="{72FDB819-A950-431E-9E66-95DADD14F725}"/>
    <hyperlink ref="E7673" r:id="rId15339" display="https://www.google.com/maps/@35.657800,-89.396400,450m/data=!3m1!1e3!4m5!3m4!1s0x0:0x0!8m2!3d35.657800!4d-89.396400" xr:uid="{DA8B2573-9675-4F0D-B151-5539F02EE0E9}"/>
    <hyperlink ref="F7673" r:id="rId15340" display="https://www.bing.com/maps?cp=35.657800~-89.396400&amp;style=o&amp;lvl=18&amp;dir=0&amp;sp=point.35.657800_-89.396400_Lagoon Creek" xr:uid="{0659E3ED-51EF-4A1F-A602-7995405FC165}"/>
    <hyperlink ref="E7674" r:id="rId15341" display="https://www.google.com/maps/@35.657800,-89.396400,450m/data=!3m1!1e3!4m5!3m4!1s0x0:0x0!8m2!3d35.657800!4d-89.396400" xr:uid="{9B43DC12-8AC9-4FB5-BAA1-39F33BAD4537}"/>
    <hyperlink ref="F7674" r:id="rId15342" display="https://www.bing.com/maps?cp=35.657800~-89.396400&amp;style=o&amp;lvl=18&amp;dir=0&amp;sp=point.35.657800_-89.396400_Lagoon Creek" xr:uid="{7F32150D-69D9-42ED-98DE-81C027EFBC5C}"/>
    <hyperlink ref="E7675" r:id="rId15343" display="https://www.google.com/maps/@35.657800,-89.396400,450m/data=!3m1!1e3!4m5!3m4!1s0x0:0x0!8m2!3d35.657800!4d-89.396400" xr:uid="{C33254E5-9E36-49CB-AE7D-FB7593C5BC24}"/>
    <hyperlink ref="F7675" r:id="rId15344" display="https://www.bing.com/maps?cp=35.657800~-89.396400&amp;style=o&amp;lvl=18&amp;dir=0&amp;sp=point.35.657800_-89.396400_Lagoon Creek" xr:uid="{4265DBBC-BA32-4D9C-BAAE-176E3E9C7D22}"/>
    <hyperlink ref="E7676" r:id="rId15345" display="https://www.google.com/maps/@35.657800,-89.396400,450m/data=!3m1!1e3!4m5!3m4!1s0x0:0x0!8m2!3d35.657800!4d-89.396400" xr:uid="{8CDD1506-4C52-4C1E-AD69-8963FD3829A9}"/>
    <hyperlink ref="F7676" r:id="rId15346" display="https://www.bing.com/maps?cp=35.657800~-89.396400&amp;style=o&amp;lvl=18&amp;dir=0&amp;sp=point.35.657800_-89.396400_Lagoon Creek" xr:uid="{F3B04256-EB5D-4D76-9CE5-4EE049AFD1F1}"/>
    <hyperlink ref="E7677" r:id="rId15347" display="https://www.google.com/maps/@30.320556,-81.947222,450m/data=!3m1!1e3!4m5!3m4!1s0x0:0x0!8m2!3d30.320556!4d-81.947222" xr:uid="{FD06623E-D8D0-48C2-BF2A-A6447A8781EA}"/>
    <hyperlink ref="F7677" r:id="rId15348" display="https://www.bing.com/maps?cp=30.320556~-81.947222&amp;style=o&amp;lvl=18&amp;dir=0&amp;sp=point.30.320556_-81.947222_Brandy Branch" xr:uid="{7BCA97E0-8061-4A9D-AD1E-6D6747C6F61F}"/>
    <hyperlink ref="E7678" r:id="rId15349" display="https://www.google.com/maps/@30.320556,-81.947222,450m/data=!3m1!1e3!4m5!3m4!1s0x0:0x0!8m2!3d30.320556!4d-81.947222" xr:uid="{056E9C82-AB9F-40EF-9DF8-D2BCB22E73A6}"/>
    <hyperlink ref="F7678" r:id="rId15350" display="https://www.bing.com/maps?cp=30.320556~-81.947222&amp;style=o&amp;lvl=18&amp;dir=0&amp;sp=point.30.320556_-81.947222_Brandy Branch" xr:uid="{92C7026B-1D14-4E40-ACDD-BF8D0C1F8CEB}"/>
    <hyperlink ref="E7679" r:id="rId15351" display="https://www.google.com/maps/@30.320556,-81.947222,450m/data=!3m1!1e3!4m5!3m4!1s0x0:0x0!8m2!3d30.320556!4d-81.947222" xr:uid="{994CA861-7630-4095-8EB9-232E6074DD87}"/>
    <hyperlink ref="F7679" r:id="rId15352" display="https://www.bing.com/maps?cp=30.320556~-81.947222&amp;style=o&amp;lvl=18&amp;dir=0&amp;sp=point.30.320556_-81.947222_Brandy Branch" xr:uid="{5ADB3738-B6DD-439C-9284-68E656BBAF15}"/>
    <hyperlink ref="E7680" r:id="rId15353" display="https://www.google.com/maps/@30.320556,-81.947222,450m/data=!3m1!1e3!4m5!3m4!1s0x0:0x0!8m2!3d30.320556!4d-81.947222" xr:uid="{A59BC2E7-B1AD-4131-981A-D36FD822E06F}"/>
    <hyperlink ref="F7680" r:id="rId15354" display="https://www.bing.com/maps?cp=30.320556~-81.947222&amp;style=o&amp;lvl=18&amp;dir=0&amp;sp=point.30.320556_-81.947222_Brandy Branch" xr:uid="{AA18337C-B869-4A57-B397-7D1534190712}"/>
    <hyperlink ref="E7681" r:id="rId15355" display="https://www.google.com/maps/@41.871043,-94.680777,450m/data=!3m1!1e3!4m5!3m4!1s0x0:0x0!8m2!3d41.871043!4d-94.680777" xr:uid="{2C355350-65BF-4B11-9923-6BA4BB74305F}"/>
    <hyperlink ref="F7681" r:id="rId15356" display="https://www.bing.com/maps?cp=41.871043~-94.680777&amp;style=o&amp;lvl=18&amp;dir=0&amp;sp=point.41.871043_-94.680777_Coon Rapids II" xr:uid="{A9D76110-33FF-427A-98DC-DF0D7821C7BC}"/>
    <hyperlink ref="E7682" r:id="rId15357" display="https://www.google.com/maps/@41.871043,-94.680777,450m/data=!3m1!1e3!4m5!3m4!1s0x0:0x0!8m2!3d41.871043!4d-94.680777" xr:uid="{24A4FAFE-E0A9-4948-8FB0-7C4FC0C920EE}"/>
    <hyperlink ref="F7682" r:id="rId15358" display="https://www.bing.com/maps?cp=41.871043~-94.680777&amp;style=o&amp;lvl=18&amp;dir=0&amp;sp=point.41.871043_-94.680777_Coon Rapids II" xr:uid="{5B3993BF-82B7-4245-9712-A924EFF70AC3}"/>
    <hyperlink ref="E7683" r:id="rId15359" display="https://www.google.com/maps/@41.871043,-94.680777,450m/data=!3m1!1e3!4m5!3m4!1s0x0:0x0!8m2!3d41.871043!4d-94.680777" xr:uid="{A08919E9-10FB-4BA4-AF3F-973EB20027FC}"/>
    <hyperlink ref="F7683" r:id="rId15360" display="https://www.bing.com/maps?cp=41.871043~-94.680777&amp;style=o&amp;lvl=18&amp;dir=0&amp;sp=point.41.871043_-94.680777_Coon Rapids II" xr:uid="{35855EB8-0E92-49E7-A503-C75A8B490D2C}"/>
    <hyperlink ref="E7684" r:id="rId15361" display="https://www.google.com/maps/@38.753800,-93.998300,450m/data=!3m1!1e3!4m5!3m4!1s0x0:0x0!8m2!3d38.753800!4d-93.998300" xr:uid="{A4381E82-9066-4B65-AF80-09656E9B6F1E}"/>
    <hyperlink ref="F7684" r:id="rId15362" display="https://www.bing.com/maps?cp=38.753800~-93.998300&amp;style=o&amp;lvl=18&amp;dir=0&amp;sp=point.38.753800_-93.998300_Holden" xr:uid="{9D0C8E1B-0F7B-4636-85D2-4E7D9E1A0B35}"/>
    <hyperlink ref="E7685" r:id="rId15363" display="https://www.google.com/maps/@38.753800,-93.998300,450m/data=!3m1!1e3!4m5!3m4!1s0x0:0x0!8m2!3d38.753800!4d-93.998300" xr:uid="{1C7DF6E9-4BAD-4F21-B7FF-9820165958E0}"/>
    <hyperlink ref="F7685" r:id="rId15364" display="https://www.bing.com/maps?cp=38.753800~-93.998300&amp;style=o&amp;lvl=18&amp;dir=0&amp;sp=point.38.753800_-93.998300_Holden" xr:uid="{913CA3D8-AC89-4C8D-9116-CE040A41C784}"/>
    <hyperlink ref="E7686" r:id="rId15365" display="https://www.google.com/maps/@38.753800,-93.998300,450m/data=!3m1!1e3!4m5!3m4!1s0x0:0x0!8m2!3d38.753800!4d-93.998300" xr:uid="{50BF6981-A956-410F-8BB2-D7BD2192F612}"/>
    <hyperlink ref="F7686" r:id="rId15366" display="https://www.bing.com/maps?cp=38.753800~-93.998300&amp;style=o&amp;lvl=18&amp;dir=0&amp;sp=point.38.753800_-93.998300_Holden" xr:uid="{EAB07E6C-5BBB-44E2-BDAE-C243532D53E5}"/>
    <hyperlink ref="E7687" r:id="rId15367" display="https://www.google.com/maps/@41.315962,-93.060973,450m/data=!3m1!1e3!4m5!3m4!1s0x0:0x0!8m2!3d41.315962!4d-93.060973" xr:uid="{0D50E0A7-F6C2-4D42-97DE-C66DBF759B38}"/>
    <hyperlink ref="F7687" r:id="rId15368" display="https://www.bing.com/maps?cp=41.315962~-93.060973&amp;style=o&amp;lvl=18&amp;dir=0&amp;sp=point.41.315962_-93.060973_Knoxville Industrial" xr:uid="{5B5A6011-8695-45DA-9798-3D62010C6294}"/>
    <hyperlink ref="E7688" r:id="rId15369" display="https://www.google.com/maps/@41.315962,-93.060973,450m/data=!3m1!1e3!4m5!3m4!1s0x0:0x0!8m2!3d41.315962!4d-93.060973" xr:uid="{58F367FD-DD19-424D-A221-3944C3F5516F}"/>
    <hyperlink ref="F7688" r:id="rId15370" display="https://www.bing.com/maps?cp=41.315962~-93.060973&amp;style=o&amp;lvl=18&amp;dir=0&amp;sp=point.41.315962_-93.060973_Knoxville Industrial" xr:uid="{88479FE9-6636-464E-8262-0C42C5B15BD6}"/>
    <hyperlink ref="E7689" r:id="rId15371" display="https://www.google.com/maps/@41.315962,-93.060973,450m/data=!3m1!1e3!4m5!3m4!1s0x0:0x0!8m2!3d41.315962!4d-93.060973" xr:uid="{B5AA1909-D3FC-4F9F-B0B5-4E86992D9066}"/>
    <hyperlink ref="F7689" r:id="rId15372" display="https://www.bing.com/maps?cp=41.315962~-93.060973&amp;style=o&amp;lvl=18&amp;dir=0&amp;sp=point.41.315962_-93.060973_Knoxville Industrial" xr:uid="{5E023775-673E-4A5C-B92B-B269A37C571B}"/>
    <hyperlink ref="E7690" r:id="rId15373" display="https://www.google.com/maps/@41.315962,-93.060973,450m/data=!3m1!1e3!4m5!3m4!1s0x0:0x0!8m2!3d41.315962!4d-93.060973" xr:uid="{0EC24AF4-8F68-48BE-A2BF-62165D286440}"/>
    <hyperlink ref="F7690" r:id="rId15374" display="https://www.bing.com/maps?cp=41.315962~-93.060973&amp;style=o&amp;lvl=18&amp;dir=0&amp;sp=point.41.315962_-93.060973_Knoxville Industrial" xr:uid="{8E7E88A8-0B0E-4B0E-9F00-563438CE5DEC}"/>
    <hyperlink ref="E7691" r:id="rId15375" display="https://www.google.com/maps/@41.315962,-93.060973,450m/data=!3m1!1e3!4m5!3m4!1s0x0:0x0!8m2!3d41.315962!4d-93.060973" xr:uid="{E98AD131-2FFA-45A3-BDA9-F31A52AEEC53}"/>
    <hyperlink ref="F7691" r:id="rId15376" display="https://www.bing.com/maps?cp=41.315962~-93.060973&amp;style=o&amp;lvl=18&amp;dir=0&amp;sp=point.41.315962_-93.060973_Knoxville Industrial" xr:uid="{BB2E9164-54BB-4B58-ACB4-E279275D0D49}"/>
    <hyperlink ref="E7692" r:id="rId15377" display="https://www.google.com/maps/@41.315962,-93.060973,450m/data=!3m1!1e3!4m5!3m4!1s0x0:0x0!8m2!3d41.315962!4d-93.060973" xr:uid="{C4FCC7DD-A72A-49D5-B195-6C06ABC635E8}"/>
    <hyperlink ref="F7692" r:id="rId15378" display="https://www.bing.com/maps?cp=41.315962~-93.060973&amp;style=o&amp;lvl=18&amp;dir=0&amp;sp=point.41.315962_-93.060973_Knoxville Industrial" xr:uid="{6B0962A8-ED1D-44B5-B4B1-D93047FD2E76}"/>
    <hyperlink ref="E7693" r:id="rId15379" display="https://www.google.com/maps/@41.315962,-93.060973,450m/data=!3m1!1e3!4m5!3m4!1s0x0:0x0!8m2!3d41.315962!4d-93.060973" xr:uid="{A480D441-50B5-4C47-970D-3F9ADA24318F}"/>
    <hyperlink ref="F7693" r:id="rId15380" display="https://www.bing.com/maps?cp=41.315962~-93.060973&amp;style=o&amp;lvl=18&amp;dir=0&amp;sp=point.41.315962_-93.060973_Knoxville Industrial" xr:uid="{D2489937-4C20-4374-A4FD-3ECBAE32D980}"/>
    <hyperlink ref="E7694" r:id="rId15381" display="https://www.google.com/maps/@41.315962,-93.060973,450m/data=!3m1!1e3!4m5!3m4!1s0x0:0x0!8m2!3d41.315962!4d-93.060973" xr:uid="{25BA2674-FFE2-4B30-B95C-5E1F58388D19}"/>
    <hyperlink ref="F7694" r:id="rId15382" display="https://www.bing.com/maps?cp=41.315962~-93.060973&amp;style=o&amp;lvl=18&amp;dir=0&amp;sp=point.41.315962_-93.060973_Knoxville Industrial" xr:uid="{FE497B82-BB86-4BA3-B8DA-011F39DA71C1}"/>
    <hyperlink ref="E7695" r:id="rId15383" display="https://www.google.com/maps/@40.770690,-95.376830,450m/data=!3m1!1e3!4m5!3m4!1s0x0:0x0!8m2!3d40.770690!4d-95.376830" xr:uid="{F488EFD1-733A-4255-98C2-C8BF99C06DF8}"/>
    <hyperlink ref="F7695" r:id="rId15384" display="https://www.bing.com/maps?cp=40.770690~-95.376830&amp;style=o&amp;lvl=18&amp;dir=0&amp;sp=point.40.770690_-95.376830_Shenandoah" xr:uid="{ED0C20FB-90AD-47EB-9BA8-6CC067BDB9A1}"/>
    <hyperlink ref="E7696" r:id="rId15385" display="https://www.google.com/maps/@40.770690,-95.376830,450m/data=!3m1!1e3!4m5!3m4!1s0x0:0x0!8m2!3d40.770690!4d-95.376830" xr:uid="{2EAA6B14-B0AE-4581-AD83-68B9B67FD386}"/>
    <hyperlink ref="F7696" r:id="rId15386" display="https://www.bing.com/maps?cp=40.770690~-95.376830&amp;style=o&amp;lvl=18&amp;dir=0&amp;sp=point.40.770690_-95.376830_Shenandoah" xr:uid="{86C89A56-8F83-43EA-A4F8-2001840EB5E8}"/>
    <hyperlink ref="E7697" r:id="rId15387" display="https://www.google.com/maps/@40.770690,-95.376830,450m/data=!3m1!1e3!4m5!3m4!1s0x0:0x0!8m2!3d40.770690!4d-95.376830" xr:uid="{D240F9C4-D702-4662-ADF2-28C874278B6B}"/>
    <hyperlink ref="F7697" r:id="rId15388" display="https://www.bing.com/maps?cp=40.770690~-95.376830&amp;style=o&amp;lvl=18&amp;dir=0&amp;sp=point.40.770690_-95.376830_Shenandoah" xr:uid="{81756C66-68C3-48EE-8E52-E4AECAEA9A33}"/>
    <hyperlink ref="E7698" r:id="rId15389" display="https://www.google.com/maps/@40.770690,-95.376830,450m/data=!3m1!1e3!4m5!3m4!1s0x0:0x0!8m2!3d40.770690!4d-95.376830" xr:uid="{0CBBACD7-D80B-4184-9866-9850F717008D}"/>
    <hyperlink ref="F7698" r:id="rId15390" display="https://www.bing.com/maps?cp=40.770690~-95.376830&amp;style=o&amp;lvl=18&amp;dir=0&amp;sp=point.40.770690_-95.376830_Shenandoah" xr:uid="{6B3B6EBD-605A-40B4-A6ED-65046F8486F7}"/>
    <hyperlink ref="E7699" r:id="rId15391" display="https://www.google.com/maps/@40.770690,-95.376830,450m/data=!3m1!1e3!4m5!3m4!1s0x0:0x0!8m2!3d40.770690!4d-95.376830" xr:uid="{51ADC5D0-C25E-4B35-80DC-7D5E503A8C74}"/>
    <hyperlink ref="F7699" r:id="rId15392" display="https://www.bing.com/maps?cp=40.770690~-95.376830&amp;style=o&amp;lvl=18&amp;dir=0&amp;sp=point.40.770690_-95.376830_Shenandoah" xr:uid="{C4B585EF-C177-44C3-BAC8-618CE969921A}"/>
    <hyperlink ref="E7700" r:id="rId15393" display="https://www.google.com/maps/@40.770690,-95.376830,450m/data=!3m1!1e3!4m5!3m4!1s0x0:0x0!8m2!3d40.770690!4d-95.376830" xr:uid="{3F892D7A-75C7-41DB-8FDF-8C98BDAB1B72}"/>
    <hyperlink ref="F7700" r:id="rId15394" display="https://www.bing.com/maps?cp=40.770690~-95.376830&amp;style=o&amp;lvl=18&amp;dir=0&amp;sp=point.40.770690_-95.376830_Shenandoah" xr:uid="{DEDD95F8-8E57-47AC-A159-8F0EE9ACE261}"/>
    <hyperlink ref="E7701" r:id="rId15395" display="https://www.google.com/maps/@40.770690,-95.376830,450m/data=!3m1!1e3!4m5!3m4!1s0x0:0x0!8m2!3d40.770690!4d-95.376830" xr:uid="{32F746DB-84B7-4E2D-B563-405627B1BA08}"/>
    <hyperlink ref="F7701" r:id="rId15396" display="https://www.bing.com/maps?cp=40.770690~-95.376830&amp;style=o&amp;lvl=18&amp;dir=0&amp;sp=point.40.770690_-95.376830_Shenandoah" xr:uid="{19213813-1166-4617-8A98-8FD7BFD853D8}"/>
    <hyperlink ref="E7702" r:id="rId15397" display="https://www.google.com/maps/@40.770690,-95.376830,450m/data=!3m1!1e3!4m5!3m4!1s0x0:0x0!8m2!3d40.770690!4d-95.376830" xr:uid="{C3342CAB-4812-4B15-B0CB-6E321B5EFFA8}"/>
    <hyperlink ref="F7702" r:id="rId15398" display="https://www.bing.com/maps?cp=40.770690~-95.376830&amp;style=o&amp;lvl=18&amp;dir=0&amp;sp=point.40.770690_-95.376830_Shenandoah" xr:uid="{BE9A800F-0408-41C4-B3EF-22988146F546}"/>
    <hyperlink ref="E7703" r:id="rId15399" display="https://www.google.com/maps/@40.770690,-95.376830,450m/data=!3m1!1e3!4m5!3m4!1s0x0:0x0!8m2!3d40.770690!4d-95.376830" xr:uid="{AE92A0D9-96D2-4C72-8ED0-A49A15A84478}"/>
    <hyperlink ref="F7703" r:id="rId15400" display="https://www.bing.com/maps?cp=40.770690~-95.376830&amp;style=o&amp;lvl=18&amp;dir=0&amp;sp=point.40.770690_-95.376830_Shenandoah" xr:uid="{D269D58B-E58E-49AE-9F79-9E2F21772D73}"/>
    <hyperlink ref="E7704" r:id="rId15401" display="https://www.google.com/maps/@40.770690,-95.376830,450m/data=!3m1!1e3!4m5!3m4!1s0x0:0x0!8m2!3d40.770690!4d-95.376830" xr:uid="{23C9B53D-5867-4000-A2BB-3705CCFFE8A7}"/>
    <hyperlink ref="F7704" r:id="rId15402" display="https://www.bing.com/maps?cp=40.770690~-95.376830&amp;style=o&amp;lvl=18&amp;dir=0&amp;sp=point.40.770690_-95.376830_Shenandoah" xr:uid="{F1D79909-BCFC-46B4-9C72-2A2691A29353}"/>
    <hyperlink ref="E7705" r:id="rId15403" display="https://www.google.com/maps/@42.506156,-92.345580,450m/data=!3m1!1e3!4m5!3m4!1s0x0:0x0!8m2!3d42.506156!4d-92.345580" xr:uid="{8838E42A-5E79-46BA-A1A6-D7D8F2C2DBD3}"/>
    <hyperlink ref="F7705" r:id="rId15404" display="https://www.bing.com/maps?cp=42.506156~-92.345580&amp;style=o&amp;lvl=18&amp;dir=0&amp;sp=point.42.506156_-92.345580_Waterloo Lundquist" xr:uid="{7FD15957-DE3B-4ACE-BF17-6BA77A232C8B}"/>
    <hyperlink ref="E7706" r:id="rId15405" display="https://www.google.com/maps/@42.506156,-92.345580,450m/data=!3m1!1e3!4m5!3m4!1s0x0:0x0!8m2!3d42.506156!4d-92.345580" xr:uid="{ABD05509-F96D-44AF-A6F4-BF6A82A571AB}"/>
    <hyperlink ref="F7706" r:id="rId15406" display="https://www.bing.com/maps?cp=42.506156~-92.345580&amp;style=o&amp;lvl=18&amp;dir=0&amp;sp=point.42.506156_-92.345580_Waterloo Lundquist" xr:uid="{93C14A82-ECB0-4E12-B41A-7AC29F897AB6}"/>
    <hyperlink ref="E7707" r:id="rId15407" display="https://www.google.com/maps/@42.506156,-92.345580,450m/data=!3m1!1e3!4m5!3m4!1s0x0:0x0!8m2!3d42.506156!4d-92.345580" xr:uid="{2FA110E8-8F22-495D-ABA4-24D52DDC9123}"/>
    <hyperlink ref="F7707" r:id="rId15408" display="https://www.bing.com/maps?cp=42.506156~-92.345580&amp;style=o&amp;lvl=18&amp;dir=0&amp;sp=point.42.506156_-92.345580_Waterloo Lundquist" xr:uid="{4FD6DBD4-2B43-44BA-9FF6-92E660D9A8FF}"/>
    <hyperlink ref="E7708" r:id="rId15409" display="https://www.google.com/maps/@42.506156,-92.345580,450m/data=!3m1!1e3!4m5!3m4!1s0x0:0x0!8m2!3d42.506156!4d-92.345580" xr:uid="{C5E9090B-F9D9-4F85-875F-7038C3EF5B4F}"/>
    <hyperlink ref="F7708" r:id="rId15410" display="https://www.bing.com/maps?cp=42.506156~-92.345580&amp;style=o&amp;lvl=18&amp;dir=0&amp;sp=point.42.506156_-92.345580_Waterloo Lundquist" xr:uid="{9334E899-91E5-4BA3-9FBF-ED518C32D849}"/>
    <hyperlink ref="E7709" r:id="rId15411" display="https://www.google.com/maps/@42.506156,-92.345580,450m/data=!3m1!1e3!4m5!3m4!1s0x0:0x0!8m2!3d42.506156!4d-92.345580" xr:uid="{84C7BFEC-BEAA-42F0-91EB-260258CF50A7}"/>
    <hyperlink ref="F7709" r:id="rId15412" display="https://www.bing.com/maps?cp=42.506156~-92.345580&amp;style=o&amp;lvl=18&amp;dir=0&amp;sp=point.42.506156_-92.345580_Waterloo Lundquist" xr:uid="{376AC8F6-1517-4558-B061-ABCBC5BCEB27}"/>
    <hyperlink ref="E7710" r:id="rId15413" display="https://www.google.com/maps/@42.506156,-92.345580,450m/data=!3m1!1e3!4m5!3m4!1s0x0:0x0!8m2!3d42.506156!4d-92.345580" xr:uid="{F3866BBD-4341-4F60-89E1-5122D23A594B}"/>
    <hyperlink ref="F7710" r:id="rId15414" display="https://www.bing.com/maps?cp=42.506156~-92.345580&amp;style=o&amp;lvl=18&amp;dir=0&amp;sp=point.42.506156_-92.345580_Waterloo Lundquist" xr:uid="{D0F95896-7D7E-4B78-BB6D-6ADC3F3749CA}"/>
    <hyperlink ref="E7711" r:id="rId15415" display="https://www.google.com/maps/@42.506156,-92.345580,450m/data=!3m1!1e3!4m5!3m4!1s0x0:0x0!8m2!3d42.506156!4d-92.345580" xr:uid="{6909D0E8-EE38-4D43-AAD1-5F6A5E135D6C}"/>
    <hyperlink ref="F7711" r:id="rId15416" display="https://www.bing.com/maps?cp=42.506156~-92.345580&amp;style=o&amp;lvl=18&amp;dir=0&amp;sp=point.42.506156_-92.345580_Waterloo Lundquist" xr:uid="{7E9CE459-7BE9-48D6-A9E2-75116861E718}"/>
    <hyperlink ref="E7712" r:id="rId15417" display="https://www.google.com/maps/@42.506156,-92.345580,450m/data=!3m1!1e3!4m5!3m4!1s0x0:0x0!8m2!3d42.506156!4d-92.345580" xr:uid="{15056D80-40A6-40C2-9F7C-1845FBC944E7}"/>
    <hyperlink ref="F7712" r:id="rId15418" display="https://www.bing.com/maps?cp=42.506156~-92.345580&amp;style=o&amp;lvl=18&amp;dir=0&amp;sp=point.42.506156_-92.345580_Waterloo Lundquist" xr:uid="{A8B5CEEF-DF80-4978-AEA4-F0E45AD0456C}"/>
    <hyperlink ref="E7713" r:id="rId15419" display="https://www.google.com/maps/@42.506156,-92.345580,450m/data=!3m1!1e3!4m5!3m4!1s0x0:0x0!8m2!3d42.506156!4d-92.345580" xr:uid="{58336ED3-AD0F-4823-AEE6-560DE669FE2A}"/>
    <hyperlink ref="F7713" r:id="rId15420" display="https://www.bing.com/maps?cp=42.506156~-92.345580&amp;style=o&amp;lvl=18&amp;dir=0&amp;sp=point.42.506156_-92.345580_Waterloo Lundquist" xr:uid="{4775FBAF-81DB-4E35-B7B7-D02E6DD8B3C8}"/>
    <hyperlink ref="E7714" r:id="rId15421" display="https://www.google.com/maps/@42.021667,-95.363333,450m/data=!3m1!1e3!4m5!3m4!1s0x0:0x0!8m2!3d42.021667!4d-95.363333" xr:uid="{4C7BD39C-A55A-48E5-9C85-E90FB4BCA954}"/>
    <hyperlink ref="F7714" r:id="rId15422" display="https://www.bing.com/maps?cp=42.021667~-95.363333&amp;style=o&amp;lvl=18&amp;dir=0&amp;sp=point.42.021667_-95.363333_West Receiving" xr:uid="{F9564BEA-00D1-4B0B-A69A-C664F72314D7}"/>
    <hyperlink ref="E7715" r:id="rId15423" display="https://www.google.com/maps/@41.780735,-89.689416,450m/data=!3m1!1e3!4m5!3m4!1s0x0:0x0!8m2!3d41.780735!4d-89.689416" xr:uid="{D3E0FD8C-3BE2-41EE-AB1A-77FC0628C7C2}"/>
    <hyperlink ref="F7715" r:id="rId15424" display="https://www.bing.com/maps?cp=41.780735~-89.689416&amp;style=o&amp;lvl=18&amp;dir=0&amp;sp=point.41.780735_-89.689416_Avenue A Generator Sets" xr:uid="{88A781DF-C3D4-4816-845C-E93D1AA44781}"/>
    <hyperlink ref="E7716" r:id="rId15425" display="https://www.google.com/maps/@41.780735,-89.689416,450m/data=!3m1!1e3!4m5!3m4!1s0x0:0x0!8m2!3d41.780735!4d-89.689416" xr:uid="{96B63531-ED0F-4C67-8218-15A887D4540F}"/>
    <hyperlink ref="F7716" r:id="rId15426" display="https://www.bing.com/maps?cp=41.780735~-89.689416&amp;style=o&amp;lvl=18&amp;dir=0&amp;sp=point.41.780735_-89.689416_Avenue A Generator Sets" xr:uid="{889642E6-2B52-43E3-8C91-21E748D33E58}"/>
    <hyperlink ref="E7717" r:id="rId15427" display="https://www.google.com/maps/@46.895000,-96.734700,450m/data=!3m1!1e3!4m5!3m4!1s0x0:0x0!8m2!3d46.895000!4d-96.734700" xr:uid="{6846E3C6-B9D3-416C-AACA-E677B6207A34}"/>
    <hyperlink ref="F7717" r:id="rId15428" display="https://www.bing.com/maps?cp=46.895000~-96.734700&amp;style=o&amp;lvl=18&amp;dir=0&amp;sp=point.46.895000_-96.734700_Moorhead Wind Turbine" xr:uid="{BCE5AEA4-53AC-44A2-8490-05D0103D2498}"/>
    <hyperlink ref="E7718" r:id="rId15429" display="https://www.google.com/maps/@46.895000,-96.734700,450m/data=!3m1!1e3!4m5!3m4!1s0x0:0x0!8m2!3d46.895000!4d-96.734700" xr:uid="{C29D89CE-E971-44A7-986D-6C1F2F47184B}"/>
    <hyperlink ref="F7718" r:id="rId15430" display="https://www.bing.com/maps?cp=46.895000~-96.734700&amp;style=o&amp;lvl=18&amp;dir=0&amp;sp=point.46.895000_-96.734700_Moorhead Wind Turbine" xr:uid="{36A44299-C25E-4605-806E-7E36DA25BBEB}"/>
    <hyperlink ref="E7719" r:id="rId15431" display="https://www.google.com/maps/@41.316400,-94.455000,450m/data=!3m1!1e3!4m5!3m4!1s0x0:0x0!8m2!3d41.316400!4d-94.455000" xr:uid="{A55CFBDA-A789-499C-AF3C-747022933564}"/>
    <hyperlink ref="F7719" r:id="rId15432" display="https://www.bing.com/maps?cp=41.316400~-94.455000&amp;style=o&amp;lvl=18&amp;dir=0&amp;sp=point.41.316400_-94.455000_North Generation Plant" xr:uid="{BA3F4AD6-30F2-48C1-BA6D-2EC5B100EF90}"/>
    <hyperlink ref="E7720" r:id="rId15433" display="https://www.google.com/maps/@41.316400,-94.455000,450m/data=!3m1!1e3!4m5!3m4!1s0x0:0x0!8m2!3d41.316400!4d-94.455000" xr:uid="{A5784C84-00E4-4BE7-8F7B-627123DECF10}"/>
    <hyperlink ref="F7720" r:id="rId15434" display="https://www.bing.com/maps?cp=41.316400~-94.455000&amp;style=o&amp;lvl=18&amp;dir=0&amp;sp=point.41.316400_-94.455000_North Generation Plant" xr:uid="{F06F7F83-94C5-46B1-99C2-61047D956F5A}"/>
    <hyperlink ref="E7721" r:id="rId15435" display="https://www.google.com/maps/@41.316400,-94.455000,450m/data=!3m1!1e3!4m5!3m4!1s0x0:0x0!8m2!3d41.316400!4d-94.455000" xr:uid="{4BBF12CD-37BD-4245-AAA4-FE22CCB0709D}"/>
    <hyperlink ref="F7721" r:id="rId15436" display="https://www.bing.com/maps?cp=41.316400~-94.455000&amp;style=o&amp;lvl=18&amp;dir=0&amp;sp=point.41.316400_-94.455000_North Generation Plant" xr:uid="{FFDE1F92-19CC-418A-85B7-8DC0829AA789}"/>
    <hyperlink ref="E7722" r:id="rId15437" display="https://www.google.com/maps/@41.316400,-94.455000,450m/data=!3m1!1e3!4m5!3m4!1s0x0:0x0!8m2!3d41.316400!4d-94.455000" xr:uid="{7EF6E4C9-C072-43A9-B914-8B370879EE65}"/>
    <hyperlink ref="F7722" r:id="rId15438" display="https://www.bing.com/maps?cp=41.316400~-94.455000&amp;style=o&amp;lvl=18&amp;dir=0&amp;sp=point.41.316400_-94.455000_North Generation Plant" xr:uid="{BBA0BDF8-B85A-466E-8E53-39FA7913BAA0}"/>
    <hyperlink ref="E7723" r:id="rId15439" display="https://www.google.com/maps/@41.496111,-94.327222,450m/data=!3m1!1e3!4m5!3m4!1s0x0:0x0!8m2!3d41.496111!4d-94.327222" xr:uid="{C42B013A-8EB1-4D00-BEB1-2D07BD5B12BA}"/>
    <hyperlink ref="F7723" r:id="rId15440" display="https://www.bing.com/maps?cp=41.496111~-94.327222&amp;style=o&amp;lvl=18&amp;dir=0&amp;sp=point.41.496111_-94.327222_Gilliam South" xr:uid="{22F3DED4-BD10-4313-9382-DA84ECA0B505}"/>
    <hyperlink ref="E7724" r:id="rId15441" display="https://www.google.com/maps/@41.496111,-94.327222,450m/data=!3m1!1e3!4m5!3m4!1s0x0:0x0!8m2!3d41.496111!4d-94.327222" xr:uid="{4F1F214E-DF5B-412B-81E3-B4748B072BE7}"/>
    <hyperlink ref="F7724" r:id="rId15442" display="https://www.bing.com/maps?cp=41.496111~-94.327222&amp;style=o&amp;lvl=18&amp;dir=0&amp;sp=point.41.496111_-94.327222_Gilliam South" xr:uid="{D89D368C-927C-4371-9B29-66B6A526B1A9}"/>
    <hyperlink ref="E7725" r:id="rId15443" display="https://www.google.com/maps/@39.697550,-92.053456,450m/data=!3m1!1e3!4m5!3m4!1s0x0:0x0!8m2!3d39.697550!4d-92.053456" xr:uid="{AE6E6776-1F37-42A8-8239-FB0CBA7FD177}"/>
    <hyperlink ref="F7725" r:id="rId15444" location="3" display="https://www.bing.com/maps?cp=39.697550~-92.053456&amp;style=o&amp;lvl=18&amp;dir=0&amp;sp=point.39.697550_-92.053456_Shelbina Power - 3" xr:uid="{881DEFBA-B016-4E9B-9AD6-09D1C9EBBC6B}"/>
    <hyperlink ref="E7726" r:id="rId15445" display="https://www.google.com/maps/@39.697550,-92.053456,450m/data=!3m1!1e3!4m5!3m4!1s0x0:0x0!8m2!3d39.697550!4d-92.053456" xr:uid="{4579EFE4-B2C1-4CFA-B793-73043FF3B295}"/>
    <hyperlink ref="F7726" r:id="rId15446" location="3" display="https://www.bing.com/maps?cp=39.697550~-92.053456&amp;style=o&amp;lvl=18&amp;dir=0&amp;sp=point.39.697550_-92.053456_Shelbina Power - 3" xr:uid="{EE718D75-E904-4668-9443-A20AFEF1DB91}"/>
    <hyperlink ref="E7727" r:id="rId15447" display="https://www.google.com/maps/@60.588686,-145.604539,450m/data=!3m1!1e3!4m5!3m4!1s0x0:0x0!8m2!3d60.588686!4d-145.604539" xr:uid="{5A92FD75-B01C-470F-8D07-321CC12F6CE4}"/>
    <hyperlink ref="F7727" r:id="rId15448" display="https://www.bing.com/maps?cp=60.588686~-145.604539&amp;style=o&amp;lvl=18&amp;dir=0&amp;sp=point.60.588686_-145.604539_Power Creek" xr:uid="{8BFBCE3A-C839-4F2B-9532-E269A40F0445}"/>
    <hyperlink ref="E7728" r:id="rId15449" display="https://www.google.com/maps/@60.588686,-145.604539,450m/data=!3m1!1e3!4m5!3m4!1s0x0:0x0!8m2!3d60.588686!4d-145.604539" xr:uid="{535934CE-5616-4CC0-895E-BE365B4DBD2F}"/>
    <hyperlink ref="F7728" r:id="rId15450" display="https://www.bing.com/maps?cp=60.588686~-145.604539&amp;style=o&amp;lvl=18&amp;dir=0&amp;sp=point.60.588686_-145.604539_Power Creek" xr:uid="{C2CEE46D-5294-4B82-854F-475396CF958B}"/>
    <hyperlink ref="E7729" r:id="rId15451" display="https://www.google.com/maps/@44.902814,-91.568096,450m/data=!3m1!1e3!4m5!3m4!1s0x0:0x0!8m2!3d44.902814!4d-91.568096" xr:uid="{4513770F-40BC-4A28-A9D1-43075E8AFF20}"/>
    <hyperlink ref="F7729" r:id="rId15452" display="https://www.bing.com/maps?cp=44.902814~-91.568096&amp;style=o&amp;lvl=18&amp;dir=0&amp;sp=point.44.902814_-91.568096_Elk Mound" xr:uid="{5A864386-9302-44DA-9E64-2C4DCAE859D8}"/>
    <hyperlink ref="E7730" r:id="rId15453" display="https://www.google.com/maps/@44.902814,-91.568096,450m/data=!3m1!1e3!4m5!3m4!1s0x0:0x0!8m2!3d44.902814!4d-91.568096" xr:uid="{F226F9BB-9C58-493B-8FE1-ED71D3EE3A34}"/>
    <hyperlink ref="F7730" r:id="rId15454" display="https://www.bing.com/maps?cp=44.902814~-91.568096&amp;style=o&amp;lvl=18&amp;dir=0&amp;sp=point.44.902814_-91.568096_Elk Mound" xr:uid="{2A837133-D708-4068-9A4C-935334C9B76F}"/>
    <hyperlink ref="E7731" r:id="rId15455" display="https://www.google.com/maps/@42.494200,-91.272500,450m/data=!3m1!1e3!4m5!3m4!1s0x0:0x0!8m2!3d42.494200!4d-91.272500" xr:uid="{4E57A6F6-BDE7-4929-9086-DFE9751FBF1F}"/>
    <hyperlink ref="F7731" r:id="rId15456" display="https://www.bing.com/maps?cp=42.494200~-91.272500&amp;style=o&amp;lvl=18&amp;dir=0&amp;sp=point.42.494200_-91.272500_Earlville" xr:uid="{95FC77A4-FB10-4EB5-8918-8E13C64B101E}"/>
    <hyperlink ref="E7732" r:id="rId15457" display="https://www.google.com/maps/@47.544500,-121.841400,450m/data=!3m1!1e3!4m5!3m4!1s0x0:0x0!8m2!3d47.544500!4d-121.841400" xr:uid="{A2044A53-0930-48DD-99C2-C004561FF0A0}"/>
    <hyperlink ref="F7732" r:id="rId15458" display="https://www.bing.com/maps?cp=47.544500~-121.841400&amp;style=o&amp;lvl=18&amp;dir=0&amp;sp=point.47.544500_-121.841400_Snoqualmie 2" xr:uid="{12B2EDE0-896F-4769-97C3-3FE12276FA30}"/>
    <hyperlink ref="E7733" r:id="rId15459" display="https://www.google.com/maps/@47.544500,-121.841400,450m/data=!3m1!1e3!4m5!3m4!1s0x0:0x0!8m2!3d47.544500!4d-121.841400" xr:uid="{6314F039-4819-4432-B507-E18CD11700CE}"/>
    <hyperlink ref="F7733" r:id="rId15460" display="https://www.bing.com/maps?cp=47.544500~-121.841400&amp;style=o&amp;lvl=18&amp;dir=0&amp;sp=point.47.544500_-121.841400_Snoqualmie 2" xr:uid="{09FB5A67-0980-4989-B198-9592D3369D5B}"/>
    <hyperlink ref="E7734" r:id="rId15461" display="https://www.google.com/maps/@40.827500,-73.647800,450m/data=!3m1!1e3!4m5!3m4!1s0x0:0x0!8m2!3d40.827500!4d-73.647800" xr:uid="{AE154546-DFA7-4EEB-8C62-8F94BDB84DF8}"/>
    <hyperlink ref="F7734" r:id="rId15462" display="https://www.bing.com/maps?cp=40.827500~-73.647800&amp;style=o&amp;lvl=18&amp;dir=0&amp;sp=point.40.827500_-73.647800_Glenwood Landing" xr:uid="{63E57E41-F24F-4EFE-88AA-0B942BCE022A}"/>
    <hyperlink ref="E7735" r:id="rId15463" display="https://www.google.com/maps/@40.827500,-73.647800,450m/data=!3m1!1e3!4m5!3m4!1s0x0:0x0!8m2!3d40.827500!4d-73.647800" xr:uid="{F4A7653E-FD9E-4737-A4D4-CD76B71B7998}"/>
    <hyperlink ref="F7735" r:id="rId15464" display="https://www.bing.com/maps?cp=40.827500~-73.647800&amp;style=o&amp;lvl=18&amp;dir=0&amp;sp=point.40.827500_-73.647800_Glenwood Landing" xr:uid="{93B80EE4-F33A-49FC-AEB7-6A51EEAB8AEC}"/>
    <hyperlink ref="E7736" r:id="rId15465" display="https://www.google.com/maps/@40.827500,-73.647800,450m/data=!3m1!1e3!4m5!3m4!1s0x0:0x0!8m2!3d40.827500!4d-73.647800" xr:uid="{65BA86CC-C0F9-4E1E-A807-42D51C77F064}"/>
    <hyperlink ref="F7736" r:id="rId15466" display="https://www.bing.com/maps?cp=40.827500~-73.647800&amp;style=o&amp;lvl=18&amp;dir=0&amp;sp=point.40.827500_-73.647800_Glenwood Landing" xr:uid="{0AD68C71-73CC-42ED-B8A9-6020A1F35A6E}"/>
    <hyperlink ref="E7737" r:id="rId15467" display="https://www.google.com/maps/@48.746000,-122.486000,450m/data=!3m1!1e3!4m5!3m4!1s0x0:0x0!8m2!3d48.746000!4d-122.486000" xr:uid="{182711E6-D13F-4458-A02E-6BBB31FDEFAD}"/>
    <hyperlink ref="F7737" r:id="rId15468" display="https://www.bing.com/maps?cp=48.746000~-122.486000&amp;style=o&amp;lvl=18&amp;dir=0&amp;sp=point.48.746000_-122.486000_Encogen" xr:uid="{7BCA4366-C51F-4DA6-ACF0-649F3B491A0C}"/>
    <hyperlink ref="E7738" r:id="rId15469" display="https://www.google.com/maps/@48.746000,-122.486000,450m/data=!3m1!1e3!4m5!3m4!1s0x0:0x0!8m2!3d48.746000!4d-122.486000" xr:uid="{0C421B8E-078F-449F-9E07-E9859DA06E35}"/>
    <hyperlink ref="F7738" r:id="rId15470" display="https://www.bing.com/maps?cp=48.746000~-122.486000&amp;style=o&amp;lvl=18&amp;dir=0&amp;sp=point.48.746000_-122.486000_Encogen" xr:uid="{81293FC9-8ABE-4462-82DA-68717F8B8DF7}"/>
    <hyperlink ref="E7739" r:id="rId15471" display="https://www.google.com/maps/@48.746000,-122.486000,450m/data=!3m1!1e3!4m5!3m4!1s0x0:0x0!8m2!3d48.746000!4d-122.486000" xr:uid="{A3011F09-5644-47C1-9855-34C7D8D84E96}"/>
    <hyperlink ref="F7739" r:id="rId15472" display="https://www.bing.com/maps?cp=48.746000~-122.486000&amp;style=o&amp;lvl=18&amp;dir=0&amp;sp=point.48.746000_-122.486000_Encogen" xr:uid="{F0962592-ADD0-4218-A770-DE40225E164B}"/>
    <hyperlink ref="E7740" r:id="rId15473" display="https://www.google.com/maps/@48.746000,-122.486000,450m/data=!3m1!1e3!4m5!3m4!1s0x0:0x0!8m2!3d48.746000!4d-122.486000" xr:uid="{004C3DA1-5510-4EA2-8408-2D641D864B35}"/>
    <hyperlink ref="F7740" r:id="rId15474" display="https://www.bing.com/maps?cp=48.746000~-122.486000&amp;style=o&amp;lvl=18&amp;dir=0&amp;sp=point.48.746000_-122.486000_Encogen" xr:uid="{24187462-AD10-4B75-B5E5-C08FE726760B}"/>
    <hyperlink ref="E7741" r:id="rId15475" display="https://www.google.com/maps/@40.929700,-84.739200,450m/data=!3m1!1e3!4m5!3m4!1s0x0:0x0!8m2!3d40.929700!4d-84.739200" xr:uid="{68B5F3E0-AE1E-4746-B350-2E71C1995633}"/>
    <hyperlink ref="F7741" r:id="rId15476" display="https://www.bing.com/maps?cp=40.929700~-84.739200&amp;style=o&amp;lvl=18&amp;dir=0&amp;sp=point.40.929700_-84.739200_Robert P Mone Plant" xr:uid="{5B74459E-B0D7-44A7-97D8-8834F0C9967E}"/>
    <hyperlink ref="E7742" r:id="rId15477" display="https://www.google.com/maps/@40.929700,-84.739200,450m/data=!3m1!1e3!4m5!3m4!1s0x0:0x0!8m2!3d40.929700!4d-84.739200" xr:uid="{07EFAA0E-B6A5-4888-BA13-BEB63BD92443}"/>
    <hyperlink ref="F7742" r:id="rId15478" display="https://www.bing.com/maps?cp=40.929700~-84.739200&amp;style=o&amp;lvl=18&amp;dir=0&amp;sp=point.40.929700_-84.739200_Robert P Mone Plant" xr:uid="{56753960-7084-4485-9669-4593EB35862A}"/>
    <hyperlink ref="E7743" r:id="rId15479" display="https://www.google.com/maps/@40.929700,-84.739200,450m/data=!3m1!1e3!4m5!3m4!1s0x0:0x0!8m2!3d40.929700!4d-84.739200" xr:uid="{ED44D06C-A21E-4E11-9A67-C0849D3F92E7}"/>
    <hyperlink ref="F7743" r:id="rId15480" display="https://www.bing.com/maps?cp=40.929700~-84.739200&amp;style=o&amp;lvl=18&amp;dir=0&amp;sp=point.40.929700_-84.739200_Robert P Mone Plant" xr:uid="{EAA47873-92E8-498D-B795-D11AA42BCA8D}"/>
    <hyperlink ref="E7744" r:id="rId15481" display="https://www.google.com/maps/@27.907200,-82.423100,450m/data=!3m1!1e3!4m5!3m4!1s0x0:0x0!8m2!3d27.907200!4d-82.423100" xr:uid="{6A40B1BB-6B3C-4FA3-9547-170C35DDD41F}"/>
    <hyperlink ref="F7744" r:id="rId15482" display="https://www.bing.com/maps?cp=27.907200~-82.423100&amp;style=o&amp;lvl=18&amp;dir=0&amp;sp=point.27.907200_-82.423100_H L Culbreath Bayside Power Station" xr:uid="{0188B759-8B3A-422D-B2BA-C1378F825C76}"/>
    <hyperlink ref="E7745" r:id="rId15483" display="https://www.google.com/maps/@27.907200,-82.423100,450m/data=!3m1!1e3!4m5!3m4!1s0x0:0x0!8m2!3d27.907200!4d-82.423100" xr:uid="{C3F86A3C-1F21-4259-BAB8-61D2DFD4EDBE}"/>
    <hyperlink ref="F7745" r:id="rId15484" display="https://www.bing.com/maps?cp=27.907200~-82.423100&amp;style=o&amp;lvl=18&amp;dir=0&amp;sp=point.27.907200_-82.423100_H L Culbreath Bayside Power Station" xr:uid="{FA339543-FAE3-442F-8FDC-8886A65217B3}"/>
    <hyperlink ref="E7746" r:id="rId15485" display="https://www.google.com/maps/@27.907200,-82.423100,450m/data=!3m1!1e3!4m5!3m4!1s0x0:0x0!8m2!3d27.907200!4d-82.423100" xr:uid="{DBA3E041-A692-4405-A98E-F797BDCB7B4B}"/>
    <hyperlink ref="F7746" r:id="rId15486" display="https://www.bing.com/maps?cp=27.907200~-82.423100&amp;style=o&amp;lvl=18&amp;dir=0&amp;sp=point.27.907200_-82.423100_H L Culbreath Bayside Power Station" xr:uid="{7615F797-7FF4-4430-A0F9-C5468126EC2F}"/>
    <hyperlink ref="E7747" r:id="rId15487" display="https://www.google.com/maps/@27.907200,-82.423100,450m/data=!3m1!1e3!4m5!3m4!1s0x0:0x0!8m2!3d27.907200!4d-82.423100" xr:uid="{61E4B0E3-9D98-4D0E-BD75-4D6D8A8E73BE}"/>
    <hyperlink ref="F7747" r:id="rId15488" display="https://www.bing.com/maps?cp=27.907200~-82.423100&amp;style=o&amp;lvl=18&amp;dir=0&amp;sp=point.27.907200_-82.423100_H L Culbreath Bayside Power Station" xr:uid="{2E2FC36C-6AB4-4726-BDA3-6AA5DFD2173F}"/>
    <hyperlink ref="E7748" r:id="rId15489" display="https://www.google.com/maps/@27.907200,-82.423100,450m/data=!3m1!1e3!4m5!3m4!1s0x0:0x0!8m2!3d27.907200!4d-82.423100" xr:uid="{A8321493-46A0-4145-B96C-442BB1F4CE3B}"/>
    <hyperlink ref="F7748" r:id="rId15490" display="https://www.bing.com/maps?cp=27.907200~-82.423100&amp;style=o&amp;lvl=18&amp;dir=0&amp;sp=point.27.907200_-82.423100_H L Culbreath Bayside Power Station" xr:uid="{39E81D8D-E40E-4ACA-ADA6-218D65FADB21}"/>
    <hyperlink ref="E7749" r:id="rId15491" display="https://www.google.com/maps/@27.907200,-82.423100,450m/data=!3m1!1e3!4m5!3m4!1s0x0:0x0!8m2!3d27.907200!4d-82.423100" xr:uid="{15F0C55E-EF72-4451-A44F-073A343D025A}"/>
    <hyperlink ref="F7749" r:id="rId15492" display="https://www.bing.com/maps?cp=27.907200~-82.423100&amp;style=o&amp;lvl=18&amp;dir=0&amp;sp=point.27.907200_-82.423100_H L Culbreath Bayside Power Station" xr:uid="{10B64852-D4AA-45C8-B998-3321EBE35BF1}"/>
    <hyperlink ref="E7750" r:id="rId15493" display="https://www.google.com/maps/@27.907200,-82.423100,450m/data=!3m1!1e3!4m5!3m4!1s0x0:0x0!8m2!3d27.907200!4d-82.423100" xr:uid="{0D601A63-05E4-4549-B3CF-71D5D9BF114F}"/>
    <hyperlink ref="F7750" r:id="rId15494" display="https://www.bing.com/maps?cp=27.907200~-82.423100&amp;style=o&amp;lvl=18&amp;dir=0&amp;sp=point.27.907200_-82.423100_H L Culbreath Bayside Power Station" xr:uid="{3387889A-400A-404D-AF32-6B93670A2B07}"/>
    <hyperlink ref="E7751" r:id="rId15495" display="https://www.google.com/maps/@27.907200,-82.423100,450m/data=!3m1!1e3!4m5!3m4!1s0x0:0x0!8m2!3d27.907200!4d-82.423100" xr:uid="{ECF43F67-0777-4D8C-AB34-C736B557BD79}"/>
    <hyperlink ref="F7751" r:id="rId15496" display="https://www.bing.com/maps?cp=27.907200~-82.423100&amp;style=o&amp;lvl=18&amp;dir=0&amp;sp=point.27.907200_-82.423100_H L Culbreath Bayside Power Station" xr:uid="{AF8AF783-26F6-46D1-9BD4-DFD1BDB13B93}"/>
    <hyperlink ref="E7752" r:id="rId15497" display="https://www.google.com/maps/@27.907200,-82.423100,450m/data=!3m1!1e3!4m5!3m4!1s0x0:0x0!8m2!3d27.907200!4d-82.423100" xr:uid="{49265379-822C-48E4-AB40-B5FD3354FED4}"/>
    <hyperlink ref="F7752" r:id="rId15498" display="https://www.bing.com/maps?cp=27.907200~-82.423100&amp;style=o&amp;lvl=18&amp;dir=0&amp;sp=point.27.907200_-82.423100_H L Culbreath Bayside Power Station" xr:uid="{CA0AF031-3213-4DF1-A456-F5E10F92B7F5}"/>
    <hyperlink ref="E7753" r:id="rId15499" display="https://www.google.com/maps/@27.907200,-82.423100,450m/data=!3m1!1e3!4m5!3m4!1s0x0:0x0!8m2!3d27.907200!4d-82.423100" xr:uid="{9D9850B9-2EB1-4EF2-8ABD-DCFC7AB11FAC}"/>
    <hyperlink ref="F7753" r:id="rId15500" display="https://www.bing.com/maps?cp=27.907200~-82.423100&amp;style=o&amp;lvl=18&amp;dir=0&amp;sp=point.27.907200_-82.423100_H L Culbreath Bayside Power Station" xr:uid="{265680A8-1807-473B-BDB2-ECBE64473996}"/>
    <hyperlink ref="E7754" r:id="rId15501" display="https://www.google.com/maps/@27.907200,-82.423100,450m/data=!3m1!1e3!4m5!3m4!1s0x0:0x0!8m2!3d27.907200!4d-82.423100" xr:uid="{8304CF57-4631-4E41-A04E-221270EECDE0}"/>
    <hyperlink ref="F7754" r:id="rId15502" display="https://www.bing.com/maps?cp=27.907200~-82.423100&amp;style=o&amp;lvl=18&amp;dir=0&amp;sp=point.27.907200_-82.423100_H L Culbreath Bayside Power Station" xr:uid="{BC13C271-999E-4935-87F8-47DCF4B7F0EA}"/>
    <hyperlink ref="E7755" r:id="rId15503" display="https://www.google.com/maps/@27.907200,-82.423100,450m/data=!3m1!1e3!4m5!3m4!1s0x0:0x0!8m2!3d27.907200!4d-82.423100" xr:uid="{21C2C118-6831-4243-8F4A-71649C743605}"/>
    <hyperlink ref="F7755" r:id="rId15504" display="https://www.bing.com/maps?cp=27.907200~-82.423100&amp;style=o&amp;lvl=18&amp;dir=0&amp;sp=point.27.907200_-82.423100_H L Culbreath Bayside Power Station" xr:uid="{DCD1ED26-C4DF-430A-8A6E-0C8CF83CBE2E}"/>
    <hyperlink ref="E7756" r:id="rId15505" display="https://www.google.com/maps/@27.907200,-82.423100,450m/data=!3m1!1e3!4m5!3m4!1s0x0:0x0!8m2!3d27.907200!4d-82.423100" xr:uid="{71441BB1-DAFF-464B-BF9C-7B8A92C3B571}"/>
    <hyperlink ref="F7756" r:id="rId15506" display="https://www.bing.com/maps?cp=27.907200~-82.423100&amp;style=o&amp;lvl=18&amp;dir=0&amp;sp=point.27.907200_-82.423100_H L Culbreath Bayside Power Station" xr:uid="{464FC417-2388-47B9-A53A-3BF4EDE251D7}"/>
    <hyperlink ref="E7757" r:id="rId15507" display="https://www.google.com/maps/@41.449992,-84.767208,450m/data=!3m1!1e3!4m5!3m4!1s0x0:0x0!8m2!3d41.449992!4d-84.767208" xr:uid="{8C222433-EAA9-49B5-BDA2-0CE4F35B9E02}"/>
    <hyperlink ref="F7757" r:id="rId15508" display="https://www.bing.com/maps?cp=41.449992~-84.767208&amp;style=o&amp;lvl=18&amp;dir=0&amp;sp=point.41.449992_-84.767208_Edgerton" xr:uid="{0824D5BD-FC0C-4D7E-BA64-5BB80BBEF801}"/>
    <hyperlink ref="E7758" r:id="rId15509" display="https://www.google.com/maps/@41.449992,-84.767208,450m/data=!3m1!1e3!4m5!3m4!1s0x0:0x0!8m2!3d41.449992!4d-84.767208" xr:uid="{2F9F84B4-5B12-4D73-BF6E-410AD2EDEEBD}"/>
    <hyperlink ref="F7758" r:id="rId15510" display="https://www.bing.com/maps?cp=41.449992~-84.767208&amp;style=o&amp;lvl=18&amp;dir=0&amp;sp=point.41.449992_-84.767208_Edgerton" xr:uid="{FC29766C-613C-469C-9620-4898E76D2B23}"/>
    <hyperlink ref="E7759" r:id="rId15511" display="https://www.google.com/maps/@41.163069,-82.227208,450m/data=!3m1!1e3!4m5!3m4!1s0x0:0x0!8m2!3d41.163069!4d-82.227208" xr:uid="{B371056C-CE6E-4C7E-A58A-6485CBBEB9BA}"/>
    <hyperlink ref="F7759" r:id="rId15512" display="https://www.bing.com/maps?cp=41.163069~-82.227208&amp;style=o&amp;lvl=18&amp;dir=0&amp;sp=point.41.163069_-82.227208_Wellington" xr:uid="{7CFAB5E2-3303-464B-BE5C-1DE6D8046903}"/>
    <hyperlink ref="E7760" r:id="rId15513" display="https://www.google.com/maps/@36.574800,-83.032100,450m/data=!3m1!1e3!4m5!3m4!1s0x0:0x0!8m2!3d36.574800!4d-83.032100" xr:uid="{07ACD6EE-B02B-46BA-971C-85388DB0A05D}"/>
    <hyperlink ref="F7760" r:id="rId15514" display="https://www.bing.com/maps?cp=36.574800~-83.032100&amp;style=o&amp;lvl=18&amp;dir=0&amp;sp=point.36.574800_-83.032100_Powell Valley" xr:uid="{A237A892-2FFE-4E9F-B6D4-B5A1AB748354}"/>
    <hyperlink ref="E7761" r:id="rId15515" display="https://www.google.com/maps/@36.574800,-83.032100,450m/data=!3m1!1e3!4m5!3m4!1s0x0:0x0!8m2!3d36.574800!4d-83.032100" xr:uid="{0563707C-560F-4FBE-9980-FB455AADC763}"/>
    <hyperlink ref="F7761" r:id="rId15516" display="https://www.bing.com/maps?cp=36.574800~-83.032100&amp;style=o&amp;lvl=18&amp;dir=0&amp;sp=point.36.574800_-83.032100_Powell Valley" xr:uid="{1D6D1B6D-C506-438C-8488-BA764B239458}"/>
    <hyperlink ref="E7762" r:id="rId15517" display="https://www.google.com/maps/@36.574800,-83.032100,450m/data=!3m1!1e3!4m5!3m4!1s0x0:0x0!8m2!3d36.574800!4d-83.032100" xr:uid="{7C4FEFC9-6A19-48BC-8CEF-96630578CFC6}"/>
    <hyperlink ref="F7762" r:id="rId15518" display="https://www.bing.com/maps?cp=36.574800~-83.032100&amp;style=o&amp;lvl=18&amp;dir=0&amp;sp=point.36.574800_-83.032100_Powell Valley" xr:uid="{07F782E1-330C-4D4F-B27D-BA46C03E8D9B}"/>
    <hyperlink ref="E7763" r:id="rId15519" display="https://www.google.com/maps/@36.574800,-83.032100,450m/data=!3m1!1e3!4m5!3m4!1s0x0:0x0!8m2!3d36.574800!4d-83.032100" xr:uid="{91F60A36-C0D7-479D-BB72-1DD694E45641}"/>
    <hyperlink ref="F7763" r:id="rId15520" display="https://www.bing.com/maps?cp=36.574800~-83.032100&amp;style=o&amp;lvl=18&amp;dir=0&amp;sp=point.36.574800_-83.032100_Powell Valley" xr:uid="{4CCA390C-0F33-4B50-A607-624CD62AF3F9}"/>
    <hyperlink ref="E7764" r:id="rId15521" display="https://www.google.com/maps/@36.574800,-83.032100,450m/data=!3m1!1e3!4m5!3m4!1s0x0:0x0!8m2!3d36.574800!4d-83.032100" xr:uid="{310274CE-8083-4D78-B8A3-68CB5E958540}"/>
    <hyperlink ref="F7764" r:id="rId15522" display="https://www.bing.com/maps?cp=36.574800~-83.032100&amp;style=o&amp;lvl=18&amp;dir=0&amp;sp=point.36.574800_-83.032100_Powell Valley" xr:uid="{B4E173D5-ED8F-4343-9304-25016D136194}"/>
    <hyperlink ref="E7765" r:id="rId15523" display="https://www.google.com/maps/@36.574800,-83.032100,450m/data=!3m1!1e3!4m5!3m4!1s0x0:0x0!8m2!3d36.574800!4d-83.032100" xr:uid="{4414BBE7-6C1C-4E50-93DB-4416834A1872}"/>
    <hyperlink ref="F7765" r:id="rId15524" display="https://www.bing.com/maps?cp=36.574800~-83.032100&amp;style=o&amp;lvl=18&amp;dir=0&amp;sp=point.36.574800_-83.032100_Powell Valley" xr:uid="{8128BDB8-6180-448F-98FD-04C9F8652F85}"/>
    <hyperlink ref="E7766" r:id="rId15525" display="https://www.google.com/maps/@36.574800,-83.032100,450m/data=!3m1!1e3!4m5!3m4!1s0x0:0x0!8m2!3d36.574800!4d-83.032100" xr:uid="{D8B8A955-88E0-4762-837C-A66766038E29}"/>
    <hyperlink ref="F7766" r:id="rId15526" display="https://www.bing.com/maps?cp=36.574800~-83.032100&amp;style=o&amp;lvl=18&amp;dir=0&amp;sp=point.36.574800_-83.032100_Powell Valley" xr:uid="{39D4576B-FAED-4572-BB52-FAD92EFF70D4}"/>
    <hyperlink ref="E7767" r:id="rId15527" display="https://www.google.com/maps/@36.574800,-83.032100,450m/data=!3m1!1e3!4m5!3m4!1s0x0:0x0!8m2!3d36.574800!4d-83.032100" xr:uid="{480327FD-5264-419D-BA44-532C3A153AA7}"/>
    <hyperlink ref="F7767" r:id="rId15528" display="https://www.bing.com/maps?cp=36.574800~-83.032100&amp;style=o&amp;lvl=18&amp;dir=0&amp;sp=point.36.574800_-83.032100_Powell Valley" xr:uid="{5614BB70-3AC7-4F93-A4DC-4CD468EF1E09}"/>
    <hyperlink ref="E7768" r:id="rId15529" display="https://www.google.com/maps/@36.574800,-83.032100,450m/data=!3m1!1e3!4m5!3m4!1s0x0:0x0!8m2!3d36.574800!4d-83.032100" xr:uid="{4722A253-3107-432D-84DB-E20264877A25}"/>
    <hyperlink ref="F7768" r:id="rId15530" display="https://www.bing.com/maps?cp=36.574800~-83.032100&amp;style=o&amp;lvl=18&amp;dir=0&amp;sp=point.36.574800_-83.032100_Powell Valley" xr:uid="{8DD14A8A-520A-4B12-8CD2-E8DE0E3A8D51}"/>
    <hyperlink ref="E7769" r:id="rId15531" display="https://www.google.com/maps/@36.574800,-83.032100,450m/data=!3m1!1e3!4m5!3m4!1s0x0:0x0!8m2!3d36.574800!4d-83.032100" xr:uid="{2DE83670-50DC-465F-91A2-B4785886EB06}"/>
    <hyperlink ref="F7769" r:id="rId15532" display="https://www.bing.com/maps?cp=36.574800~-83.032100&amp;style=o&amp;lvl=18&amp;dir=0&amp;sp=point.36.574800_-83.032100_Powell Valley" xr:uid="{0871A093-4C69-4741-81EC-8E232D9A4803}"/>
    <hyperlink ref="E7770" r:id="rId15533" display="https://www.google.com/maps/@36.574800,-83.032100,450m/data=!3m1!1e3!4m5!3m4!1s0x0:0x0!8m2!3d36.574800!4d-83.032100" xr:uid="{01A26780-BF96-4EB4-A0ED-8750AD6507D7}"/>
    <hyperlink ref="F7770" r:id="rId15534" display="https://www.bing.com/maps?cp=36.574800~-83.032100&amp;style=o&amp;lvl=18&amp;dir=0&amp;sp=point.36.574800_-83.032100_Powell Valley" xr:uid="{7DA93EB1-2E77-4059-AF86-7BB39A23EC27}"/>
    <hyperlink ref="E7771" r:id="rId15535" display="https://www.google.com/maps/@45.938611,-96.835833,450m/data=!3m1!1e3!4m5!3m4!1s0x0:0x0!8m2!3d45.938611!4d-96.835833" xr:uid="{1DDD3898-C83C-477C-9173-98019B57A379}"/>
    <hyperlink ref="F7771" r:id="rId15536" display="https://www.bing.com/maps?cp=45.938611~-96.835833&amp;style=o&amp;lvl=18&amp;dir=0&amp;sp=point.45.938611_-96.835833_Dakota Magic" xr:uid="{51BEC774-6608-4257-984F-23D1623AA27B}"/>
    <hyperlink ref="E7772" r:id="rId15537" display="https://www.google.com/maps/@44.669400,-87.633300,450m/data=!3m1!1e3!4m5!3m4!1s0x0:0x0!8m2!3d44.669400!4d-87.633300" xr:uid="{4546B388-62CB-4222-A9D9-C20A763C6E95}"/>
    <hyperlink ref="F7772" r:id="rId15538" display="https://www.bing.com/maps?cp=44.669400~-87.633300&amp;style=o&amp;lvl=18&amp;dir=0&amp;sp=point.44.669400_-87.633300_Wind Turbine" xr:uid="{197163C7-161B-4DE0-B045-77A27E3F4B73}"/>
    <hyperlink ref="E7773" r:id="rId15539" display="https://www.google.com/maps/@40.909653,-96.613086,450m/data=!3m1!1e3!4m5!3m4!1s0x0:0x0!8m2!3d40.909653!4d-96.613086" xr:uid="{FB47060A-DA2C-4F94-AB2A-B141D867ACE5}"/>
    <hyperlink ref="F7773" r:id="rId15540" display="https://www.bing.com/maps?cp=40.909653~-96.613086&amp;style=o&amp;lvl=18&amp;dir=0&amp;sp=point.40.909653_-96.613086_Terry Bundy Generating Station" xr:uid="{2511C8A8-05E9-4767-A41B-6ECB56B95FF6}"/>
    <hyperlink ref="E7774" r:id="rId15541" display="https://www.google.com/maps/@40.909653,-96.613086,450m/data=!3m1!1e3!4m5!3m4!1s0x0:0x0!8m2!3d40.909653!4d-96.613086" xr:uid="{AEDBACC1-0F17-4B66-BFF4-6A7C9A6C9AE4}"/>
    <hyperlink ref="F7774" r:id="rId15542" display="https://www.bing.com/maps?cp=40.909653~-96.613086&amp;style=o&amp;lvl=18&amp;dir=0&amp;sp=point.40.909653_-96.613086_Terry Bundy Generating Station" xr:uid="{A15A56CE-2E72-49A8-B0E2-868FCC745993}"/>
    <hyperlink ref="E7775" r:id="rId15543" display="https://www.google.com/maps/@40.909653,-96.613086,450m/data=!3m1!1e3!4m5!3m4!1s0x0:0x0!8m2!3d40.909653!4d-96.613086" xr:uid="{1499C9B3-F73F-49E7-8D67-F98411C867CB}"/>
    <hyperlink ref="F7775" r:id="rId15544" display="https://www.bing.com/maps?cp=40.909653~-96.613086&amp;style=o&amp;lvl=18&amp;dir=0&amp;sp=point.40.909653_-96.613086_Terry Bundy Generating Station" xr:uid="{C4A71FDA-2CDA-4A56-B026-DE11BCB21DFF}"/>
    <hyperlink ref="E7776" r:id="rId15545" display="https://www.google.com/maps/@40.909653,-96.613086,450m/data=!3m1!1e3!4m5!3m4!1s0x0:0x0!8m2!3d40.909653!4d-96.613086" xr:uid="{80CA68F7-C8D7-484E-B642-852CEEFB6DE3}"/>
    <hyperlink ref="F7776" r:id="rId15546" display="https://www.bing.com/maps?cp=40.909653~-96.613086&amp;style=o&amp;lvl=18&amp;dir=0&amp;sp=point.40.909653_-96.613086_Terry Bundy Generating Station" xr:uid="{8774BAA2-9664-4D2B-81D0-78E0B750DDB8}"/>
    <hyperlink ref="E7777" r:id="rId15547" display="https://www.google.com/maps/@40.909653,-96.613086,450m/data=!3m1!1e3!4m5!3m4!1s0x0:0x0!8m2!3d40.909653!4d-96.613086" xr:uid="{819DFBDC-78BD-4FA8-94BF-4129C5D01CCE}"/>
    <hyperlink ref="F7777" r:id="rId15548" display="https://www.bing.com/maps?cp=40.909653~-96.613086&amp;style=o&amp;lvl=18&amp;dir=0&amp;sp=point.40.909653_-96.613086_Terry Bundy Generating Station" xr:uid="{CB137899-959F-408D-936B-6E68B7331B6D}"/>
    <hyperlink ref="E7778" r:id="rId15549" display="https://www.google.com/maps/@40.909653,-96.613086,450m/data=!3m1!1e3!4m5!3m4!1s0x0:0x0!8m2!3d40.909653!4d-96.613086" xr:uid="{45D68967-1FF2-4F0A-B144-504917D8FDD6}"/>
    <hyperlink ref="F7778" r:id="rId15550" display="https://www.bing.com/maps?cp=40.909653~-96.613086&amp;style=o&amp;lvl=18&amp;dir=0&amp;sp=point.40.909653_-96.613086_Terry Bundy Generating Station" xr:uid="{FDA6C196-6ED9-4D9C-B09B-9845EE6A4352}"/>
    <hyperlink ref="E7779" r:id="rId15551" display="https://www.google.com/maps/@40.909653,-96.613086,450m/data=!3m1!1e3!4m5!3m4!1s0x0:0x0!8m2!3d40.909653!4d-96.613086" xr:uid="{F4CDBBB8-30A8-407E-BC51-7522F167731B}"/>
    <hyperlink ref="F7779" r:id="rId15552" display="https://www.bing.com/maps?cp=40.909653~-96.613086&amp;style=o&amp;lvl=18&amp;dir=0&amp;sp=point.40.909653_-96.613086_Terry Bundy Generating Station" xr:uid="{0F8DBC49-C2D5-42D3-A58B-8DA738252B15}"/>
    <hyperlink ref="E7780" r:id="rId15553" display="https://www.google.com/maps/@40.909653,-96.613086,450m/data=!3m1!1e3!4m5!3m4!1s0x0:0x0!8m2!3d40.909653!4d-96.613086" xr:uid="{56B61CD0-B113-4868-935C-78B9DBBB4449}"/>
    <hyperlink ref="F7780" r:id="rId15554" display="https://www.bing.com/maps?cp=40.909653~-96.613086&amp;style=o&amp;lvl=18&amp;dir=0&amp;sp=point.40.909653_-96.613086_Terry Bundy Generating Station" xr:uid="{59774918-7FB5-4DC6-ADCB-05E43D8F8182}"/>
    <hyperlink ref="E7781" r:id="rId15555" display="https://www.google.com/maps/@32.381352,-86.574366,450m/data=!3m1!1e3!4m5!3m4!1s0x0:0x0!8m2!3d32.381352!4d-86.574366" xr:uid="{3B170A79-3A5A-49B4-AAF1-87D75F01F4BC}"/>
    <hyperlink ref="F7781" r:id="rId15556" display="https://www.bing.com/maps?cp=32.381352~-86.574366&amp;style=o&amp;lvl=18&amp;dir=0&amp;sp=point.32.381352_-86.574366_E B Harris Electric Generating Plant" xr:uid="{A6795A4F-3576-4ABE-BE6B-02A364DA93F0}"/>
    <hyperlink ref="E7782" r:id="rId15557" display="https://www.google.com/maps/@32.381352,-86.574366,450m/data=!3m1!1e3!4m5!3m4!1s0x0:0x0!8m2!3d32.381352!4d-86.574366" xr:uid="{11AA53CC-897F-4710-96BA-C509AD5C6AA9}"/>
    <hyperlink ref="F7782" r:id="rId15558" display="https://www.bing.com/maps?cp=32.381352~-86.574366&amp;style=o&amp;lvl=18&amp;dir=0&amp;sp=point.32.381352_-86.574366_E B Harris Electric Generating Plant" xr:uid="{C9F0E055-44C2-4762-BE05-1DA625026EBF}"/>
    <hyperlink ref="E7783" r:id="rId15559" display="https://www.google.com/maps/@32.381352,-86.574366,450m/data=!3m1!1e3!4m5!3m4!1s0x0:0x0!8m2!3d32.381352!4d-86.574366" xr:uid="{3280660D-4501-486A-B529-10C24425EB3F}"/>
    <hyperlink ref="F7783" r:id="rId15560" display="https://www.bing.com/maps?cp=32.381352~-86.574366&amp;style=o&amp;lvl=18&amp;dir=0&amp;sp=point.32.381352_-86.574366_E B Harris Electric Generating Plant" xr:uid="{87AEB360-3378-4919-AE20-39F5F30F5E7D}"/>
    <hyperlink ref="E7784" r:id="rId15561" display="https://www.google.com/maps/@32.381352,-86.574366,450m/data=!3m1!1e3!4m5!3m4!1s0x0:0x0!8m2!3d32.381352!4d-86.574366" xr:uid="{D4E3E2DB-EAC6-40DE-BC20-A82182B1B7F6}"/>
    <hyperlink ref="F7784" r:id="rId15562" display="https://www.bing.com/maps?cp=32.381352~-86.574366&amp;style=o&amp;lvl=18&amp;dir=0&amp;sp=point.32.381352_-86.574366_E B Harris Electric Generating Plant" xr:uid="{BA5875F6-70C3-4817-B298-61C788D62BDE}"/>
    <hyperlink ref="E7785" r:id="rId15563" display="https://www.google.com/maps/@32.381352,-86.574366,450m/data=!3m1!1e3!4m5!3m4!1s0x0:0x0!8m2!3d32.381352!4d-86.574366" xr:uid="{066F237F-6F5C-454B-B548-171F2143937C}"/>
    <hyperlink ref="F7785" r:id="rId15564" display="https://www.bing.com/maps?cp=32.381352~-86.574366&amp;style=o&amp;lvl=18&amp;dir=0&amp;sp=point.32.381352_-86.574366_E B Harris Electric Generating Plant" xr:uid="{3122F2C9-22CE-4312-8FE9-D3273131F596}"/>
    <hyperlink ref="E7786" r:id="rId15565" display="https://www.google.com/maps/@32.381352,-86.574366,450m/data=!3m1!1e3!4m5!3m4!1s0x0:0x0!8m2!3d32.381352!4d-86.574366" xr:uid="{D1F7B88A-CF56-4170-B07E-FE13A4666A37}"/>
    <hyperlink ref="F7786" r:id="rId15566" display="https://www.bing.com/maps?cp=32.381352~-86.574366&amp;style=o&amp;lvl=18&amp;dir=0&amp;sp=point.32.381352_-86.574366_E B Harris Electric Generating Plant" xr:uid="{EED50DAE-1050-4875-9891-3D7128F310E5}"/>
    <hyperlink ref="E7787" r:id="rId15567" display="https://www.google.com/maps/@30.209800,-97.612900,450m/data=!3m1!1e3!4m5!3m4!1s0x0:0x0!8m2!3d30.209800!4d-97.612900" xr:uid="{4A64808E-A0E0-438C-AD58-67AE1A91202C}"/>
    <hyperlink ref="F7787" r:id="rId15568" display="https://www.bing.com/maps?cp=30.209800~-97.612900&amp;style=o&amp;lvl=18&amp;dir=0&amp;sp=point.30.209800_-97.612900_Sand Hill" xr:uid="{D9FD8653-4AD8-4CFC-8325-D085471A0B32}"/>
    <hyperlink ref="E7788" r:id="rId15569" display="https://www.google.com/maps/@30.209800,-97.612900,450m/data=!3m1!1e3!4m5!3m4!1s0x0:0x0!8m2!3d30.209800!4d-97.612900" xr:uid="{77A3D344-2D59-4F95-8E5C-4A728DA9BCD6}"/>
    <hyperlink ref="F7788" r:id="rId15570" display="https://www.bing.com/maps?cp=30.209800~-97.612900&amp;style=o&amp;lvl=18&amp;dir=0&amp;sp=point.30.209800_-97.612900_Sand Hill" xr:uid="{2AA062F2-446C-4DB3-ACB9-5CFE5408C03F}"/>
    <hyperlink ref="E7789" r:id="rId15571" display="https://www.google.com/maps/@30.209800,-97.612900,450m/data=!3m1!1e3!4m5!3m4!1s0x0:0x0!8m2!3d30.209800!4d-97.612900" xr:uid="{66067414-A6C8-46A7-AC81-9D808AA570F1}"/>
    <hyperlink ref="F7789" r:id="rId15572" display="https://www.bing.com/maps?cp=30.209800~-97.612900&amp;style=o&amp;lvl=18&amp;dir=0&amp;sp=point.30.209800_-97.612900_Sand Hill" xr:uid="{085BC7E0-2AD5-420C-AAC0-3A37584C8BC8}"/>
    <hyperlink ref="E7790" r:id="rId15573" display="https://www.google.com/maps/@30.209800,-97.612900,450m/data=!3m1!1e3!4m5!3m4!1s0x0:0x0!8m2!3d30.209800!4d-97.612900" xr:uid="{EF47DC25-15F8-4200-A8C4-AD7FB89A8FB3}"/>
    <hyperlink ref="F7790" r:id="rId15574" display="https://www.bing.com/maps?cp=30.209800~-97.612900&amp;style=o&amp;lvl=18&amp;dir=0&amp;sp=point.30.209800_-97.612900_Sand Hill" xr:uid="{3CF693DD-07D5-48CD-AD0D-06E897E673CF}"/>
    <hyperlink ref="E7791" r:id="rId15575" display="https://www.google.com/maps/@30.209800,-97.612900,450m/data=!3m1!1e3!4m5!3m4!1s0x0:0x0!8m2!3d30.209800!4d-97.612900" xr:uid="{0E63AACB-0BE7-46E9-8C6E-B18974971B82}"/>
    <hyperlink ref="F7791" r:id="rId15576" display="https://www.bing.com/maps?cp=30.209800~-97.612900&amp;style=o&amp;lvl=18&amp;dir=0&amp;sp=point.30.209800_-97.612900_Sand Hill" xr:uid="{72FA7B2E-6032-4858-8D1B-3652BBB2BCAE}"/>
    <hyperlink ref="E7792" r:id="rId15577" display="https://www.google.com/maps/@30.209800,-97.612900,450m/data=!3m1!1e3!4m5!3m4!1s0x0:0x0!8m2!3d30.209800!4d-97.612900" xr:uid="{EDFC98D4-2EB7-47C2-B1C7-6C7D4A643912}"/>
    <hyperlink ref="F7792" r:id="rId15578" display="https://www.bing.com/maps?cp=30.209800~-97.612900&amp;style=o&amp;lvl=18&amp;dir=0&amp;sp=point.30.209800_-97.612900_Sand Hill" xr:uid="{F9E40D8C-9B3A-43D2-8FB6-D103455B5951}"/>
    <hyperlink ref="E7793" r:id="rId15579" display="https://www.google.com/maps/@30.209800,-97.612900,450m/data=!3m1!1e3!4m5!3m4!1s0x0:0x0!8m2!3d30.209800!4d-97.612900" xr:uid="{C1FB6F0B-F3B7-43BE-BF72-176ED1D51792}"/>
    <hyperlink ref="F7793" r:id="rId15580" display="https://www.bing.com/maps?cp=30.209800~-97.612900&amp;style=o&amp;lvl=18&amp;dir=0&amp;sp=point.30.209800_-97.612900_Sand Hill" xr:uid="{C678868A-36DF-49B3-96F4-DAF540FA1186}"/>
    <hyperlink ref="E7794" r:id="rId15581" display="https://www.google.com/maps/@30.209800,-97.612900,450m/data=!3m1!1e3!4m5!3m4!1s0x0:0x0!8m2!3d30.209800!4d-97.612900" xr:uid="{C7EB6C15-1068-4030-8B8E-E147B64A4667}"/>
    <hyperlink ref="F7794" r:id="rId15582" display="https://www.bing.com/maps?cp=30.209800~-97.612900&amp;style=o&amp;lvl=18&amp;dir=0&amp;sp=point.30.209800_-97.612900_Sand Hill" xr:uid="{3A58638B-A01D-4F54-9EE5-7E43FD8F1F1C}"/>
    <hyperlink ref="E7795" r:id="rId15583" display="https://www.google.com/maps/@37.248431,-93.170839,450m/data=!3m1!1e3!4m5!3m4!1s0x0:0x0!8m2!3d37.248431!4d-93.170839" xr:uid="{F2301DD5-5475-413D-938C-62E002FC3008}"/>
    <hyperlink ref="F7795" r:id="rId15584" display="https://www.bing.com/maps?cp=37.248431~-93.170839&amp;style=o&amp;lvl=18&amp;dir=0&amp;sp=point.37.248431_-93.170839_McCartney" xr:uid="{E1478DDA-E802-45B6-A20F-721CC72F9E69}"/>
    <hyperlink ref="E7796" r:id="rId15585" display="https://www.google.com/maps/@37.248431,-93.170839,450m/data=!3m1!1e3!4m5!3m4!1s0x0:0x0!8m2!3d37.248431!4d-93.170839" xr:uid="{FF61B28A-79C3-4CBC-8923-8AB2F94794D6}"/>
    <hyperlink ref="F7796" r:id="rId15586" display="https://www.bing.com/maps?cp=37.248431~-93.170839&amp;style=o&amp;lvl=18&amp;dir=0&amp;sp=point.37.248431_-93.170839_McCartney" xr:uid="{55AA170D-5F6F-4DD8-A88F-AF2E950C1FDC}"/>
    <hyperlink ref="E7797" r:id="rId15587" display="https://www.google.com/maps/@36.832600,-119.327000,450m/data=!3m1!1e3!4m5!3m4!1s0x0:0x0!8m2!3d36.832600!4d-119.327000" xr:uid="{A71738C0-B222-4076-8712-E9256F0088A9}"/>
    <hyperlink ref="F7797" r:id="rId15588" display="https://www.bing.com/maps?cp=36.832600~-119.327000&amp;style=o&amp;lvl=18&amp;dir=0&amp;sp=point.36.832600_-119.327000_Pine Flat" xr:uid="{07068A2F-3458-49E1-85A1-C6B5B22A8DAB}"/>
    <hyperlink ref="E7798" r:id="rId15589" display="https://www.google.com/maps/@36.832600,-119.327000,450m/data=!3m1!1e3!4m5!3m4!1s0x0:0x0!8m2!3d36.832600!4d-119.327000" xr:uid="{7450865D-BC65-4C6B-B79F-8D46A22A3DBE}"/>
    <hyperlink ref="F7798" r:id="rId15590" display="https://www.bing.com/maps?cp=36.832600~-119.327000&amp;style=o&amp;lvl=18&amp;dir=0&amp;sp=point.36.832600_-119.327000_Pine Flat" xr:uid="{05F95151-C7C0-4EBB-8688-84595325BE3F}"/>
    <hyperlink ref="E7799" r:id="rId15591" display="https://www.google.com/maps/@36.832600,-119.327000,450m/data=!3m1!1e3!4m5!3m4!1s0x0:0x0!8m2!3d36.832600!4d-119.327000" xr:uid="{F8D8D3A7-899A-406F-B022-59931D63C8A9}"/>
    <hyperlink ref="F7799" r:id="rId15592" display="https://www.bing.com/maps?cp=36.832600~-119.327000&amp;style=o&amp;lvl=18&amp;dir=0&amp;sp=point.36.832600_-119.327000_Pine Flat" xr:uid="{B0081DF9-892D-4C71-8DDC-561C9C9D4CAF}"/>
    <hyperlink ref="E7800" r:id="rId15593" display="https://www.google.com/maps/@40.753700,-73.950800,450m/data=!3m1!1e3!4m5!3m4!1s0x0:0x0!8m2!3d40.753700!4d-73.950800" xr:uid="{40EF5950-F952-4180-86F2-7CAC32BB8841}"/>
    <hyperlink ref="F7800" r:id="rId15594" display="https://www.bing.com/maps?cp=40.753700~-73.950800&amp;style=o&amp;lvl=18&amp;dir=0&amp;sp=point.40.753700_-73.950800_Vernon Boulevard" xr:uid="{48BC3C21-1056-491B-A0A8-11DB2D305F62}"/>
    <hyperlink ref="E7801" r:id="rId15595" display="https://www.google.com/maps/@40.753700,-73.950800,450m/data=!3m1!1e3!4m5!3m4!1s0x0:0x0!8m2!3d40.753700!4d-73.950800" xr:uid="{D43EDCF2-263B-44BF-ACFF-AF8403FCC4D0}"/>
    <hyperlink ref="F7801" r:id="rId15596" display="https://www.bing.com/maps?cp=40.753700~-73.950800&amp;style=o&amp;lvl=18&amp;dir=0&amp;sp=point.40.753700_-73.950800_Vernon Boulevard" xr:uid="{1E01D3C7-29B0-411D-81D2-57B5DCE27273}"/>
    <hyperlink ref="E7802" r:id="rId15597" display="https://www.google.com/maps/@40.663100,-74.000000,450m/data=!3m1!1e3!4m5!3m4!1s0x0:0x0!8m2!3d40.663100!4d-74.000000" xr:uid="{5A5CE7D8-A643-431E-B724-1DC2959F7CF4}"/>
    <hyperlink ref="F7802" r:id="rId15598" display="https://www.bing.com/maps?cp=40.663100~-74.000000&amp;style=o&amp;lvl=18&amp;dir=0&amp;sp=point.40.663100_-74.000000_Joseph J Seymour Power Project" xr:uid="{009BB3AB-7114-461D-8CE0-29C97699DB46}"/>
    <hyperlink ref="E7803" r:id="rId15599" display="https://www.google.com/maps/@40.663100,-74.000000,450m/data=!3m1!1e3!4m5!3m4!1s0x0:0x0!8m2!3d40.663100!4d-74.000000" xr:uid="{919D70A4-3CBC-408D-887D-5FBCAEC5CE13}"/>
    <hyperlink ref="F7803" r:id="rId15600" display="https://www.bing.com/maps?cp=40.663100~-74.000000&amp;style=o&amp;lvl=18&amp;dir=0&amp;sp=point.40.663100_-74.000000_Joseph J Seymour Power Project" xr:uid="{CBBEB3A2-63AE-42C5-A0A7-C0D09F9C74C8}"/>
    <hyperlink ref="E7804" r:id="rId15601" display="https://www.google.com/maps/@35.440720,-118.796498,450m/data=!3m1!1e3!4m5!3m4!1s0x0:0x0!8m2!3d35.440720!4d-118.796498" xr:uid="{39F379D6-CE6B-49A3-8698-533C0E6EAD59}"/>
    <hyperlink ref="F7804" r:id="rId15602" display="https://www.bing.com/maps?cp=35.440720~-118.796498&amp;style=o&amp;lvl=18&amp;dir=0&amp;sp=point.35.440720_-118.796498_Kern Canyon" xr:uid="{41E111E1-1039-4B10-A6AD-EE57228EE974}"/>
    <hyperlink ref="E7805" r:id="rId15603" display="https://www.google.com/maps/@40.787062,-73.293412,450m/data=!3m1!1e3!4m5!3m4!1s0x0:0x0!8m2!3d40.787062!4d-73.293412" xr:uid="{749AB24E-09B7-4998-84F9-FA2D7F9B3DC4}"/>
    <hyperlink ref="F7805" r:id="rId15604" display="https://www.bing.com/maps?cp=40.787062~-73.293412&amp;style=o&amp;lvl=18&amp;dir=0&amp;sp=point.40.787062_-73.293412_Brentwood" xr:uid="{27A7CD49-E0CB-4AC1-BF76-D35BA8A8E337}"/>
    <hyperlink ref="E7806" r:id="rId15605" display="https://www.google.com/maps/@40.799000,-73.909400,450m/data=!3m1!1e3!4m5!3m4!1s0x0:0x0!8m2!3d40.799000!4d-73.909400" xr:uid="{0B0EDB38-9560-4845-BBDC-40294A319A85}"/>
    <hyperlink ref="F7806" r:id="rId15606" display="https://www.bing.com/maps?cp=40.799000~-73.909400&amp;style=o&amp;lvl=18&amp;dir=0&amp;sp=point.40.799000_-73.909400_Hell Gate" xr:uid="{A331DD00-E427-4650-A85C-0694667A7AD1}"/>
    <hyperlink ref="E7807" r:id="rId15607" display="https://www.google.com/maps/@40.799000,-73.909400,450m/data=!3m1!1e3!4m5!3m4!1s0x0:0x0!8m2!3d40.799000!4d-73.909400" xr:uid="{51497A79-1F88-466D-803A-CBB131DF8F64}"/>
    <hyperlink ref="F7807" r:id="rId15608" display="https://www.bing.com/maps?cp=40.799000~-73.909400&amp;style=o&amp;lvl=18&amp;dir=0&amp;sp=point.40.799000_-73.909400_Hell Gate" xr:uid="{8D2A1D75-2CF7-4834-A113-509026FB447D}"/>
    <hyperlink ref="E7808" r:id="rId15609" display="https://www.google.com/maps/@40.799100,-73.915600,450m/data=!3m1!1e3!4m5!3m4!1s0x0:0x0!8m2!3d40.799100!4d-73.915600" xr:uid="{414C6D9A-4CB6-487F-88A1-400A98321EFD}"/>
    <hyperlink ref="F7808" r:id="rId15610" display="https://www.bing.com/maps?cp=40.799100~-73.915600&amp;style=o&amp;lvl=18&amp;dir=0&amp;sp=point.40.799100_-73.915600_Harlem River Yard" xr:uid="{C6FF3E20-3D90-41EA-A4C2-97C3628300D7}"/>
    <hyperlink ref="E7809" r:id="rId15611" display="https://www.google.com/maps/@40.799100,-73.915600,450m/data=!3m1!1e3!4m5!3m4!1s0x0:0x0!8m2!3d40.799100!4d-73.915600" xr:uid="{B67DFDF6-CD9E-4741-92D2-73476AEC9653}"/>
    <hyperlink ref="F7809" r:id="rId15612" display="https://www.bing.com/maps?cp=40.799100~-73.915600&amp;style=o&amp;lvl=18&amp;dir=0&amp;sp=point.40.799100_-73.915600_Harlem River Yard" xr:uid="{521817D0-A451-45DB-B822-E6D77C72A46B}"/>
    <hyperlink ref="E7810" r:id="rId15613" display="https://www.google.com/maps/@40.717100,-73.966400,450m/data=!3m1!1e3!4m5!3m4!1s0x0:0x0!8m2!3d40.717100!4d-73.966400" xr:uid="{5370722B-E49C-4ACA-BF12-975C5F2DFA00}"/>
    <hyperlink ref="F7810" r:id="rId15614" display="https://www.bing.com/maps?cp=40.717100~-73.966400&amp;style=o&amp;lvl=18&amp;dir=0&amp;sp=point.40.717100_-73.966400_North 1st" xr:uid="{695ABC72-D6A9-4DE6-BDA8-07ADCDC086D1}"/>
    <hyperlink ref="E7811" r:id="rId15615" display="https://www.google.com/maps/@32.589200,-84.691700,450m/data=!3m1!1e3!4m5!3m4!1s0x0:0x0!8m2!3d32.589200!4d-84.691700" xr:uid="{03BD7406-47A1-429C-816C-75EA309F8734}"/>
    <hyperlink ref="F7811" r:id="rId15616" display="https://www.bing.com/maps?cp=32.589200~-84.691700&amp;style=o&amp;lvl=18&amp;dir=0&amp;sp=point.32.589200_-84.691700_Talbot County Energy" xr:uid="{94D5B670-35EE-482A-9DD8-DED9BDF1F060}"/>
    <hyperlink ref="E7812" r:id="rId15617" display="https://www.google.com/maps/@32.589200,-84.691700,450m/data=!3m1!1e3!4m5!3m4!1s0x0:0x0!8m2!3d32.589200!4d-84.691700" xr:uid="{C1F91834-5A61-49BD-9036-45549607AFEA}"/>
    <hyperlink ref="F7812" r:id="rId15618" display="https://www.bing.com/maps?cp=32.589200~-84.691700&amp;style=o&amp;lvl=18&amp;dir=0&amp;sp=point.32.589200_-84.691700_Talbot County Energy" xr:uid="{BA8C4AD1-C050-490A-9DA0-A5AC270790FD}"/>
    <hyperlink ref="E7813" r:id="rId15619" display="https://www.google.com/maps/@32.589200,-84.691700,450m/data=!3m1!1e3!4m5!3m4!1s0x0:0x0!8m2!3d32.589200!4d-84.691700" xr:uid="{4E2BAAA2-EBF8-4EC7-95F7-D061379F7A5E}"/>
    <hyperlink ref="F7813" r:id="rId15620" display="https://www.bing.com/maps?cp=32.589200~-84.691700&amp;style=o&amp;lvl=18&amp;dir=0&amp;sp=point.32.589200_-84.691700_Talbot County Energy" xr:uid="{47219865-9B8E-4DAB-9CC3-D4BC4FB86D36}"/>
    <hyperlink ref="E7814" r:id="rId15621" display="https://www.google.com/maps/@32.589200,-84.691700,450m/data=!3m1!1e3!4m5!3m4!1s0x0:0x0!8m2!3d32.589200!4d-84.691700" xr:uid="{14849543-F442-42A4-882F-FE9B7AF2AF85}"/>
    <hyperlink ref="F7814" r:id="rId15622" display="https://www.bing.com/maps?cp=32.589200~-84.691700&amp;style=o&amp;lvl=18&amp;dir=0&amp;sp=point.32.589200_-84.691700_Talbot County Energy" xr:uid="{28AD8241-1A52-415B-9395-9D918B70F664}"/>
    <hyperlink ref="E7815" r:id="rId15623" display="https://www.google.com/maps/@32.589200,-84.691700,450m/data=!3m1!1e3!4m5!3m4!1s0x0:0x0!8m2!3d32.589200!4d-84.691700" xr:uid="{35DE5069-0C1B-4C2C-B32D-D43353B42FD8}"/>
    <hyperlink ref="F7815" r:id="rId15624" display="https://www.bing.com/maps?cp=32.589200~-84.691700&amp;style=o&amp;lvl=18&amp;dir=0&amp;sp=point.32.589200_-84.691700_Talbot County Energy" xr:uid="{0881738B-B81F-4885-83EC-02F9697A6D4A}"/>
    <hyperlink ref="E7816" r:id="rId15625" display="https://www.google.com/maps/@32.589200,-84.691700,450m/data=!3m1!1e3!4m5!3m4!1s0x0:0x0!8m2!3d32.589200!4d-84.691700" xr:uid="{2C694B47-3AA4-4DB0-AC87-D9B0B90F160E}"/>
    <hyperlink ref="F7816" r:id="rId15626" display="https://www.bing.com/maps?cp=32.589200~-84.691700&amp;style=o&amp;lvl=18&amp;dir=0&amp;sp=point.32.589200_-84.691700_Talbot County Energy" xr:uid="{A5B06E66-4ED2-4C21-9F6A-B40AA9AC9D81}"/>
    <hyperlink ref="E7817" r:id="rId15627" display="https://www.google.com/maps/@33.407200,-85.038600,450m/data=!3m1!1e3!4m5!3m4!1s0x0:0x0!8m2!3d33.407200!4d-85.038600" xr:uid="{A19BC57C-89B3-488E-B8CF-6E4F008A47D2}"/>
    <hyperlink ref="F7817" r:id="rId15628" display="https://www.bing.com/maps?cp=33.407200~-85.038600&amp;style=o&amp;lvl=18&amp;dir=0&amp;sp=point.33.407200_-85.038600_Chattahoochee Energy Facility" xr:uid="{5DFEFFD4-7B1E-4B39-AF0F-9DF8FEDC637F}"/>
    <hyperlink ref="E7818" r:id="rId15629" display="https://www.google.com/maps/@33.407200,-85.038600,450m/data=!3m1!1e3!4m5!3m4!1s0x0:0x0!8m2!3d33.407200!4d-85.038600" xr:uid="{EA355268-5A47-48B7-B81F-16ADB3A01413}"/>
    <hyperlink ref="F7818" r:id="rId15630" display="https://www.bing.com/maps?cp=33.407200~-85.038600&amp;style=o&amp;lvl=18&amp;dir=0&amp;sp=point.33.407200_-85.038600_Chattahoochee Energy Facility" xr:uid="{E9C59DF1-AC19-415E-8F87-57D60800D817}"/>
    <hyperlink ref="E7819" r:id="rId15631" display="https://www.google.com/maps/@33.407200,-85.038600,450m/data=!3m1!1e3!4m5!3m4!1s0x0:0x0!8m2!3d33.407200!4d-85.038600" xr:uid="{DF0DD8FB-0B69-48D0-96C2-C18930E103F4}"/>
    <hyperlink ref="F7819" r:id="rId15632" display="https://www.bing.com/maps?cp=33.407200~-85.038600&amp;style=o&amp;lvl=18&amp;dir=0&amp;sp=point.33.407200_-85.038600_Chattahoochee Energy Facility" xr:uid="{BAB60526-72F8-4D28-8955-922CB927BC5E}"/>
    <hyperlink ref="E7820" r:id="rId15633" display="https://www.google.com/maps/@40.730300,-82.793900,450m/data=!3m1!1e3!4m5!3m4!1s0x0:0x0!8m2!3d40.730300!4d-82.793900" xr:uid="{DCEE4F01-629E-4125-8ED0-16A9EFE7FA2B}"/>
    <hyperlink ref="F7820" r:id="rId15634" display="https://www.bing.com/maps?cp=40.730300~-82.793900&amp;style=o&amp;lvl=18&amp;dir=0&amp;sp=point.40.730300_-82.793900_Galion" xr:uid="{61B67FAA-F806-40D3-A089-D7D46768E27A}"/>
    <hyperlink ref="E7821" r:id="rId15635" display="https://www.google.com/maps/@40.730300,-82.793900,450m/data=!3m1!1e3!4m5!3m4!1s0x0:0x0!8m2!3d40.730300!4d-82.793900" xr:uid="{AD830EE4-688C-4BA9-A888-4531B55E2DD0}"/>
    <hyperlink ref="F7821" r:id="rId15636" display="https://www.bing.com/maps?cp=40.730300~-82.793900&amp;style=o&amp;lvl=18&amp;dir=0&amp;sp=point.40.730300_-82.793900_Galion" xr:uid="{ADC2E858-9F5B-47FD-93B2-49EED7AF3E80}"/>
    <hyperlink ref="E7822" r:id="rId15637" display="https://www.google.com/maps/@40.730300,-82.793900,450m/data=!3m1!1e3!4m5!3m4!1s0x0:0x0!8m2!3d40.730300!4d-82.793900" xr:uid="{03B8B183-BA34-4879-BADC-B7880037E674}"/>
    <hyperlink ref="F7822" r:id="rId15638" display="https://www.bing.com/maps?cp=40.730300~-82.793900&amp;style=o&amp;lvl=18&amp;dir=0&amp;sp=point.40.730300_-82.793900_Galion" xr:uid="{67C26CD0-32BC-4202-872A-EAB9A3A19EFD}"/>
    <hyperlink ref="E7823" r:id="rId15639" display="https://www.google.com/maps/@41.031700,-81.871400,450m/data=!3m1!1e3!4m5!3m4!1s0x0:0x0!8m2!3d41.031700!4d-81.871400" xr:uid="{DA96E4E1-139C-477E-9AA4-A718F0043EAF}"/>
    <hyperlink ref="F7823" r:id="rId15640" display="https://www.bing.com/maps?cp=41.031700~-81.871400&amp;style=o&amp;lvl=18&amp;dir=0&amp;sp=point.41.031700_-81.871400_Seville" xr:uid="{BFE22208-93EF-400A-B1F0-BED60615452F}"/>
    <hyperlink ref="E7824" r:id="rId15641" display="https://www.google.com/maps/@41.031700,-81.871400,450m/data=!3m1!1e3!4m5!3m4!1s0x0:0x0!8m2!3d41.031700!4d-81.871400" xr:uid="{9B8D2844-0656-4F91-BA21-7C6740CE7871}"/>
    <hyperlink ref="F7824" r:id="rId15642" display="https://www.bing.com/maps?cp=41.031700~-81.871400&amp;style=o&amp;lvl=18&amp;dir=0&amp;sp=point.41.031700_-81.871400_Seville" xr:uid="{48FDD172-7F97-4C2D-AB33-13EAB499F92B}"/>
    <hyperlink ref="E7825" r:id="rId15643" display="https://www.google.com/maps/@41.031700,-81.871400,450m/data=!3m1!1e3!4m5!3m4!1s0x0:0x0!8m2!3d41.031700!4d-81.871400" xr:uid="{7528BE3B-8829-4795-B15B-CBA2E067EA00}"/>
    <hyperlink ref="F7825" r:id="rId15644" display="https://www.bing.com/maps?cp=41.031700~-81.871400&amp;style=o&amp;lvl=18&amp;dir=0&amp;sp=point.41.031700_-81.871400_Seville" xr:uid="{BE751FBA-BE41-4B16-998F-4CBD88A2E22D}"/>
    <hyperlink ref="E7826" r:id="rId15645" display="https://www.google.com/maps/@42.192500,-92.474700,450m/data=!3m1!1e3!4m5!3m4!1s0x0:0x0!8m2!3d42.192500!4d-92.474700" xr:uid="{5315DBC9-C2E5-4AEC-9217-E5D804A90145}"/>
    <hyperlink ref="F7826" r:id="rId15646" display="https://www.bing.com/maps?cp=42.192500~-92.474700&amp;style=o&amp;lvl=18&amp;dir=0&amp;sp=point.42.192500_-92.474700_Traer South" xr:uid="{5A00A509-3406-41BE-8784-55097459A7EE}"/>
    <hyperlink ref="E7827" r:id="rId15647" display="https://www.google.com/maps/@42.070000,-90.660000,450m/data=!3m1!1e3!4m5!3m4!1s0x0:0x0!8m2!3d42.070000!4d-90.660000" xr:uid="{B9F666DA-A1D4-4FD1-B0E8-6FBAE9B48426}"/>
    <hyperlink ref="F7827" r:id="rId15648" display="https://www.bing.com/maps?cp=42.070000~-90.660000&amp;style=o&amp;lvl=18&amp;dir=0&amp;sp=point.42.070000_-90.660000_Maquoketa 2" xr:uid="{01B6CE2D-A07B-407E-B502-A9B4DBCAA5FD}"/>
    <hyperlink ref="E7828" r:id="rId15649" display="https://www.google.com/maps/@42.070000,-90.660000,450m/data=!3m1!1e3!4m5!3m4!1s0x0:0x0!8m2!3d42.070000!4d-90.660000" xr:uid="{BAF5360F-0344-422B-8422-57C7E9646BED}"/>
    <hyperlink ref="F7828" r:id="rId15650" display="https://www.bing.com/maps?cp=42.070000~-90.660000&amp;style=o&amp;lvl=18&amp;dir=0&amp;sp=point.42.070000_-90.660000_Maquoketa 2" xr:uid="{445BCA6D-6F11-49D2-93A9-88EF897FAC1A}"/>
    <hyperlink ref="E7829" r:id="rId15651" display="https://www.google.com/maps/@42.070000,-90.660000,450m/data=!3m1!1e3!4m5!3m4!1s0x0:0x0!8m2!3d42.070000!4d-90.660000" xr:uid="{2F40733E-14A8-4E80-82E8-0DA21A502032}"/>
    <hyperlink ref="F7829" r:id="rId15652" display="https://www.bing.com/maps?cp=42.070000~-90.660000&amp;style=o&amp;lvl=18&amp;dir=0&amp;sp=point.42.070000_-90.660000_Maquoketa 2" xr:uid="{7AC37056-0B66-46AB-8CDD-0F9F8875945A}"/>
    <hyperlink ref="E7830" r:id="rId15653" display="https://www.google.com/maps/@42.070000,-90.660000,450m/data=!3m1!1e3!4m5!3m4!1s0x0:0x0!8m2!3d42.070000!4d-90.660000" xr:uid="{777F15A6-57BD-4CA0-84CA-67122EF3330B}"/>
    <hyperlink ref="F7830" r:id="rId15654" display="https://www.bing.com/maps?cp=42.070000~-90.660000&amp;style=o&amp;lvl=18&amp;dir=0&amp;sp=point.42.070000_-90.660000_Maquoketa 2" xr:uid="{1AE7B2DA-C336-4757-BA22-AC94B7E3F1A4}"/>
    <hyperlink ref="E7831" r:id="rId15655" display="https://www.google.com/maps/@41.739400,-92.439400,450m/data=!3m1!1e3!4m5!3m4!1s0x0:0x0!8m2!3d41.739400!4d-92.439400" xr:uid="{199ECFA6-95FE-4A1A-84F4-F8B70137F36B}"/>
    <hyperlink ref="F7831" r:id="rId15656" display="https://www.bing.com/maps?cp=41.739400~-92.439400&amp;style=o&amp;lvl=18&amp;dir=0&amp;sp=point.41.739400_-92.439400_Brooklyn City North Plant" xr:uid="{F3561E5F-0276-43F5-BA99-B0D1097CBFE4}"/>
    <hyperlink ref="E7832" r:id="rId15657" display="https://www.google.com/maps/@34.363389,-86.223889,450m/data=!3m1!1e3!4m5!3m4!1s0x0:0x0!8m2!3d34.363389!4d-86.223889" xr:uid="{9C14828A-8A4D-4912-8751-21FF73D7A732}"/>
    <hyperlink ref="F7832" r:id="rId15658" display="https://www.bing.com/maps?cp=34.363389~-86.223889&amp;style=o&amp;lvl=18&amp;dir=0&amp;sp=point.34.363389_-86.223889_Albertville" xr:uid="{E2AC2854-671C-4E97-9B19-DF11B5CF85B6}"/>
    <hyperlink ref="E7833" r:id="rId15659" display="https://www.google.com/maps/@34.363389,-86.223889,450m/data=!3m1!1e3!4m5!3m4!1s0x0:0x0!8m2!3d34.363389!4d-86.223889" xr:uid="{68775DB4-6336-4544-B405-0B0CAB2BA94B}"/>
    <hyperlink ref="F7833" r:id="rId15660" display="https://www.bing.com/maps?cp=34.363389~-86.223889&amp;style=o&amp;lvl=18&amp;dir=0&amp;sp=point.34.363389_-86.223889_Albertville" xr:uid="{3C39ECF9-3FFA-45F5-92B5-4CF59D4648EA}"/>
    <hyperlink ref="E7834" r:id="rId15661" display="https://www.google.com/maps/@34.363389,-86.223889,450m/data=!3m1!1e3!4m5!3m4!1s0x0:0x0!8m2!3d34.363389!4d-86.223889" xr:uid="{1715AA6E-CCAB-4E0C-942C-F1C4110FF11D}"/>
    <hyperlink ref="F7834" r:id="rId15662" display="https://www.bing.com/maps?cp=34.363389~-86.223889&amp;style=o&amp;lvl=18&amp;dir=0&amp;sp=point.34.363389_-86.223889_Albertville" xr:uid="{4AECA1E5-E854-45A2-A3B6-1AAA7D990531}"/>
    <hyperlink ref="E7835" r:id="rId15663" display="https://www.google.com/maps/@34.363389,-86.223889,450m/data=!3m1!1e3!4m5!3m4!1s0x0:0x0!8m2!3d34.363389!4d-86.223889" xr:uid="{B4EE0A8B-CDA4-485A-BE50-5A830CF58413}"/>
    <hyperlink ref="F7835" r:id="rId15664" display="https://www.bing.com/maps?cp=34.363389~-86.223889&amp;style=o&amp;lvl=18&amp;dir=0&amp;sp=point.34.363389_-86.223889_Albertville" xr:uid="{B719F6B0-48FA-48BB-A2B3-B2E509C2180C}"/>
    <hyperlink ref="E7836" r:id="rId15665" display="https://www.google.com/maps/@43.798439,-94.841451,450m/data=!3m1!1e3!4m5!3m4!1s0x0:0x0!8m2!3d43.798439!4d-94.841451" xr:uid="{77372100-3B38-45E1-B969-16312B6A6423}"/>
    <hyperlink ref="F7836" r:id="rId15666" display="https://www.bing.com/maps?cp=43.798439~-94.841451&amp;style=o&amp;lvl=18&amp;dir=0&amp;sp=point.43.798439_-94.841451_Lakefield Junction" xr:uid="{B2733CD4-3DBD-477F-B681-35505FAE79E7}"/>
    <hyperlink ref="E7837" r:id="rId15667" display="https://www.google.com/maps/@43.798439,-94.841451,450m/data=!3m1!1e3!4m5!3m4!1s0x0:0x0!8m2!3d43.798439!4d-94.841451" xr:uid="{07162693-20A8-4A55-8DED-AD11925CD55F}"/>
    <hyperlink ref="F7837" r:id="rId15668" display="https://www.bing.com/maps?cp=43.798439~-94.841451&amp;style=o&amp;lvl=18&amp;dir=0&amp;sp=point.43.798439_-94.841451_Lakefield Junction" xr:uid="{605EA075-29CE-492D-8AB7-8D3F93D3AAD7}"/>
    <hyperlink ref="E7838" r:id="rId15669" display="https://www.google.com/maps/@43.798439,-94.841451,450m/data=!3m1!1e3!4m5!3m4!1s0x0:0x0!8m2!3d43.798439!4d-94.841451" xr:uid="{74A905C1-566D-492C-8C06-44709E278691}"/>
    <hyperlink ref="F7838" r:id="rId15670" display="https://www.bing.com/maps?cp=43.798439~-94.841451&amp;style=o&amp;lvl=18&amp;dir=0&amp;sp=point.43.798439_-94.841451_Lakefield Junction" xr:uid="{4599B093-3546-483F-97B8-08941D213E59}"/>
    <hyperlink ref="E7839" r:id="rId15671" display="https://www.google.com/maps/@43.798439,-94.841451,450m/data=!3m1!1e3!4m5!3m4!1s0x0:0x0!8m2!3d43.798439!4d-94.841451" xr:uid="{2622F4C8-7B6C-4F53-9DF8-96A6DBDBE207}"/>
    <hyperlink ref="F7839" r:id="rId15672" display="https://www.bing.com/maps?cp=43.798439~-94.841451&amp;style=o&amp;lvl=18&amp;dir=0&amp;sp=point.43.798439_-94.841451_Lakefield Junction" xr:uid="{27BD8D10-1FFB-4A03-AF65-E63D7C2B86F9}"/>
    <hyperlink ref="E7840" r:id="rId15673" display="https://www.google.com/maps/@43.798439,-94.841451,450m/data=!3m1!1e3!4m5!3m4!1s0x0:0x0!8m2!3d43.798439!4d-94.841451" xr:uid="{6AAC0371-EBD5-4DB4-9642-AFEC0F1CB060}"/>
    <hyperlink ref="F7840" r:id="rId15674" display="https://www.bing.com/maps?cp=43.798439~-94.841451&amp;style=o&amp;lvl=18&amp;dir=0&amp;sp=point.43.798439_-94.841451_Lakefield Junction" xr:uid="{2F8DBAA1-01EE-4205-8613-957BE27FD6D5}"/>
    <hyperlink ref="E7841" r:id="rId15675" display="https://www.google.com/maps/@43.798439,-94.841451,450m/data=!3m1!1e3!4m5!3m4!1s0x0:0x0!8m2!3d43.798439!4d-94.841451" xr:uid="{6DA327E0-B6DB-4DA7-BA08-9DFD7F09B445}"/>
    <hyperlink ref="F7841" r:id="rId15676" display="https://www.bing.com/maps?cp=43.798439~-94.841451&amp;style=o&amp;lvl=18&amp;dir=0&amp;sp=point.43.798439_-94.841451_Lakefield Junction" xr:uid="{D8BC45FC-3C0C-4965-A83D-632A46F624F4}"/>
    <hyperlink ref="E7842" r:id="rId15677" display="https://www.google.com/maps/@43.798439,-94.841451,450m/data=!3m1!1e3!4m5!3m4!1s0x0:0x0!8m2!3d43.798439!4d-94.841451" xr:uid="{0FEA41A0-680F-4836-848B-2A4ADA2A4572}"/>
    <hyperlink ref="F7842" r:id="rId15678" display="https://www.bing.com/maps?cp=43.798439~-94.841451&amp;style=o&amp;lvl=18&amp;dir=0&amp;sp=point.43.798439_-94.841451_Lakefield Junction" xr:uid="{18FDAE28-FA7A-43BA-AD2F-D7EA7DA9B8F2}"/>
    <hyperlink ref="E7843" r:id="rId15679" display="https://www.google.com/maps/@42.711400,-91.546900,450m/data=!3m1!1e3!4m5!3m4!1s0x0:0x0!8m2!3d42.711400!4d-91.546900" xr:uid="{6158D4C1-5FD2-4089-AC28-37204AD91A88}"/>
    <hyperlink ref="F7843" r:id="rId15680" display="https://www.bing.com/maps?cp=42.711400~-91.546900&amp;style=o&amp;lvl=18&amp;dir=0&amp;sp=point.42.711400_-91.546900_South Strawberry" xr:uid="{DA590D24-7711-4963-9147-DBC834073BE6}"/>
    <hyperlink ref="E7844" r:id="rId15681" display="https://www.google.com/maps/@42.711400,-91.546900,450m/data=!3m1!1e3!4m5!3m4!1s0x0:0x0!8m2!3d42.711400!4d-91.546900" xr:uid="{D6636A23-C414-4BFD-8100-4FA8FC631075}"/>
    <hyperlink ref="F7844" r:id="rId15682" display="https://www.bing.com/maps?cp=42.711400~-91.546900&amp;style=o&amp;lvl=18&amp;dir=0&amp;sp=point.42.711400_-91.546900_South Strawberry" xr:uid="{16B485C5-B928-44BF-AA10-D57699A2A220}"/>
    <hyperlink ref="E7845" r:id="rId15683" display="https://www.google.com/maps/@38.532161,-94.902633,450m/data=!3m1!1e3!4m5!3m4!1s0x0:0x0!8m2!3d38.532161!4d-94.902633" xr:uid="{E7EA7AE6-6B16-4EAB-A468-A790638E7A40}"/>
    <hyperlink ref="F7845" r:id="rId15684" display="https://www.bing.com/maps?cp=38.532161~-94.902633&amp;style=o&amp;lvl=18&amp;dir=0&amp;sp=point.38.532161_-94.902633_Osawatomie" xr:uid="{19A4C508-2DB0-44C1-9BA4-9CB8038FE118}"/>
    <hyperlink ref="E7846" r:id="rId15685" display="https://www.google.com/maps/@38.787500,-94.986100,450m/data=!3m1!1e3!4m5!3m4!1s0x0:0x0!8m2!3d38.787500!4d-94.986100" xr:uid="{4386ECFE-FAC9-406D-A013-9F88EC1D0C05}"/>
    <hyperlink ref="F7846" r:id="rId15686" display="https://www.bing.com/maps?cp=38.787500~-94.986100&amp;style=o&amp;lvl=18&amp;dir=0&amp;sp=point.38.787500_-94.986100_West Gardner" xr:uid="{85751761-0E70-40F3-B5ED-5502F763F178}"/>
    <hyperlink ref="E7847" r:id="rId15687" display="https://www.google.com/maps/@38.787500,-94.986100,450m/data=!3m1!1e3!4m5!3m4!1s0x0:0x0!8m2!3d38.787500!4d-94.986100" xr:uid="{C696926E-F2D6-4403-A4A2-DE6FA54299CA}"/>
    <hyperlink ref="F7847" r:id="rId15688" display="https://www.bing.com/maps?cp=38.787500~-94.986100&amp;style=o&amp;lvl=18&amp;dir=0&amp;sp=point.38.787500_-94.986100_West Gardner" xr:uid="{D49E5BEE-6811-4856-8122-59A7EE0799FA}"/>
    <hyperlink ref="E7848" r:id="rId15689" display="https://www.google.com/maps/@38.787500,-94.986100,450m/data=!3m1!1e3!4m5!3m4!1s0x0:0x0!8m2!3d38.787500!4d-94.986100" xr:uid="{630EA98C-FA98-4F10-9D1E-430924A7A1DD}"/>
    <hyperlink ref="F7848" r:id="rId15690" display="https://www.bing.com/maps?cp=38.787500~-94.986100&amp;style=o&amp;lvl=18&amp;dir=0&amp;sp=point.38.787500_-94.986100_West Gardner" xr:uid="{B003D2DC-9F89-45EA-AA21-A4C4D37F3F94}"/>
    <hyperlink ref="E7849" r:id="rId15691" display="https://www.google.com/maps/@38.787500,-94.986100,450m/data=!3m1!1e3!4m5!3m4!1s0x0:0x0!8m2!3d38.787500!4d-94.986100" xr:uid="{5DA408BB-EC84-4C7E-98A4-AEF8402B2E51}"/>
    <hyperlink ref="F7849" r:id="rId15692" display="https://www.bing.com/maps?cp=38.787500~-94.986100&amp;style=o&amp;lvl=18&amp;dir=0&amp;sp=point.38.787500_-94.986100_West Gardner" xr:uid="{6BC39EA5-D100-41C5-BF23-D23B7D67A778}"/>
    <hyperlink ref="E7850" r:id="rId15693" display="https://www.google.com/maps/@38.899722,-98.839444,450m/data=!3m1!1e3!4m5!3m4!1s0x0:0x0!8m2!3d38.899722!4d-98.839444" xr:uid="{D9B0D2AC-9833-486E-A019-F82F18A66FD0}"/>
    <hyperlink ref="F7850" r:id="rId15694" display="https://www.bing.com/maps?cp=38.899722~-98.839444&amp;style=o&amp;lvl=18&amp;dir=0&amp;sp=point.38.899722_-98.839444_Russell Energy Center" xr:uid="{0D5383B0-2211-4C29-BBBA-BD37D4FFC98D}"/>
    <hyperlink ref="E7851" r:id="rId15695" display="https://www.google.com/maps/@38.899722,-98.839444,450m/data=!3m1!1e3!4m5!3m4!1s0x0:0x0!8m2!3d38.899722!4d-98.839444" xr:uid="{1F2680C8-8E5F-48E7-905D-0AF147A2C0A1}"/>
    <hyperlink ref="F7851" r:id="rId15696" display="https://www.bing.com/maps?cp=38.899722~-98.839444&amp;style=o&amp;lvl=18&amp;dir=0&amp;sp=point.38.899722_-98.839444_Russell Energy Center" xr:uid="{A353CCE0-B2F1-49CC-BA6F-238CE217FB20}"/>
    <hyperlink ref="E7852" r:id="rId15697" display="https://www.google.com/maps/@45.848039,-119.673965,450m/data=!3m1!1e3!4m5!3m4!1s0x0:0x0!8m2!3d45.848039!4d-119.673965" xr:uid="{80613EC3-CAA4-4FB7-83DA-5279E1419272}"/>
    <hyperlink ref="F7852" r:id="rId15698" display="https://www.bing.com/maps?cp=45.848039~-119.673965&amp;style=o&amp;lvl=18&amp;dir=0&amp;sp=point.45.848039_-119.673965_Coyote Springs II" xr:uid="{FE7EA766-2AF3-469D-92FF-C111311CC735}"/>
    <hyperlink ref="E7853" r:id="rId15699" display="https://www.google.com/maps/@45.848039,-119.673965,450m/data=!3m1!1e3!4m5!3m4!1s0x0:0x0!8m2!3d45.848039!4d-119.673965" xr:uid="{81A1C4E7-AF43-4E41-A95D-9E7E18BD52FE}"/>
    <hyperlink ref="F7853" r:id="rId15700" display="https://www.bing.com/maps?cp=45.848039~-119.673965&amp;style=o&amp;lvl=18&amp;dir=0&amp;sp=point.45.848039_-119.673965_Coyote Springs II" xr:uid="{5DBB17F1-6808-41E1-8E83-EACCA9819BE9}"/>
    <hyperlink ref="E7854" r:id="rId15701" display="https://www.google.com/maps/@45.004600,-84.721800,450m/data=!3m1!1e3!4m5!3m4!1s0x0:0x0!8m2!3d45.004600!4d-84.721800" xr:uid="{C55DA073-9FCA-497E-8B23-33CE7FBCAD6B}"/>
    <hyperlink ref="F7854" r:id="rId15702" display="https://www.bing.com/maps?cp=45.004600~-84.721800&amp;style=o&amp;lvl=18&amp;dir=0&amp;sp=point.45.004600_-84.721800_Gaylord - Wolverine" xr:uid="{2A2C8322-68E3-4397-9AE0-D60AD4025936}"/>
    <hyperlink ref="E7855" r:id="rId15703" display="https://www.google.com/maps/@45.004600,-84.721800,450m/data=!3m1!1e3!4m5!3m4!1s0x0:0x0!8m2!3d45.004600!4d-84.721800" xr:uid="{01BDDA8B-94CF-47C4-BFC5-8B1D9A2B3CFA}"/>
    <hyperlink ref="F7855" r:id="rId15704" display="https://www.bing.com/maps?cp=45.004600~-84.721800&amp;style=o&amp;lvl=18&amp;dir=0&amp;sp=point.45.004600_-84.721800_Gaylord - Wolverine" xr:uid="{28FC5DBB-A95E-465C-9719-4E946265CC5E}"/>
    <hyperlink ref="E7856" r:id="rId15705" display="https://www.google.com/maps/@45.004600,-84.721800,450m/data=!3m1!1e3!4m5!3m4!1s0x0:0x0!8m2!3d45.004600!4d-84.721800" xr:uid="{4F26B944-01CA-4E4E-9A14-2B427FD0E913}"/>
    <hyperlink ref="F7856" r:id="rId15706" display="https://www.bing.com/maps?cp=45.004600~-84.721800&amp;style=o&amp;lvl=18&amp;dir=0&amp;sp=point.45.004600_-84.721800_Gaylord - Wolverine" xr:uid="{2A1A5C2F-C8F7-4820-B0D3-6B448AABA189}"/>
    <hyperlink ref="E7857" r:id="rId15707" display="https://www.google.com/maps/@41.768199,-89.674385,450m/data=!3m1!1e3!4m5!3m4!1s0x0:0x0!8m2!3d41.768199!4d-89.674385" xr:uid="{E75DA165-288B-426E-B5FA-6C28983A07AF}"/>
    <hyperlink ref="F7857" r:id="rId15708" display="https://www.bing.com/maps?cp=41.768199~-89.674385&amp;style=o&amp;lvl=18&amp;dir=0&amp;sp=point.41.768199_-89.674385_Industrial Park" xr:uid="{5FA2E0F2-6AA0-4F85-95B0-D5D0BE837F72}"/>
    <hyperlink ref="E7858" r:id="rId15709" display="https://www.google.com/maps/@41.768199,-89.674385,450m/data=!3m1!1e3!4m5!3m4!1s0x0:0x0!8m2!3d41.768199!4d-89.674385" xr:uid="{2F7091A7-19AF-4A19-AF47-C0C17870B84A}"/>
    <hyperlink ref="F7858" r:id="rId15710" display="https://www.bing.com/maps?cp=41.768199~-89.674385&amp;style=o&amp;lvl=18&amp;dir=0&amp;sp=point.41.768199_-89.674385_Industrial Park" xr:uid="{598598C9-28AC-4F59-9D9E-301DB4DBC85C}"/>
    <hyperlink ref="E7859" r:id="rId15711" display="https://www.google.com/maps/@41.768199,-89.674385,450m/data=!3m1!1e3!4m5!3m4!1s0x0:0x0!8m2!3d41.768199!4d-89.674385" xr:uid="{C105F752-4E6D-4ED5-A7F6-15C5364BC8EF}"/>
    <hyperlink ref="F7859" r:id="rId15712" display="https://www.bing.com/maps?cp=41.768199~-89.674385&amp;style=o&amp;lvl=18&amp;dir=0&amp;sp=point.41.768199_-89.674385_Industrial Park" xr:uid="{706DC66B-B8F9-4072-A23B-9D06F37C0416}"/>
    <hyperlink ref="E7860" r:id="rId15713" display="https://www.google.com/maps/@41.768199,-89.674385,450m/data=!3m1!1e3!4m5!3m4!1s0x0:0x0!8m2!3d41.768199!4d-89.674385" xr:uid="{83F69D4E-77BB-4795-83EB-BDD314F6D70B}"/>
    <hyperlink ref="F7860" r:id="rId15714" display="https://www.bing.com/maps?cp=41.768199~-89.674385&amp;style=o&amp;lvl=18&amp;dir=0&amp;sp=point.41.768199_-89.674385_Industrial Park" xr:uid="{F5E96133-E3F9-412A-9C21-46895BEE8F9C}"/>
    <hyperlink ref="E7861" r:id="rId15715" display="https://www.google.com/maps/@41.768199,-89.674385,450m/data=!3m1!1e3!4m5!3m4!1s0x0:0x0!8m2!3d41.768199!4d-89.674385" xr:uid="{31983BED-788C-4320-8805-DD513D032976}"/>
    <hyperlink ref="F7861" r:id="rId15716" display="https://www.bing.com/maps?cp=41.768199~-89.674385&amp;style=o&amp;lvl=18&amp;dir=0&amp;sp=point.41.768199_-89.674385_Industrial Park" xr:uid="{B00F6E22-5FF1-404F-AC5A-417234FDBEF1}"/>
    <hyperlink ref="E7862" r:id="rId15717" display="https://www.google.com/maps/@41.768199,-89.674385,450m/data=!3m1!1e3!4m5!3m4!1s0x0:0x0!8m2!3d41.768199!4d-89.674385" xr:uid="{0D218FDD-0F99-4389-86AC-6735E953A655}"/>
    <hyperlink ref="F7862" r:id="rId15718" display="https://www.bing.com/maps?cp=41.768199~-89.674385&amp;style=o&amp;lvl=18&amp;dir=0&amp;sp=point.41.768199_-89.674385_Industrial Park" xr:uid="{CFF86A4B-6A16-45D1-B366-D00A0E056C30}"/>
    <hyperlink ref="E7863" r:id="rId15719" display="https://www.google.com/maps/@41.768199,-89.674385,450m/data=!3m1!1e3!4m5!3m4!1s0x0:0x0!8m2!3d41.768199!4d-89.674385" xr:uid="{32F49000-982D-4FE0-9D91-30229863AF5A}"/>
    <hyperlink ref="F7863" r:id="rId15720" display="https://www.bing.com/maps?cp=41.768199~-89.674385&amp;style=o&amp;lvl=18&amp;dir=0&amp;sp=point.41.768199_-89.674385_Industrial Park" xr:uid="{431923BE-DFAD-451C-9F8C-902BAEB5C1BF}"/>
    <hyperlink ref="E7864" r:id="rId15721" display="https://www.google.com/maps/@40.067218,-93.604363,450m/data=!3m1!1e3!4m5!3m4!1s0x0:0x0!8m2!3d40.067218!4d-93.604363" xr:uid="{E2E20BCF-D5DF-4673-B304-55460506E6C0}"/>
    <hyperlink ref="F7864" r:id="rId15722" display="https://www.bing.com/maps?cp=40.067218~-93.604363&amp;style=o&amp;lvl=18&amp;dir=0&amp;sp=point.40.067218_-93.604363_Trenton South" xr:uid="{4FCEFB12-9F0D-4AD1-AB2F-714F8808B7C9}"/>
    <hyperlink ref="E7865" r:id="rId15723" display="https://www.google.com/maps/@40.067218,-93.604363,450m/data=!3m1!1e3!4m5!3m4!1s0x0:0x0!8m2!3d40.067218!4d-93.604363" xr:uid="{9235B8CC-08E4-4FDB-99EF-40C9C8F1C476}"/>
    <hyperlink ref="F7865" r:id="rId15724" display="https://www.bing.com/maps?cp=40.067218~-93.604363&amp;style=o&amp;lvl=18&amp;dir=0&amp;sp=point.40.067218_-93.604363_Trenton South" xr:uid="{7B5A4D9D-AA05-4D61-BF85-08CABF5F4B64}"/>
    <hyperlink ref="E7866" r:id="rId15725" display="https://www.google.com/maps/@40.067218,-93.604363,450m/data=!3m1!1e3!4m5!3m4!1s0x0:0x0!8m2!3d40.067218!4d-93.604363" xr:uid="{377B13F8-F9A4-42CF-9948-4711D92F4406}"/>
    <hyperlink ref="F7866" r:id="rId15726" display="https://www.bing.com/maps?cp=40.067218~-93.604363&amp;style=o&amp;lvl=18&amp;dir=0&amp;sp=point.40.067218_-93.604363_Trenton South" xr:uid="{01D6DE84-2FFA-4500-AE36-5F2DB91351A1}"/>
    <hyperlink ref="E7867" r:id="rId15727" display="https://www.google.com/maps/@40.067218,-93.604363,450m/data=!3m1!1e3!4m5!3m4!1s0x0:0x0!8m2!3d40.067218!4d-93.604363" xr:uid="{C6333460-72D0-4C6A-A82F-5E7BFAEA53CA}"/>
    <hyperlink ref="F7867" r:id="rId15728" display="https://www.bing.com/maps?cp=40.067218~-93.604363&amp;style=o&amp;lvl=18&amp;dir=0&amp;sp=point.40.067218_-93.604363_Trenton South" xr:uid="{9736B25E-5FDA-40FB-86DB-33A50D11CFFA}"/>
    <hyperlink ref="E7868" r:id="rId15729" display="https://www.google.com/maps/@40.067218,-93.604363,450m/data=!3m1!1e3!4m5!3m4!1s0x0:0x0!8m2!3d40.067218!4d-93.604363" xr:uid="{E074F295-9866-46AC-9267-AE9EA22DDA04}"/>
    <hyperlink ref="F7868" r:id="rId15730" display="https://www.bing.com/maps?cp=40.067218~-93.604363&amp;style=o&amp;lvl=18&amp;dir=0&amp;sp=point.40.067218_-93.604363_Trenton South" xr:uid="{F9DEA74C-AD6D-4026-B27D-9CF9B5529A6E}"/>
    <hyperlink ref="E7869" r:id="rId15731" display="https://www.google.com/maps/@40.067218,-93.604363,450m/data=!3m1!1e3!4m5!3m4!1s0x0:0x0!8m2!3d40.067218!4d-93.604363" xr:uid="{F4F3145B-8A3E-4FEF-AC08-45CA0EB622BD}"/>
    <hyperlink ref="F7869" r:id="rId15732" display="https://www.bing.com/maps?cp=40.067218~-93.604363&amp;style=o&amp;lvl=18&amp;dir=0&amp;sp=point.40.067218_-93.604363_Trenton South" xr:uid="{EA4A544C-5B59-4344-BEFF-243BF3964C40}"/>
    <hyperlink ref="E7870" r:id="rId15733" display="https://www.google.com/maps/@40.067218,-93.604363,450m/data=!3m1!1e3!4m5!3m4!1s0x0:0x0!8m2!3d40.067218!4d-93.604363" xr:uid="{3E945F2E-EF75-425E-9DB7-85004D6D8E56}"/>
    <hyperlink ref="F7870" r:id="rId15734" display="https://www.bing.com/maps?cp=40.067218~-93.604363&amp;style=o&amp;lvl=18&amp;dir=0&amp;sp=point.40.067218_-93.604363_Trenton South" xr:uid="{8DF59D09-C02E-41E1-9862-528D62483D37}"/>
    <hyperlink ref="E7871" r:id="rId15735" display="https://www.google.com/maps/@46.095800,-119.096400,450m/data=!3m1!1e3!4m5!3m4!1s0x0:0x0!8m2!3d46.095800!4d-119.096400" xr:uid="{9572BE74-FD20-46FD-AB7E-5AA485BF4795}"/>
    <hyperlink ref="F7871" r:id="rId15736" display="https://www.bing.com/maps?cp=46.095800~-119.096400&amp;style=o&amp;lvl=18&amp;dir=0&amp;sp=point.46.095800_-119.096400_Nine Canyon" xr:uid="{44E1A09A-36DE-4849-8ADE-65EEA152A017}"/>
    <hyperlink ref="E7872" r:id="rId15737" display="https://www.google.com/maps/@37.295300,-77.986200,450m/data=!3m1!1e3!4m5!3m4!1s0x0:0x0!8m2!3d37.295300!4d-77.986200" xr:uid="{36FCCD62-101D-4F92-A466-6974597A135F}"/>
    <hyperlink ref="F7872" r:id="rId15738" display="https://www.bing.com/maps?cp=37.295300~-77.986200&amp;style=o&amp;lvl=18&amp;dir=0&amp;sp=point.37.295300_-77.986200_Ponton Diesel Generating Facility" xr:uid="{1CBF7820-E66E-4DAD-87F0-520AAB42EAC7}"/>
    <hyperlink ref="E7873" r:id="rId15739" display="https://www.google.com/maps/@37.295300,-77.986200,450m/data=!3m1!1e3!4m5!3m4!1s0x0:0x0!8m2!3d37.295300!4d-77.986200" xr:uid="{F6AB029A-0576-4D43-A1F7-21958945C97D}"/>
    <hyperlink ref="F7873" r:id="rId15740" display="https://www.bing.com/maps?cp=37.295300~-77.986200&amp;style=o&amp;lvl=18&amp;dir=0&amp;sp=point.37.295300_-77.986200_Ponton Diesel Generating Facility" xr:uid="{256BB10E-9962-4E44-80AA-D25C21A0E6C1}"/>
    <hyperlink ref="E7874" r:id="rId15741" display="https://www.google.com/maps/@36.697222,-77.105000,450m/data=!3m1!1e3!4m5!3m4!1s0x0:0x0!8m2!3d36.697222!4d-77.105000" xr:uid="{7F8D3F5D-2B34-4FEB-A9A3-6BBDF76481C3}"/>
    <hyperlink ref="F7874" r:id="rId15742" display="https://www.bing.com/maps?cp=36.697222~-77.105000&amp;style=o&amp;lvl=18&amp;dir=0&amp;sp=point.36.697222_-77.105000_Nottoway Diesel Generating Facility" xr:uid="{42828268-0F93-48D8-8398-5AA5D063A04B}"/>
    <hyperlink ref="E7875" r:id="rId15743" display="https://www.google.com/maps/@36.697222,-77.105000,450m/data=!3m1!1e3!4m5!3m4!1s0x0:0x0!8m2!3d36.697222!4d-77.105000" xr:uid="{9A6E1ACD-412C-4E48-A2A3-1FEBB1AB53B8}"/>
    <hyperlink ref="F7875" r:id="rId15744" display="https://www.bing.com/maps?cp=36.697222~-77.105000&amp;style=o&amp;lvl=18&amp;dir=0&amp;sp=point.36.697222_-77.105000_Nottoway Diesel Generating Facility" xr:uid="{F3FC7B99-E9C3-4768-9D17-DABF3AA4D31F}"/>
    <hyperlink ref="E7876" r:id="rId15745" display="https://www.google.com/maps/@33.680800,-117.069800,450m/data=!3m1!1e3!4m5!3m4!1s0x0:0x0!8m2!3d33.680800!4d-117.069800" xr:uid="{DB8C4F54-40F4-4AA9-9F37-465AE811C783}"/>
    <hyperlink ref="F7876" r:id="rId15746" display="https://www.bing.com/maps?cp=33.680800~-117.069800&amp;style=o&amp;lvl=18&amp;dir=0&amp;sp=point.33.680800_-117.069800_Diamond Valley Lake" xr:uid="{5E7B3681-AFF9-4F7D-8F3B-CE924ED5F714}"/>
    <hyperlink ref="E7877" r:id="rId15747" display="https://www.google.com/maps/@33.680800,-117.069800,450m/data=!3m1!1e3!4m5!3m4!1s0x0:0x0!8m2!3d33.680800!4d-117.069800" xr:uid="{AE78CC7B-0755-42A3-8D0B-16608231E2E8}"/>
    <hyperlink ref="F7877" r:id="rId15748" display="https://www.bing.com/maps?cp=33.680800~-117.069800&amp;style=o&amp;lvl=18&amp;dir=0&amp;sp=point.33.680800_-117.069800_Diamond Valley Lake" xr:uid="{D2109B99-D7C4-40B7-8F3A-AB432184BD1E}"/>
    <hyperlink ref="E7878" r:id="rId15749" display="https://www.google.com/maps/@33.680800,-117.069800,450m/data=!3m1!1e3!4m5!3m4!1s0x0:0x0!8m2!3d33.680800!4d-117.069800" xr:uid="{6711A0BE-1E38-4063-8DFB-695036B8696C}"/>
    <hyperlink ref="F7878" r:id="rId15750" display="https://www.bing.com/maps?cp=33.680800~-117.069800&amp;style=o&amp;lvl=18&amp;dir=0&amp;sp=point.33.680800_-117.069800_Diamond Valley Lake" xr:uid="{786CA5F2-3322-43EB-8325-D439F2781CB5}"/>
    <hyperlink ref="E7879" r:id="rId15751" display="https://www.google.com/maps/@33.680800,-117.069800,450m/data=!3m1!1e3!4m5!3m4!1s0x0:0x0!8m2!3d33.680800!4d-117.069800" xr:uid="{5C363E66-3357-4B87-AE0A-10EC762A4A29}"/>
    <hyperlink ref="F7879" r:id="rId15752" display="https://www.bing.com/maps?cp=33.680800~-117.069800&amp;style=o&amp;lvl=18&amp;dir=0&amp;sp=point.33.680800_-117.069800_Diamond Valley Lake" xr:uid="{8619DA4A-D2BB-4227-9EBA-A4002F4BB549}"/>
    <hyperlink ref="E7880" r:id="rId15753" display="https://www.google.com/maps/@33.680800,-117.069800,450m/data=!3m1!1e3!4m5!3m4!1s0x0:0x0!8m2!3d33.680800!4d-117.069800" xr:uid="{F13FE1AE-F454-4767-B6C3-1EEC4516DA51}"/>
    <hyperlink ref="F7880" r:id="rId15754" display="https://www.bing.com/maps?cp=33.680800~-117.069800&amp;style=o&amp;lvl=18&amp;dir=0&amp;sp=point.33.680800_-117.069800_Diamond Valley Lake" xr:uid="{2EE1D60D-5925-418E-A9A0-1367FDC59668}"/>
    <hyperlink ref="E7881" r:id="rId15755" display="https://www.google.com/maps/@33.680800,-117.069800,450m/data=!3m1!1e3!4m5!3m4!1s0x0:0x0!8m2!3d33.680800!4d-117.069800" xr:uid="{F66A235A-6EE6-40D0-8F54-E4EE26F3268A}"/>
    <hyperlink ref="F7881" r:id="rId15756" display="https://www.bing.com/maps?cp=33.680800~-117.069800&amp;style=o&amp;lvl=18&amp;dir=0&amp;sp=point.33.680800_-117.069800_Diamond Valley Lake" xr:uid="{8530A635-AFED-4B16-B7F4-9185CCA7097B}"/>
    <hyperlink ref="E7882" r:id="rId15757" display="https://www.google.com/maps/@33.680800,-117.069800,450m/data=!3m1!1e3!4m5!3m4!1s0x0:0x0!8m2!3d33.680800!4d-117.069800" xr:uid="{E49D8A35-706B-422D-9290-327C32E8FD5D}"/>
    <hyperlink ref="F7882" r:id="rId15758" display="https://www.bing.com/maps?cp=33.680800~-117.069800&amp;style=o&amp;lvl=18&amp;dir=0&amp;sp=point.33.680800_-117.069800_Diamond Valley Lake" xr:uid="{D0790F44-0547-4724-B701-0D9A6948C025}"/>
    <hyperlink ref="E7883" r:id="rId15759" display="https://www.google.com/maps/@33.680800,-117.069800,450m/data=!3m1!1e3!4m5!3m4!1s0x0:0x0!8m2!3d33.680800!4d-117.069800" xr:uid="{334877BA-068D-47A3-8B42-E312FD704079}"/>
    <hyperlink ref="F7883" r:id="rId15760" display="https://www.bing.com/maps?cp=33.680800~-117.069800&amp;style=o&amp;lvl=18&amp;dir=0&amp;sp=point.33.680800_-117.069800_Diamond Valley Lake" xr:uid="{6E1D6856-CCD2-434E-BC60-52EF6F620746}"/>
    <hyperlink ref="E7884" r:id="rId15761" display="https://www.google.com/maps/@33.680800,-117.069800,450m/data=!3m1!1e3!4m5!3m4!1s0x0:0x0!8m2!3d33.680800!4d-117.069800" xr:uid="{10CC0591-6DCC-428D-B9B5-E86E96EF8083}"/>
    <hyperlink ref="F7884" r:id="rId15762" display="https://www.bing.com/maps?cp=33.680800~-117.069800&amp;style=o&amp;lvl=18&amp;dir=0&amp;sp=point.33.680800_-117.069800_Diamond Valley Lake" xr:uid="{9D8CF998-EBD8-4F83-ACE8-AED131E948DC}"/>
    <hyperlink ref="E7885" r:id="rId15763" display="https://www.google.com/maps/@33.408300,-85.040300,450m/data=!3m1!1e3!4m5!3m4!1s0x0:0x0!8m2!3d33.408300!4d-85.040300" xr:uid="{ECF16FA8-2B9D-4969-BAD0-10C929D96EE0}"/>
    <hyperlink ref="F7885" r:id="rId15764" display="https://www.bing.com/maps?cp=33.408300~-85.040300&amp;style=o&amp;lvl=18&amp;dir=0&amp;sp=point.33.408300_-85.040300_Wansley Unit 9" xr:uid="{73A9D785-6C2B-405B-8C24-EB1A8C32E60A}"/>
    <hyperlink ref="E7886" r:id="rId15765" display="https://www.google.com/maps/@33.408300,-85.040300,450m/data=!3m1!1e3!4m5!3m4!1s0x0:0x0!8m2!3d33.408300!4d-85.040300" xr:uid="{E1D5E892-5FF2-4296-B664-C3A66CB9CCA4}"/>
    <hyperlink ref="F7886" r:id="rId15766" display="https://www.bing.com/maps?cp=33.408300~-85.040300&amp;style=o&amp;lvl=18&amp;dir=0&amp;sp=point.33.408300_-85.040300_Wansley Unit 9" xr:uid="{C406FE00-5C37-4576-B2CD-25C5B9136658}"/>
    <hyperlink ref="E7887" r:id="rId15767" display="https://www.google.com/maps/@33.408300,-85.040300,450m/data=!3m1!1e3!4m5!3m4!1s0x0:0x0!8m2!3d33.408300!4d-85.040300" xr:uid="{D5668FE1-95A8-40F9-A1BD-F09EEDBF5EF1}"/>
    <hyperlink ref="F7887" r:id="rId15768" display="https://www.bing.com/maps?cp=33.408300~-85.040300&amp;style=o&amp;lvl=18&amp;dir=0&amp;sp=point.33.408300_-85.040300_Wansley Unit 9" xr:uid="{263E81DD-A90B-4E55-8B43-20749249A19F}"/>
    <hyperlink ref="E7888" r:id="rId15769" display="https://www.google.com/maps/@47.544582,-95.129652,450m/data=!3m1!1e3!4m5!3m4!1s0x0:0x0!8m2!3d47.544582!4d-95.129652" xr:uid="{35C2F18B-581A-448D-AB35-957942A4F5D0}"/>
    <hyperlink ref="F7888" r:id="rId15770" display="https://www.bing.com/maps?cp=47.544582~-95.129652&amp;style=o&amp;lvl=18&amp;dir=0&amp;sp=point.47.544582_-95.129652_Solway CT" xr:uid="{9A1D2016-6CF2-40C2-929B-68436D51F513}"/>
    <hyperlink ref="E7889" r:id="rId15771" display="https://www.google.com/maps/@47.544582,-95.129652,450m/data=!3m1!1e3!4m5!3m4!1s0x0:0x0!8m2!3d47.544582!4d-95.129652" xr:uid="{22C956E7-71CA-4197-B382-28E0C2A62E0E}"/>
    <hyperlink ref="F7889" r:id="rId15772" display="https://www.bing.com/maps?cp=47.544582~-95.129652&amp;style=o&amp;lvl=18&amp;dir=0&amp;sp=point.47.544582_-95.129652_Solway CT" xr:uid="{593C36C9-F8C8-4BE3-A96D-F0DA3C2BF9E9}"/>
    <hyperlink ref="E7890" r:id="rId15773" display="https://www.google.com/maps/@38.800300,-86.451100,450m/data=!3m1!1e3!4m5!3m4!1s0x0:0x0!8m2!3d38.800300!4d-86.451100" xr:uid="{D7AAAE45-27FD-4C1F-BDDD-6953F1BEA129}"/>
    <hyperlink ref="F7890" r:id="rId15774" display="https://www.bing.com/maps?cp=38.800300~-86.451100&amp;style=o&amp;lvl=18&amp;dir=0&amp;sp=point.38.800300_-86.451100_Lawrence County Station" xr:uid="{F6460C71-2BA6-4C31-A4C4-72E0DD7BBA48}"/>
    <hyperlink ref="E7891" r:id="rId15775" display="https://www.google.com/maps/@38.800300,-86.451100,450m/data=!3m1!1e3!4m5!3m4!1s0x0:0x0!8m2!3d38.800300!4d-86.451100" xr:uid="{D763D38A-8CFD-4B99-8429-0AAE9C8204FA}"/>
    <hyperlink ref="F7891" r:id="rId15776" display="https://www.bing.com/maps?cp=38.800300~-86.451100&amp;style=o&amp;lvl=18&amp;dir=0&amp;sp=point.38.800300_-86.451100_Lawrence County Station" xr:uid="{0C6A9866-35E5-41C9-AB68-260BBC5FE87A}"/>
    <hyperlink ref="E7892" r:id="rId15777" display="https://www.google.com/maps/@38.800300,-86.451100,450m/data=!3m1!1e3!4m5!3m4!1s0x0:0x0!8m2!3d38.800300!4d-86.451100" xr:uid="{534CB0CF-9757-4D57-AAD7-9457BB6169A1}"/>
    <hyperlink ref="F7892" r:id="rId15778" display="https://www.bing.com/maps?cp=38.800300~-86.451100&amp;style=o&amp;lvl=18&amp;dir=0&amp;sp=point.38.800300_-86.451100_Lawrence County Station" xr:uid="{B0C84DEF-CFB8-462E-AAC8-F580ABFEFF75}"/>
    <hyperlink ref="E7893" r:id="rId15779" display="https://www.google.com/maps/@38.800300,-86.451100,450m/data=!3m1!1e3!4m5!3m4!1s0x0:0x0!8m2!3d38.800300!4d-86.451100" xr:uid="{06322DC7-0B2A-4C2F-872C-A3C2A8B16BE6}"/>
    <hyperlink ref="F7893" r:id="rId15780" display="https://www.bing.com/maps?cp=38.800300~-86.451100&amp;style=o&amp;lvl=18&amp;dir=0&amp;sp=point.38.800300_-86.451100_Lawrence County Station" xr:uid="{1E937D68-9734-4628-A02A-F6A8BE9A8D6E}"/>
    <hyperlink ref="E7894" r:id="rId15781" display="https://www.google.com/maps/@38.800300,-86.451100,450m/data=!3m1!1e3!4m5!3m4!1s0x0:0x0!8m2!3d38.800300!4d-86.451100" xr:uid="{DF1B7A0C-16C8-4A82-97BE-7D7A7F99B3E1}"/>
    <hyperlink ref="F7894" r:id="rId15782" display="https://www.bing.com/maps?cp=38.800300~-86.451100&amp;style=o&amp;lvl=18&amp;dir=0&amp;sp=point.38.800300_-86.451100_Lawrence County Station" xr:uid="{B852ECA3-5054-46C4-BB13-0F4C1006A59D}"/>
    <hyperlink ref="E7895" r:id="rId15783" display="https://www.google.com/maps/@38.800300,-86.451100,450m/data=!3m1!1e3!4m5!3m4!1s0x0:0x0!8m2!3d38.800300!4d-86.451100" xr:uid="{D7DA13F5-13DA-4BB3-879A-4B1B8D5AC54C}"/>
    <hyperlink ref="F7895" r:id="rId15784" display="https://www.bing.com/maps?cp=38.800300~-86.451100&amp;style=o&amp;lvl=18&amp;dir=0&amp;sp=point.38.800300_-86.451100_Lawrence County Station" xr:uid="{40FE845B-9D01-490F-AD0A-3D25324BF67D}"/>
    <hyperlink ref="E7896" r:id="rId15785" display="https://www.google.com/maps/@43.179176,-115.734315,450m/data=!3m1!1e3!4m5!3m4!1s0x0:0x0!8m2!3d43.179176!4d-115.734315" xr:uid="{BE2265D8-9408-4F7B-B99D-A5A33154B677}"/>
    <hyperlink ref="F7896" r:id="rId15786" display="https://www.bing.com/maps?cp=43.179176~-115.734315&amp;style=o&amp;lvl=18&amp;dir=0&amp;sp=point.43.179176_-115.734315_Evander Andrews Power Complex" xr:uid="{801593EF-D77A-486B-9849-6D16D4D2A8EB}"/>
    <hyperlink ref="E7897" r:id="rId15787" display="https://www.google.com/maps/@43.179176,-115.734315,450m/data=!3m1!1e3!4m5!3m4!1s0x0:0x0!8m2!3d43.179176!4d-115.734315" xr:uid="{C34431C2-230B-44EE-93EF-6C6815213CD0}"/>
    <hyperlink ref="F7897" r:id="rId15788" display="https://www.bing.com/maps?cp=43.179176~-115.734315&amp;style=o&amp;lvl=18&amp;dir=0&amp;sp=point.43.179176_-115.734315_Evander Andrews Power Complex" xr:uid="{B09E8BFB-35DE-4AB6-930C-99A5F34814F2}"/>
    <hyperlink ref="E7898" r:id="rId15789" display="https://www.google.com/maps/@43.179176,-115.734315,450m/data=!3m1!1e3!4m5!3m4!1s0x0:0x0!8m2!3d43.179176!4d-115.734315" xr:uid="{20610622-4981-434F-ACF4-D7FEABDB0B7E}"/>
    <hyperlink ref="F7898" r:id="rId15790" display="https://www.bing.com/maps?cp=43.179176~-115.734315&amp;style=o&amp;lvl=18&amp;dir=0&amp;sp=point.43.179176_-115.734315_Evander Andrews Power Complex" xr:uid="{6ECA1303-3379-42E0-BF3D-10F00C2CB88A}"/>
    <hyperlink ref="E7899" r:id="rId15791" display="https://www.google.com/maps/@29.021300,-80.994900,450m/data=!3m1!1e3!4m5!3m4!1s0x0:0x0!8m2!3d29.021300!4d-80.994900" xr:uid="{A7E2D10F-19EF-4BEC-A598-1EA970DEE141}"/>
    <hyperlink ref="F7899" r:id="rId15792" display="https://www.bing.com/maps?cp=29.021300~-80.994900&amp;style=o&amp;lvl=18&amp;dir=0&amp;sp=point.29.021300_-80.994900_Field Street" xr:uid="{E366FB42-6500-4AAF-84C3-57DAB4D3CDEF}"/>
    <hyperlink ref="E7900" r:id="rId15793" display="https://www.google.com/maps/@29.021300,-80.994900,450m/data=!3m1!1e3!4m5!3m4!1s0x0:0x0!8m2!3d29.021300!4d-80.994900" xr:uid="{E36AE07B-8D20-434C-A91F-853FA9458C39}"/>
    <hyperlink ref="F7900" r:id="rId15794" display="https://www.bing.com/maps?cp=29.021300~-80.994900&amp;style=o&amp;lvl=18&amp;dir=0&amp;sp=point.29.021300_-80.994900_Field Street" xr:uid="{2735ED09-9B53-4BE5-84DE-2E8205CECB5E}"/>
    <hyperlink ref="E7901" r:id="rId15795" display="https://www.google.com/maps/@34.965278,-81.187200,450m/data=!3m1!1e3!4m5!3m4!1s0x0:0x0!8m2!3d34.965278!4d-81.187200" xr:uid="{DF61E7F3-2A32-44F0-8E86-F1AE1FFA1E59}"/>
    <hyperlink ref="F7901" r:id="rId15796" display="https://www.bing.com/maps?cp=34.965278~-81.187200&amp;style=o&amp;lvl=18&amp;dir=0&amp;sp=point.34.965278_-81.187200_Sediver" xr:uid="{868F05DF-6C8F-4238-A741-1DBFC4DAB804}"/>
    <hyperlink ref="E7902" r:id="rId15797" display="https://www.google.com/maps/@33.812500,-78.967222,450m/data=!3m1!1e3!4m5!3m4!1s0x0:0x0!8m2!3d33.812500!4d-78.967222" xr:uid="{1275777C-774A-498B-B13A-010888AE2B0F}"/>
    <hyperlink ref="F7902" r:id="rId15798" display="https://www.bing.com/maps?cp=33.812500~-78.967222&amp;style=o&amp;lvl=18&amp;dir=0&amp;sp=point.33.812500_-78.967222_Horry Land Fill Gas Site" xr:uid="{B6D9BAAA-2452-4923-910A-5AB0AF5CEDBF}"/>
    <hyperlink ref="E7903" r:id="rId15799" display="https://www.google.com/maps/@33.812500,-78.967222,450m/data=!3m1!1e3!4m5!3m4!1s0x0:0x0!8m2!3d33.812500!4d-78.967222" xr:uid="{86891E09-6852-41AF-9C5B-1C318D315417}"/>
    <hyperlink ref="F7903" r:id="rId15800" display="https://www.bing.com/maps?cp=33.812500~-78.967222&amp;style=o&amp;lvl=18&amp;dir=0&amp;sp=point.33.812500_-78.967222_Horry Land Fill Gas Site" xr:uid="{57695858-9AED-4992-A118-E33972CA2F0F}"/>
    <hyperlink ref="E7904" r:id="rId15801" display="https://www.google.com/maps/@33.812500,-78.967222,450m/data=!3m1!1e3!4m5!3m4!1s0x0:0x0!8m2!3d33.812500!4d-78.967222" xr:uid="{12AF05AD-E8EC-4FD6-B275-955B0CE9F2C5}"/>
    <hyperlink ref="F7904" r:id="rId15802" display="https://www.bing.com/maps?cp=33.812500~-78.967222&amp;style=o&amp;lvl=18&amp;dir=0&amp;sp=point.33.812500_-78.967222_Horry Land Fill Gas Site" xr:uid="{A75C0EA4-1E34-44A0-A245-5C906F9697F4}"/>
    <hyperlink ref="E7905" r:id="rId15803" display="https://www.google.com/maps/@32.797600,-88.606000,450m/data=!3m1!1e3!4m5!3m4!1s0x0:0x0!8m2!3d32.797600!4d-88.606000" xr:uid="{EFA1786D-4686-4BFD-B964-0EEEE1B4CEF9}"/>
    <hyperlink ref="F7905" r:id="rId15804" display="https://www.bing.com/maps?cp=32.797600~-88.606000&amp;style=o&amp;lvl=18&amp;dir=0&amp;sp=point.32.797600_-88.606000_Kemper County" xr:uid="{16080BE8-DB29-4BF4-8AB2-29F615003C45}"/>
    <hyperlink ref="E7906" r:id="rId15805" display="https://www.google.com/maps/@32.797600,-88.606000,450m/data=!3m1!1e3!4m5!3m4!1s0x0:0x0!8m2!3d32.797600!4d-88.606000" xr:uid="{80BA746E-A31E-4CB8-A3B0-1A266579423A}"/>
    <hyperlink ref="F7906" r:id="rId15806" display="https://www.bing.com/maps?cp=32.797600~-88.606000&amp;style=o&amp;lvl=18&amp;dir=0&amp;sp=point.32.797600_-88.606000_Kemper County" xr:uid="{9A448B07-5858-4FB6-8C42-0A8C605DF03D}"/>
    <hyperlink ref="E7907" r:id="rId15807" display="https://www.google.com/maps/@32.797600,-88.606000,450m/data=!3m1!1e3!4m5!3m4!1s0x0:0x0!8m2!3d32.797600!4d-88.606000" xr:uid="{F49B826D-691E-4F0C-A16E-8DAEA693D507}"/>
    <hyperlink ref="F7907" r:id="rId15808" display="https://www.bing.com/maps?cp=32.797600~-88.606000&amp;style=o&amp;lvl=18&amp;dir=0&amp;sp=point.32.797600_-88.606000_Kemper County" xr:uid="{A8817955-08C4-4684-9A9C-73615451B33B}"/>
    <hyperlink ref="E7908" r:id="rId15809" display="https://www.google.com/maps/@32.797600,-88.606000,450m/data=!3m1!1e3!4m5!3m4!1s0x0:0x0!8m2!3d32.797600!4d-88.606000" xr:uid="{09F8EE1B-376E-46DC-9D90-BAF9B5851745}"/>
    <hyperlink ref="F7908" r:id="rId15810" display="https://www.bing.com/maps?cp=32.797600~-88.606000&amp;style=o&amp;lvl=18&amp;dir=0&amp;sp=point.32.797600_-88.606000_Kemper County" xr:uid="{2C55236B-ECE6-46DE-9039-030118C2BF45}"/>
    <hyperlink ref="E7909" r:id="rId15811" display="https://www.google.com/maps/@39.279179,-75.623928,450m/data=!3m1!1e3!4m5!3m4!1s0x0:0x0!8m2!3d39.279179!4d-75.623928" xr:uid="{F71DFF95-5DFB-47ED-947B-4F50B592FEE7}"/>
    <hyperlink ref="F7909" r:id="rId15812" display="https://www.bing.com/maps?cp=39.279179~-75.623928&amp;style=o&amp;lvl=18&amp;dir=0&amp;sp=point.39.279179_-75.623928_Warren F Sam Beasley Generation Station" xr:uid="{A637ABC3-7AC4-49AB-81D3-E519B8AA9B8C}"/>
    <hyperlink ref="E7910" r:id="rId15813" display="https://www.google.com/maps/@39.279179,-75.623928,450m/data=!3m1!1e3!4m5!3m4!1s0x0:0x0!8m2!3d39.279179!4d-75.623928" xr:uid="{E24D4A4F-7968-4D39-8FE7-36849871DA76}"/>
    <hyperlink ref="F7910" r:id="rId15814" display="https://www.bing.com/maps?cp=39.279179~-75.623928&amp;style=o&amp;lvl=18&amp;dir=0&amp;sp=point.39.279179_-75.623928_Warren F Sam Beasley Generation Station" xr:uid="{FEACB07D-6B93-4DCA-AE32-D62042DE63D7}"/>
    <hyperlink ref="E7911" r:id="rId15815" display="https://www.google.com/maps/@39.353100,-91.229500,450m/data=!3m1!1e3!4m5!3m4!1s0x0:0x0!8m2!3d39.353100!4d-91.229500" xr:uid="{74CF5FE3-6510-4DF4-87EE-E8BA8C3A7E47}"/>
    <hyperlink ref="F7911" r:id="rId15816" display="https://www.bing.com/maps?cp=39.353100~-91.229500&amp;style=o&amp;lvl=18&amp;dir=0&amp;sp=point.39.353100_-91.229500_Peno Creek" xr:uid="{22A710F5-9686-4182-809D-367805F0B940}"/>
    <hyperlink ref="E7912" r:id="rId15817" display="https://www.google.com/maps/@39.353100,-91.229500,450m/data=!3m1!1e3!4m5!3m4!1s0x0:0x0!8m2!3d39.353100!4d-91.229500" xr:uid="{F0A651E4-1ABF-483E-BF12-A07E4F07018E}"/>
    <hyperlink ref="F7912" r:id="rId15818" display="https://www.bing.com/maps?cp=39.353100~-91.229500&amp;style=o&amp;lvl=18&amp;dir=0&amp;sp=point.39.353100_-91.229500_Peno Creek" xr:uid="{E3013F9B-E9DF-4B87-B59E-3BD57A3D545C}"/>
    <hyperlink ref="E7913" r:id="rId15819" display="https://www.google.com/maps/@39.353100,-91.229500,450m/data=!3m1!1e3!4m5!3m4!1s0x0:0x0!8m2!3d39.353100!4d-91.229500" xr:uid="{24B51431-C71B-4653-9774-88A9C40CC33D}"/>
    <hyperlink ref="F7913" r:id="rId15820" display="https://www.bing.com/maps?cp=39.353100~-91.229500&amp;style=o&amp;lvl=18&amp;dir=0&amp;sp=point.39.353100_-91.229500_Peno Creek" xr:uid="{941DFFC3-7CF6-45C0-963D-CFEE48FB30C0}"/>
    <hyperlink ref="E7914" r:id="rId15821" display="https://www.google.com/maps/@39.353100,-91.229500,450m/data=!3m1!1e3!4m5!3m4!1s0x0:0x0!8m2!3d39.353100!4d-91.229500" xr:uid="{C04C7F74-5ED7-443B-B072-C9C25174BC9D}"/>
    <hyperlink ref="F7914" r:id="rId15822" display="https://www.bing.com/maps?cp=39.353100~-91.229500&amp;style=o&amp;lvl=18&amp;dir=0&amp;sp=point.39.353100_-91.229500_Peno Creek" xr:uid="{F5020257-FFB7-4117-B3EA-05AA08A8CDE6}"/>
    <hyperlink ref="E7915" r:id="rId15823" display="https://www.google.com/maps/@43.034722,-94.140556,450m/data=!3m1!1e3!4m5!3m4!1s0x0:0x0!8m2!3d43.034722!4d-94.140556" xr:uid="{92E27E06-9F1E-479C-A5C7-020704C39F89}"/>
    <hyperlink ref="F7915" r:id="rId15824" display="https://www.bing.com/maps?cp=43.034722~-94.140556&amp;style=o&amp;lvl=18&amp;dir=0&amp;sp=point.43.034722_-94.140556_Iowa Distributed Wind Generation Project" xr:uid="{5EEE83B8-1BC6-4B13-8CFA-D65F60107F19}"/>
    <hyperlink ref="E7916" r:id="rId15825" display="https://www.google.com/maps/@32.350510,-108.697990,450m/data=!3m1!1e3!4m5!3m4!1s0x0:0x0!8m2!3d32.350510!4d-108.697990" xr:uid="{16C1E7BE-6CBE-4FB5-BF1C-40C77B14353B}"/>
    <hyperlink ref="F7916" r:id="rId15826" display="https://www.bing.com/maps?cp=32.350510~-108.697990&amp;style=o&amp;lvl=18&amp;dir=0&amp;sp=point.32.350510_-108.697990_Lordsburg Generating" xr:uid="{B77D5EC4-5B3B-4715-807C-CD01B7066AD0}"/>
    <hyperlink ref="E7917" r:id="rId15827" display="https://www.google.com/maps/@32.350510,-108.697990,450m/data=!3m1!1e3!4m5!3m4!1s0x0:0x0!8m2!3d32.350510!4d-108.697990" xr:uid="{654DA3D0-5B54-4E35-BC58-7F4BD536FC74}"/>
    <hyperlink ref="F7917" r:id="rId15828" display="https://www.bing.com/maps?cp=32.350510~-108.697990&amp;style=o&amp;lvl=18&amp;dir=0&amp;sp=point.32.350510_-108.697990_Lordsburg Generating" xr:uid="{B32E9188-C560-4025-8EB7-1C6EEA1FF832}"/>
    <hyperlink ref="E7918" r:id="rId15829" display="https://www.google.com/maps/@41.410600,-92.937800,450m/data=!3m1!1e3!4m5!3m4!1s0x0:0x0!8m2!3d41.410600!4d-92.937800" xr:uid="{B992C3B0-6A2E-41BE-AA21-3EE71770A549}"/>
    <hyperlink ref="F7918" r:id="rId15830" display="https://www.bing.com/maps?cp=41.410600~-92.937800&amp;style=o&amp;lvl=18&amp;dir=0&amp;sp=point.41.410600_-92.937800_Pella Peaking" xr:uid="{093C1932-CE7B-4400-A0D0-2524E90E2617}"/>
    <hyperlink ref="E7919" r:id="rId15831" display="https://www.google.com/maps/@41.410600,-92.937800,450m/data=!3m1!1e3!4m5!3m4!1s0x0:0x0!8m2!3d41.410600!4d-92.937800" xr:uid="{2C95D4DA-BD77-4A80-AC39-E8976B5DD573}"/>
    <hyperlink ref="F7919" r:id="rId15832" display="https://www.bing.com/maps?cp=41.410600~-92.937800&amp;style=o&amp;lvl=18&amp;dir=0&amp;sp=point.41.410600_-92.937800_Pella Peaking" xr:uid="{FD5EE3E1-8ABB-4E5B-88BC-E32011CCDEA2}"/>
    <hyperlink ref="E7920" r:id="rId15833" display="https://www.google.com/maps/@41.410600,-92.937800,450m/data=!3m1!1e3!4m5!3m4!1s0x0:0x0!8m2!3d41.410600!4d-92.937800" xr:uid="{0B50B29E-BB01-4F08-B228-C38CB5E5C18E}"/>
    <hyperlink ref="F7920" r:id="rId15834" display="https://www.bing.com/maps?cp=41.410600~-92.937800&amp;style=o&amp;lvl=18&amp;dir=0&amp;sp=point.41.410600_-92.937800_Pella Peaking" xr:uid="{1B0E0D50-7EA8-4924-AC6F-D7B63F92814E}"/>
    <hyperlink ref="E7921" r:id="rId15835" display="https://www.google.com/maps/@41.410600,-92.937800,450m/data=!3m1!1e3!4m5!3m4!1s0x0:0x0!8m2!3d41.410600!4d-92.937800" xr:uid="{6F2AC1F8-1762-475B-A217-872A8BA65D19}"/>
    <hyperlink ref="F7921" r:id="rId15836" display="https://www.bing.com/maps?cp=41.410600~-92.937800&amp;style=o&amp;lvl=18&amp;dir=0&amp;sp=point.41.410600_-92.937800_Pella Peaking" xr:uid="{F64D4201-8B5B-4F1B-970F-A15970071237}"/>
    <hyperlink ref="E7922" r:id="rId15837" display="https://www.google.com/maps/@41.410600,-92.937800,450m/data=!3m1!1e3!4m5!3m4!1s0x0:0x0!8m2!3d41.410600!4d-92.937800" xr:uid="{99D3A2C5-3473-44F4-B3B3-3E5ADDDE91E1}"/>
    <hyperlink ref="F7922" r:id="rId15838" display="https://www.bing.com/maps?cp=41.410600~-92.937800&amp;style=o&amp;lvl=18&amp;dir=0&amp;sp=point.41.410600_-92.937800_Pella Peaking" xr:uid="{21D745DF-BA7D-4DB5-A833-B38D28C7BB43}"/>
    <hyperlink ref="E7923" r:id="rId15839" display="https://www.google.com/maps/@41.410600,-92.937800,450m/data=!3m1!1e3!4m5!3m4!1s0x0:0x0!8m2!3d41.410600!4d-92.937800" xr:uid="{FE3A9F8F-CE55-4EEB-9FC6-5EC4BA777535}"/>
    <hyperlink ref="F7923" r:id="rId15840" display="https://www.bing.com/maps?cp=41.410600~-92.937800&amp;style=o&amp;lvl=18&amp;dir=0&amp;sp=point.41.410600_-92.937800_Pella Peaking" xr:uid="{0B9E47A4-29BF-4A15-9CA2-3BC161DBE31C}"/>
    <hyperlink ref="E7924" r:id="rId15841" display="https://www.google.com/maps/@41.410600,-92.937800,450m/data=!3m1!1e3!4m5!3m4!1s0x0:0x0!8m2!3d41.410600!4d-92.937800" xr:uid="{F88D6C41-CB03-49B2-AB49-215EF655670B}"/>
    <hyperlink ref="F7924" r:id="rId15842" display="https://www.bing.com/maps?cp=41.410600~-92.937800&amp;style=o&amp;lvl=18&amp;dir=0&amp;sp=point.41.410600_-92.937800_Pella Peaking" xr:uid="{0A1911CC-AA49-4B10-8C7E-F32AEA61D02D}"/>
    <hyperlink ref="E7925" r:id="rId15843" display="https://www.google.com/maps/@41.410600,-92.937800,450m/data=!3m1!1e3!4m5!3m4!1s0x0:0x0!8m2!3d41.410600!4d-92.937800" xr:uid="{F99FFDB2-3D05-4A42-964F-EA38A67C7EB2}"/>
    <hyperlink ref="F7925" r:id="rId15844" display="https://www.bing.com/maps?cp=41.410600~-92.937800&amp;style=o&amp;lvl=18&amp;dir=0&amp;sp=point.41.410600_-92.937800_Pella Peaking" xr:uid="{B0BC2AA6-A2C0-4C92-A431-E0FA6C01E0C0}"/>
    <hyperlink ref="E7926" r:id="rId15845" display="https://www.google.com/maps/@41.410600,-92.937800,450m/data=!3m1!1e3!4m5!3m4!1s0x0:0x0!8m2!3d41.410600!4d-92.937800" xr:uid="{C2393057-5426-451D-9E86-B435A91BB0AD}"/>
    <hyperlink ref="F7926" r:id="rId15846" display="https://www.bing.com/maps?cp=41.410600~-92.937800&amp;style=o&amp;lvl=18&amp;dir=0&amp;sp=point.41.410600_-92.937800_Pella Peaking" xr:uid="{44795105-2EEC-478C-8ADA-D6B35E3B97A7}"/>
    <hyperlink ref="E7927" r:id="rId15847" display="https://www.google.com/maps/@41.410600,-92.937800,450m/data=!3m1!1e3!4m5!3m4!1s0x0:0x0!8m2!3d41.410600!4d-92.937800" xr:uid="{C3E8A59E-1557-4A5E-86D3-074CAD54FD55}"/>
    <hyperlink ref="F7927" r:id="rId15848" display="https://www.bing.com/maps?cp=41.410600~-92.937800&amp;style=o&amp;lvl=18&amp;dir=0&amp;sp=point.41.410600_-92.937800_Pella Peaking" xr:uid="{F6B4FF41-B83E-48DB-9707-38AB8596F038}"/>
    <hyperlink ref="E7928" r:id="rId15849" display="https://www.google.com/maps/@41.410600,-92.937800,450m/data=!3m1!1e3!4m5!3m4!1s0x0:0x0!8m2!3d41.410600!4d-92.937800" xr:uid="{9C54BBCA-D21B-4F1E-A8A2-5A300500C871}"/>
    <hyperlink ref="F7928" r:id="rId15850" display="https://www.bing.com/maps?cp=41.410600~-92.937800&amp;style=o&amp;lvl=18&amp;dir=0&amp;sp=point.41.410600_-92.937800_Pella Peaking" xr:uid="{C3AEFAF2-801F-4A3C-B71E-C6DE85CD0D88}"/>
    <hyperlink ref="E7929" r:id="rId15851" display="https://www.google.com/maps/@41.410600,-92.937800,450m/data=!3m1!1e3!4m5!3m4!1s0x0:0x0!8m2!3d41.410600!4d-92.937800" xr:uid="{6228281A-B8F0-4059-9BA4-02D97CDB4EB3}"/>
    <hyperlink ref="F7929" r:id="rId15852" display="https://www.bing.com/maps?cp=41.410600~-92.937800&amp;style=o&amp;lvl=18&amp;dir=0&amp;sp=point.41.410600_-92.937800_Pella Peaking" xr:uid="{32375021-3848-4D07-A333-0A14231B5C5E}"/>
    <hyperlink ref="E7930" r:id="rId15853" display="https://www.google.com/maps/@41.410600,-92.937800,450m/data=!3m1!1e3!4m5!3m4!1s0x0:0x0!8m2!3d41.410600!4d-92.937800" xr:uid="{BEF5812F-8F89-4832-9C81-815CAA2326BE}"/>
    <hyperlink ref="F7930" r:id="rId15854" display="https://www.bing.com/maps?cp=41.410600~-92.937800&amp;style=o&amp;lvl=18&amp;dir=0&amp;sp=point.41.410600_-92.937800_Pella Peaking" xr:uid="{4FABE5EC-DA97-4100-9ED2-AFBB3B5F37AA}"/>
    <hyperlink ref="E7931" r:id="rId15855" display="https://www.google.com/maps/@41.410600,-92.937800,450m/data=!3m1!1e3!4m5!3m4!1s0x0:0x0!8m2!3d41.410600!4d-92.937800" xr:uid="{CB95D40C-94C8-4C13-896B-4293A8DB5DD1}"/>
    <hyperlink ref="F7931" r:id="rId15856" display="https://www.bing.com/maps?cp=41.410600~-92.937800&amp;style=o&amp;lvl=18&amp;dir=0&amp;sp=point.41.410600_-92.937800_Pella Peaking" xr:uid="{29390825-7C06-4715-B019-7D833C2799D8}"/>
    <hyperlink ref="E7932" r:id="rId15857" display="https://www.google.com/maps/@42.167000,-83.531800,450m/data=!3m1!1e3!4m5!3m4!1s0x0:0x0!8m2!3d42.167000!4d-83.531800" xr:uid="{22CE556E-BB9D-4456-8DEC-63972ED50161}"/>
    <hyperlink ref="F7932" r:id="rId15858" display="https://www.bing.com/maps?cp=42.167000~-83.531800&amp;style=o&amp;lvl=18&amp;dir=0&amp;sp=point.42.167000_-83.531800_Sumpter" xr:uid="{CCD626C6-64C3-4669-A42A-5BE98C4C5F04}"/>
    <hyperlink ref="E7933" r:id="rId15859" display="https://www.google.com/maps/@42.167000,-83.531800,450m/data=!3m1!1e3!4m5!3m4!1s0x0:0x0!8m2!3d42.167000!4d-83.531800" xr:uid="{125AA544-86A7-47D1-81E0-A8E42B536228}"/>
    <hyperlink ref="F7933" r:id="rId15860" display="https://www.bing.com/maps?cp=42.167000~-83.531800&amp;style=o&amp;lvl=18&amp;dir=0&amp;sp=point.42.167000_-83.531800_Sumpter" xr:uid="{76846FE2-0F94-40A7-8B7F-FC6BDA296B6C}"/>
    <hyperlink ref="E7934" r:id="rId15861" display="https://www.google.com/maps/@42.167000,-83.531800,450m/data=!3m1!1e3!4m5!3m4!1s0x0:0x0!8m2!3d42.167000!4d-83.531800" xr:uid="{0FEA9458-2DBC-4FD8-B31B-A0E8AC0EFB10}"/>
    <hyperlink ref="F7934" r:id="rId15862" display="https://www.bing.com/maps?cp=42.167000~-83.531800&amp;style=o&amp;lvl=18&amp;dir=0&amp;sp=point.42.167000_-83.531800_Sumpter" xr:uid="{B4544713-FD6F-488F-AD85-ABE6871BF661}"/>
    <hyperlink ref="E7935" r:id="rId15863" display="https://www.google.com/maps/@42.167000,-83.531800,450m/data=!3m1!1e3!4m5!3m4!1s0x0:0x0!8m2!3d42.167000!4d-83.531800" xr:uid="{2961E4FE-6831-4D6F-9AE7-BB24260F9DDA}"/>
    <hyperlink ref="F7935" r:id="rId15864" display="https://www.bing.com/maps?cp=42.167000~-83.531800&amp;style=o&amp;lvl=18&amp;dir=0&amp;sp=point.42.167000_-83.531800_Sumpter" xr:uid="{F4EB5B8B-939D-4074-B10F-F0A572049A33}"/>
    <hyperlink ref="E7936" r:id="rId15865" display="https://www.google.com/maps/@38.275000,-95.683900,450m/data=!3m1!1e3!4m5!3m4!1s0x0:0x0!8m2!3d38.275000!4d-95.683900" xr:uid="{7FFBB42C-9651-4C6D-B2D4-1E898D54397F}"/>
    <hyperlink ref="F7936" r:id="rId15866" display="https://www.bing.com/maps?cp=38.275000~-95.683900&amp;style=o&amp;lvl=18&amp;dir=0&amp;sp=point.38.275000_-95.683900_Sharpe" xr:uid="{EA1494F0-ACE6-4790-BD42-CC9564B7A4A0}"/>
    <hyperlink ref="E7937" r:id="rId15867" display="https://www.google.com/maps/@38.275000,-95.683900,450m/data=!3m1!1e3!4m5!3m4!1s0x0:0x0!8m2!3d38.275000!4d-95.683900" xr:uid="{AE89BC7E-0B73-4549-A70B-3DC7DA1F33A3}"/>
    <hyperlink ref="F7937" r:id="rId15868" display="https://www.bing.com/maps?cp=38.275000~-95.683900&amp;style=o&amp;lvl=18&amp;dir=0&amp;sp=point.38.275000_-95.683900_Sharpe" xr:uid="{F3770CB6-4655-4335-B05C-0E74B32FCBE5}"/>
    <hyperlink ref="E7938" r:id="rId15869" display="https://www.google.com/maps/@38.275000,-95.683900,450m/data=!3m1!1e3!4m5!3m4!1s0x0:0x0!8m2!3d38.275000!4d-95.683900" xr:uid="{4FA46E17-9280-44B0-A905-7AAAF7F87423}"/>
    <hyperlink ref="F7938" r:id="rId15870" display="https://www.bing.com/maps?cp=38.275000~-95.683900&amp;style=o&amp;lvl=18&amp;dir=0&amp;sp=point.38.275000_-95.683900_Sharpe" xr:uid="{527641A2-140D-4F57-A276-0EB515A1D894}"/>
    <hyperlink ref="E7939" r:id="rId15871" display="https://www.google.com/maps/@38.275000,-95.683900,450m/data=!3m1!1e3!4m5!3m4!1s0x0:0x0!8m2!3d38.275000!4d-95.683900" xr:uid="{EF533819-8234-473A-9FAA-2DE559D37A7D}"/>
    <hyperlink ref="F7939" r:id="rId15872" display="https://www.bing.com/maps?cp=38.275000~-95.683900&amp;style=o&amp;lvl=18&amp;dir=0&amp;sp=point.38.275000_-95.683900_Sharpe" xr:uid="{41D59C4A-7170-4162-8E5D-40E8A07F4ABA}"/>
    <hyperlink ref="E7940" r:id="rId15873" display="https://www.google.com/maps/@38.275000,-95.683900,450m/data=!3m1!1e3!4m5!3m4!1s0x0:0x0!8m2!3d38.275000!4d-95.683900" xr:uid="{D1711ED6-5787-49D3-AD50-FA77DC2FF2CF}"/>
    <hyperlink ref="F7940" r:id="rId15874" display="https://www.bing.com/maps?cp=38.275000~-95.683900&amp;style=o&amp;lvl=18&amp;dir=0&amp;sp=point.38.275000_-95.683900_Sharpe" xr:uid="{FBAE00B7-1C68-4234-9BFD-A17D785567A1}"/>
    <hyperlink ref="E7941" r:id="rId15875" display="https://www.google.com/maps/@38.275000,-95.683900,450m/data=!3m1!1e3!4m5!3m4!1s0x0:0x0!8m2!3d38.275000!4d-95.683900" xr:uid="{E4525130-762E-44DE-B2AC-5606B90DFF18}"/>
    <hyperlink ref="F7941" r:id="rId15876" display="https://www.bing.com/maps?cp=38.275000~-95.683900&amp;style=o&amp;lvl=18&amp;dir=0&amp;sp=point.38.275000_-95.683900_Sharpe" xr:uid="{DD78B253-1B4D-4512-9100-48E4A8C7C5E2}"/>
    <hyperlink ref="E7942" r:id="rId15877" display="https://www.google.com/maps/@38.275000,-95.683900,450m/data=!3m1!1e3!4m5!3m4!1s0x0:0x0!8m2!3d38.275000!4d-95.683900" xr:uid="{458B132B-64CA-4436-B3FC-670FC24A1A48}"/>
    <hyperlink ref="F7942" r:id="rId15878" display="https://www.bing.com/maps?cp=38.275000~-95.683900&amp;style=o&amp;lvl=18&amp;dir=0&amp;sp=point.38.275000_-95.683900_Sharpe" xr:uid="{24F51264-B75F-4A8A-9758-765520EDC5C9}"/>
    <hyperlink ref="E7943" r:id="rId15879" display="https://www.google.com/maps/@38.275000,-95.683900,450m/data=!3m1!1e3!4m5!3m4!1s0x0:0x0!8m2!3d38.275000!4d-95.683900" xr:uid="{A5067971-87B3-49E2-885B-581D3ED620BB}"/>
    <hyperlink ref="F7943" r:id="rId15880" display="https://www.bing.com/maps?cp=38.275000~-95.683900&amp;style=o&amp;lvl=18&amp;dir=0&amp;sp=point.38.275000_-95.683900_Sharpe" xr:uid="{A7BAF267-FFBB-43C2-A092-FC72333D8F74}"/>
    <hyperlink ref="E7944" r:id="rId15881" display="https://www.google.com/maps/@38.275000,-95.683900,450m/data=!3m1!1e3!4m5!3m4!1s0x0:0x0!8m2!3d38.275000!4d-95.683900" xr:uid="{B1143895-A229-4275-8CD9-05E65DB92373}"/>
    <hyperlink ref="F7944" r:id="rId15882" display="https://www.bing.com/maps?cp=38.275000~-95.683900&amp;style=o&amp;lvl=18&amp;dir=0&amp;sp=point.38.275000_-95.683900_Sharpe" xr:uid="{2A9BB864-A1B0-4750-8782-37B225427FAA}"/>
    <hyperlink ref="E7945" r:id="rId15883" display="https://www.google.com/maps/@38.275000,-95.683900,450m/data=!3m1!1e3!4m5!3m4!1s0x0:0x0!8m2!3d38.275000!4d-95.683900" xr:uid="{00684E9A-9CF7-4C41-B97D-89A3C6C09ED5}"/>
    <hyperlink ref="F7945" r:id="rId15884" display="https://www.bing.com/maps?cp=38.275000~-95.683900&amp;style=o&amp;lvl=18&amp;dir=0&amp;sp=point.38.275000_-95.683900_Sharpe" xr:uid="{94C6CAFA-D20F-4110-A15E-C2000C28D397}"/>
    <hyperlink ref="E7946" r:id="rId15885" display="https://www.google.com/maps/@32.236300,-108.549400,450m/data=!3m1!1e3!4m5!3m4!1s0x0:0x0!8m2!3d32.236300!4d-108.549400" xr:uid="{A811004E-B7F0-4DE2-89FE-81393BB4980A}"/>
    <hyperlink ref="F7946" r:id="rId15886" display="https://www.bing.com/maps?cp=32.236300~-108.549400&amp;style=o&amp;lvl=18&amp;dir=0&amp;sp=point.32.236300_-108.549400_Pyramid" xr:uid="{C8594ADF-58C5-4B58-B1A1-8407AEBE3F58}"/>
    <hyperlink ref="E7947" r:id="rId15887" display="https://www.google.com/maps/@32.236300,-108.549400,450m/data=!3m1!1e3!4m5!3m4!1s0x0:0x0!8m2!3d32.236300!4d-108.549400" xr:uid="{6A5D9977-D8D0-4BE9-8465-B099839E9856}"/>
    <hyperlink ref="F7947" r:id="rId15888" display="https://www.bing.com/maps?cp=32.236300~-108.549400&amp;style=o&amp;lvl=18&amp;dir=0&amp;sp=point.32.236300_-108.549400_Pyramid" xr:uid="{7AD59ADC-6B4E-4245-A40A-98D102CADEFF}"/>
    <hyperlink ref="E7948" r:id="rId15889" display="https://www.google.com/maps/@32.236300,-108.549400,450m/data=!3m1!1e3!4m5!3m4!1s0x0:0x0!8m2!3d32.236300!4d-108.549400" xr:uid="{05BD7267-FF7F-4371-982B-CAD6C99B22E0}"/>
    <hyperlink ref="F7948" r:id="rId15890" display="https://www.bing.com/maps?cp=32.236300~-108.549400&amp;style=o&amp;lvl=18&amp;dir=0&amp;sp=point.32.236300_-108.549400_Pyramid" xr:uid="{C63AAD68-E7B8-4475-9891-051F027ACE09}"/>
    <hyperlink ref="E7949" r:id="rId15891" display="https://www.google.com/maps/@32.236300,-108.549400,450m/data=!3m1!1e3!4m5!3m4!1s0x0:0x0!8m2!3d32.236300!4d-108.549400" xr:uid="{2AE9D957-D714-4D13-A75F-7259025438F9}"/>
    <hyperlink ref="F7949" r:id="rId15892" display="https://www.bing.com/maps?cp=32.236300~-108.549400&amp;style=o&amp;lvl=18&amp;dir=0&amp;sp=point.32.236300_-108.549400_Pyramid" xr:uid="{2D675724-55A5-4949-B1D2-F7E50AF4D258}"/>
    <hyperlink ref="E7950" r:id="rId15893" display="https://www.google.com/maps/@37.490800,-97.221600,450m/data=!3m1!1e3!4m5!3m4!1s0x0:0x0!8m2!3d37.490800!4d-97.221600" xr:uid="{1952A221-FF65-4CBB-88DA-5B995F616711}"/>
    <hyperlink ref="F7950" r:id="rId15894" display="https://www.bing.com/maps?cp=37.490800~-97.221600&amp;style=o&amp;lvl=18&amp;dir=0&amp;sp=point.37.490800_-97.221600_Mulvane 2" xr:uid="{F8833E8D-AFCA-43EC-BA4A-6F841C9FFDDE}"/>
    <hyperlink ref="E7951" r:id="rId15895" display="https://www.google.com/maps/@37.490800,-97.221600,450m/data=!3m1!1e3!4m5!3m4!1s0x0:0x0!8m2!3d37.490800!4d-97.221600" xr:uid="{EE6EFF6E-C946-495E-A7BD-B42EE5546388}"/>
    <hyperlink ref="F7951" r:id="rId15896" display="https://www.bing.com/maps?cp=37.490800~-97.221600&amp;style=o&amp;lvl=18&amp;dir=0&amp;sp=point.37.490800_-97.221600_Mulvane 2" xr:uid="{15382F17-7716-41ED-AA7E-F93371C31670}"/>
    <hyperlink ref="E7952" r:id="rId15897" display="https://www.google.com/maps/@37.490800,-97.221600,450m/data=!3m1!1e3!4m5!3m4!1s0x0:0x0!8m2!3d37.490800!4d-97.221600" xr:uid="{60A8F316-F92D-4AC6-B457-1659F1F66E33}"/>
    <hyperlink ref="F7952" r:id="rId15898" display="https://www.bing.com/maps?cp=37.490800~-97.221600&amp;style=o&amp;lvl=18&amp;dir=0&amp;sp=point.37.490800_-97.221600_Mulvane 2" xr:uid="{32D3CD28-7223-4412-BCB6-6B33434EBACD}"/>
    <hyperlink ref="E7953" r:id="rId15899" display="https://www.google.com/maps/@44.804700,-95.557000,450m/data=!3m1!1e3!4m5!3m4!1s0x0:0x0!8m2!3d44.804700!4d-95.557000" xr:uid="{683B90CC-C177-4815-A207-151D52436811}"/>
    <hyperlink ref="F7953" r:id="rId15900" display="https://www.bing.com/maps?cp=44.804700~-95.557000&amp;style=o&amp;lvl=18&amp;dir=0&amp;sp=point.44.804700_-95.557000_Granite Falls 2" xr:uid="{31D7560B-BBDB-4D4F-B6C0-030D4EEEF0E1}"/>
    <hyperlink ref="E7954" r:id="rId15901" display="https://www.google.com/maps/@44.804700,-95.557000,450m/data=!3m1!1e3!4m5!3m4!1s0x0:0x0!8m2!3d44.804700!4d-95.557000" xr:uid="{B93449C5-049D-473B-A15F-ECD09723BC44}"/>
    <hyperlink ref="F7954" r:id="rId15902" display="https://www.bing.com/maps?cp=44.804700~-95.557000&amp;style=o&amp;lvl=18&amp;dir=0&amp;sp=point.44.804700_-95.557000_Granite Falls 2" xr:uid="{CB5C211F-6210-4F65-AFA7-0B9C1DDBF0B8}"/>
    <hyperlink ref="E7955" r:id="rId15903" display="https://www.google.com/maps/@44.804700,-95.557000,450m/data=!3m1!1e3!4m5!3m4!1s0x0:0x0!8m2!3d44.804700!4d-95.557000" xr:uid="{F9A62521-6EA8-4D8F-9303-5BF9D2FE37D8}"/>
    <hyperlink ref="F7955" r:id="rId15904" display="https://www.bing.com/maps?cp=44.804700~-95.557000&amp;style=o&amp;lvl=18&amp;dir=0&amp;sp=point.44.804700_-95.557000_Granite Falls 2" xr:uid="{EC6BC8BE-7D64-4FAF-BDC7-4A063324D806}"/>
    <hyperlink ref="E7956" r:id="rId15905" display="https://www.google.com/maps/@35.159700,-81.430600,450m/data=!3m1!1e3!4m5!3m4!1s0x0:0x0!8m2!3d35.159700!4d-81.430600" xr:uid="{2C024D3A-1A09-4D05-AA78-C880E48F5CC6}"/>
    <hyperlink ref="F7956" r:id="rId15906" display="https://www.bing.com/maps?cp=35.159700~-81.430600&amp;style=o&amp;lvl=18&amp;dir=0&amp;sp=point.35.159700_-81.430600_Mill Creek (SC)" xr:uid="{6536ED4B-2F04-4FF3-A275-1D058C47DDD7}"/>
    <hyperlink ref="E7957" r:id="rId15907" display="https://www.google.com/maps/@35.159700,-81.430600,450m/data=!3m1!1e3!4m5!3m4!1s0x0:0x0!8m2!3d35.159700!4d-81.430600" xr:uid="{268E6CC1-B2BA-437C-8179-A830E6D2CD93}"/>
    <hyperlink ref="F7957" r:id="rId15908" display="https://www.bing.com/maps?cp=35.159700~-81.430600&amp;style=o&amp;lvl=18&amp;dir=0&amp;sp=point.35.159700_-81.430600_Mill Creek (SC)" xr:uid="{C1A66E48-C38A-433C-8869-5BA612DE3B34}"/>
    <hyperlink ref="E7958" r:id="rId15909" display="https://www.google.com/maps/@35.159700,-81.430600,450m/data=!3m1!1e3!4m5!3m4!1s0x0:0x0!8m2!3d35.159700!4d-81.430600" xr:uid="{E0C72F5B-1CFE-43F8-8777-EF9DA91391B4}"/>
    <hyperlink ref="F7958" r:id="rId15910" display="https://www.bing.com/maps?cp=35.159700~-81.430600&amp;style=o&amp;lvl=18&amp;dir=0&amp;sp=point.35.159700_-81.430600_Mill Creek (SC)" xr:uid="{42FCCA2A-1A56-45DD-A2FD-1C4A4EB0BAFE}"/>
    <hyperlink ref="E7959" r:id="rId15911" display="https://www.google.com/maps/@35.159700,-81.430600,450m/data=!3m1!1e3!4m5!3m4!1s0x0:0x0!8m2!3d35.159700!4d-81.430600" xr:uid="{AA1E3D64-A2D9-4703-814A-9B95216F3BE9}"/>
    <hyperlink ref="F7959" r:id="rId15912" display="https://www.bing.com/maps?cp=35.159700~-81.430600&amp;style=o&amp;lvl=18&amp;dir=0&amp;sp=point.35.159700_-81.430600_Mill Creek (SC)" xr:uid="{6BA02278-9A5A-4C0B-BA1B-786D52BB3B29}"/>
    <hyperlink ref="E7960" r:id="rId15913" display="https://www.google.com/maps/@35.159700,-81.430600,450m/data=!3m1!1e3!4m5!3m4!1s0x0:0x0!8m2!3d35.159700!4d-81.430600" xr:uid="{FE2BAE6D-A133-4F76-A49C-05213A2F5F55}"/>
    <hyperlink ref="F7960" r:id="rId15914" display="https://www.bing.com/maps?cp=35.159700~-81.430600&amp;style=o&amp;lvl=18&amp;dir=0&amp;sp=point.35.159700_-81.430600_Mill Creek (SC)" xr:uid="{DD5B5FB5-215A-4BA3-8FD9-67006FAF4228}"/>
    <hyperlink ref="E7961" r:id="rId15915" display="https://www.google.com/maps/@35.159700,-81.430600,450m/data=!3m1!1e3!4m5!3m4!1s0x0:0x0!8m2!3d35.159700!4d-81.430600" xr:uid="{6DC005B3-DA28-43AA-8714-2A812A3F5EC7}"/>
    <hyperlink ref="F7961" r:id="rId15916" display="https://www.bing.com/maps?cp=35.159700~-81.430600&amp;style=o&amp;lvl=18&amp;dir=0&amp;sp=point.35.159700_-81.430600_Mill Creek (SC)" xr:uid="{5141EB74-4A98-43D9-BD55-4404342481A0}"/>
    <hyperlink ref="E7962" r:id="rId15917" display="https://www.google.com/maps/@35.159700,-81.430600,450m/data=!3m1!1e3!4m5!3m4!1s0x0:0x0!8m2!3d35.159700!4d-81.430600" xr:uid="{08D63CEA-528D-48EF-BF34-B69B14BEBA7B}"/>
    <hyperlink ref="F7962" r:id="rId15918" display="https://www.bing.com/maps?cp=35.159700~-81.430600&amp;style=o&amp;lvl=18&amp;dir=0&amp;sp=point.35.159700_-81.430600_Mill Creek (SC)" xr:uid="{04809CD4-C46C-430C-8AC6-EBF48EAAD221}"/>
    <hyperlink ref="E7963" r:id="rId15919" display="https://www.google.com/maps/@35.159700,-81.430600,450m/data=!3m1!1e3!4m5!3m4!1s0x0:0x0!8m2!3d35.159700!4d-81.430600" xr:uid="{AD194F65-1CAD-4191-9E24-4437A0B01189}"/>
    <hyperlink ref="F7963" r:id="rId15920" display="https://www.bing.com/maps?cp=35.159700~-81.430600&amp;style=o&amp;lvl=18&amp;dir=0&amp;sp=point.35.159700_-81.430600_Mill Creek (SC)" xr:uid="{15FFF3F7-81F1-449D-83E4-7075775AEC28}"/>
    <hyperlink ref="E7964" r:id="rId15921" display="https://www.google.com/maps/@44.533100,-95.112200,450m/data=!3m1!1e3!4m5!3m4!1s0x0:0x0!8m2!3d44.533100!4d-95.112200" xr:uid="{C3437F12-7CD0-46AD-B4E4-FF920E36A32F}"/>
    <hyperlink ref="F7964" r:id="rId15922" display="https://www.bing.com/maps?cp=44.533100~-95.112200&amp;style=o&amp;lvl=18&amp;dir=0&amp;sp=point.44.533100_-95.112200_South Generation" xr:uid="{4D84CAFD-92C9-4D5B-9B3E-0CB38FCDBE06}"/>
    <hyperlink ref="E7965" r:id="rId15923" display="https://www.google.com/maps/@44.533100,-95.112200,450m/data=!3m1!1e3!4m5!3m4!1s0x0:0x0!8m2!3d44.533100!4d-95.112200" xr:uid="{12C009DB-2665-406C-B03D-5F17204F2590}"/>
    <hyperlink ref="F7965" r:id="rId15924" display="https://www.bing.com/maps?cp=44.533100~-95.112200&amp;style=o&amp;lvl=18&amp;dir=0&amp;sp=point.44.533100_-95.112200_South Generation" xr:uid="{493403AE-E27C-446A-B78A-823B2355E114}"/>
    <hyperlink ref="E7966" r:id="rId15925" display="https://www.google.com/maps/@44.533100,-95.112200,450m/data=!3m1!1e3!4m5!3m4!1s0x0:0x0!8m2!3d44.533100!4d-95.112200" xr:uid="{09C58F6B-2C2C-4DFF-A466-2A5EF8AFA328}"/>
    <hyperlink ref="F7966" r:id="rId15926" display="https://www.bing.com/maps?cp=44.533100~-95.112200&amp;style=o&amp;lvl=18&amp;dir=0&amp;sp=point.44.533100_-95.112200_South Generation" xr:uid="{6A1B3B21-4B47-4568-9D94-39F476882027}"/>
    <hyperlink ref="E7967" r:id="rId15927" display="https://www.google.com/maps/@44.688900,-85.201900,450m/data=!3m1!1e3!4m5!3m4!1s0x0:0x0!8m2!3d44.688900!4d-85.201900" xr:uid="{F537D2BA-617F-4A70-A2AB-670B5332C142}"/>
    <hyperlink ref="F7967" r:id="rId15928" location="1" display="https://www.bing.com/maps?cp=44.688900~-85.201900&amp;style=o&amp;lvl=18&amp;dir=0&amp;sp=point.44.688900_-85.201900_Kalkaska CT - 1" xr:uid="{5306C2EC-6706-4394-B7AC-1DBBA4801FE0}"/>
    <hyperlink ref="E7968" r:id="rId15929" display="https://www.google.com/maps/@41.556300,-93.528300,450m/data=!3m1!1e3!4m5!3m4!1s0x0:0x0!8m2!3d41.556300!4d-93.528300" xr:uid="{B509D282-ABF4-4618-BB76-B3E47AFC9C06}"/>
    <hyperlink ref="F7968" r:id="rId15930" display="https://www.bing.com/maps?cp=41.556300~-93.528300&amp;style=o&amp;lvl=18&amp;dir=0&amp;sp=point.41.556300_-93.528300_Greater Des Moines" xr:uid="{165ED59D-DFAC-4612-A2F8-37F203381870}"/>
    <hyperlink ref="E7969" r:id="rId15931" display="https://www.google.com/maps/@41.556300,-93.528300,450m/data=!3m1!1e3!4m5!3m4!1s0x0:0x0!8m2!3d41.556300!4d-93.528300" xr:uid="{F61155AF-9D57-476C-BBB9-414EFD6D7EF0}"/>
    <hyperlink ref="F7969" r:id="rId15932" display="https://www.bing.com/maps?cp=41.556300~-93.528300&amp;style=o&amp;lvl=18&amp;dir=0&amp;sp=point.41.556300_-93.528300_Greater Des Moines" xr:uid="{6A91607E-ED11-48A6-ADCB-51ECA71E6EE9}"/>
    <hyperlink ref="E7970" r:id="rId15933" display="https://www.google.com/maps/@41.556300,-93.528300,450m/data=!3m1!1e3!4m5!3m4!1s0x0:0x0!8m2!3d41.556300!4d-93.528300" xr:uid="{F22D553B-CCA3-46C5-BA58-9F328E233236}"/>
    <hyperlink ref="F7970" r:id="rId15934" display="https://www.bing.com/maps?cp=41.556300~-93.528300&amp;style=o&amp;lvl=18&amp;dir=0&amp;sp=point.41.556300_-93.528300_Greater Des Moines" xr:uid="{A55D0C8B-0C44-4DA3-8DBD-A1931365A896}"/>
    <hyperlink ref="E7971" r:id="rId15935" display="https://www.google.com/maps/@34.177200,-118.314700,450m/data=!3m1!1e3!4m5!3m4!1s0x0:0x0!8m2!3d34.177200!4d-118.314700" xr:uid="{E73E6CCC-44FC-44A4-8755-EA40FFFD2142}"/>
    <hyperlink ref="F7971" r:id="rId15936" display="https://www.bing.com/maps?cp=34.177200~-118.314700&amp;style=o&amp;lvl=18&amp;dir=0&amp;sp=point.34.177200_-118.314700_Lake One" xr:uid="{AC3FD566-0308-4100-BA55-50157AED8B51}"/>
    <hyperlink ref="E7972" r:id="rId15937" display="https://www.google.com/maps/@31.600400,-89.946800,450m/data=!3m1!1e3!4m5!3m4!1s0x0:0x0!8m2!3d31.600400!4d-89.946800" xr:uid="{7D381B7E-7258-4507-8491-20319D56DE56}"/>
    <hyperlink ref="F7972" r:id="rId15938" display="https://www.bing.com/maps?cp=31.600400~-89.946800&amp;style=o&amp;lvl=18&amp;dir=0&amp;sp=point.31.600400_-89.946800_Silver Creek" xr:uid="{747D23CC-B611-432D-9F62-39469FEB43EF}"/>
    <hyperlink ref="E7973" r:id="rId15939" display="https://www.google.com/maps/@31.600400,-89.946800,450m/data=!3m1!1e3!4m5!3m4!1s0x0:0x0!8m2!3d31.600400!4d-89.946800" xr:uid="{F869BD89-00BC-4E42-AE37-62EAFAB0740C}"/>
    <hyperlink ref="F7973" r:id="rId15940" display="https://www.bing.com/maps?cp=31.600400~-89.946800&amp;style=o&amp;lvl=18&amp;dir=0&amp;sp=point.31.600400_-89.946800_Silver Creek" xr:uid="{54281BBD-ED8B-48BE-B1C2-C394D6BAAE20}"/>
    <hyperlink ref="E7974" r:id="rId15941" display="https://www.google.com/maps/@31.600400,-89.946800,450m/data=!3m1!1e3!4m5!3m4!1s0x0:0x0!8m2!3d31.600400!4d-89.946800" xr:uid="{2F7D650C-C790-42CF-9573-1FB90AEFCFBB}"/>
    <hyperlink ref="F7974" r:id="rId15942" display="https://www.bing.com/maps?cp=31.600400~-89.946800&amp;style=o&amp;lvl=18&amp;dir=0&amp;sp=point.31.600400_-89.946800_Silver Creek" xr:uid="{90659F12-C790-4B2C-92E0-53F1EBA0A03C}"/>
    <hyperlink ref="E7975" r:id="rId15943" display="https://www.google.com/maps/@31.982076,-89.412714,450m/data=!3m1!1e3!4m5!3m4!1s0x0:0x0!8m2!3d31.982076!4d-89.412714" xr:uid="{35C57E29-2AFD-4E32-B4C5-F209A2148233}"/>
    <hyperlink ref="F7975" r:id="rId15944" display="https://www.bing.com/maps?cp=31.982076~-89.412714&amp;style=o&amp;lvl=18&amp;dir=0&amp;sp=point.31.982076_-89.412714_Sylvarena" xr:uid="{E7EB1142-1948-45C4-9979-F49D2815798A}"/>
    <hyperlink ref="E7976" r:id="rId15945" display="https://www.google.com/maps/@31.982076,-89.412714,450m/data=!3m1!1e3!4m5!3m4!1s0x0:0x0!8m2!3d31.982076!4d-89.412714" xr:uid="{EAF1DF65-FD8A-4D87-A9F4-382522C3C820}"/>
    <hyperlink ref="F7976" r:id="rId15946" display="https://www.bing.com/maps?cp=31.982076~-89.412714&amp;style=o&amp;lvl=18&amp;dir=0&amp;sp=point.31.982076_-89.412714_Sylvarena" xr:uid="{31286845-DA6F-49BA-ACC8-2639122D464B}"/>
    <hyperlink ref="E7977" r:id="rId15947" display="https://www.google.com/maps/@31.982076,-89.412714,450m/data=!3m1!1e3!4m5!3m4!1s0x0:0x0!8m2!3d31.982076!4d-89.412714" xr:uid="{DF99E487-88BA-4500-BF0C-812ADF32EF42}"/>
    <hyperlink ref="F7977" r:id="rId15948" display="https://www.bing.com/maps?cp=31.982076~-89.412714&amp;style=o&amp;lvl=18&amp;dir=0&amp;sp=point.31.982076_-89.412714_Sylvarena" xr:uid="{06C66E8F-A645-4B24-A2E5-490CDEB661F5}"/>
    <hyperlink ref="E7978" r:id="rId15949" display="https://www.google.com/maps/@39.068747,-88.755547,450m/data=!3m1!1e3!4m5!3m4!1s0x0:0x0!8m2!3d39.068747!4d-88.755547" xr:uid="{867E193A-A6DB-42EB-8D6A-2ECE7C12FFE6}"/>
    <hyperlink ref="F7978" r:id="rId15950" display="https://www.bing.com/maps?cp=39.068747~-88.755547&amp;style=o&amp;lvl=18&amp;dir=0&amp;sp=point.39.068747_-88.755547_Altamont" xr:uid="{9B0A36F2-1DB0-4742-823E-7D08AB44D2A6}"/>
    <hyperlink ref="E7979" r:id="rId15951" display="https://www.google.com/maps/@39.068747,-88.755547,450m/data=!3m1!1e3!4m5!3m4!1s0x0:0x0!8m2!3d39.068747!4d-88.755547" xr:uid="{F52F82AB-AC63-4988-9848-9F1B5BC466AE}"/>
    <hyperlink ref="F7979" r:id="rId15952" display="https://www.bing.com/maps?cp=39.068747~-88.755547&amp;style=o&amp;lvl=18&amp;dir=0&amp;sp=point.39.068747_-88.755547_Altamont" xr:uid="{C50A206E-AFF1-41A0-BC7F-38705AFB0277}"/>
    <hyperlink ref="E7980" r:id="rId15953" display="https://www.google.com/maps/@39.068747,-88.755547,450m/data=!3m1!1e3!4m5!3m4!1s0x0:0x0!8m2!3d39.068747!4d-88.755547" xr:uid="{AFF226B5-1853-49E6-A953-437FE1F1A5F7}"/>
    <hyperlink ref="F7980" r:id="rId15954" display="https://www.bing.com/maps?cp=39.068747~-88.755547&amp;style=o&amp;lvl=18&amp;dir=0&amp;sp=point.39.068747_-88.755547_Altamont" xr:uid="{3729948D-3C12-4740-979E-C91648CBB935}"/>
    <hyperlink ref="E7981" r:id="rId15955" display="https://www.google.com/maps/@39.068747,-88.755547,450m/data=!3m1!1e3!4m5!3m4!1s0x0:0x0!8m2!3d39.068747!4d-88.755547" xr:uid="{01D96911-9332-477E-9E39-35F5629982D9}"/>
    <hyperlink ref="F7981" r:id="rId15956" display="https://www.bing.com/maps?cp=39.068747~-88.755547&amp;style=o&amp;lvl=18&amp;dir=0&amp;sp=point.39.068747_-88.755547_Altamont" xr:uid="{330A5331-6868-4070-9356-34A30D050B02}"/>
    <hyperlink ref="E7982" r:id="rId15957" display="https://www.google.com/maps/@43.075071,-89.425100,450m/data=!3m1!1e3!4m5!3m4!1s0x0:0x0!8m2!3d43.075071!4d-89.425100" xr:uid="{DC1EA88E-060A-4FBD-B55E-EC30E8195FAD}"/>
    <hyperlink ref="F7982" r:id="rId15958" display="https://www.bing.com/maps?cp=43.075071~-89.425100&amp;style=o&amp;lvl=18&amp;dir=0&amp;sp=point.43.075071_-89.425100_West Campus Cogeneration Facility" xr:uid="{657B9F5E-082F-4DC8-BAE4-76BC0FF8F882}"/>
    <hyperlink ref="E7983" r:id="rId15959" display="https://www.google.com/maps/@43.075071,-89.425100,450m/data=!3m1!1e3!4m5!3m4!1s0x0:0x0!8m2!3d43.075071!4d-89.425100" xr:uid="{39AC142C-B2BB-440F-8113-3EAAADF4288C}"/>
    <hyperlink ref="F7983" r:id="rId15960" display="https://www.bing.com/maps?cp=43.075071~-89.425100&amp;style=o&amp;lvl=18&amp;dir=0&amp;sp=point.43.075071_-89.425100_West Campus Cogeneration Facility" xr:uid="{ABF78F85-165F-4E9A-94A0-FF28F1741C04}"/>
    <hyperlink ref="E7984" r:id="rId15961" display="https://www.google.com/maps/@43.075071,-89.425100,450m/data=!3m1!1e3!4m5!3m4!1s0x0:0x0!8m2!3d43.075071!4d-89.425100" xr:uid="{50ACA7A5-427A-4911-A736-C3D6E60566E9}"/>
    <hyperlink ref="F7984" r:id="rId15962" display="https://www.bing.com/maps?cp=43.075071~-89.425100&amp;style=o&amp;lvl=18&amp;dir=0&amp;sp=point.43.075071_-89.425100_West Campus Cogeneration Facility" xr:uid="{8BBE3C09-B49A-4F50-AC06-83A062FA0281}"/>
    <hyperlink ref="E7985" r:id="rId15963" display="https://www.google.com/maps/@38.284400,-104.530800,450m/data=!3m1!1e3!4m5!3m4!1s0x0:0x0!8m2!3d38.284400!4d-104.530800" xr:uid="{FC6604E0-1CFB-42E8-8581-529C83090BC8}"/>
    <hyperlink ref="F7985" r:id="rId15964" display="https://www.bing.com/maps?cp=38.284400~-104.530800&amp;style=o&amp;lvl=18&amp;dir=0&amp;sp=point.38.284400_-104.530800_Airport Industrial" xr:uid="{3FFA3BF4-6D06-47E6-AD80-1AB5928D6E88}"/>
    <hyperlink ref="E7986" r:id="rId15965" display="https://www.google.com/maps/@38.284400,-104.530800,450m/data=!3m1!1e3!4m5!3m4!1s0x0:0x0!8m2!3d38.284400!4d-104.530800" xr:uid="{21CB46C4-9122-4200-B4F7-FD81DB3FC58D}"/>
    <hyperlink ref="F7986" r:id="rId15966" display="https://www.bing.com/maps?cp=38.284400~-104.530800&amp;style=o&amp;lvl=18&amp;dir=0&amp;sp=point.38.284400_-104.530800_Airport Industrial" xr:uid="{ECDED28D-6399-4AF8-9FCB-CEE115A62C74}"/>
    <hyperlink ref="E7987" r:id="rId15967" display="https://www.google.com/maps/@38.284400,-104.530800,450m/data=!3m1!1e3!4m5!3m4!1s0x0:0x0!8m2!3d38.284400!4d-104.530800" xr:uid="{09DCBABB-9EF3-41B9-9FC7-80FC0A4D3CFE}"/>
    <hyperlink ref="F7987" r:id="rId15968" display="https://www.bing.com/maps?cp=38.284400~-104.530800&amp;style=o&amp;lvl=18&amp;dir=0&amp;sp=point.38.284400_-104.530800_Airport Industrial" xr:uid="{24727E8E-2FF2-45D3-83F8-559AACC9945B}"/>
    <hyperlink ref="E7988" r:id="rId15969" display="https://www.google.com/maps/@38.284400,-104.530800,450m/data=!3m1!1e3!4m5!3m4!1s0x0:0x0!8m2!3d38.284400!4d-104.530800" xr:uid="{2FB88A52-759A-4673-8579-FE517DCFB78E}"/>
    <hyperlink ref="F7988" r:id="rId15970" display="https://www.bing.com/maps?cp=38.284400~-104.530800&amp;style=o&amp;lvl=18&amp;dir=0&amp;sp=point.38.284400_-104.530800_Airport Industrial" xr:uid="{7AFBC9EA-1EB8-4B2A-A3AF-AC2E5623CB57}"/>
    <hyperlink ref="E7989" r:id="rId15971" display="https://www.google.com/maps/@28.027400,-82.016400,450m/data=!3m1!1e3!4m5!3m4!1s0x0:0x0!8m2!3d28.027400!4d-82.016400" xr:uid="{66B1219E-7920-4D84-A5B9-C1665D43E082}"/>
    <hyperlink ref="F7989" r:id="rId15972" display="https://www.bing.com/maps?cp=28.027400~-82.016400&amp;style=o&amp;lvl=18&amp;dir=0&amp;sp=point.28.027400_-82.016400_Winston" xr:uid="{DAF72DFF-FDBD-4610-ACF3-B6691E391C91}"/>
    <hyperlink ref="E7990" r:id="rId15973" display="https://www.google.com/maps/@28.027400,-82.016400,450m/data=!3m1!1e3!4m5!3m4!1s0x0:0x0!8m2!3d28.027400!4d-82.016400" xr:uid="{731124EA-AD8C-4BED-9838-C4231E43BDBA}"/>
    <hyperlink ref="F7990" r:id="rId15974" display="https://www.bing.com/maps?cp=28.027400~-82.016400&amp;style=o&amp;lvl=18&amp;dir=0&amp;sp=point.28.027400_-82.016400_Winston" xr:uid="{92EBDEAA-7F76-43A6-8DCD-4E7E0ED870B7}"/>
    <hyperlink ref="E7991" r:id="rId15975" display="https://www.google.com/maps/@28.027400,-82.016400,450m/data=!3m1!1e3!4m5!3m4!1s0x0:0x0!8m2!3d28.027400!4d-82.016400" xr:uid="{7EA66C28-53AE-49F5-A301-4EBB99DE6AE3}"/>
    <hyperlink ref="F7991" r:id="rId15976" display="https://www.bing.com/maps?cp=28.027400~-82.016400&amp;style=o&amp;lvl=18&amp;dir=0&amp;sp=point.28.027400_-82.016400_Winston" xr:uid="{F5CD58F4-9082-4454-8FF8-4D78186E200B}"/>
    <hyperlink ref="E7992" r:id="rId15977" display="https://www.google.com/maps/@28.027400,-82.016400,450m/data=!3m1!1e3!4m5!3m4!1s0x0:0x0!8m2!3d28.027400!4d-82.016400" xr:uid="{406774A9-79F5-4CC0-9E5C-C2B4549A7E66}"/>
    <hyperlink ref="F7992" r:id="rId15978" display="https://www.bing.com/maps?cp=28.027400~-82.016400&amp;style=o&amp;lvl=18&amp;dir=0&amp;sp=point.28.027400_-82.016400_Winston" xr:uid="{1A9B7E49-D489-4E30-BCED-F0265EAC639C}"/>
    <hyperlink ref="E7993" r:id="rId15979" display="https://www.google.com/maps/@28.027400,-82.016400,450m/data=!3m1!1e3!4m5!3m4!1s0x0:0x0!8m2!3d28.027400!4d-82.016400" xr:uid="{9AECC9AA-5B7B-4CF1-ADF3-638F7DBA9A84}"/>
    <hyperlink ref="F7993" r:id="rId15980" display="https://www.bing.com/maps?cp=28.027400~-82.016400&amp;style=o&amp;lvl=18&amp;dir=0&amp;sp=point.28.027400_-82.016400_Winston" xr:uid="{98416283-58A6-4D16-BCAC-17D36324BB61}"/>
    <hyperlink ref="E7994" r:id="rId15981" display="https://www.google.com/maps/@28.027400,-82.016400,450m/data=!3m1!1e3!4m5!3m4!1s0x0:0x0!8m2!3d28.027400!4d-82.016400" xr:uid="{15B8FD29-F0F4-4082-A212-BE6A3E28EAAB}"/>
    <hyperlink ref="F7994" r:id="rId15982" display="https://www.bing.com/maps?cp=28.027400~-82.016400&amp;style=o&amp;lvl=18&amp;dir=0&amp;sp=point.28.027400_-82.016400_Winston" xr:uid="{1F829E1B-2B92-481B-94F9-3D202CCC7887}"/>
    <hyperlink ref="E7995" r:id="rId15983" display="https://www.google.com/maps/@28.027400,-82.016400,450m/data=!3m1!1e3!4m5!3m4!1s0x0:0x0!8m2!3d28.027400!4d-82.016400" xr:uid="{54B875C4-C844-4FAF-8E61-FE3D52314B33}"/>
    <hyperlink ref="F7995" r:id="rId15984" display="https://www.bing.com/maps?cp=28.027400~-82.016400&amp;style=o&amp;lvl=18&amp;dir=0&amp;sp=point.28.027400_-82.016400_Winston" xr:uid="{C214D61B-02F2-45B6-A888-882B81543CD2}"/>
    <hyperlink ref="E7996" r:id="rId15985" display="https://www.google.com/maps/@28.027400,-82.016400,450m/data=!3m1!1e3!4m5!3m4!1s0x0:0x0!8m2!3d28.027400!4d-82.016400" xr:uid="{4AD3F5D5-2C2F-4AE3-82BB-3A1392C7E29A}"/>
    <hyperlink ref="F7996" r:id="rId15986" display="https://www.bing.com/maps?cp=28.027400~-82.016400&amp;style=o&amp;lvl=18&amp;dir=0&amp;sp=point.28.027400_-82.016400_Winston" xr:uid="{6F0BB0D0-1205-4555-B1A8-4024614BA11D}"/>
    <hyperlink ref="E7997" r:id="rId15987" display="https://www.google.com/maps/@28.027400,-82.016400,450m/data=!3m1!1e3!4m5!3m4!1s0x0:0x0!8m2!3d28.027400!4d-82.016400" xr:uid="{715752AA-D810-414C-AC76-F93249DA1D89}"/>
    <hyperlink ref="F7997" r:id="rId15988" display="https://www.bing.com/maps?cp=28.027400~-82.016400&amp;style=o&amp;lvl=18&amp;dir=0&amp;sp=point.28.027400_-82.016400_Winston" xr:uid="{1756E596-66C7-4E4D-8536-CB8E5BA74DD2}"/>
    <hyperlink ref="E7998" r:id="rId15989" display="https://www.google.com/maps/@28.027400,-82.016400,450m/data=!3m1!1e3!4m5!3m4!1s0x0:0x0!8m2!3d28.027400!4d-82.016400" xr:uid="{1FC09FCB-F02A-46BF-885D-71B938FC7765}"/>
    <hyperlink ref="F7998" r:id="rId15990" display="https://www.bing.com/maps?cp=28.027400~-82.016400&amp;style=o&amp;lvl=18&amp;dir=0&amp;sp=point.28.027400_-82.016400_Winston" xr:uid="{5052C8F5-F105-4E47-8A7F-ABABE2F69820}"/>
    <hyperlink ref="E7999" r:id="rId15991" display="https://www.google.com/maps/@28.027400,-82.016400,450m/data=!3m1!1e3!4m5!3m4!1s0x0:0x0!8m2!3d28.027400!4d-82.016400" xr:uid="{CCA96350-87F1-42A8-9C9B-585A8E9314EA}"/>
    <hyperlink ref="F7999" r:id="rId15992" display="https://www.bing.com/maps?cp=28.027400~-82.016400&amp;style=o&amp;lvl=18&amp;dir=0&amp;sp=point.28.027400_-82.016400_Winston" xr:uid="{9CE7460C-8D08-48E7-8ECC-945E43FD96B7}"/>
    <hyperlink ref="E8000" r:id="rId15993" display="https://www.google.com/maps/@28.027400,-82.016400,450m/data=!3m1!1e3!4m5!3m4!1s0x0:0x0!8m2!3d28.027400!4d-82.016400" xr:uid="{E6FB0D33-D4D8-43DE-854A-D5F914303E1E}"/>
    <hyperlink ref="F8000" r:id="rId15994" display="https://www.bing.com/maps?cp=28.027400~-82.016400&amp;style=o&amp;lvl=18&amp;dir=0&amp;sp=point.28.027400_-82.016400_Winston" xr:uid="{C32BF1E8-F177-4664-8AAB-521141EE8560}"/>
    <hyperlink ref="E8001" r:id="rId15995" display="https://www.google.com/maps/@28.027400,-82.016400,450m/data=!3m1!1e3!4m5!3m4!1s0x0:0x0!8m2!3d28.027400!4d-82.016400" xr:uid="{050F50C1-0806-4A5C-8625-3556CE8BE7F8}"/>
    <hyperlink ref="F8001" r:id="rId15996" display="https://www.bing.com/maps?cp=28.027400~-82.016400&amp;style=o&amp;lvl=18&amp;dir=0&amp;sp=point.28.027400_-82.016400_Winston" xr:uid="{600EFBE4-A414-475E-A4B8-057EF311CEC0}"/>
    <hyperlink ref="E8002" r:id="rId15997" display="https://www.google.com/maps/@28.027400,-82.016400,450m/data=!3m1!1e3!4m5!3m4!1s0x0:0x0!8m2!3d28.027400!4d-82.016400" xr:uid="{AB6E47BF-870F-4B2C-9F45-36421C556B2E}"/>
    <hyperlink ref="F8002" r:id="rId15998" display="https://www.bing.com/maps?cp=28.027400~-82.016400&amp;style=o&amp;lvl=18&amp;dir=0&amp;sp=point.28.027400_-82.016400_Winston" xr:uid="{AF07B4E2-441D-41A2-B6FF-ADC9CCB7EC23}"/>
    <hyperlink ref="E8003" r:id="rId15999" display="https://www.google.com/maps/@28.027400,-82.016400,450m/data=!3m1!1e3!4m5!3m4!1s0x0:0x0!8m2!3d28.027400!4d-82.016400" xr:uid="{43643572-AEF5-4434-A25B-75BEAF25EAF8}"/>
    <hyperlink ref="F8003" r:id="rId16000" display="https://www.bing.com/maps?cp=28.027400~-82.016400&amp;style=o&amp;lvl=18&amp;dir=0&amp;sp=point.28.027400_-82.016400_Winston" xr:uid="{6264B695-4CB3-4761-8E93-F2F3A148606C}"/>
    <hyperlink ref="E8004" r:id="rId16001" display="https://www.google.com/maps/@28.027400,-82.016400,450m/data=!3m1!1e3!4m5!3m4!1s0x0:0x0!8m2!3d28.027400!4d-82.016400" xr:uid="{559E8CBB-44CB-4D35-BB89-936503A2E18A}"/>
    <hyperlink ref="F8004" r:id="rId16002" display="https://www.bing.com/maps?cp=28.027400~-82.016400&amp;style=o&amp;lvl=18&amp;dir=0&amp;sp=point.28.027400_-82.016400_Winston" xr:uid="{0F0342DF-90F3-4C70-9A27-2BDA41902EFD}"/>
    <hyperlink ref="E8005" r:id="rId16003" display="https://www.google.com/maps/@28.027400,-82.016400,450m/data=!3m1!1e3!4m5!3m4!1s0x0:0x0!8m2!3d28.027400!4d-82.016400" xr:uid="{741CE615-4D11-41ED-B33C-8B5BBF881B57}"/>
    <hyperlink ref="F8005" r:id="rId16004" display="https://www.bing.com/maps?cp=28.027400~-82.016400&amp;style=o&amp;lvl=18&amp;dir=0&amp;sp=point.28.027400_-82.016400_Winston" xr:uid="{F3A41634-355A-4E80-9530-EB664B2A6632}"/>
    <hyperlink ref="E8006" r:id="rId16005" display="https://www.google.com/maps/@28.027400,-82.016400,450m/data=!3m1!1e3!4m5!3m4!1s0x0:0x0!8m2!3d28.027400!4d-82.016400" xr:uid="{A47761C2-8D01-4654-B67B-D361D733D414}"/>
    <hyperlink ref="F8006" r:id="rId16006" display="https://www.bing.com/maps?cp=28.027400~-82.016400&amp;style=o&amp;lvl=18&amp;dir=0&amp;sp=point.28.027400_-82.016400_Winston" xr:uid="{8969607E-4C21-45F4-8A56-D5BFF373CB03}"/>
    <hyperlink ref="E8007" r:id="rId16007" display="https://www.google.com/maps/@28.027400,-82.016400,450m/data=!3m1!1e3!4m5!3m4!1s0x0:0x0!8m2!3d28.027400!4d-82.016400" xr:uid="{8833F61C-0626-4D8E-B3F0-263F22BDCEC2}"/>
    <hyperlink ref="F8007" r:id="rId16008" display="https://www.bing.com/maps?cp=28.027400~-82.016400&amp;style=o&amp;lvl=18&amp;dir=0&amp;sp=point.28.027400_-82.016400_Winston" xr:uid="{A75B7B26-3FC2-4213-AEAD-1B60B6C6E628}"/>
    <hyperlink ref="E8008" r:id="rId16009" display="https://www.google.com/maps/@28.027400,-82.016400,450m/data=!3m1!1e3!4m5!3m4!1s0x0:0x0!8m2!3d28.027400!4d-82.016400" xr:uid="{CB54CE24-0348-45AB-9CCD-17B94F18D873}"/>
    <hyperlink ref="F8008" r:id="rId16010" display="https://www.bing.com/maps?cp=28.027400~-82.016400&amp;style=o&amp;lvl=18&amp;dir=0&amp;sp=point.28.027400_-82.016400_Winston" xr:uid="{C5DAB7B4-28D8-4F05-A711-688F44DFBA5E}"/>
    <hyperlink ref="E8009" r:id="rId16011" display="https://www.google.com/maps/@46.969200,-123.480000,450m/data=!3m1!1e3!4m5!3m4!1s0x0:0x0!8m2!3d46.969200!4d-123.480000" xr:uid="{828C83EA-4BD7-4C2F-A7FD-3A5458987A1B}"/>
    <hyperlink ref="F8009" r:id="rId16012" display="https://www.bing.com/maps?cp=46.969200~-123.480000&amp;style=o&amp;lvl=18&amp;dir=0&amp;sp=point.46.969200_-123.480000_Grays Harbor Energy Facility" xr:uid="{424C97DE-7318-4D77-A043-92C4B1202611}"/>
    <hyperlink ref="E8010" r:id="rId16013" display="https://www.google.com/maps/@46.969200,-123.480000,450m/data=!3m1!1e3!4m5!3m4!1s0x0:0x0!8m2!3d46.969200!4d-123.480000" xr:uid="{26AB0681-E97D-4B5C-923E-8C873D2B3FA1}"/>
    <hyperlink ref="F8010" r:id="rId16014" display="https://www.bing.com/maps?cp=46.969200~-123.480000&amp;style=o&amp;lvl=18&amp;dir=0&amp;sp=point.46.969200_-123.480000_Grays Harbor Energy Facility" xr:uid="{CEB3AB2E-D8EA-499A-91B4-A2A9F75EF04D}"/>
    <hyperlink ref="E8011" r:id="rId16015" display="https://www.google.com/maps/@46.969200,-123.480000,450m/data=!3m1!1e3!4m5!3m4!1s0x0:0x0!8m2!3d46.969200!4d-123.480000" xr:uid="{53996A8F-0FA7-4317-88B8-E050B158B29A}"/>
    <hyperlink ref="F8011" r:id="rId16016" display="https://www.bing.com/maps?cp=46.969200~-123.480000&amp;style=o&amp;lvl=18&amp;dir=0&amp;sp=point.46.969200_-123.480000_Grays Harbor Energy Facility" xr:uid="{DB275A81-A93F-4CAC-B59E-6E32552DE22A}"/>
    <hyperlink ref="E8012" r:id="rId16017" display="https://www.google.com/maps/@40.330184,-96.808153,450m/data=!3m1!1e3!4m5!3m4!1s0x0:0x0!8m2!3d40.330184!4d-96.808153" xr:uid="{7014D220-3AC0-432E-BFE9-4E44514B4585}"/>
    <hyperlink ref="F8012" r:id="rId16018" display="https://www.bing.com/maps?cp=40.330184~-96.808153&amp;style=o&amp;lvl=18&amp;dir=0&amp;sp=point.40.330184_-96.808153_Beatrice" xr:uid="{8B7AB1F9-7DB9-466F-8F80-291CB4168E64}"/>
    <hyperlink ref="E8013" r:id="rId16019" display="https://www.google.com/maps/@40.330184,-96.808153,450m/data=!3m1!1e3!4m5!3m4!1s0x0:0x0!8m2!3d40.330184!4d-96.808153" xr:uid="{BE54659F-131B-4560-B211-D8FCDED5B873}"/>
    <hyperlink ref="F8013" r:id="rId16020" display="https://www.bing.com/maps?cp=40.330184~-96.808153&amp;style=o&amp;lvl=18&amp;dir=0&amp;sp=point.40.330184_-96.808153_Beatrice" xr:uid="{1C3B221C-1A3D-461D-9529-B8D56EBA61F9}"/>
    <hyperlink ref="E8014" r:id="rId16021" display="https://www.google.com/maps/@40.330184,-96.808153,450m/data=!3m1!1e3!4m5!3m4!1s0x0:0x0!8m2!3d40.330184!4d-96.808153" xr:uid="{97DC91A9-F471-4B26-A5B4-560A1CE68A1E}"/>
    <hyperlink ref="F8014" r:id="rId16022" display="https://www.bing.com/maps?cp=40.330184~-96.808153&amp;style=o&amp;lvl=18&amp;dir=0&amp;sp=point.40.330184_-96.808153_Beatrice" xr:uid="{45F5A70C-53D5-4F0A-9627-39A116B43551}"/>
    <hyperlink ref="E8015" r:id="rId16023" display="https://www.google.com/maps/@43.100000,-70.790833,450m/data=!3m1!1e3!4m5!3m4!1s0x0:0x0!8m2!3d43.100000!4d-70.790833" xr:uid="{114AC3EF-C9CC-4202-9E68-C81C753FD6C3}"/>
    <hyperlink ref="F8015" r:id="rId16024" display="https://www.bing.com/maps?cp=43.100000~-70.790833&amp;style=o&amp;lvl=18&amp;dir=0&amp;sp=point.43.100000_-70.790833_Newington" xr:uid="{C5798188-E9A5-4CD5-A313-C768FC0AD3CF}"/>
    <hyperlink ref="E8016" r:id="rId16025" display="https://www.google.com/maps/@42.685681,-72.977634,450m/data=!3m1!1e3!4m5!3m4!1s0x0:0x0!8m2!3d42.685681!4d-72.977634" xr:uid="{2845B454-BCC5-4359-9F01-ADE399F1929F}"/>
    <hyperlink ref="F8016" r:id="rId16026" display="https://www.bing.com/maps?cp=42.685681~-72.977634&amp;style=o&amp;lvl=18&amp;dir=0&amp;sp=point.42.685681_-72.977634_Fife Brook" xr:uid="{C219BB42-7CBB-4B9D-BC3A-46950D709374}"/>
    <hyperlink ref="E8017" r:id="rId16027" display="https://www.google.com/maps/@42.683900,-72.959900,450m/data=!3m1!1e3!4m5!3m4!1s0x0:0x0!8m2!3d42.683900!4d-72.959900" xr:uid="{2C918555-C6FC-4027-A60A-80F21179102C}"/>
    <hyperlink ref="F8017" r:id="rId16028" display="https://www.bing.com/maps?cp=42.683900~-72.959900&amp;style=o&amp;lvl=18&amp;dir=0&amp;sp=point.42.683900_-72.959900_Bear Swamp" xr:uid="{42AFE517-B020-4589-8D26-2CA3EDC01544}"/>
    <hyperlink ref="E8018" r:id="rId16029" display="https://www.google.com/maps/@42.683900,-72.959900,450m/data=!3m1!1e3!4m5!3m4!1s0x0:0x0!8m2!3d42.683900!4d-72.959900" xr:uid="{D4BABD43-9B1C-417C-A4EA-2F40A58B65F6}"/>
    <hyperlink ref="F8018" r:id="rId16030" display="https://www.bing.com/maps?cp=42.683900~-72.959900&amp;style=o&amp;lvl=18&amp;dir=0&amp;sp=point.42.683900_-72.959900_Bear Swamp" xr:uid="{055572C0-4C5B-4CFD-B677-01F12C37BF48}"/>
    <hyperlink ref="E8019" r:id="rId16031" display="https://www.google.com/maps/@41.573783,-73.966269,450m/data=!3m1!1e3!4m5!3m4!1s0x0:0x0!8m2!3d41.573783!4d-73.966269" xr:uid="{36308AE3-37DA-47A0-8F29-59DD2D75276B}"/>
    <hyperlink ref="F8019" r:id="rId16032" display="https://www.bing.com/maps?cp=41.573783~-73.966269&amp;style=o&amp;lvl=18&amp;dir=0&amp;sp=point.41.573783_-73.966269_Roseton Generating Facility" xr:uid="{4B0A995F-99FA-4069-92F8-B4D35B528C37}"/>
    <hyperlink ref="E8020" r:id="rId16033" display="https://www.google.com/maps/@41.573783,-73.966269,450m/data=!3m1!1e3!4m5!3m4!1s0x0:0x0!8m2!3d41.573783!4d-73.966269" xr:uid="{C5E73E83-9B95-49A2-98C7-128EE0BED682}"/>
    <hyperlink ref="F8020" r:id="rId16034" display="https://www.bing.com/maps?cp=41.573783~-73.966269&amp;style=o&amp;lvl=18&amp;dir=0&amp;sp=point.41.573783_-73.966269_Roseton Generating Facility" xr:uid="{84F25E73-0BA5-4F72-A472-DDD652817950}"/>
    <hyperlink ref="E8021" r:id="rId16035" display="https://www.google.com/maps/@40.817037,-73.066265,450m/data=!3m1!1e3!4m5!3m4!1s0x0:0x0!8m2!3d40.817037!4d-73.066265" xr:uid="{CF080E25-DEA1-456A-B7C1-D420FC180F75}"/>
    <hyperlink ref="F8021" r:id="rId16036" display="https://www.bing.com/maps?cp=40.817037~-73.066265&amp;style=o&amp;lvl=18&amp;dir=0&amp;sp=point.40.817037_-73.066265_Holtsville" xr:uid="{00D3AE7E-993F-4931-B08C-4CC57295E667}"/>
    <hyperlink ref="E8022" r:id="rId16037" display="https://www.google.com/maps/@40.817037,-73.066265,450m/data=!3m1!1e3!4m5!3m4!1s0x0:0x0!8m2!3d40.817037!4d-73.066265" xr:uid="{8726041C-E122-497C-A9D7-678DF0591327}"/>
    <hyperlink ref="F8022" r:id="rId16038" display="https://www.bing.com/maps?cp=40.817037~-73.066265&amp;style=o&amp;lvl=18&amp;dir=0&amp;sp=point.40.817037_-73.066265_Holtsville" xr:uid="{238C1D1C-85D6-4344-BBAE-6227D3F50F2D}"/>
    <hyperlink ref="E8023" r:id="rId16039" display="https://www.google.com/maps/@40.817037,-73.066265,450m/data=!3m1!1e3!4m5!3m4!1s0x0:0x0!8m2!3d40.817037!4d-73.066265" xr:uid="{E84D7B4A-15DD-4E5E-BD73-D82EF96ADF9C}"/>
    <hyperlink ref="F8023" r:id="rId16040" display="https://www.bing.com/maps?cp=40.817037~-73.066265&amp;style=o&amp;lvl=18&amp;dir=0&amp;sp=point.40.817037_-73.066265_Holtsville" xr:uid="{36193AA0-8CAD-4EE1-A828-63C545BA55B5}"/>
    <hyperlink ref="E8024" r:id="rId16041" display="https://www.google.com/maps/@40.817037,-73.066265,450m/data=!3m1!1e3!4m5!3m4!1s0x0:0x0!8m2!3d40.817037!4d-73.066265" xr:uid="{ADD711A8-26F6-4E4B-A7FC-6C8C46CC717B}"/>
    <hyperlink ref="F8024" r:id="rId16042" display="https://www.bing.com/maps?cp=40.817037~-73.066265&amp;style=o&amp;lvl=18&amp;dir=0&amp;sp=point.40.817037_-73.066265_Holtsville" xr:uid="{0DCA574F-F00F-48C4-9B4F-703A5EEE38EB}"/>
    <hyperlink ref="E8025" r:id="rId16043" display="https://www.google.com/maps/@40.817037,-73.066265,450m/data=!3m1!1e3!4m5!3m4!1s0x0:0x0!8m2!3d40.817037!4d-73.066265" xr:uid="{121CFBA8-CC1C-499A-A73E-DB854C6D1D81}"/>
    <hyperlink ref="F8025" r:id="rId16044" display="https://www.bing.com/maps?cp=40.817037~-73.066265&amp;style=o&amp;lvl=18&amp;dir=0&amp;sp=point.40.817037_-73.066265_Holtsville" xr:uid="{4190FFAC-5440-46A8-BFF1-5D5B6EB3987C}"/>
    <hyperlink ref="E8026" r:id="rId16045" display="https://www.google.com/maps/@40.817037,-73.066265,450m/data=!3m1!1e3!4m5!3m4!1s0x0:0x0!8m2!3d40.817037!4d-73.066265" xr:uid="{1B656C1B-903E-4209-B335-6849A2B65A28}"/>
    <hyperlink ref="F8026" r:id="rId16046" display="https://www.bing.com/maps?cp=40.817037~-73.066265&amp;style=o&amp;lvl=18&amp;dir=0&amp;sp=point.40.817037_-73.066265_Holtsville" xr:uid="{D2EE72E2-6343-46C7-868D-01BC9B529ABF}"/>
    <hyperlink ref="E8027" r:id="rId16047" display="https://www.google.com/maps/@40.817037,-73.066265,450m/data=!3m1!1e3!4m5!3m4!1s0x0:0x0!8m2!3d40.817037!4d-73.066265" xr:uid="{5CA728B5-93C4-4E20-9185-2E4A05DAC8F3}"/>
    <hyperlink ref="F8027" r:id="rId16048" display="https://www.bing.com/maps?cp=40.817037~-73.066265&amp;style=o&amp;lvl=18&amp;dir=0&amp;sp=point.40.817037_-73.066265_Holtsville" xr:uid="{FF091803-57C7-4523-B4A6-53017902ADBD}"/>
    <hyperlink ref="E8028" r:id="rId16049" display="https://www.google.com/maps/@40.817037,-73.066265,450m/data=!3m1!1e3!4m5!3m4!1s0x0:0x0!8m2!3d40.817037!4d-73.066265" xr:uid="{26276ED3-31FE-4902-B23E-06736BB07877}"/>
    <hyperlink ref="F8028" r:id="rId16050" display="https://www.bing.com/maps?cp=40.817037~-73.066265&amp;style=o&amp;lvl=18&amp;dir=0&amp;sp=point.40.817037_-73.066265_Holtsville" xr:uid="{31913E49-07B3-4EE4-963F-90218B045542}"/>
    <hyperlink ref="E8029" r:id="rId16051" display="https://www.google.com/maps/@40.817037,-73.066265,450m/data=!3m1!1e3!4m5!3m4!1s0x0:0x0!8m2!3d40.817037!4d-73.066265" xr:uid="{16D86D62-288C-42E3-908F-6A87772F694C}"/>
    <hyperlink ref="F8029" r:id="rId16052" display="https://www.bing.com/maps?cp=40.817037~-73.066265&amp;style=o&amp;lvl=18&amp;dir=0&amp;sp=point.40.817037_-73.066265_Holtsville" xr:uid="{ABCFAC41-BC41-4278-A5DB-C1790CBAA7B0}"/>
    <hyperlink ref="E8030" r:id="rId16053" display="https://www.google.com/maps/@40.817037,-73.066265,450m/data=!3m1!1e3!4m5!3m4!1s0x0:0x0!8m2!3d40.817037!4d-73.066265" xr:uid="{5A94BA08-F307-4C70-A6E6-C550DF25740E}"/>
    <hyperlink ref="F8030" r:id="rId16054" display="https://www.bing.com/maps?cp=40.817037~-73.066265&amp;style=o&amp;lvl=18&amp;dir=0&amp;sp=point.40.817037_-73.066265_Holtsville" xr:uid="{2647E4A0-00B1-40BD-A468-C34B87FAFD8F}"/>
    <hyperlink ref="E8031" r:id="rId16055" display="https://www.google.com/maps/@40.670000,-111.890000,450m/data=!3m1!1e3!4m5!3m4!1s0x0:0x0!8m2!3d40.670000!4d-111.890000" xr:uid="{F48902BE-60B5-40C4-9695-3E45061C01E4}"/>
    <hyperlink ref="F8031" r:id="rId16056" display="https://www.bing.com/maps?cp=40.670000~-111.890000&amp;style=o&amp;lvl=18&amp;dir=0&amp;sp=point.40.670000_-111.890000_Murray Turbine" xr:uid="{17A7CAE5-760E-4FE4-BD0A-37D30143BCC6}"/>
    <hyperlink ref="E8032" r:id="rId16057" display="https://www.google.com/maps/@40.670000,-111.890000,450m/data=!3m1!1e3!4m5!3m4!1s0x0:0x0!8m2!3d40.670000!4d-111.890000" xr:uid="{40EA928A-B49F-4F9E-8E2B-0A11B6DE4CB9}"/>
    <hyperlink ref="F8032" r:id="rId16058" display="https://www.bing.com/maps?cp=40.670000~-111.890000&amp;style=o&amp;lvl=18&amp;dir=0&amp;sp=point.40.670000_-111.890000_Murray Turbine" xr:uid="{AF661717-50E5-4464-83D2-02C81DD9D202}"/>
    <hyperlink ref="E8033" r:id="rId16059" display="https://www.google.com/maps/@40.670000,-111.890000,450m/data=!3m1!1e3!4m5!3m4!1s0x0:0x0!8m2!3d40.670000!4d-111.890000" xr:uid="{666EBAA5-42B2-4BA1-A21B-44821DC863AB}"/>
    <hyperlink ref="F8033" r:id="rId16060" display="https://www.bing.com/maps?cp=40.670000~-111.890000&amp;style=o&amp;lvl=18&amp;dir=0&amp;sp=point.40.670000_-111.890000_Murray Turbine" xr:uid="{0D7373BA-EC60-4257-960A-2397F4089209}"/>
    <hyperlink ref="E8034" r:id="rId16061" display="https://www.google.com/maps/@40.151500,-76.723200,450m/data=!3m1!1e3!4m5!3m4!1s0x0:0x0!8m2!3d40.151500!4d-76.723200" xr:uid="{F2989814-95F9-443A-8559-2A275589E72F}"/>
    <hyperlink ref="F8034" r:id="rId16062" display="https://www.bing.com/maps?cp=40.151500~-76.723200&amp;style=o&amp;lvl=18&amp;dir=0&amp;sp=point.40.151500_-76.723200_Crane Clean Energy Center" xr:uid="{11067DDB-7A01-4B97-B4EA-D7C3698384EE}"/>
    <hyperlink ref="E8035" r:id="rId16063" display="https://www.google.com/maps/@40.080000,-74.891700,450m/data=!3m1!1e3!4m5!3m4!1s0x0:0x0!8m2!3d40.080000!4d-74.891700" xr:uid="{8CAA6044-650C-4EFC-8181-085DB609F004}"/>
    <hyperlink ref="F8035" r:id="rId16064" display="https://www.bing.com/maps?cp=40.080000~-74.891700&amp;style=o&amp;lvl=18&amp;dir=0&amp;sp=point.40.080000_-74.891700_Croydon CT Generating Station" xr:uid="{818DD18D-396D-4DF3-96E7-E53587597BC0}"/>
    <hyperlink ref="E8036" r:id="rId16065" display="https://www.google.com/maps/@40.080000,-74.891700,450m/data=!3m1!1e3!4m5!3m4!1s0x0:0x0!8m2!3d40.080000!4d-74.891700" xr:uid="{E0378C19-ECCF-4FDF-B826-2C11E8BA96CC}"/>
    <hyperlink ref="F8036" r:id="rId16066" display="https://www.bing.com/maps?cp=40.080000~-74.891700&amp;style=o&amp;lvl=18&amp;dir=0&amp;sp=point.40.080000_-74.891700_Croydon CT Generating Station" xr:uid="{8683CDB5-4C33-4DFA-BD5D-7E7A0E202926}"/>
    <hyperlink ref="E8037" r:id="rId16067" display="https://www.google.com/maps/@40.080000,-74.891700,450m/data=!3m1!1e3!4m5!3m4!1s0x0:0x0!8m2!3d40.080000!4d-74.891700" xr:uid="{20E920D8-365E-45A2-B375-B99741759289}"/>
    <hyperlink ref="F8037" r:id="rId16068" display="https://www.bing.com/maps?cp=40.080000~-74.891700&amp;style=o&amp;lvl=18&amp;dir=0&amp;sp=point.40.080000_-74.891700_Croydon CT Generating Station" xr:uid="{CF4420A2-2251-4847-AFAA-503BB6E82AA4}"/>
    <hyperlink ref="E8038" r:id="rId16069" display="https://www.google.com/maps/@40.080000,-74.891700,450m/data=!3m1!1e3!4m5!3m4!1s0x0:0x0!8m2!3d40.080000!4d-74.891700" xr:uid="{8C8DD383-779C-4BDF-8F7F-FE547B68E901}"/>
    <hyperlink ref="F8038" r:id="rId16070" display="https://www.bing.com/maps?cp=40.080000~-74.891700&amp;style=o&amp;lvl=18&amp;dir=0&amp;sp=point.40.080000_-74.891700_Croydon CT Generating Station" xr:uid="{12AE99D0-3868-4405-AC93-5DDAA45250D7}"/>
    <hyperlink ref="E8039" r:id="rId16071" display="https://www.google.com/maps/@40.080000,-74.891700,450m/data=!3m1!1e3!4m5!3m4!1s0x0:0x0!8m2!3d40.080000!4d-74.891700" xr:uid="{696EC8A1-DCF1-4151-AF20-F5FBF1187A06}"/>
    <hyperlink ref="F8039" r:id="rId16072" display="https://www.bing.com/maps?cp=40.080000~-74.891700&amp;style=o&amp;lvl=18&amp;dir=0&amp;sp=point.40.080000_-74.891700_Croydon CT Generating Station" xr:uid="{0B895E4A-95F0-4A53-B58E-DBD2E3D853D9}"/>
    <hyperlink ref="E8040" r:id="rId16073" display="https://www.google.com/maps/@40.080000,-74.891700,450m/data=!3m1!1e3!4m5!3m4!1s0x0:0x0!8m2!3d40.080000!4d-74.891700" xr:uid="{9F4E0D30-6B35-4429-AE1B-1544363D45F3}"/>
    <hyperlink ref="F8040" r:id="rId16074" display="https://www.bing.com/maps?cp=40.080000~-74.891700&amp;style=o&amp;lvl=18&amp;dir=0&amp;sp=point.40.080000_-74.891700_Croydon CT Generating Station" xr:uid="{360710EA-2DA6-4433-9D35-D0526A86AFF7}"/>
    <hyperlink ref="E8041" r:id="rId16075" display="https://www.google.com/maps/@40.080000,-74.891700,450m/data=!3m1!1e3!4m5!3m4!1s0x0:0x0!8m2!3d40.080000!4d-74.891700" xr:uid="{A300A105-A838-4D04-8C1B-2BC8D11740C6}"/>
    <hyperlink ref="F8041" r:id="rId16076" display="https://www.bing.com/maps?cp=40.080000~-74.891700&amp;style=o&amp;lvl=18&amp;dir=0&amp;sp=point.40.080000_-74.891700_Croydon CT Generating Station" xr:uid="{56241E88-296E-4B73-8B6E-D25F97E83DCB}"/>
    <hyperlink ref="E8042" r:id="rId16077" display="https://www.google.com/maps/@40.080000,-74.891700,450m/data=!3m1!1e3!4m5!3m4!1s0x0:0x0!8m2!3d40.080000!4d-74.891700" xr:uid="{D1480F79-A223-4D64-B047-D0D859CC63B3}"/>
    <hyperlink ref="F8042" r:id="rId16078" display="https://www.bing.com/maps?cp=40.080000~-74.891700&amp;style=o&amp;lvl=18&amp;dir=0&amp;sp=point.40.080000_-74.891700_Croydon CT Generating Station" xr:uid="{3F9F52E1-3C9A-4BBE-A705-90356A7C6623}"/>
    <hyperlink ref="E8043" r:id="rId16079" display="https://www.google.com/maps/@45.836675,-90.973520,450m/data=!3m1!1e3!4m5!3m4!1s0x0:0x0!8m2!3d45.836675!4d-90.973520" xr:uid="{B6B4537B-33B3-4459-ABCF-2C6A5FD4A9DB}"/>
    <hyperlink ref="F8043" r:id="rId16080" display="https://www.bing.com/maps?cp=45.836675~-90.973520&amp;style=o&amp;lvl=18&amp;dir=0&amp;sp=point.45.836675_-90.973520_Winter" xr:uid="{3BE8BD10-14A8-4DB5-9777-52A49730B469}"/>
    <hyperlink ref="E8044" r:id="rId16081" display="https://www.google.com/maps/@45.836675,-90.973520,450m/data=!3m1!1e3!4m5!3m4!1s0x0:0x0!8m2!3d45.836675!4d-90.973520" xr:uid="{291B279A-026E-4927-8EA6-04295F933031}"/>
    <hyperlink ref="F8044" r:id="rId16082" display="https://www.bing.com/maps?cp=45.836675~-90.973520&amp;style=o&amp;lvl=18&amp;dir=0&amp;sp=point.45.836675_-90.973520_Winter" xr:uid="{1CADEB62-A291-415D-8F72-6D583E1F00A1}"/>
    <hyperlink ref="E8045" r:id="rId16083" display="https://www.google.com/maps/@36.024200,-90.509400,450m/data=!3m1!1e3!4m5!3m4!1s0x0:0x0!8m2!3d36.024200!4d-90.509400" xr:uid="{709ABB82-EC24-492A-A767-E0AE7402BA8E}"/>
    <hyperlink ref="F8045" r:id="rId16084" display="https://www.bing.com/maps?cp=36.024200~-90.509400&amp;style=o&amp;lvl=18&amp;dir=0&amp;sp=point.36.024200_-90.509400_Paragould Reciprocating" xr:uid="{7CB0B27F-AE56-478F-9E90-898593251547}"/>
    <hyperlink ref="E8046" r:id="rId16085" display="https://www.google.com/maps/@36.024200,-90.509400,450m/data=!3m1!1e3!4m5!3m4!1s0x0:0x0!8m2!3d36.024200!4d-90.509400" xr:uid="{07CDC1A8-DDBF-4562-BE18-E992829F94CA}"/>
    <hyperlink ref="F8046" r:id="rId16086" display="https://www.bing.com/maps?cp=36.024200~-90.509400&amp;style=o&amp;lvl=18&amp;dir=0&amp;sp=point.36.024200_-90.509400_Paragould Reciprocating" xr:uid="{812A6673-4A16-4F08-8FA9-09C4E3DB4A0B}"/>
    <hyperlink ref="E8047" r:id="rId16087" display="https://www.google.com/maps/@36.024200,-90.509400,450m/data=!3m1!1e3!4m5!3m4!1s0x0:0x0!8m2!3d36.024200!4d-90.509400" xr:uid="{517FE44A-132A-4594-96CA-66F58F5CC658}"/>
    <hyperlink ref="F8047" r:id="rId16088" display="https://www.bing.com/maps?cp=36.024200~-90.509400&amp;style=o&amp;lvl=18&amp;dir=0&amp;sp=point.36.024200_-90.509400_Paragould Reciprocating" xr:uid="{3739AD8A-86E1-4A2D-ADFE-A1314719B323}"/>
    <hyperlink ref="E8048" r:id="rId16089" display="https://www.google.com/maps/@39.825934,-89.637282,450m/data=!3m1!1e3!4m5!3m4!1s0x0:0x0!8m2!3d39.825934!4d-89.637282" xr:uid="{D1250422-E48A-4B22-93C8-1A385CE25D33}"/>
    <hyperlink ref="F8048" r:id="rId16090" display="https://www.bing.com/maps?cp=39.825934~-89.637282&amp;style=o&amp;lvl=18&amp;dir=0&amp;sp=point.39.825934_-89.637282_Factory" xr:uid="{23F13655-0CB6-4F57-8CAA-84140F86325D}"/>
    <hyperlink ref="E8049" r:id="rId16091" display="https://www.google.com/maps/@38.764905,-95.192006,450m/data=!3m1!1e3!4m5!3m4!1s0x0:0x0!8m2!3d38.764905!4d-95.192006" xr:uid="{D32DB08E-FB7C-44DD-B3D6-95F57A2827FF}"/>
    <hyperlink ref="F8049" r:id="rId16092" display="https://www.bing.com/maps?cp=38.764905~-95.192006&amp;style=o&amp;lvl=18&amp;dir=0&amp;sp=point.38.764905_-95.192006_Baldwin City Plant No 2" xr:uid="{9DC855D9-474C-4D6F-ADC2-C294A175866A}"/>
    <hyperlink ref="E8050" r:id="rId16093" display="https://www.google.com/maps/@38.764905,-95.192006,450m/data=!3m1!1e3!4m5!3m4!1s0x0:0x0!8m2!3d38.764905!4d-95.192006" xr:uid="{51BA38D9-987F-4CB8-87A5-C1D1ECF62C7B}"/>
    <hyperlink ref="F8050" r:id="rId16094" display="https://www.bing.com/maps?cp=38.764905~-95.192006&amp;style=o&amp;lvl=18&amp;dir=0&amp;sp=point.38.764905_-95.192006_Baldwin City Plant No 2" xr:uid="{4BBE8CC3-A9C3-40F8-8B2B-228096060A76}"/>
    <hyperlink ref="E8051" r:id="rId16095" display="https://www.google.com/maps/@38.764905,-95.192006,450m/data=!3m1!1e3!4m5!3m4!1s0x0:0x0!8m2!3d38.764905!4d-95.192006" xr:uid="{8449B07E-70FF-43CA-BCB7-74A0D3A7BA78}"/>
    <hyperlink ref="F8051" r:id="rId16096" display="https://www.bing.com/maps?cp=38.764905~-95.192006&amp;style=o&amp;lvl=18&amp;dir=0&amp;sp=point.38.764905_-95.192006_Baldwin City Plant No 2" xr:uid="{70C732BD-ED75-4406-B45E-07754D9E0BDE}"/>
    <hyperlink ref="E8052" r:id="rId16097" display="https://www.google.com/maps/@38.764905,-95.192006,450m/data=!3m1!1e3!4m5!3m4!1s0x0:0x0!8m2!3d38.764905!4d-95.192006" xr:uid="{7BE64417-B0A8-4977-8646-26AB6519C43B}"/>
    <hyperlink ref="F8052" r:id="rId16098" display="https://www.bing.com/maps?cp=38.764905~-95.192006&amp;style=o&amp;lvl=18&amp;dir=0&amp;sp=point.38.764905_-95.192006_Baldwin City Plant No 2" xr:uid="{60FD665D-4509-4410-99B9-488A6887A994}"/>
    <hyperlink ref="E8053" r:id="rId16099" display="https://www.google.com/maps/@47.697222,-117.147222,450m/data=!3m1!1e3!4m5!3m4!1s0x0:0x0!8m2!3d47.697222!4d-117.147222" xr:uid="{B7B4EA4F-72DD-4BDA-AF6C-FEDB0EAE9D69}"/>
    <hyperlink ref="F8053" r:id="rId16100" display="https://www.bing.com/maps?cp=47.697222~-117.147222&amp;style=o&amp;lvl=18&amp;dir=0&amp;sp=point.47.697222_-117.147222_Boulder Park" xr:uid="{F9A44433-D51D-4550-9992-F334F9E4A8CC}"/>
    <hyperlink ref="E8054" r:id="rId16101" display="https://www.google.com/maps/@47.697222,-117.147222,450m/data=!3m1!1e3!4m5!3m4!1s0x0:0x0!8m2!3d47.697222!4d-117.147222" xr:uid="{5B1746AD-F5AF-4B78-B602-D0F5D2F49BFE}"/>
    <hyperlink ref="F8054" r:id="rId16102" display="https://www.bing.com/maps?cp=47.697222~-117.147222&amp;style=o&amp;lvl=18&amp;dir=0&amp;sp=point.47.697222_-117.147222_Boulder Park" xr:uid="{B219EC54-181E-4950-93C5-66A7EE1D458D}"/>
    <hyperlink ref="E8055" r:id="rId16103" display="https://www.google.com/maps/@47.697222,-117.147222,450m/data=!3m1!1e3!4m5!3m4!1s0x0:0x0!8m2!3d47.697222!4d-117.147222" xr:uid="{C73BE0CC-4514-43A1-9236-478890073781}"/>
    <hyperlink ref="F8055" r:id="rId16104" display="https://www.bing.com/maps?cp=47.697222~-117.147222&amp;style=o&amp;lvl=18&amp;dir=0&amp;sp=point.47.697222_-117.147222_Boulder Park" xr:uid="{AD9BBBCB-E166-4986-8E32-48B8733456C3}"/>
    <hyperlink ref="E8056" r:id="rId16105" display="https://www.google.com/maps/@47.697222,-117.147222,450m/data=!3m1!1e3!4m5!3m4!1s0x0:0x0!8m2!3d47.697222!4d-117.147222" xr:uid="{6C408839-1585-4C6B-BC8B-44433B2DEFF0}"/>
    <hyperlink ref="F8056" r:id="rId16106" display="https://www.bing.com/maps?cp=47.697222~-117.147222&amp;style=o&amp;lvl=18&amp;dir=0&amp;sp=point.47.697222_-117.147222_Boulder Park" xr:uid="{112BDBF2-5D3B-400C-BB50-5BEC6BBF642F}"/>
    <hyperlink ref="E8057" r:id="rId16107" display="https://www.google.com/maps/@47.697222,-117.147222,450m/data=!3m1!1e3!4m5!3m4!1s0x0:0x0!8m2!3d47.697222!4d-117.147222" xr:uid="{03DA2215-CFC8-4EB9-9091-3A0BB0E8EFAB}"/>
    <hyperlink ref="F8057" r:id="rId16108" display="https://www.bing.com/maps?cp=47.697222~-117.147222&amp;style=o&amp;lvl=18&amp;dir=0&amp;sp=point.47.697222_-117.147222_Boulder Park" xr:uid="{7F75F3CD-372A-48D4-9804-E3AD91C210CF}"/>
    <hyperlink ref="E8058" r:id="rId16109" display="https://www.google.com/maps/@47.697222,-117.147222,450m/data=!3m1!1e3!4m5!3m4!1s0x0:0x0!8m2!3d47.697222!4d-117.147222" xr:uid="{5A64803A-4274-4FCB-B021-69452B0F13EB}"/>
    <hyperlink ref="F8058" r:id="rId16110" display="https://www.bing.com/maps?cp=47.697222~-117.147222&amp;style=o&amp;lvl=18&amp;dir=0&amp;sp=point.47.697222_-117.147222_Boulder Park" xr:uid="{06DCE470-2514-47BC-AB84-267F3505FFC4}"/>
    <hyperlink ref="E8059" r:id="rId16111" display="https://www.google.com/maps/@43.486400,-89.420300,450m/data=!3m1!1e3!4m5!3m4!1s0x0:0x0!8m2!3d43.486400!4d-89.420300" xr:uid="{F8607135-CF1A-4417-91BE-248E1A5C0753}"/>
    <hyperlink ref="F8059" r:id="rId16112" display="https://www.bing.com/maps?cp=43.486400~-89.420300&amp;style=o&amp;lvl=18&amp;dir=0&amp;sp=point.43.486400_-89.420300_Columbia (WI)" xr:uid="{4F41A190-166C-4EFF-A95A-B7130B831650}"/>
    <hyperlink ref="E8060" r:id="rId16113" display="https://www.google.com/maps/@43.486400,-89.420300,450m/data=!3m1!1e3!4m5!3m4!1s0x0:0x0!8m2!3d43.486400!4d-89.420300" xr:uid="{0D3A8D07-87C7-4CBE-94A9-32332299839F}"/>
    <hyperlink ref="F8060" r:id="rId16114" display="https://www.bing.com/maps?cp=43.486400~-89.420300&amp;style=o&amp;lvl=18&amp;dir=0&amp;sp=point.43.486400_-89.420300_Columbia (WI)" xr:uid="{9CC7935D-1160-485B-B8DD-CF4EADC0E147}"/>
    <hyperlink ref="E8061" r:id="rId16115" display="https://www.google.com/maps/@43.829400,-105.532200,450m/data=!3m1!1e3!4m5!3m4!1s0x0:0x0!8m2!3d43.829400!4d-105.532200" xr:uid="{5A6C9C57-16A3-49D4-A062-17A2C45F1704}"/>
    <hyperlink ref="F8061" r:id="rId16116" display="https://www.bing.com/maps?cp=43.829400~-105.532200&amp;style=o&amp;lvl=18&amp;dir=0&amp;sp=point.43.829400_-105.532200_Hartzog" xr:uid="{1C1BA2A4-8DB8-45FE-9564-7F0B767D2B25}"/>
    <hyperlink ref="E8062" r:id="rId16117" display="https://www.google.com/maps/@43.829400,-105.532200,450m/data=!3m1!1e3!4m5!3m4!1s0x0:0x0!8m2!3d43.829400!4d-105.532200" xr:uid="{9E7452CF-5A42-49A4-A8FC-53D2589B0B98}"/>
    <hyperlink ref="F8062" r:id="rId16118" display="https://www.bing.com/maps?cp=43.829400~-105.532200&amp;style=o&amp;lvl=18&amp;dir=0&amp;sp=point.43.829400_-105.532200_Hartzog" xr:uid="{CA5D6247-E6A6-41E9-B5D5-551A5C6C7B77}"/>
    <hyperlink ref="E8063" r:id="rId16119" display="https://www.google.com/maps/@43.829400,-105.532200,450m/data=!3m1!1e3!4m5!3m4!1s0x0:0x0!8m2!3d43.829400!4d-105.532200" xr:uid="{91392FDB-2443-4DE1-BEE1-A7C59EAA302B}"/>
    <hyperlink ref="F8063" r:id="rId16120" display="https://www.bing.com/maps?cp=43.829400~-105.532200&amp;style=o&amp;lvl=18&amp;dir=0&amp;sp=point.43.829400_-105.532200_Hartzog" xr:uid="{F675F667-A660-4487-A049-2A2CDF73756A}"/>
    <hyperlink ref="E8064" r:id="rId16121" display="https://www.google.com/maps/@44.785500,-93.431500,450m/data=!3m1!1e3!4m5!3m4!1s0x0:0x0!8m2!3d44.785500!4d-93.431500" xr:uid="{B6133533-C874-48D8-8AE8-064CC0746390}"/>
    <hyperlink ref="F8064" r:id="rId16122" display="https://www.bing.com/maps?cp=44.785500~-93.431500&amp;style=o&amp;lvl=18&amp;dir=0&amp;sp=point.44.785500_-93.431500_Blue Lake" xr:uid="{91ADFA00-85C1-43BF-9F5F-FB63238E5503}"/>
    <hyperlink ref="E8065" r:id="rId16123" display="https://www.google.com/maps/@44.785500,-93.431500,450m/data=!3m1!1e3!4m5!3m4!1s0x0:0x0!8m2!3d44.785500!4d-93.431500" xr:uid="{81968363-7997-4FFE-8004-AC2BC6784181}"/>
    <hyperlink ref="F8065" r:id="rId16124" display="https://www.bing.com/maps?cp=44.785500~-93.431500&amp;style=o&amp;lvl=18&amp;dir=0&amp;sp=point.44.785500_-93.431500_Blue Lake" xr:uid="{B171D83D-1249-4894-91CD-70C9D06395F1}"/>
    <hyperlink ref="E8066" r:id="rId16125" display="https://www.google.com/maps/@44.785500,-93.431500,450m/data=!3m1!1e3!4m5!3m4!1s0x0:0x0!8m2!3d44.785500!4d-93.431500" xr:uid="{06DEBD52-AD64-4F30-9317-058CCEA289E2}"/>
    <hyperlink ref="F8066" r:id="rId16126" display="https://www.bing.com/maps?cp=44.785500~-93.431500&amp;style=o&amp;lvl=18&amp;dir=0&amp;sp=point.44.785500_-93.431500_Blue Lake" xr:uid="{A771B01D-076D-4667-86D2-ADB4455DEC0D}"/>
    <hyperlink ref="E8067" r:id="rId16127" display="https://www.google.com/maps/@44.785500,-93.431500,450m/data=!3m1!1e3!4m5!3m4!1s0x0:0x0!8m2!3d44.785500!4d-93.431500" xr:uid="{D3DDFD3F-C310-47D9-A004-DCF16FD86D0D}"/>
    <hyperlink ref="F8067" r:id="rId16128" display="https://www.bing.com/maps?cp=44.785500~-93.431500&amp;style=o&amp;lvl=18&amp;dir=0&amp;sp=point.44.785500_-93.431500_Blue Lake" xr:uid="{A450332F-F96B-4E28-B31C-03B98154CD98}"/>
    <hyperlink ref="E8068" r:id="rId16129" display="https://www.google.com/maps/@44.785500,-93.431500,450m/data=!3m1!1e3!4m5!3m4!1s0x0:0x0!8m2!3d44.785500!4d-93.431500" xr:uid="{72A5D264-503C-4BEA-B97F-D97CC5B97742}"/>
    <hyperlink ref="F8068" r:id="rId16130" display="https://www.bing.com/maps?cp=44.785500~-93.431500&amp;style=o&amp;lvl=18&amp;dir=0&amp;sp=point.44.785500_-93.431500_Blue Lake" xr:uid="{B285CF57-E503-4650-8BA8-6E35EF8B0ACE}"/>
    <hyperlink ref="E8069" r:id="rId16131" display="https://www.google.com/maps/@44.690000,-106.109200,450m/data=!3m1!1e3!4m5!3m4!1s0x0:0x0!8m2!3d44.690000!4d-106.109200" xr:uid="{5439879F-B451-4B2A-B3C8-E826EB0DC61C}"/>
    <hyperlink ref="F8069" r:id="rId16132" display="https://www.bing.com/maps?cp=44.690000~-106.109200&amp;style=o&amp;lvl=18&amp;dir=0&amp;sp=point.44.690000_-106.109200_Arvada" xr:uid="{C1E4EAD8-B074-4AD1-BF4D-D86986B6C695}"/>
    <hyperlink ref="E8070" r:id="rId16133" display="https://www.google.com/maps/@44.690000,-106.109200,450m/data=!3m1!1e3!4m5!3m4!1s0x0:0x0!8m2!3d44.690000!4d-106.109200" xr:uid="{B65CFACD-7942-4F43-A958-50C7DE83E000}"/>
    <hyperlink ref="F8070" r:id="rId16134" display="https://www.bing.com/maps?cp=44.690000~-106.109200&amp;style=o&amp;lvl=18&amp;dir=0&amp;sp=point.44.690000_-106.109200_Arvada" xr:uid="{75E9D947-7A01-4296-A0F2-A8484F0B7070}"/>
    <hyperlink ref="E8071" r:id="rId16135" display="https://www.google.com/maps/@41.672200,-93.676900,450m/data=!3m1!1e3!4m5!3m4!1s0x0:0x0!8m2!3d41.672200!4d-93.676900" xr:uid="{19568B7F-BBAA-4ACB-9F03-D23E73E4BA5C}"/>
    <hyperlink ref="F8071" r:id="rId16136" display="https://www.bing.com/maps?cp=41.672200~-93.676900&amp;style=o&amp;lvl=18&amp;dir=0&amp;sp=point.41.672200_-93.676900_Sycamore (IA)" xr:uid="{D2BF185A-2150-42E8-9B0F-99F09D5B653A}"/>
    <hyperlink ref="E8072" r:id="rId16137" display="https://www.google.com/maps/@41.672200,-93.676900,450m/data=!3m1!1e3!4m5!3m4!1s0x0:0x0!8m2!3d41.672200!4d-93.676900" xr:uid="{833B0A4E-752E-4D14-9D37-4CAF6E41A335}"/>
    <hyperlink ref="F8072" r:id="rId16138" display="https://www.bing.com/maps?cp=41.672200~-93.676900&amp;style=o&amp;lvl=18&amp;dir=0&amp;sp=point.41.672200_-93.676900_Sycamore (IA)" xr:uid="{85355200-447F-4744-864E-2124592E51D3}"/>
    <hyperlink ref="E8073" r:id="rId16139" display="https://www.google.com/maps/@43.721900,-105.768900,450m/data=!3m1!1e3!4m5!3m4!1s0x0:0x0!8m2!3d43.721900!4d-105.768900" xr:uid="{0D96C93E-420D-4287-AA9E-7D9FED976F12}"/>
    <hyperlink ref="F8073" r:id="rId16140" display="https://www.bing.com/maps?cp=43.721900~-105.768900&amp;style=o&amp;lvl=18&amp;dir=0&amp;sp=point.43.721900_-105.768900_Barber Creek" xr:uid="{28AFDD8D-E3D9-4B52-9D18-F4E641169E8E}"/>
    <hyperlink ref="E8074" r:id="rId16141" display="https://www.google.com/maps/@43.721900,-105.768900,450m/data=!3m1!1e3!4m5!3m4!1s0x0:0x0!8m2!3d43.721900!4d-105.768900" xr:uid="{9ED20BD0-7238-46EF-9CB9-5EE1989BADF4}"/>
    <hyperlink ref="F8074" r:id="rId16142" display="https://www.bing.com/maps?cp=43.721900~-105.768900&amp;style=o&amp;lvl=18&amp;dir=0&amp;sp=point.43.721900_-105.768900_Barber Creek" xr:uid="{A329CD98-6292-46CA-A806-C24BF2DE634D}"/>
    <hyperlink ref="E8075" r:id="rId16143" display="https://www.google.com/maps/@43.721900,-105.768900,450m/data=!3m1!1e3!4m5!3m4!1s0x0:0x0!8m2!3d43.721900!4d-105.768900" xr:uid="{BFDFDFB2-1423-450C-8631-CDC596D1136A}"/>
    <hyperlink ref="F8075" r:id="rId16144" display="https://www.bing.com/maps?cp=43.721900~-105.768900&amp;style=o&amp;lvl=18&amp;dir=0&amp;sp=point.43.721900_-105.768900_Barber Creek" xr:uid="{D08028AA-828D-4545-BB6B-005E9D1718F4}"/>
    <hyperlink ref="E8076" r:id="rId16145" display="https://www.google.com/maps/@43.094000,-93.292222,450m/data=!3m1!1e3!4m5!3m4!1s0x0:0x0!8m2!3d43.094000!4d-93.292222" xr:uid="{8106A2C2-447B-4C66-8AE7-830D9A8BEEC4}"/>
    <hyperlink ref="F8076" r:id="rId16146" display="https://www.bing.com/maps?cp=43.094000~-93.292222&amp;style=o&amp;lvl=18&amp;dir=0&amp;sp=point.43.094000_-93.292222_Emery Station" xr:uid="{6F907710-1F0D-491E-A485-BAD2A95D5F16}"/>
    <hyperlink ref="E8077" r:id="rId16147" display="https://www.google.com/maps/@43.094000,-93.292222,450m/data=!3m1!1e3!4m5!3m4!1s0x0:0x0!8m2!3d43.094000!4d-93.292222" xr:uid="{876EA538-2120-4E94-8A5A-4AEBF7F1F4B5}"/>
    <hyperlink ref="F8077" r:id="rId16148" display="https://www.bing.com/maps?cp=43.094000~-93.292222&amp;style=o&amp;lvl=18&amp;dir=0&amp;sp=point.43.094000_-93.292222_Emery Station" xr:uid="{0FD2ADC6-F1F2-427C-88D2-B2488DBA6458}"/>
    <hyperlink ref="E8078" r:id="rId16149" display="https://www.google.com/maps/@43.094000,-93.292222,450m/data=!3m1!1e3!4m5!3m4!1s0x0:0x0!8m2!3d43.094000!4d-93.292222" xr:uid="{30DB606A-E7BD-4429-BDC9-AF6BD787287A}"/>
    <hyperlink ref="F8078" r:id="rId16150" display="https://www.bing.com/maps?cp=43.094000~-93.292222&amp;style=o&amp;lvl=18&amp;dir=0&amp;sp=point.43.094000_-93.292222_Emery Station" xr:uid="{674712E1-C25B-4C64-B455-948F8FBE6EAB}"/>
    <hyperlink ref="E8079" r:id="rId16151" display="https://www.google.com/maps/@42.893333,-97.353333,450m/data=!3m1!1e3!4m5!3m4!1s0x0:0x0!8m2!3d42.893333!4d-97.353333" xr:uid="{E2DDEA18-689E-4B13-9BAB-0F0255AA226E}"/>
    <hyperlink ref="F8079" r:id="rId16152" display="https://www.bing.com/maps?cp=42.893333~-97.353333&amp;style=o&amp;lvl=18&amp;dir=0&amp;sp=point.42.893333_-97.353333_Yankton" xr:uid="{389E7DA6-AA1D-44B6-97E8-7F0CDBF1ED60}"/>
    <hyperlink ref="E8080" r:id="rId16153" display="https://www.google.com/maps/@42.893333,-97.353333,450m/data=!3m1!1e3!4m5!3m4!1s0x0:0x0!8m2!3d42.893333!4d-97.353333" xr:uid="{B53873C0-14F5-4A1A-BF13-0F8E4DE8CE75}"/>
    <hyperlink ref="F8080" r:id="rId16154" display="https://www.bing.com/maps?cp=42.893333~-97.353333&amp;style=o&amp;lvl=18&amp;dir=0&amp;sp=point.42.893333_-97.353333_Yankton" xr:uid="{1FDED031-F0A0-4954-8A38-5A9666843C08}"/>
    <hyperlink ref="E8081" r:id="rId16155" display="https://www.google.com/maps/@42.893333,-97.353333,450m/data=!3m1!1e3!4m5!3m4!1s0x0:0x0!8m2!3d42.893333!4d-97.353333" xr:uid="{6EF46CC5-A219-499C-BE47-27627A15A92F}"/>
    <hyperlink ref="F8081" r:id="rId16156" display="https://www.bing.com/maps?cp=42.893333~-97.353333&amp;style=o&amp;lvl=18&amp;dir=0&amp;sp=point.42.893333_-97.353333_Yankton" xr:uid="{5AA1E9AE-56AF-41E9-B4F5-C613034C71FE}"/>
    <hyperlink ref="E8082" r:id="rId16157" display="https://www.google.com/maps/@42.893333,-97.353333,450m/data=!3m1!1e3!4m5!3m4!1s0x0:0x0!8m2!3d42.893333!4d-97.353333" xr:uid="{1D18A0A6-6946-483D-8A3E-10C7962F7318}"/>
    <hyperlink ref="F8082" r:id="rId16158" display="https://www.bing.com/maps?cp=42.893333~-97.353333&amp;style=o&amp;lvl=18&amp;dir=0&amp;sp=point.42.893333_-97.353333_Yankton" xr:uid="{3BFC93D3-F32A-4612-A5FB-6EA60D286221}"/>
    <hyperlink ref="E8083" r:id="rId16159" display="https://www.google.com/maps/@40.362800,-95.640800,450m/data=!3m1!1e3!4m5!3m4!1s0x0:0x0!8m2!3d40.362800!4d-95.640800" xr:uid="{8030F9C8-701C-40F7-82FC-CAA1141C4AEC}"/>
    <hyperlink ref="F8083" r:id="rId16160" display="https://www.bing.com/maps?cp=40.362800~-95.640800&amp;style=o&amp;lvl=18&amp;dir=0&amp;sp=point.40.362800_-95.640800_Cooper Nuclear Station" xr:uid="{574493F7-6398-4123-8554-3F5D70007C39}"/>
    <hyperlink ref="E8084" r:id="rId16161" display="https://www.google.com/maps/@39.612500,-97.277800,450m/data=!3m1!1e3!4m5!3m4!1s0x0:0x0!8m2!3d39.612500!4d-97.277800" xr:uid="{CCBAE696-7558-467B-ACF5-94B4853A488C}"/>
    <hyperlink ref="F8084" r:id="rId16162" display="https://www.bing.com/maps?cp=39.612500~-97.277800&amp;style=o&amp;lvl=18&amp;dir=0&amp;sp=point.39.612500_-97.277800_Clifton" xr:uid="{06BE7BF7-9662-4AD6-9CB8-F86EFE56DF33}"/>
    <hyperlink ref="E8085" r:id="rId16163" display="https://www.google.com/maps/@39.612500,-97.277800,450m/data=!3m1!1e3!4m5!3m4!1s0x0:0x0!8m2!3d39.612500!4d-97.277800" xr:uid="{73E319AD-4A23-477E-9A63-32DA0D7D2231}"/>
    <hyperlink ref="F8085" r:id="rId16164" display="https://www.bing.com/maps?cp=39.612500~-97.277800&amp;style=o&amp;lvl=18&amp;dir=0&amp;sp=point.39.612500_-97.277800_Clifton" xr:uid="{4F15AB6F-2494-4682-ABF4-3A37D6E980A6}"/>
    <hyperlink ref="E8086" r:id="rId16165" display="https://www.google.com/maps/@36.281100,-80.060300,450m/data=!3m1!1e3!4m5!3m4!1s0x0:0x0!8m2!3d36.281100!4d-80.060300" xr:uid="{5E6D17D1-5AE0-458B-BEB1-B3D21D210059}"/>
    <hyperlink ref="F8086" r:id="rId16166" display="https://www.bing.com/maps?cp=36.281100~-80.060300&amp;style=o&amp;lvl=18&amp;dir=0&amp;sp=point.36.281100_-80.060300_Belews Creek" xr:uid="{5309A50F-9EC5-4251-B5DE-05C539251EF2}"/>
    <hyperlink ref="E8087" r:id="rId16167" display="https://www.google.com/maps/@36.281100,-80.060300,450m/data=!3m1!1e3!4m5!3m4!1s0x0:0x0!8m2!3d36.281100!4d-80.060300" xr:uid="{5897E0A5-14B8-439A-9842-FD037F976D31}"/>
    <hyperlink ref="F8087" r:id="rId16168" display="https://www.bing.com/maps?cp=36.281100~-80.060300&amp;style=o&amp;lvl=18&amp;dir=0&amp;sp=point.36.281100_-80.060300_Belews Creek" xr:uid="{E40BBF56-E02B-46EF-9266-41ECE1FF16F7}"/>
    <hyperlink ref="E8088" r:id="rId16169" display="https://www.google.com/maps/@28.184444,-82.788611,450m/data=!3m1!1e3!4m5!3m4!1s0x0:0x0!8m2!3d28.184444!4d-82.788611" xr:uid="{378156F9-E005-460D-8ED9-AAB005672708}"/>
    <hyperlink ref="F8088" r:id="rId16170" display="https://www.bing.com/maps?cp=28.184444~-82.788611&amp;style=o&amp;lvl=18&amp;dir=0&amp;sp=point.28.184444_-82.788611_Anclote" xr:uid="{4FC7E5F6-59E9-4C02-A0F7-D76128D60950}"/>
    <hyperlink ref="E8089" r:id="rId16171" display="https://www.google.com/maps/@28.184444,-82.788611,450m/data=!3m1!1e3!4m5!3m4!1s0x0:0x0!8m2!3d28.184444!4d-82.788611" xr:uid="{46737D67-C2FD-4365-88C3-E32105F5538F}"/>
    <hyperlink ref="F8089" r:id="rId16172" display="https://www.bing.com/maps?cp=28.184444~-82.788611&amp;style=o&amp;lvl=18&amp;dir=0&amp;sp=point.28.184444_-82.788611_Anclote" xr:uid="{03004BF8-0ED0-414A-827C-F19A8CFB0FDA}"/>
    <hyperlink ref="E8090" r:id="rId16173" display="https://www.google.com/maps/@28.262778,-81.548611,450m/data=!3m1!1e3!4m5!3m4!1s0x0:0x0!8m2!3d28.262778!4d-81.548611" xr:uid="{0334445D-3230-4556-99DB-88DE0D3CFF93}"/>
    <hyperlink ref="F8090" r:id="rId16174" display="https://www.bing.com/maps?cp=28.262778~-81.548611&amp;style=o&amp;lvl=18&amp;dir=0&amp;sp=point.28.262778_-81.548611_Intercession City" xr:uid="{7675AA1D-7935-4480-AB6A-6B56BC516325}"/>
    <hyperlink ref="E8091" r:id="rId16175" display="https://www.google.com/maps/@28.262778,-81.548611,450m/data=!3m1!1e3!4m5!3m4!1s0x0:0x0!8m2!3d28.262778!4d-81.548611" xr:uid="{2C1CEEAE-7AA5-40DC-9F99-1145B5022D8B}"/>
    <hyperlink ref="F8091" r:id="rId16176" display="https://www.bing.com/maps?cp=28.262778~-81.548611&amp;style=o&amp;lvl=18&amp;dir=0&amp;sp=point.28.262778_-81.548611_Intercession City" xr:uid="{0AC2B6A9-331E-441B-B910-CF976609D5C9}"/>
    <hyperlink ref="E8092" r:id="rId16177" display="https://www.google.com/maps/@28.262778,-81.548611,450m/data=!3m1!1e3!4m5!3m4!1s0x0:0x0!8m2!3d28.262778!4d-81.548611" xr:uid="{1109E008-D742-4497-8C7A-524B1A3A3668}"/>
    <hyperlink ref="F8092" r:id="rId16178" display="https://www.bing.com/maps?cp=28.262778~-81.548611&amp;style=o&amp;lvl=18&amp;dir=0&amp;sp=point.28.262778_-81.548611_Intercession City" xr:uid="{029A3DFF-9189-4927-98AB-7819BA1324CC}"/>
    <hyperlink ref="E8093" r:id="rId16179" display="https://www.google.com/maps/@28.262778,-81.548611,450m/data=!3m1!1e3!4m5!3m4!1s0x0:0x0!8m2!3d28.262778!4d-81.548611" xr:uid="{15DD7A5E-90E2-484F-BC03-C72202470369}"/>
    <hyperlink ref="F8093" r:id="rId16180" display="https://www.bing.com/maps?cp=28.262778~-81.548611&amp;style=o&amp;lvl=18&amp;dir=0&amp;sp=point.28.262778_-81.548611_Intercession City" xr:uid="{AA20FF35-7248-4B48-8925-67DA3FA64ED0}"/>
    <hyperlink ref="E8094" r:id="rId16181" display="https://www.google.com/maps/@28.262778,-81.548611,450m/data=!3m1!1e3!4m5!3m4!1s0x0:0x0!8m2!3d28.262778!4d-81.548611" xr:uid="{F8B44F60-D049-4D26-A591-2831E2CCFF05}"/>
    <hyperlink ref="F8094" r:id="rId16182" display="https://www.bing.com/maps?cp=28.262778~-81.548611&amp;style=o&amp;lvl=18&amp;dir=0&amp;sp=point.28.262778_-81.548611_Intercession City" xr:uid="{32A7E171-62EE-496E-A082-9AF9CECDD41D}"/>
    <hyperlink ref="E8095" r:id="rId16183" display="https://www.google.com/maps/@28.262778,-81.548611,450m/data=!3m1!1e3!4m5!3m4!1s0x0:0x0!8m2!3d28.262778!4d-81.548611" xr:uid="{E28B0309-FD07-4F8F-9D4C-C02F328E04EE}"/>
    <hyperlink ref="F8095" r:id="rId16184" display="https://www.bing.com/maps?cp=28.262778~-81.548611&amp;style=o&amp;lvl=18&amp;dir=0&amp;sp=point.28.262778_-81.548611_Intercession City" xr:uid="{89E7C719-C26F-40B5-ACB9-AD45516D88FA}"/>
    <hyperlink ref="E8096" r:id="rId16185" display="https://www.google.com/maps/@28.262778,-81.548611,450m/data=!3m1!1e3!4m5!3m4!1s0x0:0x0!8m2!3d28.262778!4d-81.548611" xr:uid="{65C1A5AC-1697-493C-B714-A510DE17CF80}"/>
    <hyperlink ref="F8096" r:id="rId16186" display="https://www.bing.com/maps?cp=28.262778~-81.548611&amp;style=o&amp;lvl=18&amp;dir=0&amp;sp=point.28.262778_-81.548611_Intercession City" xr:uid="{8D0E4284-60B5-429A-ABF4-36DECDECB4A4}"/>
    <hyperlink ref="E8097" r:id="rId16187" display="https://www.google.com/maps/@28.262778,-81.548611,450m/data=!3m1!1e3!4m5!3m4!1s0x0:0x0!8m2!3d28.262778!4d-81.548611" xr:uid="{3C8A4F0C-5A94-471F-92F0-F893810FD96A}"/>
    <hyperlink ref="F8097" r:id="rId16188" display="https://www.bing.com/maps?cp=28.262778~-81.548611&amp;style=o&amp;lvl=18&amp;dir=0&amp;sp=point.28.262778_-81.548611_Intercession City" xr:uid="{4849A413-CCEB-4BD4-A8DC-F009867B43BA}"/>
    <hyperlink ref="E8098" r:id="rId16189" display="https://www.google.com/maps/@28.262778,-81.548611,450m/data=!3m1!1e3!4m5!3m4!1s0x0:0x0!8m2!3d28.262778!4d-81.548611" xr:uid="{D7D84788-AB6A-4919-B4EA-4884A222E15D}"/>
    <hyperlink ref="F8098" r:id="rId16190" display="https://www.bing.com/maps?cp=28.262778~-81.548611&amp;style=o&amp;lvl=18&amp;dir=0&amp;sp=point.28.262778_-81.548611_Intercession City" xr:uid="{D16B06A5-A8F5-4061-9E37-B49A83CE5C6C}"/>
    <hyperlink ref="E8099" r:id="rId16191" display="https://www.google.com/maps/@28.262778,-81.548611,450m/data=!3m1!1e3!4m5!3m4!1s0x0:0x0!8m2!3d28.262778!4d-81.548611" xr:uid="{F4BDE304-7DE5-4C46-85E4-534330BE7893}"/>
    <hyperlink ref="F8099" r:id="rId16192" display="https://www.bing.com/maps?cp=28.262778~-81.548611&amp;style=o&amp;lvl=18&amp;dir=0&amp;sp=point.28.262778_-81.548611_Intercession City" xr:uid="{24E3B836-98D0-4492-9396-BA9F092DDB89}"/>
    <hyperlink ref="E8100" r:id="rId16193" display="https://www.google.com/maps/@28.262778,-81.548611,450m/data=!3m1!1e3!4m5!3m4!1s0x0:0x0!8m2!3d28.262778!4d-81.548611" xr:uid="{71C08112-C912-43E8-A778-BA6A65B94B8D}"/>
    <hyperlink ref="F8100" r:id="rId16194" display="https://www.bing.com/maps?cp=28.262778~-81.548611&amp;style=o&amp;lvl=18&amp;dir=0&amp;sp=point.28.262778_-81.548611_Intercession City" xr:uid="{8CB09D84-31BF-4422-8427-CBB68351F9F0}"/>
    <hyperlink ref="E8101" r:id="rId16195" display="https://www.google.com/maps/@28.262778,-81.548611,450m/data=!3m1!1e3!4m5!3m4!1s0x0:0x0!8m2!3d28.262778!4d-81.548611" xr:uid="{31F27756-C3A6-4C8C-A221-A430A4ACA9AB}"/>
    <hyperlink ref="F8101" r:id="rId16196" display="https://www.bing.com/maps?cp=28.262778~-81.548611&amp;style=o&amp;lvl=18&amp;dir=0&amp;sp=point.28.262778_-81.548611_Intercession City" xr:uid="{ACB99BF9-BC90-4787-94A7-787C0B7E6F90}"/>
    <hyperlink ref="E8102" r:id="rId16197" display="https://www.google.com/maps/@28.262778,-81.548611,450m/data=!3m1!1e3!4m5!3m4!1s0x0:0x0!8m2!3d28.262778!4d-81.548611" xr:uid="{0073153A-D7B4-4CAD-AD06-DC36F45CDD5E}"/>
    <hyperlink ref="F8102" r:id="rId16198" display="https://www.bing.com/maps?cp=28.262778~-81.548611&amp;style=o&amp;lvl=18&amp;dir=0&amp;sp=point.28.262778_-81.548611_Intercession City" xr:uid="{021425E4-D631-492A-8270-731FF1F5FE10}"/>
    <hyperlink ref="E8103" r:id="rId16199" display="https://www.google.com/maps/@28.262778,-81.548611,450m/data=!3m1!1e3!4m5!3m4!1s0x0:0x0!8m2!3d28.262778!4d-81.548611" xr:uid="{176D9F17-803B-4149-BF83-6F54D107CA02}"/>
    <hyperlink ref="F8103" r:id="rId16200" display="https://www.bing.com/maps?cp=28.262778~-81.548611&amp;style=o&amp;lvl=18&amp;dir=0&amp;sp=point.28.262778_-81.548611_Intercession City" xr:uid="{93197E8F-1516-4C56-9331-012F3E91637D}"/>
    <hyperlink ref="E8104" r:id="rId16201" display="https://www.google.com/maps/@40.618200,-74.068490,450m/data=!3m1!1e3!4m5!3m4!1s0x0:0x0!8m2!3d40.618200!4d-74.068490" xr:uid="{4E49DE5B-10DE-4EE8-9982-4A5161517288}"/>
    <hyperlink ref="F8104" r:id="rId16202" display="https://www.bing.com/maps?cp=40.618200~-74.068490&amp;style=o&amp;lvl=18&amp;dir=0&amp;sp=point.40.618200_-74.068490_Pouch" xr:uid="{33DCC186-0019-47C7-AF4D-64938644E400}"/>
    <hyperlink ref="E8105" r:id="rId16203" display="https://www.google.com/maps/@33.350000,-91.116700,450m/data=!3m1!1e3!4m5!3m4!1s0x0:0x0!8m2!3d33.350000!4d-91.116700" xr:uid="{73E8A604-9C60-453A-8088-581349273790}"/>
    <hyperlink ref="F8105" r:id="rId16204" display="https://www.bing.com/maps?cp=33.350000~-91.116700&amp;style=o&amp;lvl=18&amp;dir=0&amp;sp=point.33.350000_-91.116700_Gerald Andrus" xr:uid="{330EF92D-A34A-4936-BAAA-F56330102679}"/>
    <hyperlink ref="E8106" r:id="rId16205" display="https://www.google.com/maps/@35.311000,-93.235100,450m/data=!3m1!1e3!4m5!3m4!1s0x0:0x0!8m2!3d35.311000!4d-93.235100" xr:uid="{85E49C0F-2010-4CF6-B71D-2F13203A97A5}"/>
    <hyperlink ref="F8106" r:id="rId16206" display="https://www.bing.com/maps?cp=35.311000~-93.235100&amp;style=o&amp;lvl=18&amp;dir=0&amp;sp=point.35.311000_-93.235100_Arkansas Nuclear One" xr:uid="{CE2956AC-24FF-470D-B3FC-8834534D6A1A}"/>
    <hyperlink ref="E8107" r:id="rId16207" display="https://www.google.com/maps/@35.311000,-93.235100,450m/data=!3m1!1e3!4m5!3m4!1s0x0:0x0!8m2!3d35.311000!4d-93.235100" xr:uid="{0B286B9F-AF63-46B0-B02A-055CAD355B67}"/>
    <hyperlink ref="F8107" r:id="rId16208" display="https://www.bing.com/maps?cp=35.311000~-93.235100&amp;style=o&amp;lvl=18&amp;dir=0&amp;sp=point.35.311000_-93.235100_Arkansas Nuclear One" xr:uid="{F6F4F4C7-DFEF-4B88-A3B7-59A1DE9E2647}"/>
    <hyperlink ref="E8108" r:id="rId16209" display="https://www.google.com/maps/@29.998884,-90.476840,450m/data=!3m1!1e3!4m5!3m4!1s0x0:0x0!8m2!3d29.998884!4d-90.476840" xr:uid="{5432CC46-FE4B-4120-B94F-B5DE6DD219B4}"/>
    <hyperlink ref="F8108" r:id="rId16210" display="https://www.bing.com/maps?cp=29.998884~-90.476840&amp;style=o&amp;lvl=18&amp;dir=0&amp;sp=point.29.998884_-90.476840_Waterford 1 &amp; 2" xr:uid="{3D4E5650-39BE-45DA-94EA-05A4DA4A24D2}"/>
    <hyperlink ref="E8109" r:id="rId16211" display="https://www.google.com/maps/@29.998884,-90.476840,450m/data=!3m1!1e3!4m5!3m4!1s0x0:0x0!8m2!3d29.998884!4d-90.476840" xr:uid="{32BFD636-63CA-4AA5-9E1C-6FFF5E5E31EB}"/>
    <hyperlink ref="F8109" r:id="rId16212" display="https://www.bing.com/maps?cp=29.998884~-90.476840&amp;style=o&amp;lvl=18&amp;dir=0&amp;sp=point.29.998884_-90.476840_Waterford 1 &amp; 2" xr:uid="{5194263C-717A-4E92-A39C-1F6AE65EBBA2}"/>
    <hyperlink ref="E8110" r:id="rId16213" display="https://www.google.com/maps/@34.543100,-98.324400,450m/data=!3m1!1e3!4m5!3m4!1s0x0:0x0!8m2!3d34.543100!4d-98.324400" xr:uid="{DDDD3606-7E43-45D1-9E34-1901B9373D86}"/>
    <hyperlink ref="F8110" r:id="rId16214" display="https://www.bing.com/maps?cp=34.543100~-98.324400&amp;style=o&amp;lvl=18&amp;dir=0&amp;sp=point.34.543100_-98.324400_Comanche (OK)" xr:uid="{B7C1034A-8BE0-473A-B3C4-051BB385F704}"/>
    <hyperlink ref="E8111" r:id="rId16215" display="https://www.google.com/maps/@34.543100,-98.324400,450m/data=!3m1!1e3!4m5!3m4!1s0x0:0x0!8m2!3d34.543100!4d-98.324400" xr:uid="{C1EB3548-1A31-43E8-88F5-A4BC927FE3B9}"/>
    <hyperlink ref="F8111" r:id="rId16216" display="https://www.bing.com/maps?cp=34.543100~-98.324400&amp;style=o&amp;lvl=18&amp;dir=0&amp;sp=point.34.543100_-98.324400_Comanche (OK)" xr:uid="{7F4C9E40-E7A5-4EBE-A2D4-62C458F634D7}"/>
    <hyperlink ref="E8112" r:id="rId16217" display="https://www.google.com/maps/@34.543100,-98.324400,450m/data=!3m1!1e3!4m5!3m4!1s0x0:0x0!8m2!3d34.543100!4d-98.324400" xr:uid="{7C81E935-E0B1-4995-A883-EA9C477B829D}"/>
    <hyperlink ref="F8112" r:id="rId16218" display="https://www.bing.com/maps?cp=34.543100~-98.324400&amp;style=o&amp;lvl=18&amp;dir=0&amp;sp=point.34.543100_-98.324400_Comanche (OK)" xr:uid="{8FC9D227-611F-41E6-A23E-D003BF7C90D4}"/>
    <hyperlink ref="E8113" r:id="rId16219" display="https://www.google.com/maps/@34.543100,-98.324400,450m/data=!3m1!1e3!4m5!3m4!1s0x0:0x0!8m2!3d34.543100!4d-98.324400" xr:uid="{D0552DA5-139C-4321-A750-8035958E76BF}"/>
    <hyperlink ref="F8113" r:id="rId16220" display="https://www.bing.com/maps?cp=34.543100~-98.324400&amp;style=o&amp;lvl=18&amp;dir=0&amp;sp=point.34.543100_-98.324400_Comanche (OK)" xr:uid="{939D5E68-A296-4F9C-850D-8DD40D2F6BA1}"/>
    <hyperlink ref="E8114" r:id="rId16221" display="https://www.google.com/maps/@32.403056,-97.700556,450m/data=!3m1!1e3!4m5!3m4!1s0x0:0x0!8m2!3d32.403056!4d-97.700556" xr:uid="{247211C1-B947-427A-8A3A-17C0451C5978}"/>
    <hyperlink ref="F8114" r:id="rId16222" display="https://www.bing.com/maps?cp=32.403056~-97.700556&amp;style=o&amp;lvl=18&amp;dir=0&amp;sp=point.32.403056_-97.700556_DeCordova Steam Electric Station" xr:uid="{8C25150A-8D22-4F05-B4E9-33C630E03B1A}"/>
    <hyperlink ref="E8115" r:id="rId16223" display="https://www.google.com/maps/@32.403056,-97.700556,450m/data=!3m1!1e3!4m5!3m4!1s0x0:0x0!8m2!3d32.403056!4d-97.700556" xr:uid="{D1870D5E-ABA9-4C5B-AB49-48C440941E0C}"/>
    <hyperlink ref="F8115" r:id="rId16224" display="https://www.bing.com/maps?cp=32.403056~-97.700556&amp;style=o&amp;lvl=18&amp;dir=0&amp;sp=point.32.403056_-97.700556_DeCordova Steam Electric Station" xr:uid="{7CBA941F-7783-4513-9FBE-A28E04ED7591}"/>
    <hyperlink ref="E8116" r:id="rId16225" display="https://www.google.com/maps/@32.403056,-97.700556,450m/data=!3m1!1e3!4m5!3m4!1s0x0:0x0!8m2!3d32.403056!4d-97.700556" xr:uid="{8E736328-7C8D-4B45-BB82-FB431F32931B}"/>
    <hyperlink ref="F8116" r:id="rId16226" display="https://www.bing.com/maps?cp=32.403056~-97.700556&amp;style=o&amp;lvl=18&amp;dir=0&amp;sp=point.32.403056_-97.700556_DeCordova Steam Electric Station" xr:uid="{8541E9C6-827A-474F-80C5-D754009E51E0}"/>
    <hyperlink ref="E8117" r:id="rId16227" display="https://www.google.com/maps/@32.403056,-97.700556,450m/data=!3m1!1e3!4m5!3m4!1s0x0:0x0!8m2!3d32.403056!4d-97.700556" xr:uid="{27BE55A6-88E5-49EE-A1FB-80A813B5378F}"/>
    <hyperlink ref="F8117" r:id="rId16228" display="https://www.bing.com/maps?cp=32.403056~-97.700556&amp;style=o&amp;lvl=18&amp;dir=0&amp;sp=point.32.403056_-97.700556_DeCordova Steam Electric Station" xr:uid="{3E4FA03F-2D76-43C9-87A9-E906F621296A}"/>
    <hyperlink ref="E8118" r:id="rId16229" display="https://www.google.com/maps/@32.403056,-97.700556,450m/data=!3m1!1e3!4m5!3m4!1s0x0:0x0!8m2!3d32.403056!4d-97.700556" xr:uid="{23431C04-5937-451C-BDAA-3B7C626E0BDE}"/>
    <hyperlink ref="F8118" r:id="rId16230" display="https://www.bing.com/maps?cp=32.403056~-97.700556&amp;style=o&amp;lvl=18&amp;dir=0&amp;sp=point.32.403056_-97.700556_DeCordova Steam Electric Station" xr:uid="{F0980374-FD3F-4FF0-9C6A-B2E40AC7CB4E}"/>
    <hyperlink ref="E8119" r:id="rId16231" display="https://www.google.com/maps/@41.737800,-108.787500,450m/data=!3m1!1e3!4m5!3m4!1s0x0:0x0!8m2!3d41.737800!4d-108.787500" xr:uid="{BF7CF2A8-C394-4802-AF04-695277F3220F}"/>
    <hyperlink ref="F8119" r:id="rId16232" display="https://www.bing.com/maps?cp=41.737800~-108.787500&amp;style=o&amp;lvl=18&amp;dir=0&amp;sp=point.41.737800_-108.787500_Jim Bridger" xr:uid="{EA7AFF97-78BB-4ABE-97E0-7912CF36B9E6}"/>
    <hyperlink ref="E8120" r:id="rId16233" display="https://www.google.com/maps/@41.737800,-108.787500,450m/data=!3m1!1e3!4m5!3m4!1s0x0:0x0!8m2!3d41.737800!4d-108.787500" xr:uid="{8E87A34B-973C-44BB-8B42-7D65FE0799B7}"/>
    <hyperlink ref="F8120" r:id="rId16234" display="https://www.bing.com/maps?cp=41.737800~-108.787500&amp;style=o&amp;lvl=18&amp;dir=0&amp;sp=point.41.737800_-108.787500_Jim Bridger" xr:uid="{5F373199-9CE2-4E55-B94B-8D847C72C4B5}"/>
    <hyperlink ref="E8121" r:id="rId16235" display="https://www.google.com/maps/@41.737800,-108.787500,450m/data=!3m1!1e3!4m5!3m4!1s0x0:0x0!8m2!3d41.737800!4d-108.787500" xr:uid="{7FF8111A-C3B4-4E06-9719-DE378E235DB5}"/>
    <hyperlink ref="F8121" r:id="rId16236" display="https://www.bing.com/maps?cp=41.737800~-108.787500&amp;style=o&amp;lvl=18&amp;dir=0&amp;sp=point.41.737800_-108.787500_Jim Bridger" xr:uid="{7566D5E9-3868-4980-801B-040392646F60}"/>
    <hyperlink ref="E8122" r:id="rId16237" display="https://www.google.com/maps/@41.737800,-108.787500,450m/data=!3m1!1e3!4m5!3m4!1s0x0:0x0!8m2!3d41.737800!4d-108.787500" xr:uid="{0C4BB3B8-3015-4DE4-BC64-8D7C3B443E30}"/>
    <hyperlink ref="F8122" r:id="rId16238" display="https://www.bing.com/maps?cp=41.737800~-108.787500&amp;style=o&amp;lvl=18&amp;dir=0&amp;sp=point.41.737800_-108.787500_Jim Bridger" xr:uid="{47576C8A-D82D-4AFE-AE3A-2A1DFA1EFDFC}"/>
    <hyperlink ref="E8123" r:id="rId16239" display="https://www.google.com/maps/@40.092200,-104.796000,450m/data=!3m1!1e3!4m5!3m4!1s0x0:0x0!8m2!3d40.092200!4d-104.796000" xr:uid="{68F8AF51-EBF8-4F8C-B0CC-EB1FBFB8A620}"/>
    <hyperlink ref="F8123" r:id="rId16240" display="https://www.bing.com/maps?cp=40.092200~-104.796000&amp;style=o&amp;lvl=18&amp;dir=0&amp;sp=point.40.092200_-104.796000_Fort Lupton" xr:uid="{C86A93E4-B559-4444-917A-3B78F39B6F9B}"/>
    <hyperlink ref="E8124" r:id="rId16241" display="https://www.google.com/maps/@40.092200,-104.796000,450m/data=!3m1!1e3!4m5!3m4!1s0x0:0x0!8m2!3d40.092200!4d-104.796000" xr:uid="{0A679320-41E4-466D-A40E-CB1E7E39AB14}"/>
    <hyperlink ref="F8124" r:id="rId16242" display="https://www.bing.com/maps?cp=40.092200~-104.796000&amp;style=o&amp;lvl=18&amp;dir=0&amp;sp=point.40.092200_-104.796000_Fort Lupton" xr:uid="{FF4592AF-8B8B-45C5-BB16-872F5F879453}"/>
    <hyperlink ref="E8125" r:id="rId16243" display="https://www.google.com/maps/@33.332500,-111.750300,450m/data=!3m1!1e3!4m5!3m4!1s0x0:0x0!8m2!3d33.332500!4d-111.750300" xr:uid="{F356D8A2-D2C5-493F-A068-D61464F92E12}"/>
    <hyperlink ref="F8125" r:id="rId16244" display="https://www.bing.com/maps?cp=33.332500~-111.750300&amp;style=o&amp;lvl=18&amp;dir=0&amp;sp=point.33.332500_-111.750300_Santan" xr:uid="{44FE5B44-4582-4D06-B74F-7DAF7C4FB42B}"/>
    <hyperlink ref="E8126" r:id="rId16245" display="https://www.google.com/maps/@33.332500,-111.750300,450m/data=!3m1!1e3!4m5!3m4!1s0x0:0x0!8m2!3d33.332500!4d-111.750300" xr:uid="{FE9CD394-8201-4689-ABFE-285EF95F0E3D}"/>
    <hyperlink ref="F8126" r:id="rId16246" display="https://www.bing.com/maps?cp=33.332500~-111.750300&amp;style=o&amp;lvl=18&amp;dir=0&amp;sp=point.33.332500_-111.750300_Santan" xr:uid="{746BF8D2-7807-46F8-9EFC-7FA79C145450}"/>
    <hyperlink ref="E8127" r:id="rId16247" display="https://www.google.com/maps/@33.332500,-111.750300,450m/data=!3m1!1e3!4m5!3m4!1s0x0:0x0!8m2!3d33.332500!4d-111.750300" xr:uid="{7D5788DD-B256-4BB2-A971-580E0B7876F1}"/>
    <hyperlink ref="F8127" r:id="rId16248" display="https://www.bing.com/maps?cp=33.332500~-111.750300&amp;style=o&amp;lvl=18&amp;dir=0&amp;sp=point.33.332500_-111.750300_Santan" xr:uid="{8E2F608D-7B6D-40B7-9889-99F6C4869B4A}"/>
    <hyperlink ref="E8128" r:id="rId16249" display="https://www.google.com/maps/@33.332500,-111.750300,450m/data=!3m1!1e3!4m5!3m4!1s0x0:0x0!8m2!3d33.332500!4d-111.750300" xr:uid="{610AD42C-4BCE-4F8F-BAE7-BDAABC1300BB}"/>
    <hyperlink ref="F8128" r:id="rId16250" display="https://www.bing.com/maps?cp=33.332500~-111.750300&amp;style=o&amp;lvl=18&amp;dir=0&amp;sp=point.33.332500_-111.750300_Santan" xr:uid="{F61E30BD-6097-4BFF-AF74-0FF5DF5EEA6B}"/>
    <hyperlink ref="E8129" r:id="rId16251" display="https://www.google.com/maps/@33.332500,-111.750300,450m/data=!3m1!1e3!4m5!3m4!1s0x0:0x0!8m2!3d33.332500!4d-111.750300" xr:uid="{6E20DD88-DA78-4A60-8A06-426D67CDBDBF}"/>
    <hyperlink ref="F8129" r:id="rId16252" display="https://www.bing.com/maps?cp=33.332500~-111.750300&amp;style=o&amp;lvl=18&amp;dir=0&amp;sp=point.33.332500_-111.750300_Santan" xr:uid="{D2A8DE88-54A5-4762-A6DA-661387336B8C}"/>
    <hyperlink ref="E8130" r:id="rId16253" display="https://www.google.com/maps/@33.332500,-111.750300,450m/data=!3m1!1e3!4m5!3m4!1s0x0:0x0!8m2!3d33.332500!4d-111.750300" xr:uid="{569A85F3-99AA-4C2F-9AE7-910D8C0BB573}"/>
    <hyperlink ref="F8130" r:id="rId16254" display="https://www.bing.com/maps?cp=33.332500~-111.750300&amp;style=o&amp;lvl=18&amp;dir=0&amp;sp=point.33.332500_-111.750300_Santan" xr:uid="{C3502D03-F609-409C-8830-E5AC8744769E}"/>
    <hyperlink ref="E8131" r:id="rId16255" display="https://www.google.com/maps/@33.332500,-111.750300,450m/data=!3m1!1e3!4m5!3m4!1s0x0:0x0!8m2!3d33.332500!4d-111.750300" xr:uid="{91B1E4EA-4A07-4789-8920-F31D144547A0}"/>
    <hyperlink ref="F8131" r:id="rId16256" display="https://www.bing.com/maps?cp=33.332500~-111.750300&amp;style=o&amp;lvl=18&amp;dir=0&amp;sp=point.33.332500_-111.750300_Santan" xr:uid="{69AC3C43-0B59-4484-AA9E-0374789788D2}"/>
    <hyperlink ref="E8132" r:id="rId16257" display="https://www.google.com/maps/@33.332500,-111.750300,450m/data=!3m1!1e3!4m5!3m4!1s0x0:0x0!8m2!3d33.332500!4d-111.750300" xr:uid="{7D18D25C-85F1-4E27-8FB3-9D8BE24291B9}"/>
    <hyperlink ref="F8132" r:id="rId16258" display="https://www.bing.com/maps?cp=33.332500~-111.750300&amp;style=o&amp;lvl=18&amp;dir=0&amp;sp=point.33.332500_-111.750300_Santan" xr:uid="{4EFAFAAF-F2F4-4FB7-AB07-99B0E36F38A4}"/>
    <hyperlink ref="E8133" r:id="rId16259" display="https://www.google.com/maps/@33.332500,-111.750300,450m/data=!3m1!1e3!4m5!3m4!1s0x0:0x0!8m2!3d33.332500!4d-111.750300" xr:uid="{8696DA8A-74EC-42FD-B4F8-8BE1FE4E1879}"/>
    <hyperlink ref="F8133" r:id="rId16260" display="https://www.bing.com/maps?cp=33.332500~-111.750300&amp;style=o&amp;lvl=18&amp;dir=0&amp;sp=point.33.332500_-111.750300_Santan" xr:uid="{F6749F5C-CFD3-490D-AE27-575C97B5937D}"/>
    <hyperlink ref="E8134" r:id="rId16261" display="https://www.google.com/maps/@39.379200,-111.078100,450m/data=!3m1!1e3!4m5!3m4!1s0x0:0x0!8m2!3d39.379200!4d-111.078100" xr:uid="{395FFD8D-2F42-4C41-B033-D151A3D9B680}"/>
    <hyperlink ref="F8134" r:id="rId16262" display="https://www.bing.com/maps?cp=39.379200~-111.078100&amp;style=o&amp;lvl=18&amp;dir=0&amp;sp=point.39.379200_-111.078100_Huntington" xr:uid="{3CE4D8DF-9377-4A78-A272-641523D1D58C}"/>
    <hyperlink ref="E8135" r:id="rId16263" display="https://www.google.com/maps/@39.379200,-111.078100,450m/data=!3m1!1e3!4m5!3m4!1s0x0:0x0!8m2!3d39.379200!4d-111.078100" xr:uid="{23969D22-B92D-4506-BD9D-78AC043BE82B}"/>
    <hyperlink ref="F8135" r:id="rId16264" display="https://www.bing.com/maps?cp=39.379200~-111.078100&amp;style=o&amp;lvl=18&amp;dir=0&amp;sp=point.39.379200_-111.078100_Huntington" xr:uid="{387E3DF5-04F2-4725-8E3A-4D780C9E1B1F}"/>
    <hyperlink ref="E8136" r:id="rId16265" display="https://www.google.com/maps/@46.172401,-123.173920,450m/data=!3m1!1e3!4m5!3m4!1s0x0:0x0!8m2!3d46.172401!4d-123.173920" xr:uid="{820C6CF8-FE33-48F0-A691-47198E0B82D9}"/>
    <hyperlink ref="F8136" r:id="rId16266" display="https://www.bing.com/maps?cp=46.172401~-123.173920&amp;style=o&amp;lvl=18&amp;dir=0&amp;sp=point.46.172401_-123.173920_Beaver" xr:uid="{84C2F213-EF70-4F40-B245-FF3E642C8F35}"/>
    <hyperlink ref="E8137" r:id="rId16267" display="https://www.google.com/maps/@46.172401,-123.173920,450m/data=!3m1!1e3!4m5!3m4!1s0x0:0x0!8m2!3d46.172401!4d-123.173920" xr:uid="{AE7FD58C-CF87-497E-8776-39C426B423F6}"/>
    <hyperlink ref="F8137" r:id="rId16268" display="https://www.bing.com/maps?cp=46.172401~-123.173920&amp;style=o&amp;lvl=18&amp;dir=0&amp;sp=point.46.172401_-123.173920_Beaver" xr:uid="{BBCEAD9A-1BA8-4B50-9677-55CD1CF5387C}"/>
    <hyperlink ref="E8138" r:id="rId16269" display="https://www.google.com/maps/@46.172401,-123.173920,450m/data=!3m1!1e3!4m5!3m4!1s0x0:0x0!8m2!3d46.172401!4d-123.173920" xr:uid="{DD8DCCEE-0C28-440B-9A65-66C9BF1BBBB1}"/>
    <hyperlink ref="F8138" r:id="rId16270" display="https://www.bing.com/maps?cp=46.172401~-123.173920&amp;style=o&amp;lvl=18&amp;dir=0&amp;sp=point.46.172401_-123.173920_Beaver" xr:uid="{09CA8C30-9866-4F07-B294-EAF5B26A6871}"/>
    <hyperlink ref="E8139" r:id="rId16271" display="https://www.google.com/maps/@46.172401,-123.173920,450m/data=!3m1!1e3!4m5!3m4!1s0x0:0x0!8m2!3d46.172401!4d-123.173920" xr:uid="{79880244-871B-4B2F-844D-18707F669E7A}"/>
    <hyperlink ref="F8139" r:id="rId16272" display="https://www.bing.com/maps?cp=46.172401~-123.173920&amp;style=o&amp;lvl=18&amp;dir=0&amp;sp=point.46.172401_-123.173920_Beaver" xr:uid="{448397F7-03A0-4CE5-B688-1864DE229D29}"/>
    <hyperlink ref="E8140" r:id="rId16273" display="https://www.google.com/maps/@46.172401,-123.173920,450m/data=!3m1!1e3!4m5!3m4!1s0x0:0x0!8m2!3d46.172401!4d-123.173920" xr:uid="{7F3CE9A8-0EB2-4E04-B604-C3ED73BAD67D}"/>
    <hyperlink ref="F8140" r:id="rId16274" display="https://www.bing.com/maps?cp=46.172401~-123.173920&amp;style=o&amp;lvl=18&amp;dir=0&amp;sp=point.46.172401_-123.173920_Beaver" xr:uid="{9FF3510E-AF8C-486A-9E2F-503824E684CC}"/>
    <hyperlink ref="E8141" r:id="rId16275" display="https://www.google.com/maps/@46.172401,-123.173920,450m/data=!3m1!1e3!4m5!3m4!1s0x0:0x0!8m2!3d46.172401!4d-123.173920" xr:uid="{9AE5167C-04B9-4D53-A793-78208C45CA10}"/>
    <hyperlink ref="F8141" r:id="rId16276" display="https://www.bing.com/maps?cp=46.172401~-123.173920&amp;style=o&amp;lvl=18&amp;dir=0&amp;sp=point.46.172401_-123.173920_Beaver" xr:uid="{35EF0B36-D353-4020-B17D-65F150BAC5DA}"/>
    <hyperlink ref="E8142" r:id="rId16277" display="https://www.google.com/maps/@46.172401,-123.173920,450m/data=!3m1!1e3!4m5!3m4!1s0x0:0x0!8m2!3d46.172401!4d-123.173920" xr:uid="{B8234EF9-842F-4A5F-B898-E5FC5C7E6424}"/>
    <hyperlink ref="F8142" r:id="rId16278" display="https://www.bing.com/maps?cp=46.172401~-123.173920&amp;style=o&amp;lvl=18&amp;dir=0&amp;sp=point.46.172401_-123.173920_Beaver" xr:uid="{7F410920-1A53-4895-BFE1-E1B0BC50637E}"/>
    <hyperlink ref="E8143" r:id="rId16279" display="https://www.google.com/maps/@46.172401,-123.173920,450m/data=!3m1!1e3!4m5!3m4!1s0x0:0x0!8m2!3d46.172401!4d-123.173920" xr:uid="{AB3A99FD-FEFF-4CE0-A705-F18BF035D2C8}"/>
    <hyperlink ref="F8143" r:id="rId16280" display="https://www.bing.com/maps?cp=46.172401~-123.173920&amp;style=o&amp;lvl=18&amp;dir=0&amp;sp=point.46.172401_-123.173920_Beaver" xr:uid="{0F4CB52A-4D72-4DC9-A203-197CBDA0B4BD}"/>
    <hyperlink ref="E8144" r:id="rId16281" display="https://www.google.com/maps/@34.431419,-119.900055,450m/data=!3m1!1e3!4m5!3m4!1s0x0:0x0!8m2!3d34.431419!4d-119.900055" xr:uid="{A43442E1-D94C-4010-99FC-EB892345A8C7}"/>
    <hyperlink ref="F8144" r:id="rId16282" display="https://www.bing.com/maps?cp=34.431419~-119.900055&amp;style=o&amp;lvl=18&amp;dir=0&amp;sp=point.34.431419_-119.900055_Ellwood" xr:uid="{ABD2A2AA-483F-4A78-A3F4-829E308C18A2}"/>
    <hyperlink ref="E8145" r:id="rId16283" display="https://www.google.com/maps/@19.731700,-156.028300,450m/data=!3m1!1e3!4m5!3m4!1s0x0:0x0!8m2!3d19.731700!4d-156.028300" xr:uid="{DD4FD9E8-414A-4917-B904-4684D1B63DA7}"/>
    <hyperlink ref="F8145" r:id="rId16284" display="https://www.bing.com/maps?cp=19.731700~-156.028300&amp;style=o&amp;lvl=18&amp;dir=0&amp;sp=point.19.731700_-156.028300_Keahole" xr:uid="{681D7C13-3AAC-4785-9133-74F18DD1FA28}"/>
    <hyperlink ref="E8146" r:id="rId16285" display="https://www.google.com/maps/@19.731700,-156.028300,450m/data=!3m1!1e3!4m5!3m4!1s0x0:0x0!8m2!3d19.731700!4d-156.028300" xr:uid="{58F35E35-C227-4CF8-8B0C-77519C2E91E9}"/>
    <hyperlink ref="F8146" r:id="rId16286" display="https://www.bing.com/maps?cp=19.731700~-156.028300&amp;style=o&amp;lvl=18&amp;dir=0&amp;sp=point.19.731700_-156.028300_Keahole" xr:uid="{8E3C15D8-358F-407F-8FF5-1E664BA7EF89}"/>
    <hyperlink ref="E8147" r:id="rId16287" display="https://www.google.com/maps/@19.731700,-156.028300,450m/data=!3m1!1e3!4m5!3m4!1s0x0:0x0!8m2!3d19.731700!4d-156.028300" xr:uid="{0ADDEE25-13D0-46FB-94E0-E20867CC6A4E}"/>
    <hyperlink ref="F8147" r:id="rId16288" display="https://www.bing.com/maps?cp=19.731700~-156.028300&amp;style=o&amp;lvl=18&amp;dir=0&amp;sp=point.19.731700_-156.028300_Keahole" xr:uid="{76983514-0E70-4D80-87B5-BB5BD77C53F3}"/>
    <hyperlink ref="E8148" r:id="rId16289" display="https://www.google.com/maps/@19.731700,-156.028300,450m/data=!3m1!1e3!4m5!3m4!1s0x0:0x0!8m2!3d19.731700!4d-156.028300" xr:uid="{43858714-CC91-495F-B009-7E54DB52137D}"/>
    <hyperlink ref="F8148" r:id="rId16290" display="https://www.bing.com/maps?cp=19.731700~-156.028300&amp;style=o&amp;lvl=18&amp;dir=0&amp;sp=point.19.731700_-156.028300_Keahole" xr:uid="{C0F7B9E5-ACAE-447F-8FD1-065B995C2520}"/>
    <hyperlink ref="E8149" r:id="rId16291" display="https://www.google.com/maps/@19.731700,-156.028300,450m/data=!3m1!1e3!4m5!3m4!1s0x0:0x0!8m2!3d19.731700!4d-156.028300" xr:uid="{9239CB22-6552-440A-8AD9-1745D3802B54}"/>
    <hyperlink ref="F8149" r:id="rId16292" display="https://www.bing.com/maps?cp=19.731700~-156.028300&amp;style=o&amp;lvl=18&amp;dir=0&amp;sp=point.19.731700_-156.028300_Keahole" xr:uid="{D5CCFB9D-9FFA-4DD9-9ECD-08B09C475682}"/>
    <hyperlink ref="E8150" r:id="rId16293" display="https://www.google.com/maps/@19.731700,-156.028300,450m/data=!3m1!1e3!4m5!3m4!1s0x0:0x0!8m2!3d19.731700!4d-156.028300" xr:uid="{C114CFE1-C0DC-4270-AE63-CB0E10BB5F38}"/>
    <hyperlink ref="F8150" r:id="rId16294" display="https://www.bing.com/maps?cp=19.731700~-156.028300&amp;style=o&amp;lvl=18&amp;dir=0&amp;sp=point.19.731700_-156.028300_Keahole" xr:uid="{C068EDF2-EDA0-47A8-BE34-FFD8F4526E49}"/>
    <hyperlink ref="E8151" r:id="rId16295" display="https://www.google.com/maps/@19.731700,-156.028300,450m/data=!3m1!1e3!4m5!3m4!1s0x0:0x0!8m2!3d19.731700!4d-156.028300" xr:uid="{B3AE4275-05C7-4456-AD0F-16410290EA59}"/>
    <hyperlink ref="F8151" r:id="rId16296" display="https://www.bing.com/maps?cp=19.731700~-156.028300&amp;style=o&amp;lvl=18&amp;dir=0&amp;sp=point.19.731700_-156.028300_Keahole" xr:uid="{5700AC5C-06DD-4678-959E-ABABF5A67A28}"/>
    <hyperlink ref="E8152" r:id="rId16297" display="https://www.google.com/maps/@37.402800,-102.621700,450m/data=!3m1!1e3!4m5!3m4!1s0x0:0x0!8m2!3d37.402800!4d-102.621700" xr:uid="{5896FD96-68F3-4811-B695-6BFD8E4CB15B}"/>
    <hyperlink ref="F8152" r:id="rId16298" display="https://www.bing.com/maps?cp=37.402800~-102.621700&amp;style=o&amp;lvl=18&amp;dir=0&amp;sp=point.37.402800_-102.621700_Springfield (CO)" xr:uid="{3C5A373F-4DAE-45E7-BE9D-82E08BCC3EE1}"/>
    <hyperlink ref="E8153" r:id="rId16299" display="https://www.google.com/maps/@37.402800,-102.621700,450m/data=!3m1!1e3!4m5!3m4!1s0x0:0x0!8m2!3d37.402800!4d-102.621700" xr:uid="{0766B497-7789-43FD-B04B-7EEE9F624CBD}"/>
    <hyperlink ref="F8153" r:id="rId16300" display="https://www.bing.com/maps?cp=37.402800~-102.621700&amp;style=o&amp;lvl=18&amp;dir=0&amp;sp=point.37.402800_-102.621700_Springfield (CO)" xr:uid="{2248186F-5108-4216-B824-A28D382ACCDE}"/>
    <hyperlink ref="E8154" r:id="rId16301" display="https://www.google.com/maps/@37.402800,-102.621700,450m/data=!3m1!1e3!4m5!3m4!1s0x0:0x0!8m2!3d37.402800!4d-102.621700" xr:uid="{F6C8325B-B2A9-46BB-90FE-BD0D836F05B4}"/>
    <hyperlink ref="F8154" r:id="rId16302" display="https://www.bing.com/maps?cp=37.402800~-102.621700&amp;style=o&amp;lvl=18&amp;dir=0&amp;sp=point.37.402800_-102.621700_Springfield (CO)" xr:uid="{FE72FB8B-3379-49BF-A72B-0C89EA6DFD60}"/>
    <hyperlink ref="E8155" r:id="rId16303" display="https://www.google.com/maps/@37.402800,-102.621700,450m/data=!3m1!1e3!4m5!3m4!1s0x0:0x0!8m2!3d37.402800!4d-102.621700" xr:uid="{AB2EC580-A73C-43E5-9D1A-2D2AFBF8832E}"/>
    <hyperlink ref="F8155" r:id="rId16304" display="https://www.bing.com/maps?cp=37.402800~-102.621700&amp;style=o&amp;lvl=18&amp;dir=0&amp;sp=point.37.402800_-102.621700_Springfield (CO)" xr:uid="{5A4E6112-88CD-40AA-AF47-4E927CEB5FE1}"/>
    <hyperlink ref="E8156" r:id="rId16305" display="https://www.google.com/maps/@38.934700,-82.115800,450m/data=!3m1!1e3!4m5!3m4!1s0x0:0x0!8m2!3d38.934700!4d-82.115800" xr:uid="{DF6EED1B-E7C2-4966-8BD6-E5C76778BA31}"/>
    <hyperlink ref="F8156" r:id="rId16306" display="https://www.bing.com/maps?cp=38.934700~-82.115800&amp;style=o&amp;lvl=18&amp;dir=0&amp;sp=point.38.934700_-82.115800_Gavin Power, LLC" xr:uid="{B8ECC42B-D3DE-4C46-8F28-F390E5184AF3}"/>
    <hyperlink ref="E8157" r:id="rId16307" display="https://www.google.com/maps/@38.934700,-82.115800,450m/data=!3m1!1e3!4m5!3m4!1s0x0:0x0!8m2!3d38.934700!4d-82.115800" xr:uid="{A8AF9E2C-5ED4-4414-9BB7-5F4E9601F219}"/>
    <hyperlink ref="F8157" r:id="rId16308" display="https://www.bing.com/maps?cp=38.934700~-82.115800&amp;style=o&amp;lvl=18&amp;dir=0&amp;sp=point.38.934700_-82.115800_Gavin Power, LLC" xr:uid="{73C00ACF-0219-4F89-96FA-27F064EFF13E}"/>
    <hyperlink ref="E8158" r:id="rId16309" display="https://www.google.com/maps/@47.350064,-96.831911,450m/data=!3m1!1e3!4m5!3m4!1s0x0:0x0!8m2!3d47.350064!4d-96.831911" xr:uid="{FB1F120D-3013-4CD7-9AEA-898DB603A5AF}"/>
    <hyperlink ref="F8158" r:id="rId16310" display="https://www.bing.com/maps?cp=47.350064~-96.831911&amp;style=o&amp;lvl=18&amp;dir=0&amp;sp=point.47.350064_-96.831911_Halstad" xr:uid="{65654FE8-386B-49DF-83A1-0A78A55AF66B}"/>
    <hyperlink ref="E8159" r:id="rId16311" display="https://www.google.com/maps/@47.350064,-96.831911,450m/data=!3m1!1e3!4m5!3m4!1s0x0:0x0!8m2!3d47.350064!4d-96.831911" xr:uid="{E8AE360D-EBD1-4659-B36D-BB7DA16052C6}"/>
    <hyperlink ref="F8159" r:id="rId16312" display="https://www.bing.com/maps?cp=47.350064~-96.831911&amp;style=o&amp;lvl=18&amp;dir=0&amp;sp=point.47.350064_-96.831911_Halstad" xr:uid="{A47D67A9-6417-4BD9-9CFE-4EA6AFC616E6}"/>
    <hyperlink ref="E8160" r:id="rId16313" display="https://www.google.com/maps/@41.771700,-91.132100,450m/data=!3m1!1e3!4m5!3m4!1s0x0:0x0!8m2!3d41.771700!4d-91.132100" xr:uid="{0C3BC2C3-6081-4E50-97AA-D197BBE895AB}"/>
    <hyperlink ref="F8160" r:id="rId16314" display="https://www.bing.com/maps?cp=41.771700~-91.132100&amp;style=o&amp;lvl=18&amp;dir=0&amp;sp=point.41.771700_-91.132100_Tipton" xr:uid="{19F7121A-A69A-4069-ACA0-6D1124A0C27D}"/>
    <hyperlink ref="E8161" r:id="rId16315" display="https://www.google.com/maps/@41.771700,-91.132100,450m/data=!3m1!1e3!4m5!3m4!1s0x0:0x0!8m2!3d41.771700!4d-91.132100" xr:uid="{F7020789-B53D-4908-8760-12EFA28A90DB}"/>
    <hyperlink ref="F8161" r:id="rId16316" display="https://www.bing.com/maps?cp=41.771700~-91.132100&amp;style=o&amp;lvl=18&amp;dir=0&amp;sp=point.41.771700_-91.132100_Tipton" xr:uid="{98C9E4D6-2700-42D5-9F1A-E8BDB9BD7AD2}"/>
    <hyperlink ref="E8162" r:id="rId16317" display="https://www.google.com/maps/@41.771700,-91.132100,450m/data=!3m1!1e3!4m5!3m4!1s0x0:0x0!8m2!3d41.771700!4d-91.132100" xr:uid="{BE049242-CB5B-4D67-9CE7-933FD20A2AA3}"/>
    <hyperlink ref="F8162" r:id="rId16318" display="https://www.bing.com/maps?cp=41.771700~-91.132100&amp;style=o&amp;lvl=18&amp;dir=0&amp;sp=point.41.771700_-91.132100_Tipton" xr:uid="{60ED3420-A2B1-4637-B88F-C6C749D4AF7D}"/>
    <hyperlink ref="E8163" r:id="rId16319" display="https://www.google.com/maps/@41.771700,-91.132100,450m/data=!3m1!1e3!4m5!3m4!1s0x0:0x0!8m2!3d41.771700!4d-91.132100" xr:uid="{A67D53F2-E561-4679-8BEB-BD3A62634EBB}"/>
    <hyperlink ref="F8163" r:id="rId16320" display="https://www.bing.com/maps?cp=41.771700~-91.132100&amp;style=o&amp;lvl=18&amp;dir=0&amp;sp=point.41.771700_-91.132100_Tipton" xr:uid="{DCBD87A7-BEEA-4FE9-A2BF-AAAC6BCB3FA8}"/>
    <hyperlink ref="E8164" r:id="rId16321" display="https://www.google.com/maps/@41.771700,-91.132100,450m/data=!3m1!1e3!4m5!3m4!1s0x0:0x0!8m2!3d41.771700!4d-91.132100" xr:uid="{6FBA8A01-E98F-4063-B736-5EFFFB9C3899}"/>
    <hyperlink ref="F8164" r:id="rId16322" display="https://www.bing.com/maps?cp=41.771700~-91.132100&amp;style=o&amp;lvl=18&amp;dir=0&amp;sp=point.41.771700_-91.132100_Tipton" xr:uid="{E4617EC4-456F-412B-937D-6A4A9ABB0F25}"/>
    <hyperlink ref="E8165" r:id="rId16323" display="https://www.google.com/maps/@42.343542,-91.247100,450m/data=!3m1!1e3!4m5!3m4!1s0x0:0x0!8m2!3d42.343542!4d-91.247100" xr:uid="{D09FBC38-224D-4D26-B0A7-188EBDD3B3AA}"/>
    <hyperlink ref="F8165" r:id="rId16324" display="https://www.bing.com/maps?cp=42.343542~-91.247100&amp;style=o&amp;lvl=18&amp;dir=0&amp;sp=point.42.343542_-91.247100_Hopkinton" xr:uid="{4C6A7212-D350-44BF-90B1-F8F5227BF3C5}"/>
    <hyperlink ref="E8166" r:id="rId16325" display="https://www.google.com/maps/@42.343542,-91.247100,450m/data=!3m1!1e3!4m5!3m4!1s0x0:0x0!8m2!3d42.343542!4d-91.247100" xr:uid="{C60CE31A-BD96-475C-B98F-F035C64D8005}"/>
    <hyperlink ref="F8166" r:id="rId16326" display="https://www.bing.com/maps?cp=42.343542~-91.247100&amp;style=o&amp;lvl=18&amp;dir=0&amp;sp=point.42.343542_-91.247100_Hopkinton" xr:uid="{753FFB66-FB3A-4D67-B45E-4D5F410BBDF6}"/>
    <hyperlink ref="E8167" r:id="rId16327" display="https://www.google.com/maps/@40.212746,-94.542359,450m/data=!3m1!1e3!4m5!3m4!1s0x0:0x0!8m2!3d40.212746!4d-94.542359" xr:uid="{5DCEDABD-E0E5-471B-B3A5-BD2618FFA972}"/>
    <hyperlink ref="F8167" r:id="rId16328" display="https://www.bing.com/maps?cp=40.212746~-94.542359&amp;style=o&amp;lvl=18&amp;dir=0&amp;sp=point.40.212746_-94.542359_Stanberry" xr:uid="{F7F5FE07-D071-4D35-8CAE-9E00F638BE81}"/>
    <hyperlink ref="E8168" r:id="rId16329" display="https://www.google.com/maps/@40.212746,-94.542359,450m/data=!3m1!1e3!4m5!3m4!1s0x0:0x0!8m2!3d40.212746!4d-94.542359" xr:uid="{E74A5CD9-CF77-4A19-AECB-230564BB776E}"/>
    <hyperlink ref="F8168" r:id="rId16330" display="https://www.bing.com/maps?cp=40.212746~-94.542359&amp;style=o&amp;lvl=18&amp;dir=0&amp;sp=point.40.212746_-94.542359_Stanberry" xr:uid="{062955DB-DE5D-4B94-8773-F142484101C0}"/>
    <hyperlink ref="E8169" r:id="rId16331" display="https://www.google.com/maps/@40.212746,-94.542359,450m/data=!3m1!1e3!4m5!3m4!1s0x0:0x0!8m2!3d40.212746!4d-94.542359" xr:uid="{50F9AB13-AF31-4DB0-84FD-A007643DB37A}"/>
    <hyperlink ref="F8169" r:id="rId16332" display="https://www.bing.com/maps?cp=40.212746~-94.542359&amp;style=o&amp;lvl=18&amp;dir=0&amp;sp=point.40.212746_-94.542359_Stanberry" xr:uid="{F828963C-6259-462F-B22A-68E9E254A6E5}"/>
    <hyperlink ref="E8170" r:id="rId16333" display="https://www.google.com/maps/@40.212746,-94.542359,450m/data=!3m1!1e3!4m5!3m4!1s0x0:0x0!8m2!3d40.212746!4d-94.542359" xr:uid="{697CD53E-C9D6-4727-A735-EBEFD90B8EC3}"/>
    <hyperlink ref="F8170" r:id="rId16334" display="https://www.bing.com/maps?cp=40.212746~-94.542359&amp;style=o&amp;lvl=18&amp;dir=0&amp;sp=point.40.212746_-94.542359_Stanberry" xr:uid="{971E950F-F02C-49A6-923F-871F865C25E6}"/>
    <hyperlink ref="E8171" r:id="rId16335" display="https://www.google.com/maps/@38.633451,-104.705770,450m/data=!3m1!1e3!4m5!3m4!1s0x0:0x0!8m2!3d38.633451!4d-104.705770" xr:uid="{2DDC45C1-8733-4B61-A607-9D20766170A8}"/>
    <hyperlink ref="F8171" r:id="rId16336" display="https://www.bing.com/maps?cp=38.633451~-104.705770&amp;style=o&amp;lvl=18&amp;dir=0&amp;sp=point.38.633451_-104.705770_Ray D Nixon" xr:uid="{B187594C-464A-4DA2-965F-DCBA52F2DD75}"/>
    <hyperlink ref="E8172" r:id="rId16337" display="https://www.google.com/maps/@38.633451,-104.705770,450m/data=!3m1!1e3!4m5!3m4!1s0x0:0x0!8m2!3d38.633451!4d-104.705770" xr:uid="{3F54048C-763C-4C9D-AB2F-1D32B515C88D}"/>
    <hyperlink ref="F8172" r:id="rId16338" display="https://www.bing.com/maps?cp=38.633451~-104.705770&amp;style=o&amp;lvl=18&amp;dir=0&amp;sp=point.38.633451_-104.705770_Ray D Nixon" xr:uid="{05F204D8-3197-43E7-8EB7-F44A4A9D2EFE}"/>
    <hyperlink ref="E8173" r:id="rId16339" display="https://www.google.com/maps/@38.633451,-104.705770,450m/data=!3m1!1e3!4m5!3m4!1s0x0:0x0!8m2!3d38.633451!4d-104.705770" xr:uid="{FA1E6FD3-4F3D-4DE8-ACB9-DB3E0FF4DD94}"/>
    <hyperlink ref="F8173" r:id="rId16340" display="https://www.bing.com/maps?cp=38.633451~-104.705770&amp;style=o&amp;lvl=18&amp;dir=0&amp;sp=point.38.633451_-104.705770_Ray D Nixon" xr:uid="{670D1759-CBFA-4E91-BD9D-EDE6DDE19EF4}"/>
    <hyperlink ref="E8174" r:id="rId16341" display="https://www.google.com/maps/@47.221447,-101.815722,450m/data=!3m1!1e3!4m5!3m4!1s0x0:0x0!8m2!3d47.221447!4d-101.815722" xr:uid="{C29D8867-C769-4897-81FB-E7E0231DC3B6}"/>
    <hyperlink ref="F8174" r:id="rId16342" display="https://www.bing.com/maps?cp=47.221447~-101.815722&amp;style=o&amp;lvl=18&amp;dir=0&amp;sp=point.47.221447_-101.815722_Coyote" xr:uid="{CB3625C5-E36C-4AB3-8C3D-2A1FDCC56F57}"/>
    <hyperlink ref="E8175" r:id="rId16343" display="https://www.google.com/maps/@34.318600,-109.163900,450m/data=!3m1!1e3!4m5!3m4!1s0x0:0x0!8m2!3d34.318600!4d-109.163900" xr:uid="{923B5FCB-1956-40E7-BECC-CB34EFF82BB0}"/>
    <hyperlink ref="F8175" r:id="rId16344" display="https://www.bing.com/maps?cp=34.318600~-109.163900&amp;style=o&amp;lvl=18&amp;dir=0&amp;sp=point.34.318600_-109.163900_Springerville" xr:uid="{16A81C12-2B56-44BF-B48F-39C40003502C}"/>
    <hyperlink ref="E8176" r:id="rId16345" display="https://www.google.com/maps/@34.318600,-109.163900,450m/data=!3m1!1e3!4m5!3m4!1s0x0:0x0!8m2!3d34.318600!4d-109.163900" xr:uid="{9A4AAE4F-2D74-47F0-AC92-C1AF08BFCF50}"/>
    <hyperlink ref="F8176" r:id="rId16346" display="https://www.bing.com/maps?cp=34.318600~-109.163900&amp;style=o&amp;lvl=18&amp;dir=0&amp;sp=point.34.318600_-109.163900_Springerville" xr:uid="{80E3D8BC-C1AA-415E-8C33-90372717C89B}"/>
    <hyperlink ref="E8177" r:id="rId16347" display="https://www.google.com/maps/@34.318600,-109.163900,450m/data=!3m1!1e3!4m5!3m4!1s0x0:0x0!8m2!3d34.318600!4d-109.163900" xr:uid="{60410CBB-5EAF-4E37-B9BA-CB5E435F2E11}"/>
    <hyperlink ref="F8177" r:id="rId16348" display="https://www.bing.com/maps?cp=34.318600~-109.163900&amp;style=o&amp;lvl=18&amp;dir=0&amp;sp=point.34.318600_-109.163900_Springerville" xr:uid="{45758CB9-148F-4575-8389-F38FA6FA2F42}"/>
    <hyperlink ref="E8178" r:id="rId16349" display="https://www.google.com/maps/@34.318600,-109.163900,450m/data=!3m1!1e3!4m5!3m4!1s0x0:0x0!8m2!3d34.318600!4d-109.163900" xr:uid="{D1395A85-2EB3-4857-B1DE-EB4302B2BEEF}"/>
    <hyperlink ref="F8178" r:id="rId16350" display="https://www.bing.com/maps?cp=34.318600~-109.163900&amp;style=o&amp;lvl=18&amp;dir=0&amp;sp=point.34.318600_-109.163900_Springerville" xr:uid="{B163EC2F-02E7-4033-8C6E-39ADC20BA2BA}"/>
    <hyperlink ref="E8179" r:id="rId16351" display="https://www.google.com/maps/@34.318600,-109.163900,450m/data=!3m1!1e3!4m5!3m4!1s0x0:0x0!8m2!3d34.318600!4d-109.163900" xr:uid="{243156A8-4438-49C2-898E-3E7EDDC307D9}"/>
    <hyperlink ref="F8179" r:id="rId16352" display="https://www.bing.com/maps?cp=34.318600~-109.163900&amp;style=o&amp;lvl=18&amp;dir=0&amp;sp=point.34.318600_-109.163900_Springerville" xr:uid="{F8024083-1B17-4676-BCF3-8E8F09FD0BFD}"/>
    <hyperlink ref="E8180" r:id="rId16353" display="https://www.google.com/maps/@34.318600,-109.163900,450m/data=!3m1!1e3!4m5!3m4!1s0x0:0x0!8m2!3d34.318600!4d-109.163900" xr:uid="{A34B3099-F9BD-4B0A-A47E-D58A4F1C9295}"/>
    <hyperlink ref="F8180" r:id="rId16354" display="https://www.bing.com/maps?cp=34.318600~-109.163900&amp;style=o&amp;lvl=18&amp;dir=0&amp;sp=point.34.318600_-109.163900_Springerville" xr:uid="{F4D4979F-8DFF-4CFC-B9E0-AF1894093D06}"/>
    <hyperlink ref="E8181" r:id="rId16355" display="https://www.google.com/maps/@34.318600,-109.163900,450m/data=!3m1!1e3!4m5!3m4!1s0x0:0x0!8m2!3d34.318600!4d-109.163900" xr:uid="{E7A2106E-95A8-463A-B0D4-3FD30502C23E}"/>
    <hyperlink ref="F8181" r:id="rId16356" display="https://www.bing.com/maps?cp=34.318600~-109.163900&amp;style=o&amp;lvl=18&amp;dir=0&amp;sp=point.34.318600_-109.163900_Springerville" xr:uid="{3C1B9832-92E4-4562-85E4-BBA54CC02EB8}"/>
    <hyperlink ref="E8182" r:id="rId16357" display="https://www.google.com/maps/@40.881317,-117.151605,450m/data=!3m1!1e3!4m5!3m4!1s0x0:0x0!8m2!3d40.881317!4d-117.151605" xr:uid="{F29CEB57-541B-4E8E-800E-5EE3103A0F51}"/>
    <hyperlink ref="F8182" r:id="rId16358" display="https://www.bing.com/maps?cp=40.881317~-117.151605&amp;style=o&amp;lvl=18&amp;dir=0&amp;sp=point.40.881317_-117.151605_North Valmy" xr:uid="{3CCFAAD7-F0B6-40A7-A230-7A774CC79C26}"/>
    <hyperlink ref="E8183" r:id="rId16359" display="https://www.google.com/maps/@40.881317,-117.151605,450m/data=!3m1!1e3!4m5!3m4!1s0x0:0x0!8m2!3d40.881317!4d-117.151605" xr:uid="{C5D4DFF7-4142-446D-AA14-014198D743A1}"/>
    <hyperlink ref="F8183" r:id="rId16360" display="https://www.bing.com/maps?cp=40.881317~-117.151605&amp;style=o&amp;lvl=18&amp;dir=0&amp;sp=point.40.881317_-117.151605_North Valmy" xr:uid="{073DE3CD-86CB-4999-B0E1-AEF20719B57E}"/>
    <hyperlink ref="E8184" r:id="rId16361" display="https://www.google.com/maps/@41.838900,-79.005600,450m/data=!3m1!1e3!4m5!3m4!1s0x0:0x0!8m2!3d41.838900!4d-79.005600" xr:uid="{9B906C70-BBB6-4C97-A211-5D19216007B2}"/>
    <hyperlink ref="F8184" r:id="rId16362" display="https://www.bing.com/maps?cp=41.838900~-79.005600&amp;style=o&amp;lvl=18&amp;dir=0&amp;sp=point.41.838900_-79.005600_Seneca Generation LLC" xr:uid="{98E04255-DDA2-4517-805B-50592BF10751}"/>
    <hyperlink ref="E8185" r:id="rId16363" display="https://www.google.com/maps/@41.838900,-79.005600,450m/data=!3m1!1e3!4m5!3m4!1s0x0:0x0!8m2!3d41.838900!4d-79.005600" xr:uid="{46483D77-7698-4D62-B74C-256338B62A15}"/>
    <hyperlink ref="F8185" r:id="rId16364" display="https://www.bing.com/maps?cp=41.838900~-79.005600&amp;style=o&amp;lvl=18&amp;dir=0&amp;sp=point.41.838900_-79.005600_Seneca Generation LLC" xr:uid="{D2972C32-1358-4296-8A2A-87B417B2492B}"/>
    <hyperlink ref="E8186" r:id="rId16365" display="https://www.google.com/maps/@41.838900,-79.005600,450m/data=!3m1!1e3!4m5!3m4!1s0x0:0x0!8m2!3d41.838900!4d-79.005600" xr:uid="{6BC25EFD-F685-48A2-864F-B62CDC84C1AF}"/>
    <hyperlink ref="F8186" r:id="rId16366" display="https://www.bing.com/maps?cp=41.838900~-79.005600&amp;style=o&amp;lvl=18&amp;dir=0&amp;sp=point.41.838900_-79.005600_Seneca Generation LLC" xr:uid="{B456B10A-DBD7-40CF-BF9F-614E3B181043}"/>
    <hyperlink ref="E8187" r:id="rId16367" display="https://www.google.com/maps/@36.015510,-114.738006,450m/data=!3m1!1e3!4m5!3m4!1s0x0:0x0!8m2!3d36.015510!4d-114.738006" xr:uid="{F091E3AC-F6DE-4E95-B0F9-76F68F1E7F5E}"/>
    <hyperlink ref="F8187" r:id="rId16368" display="https://www.bing.com/maps?cp=36.015510~-114.738006&amp;style=o&amp;lvl=18&amp;dir=0&amp;sp=point.36.015510_-114.738006_Hoover Dam (AZ)" xr:uid="{FF4756A9-53A4-40EB-BCB7-3CF68554C98A}"/>
    <hyperlink ref="E8188" r:id="rId16369" display="https://www.google.com/maps/@36.015510,-114.738006,450m/data=!3m1!1e3!4m5!3m4!1s0x0:0x0!8m2!3d36.015510!4d-114.738006" xr:uid="{4D77A6ED-3D5C-4E16-B3A5-2D609D3105E5}"/>
    <hyperlink ref="F8188" r:id="rId16370" display="https://www.bing.com/maps?cp=36.015510~-114.738006&amp;style=o&amp;lvl=18&amp;dir=0&amp;sp=point.36.015510_-114.738006_Hoover Dam (AZ)" xr:uid="{FA7D7342-C0DF-49F9-8061-0514834FFDBB}"/>
    <hyperlink ref="E8189" r:id="rId16371" display="https://www.google.com/maps/@36.015510,-114.738006,450m/data=!3m1!1e3!4m5!3m4!1s0x0:0x0!8m2!3d36.015510!4d-114.738006" xr:uid="{DB42022A-0960-4BA0-A340-4469B569B688}"/>
    <hyperlink ref="F8189" r:id="rId16372" display="https://www.bing.com/maps?cp=36.015510~-114.738006&amp;style=o&amp;lvl=18&amp;dir=0&amp;sp=point.36.015510_-114.738006_Hoover Dam (AZ)" xr:uid="{93E1554E-E602-480D-AF74-5B4F0EB8B9E9}"/>
    <hyperlink ref="E8190" r:id="rId16373" display="https://www.google.com/maps/@36.015510,-114.738006,450m/data=!3m1!1e3!4m5!3m4!1s0x0:0x0!8m2!3d36.015510!4d-114.738006" xr:uid="{1D9173D7-2267-4378-AEAC-E7B9C5F458B5}"/>
    <hyperlink ref="F8190" r:id="rId16374" display="https://www.bing.com/maps?cp=36.015510~-114.738006&amp;style=o&amp;lvl=18&amp;dir=0&amp;sp=point.36.015510_-114.738006_Hoover Dam (AZ)" xr:uid="{8C337042-DCF0-4AE7-8638-AEC9F513E2CB}"/>
    <hyperlink ref="E8191" r:id="rId16375" display="https://www.google.com/maps/@36.015510,-114.738006,450m/data=!3m1!1e3!4m5!3m4!1s0x0:0x0!8m2!3d36.015510!4d-114.738006" xr:uid="{4F5896BD-FC2B-45BA-B5AD-86EF0D717A52}"/>
    <hyperlink ref="F8191" r:id="rId16376" display="https://www.bing.com/maps?cp=36.015510~-114.738006&amp;style=o&amp;lvl=18&amp;dir=0&amp;sp=point.36.015510_-114.738006_Hoover Dam (AZ)" xr:uid="{D67E36BA-712B-404F-8C93-2E518880B0D8}"/>
    <hyperlink ref="E8192" r:id="rId16377" display="https://www.google.com/maps/@36.015510,-114.738006,450m/data=!3m1!1e3!4m5!3m4!1s0x0:0x0!8m2!3d36.015510!4d-114.738006" xr:uid="{CCC7C4B2-09E9-4BAA-AE4E-FFD8DF8D9723}"/>
    <hyperlink ref="F8192" r:id="rId16378" display="https://www.bing.com/maps?cp=36.015510~-114.738006&amp;style=o&amp;lvl=18&amp;dir=0&amp;sp=point.36.015510_-114.738006_Hoover Dam (AZ)" xr:uid="{22D30263-F9CF-4E10-806B-24EA084D8FBB}"/>
    <hyperlink ref="E8193" r:id="rId16379" display="https://www.google.com/maps/@36.015510,-114.738006,450m/data=!3m1!1e3!4m5!3m4!1s0x0:0x0!8m2!3d36.015510!4d-114.738006" xr:uid="{DC4FD38C-6891-4C54-AE5B-594BDD1CFA10}"/>
    <hyperlink ref="F8193" r:id="rId16380" display="https://www.bing.com/maps?cp=36.015510~-114.738006&amp;style=o&amp;lvl=18&amp;dir=0&amp;sp=point.36.015510_-114.738006_Hoover Dam (AZ)" xr:uid="{3678D8C3-88ED-42D4-BDB3-1C19C88C5ADE}"/>
    <hyperlink ref="E8194" r:id="rId16381" display="https://www.google.com/maps/@36.015510,-114.738006,450m/data=!3m1!1e3!4m5!3m4!1s0x0:0x0!8m2!3d36.015510!4d-114.738006" xr:uid="{BE1773DA-455B-4CCD-9F14-90DD9AA2C4D1}"/>
    <hyperlink ref="F8194" r:id="rId16382" display="https://www.bing.com/maps?cp=36.015510~-114.738006&amp;style=o&amp;lvl=18&amp;dir=0&amp;sp=point.36.015510_-114.738006_Hoover Dam (AZ)" xr:uid="{2F1782DF-55CC-482B-9BDD-2DD52823FDD7}"/>
    <hyperlink ref="E8195" r:id="rId16383" display="https://www.google.com/maps/@36.015510,-114.738006,450m/data=!3m1!1e3!4m5!3m4!1s0x0:0x0!8m2!3d36.015510!4d-114.738006" xr:uid="{1D1A07DB-8FD9-4F19-BDD9-771F80986D4B}"/>
    <hyperlink ref="F8195" r:id="rId16384" display="https://www.bing.com/maps?cp=36.015510~-114.738006&amp;style=o&amp;lvl=18&amp;dir=0&amp;sp=point.36.015510_-114.738006_Hoover Dam (AZ)" xr:uid="{E1CB10F7-4241-484B-8133-C5FE29495FB3}"/>
    <hyperlink ref="E8196" r:id="rId16385" display="https://www.google.com/maps/@36.015510,-114.738006,450m/data=!3m1!1e3!4m5!3m4!1s0x0:0x0!8m2!3d36.015510!4d-114.738006" xr:uid="{01E8DFA3-C522-4B81-AB90-05909D9F96C7}"/>
    <hyperlink ref="F8196" r:id="rId16386" display="https://www.bing.com/maps?cp=36.015510~-114.738006&amp;style=o&amp;lvl=18&amp;dir=0&amp;sp=point.36.015510_-114.738006_Hoover Dam (AZ)" xr:uid="{3D12DF77-D2CA-410C-BD9A-1623C8D8EBEB}"/>
    <hyperlink ref="E8197" r:id="rId16387" display="https://www.google.com/maps/@40.787674,-73.912561,450m/data=!3m1!1e3!4m5!3m4!1s0x0:0x0!8m2!3d40.787674!4d-73.912561" xr:uid="{8ED47A9A-B8F9-4C14-9B42-C1499DBDFD6B}"/>
    <hyperlink ref="F8197" r:id="rId16388" display="https://www.bing.com/maps?cp=40.787674~-73.912561&amp;style=o&amp;lvl=18&amp;dir=0&amp;sp=point.40.787674_-73.912561_Astoria Generating Station" xr:uid="{54CC22B3-69C8-4807-86AF-4D8B8295EA3C}"/>
    <hyperlink ref="E8198" r:id="rId16389" display="https://www.google.com/maps/@40.787674,-73.912561,450m/data=!3m1!1e3!4m5!3m4!1s0x0:0x0!8m2!3d40.787674!4d-73.912561" xr:uid="{C2EEC65E-EDC1-4188-A1C2-40D837C0EA67}"/>
    <hyperlink ref="F8198" r:id="rId16390" display="https://www.bing.com/maps?cp=40.787674~-73.912561&amp;style=o&amp;lvl=18&amp;dir=0&amp;sp=point.40.787674_-73.912561_Astoria Generating Station" xr:uid="{1C192F04-A56A-4174-B8C7-118AB68922F6}"/>
    <hyperlink ref="E8199" r:id="rId16391" display="https://www.google.com/maps/@40.787674,-73.912561,450m/data=!3m1!1e3!4m5!3m4!1s0x0:0x0!8m2!3d40.787674!4d-73.912561" xr:uid="{1B0456B6-3DB4-4124-8B48-3D04A22B472B}"/>
    <hyperlink ref="F8199" r:id="rId16392" display="https://www.bing.com/maps?cp=40.787674~-73.912561&amp;style=o&amp;lvl=18&amp;dir=0&amp;sp=point.40.787674_-73.912561_Astoria Generating Station" xr:uid="{187D853F-5F42-44BA-BC5C-A288B1946241}"/>
    <hyperlink ref="E8200" r:id="rId16393" display="https://www.google.com/maps/@40.787674,-73.912561,450m/data=!3m1!1e3!4m5!3m4!1s0x0:0x0!8m2!3d40.787674!4d-73.912561" xr:uid="{25735F67-1A9A-424B-B06B-F0A43A5EB165}"/>
    <hyperlink ref="F8200" r:id="rId16394" display="https://www.bing.com/maps?cp=40.787674~-73.912561&amp;style=o&amp;lvl=18&amp;dir=0&amp;sp=point.40.787674_-73.912561_Astoria Generating Station" xr:uid="{850A5758-D966-44D6-B879-93EF49BE36C1}"/>
    <hyperlink ref="E8201" r:id="rId16395" display="https://www.google.com/maps/@40.787674,-73.912561,450m/data=!3m1!1e3!4m5!3m4!1s0x0:0x0!8m2!3d40.787674!4d-73.912561" xr:uid="{15318990-4817-4BC5-A50C-955405501AA6}"/>
    <hyperlink ref="F8201" r:id="rId16396" display="https://www.bing.com/maps?cp=40.787674~-73.912561&amp;style=o&amp;lvl=18&amp;dir=0&amp;sp=point.40.787674_-73.912561_Astoria Generating Station" xr:uid="{25DC2FC5-4CC7-4371-B3C6-8DE978C4D047}"/>
    <hyperlink ref="E8202" r:id="rId16397" display="https://www.google.com/maps/@42.388611,-71.560000,450m/data=!3m1!1e3!4m5!3m4!1s0x0:0x0!8m2!3d42.388611!4d-71.560000" xr:uid="{C3DA18C6-D57E-445E-B73F-92B5C0AC7013}"/>
    <hyperlink ref="F8202" r:id="rId16398" display="https://www.bing.com/maps?cp=42.388611~-71.560000&amp;style=o&amp;lvl=18&amp;dir=0&amp;sp=point.42.388611_-71.560000_Cherry Street" xr:uid="{D780BBF0-C039-49B0-BCB6-030BF587CF3C}"/>
    <hyperlink ref="E8203" r:id="rId16399" display="https://www.google.com/maps/@42.388611,-71.560000,450m/data=!3m1!1e3!4m5!3m4!1s0x0:0x0!8m2!3d42.388611!4d-71.560000" xr:uid="{3BE25952-B5D2-4C41-9677-80A1B43620FC}"/>
    <hyperlink ref="F8203" r:id="rId16400" display="https://www.bing.com/maps?cp=42.388611~-71.560000&amp;style=o&amp;lvl=18&amp;dir=0&amp;sp=point.42.388611_-71.560000_Cherry Street" xr:uid="{886159AE-D0F3-4728-9C58-1E01BC00F9AB}"/>
    <hyperlink ref="E8204" r:id="rId16401" display="https://www.google.com/maps/@42.388611,-71.560000,450m/data=!3m1!1e3!4m5!3m4!1s0x0:0x0!8m2!3d42.388611!4d-71.560000" xr:uid="{88FBB69F-69A3-4F0D-B94E-517F719CA5D9}"/>
    <hyperlink ref="F8204" r:id="rId16402" display="https://www.bing.com/maps?cp=42.388611~-71.560000&amp;style=o&amp;lvl=18&amp;dir=0&amp;sp=point.42.388611_-71.560000_Cherry Street" xr:uid="{9A51E9DD-A3C5-4262-8278-55604A3DFE35}"/>
    <hyperlink ref="E8205" r:id="rId16403" display="https://www.google.com/maps/@47.653611,-117.420556,450m/data=!3m1!1e3!4m5!3m4!1s0x0:0x0!8m2!3d47.653611!4d-117.420556" xr:uid="{FE37BD18-23F6-4A8A-8FC3-1EAA27698896}"/>
    <hyperlink ref="F8205" r:id="rId16404" display="https://www.bing.com/maps?cp=47.653611~-117.420556&amp;style=o&amp;lvl=18&amp;dir=0&amp;sp=point.47.653611_-117.420556_Monroe Street" xr:uid="{3FB5A80C-9F07-4A3F-BAE0-65C69566E5DE}"/>
    <hyperlink ref="E8206" r:id="rId16405" display="https://www.google.com/maps/@47.654444,-117.418889,450m/data=!3m1!1e3!4m5!3m4!1s0x0:0x0!8m2!3d47.654444!4d-117.418889" xr:uid="{B6C53C89-B851-4078-8E45-8D8BEE1F8E8F}"/>
    <hyperlink ref="F8206" r:id="rId16406" display="https://www.bing.com/maps?cp=47.654444~-117.418889&amp;style=o&amp;lvl=18&amp;dir=0&amp;sp=point.47.654444_-117.418889_Upper Falls" xr:uid="{FB98BA04-3B04-4435-AA89-EEA663CDA002}"/>
    <hyperlink ref="E8207" r:id="rId16407" display="https://www.google.com/maps/@43.038600,-89.358600,450m/data=!3m1!1e3!4m5!3m4!1s0x0:0x0!8m2!3d43.038600!4d-89.358600" xr:uid="{EEC71998-926A-45E9-B8FA-AB231A8D1C3B}"/>
    <hyperlink ref="F8207" r:id="rId16408" display="https://www.bing.com/maps?cp=43.038600~-89.358600&amp;style=o&amp;lvl=18&amp;dir=0&amp;sp=point.43.038600_-89.358600_Nine Springs" xr:uid="{FFBAC8A7-8A4D-483D-BD51-D6F6F1D5F47C}"/>
    <hyperlink ref="E8208" r:id="rId16409" display="https://www.google.com/maps/@48.675944,-121.240826,450m/data=!3m1!1e3!4m5!3m4!1s0x0:0x0!8m2!3d48.675944!4d-121.240826" xr:uid="{547A28C8-982A-479F-A601-15C3EA667CF6}"/>
    <hyperlink ref="F8208" r:id="rId16410" display="https://www.bing.com/maps?cp=48.675944~-121.240826&amp;style=o&amp;lvl=18&amp;dir=0&amp;sp=point.48.675944_-121.240826_Newhalem" xr:uid="{7FEA108F-8211-4C23-8CD2-EE05B906B117}"/>
    <hyperlink ref="E8209" r:id="rId16411" display="https://www.google.com/maps/@42.200000,-72.610000,450m/data=!3m1!1e3!4m5!3m4!1s0x0:0x0!8m2!3d42.200000!4d-72.610000" xr:uid="{EBA02673-0B13-4134-8111-3F8B8F665626}"/>
    <hyperlink ref="F8209" r:id="rId16412" display="https://www.bing.com/maps?cp=42.200000~-72.610000&amp;style=o&amp;lvl=18&amp;dir=0&amp;sp=point.42.200000_-72.610000_Cabot Holyoke" xr:uid="{462D4DD6-5F91-4015-B810-6ACD4719F837}"/>
    <hyperlink ref="E8210" r:id="rId16413" display="https://www.google.com/maps/@42.200000,-72.610000,450m/data=!3m1!1e3!4m5!3m4!1s0x0:0x0!8m2!3d42.200000!4d-72.610000" xr:uid="{39C018B3-0E28-410C-BA19-D2AF90733263}"/>
    <hyperlink ref="F8210" r:id="rId16414" display="https://www.bing.com/maps?cp=42.200000~-72.610000&amp;style=o&amp;lvl=18&amp;dir=0&amp;sp=point.42.200000_-72.610000_Cabot Holyoke" xr:uid="{0162697C-7DFB-4B57-B55C-DD15BB5487D2}"/>
    <hyperlink ref="E8211" r:id="rId16415" display="https://www.google.com/maps/@42.200000,-72.610000,450m/data=!3m1!1e3!4m5!3m4!1s0x0:0x0!8m2!3d42.200000!4d-72.610000" xr:uid="{30D3A7E8-7107-4576-BF10-26AB20F5A3A6}"/>
    <hyperlink ref="F8211" r:id="rId16416" display="https://www.bing.com/maps?cp=42.200000~-72.610000&amp;style=o&amp;lvl=18&amp;dir=0&amp;sp=point.42.200000_-72.610000_Cabot Holyoke" xr:uid="{50DCE119-27C4-411A-A2A6-1841B1F6B232}"/>
    <hyperlink ref="E8212" r:id="rId16417" display="https://www.google.com/maps/@42.200000,-72.610000,450m/data=!3m1!1e3!4m5!3m4!1s0x0:0x0!8m2!3d42.200000!4d-72.610000" xr:uid="{43C3976A-9F1C-43F9-9FC1-E73758A3142B}"/>
    <hyperlink ref="F8212" r:id="rId16418" display="https://www.bing.com/maps?cp=42.200000~-72.610000&amp;style=o&amp;lvl=18&amp;dir=0&amp;sp=point.42.200000_-72.610000_Cabot Holyoke" xr:uid="{CE974D4E-4532-422C-9132-C09AADB4EBFC}"/>
    <hyperlink ref="E8213" r:id="rId16419" display="https://www.google.com/maps/@39.760600,-105.215000,450m/data=!3m1!1e3!4m5!3m4!1s0x0:0x0!8m2!3d39.760600!4d-105.215000" xr:uid="{59F54AFA-AD72-4895-87BD-713C99B1D6AF}"/>
    <hyperlink ref="F8213" r:id="rId16420" display="https://www.bing.com/maps?cp=39.760600~-105.215000&amp;style=o&amp;lvl=18&amp;dir=0&amp;sp=point.39.760600_-105.215000_Colorado Energy Nations Company" xr:uid="{6FA93D0D-857A-44C9-B94D-8F49A8F5CBF8}"/>
    <hyperlink ref="E8214" r:id="rId16421" display="https://www.google.com/maps/@39.760600,-105.215000,450m/data=!3m1!1e3!4m5!3m4!1s0x0:0x0!8m2!3d39.760600!4d-105.215000" xr:uid="{2B797945-847F-4893-8CE1-D595E8BCA29B}"/>
    <hyperlink ref="F8214" r:id="rId16422" display="https://www.bing.com/maps?cp=39.760600~-105.215000&amp;style=o&amp;lvl=18&amp;dir=0&amp;sp=point.39.760600_-105.215000_Colorado Energy Nations Company" xr:uid="{7F179B99-4D34-4C2D-96DB-201FDB68EF3E}"/>
    <hyperlink ref="E8215" r:id="rId16423" display="https://www.google.com/maps/@39.760600,-105.215000,450m/data=!3m1!1e3!4m5!3m4!1s0x0:0x0!8m2!3d39.760600!4d-105.215000" xr:uid="{14F81045-CF12-45D3-BF5E-A06E216EB41D}"/>
    <hyperlink ref="F8215" r:id="rId16424" display="https://www.bing.com/maps?cp=39.760600~-105.215000&amp;style=o&amp;lvl=18&amp;dir=0&amp;sp=point.39.760600_-105.215000_Colorado Energy Nations Company" xr:uid="{0174D886-D59C-4F60-9110-81896974B3BC}"/>
    <hyperlink ref="E8216" r:id="rId16425" display="https://www.google.com/maps/@27.765220,-81.938787,450m/data=!3m1!1e3!4m5!3m4!1s0x0:0x0!8m2!3d27.765220!4d-81.938787" xr:uid="{4B19B583-0DAB-4A73-B5F0-805FB2BFF63A}"/>
    <hyperlink ref="F8216" r:id="rId16426" display="https://www.bing.com/maps?cp=27.765220~-81.938787&amp;style=o&amp;lvl=18&amp;dir=0&amp;sp=point.27.765220_-81.938787_Mosaic South Pierce Operations" xr:uid="{86409589-93AE-4F0E-B5CB-8308A4DC20B0}"/>
    <hyperlink ref="E8217" r:id="rId16427" display="https://www.google.com/maps/@37.047800,-121.170800,450m/data=!3m1!1e3!4m5!3m4!1s0x0:0x0!8m2!3d37.047800!4d-121.170800" xr:uid="{A4A056D6-14E8-433D-ACB4-68F11533DD2B}"/>
    <hyperlink ref="F8217" r:id="rId16428" display="https://www.bing.com/maps?cp=37.047800~-121.170800&amp;style=o&amp;lvl=18&amp;dir=0&amp;sp=point.37.047800_-121.170800_Dinosaur Point" xr:uid="{03E75E0A-CD55-4767-AF69-4305B50BD243}"/>
    <hyperlink ref="E8218" r:id="rId16429" display="https://www.google.com/maps/@30.314467,-81.662705,450m/data=!3m1!1e3!4m5!3m4!1s0x0:0x0!8m2!3d30.314467!4d-81.662705" xr:uid="{CE9590B7-EE73-4955-9E02-B654B051E8CE}"/>
    <hyperlink ref="F8218" r:id="rId16430" display="https://www.bing.com/maps?cp=30.314467~-81.662705&amp;style=o&amp;lvl=18&amp;dir=0&amp;sp=point.30.314467_-81.662705_Baptist Medical Center" xr:uid="{84846907-3FC2-4363-83D3-2DC4C2698ED2}"/>
    <hyperlink ref="E8219" r:id="rId16431" display="https://www.google.com/maps/@30.314467,-81.662705,450m/data=!3m1!1e3!4m5!3m4!1s0x0:0x0!8m2!3d30.314467!4d-81.662705" xr:uid="{5AFE0ECF-AA33-4A7A-B857-8E1E0A435AB0}"/>
    <hyperlink ref="F8219" r:id="rId16432" display="https://www.bing.com/maps?cp=30.314467~-81.662705&amp;style=o&amp;lvl=18&amp;dir=0&amp;sp=point.30.314467_-81.662705_Baptist Medical Center" xr:uid="{3C2C5668-7C56-4815-927F-E8BD9F7BE6B2}"/>
    <hyperlink ref="E8220" r:id="rId16433" display="https://www.google.com/maps/@30.314467,-81.662705,450m/data=!3m1!1e3!4m5!3m4!1s0x0:0x0!8m2!3d30.314467!4d-81.662705" xr:uid="{19136F12-062C-43F2-896E-7FD8D4556646}"/>
    <hyperlink ref="F8220" r:id="rId16434" display="https://www.bing.com/maps?cp=30.314467~-81.662705&amp;style=o&amp;lvl=18&amp;dir=0&amp;sp=point.30.314467_-81.662705_Baptist Medical Center" xr:uid="{F67B959C-C70D-4213-95E3-6DEE2814FF34}"/>
    <hyperlink ref="E8221" r:id="rId16435" display="https://www.google.com/maps/@44.983300,-93.280382,450m/data=!3m1!1e3!4m5!3m4!1s0x0:0x0!8m2!3d44.983300!4d-93.280382" xr:uid="{D9CFA626-843C-496D-B578-FAF0637DCE02}"/>
    <hyperlink ref="F8221" r:id="rId16436" display="https://www.bing.com/maps?cp=44.983300~-93.280382&amp;style=o&amp;lvl=18&amp;dir=0&amp;sp=point.44.983300_-93.280382_Covanta Hennepin Energy" xr:uid="{2A6398A4-7440-46F6-A4A8-E356E07B05CA}"/>
    <hyperlink ref="E8222" r:id="rId16437" display="https://www.google.com/maps/@43.528000,-116.058300,450m/data=!3m1!1e3!4m5!3m4!1s0x0:0x0!8m2!3d43.528000!4d-116.058300" xr:uid="{2CF75AD6-D1AA-476D-840C-61C82A8AF831}"/>
    <hyperlink ref="F8222" r:id="rId16438" display="https://www.bing.com/maps?cp=43.528000~-116.058300&amp;style=o&amp;lvl=18&amp;dir=0&amp;sp=point.43.528000_-116.058300_Lucky Peak Power Plant Project" xr:uid="{C6EC8301-36CE-4FB9-8688-B2892C8F1573}"/>
    <hyperlink ref="E8223" r:id="rId16439" display="https://www.google.com/maps/@43.528000,-116.058300,450m/data=!3m1!1e3!4m5!3m4!1s0x0:0x0!8m2!3d43.528000!4d-116.058300" xr:uid="{8A6DFF6E-C17A-4F72-B2DA-AD4412E91914}"/>
    <hyperlink ref="F8223" r:id="rId16440" display="https://www.bing.com/maps?cp=43.528000~-116.058300&amp;style=o&amp;lvl=18&amp;dir=0&amp;sp=point.43.528000_-116.058300_Lucky Peak Power Plant Project" xr:uid="{8EDB5454-489A-47CC-BC9C-6504CCA9188D}"/>
    <hyperlink ref="E8224" r:id="rId16441" display="https://www.google.com/maps/@43.528000,-116.058300,450m/data=!3m1!1e3!4m5!3m4!1s0x0:0x0!8m2!3d43.528000!4d-116.058300" xr:uid="{2469A593-1DD1-4B77-BCB7-98BD1C9B8306}"/>
    <hyperlink ref="F8224" r:id="rId16442" display="https://www.bing.com/maps?cp=43.528000~-116.058300&amp;style=o&amp;lvl=18&amp;dir=0&amp;sp=point.43.528000_-116.058300_Lucky Peak Power Plant Project" xr:uid="{4A975431-CD2B-4DE9-B0F0-9FDF9AEB50A3}"/>
    <hyperlink ref="E8225" r:id="rId16443" display="https://www.google.com/maps/@37.539200,-76.805300,450m/data=!3m1!1e3!4m5!3m4!1s0x0:0x0!8m2!3d37.539200!4d-76.805300" xr:uid="{D8473E43-8D63-4273-AB4C-82D6E7B0557E}"/>
    <hyperlink ref="F8225" r:id="rId16444" display="https://www.bing.com/maps?cp=37.539200~-76.805300&amp;style=o&amp;lvl=18&amp;dir=0&amp;sp=point.37.539200_-76.805300_WestRock-West Point Mill" xr:uid="{A8A6570F-2950-43B9-942C-7F3205EBD3A9}"/>
    <hyperlink ref="E8226" r:id="rId16445" display="https://www.google.com/maps/@37.539200,-76.805300,450m/data=!3m1!1e3!4m5!3m4!1s0x0:0x0!8m2!3d37.539200!4d-76.805300" xr:uid="{27CB508F-C648-4FDC-A0C8-DA96A037A9D2}"/>
    <hyperlink ref="F8226" r:id="rId16446" display="https://www.bing.com/maps?cp=37.539200~-76.805300&amp;style=o&amp;lvl=18&amp;dir=0&amp;sp=point.37.539200_-76.805300_WestRock-West Point Mill" xr:uid="{8A47E4A8-EB77-42D4-AF5F-3E33F8153F00}"/>
    <hyperlink ref="E8227" r:id="rId16447" display="https://www.google.com/maps/@37.539200,-76.805300,450m/data=!3m1!1e3!4m5!3m4!1s0x0:0x0!8m2!3d37.539200!4d-76.805300" xr:uid="{058F6F5A-54BE-4C6C-816F-7FE2CB4C79B7}"/>
    <hyperlink ref="F8227" r:id="rId16448" display="https://www.bing.com/maps?cp=37.539200~-76.805300&amp;style=o&amp;lvl=18&amp;dir=0&amp;sp=point.37.539200_-76.805300_WestRock-West Point Mill" xr:uid="{636EFE5F-7DCE-4B78-A194-25E74F515AB9}"/>
    <hyperlink ref="E8228" r:id="rId16449" display="https://www.google.com/maps/@37.539200,-76.805300,450m/data=!3m1!1e3!4m5!3m4!1s0x0:0x0!8m2!3d37.539200!4d-76.805300" xr:uid="{ED7964D2-BD63-4B01-BBCF-0D179338F932}"/>
    <hyperlink ref="F8228" r:id="rId16450" display="https://www.bing.com/maps?cp=37.539200~-76.805300&amp;style=o&amp;lvl=18&amp;dir=0&amp;sp=point.37.539200_-76.805300_WestRock-West Point Mill" xr:uid="{3C5B5E97-1FAB-4099-A484-C4BF7E0A1885}"/>
    <hyperlink ref="E8229" r:id="rId16451" display="https://www.google.com/maps/@37.539200,-76.805300,450m/data=!3m1!1e3!4m5!3m4!1s0x0:0x0!8m2!3d37.539200!4d-76.805300" xr:uid="{A4868933-9C45-499B-8AD7-ACF6D348F2FA}"/>
    <hyperlink ref="F8229" r:id="rId16452" display="https://www.bing.com/maps?cp=37.539200~-76.805300&amp;style=o&amp;lvl=18&amp;dir=0&amp;sp=point.37.539200_-76.805300_WestRock-West Point Mill" xr:uid="{51D16590-7D18-4B9F-BFAB-D78C2EAD659A}"/>
    <hyperlink ref="E8230" r:id="rId16453" display="https://www.google.com/maps/@39.753999,-118.953497,450m/data=!3m1!1e3!4m5!3m4!1s0x0:0x0!8m2!3d39.753999!4d-118.953497" xr:uid="{B165D192-768E-4AFE-8F02-A8C3960AF6E2}"/>
    <hyperlink ref="F8230" r:id="rId16454" display="https://www.bing.com/maps?cp=39.753999~-118.953497&amp;style=o&amp;lvl=18&amp;dir=0&amp;sp=point.39.753999_-118.953497_Desert Peak Power Plant" xr:uid="{62560CFF-9F0E-4678-B80A-D1F4F1639AB1}"/>
    <hyperlink ref="E8231" r:id="rId16455" display="https://www.google.com/maps/@39.753999,-118.953497,450m/data=!3m1!1e3!4m5!3m4!1s0x0:0x0!8m2!3d39.753999!4d-118.953497" xr:uid="{9A0BB827-632D-4E6C-B72A-F2506D55A50A}"/>
    <hyperlink ref="F8231" r:id="rId16456" display="https://www.bing.com/maps?cp=39.753999~-118.953497&amp;style=o&amp;lvl=18&amp;dir=0&amp;sp=point.39.753999_-118.953497_Desert Peak Power Plant" xr:uid="{498A8F17-E0DB-4BFF-AA41-40BB3274834E}"/>
    <hyperlink ref="E8232" r:id="rId16457" display="https://www.google.com/maps/@28.811828,-81.865273,450m/data=!3m1!1e3!4m5!3m4!1s0x0:0x0!8m2!3d28.811828!4d-81.865273" xr:uid="{B5DC8B66-53D0-4AF6-9384-D8FF9BB1B0F4}"/>
    <hyperlink ref="F8232" r:id="rId16458" display="https://www.bing.com/maps?cp=28.811828~-81.865273&amp;style=o&amp;lvl=18&amp;dir=0&amp;sp=point.28.811828_-81.865273_Cutrale Citrus Juices USA I" xr:uid="{9D0B52B5-9F3E-42FE-B8EE-82BA66031911}"/>
    <hyperlink ref="E8233" r:id="rId16459" display="https://www.google.com/maps/@43.198900,-77.631900,450m/data=!3m1!1e3!4m5!3m4!1s0x0:0x0!8m2!3d43.198900!4d-77.631900" xr:uid="{67C2FA63-BF46-411A-B824-C9A3699C3B43}"/>
    <hyperlink ref="F8233" r:id="rId16460" display="https://www.bing.com/maps?cp=43.198900~-77.631900&amp;style=o&amp;lvl=18&amp;dir=0&amp;sp=point.43.198900_-77.631900_RED-Rochester, LLC" xr:uid="{370E4AA0-082C-4CC3-91FC-C799CD4E4AC2}"/>
    <hyperlink ref="E8234" r:id="rId16461" display="https://www.google.com/maps/@43.198900,-77.631900,450m/data=!3m1!1e3!4m5!3m4!1s0x0:0x0!8m2!3d43.198900!4d-77.631900" xr:uid="{614A6189-2635-4E35-A224-CA882B3775E1}"/>
    <hyperlink ref="F8234" r:id="rId16462" display="https://www.bing.com/maps?cp=43.198900~-77.631900&amp;style=o&amp;lvl=18&amp;dir=0&amp;sp=point.43.198900_-77.631900_RED-Rochester, LLC" xr:uid="{273E9B1B-0B78-4C2E-A48D-4C4111959149}"/>
    <hyperlink ref="E8235" r:id="rId16463" display="https://www.google.com/maps/@43.198900,-77.631900,450m/data=!3m1!1e3!4m5!3m4!1s0x0:0x0!8m2!3d43.198900!4d-77.631900" xr:uid="{B0B81BF9-C82D-41F7-AE18-2734AFCF7E38}"/>
    <hyperlink ref="F8235" r:id="rId16464" display="https://www.bing.com/maps?cp=43.198900~-77.631900&amp;style=o&amp;lvl=18&amp;dir=0&amp;sp=point.43.198900_-77.631900_RED-Rochester, LLC" xr:uid="{80443719-9AE2-438F-9B12-2FFF68802ED7}"/>
    <hyperlink ref="E8236" r:id="rId16465" display="https://www.google.com/maps/@43.198900,-77.631900,450m/data=!3m1!1e3!4m5!3m4!1s0x0:0x0!8m2!3d43.198900!4d-77.631900" xr:uid="{E6B5FD7C-C676-4F1D-B950-3B65ABE79DC3}"/>
    <hyperlink ref="F8236" r:id="rId16466" display="https://www.bing.com/maps?cp=43.198900~-77.631900&amp;style=o&amp;lvl=18&amp;dir=0&amp;sp=point.43.198900_-77.631900_RED-Rochester, LLC" xr:uid="{2F669898-636D-4E8F-86DF-904F7E666A10}"/>
    <hyperlink ref="E8237" r:id="rId16467" display="https://www.google.com/maps/@43.198900,-77.631900,450m/data=!3m1!1e3!4m5!3m4!1s0x0:0x0!8m2!3d43.198900!4d-77.631900" xr:uid="{0053E0B0-B976-4CA5-8FFF-C0F89C99D1C7}"/>
    <hyperlink ref="F8237" r:id="rId16468" display="https://www.bing.com/maps?cp=43.198900~-77.631900&amp;style=o&amp;lvl=18&amp;dir=0&amp;sp=point.43.198900_-77.631900_RED-Rochester, LLC" xr:uid="{FAB092E4-B245-4768-A9E5-6DD4BA7ABC95}"/>
    <hyperlink ref="E8238" r:id="rId16469" display="https://www.google.com/maps/@43.198900,-77.631900,450m/data=!3m1!1e3!4m5!3m4!1s0x0:0x0!8m2!3d43.198900!4d-77.631900" xr:uid="{D2BD4B4C-4B59-4FC0-A5FF-7A76B8FE27A9}"/>
    <hyperlink ref="F8238" r:id="rId16470" display="https://www.bing.com/maps?cp=43.198900~-77.631900&amp;style=o&amp;lvl=18&amp;dir=0&amp;sp=point.43.198900_-77.631900_RED-Rochester, LLC" xr:uid="{D7963EC7-C5A7-4DE6-8C31-AC523530170A}"/>
    <hyperlink ref="E8239" r:id="rId16471" display="https://www.google.com/maps/@43.198900,-77.631900,450m/data=!3m1!1e3!4m5!3m4!1s0x0:0x0!8m2!3d43.198900!4d-77.631900" xr:uid="{0E40ED8F-1342-4F47-A44B-46C61456E11A}"/>
    <hyperlink ref="F8239" r:id="rId16472" display="https://www.bing.com/maps?cp=43.198900~-77.631900&amp;style=o&amp;lvl=18&amp;dir=0&amp;sp=point.43.198900_-77.631900_RED-Rochester, LLC" xr:uid="{01AA065B-F1BB-41FE-A32F-16FB777CBF2A}"/>
    <hyperlink ref="E8240" r:id="rId16473" display="https://www.google.com/maps/@43.198900,-77.631900,450m/data=!3m1!1e3!4m5!3m4!1s0x0:0x0!8m2!3d43.198900!4d-77.631900" xr:uid="{D5DCE41D-C657-4C01-88E1-66C698A9BDF7}"/>
    <hyperlink ref="F8240" r:id="rId16474" display="https://www.bing.com/maps?cp=43.198900~-77.631900&amp;style=o&amp;lvl=18&amp;dir=0&amp;sp=point.43.198900_-77.631900_RED-Rochester, LLC" xr:uid="{1556B126-B7F1-4E30-9EB7-DE6F1A27AA14}"/>
    <hyperlink ref="E8241" r:id="rId16475" display="https://www.google.com/maps/@33.116500,-117.321500,450m/data=!3m1!1e3!4m5!3m4!1s0x0:0x0!8m2!3d33.116500!4d-117.321500" xr:uid="{880FFFEB-FB9F-42AE-A072-77F38F99C024}"/>
    <hyperlink ref="F8241" r:id="rId16476" display="https://www.bing.com/maps?cp=33.116500~-117.321500&amp;style=o&amp;lvl=18&amp;dir=0&amp;sp=point.33.116500_-117.321500_Encina Water Pollution Control" xr:uid="{D72F4C01-35F8-4A09-B456-13AA2D765238}"/>
    <hyperlink ref="E8242" r:id="rId16477" display="https://www.google.com/maps/@33.116500,-117.321500,450m/data=!3m1!1e3!4m5!3m4!1s0x0:0x0!8m2!3d33.116500!4d-117.321500" xr:uid="{40843BAA-F60B-4E28-8DE6-CC0F084697C6}"/>
    <hyperlink ref="F8242" r:id="rId16478" display="https://www.bing.com/maps?cp=33.116500~-117.321500&amp;style=o&amp;lvl=18&amp;dir=0&amp;sp=point.33.116500_-117.321500_Encina Water Pollution Control" xr:uid="{E407A517-D4FE-400B-B5B1-72237F1826A4}"/>
    <hyperlink ref="E8243" r:id="rId16479" display="https://www.google.com/maps/@33.116500,-117.321500,450m/data=!3m1!1e3!4m5!3m4!1s0x0:0x0!8m2!3d33.116500!4d-117.321500" xr:uid="{52775950-2321-44C7-AA49-D095A03EF489}"/>
    <hyperlink ref="F8243" r:id="rId16480" display="https://www.bing.com/maps?cp=33.116500~-117.321500&amp;style=o&amp;lvl=18&amp;dir=0&amp;sp=point.33.116500_-117.321500_Encina Water Pollution Control" xr:uid="{76006A59-98FE-4927-B73D-499DCDA5AA87}"/>
    <hyperlink ref="E8244" r:id="rId16481" display="https://www.google.com/maps/@33.116500,-117.321500,450m/data=!3m1!1e3!4m5!3m4!1s0x0:0x0!8m2!3d33.116500!4d-117.321500" xr:uid="{3A30AA64-E49D-497C-B504-7AAD76D88694}"/>
    <hyperlink ref="F8244" r:id="rId16482" display="https://www.bing.com/maps?cp=33.116500~-117.321500&amp;style=o&amp;lvl=18&amp;dir=0&amp;sp=point.33.116500_-117.321500_Encina Water Pollution Control" xr:uid="{0EBE74F3-73D8-4CE6-891B-0AE2478D294F}"/>
    <hyperlink ref="E8245" r:id="rId16483" display="https://www.google.com/maps/@42.450000,-70.973900,450m/data=!3m1!1e3!4m5!3m4!1s0x0:0x0!8m2!3d42.450000!4d-70.973900" xr:uid="{69CBA9FD-4949-4F49-9F05-003575FEFB5B}"/>
    <hyperlink ref="F8245" r:id="rId16484" display="https://www.bing.com/maps?cp=42.450000~-70.973900&amp;style=o&amp;lvl=18&amp;dir=0&amp;sp=point.42.450000_-70.973900_General Electric Aircraft Engines" xr:uid="{760F5821-F2AD-4F54-92D6-405F2C089B56}"/>
    <hyperlink ref="E8246" r:id="rId16485" display="https://www.google.com/maps/@39.149549,-75.547335,450m/data=!3m1!1e3!4m5!3m4!1s0x0:0x0!8m2!3d39.149549!4d-75.547335" xr:uid="{1374E9E1-B10B-4E32-AB3F-997900FEA90E}"/>
    <hyperlink ref="F8246" r:id="rId16486" display="https://www.bing.com/maps?cp=39.149549~-75.547335&amp;style=o&amp;lvl=18&amp;dir=0&amp;sp=point.39.149549_-75.547335_Energy Center Dover" xr:uid="{EE90ED8C-BE6E-4EDC-9F2D-84BD07196FBF}"/>
    <hyperlink ref="E8247" r:id="rId16487" display="https://www.google.com/maps/@39.149549,-75.547335,450m/data=!3m1!1e3!4m5!3m4!1s0x0:0x0!8m2!3d39.149549!4d-75.547335" xr:uid="{BB677E07-CC70-4F38-B2F7-2EC97E531465}"/>
    <hyperlink ref="F8247" r:id="rId16488" display="https://www.bing.com/maps?cp=39.149549~-75.547335&amp;style=o&amp;lvl=18&amp;dir=0&amp;sp=point.39.149549_-75.547335_Energy Center Dover" xr:uid="{CB80365C-A170-4F19-AF14-0CD6B1707179}"/>
    <hyperlink ref="E8248" r:id="rId16489" display="https://www.google.com/maps/@39.149549,-75.547335,450m/data=!3m1!1e3!4m5!3m4!1s0x0:0x0!8m2!3d39.149549!4d-75.547335" xr:uid="{4D6402D6-490A-473D-A9BC-CF741D3FBA43}"/>
    <hyperlink ref="F8248" r:id="rId16490" display="https://www.bing.com/maps?cp=39.149549~-75.547335&amp;style=o&amp;lvl=18&amp;dir=0&amp;sp=point.39.149549_-75.547335_Energy Center Dover" xr:uid="{3D7C237E-ADAE-4FBC-BC0E-662180AE12A1}"/>
    <hyperlink ref="E8249" r:id="rId16491" display="https://www.google.com/maps/@37.000100,-121.536700,450m/data=!3m1!1e3!4m5!3m4!1s0x0:0x0!8m2!3d37.000100!4d-121.536700" xr:uid="{C21EDDFA-1415-4ECB-91F3-AE5287AF8B47}"/>
    <hyperlink ref="F8249" r:id="rId16492" display="https://www.bing.com/maps?cp=37.000100~-121.536700&amp;style=o&amp;lvl=18&amp;dir=0&amp;sp=point.37.000100_-121.536700_Gilroy Power Plant" xr:uid="{8B216A7B-9222-43F7-AD76-074169436152}"/>
    <hyperlink ref="E8250" r:id="rId16493" display="https://www.google.com/maps/@37.000100,-121.536700,450m/data=!3m1!1e3!4m5!3m4!1s0x0:0x0!8m2!3d37.000100!4d-121.536700" xr:uid="{A1C707D7-AC5D-40A8-944D-8DA944E8D98E}"/>
    <hyperlink ref="F8250" r:id="rId16494" display="https://www.bing.com/maps?cp=37.000100~-121.536700&amp;style=o&amp;lvl=18&amp;dir=0&amp;sp=point.37.000100_-121.536700_Gilroy Power Plant" xr:uid="{2CE7556E-1543-4F19-BF6D-D67A93362BD5}"/>
    <hyperlink ref="E8251" r:id="rId16495" display="https://www.google.com/maps/@43.113910,-71.894001,450m/data=!3m1!1e3!4m5!3m4!1s0x0:0x0!8m2!3d43.113910!4d-71.894001" xr:uid="{CDC5DAEA-EC39-4840-AA9C-E6CE4B2D408D}"/>
    <hyperlink ref="F8251" r:id="rId16496" display="https://www.bing.com/maps?cp=43.113910~-71.894001&amp;style=o&amp;lvl=18&amp;dir=0&amp;sp=point.43.113910_-71.894001_Hillsborough Hosiery" xr:uid="{2BDECFBD-CC08-4210-8A66-D6BEF49F630C}"/>
    <hyperlink ref="E8252" r:id="rId16497" display="https://www.google.com/maps/@43.113910,-71.894001,450m/data=!3m1!1e3!4m5!3m4!1s0x0:0x0!8m2!3d43.113910!4d-71.894001" xr:uid="{A09451AD-D13F-4EF6-89CC-D98FB88179DE}"/>
    <hyperlink ref="F8252" r:id="rId16498" display="https://www.bing.com/maps?cp=43.113910~-71.894001&amp;style=o&amp;lvl=18&amp;dir=0&amp;sp=point.43.113910_-71.894001_Hillsborough Hosiery" xr:uid="{DF0F47A2-BA66-4189-96F6-60DE194517C5}"/>
    <hyperlink ref="E8253" r:id="rId16499" display="https://www.google.com/maps/@36.327500,-119.294700,450m/data=!3m1!1e3!4m5!3m4!1s0x0:0x0!8m2!3d36.327500!4d-119.294700" xr:uid="{0CEADCCD-7683-4F4D-9ABF-F056060B8A6F}"/>
    <hyperlink ref="F8253" r:id="rId16500" display="https://www.bing.com/maps?cp=36.327500~-119.294700&amp;style=o&amp;lvl=18&amp;dir=0&amp;sp=point.36.327500_-119.294700_Kaweah Delta District Hospital" xr:uid="{C59325B0-A0DA-45EB-BB2B-F056F911094E}"/>
    <hyperlink ref="E8254" r:id="rId16501" display="https://www.google.com/maps/@42.629637,-114.661620,450m/data=!3m1!1e3!4m5!3m4!1s0x0:0x0!8m2!3d42.629637!4d-114.661620" xr:uid="{C238A0F7-F760-4048-9BB8-61D7251C9920}"/>
    <hyperlink ref="F8254" r:id="rId16502" display="https://www.bing.com/maps?cp=42.629637~-114.661620&amp;style=o&amp;lvl=18&amp;dir=0&amp;sp=point.42.629637_-114.661620_Little Mac Project" xr:uid="{50338D68-3F59-4454-A46A-CF8CB5D53516}"/>
    <hyperlink ref="E8255" r:id="rId16503" display="https://www.google.com/maps/@42.629637,-114.661620,450m/data=!3m1!1e3!4m5!3m4!1s0x0:0x0!8m2!3d42.629637!4d-114.661620" xr:uid="{FFBA5434-2519-430D-B941-23B0B3C58BE8}"/>
    <hyperlink ref="F8255" r:id="rId16504" display="https://www.bing.com/maps?cp=42.629637~-114.661620&amp;style=o&amp;lvl=18&amp;dir=0&amp;sp=point.42.629637_-114.661620_Little Mac Project" xr:uid="{5F965468-0CA1-428A-8AF0-961DDC5ECAFA}"/>
    <hyperlink ref="E8256" r:id="rId16505" display="https://www.google.com/maps/@42.629637,-114.661620,450m/data=!3m1!1e3!4m5!3m4!1s0x0:0x0!8m2!3d42.629637!4d-114.661620" xr:uid="{D1ABC573-BD1C-4EFA-A35F-1696FE5E2F65}"/>
    <hyperlink ref="F8256" r:id="rId16506" display="https://www.bing.com/maps?cp=42.629637~-114.661620&amp;style=o&amp;lvl=18&amp;dir=0&amp;sp=point.42.629637_-114.661620_Little Mac Project" xr:uid="{54EDC47A-E00A-4D18-9D3F-D0E345EB2BCF}"/>
    <hyperlink ref="E8257" r:id="rId16507" display="https://www.google.com/maps/@42.629637,-114.661620,450m/data=!3m1!1e3!4m5!3m4!1s0x0:0x0!8m2!3d42.629637!4d-114.661620" xr:uid="{7040FA59-F195-4D27-9F31-28994D41C060}"/>
    <hyperlink ref="F8257" r:id="rId16508" display="https://www.bing.com/maps?cp=42.629637~-114.661620&amp;style=o&amp;lvl=18&amp;dir=0&amp;sp=point.42.629637_-114.661620_Little Mac Project" xr:uid="{89588BA5-208A-435F-AF40-694D241E6539}"/>
    <hyperlink ref="E8258" r:id="rId16509" display="https://www.google.com/maps/@34.696800,-92.165000,450m/data=!3m1!1e3!4m5!3m4!1s0x0:0x0!8m2!3d34.696800!4d-92.165000" xr:uid="{532CF063-22BD-44AA-97FC-B2F5FEDFC0C7}"/>
    <hyperlink ref="F8258" r:id="rId16510" display="https://www.bing.com/maps?cp=34.696800~-92.165000&amp;style=o&amp;lvl=18&amp;dir=0&amp;sp=point.34.696800_-92.165000_Fourche Creek Wastewater" xr:uid="{5C20CF23-1793-455A-BB56-281AD5B0E5AD}"/>
    <hyperlink ref="E8259" r:id="rId16511" display="https://www.google.com/maps/@40.799500,-124.202800,450m/data=!3m1!1e3!4m5!3m4!1s0x0:0x0!8m2!3d40.799500!4d-124.202800" xr:uid="{5360948C-F20A-477D-A1C9-530B69E9C6AA}"/>
    <hyperlink ref="F8259" r:id="rId16512" display="https://www.bing.com/maps?cp=40.799500~-124.202800&amp;style=o&amp;lvl=18&amp;dir=0&amp;sp=point.40.799500_-124.202800_Fairhaven Power" xr:uid="{3F0DCBB0-9EBE-4C50-900F-41A081873DAB}"/>
    <hyperlink ref="E8260" r:id="rId16513" display="https://www.google.com/maps/@41.169400,-80.105500,450m/data=!3m1!1e3!4m5!3m4!1s0x0:0x0!8m2!3d41.169400!4d-80.105500" xr:uid="{9B733391-FA73-40E4-B344-9B01FCD657E9}"/>
    <hyperlink ref="F8260" r:id="rId16514" display="https://www.bing.com/maps?cp=41.169400~-80.105500&amp;style=o&amp;lvl=18&amp;dir=0&amp;sp=point.41.169400_-80.105500_Wabtec U.S Rail, Grove City Engine Plant" xr:uid="{7C0CCA17-A078-4F7E-ADE4-7E98D6B56919}"/>
    <hyperlink ref="E8261" r:id="rId16515" display="https://www.google.com/maps/@40.862500,-74.825000,450m/data=!3m1!1e3!4m5!3m4!1s0x0:0x0!8m2!3d40.862500!4d-74.825000" xr:uid="{833D6BE8-20F2-46C9-9CB7-CF55110BFF83}"/>
    <hyperlink ref="F8261" r:id="rId16516" display="https://www.bing.com/maps?cp=40.862500~-74.825000&amp;style=o&amp;lvl=18&amp;dir=0&amp;sp=point.40.862500_-74.825000_Mars Wrigley Confectionery US, LLC" xr:uid="{8F2CBBEA-37EA-437A-AD75-10931399C75D}"/>
    <hyperlink ref="E8262" r:id="rId16517" display="https://www.google.com/maps/@40.862500,-74.825000,450m/data=!3m1!1e3!4m5!3m4!1s0x0:0x0!8m2!3d40.862500!4d-74.825000" xr:uid="{021C9155-7FD6-42B8-B39D-3CFBDCE72B2E}"/>
    <hyperlink ref="F8262" r:id="rId16518" display="https://www.bing.com/maps?cp=40.862500~-74.825000&amp;style=o&amp;lvl=18&amp;dir=0&amp;sp=point.40.862500_-74.825000_Mars Wrigley Confectionery US, LLC" xr:uid="{A88130D3-93B3-4AF2-AF52-A2E0BC3CC48B}"/>
    <hyperlink ref="E8263" r:id="rId16519" display="https://www.google.com/maps/@41.324308,-73.102111,450m/data=!3m1!1e3!4m5!3m4!1s0x0:0x0!8m2!3d41.324308!4d-73.102111" xr:uid="{82E9417D-A398-4FFE-8A9D-215E529DAF90}"/>
    <hyperlink ref="F8263" r:id="rId16520" display="https://www.bing.com/maps?cp=41.324308~-73.102111&amp;style=o&amp;lvl=18&amp;dir=0&amp;sp=point.41.324308_-73.102111_Derby Hydro" xr:uid="{A120CF38-4984-4D17-9EF8-7E16E3D9343F}"/>
    <hyperlink ref="E8264" r:id="rId16521" display="https://www.google.com/maps/@41.324308,-73.102111,450m/data=!3m1!1e3!4m5!3m4!1s0x0:0x0!8m2!3d41.324308!4d-73.102111" xr:uid="{0AD91C0F-DEBD-44B9-9831-941722FB3862}"/>
    <hyperlink ref="F8264" r:id="rId16522" display="https://www.bing.com/maps?cp=41.324308~-73.102111&amp;style=o&amp;lvl=18&amp;dir=0&amp;sp=point.41.324308_-73.102111_Derby Hydro" xr:uid="{D4E14FEA-3013-4F4A-BAE8-DD0BE9B4B6E1}"/>
    <hyperlink ref="E8265" r:id="rId16523" display="https://www.google.com/maps/@41.324308,-73.102111,450m/data=!3m1!1e3!4m5!3m4!1s0x0:0x0!8m2!3d41.324308!4d-73.102111" xr:uid="{3226433A-1179-463B-8E92-898704414A61}"/>
    <hyperlink ref="F8265" r:id="rId16524" display="https://www.bing.com/maps?cp=41.324308~-73.102111&amp;style=o&amp;lvl=18&amp;dir=0&amp;sp=point.41.324308_-73.102111_Derby Hydro" xr:uid="{ECF0582A-EA39-456E-AD60-AAB8CFC10D99}"/>
    <hyperlink ref="E8266" r:id="rId16525" display="https://www.google.com/maps/@41.324308,-73.102111,450m/data=!3m1!1e3!4m5!3m4!1s0x0:0x0!8m2!3d41.324308!4d-73.102111" xr:uid="{3C67623F-334F-40D7-94EB-A97615EDE548}"/>
    <hyperlink ref="F8266" r:id="rId16526" display="https://www.bing.com/maps?cp=41.324308~-73.102111&amp;style=o&amp;lvl=18&amp;dir=0&amp;sp=point.41.324308_-73.102111_Derby Hydro" xr:uid="{64ECB12F-8366-4CB5-9630-E06BC2A5B5A9}"/>
    <hyperlink ref="E8267" r:id="rId16527" display="https://www.google.com/maps/@44.546700,-69.629200,450m/data=!3m1!1e3!4m5!3m4!1s0x0:0x0!8m2!3d44.546700!4d-69.629200" xr:uid="{31BB881F-9721-482D-8910-B187512D13FB}"/>
    <hyperlink ref="F8267" r:id="rId16528" display="https://www.bing.com/maps?cp=44.546700~-69.629200&amp;style=o&amp;lvl=18&amp;dir=0&amp;sp=point.44.546700_-69.629200_Lockwood Hydroelectric Facility" xr:uid="{A9F7E2C7-F6D8-46E6-BC2B-DCF4307CB89C}"/>
    <hyperlink ref="E8268" r:id="rId16529" display="https://www.google.com/maps/@44.546700,-69.629200,450m/data=!3m1!1e3!4m5!3m4!1s0x0:0x0!8m2!3d44.546700!4d-69.629200" xr:uid="{FE724F7F-9A1E-4394-814A-8C903C2A4EF3}"/>
    <hyperlink ref="F8268" r:id="rId16530" display="https://www.bing.com/maps?cp=44.546700~-69.629200&amp;style=o&amp;lvl=18&amp;dir=0&amp;sp=point.44.546700_-69.629200_Lockwood Hydroelectric Facility" xr:uid="{E736B7A3-6E5F-46B2-A331-59303C41ED31}"/>
    <hyperlink ref="E8269" r:id="rId16531" display="https://www.google.com/maps/@44.546700,-69.629200,450m/data=!3m1!1e3!4m5!3m4!1s0x0:0x0!8m2!3d44.546700!4d-69.629200" xr:uid="{EE559BDF-142C-4003-8139-89C852FC37B9}"/>
    <hyperlink ref="F8269" r:id="rId16532" display="https://www.bing.com/maps?cp=44.546700~-69.629200&amp;style=o&amp;lvl=18&amp;dir=0&amp;sp=point.44.546700_-69.629200_Lockwood Hydroelectric Facility" xr:uid="{23CEFB75-CA51-4E43-B6DF-D07456F76999}"/>
    <hyperlink ref="E8270" r:id="rId16533" display="https://www.google.com/maps/@44.546700,-69.629200,450m/data=!3m1!1e3!4m5!3m4!1s0x0:0x0!8m2!3d44.546700!4d-69.629200" xr:uid="{45F0E94C-FB51-434E-80AF-0CD5EE9838B7}"/>
    <hyperlink ref="F8270" r:id="rId16534" display="https://www.bing.com/maps?cp=44.546700~-69.629200&amp;style=o&amp;lvl=18&amp;dir=0&amp;sp=point.44.546700_-69.629200_Lockwood Hydroelectric Facility" xr:uid="{CBC62A40-062A-4200-8E64-06211903CDD0}"/>
    <hyperlink ref="E8271" r:id="rId16535" display="https://www.google.com/maps/@44.546700,-69.629200,450m/data=!3m1!1e3!4m5!3m4!1s0x0:0x0!8m2!3d44.546700!4d-69.629200" xr:uid="{EADFDF38-848B-4DE0-9DBB-9276F5FE0C8E}"/>
    <hyperlink ref="F8271" r:id="rId16536" display="https://www.bing.com/maps?cp=44.546700~-69.629200&amp;style=o&amp;lvl=18&amp;dir=0&amp;sp=point.44.546700_-69.629200_Lockwood Hydroelectric Facility" xr:uid="{8190466B-9481-456C-B74D-4E1875B9FC6C}"/>
    <hyperlink ref="E8272" r:id="rId16537" display="https://www.google.com/maps/@44.546700,-69.629200,450m/data=!3m1!1e3!4m5!3m4!1s0x0:0x0!8m2!3d44.546700!4d-69.629200" xr:uid="{0C06B2F3-765C-4D6E-A180-3BB6F258C9C1}"/>
    <hyperlink ref="F8272" r:id="rId16538" display="https://www.bing.com/maps?cp=44.546700~-69.629200&amp;style=o&amp;lvl=18&amp;dir=0&amp;sp=point.44.546700_-69.629200_Lockwood Hydroelectric Facility" xr:uid="{B544469E-3635-45CC-BB80-7AFFAA7A556B}"/>
    <hyperlink ref="E8273" r:id="rId16539" display="https://www.google.com/maps/@44.546700,-69.629200,450m/data=!3m1!1e3!4m5!3m4!1s0x0:0x0!8m2!3d44.546700!4d-69.629200" xr:uid="{17F710B2-BD8D-4061-9A72-C3191C365EC7}"/>
    <hyperlink ref="F8273" r:id="rId16540" display="https://www.bing.com/maps?cp=44.546700~-69.629200&amp;style=o&amp;lvl=18&amp;dir=0&amp;sp=point.44.546700_-69.629200_Lockwood Hydroelectric Facility" xr:uid="{FCE1F5A6-D0FB-4DFF-97D5-3FDC7BB0512B}"/>
    <hyperlink ref="E8274" r:id="rId16541" display="https://www.google.com/maps/@39.458800,-105.065700,450m/data=!3m1!1e3!4m5!3m4!1s0x0:0x0!8m2!3d39.458800!4d-105.065700" xr:uid="{31CD0BB1-2900-475D-9172-00F87FE560EE}"/>
    <hyperlink ref="F8274" r:id="rId16542" display="https://www.bing.com/maps?cp=39.458800~-105.065700&amp;style=o&amp;lvl=18&amp;dir=0&amp;sp=point.39.458800_-105.065700_Foothills Hydro Plant" xr:uid="{A2193DBC-BD59-4EDE-97CE-E219AD298D4D}"/>
    <hyperlink ref="E8275" r:id="rId16543" display="https://www.google.com/maps/@35.667040,-101.432004,450m/data=!3m1!1e3!4m5!3m4!1s0x0:0x0!8m2!3d35.667040!4d-101.432004" xr:uid="{7C242D5B-79E0-45B0-A0C7-ED44A47425BC}"/>
    <hyperlink ref="F8275" r:id="rId16544" display="https://www.bing.com/maps?cp=35.667040~-101.432004&amp;style=o&amp;lvl=18&amp;dir=0&amp;sp=point.35.667040_-101.432004_Engineered Carbons Borger Cogen" xr:uid="{09E76113-815B-4AB0-936F-5DC9A8782ED1}"/>
    <hyperlink ref="E8276" r:id="rId16545" display="https://www.google.com/maps/@39.432600,-105.126300,450m/data=!3m1!1e3!4m5!3m4!1s0x0:0x0!8m2!3d39.432600!4d-105.126300" xr:uid="{151698ED-4388-4A92-93AA-9A6311D40202}"/>
    <hyperlink ref="F8276" r:id="rId16546" display="https://www.bing.com/maps?cp=39.432600~-105.126300&amp;style=o&amp;lvl=18&amp;dir=0&amp;sp=point.39.432600_-105.126300_Strontia Springs Hydro Plant" xr:uid="{122AFF6E-2AD3-417E-AC43-4E3EE9448A9E}"/>
    <hyperlink ref="E8277" r:id="rId16547" display="https://www.google.com/maps/@33.768300,-118.283600,450m/data=!3m1!1e3!4m5!3m4!1s0x0:0x0!8m2!3d33.768300!4d-118.283600" xr:uid="{F693896F-6DED-424F-A6CC-D518DB241ED1}"/>
    <hyperlink ref="F8277" r:id="rId16548" display="https://www.bing.com/maps?cp=33.768300~-118.283600&amp;style=o&amp;lvl=18&amp;dir=0&amp;sp=point.33.768300_-118.283600_Total Energy Facilities" xr:uid="{BC56173E-3EBE-4FE5-A051-E4E8313A5F9D}"/>
    <hyperlink ref="E8278" r:id="rId16549" display="https://www.google.com/maps/@33.768300,-118.283600,450m/data=!3m1!1e3!4m5!3m4!1s0x0:0x0!8m2!3d33.768300!4d-118.283600" xr:uid="{7E32443B-68E4-4CC2-8941-9A205EC6DBF5}"/>
    <hyperlink ref="F8278" r:id="rId16550" display="https://www.bing.com/maps?cp=33.768300~-118.283600&amp;style=o&amp;lvl=18&amp;dir=0&amp;sp=point.33.768300_-118.283600_Total Energy Facilities" xr:uid="{2730C0CA-8377-4F64-AC0A-743DF7A40A1A}"/>
    <hyperlink ref="E8279" r:id="rId16551" display="https://www.google.com/maps/@33.768300,-118.283600,450m/data=!3m1!1e3!4m5!3m4!1s0x0:0x0!8m2!3d33.768300!4d-118.283600" xr:uid="{45D41D09-8C7A-4FFD-8623-1E0AA249454E}"/>
    <hyperlink ref="F8279" r:id="rId16552" display="https://www.bing.com/maps?cp=33.768300~-118.283600&amp;style=o&amp;lvl=18&amp;dir=0&amp;sp=point.33.768300_-118.283600_Total Energy Facilities" xr:uid="{19AF9815-25BD-4C09-9591-7905A65E25AC}"/>
    <hyperlink ref="E8280" r:id="rId16553" display="https://www.google.com/maps/@33.768300,-118.283600,450m/data=!3m1!1e3!4m5!3m4!1s0x0:0x0!8m2!3d33.768300!4d-118.283600" xr:uid="{8A649627-4854-4DCD-ABE9-5C076B16ED4A}"/>
    <hyperlink ref="F8280" r:id="rId16554" display="https://www.bing.com/maps?cp=33.768300~-118.283600&amp;style=o&amp;lvl=18&amp;dir=0&amp;sp=point.33.768300_-118.283600_Total Energy Facilities" xr:uid="{6443C84C-6249-45B9-A59A-C5432287EC74}"/>
    <hyperlink ref="E8281" r:id="rId16555" display="https://www.google.com/maps/@21.303229,-158.091438,450m/data=!3m1!1e3!4m5!3m4!1s0x0:0x0!8m2!3d21.303229!4d-158.091438" xr:uid="{834EBFC5-81BA-4EF1-8A77-3217B46EFC83}"/>
    <hyperlink ref="F8281" r:id="rId16556" display="https://www.bing.com/maps?cp=21.303229~-158.091438&amp;style=o&amp;lvl=18&amp;dir=0&amp;sp=point.21.303229_-158.091438_Tesoro Hawaii" xr:uid="{EE21B4EA-FC76-4C43-B888-9F2FB756CC7E}"/>
    <hyperlink ref="E8282" r:id="rId16557" display="https://www.google.com/maps/@42.938300,-70.840600,450m/data=!3m1!1e3!4m5!3m4!1s0x0:0x0!8m2!3d42.938300!4d-70.840600" xr:uid="{43A93072-1719-470C-8E12-8CB8F6C9A55A}"/>
    <hyperlink ref="F8282" r:id="rId16558" display="https://www.bing.com/maps?cp=42.938300~-70.840600&amp;style=o&amp;lvl=18&amp;dir=0&amp;sp=point.42.938300_-70.840600_Hampton Facility" xr:uid="{DC1D6EEF-C25F-4CF1-BA4C-2585BBDEDD9B}"/>
    <hyperlink ref="E8283" r:id="rId16559" display="https://www.google.com/maps/@43.446107,-71.644646,450m/data=!3m1!1e3!4m5!3m4!1s0x0:0x0!8m2!3d43.446107!4d-71.644646" xr:uid="{12AF1A66-3DCD-45FC-B37B-68C108BC8B2F}"/>
    <hyperlink ref="F8283" r:id="rId16560" display="https://www.bing.com/maps?cp=43.446107~-71.644646&amp;style=o&amp;lvl=18&amp;dir=0&amp;sp=point.43.446107_-71.644646_Stevens Mills Dam" xr:uid="{D7BF3431-F33F-449C-977A-EB381F5B6D99}"/>
    <hyperlink ref="E8284" r:id="rId16561" display="https://www.google.com/maps/@43.446107,-71.644646,450m/data=!3m1!1e3!4m5!3m4!1s0x0:0x0!8m2!3d43.446107!4d-71.644646" xr:uid="{6B340A05-9D54-414E-A673-2F4CBF563914}"/>
    <hyperlink ref="F8284" r:id="rId16562" display="https://www.bing.com/maps?cp=43.446107~-71.644646&amp;style=o&amp;lvl=18&amp;dir=0&amp;sp=point.43.446107_-71.644646_Stevens Mills Dam" xr:uid="{F7FADAD3-A0C4-4326-99EC-67009AB5ACBF}"/>
    <hyperlink ref="E8285" r:id="rId16563" display="https://www.google.com/maps/@40.790300,-76.198300,450m/data=!3m1!1e3!4m5!3m4!1s0x0:0x0!8m2!3d40.790300!4d-76.198300" xr:uid="{C6AD0EEC-FD8D-47C6-A984-E9DC815B549B}"/>
    <hyperlink ref="F8285" r:id="rId16564" display="https://www.bing.com/maps?cp=40.790300~-76.198300&amp;style=o&amp;lvl=18&amp;dir=0&amp;sp=point.40.790300_-76.198300_John B Rich Memorial Power Station" xr:uid="{22D464B7-0064-4659-8C03-2135CB4F59D2}"/>
    <hyperlink ref="E8286" r:id="rId16565" display="https://www.google.com/maps/@32.779730,-117.006397,450m/data=!3m1!1e3!4m5!3m4!1s0x0:0x0!8m2!3d32.779730!4d-117.006397" xr:uid="{9E89C466-4307-4325-9FBA-8BAFC5F90B07}"/>
    <hyperlink ref="F8286" r:id="rId16566" display="https://www.bing.com/maps?cp=32.779730~-117.006397&amp;style=o&amp;lvl=18&amp;dir=0&amp;sp=point.32.779730_-117.006397_Grossmont Hospital" xr:uid="{1694090C-86F1-41F5-8C99-0BEE404C2B62}"/>
    <hyperlink ref="E8287" r:id="rId16567" display="https://www.google.com/maps/@44.296544,-75.366450,450m/data=!3m1!1e3!4m5!3m4!1s0x0:0x0!8m2!3d44.296544!4d-75.366450" xr:uid="{70599F48-8F3B-4FEC-87F6-C5856107568D}"/>
    <hyperlink ref="F8287" r:id="rId16568" display="https://www.bing.com/maps?cp=44.296544~-75.366450&amp;style=o&amp;lvl=18&amp;dir=0&amp;sp=point.44.296544_-75.366450_Hampshire Paper" xr:uid="{2EA73A5B-44F4-4A85-8DCF-0ABB7FBECA35}"/>
    <hyperlink ref="E8288" r:id="rId16569" display="https://www.google.com/maps/@40.244242,-76.853872,450m/data=!3m1!1e3!4m5!3m4!1s0x0:0x0!8m2!3d40.244242!4d-76.853872" xr:uid="{A3EB9D9A-9F0B-4E61-BAC0-63670EE87F3D}"/>
    <hyperlink ref="F8288" r:id="rId16570" display="https://www.bing.com/maps?cp=40.244242~-76.853872&amp;style=o&amp;lvl=18&amp;dir=0&amp;sp=point.40.244242_-76.853872_Harrisburg Facility" xr:uid="{B726258A-4528-49C0-8103-F839FC75ABC4}"/>
    <hyperlink ref="E8289" r:id="rId16571" display="https://www.google.com/maps/@33.816547,-83.504932,450m/data=!3m1!1e3!4m5!3m4!1s0x0:0x0!8m2!3d33.816547!4d-83.504932" xr:uid="{6D430A4F-558F-4552-A7D9-E31BA3C874A5}"/>
    <hyperlink ref="F8289" r:id="rId16572" display="https://www.bing.com/maps?cp=33.816547~-83.504932&amp;style=o&amp;lvl=18&amp;dir=0&amp;sp=point.33.816547_-83.504932_High Shoals Hydro (GA)" xr:uid="{695DD55E-2F7A-4FD0-BC1E-A6FDECA8CE22}"/>
    <hyperlink ref="E8290" r:id="rId16573" display="https://www.google.com/maps/@40.624000,-74.634000,450m/data=!3m1!1e3!4m5!3m4!1s0x0:0x0!8m2!3d40.624000!4d-74.634000" xr:uid="{8FEFE7BD-19CD-48BB-A473-E80BE022CEA3}"/>
    <hyperlink ref="F8290" r:id="rId16574" display="https://www.bing.com/maps?cp=40.624000~-74.634000&amp;style=o&amp;lvl=18&amp;dir=0&amp;sp=point.40.624000_-74.634000_CIP II/AR Bridgewater Holdings - NJCOE" xr:uid="{54ED6CA6-459C-44C5-B510-08BA11FB7000}"/>
    <hyperlink ref="E8291" r:id="rId16575" display="https://www.google.com/maps/@40.835900,-74.155000,450m/data=!3m1!1e3!4m5!3m4!1s0x0:0x0!8m2!3d40.835900!4d-74.155000" xr:uid="{6305A6C5-B90D-4EEC-AF30-76A585EC0228}"/>
    <hyperlink ref="F8291" r:id="rId16576" display="https://www.bing.com/maps?cp=40.835900~-74.155000&amp;style=o&amp;lvl=18&amp;dir=0&amp;sp=point.40.835900_-74.155000_Hoffmann LaRoche" xr:uid="{EE37EAF5-DE3A-4D5C-8AC2-710696C167C8}"/>
    <hyperlink ref="E8292" r:id="rId16577" display="https://www.google.com/maps/@40.835900,-74.155000,450m/data=!3m1!1e3!4m5!3m4!1s0x0:0x0!8m2!3d40.835900!4d-74.155000" xr:uid="{1B9E1540-3705-4DB8-B352-C7890C9DED16}"/>
    <hyperlink ref="F8292" r:id="rId16578" display="https://www.bing.com/maps?cp=40.835900~-74.155000&amp;style=o&amp;lvl=18&amp;dir=0&amp;sp=point.40.835900_-74.155000_Hoffmann LaRoche" xr:uid="{46B42819-4D7B-4AC5-BA69-3A2704C3254A}"/>
    <hyperlink ref="E8293" r:id="rId16579" display="https://www.google.com/maps/@44.296453,-75.336142,450m/data=!3m1!1e3!4m5!3m4!1s0x0:0x0!8m2!3d44.296453!4d-75.336142" xr:uid="{25F16643-5802-4A03-9E30-E0FA43190A6A}"/>
    <hyperlink ref="F8293" r:id="rId16580" display="https://www.bing.com/maps?cp=44.296453~-75.336142&amp;style=o&amp;lvl=18&amp;dir=0&amp;sp=point.44.296453_-75.336142_Hollow Dam Power Partnership" xr:uid="{998B1C8F-A43B-4F23-8D43-02DAC7804C61}"/>
    <hyperlink ref="E8294" r:id="rId16581" display="https://www.google.com/maps/@44.296453,-75.336142,450m/data=!3m1!1e3!4m5!3m4!1s0x0:0x0!8m2!3d44.296453!4d-75.336142" xr:uid="{EDE538B9-4C62-46B8-95B4-9853DE14786D}"/>
    <hyperlink ref="F8294" r:id="rId16582" display="https://www.bing.com/maps?cp=44.296453~-75.336142&amp;style=o&amp;lvl=18&amp;dir=0&amp;sp=point.44.296453_-75.336142_Hollow Dam Power Partnership" xr:uid="{CAD731FC-6117-4C54-B83A-A91BBA38B250}"/>
    <hyperlink ref="E8295" r:id="rId16583" display="https://www.google.com/maps/@40.370000,-123.434700,450m/data=!3m1!1e3!4m5!3m4!1s0x0:0x0!8m2!3d40.370000!4d-123.434700" xr:uid="{C8F062EC-A2E8-4F41-B62F-7D5BC44207A4}"/>
    <hyperlink ref="F8295" r:id="rId16584" display="https://www.bing.com/maps?cp=40.370000~-123.434700&amp;style=o&amp;lvl=18&amp;dir=0&amp;sp=point.40.370000_-123.434700_Gosselin Hydro Plant" xr:uid="{D05F70DD-6158-40DD-BFE5-A79A32998C5D}"/>
    <hyperlink ref="E8296" r:id="rId16585" display="https://www.google.com/maps/@40.370000,-123.434700,450m/data=!3m1!1e3!4m5!3m4!1s0x0:0x0!8m2!3d40.370000!4d-123.434700" xr:uid="{08472268-F567-48E6-9758-76C466C7E1C3}"/>
    <hyperlink ref="F8296" r:id="rId16586" display="https://www.bing.com/maps?cp=40.370000~-123.434700&amp;style=o&amp;lvl=18&amp;dir=0&amp;sp=point.40.370000_-123.434700_Gosselin Hydro Plant" xr:uid="{A6D5B312-8DAD-4548-899D-00A97E2293B0}"/>
    <hyperlink ref="E8297" r:id="rId16587" display="https://www.google.com/maps/@40.614400,-79.159400,450m/data=!3m1!1e3!4m5!3m4!1s0x0:0x0!8m2!3d40.614400!4d-79.159400" xr:uid="{9589F774-5345-4E29-86A6-B34BDB9FD6A4}"/>
    <hyperlink ref="F8297" r:id="rId16588" display="https://www.bing.com/maps?cp=40.614400~-79.159400&amp;style=o&amp;lvl=18&amp;dir=0&amp;sp=point.40.614400_-79.159400_Indiana University of Pennsylvania" xr:uid="{C804098A-1B23-46ED-9B92-79B5F34BDAEE}"/>
    <hyperlink ref="E8298" r:id="rId16589" display="https://www.google.com/maps/@40.614400,-79.159400,450m/data=!3m1!1e3!4m5!3m4!1s0x0:0x0!8m2!3d40.614400!4d-79.159400" xr:uid="{C4CFE771-F660-40FD-809B-816E20ED0F4F}"/>
    <hyperlink ref="F8298" r:id="rId16590" display="https://www.bing.com/maps?cp=40.614400~-79.159400&amp;style=o&amp;lvl=18&amp;dir=0&amp;sp=point.40.614400_-79.159400_Indiana University of Pennsylvania" xr:uid="{095A30AB-E0CD-404C-A779-C19DCED39064}"/>
    <hyperlink ref="E8299" r:id="rId16591" display="https://www.google.com/maps/@40.614400,-79.159400,450m/data=!3m1!1e3!4m5!3m4!1s0x0:0x0!8m2!3d40.614400!4d-79.159400" xr:uid="{09D44A95-83AF-4F9A-B81C-4184A876C2CC}"/>
    <hyperlink ref="F8299" r:id="rId16592" display="https://www.bing.com/maps?cp=40.614400~-79.159400&amp;style=o&amp;lvl=18&amp;dir=0&amp;sp=point.40.614400_-79.159400_Indiana University of Pennsylvania" xr:uid="{5FB3610C-EE35-41C3-88AF-3E06506044E2}"/>
    <hyperlink ref="E8300" r:id="rId16593" display="https://www.google.com/maps/@40.614400,-79.159400,450m/data=!3m1!1e3!4m5!3m4!1s0x0:0x0!8m2!3d40.614400!4d-79.159400" xr:uid="{4DDD33B1-5E52-44F5-B612-ECE112C9B65A}"/>
    <hyperlink ref="F8300" r:id="rId16594" display="https://www.bing.com/maps?cp=40.614400~-79.159400&amp;style=o&amp;lvl=18&amp;dir=0&amp;sp=point.40.614400_-79.159400_Indiana University of Pennsylvania" xr:uid="{F8967DB3-D886-4263-A909-5AE11DB464EF}"/>
    <hyperlink ref="E8301" r:id="rId16595" display="https://www.google.com/maps/@43.641100,-72.406100,450m/data=!3m1!1e3!4m5!3m4!1s0x0:0x0!8m2!3d43.641100!4d-72.406100" xr:uid="{863ED643-7DDA-4E6F-AE5C-A3C74C12E270}"/>
    <hyperlink ref="F8301" r:id="rId16596" display="https://www.bing.com/maps?cp=43.641100~-72.406100&amp;style=o&amp;lvl=18&amp;dir=0&amp;sp=point.43.641100_-72.406100_Deweys Mill" xr:uid="{A82EBAA7-A68E-4703-B940-B9B79E2C96A3}"/>
    <hyperlink ref="E8302" r:id="rId16597" display="https://www.google.com/maps/@43.641100,-72.406100,450m/data=!3m1!1e3!4m5!3m4!1s0x0:0x0!8m2!3d43.641100!4d-72.406100" xr:uid="{C8C65E54-7D47-4FA2-88C8-A9855E823FDD}"/>
    <hyperlink ref="F8302" r:id="rId16598" display="https://www.bing.com/maps?cp=43.641100~-72.406100&amp;style=o&amp;lvl=18&amp;dir=0&amp;sp=point.43.641100_-72.406100_Deweys Mill" xr:uid="{9B670735-D749-48FE-B27B-BE6E73ACD05C}"/>
    <hyperlink ref="E8303" r:id="rId16599" display="https://www.google.com/maps/@45.206341,-109.165200,450m/data=!3m1!1e3!4m5!3m4!1s0x0:0x0!8m2!3d45.206341!4d-109.165200" xr:uid="{02E8BE96-3E20-4450-AB2F-05B9F4E80ACA}"/>
    <hyperlink ref="F8303" r:id="rId16600" display="https://www.bing.com/maps?cp=45.206341~-109.165200&amp;style=o&amp;lvl=18&amp;dir=0&amp;sp=point.45.206341_-109.165200_South Dry Creek Hydro" xr:uid="{12D0B1E8-E513-49BE-BA96-153B16F67D51}"/>
    <hyperlink ref="E8304" r:id="rId16601" display="https://www.google.com/maps/@35.644140,-118.481990,450m/data=!3m1!1e3!4m5!3m4!1s0x0:0x0!8m2!3d35.644140!4d-118.481990" xr:uid="{638FB064-59DB-4646-B3DA-E8519C2FFB12}"/>
    <hyperlink ref="F8304" r:id="rId16602" display="https://www.bing.com/maps?cp=35.644140~-118.481990&amp;style=o&amp;lvl=18&amp;dir=0&amp;sp=point.35.644140_-118.481990_Isabella Hydro Project" xr:uid="{A298A598-D536-4635-9109-56FB811C1C73}"/>
    <hyperlink ref="E8305" r:id="rId16603" display="https://www.google.com/maps/@35.644140,-118.481990,450m/data=!3m1!1e3!4m5!3m4!1s0x0:0x0!8m2!3d35.644140!4d-118.481990" xr:uid="{ACB9C76E-042C-431F-8332-DC3AD4326148}"/>
    <hyperlink ref="F8305" r:id="rId16604" display="https://www.bing.com/maps?cp=35.644140~-118.481990&amp;style=o&amp;lvl=18&amp;dir=0&amp;sp=point.35.644140_-118.481990_Isabella Hydro Project" xr:uid="{EBFE1764-DD9A-4894-AC92-24D8E803CE7A}"/>
    <hyperlink ref="E8306" r:id="rId16605" display="https://www.google.com/maps/@44.027444,-112.719439,450m/data=!3m1!1e3!4m5!3m4!1s0x0:0x0!8m2!3d44.027444!4d-112.719439" xr:uid="{5260C865-1EAB-4768-8331-FE8C39F54596}"/>
    <hyperlink ref="F8306" r:id="rId16606" display="https://www.bing.com/maps?cp=44.027444~-112.719439&amp;style=o&amp;lvl=18&amp;dir=0&amp;sp=point.44.027444_-112.719439_Birch Creek Power" xr:uid="{70756BA3-0F49-49E3-861E-2FA823CD3D15}"/>
    <hyperlink ref="E8307" r:id="rId16607" display="https://www.google.com/maps/@40.551080,-78.797940,450m/data=!3m1!1e3!4m5!3m4!1s0x0:0x0!8m2!3d40.551080!4d-78.797940" xr:uid="{2B127A64-1529-4167-8E39-124A4C84315D}"/>
    <hyperlink ref="F8307" r:id="rId16608" display="https://www.bing.com/maps?cp=40.551080~-78.797940&amp;style=o&amp;lvl=18&amp;dir=0&amp;sp=point.40.551080_-78.797940_Colver Green Energy" xr:uid="{5F1B2E27-F003-4D25-BBBD-6754045264D0}"/>
    <hyperlink ref="E8308" r:id="rId16609" display="https://www.google.com/maps/@38.903200,-121.309700,450m/data=!3m1!1e3!4m5!3m4!1s0x0:0x0!8m2!3d38.903200!4d-121.309700" xr:uid="{310FF792-0854-44A6-9992-B0B2178A532D}"/>
    <hyperlink ref="F8308" r:id="rId16610" display="https://www.bing.com/maps?cp=38.903200~-121.309700&amp;style=o&amp;lvl=18&amp;dir=0&amp;sp=point.38.903200_-121.309700_Sierra Pacific Lincoln Facility" xr:uid="{FE50715E-B418-453E-819E-516C9AC9D5AA}"/>
    <hyperlink ref="E8309" r:id="rId16611" display="https://www.google.com/maps/@39.561831,-80.163138,450m/data=!3m1!1e3!4m5!3m4!1s0x0:0x0!8m2!3d39.561831!4d-80.163138" xr:uid="{203E9935-DD48-49E4-893C-4BA35DCD945A}"/>
    <hyperlink ref="F8309" r:id="rId16612" display="https://www.bing.com/maps?cp=39.561831~-80.163138&amp;style=o&amp;lvl=18&amp;dir=0&amp;sp=point.39.561831_-80.163138_Grant Town Power Plant" xr:uid="{DC299153-7CD4-49CE-A9B5-22977828CAB8}"/>
    <hyperlink ref="E8310" r:id="rId16613" display="https://www.google.com/maps/@40.540042,-78.034628,450m/data=!3m1!1e3!4m5!3m4!1s0x0:0x0!8m2!3d40.540042!4d-78.034628" xr:uid="{6E497F85-547C-4993-BE4D-E372FEC5C5EF}"/>
    <hyperlink ref="F8310" r:id="rId16614" display="https://www.bing.com/maps?cp=40.540042~-78.034628&amp;style=o&amp;lvl=18&amp;dir=0&amp;sp=point.40.540042_-78.034628_Warrior Ridge Hydro" xr:uid="{928D3355-F089-464B-A788-576BE93D30B3}"/>
    <hyperlink ref="E8311" r:id="rId16615" display="https://www.google.com/maps/@40.540042,-78.034628,450m/data=!3m1!1e3!4m5!3m4!1s0x0:0x0!8m2!3d40.540042!4d-78.034628" xr:uid="{445FCDCD-33C7-4606-BB92-C9BA77528656}"/>
    <hyperlink ref="F8311" r:id="rId16616" display="https://www.bing.com/maps?cp=40.540042~-78.034628&amp;style=o&amp;lvl=18&amp;dir=0&amp;sp=point.40.540042_-78.034628_Warrior Ridge Hydro" xr:uid="{6A12AD3B-FFB4-44C8-B167-4FE85EB30B44}"/>
    <hyperlink ref="E8312" r:id="rId16617" display="https://www.google.com/maps/@40.540042,-78.034628,450m/data=!3m1!1e3!4m5!3m4!1s0x0:0x0!8m2!3d40.540042!4d-78.034628" xr:uid="{7EBD21C5-BA4E-40D2-8108-B3129032E80D}"/>
    <hyperlink ref="F8312" r:id="rId16618" display="https://www.bing.com/maps?cp=40.540042~-78.034628&amp;style=o&amp;lvl=18&amp;dir=0&amp;sp=point.40.540042_-78.034628_Warrior Ridge Hydro" xr:uid="{4386576B-7284-4C37-98B5-9A6A9E0B7A69}"/>
    <hyperlink ref="E8313" r:id="rId16619" display="https://www.google.com/maps/@40.540042,-78.034628,450m/data=!3m1!1e3!4m5!3m4!1s0x0:0x0!8m2!3d40.540042!4d-78.034628" xr:uid="{8126F7EB-5A32-417C-A68D-B50DC31C7A1C}"/>
    <hyperlink ref="F8313" r:id="rId16620" display="https://www.bing.com/maps?cp=40.540042~-78.034628&amp;style=o&amp;lvl=18&amp;dir=0&amp;sp=point.40.540042_-78.034628_Warrior Ridge Hydro" xr:uid="{B91375BD-FECA-48CC-80CF-1ED5E323578B}"/>
    <hyperlink ref="E8314" r:id="rId16621" display="https://www.google.com/maps/@29.229300,-95.195200,450m/data=!3m1!1e3!4m5!3m4!1s0x0:0x0!8m2!3d29.229300!4d-95.195200" xr:uid="{02B91872-6E9D-4007-83C7-7A0BECAA2B9D}"/>
    <hyperlink ref="F8314" r:id="rId16622" display="https://www.bing.com/maps?cp=29.229300~-95.195200&amp;style=o&amp;lvl=18&amp;dir=0&amp;sp=point.29.229300_-95.195200_Power Island" xr:uid="{262FC9F6-05D5-404C-8470-CDC988AD9252}"/>
    <hyperlink ref="E8315" r:id="rId16623" display="https://www.google.com/maps/@29.229300,-95.195200,450m/data=!3m1!1e3!4m5!3m4!1s0x0:0x0!8m2!3d29.229300!4d-95.195200" xr:uid="{0EF26DB9-293C-46D8-BAFD-050D6B65FB8A}"/>
    <hyperlink ref="F8315" r:id="rId16624" display="https://www.bing.com/maps?cp=29.229300~-95.195200&amp;style=o&amp;lvl=18&amp;dir=0&amp;sp=point.29.229300_-95.195200_Power Island" xr:uid="{C39D6174-824A-463B-A26A-FA8FAC26128D}"/>
    <hyperlink ref="E8316" r:id="rId16625" display="https://www.google.com/maps/@29.229300,-95.195200,450m/data=!3m1!1e3!4m5!3m4!1s0x0:0x0!8m2!3d29.229300!4d-95.195200" xr:uid="{BFD55D1B-68CF-4220-B591-892D91AEF563}"/>
    <hyperlink ref="F8316" r:id="rId16626" display="https://www.bing.com/maps?cp=29.229300~-95.195200&amp;style=o&amp;lvl=18&amp;dir=0&amp;sp=point.29.229300_-95.195200_Power Island" xr:uid="{CC277591-1BA6-45C5-B400-BFA786C5EFC3}"/>
    <hyperlink ref="E8317" r:id="rId16627" display="https://www.google.com/maps/@37.220833,-77.524504,450m/data=!3m1!1e3!4m5!3m4!1s0x0:0x0!8m2!3d37.220833!4d-77.524504" xr:uid="{7F92A2DB-DCEF-467C-A204-E62F6F4E867C}"/>
    <hyperlink ref="F8317" r:id="rId16628" display="https://www.bing.com/maps?cp=37.220833~-77.524504&amp;style=o&amp;lvl=18&amp;dir=0&amp;sp=point.37.220833_-77.524504_Brasfield" xr:uid="{F9C46BA0-0ECD-4067-BD72-BE056D7F7AF8}"/>
    <hyperlink ref="E8318" r:id="rId16629" display="https://www.google.com/maps/@36.617022,-120.099846,450m/data=!3m1!1e3!4m5!3m4!1s0x0:0x0!8m2!3d36.617022!4d-120.099846" xr:uid="{D55F1914-26FB-4524-815C-8C241EDE0669}"/>
    <hyperlink ref="F8318" r:id="rId16630" display="https://www.bing.com/maps?cp=36.617022~-120.099846&amp;style=o&amp;lvl=18&amp;dir=0&amp;sp=point.36.617022_-120.099846_Fresno Cogen Partners" xr:uid="{36CAE999-504C-4D48-8F96-E75EC71121D9}"/>
    <hyperlink ref="E8319" r:id="rId16631" display="https://www.google.com/maps/@36.617022,-120.099846,450m/data=!3m1!1e3!4m5!3m4!1s0x0:0x0!8m2!3d36.617022!4d-120.099846" xr:uid="{5B253F75-C172-4AD5-A326-6B76C347A0F2}"/>
    <hyperlink ref="F8319" r:id="rId16632" display="https://www.bing.com/maps?cp=36.617022~-120.099846&amp;style=o&amp;lvl=18&amp;dir=0&amp;sp=point.36.617022_-120.099846_Fresno Cogen Partners" xr:uid="{33038266-4810-431E-899F-514C7DD2314B}"/>
    <hyperlink ref="E8320" r:id="rId16633" display="https://www.google.com/maps/@36.617022,-120.099846,450m/data=!3m1!1e3!4m5!3m4!1s0x0:0x0!8m2!3d36.617022!4d-120.099846" xr:uid="{DFB88AB5-264B-4654-9E70-D0CE3CB855E0}"/>
    <hyperlink ref="F8320" r:id="rId16634" display="https://www.bing.com/maps?cp=36.617022~-120.099846&amp;style=o&amp;lvl=18&amp;dir=0&amp;sp=point.36.617022_-120.099846_Fresno Cogen Partners" xr:uid="{B793919F-17EE-420F-AFCC-43FCD391D1BD}"/>
    <hyperlink ref="E8321" r:id="rId16635" display="https://www.google.com/maps/@33.934725,-116.640548,450m/data=!3m1!1e3!4m5!3m4!1s0x0:0x0!8m2!3d33.934725!4d-116.640548" xr:uid="{43BFB623-BB99-4790-969C-29F1BB06DD76}"/>
    <hyperlink ref="F8321" r:id="rId16636" display="https://www.bing.com/maps?cp=33.934725~-116.640548&amp;style=o&amp;lvl=18&amp;dir=0&amp;sp=point.33.934725_-116.640548_Whitewater Hydro Plant" xr:uid="{E1432666-4AE4-4B4F-B6E7-CBDDB254CAA8}"/>
    <hyperlink ref="E8322" r:id="rId16637" display="https://www.google.com/maps/@28.513929,-96.794154,450m/data=!3m1!1e3!4m5!3m4!1s0x0:0x0!8m2!3d28.513929!4d-96.794154" xr:uid="{0B54B349-FA57-4500-912A-73E084FCC4C4}"/>
    <hyperlink ref="F8322" r:id="rId16638" display="https://www.bing.com/maps?cp=28.513929~-96.794154&amp;style=o&amp;lvl=18&amp;dir=0&amp;sp=point.28.513929_-96.794154_Seadrift Coke LP" xr:uid="{9EFD30B3-0A0E-4D51-937D-AECE5CAAF234}"/>
    <hyperlink ref="E8323" r:id="rId16639" display="https://www.google.com/maps/@33.875900,-118.249100,450m/data=!3m1!1e3!4m5!3m4!1s0x0:0x0!8m2!3d33.875900!4d-118.249100" xr:uid="{6900D0CA-D317-4B47-B1F4-3615B77F9DF1}"/>
    <hyperlink ref="F8323" r:id="rId16640" display="https://www.bing.com/maps?cp=33.875900~-118.249100&amp;style=o&amp;lvl=18&amp;dir=0&amp;sp=point.33.875900_-118.249100_Carson Cogeneration" xr:uid="{F654DCFC-9888-40F1-8BBA-92A7AABD8397}"/>
    <hyperlink ref="E8324" r:id="rId16641" display="https://www.google.com/maps/@33.875900,-118.249100,450m/data=!3m1!1e3!4m5!3m4!1s0x0:0x0!8m2!3d33.875900!4d-118.249100" xr:uid="{D4DAABAB-E0B9-43F8-BA37-BE41C83AC816}"/>
    <hyperlink ref="F8324" r:id="rId16642" display="https://www.bing.com/maps?cp=33.875900~-118.249100&amp;style=o&amp;lvl=18&amp;dir=0&amp;sp=point.33.875900_-118.249100_Carson Cogeneration" xr:uid="{C7A214B0-2B7C-47B1-84CC-03D17FDC7F63}"/>
    <hyperlink ref="E8325" r:id="rId16643" display="https://www.google.com/maps/@35.064200,-81.545800,450m/data=!3m1!1e3!4m5!3m4!1s0x0:0x0!8m2!3d35.064200!4d-81.545800" xr:uid="{511883C8-C717-4B54-A573-81DBF1D4D9BB}"/>
    <hyperlink ref="F8325" r:id="rId16644" display="https://www.bing.com/maps?cp=35.064200~-81.545800&amp;style=o&amp;lvl=18&amp;dir=0&amp;sp=point.35.064200_-81.545800_Cherokee Falls" xr:uid="{3DB73830-0B26-4183-95CC-5F9AF49B6E07}"/>
    <hyperlink ref="E8326" r:id="rId16645" display="https://www.google.com/maps/@32.799200,-117.151700,450m/data=!3m1!1e3!4m5!3m4!1s0x0:0x0!8m2!3d32.799200!4d-117.151700" xr:uid="{CC67E149-1F9E-4905-BAB4-A906676C90FC}"/>
    <hyperlink ref="F8326" r:id="rId16646" display="https://www.bing.com/maps?cp=32.799200~-117.151700&amp;style=o&amp;lvl=18&amp;dir=0&amp;sp=point.32.799200_-117.151700_Childrens Hospital" xr:uid="{B2C42965-B1F8-4383-91C6-BAED3757FC3A}"/>
    <hyperlink ref="E8327" r:id="rId16647" display="https://www.google.com/maps/@32.799200,-117.151700,450m/data=!3m1!1e3!4m5!3m4!1s0x0:0x0!8m2!3d32.799200!4d-117.151700" xr:uid="{FE53A900-CE93-4E6B-B280-CB480C46A6CC}"/>
    <hyperlink ref="F8327" r:id="rId16648" display="https://www.bing.com/maps?cp=32.799200~-117.151700&amp;style=o&amp;lvl=18&amp;dir=0&amp;sp=point.32.799200_-117.151700_Childrens Hospital" xr:uid="{63D73D54-1329-4116-B798-7F9DF24B069D}"/>
    <hyperlink ref="E8328" r:id="rId16649" display="https://www.google.com/maps/@32.799200,-117.151700,450m/data=!3m1!1e3!4m5!3m4!1s0x0:0x0!8m2!3d32.799200!4d-117.151700" xr:uid="{3AEB8DA3-CA4B-4BAA-9432-85DB6A472DE6}"/>
    <hyperlink ref="F8328" r:id="rId16650" display="https://www.bing.com/maps?cp=32.799200~-117.151700&amp;style=o&amp;lvl=18&amp;dir=0&amp;sp=point.32.799200_-117.151700_Childrens Hospital" xr:uid="{AC32A1C4-1291-4D7A-85D3-8002F52C73C0}"/>
    <hyperlink ref="E8329" r:id="rId16651" display="https://www.google.com/maps/@32.799200,-117.151700,450m/data=!3m1!1e3!4m5!3m4!1s0x0:0x0!8m2!3d32.799200!4d-117.151700" xr:uid="{8A298787-D85E-4F85-93F2-863144CF0C61}"/>
    <hyperlink ref="F8329" r:id="rId16652" display="https://www.bing.com/maps?cp=32.799200~-117.151700&amp;style=o&amp;lvl=18&amp;dir=0&amp;sp=point.32.799200_-117.151700_Childrens Hospital" xr:uid="{9EABA9D0-33E9-4A93-8191-6B6D1A7A2F92}"/>
    <hyperlink ref="E8330" r:id="rId16653" display="https://www.google.com/maps/@32.799200,-117.151700,450m/data=!3m1!1e3!4m5!3m4!1s0x0:0x0!8m2!3d32.799200!4d-117.151700" xr:uid="{640F5B0F-28AB-4143-9D95-A602786C857F}"/>
    <hyperlink ref="F8330" r:id="rId16654" display="https://www.bing.com/maps?cp=32.799200~-117.151700&amp;style=o&amp;lvl=18&amp;dir=0&amp;sp=point.32.799200_-117.151700_Childrens Hospital" xr:uid="{1F2381AC-C9EB-48C0-83E9-1E331734642F}"/>
    <hyperlink ref="E8331" r:id="rId16655" display="https://www.google.com/maps/@42.339387,-71.031407,450m/data=!3m1!1e3!4m5!3m4!1s0x0:0x0!8m2!3d42.339387!4d-71.031407" xr:uid="{2002607E-A5C8-4582-AA97-F5C6230E833A}"/>
    <hyperlink ref="F8331" r:id="rId16656" display="https://www.bing.com/maps?cp=42.339387~-71.031407&amp;style=o&amp;lvl=18&amp;dir=0&amp;sp=point.42.339387_-71.031407_M Street Jet" xr:uid="{47D8C20E-7193-4A0E-856A-74FA5173C75D}"/>
    <hyperlink ref="E8332" r:id="rId16657" display="https://www.google.com/maps/@39.807800,-104.954200,450m/data=!3m1!1e3!4m5!3m4!1s0x0:0x0!8m2!3d39.807800!4d-104.954200" xr:uid="{C31976F0-9420-4184-87BA-78B77097DCDD}"/>
    <hyperlink ref="F8332" r:id="rId16658" display="https://www.bing.com/maps?cp=39.807800~-104.954200&amp;style=o&amp;lvl=18&amp;dir=0&amp;sp=point.39.807800_-104.954200_Metro Wastewater Reclamation District" xr:uid="{B6733BB4-3D89-4A8D-9945-512089C1AAF2}"/>
    <hyperlink ref="E8333" r:id="rId16659" display="https://www.google.com/maps/@39.807800,-104.954200,450m/data=!3m1!1e3!4m5!3m4!1s0x0:0x0!8m2!3d39.807800!4d-104.954200" xr:uid="{EAE0142A-C2F6-4282-A1BE-0FB916A70309}"/>
    <hyperlink ref="F8333" r:id="rId16660" display="https://www.bing.com/maps?cp=39.807800~-104.954200&amp;style=o&amp;lvl=18&amp;dir=0&amp;sp=point.39.807800_-104.954200_Metro Wastewater Reclamation District" xr:uid="{75F4074A-A30C-41A7-A3A4-64E891990422}"/>
    <hyperlink ref="E8334" r:id="rId16661" display="https://www.google.com/maps/@39.807800,-104.954200,450m/data=!3m1!1e3!4m5!3m4!1s0x0:0x0!8m2!3d39.807800!4d-104.954200" xr:uid="{9642434B-11E4-4C69-B41F-AB720318CD10}"/>
    <hyperlink ref="F8334" r:id="rId16662" display="https://www.bing.com/maps?cp=39.807800~-104.954200&amp;style=o&amp;lvl=18&amp;dir=0&amp;sp=point.39.807800_-104.954200_Metro Wastewater Reclamation District" xr:uid="{28C170A3-2654-4E37-981E-4641818ED52E}"/>
    <hyperlink ref="E8335" r:id="rId16663" display="https://www.google.com/maps/@39.807800,-104.954200,450m/data=!3m1!1e3!4m5!3m4!1s0x0:0x0!8m2!3d39.807800!4d-104.954200" xr:uid="{9A49EAD8-26B8-41B4-961C-C5A4079BBCB7}"/>
    <hyperlink ref="F8335" r:id="rId16664" display="https://www.bing.com/maps?cp=39.807800~-104.954200&amp;style=o&amp;lvl=18&amp;dir=0&amp;sp=point.39.807800_-104.954200_Metro Wastewater Reclamation District" xr:uid="{6884BF32-B9EB-4431-A0ED-7FCADF149950}"/>
    <hyperlink ref="E8336" r:id="rId16665" display="https://www.google.com/maps/@39.807800,-104.954200,450m/data=!3m1!1e3!4m5!3m4!1s0x0:0x0!8m2!3d39.807800!4d-104.954200" xr:uid="{338B30F0-5AB7-4E85-8185-C0B274596959}"/>
    <hyperlink ref="F8336" r:id="rId16666" display="https://www.bing.com/maps?cp=39.807800~-104.954200&amp;style=o&amp;lvl=18&amp;dir=0&amp;sp=point.39.807800_-104.954200_Metro Wastewater Reclamation District" xr:uid="{D3080419-7A67-4FDE-99CC-2223A3F1B0AD}"/>
    <hyperlink ref="E8337" r:id="rId16667" display="https://www.google.com/maps/@39.807800,-104.954200,450m/data=!3m1!1e3!4m5!3m4!1s0x0:0x0!8m2!3d39.807800!4d-104.954200" xr:uid="{286A3D80-3589-42C3-8E5E-39826DC51F58}"/>
    <hyperlink ref="F8337" r:id="rId16668" display="https://www.bing.com/maps?cp=39.807800~-104.954200&amp;style=o&amp;lvl=18&amp;dir=0&amp;sp=point.39.807800_-104.954200_Metro Wastewater Reclamation District" xr:uid="{709C40AE-1591-4840-A6E2-3A4A039C9990}"/>
    <hyperlink ref="E8338" r:id="rId16669" display="https://www.google.com/maps/@35.649700,-82.599200,450m/data=!3m1!1e3!4m5!3m4!1s0x0:0x0!8m2!3d35.649700!4d-82.599200" xr:uid="{84C429B9-1BB2-450D-8F77-FA6C8E18154D}"/>
    <hyperlink ref="F8338" r:id="rId16670" display="https://www.bing.com/maps?cp=35.649700~-82.599200&amp;style=o&amp;lvl=18&amp;dir=0&amp;sp=point.35.649700_-82.599200_Metropolitan Sewerage District" xr:uid="{DE90F252-2741-4931-9483-1CD63D519637}"/>
    <hyperlink ref="E8339" r:id="rId16671" display="https://www.google.com/maps/@35.649700,-82.599200,450m/data=!3m1!1e3!4m5!3m4!1s0x0:0x0!8m2!3d35.649700!4d-82.599200" xr:uid="{4DC4BE38-D901-40AB-B148-B1470DD8F8A6}"/>
    <hyperlink ref="F8339" r:id="rId16672" display="https://www.bing.com/maps?cp=35.649700~-82.599200&amp;style=o&amp;lvl=18&amp;dir=0&amp;sp=point.35.649700_-82.599200_Metropolitan Sewerage District" xr:uid="{738E6A78-3318-4984-ACA8-14F696CA69E7}"/>
    <hyperlink ref="E8340" r:id="rId16673" display="https://www.google.com/maps/@35.649700,-82.599200,450m/data=!3m1!1e3!4m5!3m4!1s0x0:0x0!8m2!3d35.649700!4d-82.599200" xr:uid="{9278744B-EB46-4A6E-BC93-21591F63C3E3}"/>
    <hyperlink ref="F8340" r:id="rId16674" display="https://www.bing.com/maps?cp=35.649700~-82.599200&amp;style=o&amp;lvl=18&amp;dir=0&amp;sp=point.35.649700_-82.599200_Metropolitan Sewerage District" xr:uid="{2382CEAE-0AE6-41E2-A532-FA3606898209}"/>
    <hyperlink ref="E8341" r:id="rId16675" display="https://www.google.com/maps/@42.750278,-71.505278,450m/data=!3m1!1e3!4m5!3m4!1s0x0:0x0!8m2!3d42.750278!4d-71.505278" xr:uid="{49CACB85-029C-4318-96F6-2C207D180449}"/>
    <hyperlink ref="F8341" r:id="rId16676" display="https://www.bing.com/maps?cp=42.750278~-71.505278&amp;style=o&amp;lvl=18&amp;dir=0&amp;sp=point.42.750278_-71.505278_Mine Falls Generating Station" xr:uid="{6F7E1A76-9419-4F28-896E-6227246BA634}"/>
    <hyperlink ref="E8342" r:id="rId16677" display="https://www.google.com/maps/@42.750278,-71.505278,450m/data=!3m1!1e3!4m5!3m4!1s0x0:0x0!8m2!3d42.750278!4d-71.505278" xr:uid="{1CC07CB0-7BFE-4A67-B8E2-656ADE6AF815}"/>
    <hyperlink ref="F8342" r:id="rId16678" display="https://www.bing.com/maps?cp=42.750278~-71.505278&amp;style=o&amp;lvl=18&amp;dir=0&amp;sp=point.42.750278_-71.505278_Mine Falls Generating Station" xr:uid="{6AB9C4A6-0DA0-456A-B9E8-C2F601CF4B4C}"/>
    <hyperlink ref="E8343" r:id="rId16679" display="https://www.google.com/maps/@30.397351,-97.842586,450m/data=!3m1!1e3!4m5!3m4!1s0x0:0x0!8m2!3d30.397351!4d-97.842586" xr:uid="{DA3ED7F9-1EDC-4058-8368-41A8754E1291}"/>
    <hyperlink ref="F8343" r:id="rId16680" display="https://www.bing.com/maps?cp=30.397351~-97.842586&amp;style=o&amp;lvl=18&amp;dir=0&amp;sp=point.30.397351_-97.842586_Central Utility Plant" xr:uid="{E16AEC05-9719-4715-8A8E-C68D714195E3}"/>
    <hyperlink ref="E8344" r:id="rId16681" display="https://www.google.com/maps/@30.397351,-97.842586,450m/data=!3m1!1e3!4m5!3m4!1s0x0:0x0!8m2!3d30.397351!4d-97.842586" xr:uid="{CF5306F9-A8DA-404E-AAD9-CF3D2174CB72}"/>
    <hyperlink ref="F8344" r:id="rId16682" display="https://www.bing.com/maps?cp=30.397351~-97.842586&amp;style=o&amp;lvl=18&amp;dir=0&amp;sp=point.30.397351_-97.842586_Central Utility Plant" xr:uid="{0EE57F8E-C118-42B3-A622-7EA5C3C9A5CC}"/>
    <hyperlink ref="E8345" r:id="rId16683" display="https://www.google.com/maps/@30.397351,-97.842586,450m/data=!3m1!1e3!4m5!3m4!1s0x0:0x0!8m2!3d30.397351!4d-97.842586" xr:uid="{0FB10B69-C7CF-4981-898D-48775EDC36A4}"/>
    <hyperlink ref="F8345" r:id="rId16684" display="https://www.bing.com/maps?cp=30.397351~-97.842586&amp;style=o&amp;lvl=18&amp;dir=0&amp;sp=point.30.397351_-97.842586_Central Utility Plant" xr:uid="{C2CCC363-CEAD-4DD6-97CE-CD490D4C75C2}"/>
    <hyperlink ref="E8346" r:id="rId16685" display="https://www.google.com/maps/@44.797500,-69.886700,450m/data=!3m1!1e3!4m5!3m4!1s0x0:0x0!8m2!3d44.797500!4d-69.886700" xr:uid="{1594CD39-41F5-485C-B419-6FA1EE6D64A3}"/>
    <hyperlink ref="F8346" r:id="rId16686" display="https://www.bing.com/maps?cp=44.797500~-69.886700&amp;style=o&amp;lvl=18&amp;dir=0&amp;sp=point.44.797500_-69.886700_Anson Abenaki Hydros" xr:uid="{66E7F155-5D5E-49D3-8A86-625861C4CF9C}"/>
    <hyperlink ref="E8347" r:id="rId16687" display="https://www.google.com/maps/@44.797500,-69.886700,450m/data=!3m1!1e3!4m5!3m4!1s0x0:0x0!8m2!3d44.797500!4d-69.886700" xr:uid="{7AD1449C-3B34-4AD1-BC97-3F23D3943D09}"/>
    <hyperlink ref="F8347" r:id="rId16688" display="https://www.bing.com/maps?cp=44.797500~-69.886700&amp;style=o&amp;lvl=18&amp;dir=0&amp;sp=point.44.797500_-69.886700_Anson Abenaki Hydros" xr:uid="{6C42A1B4-6091-4329-92C3-20347010089C}"/>
    <hyperlink ref="E8348" r:id="rId16689" display="https://www.google.com/maps/@44.797500,-69.886700,450m/data=!3m1!1e3!4m5!3m4!1s0x0:0x0!8m2!3d44.797500!4d-69.886700" xr:uid="{65B3A0DB-8964-4B2B-8DC2-FAD6DDF7606D}"/>
    <hyperlink ref="F8348" r:id="rId16690" display="https://www.bing.com/maps?cp=44.797500~-69.886700&amp;style=o&amp;lvl=18&amp;dir=0&amp;sp=point.44.797500_-69.886700_Anson Abenaki Hydros" xr:uid="{2C5B25DA-392B-4EF6-87BF-2412D537DFB0}"/>
    <hyperlink ref="E8349" r:id="rId16691" display="https://www.google.com/maps/@44.797500,-69.886700,450m/data=!3m1!1e3!4m5!3m4!1s0x0:0x0!8m2!3d44.797500!4d-69.886700" xr:uid="{5FFA9B45-3920-46E5-8ED1-F4B90FB9FF86}"/>
    <hyperlink ref="F8349" r:id="rId16692" display="https://www.bing.com/maps?cp=44.797500~-69.886700&amp;style=o&amp;lvl=18&amp;dir=0&amp;sp=point.44.797500_-69.886700_Anson Abenaki Hydros" xr:uid="{0C69B004-00BF-44AC-83C0-E909B1794AFE}"/>
    <hyperlink ref="E8350" r:id="rId16693" display="https://www.google.com/maps/@44.797500,-69.886700,450m/data=!3m1!1e3!4m5!3m4!1s0x0:0x0!8m2!3d44.797500!4d-69.886700" xr:uid="{0E0A1F29-D2AB-4FE1-8519-5E2CBC8DEBB1}"/>
    <hyperlink ref="F8350" r:id="rId16694" display="https://www.bing.com/maps?cp=44.797500~-69.886700&amp;style=o&amp;lvl=18&amp;dir=0&amp;sp=point.44.797500_-69.886700_Anson Abenaki Hydros" xr:uid="{A5FA634E-A7E0-439B-892C-72C0422486B3}"/>
    <hyperlink ref="E8351" r:id="rId16695" display="https://www.google.com/maps/@44.797500,-69.886700,450m/data=!3m1!1e3!4m5!3m4!1s0x0:0x0!8m2!3d44.797500!4d-69.886700" xr:uid="{0A07F0AE-2152-44AD-AFE3-4B1A659F941B}"/>
    <hyperlink ref="F8351" r:id="rId16696" display="https://www.bing.com/maps?cp=44.797500~-69.886700&amp;style=o&amp;lvl=18&amp;dir=0&amp;sp=point.44.797500_-69.886700_Anson Abenaki Hydros" xr:uid="{4DE315DD-ACDC-4271-9BD4-C668B386BE58}"/>
    <hyperlink ref="E8352" r:id="rId16697" display="https://www.google.com/maps/@44.797500,-69.886700,450m/data=!3m1!1e3!4m5!3m4!1s0x0:0x0!8m2!3d44.797500!4d-69.886700" xr:uid="{3ECC0A1B-7D49-4FAA-95A4-96B23A992B67}"/>
    <hyperlink ref="F8352" r:id="rId16698" display="https://www.bing.com/maps?cp=44.797500~-69.886700&amp;style=o&amp;lvl=18&amp;dir=0&amp;sp=point.44.797500_-69.886700_Anson Abenaki Hydros" xr:uid="{7A32976F-E50D-44B6-B6A7-78874378EA00}"/>
    <hyperlink ref="E8353" r:id="rId16699" display="https://www.google.com/maps/@44.797500,-69.886700,450m/data=!3m1!1e3!4m5!3m4!1s0x0:0x0!8m2!3d44.797500!4d-69.886700" xr:uid="{B0ADA4E6-FAC3-4F25-A915-97840F6600A2}"/>
    <hyperlink ref="F8353" r:id="rId16700" display="https://www.bing.com/maps?cp=44.797500~-69.886700&amp;style=o&amp;lvl=18&amp;dir=0&amp;sp=point.44.797500_-69.886700_Anson Abenaki Hydros" xr:uid="{0146204B-BEC6-4546-8571-0059584D92C7}"/>
    <hyperlink ref="E8354" r:id="rId16701" display="https://www.google.com/maps/@44.797500,-69.886700,450m/data=!3m1!1e3!4m5!3m4!1s0x0:0x0!8m2!3d44.797500!4d-69.886700" xr:uid="{0895F18B-9BA2-4EEB-984B-3D0B57869BAD}"/>
    <hyperlink ref="F8354" r:id="rId16702" display="https://www.bing.com/maps?cp=44.797500~-69.886700&amp;style=o&amp;lvl=18&amp;dir=0&amp;sp=point.44.797500_-69.886700_Anson Abenaki Hydros" xr:uid="{67A672C5-86B3-4B5C-95FF-E726AC7E98C3}"/>
    <hyperlink ref="E8355" r:id="rId16703" display="https://www.google.com/maps/@44.797500,-69.886700,450m/data=!3m1!1e3!4m5!3m4!1s0x0:0x0!8m2!3d44.797500!4d-69.886700" xr:uid="{87C9F240-FE44-404C-BD65-D5178F8DD13A}"/>
    <hyperlink ref="F8355" r:id="rId16704" display="https://www.bing.com/maps?cp=44.797500~-69.886700&amp;style=o&amp;lvl=18&amp;dir=0&amp;sp=point.44.797500_-69.886700_Anson Abenaki Hydros" xr:uid="{2BA60BBA-9A76-414F-A88C-4598D91A85D5}"/>
    <hyperlink ref="E8356" r:id="rId16705" display="https://www.google.com/maps/@44.797500,-69.886700,450m/data=!3m1!1e3!4m5!3m4!1s0x0:0x0!8m2!3d44.797500!4d-69.886700" xr:uid="{EB78F81C-0F94-470A-909E-762439D619A7}"/>
    <hyperlink ref="F8356" r:id="rId16706" display="https://www.bing.com/maps?cp=44.797500~-69.886700&amp;style=o&amp;lvl=18&amp;dir=0&amp;sp=point.44.797500_-69.886700_Anson Abenaki Hydros" xr:uid="{F3B8C58B-0955-4B7B-9309-5E99A667BCBF}"/>
    <hyperlink ref="E8357" r:id="rId16707" display="https://www.google.com/maps/@44.797500,-69.886700,450m/data=!3m1!1e3!4m5!3m4!1s0x0:0x0!8m2!3d44.797500!4d-69.886700" xr:uid="{00C2D4A6-9556-4090-86F9-2B4AC174D7BE}"/>
    <hyperlink ref="F8357" r:id="rId16708" display="https://www.bing.com/maps?cp=44.797500~-69.886700&amp;style=o&amp;lvl=18&amp;dir=0&amp;sp=point.44.797500_-69.886700_Anson Abenaki Hydros" xr:uid="{F82C1ACD-03E7-431D-BFDD-EC4C68B6BD66}"/>
    <hyperlink ref="E8358" r:id="rId16709" display="https://www.google.com/maps/@44.797500,-69.886700,450m/data=!3m1!1e3!4m5!3m4!1s0x0:0x0!8m2!3d44.797500!4d-69.886700" xr:uid="{E088AA6B-32F9-4B97-B574-3502A1A99767}"/>
    <hyperlink ref="F8358" r:id="rId16710" display="https://www.bing.com/maps?cp=44.797500~-69.886700&amp;style=o&amp;lvl=18&amp;dir=0&amp;sp=point.44.797500_-69.886700_Anson Abenaki Hydros" xr:uid="{67AC1A51-8398-4F8B-A0D0-7E92F92F968B}"/>
    <hyperlink ref="E8359" r:id="rId16711" display="https://www.google.com/maps/@28.054850,-81.798166,450m/data=!3m1!1e3!4m5!3m4!1s0x0:0x0!8m2!3d28.054850!4d-81.798166" xr:uid="{500EB840-6B5C-4B68-966B-D08FAA039F3B}"/>
    <hyperlink ref="F8359" r:id="rId16712" display="https://www.bing.com/maps?cp=28.054850~-81.798166&amp;style=o&amp;lvl=18&amp;dir=0&amp;sp=point.28.054850_-81.798166_Cutrale Citrus Juices USA II" xr:uid="{98D0AC90-BDDE-4F0F-84AA-0A72F7E00345}"/>
    <hyperlink ref="E8360" r:id="rId16713" display="https://www.google.com/maps/@28.054850,-81.798166,450m/data=!3m1!1e3!4m5!3m4!1s0x0:0x0!8m2!3d28.054850!4d-81.798166" xr:uid="{86846EE7-A076-445E-A1DF-79893EAA8689}"/>
    <hyperlink ref="F8360" r:id="rId16714" display="https://www.bing.com/maps?cp=28.054850~-81.798166&amp;style=o&amp;lvl=18&amp;dir=0&amp;sp=point.28.054850_-81.798166_Cutrale Citrus Juices USA II" xr:uid="{32B40225-698C-4CDB-A60A-D8E94D353601}"/>
    <hyperlink ref="E8361" r:id="rId16715" display="https://www.google.com/maps/@42.537500,-73.743300,450m/data=!3m1!1e3!4m5!3m4!1s0x0:0x0!8m2!3d42.537500!4d-73.743300" xr:uid="{4F727D63-FB0F-4CEB-8B4E-7F2E82171C94}"/>
    <hyperlink ref="F8361" r:id="rId16716" display="https://www.bing.com/maps?cp=42.537500~-73.743300&amp;style=o&amp;lvl=18&amp;dir=0&amp;sp=point.42.537500_-73.743300_Castleton Energy Center" xr:uid="{5BB9D473-638B-4702-9031-563DA305C9C8}"/>
    <hyperlink ref="E8362" r:id="rId16717" display="https://www.google.com/maps/@42.537500,-73.743300,450m/data=!3m1!1e3!4m5!3m4!1s0x0:0x0!8m2!3d42.537500!4d-73.743300" xr:uid="{559B696A-D5C2-4812-B672-983A058D46FA}"/>
    <hyperlink ref="F8362" r:id="rId16718" display="https://www.bing.com/maps?cp=42.537500~-73.743300&amp;style=o&amp;lvl=18&amp;dir=0&amp;sp=point.42.537500_-73.743300_Castleton Energy Center" xr:uid="{950A4F23-4AB9-4D58-B970-92050FB36D13}"/>
    <hyperlink ref="E8363" r:id="rId16719" display="https://www.google.com/maps/@35.060556,-118.389722,450m/data=!3m1!1e3!4m5!3m4!1s0x0:0x0!8m2!3d35.060556!4d-118.389722" xr:uid="{A8634450-B79E-48FA-86E9-571ED6BFF3F3}"/>
    <hyperlink ref="F8363" r:id="rId16720" display="https://www.bing.com/maps?cp=35.060556~-118.389722&amp;style=o&amp;lvl=18&amp;dir=0&amp;sp=point.35.060556_-118.389722_Tehachapi Wind Resource I" xr:uid="{41C068C9-DFDC-4B89-82E6-764663B8673E}"/>
    <hyperlink ref="E8364" r:id="rId16721" display="https://www.google.com/maps/@21.311667,-158.113889,450m/data=!3m1!1e3!4m5!3m4!1s0x0:0x0!8m2!3d21.311667!4d-158.113889" xr:uid="{62E9B83A-6A38-4B98-9D33-A7CCC9FB5BE6}"/>
    <hyperlink ref="F8364" r:id="rId16722" display="https://www.bing.com/maps?cp=21.311667~-158.113889&amp;style=o&amp;lvl=18&amp;dir=0&amp;sp=point.21.311667_-158.113889_Hawaii Cogen" xr:uid="{4EA6C71C-4084-45BD-8005-7B72DDC1940F}"/>
    <hyperlink ref="E8365" r:id="rId16723" display="https://www.google.com/maps/@21.311667,-158.113889,450m/data=!3m1!1e3!4m5!3m4!1s0x0:0x0!8m2!3d21.311667!4d-158.113889" xr:uid="{089721C8-1C4E-4317-ADF4-22070DCA2243}"/>
    <hyperlink ref="F8365" r:id="rId16724" display="https://www.bing.com/maps?cp=21.311667~-158.113889&amp;style=o&amp;lvl=18&amp;dir=0&amp;sp=point.21.311667_-158.113889_Hawaii Cogen" xr:uid="{A1375799-5EAF-4C92-AB92-82A28CFAAC15}"/>
    <hyperlink ref="E8366" r:id="rId16725" display="https://www.google.com/maps/@21.311667,-158.113889,450m/data=!3m1!1e3!4m5!3m4!1s0x0:0x0!8m2!3d21.311667!4d-158.113889" xr:uid="{72B48E31-A119-4FF0-A5C2-86E0D52EC94A}"/>
    <hyperlink ref="F8366" r:id="rId16726" display="https://www.bing.com/maps?cp=21.311667~-158.113889&amp;style=o&amp;lvl=18&amp;dir=0&amp;sp=point.21.311667_-158.113889_Hawaii Cogen" xr:uid="{33FACEA1-F7E0-4BC7-9D66-255B20C02646}"/>
    <hyperlink ref="E8367" r:id="rId16727" display="https://www.google.com/maps/@21.311667,-158.113889,450m/data=!3m1!1e3!4m5!3m4!1s0x0:0x0!8m2!3d21.311667!4d-158.113889" xr:uid="{3B8B2929-2C67-417C-8002-05FE63CF1874}"/>
    <hyperlink ref="F8367" r:id="rId16728" display="https://www.bing.com/maps?cp=21.311667~-158.113889&amp;style=o&amp;lvl=18&amp;dir=0&amp;sp=point.21.311667_-158.113889_Hawaii Cogen" xr:uid="{4E6DE240-BCFD-4548-95C0-0324A3DA7EEF}"/>
    <hyperlink ref="E8368" r:id="rId16729" display="https://www.google.com/maps/@32.904110,-90.378100,450m/data=!3m1!1e3!4m5!3m4!1s0x0:0x0!8m2!3d32.904110!4d-90.378100" xr:uid="{39FE85CF-8085-4ABD-9A93-9F6A904DB371}"/>
    <hyperlink ref="F8368" r:id="rId16730" display="https://www.bing.com/maps?cp=32.904110~-90.378100&amp;style=o&amp;lvl=18&amp;dir=0&amp;sp=point.32.904110_-90.378100_CF Industries Yazoo City Complex" xr:uid="{2078A811-6E7F-4C99-800D-4E3F2E42B6C9}"/>
    <hyperlink ref="E8369" r:id="rId16731" display="https://www.google.com/maps/@43.610664,-75.341325,450m/data=!3m1!1e3!4m5!3m4!1s0x0:0x0!8m2!3d43.610664!4d-75.341325" xr:uid="{ADE205B0-A287-4137-BE79-62E9C6D30FCA}"/>
    <hyperlink ref="F8369" r:id="rId16732" display="https://www.bing.com/maps?cp=43.610664~-75.341325&amp;style=o&amp;lvl=18&amp;dir=0&amp;sp=point.43.610664_-75.341325_Moose River" xr:uid="{4336CD57-2DFE-4B1A-A593-9A85EE6EEAA3}"/>
    <hyperlink ref="E8370" r:id="rId16733" display="https://www.google.com/maps/@44.158611,-75.708778,450m/data=!3m1!1e3!4m5!3m4!1s0x0:0x0!8m2!3d44.158611!4d-75.708778" xr:uid="{87654925-44D7-47BF-A644-03142DC3A5ED}"/>
    <hyperlink ref="F8370" r:id="rId16734" display="https://www.bing.com/maps?cp=44.158611~-75.708778&amp;style=o&amp;lvl=18&amp;dir=0&amp;sp=point.44.158611_-75.708778_Philadlephia" xr:uid="{542445FF-88AD-44FE-A630-482031DD9727}"/>
    <hyperlink ref="E8371" r:id="rId16735" display="https://www.google.com/maps/@30.038649,-90.828312,450m/data=!3m1!1e3!4m5!3m4!1s0x0:0x0!8m2!3d30.038649!4d-90.828312" xr:uid="{3C0909F0-A603-41E4-BDA5-B4063DE1BE4C}"/>
    <hyperlink ref="F8371" r:id="rId16736" display="https://www.bing.com/maps?cp=30.038649~-90.828312&amp;style=o&amp;lvl=18&amp;dir=0&amp;sp=point.30.038649_-90.828312_Mosaic Phosphates Uncle Sam" xr:uid="{14ED37D9-1422-4C8C-9D50-77F4E6C29566}"/>
    <hyperlink ref="E8372" r:id="rId16737" display="https://www.google.com/maps/@30.038649,-90.828312,450m/data=!3m1!1e3!4m5!3m4!1s0x0:0x0!8m2!3d30.038649!4d-90.828312" xr:uid="{F57E70CF-A015-4DF8-8896-7021420C3D32}"/>
    <hyperlink ref="F8372" r:id="rId16738" display="https://www.bing.com/maps?cp=30.038649~-90.828312&amp;style=o&amp;lvl=18&amp;dir=0&amp;sp=point.30.038649_-90.828312_Mosaic Phosphates Uncle Sam" xr:uid="{4B96D730-F99D-42D5-9ADA-AAB74BA7B107}"/>
    <hyperlink ref="E8373" r:id="rId16739" display="https://www.google.com/maps/@30.681823,-81.455413,450m/data=!3m1!1e3!4m5!3m4!1s0x0:0x0!8m2!3d30.681823!4d-81.455413" xr:uid="{7292A3FD-BDBE-495B-957F-924C0C00E18D}"/>
    <hyperlink ref="F8373" r:id="rId16740" display="https://www.bing.com/maps?cp=30.681823~-81.455413&amp;style=o&amp;lvl=18&amp;dir=0&amp;sp=point.30.681823_-81.455413_Fernandina Beach Mill" xr:uid="{F2808756-7CD5-4B56-863D-006BCA3940E4}"/>
    <hyperlink ref="E8374" r:id="rId16741" display="https://www.google.com/maps/@30.681823,-81.455413,450m/data=!3m1!1e3!4m5!3m4!1s0x0:0x0!8m2!3d30.681823!4d-81.455413" xr:uid="{01928E4D-CCAB-4945-A177-859BE5C1C505}"/>
    <hyperlink ref="F8374" r:id="rId16742" display="https://www.bing.com/maps?cp=30.681823~-81.455413&amp;style=o&amp;lvl=18&amp;dir=0&amp;sp=point.30.681823_-81.455413_Fernandina Beach Mill" xr:uid="{3300245E-00D2-4551-9769-B4701E5189F7}"/>
    <hyperlink ref="E8375" r:id="rId16743" display="https://www.google.com/maps/@27.860500,-82.390300,450m/data=!3m1!1e3!4m5!3m4!1s0x0:0x0!8m2!3d27.860500!4d-82.390300" xr:uid="{30122039-32AC-4CA5-AD32-C60D006E6F86}"/>
    <hyperlink ref="F8375" r:id="rId16744" display="https://www.bing.com/maps?cp=27.860500~-82.390300&amp;style=o&amp;lvl=18&amp;dir=0&amp;sp=point.27.860500_-82.390300_Mosaic Co Tampa Facility" xr:uid="{38663500-6B6E-48A1-AB03-3C56BFF62CB1}"/>
    <hyperlink ref="E8376" r:id="rId16745" display="https://www.google.com/maps/@27.860500,-82.390300,450m/data=!3m1!1e3!4m5!3m4!1s0x0:0x0!8m2!3d27.860500!4d-82.390300" xr:uid="{0E239A89-25B4-4110-B90D-0F81E52C2E4A}"/>
    <hyperlink ref="F8376" r:id="rId16746" display="https://www.bing.com/maps?cp=27.860500~-82.390300&amp;style=o&amp;lvl=18&amp;dir=0&amp;sp=point.27.860500_-82.390300_Mosaic Co Tampa Facility" xr:uid="{C5ED0819-0B40-4786-9E4A-1F28599859D6}"/>
    <hyperlink ref="E8377" r:id="rId16747" display="https://www.google.com/maps/@34.050391,-117.248417,450m/data=!3m1!1e3!4m5!3m4!1s0x0:0x0!8m2!3d34.050391!4d-117.248417" xr:uid="{F1D68FD3-844A-451B-AA92-9F3628693D48}"/>
    <hyperlink ref="F8377" r:id="rId16748" display="https://www.bing.com/maps?cp=34.050391~-117.248417&amp;style=o&amp;lvl=18&amp;dir=0&amp;sp=point.34.050391_-117.248417_Loma Linda University Cogen" xr:uid="{5C123F5E-DF9F-46D9-A2DE-50B2CF0C0E73}"/>
    <hyperlink ref="E8378" r:id="rId16749" display="https://www.google.com/maps/@34.050391,-117.248417,450m/data=!3m1!1e3!4m5!3m4!1s0x0:0x0!8m2!3d34.050391!4d-117.248417" xr:uid="{E0F95AA1-47A4-4F4B-AA9A-C0830A88CD22}"/>
    <hyperlink ref="F8378" r:id="rId16750" display="https://www.bing.com/maps?cp=34.050391~-117.248417&amp;style=o&amp;lvl=18&amp;dir=0&amp;sp=point.34.050391_-117.248417_Loma Linda University Cogen" xr:uid="{ACA9F8A8-778A-4E3B-B188-7FB7D8AFE66B}"/>
    <hyperlink ref="E8379" r:id="rId16751" display="https://www.google.com/maps/@34.050391,-117.248417,450m/data=!3m1!1e3!4m5!3m4!1s0x0:0x0!8m2!3d34.050391!4d-117.248417" xr:uid="{48A783CB-50F3-40E0-AD4C-2C096B968F19}"/>
    <hyperlink ref="F8379" r:id="rId16752" display="https://www.bing.com/maps?cp=34.050391~-117.248417&amp;style=o&amp;lvl=18&amp;dir=0&amp;sp=point.34.050391_-117.248417_Loma Linda University Cogen" xr:uid="{58371003-80E4-4071-9006-E32C2759881F}"/>
    <hyperlink ref="E8380" r:id="rId16753" display="https://www.google.com/maps/@34.050391,-117.248417,450m/data=!3m1!1e3!4m5!3m4!1s0x0:0x0!8m2!3d34.050391!4d-117.248417" xr:uid="{38CC8672-9704-491C-B75B-CCAA5341DF32}"/>
    <hyperlink ref="F8380" r:id="rId16754" display="https://www.bing.com/maps?cp=34.050391~-117.248417&amp;style=o&amp;lvl=18&amp;dir=0&amp;sp=point.34.050391_-117.248417_Loma Linda University Cogen" xr:uid="{16F5ABAC-C390-4941-8E33-4628BB11D7F3}"/>
    <hyperlink ref="E8381" r:id="rId16755" display="https://www.google.com/maps/@45.804400,-87.089100,450m/data=!3m1!1e3!4m5!3m4!1s0x0:0x0!8m2!3d45.804400!4d-87.089100" xr:uid="{782BDA47-8201-4CEA-A3ED-306053390EF4}"/>
    <hyperlink ref="F8381" r:id="rId16756" display="https://www.bing.com/maps?cp=45.804400~-87.089100&amp;style=o&amp;lvl=18&amp;dir=0&amp;sp=point.45.804400_-87.089100_Escanaba Mill" xr:uid="{A25B6869-5CD5-48FD-8F4D-66243F4D9385}"/>
    <hyperlink ref="E8382" r:id="rId16757" display="https://www.google.com/maps/@45.804400,-87.089100,450m/data=!3m1!1e3!4m5!3m4!1s0x0:0x0!8m2!3d45.804400!4d-87.089100" xr:uid="{DB667FD6-1BD3-4453-A202-FDA1982690E4}"/>
    <hyperlink ref="F8382" r:id="rId16758" display="https://www.bing.com/maps?cp=45.804400~-87.089100&amp;style=o&amp;lvl=18&amp;dir=0&amp;sp=point.45.804400_-87.089100_Escanaba Mill" xr:uid="{967D62F1-A028-4F95-BCF6-0ECD421E064D}"/>
    <hyperlink ref="E8383" r:id="rId16759" display="https://www.google.com/maps/@45.804400,-87.089100,450m/data=!3m1!1e3!4m5!3m4!1s0x0:0x0!8m2!3d45.804400!4d-87.089100" xr:uid="{573818D6-4472-4A2C-9270-E437D8E581AC}"/>
    <hyperlink ref="F8383" r:id="rId16760" display="https://www.bing.com/maps?cp=45.804400~-87.089100&amp;style=o&amp;lvl=18&amp;dir=0&amp;sp=point.45.804400_-87.089100_Escanaba Mill" xr:uid="{6D0B45E0-982E-418C-9FEC-440D4220BB3F}"/>
    <hyperlink ref="E8384" r:id="rId16761" display="https://www.google.com/maps/@33.905800,-118.403100,450m/data=!3m1!1e3!4m5!3m4!1s0x0:0x0!8m2!3d33.905800!4d-118.403100" xr:uid="{D05FAB69-C9BB-4F9E-BE9F-B21D5CA4AE81}"/>
    <hyperlink ref="F8384" r:id="rId16762" display="https://www.bing.com/maps?cp=33.905800~-118.403100&amp;style=o&amp;lvl=18&amp;dir=0&amp;sp=point.33.905800_-118.403100_El Segundo Cogen" xr:uid="{BC399B79-40AD-46EA-93DA-D83D6D1D72C0}"/>
    <hyperlink ref="E8385" r:id="rId16763" display="https://www.google.com/maps/@33.905800,-118.403100,450m/data=!3m1!1e3!4m5!3m4!1s0x0:0x0!8m2!3d33.905800!4d-118.403100" xr:uid="{A249D6C7-CF30-4869-AE4F-E3289CB9D7C2}"/>
    <hyperlink ref="F8385" r:id="rId16764" display="https://www.bing.com/maps?cp=33.905800~-118.403100&amp;style=o&amp;lvl=18&amp;dir=0&amp;sp=point.33.905800_-118.403100_El Segundo Cogen" xr:uid="{DA892DB6-03F2-4D1E-A238-06357853DA21}"/>
    <hyperlink ref="E8386" r:id="rId16765" display="https://www.google.com/maps/@33.905800,-118.403100,450m/data=!3m1!1e3!4m5!3m4!1s0x0:0x0!8m2!3d33.905800!4d-118.403100" xr:uid="{B2C3DDBC-7261-4484-BBF6-3576FC9CF00D}"/>
    <hyperlink ref="F8386" r:id="rId16766" display="https://www.bing.com/maps?cp=33.905800~-118.403100&amp;style=o&amp;lvl=18&amp;dir=0&amp;sp=point.33.905800_-118.403100_El Segundo Cogen" xr:uid="{175E1A13-5AAE-4CDF-B2BA-8C4BFCD82C4A}"/>
    <hyperlink ref="E8387" r:id="rId16767" display="https://www.google.com/maps/@33.905800,-118.403100,450m/data=!3m1!1e3!4m5!3m4!1s0x0:0x0!8m2!3d33.905800!4d-118.403100" xr:uid="{DD4D526C-EF34-49E5-8B83-C619C7437F4A}"/>
    <hyperlink ref="F8387" r:id="rId16768" display="https://www.bing.com/maps?cp=33.905800~-118.403100&amp;style=o&amp;lvl=18&amp;dir=0&amp;sp=point.33.905800_-118.403100_El Segundo Cogen" xr:uid="{C6BB6BD3-4916-4794-ADAE-7DDECF5CA463}"/>
    <hyperlink ref="E8388" r:id="rId16769" display="https://www.google.com/maps/@33.905800,-118.403100,450m/data=!3m1!1e3!4m5!3m4!1s0x0:0x0!8m2!3d33.905800!4d-118.403100" xr:uid="{AE68E0D2-8D1F-438E-933B-98FBE0D7DDA4}"/>
    <hyperlink ref="F8388" r:id="rId16770" display="https://www.bing.com/maps?cp=33.905800~-118.403100&amp;style=o&amp;lvl=18&amp;dir=0&amp;sp=point.33.905800_-118.403100_El Segundo Cogen" xr:uid="{190F7A8A-DF4B-4A64-A238-283F21C9C0FF}"/>
    <hyperlink ref="E8389" r:id="rId16771" display="https://www.google.com/maps/@33.905800,-118.403100,450m/data=!3m1!1e3!4m5!3m4!1s0x0:0x0!8m2!3d33.905800!4d-118.403100" xr:uid="{521FDF85-527B-441B-B564-11D942FE62F7}"/>
    <hyperlink ref="F8389" r:id="rId16772" display="https://www.bing.com/maps?cp=33.905800~-118.403100&amp;style=o&amp;lvl=18&amp;dir=0&amp;sp=point.33.905800_-118.403100_El Segundo Cogen" xr:uid="{61964540-94A8-45B6-9002-AA88C6F00C6F}"/>
    <hyperlink ref="E8390" r:id="rId16773" display="https://www.google.com/maps/@44.669400,-73.507500,450m/data=!3m1!1e3!4m5!3m4!1s0x0:0x0!8m2!3d44.669400!4d-73.507500" xr:uid="{FF67AF7F-25C5-4479-8C6F-491D39A6339E}"/>
    <hyperlink ref="F8390" r:id="rId16774" display="https://www.bing.com/maps?cp=44.669400~-73.507500&amp;style=o&amp;lvl=18&amp;dir=0&amp;sp=point.44.669400_-73.507500_Lower Saranac Hydroelectric Facility" xr:uid="{0C972055-1E55-47E6-BEF2-7CA8526E6329}"/>
    <hyperlink ref="E8391" r:id="rId16775" display="https://www.google.com/maps/@44.669400,-73.507500,450m/data=!3m1!1e3!4m5!3m4!1s0x0:0x0!8m2!3d44.669400!4d-73.507500" xr:uid="{9CA1B1D4-89DD-48E0-B9B5-7147A3507407}"/>
    <hyperlink ref="F8391" r:id="rId16776" display="https://www.bing.com/maps?cp=44.669400~-73.507500&amp;style=o&amp;lvl=18&amp;dir=0&amp;sp=point.44.669400_-73.507500_Lower Saranac Hydroelectric Facility" xr:uid="{4CD36C3E-51B1-4BCC-974A-ADC84D658898}"/>
    <hyperlink ref="E8392" r:id="rId16777" display="https://www.google.com/maps/@44.669400,-73.507500,450m/data=!3m1!1e3!4m5!3m4!1s0x0:0x0!8m2!3d44.669400!4d-73.507500" xr:uid="{5893659B-F351-4DE8-AC76-699A4D2CA01E}"/>
    <hyperlink ref="F8392" r:id="rId16778" display="https://www.bing.com/maps?cp=44.669400~-73.507500&amp;style=o&amp;lvl=18&amp;dir=0&amp;sp=point.44.669400_-73.507500_Lower Saranac Hydroelectric Facility" xr:uid="{2859E91E-AEB7-4738-A065-4548CCD812F5}"/>
    <hyperlink ref="E8393" r:id="rId16779" display="https://www.google.com/maps/@40.583370,-111.653903,450m/data=!3m1!1e3!4m5!3m4!1s0x0:0x0!8m2!3d40.583370!4d-111.653903" xr:uid="{137E4F2A-345D-465B-83EE-803AF7E7313D}"/>
    <hyperlink ref="F8393" r:id="rId16780" display="https://www.bing.com/maps?cp=40.583370~-111.653903&amp;style=o&amp;lvl=18&amp;dir=0&amp;sp=point.40.583370_-111.653903_Snowbird Power Plant" xr:uid="{C2CCB96E-15B5-4206-927B-5C0A16BCF7F5}"/>
    <hyperlink ref="E8394" r:id="rId16781" display="https://www.google.com/maps/@40.583370,-111.653903,450m/data=!3m1!1e3!4m5!3m4!1s0x0:0x0!8m2!3d40.583370!4d-111.653903" xr:uid="{2F339943-C305-4F3C-9B3A-02F0AD710A51}"/>
    <hyperlink ref="F8394" r:id="rId16782" display="https://www.bing.com/maps?cp=40.583370~-111.653903&amp;style=o&amp;lvl=18&amp;dir=0&amp;sp=point.40.583370_-111.653903_Snowbird Power Plant" xr:uid="{A0318B0B-B118-4EE4-8BF4-72900C8BB735}"/>
    <hyperlink ref="E8395" r:id="rId16783" display="https://www.google.com/maps/@40.583370,-111.653903,450m/data=!3m1!1e3!4m5!3m4!1s0x0:0x0!8m2!3d40.583370!4d-111.653903" xr:uid="{32AB6AEF-83B6-4F32-9887-E743E15F02AB}"/>
    <hyperlink ref="F8395" r:id="rId16784" display="https://www.bing.com/maps?cp=40.583370~-111.653903&amp;style=o&amp;lvl=18&amp;dir=0&amp;sp=point.40.583370_-111.653903_Snowbird Power Plant" xr:uid="{CA678AE3-5F7B-4892-B50F-CA9BBC611057}"/>
    <hyperlink ref="E8396" r:id="rId16785" display="https://www.google.com/maps/@31.582500,-87.488900,450m/data=!3m1!1e3!4m5!3m4!1s0x0:0x0!8m2!3d31.582500!4d-87.488900" xr:uid="{A2529581-067A-4DA7-97ED-FD06B69F1270}"/>
    <hyperlink ref="F8396" r:id="rId16786" display="https://www.bing.com/maps?cp=31.582500~-87.488900&amp;style=o&amp;lvl=18&amp;dir=0&amp;sp=point.31.582500_-87.488900_Alabama River Pulp" xr:uid="{A192D931-F832-471C-88E1-A48EAD88B76A}"/>
    <hyperlink ref="E8397" r:id="rId16787" display="https://www.google.com/maps/@43.483300,-73.798600,450m/data=!3m1!1e3!4m5!3m4!1s0x0:0x0!8m2!3d43.483300!4d-73.798600" xr:uid="{6C6B6867-BAE1-4C1F-9C7D-424254509DE9}"/>
    <hyperlink ref="F8397" r:id="rId16788" display="https://www.bing.com/maps?cp=43.483300~-73.798600&amp;style=o&amp;lvl=18&amp;dir=0&amp;sp=point.43.483300_-73.798600_Warrensburg Hydroelectric" xr:uid="{22BAE887-D2D2-4A27-83DE-BAFC907F72D2}"/>
    <hyperlink ref="E8398" r:id="rId16789" display="https://www.google.com/maps/@43.098711,-73.525271,450m/data=!3m1!1e3!4m5!3m4!1s0x0:0x0!8m2!3d43.098711!4d-73.525271" xr:uid="{22BEB9E0-C2DD-411A-8CBF-EAC320030519}"/>
    <hyperlink ref="F8398" r:id="rId16790" display="https://www.bing.com/maps?cp=43.098711~-73.525271&amp;style=o&amp;lvl=18&amp;dir=0&amp;sp=point.43.098711_-73.525271_Middle Falls Hydro" xr:uid="{1243C646-6515-475B-BB64-47B46C427173}"/>
    <hyperlink ref="E8399" r:id="rId16791" display="https://www.google.com/maps/@43.098711,-73.525271,450m/data=!3m1!1e3!4m5!3m4!1s0x0:0x0!8m2!3d43.098711!4d-73.525271" xr:uid="{10CC19D2-0622-4383-90F8-FD5C944581C0}"/>
    <hyperlink ref="F8399" r:id="rId16792" display="https://www.bing.com/maps?cp=43.098711~-73.525271&amp;style=o&amp;lvl=18&amp;dir=0&amp;sp=point.43.098711_-73.525271_Middle Falls Hydro" xr:uid="{68BCC9EB-D48F-49E2-B9CA-3305E27D538F}"/>
    <hyperlink ref="E8400" r:id="rId16793" display="https://www.google.com/maps/@44.685589,-75.002868,450m/data=!3m1!1e3!4m5!3m4!1s0x0:0x0!8m2!3d44.685589!4d-75.002868" xr:uid="{B82DC823-E668-45B6-8505-09E9D771CB9A}"/>
    <hyperlink ref="F8400" r:id="rId16794" display="https://www.bing.com/maps?cp=44.685589~-75.002868&amp;style=o&amp;lvl=18&amp;dir=0&amp;sp=point.44.685589_-75.002868_Sissonville Hydro" xr:uid="{BBDB0668-0E53-4817-9312-B2C4CAB9A87E}"/>
    <hyperlink ref="E8401" r:id="rId16795" display="https://www.google.com/maps/@42.781779,-73.696096,450m/data=!3m1!1e3!4m5!3m4!1s0x0:0x0!8m2!3d42.781779!4d-73.696096" xr:uid="{2D8E2FB4-7038-4A2D-85E3-FAADF4956D3D}"/>
    <hyperlink ref="F8401" r:id="rId16796" display="https://www.bing.com/maps?cp=42.781779~-73.696096&amp;style=o&amp;lvl=18&amp;dir=0&amp;sp=point.42.781779_-73.696096_New York State Dam Hydro" xr:uid="{BFC4AB73-19BB-4462-84F3-3E6095012FF1}"/>
    <hyperlink ref="E8402" r:id="rId16797" display="https://www.google.com/maps/@42.781779,-73.696096,450m/data=!3m1!1e3!4m5!3m4!1s0x0:0x0!8m2!3d42.781779!4d-73.696096" xr:uid="{57F80ED3-E9B7-439B-A034-53CA6D91E60C}"/>
    <hyperlink ref="F8402" r:id="rId16798" display="https://www.bing.com/maps?cp=42.781779~-73.696096&amp;style=o&amp;lvl=18&amp;dir=0&amp;sp=point.42.781779_-73.696096_New York State Dam Hydro" xr:uid="{00A13AAD-862E-493E-9383-221476C2529B}"/>
    <hyperlink ref="E8403" r:id="rId16799" display="https://www.google.com/maps/@36.058635,-118.924097,450m/data=!3m1!1e3!4m5!3m4!1s0x0:0x0!8m2!3d36.058635!4d-118.924097" xr:uid="{3B15B8F6-9622-403C-BC03-AD80C5C24816}"/>
    <hyperlink ref="F8403" r:id="rId16800" display="https://www.bing.com/maps?cp=36.058635~-118.924097&amp;style=o&amp;lvl=18&amp;dir=0&amp;sp=point.36.058635_-118.924097_Tulare Success Power Project" xr:uid="{3C95B350-3540-4DCF-8324-B1636439832B}"/>
    <hyperlink ref="E8404" r:id="rId16801" display="https://www.google.com/maps/@40.615616,-74.265290,450m/data=!3m1!1e3!4m5!3m4!1s0x0:0x0!8m2!3d40.615616!4d-74.265290" xr:uid="{3792FAAD-A9D7-419B-9A2B-BE68756D1E02}"/>
    <hyperlink ref="F8404" r:id="rId16802" display="https://www.bing.com/maps?cp=40.615616~-74.265290&amp;style=o&amp;lvl=18&amp;dir=0&amp;sp=point.40.615616_-74.265290_Merck Rahway Power Plant" xr:uid="{14C31E3D-51AC-45EA-849E-54EF03CE1553}"/>
    <hyperlink ref="E8405" r:id="rId16803" display="https://www.google.com/maps/@40.615616,-74.265290,450m/data=!3m1!1e3!4m5!3m4!1s0x0:0x0!8m2!3d40.615616!4d-74.265290" xr:uid="{CA752568-0105-48DD-8147-37B775EF7592}"/>
    <hyperlink ref="F8405" r:id="rId16804" display="https://www.bing.com/maps?cp=40.615616~-74.265290&amp;style=o&amp;lvl=18&amp;dir=0&amp;sp=point.40.615616_-74.265290_Merck Rahway Power Plant" xr:uid="{A0C6FC35-E3BC-429A-8414-145F8EE63B6E}"/>
    <hyperlink ref="E8406" r:id="rId16805" display="https://www.google.com/maps/@40.615616,-74.265290,450m/data=!3m1!1e3!4m5!3m4!1s0x0:0x0!8m2!3d40.615616!4d-74.265290" xr:uid="{8CFD4B78-86BF-465B-B337-FE8DF7EFBC2A}"/>
    <hyperlink ref="F8406" r:id="rId16806" display="https://www.bing.com/maps?cp=40.615616~-74.265290&amp;style=o&amp;lvl=18&amp;dir=0&amp;sp=point.40.615616_-74.265290_Merck Rahway Power Plant" xr:uid="{C4EA233E-5150-45D6-AC73-7CC00A513368}"/>
    <hyperlink ref="E8407" r:id="rId16807" display="https://www.google.com/maps/@40.615616,-74.265290,450m/data=!3m1!1e3!4m5!3m4!1s0x0:0x0!8m2!3d40.615616!4d-74.265290" xr:uid="{E3B66649-7E05-4336-8117-CEEA09AB3631}"/>
    <hyperlink ref="F8407" r:id="rId16808" display="https://www.bing.com/maps?cp=40.615616~-74.265290&amp;style=o&amp;lvl=18&amp;dir=0&amp;sp=point.40.615616_-74.265290_Merck Rahway Power Plant" xr:uid="{2EA1A426-B3D5-4A06-92EE-A2C3EBF5633C}"/>
    <hyperlink ref="E8408" r:id="rId16809" display="https://www.google.com/maps/@31.243400,-89.045600,450m/data=!3m1!1e3!4m5!3m4!1s0x0:0x0!8m2!3d31.243400!4d-89.045600" xr:uid="{A2048E02-A5CE-4332-B63C-A555BBB5914E}"/>
    <hyperlink ref="F8408" r:id="rId16810" display="https://www.bing.com/maps?cp=31.243400~-89.045600&amp;style=o&amp;lvl=18&amp;dir=0&amp;sp=point.31.243400_-89.045600_Leaf River Cellulose LLC" xr:uid="{CA62158A-4003-4E4D-AC86-9234CCD0776C}"/>
    <hyperlink ref="E8409" r:id="rId16811" display="https://www.google.com/maps/@31.243400,-89.045600,450m/data=!3m1!1e3!4m5!3m4!1s0x0:0x0!8m2!3d31.243400!4d-89.045600" xr:uid="{FFC4AD3B-69FC-47B2-8A58-FBB07C329CF8}"/>
    <hyperlink ref="F8409" r:id="rId16812" display="https://www.bing.com/maps?cp=31.243400~-89.045600&amp;style=o&amp;lvl=18&amp;dir=0&amp;sp=point.31.243400_-89.045600_Leaf River Cellulose LLC" xr:uid="{17F5204C-E854-48F9-B919-E0C2B7C2A8D2}"/>
    <hyperlink ref="E8410" r:id="rId16813" display="https://www.google.com/maps/@44.430000,-89.780000,450m/data=!3m1!1e3!4m5!3m4!1s0x0:0x0!8m2!3d44.430000!4d-89.780000" xr:uid="{47D68255-E88C-4F25-A062-131387EB712D}"/>
    <hyperlink ref="F8410" r:id="rId16814" display="https://www.bing.com/maps?cp=44.430000~-89.780000&amp;style=o&amp;lvl=18&amp;dir=0&amp;sp=point.44.430000_-89.780000_Biron Mill" xr:uid="{C225E6CF-A920-4FD9-9368-4519BDB801A3}"/>
    <hyperlink ref="E8411" r:id="rId16815" display="https://www.google.com/maps/@44.430000,-89.780000,450m/data=!3m1!1e3!4m5!3m4!1s0x0:0x0!8m2!3d44.430000!4d-89.780000" xr:uid="{595DD2EE-A0ED-4F7F-B9C0-66E752599952}"/>
    <hyperlink ref="F8411" r:id="rId16816" display="https://www.bing.com/maps?cp=44.430000~-89.780000&amp;style=o&amp;lvl=18&amp;dir=0&amp;sp=point.44.430000_-89.780000_Biron Mill" xr:uid="{9ED13DA9-12A3-4D0D-9B98-FD73C3C1C5E1}"/>
    <hyperlink ref="E8412" r:id="rId16817" display="https://www.google.com/maps/@44.430000,-89.780000,450m/data=!3m1!1e3!4m5!3m4!1s0x0:0x0!8m2!3d44.430000!4d-89.780000" xr:uid="{AC213197-F453-47B8-BB45-B23C131163F6}"/>
    <hyperlink ref="F8412" r:id="rId16818" display="https://www.bing.com/maps?cp=44.430000~-89.780000&amp;style=o&amp;lvl=18&amp;dir=0&amp;sp=point.44.430000_-89.780000_Biron Mill" xr:uid="{5B30D520-DBD2-4F14-B054-963A57CC74F7}"/>
    <hyperlink ref="E8413" r:id="rId16819" display="https://www.google.com/maps/@44.430000,-89.780000,450m/data=!3m1!1e3!4m5!3m4!1s0x0:0x0!8m2!3d44.430000!4d-89.780000" xr:uid="{213374BA-611F-481A-B197-602AF38FBB40}"/>
    <hyperlink ref="F8413" r:id="rId16820" display="https://www.bing.com/maps?cp=44.430000~-89.780000&amp;style=o&amp;lvl=18&amp;dir=0&amp;sp=point.44.430000_-89.780000_Biron Mill" xr:uid="{39F9860F-771A-483D-9306-F92C00EAFF00}"/>
    <hyperlink ref="E8414" r:id="rId16821" display="https://www.google.com/maps/@44.151944,-75.321725,450m/data=!3m1!1e3!4m5!3m4!1s0x0:0x0!8m2!3d44.151944!4d-75.321725" xr:uid="{CB0AD332-4AFF-41CD-A4CC-9B5CBECCD867}"/>
    <hyperlink ref="F8414" r:id="rId16822" display="https://www.bing.com/maps?cp=44.151944~-75.321725&amp;style=o&amp;lvl=18&amp;dir=0&amp;sp=point.44.151944_-75.321725_Diana Hydroelectric" xr:uid="{00897951-79BC-47B7-AABC-6E7728A645B2}"/>
    <hyperlink ref="E8415" r:id="rId16823" display="https://www.google.com/maps/@43.090635,-74.766961,450m/data=!3m1!1e3!4m5!3m4!1s0x0:0x0!8m2!3d43.090635!4d-74.766961" xr:uid="{BEEF3C47-225D-4B3E-9842-785D59FED4B6}"/>
    <hyperlink ref="F8415" r:id="rId16824" display="https://www.bing.com/maps?cp=43.090635~-74.766961&amp;style=o&amp;lvl=18&amp;dir=0&amp;sp=point.43.090635_-74.766961_Dolgeville Hydro" xr:uid="{94CCC708-803F-4F32-896F-67134B293B0B}"/>
    <hyperlink ref="E8416" r:id="rId16825" display="https://www.google.com/maps/@27.569700,-97.822800,450m/data=!3m1!1e3!4m5!3m4!1s0x0:0x0!8m2!3d27.569700!4d-97.822800" xr:uid="{C8172052-89AA-4A1A-9B1D-923811B29341}"/>
    <hyperlink ref="F8416" r:id="rId16826" display="https://www.bing.com/maps?cp=27.569700~-97.822800&amp;style=o&amp;lvl=18&amp;dir=0&amp;sp=point.27.569700_-97.822800_Ticona Polymers Inc" xr:uid="{1280DED4-9852-4EE5-B7BD-441BF1B832B3}"/>
    <hyperlink ref="E8417" r:id="rId16827" display="https://www.google.com/maps/@39.324611,-82.974039,450m/data=!3m1!1e3!4m5!3m4!1s0x0:0x0!8m2!3d39.324611!4d-82.974039" xr:uid="{BEC91A5E-050C-4471-A4F6-885733E8D4E2}"/>
    <hyperlink ref="F8417" r:id="rId16828" display="https://www.bing.com/maps?cp=39.324611~-82.974039&amp;style=o&amp;lvl=18&amp;dir=0&amp;sp=point.39.324611_-82.974039_Pixelle Specialty Solutions LLC - Chilli" xr:uid="{D8E56657-DED6-474B-9A90-034BD06F0B17}"/>
    <hyperlink ref="E8418" r:id="rId16829" display="https://www.google.com/maps/@39.324611,-82.974039,450m/data=!3m1!1e3!4m5!3m4!1s0x0:0x0!8m2!3d39.324611!4d-82.974039" xr:uid="{79C97A67-4312-45C7-AABA-E59FA18C9C53}"/>
    <hyperlink ref="F8418" r:id="rId16830" display="https://www.bing.com/maps?cp=39.324611~-82.974039&amp;style=o&amp;lvl=18&amp;dir=0&amp;sp=point.39.324611_-82.974039_Pixelle Specialty Solutions LLC - Chilli" xr:uid="{EB945240-14AD-4847-BE97-DB241FF38859}"/>
    <hyperlink ref="E8419" r:id="rId16831" display="https://www.google.com/maps/@39.324611,-82.974039,450m/data=!3m1!1e3!4m5!3m4!1s0x0:0x0!8m2!3d39.324611!4d-82.974039" xr:uid="{93DE1849-2EF6-4F2C-BFCB-4BB413384B8B}"/>
    <hyperlink ref="F8419" r:id="rId16832" display="https://www.bing.com/maps?cp=39.324611~-82.974039&amp;style=o&amp;lvl=18&amp;dir=0&amp;sp=point.39.324611_-82.974039_Pixelle Specialty Solutions LLC - Chilli" xr:uid="{9993C5CC-4489-47E2-8A57-4E591EA1E462}"/>
    <hyperlink ref="E8420" r:id="rId16833" display="https://www.google.com/maps/@39.324611,-82.974039,450m/data=!3m1!1e3!4m5!3m4!1s0x0:0x0!8m2!3d39.324611!4d-82.974039" xr:uid="{295495C7-E8BA-499D-8B5B-B14EBB8697B6}"/>
    <hyperlink ref="F8420" r:id="rId16834" display="https://www.bing.com/maps?cp=39.324611~-82.974039&amp;style=o&amp;lvl=18&amp;dir=0&amp;sp=point.39.324611_-82.974039_Pixelle Specialty Solutions LLC - Chilli" xr:uid="{F9AC869B-6927-4C6B-A503-00DABA82A5BD}"/>
    <hyperlink ref="E8421" r:id="rId16835" display="https://www.google.com/maps/@41.635000,-87.138700,450m/data=!3m1!1e3!4m5!3m4!1s0x0:0x0!8m2!3d41.635000!4d-87.138700" xr:uid="{94B3A5E9-E59C-4021-965F-0F709E45C34F}"/>
    <hyperlink ref="F8421" r:id="rId16836" display="https://www.bing.com/maps?cp=41.635000~-87.138700&amp;style=o&amp;lvl=18&amp;dir=0&amp;sp=point.41.635000_-87.138700_ArcelorMittal Burns Harbor" xr:uid="{CE326C15-34BB-46E1-9067-5EA5DF2BBE19}"/>
    <hyperlink ref="E8422" r:id="rId16837" display="https://www.google.com/maps/@41.635000,-87.138700,450m/data=!3m1!1e3!4m5!3m4!1s0x0:0x0!8m2!3d41.635000!4d-87.138700" xr:uid="{95F0A4B9-33ED-4D7D-8947-696E00EE23A7}"/>
    <hyperlink ref="F8422" r:id="rId16838" display="https://www.bing.com/maps?cp=41.635000~-87.138700&amp;style=o&amp;lvl=18&amp;dir=0&amp;sp=point.41.635000_-87.138700_ArcelorMittal Burns Harbor" xr:uid="{C18AA208-659B-4431-B9E8-44F63E37B268}"/>
    <hyperlink ref="E8423" r:id="rId16839" display="https://www.google.com/maps/@41.635000,-87.138700,450m/data=!3m1!1e3!4m5!3m4!1s0x0:0x0!8m2!3d41.635000!4d-87.138700" xr:uid="{FFFF536D-D00D-439F-B555-1D70FB798D50}"/>
    <hyperlink ref="F8423" r:id="rId16840" display="https://www.bing.com/maps?cp=41.635000~-87.138700&amp;style=o&amp;lvl=18&amp;dir=0&amp;sp=point.41.635000_-87.138700_ArcelorMittal Burns Harbor" xr:uid="{EE16DB16-5F7A-46A3-85B7-6FF942F92A23}"/>
    <hyperlink ref="E8424" r:id="rId16841" display="https://www.google.com/maps/@36.548900,-82.566700,450m/data=!3m1!1e3!4m5!3m4!1s0x0:0x0!8m2!3d36.548900!4d-82.566700" xr:uid="{8A857EE6-77D6-416E-BA45-A49B858DF5B4}"/>
    <hyperlink ref="F8424" r:id="rId16842" display="https://www.bing.com/maps?cp=36.548900~-82.566700&amp;style=o&amp;lvl=18&amp;dir=0&amp;sp=point.36.548900_-82.566700_Domtar Kingsport Mill" xr:uid="{061F50A4-D60F-4BBF-BF67-2A4CAD836D76}"/>
    <hyperlink ref="E8425" r:id="rId16843" display="https://www.google.com/maps/@39.565677,-120.581684,450m/data=!3m1!1e3!4m5!3m4!1s0x0:0x0!8m2!3d39.565677!4d-120.581684" xr:uid="{873A8F0A-AC86-48C4-9EA0-AFF9EA9B923F}"/>
    <hyperlink ref="F8425" r:id="rId16844" display="https://www.bing.com/maps?cp=39.565677~-120.581684&amp;style=o&amp;lvl=18&amp;dir=0&amp;sp=point.39.565677_-120.581684_Haypress" xr:uid="{E280CE8C-D146-47C6-AAB8-3DA238E99C2E}"/>
    <hyperlink ref="E8426" r:id="rId16845" display="https://www.google.com/maps/@39.565677,-120.581684,450m/data=!3m1!1e3!4m5!3m4!1s0x0:0x0!8m2!3d39.565677!4d-120.581684" xr:uid="{023878EF-F278-47EA-ABB2-FC2EEF04A2A1}"/>
    <hyperlink ref="F8426" r:id="rId16846" display="https://www.bing.com/maps?cp=39.565677~-120.581684&amp;style=o&amp;lvl=18&amp;dir=0&amp;sp=point.39.565677_-120.581684_Haypress" xr:uid="{E44E907C-27E2-4582-8B35-BE66F8C6CB57}"/>
    <hyperlink ref="E8427" r:id="rId16847" display="https://www.google.com/maps/@45.249700,-68.648300,450m/data=!3m1!1e3!4m5!3m4!1s0x0:0x0!8m2!3d45.249700!4d-68.648300" xr:uid="{E08071D2-1C93-4E8B-847E-536E1A3A2AF5}"/>
    <hyperlink ref="F8427" r:id="rId16848" display="https://www.bing.com/maps?cp=45.249700~-68.648300&amp;style=o&amp;lvl=18&amp;dir=0&amp;sp=point.45.249700_-68.648300_West Enfield Hydro" xr:uid="{93D0D7DF-DCE6-4BC4-80DF-51762BF48FF5}"/>
    <hyperlink ref="E8428" r:id="rId16849" display="https://www.google.com/maps/@45.249700,-68.648300,450m/data=!3m1!1e3!4m5!3m4!1s0x0:0x0!8m2!3d45.249700!4d-68.648300" xr:uid="{B1D831CC-D60E-4B34-BA98-126F0542B24C}"/>
    <hyperlink ref="F8428" r:id="rId16850" display="https://www.bing.com/maps?cp=45.249700~-68.648300&amp;style=o&amp;lvl=18&amp;dir=0&amp;sp=point.45.249700_-68.648300_West Enfield Hydro" xr:uid="{805B157F-F61B-4B41-B105-1741D210A75B}"/>
    <hyperlink ref="E8429" r:id="rId16851" display="https://www.google.com/maps/@35.948300,-79.324400,450m/data=!3m1!1e3!4m5!3m4!1s0x0:0x0!8m2!3d35.948300!4d-79.324400" xr:uid="{E9514EBF-1A44-4F37-99F2-F369BE822D6D}"/>
    <hyperlink ref="F8429" r:id="rId16852" display="https://www.bing.com/maps?cp=35.948300~-79.324400&amp;style=o&amp;lvl=18&amp;dir=0&amp;sp=point.35.948300_-79.324400_Haw River Hydro" xr:uid="{602D4056-3323-48EC-A4AB-149ADD31A134}"/>
    <hyperlink ref="E8430" r:id="rId16853" display="https://www.google.com/maps/@35.948300,-79.324400,450m/data=!3m1!1e3!4m5!3m4!1s0x0:0x0!8m2!3d35.948300!4d-79.324400" xr:uid="{A2B656F5-B9F6-4D69-B6DB-9C5B797C7BE7}"/>
    <hyperlink ref="F8430" r:id="rId16854" display="https://www.bing.com/maps?cp=35.948300~-79.324400&amp;style=o&amp;lvl=18&amp;dir=0&amp;sp=point.35.948300_-79.324400_Haw River Hydro" xr:uid="{EEE825C2-E9A8-48D6-8DAC-3A8547555162}"/>
    <hyperlink ref="E8431" r:id="rId16855" display="https://www.google.com/maps/@29.824700,-94.919700,450m/data=!3m1!1e3!4m5!3m4!1s0x0:0x0!8m2!3d29.824700!4d-94.919700" xr:uid="{E98BEA0E-52D5-4591-AC5B-D1555816C305}"/>
    <hyperlink ref="F8431" r:id="rId16856" display="https://www.bing.com/maps?cp=29.824700~-94.919700&amp;style=o&amp;lvl=18&amp;dir=0&amp;sp=point.29.824700_-94.919700_Enterprise Products Operating" xr:uid="{958AA1F7-32F8-4A72-8444-1E6FE03AC2CC}"/>
    <hyperlink ref="E8432" r:id="rId16857" display="https://www.google.com/maps/@29.824700,-94.919700,450m/data=!3m1!1e3!4m5!3m4!1s0x0:0x0!8m2!3d29.824700!4d-94.919700" xr:uid="{EF8F4D7C-D763-4E0F-A2AD-C79B1BFFBEEA}"/>
    <hyperlink ref="F8432" r:id="rId16858" display="https://www.bing.com/maps?cp=29.824700~-94.919700&amp;style=o&amp;lvl=18&amp;dir=0&amp;sp=point.29.824700_-94.919700_Enterprise Products Operating" xr:uid="{F336F87A-4E28-4798-BB27-A1F517FE32CE}"/>
    <hyperlink ref="E8433" r:id="rId16859" display="https://www.google.com/maps/@29.824700,-94.919700,450m/data=!3m1!1e3!4m5!3m4!1s0x0:0x0!8m2!3d29.824700!4d-94.919700" xr:uid="{475AE394-49FA-46AD-992B-34CE5596831A}"/>
    <hyperlink ref="F8433" r:id="rId16860" display="https://www.bing.com/maps?cp=29.824700~-94.919700&amp;style=o&amp;lvl=18&amp;dir=0&amp;sp=point.29.824700_-94.919700_Enterprise Products Operating" xr:uid="{8ABE3CD4-2572-432B-9F21-23B45DBBC932}"/>
    <hyperlink ref="E8434" r:id="rId16861" display="https://www.google.com/maps/@29.824700,-94.919700,450m/data=!3m1!1e3!4m5!3m4!1s0x0:0x0!8m2!3d29.824700!4d-94.919700" xr:uid="{5F716BDE-53B8-4398-B57A-17DF735AEDF5}"/>
    <hyperlink ref="F8434" r:id="rId16862" display="https://www.bing.com/maps?cp=29.824700~-94.919700&amp;style=o&amp;lvl=18&amp;dir=0&amp;sp=point.29.824700_-94.919700_Enterprise Products Operating" xr:uid="{A4658930-D5B7-4097-8172-C2E268D17EBC}"/>
    <hyperlink ref="E8435" r:id="rId16863" display="https://www.google.com/maps/@29.824700,-94.919700,450m/data=!3m1!1e3!4m5!3m4!1s0x0:0x0!8m2!3d29.824700!4d-94.919700" xr:uid="{98090F7B-D476-4505-88FC-E1824AFD9C3E}"/>
    <hyperlink ref="F8435" r:id="rId16864" display="https://www.bing.com/maps?cp=29.824700~-94.919700&amp;style=o&amp;lvl=18&amp;dir=0&amp;sp=point.29.824700_-94.919700_Enterprise Products Operating" xr:uid="{73346307-335B-4D96-8122-327879197D17}"/>
    <hyperlink ref="E8436" r:id="rId16865" display="https://www.google.com/maps/@29.824700,-94.919700,450m/data=!3m1!1e3!4m5!3m4!1s0x0:0x0!8m2!3d29.824700!4d-94.919700" xr:uid="{27FF8085-1351-49F2-BF71-03542007E363}"/>
    <hyperlink ref="F8436" r:id="rId16866" display="https://www.bing.com/maps?cp=29.824700~-94.919700&amp;style=o&amp;lvl=18&amp;dir=0&amp;sp=point.29.824700_-94.919700_Enterprise Products Operating" xr:uid="{D98C46F6-2F73-4FAD-96FB-85E3FB25926B}"/>
    <hyperlink ref="E8437" r:id="rId16867" display="https://www.google.com/maps/@34.138467,-118.125600,450m/data=!3m1!1e3!4m5!3m4!1s0x0:0x0!8m2!3d34.138467!4d-118.125600" xr:uid="{6DF45A73-50D4-411C-8FA1-F7E23188E457}"/>
    <hyperlink ref="F8437" r:id="rId16868" display="https://www.bing.com/maps?cp=34.138467~-118.125600&amp;style=o&amp;lvl=18&amp;dir=0&amp;sp=point.34.138467_-118.125600_California Institute of Technology" xr:uid="{EEE80957-A43E-4063-B5FE-465D00521DDB}"/>
    <hyperlink ref="E8438" r:id="rId16869" display="https://www.google.com/maps/@34.138467,-118.125600,450m/data=!3m1!1e3!4m5!3m4!1s0x0:0x0!8m2!3d34.138467!4d-118.125600" xr:uid="{6974E4AC-CE8B-4A39-BA49-57C6D6E8BFCD}"/>
    <hyperlink ref="F8438" r:id="rId16870" display="https://www.bing.com/maps?cp=34.138467~-118.125600&amp;style=o&amp;lvl=18&amp;dir=0&amp;sp=point.34.138467_-118.125600_California Institute of Technology" xr:uid="{EF6AE625-6116-445C-91A4-93D1D6767BA4}"/>
    <hyperlink ref="E8439" r:id="rId16871" display="https://www.google.com/maps/@27.911400,-81.600600,450m/data=!3m1!1e3!4m5!3m4!1s0x0:0x0!8m2!3d27.911400!4d-81.600600" xr:uid="{44376981-5CB7-4D52-A73E-8BE22C5B579F}"/>
    <hyperlink ref="F8439" r:id="rId16872" display="https://www.bing.com/maps?cp=27.911400~-81.600600&amp;style=o&amp;lvl=18&amp;dir=0&amp;sp=point.27.911400_-81.600600_Florida's Natural Growers" xr:uid="{CE8293FC-0433-48DC-B0BE-40C4DDFF5EBB}"/>
    <hyperlink ref="E8440" r:id="rId16873" display="https://www.google.com/maps/@27.911400,-81.600600,450m/data=!3m1!1e3!4m5!3m4!1s0x0:0x0!8m2!3d27.911400!4d-81.600600" xr:uid="{8B556F97-47E0-47E8-BEF0-4305D9FDC7BD}"/>
    <hyperlink ref="F8440" r:id="rId16874" display="https://www.bing.com/maps?cp=27.911400~-81.600600&amp;style=o&amp;lvl=18&amp;dir=0&amp;sp=point.27.911400_-81.600600_Florida's Natural Growers" xr:uid="{2DD85CCF-F4A6-4C47-8E71-C3BF097AFD81}"/>
    <hyperlink ref="E8441" r:id="rId16875" display="https://www.google.com/maps/@43.440538,-71.595975,450m/data=!3m1!1e3!4m5!3m4!1s0x0:0x0!8m2!3d43.440538!4d-71.595975" xr:uid="{79AE75DC-FBC5-4526-870F-E8375ADD31FA}"/>
    <hyperlink ref="F8441" r:id="rId16876" display="https://www.bing.com/maps?cp=43.440538~-71.595975&amp;style=o&amp;lvl=18&amp;dir=0&amp;sp=point.43.440538_-71.595975_Clement Dam Hydro LLC" xr:uid="{C2A3DEF6-E74E-4704-ADDD-27C3E1162BDE}"/>
    <hyperlink ref="E8442" r:id="rId16877" display="https://www.google.com/maps/@38.974022,-95.235078,450m/data=!3m1!1e3!4m5!3m4!1s0x0:0x0!8m2!3d38.974022!4d-95.235078" xr:uid="{D375351A-597C-4B51-B7F7-6A5998C3347E}"/>
    <hyperlink ref="F8442" r:id="rId16878" display="https://www.bing.com/maps?cp=38.974022~-95.235078&amp;style=o&amp;lvl=18&amp;dir=0&amp;sp=point.38.974022_-95.235078_Kansas River Project" xr:uid="{E95BBBE7-D5E0-4686-9E38-9BC868DAA2F8}"/>
    <hyperlink ref="E8443" r:id="rId16879" display="https://www.google.com/maps/@38.974022,-95.235078,450m/data=!3m1!1e3!4m5!3m4!1s0x0:0x0!8m2!3d38.974022!4d-95.235078" xr:uid="{A7AF724B-8201-458E-9020-5534DA006670}"/>
    <hyperlink ref="F8443" r:id="rId16880" display="https://www.bing.com/maps?cp=38.974022~-95.235078&amp;style=o&amp;lvl=18&amp;dir=0&amp;sp=point.38.974022_-95.235078_Kansas River Project" xr:uid="{5B556778-47BC-42FB-8500-1FEF0C154A5F}"/>
    <hyperlink ref="E8444" r:id="rId16881" display="https://www.google.com/maps/@38.974022,-95.235078,450m/data=!3m1!1e3!4m5!3m4!1s0x0:0x0!8m2!3d38.974022!4d-95.235078" xr:uid="{90DD2229-5050-4B87-A414-BE22F4CAABDC}"/>
    <hyperlink ref="F8444" r:id="rId16882" display="https://www.bing.com/maps?cp=38.974022~-95.235078&amp;style=o&amp;lvl=18&amp;dir=0&amp;sp=point.38.974022_-95.235078_Kansas River Project" xr:uid="{9C93FBA4-B05C-4DF8-AF4B-2656A4C71E9D}"/>
    <hyperlink ref="E8445" r:id="rId16883" display="https://www.google.com/maps/@38.974022,-95.235078,450m/data=!3m1!1e3!4m5!3m4!1s0x0:0x0!8m2!3d38.974022!4d-95.235078" xr:uid="{BA03F5FC-1A3D-4066-99D3-1A5C93E50376}"/>
    <hyperlink ref="F8445" r:id="rId16884" display="https://www.bing.com/maps?cp=38.974022~-95.235078&amp;style=o&amp;lvl=18&amp;dir=0&amp;sp=point.38.974022_-95.235078_Kansas River Project" xr:uid="{943103E2-779A-425F-ADB5-552F839E8FF8}"/>
    <hyperlink ref="E8446" r:id="rId16885" display="https://www.google.com/maps/@38.974022,-95.235078,450m/data=!3m1!1e3!4m5!3m4!1s0x0:0x0!8m2!3d38.974022!4d-95.235078" xr:uid="{854AAE67-B23C-420E-9668-B04E0F3C0610}"/>
    <hyperlink ref="F8446" r:id="rId16886" display="https://www.bing.com/maps?cp=38.974022~-95.235078&amp;style=o&amp;lvl=18&amp;dir=0&amp;sp=point.38.974022_-95.235078_Kansas River Project" xr:uid="{AF6C54D5-BE61-4E19-8BA6-01304C594986}"/>
    <hyperlink ref="E8447" r:id="rId16887" display="https://www.google.com/maps/@38.974022,-95.235078,450m/data=!3m1!1e3!4m5!3m4!1s0x0:0x0!8m2!3d38.974022!4d-95.235078" xr:uid="{0769DBF8-3A8D-4D9D-82FF-6B5EFC74811D}"/>
    <hyperlink ref="F8447" r:id="rId16888" display="https://www.bing.com/maps?cp=38.974022~-95.235078&amp;style=o&amp;lvl=18&amp;dir=0&amp;sp=point.38.974022_-95.235078_Kansas River Project" xr:uid="{1A67578E-AE23-4CA6-898E-7E4DD4EFC183}"/>
    <hyperlink ref="E8448" r:id="rId16889" display="https://www.google.com/maps/@38.974022,-95.235078,450m/data=!3m1!1e3!4m5!3m4!1s0x0:0x0!8m2!3d38.974022!4d-95.235078" xr:uid="{011930DC-7E12-4CAC-AF9A-816B2CB54A6F}"/>
    <hyperlink ref="F8448" r:id="rId16890" display="https://www.bing.com/maps?cp=38.974022~-95.235078&amp;style=o&amp;lvl=18&amp;dir=0&amp;sp=point.38.974022_-95.235078_Kansas River Project" xr:uid="{C5ECFB64-599D-4BFD-8FA8-101B5AA4619D}"/>
    <hyperlink ref="E8449" r:id="rId16891" display="https://www.google.com/maps/@38.974022,-95.235078,450m/data=!3m1!1e3!4m5!3m4!1s0x0:0x0!8m2!3d38.974022!4d-95.235078" xr:uid="{44F3FF4A-390D-4D48-8A6B-FD8E4382CC8E}"/>
    <hyperlink ref="F8449" r:id="rId16892" display="https://www.bing.com/maps?cp=38.974022~-95.235078&amp;style=o&amp;lvl=18&amp;dir=0&amp;sp=point.38.974022_-95.235078_Kansas River Project" xr:uid="{F4825F69-641F-420F-B835-6BE0E1E5E169}"/>
    <hyperlink ref="E8450" r:id="rId16893" display="https://www.google.com/maps/@38.974022,-95.235078,450m/data=!3m1!1e3!4m5!3m4!1s0x0:0x0!8m2!3d38.974022!4d-95.235078" xr:uid="{4A3EAF9C-E1B0-41A1-91F9-EAC73F7F9ECC}"/>
    <hyperlink ref="F8450" r:id="rId16894" display="https://www.bing.com/maps?cp=38.974022~-95.235078&amp;style=o&amp;lvl=18&amp;dir=0&amp;sp=point.38.974022_-95.235078_Kansas River Project" xr:uid="{1F8F15E5-FF99-457D-9A04-D88E9981E209}"/>
    <hyperlink ref="E8451" r:id="rId16895" display="https://www.google.com/maps/@38.974022,-95.235078,450m/data=!3m1!1e3!4m5!3m4!1s0x0:0x0!8m2!3d38.974022!4d-95.235078" xr:uid="{1541B3C4-CA5F-4823-984B-AB8B9100B878}"/>
    <hyperlink ref="F8451" r:id="rId16896" display="https://www.bing.com/maps?cp=38.974022~-95.235078&amp;style=o&amp;lvl=18&amp;dir=0&amp;sp=point.38.974022_-95.235078_Kansas River Project" xr:uid="{76B75158-94AD-4929-A355-CE62CDCBF07E}"/>
    <hyperlink ref="E8452" r:id="rId16897" display="https://www.google.com/maps/@38.974022,-95.235078,450m/data=!3m1!1e3!4m5!3m4!1s0x0:0x0!8m2!3d38.974022!4d-95.235078" xr:uid="{9725D31C-1819-4F4E-82C0-8AB1D7081A9B}"/>
    <hyperlink ref="F8452" r:id="rId16898" display="https://www.bing.com/maps?cp=38.974022~-95.235078&amp;style=o&amp;lvl=18&amp;dir=0&amp;sp=point.38.974022_-95.235078_Kansas River Project" xr:uid="{E77325A7-A0EC-4F77-B8FB-82C892328228}"/>
    <hyperlink ref="E8453" r:id="rId16899" display="https://www.google.com/maps/@34.871811,-82.366035,450m/data=!3m1!1e3!4m5!3m4!1s0x0:0x0!8m2!3d34.871811!4d-82.366035" xr:uid="{9A3C46B1-461C-4A4B-B224-972311DA5F46}"/>
    <hyperlink ref="F8453" r:id="rId16900" display="https://www.bing.com/maps?cp=34.871811~-82.366035&amp;style=o&amp;lvl=18&amp;dir=0&amp;sp=point.34.871811_-82.366035_Central Plant" xr:uid="{6F0FE262-1A64-47ED-9553-C24C2DA2C57D}"/>
    <hyperlink ref="E8454" r:id="rId16901" display="https://www.google.com/maps/@34.871811,-82.366035,450m/data=!3m1!1e3!4m5!3m4!1s0x0:0x0!8m2!3d34.871811!4d-82.366035" xr:uid="{3B9018DC-7265-49A8-8236-5C31929DD67A}"/>
    <hyperlink ref="F8454" r:id="rId16902" display="https://www.bing.com/maps?cp=34.871811~-82.366035&amp;style=o&amp;lvl=18&amp;dir=0&amp;sp=point.34.871811_-82.366035_Central Plant" xr:uid="{22563CD8-B621-4A5C-B29D-99D41898A024}"/>
    <hyperlink ref="E8455" r:id="rId16903" display="https://www.google.com/maps/@34.871811,-82.366035,450m/data=!3m1!1e3!4m5!3m4!1s0x0:0x0!8m2!3d34.871811!4d-82.366035" xr:uid="{14195E55-7D9F-49B3-8EBF-A45F73D1AA3A}"/>
    <hyperlink ref="F8455" r:id="rId16904" display="https://www.bing.com/maps?cp=34.871811~-82.366035&amp;style=o&amp;lvl=18&amp;dir=0&amp;sp=point.34.871811_-82.366035_Central Plant" xr:uid="{7EA4EAD6-6CAC-468B-98A7-360C2AF5C8DA}"/>
    <hyperlink ref="E8456" r:id="rId16905" display="https://www.google.com/maps/@34.871811,-82.366035,450m/data=!3m1!1e3!4m5!3m4!1s0x0:0x0!8m2!3d34.871811!4d-82.366035" xr:uid="{481591BD-88A3-457E-BC70-F8DC447AA61E}"/>
    <hyperlink ref="F8456" r:id="rId16906" display="https://www.bing.com/maps?cp=34.871811~-82.366035&amp;style=o&amp;lvl=18&amp;dir=0&amp;sp=point.34.871811_-82.366035_Central Plant" xr:uid="{E41B4818-E390-4DF8-A739-AB2884575C9C}"/>
    <hyperlink ref="E8457" r:id="rId16907" display="https://www.google.com/maps/@40.646733,-123.498008,450m/data=!3m1!1e3!4m5!3m4!1s0x0:0x0!8m2!3d40.646733!4d-123.498008" xr:uid="{50C1B6AF-0043-43D7-BC67-0464D6F8B8F7}"/>
    <hyperlink ref="F8457" r:id="rId16908" display="https://www.bing.com/maps?cp=40.646733~-123.498008&amp;style=o&amp;lvl=18&amp;dir=0&amp;sp=point.40.646733_-123.498008_Big Creek Water Works" xr:uid="{8061190E-F2F0-4B0F-B4DF-04D6D24D5A42}"/>
    <hyperlink ref="E8458" r:id="rId16909" display="https://www.google.com/maps/@40.733545,-80.314795,450m/data=!3m1!1e3!4m5!3m4!1s0x0:0x0!8m2!3d40.733545!4d-80.314795" xr:uid="{E4688ACE-D5AE-4A80-99B9-55339B6B2A2E}"/>
    <hyperlink ref="F8458" r:id="rId16910" display="https://www.bing.com/maps?cp=40.733545~-80.314795&amp;style=o&amp;lvl=18&amp;dir=0&amp;sp=point.40.733545_-80.314795_Townsend Hydro" xr:uid="{BAA0B487-9B4F-4C2B-92C6-A27442613F85}"/>
    <hyperlink ref="E8459" r:id="rId16911" display="https://www.google.com/maps/@40.733545,-80.314795,450m/data=!3m1!1e3!4m5!3m4!1s0x0:0x0!8m2!3d40.733545!4d-80.314795" xr:uid="{2359E766-74F5-40E9-A779-B407B6BA26CF}"/>
    <hyperlink ref="F8459" r:id="rId16912" display="https://www.bing.com/maps?cp=40.733545~-80.314795&amp;style=o&amp;lvl=18&amp;dir=0&amp;sp=point.40.733545_-80.314795_Townsend Hydro" xr:uid="{F861C4B6-49AF-4EFC-97DC-72FAC911E0A9}"/>
    <hyperlink ref="E8460" r:id="rId16913" display="https://www.google.com/maps/@42.451922,-76.485092,450m/data=!3m1!1e3!4m5!3m4!1s0x0:0x0!8m2!3d42.451922!4d-76.485092" xr:uid="{9AEA6979-A067-4D5C-B446-34A5372C9A0B}"/>
    <hyperlink ref="F8460" r:id="rId16914" display="https://www.bing.com/maps?cp=42.451922~-76.485092&amp;style=o&amp;lvl=18&amp;dir=0&amp;sp=point.42.451922_-76.485092_Cornell Hydro" xr:uid="{FF24ECDB-BC50-44C6-83C0-501FE94A06D9}"/>
    <hyperlink ref="E8461" r:id="rId16915" display="https://www.google.com/maps/@42.451922,-76.485092,450m/data=!3m1!1e3!4m5!3m4!1s0x0:0x0!8m2!3d42.451922!4d-76.485092" xr:uid="{F18E6C69-B0AC-4003-A57A-3C6D892819C9}"/>
    <hyperlink ref="F8461" r:id="rId16916" display="https://www.bing.com/maps?cp=42.451922~-76.485092&amp;style=o&amp;lvl=18&amp;dir=0&amp;sp=point.42.451922_-76.485092_Cornell Hydro" xr:uid="{D0A76EDA-43E3-4C2D-83F3-35BF8CFCA937}"/>
    <hyperlink ref="E8462" r:id="rId16917" display="https://www.google.com/maps/@40.554700,-116.617500,450m/data=!3m1!1e3!4m5!3m4!1s0x0:0x0!8m2!3d40.554700!4d-116.617500" xr:uid="{9BBDB3EE-AF8A-41CE-818A-ADCABA5349A0}"/>
    <hyperlink ref="F8462" r:id="rId16918" display="https://www.bing.com/maps?cp=40.554700~-116.617500&amp;style=o&amp;lvl=18&amp;dir=0&amp;sp=point.40.554700_-116.617500_Beowawe" xr:uid="{6C41B6AC-524A-4CAF-827E-A9790EAE4616}"/>
    <hyperlink ref="E8463" r:id="rId16919" display="https://www.google.com/maps/@40.554700,-116.617500,450m/data=!3m1!1e3!4m5!3m4!1s0x0:0x0!8m2!3d40.554700!4d-116.617500" xr:uid="{6B911CB5-98B4-45C8-9F7D-DD1CD69C56DC}"/>
    <hyperlink ref="F8463" r:id="rId16920" display="https://www.bing.com/maps?cp=40.554700~-116.617500&amp;style=o&amp;lvl=18&amp;dir=0&amp;sp=point.40.554700_-116.617500_Beowawe" xr:uid="{A6F6ABB8-84C9-430B-AE1A-F85B12BA6833}"/>
    <hyperlink ref="E8464" r:id="rId16921" display="https://www.google.com/maps/@40.554700,-116.617500,450m/data=!3m1!1e3!4m5!3m4!1s0x0:0x0!8m2!3d40.554700!4d-116.617500" xr:uid="{650F4D8F-EEDB-45DB-9E57-F1BAE73BD964}"/>
    <hyperlink ref="F8464" r:id="rId16922" display="https://www.bing.com/maps?cp=40.554700~-116.617500&amp;style=o&amp;lvl=18&amp;dir=0&amp;sp=point.40.554700_-116.617500_Beowawe" xr:uid="{736CBACC-AA11-4AF5-B603-5E064A6C4ADD}"/>
    <hyperlink ref="E8465" r:id="rId16923" display="https://www.google.com/maps/@41.132500,-121.137222,450m/data=!3m1!1e3!4m5!3m4!1s0x0:0x0!8m2!3d41.132500!4d-121.137222" xr:uid="{4C5D7CB6-E4A1-497A-AF0D-C3B00656D8D4}"/>
    <hyperlink ref="F8465" r:id="rId16924" display="https://www.bing.com/maps?cp=41.132500~-121.137222&amp;style=o&amp;lvl=18&amp;dir=0&amp;sp=point.41.132500_-121.137222_Big Valley Power LLC" xr:uid="{382DC49C-871A-4C48-A009-F66F911BF52A}"/>
    <hyperlink ref="E8466" r:id="rId16925" display="https://www.google.com/maps/@43.715500,-71.658500,450m/data=!3m1!1e3!4m5!3m4!1s0x0:0x0!8m2!3d43.715500!4d-71.658500" xr:uid="{B7A7E427-787C-4571-91E1-8F735F0850FB}"/>
    <hyperlink ref="F8466" r:id="rId16926" display="https://www.bing.com/maps?cp=43.715500~-71.658500&amp;style=o&amp;lvl=18&amp;dir=0&amp;sp=point.43.715500_-71.658500_Bridgewater Power LP" xr:uid="{154C401B-900A-42C9-BA63-6F9F6034D704}"/>
    <hyperlink ref="E8467" r:id="rId16927" display="https://www.google.com/maps/@36.225000,-121.127800,450m/data=!3m1!1e3!4m5!3m4!1s0x0:0x0!8m2!3d36.225000!4d-121.127800" xr:uid="{C37921E2-39FA-4206-A0D1-3AF67C9E364A}"/>
    <hyperlink ref="F8467" r:id="rId16928" display="https://www.bing.com/maps?cp=36.225000~-121.127800&amp;style=o&amp;lvl=18&amp;dir=0&amp;sp=point.36.225000_-121.127800_King City Power Plant" xr:uid="{31F6FC71-3F41-4DF2-BE5E-940508DE607E}"/>
    <hyperlink ref="E8468" r:id="rId16929" display="https://www.google.com/maps/@36.225000,-121.127800,450m/data=!3m1!1e3!4m5!3m4!1s0x0:0x0!8m2!3d36.225000!4d-121.127800" xr:uid="{682F4343-8239-4455-8B5F-5DC606C3F30D}"/>
    <hyperlink ref="F8468" r:id="rId16930" display="https://www.bing.com/maps?cp=36.225000~-121.127800&amp;style=o&amp;lvl=18&amp;dir=0&amp;sp=point.36.225000_-121.127800_King City Power Plant" xr:uid="{09CE9C9A-4E57-4151-AC0E-D92658635665}"/>
    <hyperlink ref="E8469" r:id="rId16931" display="https://www.google.com/maps/@42.493700,-114.310200,450m/data=!3m1!1e3!4m5!3m4!1s0x0:0x0!8m2!3d42.493700!4d-114.310200" xr:uid="{559741DE-4607-482D-977F-20031C4E4921}"/>
    <hyperlink ref="F8469" r:id="rId16932" display="https://www.bing.com/maps?cp=42.493700~-114.310200&amp;style=o&amp;lvl=18&amp;dir=0&amp;sp=point.42.493700_-114.310200_South Forks Hydro" xr:uid="{A9744B59-A2B1-452F-8B76-14E8932E7721}"/>
    <hyperlink ref="E8470" r:id="rId16933" display="https://www.google.com/maps/@42.493700,-114.310200,450m/data=!3m1!1e3!4m5!3m4!1s0x0:0x0!8m2!3d42.493700!4d-114.310200" xr:uid="{40895DD5-A08C-42FC-A93E-EA4667270259}"/>
    <hyperlink ref="F8470" r:id="rId16934" display="https://www.bing.com/maps?cp=42.493700~-114.310200&amp;style=o&amp;lvl=18&amp;dir=0&amp;sp=point.42.493700_-114.310200_South Forks Hydro" xr:uid="{43711AC7-379E-4E73-A24C-0D4E4A9A69E0}"/>
    <hyperlink ref="E8471" r:id="rId16935" display="https://www.google.com/maps/@29.622500,-95.045800,450m/data=!3m1!1e3!4m5!3m4!1s0x0:0x0!8m2!3d29.622500!4d-95.045800" xr:uid="{ABEF3D13-D8E8-48A9-A99E-46E482A8E7B9}"/>
    <hyperlink ref="F8471" r:id="rId16936" display="https://www.bing.com/maps?cp=29.622500~-95.045800&amp;style=o&amp;lvl=18&amp;dir=0&amp;sp=point.29.622500_-95.045800_Bayou Cogen Plant" xr:uid="{BB393492-0FD8-4D62-BB48-0B84A1B64614}"/>
    <hyperlink ref="E8472" r:id="rId16937" display="https://www.google.com/maps/@29.622500,-95.045800,450m/data=!3m1!1e3!4m5!3m4!1s0x0:0x0!8m2!3d29.622500!4d-95.045800" xr:uid="{89DE8C62-FC07-4C0F-8607-BBDDF8793F01}"/>
    <hyperlink ref="F8472" r:id="rId16938" display="https://www.bing.com/maps?cp=29.622500~-95.045800&amp;style=o&amp;lvl=18&amp;dir=0&amp;sp=point.29.622500_-95.045800_Bayou Cogen Plant" xr:uid="{AB685B9E-C8AF-42A3-9115-031D20AAE403}"/>
    <hyperlink ref="E8473" r:id="rId16939" display="https://www.google.com/maps/@29.622500,-95.045800,450m/data=!3m1!1e3!4m5!3m4!1s0x0:0x0!8m2!3d29.622500!4d-95.045800" xr:uid="{370C554F-3442-4862-A397-5D14ECE050C5}"/>
    <hyperlink ref="F8473" r:id="rId16940" display="https://www.bing.com/maps?cp=29.622500~-95.045800&amp;style=o&amp;lvl=18&amp;dir=0&amp;sp=point.29.622500_-95.045800_Bayou Cogen Plant" xr:uid="{0EC2CA93-137E-4569-87D8-E6BC7D280ED4}"/>
    <hyperlink ref="E8474" r:id="rId16941" display="https://www.google.com/maps/@29.622500,-95.045800,450m/data=!3m1!1e3!4m5!3m4!1s0x0:0x0!8m2!3d29.622500!4d-95.045800" xr:uid="{CB8D0368-5A74-41D1-9FB6-4733D5D42F10}"/>
    <hyperlink ref="F8474" r:id="rId16942" display="https://www.bing.com/maps?cp=29.622500~-95.045800&amp;style=o&amp;lvl=18&amp;dir=0&amp;sp=point.29.622500_-95.045800_Bayou Cogen Plant" xr:uid="{2A401996-31CF-4443-AA28-699B32F52191}"/>
    <hyperlink ref="E8475" r:id="rId16943" display="https://www.google.com/maps/@30.049700,-90.683900,450m/data=!3m1!1e3!4m5!3m4!1s0x0:0x0!8m2!3d30.049700!4d-90.683900" xr:uid="{EE0135FA-4596-4326-B08E-291F93DF5699}"/>
    <hyperlink ref="F8475" r:id="rId16944" display="https://www.bing.com/maps?cp=30.049700~-90.683900&amp;style=o&amp;lvl=18&amp;dir=0&amp;sp=point.30.049700_-90.683900_Louisiana Sugar Refining" xr:uid="{E25A9AEC-1A04-4ACB-9FF5-E08F6B070D89}"/>
    <hyperlink ref="E8476" r:id="rId16945" display="https://www.google.com/maps/@30.049700,-90.683900,450m/data=!3m1!1e3!4m5!3m4!1s0x0:0x0!8m2!3d30.049700!4d-90.683900" xr:uid="{6BA248AE-EC0C-413C-A49A-B708B6F62195}"/>
    <hyperlink ref="F8476" r:id="rId16946" display="https://www.bing.com/maps?cp=30.049700~-90.683900&amp;style=o&amp;lvl=18&amp;dir=0&amp;sp=point.30.049700_-90.683900_Louisiana Sugar Refining" xr:uid="{759AC0B3-4B89-4B08-8347-9940E52EE9E5}"/>
    <hyperlink ref="E8477" r:id="rId16947" display="https://www.google.com/maps/@30.049700,-90.683900,450m/data=!3m1!1e3!4m5!3m4!1s0x0:0x0!8m2!3d30.049700!4d-90.683900" xr:uid="{F078BF98-D3EC-4766-9AA2-9A725B15532B}"/>
    <hyperlink ref="F8477" r:id="rId16948" display="https://www.bing.com/maps?cp=30.049700~-90.683900&amp;style=o&amp;lvl=18&amp;dir=0&amp;sp=point.30.049700_-90.683900_Louisiana Sugar Refining" xr:uid="{A8EF5EA3-0F30-4F5C-AC1B-DB82235A61AB}"/>
    <hyperlink ref="E8478" r:id="rId16949" display="https://www.google.com/maps/@40.533299,-78.384125,450m/data=!3m1!1e3!4m5!3m4!1s0x0:0x0!8m2!3d40.533299!4d-78.384125" xr:uid="{21F58E2F-9940-4EC0-ACEE-B9AC83F5F1C5}"/>
    <hyperlink ref="F8478" r:id="rId16950" display="https://www.bing.com/maps?cp=40.533299~-78.384125&amp;style=o&amp;lvl=18&amp;dir=0&amp;sp=point.40.533299_-78.384125_Juniata Locomotive Shop" xr:uid="{A2B0C3C2-60E1-4CE8-9E40-FD40D597755F}"/>
    <hyperlink ref="E8479" r:id="rId16951" display="https://www.google.com/maps/@41.647000,-73.943000,450m/data=!3m1!1e3!4m5!3m4!1s0x0:0x0!8m2!3d41.647000!4d-73.943000" xr:uid="{B5FCC2AF-5E54-47C1-B77D-C756214A813A}"/>
    <hyperlink ref="F8479" r:id="rId16952" display="https://www.bing.com/maps?cp=41.647000~-73.943000&amp;style=o&amp;lvl=18&amp;dir=0&amp;sp=point.41.647000_-73.943000_Dutchess Cnty Resource Recovery Facility" xr:uid="{2023D67B-AA92-4FBE-9698-D6A084219AC2}"/>
    <hyperlink ref="E8480" r:id="rId16953" display="https://www.google.com/maps/@42.092500,-71.483300,450m/data=!3m1!1e3!4m5!3m4!1s0x0:0x0!8m2!3d42.092500!4d-71.483300" xr:uid="{73710436-560D-457F-8A24-FF0A32FB5F39}"/>
    <hyperlink ref="F8480" r:id="rId16954" display="https://www.bing.com/maps?cp=42.092500~-71.483300&amp;style=o&amp;lvl=18&amp;dir=0&amp;sp=point.42.092500_-71.483300_Bellingham Cogeneration Facility" xr:uid="{891DF164-BBB9-42D9-AA5F-51FDAFAE8DE6}"/>
    <hyperlink ref="E8481" r:id="rId16955" display="https://www.google.com/maps/@42.092500,-71.483300,450m/data=!3m1!1e3!4m5!3m4!1s0x0:0x0!8m2!3d42.092500!4d-71.483300" xr:uid="{81884FFC-5BD3-4BD9-BBE0-CE66D9243FE1}"/>
    <hyperlink ref="F8481" r:id="rId16956" display="https://www.bing.com/maps?cp=42.092500~-71.483300&amp;style=o&amp;lvl=18&amp;dir=0&amp;sp=point.42.092500_-71.483300_Bellingham Cogeneration Facility" xr:uid="{57658542-F7B3-478C-B587-5E6A3F45BD28}"/>
    <hyperlink ref="E8482" r:id="rId16957" display="https://www.google.com/maps/@42.092500,-71.483300,450m/data=!3m1!1e3!4m5!3m4!1s0x0:0x0!8m2!3d42.092500!4d-71.483300" xr:uid="{1DB05ED7-BB84-4390-B408-90F3E0BAAFCA}"/>
    <hyperlink ref="F8482" r:id="rId16958" display="https://www.bing.com/maps?cp=42.092500~-71.483300&amp;style=o&amp;lvl=18&amp;dir=0&amp;sp=point.42.092500_-71.483300_Bellingham Cogeneration Facility" xr:uid="{AA857D63-981F-433E-86C7-6FF75BBD1670}"/>
    <hyperlink ref="E8483" r:id="rId16959" display="https://www.google.com/maps/@40.439000,-74.344400,450m/data=!3m1!1e3!4m5!3m4!1s0x0:0x0!8m2!3d40.439000!4d-74.344400" xr:uid="{CF9BB378-A75F-4A6D-AE68-698F11B7E457}"/>
    <hyperlink ref="F8483" r:id="rId16960" display="https://www.bing.com/maps?cp=40.439000~-74.344400&amp;style=o&amp;lvl=18&amp;dir=0&amp;sp=point.40.439000_-74.344400_Sayreville Cogeneration Facility" xr:uid="{F83906EF-05FC-4E8D-862B-622DB99FB5BF}"/>
    <hyperlink ref="E8484" r:id="rId16961" display="https://www.google.com/maps/@40.439000,-74.344400,450m/data=!3m1!1e3!4m5!3m4!1s0x0:0x0!8m2!3d40.439000!4d-74.344400" xr:uid="{A750BD45-10C0-48E1-B852-FCEA6AD03A55}"/>
    <hyperlink ref="F8484" r:id="rId16962" display="https://www.bing.com/maps?cp=40.439000~-74.344400&amp;style=o&amp;lvl=18&amp;dir=0&amp;sp=point.40.439000_-74.344400_Sayreville Cogeneration Facility" xr:uid="{DD9436C0-CDC7-4D29-8C03-C5B2AA7407B9}"/>
    <hyperlink ref="E8485" r:id="rId16963" display="https://www.google.com/maps/@40.439000,-74.344400,450m/data=!3m1!1e3!4m5!3m4!1s0x0:0x0!8m2!3d40.439000!4d-74.344400" xr:uid="{03FC734B-EDAF-4907-B17C-9F8395A6CAE7}"/>
    <hyperlink ref="F8485" r:id="rId16964" display="https://www.bing.com/maps?cp=40.439000~-74.344400&amp;style=o&amp;lvl=18&amp;dir=0&amp;sp=point.40.439000_-74.344400_Sayreville Cogeneration Facility" xr:uid="{682A8D05-74F7-4A97-BBED-13EE2B2CFBCE}"/>
    <hyperlink ref="E8486" r:id="rId16965" display="https://www.google.com/maps/@30.200000,-91.000000,450m/data=!3m1!1e3!4m5!3m4!1s0x0:0x0!8m2!3d30.200000!4d-91.000000" xr:uid="{522A533A-E32B-4094-A5CB-6F5E2437EE92}"/>
    <hyperlink ref="F8486" r:id="rId16966" display="https://www.bing.com/maps?cp=30.200000~-91.000000&amp;style=o&amp;lvl=18&amp;dir=0&amp;sp=point.30.200000_-91.000000_Geismar" xr:uid="{A195B4F5-28F5-4649-81B9-761363A5C566}"/>
    <hyperlink ref="E8487" r:id="rId16967" display="https://www.google.com/maps/@30.200000,-91.000000,450m/data=!3m1!1e3!4m5!3m4!1s0x0:0x0!8m2!3d30.200000!4d-91.000000" xr:uid="{4910A758-34BC-4C85-B607-6FA1533B340E}"/>
    <hyperlink ref="F8487" r:id="rId16968" display="https://www.bing.com/maps?cp=30.200000~-91.000000&amp;style=o&amp;lvl=18&amp;dir=0&amp;sp=point.30.200000_-91.000000_Geismar" xr:uid="{73D54EE3-6046-4CD1-AE7F-B46FCCD91080}"/>
    <hyperlink ref="E8488" r:id="rId16969" display="https://www.google.com/maps/@30.200000,-91.000000,450m/data=!3m1!1e3!4m5!3m4!1s0x0:0x0!8m2!3d30.200000!4d-91.000000" xr:uid="{29194500-3793-464E-8D37-A40C1121AA62}"/>
    <hyperlink ref="F8488" r:id="rId16970" display="https://www.bing.com/maps?cp=30.200000~-91.000000&amp;style=o&amp;lvl=18&amp;dir=0&amp;sp=point.30.200000_-91.000000_Geismar" xr:uid="{69F31590-E4EF-40F4-A143-8129107ABB60}"/>
    <hyperlink ref="E8489" r:id="rId16971" display="https://www.google.com/maps/@45.665230,-121.523761,450m/data=!3m1!1e3!4m5!3m4!1s0x0:0x0!8m2!3d45.665230!4d-121.523761" xr:uid="{707258CC-7A84-4447-860C-78D66EFC404D}"/>
    <hyperlink ref="F8489" r:id="rId16972" display="https://www.bing.com/maps?cp=45.665230~-121.523761&amp;style=o&amp;lvl=18&amp;dir=0&amp;sp=point.45.665230_-121.523761_Copper Dam Plant" xr:uid="{A471F59B-D137-4345-A6AF-7B4A473CB981}"/>
    <hyperlink ref="E8490" r:id="rId16973" display="https://www.google.com/maps/@45.667640,-121.548455,450m/data=!3m1!1e3!4m5!3m4!1s0x0:0x0!8m2!3d45.667640!4d-121.548455" xr:uid="{D69F7634-61A3-4840-B992-0F7BF84E83F6}"/>
    <hyperlink ref="F8490" r:id="rId16974" display="https://www.bing.com/maps?cp=45.667640~-121.548455&amp;style=o&amp;lvl=18&amp;dir=0&amp;sp=point.45.667640_-121.548455_Peters Drive Plant" xr:uid="{130A9EC5-ADC4-4A8A-8D4C-9D72E9652C48}"/>
    <hyperlink ref="E8491" r:id="rId16975" display="https://www.google.com/maps/@42.260844,-111.665589,450m/data=!3m1!1e3!4m5!3m4!1s0x0:0x0!8m2!3d42.260844!4d-111.665589" xr:uid="{6E3C26E2-77EE-44B2-8DD5-491CCEA643BC}"/>
    <hyperlink ref="F8491" r:id="rId16976" display="https://www.bing.com/maps?cp=42.260844~-111.665589&amp;style=o&amp;lvl=18&amp;dir=0&amp;sp=point.42.260844_-111.665589_Mink Creek Hydro" xr:uid="{8DB5CE38-AB5B-470C-A957-E9F358AE4E10}"/>
    <hyperlink ref="E8492" r:id="rId16977" display="https://www.google.com/maps/@42.717800,-84.483600,450m/data=!3m1!1e3!4m5!3m4!1s0x0:0x0!8m2!3d42.717800!4d-84.483600" xr:uid="{4FA59A1B-3310-472E-82F4-C42CA6040729}"/>
    <hyperlink ref="F8492" r:id="rId16978" display="https://www.bing.com/maps?cp=42.717800~-84.483600&amp;style=o&amp;lvl=18&amp;dir=0&amp;sp=point.42.717800_-84.483600_T B Simon Power Plant" xr:uid="{999AF1E8-07A7-48AA-93EB-907A2F05B4D1}"/>
    <hyperlink ref="E8493" r:id="rId16979" display="https://www.google.com/maps/@42.717800,-84.483600,450m/data=!3m1!1e3!4m5!3m4!1s0x0:0x0!8m2!3d42.717800!4d-84.483600" xr:uid="{5858C222-5654-44BB-9333-0EFA11B7BF02}"/>
    <hyperlink ref="F8493" r:id="rId16980" display="https://www.bing.com/maps?cp=42.717800~-84.483600&amp;style=o&amp;lvl=18&amp;dir=0&amp;sp=point.42.717800_-84.483600_T B Simon Power Plant" xr:uid="{6752BFF6-DD81-4EF2-953F-BE6F424122AD}"/>
    <hyperlink ref="E8494" r:id="rId16981" display="https://www.google.com/maps/@42.717800,-84.483600,450m/data=!3m1!1e3!4m5!3m4!1s0x0:0x0!8m2!3d42.717800!4d-84.483600" xr:uid="{DB67414A-1771-4F8B-8C06-130B3B3ED048}"/>
    <hyperlink ref="F8494" r:id="rId16982" display="https://www.bing.com/maps?cp=42.717800~-84.483600&amp;style=o&amp;lvl=18&amp;dir=0&amp;sp=point.42.717800_-84.483600_T B Simon Power Plant" xr:uid="{23742B61-DE81-4115-B357-DB2CD86E072A}"/>
    <hyperlink ref="E8495" r:id="rId16983" display="https://www.google.com/maps/@42.717800,-84.483600,450m/data=!3m1!1e3!4m5!3m4!1s0x0:0x0!8m2!3d42.717800!4d-84.483600" xr:uid="{DB435CA0-7B11-4703-B385-B5F05E320D98}"/>
    <hyperlink ref="F8495" r:id="rId16984" display="https://www.bing.com/maps?cp=42.717800~-84.483600&amp;style=o&amp;lvl=18&amp;dir=0&amp;sp=point.42.717800_-84.483600_T B Simon Power Plant" xr:uid="{AAA68CFB-9045-43C5-85B4-A0100EBD89D9}"/>
    <hyperlink ref="E8496" r:id="rId16985" display="https://www.google.com/maps/@42.717800,-84.483600,450m/data=!3m1!1e3!4m5!3m4!1s0x0:0x0!8m2!3d42.717800!4d-84.483600" xr:uid="{62C80D0C-3A13-47A1-867A-BC525F98DCF7}"/>
    <hyperlink ref="F8496" r:id="rId16986" display="https://www.bing.com/maps?cp=42.717800~-84.483600&amp;style=o&amp;lvl=18&amp;dir=0&amp;sp=point.42.717800_-84.483600_T B Simon Power Plant" xr:uid="{DEFC2B80-09B6-4BA6-8150-284A5092CD92}"/>
    <hyperlink ref="E8497" r:id="rId16987" display="https://www.google.com/maps/@42.717800,-84.483600,450m/data=!3m1!1e3!4m5!3m4!1s0x0:0x0!8m2!3d42.717800!4d-84.483600" xr:uid="{441AB6DC-8210-46F3-AF8F-A135C0495EFB}"/>
    <hyperlink ref="F8497" r:id="rId16988" display="https://www.bing.com/maps?cp=42.717800~-84.483600&amp;style=o&amp;lvl=18&amp;dir=0&amp;sp=point.42.717800_-84.483600_T B Simon Power Plant" xr:uid="{99481C85-BD7C-4C3E-9C9A-D83BBDCB9908}"/>
    <hyperlink ref="E8498" r:id="rId16989" display="https://www.google.com/maps/@42.717800,-84.483600,450m/data=!3m1!1e3!4m5!3m4!1s0x0:0x0!8m2!3d42.717800!4d-84.483600" xr:uid="{FE945841-E670-4C9B-971D-65BAE0B42039}"/>
    <hyperlink ref="F8498" r:id="rId16990" display="https://www.bing.com/maps?cp=42.717800~-84.483600&amp;style=o&amp;lvl=18&amp;dir=0&amp;sp=point.42.717800_-84.483600_T B Simon Power Plant" xr:uid="{B1507DDB-863F-4CA4-8A18-D57ABDCC3759}"/>
    <hyperlink ref="E8499" r:id="rId16991" display="https://www.google.com/maps/@42.717800,-84.483600,450m/data=!3m1!1e3!4m5!3m4!1s0x0:0x0!8m2!3d42.717800!4d-84.483600" xr:uid="{E6938B22-1085-459C-B7F6-3B9FDDF4E000}"/>
    <hyperlink ref="F8499" r:id="rId16992" display="https://www.bing.com/maps?cp=42.717800~-84.483600&amp;style=o&amp;lvl=18&amp;dir=0&amp;sp=point.42.717800_-84.483600_T B Simon Power Plant" xr:uid="{5FF71785-EB9E-4672-A7F3-96C7604BE914}"/>
    <hyperlink ref="E8500" r:id="rId16993" display="https://www.google.com/maps/@42.717800,-84.483600,450m/data=!3m1!1e3!4m5!3m4!1s0x0:0x0!8m2!3d42.717800!4d-84.483600" xr:uid="{28E078A6-40E6-4B1B-8081-D8C452737069}"/>
    <hyperlink ref="F8500" r:id="rId16994" display="https://www.bing.com/maps?cp=42.717800~-84.483600&amp;style=o&amp;lvl=18&amp;dir=0&amp;sp=point.42.717800_-84.483600_T B Simon Power Plant" xr:uid="{CB366FC6-D1E6-40B2-A3E4-6DB0E03E4C2B}"/>
    <hyperlink ref="E8501" r:id="rId16995" display="https://www.google.com/maps/@21.300036,-158.098615,450m/data=!3m1!1e3!4m5!3m4!1s0x0:0x0!8m2!3d21.300036!4d-158.098615" xr:uid="{A22E9A29-4406-4832-8CAA-896D2C9A3C83}"/>
    <hyperlink ref="F8501" r:id="rId16996" display="https://www.bing.com/maps?cp=21.300036~-158.098615&amp;style=o&amp;lvl=18&amp;dir=0&amp;sp=point.21.300036_-158.098615_H Power" xr:uid="{02DD051D-7299-4D85-A434-C00E4D85058E}"/>
    <hyperlink ref="E8502" r:id="rId16997" display="https://www.google.com/maps/@21.300036,-158.098615,450m/data=!3m1!1e3!4m5!3m4!1s0x0:0x0!8m2!3d21.300036!4d-158.098615" xr:uid="{3BF7A43B-42F7-408B-9401-658A2A89EA05}"/>
    <hyperlink ref="F8502" r:id="rId16998" display="https://www.bing.com/maps?cp=21.300036~-158.098615&amp;style=o&amp;lvl=18&amp;dir=0&amp;sp=point.21.300036_-158.098615_H Power" xr:uid="{9AE85160-5BF2-4381-A116-8638F5A064D2}"/>
    <hyperlink ref="E8503" r:id="rId16999" display="https://www.google.com/maps/@21.300036,-158.098615,450m/data=!3m1!1e3!4m5!3m4!1s0x0:0x0!8m2!3d21.300036!4d-158.098615" xr:uid="{0C084CC6-C554-49AF-9563-64368425275D}"/>
    <hyperlink ref="F8503" r:id="rId17000" display="https://www.bing.com/maps?cp=21.300036~-158.098615&amp;style=o&amp;lvl=18&amp;dir=0&amp;sp=point.21.300036_-158.098615_H Power" xr:uid="{E895139C-3653-47FA-8295-9FAF830DBC27}"/>
    <hyperlink ref="E8504" r:id="rId17001" display="https://www.google.com/maps/@35.016111,-106.669722,450m/data=!3m1!1e3!4m5!3m4!1s0x0:0x0!8m2!3d35.016111!4d-106.669722" xr:uid="{153BDDD0-02FD-4EA6-90AA-FC0AA773D0D0}"/>
    <hyperlink ref="F8504" r:id="rId17002" display="https://www.bing.com/maps?cp=35.016111~-106.669722&amp;style=o&amp;lvl=18&amp;dir=0&amp;sp=point.35.016111_-106.669722_Southside Water Reclamation Plant" xr:uid="{EA888201-2CFE-4D11-A8D1-C206374D60D6}"/>
    <hyperlink ref="E8505" r:id="rId17003" display="https://www.google.com/maps/@35.016111,-106.669722,450m/data=!3m1!1e3!4m5!3m4!1s0x0:0x0!8m2!3d35.016111!4d-106.669722" xr:uid="{4194C089-4734-4F4E-8F0D-498BD85329D4}"/>
    <hyperlink ref="F8505" r:id="rId17004" display="https://www.bing.com/maps?cp=35.016111~-106.669722&amp;style=o&amp;lvl=18&amp;dir=0&amp;sp=point.35.016111_-106.669722_Southside Water Reclamation Plant" xr:uid="{E9CB8F29-9292-40EB-B8D5-1D1C9EFB9746}"/>
    <hyperlink ref="E8506" r:id="rId17005" display="https://www.google.com/maps/@35.016111,-106.669722,450m/data=!3m1!1e3!4m5!3m4!1s0x0:0x0!8m2!3d35.016111!4d-106.669722" xr:uid="{B48FDCC4-39C6-425B-B27B-346FDA38EA52}"/>
    <hyperlink ref="F8506" r:id="rId17006" display="https://www.bing.com/maps?cp=35.016111~-106.669722&amp;style=o&amp;lvl=18&amp;dir=0&amp;sp=point.35.016111_-106.669722_Southside Water Reclamation Plant" xr:uid="{24DAFC5D-4B9B-4AD0-AD1B-418B9B93146A}"/>
    <hyperlink ref="E8507" r:id="rId17007" display="https://www.google.com/maps/@35.016111,-106.669722,450m/data=!3m1!1e3!4m5!3m4!1s0x0:0x0!8m2!3d35.016111!4d-106.669722" xr:uid="{24D66CD3-AFBD-4B00-98CA-DB3E71E92469}"/>
    <hyperlink ref="F8507" r:id="rId17008" display="https://www.bing.com/maps?cp=35.016111~-106.669722&amp;style=o&amp;lvl=18&amp;dir=0&amp;sp=point.35.016111_-106.669722_Southside Water Reclamation Plant" xr:uid="{96D929F3-BB04-4A43-B1A1-32ACB229AA39}"/>
    <hyperlink ref="E8508" r:id="rId17009" display="https://www.google.com/maps/@38.024400,-122.058900,450m/data=!3m1!1e3!4m5!3m4!1s0x0:0x0!8m2!3d38.024400!4d-122.058900" xr:uid="{72BF2E9D-20FC-4C1D-9C2A-43800B7EB4FA}"/>
    <hyperlink ref="F8508" r:id="rId17010" display="https://www.bing.com/maps?cp=38.024400~-122.058900&amp;style=o&amp;lvl=18&amp;dir=0&amp;sp=point.38.024400_-122.058900_Marathon Bay Area Cogen" xr:uid="{7DDE7E60-2769-464A-98B4-8266A09676E1}"/>
    <hyperlink ref="E8509" r:id="rId17011" display="https://www.google.com/maps/@38.024400,-122.058900,450m/data=!3m1!1e3!4m5!3m4!1s0x0:0x0!8m2!3d38.024400!4d-122.058900" xr:uid="{69735ACC-6C0B-42B2-BF7B-4DBB3AF862F3}"/>
    <hyperlink ref="F8509" r:id="rId17012" display="https://www.bing.com/maps?cp=38.024400~-122.058900&amp;style=o&amp;lvl=18&amp;dir=0&amp;sp=point.38.024400_-122.058900_Marathon Bay Area Cogen" xr:uid="{933B15F7-DD1B-4A6D-8D24-CFEF6E0C8D25}"/>
    <hyperlink ref="E8510" r:id="rId17013" display="https://www.google.com/maps/@38.024400,-122.058900,450m/data=!3m1!1e3!4m5!3m4!1s0x0:0x0!8m2!3d38.024400!4d-122.058900" xr:uid="{2918C878-8446-43A1-89BA-24C654911D16}"/>
    <hyperlink ref="F8510" r:id="rId17014" display="https://www.bing.com/maps?cp=38.024400~-122.058900&amp;style=o&amp;lvl=18&amp;dir=0&amp;sp=point.38.024400_-122.058900_Marathon Bay Area Cogen" xr:uid="{0CAC2B7F-DC22-4D2F-B2D8-69886FFEF0B6}"/>
    <hyperlink ref="E8511" r:id="rId17015" display="https://www.google.com/maps/@40.811189,-76.452951,450m/data=!3m1!1e3!4m5!3m4!1s0x0:0x0!8m2!3d40.811189!4d-76.452951" xr:uid="{4F5DC16A-72EA-44AC-865C-807C5E24FA51}"/>
    <hyperlink ref="F8511" r:id="rId17016" display="https://www.bing.com/maps?cp=40.811189~-76.452951&amp;style=o&amp;lvl=18&amp;dir=0&amp;sp=point.40.811189_-76.452951_Foster Wheeler Mt Carmel Cogen" xr:uid="{E65AECF0-6A02-4C5B-97CB-90FD40F030B1}"/>
    <hyperlink ref="E8512" r:id="rId17017" display="https://www.google.com/maps/@39.136500,-121.639700,450m/data=!3m1!1e3!4m5!3m4!1s0x0:0x0!8m2!3d39.136500!4d-121.639700" xr:uid="{75C8188D-F621-43EA-9DBF-870C95DD145A}"/>
    <hyperlink ref="F8512" r:id="rId17018" display="https://www.bing.com/maps?cp=39.136500~-121.639700&amp;style=o&amp;lvl=18&amp;dir=0&amp;sp=point.39.136500_-121.639700_Greenleaf 2 Power Plant" xr:uid="{A75DEBB9-1266-4572-AA17-7F31BE3B6779}"/>
    <hyperlink ref="E8513" r:id="rId17019" display="https://www.google.com/maps/@39.052922,-121.696072,450m/data=!3m1!1e3!4m5!3m4!1s0x0:0x0!8m2!3d39.052922!4d-121.696072" xr:uid="{ACD2F044-4D50-4C21-9D40-A0D3AAD86C3A}"/>
    <hyperlink ref="F8513" r:id="rId17020" display="https://www.bing.com/maps?cp=39.052922~-121.696072&amp;style=o&amp;lvl=18&amp;dir=0&amp;sp=point.39.052922_-121.696072_Greenleaf 1" xr:uid="{8260C6A6-9D17-4FF9-9C48-65AA0D71532C}"/>
    <hyperlink ref="E8514" r:id="rId17021" display="https://www.google.com/maps/@39.052922,-121.696072,450m/data=!3m1!1e3!4m5!3m4!1s0x0:0x0!8m2!3d39.052922!4d-121.696072" xr:uid="{8BD25913-8A6D-432E-A1B8-E3816EA1931E}"/>
    <hyperlink ref="F8514" r:id="rId17022" display="https://www.bing.com/maps?cp=39.052922~-121.696072&amp;style=o&amp;lvl=18&amp;dir=0&amp;sp=point.39.052922_-121.696072_Greenleaf 1" xr:uid="{A94E0BA3-8758-4C6C-8FF3-4244F1494CC3}"/>
    <hyperlink ref="E8515" r:id="rId17023" display="https://www.google.com/maps/@44.431667,-70.161900,450m/data=!3m1!1e3!4m5!3m4!1s0x0:0x0!8m2!3d44.431667!4d-70.161900" xr:uid="{0ADFC7B2-E22B-4611-A4A3-8D89F4FE17F0}"/>
    <hyperlink ref="F8515" r:id="rId17024" display="https://www.bing.com/maps?cp=44.431667~-70.161900&amp;style=o&amp;lvl=18&amp;dir=0&amp;sp=point.44.431667_-70.161900_ReEnergy Livermore Falls" xr:uid="{977DF495-1629-4B5C-9236-809A4BA4789F}"/>
    <hyperlink ref="E8516" r:id="rId17025" display="https://www.google.com/maps/@44.493600,-88.030300,450m/data=!3m1!1e3!4m5!3m4!1s0x0:0x0!8m2!3d44.493600!4d-88.030300" xr:uid="{D0B26DFA-3EE5-4607-8C77-C4FF1EB8A31D}"/>
    <hyperlink ref="F8516" r:id="rId17026" display="https://www.bing.com/maps?cp=44.493600~-88.030300&amp;style=o&amp;lvl=18&amp;dir=0&amp;sp=point.44.493600_-88.030300_Consumer Operations LLC" xr:uid="{4971F19D-4567-4974-9C88-5B5E94D57C8F}"/>
    <hyperlink ref="E8517" r:id="rId17027" display="https://www.google.com/maps/@44.493600,-88.030300,450m/data=!3m1!1e3!4m5!3m4!1s0x0:0x0!8m2!3d44.493600!4d-88.030300" xr:uid="{A346C833-B1BE-4C36-AE53-8E278F45D2C8}"/>
    <hyperlink ref="F8517" r:id="rId17028" display="https://www.bing.com/maps?cp=44.493600~-88.030300&amp;style=o&amp;lvl=18&amp;dir=0&amp;sp=point.44.493600_-88.030300_Consumer Operations LLC" xr:uid="{1AEFE182-4DFC-424A-95D2-4EF0D36892C3}"/>
    <hyperlink ref="E8518" r:id="rId17029" display="https://www.google.com/maps/@32.331274,-81.201496,450m/data=!3m1!1e3!4m5!3m4!1s0x0:0x0!8m2!3d32.331274!4d-81.201496" xr:uid="{F1FEF283-91A6-4B79-A741-959A571D95A2}"/>
    <hyperlink ref="F8518" r:id="rId17030" display="https://www.bing.com/maps?cp=32.331274~-81.201496&amp;style=o&amp;lvl=18&amp;dir=0&amp;sp=point.32.331274_-81.201496_Savannah River Mill" xr:uid="{92241550-B283-4B39-832C-89D4227B133D}"/>
    <hyperlink ref="E8519" r:id="rId17031" display="https://www.google.com/maps/@32.331274,-81.201496,450m/data=!3m1!1e3!4m5!3m4!1s0x0:0x0!8m2!3d32.331274!4d-81.201496" xr:uid="{44C11AB1-65F1-4963-9F88-EE5D76AFE409}"/>
    <hyperlink ref="F8519" r:id="rId17032" display="https://www.bing.com/maps?cp=32.331274~-81.201496&amp;style=o&amp;lvl=18&amp;dir=0&amp;sp=point.32.331274_-81.201496_Savannah River Mill" xr:uid="{4C5C068A-9261-44EA-AD8F-162CBC680839}"/>
    <hyperlink ref="E8520" r:id="rId17033" display="https://www.google.com/maps/@32.331274,-81.201496,450m/data=!3m1!1e3!4m5!3m4!1s0x0:0x0!8m2!3d32.331274!4d-81.201496" xr:uid="{B7F211CE-6A6F-4456-9368-14C7396C1407}"/>
    <hyperlink ref="F8520" r:id="rId17034" display="https://www.bing.com/maps?cp=32.331274~-81.201496&amp;style=o&amp;lvl=18&amp;dir=0&amp;sp=point.32.331274_-81.201496_Savannah River Mill" xr:uid="{13DE5E26-5B92-4838-8BE6-FFE4E020D957}"/>
    <hyperlink ref="E8521" r:id="rId17035" display="https://www.google.com/maps/@32.331274,-81.201496,450m/data=!3m1!1e3!4m5!3m4!1s0x0:0x0!8m2!3d32.331274!4d-81.201496" xr:uid="{2665A324-7251-4175-ABEB-9B8956A63C7B}"/>
    <hyperlink ref="F8521" r:id="rId17036" display="https://www.bing.com/maps?cp=32.331274~-81.201496&amp;style=o&amp;lvl=18&amp;dir=0&amp;sp=point.32.331274_-81.201496_Savannah River Mill" xr:uid="{EA76BCF3-8FE9-40F8-BD51-954DF0FE3124}"/>
    <hyperlink ref="E8522" r:id="rId17037" display="https://www.google.com/maps/@35.732200,-95.293900,450m/data=!3m1!1e3!4m5!3m4!1s0x0:0x0!8m2!3d35.732200!4d-95.293900" xr:uid="{ABBBCDFD-6113-4309-A0EC-261008D166BA}"/>
    <hyperlink ref="F8522" r:id="rId17038" display="https://www.bing.com/maps?cp=35.732200~-95.293900&amp;style=o&amp;lvl=18&amp;dir=0&amp;sp=point.35.732200_-95.293900_Georgia-Pacific Muskogee" xr:uid="{C69F2932-A619-4032-88AB-E2CB85112C30}"/>
    <hyperlink ref="E8523" r:id="rId17039" display="https://www.google.com/maps/@35.732200,-95.293900,450m/data=!3m1!1e3!4m5!3m4!1s0x0:0x0!8m2!3d35.732200!4d-95.293900" xr:uid="{A932C742-390A-4568-81ED-14E66EF86AF9}"/>
    <hyperlink ref="F8523" r:id="rId17040" display="https://www.bing.com/maps?cp=35.732200~-95.293900&amp;style=o&amp;lvl=18&amp;dir=0&amp;sp=point.35.732200_-95.293900_Georgia-Pacific Muskogee" xr:uid="{E78D8CE0-0F8E-42B9-86F5-720A54DB6836}"/>
    <hyperlink ref="E8524" r:id="rId17041" display="https://www.google.com/maps/@35.732200,-95.293900,450m/data=!3m1!1e3!4m5!3m4!1s0x0:0x0!8m2!3d35.732200!4d-95.293900" xr:uid="{F1AB202D-4C1E-4FF6-AAE9-B78B19D5C031}"/>
    <hyperlink ref="F8524" r:id="rId17042" display="https://www.bing.com/maps?cp=35.732200~-95.293900&amp;style=o&amp;lvl=18&amp;dir=0&amp;sp=point.35.732200_-95.293900_Georgia-Pacific Muskogee" xr:uid="{9FAAEB48-4F6C-44C4-8C5B-9B1D3FD4BCF1}"/>
    <hyperlink ref="E8525" r:id="rId17043" display="https://www.google.com/maps/@34.590000,-78.996800,450m/data=!3m1!1e3!4m5!3m4!1s0x0:0x0!8m2!3d34.590000!4d-78.996800" xr:uid="{A797B265-6D23-41D9-955D-660B71BAAB9F}"/>
    <hyperlink ref="F8525" r:id="rId17044" display="https://www.bing.com/maps?cp=34.590000~-78.996800&amp;style=o&amp;lvl=18&amp;dir=0&amp;sp=point.34.590000_-78.996800_Lumberton" xr:uid="{11419C7D-9446-4D05-9B68-DD149DE42F85}"/>
    <hyperlink ref="E8526" r:id="rId17045" display="https://www.google.com/maps/@32.857709,-117.028847,450m/data=!3m1!1e3!4m5!3m4!1s0x0:0x0!8m2!3d32.857709!4d-117.028847" xr:uid="{F6F59C01-C316-48D6-B79F-D604B92C2074}"/>
    <hyperlink ref="F8526" r:id="rId17046" display="https://www.bing.com/maps?cp=32.857709~-117.028847&amp;style=o&amp;lvl=18&amp;dir=0&amp;sp=point.32.857709_-117.028847_Sycamore Energy LLC" xr:uid="{9AD3E8B0-1206-4138-A583-709D527A7E17}"/>
    <hyperlink ref="E8527" r:id="rId17047" display="https://www.google.com/maps/@32.857709,-117.028847,450m/data=!3m1!1e3!4m5!3m4!1s0x0:0x0!8m2!3d32.857709!4d-117.028847" xr:uid="{B3DDC86D-0A22-4220-BA5C-5E07467F2DB1}"/>
    <hyperlink ref="F8527" r:id="rId17048" display="https://www.bing.com/maps?cp=32.857709~-117.028847&amp;style=o&amp;lvl=18&amp;dir=0&amp;sp=point.32.857709_-117.028847_Sycamore Energy LLC" xr:uid="{9129DD50-56B0-42F5-82C2-0C0BBE619250}"/>
    <hyperlink ref="E8528" r:id="rId17049" display="https://www.google.com/maps/@32.857709,-117.028847,450m/data=!3m1!1e3!4m5!3m4!1s0x0:0x0!8m2!3d32.857709!4d-117.028847" xr:uid="{1CDB94BD-16E5-4125-94DD-E1D33588B6F9}"/>
    <hyperlink ref="F8528" r:id="rId17050" display="https://www.bing.com/maps?cp=32.857709~-117.028847&amp;style=o&amp;lvl=18&amp;dir=0&amp;sp=point.32.857709_-117.028847_Sycamore Energy LLC" xr:uid="{163DB50A-9995-4D63-85D6-879295562861}"/>
    <hyperlink ref="E8529" r:id="rId17051" display="https://www.google.com/maps/@41.663765,-87.452325,450m/data=!3m1!1e3!4m5!3m4!1s0x0:0x0!8m2!3d41.663765!4d-87.452325" xr:uid="{494F033E-D4AD-4143-A388-16B4CF6D62DE}"/>
    <hyperlink ref="F8529" r:id="rId17052" display="https://www.bing.com/maps?cp=41.663765~-87.452325&amp;style=o&amp;lvl=18&amp;dir=0&amp;sp=point.41.663765_-87.452325_Indiana Harbor West" xr:uid="{1B8C19E9-CD41-47DB-BAEE-CEFA303B1199}"/>
    <hyperlink ref="E8530" r:id="rId17053" display="https://www.google.com/maps/@41.663765,-87.452325,450m/data=!3m1!1e3!4m5!3m4!1s0x0:0x0!8m2!3d41.663765!4d-87.452325" xr:uid="{6EC4D536-CE26-46FF-8EF1-B4AB8A47ED73}"/>
    <hyperlink ref="F8530" r:id="rId17054" display="https://www.bing.com/maps?cp=41.663765~-87.452325&amp;style=o&amp;lvl=18&amp;dir=0&amp;sp=point.41.663765_-87.452325_Indiana Harbor West" xr:uid="{EAC6B156-7497-4431-AACC-C783ED83EDFC}"/>
    <hyperlink ref="E8531" r:id="rId17055" display="https://www.google.com/maps/@41.663765,-87.452325,450m/data=!3m1!1e3!4m5!3m4!1s0x0:0x0!8m2!3d41.663765!4d-87.452325" xr:uid="{A9ED21D9-8E8A-4546-BEC1-CD13BFC934EA}"/>
    <hyperlink ref="F8531" r:id="rId17056" display="https://www.bing.com/maps?cp=41.663765~-87.452325&amp;style=o&amp;lvl=18&amp;dir=0&amp;sp=point.41.663765_-87.452325_Indiana Harbor West" xr:uid="{31389000-3709-48C0-BB87-E38F31856E19}"/>
    <hyperlink ref="E8532" r:id="rId17057" display="https://www.google.com/maps/@41.473900,-81.672800,450m/data=!3m1!1e3!4m5!3m4!1s0x0:0x0!8m2!3d41.473900!4d-81.672800" xr:uid="{6C6BEB8A-18DC-4385-82CA-AEF7E43A9471}"/>
    <hyperlink ref="F8532" r:id="rId17058" display="https://www.bing.com/maps?cp=41.473900~-81.672800&amp;style=o&amp;lvl=18&amp;dir=0&amp;sp=point.41.473900_-81.672800_Cleveland Works" xr:uid="{5AB03485-8229-4010-BD1E-921E65E154E6}"/>
    <hyperlink ref="E8533" r:id="rId17059" display="https://www.google.com/maps/@41.473900,-81.672800,450m/data=!3m1!1e3!4m5!3m4!1s0x0:0x0!8m2!3d41.473900!4d-81.672800" xr:uid="{F995EAE4-7D72-4D0D-BAEC-06A5E932DDC9}"/>
    <hyperlink ref="F8533" r:id="rId17060" display="https://www.bing.com/maps?cp=41.473900~-81.672800&amp;style=o&amp;lvl=18&amp;dir=0&amp;sp=point.41.473900_-81.672800_Cleveland Works" xr:uid="{D8F3B8D8-5CEA-4FAE-B96C-E7034B16C075}"/>
    <hyperlink ref="E8534" r:id="rId17061" display="https://www.google.com/maps/@41.473900,-81.672800,450m/data=!3m1!1e3!4m5!3m4!1s0x0:0x0!8m2!3d41.473900!4d-81.672800" xr:uid="{4BBC55AA-8319-4D81-9BD0-2212E5DB7F44}"/>
    <hyperlink ref="F8534" r:id="rId17062" display="https://www.bing.com/maps?cp=41.473900~-81.672800&amp;style=o&amp;lvl=18&amp;dir=0&amp;sp=point.41.473900_-81.672800_Cleveland Works" xr:uid="{96E056B8-CEDA-47CB-B37D-2F8EA8CE564D}"/>
    <hyperlink ref="E8535" r:id="rId17063" display="https://www.google.com/maps/@36.539700,-119.579400,450m/data=!3m1!1e3!4m5!3m4!1s0x0:0x0!8m2!3d36.539700!4d-119.579400" xr:uid="{789EFD1D-0413-4856-963E-F9A7DE75A9E3}"/>
    <hyperlink ref="F8535" r:id="rId17064" display="https://www.bing.com/maps?cp=36.539700~-119.579400&amp;style=o&amp;lvl=18&amp;dir=0&amp;sp=point.36.539700_-119.579400_Kingsburg Cogen" xr:uid="{B652ED4B-9262-46EA-BC4F-22B0D46994CA}"/>
    <hyperlink ref="E8536" r:id="rId17065" display="https://www.google.com/maps/@36.539700,-119.579400,450m/data=!3m1!1e3!4m5!3m4!1s0x0:0x0!8m2!3d36.539700!4d-119.579400" xr:uid="{24D74704-F51C-4B80-BA8F-43AC68AAEFD3}"/>
    <hyperlink ref="F8536" r:id="rId17066" display="https://www.bing.com/maps?cp=36.539700~-119.579400&amp;style=o&amp;lvl=18&amp;dir=0&amp;sp=point.36.539700_-119.579400_Kingsburg Cogen" xr:uid="{EFA0A13E-A789-4859-B614-B2448544035B}"/>
    <hyperlink ref="E8537" r:id="rId17067" display="https://www.google.com/maps/@42.250800,-71.822600,450m/data=!3m1!1e3!4m5!3m4!1s0x0:0x0!8m2!3d42.250800!4d-71.822600" xr:uid="{8AD40637-4F55-47D4-8F4D-D4771D8ECE4D}"/>
    <hyperlink ref="F8537" r:id="rId17068" display="https://www.bing.com/maps?cp=42.250800~-71.822600&amp;style=o&amp;lvl=18&amp;dir=0&amp;sp=point.42.250800_-71.822600_Clark University" xr:uid="{6E8DBEB0-EFD6-4215-BB5D-1ABAEB2AA303}"/>
    <hyperlink ref="E8538" r:id="rId17069" display="https://www.google.com/maps/@21.936075,-159.528581,450m/data=!3m1!1e3!4m5!3m4!1s0x0:0x0!8m2!3d21.936075!4d-159.528581" xr:uid="{0AD3AFAF-9B27-4DA9-B21F-0993A8F5610B}"/>
    <hyperlink ref="F8538" r:id="rId17070" display="https://www.bing.com/maps?cp=21.936075~-159.528581&amp;style=o&amp;lvl=18&amp;dir=0&amp;sp=point.21.936075_-159.528581_Kalaheo Hydro" xr:uid="{BAFE2D53-563B-4323-BBFE-B8A9D6A00DA0}"/>
    <hyperlink ref="E8539" r:id="rId17071" display="https://www.google.com/maps/@22.196292,-159.556142,450m/data=!3m1!1e3!4m5!3m4!1s0x0:0x0!8m2!3d22.196292!4d-159.556142" xr:uid="{EBCC0EAF-52A9-4DA4-ABED-120F3C5E35A1}"/>
    <hyperlink ref="F8539" r:id="rId17072" display="https://www.bing.com/maps?cp=22.196292~-159.556142&amp;style=o&amp;lvl=18&amp;dir=0&amp;sp=point.22.196292_-159.556142_Wainiha Hydro" xr:uid="{50791D5C-15AC-4BB0-9760-85B170A6AABB}"/>
    <hyperlink ref="E8540" r:id="rId17073" display="https://www.google.com/maps/@22.196292,-159.556142,450m/data=!3m1!1e3!4m5!3m4!1s0x0:0x0!8m2!3d22.196292!4d-159.556142" xr:uid="{980BA761-A907-4778-85D3-17D40B276422}"/>
    <hyperlink ref="F8540" r:id="rId17074" display="https://www.bing.com/maps?cp=22.196292~-159.556142&amp;style=o&amp;lvl=18&amp;dir=0&amp;sp=point.22.196292_-159.556142_Wainiha Hydro" xr:uid="{0ED15172-D7F2-4A47-A18F-26443CF59CAA}"/>
    <hyperlink ref="E8541" r:id="rId17075" display="https://www.google.com/maps/@30.595800,-87.252500,450m/data=!3m1!1e3!4m5!3m4!1s0x0:0x0!8m2!3d30.595800!4d-87.252500" xr:uid="{91AB3EE2-4B9D-4C84-A24E-9A1059CC5012}"/>
    <hyperlink ref="F8541" r:id="rId17076" display="https://www.bing.com/maps?cp=30.595800~-87.252500&amp;style=o&amp;lvl=18&amp;dir=0&amp;sp=point.30.595800_-87.252500_Pensacola Florida Plant" xr:uid="{A8062D1F-5796-4521-8327-44A58F3102CF}"/>
    <hyperlink ref="E8542" r:id="rId17077" display="https://www.google.com/maps/@30.595800,-87.252500,450m/data=!3m1!1e3!4m5!3m4!1s0x0:0x0!8m2!3d30.595800!4d-87.252500" xr:uid="{C5FAE8BF-A95F-4411-BDF1-A803B05486ED}"/>
    <hyperlink ref="F8542" r:id="rId17078" display="https://www.bing.com/maps?cp=30.595800~-87.252500&amp;style=o&amp;lvl=18&amp;dir=0&amp;sp=point.30.595800_-87.252500_Pensacola Florida Plant" xr:uid="{7808C8B5-6827-478B-8F2D-4F33F5F6E581}"/>
    <hyperlink ref="E8543" r:id="rId17079" display="https://www.google.com/maps/@30.595800,-87.252500,450m/data=!3m1!1e3!4m5!3m4!1s0x0:0x0!8m2!3d30.595800!4d-87.252500" xr:uid="{1BBF1D57-E506-4A98-AB56-5A35445E6AEC}"/>
    <hyperlink ref="F8543" r:id="rId17080" display="https://www.bing.com/maps?cp=30.595800~-87.252500&amp;style=o&amp;lvl=18&amp;dir=0&amp;sp=point.30.595800_-87.252500_Pensacola Florida Plant" xr:uid="{C22D9811-42ED-49B6-9102-7405084F874B}"/>
    <hyperlink ref="E8544" r:id="rId17081" display="https://www.google.com/maps/@30.595800,-87.252500,450m/data=!3m1!1e3!4m5!3m4!1s0x0:0x0!8m2!3d30.595800!4d-87.252500" xr:uid="{021540A5-E337-4417-8854-F1CA68BFE305}"/>
    <hyperlink ref="F8544" r:id="rId17082" display="https://www.bing.com/maps?cp=30.595800~-87.252500&amp;style=o&amp;lvl=18&amp;dir=0&amp;sp=point.30.595800_-87.252500_Pensacola Florida Plant" xr:uid="{8AAFDB81-D63E-4857-A8E3-ADA94F035AAC}"/>
    <hyperlink ref="E8545" r:id="rId17083" display="https://www.google.com/maps/@42.156898,-72.524153,450m/data=!3m1!1e3!4m5!3m4!1s0x0:0x0!8m2!3d42.156898!4d-72.524153" xr:uid="{516273B6-1512-4143-9F48-6B792A022F41}"/>
    <hyperlink ref="F8545" r:id="rId17084" display="https://www.bing.com/maps?cp=42.156898~-72.524153&amp;style=o&amp;lvl=18&amp;dir=0&amp;sp=point.42.156898_-72.524153_Indian Orchard Plant 1" xr:uid="{29636EA7-17C4-46B4-BF6D-9B2290AFC7BD}"/>
    <hyperlink ref="E8546" r:id="rId17085" display="https://www.google.com/maps/@29.255800,-95.210300,450m/data=!3m1!1e3!4m5!3m4!1s0x0:0x0!8m2!3d29.255800!4d-95.210300" xr:uid="{8B2CC2B6-A959-4037-B936-DA19422F1A30}"/>
    <hyperlink ref="F8546" r:id="rId17086" display="https://www.bing.com/maps?cp=29.255800~-95.210300&amp;style=o&amp;lvl=18&amp;dir=0&amp;sp=point.29.255800_-95.210300_Ascend Performance Materials Texas Inc." xr:uid="{7DA082A4-3BD2-4755-B6D8-94782D2941A6}"/>
    <hyperlink ref="E8547" r:id="rId17087" display="https://www.google.com/maps/@29.255800,-95.210300,450m/data=!3m1!1e3!4m5!3m4!1s0x0:0x0!8m2!3d29.255800!4d-95.210300" xr:uid="{C66C657D-1A0C-434B-B833-4A3028EA14F0}"/>
    <hyperlink ref="F8547" r:id="rId17088" display="https://www.bing.com/maps?cp=29.255800~-95.210300&amp;style=o&amp;lvl=18&amp;dir=0&amp;sp=point.29.255800_-95.210300_Ascend Performance Materials Texas Inc." xr:uid="{F969295B-FB91-4C20-9AB6-C561DF5C03C1}"/>
    <hyperlink ref="E8548" r:id="rId17089" display="https://www.google.com/maps/@39.620800,-106.066200,450m/data=!3m1!1e3!4m5!3m4!1s0x0:0x0!8m2!3d39.620800!4d-106.066200" xr:uid="{5E314042-78CC-4E7B-B274-FDF5549FBB60}"/>
    <hyperlink ref="F8548" r:id="rId17090" display="https://www.bing.com/maps?cp=39.620800~-106.066200&amp;style=o&amp;lvl=18&amp;dir=0&amp;sp=point.39.620800_-106.066200_Dillon Hydro Plant" xr:uid="{26C92A66-953E-4DD4-8D77-3AD09E35D53D}"/>
    <hyperlink ref="E8549" r:id="rId17091" display="https://www.google.com/maps/@40.035000,-106.205300,450m/data=!3m1!1e3!4m5!3m4!1s0x0:0x0!8m2!3d40.035000!4d-106.205300" xr:uid="{EAF5FD43-5673-479D-9F54-4315620EA839}"/>
    <hyperlink ref="F8549" r:id="rId17092" display="https://www.bing.com/maps?cp=40.035000~-106.205300&amp;style=o&amp;lvl=18&amp;dir=0&amp;sp=point.40.035000_-106.205300_Williams Fork Hydro Plant" xr:uid="{034D39C5-E3A1-4A99-B13E-AD237EC8E159}"/>
    <hyperlink ref="E8550" r:id="rId17093" display="https://www.google.com/maps/@40.035000,-106.205300,450m/data=!3m1!1e3!4m5!3m4!1s0x0:0x0!8m2!3d40.035000!4d-106.205300" xr:uid="{636EE5BE-0892-491F-ABA1-89AF0BB7EA0E}"/>
    <hyperlink ref="F8550" r:id="rId17094" display="https://www.bing.com/maps?cp=40.035000~-106.205300&amp;style=o&amp;lvl=18&amp;dir=0&amp;sp=point.40.035000_-106.205300_Williams Fork Hydro Plant" xr:uid="{6A58752F-EC88-4A94-A676-A2AE5C4928BC}"/>
    <hyperlink ref="E8551" r:id="rId17095" display="https://www.google.com/maps/@39.461600,-105.677000,450m/data=!3m1!1e3!4m5!3m4!1s0x0:0x0!8m2!3d39.461600!4d-105.677000" xr:uid="{B5CCC1FB-E0E2-435C-BC79-B5A3805D4F25}"/>
    <hyperlink ref="F8551" r:id="rId17096" display="https://www.bing.com/maps?cp=39.461600~-105.677000&amp;style=o&amp;lvl=18&amp;dir=0&amp;sp=point.39.461600_-105.677000_North Fork Hydro Plant" xr:uid="{446D2DBE-9A19-4D6F-8601-D54D1B176BDA}"/>
    <hyperlink ref="E8552" r:id="rId17097" display="https://www.google.com/maps/@39.945600,-105.356500,450m/data=!3m1!1e3!4m5!3m4!1s0x0:0x0!8m2!3d39.945600!4d-105.356500" xr:uid="{5F42AAEB-7819-45FC-B085-5B89E529423B}"/>
    <hyperlink ref="F8552" r:id="rId17098" display="https://www.bing.com/maps?cp=39.945600~-105.356500&amp;style=o&amp;lvl=18&amp;dir=0&amp;sp=point.39.945600_-105.356500_Gross Hydro Plant" xr:uid="{3EBF1675-CC27-40D4-B467-9FEB09229869}"/>
    <hyperlink ref="E8553" r:id="rId17099" display="https://www.google.com/maps/@39.945600,-105.356500,450m/data=!3m1!1e3!4m5!3m4!1s0x0:0x0!8m2!3d39.945600!4d-105.356500" xr:uid="{4B3A961B-D16C-44F6-B2AE-8A692E918FD8}"/>
    <hyperlink ref="F8553" r:id="rId17100" display="https://www.bing.com/maps?cp=39.945600~-105.356500&amp;style=o&amp;lvl=18&amp;dir=0&amp;sp=point.39.945600_-105.356500_Gross Hydro Plant" xr:uid="{8388F58A-1E88-47F3-98FD-894F4789DEF7}"/>
    <hyperlink ref="E8554" r:id="rId17101" display="https://www.google.com/maps/@30.217800,-93.742200,450m/data=!3m1!1e3!4m5!3m4!1s0x0:0x0!8m2!3d30.217800!4d-93.742200" xr:uid="{5B65C9D5-22D5-4DD2-BE09-CC2922EB98A5}"/>
    <hyperlink ref="F8554" r:id="rId17102" display="https://www.bing.com/maps?cp=30.217800~-93.742200&amp;style=o&amp;lvl=18&amp;dir=0&amp;sp=point.30.217800_-93.742200_USG Paper, LLC - Orange Mill" xr:uid="{2D7B6210-1F4A-4710-9858-D11B382D57D4}"/>
    <hyperlink ref="E8555" r:id="rId17103" display="https://www.google.com/maps/@34.252800,-85.327500,450m/data=!3m1!1e3!4m5!3m4!1s0x0:0x0!8m2!3d34.252800!4d-85.327500" xr:uid="{7A0894CD-4216-4E60-B722-23DD2C127526}"/>
    <hyperlink ref="F8555" r:id="rId17104" display="https://www.bing.com/maps?cp=34.252800~-85.327500&amp;style=o&amp;lvl=18&amp;dir=0&amp;sp=point.34.252800_-85.327500_Inland Paperboard Packaging Rome" xr:uid="{BC358A0E-8967-4E06-BA14-A2C206F650E1}"/>
    <hyperlink ref="E8556" r:id="rId17105" display="https://www.google.com/maps/@34.252800,-85.327500,450m/data=!3m1!1e3!4m5!3m4!1s0x0:0x0!8m2!3d34.252800!4d-85.327500" xr:uid="{DF221EC8-F47A-46C7-8607-C5EEFEB84CC4}"/>
    <hyperlink ref="F8556" r:id="rId17106" display="https://www.bing.com/maps?cp=34.252800~-85.327500&amp;style=o&amp;lvl=18&amp;dir=0&amp;sp=point.34.252800_-85.327500_Inland Paperboard Packaging Rome" xr:uid="{1E4F9A51-456C-4161-8D07-841259ACCCC6}"/>
    <hyperlink ref="E8557" r:id="rId17107" display="https://www.google.com/maps/@34.252800,-85.327500,450m/data=!3m1!1e3!4m5!3m4!1s0x0:0x0!8m2!3d34.252800!4d-85.327500" xr:uid="{C6A335D2-679A-4CE9-9C92-96F161448603}"/>
    <hyperlink ref="F8557" r:id="rId17108" display="https://www.bing.com/maps?cp=34.252800~-85.327500&amp;style=o&amp;lvl=18&amp;dir=0&amp;sp=point.34.252800_-85.327500_Inland Paperboard Packaging Rome" xr:uid="{2AED0C35-95BC-414D-A8E2-A4AFBF887C00}"/>
    <hyperlink ref="E8558" r:id="rId17109" display="https://www.google.com/maps/@34.252800,-85.327500,450m/data=!3m1!1e3!4m5!3m4!1s0x0:0x0!8m2!3d34.252800!4d-85.327500" xr:uid="{FEE2F63A-1262-4AA0-8B1D-F7F7F120D391}"/>
    <hyperlink ref="F8558" r:id="rId17110" display="https://www.bing.com/maps?cp=34.252800~-85.327500&amp;style=o&amp;lvl=18&amp;dir=0&amp;sp=point.34.252800_-85.327500_Inland Paperboard Packaging Rome" xr:uid="{C20CBD61-46BF-46D9-9BAA-EDE7088905BB}"/>
    <hyperlink ref="E8559" r:id="rId17111" display="https://www.google.com/maps/@34.045361,-117.540193,450m/data=!3m1!1e3!4m5!3m4!1s0x0:0x0!8m2!3d34.045361!4d-117.540193" xr:uid="{256FCA73-EEB1-4CEA-8D46-7CDE4DA74A32}"/>
    <hyperlink ref="F8559" r:id="rId17112" display="https://www.bing.com/maps?cp=34.045361~-117.540193&amp;style=o&amp;lvl=18&amp;dir=0&amp;sp=point.34.045361_-117.540193_New-Indy Ontario Mill" xr:uid="{17778DE9-F15E-457F-A7EA-F6ECED19A99C}"/>
    <hyperlink ref="E8560" r:id="rId17113" display="https://www.google.com/maps/@34.045361,-117.540193,450m/data=!3m1!1e3!4m5!3m4!1s0x0:0x0!8m2!3d34.045361!4d-117.540193" xr:uid="{0E0B4D0D-D25E-48D6-B0CB-4DEBF07F8F86}"/>
    <hyperlink ref="F8560" r:id="rId17114" display="https://www.bing.com/maps?cp=34.045361~-117.540193&amp;style=o&amp;lvl=18&amp;dir=0&amp;sp=point.34.045361_-117.540193_New-Indy Ontario Mill" xr:uid="{A7EACBAC-BFA8-4927-B5DC-66E68B1AF18E}"/>
    <hyperlink ref="E8561" r:id="rId17115" display="https://www.google.com/maps/@38.597755,-90.210671,450m/data=!3m1!1e3!4m5!3m4!1s0x0:0x0!8m2!3d38.597755!4d-90.210671" xr:uid="{8E69C5A6-87D2-4B5D-9307-09AB4D589D4A}"/>
    <hyperlink ref="F8561" r:id="rId17116" display="https://www.bing.com/maps?cp=38.597755~-90.210671&amp;style=o&amp;lvl=18&amp;dir=0&amp;sp=point.38.597755_-90.210671_Anheuser-Busch St Louis" xr:uid="{45B1E375-FFB6-44C0-9536-46F2867B208C}"/>
    <hyperlink ref="E8562" r:id="rId17117" display="https://www.google.com/maps/@38.597755,-90.210671,450m/data=!3m1!1e3!4m5!3m4!1s0x0:0x0!8m2!3d38.597755!4d-90.210671" xr:uid="{D1D1CBEE-5753-41F5-B220-9C0841E6E7AB}"/>
    <hyperlink ref="F8562" r:id="rId17118" display="https://www.bing.com/maps?cp=38.597755~-90.210671&amp;style=o&amp;lvl=18&amp;dir=0&amp;sp=point.38.597755_-90.210671_Anheuser-Busch St Louis" xr:uid="{8A80CA4B-DA24-42E4-B79E-BE861019FAC2}"/>
    <hyperlink ref="E8563" r:id="rId17119" display="https://www.google.com/maps/@38.597755,-90.210671,450m/data=!3m1!1e3!4m5!3m4!1s0x0:0x0!8m2!3d38.597755!4d-90.210671" xr:uid="{35C54FAC-8848-4A22-A90C-8F756D6158DE}"/>
    <hyperlink ref="F8563" r:id="rId17120" display="https://www.bing.com/maps?cp=38.597755~-90.210671&amp;style=o&amp;lvl=18&amp;dir=0&amp;sp=point.38.597755_-90.210671_Anheuser-Busch St Louis" xr:uid="{FAC1635D-183A-4BC5-8005-C38AFE84161E}"/>
    <hyperlink ref="E8564" r:id="rId17121" display="https://www.google.com/maps/@30.434240,-81.645351,450m/data=!3m1!1e3!4m5!3m4!1s0x0:0x0!8m2!3d30.434240!4d-81.645351" xr:uid="{C0420C1E-2DC0-4518-A154-9C59D34D1166}"/>
    <hyperlink ref="F8564" r:id="rId17122" display="https://www.bing.com/maps?cp=30.434240~-81.645351&amp;style=o&amp;lvl=18&amp;dir=0&amp;sp=point.30.434240_-81.645351_Anheuser-Busch Jacksonville" xr:uid="{939C386C-52CE-40E3-938E-B30082965ACC}"/>
    <hyperlink ref="E8565" r:id="rId17123" display="https://www.google.com/maps/@27.833642,-82.051937,450m/data=!3m1!1e3!4m5!3m4!1s0x0:0x0!8m2!3d27.833642!4d-82.051937" xr:uid="{49962241-2B63-4C77-B76B-40B945C4C44D}"/>
    <hyperlink ref="F8565" r:id="rId17124" display="https://www.bing.com/maps?cp=27.833642~-82.051937&amp;style=o&amp;lvl=18&amp;dir=0&amp;sp=point.27.833642_-82.051937_Mosaic New Wales Operations" xr:uid="{68B81090-42A2-423C-BF41-A88CB8580990}"/>
    <hyperlink ref="E8566" r:id="rId17125" display="https://www.google.com/maps/@27.833642,-82.051937,450m/data=!3m1!1e3!4m5!3m4!1s0x0:0x0!8m2!3d27.833642!4d-82.051937" xr:uid="{9EED054E-3E4C-4A93-8494-47A2870DADC0}"/>
    <hyperlink ref="F8566" r:id="rId17126" display="https://www.bing.com/maps?cp=27.833642~-82.051937&amp;style=o&amp;lvl=18&amp;dir=0&amp;sp=point.27.833642_-82.051937_Mosaic New Wales Operations" xr:uid="{E207D0BF-76AC-4C84-9415-CCC9BDFCADEB}"/>
    <hyperlink ref="E8567" r:id="rId17127" display="https://www.google.com/maps/@27.833642,-82.051937,450m/data=!3m1!1e3!4m5!3m4!1s0x0:0x0!8m2!3d27.833642!4d-82.051937" xr:uid="{F3BB71ED-7E91-4F6F-9E46-18951EBE90F4}"/>
    <hyperlink ref="F8567" r:id="rId17128" display="https://www.bing.com/maps?cp=27.833642~-82.051937&amp;style=o&amp;lvl=18&amp;dir=0&amp;sp=point.27.833642_-82.051937_Mosaic New Wales Operations" xr:uid="{3303246F-5138-49E7-BA12-3396B25A8330}"/>
    <hyperlink ref="E8568" r:id="rId17129" display="https://www.google.com/maps/@27.833642,-82.051937,450m/data=!3m1!1e3!4m5!3m4!1s0x0:0x0!8m2!3d27.833642!4d-82.051937" xr:uid="{59BEBA25-C40D-4F86-BC16-FC74688871B4}"/>
    <hyperlink ref="F8568" r:id="rId17130" display="https://www.bing.com/maps?cp=27.833642~-82.051937&amp;style=o&amp;lvl=18&amp;dir=0&amp;sp=point.27.833642_-82.051937_Mosaic New Wales Operations" xr:uid="{C246779B-2ACF-4C27-B2F7-2952F087061D}"/>
    <hyperlink ref="E8569" r:id="rId17131" display="https://www.google.com/maps/@39.909200,-75.116900,450m/data=!3m1!1e3!4m5!3m4!1s0x0:0x0!8m2!3d39.909200!4d-75.116900" xr:uid="{B64AD47D-05C1-44F5-A7C3-731A80949972}"/>
    <hyperlink ref="F8569" r:id="rId17132" display="https://www.bing.com/maps?cp=39.909200~-75.116900&amp;style=o&amp;lvl=18&amp;dir=0&amp;sp=point.39.909200_-75.116900_Camden Resource Recovery Facility" xr:uid="{404FEBA4-11FC-4ADE-95EC-9B4B75535C81}"/>
    <hyperlink ref="E8570" r:id="rId17133" display="https://www.google.com/maps/@39.909200,-75.116900,450m/data=!3m1!1e3!4m5!3m4!1s0x0:0x0!8m2!3d39.909200!4d-75.116900" xr:uid="{E4FFD812-70AF-45FD-A9AD-06C00663A7FE}"/>
    <hyperlink ref="F8570" r:id="rId17134" display="https://www.bing.com/maps?cp=39.909200~-75.116900&amp;style=o&amp;lvl=18&amp;dir=0&amp;sp=point.39.909200_-75.116900_Camden Resource Recovery Facility" xr:uid="{BE1A4456-4FC2-41B5-BFC1-2B107397BD79}"/>
    <hyperlink ref="E8571" r:id="rId17135" display="https://www.google.com/maps/@29.753517,-94.997277,450m/data=!3m1!1e3!4m5!3m4!1s0x0:0x0!8m2!3d29.753517!4d-94.997277" xr:uid="{967F0AD5-2640-4BE0-81B3-B84E3BC48122}"/>
    <hyperlink ref="F8571" r:id="rId17136" display="https://www.bing.com/maps?cp=29.753517~-94.997277&amp;style=o&amp;lvl=18&amp;dir=0&amp;sp=point.29.753517_-94.997277_ExxonMobil Baytown Refinery" xr:uid="{056E037F-11D0-4895-9C92-29C6735E0822}"/>
    <hyperlink ref="E8572" r:id="rId17137" display="https://www.google.com/maps/@29.753517,-94.997277,450m/data=!3m1!1e3!4m5!3m4!1s0x0:0x0!8m2!3d29.753517!4d-94.997277" xr:uid="{1F485212-7D1C-428F-97EF-8A00918FB759}"/>
    <hyperlink ref="F8572" r:id="rId17138" display="https://www.bing.com/maps?cp=29.753517~-94.997277&amp;style=o&amp;lvl=18&amp;dir=0&amp;sp=point.29.753517_-94.997277_ExxonMobil Baytown Refinery" xr:uid="{DD7DAE65-2068-4CBA-B3C1-BE429258FCB3}"/>
    <hyperlink ref="E8573" r:id="rId17139" display="https://www.google.com/maps/@29.753517,-94.997277,450m/data=!3m1!1e3!4m5!3m4!1s0x0:0x0!8m2!3d29.753517!4d-94.997277" xr:uid="{6DA6C592-8991-43C6-B2FF-A33A6A81796C}"/>
    <hyperlink ref="F8573" r:id="rId17140" display="https://www.bing.com/maps?cp=29.753517~-94.997277&amp;style=o&amp;lvl=18&amp;dir=0&amp;sp=point.29.753517_-94.997277_ExxonMobil Baytown Refinery" xr:uid="{EF2CBE55-AF4F-4F8E-96D1-3B6320F4A12C}"/>
    <hyperlink ref="E8574" r:id="rId17141" display="https://www.google.com/maps/@29.753517,-94.997277,450m/data=!3m1!1e3!4m5!3m4!1s0x0:0x0!8m2!3d29.753517!4d-94.997277" xr:uid="{5AF161C5-7298-4E05-A2A3-7B8192B5A096}"/>
    <hyperlink ref="F8574" r:id="rId17142" display="https://www.bing.com/maps?cp=29.753517~-94.997277&amp;style=o&amp;lvl=18&amp;dir=0&amp;sp=point.29.753517_-94.997277_ExxonMobil Baytown Refinery" xr:uid="{CD97AAAD-56A2-4CE3-B004-0AF9B816578E}"/>
    <hyperlink ref="E8575" r:id="rId17143" display="https://www.google.com/maps/@29.753517,-94.997277,450m/data=!3m1!1e3!4m5!3m4!1s0x0:0x0!8m2!3d29.753517!4d-94.997277" xr:uid="{1B575CB4-A3F3-4A65-9662-AA3DFA01DB24}"/>
    <hyperlink ref="F8575" r:id="rId17144" display="https://www.bing.com/maps?cp=29.753517~-94.997277&amp;style=o&amp;lvl=18&amp;dir=0&amp;sp=point.29.753517_-94.997277_ExxonMobil Baytown Refinery" xr:uid="{E70D7CA6-3807-42DF-90E4-D5F6DED7792B}"/>
    <hyperlink ref="E8576" r:id="rId17145" display="https://www.google.com/maps/@29.753517,-94.997277,450m/data=!3m1!1e3!4m5!3m4!1s0x0:0x0!8m2!3d29.753517!4d-94.997277" xr:uid="{3715184E-4B83-41D4-A122-40B2168A6AC1}"/>
    <hyperlink ref="F8576" r:id="rId17146" display="https://www.bing.com/maps?cp=29.753517~-94.997277&amp;style=o&amp;lvl=18&amp;dir=0&amp;sp=point.29.753517_-94.997277_ExxonMobil Baytown Refinery" xr:uid="{1300AA4A-BA40-48A2-9452-F3AB859C35BF}"/>
    <hyperlink ref="E8577" r:id="rId17147" display="https://www.google.com/maps/@29.753517,-94.997277,450m/data=!3m1!1e3!4m5!3m4!1s0x0:0x0!8m2!3d29.753517!4d-94.997277" xr:uid="{307FD90B-374A-4C70-A201-396A30A694D3}"/>
    <hyperlink ref="F8577" r:id="rId17148" display="https://www.bing.com/maps?cp=29.753517~-94.997277&amp;style=o&amp;lvl=18&amp;dir=0&amp;sp=point.29.753517_-94.997277_ExxonMobil Baytown Refinery" xr:uid="{91F43586-8396-44CD-A12B-F5874C75B30D}"/>
    <hyperlink ref="E8578" r:id="rId17149" display="https://www.google.com/maps/@34.863356,-116.827627,450m/data=!3m1!1e3!4m5!3m4!1s0x0:0x0!8m2!3d34.863356!4d-116.827627" xr:uid="{E5CDB26C-4083-429B-91EC-DDB6538A563A}"/>
    <hyperlink ref="F8578" r:id="rId17150" display="https://www.bing.com/maps?cp=34.863356~-116.827627&amp;style=o&amp;lvl=18&amp;dir=0&amp;sp=point.34.863356_-116.827627_Sunray 2" xr:uid="{B5EE6B1B-1509-43F8-9743-8436624085C5}"/>
    <hyperlink ref="E8579" r:id="rId17151" display="https://www.google.com/maps/@34.863356,-116.827627,450m/data=!3m1!1e3!4m5!3m4!1s0x0:0x0!8m2!3d34.863356!4d-116.827627" xr:uid="{7A805148-22B6-4FB1-A154-5A82C0B67337}"/>
    <hyperlink ref="F8579" r:id="rId17152" display="https://www.bing.com/maps?cp=34.863356~-116.827627&amp;style=o&amp;lvl=18&amp;dir=0&amp;sp=point.34.863356_-116.827627_Sunray 3" xr:uid="{2CF37297-CC66-464E-89D6-585E2F8F2E24}"/>
    <hyperlink ref="E8580" r:id="rId17153" display="https://www.google.com/maps/@35.030800,-117.356300,450m/data=!3m1!1e3!4m5!3m4!1s0x0:0x0!8m2!3d35.030800!4d-117.356300" xr:uid="{AC52DBC0-68B9-4326-A4BA-FCD3DAF9A4C9}"/>
    <hyperlink ref="F8580" r:id="rId17154" display="https://www.bing.com/maps?cp=35.030800~-117.356300&amp;style=o&amp;lvl=18&amp;dir=0&amp;sp=point.35.030800_-117.356300_Lockhart Solar PV, LLC" xr:uid="{2AEDE999-322E-45D5-B30F-F9DE9F856BCB}"/>
    <hyperlink ref="E8581" r:id="rId17155" display="https://www.google.com/maps/@35.030800,-117.356300,450m/data=!3m1!1e3!4m5!3m4!1s0x0:0x0!8m2!3d35.030800!4d-117.356300" xr:uid="{D31B4F31-AF71-44F1-99AF-660B8A9974B1}"/>
    <hyperlink ref="F8581" r:id="rId17156" display="https://www.bing.com/maps?cp=35.030800~-117.356300&amp;style=o&amp;lvl=18&amp;dir=0&amp;sp=point.35.030800_-117.356300_Lockhart Solar PV, LLC" xr:uid="{D00DA2E1-F189-4226-AA77-087FDFA4C3AE}"/>
    <hyperlink ref="E8582" r:id="rId17157" display="https://www.google.com/maps/@45.888333,-91.076944,450m/data=!3m1!1e3!4m5!3m4!1s0x0:0x0!8m2!3d45.888333!4d-91.076944" xr:uid="{8047509A-0D5B-403A-92CF-A15C96AE781F}"/>
    <hyperlink ref="F8582" r:id="rId17158" display="https://www.bing.com/maps?cp=45.888333~-91.076944&amp;style=o&amp;lvl=18&amp;dir=0&amp;sp=point.45.888333_-91.076944_LAC Courte Oreilles Hydroelect" xr:uid="{3CCF6D3A-01EC-40B6-986B-0F8EA0139BDF}"/>
    <hyperlink ref="E8583" r:id="rId17159" display="https://www.google.com/maps/@45.888333,-91.076944,450m/data=!3m1!1e3!4m5!3m4!1s0x0:0x0!8m2!3d45.888333!4d-91.076944" xr:uid="{F8D6FDE0-38C4-4F49-9CA6-C9BC9CC9E178}"/>
    <hyperlink ref="F8583" r:id="rId17160" display="https://www.bing.com/maps?cp=45.888333~-91.076944&amp;style=o&amp;lvl=18&amp;dir=0&amp;sp=point.45.888333_-91.076944_LAC Courte Oreilles Hydroelect" xr:uid="{B99CD2C7-CE49-47E4-BC63-1A032064DD5C}"/>
    <hyperlink ref="E8584" r:id="rId17161" display="https://www.google.com/maps/@45.888333,-91.076944,450m/data=!3m1!1e3!4m5!3m4!1s0x0:0x0!8m2!3d45.888333!4d-91.076944" xr:uid="{009F51DF-F557-4744-8E81-9E0F2D2F6DD5}"/>
    <hyperlink ref="F8584" r:id="rId17162" display="https://www.bing.com/maps?cp=45.888333~-91.076944&amp;style=o&amp;lvl=18&amp;dir=0&amp;sp=point.45.888333_-91.076944_LAC Courte Oreilles Hydroelect" xr:uid="{780E8337-6EDF-4F2E-88D5-0B0B5805EC53}"/>
    <hyperlink ref="E8585" r:id="rId17163" display="https://www.google.com/maps/@40.976389,-121.255833,450m/data=!3m1!1e3!4m5!3m4!1s0x0:0x0!8m2!3d40.976389!4d-121.255833" xr:uid="{A3B15712-7335-490E-9D7E-062CA7C24CE8}"/>
    <hyperlink ref="F8585" r:id="rId17164" display="https://www.bing.com/maps?cp=40.976389~-121.255833&amp;style=o&amp;lvl=18&amp;dir=0&amp;sp=point.40.976389_-121.255833_Muck Valley Hydroelectric" xr:uid="{040271E5-D141-47DD-B1DC-58EB7F801E26}"/>
    <hyperlink ref="E8586" r:id="rId17165" display="https://www.google.com/maps/@42.787575,-73.691676,450m/data=!3m1!1e3!4m5!3m4!1s0x0:0x0!8m2!3d42.787575!4d-73.691676" xr:uid="{A17AFBF9-ACB4-4820-B125-7F94B62FB95A}"/>
    <hyperlink ref="F8586" r:id="rId17166" display="https://www.bing.com/maps?cp=42.787575~-73.691676&amp;style=o&amp;lvl=18&amp;dir=0&amp;sp=point.42.787575_-73.691676_Fourth Branch Hydroelectric Facility" xr:uid="{5939DBAF-52AD-4E9F-8AE6-A3D0C4A3513A}"/>
    <hyperlink ref="E8587" r:id="rId17167" display="https://www.google.com/maps/@34.023300,-118.024100,450m/data=!3m1!1e3!4m5!3m4!1s0x0:0x0!8m2!3d34.023300!4d-118.024100" xr:uid="{E6C043FB-ECF2-4809-879B-3BCF201FFABD}"/>
    <hyperlink ref="F8587" r:id="rId17168" display="https://www.bing.com/maps?cp=34.023300~-118.024100&amp;style=o&amp;lvl=18&amp;dir=0&amp;sp=point.34.023300_-118.024100_Puente Hills Energy Recovery" xr:uid="{188051E6-F8D2-4371-A8C6-960B15A0CBE8}"/>
    <hyperlink ref="E8588" r:id="rId17169" display="https://www.google.com/maps/@41.683600,-87.423300,450m/data=!3m1!1e3!4m5!3m4!1s0x0:0x0!8m2!3d41.683600!4d-87.423300" xr:uid="{DF015B95-22E9-4A59-B0C3-7FB8146F8B91}"/>
    <hyperlink ref="F8588" r:id="rId17170" display="https://www.bing.com/maps?cp=41.683600~-87.423300&amp;style=o&amp;lvl=18&amp;dir=0&amp;sp=point.41.683600_-87.423300_Expander Turbine" xr:uid="{ADF23CA9-7913-4116-9EA6-7EC3C42AC52E}"/>
    <hyperlink ref="E8589" r:id="rId17171" display="https://www.google.com/maps/@37.645500,-118.909600,450m/data=!3m1!1e3!4m5!3m4!1s0x0:0x0!8m2!3d37.645500!4d-118.909600" xr:uid="{827E1422-460A-4D0F-9CEB-5B6734C151AE}"/>
    <hyperlink ref="F8589" r:id="rId17172" display="https://www.bing.com/maps?cp=37.645500~-118.909600&amp;style=o&amp;lvl=18&amp;dir=0&amp;sp=point.37.645500_-118.909600_Mammoth G3" xr:uid="{6EF83913-E548-488B-9186-FE42E6B293E0}"/>
    <hyperlink ref="E8590" r:id="rId17173" display="https://www.google.com/maps/@37.645500,-118.909600,450m/data=!3m1!1e3!4m5!3m4!1s0x0:0x0!8m2!3d37.645500!4d-118.909600" xr:uid="{CBF6CD6B-CF9C-4A16-9EA7-0BB3BA4B92F0}"/>
    <hyperlink ref="F8590" r:id="rId17174" display="https://www.bing.com/maps?cp=37.645500~-118.909600&amp;style=o&amp;lvl=18&amp;dir=0&amp;sp=point.37.645500_-118.909600_Mammoth G3" xr:uid="{74ED6CBB-DC4B-4708-AFC7-E470AFF2EA3D}"/>
    <hyperlink ref="E8591" r:id="rId17175" display="https://www.google.com/maps/@37.645500,-118.909600,450m/data=!3m1!1e3!4m5!3m4!1s0x0:0x0!8m2!3d37.645500!4d-118.909600" xr:uid="{6A0DFB6E-8BB8-437C-B4C6-1B2EF80CFA51}"/>
    <hyperlink ref="F8591" r:id="rId17176" display="https://www.bing.com/maps?cp=37.645500~-118.909600&amp;style=o&amp;lvl=18&amp;dir=0&amp;sp=point.37.645500_-118.909600_Mammoth G3" xr:uid="{0EBF44F3-A09C-4E2C-934A-807DBACAC959}"/>
    <hyperlink ref="E8592" r:id="rId17177" display="https://www.google.com/maps/@37.645100,-118.914300,450m/data=!3m1!1e3!4m5!3m4!1s0x0:0x0!8m2!3d37.645100!4d-118.914300" xr:uid="{90C8CCA3-6A5A-43F0-93BE-721637A3D29F}"/>
    <hyperlink ref="F8592" r:id="rId17178" display="https://www.bing.com/maps?cp=37.645100~-118.914300&amp;style=o&amp;lvl=18&amp;dir=0&amp;sp=point.37.645100_-118.914300_Mammoth G1" xr:uid="{765000A8-EAC0-492D-932B-656B0B548004}"/>
    <hyperlink ref="E8593" r:id="rId17179" display="https://www.google.com/maps/@37.645100,-118.914300,450m/data=!3m1!1e3!4m5!3m4!1s0x0:0x0!8m2!3d37.645100!4d-118.914300" xr:uid="{25DCE807-294B-4BE9-B81F-5434F5E6E5E3}"/>
    <hyperlink ref="F8593" r:id="rId17180" display="https://www.bing.com/maps?cp=37.645100~-118.914300&amp;style=o&amp;lvl=18&amp;dir=0&amp;sp=point.37.645100_-118.914300_Mammoth G1" xr:uid="{E059AAE7-9AB1-46C2-928B-57E04F471CB2}"/>
    <hyperlink ref="E8594" r:id="rId17181" display="https://www.google.com/maps/@37.646400,-118.909200,450m/data=!3m1!1e3!4m5!3m4!1s0x0:0x0!8m2!3d37.646400!4d-118.909200" xr:uid="{DED53D34-A1FC-499D-A336-201509E30606}"/>
    <hyperlink ref="F8594" r:id="rId17182" display="https://www.bing.com/maps?cp=37.646400~-118.909200&amp;style=o&amp;lvl=18&amp;dir=0&amp;sp=point.37.646400_-118.909200_Mammoth G2" xr:uid="{2DC4CCFE-7AA7-42E5-8A5D-04703DC05D0F}"/>
    <hyperlink ref="E8595" r:id="rId17183" display="https://www.google.com/maps/@37.646400,-118.909200,450m/data=!3m1!1e3!4m5!3m4!1s0x0:0x0!8m2!3d37.646400!4d-118.909200" xr:uid="{4EDF7381-477F-46EB-BA97-1522F88E3C81}"/>
    <hyperlink ref="F8595" r:id="rId17184" display="https://www.bing.com/maps?cp=37.646400~-118.909200&amp;style=o&amp;lvl=18&amp;dir=0&amp;sp=point.37.646400_-118.909200_Mammoth G2" xr:uid="{C6F42164-C652-43CE-AFA9-9AA7EF0D9B18}"/>
    <hyperlink ref="E8596" r:id="rId17185" display="https://www.google.com/maps/@37.646400,-118.909200,450m/data=!3m1!1e3!4m5!3m4!1s0x0:0x0!8m2!3d37.646400!4d-118.909200" xr:uid="{C1664760-49F4-4C16-840A-A0E17A51013B}"/>
    <hyperlink ref="F8596" r:id="rId17186" display="https://www.bing.com/maps?cp=37.646400~-118.909200&amp;style=o&amp;lvl=18&amp;dir=0&amp;sp=point.37.646400_-118.909200_Mammoth G2" xr:uid="{20660CF8-3CC3-4062-8DCA-1D82FC0110F5}"/>
    <hyperlink ref="E8597" r:id="rId17187" display="https://www.google.com/maps/@48.606700,-93.406600,450m/data=!3m1!1e3!4m5!3m4!1s0x0:0x0!8m2!3d48.606700!4d-93.406600" xr:uid="{19780889-FB90-42D6-BF72-D29170F36378}"/>
    <hyperlink ref="F8597" r:id="rId17188" display="https://www.bing.com/maps?cp=48.606700~-93.406600&amp;style=o&amp;lvl=18&amp;dir=0&amp;sp=point.48.606700_-93.406600_Boise Cascade International Falls" xr:uid="{0553FA90-FBED-4E6B-9CC6-3C204698999C}"/>
    <hyperlink ref="E8598" r:id="rId17189" display="https://www.google.com/maps/@48.608054,-93.404313,450m/data=!3m1!1e3!4m5!3m4!1s0x0:0x0!8m2!3d48.608054!4d-93.404313" xr:uid="{B7257014-D718-4988-BEE5-5E109C00ED29}"/>
    <hyperlink ref="F8598" r:id="rId17190" display="https://www.bing.com/maps?cp=48.608054~-93.404313&amp;style=o&amp;lvl=18&amp;dir=0&amp;sp=point.48.608054_-93.404313_International Falls Power" xr:uid="{CA620244-C56D-4C94-BFB3-0FF23E741D0B}"/>
    <hyperlink ref="E8599" r:id="rId17191" display="https://www.google.com/maps/@48.608054,-93.404313,450m/data=!3m1!1e3!4m5!3m4!1s0x0:0x0!8m2!3d48.608054!4d-93.404313" xr:uid="{0D9AD059-D09A-41EF-A4A8-70BD60B7A4E0}"/>
    <hyperlink ref="F8599" r:id="rId17192" display="https://www.bing.com/maps?cp=48.608054~-93.404313&amp;style=o&amp;lvl=18&amp;dir=0&amp;sp=point.48.608054_-93.404313_International Falls Power" xr:uid="{E5985577-2D3F-40DF-91D2-A5326DB08C98}"/>
    <hyperlink ref="E8600" r:id="rId17193" display="https://www.google.com/maps/@48.608054,-93.404313,450m/data=!3m1!1e3!4m5!3m4!1s0x0:0x0!8m2!3d48.608054!4d-93.404313" xr:uid="{18D9E214-BF36-4EBA-ADA2-2A21D793C6FF}"/>
    <hyperlink ref="F8600" r:id="rId17194" display="https://www.bing.com/maps?cp=48.608054~-93.404313&amp;style=o&amp;lvl=18&amp;dir=0&amp;sp=point.48.608054_-93.404313_International Falls Power" xr:uid="{0C6AD0D8-1128-4547-9A7C-AA65F0EA7BF3}"/>
    <hyperlink ref="E8601" r:id="rId17195" display="https://www.google.com/maps/@48.608054,-93.404313,450m/data=!3m1!1e3!4m5!3m4!1s0x0:0x0!8m2!3d48.608054!4d-93.404313" xr:uid="{DD7CF8D5-02E5-4ED5-8A83-FC76E1EE9D5C}"/>
    <hyperlink ref="F8601" r:id="rId17196" display="https://www.bing.com/maps?cp=48.608054~-93.404313&amp;style=o&amp;lvl=18&amp;dir=0&amp;sp=point.48.608054_-93.404313_International Falls Power" xr:uid="{B2FE2098-7066-4FF4-9F6C-A7B9DDDDF56E}"/>
    <hyperlink ref="E8602" r:id="rId17197" display="https://www.google.com/maps/@48.608054,-93.404313,450m/data=!3m1!1e3!4m5!3m4!1s0x0:0x0!8m2!3d48.608054!4d-93.404313" xr:uid="{EA8C6019-CDF1-41B0-81AA-47ED43745524}"/>
    <hyperlink ref="F8602" r:id="rId17198" display="https://www.bing.com/maps?cp=48.608054~-93.404313&amp;style=o&amp;lvl=18&amp;dir=0&amp;sp=point.48.608054_-93.404313_International Falls Power" xr:uid="{4815E707-43AF-4DC9-863B-2FD677C56E11}"/>
    <hyperlink ref="E8603" r:id="rId17199" display="https://www.google.com/maps/@48.608054,-93.404313,450m/data=!3m1!1e3!4m5!3m4!1s0x0:0x0!8m2!3d48.608054!4d-93.404313" xr:uid="{54774A0F-EDBD-464B-91A4-78178629520A}"/>
    <hyperlink ref="F8603" r:id="rId17200" display="https://www.bing.com/maps?cp=48.608054~-93.404313&amp;style=o&amp;lvl=18&amp;dir=0&amp;sp=point.48.608054_-93.404313_International Falls Power" xr:uid="{E9BECDAC-0527-4B04-9320-D9CD63A04388}"/>
    <hyperlink ref="E8604" r:id="rId17201" display="https://www.google.com/maps/@48.608054,-93.404313,450m/data=!3m1!1e3!4m5!3m4!1s0x0:0x0!8m2!3d48.608054!4d-93.404313" xr:uid="{DF5EC24E-6A3C-419B-B34A-53E16BD14ACF}"/>
    <hyperlink ref="F8604" r:id="rId17202" display="https://www.bing.com/maps?cp=48.608054~-93.404313&amp;style=o&amp;lvl=18&amp;dir=0&amp;sp=point.48.608054_-93.404313_International Falls Power" xr:uid="{E1E6AF88-BC76-4DE5-BE5D-C8392EE449D0}"/>
    <hyperlink ref="E8605" r:id="rId17203" display="https://www.google.com/maps/@30.860600,-93.375600,450m/data=!3m1!1e3!4m5!3m4!1s0x0:0x0!8m2!3d30.860600!4d-93.375600" xr:uid="{AFB7152A-50FA-44B2-872C-2D22DF5481A5}"/>
    <hyperlink ref="F8605" r:id="rId17204" display="https://www.bing.com/maps?cp=30.860600~-93.375600&amp;style=o&amp;lvl=18&amp;dir=0&amp;sp=point.30.860600_-93.375600_DeRidder Mill" xr:uid="{E6B92977-A948-4869-B318-B7ED26572359}"/>
    <hyperlink ref="E8606" r:id="rId17205" display="https://www.google.com/maps/@43.883611,-75.428056,450m/data=!3m1!1e3!4m5!3m4!1s0x0:0x0!8m2!3d43.883611!4d-75.428056" xr:uid="{B11732B2-9E5B-48A7-87D6-B2BCA48C3F73}"/>
    <hyperlink ref="F8606" r:id="rId17206" display="https://www.bing.com/maps?cp=43.883611~-75.428056&amp;style=o&amp;lvl=18&amp;dir=0&amp;sp=point.43.883611_-75.428056_Upper Beaver Falls Project" xr:uid="{99F15435-52BD-45E9-B3EE-F7DBB6C3688D}"/>
    <hyperlink ref="E8607" r:id="rId17207" display="https://www.google.com/maps/@44.548600,-70.628300,450m/data=!3m1!1e3!4m5!3m4!1s0x0:0x0!8m2!3d44.548600!4d-70.628300" xr:uid="{74775364-35EA-4AAF-8769-EA317D767F5E}"/>
    <hyperlink ref="F8607" r:id="rId17208" display="https://www.bing.com/maps?cp=44.548600~-70.628300&amp;style=o&amp;lvl=18&amp;dir=0&amp;sp=point.44.548600_-70.628300_Rumford Falls Hydro Facility" xr:uid="{D03999B1-BEB4-4F92-BCA5-7F4FF8CD30AE}"/>
    <hyperlink ref="E8608" r:id="rId17209" display="https://www.google.com/maps/@44.548600,-70.628300,450m/data=!3m1!1e3!4m5!3m4!1s0x0:0x0!8m2!3d44.548600!4d-70.628300" xr:uid="{5956C1A2-6ECD-47A4-B0C2-8F8BBF44399D}"/>
    <hyperlink ref="F8608" r:id="rId17210" display="https://www.bing.com/maps?cp=44.548600~-70.628300&amp;style=o&amp;lvl=18&amp;dir=0&amp;sp=point.44.548600_-70.628300_Rumford Falls Hydro Facility" xr:uid="{7D4A732D-87D5-4DB0-8797-00CB7D0A34FC}"/>
    <hyperlink ref="E8609" r:id="rId17211" display="https://www.google.com/maps/@44.548600,-70.628300,450m/data=!3m1!1e3!4m5!3m4!1s0x0:0x0!8m2!3d44.548600!4d-70.628300" xr:uid="{250947C3-4F2B-413F-B22F-A05C0B080D62}"/>
    <hyperlink ref="F8609" r:id="rId17212" display="https://www.bing.com/maps?cp=44.548600~-70.628300&amp;style=o&amp;lvl=18&amp;dir=0&amp;sp=point.44.548600_-70.628300_Rumford Falls Hydro Facility" xr:uid="{CD24826D-1641-49D2-BBA0-2E7E686C34C8}"/>
    <hyperlink ref="E8610" r:id="rId17213" display="https://www.google.com/maps/@44.548600,-70.628300,450m/data=!3m1!1e3!4m5!3m4!1s0x0:0x0!8m2!3d44.548600!4d-70.628300" xr:uid="{0ECB8C08-7582-4937-AFD9-C0F01FFA3D35}"/>
    <hyperlink ref="F8610" r:id="rId17214" display="https://www.bing.com/maps?cp=44.548600~-70.628300&amp;style=o&amp;lvl=18&amp;dir=0&amp;sp=point.44.548600_-70.628300_Rumford Falls Hydro Facility" xr:uid="{B27A9523-A99A-4580-8B16-BDEE96E0A860}"/>
    <hyperlink ref="E8611" r:id="rId17215" display="https://www.google.com/maps/@44.548600,-70.628300,450m/data=!3m1!1e3!4m5!3m4!1s0x0:0x0!8m2!3d44.548600!4d-70.628300" xr:uid="{990CCD8E-DD4E-4253-B6D9-115962ED41D6}"/>
    <hyperlink ref="F8611" r:id="rId17216" display="https://www.bing.com/maps?cp=44.548600~-70.628300&amp;style=o&amp;lvl=18&amp;dir=0&amp;sp=point.44.548600_-70.628300_Rumford Falls Hydro Facility" xr:uid="{EEF4ED6A-6B25-4955-8E3A-A04E13D1D343}"/>
    <hyperlink ref="E8612" r:id="rId17217" display="https://www.google.com/maps/@44.548600,-70.628300,450m/data=!3m1!1e3!4m5!3m4!1s0x0:0x0!8m2!3d44.548600!4d-70.628300" xr:uid="{AA3C2BCA-446F-48B1-AD2E-E80436D3A4A4}"/>
    <hyperlink ref="F8612" r:id="rId17218" display="https://www.bing.com/maps?cp=44.548600~-70.628300&amp;style=o&amp;lvl=18&amp;dir=0&amp;sp=point.44.548600_-70.628300_Rumford Falls Hydro Facility" xr:uid="{01C43512-076D-4302-88F7-DC4EA6D33BC9}"/>
    <hyperlink ref="E8613" r:id="rId17219" display="https://www.google.com/maps/@44.548600,-70.628300,450m/data=!3m1!1e3!4m5!3m4!1s0x0:0x0!8m2!3d44.548600!4d-70.628300" xr:uid="{76BAAF4A-8BC4-4ABA-92FA-9CB23E0FBBD5}"/>
    <hyperlink ref="F8613" r:id="rId17220" display="https://www.bing.com/maps?cp=44.548600~-70.628300&amp;style=o&amp;lvl=18&amp;dir=0&amp;sp=point.44.548600_-70.628300_Rumford Falls Hydro Facility" xr:uid="{44468BE3-D8CD-462F-9925-BC73B5732163}"/>
    <hyperlink ref="E8614" r:id="rId17221" display="https://www.google.com/maps/@44.910800,-72.973600,450m/data=!3m1!1e3!4m5!3m4!1s0x0:0x0!8m2!3d44.910800!4d-72.973600" xr:uid="{90D40ADF-7167-4007-8800-F66D2A1C232C}"/>
    <hyperlink ref="F8614" r:id="rId17222" display="https://www.bing.com/maps?cp=44.910800~-72.973600&amp;style=o&amp;lvl=18&amp;dir=0&amp;sp=point.44.910800_-72.973600_Sheldon Springs Hydroelectric" xr:uid="{3B9079D7-E8F6-4FA2-B75B-D77E4EB1D14B}"/>
    <hyperlink ref="E8615" r:id="rId17223" display="https://www.google.com/maps/@44.910800,-72.973600,450m/data=!3m1!1e3!4m5!3m4!1s0x0:0x0!8m2!3d44.910800!4d-72.973600" xr:uid="{8E56892B-0B46-428E-BB7A-77276095664B}"/>
    <hyperlink ref="F8615" r:id="rId17224" display="https://www.bing.com/maps?cp=44.910800~-72.973600&amp;style=o&amp;lvl=18&amp;dir=0&amp;sp=point.44.910800_-72.973600_Sheldon Springs Hydroelectric" xr:uid="{290FBE1E-4AB0-4623-A9C2-980E893EDDF3}"/>
    <hyperlink ref="E8616" r:id="rId17225" display="https://www.google.com/maps/@44.910800,-72.973600,450m/data=!3m1!1e3!4m5!3m4!1s0x0:0x0!8m2!3d44.910800!4d-72.973600" xr:uid="{1E80F3A1-1487-4EE9-953E-EAC649D3463D}"/>
    <hyperlink ref="F8616" r:id="rId17226" display="https://www.bing.com/maps?cp=44.910800~-72.973600&amp;style=o&amp;lvl=18&amp;dir=0&amp;sp=point.44.910800_-72.973600_Sheldon Springs Hydroelectric" xr:uid="{7AE07138-B5A3-48A0-93E1-352AEE8ABB90}"/>
    <hyperlink ref="E8617" r:id="rId17227" display="https://www.google.com/maps/@44.910800,-72.973600,450m/data=!3m1!1e3!4m5!3m4!1s0x0:0x0!8m2!3d44.910800!4d-72.973600" xr:uid="{46B4CAF3-908B-46D1-BB7E-1F6B6AA7504B}"/>
    <hyperlink ref="F8617" r:id="rId17228" display="https://www.bing.com/maps?cp=44.910800~-72.973600&amp;style=o&amp;lvl=18&amp;dir=0&amp;sp=point.44.910800_-72.973600_Sheldon Springs Hydroelectric" xr:uid="{5A1852EF-D023-4862-B107-0D2445BC4960}"/>
    <hyperlink ref="E8618" r:id="rId17229" display="https://www.google.com/maps/@44.910800,-72.973600,450m/data=!3m1!1e3!4m5!3m4!1s0x0:0x0!8m2!3d44.910800!4d-72.973600" xr:uid="{EABE6860-5436-4CDD-9D29-555C367F6636}"/>
    <hyperlink ref="F8618" r:id="rId17230" display="https://www.bing.com/maps?cp=44.910800~-72.973600&amp;style=o&amp;lvl=18&amp;dir=0&amp;sp=point.44.910800_-72.973600_Sheldon Springs Hydroelectric" xr:uid="{CCEFEB8E-3871-414C-ACF2-8BD857B5EDA4}"/>
    <hyperlink ref="E8619" r:id="rId17231" display="https://www.google.com/maps/@44.910800,-72.973600,450m/data=!3m1!1e3!4m5!3m4!1s0x0:0x0!8m2!3d44.910800!4d-72.973600" xr:uid="{FF182B82-AD59-47D8-9C69-41F0B020EA06}"/>
    <hyperlink ref="F8619" r:id="rId17232" display="https://www.bing.com/maps?cp=44.910800~-72.973600&amp;style=o&amp;lvl=18&amp;dir=0&amp;sp=point.44.910800_-72.973600_Sheldon Springs Hydroelectric" xr:uid="{786AACB4-82AA-4B8A-AF32-E89E17C2B449}"/>
    <hyperlink ref="E8620" r:id="rId17233" display="https://www.google.com/maps/@44.551300,-70.541400,450m/data=!3m1!1e3!4m5!3m4!1s0x0:0x0!8m2!3d44.551300!4d-70.541400" xr:uid="{9AB271A9-78BB-41C2-89FE-45942F8ADE1D}"/>
    <hyperlink ref="F8620" r:id="rId17234" display="https://www.bing.com/maps?cp=44.551300~-70.541400&amp;style=o&amp;lvl=18&amp;dir=0&amp;sp=point.44.551300_-70.541400_Rumford Cogeneration" xr:uid="{4A734F87-624B-4775-BAD6-B9AF631D5CE4}"/>
    <hyperlink ref="E8621" r:id="rId17235" display="https://www.google.com/maps/@35.451500,-118.984900,450m/data=!3m1!1e3!4m5!3m4!1s0x0:0x0!8m2!3d35.451500!4d-118.984900" xr:uid="{63CDF612-C8D6-4FE6-85D7-E09670E47B24}"/>
    <hyperlink ref="F8621" r:id="rId17236" display="https://www.bing.com/maps?cp=35.451500~-118.984900&amp;style=o&amp;lvl=18&amp;dir=0&amp;sp=point.35.451500_-118.984900_Kern River Cogeneration" xr:uid="{3D92F8D4-EB7E-4EC5-BE38-F97130B296B1}"/>
    <hyperlink ref="E8622" r:id="rId17237" display="https://www.google.com/maps/@35.451500,-118.984900,450m/data=!3m1!1e3!4m5!3m4!1s0x0:0x0!8m2!3d35.451500!4d-118.984900" xr:uid="{781C7192-DD28-4406-A807-46399B4347C1}"/>
    <hyperlink ref="F8622" r:id="rId17238" display="https://www.bing.com/maps?cp=35.451500~-118.984900&amp;style=o&amp;lvl=18&amp;dir=0&amp;sp=point.35.451500_-118.984900_Kern River Cogeneration" xr:uid="{28C3BB96-AD29-4CC8-B26E-C14DC3C400D5}"/>
    <hyperlink ref="E8623" r:id="rId17239" display="https://www.google.com/maps/@35.451500,-118.984900,450m/data=!3m1!1e3!4m5!3m4!1s0x0:0x0!8m2!3d35.451500!4d-118.984900" xr:uid="{6E4F2F98-D139-4ADD-A86D-8AA962B82AA0}"/>
    <hyperlink ref="F8623" r:id="rId17240" display="https://www.bing.com/maps?cp=35.451500~-118.984900&amp;style=o&amp;lvl=18&amp;dir=0&amp;sp=point.35.451500_-118.984900_Kern River Cogeneration" xr:uid="{53FE796C-599D-4159-B7A8-906B7CF629E8}"/>
    <hyperlink ref="E8624" r:id="rId17241" display="https://www.google.com/maps/@35.451500,-118.984900,450m/data=!3m1!1e3!4m5!3m4!1s0x0:0x0!8m2!3d35.451500!4d-118.984900" xr:uid="{F304072C-0EDB-424B-BEC3-12169AED0E82}"/>
    <hyperlink ref="F8624" r:id="rId17242" display="https://www.bing.com/maps?cp=35.451500~-118.984900&amp;style=o&amp;lvl=18&amp;dir=0&amp;sp=point.35.451500_-118.984900_Kern River Cogeneration" xr:uid="{A077FCC7-C70F-4E1C-85A4-1B4AF73B8265}"/>
    <hyperlink ref="E8625" r:id="rId17243" display="https://www.google.com/maps/@35.194560,-119.570970,450m/data=!3m1!1e3!4m5!3m4!1s0x0:0x0!8m2!3d35.194560!4d-119.570970" xr:uid="{25957434-C70E-4719-99E7-B4D535BB00F5}"/>
    <hyperlink ref="F8625" r:id="rId17244" display="https://www.bing.com/maps?cp=35.194560~-119.570970&amp;style=o&amp;lvl=18&amp;dir=0&amp;sp=point.35.194560_-119.570970_Mid-Set Cogeneration" xr:uid="{123D8374-4C59-427F-869A-FCC9740D96D4}"/>
    <hyperlink ref="E8626" r:id="rId17245" display="https://www.google.com/maps/@43.305600,-73.591447,450m/data=!3m1!1e3!4m5!3m4!1s0x0:0x0!8m2!3d43.305600!4d-73.591447" xr:uid="{A5CABD34-1B39-4296-981E-DC112590F6BE}"/>
    <hyperlink ref="F8626" r:id="rId17246" display="https://www.bing.com/maps?cp=43.305600~-73.591447&amp;style=o&amp;lvl=18&amp;dir=0&amp;sp=point.43.305600_-73.591447_Wheelabrator Hudson Falls" xr:uid="{A18CB033-7EF1-4AB2-BC5C-A38B2F2B2491}"/>
    <hyperlink ref="E8627" r:id="rId17247" display="https://www.google.com/maps/@42.532800,-114.432800,450m/data=!3m1!1e3!4m5!3m4!1s0x0:0x0!8m2!3d42.532800!4d-114.432800" xr:uid="{AFAE1733-254F-4BB3-8008-A7966C5667DA}"/>
    <hyperlink ref="F8627" r:id="rId17248" display="https://www.bing.com/maps?cp=42.532800~-114.432800&amp;style=o&amp;lvl=18&amp;dir=0&amp;sp=point.42.532800_-114.432800_Amalgamated Sugar Twin Falls" xr:uid="{1D231CFF-CF9C-4211-96A9-56E01A9B6FE2}"/>
    <hyperlink ref="E8628" r:id="rId17249" display="https://www.google.com/maps/@42.532800,-114.432800,450m/data=!3m1!1e3!4m5!3m4!1s0x0:0x0!8m2!3d42.532800!4d-114.432800" xr:uid="{611AC234-7FD2-493D-8A1B-BC6124E03C73}"/>
    <hyperlink ref="F8628" r:id="rId17250" display="https://www.bing.com/maps?cp=42.532800~-114.432800&amp;style=o&amp;lvl=18&amp;dir=0&amp;sp=point.42.532800_-114.432800_Amalgamated Sugar Twin Falls" xr:uid="{12321903-0C6D-422F-9A1E-67BBCCBE6DE0}"/>
    <hyperlink ref="E8629" r:id="rId17251" display="https://www.google.com/maps/@42.532800,-114.432800,450m/data=!3m1!1e3!4m5!3m4!1s0x0:0x0!8m2!3d42.532800!4d-114.432800" xr:uid="{1363C5C3-B24F-4C29-A3D1-5EC8A3F14CD2}"/>
    <hyperlink ref="F8629" r:id="rId17252" display="https://www.bing.com/maps?cp=42.532800~-114.432800&amp;style=o&amp;lvl=18&amp;dir=0&amp;sp=point.42.532800_-114.432800_Amalgamated Sugar Twin Falls" xr:uid="{B7C7CB7F-110A-47D7-8114-DA43C361F898}"/>
    <hyperlink ref="E8630" r:id="rId17253" display="https://www.google.com/maps/@42.532800,-114.432800,450m/data=!3m1!1e3!4m5!3m4!1s0x0:0x0!8m2!3d42.532800!4d-114.432800" xr:uid="{EB526545-C1C8-4C69-BE03-4F0A59ADED8B}"/>
    <hyperlink ref="F8630" r:id="rId17254" display="https://www.bing.com/maps?cp=42.532800~-114.432800&amp;style=o&amp;lvl=18&amp;dir=0&amp;sp=point.42.532800_-114.432800_Amalgamated Sugar Twin Falls" xr:uid="{640142F2-9F94-42E0-BAC8-AB2291564354}"/>
    <hyperlink ref="E8631" r:id="rId17255" display="https://www.google.com/maps/@43.308400,-73.637600,450m/data=!3m1!1e3!4m5!3m4!1s0x0:0x0!8m2!3d43.308400!4d-73.637600" xr:uid="{56D61007-0538-4A5C-8437-19BE1F965CD9}"/>
    <hyperlink ref="F8631" r:id="rId17256" display="https://www.bing.com/maps?cp=43.308400~-73.637600&amp;style=o&amp;lvl=18&amp;dir=0&amp;sp=point.43.308400_-73.637600_Finch Paper" xr:uid="{446BCBDD-7138-4ECF-9E58-79E5F4FBC217}"/>
    <hyperlink ref="E8632" r:id="rId17257" display="https://www.google.com/maps/@43.403087,-70.986470,450m/data=!3m1!1e3!4m5!3m4!1s0x0:0x0!8m2!3d43.403087!4d-70.986470" xr:uid="{61584AC7-B335-4F20-879F-F55FFE273F0A}"/>
    <hyperlink ref="F8632" r:id="rId17258" display="https://www.bing.com/maps?cp=43.403087~-70.986470&amp;style=o&amp;lvl=18&amp;dir=0&amp;sp=point.43.403087_-70.986470_Milton Hydro" xr:uid="{C186D785-107F-4E6E-8018-8EEB3956069F}"/>
    <hyperlink ref="E8633" r:id="rId17259" display="https://www.google.com/maps/@43.403087,-70.986470,450m/data=!3m1!1e3!4m5!3m4!1s0x0:0x0!8m2!3d43.403087!4d-70.986470" xr:uid="{669BA144-EF1B-4DEA-8A00-5E88C9D928DE}"/>
    <hyperlink ref="F8633" r:id="rId17260" display="https://www.bing.com/maps?cp=43.403087~-70.986470&amp;style=o&amp;lvl=18&amp;dir=0&amp;sp=point.43.403087_-70.986470_Milton Hydro" xr:uid="{C0366751-6624-46FD-8E36-B8A2DBA248D9}"/>
    <hyperlink ref="E8634" r:id="rId17261" display="https://www.google.com/maps/@43.403087,-70.986470,450m/data=!3m1!1e3!4m5!3m4!1s0x0:0x0!8m2!3d43.403087!4d-70.986470" xr:uid="{2E12F6A4-1FC4-44A2-AF20-C4B128885E0F}"/>
    <hyperlink ref="F8634" r:id="rId17262" display="https://www.bing.com/maps?cp=43.403087~-70.986470&amp;style=o&amp;lvl=18&amp;dir=0&amp;sp=point.43.403087_-70.986470_Milton Hydro" xr:uid="{88F33F51-D4D0-4ABA-847F-874117A97E9B}"/>
    <hyperlink ref="E8635" r:id="rId17263" display="https://www.google.com/maps/@43.403087,-70.986470,450m/data=!3m1!1e3!4m5!3m4!1s0x0:0x0!8m2!3d43.403087!4d-70.986470" xr:uid="{DC2E0212-7D97-4670-83E3-D33DF3DD7C01}"/>
    <hyperlink ref="F8635" r:id="rId17264" display="https://www.bing.com/maps?cp=43.403087~-70.986470&amp;style=o&amp;lvl=18&amp;dir=0&amp;sp=point.43.403087_-70.986470_Milton Hydro" xr:uid="{C7355F6C-C920-4957-93EF-3A2CA860A757}"/>
    <hyperlink ref="E8636" r:id="rId17265" display="https://www.google.com/maps/@41.387792,-88.789656,450m/data=!3m1!1e3!4m5!3m4!1s0x0:0x0!8m2!3d41.387792!4d-88.789656" xr:uid="{5C602357-FA8A-400C-865D-69DF23C83D5F}"/>
    <hyperlink ref="F8636" r:id="rId17266" display="https://www.bing.com/maps?cp=41.387792~-88.789656&amp;style=o&amp;lvl=18&amp;dir=0&amp;sp=point.41.387792_-88.789656_Dayton Hydro" xr:uid="{D8236F7E-7E2E-416C-B3AF-28C298FEA758}"/>
    <hyperlink ref="E8637" r:id="rId17267" display="https://www.google.com/maps/@41.387792,-88.789656,450m/data=!3m1!1e3!4m5!3m4!1s0x0:0x0!8m2!3d41.387792!4d-88.789656" xr:uid="{9735035D-0961-42C7-B6D7-86A2B06EB35F}"/>
    <hyperlink ref="F8637" r:id="rId17268" display="https://www.bing.com/maps?cp=41.387792~-88.789656&amp;style=o&amp;lvl=18&amp;dir=0&amp;sp=point.41.387792_-88.789656_Dayton Hydro" xr:uid="{B8CBE0EC-797E-4A52-AECD-E6DCE3D28B38}"/>
    <hyperlink ref="E8638" r:id="rId17269" display="https://www.google.com/maps/@41.387792,-88.789656,450m/data=!3m1!1e3!4m5!3m4!1s0x0:0x0!8m2!3d41.387792!4d-88.789656" xr:uid="{4CFAFB77-F350-48DD-AA65-5DC5FA9893E2}"/>
    <hyperlink ref="F8638" r:id="rId17270" display="https://www.bing.com/maps?cp=41.387792~-88.789656&amp;style=o&amp;lvl=18&amp;dir=0&amp;sp=point.41.387792_-88.789656_Dayton Hydro" xr:uid="{6B9E41CF-A185-4E26-88A8-168397FB12AF}"/>
    <hyperlink ref="E8639" r:id="rId17271" display="https://www.google.com/maps/@41.077200,-74.018100,450m/data=!3m1!1e3!4m5!3m4!1s0x0:0x0!8m2!3d41.077200!4d-74.018100" xr:uid="{C0BA6A6F-534D-4A76-813D-B75A4D9B7255}"/>
    <hyperlink ref="F8639" r:id="rId17272" display="https://www.bing.com/maps?cp=41.077200~-74.018100&amp;style=o&amp;lvl=18&amp;dir=0&amp;sp=point.41.077200_-74.018100_Lederle Laboratories" xr:uid="{DD2AA8DE-4C33-465E-BCF2-B4B971CD5E22}"/>
    <hyperlink ref="E8640" r:id="rId17273" display="https://www.google.com/maps/@41.077200,-74.018100,450m/data=!3m1!1e3!4m5!3m4!1s0x0:0x0!8m2!3d41.077200!4d-74.018100" xr:uid="{EF2EEB95-5E28-4F01-981B-8436275943EB}"/>
    <hyperlink ref="F8640" r:id="rId17274" display="https://www.bing.com/maps?cp=41.077200~-74.018100&amp;style=o&amp;lvl=18&amp;dir=0&amp;sp=point.41.077200_-74.018100_Lederle Laboratories" xr:uid="{2B8CD229-E879-4E89-BEF2-A9CBC29AD952}"/>
    <hyperlink ref="E8641" r:id="rId17275" display="https://www.google.com/maps/@41.077200,-74.018100,450m/data=!3m1!1e3!4m5!3m4!1s0x0:0x0!8m2!3d41.077200!4d-74.018100" xr:uid="{A4E19A64-94C7-4C01-A218-364DF74F8929}"/>
    <hyperlink ref="F8641" r:id="rId17276" display="https://www.bing.com/maps?cp=41.077200~-74.018100&amp;style=o&amp;lvl=18&amp;dir=0&amp;sp=point.41.077200_-74.018100_Lederle Laboratories" xr:uid="{039A66F9-45F7-4A07-99E7-3EC9D1BF2912}"/>
    <hyperlink ref="E8642" r:id="rId17277" display="https://www.google.com/maps/@41.077200,-74.018100,450m/data=!3m1!1e3!4m5!3m4!1s0x0:0x0!8m2!3d41.077200!4d-74.018100" xr:uid="{533B2930-29C4-4E04-A690-A16E745A43F3}"/>
    <hyperlink ref="F8642" r:id="rId17278" display="https://www.bing.com/maps?cp=41.077200~-74.018100&amp;style=o&amp;lvl=18&amp;dir=0&amp;sp=point.41.077200_-74.018100_Lederle Laboratories" xr:uid="{3828F8A5-513C-49C1-8B13-22DF41C7A671}"/>
    <hyperlink ref="E8643" r:id="rId17279" display="https://www.google.com/maps/@41.077200,-74.018100,450m/data=!3m1!1e3!4m5!3m4!1s0x0:0x0!8m2!3d41.077200!4d-74.018100" xr:uid="{C8996DAD-D4EC-4925-A706-DF484C71B8AE}"/>
    <hyperlink ref="F8643" r:id="rId17280" display="https://www.bing.com/maps?cp=41.077200~-74.018100&amp;style=o&amp;lvl=18&amp;dir=0&amp;sp=point.41.077200_-74.018100_Lederle Laboratories" xr:uid="{D158BB78-B64B-46CD-949F-9CF5F23C101A}"/>
    <hyperlink ref="E8644" r:id="rId17281" display="https://www.google.com/maps/@44.580175,-69.554520,450m/data=!3m1!1e3!4m5!3m4!1s0x0:0x0!8m2!3d44.580175!4d-69.554520" xr:uid="{C3396873-0321-433F-A1C3-DF490C2567E8}"/>
    <hyperlink ref="F8644" r:id="rId17282" display="https://www.bing.com/maps?cp=44.580175~-69.554520&amp;style=o&amp;lvl=18&amp;dir=0&amp;sp=point.44.580175_-69.554520_Benton Falls Associates" xr:uid="{3BA832AA-1CF5-471B-8AAC-D0EB7FD47B95}"/>
    <hyperlink ref="E8645" r:id="rId17283" display="https://www.google.com/maps/@44.580175,-69.554520,450m/data=!3m1!1e3!4m5!3m4!1s0x0:0x0!8m2!3d44.580175!4d-69.554520" xr:uid="{275B0E37-AF66-4BF7-B34C-A5B980D05B41}"/>
    <hyperlink ref="F8645" r:id="rId17284" display="https://www.bing.com/maps?cp=44.580175~-69.554520&amp;style=o&amp;lvl=18&amp;dir=0&amp;sp=point.44.580175_-69.554520_Benton Falls Associates" xr:uid="{584D5C8C-C259-4282-B134-60E428183056}"/>
    <hyperlink ref="E8646" r:id="rId17285" display="https://www.google.com/maps/@35.130193,-77.167883,450m/data=!3m1!1e3!4m5!3m4!1s0x0:0x0!8m2!3d35.130193!4d-77.167883" xr:uid="{A72D068F-E87E-469E-A5E1-8036F7233FD8}"/>
    <hyperlink ref="F8646" r:id="rId17286" display="https://www.bing.com/maps?cp=35.130193~-77.167883&amp;style=o&amp;lvl=18&amp;dir=0&amp;sp=point.35.130193_-77.167883_Craven County Wood Energy LP" xr:uid="{B17C7CEA-45A3-4113-9298-B69B1FD013CE}"/>
    <hyperlink ref="E8647" r:id="rId17287" display="https://www.google.com/maps/@44.208100,-72.058100,450m/data=!3m1!1e3!4m5!3m4!1s0x0:0x0!8m2!3d44.208100!4d-72.058100" xr:uid="{F9A35C6E-3029-43CD-BE1B-822039390ABE}"/>
    <hyperlink ref="F8647" r:id="rId17288" display="https://www.bing.com/maps?cp=44.208100~-72.058100&amp;style=o&amp;lvl=18&amp;dir=0&amp;sp=point.44.208100_-72.058100_Dodge Falls Associates" xr:uid="{BC80CB34-66F2-4585-8F7D-93F37E1D4AF2}"/>
    <hyperlink ref="E8648" r:id="rId17289" display="https://www.google.com/maps/@43.289874,-73.665834,450m/data=!3m1!1e3!4m5!3m4!1s0x0:0x0!8m2!3d43.289874!4d-73.665834" xr:uid="{1366EBB2-E64E-4E9F-8EB1-70640FB1FE33}"/>
    <hyperlink ref="F8648" r:id="rId17290" display="https://www.bing.com/maps?cp=43.289874~-73.665834&amp;style=o&amp;lvl=18&amp;dir=0&amp;sp=point.43.289874_-73.665834_Feeder Dam Hydro Plant" xr:uid="{9BFD9F1C-BCBB-4212-B21A-B7451802A978}"/>
    <hyperlink ref="E8649" r:id="rId17291" display="https://www.google.com/maps/@43.289874,-73.665834,450m/data=!3m1!1e3!4m5!3m4!1s0x0:0x0!8m2!3d43.289874!4d-73.665834" xr:uid="{3CFC6FAC-46CB-4F7E-81B6-89F5454A9750}"/>
    <hyperlink ref="F8649" r:id="rId17292" display="https://www.bing.com/maps?cp=43.289874~-73.665834&amp;style=o&amp;lvl=18&amp;dir=0&amp;sp=point.43.289874_-73.665834_Feeder Dam Hydro Plant" xr:uid="{05FCE62F-CE6C-4921-AD21-3B66F3BF7A60}"/>
    <hyperlink ref="E8650" r:id="rId17293" display="https://www.google.com/maps/@43.289874,-73.665834,450m/data=!3m1!1e3!4m5!3m4!1s0x0:0x0!8m2!3d43.289874!4d-73.665834" xr:uid="{6E5FBFD7-8495-42F3-B562-7DB1E7494C7A}"/>
    <hyperlink ref="F8650" r:id="rId17294" display="https://www.bing.com/maps?cp=43.289874~-73.665834&amp;style=o&amp;lvl=18&amp;dir=0&amp;sp=point.43.289874_-73.665834_Feeder Dam Hydro Plant" xr:uid="{3D94A377-4EAE-4E0B-837B-B5B31032BDEB}"/>
    <hyperlink ref="E8651" r:id="rId17295" display="https://www.google.com/maps/@43.289874,-73.665834,450m/data=!3m1!1e3!4m5!3m4!1s0x0:0x0!8m2!3d43.289874!4d-73.665834" xr:uid="{2264C6F0-700F-4636-B229-57934B18AF92}"/>
    <hyperlink ref="F8651" r:id="rId17296" display="https://www.bing.com/maps?cp=43.289874~-73.665834&amp;style=o&amp;lvl=18&amp;dir=0&amp;sp=point.43.289874_-73.665834_Feeder Dam Hydro Plant" xr:uid="{0A8BE8DB-34AC-4A8D-BF38-CEFFC12FCCB3}"/>
    <hyperlink ref="E8652" r:id="rId17297" display="https://www.google.com/maps/@43.289874,-73.665834,450m/data=!3m1!1e3!4m5!3m4!1s0x0:0x0!8m2!3d43.289874!4d-73.665834" xr:uid="{927D6B5F-DC99-4C42-81BA-5264AD1FFE44}"/>
    <hyperlink ref="F8652" r:id="rId17298" display="https://www.bing.com/maps?cp=43.289874~-73.665834&amp;style=o&amp;lvl=18&amp;dir=0&amp;sp=point.43.289874_-73.665834_Feeder Dam Hydro Plant" xr:uid="{78709A47-1352-440C-B93E-1C0CEFF0937D}"/>
    <hyperlink ref="E8653" r:id="rId17299" display="https://www.google.com/maps/@43.976700,-75.907200,450m/data=!3m1!1e3!4m5!3m4!1s0x0:0x0!8m2!3d43.976700!4d-75.907200" xr:uid="{874FBD0E-7799-4CC8-A77E-53F4FA2DFF28}"/>
    <hyperlink ref="F8653" r:id="rId17300" display="https://www.bing.com/maps?cp=43.976700~-75.907200&amp;style=o&amp;lvl=18&amp;dir=0&amp;sp=point.43.976700_-75.907200_Beebee Island Hydro Plant" xr:uid="{E924E162-4F29-40BE-8745-53617E384B83}"/>
    <hyperlink ref="E8654" r:id="rId17301" display="https://www.google.com/maps/@43.976700,-75.907200,450m/data=!3m1!1e3!4m5!3m4!1s0x0:0x0!8m2!3d43.976700!4d-75.907200" xr:uid="{953D43DC-D67D-403A-8DD0-7BD67EB0AD09}"/>
    <hyperlink ref="F8654" r:id="rId17302" display="https://www.bing.com/maps?cp=43.976700~-75.907200&amp;style=o&amp;lvl=18&amp;dir=0&amp;sp=point.43.976700_-75.907200_Beebee Island Hydro Plant" xr:uid="{586FFD07-0E2E-4238-83C7-E900C230F2DB}"/>
    <hyperlink ref="E8655" r:id="rId17303" display="https://www.google.com/maps/@42.791028,-84.695682,450m/data=!3m1!1e3!4m5!3m4!1s0x0:0x0!8m2!3d42.791028!4d-84.695682" xr:uid="{D7D938C2-C75B-453A-B8CE-1C251C914B31}"/>
    <hyperlink ref="F8655" r:id="rId17304" display="https://www.bing.com/maps?cp=42.791028~-84.695682&amp;style=o&amp;lvl=18&amp;dir=0&amp;sp=point.42.791028_-84.695682_Grand River" xr:uid="{F65A546B-0E02-448E-A4B9-6C71C4DC769A}"/>
    <hyperlink ref="E8656" r:id="rId17305" display="https://www.google.com/maps/@42.791028,-84.695682,450m/data=!3m1!1e3!4m5!3m4!1s0x0:0x0!8m2!3d42.791028!4d-84.695682" xr:uid="{E3774866-1943-4394-A174-DEFB27E9E377}"/>
    <hyperlink ref="F8656" r:id="rId17306" display="https://www.bing.com/maps?cp=42.791028~-84.695682&amp;style=o&amp;lvl=18&amp;dir=0&amp;sp=point.42.791028_-84.695682_Grand River" xr:uid="{2989FBB1-2A89-4ECC-B307-A47919D05C63}"/>
    <hyperlink ref="E8657" r:id="rId17307" display="https://www.google.com/maps/@42.791028,-84.695682,450m/data=!3m1!1e3!4m5!3m4!1s0x0:0x0!8m2!3d42.791028!4d-84.695682" xr:uid="{C3B8A65E-5974-4472-9103-9365D7A025A1}"/>
    <hyperlink ref="F8657" r:id="rId17308" display="https://www.bing.com/maps?cp=42.791028~-84.695682&amp;style=o&amp;lvl=18&amp;dir=0&amp;sp=point.42.791028_-84.695682_Grand River" xr:uid="{49E46CA3-A045-470F-AFEF-0B8D357BE14E}"/>
    <hyperlink ref="E8658" r:id="rId17309" display="https://www.google.com/maps/@42.791028,-84.695682,450m/data=!3m1!1e3!4m5!3m4!1s0x0:0x0!8m2!3d42.791028!4d-84.695682" xr:uid="{E7498F52-BD01-4710-A656-1DAC22B2D244}"/>
    <hyperlink ref="F8658" r:id="rId17310" display="https://www.bing.com/maps?cp=42.791028~-84.695682&amp;style=o&amp;lvl=18&amp;dir=0&amp;sp=point.42.791028_-84.695682_Grand River" xr:uid="{9FB50848-94D0-403A-A281-B725101E638C}"/>
    <hyperlink ref="E8659" r:id="rId17311" display="https://www.google.com/maps/@44.003984,-76.041277,450m/data=!3m1!1e3!4m5!3m4!1s0x0:0x0!8m2!3d44.003984!4d-76.041277" xr:uid="{8417A228-CD01-4C1A-B404-944A06F017EE}"/>
    <hyperlink ref="F8659" r:id="rId17312" display="https://www.bing.com/maps?cp=44.003984~-76.041277&amp;style=o&amp;lvl=18&amp;dir=0&amp;sp=point.44.003984_-76.041277_Dexter Plant" xr:uid="{D57B2C91-C256-4136-95FA-36527B12EF3A}"/>
    <hyperlink ref="E8660" r:id="rId17313" display="https://www.google.com/maps/@44.003984,-76.041277,450m/data=!3m1!1e3!4m5!3m4!1s0x0:0x0!8m2!3d44.003984!4d-76.041277" xr:uid="{A22AC0E3-9550-4C76-B249-30CDD11FE69C}"/>
    <hyperlink ref="F8660" r:id="rId17314" display="https://www.bing.com/maps?cp=44.003984~-76.041277&amp;style=o&amp;lvl=18&amp;dir=0&amp;sp=point.44.003984_-76.041277_Dexter Plant" xr:uid="{F59DD9DD-FB60-4C78-A6A7-19B70E7EA868}"/>
    <hyperlink ref="E8661" r:id="rId17315" display="https://www.google.com/maps/@44.003984,-76.041277,450m/data=!3m1!1e3!4m5!3m4!1s0x0:0x0!8m2!3d44.003984!4d-76.041277" xr:uid="{9028DBBF-8ADE-40A1-9B15-73E5FE91DBB3}"/>
    <hyperlink ref="F8661" r:id="rId17316" display="https://www.bing.com/maps?cp=44.003984~-76.041277&amp;style=o&amp;lvl=18&amp;dir=0&amp;sp=point.44.003984_-76.041277_Dexter Plant" xr:uid="{A22B0530-BBA5-4554-8729-00568608ED12}"/>
    <hyperlink ref="E8662" r:id="rId17317" display="https://www.google.com/maps/@44.003984,-76.041277,450m/data=!3m1!1e3!4m5!3m4!1s0x0:0x0!8m2!3d44.003984!4d-76.041277" xr:uid="{89C4A609-9BA4-48EE-AA50-15420FAE8450}"/>
    <hyperlink ref="F8662" r:id="rId17318" display="https://www.bing.com/maps?cp=44.003984~-76.041277&amp;style=o&amp;lvl=18&amp;dir=0&amp;sp=point.44.003984_-76.041277_Dexter Plant" xr:uid="{4258A205-01FD-46A9-B0D6-63498F5AFB59}"/>
    <hyperlink ref="E8663" r:id="rId17319" display="https://www.google.com/maps/@44.003984,-76.041277,450m/data=!3m1!1e3!4m5!3m4!1s0x0:0x0!8m2!3d44.003984!4d-76.041277" xr:uid="{365521C0-124E-41AA-B2F0-6AF7A5565E13}"/>
    <hyperlink ref="F8663" r:id="rId17320" display="https://www.bing.com/maps?cp=44.003984~-76.041277&amp;style=o&amp;lvl=18&amp;dir=0&amp;sp=point.44.003984_-76.041277_Dexter Plant" xr:uid="{C8982C77-1B6D-4C29-A364-EB35E84DB08E}"/>
    <hyperlink ref="E8664" r:id="rId17321" display="https://www.google.com/maps/@44.003984,-76.041277,450m/data=!3m1!1e3!4m5!3m4!1s0x0:0x0!8m2!3d44.003984!4d-76.041277" xr:uid="{E0E3B408-28FD-4F70-959B-163658887BA9}"/>
    <hyperlink ref="F8664" r:id="rId17322" display="https://www.bing.com/maps?cp=44.003984~-76.041277&amp;style=o&amp;lvl=18&amp;dir=0&amp;sp=point.44.003984_-76.041277_Dexter Plant" xr:uid="{8B5F8CF3-F104-4010-A854-8FA7408A7B92}"/>
    <hyperlink ref="E8665" r:id="rId17323" display="https://www.google.com/maps/@44.003984,-76.041277,450m/data=!3m1!1e3!4m5!3m4!1s0x0:0x0!8m2!3d44.003984!4d-76.041277" xr:uid="{FAA9458F-F31F-4E98-BF59-BD43C39E472F}"/>
    <hyperlink ref="F8665" r:id="rId17324" display="https://www.bing.com/maps?cp=44.003984~-76.041277&amp;style=o&amp;lvl=18&amp;dir=0&amp;sp=point.44.003984_-76.041277_Dexter Plant" xr:uid="{7863D22C-98A7-4262-9407-372DA992DCC0}"/>
    <hyperlink ref="E8666" r:id="rId17325" display="https://www.google.com/maps/@44.217420,-75.795173,450m/data=!3m1!1e3!4m5!3m4!1s0x0:0x0!8m2!3d44.217420!4d-75.795173" xr:uid="{AE679C32-8F3B-459A-B396-6414D4738A6A}"/>
    <hyperlink ref="F8666" r:id="rId17326" display="https://www.bing.com/maps?cp=44.217420~-75.795173&amp;style=o&amp;lvl=18&amp;dir=0&amp;sp=point.44.217420_-75.795173_Theresa Plant" xr:uid="{90EF2135-9743-44A5-8C34-618F418C99F3}"/>
    <hyperlink ref="E8667" r:id="rId17327" display="https://www.google.com/maps/@44.217420,-75.795173,450m/data=!3m1!1e3!4m5!3m4!1s0x0:0x0!8m2!3d44.217420!4d-75.795173" xr:uid="{0EF0EFCE-8626-44B1-8A8E-22BAEEA2DEE2}"/>
    <hyperlink ref="F8667" r:id="rId17328" display="https://www.bing.com/maps?cp=44.217420~-75.795173&amp;style=o&amp;lvl=18&amp;dir=0&amp;sp=point.44.217420_-75.795173_Theresa Plant" xr:uid="{D307413D-9182-4DA2-92CE-AC7EDBC17F2E}"/>
    <hyperlink ref="E8668" r:id="rId17329" display="https://www.google.com/maps/@43.978626,-75.886102,450m/data=!3m1!1e3!4m5!3m4!1s0x0:0x0!8m2!3d43.978626!4d-75.886102" xr:uid="{35AB992D-6C95-4F8C-868A-E81D6BA506CC}"/>
    <hyperlink ref="F8668" r:id="rId17330" display="https://www.bing.com/maps?cp=43.978626~-75.886102&amp;style=o&amp;lvl=18&amp;dir=0&amp;sp=point.43.978626_-75.886102_Diamond Island Plant" xr:uid="{A352E70F-97F8-4AB4-AA6D-F355A0BB6D2B}"/>
    <hyperlink ref="E8669" r:id="rId17331" display="https://www.google.com/maps/@43.978626,-75.886102,450m/data=!3m1!1e3!4m5!3m4!1s0x0:0x0!8m2!3d43.978626!4d-75.886102" xr:uid="{F13D6325-9A41-452F-9412-E9C7946B5C7A}"/>
    <hyperlink ref="F8669" r:id="rId17332" display="https://www.bing.com/maps?cp=43.978626~-75.886102&amp;style=o&amp;lvl=18&amp;dir=0&amp;sp=point.43.978626_-75.886102_Diamond Island Plant" xr:uid="{4EBECC44-33E9-468D-A2F9-68C7003E84E0}"/>
    <hyperlink ref="E8670" r:id="rId17333" display="https://www.google.com/maps/@43.978626,-75.886102,450m/data=!3m1!1e3!4m5!3m4!1s0x0:0x0!8m2!3d43.978626!4d-75.886102" xr:uid="{E1F3AFCD-3556-45CA-B196-AA5051EEA92C}"/>
    <hyperlink ref="F8670" r:id="rId17334" display="https://www.bing.com/maps?cp=43.978626~-75.886102&amp;style=o&amp;lvl=18&amp;dir=0&amp;sp=point.43.978626_-75.886102_Diamond Island Plant" xr:uid="{6AAA957E-A495-4D08-B229-B6E5F1595D79}"/>
    <hyperlink ref="E8671" r:id="rId17335" display="https://www.google.com/maps/@44.311681,-75.444992,450m/data=!3m1!1e3!4m5!3m4!1s0x0:0x0!8m2!3d44.311681!4d-75.444992" xr:uid="{B86595EE-D449-48F8-94C6-7A5B8F781C08}"/>
    <hyperlink ref="F8671" r:id="rId17336" display="https://www.bing.com/maps?cp=44.311681~-75.444992&amp;style=o&amp;lvl=18&amp;dir=0&amp;sp=point.44.311681_-75.444992_Hailesboro 4 Plant" xr:uid="{CE2D2A4C-ED06-423F-AAE2-3FE51B52AEDF}"/>
    <hyperlink ref="E8672" r:id="rId17337" display="https://www.google.com/maps/@44.311681,-75.444992,450m/data=!3m1!1e3!4m5!3m4!1s0x0:0x0!8m2!3d44.311681!4d-75.444992" xr:uid="{CE60F257-56B8-421A-BC78-F631B7D1EFC6}"/>
    <hyperlink ref="F8672" r:id="rId17338" display="https://www.bing.com/maps?cp=44.311681~-75.444992&amp;style=o&amp;lvl=18&amp;dir=0&amp;sp=point.44.311681_-75.444992_Hailesboro 4 Plant" xr:uid="{1102D7CD-E0E0-4308-9FDF-E82488B327CB}"/>
    <hyperlink ref="E8673" r:id="rId17339" display="https://www.google.com/maps/@43.899745,-75.660268,450m/data=!3m1!1e3!4m5!3m4!1s0x0:0x0!8m2!3d43.899745!4d-75.660268" xr:uid="{45F57118-FD6A-45DF-95D5-475FED9E90D7}"/>
    <hyperlink ref="F8673" r:id="rId17340" display="https://www.bing.com/maps?cp=43.899745~-75.660268&amp;style=o&amp;lvl=18&amp;dir=0&amp;sp=point.43.899745_-75.660268_Copenhagen Plant" xr:uid="{09BDF3F9-8269-49F2-8CD8-14D9B8D590CC}"/>
    <hyperlink ref="E8674" r:id="rId17341" display="https://www.google.com/maps/@43.899745,-75.660268,450m/data=!3m1!1e3!4m5!3m4!1s0x0:0x0!8m2!3d43.899745!4d-75.660268" xr:uid="{E97B4F5E-C72A-4DD4-86BA-58F5CFFD5A66}"/>
    <hyperlink ref="F8674" r:id="rId17342" display="https://www.bing.com/maps?cp=43.899745~-75.660268&amp;style=o&amp;lvl=18&amp;dir=0&amp;sp=point.43.899745_-75.660268_Copenhagen Plant" xr:uid="{B7811672-E15B-44AA-A3FD-BB5220566A26}"/>
    <hyperlink ref="E8675" r:id="rId17343" display="https://www.google.com/maps/@43.899745,-75.660268,450m/data=!3m1!1e3!4m5!3m4!1s0x0:0x0!8m2!3d43.899745!4d-75.660268" xr:uid="{85F9E77C-3316-4649-8D0B-6FD5D03C5524}"/>
    <hyperlink ref="F8675" r:id="rId17344" display="https://www.bing.com/maps?cp=43.899745~-75.660268&amp;style=o&amp;lvl=18&amp;dir=0&amp;sp=point.43.899745_-75.660268_Copenhagen Plant" xr:uid="{F2DBF6A4-07FD-46F8-8124-55224C5F70DA}"/>
    <hyperlink ref="E8676" r:id="rId17345" display="https://www.google.com/maps/@40.744105,-80.317839,450m/data=!3m1!1e3!4m5!3m4!1s0x0:0x0!8m2!3d40.744105!4d-80.317839" xr:uid="{1E4A1A74-046D-4AB3-B59E-8482467EF8DC}"/>
    <hyperlink ref="F8676" r:id="rId17346" display="https://www.bing.com/maps?cp=40.744105~-80.317839&amp;style=o&amp;lvl=18&amp;dir=0&amp;sp=point.40.744105_-80.317839_Beaver Valley Patterson Dam" xr:uid="{1C96D645-F899-41D3-A3B9-D16529B77710}"/>
    <hyperlink ref="E8677" r:id="rId17347" display="https://www.google.com/maps/@40.744105,-80.317839,450m/data=!3m1!1e3!4m5!3m4!1s0x0:0x0!8m2!3d40.744105!4d-80.317839" xr:uid="{D6F2A6F6-371D-443F-8D3D-2CD0999935AD}"/>
    <hyperlink ref="F8677" r:id="rId17348" display="https://www.bing.com/maps?cp=40.744105~-80.317839&amp;style=o&amp;lvl=18&amp;dir=0&amp;sp=point.40.744105_-80.317839_Beaver Valley Patterson Dam" xr:uid="{2CFECFBF-2607-40BA-8019-F56DCFC92C7D}"/>
    <hyperlink ref="E8678" r:id="rId17349" display="https://www.google.com/maps/@40.744105,-80.317839,450m/data=!3m1!1e3!4m5!3m4!1s0x0:0x0!8m2!3d40.744105!4d-80.317839" xr:uid="{9715EB72-1B94-4A54-AF2B-E40B0153AEF4}"/>
    <hyperlink ref="F8678" r:id="rId17350" display="https://www.bing.com/maps?cp=40.744105~-80.317839&amp;style=o&amp;lvl=18&amp;dir=0&amp;sp=point.40.744105_-80.317839_Beaver Valley Patterson Dam" xr:uid="{2D4E4428-0D72-4995-8FFC-F049627E0CF9}"/>
    <hyperlink ref="E8679" r:id="rId17351" display="https://www.google.com/maps/@44.522043,-75.188108,450m/data=!3m1!1e3!4m5!3m4!1s0x0:0x0!8m2!3d44.522043!4d-75.188108" xr:uid="{66D0E6DA-DD1B-43F8-BFA0-CC7033E1A601}"/>
    <hyperlink ref="F8679" r:id="rId17352" display="https://www.bing.com/maps?cp=44.522043~-75.188108&amp;style=o&amp;lvl=18&amp;dir=0&amp;sp=point.44.522043_-75.188108_Pyrites Plant" xr:uid="{7B0C0E7D-A925-4F63-A4CE-7939CE5746A5}"/>
    <hyperlink ref="E8680" r:id="rId17353" display="https://www.google.com/maps/@44.522043,-75.188108,450m/data=!3m1!1e3!4m5!3m4!1s0x0:0x0!8m2!3d44.522043!4d-75.188108" xr:uid="{5C4A012C-7691-4769-98AB-6690452AED0A}"/>
    <hyperlink ref="F8680" r:id="rId17354" display="https://www.bing.com/maps?cp=44.522043~-75.188108&amp;style=o&amp;lvl=18&amp;dir=0&amp;sp=point.44.522043_-75.188108_Pyrites Plant" xr:uid="{B424CFD4-0CFC-46B0-A64B-39DFCB011962}"/>
    <hyperlink ref="E8681" r:id="rId17355" display="https://www.google.com/maps/@44.522043,-75.188108,450m/data=!3m1!1e3!4m5!3m4!1s0x0:0x0!8m2!3d44.522043!4d-75.188108" xr:uid="{8681A072-4ADF-4E33-A7E4-33EAD18934B2}"/>
    <hyperlink ref="F8681" r:id="rId17356" display="https://www.bing.com/maps?cp=44.522043~-75.188108&amp;style=o&amp;lvl=18&amp;dir=0&amp;sp=point.44.522043_-75.188108_Pyrites Plant" xr:uid="{B07863BA-1C11-4D91-9220-51FF7EBB822B}"/>
    <hyperlink ref="E8682" r:id="rId17357" display="https://www.google.com/maps/@37.336113,-121.878332,450m/data=!3m1!1e3!4m5!3m4!1s0x0:0x0!8m2!3d37.336113!4d-121.878332" xr:uid="{1F31F789-D5C1-4D63-AFF7-8FE3A10DFAD9}"/>
    <hyperlink ref="F8682" r:id="rId17358" display="https://www.bing.com/maps?cp=37.336113~-121.878332&amp;style=o&amp;lvl=18&amp;dir=0&amp;sp=point.37.336113_-121.878332_San Jose Cogeneration" xr:uid="{FD185CF3-BB02-4595-B5BB-F2F1F3A57918}"/>
    <hyperlink ref="E8683" r:id="rId17359" display="https://www.google.com/maps/@35.394254,-81.201002,450m/data=!3m1!1e3!4m5!3m4!1s0x0:0x0!8m2!3d35.394254!4d-81.201002" xr:uid="{32391A1E-2DF6-46AF-AB6C-9A78A32DDF1B}"/>
    <hyperlink ref="F8683" r:id="rId17360" display="https://www.bing.com/maps?cp=35.394254~-81.201002&amp;style=o&amp;lvl=18&amp;dir=0&amp;sp=point.35.394254_-81.201002_High Shoals Hydro (NC)" xr:uid="{74C523F1-203E-41C6-BAB7-98DFD20C73C9}"/>
    <hyperlink ref="E8684" r:id="rId17361" display="https://www.google.com/maps/@28.691700,-96.541700,450m/data=!3m1!1e3!4m5!3m4!1s0x0:0x0!8m2!3d28.691700!4d-96.541700" xr:uid="{45BE4AAF-2081-450D-86A2-45904FC5F4DC}"/>
    <hyperlink ref="F8684" r:id="rId17362" display="https://www.bing.com/maps?cp=28.691700~-96.541700&amp;style=o&amp;lvl=18&amp;dir=0&amp;sp=point.28.691700_-96.541700_Formosa Utility Venture Ltd" xr:uid="{5E1CBA79-64C3-4842-88B9-01219CF16FDE}"/>
    <hyperlink ref="E8685" r:id="rId17363" display="https://www.google.com/maps/@28.691700,-96.541700,450m/data=!3m1!1e3!4m5!3m4!1s0x0:0x0!8m2!3d28.691700!4d-96.541700" xr:uid="{73416B30-70DE-4488-9B3A-05631A7BF072}"/>
    <hyperlink ref="F8685" r:id="rId17364" display="https://www.bing.com/maps?cp=28.691700~-96.541700&amp;style=o&amp;lvl=18&amp;dir=0&amp;sp=point.28.691700_-96.541700_Formosa Utility Venture Ltd" xr:uid="{DF1ECB07-4BCE-46BF-B678-883C3D1A8B1F}"/>
    <hyperlink ref="E8686" r:id="rId17365" display="https://www.google.com/maps/@28.691700,-96.541700,450m/data=!3m1!1e3!4m5!3m4!1s0x0:0x0!8m2!3d28.691700!4d-96.541700" xr:uid="{4EF31A07-8EBE-45D7-8780-480C1938706B}"/>
    <hyperlink ref="F8686" r:id="rId17366" display="https://www.bing.com/maps?cp=28.691700~-96.541700&amp;style=o&amp;lvl=18&amp;dir=0&amp;sp=point.28.691700_-96.541700_Formosa Utility Venture Ltd" xr:uid="{E4E01484-7BC4-4000-B04D-5E61CD4F9546}"/>
    <hyperlink ref="E8687" r:id="rId17367" display="https://www.google.com/maps/@28.691700,-96.541700,450m/data=!3m1!1e3!4m5!3m4!1s0x0:0x0!8m2!3d28.691700!4d-96.541700" xr:uid="{9B987AAB-19B0-4318-BFAE-288180A4EF36}"/>
    <hyperlink ref="F8687" r:id="rId17368" display="https://www.bing.com/maps?cp=28.691700~-96.541700&amp;style=o&amp;lvl=18&amp;dir=0&amp;sp=point.28.691700_-96.541700_Formosa Utility Venture Ltd" xr:uid="{7779A91D-03AC-4026-8A19-FEF797973130}"/>
    <hyperlink ref="E8688" r:id="rId17369" display="https://www.google.com/maps/@28.691700,-96.541700,450m/data=!3m1!1e3!4m5!3m4!1s0x0:0x0!8m2!3d28.691700!4d-96.541700" xr:uid="{A0EBEC8A-F039-4CAD-A7D5-6C69F3B81CCF}"/>
    <hyperlink ref="F8688" r:id="rId17370" display="https://www.bing.com/maps?cp=28.691700~-96.541700&amp;style=o&amp;lvl=18&amp;dir=0&amp;sp=point.28.691700_-96.541700_Formosa Utility Venture Ltd" xr:uid="{07A75740-73C7-40E4-A0E6-9AF9BA38ACED}"/>
    <hyperlink ref="E8689" r:id="rId17371" display="https://www.google.com/maps/@28.691700,-96.541700,450m/data=!3m1!1e3!4m5!3m4!1s0x0:0x0!8m2!3d28.691700!4d-96.541700" xr:uid="{3F835CBD-6B78-4D4C-94E8-CCDC12330E70}"/>
    <hyperlink ref="F8689" r:id="rId17372" display="https://www.bing.com/maps?cp=28.691700~-96.541700&amp;style=o&amp;lvl=18&amp;dir=0&amp;sp=point.28.691700_-96.541700_Formosa Utility Venture Ltd" xr:uid="{2BEFBB6D-CE32-4353-9DE9-5B4098ED74B1}"/>
    <hyperlink ref="E8690" r:id="rId17373" display="https://www.google.com/maps/@28.691700,-96.541700,450m/data=!3m1!1e3!4m5!3m4!1s0x0:0x0!8m2!3d28.691700!4d-96.541700" xr:uid="{E3D541CA-01FF-4295-BD4D-A930FE6F6F78}"/>
    <hyperlink ref="F8690" r:id="rId17374" display="https://www.bing.com/maps?cp=28.691700~-96.541700&amp;style=o&amp;lvl=18&amp;dir=0&amp;sp=point.28.691700_-96.541700_Formosa Utility Venture Ltd" xr:uid="{659EB71B-FA8F-4FB8-AB81-FCEDD17EFD01}"/>
    <hyperlink ref="E8691" r:id="rId17375" display="https://www.google.com/maps/@28.691700,-96.541700,450m/data=!3m1!1e3!4m5!3m4!1s0x0:0x0!8m2!3d28.691700!4d-96.541700" xr:uid="{5A7C055D-35BF-441E-AC95-9E98970D969D}"/>
    <hyperlink ref="F8691" r:id="rId17376" display="https://www.bing.com/maps?cp=28.691700~-96.541700&amp;style=o&amp;lvl=18&amp;dir=0&amp;sp=point.28.691700_-96.541700_Formosa Utility Venture Ltd" xr:uid="{D2F06FC6-4FA0-46BD-8593-CD4E046D777D}"/>
    <hyperlink ref="E8692" r:id="rId17377" display="https://www.google.com/maps/@28.691700,-96.541700,450m/data=!3m1!1e3!4m5!3m4!1s0x0:0x0!8m2!3d28.691700!4d-96.541700" xr:uid="{BF658DC5-2D4B-4DC2-80FF-D48964026499}"/>
    <hyperlink ref="F8692" r:id="rId17378" display="https://www.bing.com/maps?cp=28.691700~-96.541700&amp;style=o&amp;lvl=18&amp;dir=0&amp;sp=point.28.691700_-96.541700_Formosa Utility Venture Ltd" xr:uid="{6955A231-195C-401C-AF30-ADFEAAC3556B}"/>
    <hyperlink ref="E8693" r:id="rId17379" display="https://www.google.com/maps/@28.691700,-96.541700,450m/data=!3m1!1e3!4m5!3m4!1s0x0:0x0!8m2!3d28.691700!4d-96.541700" xr:uid="{F59D545F-0871-4E2B-8E3E-020338A5546E}"/>
    <hyperlink ref="F8693" r:id="rId17380" display="https://www.bing.com/maps?cp=28.691700~-96.541700&amp;style=o&amp;lvl=18&amp;dir=0&amp;sp=point.28.691700_-96.541700_Formosa Utility Venture Ltd" xr:uid="{00DE7C7E-6657-4544-80C3-9D97BA019E20}"/>
    <hyperlink ref="E8694" r:id="rId17381" display="https://www.google.com/maps/@28.691700,-96.541700,450m/data=!3m1!1e3!4m5!3m4!1s0x0:0x0!8m2!3d28.691700!4d-96.541700" xr:uid="{278E7D36-62B3-4BC4-918D-90E7ADEDB7E0}"/>
    <hyperlink ref="F8694" r:id="rId17382" display="https://www.bing.com/maps?cp=28.691700~-96.541700&amp;style=o&amp;lvl=18&amp;dir=0&amp;sp=point.28.691700_-96.541700_Formosa Utility Venture Ltd" xr:uid="{5105531E-88E9-414F-9729-507E59347DC1}"/>
    <hyperlink ref="E8695" r:id="rId17383" display="https://www.google.com/maps/@28.691700,-96.541700,450m/data=!3m1!1e3!4m5!3m4!1s0x0:0x0!8m2!3d28.691700!4d-96.541700" xr:uid="{267AB0F9-435B-4103-860E-243699FC0095}"/>
    <hyperlink ref="F8695" r:id="rId17384" display="https://www.bing.com/maps?cp=28.691700~-96.541700&amp;style=o&amp;lvl=18&amp;dir=0&amp;sp=point.28.691700_-96.541700_Formosa Utility Venture Ltd" xr:uid="{D5D17A4D-5D8D-4A92-9B9A-0BD463F9DB55}"/>
    <hyperlink ref="E8696" r:id="rId17385" display="https://www.google.com/maps/@28.691700,-96.541700,450m/data=!3m1!1e3!4m5!3m4!1s0x0:0x0!8m2!3d28.691700!4d-96.541700" xr:uid="{9E13A202-15DC-4739-B564-1B21A0118A64}"/>
    <hyperlink ref="F8696" r:id="rId17386" display="https://www.bing.com/maps?cp=28.691700~-96.541700&amp;style=o&amp;lvl=18&amp;dir=0&amp;sp=point.28.691700_-96.541700_Formosa Utility Venture Ltd" xr:uid="{A5F5F41F-2E8D-401D-963D-230481FAB7C9}"/>
    <hyperlink ref="E8697" r:id="rId17387" display="https://www.google.com/maps/@45.660300,-69.812168,450m/data=!3m1!1e3!4m5!3m4!1s0x0:0x0!8m2!3d45.660300!4d-69.812168" xr:uid="{FEC0A10B-5971-46BB-A3A1-6FBBA44CF5B1}"/>
    <hyperlink ref="F8697" r:id="rId17388" display="https://www.bing.com/maps?cp=45.660300~-69.812168&amp;style=o&amp;lvl=18&amp;dir=0&amp;sp=point.45.660300_-69.812168_Brassua Hydroelectric Project" xr:uid="{31DE4408-B8B4-41C3-8E8C-AA8C6FB38DFD}"/>
    <hyperlink ref="E8698" r:id="rId17389" display="https://www.google.com/maps/@42.652454,-71.322383,450m/data=!3m1!1e3!4m5!3m4!1s0x0:0x0!8m2!3d42.652454!4d-71.322383" xr:uid="{D98CE610-BF00-4002-A86D-C49C699BF320}"/>
    <hyperlink ref="F8698" r:id="rId17390" display="https://www.bing.com/maps?cp=42.652454~-71.322383&amp;style=o&amp;lvl=18&amp;dir=0&amp;sp=point.42.652454_-71.322383_Boott Hydropower" xr:uid="{88F7C66D-C28A-479D-B95D-16FD65075DE6}"/>
    <hyperlink ref="E8699" r:id="rId17391" display="https://www.google.com/maps/@42.652454,-71.322383,450m/data=!3m1!1e3!4m5!3m4!1s0x0:0x0!8m2!3d42.652454!4d-71.322383" xr:uid="{9B4362B4-8EBF-450A-9438-46649F9FB325}"/>
    <hyperlink ref="F8699" r:id="rId17392" display="https://www.bing.com/maps?cp=42.652454~-71.322383&amp;style=o&amp;lvl=18&amp;dir=0&amp;sp=point.42.652454_-71.322383_Boott Hydropower" xr:uid="{6EE38C18-6AD4-49CE-BA41-C93D64791FA4}"/>
    <hyperlink ref="E8700" r:id="rId17393" display="https://www.google.com/maps/@42.652454,-71.322383,450m/data=!3m1!1e3!4m5!3m4!1s0x0:0x0!8m2!3d42.652454!4d-71.322383" xr:uid="{6295294B-F9FE-4F21-865F-AFF3C9367D24}"/>
    <hyperlink ref="F8700" r:id="rId17394" display="https://www.bing.com/maps?cp=42.652454~-71.322383&amp;style=o&amp;lvl=18&amp;dir=0&amp;sp=point.42.652454_-71.322383_Boott Hydropower" xr:uid="{E61A2A3E-F218-4247-B084-D2B0FABFC38F}"/>
    <hyperlink ref="E8701" r:id="rId17395" display="https://www.google.com/maps/@31.659300,-81.843900,450m/data=!3m1!1e3!4m5!3m4!1s0x0:0x0!8m2!3d31.659300!4d-81.843900" xr:uid="{FCBB4C4A-BF59-41F6-91B4-ED93D6042EB8}"/>
    <hyperlink ref="F8701" r:id="rId17396" display="https://www.bing.com/maps?cp=31.659300~-81.843900&amp;style=o&amp;lvl=18&amp;dir=0&amp;sp=point.31.659300_-81.843900_Jesup Plant" xr:uid="{144AE18D-1EFF-4FE4-A429-7E67A8CA5701}"/>
    <hyperlink ref="E8702" r:id="rId17397" display="https://www.google.com/maps/@31.659300,-81.843900,450m/data=!3m1!1e3!4m5!3m4!1s0x0:0x0!8m2!3d31.659300!4d-81.843900" xr:uid="{2066E497-1EE7-4FAF-8907-ADE8A7A6A390}"/>
    <hyperlink ref="F8702" r:id="rId17398" display="https://www.bing.com/maps?cp=31.659300~-81.843900&amp;style=o&amp;lvl=18&amp;dir=0&amp;sp=point.31.659300_-81.843900_Jesup Plant" xr:uid="{4FDF58A3-B0E9-4895-ACA6-A24C737C4ADF}"/>
    <hyperlink ref="E8703" r:id="rId17399" display="https://www.google.com/maps/@31.659300,-81.843900,450m/data=!3m1!1e3!4m5!3m4!1s0x0:0x0!8m2!3d31.659300!4d-81.843900" xr:uid="{DFC828EB-5737-48A9-84D3-0E4B8AABA514}"/>
    <hyperlink ref="F8703" r:id="rId17400" display="https://www.bing.com/maps?cp=31.659300~-81.843900&amp;style=o&amp;lvl=18&amp;dir=0&amp;sp=point.31.659300_-81.843900_Jesup Plant" xr:uid="{8EDADFC5-1307-4936-A936-CF7DBA6DFE74}"/>
    <hyperlink ref="E8704" r:id="rId17401" display="https://www.google.com/maps/@31.659300,-81.843900,450m/data=!3m1!1e3!4m5!3m4!1s0x0:0x0!8m2!3d31.659300!4d-81.843900" xr:uid="{97F0A0B1-5FCE-4ECD-9E91-8C76B86653DD}"/>
    <hyperlink ref="F8704" r:id="rId17402" display="https://www.bing.com/maps?cp=31.659300~-81.843900&amp;style=o&amp;lvl=18&amp;dir=0&amp;sp=point.31.659300_-81.843900_Jesup Plant" xr:uid="{570E7F04-25A5-42B4-905D-C4F730AF5DF8}"/>
    <hyperlink ref="E8705" r:id="rId17403" display="https://www.google.com/maps/@30.661200,-81.473000,450m/data=!3m1!1e3!4m5!3m4!1s0x0:0x0!8m2!3d30.661200!4d-81.473000" xr:uid="{B2A6D181-4BCB-450A-8E3A-41A62315F0C8}"/>
    <hyperlink ref="F8705" r:id="rId17404" display="https://www.bing.com/maps?cp=30.661200~-81.473000&amp;style=o&amp;lvl=18&amp;dir=0&amp;sp=point.30.661200_-81.473000_Fernandina Plant" xr:uid="{376580B6-5A43-4693-BF16-EB17A5C3D9A2}"/>
    <hyperlink ref="E8706" r:id="rId17405" display="https://www.google.com/maps/@30.661200,-81.473000,450m/data=!3m1!1e3!4m5!3m4!1s0x0:0x0!8m2!3d30.661200!4d-81.473000" xr:uid="{B7EC868E-AAAF-4745-8665-66A3DBA2168A}"/>
    <hyperlink ref="F8706" r:id="rId17406" display="https://www.bing.com/maps?cp=30.661200~-81.473000&amp;style=o&amp;lvl=18&amp;dir=0&amp;sp=point.30.661200_-81.473000_Fernandina Plant" xr:uid="{71A49664-CE01-442D-965F-F76C4A75C5B0}"/>
    <hyperlink ref="E8707" r:id="rId17407" display="https://www.google.com/maps/@41.922700,-72.625500,450m/data=!3m1!1e3!4m5!3m4!1s0x0:0x0!8m2!3d41.922700!4d-72.625500" xr:uid="{5F5F40A8-6794-4029-87E6-8D0DE1ED2F9C}"/>
    <hyperlink ref="F8707" r:id="rId17408" display="https://www.bing.com/maps?cp=41.922700~-72.625500&amp;style=o&amp;lvl=18&amp;dir=0&amp;sp=point.41.922700_-72.625500_Algonquin Windsor Locks" xr:uid="{00BB1A9B-9688-49F6-9804-701BB8630406}"/>
    <hyperlink ref="E8708" r:id="rId17409" display="https://www.google.com/maps/@41.922700,-72.625500,450m/data=!3m1!1e3!4m5!3m4!1s0x0:0x0!8m2!3d41.922700!4d-72.625500" xr:uid="{2E541D0E-C310-4161-9F7A-6E09D5ECD45C}"/>
    <hyperlink ref="F8708" r:id="rId17410" display="https://www.bing.com/maps?cp=41.922700~-72.625500&amp;style=o&amp;lvl=18&amp;dir=0&amp;sp=point.41.922700_-72.625500_Algonquin Windsor Locks" xr:uid="{819549BF-89FA-44CF-8D4E-823723CE6388}"/>
    <hyperlink ref="E8709" r:id="rId17411" display="https://www.google.com/maps/@41.922700,-72.625500,450m/data=!3m1!1e3!4m5!3m4!1s0x0:0x0!8m2!3d41.922700!4d-72.625500" xr:uid="{50EB8931-436A-4588-B614-9D10DA4BF4CC}"/>
    <hyperlink ref="F8709" r:id="rId17412" display="https://www.bing.com/maps?cp=41.922700~-72.625500&amp;style=o&amp;lvl=18&amp;dir=0&amp;sp=point.41.922700_-72.625500_Algonquin Windsor Locks" xr:uid="{02F07941-DC4E-45E0-8AD0-076DED1AF866}"/>
    <hyperlink ref="E8710" r:id="rId17413" display="https://www.google.com/maps/@29.964938,-93.891283,450m/data=!3m1!1e3!4m5!3m4!1s0x0:0x0!8m2!3d29.964938!4d-93.891283" xr:uid="{05A83421-2082-4129-8F19-016C0CC12D5F}"/>
    <hyperlink ref="F8710" r:id="rId17414" display="https://www.bing.com/maps?cp=29.964938~-93.891283&amp;style=o&amp;lvl=18&amp;dir=0&amp;sp=point.29.964938_-93.891283_Port Arthur Texas Refinery" xr:uid="{3CE49A5D-58CE-4765-A432-068D5AB1F1C3}"/>
    <hyperlink ref="E8711" r:id="rId17415" display="https://www.google.com/maps/@44.786648,-71.124330,450m/data=!3m1!1e3!4m5!3m4!1s0x0:0x0!8m2!3d44.786648!4d-71.124330" xr:uid="{6AB9D99B-ACD9-4F3C-880F-60B4AC829C13}"/>
    <hyperlink ref="F8711" r:id="rId17416" display="https://www.bing.com/maps?cp=44.786648~-71.124330&amp;style=o&amp;lvl=18&amp;dir=0&amp;sp=point.44.786648_-71.124330_Errol Hydroelectric Project" xr:uid="{BFB8EFB4-19A7-4BAA-9447-4005D86A9149}"/>
    <hyperlink ref="E8712" r:id="rId17417" display="https://www.google.com/maps/@35.075000,-118.315800,450m/data=!3m1!1e3!4m5!3m4!1s0x0:0x0!8m2!3d35.075000!4d-118.315800" xr:uid="{BE498F41-BFF0-498C-B3AD-E83509A37B35}"/>
    <hyperlink ref="F8712" r:id="rId17418" display="https://www.bing.com/maps?cp=35.075000~-118.315800&amp;style=o&amp;lvl=18&amp;dir=0&amp;sp=point.35.075000_-118.315800_Cameron Ridge LLC" xr:uid="{272405A9-B384-4A15-8AFC-6F26FFF97ACC}"/>
    <hyperlink ref="E8713" r:id="rId17419" display="https://www.google.com/maps/@30.201200,-93.126900,450m/data=!3m1!1e3!4m5!3m4!1s0x0:0x0!8m2!3d30.201200!4d-93.126900" xr:uid="{F81FF268-CAFA-42FA-AE5A-66D36FC346CC}"/>
    <hyperlink ref="F8713" r:id="rId17420" display="https://www.bing.com/maps?cp=30.201200~-93.126900&amp;style=o&amp;lvl=18&amp;dir=0&amp;sp=point.30.201200_-93.126900_Agrilectric Power Partners Ltd" xr:uid="{7003E2F5-B56C-40A2-AFE2-6945D970B708}"/>
    <hyperlink ref="E8714" r:id="rId17421" display="https://www.google.com/maps/@35.069700,-118.316700,450m/data=!3m1!1e3!4m5!3m4!1s0x0:0x0!8m2!3d35.069700!4d-118.316700" xr:uid="{1ECBB123-64C0-4931-A8A1-2889101FDE51}"/>
    <hyperlink ref="F8714" r:id="rId17422" display="https://www.bing.com/maps?cp=35.069700~-118.316700&amp;style=o&amp;lvl=18&amp;dir=0&amp;sp=point.35.069700_-118.316700_Ridgetop Energy LLC" xr:uid="{EFD8C7F4-2F7E-4E5D-8397-36653BBC11F0}"/>
    <hyperlink ref="E8715" r:id="rId17423" display="https://www.google.com/maps/@40.455000,-78.747200,450m/data=!3m1!1e3!4m5!3m4!1s0x0:0x0!8m2!3d40.455000!4d-78.747200" xr:uid="{D6F50EBF-0BF1-4E61-8FF2-81E682BC6021}"/>
    <hyperlink ref="F8715" r:id="rId17424" display="https://www.bing.com/maps?cp=40.455000~-78.747200&amp;style=o&amp;lvl=18&amp;dir=0&amp;sp=point.40.455000_-78.747200_Ebensburg Power" xr:uid="{6E8A73B9-5A67-4F23-9F81-B1F6983D0C5E}"/>
    <hyperlink ref="E8716" r:id="rId17425" display="https://www.google.com/maps/@31.173147,-81.519249,450m/data=!3m1!1e3!4m5!3m4!1s0x0:0x0!8m2!3d31.173147!4d-81.519249" xr:uid="{690FE750-5F10-47F8-8DDB-ED697BA193DF}"/>
    <hyperlink ref="F8716" r:id="rId17426" display="https://www.bing.com/maps?cp=31.173147~-81.519249&amp;style=o&amp;lvl=18&amp;dir=0&amp;sp=point.31.173147_-81.519249_Brunswick Cellulose" xr:uid="{D11C0417-5DFA-4E69-A393-2BA0ADD72060}"/>
    <hyperlink ref="E8717" r:id="rId17427" display="https://www.google.com/maps/@31.173147,-81.519249,450m/data=!3m1!1e3!4m5!3m4!1s0x0:0x0!8m2!3d31.173147!4d-81.519249" xr:uid="{F8C2A53F-F505-480F-A05F-8DDB7BB26013}"/>
    <hyperlink ref="F8717" r:id="rId17428" display="https://www.bing.com/maps?cp=31.173147~-81.519249&amp;style=o&amp;lvl=18&amp;dir=0&amp;sp=point.31.173147_-81.519249_Brunswick Cellulose" xr:uid="{EEE9C40E-7A7E-4695-BFA8-7DE8DA6462FE}"/>
    <hyperlink ref="E8718" r:id="rId17429" display="https://www.google.com/maps/@31.173147,-81.519249,450m/data=!3m1!1e3!4m5!3m4!1s0x0:0x0!8m2!3d31.173147!4d-81.519249" xr:uid="{CE11A453-970C-4E9C-A95C-1305CDCBDAC3}"/>
    <hyperlink ref="F8718" r:id="rId17430" display="https://www.bing.com/maps?cp=31.173147~-81.519249&amp;style=o&amp;lvl=18&amp;dir=0&amp;sp=point.31.173147_-81.519249_Brunswick Cellulose" xr:uid="{C0C472AE-8ED5-41D4-81F9-D5D9BEC22E79}"/>
    <hyperlink ref="E8719" r:id="rId17431" display="https://www.google.com/maps/@33.142100,-91.975000,450m/data=!3m1!1e3!4m5!3m4!1s0x0:0x0!8m2!3d33.142100!4d-91.975000" xr:uid="{41BE41A3-4465-49A3-8415-F2EF19E02694}"/>
    <hyperlink ref="F8719" r:id="rId17432" display="https://www.bing.com/maps?cp=33.142100~-91.975000&amp;style=o&amp;lvl=18&amp;dir=0&amp;sp=point.33.142100_-91.975000_Georgia-Pacific Crossett LLC" xr:uid="{74DAA103-0C28-4870-B5B7-74E65C87713A}"/>
    <hyperlink ref="E8720" r:id="rId17433" display="https://www.google.com/maps/@44.412200,-71.722800,450m/data=!3m1!1e3!4m5!3m4!1s0x0:0x0!8m2!3d44.412200!4d-71.722800" xr:uid="{5D4E2D38-02D9-4776-8345-678B61F4C63C}"/>
    <hyperlink ref="F8720" r:id="rId17434" display="https://www.bing.com/maps?cp=44.412200~-71.722800&amp;style=o&amp;lvl=18&amp;dir=0&amp;sp=point.44.412200_-71.722800_Gilman Mill" xr:uid="{26FDBC8A-536C-4BF4-9A37-BEE3C1D9A0FD}"/>
    <hyperlink ref="E8721" r:id="rId17435" display="https://www.google.com/maps/@44.412200,-71.722800,450m/data=!3m1!1e3!4m5!3m4!1s0x0:0x0!8m2!3d44.412200!4d-71.722800" xr:uid="{2AE09872-FD0C-4760-A6B3-EB76C389866C}"/>
    <hyperlink ref="F8721" r:id="rId17436" display="https://www.bing.com/maps?cp=44.412200~-71.722800&amp;style=o&amp;lvl=18&amp;dir=0&amp;sp=point.44.412200_-71.722800_Gilman Mill" xr:uid="{C92A5D56-C997-4B88-8DC5-37F30D8D132C}"/>
    <hyperlink ref="E8722" r:id="rId17437" display="https://www.google.com/maps/@44.412200,-71.722800,450m/data=!3m1!1e3!4m5!3m4!1s0x0:0x0!8m2!3d44.412200!4d-71.722800" xr:uid="{3CBB8BEE-D434-4791-9A31-47097C8F8FF8}"/>
    <hyperlink ref="F8722" r:id="rId17438" display="https://www.bing.com/maps?cp=44.412200~-71.722800&amp;style=o&amp;lvl=18&amp;dir=0&amp;sp=point.44.412200_-71.722800_Gilman Mill" xr:uid="{954F4616-C047-44DE-AB61-490AF2672D2D}"/>
    <hyperlink ref="E8723" r:id="rId17439" display="https://www.google.com/maps/@44.412200,-71.722800,450m/data=!3m1!1e3!4m5!3m4!1s0x0:0x0!8m2!3d44.412200!4d-71.722800" xr:uid="{911FBD50-9489-4F06-A570-14A80053313B}"/>
    <hyperlink ref="F8723" r:id="rId17440" display="https://www.bing.com/maps?cp=44.412200~-71.722800&amp;style=o&amp;lvl=18&amp;dir=0&amp;sp=point.44.412200_-71.722800_Gilman Mill" xr:uid="{A21E5DF9-9EDC-4F16-980A-38292AAA3FEA}"/>
    <hyperlink ref="E8724" r:id="rId17441" display="https://www.google.com/maps/@31.628500,-90.080900,450m/data=!3m1!1e3!4m5!3m4!1s0x0:0x0!8m2!3d31.628500!4d-90.080900" xr:uid="{4DFD3F87-5B4A-4D8D-8AC7-6FE8C88CB013}"/>
    <hyperlink ref="F8724" r:id="rId17442" display="https://www.bing.com/maps?cp=31.628500~-90.080900&amp;style=o&amp;lvl=18&amp;dir=0&amp;sp=point.31.628500_-90.080900_Georgia-Pacific Monticello Paper" xr:uid="{EBF19463-5F4D-4DA9-B164-A6B83A925059}"/>
    <hyperlink ref="E8725" r:id="rId17443" display="https://www.google.com/maps/@31.628500,-90.080900,450m/data=!3m1!1e3!4m5!3m4!1s0x0:0x0!8m2!3d31.628500!4d-90.080900" xr:uid="{3E13D0E0-CC41-40C1-AC0A-F9BE2E1FC68B}"/>
    <hyperlink ref="F8725" r:id="rId17444" display="https://www.bing.com/maps?cp=31.628500~-90.080900&amp;style=o&amp;lvl=18&amp;dir=0&amp;sp=point.31.628500_-90.080900_Georgia-Pacific Monticello Paper" xr:uid="{2CA997CF-EF8A-4719-99A5-D40C0DBB49E1}"/>
    <hyperlink ref="E8726" r:id="rId17445" display="https://www.google.com/maps/@29.680700,-81.680900,450m/data=!3m1!1e3!4m5!3m4!1s0x0:0x0!8m2!3d29.680700!4d-81.680900" xr:uid="{44E5F715-418C-4EB0-BE1A-FEF49BA65103}"/>
    <hyperlink ref="F8726" r:id="rId17446" display="https://www.bing.com/maps?cp=29.680700~-81.680900&amp;style=o&amp;lvl=18&amp;dir=0&amp;sp=point.29.680700_-81.680900_Georgia-Pacific Palatka Operations" xr:uid="{BAD1DC3D-A5A5-424C-A901-A4BF7559F226}"/>
    <hyperlink ref="E8727" r:id="rId17447" display="https://www.google.com/maps/@29.680700,-81.680900,450m/data=!3m1!1e3!4m5!3m4!1s0x0:0x0!8m2!3d29.680700!4d-81.680900" xr:uid="{F6765169-33EA-473A-9F2B-D2F73E805AED}"/>
    <hyperlink ref="F8727" r:id="rId17448" display="https://www.bing.com/maps?cp=29.680700~-81.680900&amp;style=o&amp;lvl=18&amp;dir=0&amp;sp=point.29.680700_-81.680900_Georgia-Pacific Palatka Operations" xr:uid="{E8362DC6-7B72-47D2-AA16-61016DB8C5BF}"/>
    <hyperlink ref="E8728" r:id="rId17449" display="https://www.google.com/maps/@45.155400,-67.401200,450m/data=!3m1!1e3!4m5!3m4!1s0x0:0x0!8m2!3d45.155400!4d-67.401200" xr:uid="{DA88BEC6-821C-4B59-9B7F-A4456BC79258}"/>
    <hyperlink ref="F8728" r:id="rId17450" display="https://www.bing.com/maps?cp=45.155400~-67.401200&amp;style=o&amp;lvl=18&amp;dir=0&amp;sp=point.45.155400_-67.401200_Woodland Pulp, LLC" xr:uid="{E2F9408F-7D0F-4F5F-B914-DFF37C480889}"/>
    <hyperlink ref="E8729" r:id="rId17451" display="https://www.google.com/maps/@45.155400,-67.401200,450m/data=!3m1!1e3!4m5!3m4!1s0x0:0x0!8m2!3d45.155400!4d-67.401200" xr:uid="{B9457307-E503-4554-B98F-DE7BF1ED2EF1}"/>
    <hyperlink ref="F8729" r:id="rId17452" display="https://www.bing.com/maps?cp=45.155400~-67.401200&amp;style=o&amp;lvl=18&amp;dir=0&amp;sp=point.45.155400_-67.401200_Woodland Pulp, LLC" xr:uid="{8603ABF0-3CD7-4AAE-9C04-170321165763}"/>
    <hyperlink ref="E8730" r:id="rId17453" display="https://www.google.com/maps/@45.155400,-67.401200,450m/data=!3m1!1e3!4m5!3m4!1s0x0:0x0!8m2!3d45.155400!4d-67.401200" xr:uid="{493CA0D7-7875-439A-976D-7E71134C4B4D}"/>
    <hyperlink ref="F8730" r:id="rId17454" display="https://www.bing.com/maps?cp=45.155400~-67.401200&amp;style=o&amp;lvl=18&amp;dir=0&amp;sp=point.45.155400_-67.401200_Woodland Pulp, LLC" xr:uid="{2EB3ECF9-76EE-46D3-A3EC-6B9EF03EE871}"/>
    <hyperlink ref="E8731" r:id="rId17455" display="https://www.google.com/maps/@45.155400,-67.401200,450m/data=!3m1!1e3!4m5!3m4!1s0x0:0x0!8m2!3d45.155400!4d-67.401200" xr:uid="{69055879-69FC-470B-88D5-A1DFC3720E77}"/>
    <hyperlink ref="F8731" r:id="rId17456" display="https://www.bing.com/maps?cp=45.155400~-67.401200&amp;style=o&amp;lvl=18&amp;dir=0&amp;sp=point.45.155400_-67.401200_Woodland Pulp, LLC" xr:uid="{E661A5D4-9399-4085-8E96-DDD045B97D4B}"/>
    <hyperlink ref="E8732" r:id="rId17457" display="https://www.google.com/maps/@45.155400,-67.401200,450m/data=!3m1!1e3!4m5!3m4!1s0x0:0x0!8m2!3d45.155400!4d-67.401200" xr:uid="{959DA2C8-5F0A-4F59-9D8A-505D7BCF7FCC}"/>
    <hyperlink ref="F8732" r:id="rId17458" display="https://www.bing.com/maps?cp=45.155400~-67.401200&amp;style=o&amp;lvl=18&amp;dir=0&amp;sp=point.45.155400_-67.401200_Woodland Pulp, LLC" xr:uid="{D081A231-8736-4B78-8893-A79355198612}"/>
    <hyperlink ref="E8733" r:id="rId17459" display="https://www.google.com/maps/@45.155400,-67.401200,450m/data=!3m1!1e3!4m5!3m4!1s0x0:0x0!8m2!3d45.155400!4d-67.401200" xr:uid="{5187522A-5744-4379-9BB7-8D8AA378D662}"/>
    <hyperlink ref="F8733" r:id="rId17460" display="https://www.bing.com/maps?cp=45.155400~-67.401200&amp;style=o&amp;lvl=18&amp;dir=0&amp;sp=point.45.155400_-67.401200_Woodland Pulp, LLC" xr:uid="{78589E63-4CFB-4437-8DB5-F9942AE31F1F}"/>
    <hyperlink ref="E8734" r:id="rId17461" display="https://www.google.com/maps/@45.155400,-67.401200,450m/data=!3m1!1e3!4m5!3m4!1s0x0:0x0!8m2!3d45.155400!4d-67.401200" xr:uid="{F8DAB69A-3E5C-4298-B44A-62D158D54C1B}"/>
    <hyperlink ref="F8734" r:id="rId17462" display="https://www.bing.com/maps?cp=45.155400~-67.401200&amp;style=o&amp;lvl=18&amp;dir=0&amp;sp=point.45.155400_-67.401200_Woodland Pulp, LLC" xr:uid="{4DB12BC7-3255-4AF5-86D8-0317E7C429C1}"/>
    <hyperlink ref="E8735" r:id="rId17463" display="https://www.google.com/maps/@45.155400,-67.401200,450m/data=!3m1!1e3!4m5!3m4!1s0x0:0x0!8m2!3d45.155400!4d-67.401200" xr:uid="{69AC4B04-41DD-4044-A494-2117ADDFD303}"/>
    <hyperlink ref="F8735" r:id="rId17464" display="https://www.bing.com/maps?cp=45.155400~-67.401200&amp;style=o&amp;lvl=18&amp;dir=0&amp;sp=point.45.155400_-67.401200_Woodland Pulp, LLC" xr:uid="{387F5ED9-F717-495D-989F-2C337AF08DFF}"/>
    <hyperlink ref="E8736" r:id="rId17465" display="https://www.google.com/maps/@45.155400,-67.401200,450m/data=!3m1!1e3!4m5!3m4!1s0x0:0x0!8m2!3d45.155400!4d-67.401200" xr:uid="{A0327CD9-E4CD-404C-B586-BA2FE0FB0B76}"/>
    <hyperlink ref="F8736" r:id="rId17466" display="https://www.bing.com/maps?cp=45.155400~-67.401200&amp;style=o&amp;lvl=18&amp;dir=0&amp;sp=point.45.155400_-67.401200_Woodland Pulp, LLC" xr:uid="{DFD35336-C2D0-4E84-8422-62618CD1E68D}"/>
    <hyperlink ref="E8737" r:id="rId17467" display="https://www.google.com/maps/@45.155400,-67.401200,450m/data=!3m1!1e3!4m5!3m4!1s0x0:0x0!8m2!3d45.155400!4d-67.401200" xr:uid="{F365ADCA-9E90-4EE3-A66A-AC892FA50CCB}"/>
    <hyperlink ref="F8737" r:id="rId17468" display="https://www.bing.com/maps?cp=45.155400~-67.401200&amp;style=o&amp;lvl=18&amp;dir=0&amp;sp=point.45.155400_-67.401200_Woodland Pulp, LLC" xr:uid="{88DC96E1-EB86-40B6-B862-E862BAC628F3}"/>
    <hyperlink ref="E8738" r:id="rId17469" display="https://www.google.com/maps/@45.155400,-67.401200,450m/data=!3m1!1e3!4m5!3m4!1s0x0:0x0!8m2!3d45.155400!4d-67.401200" xr:uid="{2133D30E-08A2-4F1E-BBAC-6246C4E1BE5A}"/>
    <hyperlink ref="F8738" r:id="rId17470" display="https://www.bing.com/maps?cp=45.155400~-67.401200&amp;style=o&amp;lvl=18&amp;dir=0&amp;sp=point.45.155400_-67.401200_Woodland Pulp, LLC" xr:uid="{93645548-B19E-40C7-9EDF-A92D345E2921}"/>
    <hyperlink ref="E8739" r:id="rId17471" display="https://www.google.com/maps/@45.155400,-67.401200,450m/data=!3m1!1e3!4m5!3m4!1s0x0:0x0!8m2!3d45.155400!4d-67.401200" xr:uid="{59A193A7-2A6E-42CA-AD09-7DCC934A01D6}"/>
    <hyperlink ref="F8739" r:id="rId17472" display="https://www.bing.com/maps?cp=45.155400~-67.401200&amp;style=o&amp;lvl=18&amp;dir=0&amp;sp=point.45.155400_-67.401200_Woodland Pulp, LLC" xr:uid="{282EAAF4-3B6E-452A-89EC-993AC11E58B5}"/>
    <hyperlink ref="E8740" r:id="rId17473" display="https://www.google.com/maps/@43.886100,-75.434200,450m/data=!3m1!1e3!4m5!3m4!1s0x0:0x0!8m2!3d43.886100!4d-75.434200" xr:uid="{EFE94F8C-6030-499F-8FAD-B9F7BD218892}"/>
    <hyperlink ref="F8740" r:id="rId17474" display="https://www.bing.com/maps?cp=43.886100~-75.434200&amp;style=o&amp;lvl=18&amp;dir=0&amp;sp=point.43.886100_-75.434200_CH Resources Beaver Falls" xr:uid="{D24D0E9A-30DB-4FE9-803A-31D5362A07E4}"/>
    <hyperlink ref="E8741" r:id="rId17475" display="https://www.google.com/maps/@43.886100,-75.434200,450m/data=!3m1!1e3!4m5!3m4!1s0x0:0x0!8m2!3d43.886100!4d-75.434200" xr:uid="{DEE3C69E-B566-4BAE-9E17-1FF337165154}"/>
    <hyperlink ref="F8741" r:id="rId17476" display="https://www.bing.com/maps?cp=43.886100~-75.434200&amp;style=o&amp;lvl=18&amp;dir=0&amp;sp=point.43.886100_-75.434200_CH Resources Beaver Falls" xr:uid="{2A4B8BA5-5EAE-4DC8-879A-3B14B49E8A1F}"/>
    <hyperlink ref="E8742" r:id="rId17477" display="https://www.google.com/maps/@43.984200,-75.622500,450m/data=!3m1!1e3!4m5!3m4!1s0x0:0x0!8m2!3d43.984200!4d-75.622500" xr:uid="{7E9082D8-D9F6-4A78-B3F4-BEF9414BB53F}"/>
    <hyperlink ref="F8742" r:id="rId17478" display="https://www.bing.com/maps?cp=43.984200~-75.622500&amp;style=o&amp;lvl=18&amp;dir=0&amp;sp=point.43.984200_-75.622500_Carthage Energy LLC" xr:uid="{BAB35B8B-B254-4D11-8FC8-51A2034BED34}"/>
    <hyperlink ref="E8743" r:id="rId17479" display="https://www.google.com/maps/@43.984200,-75.622500,450m/data=!3m1!1e3!4m5!3m4!1s0x0:0x0!8m2!3d43.984200!4d-75.622500" xr:uid="{46AA196E-C27D-4243-9485-4DE4C3D776B1}"/>
    <hyperlink ref="F8743" r:id="rId17480" display="https://www.bing.com/maps?cp=43.984200~-75.622500&amp;style=o&amp;lvl=18&amp;dir=0&amp;sp=point.43.984200_-75.622500_Carthage Energy LLC" xr:uid="{025EA605-F6F4-4630-8A6E-B4522972BEB8}"/>
    <hyperlink ref="E8744" r:id="rId17481" display="https://www.google.com/maps/@43.066700,-76.224600,450m/data=!3m1!1e3!4m5!3m4!1s0x0:0x0!8m2!3d43.066700!4d-76.224600" xr:uid="{01EB5E62-0CC8-4FD3-866B-8FC7E3155D2C}"/>
    <hyperlink ref="F8744" r:id="rId17482" display="https://www.bing.com/maps?cp=43.066700~-76.224600&amp;style=o&amp;lvl=18&amp;dir=0&amp;sp=point.43.066700_-76.224600_CH Resources Syracuse" xr:uid="{044F8164-1739-4F88-96E8-7363DBA54ABA}"/>
    <hyperlink ref="E8745" r:id="rId17483" display="https://www.google.com/maps/@43.066700,-76.224600,450m/data=!3m1!1e3!4m5!3m4!1s0x0:0x0!8m2!3d43.066700!4d-76.224600" xr:uid="{B1EF22D4-3FD4-4352-8D15-1F2338338D99}"/>
    <hyperlink ref="F8745" r:id="rId17484" display="https://www.bing.com/maps?cp=43.066700~-76.224600&amp;style=o&amp;lvl=18&amp;dir=0&amp;sp=point.43.066700_-76.224600_CH Resources Syracuse" xr:uid="{955A772F-EDEB-4E85-A2A5-102C111F7C90}"/>
    <hyperlink ref="E8746" r:id="rId17485" display="https://www.google.com/maps/@34.221213,-91.907365,450m/data=!3m1!1e3!4m5!3m4!1s0x0:0x0!8m2!3d34.221213!4d-91.907365" xr:uid="{7EE192A3-5B31-45F0-890D-8F5BA146EBCC}"/>
    <hyperlink ref="F8746" r:id="rId17486" display="https://www.bing.com/maps?cp=34.221213~-91.907365&amp;style=o&amp;lvl=18&amp;dir=0&amp;sp=point.34.221213_-91.907365_Pine Bluff Mill" xr:uid="{509C6098-B7FE-48BF-B709-9540AC7D4E37}"/>
    <hyperlink ref="E8747" r:id="rId17487" display="https://www.google.com/maps/@34.221213,-91.907365,450m/data=!3m1!1e3!4m5!3m4!1s0x0:0x0!8m2!3d34.221213!4d-91.907365" xr:uid="{BE4F873B-0133-451E-A44D-244DBD7F1446}"/>
    <hyperlink ref="F8747" r:id="rId17488" display="https://www.bing.com/maps?cp=34.221213~-91.907365&amp;style=o&amp;lvl=18&amp;dir=0&amp;sp=point.34.221213_-91.907365_Pine Bluff Mill" xr:uid="{DB5DCE15-F6BD-4396-BD4D-A634BA87ACE4}"/>
    <hyperlink ref="E8748" r:id="rId17489" display="https://www.google.com/maps/@34.221213,-91.907365,450m/data=!3m1!1e3!4m5!3m4!1s0x0:0x0!8m2!3d34.221213!4d-91.907365" xr:uid="{D07B6D3F-05FB-4F5E-82A9-587BF753CB8D}"/>
    <hyperlink ref="F8748" r:id="rId17490" display="https://www.bing.com/maps?cp=34.221213~-91.907365&amp;style=o&amp;lvl=18&amp;dir=0&amp;sp=point.34.221213_-91.907365_Pine Bluff Mill" xr:uid="{518C7614-B443-4361-BDCD-AC083A84998E}"/>
    <hyperlink ref="E8749" r:id="rId17491" display="https://www.google.com/maps/@39.266041,-76.629653,450m/data=!3m1!1e3!4m5!3m4!1s0x0:0x0!8m2!3d39.266041!4d-76.629653" xr:uid="{410AE0A4-12A4-4964-A54C-DDC033F1B7F9}"/>
    <hyperlink ref="F8749" r:id="rId17492" display="https://www.bing.com/maps?cp=39.266041~-76.629653&amp;style=o&amp;lvl=18&amp;dir=0&amp;sp=point.39.266041_-76.629653_Wheelabrator Baltimore Refuse" xr:uid="{A17FD776-8910-48FC-8DAF-E320612B86D1}"/>
    <hyperlink ref="E8750" r:id="rId17493" display="https://www.google.com/maps/@39.266041,-76.629653,450m/data=!3m1!1e3!4m5!3m4!1s0x0:0x0!8m2!3d39.266041!4d-76.629653" xr:uid="{C5DADF98-49C7-463F-A1C5-3E172C5D7EB6}"/>
    <hyperlink ref="F8750" r:id="rId17494" display="https://www.bing.com/maps?cp=39.266041~-76.629653&amp;style=o&amp;lvl=18&amp;dir=0&amp;sp=point.39.266041_-76.629653_Wheelabrator Baltimore Refuse" xr:uid="{4FF7F776-1483-4E2D-9613-1A050A0F73D9}"/>
    <hyperlink ref="E8751" r:id="rId17495" display="https://www.google.com/maps/@33.177900,-115.565000,450m/data=!3m1!1e3!4m5!3m4!1s0x0:0x0!8m2!3d33.177900!4d-115.565000" xr:uid="{170964E4-C66B-475E-A383-C7BF7E2BE744}"/>
    <hyperlink ref="F8751" r:id="rId17496" display="https://www.bing.com/maps?cp=33.177900~-115.565000&amp;style=o&amp;lvl=18&amp;dir=0&amp;sp=point.33.177900_-115.565000_CE Leathers" xr:uid="{806F0C9E-F312-4211-B644-5EAEF256DEC3}"/>
    <hyperlink ref="E8752" r:id="rId17497" display="https://www.google.com/maps/@33.164600,-115.616000,450m/data=!3m1!1e3!4m5!3m4!1s0x0:0x0!8m2!3d33.164600!4d-115.616000" xr:uid="{83A44134-C947-4E20-994A-414FAF10DD81}"/>
    <hyperlink ref="F8752" r:id="rId17498" display="https://www.bing.com/maps?cp=33.164600~-115.616000&amp;style=o&amp;lvl=18&amp;dir=0&amp;sp=point.33.164600_-115.616000_Del Ranch Company" xr:uid="{4058389C-B20F-4457-A4EE-86E8686B8D3E}"/>
    <hyperlink ref="E8753" r:id="rId17499" display="https://www.google.com/maps/@37.291667,-77.281111,450m/data=!3m1!1e3!4m5!3m4!1s0x0:0x0!8m2!3d37.291667!4d-77.281111" xr:uid="{BA94B598-EFC7-4EA3-BDFB-61DE2ACFF210}"/>
    <hyperlink ref="F8753" r:id="rId17500" display="https://www.bing.com/maps?cp=37.291667~-77.281111&amp;style=o&amp;lvl=18&amp;dir=0&amp;sp=point.37.291667_-77.281111_Hopewell Cogeneration" xr:uid="{B0F8FA5B-2A70-4B7D-80E0-75EEAA09D811}"/>
    <hyperlink ref="E8754" r:id="rId17501" display="https://www.google.com/maps/@37.291667,-77.281111,450m/data=!3m1!1e3!4m5!3m4!1s0x0:0x0!8m2!3d37.291667!4d-77.281111" xr:uid="{42338491-10CF-4998-95D5-CA1855228E88}"/>
    <hyperlink ref="F8754" r:id="rId17502" display="https://www.bing.com/maps?cp=37.291667~-77.281111&amp;style=o&amp;lvl=18&amp;dir=0&amp;sp=point.37.291667_-77.281111_Hopewell Cogeneration" xr:uid="{9FC9E844-26B9-4C88-801E-600FCB2EB0D1}"/>
    <hyperlink ref="E8755" r:id="rId17503" display="https://www.google.com/maps/@37.291667,-77.281111,450m/data=!3m1!1e3!4m5!3m4!1s0x0:0x0!8m2!3d37.291667!4d-77.281111" xr:uid="{F3F97FFB-4BB9-4FBE-ABF4-764309FC9988}"/>
    <hyperlink ref="F8755" r:id="rId17504" display="https://www.bing.com/maps?cp=37.291667~-77.281111&amp;style=o&amp;lvl=18&amp;dir=0&amp;sp=point.37.291667_-77.281111_Hopewell Cogeneration" xr:uid="{56ACBD25-4CC0-4348-B4CE-6A0C60838F3A}"/>
    <hyperlink ref="E8756" r:id="rId17505" display="https://www.google.com/maps/@37.291667,-77.281111,450m/data=!3m1!1e3!4m5!3m4!1s0x0:0x0!8m2!3d37.291667!4d-77.281111" xr:uid="{D558F7A9-65C8-4210-974C-F64FBA12FB7A}"/>
    <hyperlink ref="F8756" r:id="rId17506" display="https://www.bing.com/maps?cp=37.291667~-77.281111&amp;style=o&amp;lvl=18&amp;dir=0&amp;sp=point.37.291667_-77.281111_Hopewell Cogeneration" xr:uid="{88CA0F4B-DC61-4B5F-9B08-630732407480}"/>
    <hyperlink ref="E8757" r:id="rId17507" display="https://www.google.com/maps/@33.177700,-115.603300,450m/data=!3m1!1e3!4m5!3m4!1s0x0:0x0!8m2!3d33.177700!4d-115.603300" xr:uid="{253F3D09-10EF-42E8-8142-0F9C79E59189}"/>
    <hyperlink ref="F8757" r:id="rId17508" display="https://www.bing.com/maps?cp=33.177700~-115.603300&amp;style=o&amp;lvl=18&amp;dir=0&amp;sp=point.33.177700_-115.603300_Elmore Company" xr:uid="{F9B05CA5-E0D4-46BC-B325-07C9026C3D30}"/>
    <hyperlink ref="E8758" r:id="rId17509" display="https://www.google.com/maps/@40.738900,-73.590600,450m/data=!3m1!1e3!4m5!3m4!1s0x0:0x0!8m2!3d40.738900!4d-73.590600" xr:uid="{F2210FF9-7982-48BC-9FB2-6B2F57AFC6BB}"/>
    <hyperlink ref="F8758" r:id="rId17510" display="https://www.bing.com/maps?cp=40.738900~-73.590600&amp;style=o&amp;lvl=18&amp;dir=0&amp;sp=point.40.738900_-73.590600_Covanta Hempstead" xr:uid="{1364DD61-515B-4507-AA20-22D79C2362FC}"/>
    <hyperlink ref="E8759" r:id="rId17511" display="https://www.google.com/maps/@40.737600,-74.125500,450m/data=!3m1!1e3!4m5!3m4!1s0x0:0x0!8m2!3d40.737600!4d-74.125500" xr:uid="{7960A090-4866-4CA8-87AB-1C9545308E3E}"/>
    <hyperlink ref="F8759" r:id="rId17512" display="https://www.bing.com/maps?cp=40.737600~-74.125500&amp;style=o&amp;lvl=18&amp;dir=0&amp;sp=point.40.737600_-74.125500_Covanta Essex Company" xr:uid="{D43707A3-6208-4A05-90E0-E691C3A01544}"/>
    <hyperlink ref="E8760" r:id="rId17513" display="https://www.google.com/maps/@40.737600,-74.125500,450m/data=!3m1!1e3!4m5!3m4!1s0x0:0x0!8m2!3d40.737600!4d-74.125500" xr:uid="{6C01B60B-90F9-4AB5-A101-AAB9F111E4CA}"/>
    <hyperlink ref="F8760" r:id="rId17514" display="https://www.bing.com/maps?cp=40.737600~-74.125500&amp;style=o&amp;lvl=18&amp;dir=0&amp;sp=point.40.737600_-74.125500_Covanta Essex Company" xr:uid="{2C8F09BF-B1A9-4639-A6F4-96AAC1A2CA31}"/>
    <hyperlink ref="E8761" r:id="rId17515" display="https://www.google.com/maps/@41.475000,-72.068800,450m/data=!3m1!1e3!4m5!3m4!1s0x0:0x0!8m2!3d41.475000!4d-72.068800" xr:uid="{0660A8E0-BD35-429A-B500-02DC0323DF2C}"/>
    <hyperlink ref="F8761" r:id="rId17516" display="https://www.bing.com/maps?cp=41.475000~-72.068800&amp;style=o&amp;lvl=18&amp;dir=0&amp;sp=point.41.475000_-72.068800_Covanta Southeastern Connecticut Company" xr:uid="{A10D9BE2-23BC-4D04-86F7-1D85584B2B8F}"/>
    <hyperlink ref="E8762" r:id="rId17517" display="https://www.google.com/maps/@35.419181,-118.926643,450m/data=!3m1!1e3!4m5!3m4!1s0x0:0x0!8m2!3d35.419181!4d-118.926643" xr:uid="{4208B24C-C3C6-4DCE-97E0-01C09EBD2F8B}"/>
    <hyperlink ref="F8762" r:id="rId17518" display="https://www.bing.com/maps?cp=35.419181~-118.926643&amp;style=o&amp;lvl=18&amp;dir=0&amp;sp=point.35.419181_-118.926643_Bear Mountain Limited" xr:uid="{7265DBEB-D2B7-49D5-B2F4-243FDBA52F38}"/>
    <hyperlink ref="E8763" r:id="rId17519" display="https://www.google.com/maps/@35.483736,-119.029856,450m/data=!3m1!1e3!4m5!3m4!1s0x0:0x0!8m2!3d35.483736!4d-119.029856" xr:uid="{8CD8DBED-FDCB-468A-A560-201A95DA2CE5}"/>
    <hyperlink ref="F8763" r:id="rId17520" display="https://www.bing.com/maps?cp=35.483736~-119.029856&amp;style=o&amp;lvl=18&amp;dir=0&amp;sp=point.35.483736_-119.029856_Badger Creek Limited" xr:uid="{5EC086F7-2135-4A21-8358-F3554152825D}"/>
    <hyperlink ref="E8764" r:id="rId17521" display="https://www.google.com/maps/@40.879719,-121.720342,450m/data=!3m1!1e3!4m5!3m4!1s0x0:0x0!8m2!3d40.879719!4d-121.720342" xr:uid="{51F119D2-6EED-4BC6-B624-A02A0F168A9A}"/>
    <hyperlink ref="F8764" r:id="rId17522" display="https://www.bing.com/maps?cp=40.879719~-121.720342&amp;style=o&amp;lvl=18&amp;dir=0&amp;sp=point.40.879719_-121.720342_Burney Forest Products" xr:uid="{D307DCAC-E81E-4255-8A55-2D12DFC285FA}"/>
    <hyperlink ref="E8765" r:id="rId17523" display="https://www.google.com/maps/@41.820300,-86.259200,450m/data=!3m1!1e3!4m5!3m4!1s0x0:0x0!8m2!3d41.820300!4d-86.259200" xr:uid="{6997CFE1-D88A-4219-82D9-119845F51A86}"/>
    <hyperlink ref="F8765" r:id="rId17524" display="https://www.bing.com/maps?cp=41.820300~-86.259200&amp;style=o&amp;lvl=18&amp;dir=0&amp;sp=point.41.820300_-86.259200_French Paper Hydro" xr:uid="{8BF30D8B-94E0-44ED-B82F-1517F863F99E}"/>
    <hyperlink ref="E8766" r:id="rId17525" display="https://www.google.com/maps/@41.820300,-86.259200,450m/data=!3m1!1e3!4m5!3m4!1s0x0:0x0!8m2!3d41.820300!4d-86.259200" xr:uid="{40F7E0DD-CA81-46EA-8947-A4595F946A05}"/>
    <hyperlink ref="F8766" r:id="rId17526" display="https://www.bing.com/maps?cp=41.820300~-86.259200&amp;style=o&amp;lvl=18&amp;dir=0&amp;sp=point.41.820300_-86.259200_French Paper Hydro" xr:uid="{9F03C8F3-E9CD-4EC1-AC94-2823D187FD24}"/>
    <hyperlink ref="E8767" r:id="rId17527" display="https://www.google.com/maps/@41.820300,-86.259200,450m/data=!3m1!1e3!4m5!3m4!1s0x0:0x0!8m2!3d41.820300!4d-86.259200" xr:uid="{0DCBE09B-C216-4BCF-B76C-CD02521FB245}"/>
    <hyperlink ref="F8767" r:id="rId17528" display="https://www.bing.com/maps?cp=41.820300~-86.259200&amp;style=o&amp;lvl=18&amp;dir=0&amp;sp=point.41.820300_-86.259200_French Paper Hydro" xr:uid="{3C74365B-424D-4720-913D-7E30FA75FC3B}"/>
    <hyperlink ref="E8768" r:id="rId17529" display="https://www.google.com/maps/@41.820300,-86.259200,450m/data=!3m1!1e3!4m5!3m4!1s0x0:0x0!8m2!3d41.820300!4d-86.259200" xr:uid="{3DFA6885-FBDA-49F9-B62B-93129C3FFCF2}"/>
    <hyperlink ref="F8768" r:id="rId17530" display="https://www.bing.com/maps?cp=41.820300~-86.259200&amp;style=o&amp;lvl=18&amp;dir=0&amp;sp=point.41.820300_-86.259200_French Paper Hydro" xr:uid="{C21B1975-185F-47EF-8502-C0FE3B9CAA52}"/>
    <hyperlink ref="E8769" r:id="rId17531" display="https://www.google.com/maps/@40.303422,-121.244431,450m/data=!3m1!1e3!4m5!3m4!1s0x0:0x0!8m2!3d40.303422!4d-121.244431" xr:uid="{4424DBFF-DC68-4FF6-96EA-F860A51E677D}"/>
    <hyperlink ref="F8769" r:id="rId17532" display="https://www.bing.com/maps?cp=40.303422~-121.244431&amp;style=o&amp;lvl=18&amp;dir=0&amp;sp=point.40.303422_-121.244431_Collins Pine Project" xr:uid="{845E6668-868E-41AD-AE1D-04E00F069A89}"/>
    <hyperlink ref="E8770" r:id="rId17533" display="https://www.google.com/maps/@35.193100,-94.645800,450m/data=!3m1!1e3!4m5!3m4!1s0x0:0x0!8m2!3d35.193100!4d-94.645800" xr:uid="{9141E7A8-97A5-47C4-BDCF-7AFD950C2779}"/>
    <hyperlink ref="F8770" r:id="rId17534" display="https://www.bing.com/maps?cp=35.193100~-94.645800&amp;style=o&amp;lvl=18&amp;dir=0&amp;sp=point.35.193100_-94.645800_River Valley" xr:uid="{5D844251-0A29-441D-ADDC-76840EE098AA}"/>
    <hyperlink ref="E8771" r:id="rId17535" display="https://www.google.com/maps/@35.193100,-94.645800,450m/data=!3m1!1e3!4m5!3m4!1s0x0:0x0!8m2!3d35.193100!4d-94.645800" xr:uid="{1771251C-F1BE-445B-A19D-8D7A1A146D06}"/>
    <hyperlink ref="F8771" r:id="rId17536" display="https://www.bing.com/maps?cp=35.193100~-94.645800&amp;style=o&amp;lvl=18&amp;dir=0&amp;sp=point.35.193100_-94.645800_River Valley" xr:uid="{AE4CA858-1BF5-4392-8869-497C52E031A7}"/>
    <hyperlink ref="E8772" r:id="rId17537" display="https://www.google.com/maps/@34.380100,-118.499900,450m/data=!3m1!1e3!4m5!3m4!1s0x0:0x0!8m2!3d34.380100!4d-118.499900" xr:uid="{E0512C57-C66A-4BD2-A892-32A954D45E7F}"/>
    <hyperlink ref="F8772" r:id="rId17538" display="https://www.bing.com/maps?cp=34.380100~-118.499900&amp;style=o&amp;lvl=18&amp;dir=0&amp;sp=point.34.380100_-118.499900_CES Placerita Power Plant" xr:uid="{7FCCA0C1-0351-4CBB-A4B2-28D4131E1A14}"/>
    <hyperlink ref="E8773" r:id="rId17539" display="https://www.google.com/maps/@34.380100,-118.499900,450m/data=!3m1!1e3!4m5!3m4!1s0x0:0x0!8m2!3d34.380100!4d-118.499900" xr:uid="{EAC75973-48A1-4447-861B-D774C3F18B9A}"/>
    <hyperlink ref="F8773" r:id="rId17540" display="https://www.bing.com/maps?cp=34.380100~-118.499900&amp;style=o&amp;lvl=18&amp;dir=0&amp;sp=point.34.380100_-118.499900_CES Placerita Power Plant" xr:uid="{96BB2D08-EBF0-4B91-8BE2-3CDCB81D00BD}"/>
    <hyperlink ref="E8774" r:id="rId17541" display="https://www.google.com/maps/@40.241500,-103.631000,450m/data=!3m1!1e3!4m5!3m4!1s0x0:0x0!8m2!3d40.241500!4d-103.631000" xr:uid="{74355FBC-82B2-4852-9D5E-863B8639A027}"/>
    <hyperlink ref="F8774" r:id="rId17542" display="https://www.bing.com/maps?cp=40.241500~-103.631000&amp;style=o&amp;lvl=18&amp;dir=0&amp;sp=point.40.241500_-103.631000_Brush Generation Facility" xr:uid="{8F8B1FE0-6BF2-4A7A-B293-80A4A0675511}"/>
    <hyperlink ref="E8775" r:id="rId17543" display="https://www.google.com/maps/@40.241500,-103.631000,450m/data=!3m1!1e3!4m5!3m4!1s0x0:0x0!8m2!3d40.241500!4d-103.631000" xr:uid="{6EAF14DB-1F22-4B64-8F26-276B131CF51C}"/>
    <hyperlink ref="F8775" r:id="rId17544" display="https://www.bing.com/maps?cp=40.241500~-103.631000&amp;style=o&amp;lvl=18&amp;dir=0&amp;sp=point.40.241500_-103.631000_Brush Generation Facility" xr:uid="{188F514F-FB32-4127-A220-003BB851E246}"/>
    <hyperlink ref="E8776" r:id="rId17545" display="https://www.google.com/maps/@40.241500,-103.631000,450m/data=!3m1!1e3!4m5!3m4!1s0x0:0x0!8m2!3d40.241500!4d-103.631000" xr:uid="{EDE522F4-98FE-4B97-8955-A32CD32A8958}"/>
    <hyperlink ref="F8776" r:id="rId17546" display="https://www.bing.com/maps?cp=40.241500~-103.631000&amp;style=o&amp;lvl=18&amp;dir=0&amp;sp=point.40.241500_-103.631000_Brush Generation Facility" xr:uid="{6352F829-04EB-4010-A824-20801EBCF71E}"/>
    <hyperlink ref="E8777" r:id="rId17547" display="https://www.google.com/maps/@40.241500,-103.631000,450m/data=!3m1!1e3!4m5!3m4!1s0x0:0x0!8m2!3d40.241500!4d-103.631000" xr:uid="{81FD1AAE-886B-4131-AF9E-DE97105C0E3E}"/>
    <hyperlink ref="F8777" r:id="rId17548" display="https://www.bing.com/maps?cp=40.241500~-103.631000&amp;style=o&amp;lvl=18&amp;dir=0&amp;sp=point.40.241500_-103.631000_Brush Generation Facility" xr:uid="{2B608FD8-34A9-42C7-9EA9-0E4144DCA17F}"/>
    <hyperlink ref="E8778" r:id="rId17549" display="https://www.google.com/maps/@40.241500,-103.631000,450m/data=!3m1!1e3!4m5!3m4!1s0x0:0x0!8m2!3d40.241500!4d-103.631000" xr:uid="{CCCCEF26-4158-4DA2-BA83-B80B2E9FBB24}"/>
    <hyperlink ref="F8778" r:id="rId17550" display="https://www.bing.com/maps?cp=40.241500~-103.631000&amp;style=o&amp;lvl=18&amp;dir=0&amp;sp=point.40.241500_-103.631000_Brush Generation Facility" xr:uid="{5016A31A-96CA-4C88-93D5-0A56FC946774}"/>
    <hyperlink ref="E8779" r:id="rId17551" display="https://www.google.com/maps/@40.241500,-103.631000,450m/data=!3m1!1e3!4m5!3m4!1s0x0:0x0!8m2!3d40.241500!4d-103.631000" xr:uid="{5296B204-3568-417C-B028-65CE09E95013}"/>
    <hyperlink ref="F8779" r:id="rId17552" display="https://www.bing.com/maps?cp=40.241500~-103.631000&amp;style=o&amp;lvl=18&amp;dir=0&amp;sp=point.40.241500_-103.631000_Brush Generation Facility" xr:uid="{EEC29666-9B96-4B1C-B45C-27B4C99CFE57}"/>
    <hyperlink ref="E8780" r:id="rId17553" display="https://www.google.com/maps/@40.241500,-103.631000,450m/data=!3m1!1e3!4m5!3m4!1s0x0:0x0!8m2!3d40.241500!4d-103.631000" xr:uid="{FDA3CAF3-9D1A-477F-89F0-ACAD12F1A09B}"/>
    <hyperlink ref="F8780" r:id="rId17554" display="https://www.bing.com/maps?cp=40.241500~-103.631000&amp;style=o&amp;lvl=18&amp;dir=0&amp;sp=point.40.241500_-103.631000_Brush Generation Facility" xr:uid="{C9114F30-4FC3-4A40-BE2F-9B81A5074EBB}"/>
    <hyperlink ref="E8781" r:id="rId17555" display="https://www.google.com/maps/@35.765000,-117.383300,450m/data=!3m1!1e3!4m5!3m4!1s0x0:0x0!8m2!3d35.765000!4d-117.383300" xr:uid="{D3E1D6B0-FCF2-4BAF-8BA3-2CF468588CC4}"/>
    <hyperlink ref="F8781" r:id="rId17556" display="https://www.bing.com/maps?cp=35.765000~-117.383300&amp;style=o&amp;lvl=18&amp;dir=0&amp;sp=point.35.765000_-117.383300_Argus Cogen Plant" xr:uid="{335E2220-2C0F-4F0D-95D9-285BC4B19742}"/>
    <hyperlink ref="E8782" r:id="rId17557" display="https://www.google.com/maps/@35.765000,-117.383300,450m/data=!3m1!1e3!4m5!3m4!1s0x0:0x0!8m2!3d35.765000!4d-117.383300" xr:uid="{7DD7607D-9CA0-4A09-B2C6-1861D3665E47}"/>
    <hyperlink ref="F8782" r:id="rId17558" display="https://www.bing.com/maps?cp=35.765000~-117.383300&amp;style=o&amp;lvl=18&amp;dir=0&amp;sp=point.35.765000_-117.383300_Argus Cogen Plant" xr:uid="{048DDBFA-DC74-4A70-A4AA-CDE9D2D5E3FB}"/>
    <hyperlink ref="E8783" r:id="rId17559" display="https://www.google.com/maps/@35.765000,-117.383300,450m/data=!3m1!1e3!4m5!3m4!1s0x0:0x0!8m2!3d35.765000!4d-117.383300" xr:uid="{700AE08D-7493-4595-B73E-76E030C27E0D}"/>
    <hyperlink ref="F8783" r:id="rId17560" display="https://www.bing.com/maps?cp=35.765000~-117.383300&amp;style=o&amp;lvl=18&amp;dir=0&amp;sp=point.35.765000_-117.383300_Argus Cogen Plant" xr:uid="{BCAAB47F-98AD-45CC-9381-9EC190522A98}"/>
    <hyperlink ref="E8784" r:id="rId17561" display="https://www.google.com/maps/@35.707500,-117.395600,450m/data=!3m1!1e3!4m5!3m4!1s0x0:0x0!8m2!3d35.707500!4d-117.395600" xr:uid="{69D5CE6C-7F41-459C-AFCD-D9BA117BF78E}"/>
    <hyperlink ref="F8784" r:id="rId17562" display="https://www.bing.com/maps?cp=35.707500~-117.395600&amp;style=o&amp;lvl=18&amp;dir=0&amp;sp=point.35.707500_-117.395600_Westend Facility" xr:uid="{46750680-B89E-4A83-B70A-91A2D878252F}"/>
    <hyperlink ref="E8785" r:id="rId17563" display="https://www.google.com/maps/@47.234825,-93.537169,450m/data=!3m1!1e3!4m5!3m4!1s0x0:0x0!8m2!3d47.234825!4d-93.537169" xr:uid="{9F55E978-5757-4F68-97F4-251D99AF3E93}"/>
    <hyperlink ref="F8785" r:id="rId17564" display="https://www.bing.com/maps?cp=47.234825~-93.537169&amp;style=o&amp;lvl=18&amp;dir=0&amp;sp=point.47.234825_-93.537169_Rapids Energy Center" xr:uid="{81397928-AE45-48D1-B61E-74D84D57A286}"/>
    <hyperlink ref="E8786" r:id="rId17565" display="https://www.google.com/maps/@47.234825,-93.537169,450m/data=!3m1!1e3!4m5!3m4!1s0x0:0x0!8m2!3d47.234825!4d-93.537169" xr:uid="{756AAAEA-D16A-4048-A7EA-795EB19B1284}"/>
    <hyperlink ref="F8786" r:id="rId17566" display="https://www.bing.com/maps?cp=47.234825~-93.537169&amp;style=o&amp;lvl=18&amp;dir=0&amp;sp=point.47.234825_-93.537169_Rapids Energy Center" xr:uid="{B59A9223-FFFF-437A-952A-22CFD37F6354}"/>
    <hyperlink ref="E8787" r:id="rId17567" display="https://www.google.com/maps/@47.234825,-93.537169,450m/data=!3m1!1e3!4m5!3m4!1s0x0:0x0!8m2!3d47.234825!4d-93.537169" xr:uid="{9F363086-FB00-453B-8139-1BB95AE8C7DA}"/>
    <hyperlink ref="F8787" r:id="rId17568" display="https://www.bing.com/maps?cp=47.234825~-93.537169&amp;style=o&amp;lvl=18&amp;dir=0&amp;sp=point.47.234825_-93.537169_Rapids Energy Center" xr:uid="{C81875DD-757B-42A9-9872-C3BE1AEB0A37}"/>
    <hyperlink ref="E8788" r:id="rId17569" display="https://www.google.com/maps/@43.591246,-75.344207,450m/data=!3m1!1e3!4m5!3m4!1s0x0:0x0!8m2!3d43.591246!4d-75.344207" xr:uid="{39CF431B-A5A6-475E-A046-AB413224CE04}"/>
    <hyperlink ref="F8788" r:id="rId17570" display="https://www.bing.com/maps?cp=43.591246~-75.344207&amp;style=o&amp;lvl=18&amp;dir=0&amp;sp=point.43.591246_-75.344207_Black River Hydro Associates" xr:uid="{0972DFF3-9531-4B3A-A6E9-6BD513F654B9}"/>
    <hyperlink ref="E8789" r:id="rId17571" display="https://www.google.com/maps/@43.591246,-75.344207,450m/data=!3m1!1e3!4m5!3m4!1s0x0:0x0!8m2!3d43.591246!4d-75.344207" xr:uid="{AC25FFA7-77D7-4BCC-A969-25EA01B3C5E4}"/>
    <hyperlink ref="F8789" r:id="rId17572" display="https://www.bing.com/maps?cp=43.591246~-75.344207&amp;style=o&amp;lvl=18&amp;dir=0&amp;sp=point.43.591246_-75.344207_Black River Hydro Associates" xr:uid="{798899DE-42D5-46B6-809F-3DF5064ADB41}"/>
    <hyperlink ref="E8790" r:id="rId17573" display="https://www.google.com/maps/@43.591246,-75.344207,450m/data=!3m1!1e3!4m5!3m4!1s0x0:0x0!8m2!3d43.591246!4d-75.344207" xr:uid="{72A1CF09-9412-4D9F-8861-57DB979475AB}"/>
    <hyperlink ref="F8790" r:id="rId17574" display="https://www.bing.com/maps?cp=43.591246~-75.344207&amp;style=o&amp;lvl=18&amp;dir=0&amp;sp=point.43.591246_-75.344207_Black River Hydro Associates" xr:uid="{6A95741D-DAD6-4770-A8A8-13FB195470BA}"/>
    <hyperlink ref="E8791" r:id="rId17575" display="https://www.google.com/maps/@30.489722,-91.187222,450m/data=!3m1!1e3!4m5!3m4!1s0x0:0x0!8m2!3d30.489722!4d-91.187222" xr:uid="{F4E9EAA4-E76C-4A42-89A8-8FBF0D220DFC}"/>
    <hyperlink ref="F8791" r:id="rId17576" display="https://www.bing.com/maps?cp=30.489722~-91.187222&amp;style=o&amp;lvl=18&amp;dir=0&amp;sp=point.30.489722_-91.187222_ExxonMobil Baton Rouge Turbine Generator" xr:uid="{66ECFE3F-5DE9-4937-A977-010E0006B8B4}"/>
    <hyperlink ref="E8792" r:id="rId17577" display="https://www.google.com/maps/@29.759124,-95.009648,450m/data=!3m1!1e3!4m5!3m4!1s0x0:0x0!8m2!3d29.759124!4d-95.009648" xr:uid="{FAE6450B-7887-4344-B856-3F679A87FAD9}"/>
    <hyperlink ref="F8792" r:id="rId17578" display="https://www.bing.com/maps?cp=29.759124~-95.009648&amp;style=o&amp;lvl=18&amp;dir=0&amp;sp=point.29.759124_-95.009648_ExxonMobil Baytown Turbine" xr:uid="{C5879982-D0B6-4BAF-BD15-A2A0DABC0676}"/>
    <hyperlink ref="E8793" r:id="rId17579" display="https://www.google.com/maps/@29.759124,-95.009648,450m/data=!3m1!1e3!4m5!3m4!1s0x0:0x0!8m2!3d29.759124!4d-95.009648" xr:uid="{4E421DE7-3B1C-4E35-95BF-791993AA522B}"/>
    <hyperlink ref="F8793" r:id="rId17580" display="https://www.bing.com/maps?cp=29.759124~-95.009648&amp;style=o&amp;lvl=18&amp;dir=0&amp;sp=point.29.759124_-95.009648_ExxonMobil Baytown Turbine" xr:uid="{BE60F28A-903D-41CB-98FA-83DBBA963FA9}"/>
    <hyperlink ref="E8794" r:id="rId17581" display="https://www.google.com/maps/@29.759124,-95.009648,450m/data=!3m1!1e3!4m5!3m4!1s0x0:0x0!8m2!3d29.759124!4d-95.009648" xr:uid="{11BF510A-2760-4292-9715-A801AF89B468}"/>
    <hyperlink ref="F8794" r:id="rId17582" display="https://www.bing.com/maps?cp=29.759124~-95.009648&amp;style=o&amp;lvl=18&amp;dir=0&amp;sp=point.29.759124_-95.009648_ExxonMobil Baytown Turbine" xr:uid="{225C4C1A-CBEB-4591-A885-867FD87C8621}"/>
    <hyperlink ref="E8795" r:id="rId17583" display="https://www.google.com/maps/@29.759124,-95.009648,450m/data=!3m1!1e3!4m5!3m4!1s0x0:0x0!8m2!3d29.759124!4d-95.009648" xr:uid="{96550F14-9057-402F-8FB4-6051A01E76A2}"/>
    <hyperlink ref="F8795" r:id="rId17584" display="https://www.bing.com/maps?cp=29.759124~-95.009648&amp;style=o&amp;lvl=18&amp;dir=0&amp;sp=point.29.759124_-95.009648_ExxonMobil Baytown Turbine" xr:uid="{E3508BF2-428C-447E-9E3B-B995CD9B57D6}"/>
    <hyperlink ref="E8796" r:id="rId17585" display="https://www.google.com/maps/@29.759124,-95.009648,450m/data=!3m1!1e3!4m5!3m4!1s0x0:0x0!8m2!3d29.759124!4d-95.009648" xr:uid="{E2AC390C-E297-40B5-9A60-8D0095CA9CAD}"/>
    <hyperlink ref="F8796" r:id="rId17586" display="https://www.bing.com/maps?cp=29.759124~-95.009648&amp;style=o&amp;lvl=18&amp;dir=0&amp;sp=point.29.759124_-95.009648_ExxonMobil Baytown Turbine" xr:uid="{07D3A141-4EF5-4733-9479-9BA6A0670766}"/>
    <hyperlink ref="E8797" r:id="rId17587" display="https://www.google.com/maps/@38.159000,-75.704000,450m/data=!3m1!1e3!4m5!3m4!1s0x0:0x0!8m2!3d38.159000!4d-75.704000" xr:uid="{02AE2603-0706-423F-8B2A-F8499EDE45B4}"/>
    <hyperlink ref="F8797" r:id="rId17588" display="https://www.bing.com/maps?cp=38.159000~-75.704000&amp;style=o&amp;lvl=18&amp;dir=0&amp;sp=point.38.159000_-75.704000_Eastern Correctional Institute" xr:uid="{C7EFD433-1E14-4455-8A33-FF39E1D75F58}"/>
    <hyperlink ref="E8798" r:id="rId17589" display="https://www.google.com/maps/@38.159000,-75.704000,450m/data=!3m1!1e3!4m5!3m4!1s0x0:0x0!8m2!3d38.159000!4d-75.704000" xr:uid="{41B3E850-86BE-4C7F-8C4F-5D69ADC6024E}"/>
    <hyperlink ref="F8798" r:id="rId17590" display="https://www.bing.com/maps?cp=38.159000~-75.704000&amp;style=o&amp;lvl=18&amp;dir=0&amp;sp=point.38.159000_-75.704000_Eastern Correctional Institute" xr:uid="{AF089C75-1E91-46FE-BE8A-A3A7BB21E96C}"/>
    <hyperlink ref="E8799" r:id="rId17591" display="https://www.google.com/maps/@38.159000,-75.704000,450m/data=!3m1!1e3!4m5!3m4!1s0x0:0x0!8m2!3d38.159000!4d-75.704000" xr:uid="{437A6D7C-5187-43BB-AA5C-045DBF134E21}"/>
    <hyperlink ref="F8799" r:id="rId17592" display="https://www.bing.com/maps?cp=38.159000~-75.704000&amp;style=o&amp;lvl=18&amp;dir=0&amp;sp=point.38.159000_-75.704000_Eastern Correctional Institute" xr:uid="{8342D720-6F27-46E1-BE2F-F25E8DBEE170}"/>
    <hyperlink ref="E8800" r:id="rId17593" display="https://www.google.com/maps/@38.159000,-75.704000,450m/data=!3m1!1e3!4m5!3m4!1s0x0:0x0!8m2!3d38.159000!4d-75.704000" xr:uid="{1B8C10CD-0911-4249-B9F8-239988282B31}"/>
    <hyperlink ref="F8800" r:id="rId17594" display="https://www.bing.com/maps?cp=38.159000~-75.704000&amp;style=o&amp;lvl=18&amp;dir=0&amp;sp=point.38.159000_-75.704000_Eastern Correctional Institute" xr:uid="{78AA83BF-FD41-4AD9-8CF4-21A7252B6874}"/>
    <hyperlink ref="E8801" r:id="rId17595" display="https://www.google.com/maps/@42.668889,-71.575556,450m/data=!3m1!1e3!4m5!3m4!1s0x0:0x0!8m2!3d42.668889!4d-71.575556" xr:uid="{F60E76A3-DCA4-4CED-A780-D9E63F599264}"/>
    <hyperlink ref="F8801" r:id="rId17596" display="https://www.bing.com/maps?cp=42.668889~-71.575556&amp;style=o&amp;lvl=18&amp;dir=0&amp;sp=point.42.668889_-71.575556_Pepperell Hydro Power Plant" xr:uid="{0E98532C-4CFF-4487-A1C9-08BEE5693974}"/>
    <hyperlink ref="E8802" r:id="rId17597" display="https://www.google.com/maps/@42.668889,-71.575556,450m/data=!3m1!1e3!4m5!3m4!1s0x0:0x0!8m2!3d42.668889!4d-71.575556" xr:uid="{8F0EFAED-521E-42E8-B766-5A29D2EC9FE4}"/>
    <hyperlink ref="F8802" r:id="rId17598" display="https://www.bing.com/maps?cp=42.668889~-71.575556&amp;style=o&amp;lvl=18&amp;dir=0&amp;sp=point.42.668889_-71.575556_Pepperell Hydro Power Plant" xr:uid="{D81908BF-E24D-4806-85C9-A84F5376C9F0}"/>
    <hyperlink ref="E8803" r:id="rId17599" display="https://www.google.com/maps/@42.668889,-71.575556,450m/data=!3m1!1e3!4m5!3m4!1s0x0:0x0!8m2!3d42.668889!4d-71.575556" xr:uid="{6D39964D-28DD-4FB4-9934-686D5F9ECBA2}"/>
    <hyperlink ref="F8803" r:id="rId17600" display="https://www.bing.com/maps?cp=42.668889~-71.575556&amp;style=o&amp;lvl=18&amp;dir=0&amp;sp=point.42.668889_-71.575556_Pepperell Hydro Power Plant" xr:uid="{D25DB35E-1ED9-4791-936E-7A9B7AEF63B5}"/>
    <hyperlink ref="E8804" r:id="rId17601" display="https://www.google.com/maps/@30.710800,-91.323600,450m/data=!3m1!1e3!4m5!3m4!1s0x0:0x0!8m2!3d30.710800!4d-91.323600" xr:uid="{725EEFB8-57C4-4A20-BD0B-3E3415B7791A}"/>
    <hyperlink ref="F8804" r:id="rId17602" display="https://www.bing.com/maps?cp=30.710800~-91.323600&amp;style=o&amp;lvl=18&amp;dir=0&amp;sp=point.30.710800_-91.323600_St Francisville Mill" xr:uid="{457864A1-18C1-4F3C-B931-A29B6F4CD5F5}"/>
    <hyperlink ref="E8805" r:id="rId17603" display="https://www.google.com/maps/@32.226800,-88.025200,450m/data=!3m1!1e3!4m5!3m4!1s0x0:0x0!8m2!3d32.226800!4d-88.025200" xr:uid="{D3D6FA70-7DB5-4C3B-9C59-C35DCFA3D34A}"/>
    <hyperlink ref="F8805" r:id="rId17604" display="https://www.bing.com/maps?cp=32.226800~-88.025200&amp;style=o&amp;lvl=18&amp;dir=0&amp;sp=point.32.226800_-88.025200_Georgia-Pacific Consr Prods LP-Naheola" xr:uid="{C7A81D53-206D-4BD0-B5B2-E1FC451C0F45}"/>
    <hyperlink ref="E8806" r:id="rId17605" display="https://www.google.com/maps/@32.226800,-88.025200,450m/data=!3m1!1e3!4m5!3m4!1s0x0:0x0!8m2!3d32.226800!4d-88.025200" xr:uid="{F711613A-7868-41B5-86FA-7A85B5912F7B}"/>
    <hyperlink ref="F8806" r:id="rId17606" display="https://www.bing.com/maps?cp=32.226800~-88.025200&amp;style=o&amp;lvl=18&amp;dir=0&amp;sp=point.32.226800_-88.025200_Georgia-Pacific Consr Prods LP-Naheola" xr:uid="{AEB7C915-E9E4-4573-8EA8-3AA34DA96548}"/>
    <hyperlink ref="E8807" r:id="rId17607" display="https://www.google.com/maps/@44.918063,-68.635540,450m/data=!3m1!1e3!4m5!3m4!1s0x0:0x0!8m2!3d44.918063!4d-68.635540" xr:uid="{9C6AFEC2-93D7-46E9-9D93-56F954729A28}"/>
    <hyperlink ref="F8807" r:id="rId17608" display="https://www.bing.com/maps?cp=44.918063~-68.635540&amp;style=o&amp;lvl=18&amp;dir=0&amp;sp=point.44.918063_-68.635540_Red Shield Envir Old Town Facility" xr:uid="{10911F7A-1733-4D15-A76E-7B86620BFBB9}"/>
    <hyperlink ref="E8808" r:id="rId17609" display="https://www.google.com/maps/@44.918063,-68.635540,450m/data=!3m1!1e3!4m5!3m4!1s0x0:0x0!8m2!3d44.918063!4d-68.635540" xr:uid="{2FF0C543-D3B3-44C7-AE3A-98EED483FFF1}"/>
    <hyperlink ref="F8808" r:id="rId17610" display="https://www.bing.com/maps?cp=44.918063~-68.635540&amp;style=o&amp;lvl=18&amp;dir=0&amp;sp=point.44.918063_-68.635540_Red Shield Envir Old Town Facility" xr:uid="{A3EDDD6B-484A-4909-97FC-78B9C93637DD}"/>
    <hyperlink ref="E8809" r:id="rId17611" display="https://www.google.com/maps/@40.857900,-121.722500,450m/data=!3m1!1e3!4m5!3m4!1s0x0:0x0!8m2!3d40.857900!4d-121.722500" xr:uid="{87221C6E-0B68-42B8-9659-D99B7D6DDC9D}"/>
    <hyperlink ref="F8809" r:id="rId17612" display="https://www.bing.com/maps?cp=40.857900~-121.722500&amp;style=o&amp;lvl=18&amp;dir=0&amp;sp=point.40.857900_-121.722500_Burney Creek" xr:uid="{BBE8BD51-A105-45B9-93FB-0A5ACDC75D89}"/>
    <hyperlink ref="E8810" r:id="rId17613" display="https://www.google.com/maps/@40.871300,-121.948700,450m/data=!3m1!1e3!4m5!3m4!1s0x0:0x0!8m2!3d40.871300!4d-121.948700" xr:uid="{5B7A9E2B-63C5-4F82-87CA-76BAD8BAB0BA}"/>
    <hyperlink ref="F8810" r:id="rId17614" display="https://www.bing.com/maps?cp=40.871300~-121.948700&amp;style=o&amp;lvl=18&amp;dir=0&amp;sp=point.40.871300_-121.948700_Cove Hydroelectric" xr:uid="{A7076224-EA1A-4F95-92F2-B0F061CA0969}"/>
    <hyperlink ref="E8811" r:id="rId17615" display="https://www.google.com/maps/@40.757600,-121.414500,450m/data=!3m1!1e3!4m5!3m4!1s0x0:0x0!8m2!3d40.757600!4d-121.414500" xr:uid="{1467BCE9-56A3-477E-BA84-A8910727DD3A}"/>
    <hyperlink ref="F8811" r:id="rId17616" display="https://www.bing.com/maps?cp=40.757600~-121.414500&amp;style=o&amp;lvl=18&amp;dir=0&amp;sp=point.40.757600_-121.414500_Lost Creek I" xr:uid="{8B8A13FD-6501-42EA-AFB4-0BC9342DC27B}"/>
    <hyperlink ref="E8812" r:id="rId17617" display="https://www.google.com/maps/@40.457900,-121.842700,450m/data=!3m1!1e3!4m5!3m4!1s0x0:0x0!8m2!3d40.457900!4d-121.842700" xr:uid="{0FAC0A67-3CA8-44BC-A578-AEC4324752C0}"/>
    <hyperlink ref="F8812" r:id="rId17618" display="https://www.bing.com/maps?cp=40.457900~-121.842700&amp;style=o&amp;lvl=18&amp;dir=0&amp;sp=point.40.457900_-121.842700_Ponderosa Bailey Creek" xr:uid="{CE9A5AED-F1CB-483C-AE38-6958E0608D7E}"/>
    <hyperlink ref="E8813" r:id="rId17619" display="https://www.google.com/maps/@33.921940,-116.562220,450m/data=!3m1!1e3!4m5!3m4!1s0x0:0x0!8m2!3d33.921940!4d-116.562220" xr:uid="{0BF8DC2E-3C25-40E3-981D-3EDCDCBDAA43}"/>
    <hyperlink ref="F8813" r:id="rId17620" display="https://www.bing.com/maps?cp=33.921940~-116.562220&amp;style=o&amp;lvl=18&amp;dir=0&amp;sp=point.33.921940_-116.562220_Karen Avenue Wind Farm" xr:uid="{22E90BE9-B823-4E46-8341-83A98EB133AE}"/>
    <hyperlink ref="E8814" r:id="rId17621" display="https://www.google.com/maps/@32.819675,-117.140548,450m/data=!3m1!1e3!4m5!3m4!1s0x0:0x0!8m2!3d32.819675!4d-117.140548" xr:uid="{3D9CE5F6-E82E-404E-B035-15192A89310C}"/>
    <hyperlink ref="F8814" r:id="rId17622" display="https://www.bing.com/maps?cp=32.819675~-117.140548&amp;style=o&amp;lvl=18&amp;dir=0&amp;sp=point.32.819675_-117.140548_Kyocera International Inc.(San Diego)" xr:uid="{B11B2B3C-D3A3-43C1-BFE9-ED5FAB1AF568}"/>
    <hyperlink ref="E8815" r:id="rId17623" display="https://www.google.com/maps/@32.819675,-117.140548,450m/data=!3m1!1e3!4m5!3m4!1s0x0:0x0!8m2!3d32.819675!4d-117.140548" xr:uid="{3559FC07-4D3C-47FF-B5F8-40237BAD2883}"/>
    <hyperlink ref="F8815" r:id="rId17624" display="https://www.bing.com/maps?cp=32.819675~-117.140548&amp;style=o&amp;lvl=18&amp;dir=0&amp;sp=point.32.819675_-117.140548_Kyocera International Inc.(San Diego)" xr:uid="{6115947C-906A-401C-9E43-ED358BF1F64A}"/>
    <hyperlink ref="E8816" r:id="rId17625" display="https://www.google.com/maps/@42.574400,-73.859200,450m/data=!3m1!1e3!4m5!3m4!1s0x0:0x0!8m2!3d42.574400!4d-73.859200" xr:uid="{4268D831-0805-4212-8A9D-86321B01909E}"/>
    <hyperlink ref="F8816" r:id="rId17626" display="https://www.bing.com/maps?cp=42.574400~-73.859200&amp;style=o&amp;lvl=18&amp;dir=0&amp;sp=point.42.574400_-73.859200_Selkirk Cogen" xr:uid="{F1A61572-1759-431C-91CE-10558760C506}"/>
    <hyperlink ref="E8817" r:id="rId17627" display="https://www.google.com/maps/@42.574400,-73.859200,450m/data=!3m1!1e3!4m5!3m4!1s0x0:0x0!8m2!3d42.574400!4d-73.859200" xr:uid="{0867FA6D-BB0F-43D9-A6C4-995F1A8DEAF5}"/>
    <hyperlink ref="F8817" r:id="rId17628" display="https://www.bing.com/maps?cp=42.574400~-73.859200&amp;style=o&amp;lvl=18&amp;dir=0&amp;sp=point.42.574400_-73.859200_Selkirk Cogen" xr:uid="{CD11260F-316A-4E2E-A5A5-33D1AD233CB2}"/>
    <hyperlink ref="E8818" r:id="rId17629" display="https://www.google.com/maps/@42.574400,-73.859200,450m/data=!3m1!1e3!4m5!3m4!1s0x0:0x0!8m2!3d42.574400!4d-73.859200" xr:uid="{DB2D3B70-5492-42E2-8446-C7851ECB56B2}"/>
    <hyperlink ref="F8818" r:id="rId17630" display="https://www.bing.com/maps?cp=42.574400~-73.859200&amp;style=o&amp;lvl=18&amp;dir=0&amp;sp=point.42.574400_-73.859200_Selkirk Cogen" xr:uid="{C839C8B5-AD03-4CE8-9B44-63A071556BD1}"/>
    <hyperlink ref="E8819" r:id="rId17631" display="https://www.google.com/maps/@42.574400,-73.859200,450m/data=!3m1!1e3!4m5!3m4!1s0x0:0x0!8m2!3d42.574400!4d-73.859200" xr:uid="{D7365781-A87D-4C76-83AE-56141050F98B}"/>
    <hyperlink ref="F8819" r:id="rId17632" display="https://www.bing.com/maps?cp=42.574400~-73.859200&amp;style=o&amp;lvl=18&amp;dir=0&amp;sp=point.42.574400_-73.859200_Selkirk Cogen" xr:uid="{9A119812-8FEC-4B7D-BD1E-3166317AE298}"/>
    <hyperlink ref="E8820" r:id="rId17633" display="https://www.google.com/maps/@42.574400,-73.859200,450m/data=!3m1!1e3!4m5!3m4!1s0x0:0x0!8m2!3d42.574400!4d-73.859200" xr:uid="{F77E7EFF-A0D0-4069-BCB3-DB3BDBF240A1}"/>
    <hyperlink ref="F8820" r:id="rId17634" display="https://www.bing.com/maps?cp=42.574400~-73.859200&amp;style=o&amp;lvl=18&amp;dir=0&amp;sp=point.42.574400_-73.859200_Selkirk Cogen" xr:uid="{3B117669-A521-4F4D-A863-07FC6B9A0592}"/>
    <hyperlink ref="E8821" r:id="rId17635" display="https://www.google.com/maps/@42.157500,-72.522500,450m/data=!3m1!1e3!4m5!3m4!1s0x0:0x0!8m2!3d42.157500!4d-72.522500" xr:uid="{EE5BC524-6530-4D78-A890-9CDC08874FF4}"/>
    <hyperlink ref="F8821" r:id="rId17636" display="https://www.bing.com/maps?cp=42.157500~-72.522500&amp;style=o&amp;lvl=18&amp;dir=0&amp;sp=point.42.157500_-72.522500_Masspower" xr:uid="{9267CFF6-E3A4-4FEA-9963-D82428843214}"/>
    <hyperlink ref="E8822" r:id="rId17637" display="https://www.google.com/maps/@42.157500,-72.522500,450m/data=!3m1!1e3!4m5!3m4!1s0x0:0x0!8m2!3d42.157500!4d-72.522500" xr:uid="{569FF67C-49CA-427F-9013-F0B4EA37FF10}"/>
    <hyperlink ref="F8822" r:id="rId17638" display="https://www.bing.com/maps?cp=42.157500~-72.522500&amp;style=o&amp;lvl=18&amp;dir=0&amp;sp=point.42.157500_-72.522500_Masspower" xr:uid="{29B150A8-E808-4D61-9653-B7B5F3A5F451}"/>
    <hyperlink ref="E8823" r:id="rId17639" display="https://www.google.com/maps/@42.157500,-72.522500,450m/data=!3m1!1e3!4m5!3m4!1s0x0:0x0!8m2!3d42.157500!4d-72.522500" xr:uid="{36E4FCDD-A5E8-424B-8D21-83058DE80DAC}"/>
    <hyperlink ref="F8823" r:id="rId17640" display="https://www.bing.com/maps?cp=42.157500~-72.522500&amp;style=o&amp;lvl=18&amp;dir=0&amp;sp=point.42.157500_-72.522500_Masspower" xr:uid="{21DC23C7-4596-44B6-A734-9142F4FFB7A1}"/>
    <hyperlink ref="E8824" r:id="rId17641" display="https://www.google.com/maps/@44.086700,-70.229700,450m/data=!3m1!1e3!4m5!3m4!1s0x0:0x0!8m2!3d44.086700!4d-70.229700" xr:uid="{656C657C-5F6E-4F55-95E0-BAA8F6585F26}"/>
    <hyperlink ref="F8824" r:id="rId17642" display="https://www.bing.com/maps?cp=44.086700~-70.229700&amp;style=o&amp;lvl=18&amp;dir=0&amp;sp=point.44.086700_-70.229700_Barker Lower" xr:uid="{2A191E14-056B-4066-882C-AF19ECFC53FA}"/>
    <hyperlink ref="E8825" r:id="rId17643" display="https://www.google.com/maps/@43.561001,-116.121269,450m/data=!3m1!1e3!4m5!3m4!1s0x0:0x0!8m2!3d43.561001!4d-116.121269" xr:uid="{9D9C51C6-003D-418A-A993-3B23849BD136}"/>
    <hyperlink ref="F8825" r:id="rId17644" display="https://www.bing.com/maps?cp=43.561001~-116.121269&amp;style=o&amp;lvl=18&amp;dir=0&amp;sp=point.43.561001_-116.121269_Barber Dam" xr:uid="{9D59A6F7-C8B0-49FC-8FBE-FA341AF75E6C}"/>
    <hyperlink ref="E8826" r:id="rId17645" display="https://www.google.com/maps/@42.501360,-120.989440,450m/data=!3m1!1e3!4m5!3m4!1s0x0:0x0!8m2!3d42.501360!4d-120.989440" xr:uid="{8D78DC8D-15F5-4647-B481-C8AEC63BF37B}"/>
    <hyperlink ref="F8826" r:id="rId17646" display="https://www.bing.com/maps?cp=42.501360~-120.989440&amp;style=o&amp;lvl=18&amp;dir=0&amp;sp=point.42.501360_-120.989440_Sprague Hydro" xr:uid="{8754597A-16E4-48F8-9F9B-F0EACB1AAE42}"/>
    <hyperlink ref="E8827" r:id="rId17647" display="https://www.google.com/maps/@43.254700,-114.356900,450m/data=!3m1!1e3!4m5!3m4!1s0x0:0x0!8m2!3d43.254700!4d-114.356900" xr:uid="{9AB209E1-78DE-430B-B200-1E43013EEDDA}"/>
    <hyperlink ref="F8827" r:id="rId17648" display="https://www.bing.com/maps?cp=43.254700~-114.356900&amp;style=o&amp;lvl=18&amp;dir=0&amp;sp=point.43.254700_-114.356900_Magic Dam Hydroelectric Project" xr:uid="{81DEE6A5-B822-47FD-BC38-FB2ABEE7D2B3}"/>
    <hyperlink ref="E8828" r:id="rId17649" display="https://www.google.com/maps/@43.254700,-114.356900,450m/data=!3m1!1e3!4m5!3m4!1s0x0:0x0!8m2!3d43.254700!4d-114.356900" xr:uid="{C79D2AED-E835-4888-92F7-3FD70E0480F7}"/>
    <hyperlink ref="F8828" r:id="rId17650" display="https://www.bing.com/maps?cp=43.254700~-114.356900&amp;style=o&amp;lvl=18&amp;dir=0&amp;sp=point.43.254700_-114.356900_Magic Dam Hydroelectric Project" xr:uid="{EEAEA8C5-91F0-4682-9E3D-154CE9479AF6}"/>
    <hyperlink ref="E8829" r:id="rId17651" display="https://www.google.com/maps/@43.254700,-114.356900,450m/data=!3m1!1e3!4m5!3m4!1s0x0:0x0!8m2!3d43.254700!4d-114.356900" xr:uid="{FA758E2F-ED32-4662-B578-1C1B20E8CF46}"/>
    <hyperlink ref="F8829" r:id="rId17652" display="https://www.bing.com/maps?cp=43.254700~-114.356900&amp;style=o&amp;lvl=18&amp;dir=0&amp;sp=point.43.254700_-114.356900_Magic Dam Hydroelectric Project" xr:uid="{2F34F0B8-4B4D-4DE5-B01E-BF003DAA2C52}"/>
    <hyperlink ref="E8830" r:id="rId17653" display="https://www.google.com/maps/@39.639700,-79.960556,450m/data=!3m1!1e3!4m5!3m4!1s0x0:0x0!8m2!3d39.639700!4d-79.960556" xr:uid="{F613157C-12AD-41F2-A50B-F135663C4C30}"/>
    <hyperlink ref="F8830" r:id="rId17654" display="https://www.bing.com/maps?cp=39.639700~-79.960556&amp;style=o&amp;lvl=18&amp;dir=0&amp;sp=point.39.639700_-79.960556_Morgantown Energy Facility" xr:uid="{3F45E4FF-2B43-4575-A0D6-3659C21FB779}"/>
    <hyperlink ref="E8831" r:id="rId17655" display="https://www.google.com/maps/@43.586100,-84.224200,450m/data=!3m1!1e3!4m5!3m4!1s0x0:0x0!8m2!3d43.586100!4d-84.224200" xr:uid="{1DCF4E5B-FAD2-4C5C-A370-4B2977B39545}"/>
    <hyperlink ref="F8831" r:id="rId17656" display="https://www.bing.com/maps?cp=43.586100~-84.224200&amp;style=o&amp;lvl=18&amp;dir=0&amp;sp=point.43.586100_-84.224200_Midland Cogeneration Venture" xr:uid="{6A06C2E6-21E5-40D2-82A4-035B047BB438}"/>
    <hyperlink ref="E8832" r:id="rId17657" display="https://www.google.com/maps/@43.586100,-84.224200,450m/data=!3m1!1e3!4m5!3m4!1s0x0:0x0!8m2!3d43.586100!4d-84.224200" xr:uid="{1324834F-1A77-495D-B447-6E08E88D1DFD}"/>
    <hyperlink ref="F8832" r:id="rId17658" display="https://www.bing.com/maps?cp=43.586100~-84.224200&amp;style=o&amp;lvl=18&amp;dir=0&amp;sp=point.43.586100_-84.224200_Midland Cogeneration Venture" xr:uid="{789B8CB4-D3E1-43E0-877F-E5F976814557}"/>
    <hyperlink ref="E8833" r:id="rId17659" display="https://www.google.com/maps/@43.586100,-84.224200,450m/data=!3m1!1e3!4m5!3m4!1s0x0:0x0!8m2!3d43.586100!4d-84.224200" xr:uid="{5D7EA2F6-3472-4947-AE9A-91B9CD1B6CAA}"/>
    <hyperlink ref="F8833" r:id="rId17660" display="https://www.bing.com/maps?cp=43.586100~-84.224200&amp;style=o&amp;lvl=18&amp;dir=0&amp;sp=point.43.586100_-84.224200_Midland Cogeneration Venture" xr:uid="{0949DDFA-9BDC-4E99-A4BF-CDBA58DF086A}"/>
    <hyperlink ref="E8834" r:id="rId17661" display="https://www.google.com/maps/@43.586100,-84.224200,450m/data=!3m1!1e3!4m5!3m4!1s0x0:0x0!8m2!3d43.586100!4d-84.224200" xr:uid="{FE60AF11-093B-4CF1-B129-B824BBE3DC17}"/>
    <hyperlink ref="F8834" r:id="rId17662" display="https://www.bing.com/maps?cp=43.586100~-84.224200&amp;style=o&amp;lvl=18&amp;dir=0&amp;sp=point.43.586100_-84.224200_Midland Cogeneration Venture" xr:uid="{91D14A3E-3E99-48BF-8911-EBA2C593F0A3}"/>
    <hyperlink ref="E8835" r:id="rId17663" display="https://www.google.com/maps/@43.586100,-84.224200,450m/data=!3m1!1e3!4m5!3m4!1s0x0:0x0!8m2!3d43.586100!4d-84.224200" xr:uid="{816EB1D2-2ABD-48DB-A22F-3F6CB6699A85}"/>
    <hyperlink ref="F8835" r:id="rId17664" display="https://www.bing.com/maps?cp=43.586100~-84.224200&amp;style=o&amp;lvl=18&amp;dir=0&amp;sp=point.43.586100_-84.224200_Midland Cogeneration Venture" xr:uid="{8057E024-E3EB-43B0-AE52-BDC682440752}"/>
    <hyperlink ref="E8836" r:id="rId17665" display="https://www.google.com/maps/@43.586100,-84.224200,450m/data=!3m1!1e3!4m5!3m4!1s0x0:0x0!8m2!3d43.586100!4d-84.224200" xr:uid="{3D035022-EE3B-44A5-BC27-41CCDEA21746}"/>
    <hyperlink ref="F8836" r:id="rId17666" display="https://www.bing.com/maps?cp=43.586100~-84.224200&amp;style=o&amp;lvl=18&amp;dir=0&amp;sp=point.43.586100_-84.224200_Midland Cogeneration Venture" xr:uid="{FCC60E90-451B-4532-8784-1E022E5DE99B}"/>
    <hyperlink ref="E8837" r:id="rId17667" display="https://www.google.com/maps/@43.586100,-84.224200,450m/data=!3m1!1e3!4m5!3m4!1s0x0:0x0!8m2!3d43.586100!4d-84.224200" xr:uid="{4ED9EB4A-7002-4F08-88AB-01F40751059D}"/>
    <hyperlink ref="F8837" r:id="rId17668" display="https://www.bing.com/maps?cp=43.586100~-84.224200&amp;style=o&amp;lvl=18&amp;dir=0&amp;sp=point.43.586100_-84.224200_Midland Cogeneration Venture" xr:uid="{5FFED642-7EDE-4643-B89A-633075CB03AF}"/>
    <hyperlink ref="E8838" r:id="rId17669" display="https://www.google.com/maps/@43.586100,-84.224200,450m/data=!3m1!1e3!4m5!3m4!1s0x0:0x0!8m2!3d43.586100!4d-84.224200" xr:uid="{066DA257-D6FA-4D9E-9C0B-CAFBE1951A72}"/>
    <hyperlink ref="F8838" r:id="rId17670" display="https://www.bing.com/maps?cp=43.586100~-84.224200&amp;style=o&amp;lvl=18&amp;dir=0&amp;sp=point.43.586100_-84.224200_Midland Cogeneration Venture" xr:uid="{7461016D-E2C8-4EB0-AF56-1E68E89378EA}"/>
    <hyperlink ref="E8839" r:id="rId17671" display="https://www.google.com/maps/@43.586100,-84.224200,450m/data=!3m1!1e3!4m5!3m4!1s0x0:0x0!8m2!3d43.586100!4d-84.224200" xr:uid="{1E32011E-C960-47E8-A975-B11475FE9FAC}"/>
    <hyperlink ref="F8839" r:id="rId17672" display="https://www.bing.com/maps?cp=43.586100~-84.224200&amp;style=o&amp;lvl=18&amp;dir=0&amp;sp=point.43.586100_-84.224200_Midland Cogeneration Venture" xr:uid="{521454B3-628C-4598-B0B1-A0AA2625670E}"/>
    <hyperlink ref="E8840" r:id="rId17673" display="https://www.google.com/maps/@43.586100,-84.224200,450m/data=!3m1!1e3!4m5!3m4!1s0x0:0x0!8m2!3d43.586100!4d-84.224200" xr:uid="{BE069D67-CCEC-42D4-87F6-5D90A874AC68}"/>
    <hyperlink ref="F8840" r:id="rId17674" display="https://www.bing.com/maps?cp=43.586100~-84.224200&amp;style=o&amp;lvl=18&amp;dir=0&amp;sp=point.43.586100_-84.224200_Midland Cogeneration Venture" xr:uid="{3EE0F37E-C81D-4124-AED0-550CA23AB5AA}"/>
    <hyperlink ref="E8841" r:id="rId17675" display="https://www.google.com/maps/@43.586100,-84.224200,450m/data=!3m1!1e3!4m5!3m4!1s0x0:0x0!8m2!3d43.586100!4d-84.224200" xr:uid="{15AD10A7-15F5-4AD7-8A11-D6F883EF3D25}"/>
    <hyperlink ref="F8841" r:id="rId17676" display="https://www.bing.com/maps?cp=43.586100~-84.224200&amp;style=o&amp;lvl=18&amp;dir=0&amp;sp=point.43.586100_-84.224200_Midland Cogeneration Venture" xr:uid="{26269464-AEB9-4AFE-ACA9-A1EE820AA42F}"/>
    <hyperlink ref="E8842" r:id="rId17677" display="https://www.google.com/maps/@43.586100,-84.224200,450m/data=!3m1!1e3!4m5!3m4!1s0x0:0x0!8m2!3d43.586100!4d-84.224200" xr:uid="{F58F9336-A30B-4D57-B578-E9E2A7DBF5D2}"/>
    <hyperlink ref="F8842" r:id="rId17678" display="https://www.bing.com/maps?cp=43.586100~-84.224200&amp;style=o&amp;lvl=18&amp;dir=0&amp;sp=point.43.586100_-84.224200_Midland Cogeneration Venture" xr:uid="{85AFB566-FD27-4D51-AE3A-53E39F064A21}"/>
    <hyperlink ref="E8843" r:id="rId17679" display="https://www.google.com/maps/@43.586100,-84.224200,450m/data=!3m1!1e3!4m5!3m4!1s0x0:0x0!8m2!3d43.586100!4d-84.224200" xr:uid="{5E0458FC-C222-4948-8E43-118A89ECB3D4}"/>
    <hyperlink ref="F8843" r:id="rId17680" display="https://www.bing.com/maps?cp=43.586100~-84.224200&amp;style=o&amp;lvl=18&amp;dir=0&amp;sp=point.43.586100_-84.224200_Midland Cogeneration Venture" xr:uid="{488C0F98-78A1-4D65-8D48-F9AA755F1405}"/>
    <hyperlink ref="E8844" r:id="rId17681" display="https://www.google.com/maps/@43.586100,-84.224200,450m/data=!3m1!1e3!4m5!3m4!1s0x0:0x0!8m2!3d43.586100!4d-84.224200" xr:uid="{7A2DFEA5-A0AD-48AE-AACF-DAFACD35752F}"/>
    <hyperlink ref="F8844" r:id="rId17682" display="https://www.bing.com/maps?cp=43.586100~-84.224200&amp;style=o&amp;lvl=18&amp;dir=0&amp;sp=point.43.586100_-84.224200_Midland Cogeneration Venture" xr:uid="{2211F733-29F0-43A5-AFC1-B31AB08E32E7}"/>
    <hyperlink ref="E8845" r:id="rId17683" display="https://www.google.com/maps/@43.586100,-84.224200,450m/data=!3m1!1e3!4m5!3m4!1s0x0:0x0!8m2!3d43.586100!4d-84.224200" xr:uid="{102A7825-D14B-4019-B405-5B504F127D9E}"/>
    <hyperlink ref="F8845" r:id="rId17684" display="https://www.bing.com/maps?cp=43.586100~-84.224200&amp;style=o&amp;lvl=18&amp;dir=0&amp;sp=point.43.586100_-84.224200_Midland Cogeneration Venture" xr:uid="{862B2877-3CA7-4A14-9BAE-719DF75CC13C}"/>
    <hyperlink ref="E8846" r:id="rId17685" display="https://www.google.com/maps/@43.586100,-84.224200,450m/data=!3m1!1e3!4m5!3m4!1s0x0:0x0!8m2!3d43.586100!4d-84.224200" xr:uid="{8C81F394-825B-4721-A2B2-4A949B42537A}"/>
    <hyperlink ref="F8846" r:id="rId17686" display="https://www.bing.com/maps?cp=43.586100~-84.224200&amp;style=o&amp;lvl=18&amp;dir=0&amp;sp=point.43.586100_-84.224200_Midland Cogeneration Venture" xr:uid="{B40F78FB-B50C-4CCF-B205-01E556F17270}"/>
    <hyperlink ref="E8847" r:id="rId17687" display="https://www.google.com/maps/@39.826500,-75.388200,450m/data=!3m1!1e3!4m5!3m4!1s0x0:0x0!8m2!3d39.826500!4d-75.388200" xr:uid="{AC6A72C3-2FD8-43D3-811C-71E79A3F132C}"/>
    <hyperlink ref="F8847" r:id="rId17688" display="https://www.bing.com/maps?cp=39.826500~-75.388200&amp;style=o&amp;lvl=18&amp;dir=0&amp;sp=point.39.826500_-75.388200_Covanta Delaware Valley" xr:uid="{FB3B13E1-0495-42E2-8D59-5F8725F78609}"/>
    <hyperlink ref="E8848" r:id="rId17689" display="https://www.google.com/maps/@36.713100,-121.768600,450m/data=!3m1!1e3!4m5!3m4!1s0x0:0x0!8m2!3d36.713100!4d-121.768600" xr:uid="{06A6B91B-48FC-4CB8-9EAC-829F111CEC63}"/>
    <hyperlink ref="F8848" r:id="rId17690" display="https://www.bing.com/maps?cp=36.713100~-121.768600&amp;style=o&amp;lvl=18&amp;dir=0&amp;sp=point.36.713100_-121.768600_Marina Landfill Gas" xr:uid="{BFF029FD-9E86-4CE8-A137-AEED486F89A4}"/>
    <hyperlink ref="E8849" r:id="rId17691" display="https://www.google.com/maps/@36.713100,-121.768600,450m/data=!3m1!1e3!4m5!3m4!1s0x0:0x0!8m2!3d36.713100!4d-121.768600" xr:uid="{9B6DC395-7964-4482-8BCF-FC93B9B2CFEC}"/>
    <hyperlink ref="F8849" r:id="rId17692" display="https://www.bing.com/maps?cp=36.713100~-121.768600&amp;style=o&amp;lvl=18&amp;dir=0&amp;sp=point.36.713100_-121.768600_Marina Landfill Gas" xr:uid="{358D6F87-D034-4036-83B1-3BC9E259405B}"/>
    <hyperlink ref="E8850" r:id="rId17693" display="https://www.google.com/maps/@36.713100,-121.768600,450m/data=!3m1!1e3!4m5!3m4!1s0x0:0x0!8m2!3d36.713100!4d-121.768600" xr:uid="{31C91AD9-C4AD-473F-9DC2-6F91325C100A}"/>
    <hyperlink ref="F8850" r:id="rId17694" display="https://www.bing.com/maps?cp=36.713100~-121.768600&amp;style=o&amp;lvl=18&amp;dir=0&amp;sp=point.36.713100_-121.768600_Marina Landfill Gas" xr:uid="{E96EBDCF-508A-49E4-B569-8F6E0CBFB0FC}"/>
    <hyperlink ref="E8851" r:id="rId17695" display="https://www.google.com/maps/@36.713100,-121.768600,450m/data=!3m1!1e3!4m5!3m4!1s0x0:0x0!8m2!3d36.713100!4d-121.768600" xr:uid="{9FB91369-3FD7-49DC-B3B6-70C360426786}"/>
    <hyperlink ref="F8851" r:id="rId17696" display="https://www.bing.com/maps?cp=36.713100~-121.768600&amp;style=o&amp;lvl=18&amp;dir=0&amp;sp=point.36.713100_-121.768600_Marina Landfill Gas" xr:uid="{AB445106-F5C1-4F1E-B2B8-E019B8D47850}"/>
    <hyperlink ref="E8852" r:id="rId17697" display="https://www.google.com/maps/@39.917500,-75.119200,450m/data=!3m1!1e3!4m5!3m4!1s0x0:0x0!8m2!3d39.917500!4d-75.119200" xr:uid="{B5659DA3-E62D-4C40-A832-48AF61FD1DC0}"/>
    <hyperlink ref="F8852" r:id="rId17698" display="https://www.bing.com/maps?cp=39.917500~-75.119200&amp;style=o&amp;lvl=18&amp;dir=0&amp;sp=point.39.917500_-75.119200_Camden Plant Holding LLC" xr:uid="{9C0C528C-B851-4A8E-ADF7-BC4BE1FB872C}"/>
    <hyperlink ref="E8853" r:id="rId17699" display="https://www.google.com/maps/@39.917500,-75.119200,450m/data=!3m1!1e3!4m5!3m4!1s0x0:0x0!8m2!3d39.917500!4d-75.119200" xr:uid="{C34239AF-EABF-4A33-8C27-E13855B40BD0}"/>
    <hyperlink ref="F8853" r:id="rId17700" display="https://www.bing.com/maps?cp=39.917500~-75.119200&amp;style=o&amp;lvl=18&amp;dir=0&amp;sp=point.39.917500_-75.119200_Camden Plant Holding LLC" xr:uid="{E7624600-A1B7-4744-A5FC-1152857291A6}"/>
    <hyperlink ref="E8854" r:id="rId17701" display="https://www.google.com/maps/@43.849029,-73.420701,450m/data=!3m1!1e3!4m5!3m4!1s0x0:0x0!8m2!3d43.849029!4d-73.420701" xr:uid="{CA36043A-3358-4B7F-99C3-4B866A9D50EA}"/>
    <hyperlink ref="F8854" r:id="rId17702" display="https://www.bing.com/maps?cp=43.849029~-73.420701&amp;style=o&amp;lvl=18&amp;dir=0&amp;sp=point.43.849029_-73.420701_Lachute Hydro Lower" xr:uid="{F057BFF5-8597-4ADC-A841-676BAABAE18D}"/>
    <hyperlink ref="E8855" r:id="rId17703" display="https://www.google.com/maps/@43.843869,-73.431207,450m/data=!3m1!1e3!4m5!3m4!1s0x0:0x0!8m2!3d43.843869!4d-73.431207" xr:uid="{2E811ECA-66DB-42F0-AF8A-5F9E3FA0511A}"/>
    <hyperlink ref="F8855" r:id="rId17704" display="https://www.bing.com/maps?cp=43.843869~-73.431207&amp;style=o&amp;lvl=18&amp;dir=0&amp;sp=point.43.843869_-73.431207_Lachute Hydro Upper" xr:uid="{DDEE8DE9-5EF2-4191-8E45-AA04EA9B6DBF}"/>
    <hyperlink ref="E8856" r:id="rId17705" display="https://www.google.com/maps/@33.158153,-115.638656,450m/data=!3m1!1e3!4m5!3m4!1s0x0:0x0!8m2!3d33.158153!4d-115.638656" xr:uid="{4C821FB4-7422-474F-BA85-B0293A643D0A}"/>
    <hyperlink ref="F8856" r:id="rId17706" display="https://www.bing.com/maps?cp=33.158153~-115.638656&amp;style=o&amp;lvl=18&amp;dir=0&amp;sp=point.33.158153_-115.638656_Salton Sea Power Gen Co - Unit 3" xr:uid="{C2531FE9-9C89-4642-901D-76004BA6C426}"/>
    <hyperlink ref="E8857" r:id="rId17707" display="https://www.google.com/maps/@36.231900,-115.122200,450m/data=!3m1!1e3!4m5!3m4!1s0x0:0x0!8m2!3d36.231900!4d-115.122200" xr:uid="{B4D3F8E8-02DE-42EE-849E-37E4ECE6C5EC}"/>
    <hyperlink ref="F8857" r:id="rId17708" display="https://www.bing.com/maps?cp=36.231900~-115.122200&amp;style=o&amp;lvl=18&amp;dir=0&amp;sp=point.36.231900_-115.122200_Las Vegas Generating Station" xr:uid="{3E4DEB37-9411-4F97-9398-CA6075F09CFC}"/>
    <hyperlink ref="E8858" r:id="rId17709" display="https://www.google.com/maps/@36.231900,-115.122200,450m/data=!3m1!1e3!4m5!3m4!1s0x0:0x0!8m2!3d36.231900!4d-115.122200" xr:uid="{51AC0334-7AF7-4D2D-A5D5-0C8CAAE19278}"/>
    <hyperlink ref="F8858" r:id="rId17710" display="https://www.bing.com/maps?cp=36.231900~-115.122200&amp;style=o&amp;lvl=18&amp;dir=0&amp;sp=point.36.231900_-115.122200_Las Vegas Generating Station" xr:uid="{C4C17B23-3703-4FB8-9941-933F5959B5BD}"/>
    <hyperlink ref="E8859" r:id="rId17711" display="https://www.google.com/maps/@36.231900,-115.122200,450m/data=!3m1!1e3!4m5!3m4!1s0x0:0x0!8m2!3d36.231900!4d-115.122200" xr:uid="{D1EA4DA5-0A7C-43A8-AFF4-2A7E002685B2}"/>
    <hyperlink ref="F8859" r:id="rId17712" display="https://www.bing.com/maps?cp=36.231900~-115.122200&amp;style=o&amp;lvl=18&amp;dir=0&amp;sp=point.36.231900_-115.122200_Las Vegas Generating Station" xr:uid="{9BBC1140-2D90-4AC0-A5B0-C8B2F836B2C8}"/>
    <hyperlink ref="E8860" r:id="rId17713" display="https://www.google.com/maps/@36.231900,-115.122200,450m/data=!3m1!1e3!4m5!3m4!1s0x0:0x0!8m2!3d36.231900!4d-115.122200" xr:uid="{0B60AF27-2D9F-432A-AFB8-5ED7B54720F9}"/>
    <hyperlink ref="F8860" r:id="rId17714" display="https://www.bing.com/maps?cp=36.231900~-115.122200&amp;style=o&amp;lvl=18&amp;dir=0&amp;sp=point.36.231900_-115.122200_Las Vegas Generating Station" xr:uid="{60977F81-0E83-4027-9DD4-631205CD9713}"/>
    <hyperlink ref="E8861" r:id="rId17715" display="https://www.google.com/maps/@36.231900,-115.122200,450m/data=!3m1!1e3!4m5!3m4!1s0x0:0x0!8m2!3d36.231900!4d-115.122200" xr:uid="{119C9E3F-85F8-4CCE-8A70-12FF353680A3}"/>
    <hyperlink ref="F8861" r:id="rId17716" display="https://www.bing.com/maps?cp=36.231900~-115.122200&amp;style=o&amp;lvl=18&amp;dir=0&amp;sp=point.36.231900_-115.122200_Las Vegas Generating Station" xr:uid="{CB1C2C8E-6E43-4354-8D38-A3011B30827E}"/>
    <hyperlink ref="E8862" r:id="rId17717" display="https://www.google.com/maps/@36.231900,-115.122200,450m/data=!3m1!1e3!4m5!3m4!1s0x0:0x0!8m2!3d36.231900!4d-115.122200" xr:uid="{D4E0C2B1-CAA9-4831-93AA-E8ABAFE92560}"/>
    <hyperlink ref="F8862" r:id="rId17718" display="https://www.bing.com/maps?cp=36.231900~-115.122200&amp;style=o&amp;lvl=18&amp;dir=0&amp;sp=point.36.231900_-115.122200_Las Vegas Generating Station" xr:uid="{88C269F7-A67F-47CB-8CAA-5F044EFF41BD}"/>
    <hyperlink ref="E8863" r:id="rId17719" display="https://www.google.com/maps/@36.231900,-115.122200,450m/data=!3m1!1e3!4m5!3m4!1s0x0:0x0!8m2!3d36.231900!4d-115.122200" xr:uid="{55F50786-E10C-457C-987A-7914A4F62C1C}"/>
    <hyperlink ref="F8863" r:id="rId17720" display="https://www.bing.com/maps?cp=36.231900~-115.122200&amp;style=o&amp;lvl=18&amp;dir=0&amp;sp=point.36.231900_-115.122200_Las Vegas Generating Station" xr:uid="{397BD8BE-76BD-4F02-91D8-F1450E01D04E}"/>
    <hyperlink ref="E8864" r:id="rId17721" display="https://www.google.com/maps/@36.231900,-115.122200,450m/data=!3m1!1e3!4m5!3m4!1s0x0:0x0!8m2!3d36.231900!4d-115.122200" xr:uid="{AB565677-B59C-4492-A8A2-5B6A7801A992}"/>
    <hyperlink ref="F8864" r:id="rId17722" display="https://www.bing.com/maps?cp=36.231900~-115.122200&amp;style=o&amp;lvl=18&amp;dir=0&amp;sp=point.36.231900_-115.122200_Las Vegas Generating Station" xr:uid="{93542F8F-C5AA-4E20-A196-C87ADA7885E9}"/>
    <hyperlink ref="E8865" r:id="rId17723" display="https://www.google.com/maps/@32.775700,-115.263700,450m/data=!3m1!1e3!4m5!3m4!1s0x0:0x0!8m2!3d32.775700!4d-115.263700" xr:uid="{4D084826-CCED-41DA-AE6F-EBE5B1F91B64}"/>
    <hyperlink ref="F8865" r:id="rId17724" display="https://www.bing.com/maps?cp=32.775700~-115.263700&amp;style=o&amp;lvl=18&amp;dir=0&amp;sp=point.32.775700_-115.263700_Ormesa III" xr:uid="{6994CA2F-92C5-4FBD-8B87-9B762CBC9C3C}"/>
    <hyperlink ref="E8866" r:id="rId17725" display="https://www.google.com/maps/@32.775700,-115.263700,450m/data=!3m1!1e3!4m5!3m4!1s0x0:0x0!8m2!3d32.775700!4d-115.263700" xr:uid="{90A3FFBB-F824-415B-ACAB-15276D59ED71}"/>
    <hyperlink ref="F8866" r:id="rId17726" display="https://www.bing.com/maps?cp=32.775700~-115.263700&amp;style=o&amp;lvl=18&amp;dir=0&amp;sp=point.32.775700_-115.263700_Ormesa III" xr:uid="{D14EB1CF-9B0B-44DF-B270-D18C61895C67}"/>
    <hyperlink ref="E8867" r:id="rId17727" display="https://www.google.com/maps/@32.775700,-115.263700,450m/data=!3m1!1e3!4m5!3m4!1s0x0:0x0!8m2!3d32.775700!4d-115.263700" xr:uid="{10DA65FC-B382-4CA7-B697-B01FEFB02BCE}"/>
    <hyperlink ref="F8867" r:id="rId17728" display="https://www.bing.com/maps?cp=32.775700~-115.263700&amp;style=o&amp;lvl=18&amp;dir=0&amp;sp=point.32.775700_-115.263700_Ormesa III" xr:uid="{3B238E71-F521-4E17-8C3A-2C42DE1FF4C0}"/>
    <hyperlink ref="E8868" r:id="rId17729" display="https://www.google.com/maps/@40.878600,-123.994200,450m/data=!3m1!1e3!4m5!3m4!1s0x0:0x0!8m2!3d40.878600!4d-123.994200" xr:uid="{73EF2CF1-2C97-4BE9-A598-5E462CF6F332}"/>
    <hyperlink ref="F8868" r:id="rId17730" display="https://www.bing.com/maps?cp=40.878600~-123.994200&amp;style=o&amp;lvl=18&amp;dir=0&amp;sp=point.40.878600_-123.994200_Blue Lake Power LLC" xr:uid="{76AD8431-38FD-4D24-9455-59D94F89EBC0}"/>
    <hyperlink ref="E8869" r:id="rId17731" display="https://www.google.com/maps/@44.678100,-67.547700,450m/data=!3m1!1e3!4m5!3m4!1s0x0:0x0!8m2!3d44.678100!4d-67.547700" xr:uid="{2CC99A55-F965-4FC6-A146-886E17919ADF}"/>
    <hyperlink ref="F8869" r:id="rId17732" display="https://www.bing.com/maps?cp=44.678100~-67.547700&amp;style=o&amp;lvl=18&amp;dir=0&amp;sp=point.44.678100_-67.547700_NE Renewable Power Jonesboro" xr:uid="{D28CD1A3-E62E-48B5-B0BA-EADD7E8186D9}"/>
    <hyperlink ref="E8870" r:id="rId17733" display="https://www.google.com/maps/@45.253700,-68.627920,450m/data=!3m1!1e3!4m5!3m4!1s0x0:0x0!8m2!3d45.253700!4d-68.627920" xr:uid="{EC53ACCA-36AE-4C07-B3E4-54E99502F6F4}"/>
    <hyperlink ref="F8870" r:id="rId17734" display="https://www.bing.com/maps?cp=45.253700~-68.627920&amp;style=o&amp;lvl=18&amp;dir=0&amp;sp=point.45.253700_-68.627920_NE Renewable Power West Enfield" xr:uid="{F441F8EC-30D1-40F7-826C-4D11C272096B}"/>
    <hyperlink ref="E8871" r:id="rId17735" display="https://www.google.com/maps/@37.297834,-77.282982,450m/data=!3m1!1e3!4m5!3m4!1s0x0:0x0!8m2!3d37.297834!4d-77.282982" xr:uid="{A091E18D-C834-4BE8-A332-BC7101AB6545}"/>
    <hyperlink ref="F8871" r:id="rId17736" display="https://www.bing.com/maps?cp=37.297834~-77.282982&amp;style=o&amp;lvl=18&amp;dir=0&amp;sp=point.37.297834_-77.282982_Hopewell Power Station" xr:uid="{3EBADB9E-F4EE-44F0-8942-F1F28405787C}"/>
    <hyperlink ref="E8872" r:id="rId17737" display="https://www.google.com/maps/@38.831900,-121.313652,450m/data=!3m1!1e3!4m5!3m4!1s0x0:0x0!8m2!3d38.831900!4d-121.313652" xr:uid="{AF1DBEA1-EC3E-4D24-A7A2-D1C57E859E16}"/>
    <hyperlink ref="F8872" r:id="rId17738" display="https://www.bing.com/maps?cp=38.831900~-121.313652&amp;style=o&amp;lvl=18&amp;dir=0&amp;sp=point.38.831900_-121.313652_Rio Bravo Rocklin" xr:uid="{E55EEDFB-B9E6-4A47-9B65-246407A5870F}"/>
    <hyperlink ref="E8873" r:id="rId17739" display="https://www.google.com/maps/@37.118674,-79.273551,450m/data=!3m1!1e3!4m5!3m4!1s0x0:0x0!8m2!3d37.118674!4d-79.273551" xr:uid="{5CFCE851-34A8-4097-81E1-D9F4028F2F4C}"/>
    <hyperlink ref="F8873" r:id="rId17740" display="https://www.bing.com/maps?cp=37.118674~-79.273551&amp;style=o&amp;lvl=18&amp;dir=0&amp;sp=point.37.118674_-79.273551_Altavista Power Station" xr:uid="{50F4B4B5-6E60-42BA-9828-B74D3DC2A50C}"/>
    <hyperlink ref="E8874" r:id="rId17741" display="https://www.google.com/maps/@36.652500,-76.995300,450m/data=!3m1!1e3!4m5!3m4!1s0x0:0x0!8m2!3d36.652500!4d-76.995300" xr:uid="{963C2B6E-426C-4903-81CC-E52FB708BDB6}"/>
    <hyperlink ref="F8874" r:id="rId17742" display="https://www.bing.com/maps?cp=36.652500~-76.995300&amp;style=o&amp;lvl=18&amp;dir=0&amp;sp=point.36.652500_-76.995300_Southampton Power Station" xr:uid="{4591EDEC-9465-47E7-A5DE-45C5EE82CDE7}"/>
    <hyperlink ref="E8875" r:id="rId17743" display="https://www.google.com/maps/@34.195800,-119.166400,450m/data=!3m1!1e3!4m5!3m4!1s0x0:0x0!8m2!3d34.195800!4d-119.166400" xr:uid="{2FD8CE09-B219-4DE9-AF1C-295DC6871577}"/>
    <hyperlink ref="F8875" r:id="rId17744" display="https://www.bing.com/maps?cp=34.195800~-119.166400&amp;style=o&amp;lvl=18&amp;dir=0&amp;sp=point.34.195800_-119.166400_E F Oxnard Energy Facility" xr:uid="{566A227C-2EE2-4955-ACD5-4113BB51065E}"/>
    <hyperlink ref="E8876" r:id="rId17745" display="https://www.google.com/maps/@40.368338,-120.264848,450m/data=!3m1!1e3!4m5!3m4!1s0x0:0x0!8m2!3d40.368338!4d-120.264848" xr:uid="{18B34A27-22F6-433F-B45D-D562E42DC77E}"/>
    <hyperlink ref="F8876" r:id="rId17746" display="https://www.bing.com/maps?cp=40.368338~-120.264848&amp;style=o&amp;lvl=18&amp;dir=0&amp;sp=point.40.368338_-120.264848_HL Power" xr:uid="{C13467BF-362D-4C55-BB1E-36BE6056533A}"/>
    <hyperlink ref="E8877" r:id="rId17747" display="https://www.google.com/maps/@42.945664,-114.795698,450m/data=!3m1!1e3!4m5!3m4!1s0x0:0x0!8m2!3d42.945664!4d-114.795698" xr:uid="{8371E222-1F1B-4FCD-ADCD-D7D5E057C705}"/>
    <hyperlink ref="F8877" r:id="rId17748" display="https://www.bing.com/maps?cp=42.945664~-114.795698&amp;style=o&amp;lvl=18&amp;dir=0&amp;sp=point.42.945664_-114.795698_Koyle Ranch Hydroelectric Project" xr:uid="{31CB8AC2-83C9-4E07-89C6-4437C9BAC4EC}"/>
    <hyperlink ref="E8878" r:id="rId17749" display="https://www.google.com/maps/@42.945664,-114.795698,450m/data=!3m1!1e3!4m5!3m4!1s0x0:0x0!8m2!3d42.945664!4d-114.795698" xr:uid="{A2C5C025-09D0-4131-8F26-338DD95FD4A0}"/>
    <hyperlink ref="F8878" r:id="rId17750" display="https://www.bing.com/maps?cp=42.945664~-114.795698&amp;style=o&amp;lvl=18&amp;dir=0&amp;sp=point.42.945664_-114.795698_Koyle Ranch Hydroelectric Project" xr:uid="{98B03582-C4ED-4F35-80EB-7EEBD4A16697}"/>
    <hyperlink ref="E8879" r:id="rId17751" display="https://www.google.com/maps/@42.945664,-114.795698,450m/data=!3m1!1e3!4m5!3m4!1s0x0:0x0!8m2!3d42.945664!4d-114.795698" xr:uid="{B8CCA5F1-B64D-441A-836B-13B7A16B8179}"/>
    <hyperlink ref="F8879" r:id="rId17752" display="https://www.bing.com/maps?cp=42.945664~-114.795698&amp;style=o&amp;lvl=18&amp;dir=0&amp;sp=point.42.945664_-114.795698_Koyle Ranch Hydroelectric Project" xr:uid="{D88C8526-BF07-4A6B-A099-7B0ABACD034F}"/>
    <hyperlink ref="E8880" r:id="rId17753" display="https://www.google.com/maps/@45.975200,-106.654700,450m/data=!3m1!1e3!4m5!3m4!1s0x0:0x0!8m2!3d45.975200!4d-106.654700" xr:uid="{EEED65AB-04F9-49BB-AC06-4C0C107975B2}"/>
    <hyperlink ref="F8880" r:id="rId17754" display="https://www.bing.com/maps?cp=45.975200~-106.654700&amp;style=o&amp;lvl=18&amp;dir=0&amp;sp=point.45.975200_-106.654700_Colstrip Energy LP" xr:uid="{EFE1DC28-4FFA-4CBE-A345-74BD8D4FBBE6}"/>
    <hyperlink ref="E8881" r:id="rId17755" display="https://www.google.com/maps/@34.702021,-82.462102,450m/data=!3m1!1e3!4m5!3m4!1s0x0:0x0!8m2!3d34.702021!4d-82.462102" xr:uid="{569B71B4-8329-4F1E-A777-BE463CC66060}"/>
    <hyperlink ref="F8881" r:id="rId17756" display="https://www.bing.com/maps?cp=34.702021~-82.462102&amp;style=o&amp;lvl=18&amp;dir=0&amp;sp=point.34.702021_-82.462102_Piedmont Hydro Power Project" xr:uid="{24DD8C9A-3E3E-4348-AD41-84134ECECECE}"/>
    <hyperlink ref="E8882" r:id="rId17757" display="https://www.google.com/maps/@30.055200,-93.757900,450m/data=!3m1!1e3!4m5!3m4!1s0x0:0x0!8m2!3d30.055200!4d-93.757900" xr:uid="{69D0D32D-C780-48A9-826E-E3FFBA597435}"/>
    <hyperlink ref="F8882" r:id="rId17758" display="https://www.bing.com/maps?cp=30.055200~-93.757900&amp;style=o&amp;lvl=18&amp;dir=0&amp;sp=point.30.055200_-93.757900_Sabine River Operations" xr:uid="{E99D3BBF-92BB-4B83-8310-A77824F7664C}"/>
    <hyperlink ref="E8883" r:id="rId17759" display="https://www.google.com/maps/@30.055200,-93.757900,450m/data=!3m1!1e3!4m5!3m4!1s0x0:0x0!8m2!3d30.055200!4d-93.757900" xr:uid="{45BF340A-B1FC-431B-A5F0-760698CE815F}"/>
    <hyperlink ref="F8883" r:id="rId17760" display="https://www.bing.com/maps?cp=30.055200~-93.757900&amp;style=o&amp;lvl=18&amp;dir=0&amp;sp=point.30.055200_-93.757900_Sabine River Operations" xr:uid="{F5771D31-F112-48D3-B31D-3312EC92732F}"/>
    <hyperlink ref="E8884" r:id="rId17761" display="https://www.google.com/maps/@30.055200,-93.757900,450m/data=!3m1!1e3!4m5!3m4!1s0x0:0x0!8m2!3d30.055200!4d-93.757900" xr:uid="{F1B0B315-4376-44C9-A21C-BAB296E4C071}"/>
    <hyperlink ref="F8884" r:id="rId17762" display="https://www.bing.com/maps?cp=30.055200~-93.757900&amp;style=o&amp;lvl=18&amp;dir=0&amp;sp=point.30.055200_-93.757900_Sabine River Operations" xr:uid="{5CCC480C-0CDF-47C8-8DEA-CC1DA1FBAB51}"/>
    <hyperlink ref="E8885" r:id="rId17763" display="https://www.google.com/maps/@30.055200,-93.757900,450m/data=!3m1!1e3!4m5!3m4!1s0x0:0x0!8m2!3d30.055200!4d-93.757900" xr:uid="{F494AEC6-4D47-4650-9F41-CAA68C5BE8EE}"/>
    <hyperlink ref="F8885" r:id="rId17764" display="https://www.bing.com/maps?cp=30.055200~-93.757900&amp;style=o&amp;lvl=18&amp;dir=0&amp;sp=point.30.055200_-93.757900_Sabine River Operations" xr:uid="{BA3059EF-EA76-44F4-93D0-2047F42F7E6C}"/>
    <hyperlink ref="E8886" r:id="rId17765" display="https://www.google.com/maps/@28.675088,-96.956014,450m/data=!3m1!1e3!4m5!3m4!1s0x0:0x0!8m2!3d28.675088!4d-96.956014" xr:uid="{D551AB02-F3BD-4319-91FA-D9BD4CE6B861}"/>
    <hyperlink ref="F8886" r:id="rId17766" display="https://www.bing.com/maps?cp=28.675088~-96.956014&amp;style=o&amp;lvl=18&amp;dir=0&amp;sp=point.28.675088_-96.956014_Victoria Texas Plant" xr:uid="{15E9F8F9-C312-4B3C-957C-BB3FA019F859}"/>
    <hyperlink ref="E8887" r:id="rId17767" display="https://www.google.com/maps/@34.233800,-80.655800,450m/data=!3m1!1e3!4m5!3m4!1s0x0:0x0!8m2!3d34.233800!4d-80.655800" xr:uid="{60F1C90C-9EE7-41A8-B200-56987970CBE3}"/>
    <hyperlink ref="F8887" r:id="rId17768" display="https://www.bing.com/maps?cp=34.233800~-80.655800&amp;style=o&amp;lvl=18&amp;dir=0&amp;sp=point.34.233800_-80.655800_Camden South Carolina" xr:uid="{332A4B6C-0925-473B-9B62-975A6528C460}"/>
    <hyperlink ref="E8888" r:id="rId17769" display="https://www.google.com/maps/@36.715103,-80.985621,450m/data=!3m1!1e3!4m5!3m4!1s0x0:0x0!8m2!3d36.715103!4d-80.985621" xr:uid="{5986548A-0C20-40C5-99E3-079A12493FC7}"/>
    <hyperlink ref="F8888" r:id="rId17770" display="https://www.bing.com/maps?cp=36.715103~-80.985621&amp;style=o&amp;lvl=18&amp;dir=0&amp;sp=point.36.715103_-80.985621_Fries Hydroelectric Project" xr:uid="{82F9A1C3-955D-4566-B463-6D6D17BB1CD2}"/>
    <hyperlink ref="E8889" r:id="rId17771" display="https://www.google.com/maps/@36.715103,-80.985621,450m/data=!3m1!1e3!4m5!3m4!1s0x0:0x0!8m2!3d36.715103!4d-80.985621" xr:uid="{52B33CEE-A9D6-4C41-BDA7-E1C6DA20F55C}"/>
    <hyperlink ref="F8889" r:id="rId17772" display="https://www.bing.com/maps?cp=36.715103~-80.985621&amp;style=o&amp;lvl=18&amp;dir=0&amp;sp=point.36.715103_-80.985621_Fries Hydroelectric Project" xr:uid="{92781530-8DC5-4D75-AF8E-52C2410B7147}"/>
    <hyperlink ref="E8890" r:id="rId17773" display="https://www.google.com/maps/@36.715103,-80.985621,450m/data=!3m1!1e3!4m5!3m4!1s0x0:0x0!8m2!3d36.715103!4d-80.985621" xr:uid="{EAC529A9-E7AE-4692-A045-EB98147C11E3}"/>
    <hyperlink ref="F8890" r:id="rId17774" display="https://www.bing.com/maps?cp=36.715103~-80.985621&amp;style=o&amp;lvl=18&amp;dir=0&amp;sp=point.36.715103_-80.985621_Fries Hydroelectric Project" xr:uid="{EEE84449-32E7-4C43-920C-18E084CBCCEF}"/>
    <hyperlink ref="E8891" r:id="rId17775" display="https://www.google.com/maps/@36.715103,-80.985621,450m/data=!3m1!1e3!4m5!3m4!1s0x0:0x0!8m2!3d36.715103!4d-80.985621" xr:uid="{F38B05FA-635D-4956-B17E-7FB0767643A2}"/>
    <hyperlink ref="F8891" r:id="rId17776" display="https://www.bing.com/maps?cp=36.715103~-80.985621&amp;style=o&amp;lvl=18&amp;dir=0&amp;sp=point.36.715103_-80.985621_Fries Hydroelectric Project" xr:uid="{0B638BFC-4669-457A-BD9A-E3945414504A}"/>
    <hyperlink ref="E8892" r:id="rId17777" display="https://www.google.com/maps/@34.642371,-82.454440,450m/data=!3m1!1e3!4m5!3m4!1s0x0:0x0!8m2!3d34.642371!4d-82.454440" xr:uid="{DBAA5539-AE05-4AD4-896A-541DE883D9A1}"/>
    <hyperlink ref="F8892" r:id="rId17778" display="https://www.bing.com/maps?cp=34.642371~-82.454440&amp;style=o&amp;lvl=18&amp;dir=0&amp;sp=point.34.642371_-82.454440_Pelzer Upper" xr:uid="{58F6FCE0-7211-4251-B26A-74DF38CFA64C}"/>
    <hyperlink ref="E8893" r:id="rId17779" display="https://www.google.com/maps/@34.616522,-82.447913,450m/data=!3m1!1e3!4m5!3m4!1s0x0:0x0!8m2!3d34.616522!4d-82.447913" xr:uid="{E1B7DF75-2D4F-43A2-8EB7-541427E4BCAC}"/>
    <hyperlink ref="F8893" r:id="rId17780" display="https://www.bing.com/maps?cp=34.616522~-82.447913&amp;style=o&amp;lvl=18&amp;dir=0&amp;sp=point.34.616522_-82.447913_Pelzer Lower" xr:uid="{4B78E493-4552-4556-B2F2-4F39CF10EBB8}"/>
    <hyperlink ref="E8894" r:id="rId17781" display="https://www.google.com/maps/@34.404006,-82.233581,450m/data=!3m1!1e3!4m5!3m4!1s0x0:0x0!8m2!3d34.404006!4d-82.233581" xr:uid="{A88A77B1-75FB-48AC-BE43-FD1CC0EB2CF3}"/>
    <hyperlink ref="F8894" r:id="rId17782" display="https://www.bing.com/maps?cp=34.404006~-82.233581&amp;style=o&amp;lvl=18&amp;dir=0&amp;sp=point.34.404006_-82.233581_Ware Shoals Hydro Project" xr:uid="{58995376-67E0-4966-AA47-BD908B086C5B}"/>
    <hyperlink ref="E8895" r:id="rId17783" display="https://www.google.com/maps/@34.404006,-82.233581,450m/data=!3m1!1e3!4m5!3m4!1s0x0:0x0!8m2!3d34.404006!4d-82.233581" xr:uid="{8BB14CAB-2C55-459D-B93D-6936C06A495F}"/>
    <hyperlink ref="F8895" r:id="rId17784" display="https://www.bing.com/maps?cp=34.404006~-82.233581&amp;style=o&amp;lvl=18&amp;dir=0&amp;sp=point.34.404006_-82.233581_Ware Shoals Hydro Project" xr:uid="{8D0D6989-37ED-4A38-BFE0-EB172C1EFED7}"/>
    <hyperlink ref="E8896" r:id="rId17785" display="https://www.google.com/maps/@44.725800,-75.441700,450m/data=!3m1!1e3!4m5!3m4!1s0x0:0x0!8m2!3d44.725800!4d-75.441700" xr:uid="{32C9CD18-B7F0-488D-85B7-DD2CF5D649C4}"/>
    <hyperlink ref="F8896" r:id="rId17786" display="https://www.bing.com/maps?cp=44.725800~-75.441700&amp;style=o&amp;lvl=18&amp;dir=0&amp;sp=point.44.725800_-75.441700_Ogdensburg Power" xr:uid="{03E688BA-DE85-4388-9026-42EFB8BF349C}"/>
    <hyperlink ref="E8897" r:id="rId17787" display="https://www.google.com/maps/@40.678100,-74.274400,450m/data=!3m1!1e3!4m5!3m4!1s0x0:0x0!8m2!3d40.678100!4d-74.274400" xr:uid="{0184E1D6-BF6C-447F-A961-C99587D9DC78}"/>
    <hyperlink ref="F8897" r:id="rId17788" display="https://www.bing.com/maps?cp=40.678100~-74.274400&amp;style=o&amp;lvl=18&amp;dir=0&amp;sp=point.40.678100_-74.274400_Kenilworth Energy Facility" xr:uid="{4A43434B-578A-4F35-A4C0-813A1A90D31A}"/>
    <hyperlink ref="E8898" r:id="rId17789" display="https://www.google.com/maps/@40.678100,-74.274400,450m/data=!3m1!1e3!4m5!3m4!1s0x0:0x0!8m2!3d40.678100!4d-74.274400" xr:uid="{BB41064D-95FD-41E8-844F-08B951A3283A}"/>
    <hyperlink ref="F8898" r:id="rId17790" display="https://www.bing.com/maps?cp=40.678100~-74.274400&amp;style=o&amp;lvl=18&amp;dir=0&amp;sp=point.40.678100_-74.274400_Kenilworth Energy Facility" xr:uid="{88D6855F-2D3F-4CAA-A301-E8D727C113EE}"/>
    <hyperlink ref="E8899" r:id="rId17791" display="https://www.google.com/maps/@42.622513,-114.500930,450m/data=!3m1!1e3!4m5!3m4!1s0x0:0x0!8m2!3d42.622513!4d-114.500930" xr:uid="{24F5E0B3-0118-43A9-B646-DE2609180624}"/>
    <hyperlink ref="F8899" r:id="rId17792" display="https://www.bing.com/maps?cp=42.622513~-114.500930&amp;style=o&amp;lvl=18&amp;dir=0&amp;sp=point.42.622513_-114.500930_Crystal Springs" xr:uid="{4E298A03-CEE6-4F46-B088-93B7B8EB4CC3}"/>
    <hyperlink ref="E8900" r:id="rId17793" display="https://www.google.com/maps/@42.836046,-114.267952,450m/data=!3m1!1e3!4m5!3m4!1s0x0:0x0!8m2!3d42.836046!4d-114.267952" xr:uid="{E98FDF84-9B3A-4F05-9FFA-71F32431F413}"/>
    <hyperlink ref="F8900" r:id="rId17794" display="https://www.bing.com/maps?cp=42.836046~-114.267952&amp;style=o&amp;lvl=18&amp;dir=0&amp;sp=point.42.836046_-114.267952_Dietrich Drop" xr:uid="{BDD708C8-33BD-48E9-A8C7-35AB1BDB4525}"/>
    <hyperlink ref="E8901" r:id="rId17795" display="https://www.google.com/maps/@42.477110,-114.380118,450m/data=!3m1!1e3!4m5!3m4!1s0x0:0x0!8m2!3d42.477110!4d-114.380118" xr:uid="{E5E2A384-77A4-49E5-A27D-F96B0C3EF861}"/>
    <hyperlink ref="F8901" r:id="rId17796" display="https://www.bing.com/maps?cp=42.477110~-114.380118&amp;style=o&amp;lvl=18&amp;dir=0&amp;sp=point.42.477110_-114.380118_Low Line Rapids" xr:uid="{4E40ACC3-592F-4A2A-B300-5A4640CCE643}"/>
    <hyperlink ref="E8902" r:id="rId17797" display="https://www.google.com/maps/@42.620724,-114.531489,450m/data=!3m1!1e3!4m5!3m4!1s0x0:0x0!8m2!3d42.620724!4d-114.531489" xr:uid="{7BE8D594-5729-476A-8A1A-5B8E461EF887}"/>
    <hyperlink ref="F8902" r:id="rId17798" display="https://www.bing.com/maps?cp=42.620724~-114.531489&amp;style=o&amp;lvl=18&amp;dir=0&amp;sp=point.42.620724_-114.531489_Rock Creek II" xr:uid="{10FFEFCB-8A07-4FDC-ACF2-D764CE71EE08}"/>
    <hyperlink ref="E8903" r:id="rId17799" display="https://www.google.com/maps/@43.583611,-75.339167,450m/data=!3m1!1e3!4m5!3m4!1s0x0:0x0!8m2!3d43.583611!4d-75.339167" xr:uid="{40ADD54D-68F8-48F1-B640-E53CC091D3C6}"/>
    <hyperlink ref="F8903" r:id="rId17800" display="https://www.bing.com/maps?cp=43.583611~-75.339167&amp;style=o&amp;lvl=18&amp;dir=0&amp;sp=point.43.583611_-75.339167_Port Leyden Hydroelectric Project" xr:uid="{FFDFA25D-574D-4702-ACFF-F8CC37C82F7C}"/>
    <hyperlink ref="E8904" r:id="rId17801" display="https://www.google.com/maps/@43.583611,-75.339167,450m/data=!3m1!1e3!4m5!3m4!1s0x0:0x0!8m2!3d43.583611!4d-75.339167" xr:uid="{F32CCAFD-DF35-494D-8F7D-094D634A5E60}"/>
    <hyperlink ref="F8904" r:id="rId17802" display="https://www.bing.com/maps?cp=43.583611~-75.339167&amp;style=o&amp;lvl=18&amp;dir=0&amp;sp=point.43.583611_-75.339167_Port Leyden Hydroelectric Project" xr:uid="{F0435095-A72B-4995-98FB-6E05224297F1}"/>
    <hyperlink ref="E8905" r:id="rId17803" display="https://www.google.com/maps/@42.962672,-85.494071,450m/data=!3m1!1e3!4m5!3m4!1s0x0:0x0!8m2!3d42.962672!4d-85.494071" xr:uid="{A8D79778-4C92-482F-A39F-17F4DD4E6DED}"/>
    <hyperlink ref="F8905" r:id="rId17804" display="https://www.bing.com/maps?cp=42.962672~-85.494071&amp;style=o&amp;lvl=18&amp;dir=0&amp;sp=point.42.962672_-85.494071_Ada Cogeneration LP" xr:uid="{A7F1724F-74D4-4D21-81CA-D31B634C7C90}"/>
    <hyperlink ref="E8906" r:id="rId17805" display="https://www.google.com/maps/@42.962672,-85.494071,450m/data=!3m1!1e3!4m5!3m4!1s0x0:0x0!8m2!3d42.962672!4d-85.494071" xr:uid="{C1E5DF8D-89C4-40D2-8D08-15F72360CCE0}"/>
    <hyperlink ref="F8906" r:id="rId17806" display="https://www.bing.com/maps?cp=42.962672~-85.494071&amp;style=o&amp;lvl=18&amp;dir=0&amp;sp=point.42.962672_-85.494071_Ada Cogeneration LP" xr:uid="{BA99EC32-363C-4C12-A882-A8AF93C6ACC8}"/>
    <hyperlink ref="E8907" r:id="rId17807" display="https://www.google.com/maps/@44.604921,-84.690578,450m/data=!3m1!1e3!4m5!3m4!1s0x0:0x0!8m2!3d44.604921!4d-84.690578" xr:uid="{3D848AFD-8DB5-40D9-B64B-6C82C53B53D8}"/>
    <hyperlink ref="F8907" r:id="rId17808" display="https://www.bing.com/maps?cp=44.604921~-84.690578&amp;style=o&amp;lvl=18&amp;dir=0&amp;sp=point.44.604921_-84.690578_Grayling Generating Station" xr:uid="{BB555329-BBED-4DB2-B2F2-FCCBDDBC2CA2}"/>
    <hyperlink ref="E8908" r:id="rId17809" display="https://www.google.com/maps/@42.353333,-70.962778,450m/data=!3m1!1e3!4m5!3m4!1s0x0:0x0!8m2!3d42.353333!4d-70.962778" xr:uid="{4AC557F1-F3E3-431C-858E-8842E89BF640}"/>
    <hyperlink ref="F8908" r:id="rId17810" display="https://www.bing.com/maps?cp=42.353333~-70.962778&amp;style=o&amp;lvl=18&amp;dir=0&amp;sp=point.42.353333_-70.962778_Deer Island Treatment Plant" xr:uid="{5D8B1CF8-D227-4E22-ACD0-7F81D2BE51B4}"/>
    <hyperlink ref="E8909" r:id="rId17811" display="https://www.google.com/maps/@42.353333,-70.962778,450m/data=!3m1!1e3!4m5!3m4!1s0x0:0x0!8m2!3d42.353333!4d-70.962778" xr:uid="{91C3CC5B-73D0-4C79-AC8B-335CE8D592EC}"/>
    <hyperlink ref="F8909" r:id="rId17812" display="https://www.bing.com/maps?cp=42.353333~-70.962778&amp;style=o&amp;lvl=18&amp;dir=0&amp;sp=point.42.353333_-70.962778_Deer Island Treatment Plant" xr:uid="{A17BF838-05A3-4EAC-9422-FCC8564BB6D4}"/>
    <hyperlink ref="E8910" r:id="rId17813" display="https://www.google.com/maps/@42.353333,-70.962778,450m/data=!3m1!1e3!4m5!3m4!1s0x0:0x0!8m2!3d42.353333!4d-70.962778" xr:uid="{7427B612-623F-41A3-B175-F727987EDB60}"/>
    <hyperlink ref="F8910" r:id="rId17814" display="https://www.bing.com/maps?cp=42.353333~-70.962778&amp;style=o&amp;lvl=18&amp;dir=0&amp;sp=point.42.353333_-70.962778_Deer Island Treatment Plant" xr:uid="{78536731-2E79-40AD-8608-3C24E5E25C40}"/>
    <hyperlink ref="E8911" r:id="rId17815" display="https://www.google.com/maps/@42.353333,-70.962778,450m/data=!3m1!1e3!4m5!3m4!1s0x0:0x0!8m2!3d42.353333!4d-70.962778" xr:uid="{4E22EE68-735F-4E8E-91AB-BD0EC5137204}"/>
    <hyperlink ref="F8911" r:id="rId17816" display="https://www.bing.com/maps?cp=42.353333~-70.962778&amp;style=o&amp;lvl=18&amp;dir=0&amp;sp=point.42.353333_-70.962778_Deer Island Treatment Plant" xr:uid="{313F543D-C8BD-45AD-AA18-C1AD9F314F3D}"/>
    <hyperlink ref="E8912" r:id="rId17817" display="https://www.google.com/maps/@42.353333,-70.962778,450m/data=!3m1!1e3!4m5!3m4!1s0x0:0x0!8m2!3d42.353333!4d-70.962778" xr:uid="{19027110-4EAA-41B8-B531-BA3C67EDE5C7}"/>
    <hyperlink ref="F8912" r:id="rId17818" display="https://www.bing.com/maps?cp=42.353333~-70.962778&amp;style=o&amp;lvl=18&amp;dir=0&amp;sp=point.42.353333_-70.962778_Deer Island Treatment Plant" xr:uid="{F6323DDD-D3B8-4F32-94B3-A2A38E2B127D}"/>
    <hyperlink ref="E8913" r:id="rId17819" display="https://www.google.com/maps/@42.353333,-70.962778,450m/data=!3m1!1e3!4m5!3m4!1s0x0:0x0!8m2!3d42.353333!4d-70.962778" xr:uid="{F3CE9A8C-5256-4108-9448-954A15C20328}"/>
    <hyperlink ref="F8913" r:id="rId17820" display="https://www.bing.com/maps?cp=42.353333~-70.962778&amp;style=o&amp;lvl=18&amp;dir=0&amp;sp=point.42.353333_-70.962778_Deer Island Treatment Plant" xr:uid="{B3AE2506-0DA3-4194-B18E-A2373E55FF31}"/>
    <hyperlink ref="E8914" r:id="rId17821" display="https://www.google.com/maps/@42.353333,-70.962778,450m/data=!3m1!1e3!4m5!3m4!1s0x0:0x0!8m2!3d42.353333!4d-70.962778" xr:uid="{16C2D5E9-BC17-4667-AA33-CC4CDE3A401A}"/>
    <hyperlink ref="F8914" r:id="rId17822" display="https://www.bing.com/maps?cp=42.353333~-70.962778&amp;style=o&amp;lvl=18&amp;dir=0&amp;sp=point.42.353333_-70.962778_Deer Island Treatment Plant" xr:uid="{FB4B0BEB-1517-4F4C-AB86-27D77F999692}"/>
    <hyperlink ref="E8915" r:id="rId17823" display="https://www.google.com/maps/@42.353333,-70.962778,450m/data=!3m1!1e3!4m5!3m4!1s0x0:0x0!8m2!3d42.353333!4d-70.962778" xr:uid="{25A08E82-9C91-448C-A698-3DF68AFFF7F5}"/>
    <hyperlink ref="F8915" r:id="rId17824" display="https://www.bing.com/maps?cp=42.353333~-70.962778&amp;style=o&amp;lvl=18&amp;dir=0&amp;sp=point.42.353333_-70.962778_Deer Island Treatment Plant" xr:uid="{C84F3D6B-0A91-4305-8976-DE2E9B34C8AE}"/>
    <hyperlink ref="E8916" r:id="rId17825" display="https://www.google.com/maps/@42.386970,-71.802462,450m/data=!3m1!1e3!4m5!3m4!1s0x0:0x0!8m2!3d42.386970!4d-71.802462" xr:uid="{89240502-2471-4CE0-B0AA-EC98E04FEA4B}"/>
    <hyperlink ref="F8916" r:id="rId17826" display="https://www.bing.com/maps?cp=42.386970~-71.802462&amp;style=o&amp;lvl=18&amp;dir=0&amp;sp=point.42.386970_-71.802462_Oakdale Power Station" xr:uid="{8F2E6004-9BDE-4FB7-8257-2EDE66B28AA5}"/>
    <hyperlink ref="E8917" r:id="rId17827" display="https://www.google.com/maps/@42.404390,-71.687218,450m/data=!3m1!1e3!4m5!3m4!1s0x0:0x0!8m2!3d42.404390!4d-71.687218" xr:uid="{E390373A-F82A-43F7-9DF2-E6EFC82951B9}"/>
    <hyperlink ref="F8917" r:id="rId17828" display="https://www.bing.com/maps?cp=42.404390~-71.687218&amp;style=o&amp;lvl=18&amp;dir=0&amp;sp=point.42.404390_-71.687218_Cosgrove Intake and Power Station" xr:uid="{481C44DD-54AD-4D57-A2E5-C300B937DA0D}"/>
    <hyperlink ref="E8918" r:id="rId17829" display="https://www.google.com/maps/@42.404390,-71.687218,450m/data=!3m1!1e3!4m5!3m4!1s0x0:0x0!8m2!3d42.404390!4d-71.687218" xr:uid="{2D5A8CBC-B442-4EB7-A500-E0E09DD19C1E}"/>
    <hyperlink ref="F8918" r:id="rId17830" display="https://www.bing.com/maps?cp=42.404390~-71.687218&amp;style=o&amp;lvl=18&amp;dir=0&amp;sp=point.42.404390_-71.687218_Cosgrove Intake and Power Station" xr:uid="{540CDB44-2526-4472-85F0-B5972C1F3EA8}"/>
    <hyperlink ref="E8919" r:id="rId17831" display="https://www.google.com/maps/@38.690500,-121.737100,450m/data=!3m1!1e3!4m5!3m4!1s0x0:0x0!8m2!3d38.690500!4d-121.737100" xr:uid="{4E6067F5-12E9-43CC-B2D2-3E8F8AE92CD1}"/>
    <hyperlink ref="F8919" r:id="rId17832" display="https://www.bing.com/maps?cp=38.690500~-121.737100&amp;style=o&amp;lvl=18&amp;dir=0&amp;sp=point.38.690500_-121.737100_Woodland Biomass Power Ltd" xr:uid="{54A1B7A4-6B66-44CD-A9C9-975BFDBD0EE2}"/>
    <hyperlink ref="E8920" r:id="rId17833" display="https://www.google.com/maps/@36.755896,-120.365422,450m/data=!3m1!1e3!4m5!3m4!1s0x0:0x0!8m2!3d36.755896!4d-120.365422" xr:uid="{1D31B011-59B4-42D5-A935-57654B8C623E}"/>
    <hyperlink ref="F8920" r:id="rId17834" display="https://www.bing.com/maps?cp=36.755896~-120.365422&amp;style=o&amp;lvl=18&amp;dir=0&amp;sp=point.36.755896_-120.365422_Covanta Mendota" xr:uid="{0DEFEBD1-28BB-4E59-9D49-3D92B58B2B07}"/>
    <hyperlink ref="E8921" r:id="rId17835" display="https://www.google.com/maps/@43.442871,-72.056000,450m/data=!3m1!1e3!4m5!3m4!1s0x0:0x0!8m2!3d43.442871!4d-72.056000" xr:uid="{D10E34A1-87B5-489D-BDB9-347C914D3EA0}"/>
    <hyperlink ref="F8921" r:id="rId17836" display="https://www.bing.com/maps?cp=43.442871~-72.056000&amp;style=o&amp;lvl=18&amp;dir=0&amp;sp=point.43.442871_-72.056000_NE Renewable Springfield, LLC" xr:uid="{0F309459-2A32-403A-9747-B0C02D864D69}"/>
    <hyperlink ref="E8922" r:id="rId17837" display="https://www.google.com/maps/@44.358047,-71.544900,450m/data=!3m1!1e3!4m5!3m4!1s0x0:0x0!8m2!3d44.358047!4d-71.544900" xr:uid="{D4A149C7-BA9B-4737-BA29-96C2B5134D8F}"/>
    <hyperlink ref="F8922" r:id="rId17838" display="https://www.bing.com/maps?cp=44.358047~-71.544900&amp;style=o&amp;lvl=18&amp;dir=0&amp;sp=point.44.358047_-71.544900_NE Renewable Whitefield, LLC" xr:uid="{26FD6E44-56D4-4A75-9A33-84B208FDEE66}"/>
    <hyperlink ref="E8923" r:id="rId17839" display="https://www.google.com/maps/@35.714400,-119.233700,450m/data=!3m1!1e3!4m5!3m4!1s0x0:0x0!8m2!3d35.714400!4d-119.233700" xr:uid="{674829D4-5E10-4824-9AF3-4405FDE63FBF}"/>
    <hyperlink ref="F8923" r:id="rId17840" display="https://www.bing.com/maps?cp=35.714400~-119.233700&amp;style=o&amp;lvl=18&amp;dir=0&amp;sp=point.35.714400_-119.233700_Covanta Delano Energy" xr:uid="{5DD357C4-6342-4FEB-A419-18428E67AD05}"/>
    <hyperlink ref="E8924" r:id="rId17841" display="https://www.google.com/maps/@35.714400,-119.233700,450m/data=!3m1!1e3!4m5!3m4!1s0x0:0x0!8m2!3d35.714400!4d-119.233700" xr:uid="{446C9830-475E-468C-89DC-9379C4773B43}"/>
    <hyperlink ref="F8924" r:id="rId17842" display="https://www.bing.com/maps?cp=35.714400~-119.233700&amp;style=o&amp;lvl=18&amp;dir=0&amp;sp=point.35.714400_-119.233700_Covanta Delano Energy" xr:uid="{7EC6299D-0E11-476F-AA15-A0E5C9AD8904}"/>
    <hyperlink ref="E8925" r:id="rId17843" display="https://www.google.com/maps/@41.559980,-74.195154,450m/data=!3m1!1e3!4m5!3m4!1s0x0:0x0!8m2!3d41.559980!4d-74.195154" xr:uid="{8335EFBE-5865-4710-901F-86ECA2798DC8}"/>
    <hyperlink ref="F8925" r:id="rId17844" display="https://www.bing.com/maps?cp=41.559980~-74.195154&amp;style=o&amp;lvl=18&amp;dir=0&amp;sp=point.41.559980_-74.195154_Walden" xr:uid="{ECE3C01E-93BE-4E74-AF53-19AA393492D1}"/>
    <hyperlink ref="E8926" r:id="rId17845" display="https://www.google.com/maps/@41.559980,-74.195154,450m/data=!3m1!1e3!4m5!3m4!1s0x0:0x0!8m2!3d41.559980!4d-74.195154" xr:uid="{0EFFB478-5118-4067-BB8C-0E0CAD1E0E6C}"/>
    <hyperlink ref="F8926" r:id="rId17846" display="https://www.bing.com/maps?cp=41.559980~-74.195154&amp;style=o&amp;lvl=18&amp;dir=0&amp;sp=point.41.559980_-74.195154_Walden" xr:uid="{9161600E-0769-4226-870F-700C13143834}"/>
    <hyperlink ref="E8927" r:id="rId17847" display="https://www.google.com/maps/@41.559980,-74.195154,450m/data=!3m1!1e3!4m5!3m4!1s0x0:0x0!8m2!3d41.559980!4d-74.195154" xr:uid="{FC0965C5-6416-43E7-A29C-D67E82E0D61D}"/>
    <hyperlink ref="F8927" r:id="rId17848" display="https://www.bing.com/maps?cp=41.559980~-74.195154&amp;style=o&amp;lvl=18&amp;dir=0&amp;sp=point.41.559980_-74.195154_Walden" xr:uid="{467241EA-B63B-48FE-9862-D30D4FC635E9}"/>
    <hyperlink ref="E8928" r:id="rId17849" display="https://www.google.com/maps/@47.286573,-91.260531,450m/data=!3m1!1e3!4m5!3m4!1s0x0:0x0!8m2!3d47.286573!4d-91.260531" xr:uid="{46D29808-2EAA-4914-AE66-E141DB821AE4}"/>
    <hyperlink ref="F8928" r:id="rId17850" display="https://www.bing.com/maps?cp=47.286573~-91.260531&amp;style=o&amp;lvl=18&amp;dir=0&amp;sp=point.47.286573_-91.260531_Silver Bay Power" xr:uid="{9D973B46-BE59-44ED-8D64-2E156BB7F7D1}"/>
    <hyperlink ref="E8929" r:id="rId17851" display="https://www.google.com/maps/@47.286573,-91.260531,450m/data=!3m1!1e3!4m5!3m4!1s0x0:0x0!8m2!3d47.286573!4d-91.260531" xr:uid="{B28D6F4E-41D4-4331-B75F-9BE7C80F0D40}"/>
    <hyperlink ref="F8929" r:id="rId17852" display="https://www.bing.com/maps?cp=47.286573~-91.260531&amp;style=o&amp;lvl=18&amp;dir=0&amp;sp=point.47.286573_-91.260531_Silver Bay Power" xr:uid="{A284062D-B3CA-40E9-948D-DF9EB5784838}"/>
    <hyperlink ref="E8930" r:id="rId17853" display="https://www.google.com/maps/@43.096677,-73.460172,450m/data=!3m1!1e3!4m5!3m4!1s0x0:0x0!8m2!3d43.096677!4d-73.460172" xr:uid="{47A7D6ED-2ADF-4BBF-9C33-0BED1FC56E48}"/>
    <hyperlink ref="F8930" r:id="rId17854" display="https://www.bing.com/maps?cp=43.096677~-73.460172&amp;style=o&amp;lvl=18&amp;dir=0&amp;sp=point.43.096677_-73.460172_Center Falls" xr:uid="{5E9A2E4F-3904-4CCA-9E47-07DF8EB8375E}"/>
    <hyperlink ref="E8931" r:id="rId17855" display="https://www.google.com/maps/@43.096677,-73.460172,450m/data=!3m1!1e3!4m5!3m4!1s0x0:0x0!8m2!3d43.096677!4d-73.460172" xr:uid="{8CF26D46-3000-4918-AACC-E6E7FD235F30}"/>
    <hyperlink ref="F8931" r:id="rId17856" display="https://www.bing.com/maps?cp=43.096677~-73.460172&amp;style=o&amp;lvl=18&amp;dir=0&amp;sp=point.43.096677_-73.460172_Center Falls" xr:uid="{BD0B472E-E354-4D8A-9D69-09F72E2635CA}"/>
    <hyperlink ref="E8932" r:id="rId17857" display="https://www.google.com/maps/@43.096677,-73.460172,450m/data=!3m1!1e3!4m5!3m4!1s0x0:0x0!8m2!3d43.096677!4d-73.460172" xr:uid="{C9FA2F6F-6AAE-4139-8FF0-96975BAFB6A4}"/>
    <hyperlink ref="F8932" r:id="rId17858" display="https://www.bing.com/maps?cp=43.096677~-73.460172&amp;style=o&amp;lvl=18&amp;dir=0&amp;sp=point.43.096677_-73.460172_Center Falls" xr:uid="{ACAE8976-5EF2-4BD8-8C91-948B9DE4EFD0}"/>
    <hyperlink ref="E8933" r:id="rId17859" display="https://www.google.com/maps/@41.138600,-92.646700,450m/data=!3m1!1e3!4m5!3m4!1s0x0:0x0!8m2!3d41.138600!4d-92.646700" xr:uid="{C5740110-FBC7-4163-B202-D1A5195BAD5F}"/>
    <hyperlink ref="F8933" r:id="rId17860" display="https://www.bing.com/maps?cp=41.138600~-92.646700&amp;style=o&amp;lvl=18&amp;dir=0&amp;sp=point.41.138600_-92.646700_Cargill Corn Milling Division" xr:uid="{C9F81F52-42AA-4E68-8BAD-816BCED6ED6B}"/>
    <hyperlink ref="E8934" r:id="rId17861" display="https://www.google.com/maps/@41.138600,-92.646700,450m/data=!3m1!1e3!4m5!3m4!1s0x0:0x0!8m2!3d41.138600!4d-92.646700" xr:uid="{E0C8CC23-499A-46A1-8C94-F65B166323D1}"/>
    <hyperlink ref="F8934" r:id="rId17862" display="https://www.bing.com/maps?cp=41.138600~-92.646700&amp;style=o&amp;lvl=18&amp;dir=0&amp;sp=point.41.138600_-92.646700_Cargill Corn Milling Division" xr:uid="{6956F7A1-573F-45C6-AA8A-6A8EBD53A93D}"/>
    <hyperlink ref="E8935" r:id="rId17863" display="https://www.google.com/maps/@41.820600,-90.209700,450m/data=!3m1!1e3!4m5!3m4!1s0x0:0x0!8m2!3d41.820600!4d-90.209700" xr:uid="{43D1AA8C-16C2-4F85-82D5-5F97E891E481}"/>
    <hyperlink ref="F8935" r:id="rId17864" display="https://www.bing.com/maps?cp=41.820600~-90.209700&amp;style=o&amp;lvl=18&amp;dir=0&amp;sp=point.41.820600_-90.209700_Archer Daniels Midland Clinton" xr:uid="{C44EC992-D249-4C17-90AB-031F50153C40}"/>
    <hyperlink ref="E8936" r:id="rId17865" display="https://www.google.com/maps/@41.820600,-90.209700,450m/data=!3m1!1e3!4m5!3m4!1s0x0:0x0!8m2!3d41.820600!4d-90.209700" xr:uid="{117316C0-5BA9-47F9-8888-32B970F05C1C}"/>
    <hyperlink ref="F8936" r:id="rId17866" display="https://www.bing.com/maps?cp=41.820600~-90.209700&amp;style=o&amp;lvl=18&amp;dir=0&amp;sp=point.41.820600_-90.209700_Archer Daniels Midland Clinton" xr:uid="{6810554E-6D12-45FC-AF51-AD4023C4AD69}"/>
    <hyperlink ref="E8937" r:id="rId17867" display="https://www.google.com/maps/@41.624438,-93.584515,450m/data=!3m1!1e3!4m5!3m4!1s0x0:0x0!8m2!3d41.624438!4d-93.584515" xr:uid="{EBDB3E6D-A7FC-4E1D-9699-4409167211C8}"/>
    <hyperlink ref="F8937" r:id="rId17868" display="https://www.bing.com/maps?cp=41.624438~-93.584515&amp;style=o&amp;lvl=18&amp;dir=0&amp;sp=point.41.624438_-93.584515_Archer Daniels Midland Des Moines" xr:uid="{B5D90887-9054-4351-A5A1-BF68CF8EB5F0}"/>
    <hyperlink ref="E8938" r:id="rId17869" display="https://www.google.com/maps/@40.866463,-96.614486,450m/data=!3m1!1e3!4m5!3m4!1s0x0:0x0!8m2!3d40.866463!4d-96.614486" xr:uid="{33F7A33A-609F-4898-BEB6-AB8739DE85B4}"/>
    <hyperlink ref="F8938" r:id="rId17870" display="https://www.bing.com/maps?cp=40.866463~-96.614486&amp;style=o&amp;lvl=18&amp;dir=0&amp;sp=point.40.866463_-96.614486_Archer Daniels Midland Lincoln" xr:uid="{E968E0AE-9EB3-41A8-8E67-B77CAE5A42C3}"/>
    <hyperlink ref="E8939" r:id="rId17871" display="https://www.google.com/maps/@44.187066,-93.992420,450m/data=!3m1!1e3!4m5!3m4!1s0x0:0x0!8m2!3d44.187066!4d-93.992420" xr:uid="{6B7DCE69-5780-4C12-9B81-590472208AA2}"/>
    <hyperlink ref="F8939" r:id="rId17872" display="https://www.bing.com/maps?cp=44.187066~-93.992420&amp;style=o&amp;lvl=18&amp;dir=0&amp;sp=point.44.187066_-93.992420_Archer Daniels Midland Mankato" xr:uid="{350F4B7C-CD93-4438-AE81-E78A701CB93F}"/>
    <hyperlink ref="E8940" r:id="rId17873" display="https://www.google.com/maps/@41.922100,-91.687500,450m/data=!3m1!1e3!4m5!3m4!1s0x0:0x0!8m2!3d41.922100!4d-91.687500" xr:uid="{67E618C9-7BDF-4375-AFA0-8F605F01D3FA}"/>
    <hyperlink ref="F8940" r:id="rId17874" display="https://www.bing.com/maps?cp=41.922100~-91.687500&amp;style=o&amp;lvl=18&amp;dir=0&amp;sp=point.41.922100_-91.687500_Archer Daniels Midland Cedar Rapids" xr:uid="{A6168569-F909-424D-8EBB-EAD12D588152}"/>
    <hyperlink ref="E8941" r:id="rId17875" display="https://www.google.com/maps/@41.922100,-91.687500,450m/data=!3m1!1e3!4m5!3m4!1s0x0:0x0!8m2!3d41.922100!4d-91.687500" xr:uid="{F11687CD-B024-4B88-86B7-2628A0FCCE59}"/>
    <hyperlink ref="F8941" r:id="rId17876" display="https://www.bing.com/maps?cp=41.922100~-91.687500&amp;style=o&amp;lvl=18&amp;dir=0&amp;sp=point.41.922100_-91.687500_Archer Daniels Midland Cedar Rapids" xr:uid="{C70995F4-E537-43FF-8048-F91F168DE658}"/>
    <hyperlink ref="E8942" r:id="rId17877" display="https://www.google.com/maps/@41.922100,-91.687500,450m/data=!3m1!1e3!4m5!3m4!1s0x0:0x0!8m2!3d41.922100!4d-91.687500" xr:uid="{701BA1D7-B2A0-460A-AF48-9A84DD7158A3}"/>
    <hyperlink ref="F8942" r:id="rId17878" display="https://www.bing.com/maps?cp=41.922100~-91.687500&amp;style=o&amp;lvl=18&amp;dir=0&amp;sp=point.41.922100_-91.687500_Archer Daniels Midland Cedar Rapids" xr:uid="{B4B00359-DC96-45B4-AC68-B592B8AB99D1}"/>
    <hyperlink ref="E8943" r:id="rId17879" display="https://www.google.com/maps/@41.922100,-91.687500,450m/data=!3m1!1e3!4m5!3m4!1s0x0:0x0!8m2!3d41.922100!4d-91.687500" xr:uid="{F24FDEEA-A8E0-45F8-9CFC-F99107B0F6E0}"/>
    <hyperlink ref="F8943" r:id="rId17880" display="https://www.bing.com/maps?cp=41.922100~-91.687500&amp;style=o&amp;lvl=18&amp;dir=0&amp;sp=point.41.922100_-91.687500_Archer Daniels Midland Cedar Rapids" xr:uid="{3B98DAED-359B-47AB-8AC4-E7761AE1BDA2}"/>
    <hyperlink ref="E8944" r:id="rId17881" display="https://www.google.com/maps/@41.922100,-91.687500,450m/data=!3m1!1e3!4m5!3m4!1s0x0:0x0!8m2!3d41.922100!4d-91.687500" xr:uid="{EC6C2CB1-D09C-4D20-B526-FA1C0E1D587C}"/>
    <hyperlink ref="F8944" r:id="rId17882" display="https://www.bing.com/maps?cp=41.922100~-91.687500&amp;style=o&amp;lvl=18&amp;dir=0&amp;sp=point.41.922100_-91.687500_Archer Daniels Midland Cedar Rapids" xr:uid="{3C222E4B-23F1-492A-829F-D630BABFF084}"/>
    <hyperlink ref="E8945" r:id="rId17883" display="https://www.google.com/maps/@41.922100,-91.687500,450m/data=!3m1!1e3!4m5!3m4!1s0x0:0x0!8m2!3d41.922100!4d-91.687500" xr:uid="{8B2CFADF-2D13-4D0B-B10B-7CBEDE261212}"/>
    <hyperlink ref="F8945" r:id="rId17884" display="https://www.bing.com/maps?cp=41.922100~-91.687500&amp;style=o&amp;lvl=18&amp;dir=0&amp;sp=point.41.922100_-91.687500_Archer Daniels Midland Cedar Rapids" xr:uid="{B7E70545-EC9B-43A7-8375-BE43A8C42D56}"/>
    <hyperlink ref="E8946" r:id="rId17885" display="https://www.google.com/maps/@41.922100,-91.687500,450m/data=!3m1!1e3!4m5!3m4!1s0x0:0x0!8m2!3d41.922100!4d-91.687500" xr:uid="{E72AC80F-2B2F-46D2-B45B-4A7B0532A76B}"/>
    <hyperlink ref="F8946" r:id="rId17886" display="https://www.bing.com/maps?cp=41.922100~-91.687500&amp;style=o&amp;lvl=18&amp;dir=0&amp;sp=point.41.922100_-91.687500_Archer Daniels Midland Cedar Rapids" xr:uid="{2A73DA19-8110-4ACE-A006-B3022AD691E3}"/>
    <hyperlink ref="E8947" r:id="rId17887" display="https://www.google.com/maps/@39.870074,-88.890756,450m/data=!3m1!1e3!4m5!3m4!1s0x0:0x0!8m2!3d39.870074!4d-88.890756" xr:uid="{753D4FF1-4EFB-4691-95A7-8600A8AC4636}"/>
    <hyperlink ref="F8947" r:id="rId17888" display="https://www.bing.com/maps?cp=39.870074~-88.890756&amp;style=o&amp;lvl=18&amp;dir=0&amp;sp=point.39.870074_-88.890756_Archer Daniels Midland Decatur" xr:uid="{036A7C54-D6FD-47C5-BFDA-1092AE48A400}"/>
    <hyperlink ref="E8948" r:id="rId17889" display="https://www.google.com/maps/@39.870074,-88.890756,450m/data=!3m1!1e3!4m5!3m4!1s0x0:0x0!8m2!3d39.870074!4d-88.890756" xr:uid="{6B612E47-D79A-4F5F-A4F1-7C8154B989A6}"/>
    <hyperlink ref="F8948" r:id="rId17890" display="https://www.bing.com/maps?cp=39.870074~-88.890756&amp;style=o&amp;lvl=18&amp;dir=0&amp;sp=point.39.870074_-88.890756_Archer Daniels Midland Decatur" xr:uid="{7664D15E-6BEA-41B0-9C65-C34D736A4074}"/>
    <hyperlink ref="E8949" r:id="rId17891" display="https://www.google.com/maps/@39.870074,-88.890756,450m/data=!3m1!1e3!4m5!3m4!1s0x0:0x0!8m2!3d39.870074!4d-88.890756" xr:uid="{4DEFBB75-DD10-43BE-935F-F50576D08BAC}"/>
    <hyperlink ref="F8949" r:id="rId17892" display="https://www.bing.com/maps?cp=39.870074~-88.890756&amp;style=o&amp;lvl=18&amp;dir=0&amp;sp=point.39.870074_-88.890756_Archer Daniels Midland Decatur" xr:uid="{D3F8A0D7-1E70-466D-A00D-A9B840C69787}"/>
    <hyperlink ref="E8950" r:id="rId17893" display="https://www.google.com/maps/@39.870074,-88.890756,450m/data=!3m1!1e3!4m5!3m4!1s0x0:0x0!8m2!3d39.870074!4d-88.890756" xr:uid="{3E573E12-26AF-4933-B667-D7982FD0103F}"/>
    <hyperlink ref="F8950" r:id="rId17894" display="https://www.bing.com/maps?cp=39.870074~-88.890756&amp;style=o&amp;lvl=18&amp;dir=0&amp;sp=point.39.870074_-88.890756_Archer Daniels Midland Decatur" xr:uid="{BEA87DCD-06F6-4AAC-954F-B94CD60E2C78}"/>
    <hyperlink ref="E8951" r:id="rId17895" display="https://www.google.com/maps/@39.870074,-88.890756,450m/data=!3m1!1e3!4m5!3m4!1s0x0:0x0!8m2!3d39.870074!4d-88.890756" xr:uid="{2F957B8A-425A-4A3E-99C4-094449426FD8}"/>
    <hyperlink ref="F8951" r:id="rId17896" display="https://www.bing.com/maps?cp=39.870074~-88.890756&amp;style=o&amp;lvl=18&amp;dir=0&amp;sp=point.39.870074_-88.890756_Archer Daniels Midland Decatur" xr:uid="{C92ED38D-0D0C-4E82-BDDE-EBF982549500}"/>
    <hyperlink ref="E8952" r:id="rId17897" display="https://www.google.com/maps/@39.870074,-88.890756,450m/data=!3m1!1e3!4m5!3m4!1s0x0:0x0!8m2!3d39.870074!4d-88.890756" xr:uid="{C9E79F04-3527-47A6-84B9-F5A544D2A513}"/>
    <hyperlink ref="F8952" r:id="rId17898" display="https://www.bing.com/maps?cp=39.870074~-88.890756&amp;style=o&amp;lvl=18&amp;dir=0&amp;sp=point.39.870074_-88.890756_Archer Daniels Midland Decatur" xr:uid="{47EB418C-33A9-404F-BC25-3C751C6CACBE}"/>
    <hyperlink ref="E8953" r:id="rId17899" display="https://www.google.com/maps/@39.870074,-88.890756,450m/data=!3m1!1e3!4m5!3m4!1s0x0:0x0!8m2!3d39.870074!4d-88.890756" xr:uid="{11FF6366-70F0-48EE-AB1B-3A25F22AAE37}"/>
    <hyperlink ref="F8953" r:id="rId17900" display="https://www.bing.com/maps?cp=39.870074~-88.890756&amp;style=o&amp;lvl=18&amp;dir=0&amp;sp=point.39.870074_-88.890756_Archer Daniels Midland Decatur" xr:uid="{7AF1AC9C-39B7-48C8-A2CF-CE3954772899}"/>
    <hyperlink ref="E8954" r:id="rId17901" display="https://www.google.com/maps/@40.677188,-89.604911,450m/data=!3m1!1e3!4m5!3m4!1s0x0:0x0!8m2!3d40.677188!4d-89.604911" xr:uid="{FA301FA5-C3A9-478F-A857-541AE5718A02}"/>
    <hyperlink ref="F8954" r:id="rId17902" display="https://www.bing.com/maps?cp=40.677188~-89.604911&amp;style=o&amp;lvl=18&amp;dir=0&amp;sp=point.40.677188_-89.604911_Archer Daniels Midland Peoria" xr:uid="{38028F22-295A-43F6-B9D3-8F518E93C2AB}"/>
    <hyperlink ref="E8955" r:id="rId17903" display="https://www.google.com/maps/@39.849190,-88.931944,450m/data=!3m1!1e3!4m5!3m4!1s0x0:0x0!8m2!3d39.849190!4d-88.931944" xr:uid="{45327105-36AB-4AB9-900B-577699D7B8C9}"/>
    <hyperlink ref="F8955" r:id="rId17904" display="https://www.bing.com/maps?cp=39.849190~-88.931944&amp;style=o&amp;lvl=18&amp;dir=0&amp;sp=point.39.849190_-88.931944_Primient Decatur Plant Cogen" xr:uid="{03ECBB9F-FE5B-4D3A-86C3-83EF3025DEE7}"/>
    <hyperlink ref="E8956" r:id="rId17905" display="https://www.google.com/maps/@42.436111,-122.849958,450m/data=!3m1!1e3!4m5!3m4!1s0x0:0x0!8m2!3d42.436111!4d-122.849958" xr:uid="{C68C4494-132C-4C9C-A8D4-9F889EE92C7B}"/>
    <hyperlink ref="F8956" r:id="rId17906" display="https://www.bing.com/maps?cp=42.436111~-122.849958&amp;style=o&amp;lvl=18&amp;dir=0&amp;sp=point.42.436111_-122.849958_Biomass One LP" xr:uid="{233C4F9C-3AC9-4ECD-99C8-9F92ACB625CC}"/>
    <hyperlink ref="E8957" r:id="rId17907" display="https://www.google.com/maps/@42.436111,-122.849958,450m/data=!3m1!1e3!4m5!3m4!1s0x0:0x0!8m2!3d42.436111!4d-122.849958" xr:uid="{6AD0C974-9BFE-454F-BD5D-B46708FB4B60}"/>
    <hyperlink ref="F8957" r:id="rId17908" display="https://www.bing.com/maps?cp=42.436111~-122.849958&amp;style=o&amp;lvl=18&amp;dir=0&amp;sp=point.42.436111_-122.849958_Biomass One LP" xr:uid="{CE771638-09EE-4426-80D7-945F545BC842}"/>
    <hyperlink ref="E8958" r:id="rId17909" display="https://www.google.com/maps/@42.436111,-122.849958,450m/data=!3m1!1e3!4m5!3m4!1s0x0:0x0!8m2!3d42.436111!4d-122.849958" xr:uid="{AFD57AD5-AC07-448A-B352-90B8D81CF7FB}"/>
    <hyperlink ref="F8958" r:id="rId17910" display="https://www.bing.com/maps?cp=42.436111~-122.849958&amp;style=o&amp;lvl=18&amp;dir=0&amp;sp=point.42.436111_-122.849958_Biomass One LP" xr:uid="{B3D85087-E8BD-4C99-8DE5-5C7D7E37395D}"/>
    <hyperlink ref="E8959" r:id="rId17911" display="https://www.google.com/maps/@40.928161,-76.040929,450m/data=!3m1!1e3!4m5!3m4!1s0x0:0x0!8m2!3d40.928161!4d-76.040929" xr:uid="{8FC1E975-FAAA-4632-8CC4-3A3F0E3CBA04}"/>
    <hyperlink ref="F8959" r:id="rId17912" display="https://www.bing.com/maps?cp=40.928161~-76.040929&amp;style=o&amp;lvl=18&amp;dir=0&amp;sp=point.40.928161_-76.040929_Hazelton" xr:uid="{D8833BF6-E5A5-4BA9-9913-5E3C78727387}"/>
    <hyperlink ref="E8960" r:id="rId17913" display="https://www.google.com/maps/@40.928161,-76.040929,450m/data=!3m1!1e3!4m5!3m4!1s0x0:0x0!8m2!3d40.928161!4d-76.040929" xr:uid="{515D9E76-A6CF-4C2D-80E5-9810263256DA}"/>
    <hyperlink ref="F8960" r:id="rId17914" display="https://www.bing.com/maps?cp=40.928161~-76.040929&amp;style=o&amp;lvl=18&amp;dir=0&amp;sp=point.40.928161_-76.040929_Hazelton" xr:uid="{E9BCC9BC-AFE1-4007-9097-BBB75F28B1DE}"/>
    <hyperlink ref="E8961" r:id="rId17915" display="https://www.google.com/maps/@40.928161,-76.040929,450m/data=!3m1!1e3!4m5!3m4!1s0x0:0x0!8m2!3d40.928161!4d-76.040929" xr:uid="{401BA108-DB79-466F-AD26-74DC6CB5DE35}"/>
    <hyperlink ref="F8961" r:id="rId17916" display="https://www.bing.com/maps?cp=40.928161~-76.040929&amp;style=o&amp;lvl=18&amp;dir=0&amp;sp=point.40.928161_-76.040929_Hazelton" xr:uid="{980FFEC9-3EF7-4E7B-B9B0-E468C20AC839}"/>
    <hyperlink ref="E8962" r:id="rId17917" display="https://www.google.com/maps/@40.928161,-76.040929,450m/data=!3m1!1e3!4m5!3m4!1s0x0:0x0!8m2!3d40.928161!4d-76.040929" xr:uid="{8E58E841-F702-4A63-B7D7-23710D9D99EE}"/>
    <hyperlink ref="F8962" r:id="rId17918" display="https://www.bing.com/maps?cp=40.928161~-76.040929&amp;style=o&amp;lvl=18&amp;dir=0&amp;sp=point.40.928161_-76.040929_Hazelton" xr:uid="{7A4FB628-9595-498F-AFE5-B0A4FBC4CD36}"/>
    <hyperlink ref="E8963" r:id="rId17919" display="https://www.google.com/maps/@43.917267,-75.633822,450m/data=!3m1!1e3!4m5!3m4!1s0x0:0x0!8m2!3d43.917267!4d-75.633822" xr:uid="{1C2A77B4-903D-4FA9-9EA7-7C54D61BB795}"/>
    <hyperlink ref="F8963" r:id="rId17920" display="https://www.bing.com/maps?cp=43.917267~-75.633822&amp;style=o&amp;lvl=18&amp;dir=0&amp;sp=point.43.917267_-75.633822_Kings Falls Hydroelectric" xr:uid="{CE95EAF1-1F3B-4865-B14A-E84CBF0DEB44}"/>
    <hyperlink ref="E8964" r:id="rId17921" display="https://www.google.com/maps/@36.037200,-117.798100,450m/data=!3m1!1e3!4m5!3m4!1s0x0:0x0!8m2!3d36.037200!4d-117.798100" xr:uid="{A212B4A2-303E-452F-B2AA-D20F76F9E5E9}"/>
    <hyperlink ref="F8964" r:id="rId17922" display="https://www.bing.com/maps?cp=36.037200~-117.798100&amp;style=o&amp;lvl=18&amp;dir=0&amp;sp=point.36.037200_-117.798100_Coso Finance Partners" xr:uid="{A1A29C10-D785-4E78-87FD-13AFBF1EBCA9}"/>
    <hyperlink ref="E8965" r:id="rId17923" display="https://www.google.com/maps/@36.037200,-117.798100,450m/data=!3m1!1e3!4m5!3m4!1s0x0:0x0!8m2!3d36.037200!4d-117.798100" xr:uid="{2A5E35BC-859D-4AAB-84B5-DCB036F8B9BC}"/>
    <hyperlink ref="F8965" r:id="rId17924" display="https://www.bing.com/maps?cp=36.037200~-117.798100&amp;style=o&amp;lvl=18&amp;dir=0&amp;sp=point.36.037200_-117.798100_Coso Finance Partners" xr:uid="{1C9A1A52-91B1-4AD6-9406-1AF0561A5CE0}"/>
    <hyperlink ref="E8966" r:id="rId17925" display="https://www.google.com/maps/@36.037200,-117.798100,450m/data=!3m1!1e3!4m5!3m4!1s0x0:0x0!8m2!3d36.037200!4d-117.798100" xr:uid="{402B5273-A237-4E66-B22A-2954E764DEE0}"/>
    <hyperlink ref="F8966" r:id="rId17926" display="https://www.bing.com/maps?cp=36.037200~-117.798100&amp;style=o&amp;lvl=18&amp;dir=0&amp;sp=point.36.037200_-117.798100_Coso Finance Partners" xr:uid="{4C7D4473-B657-4FD0-A66C-B2E29EF3361E}"/>
    <hyperlink ref="E8967" r:id="rId17927" display="https://www.google.com/maps/@36.019200,-117.791700,450m/data=!3m1!1e3!4m5!3m4!1s0x0:0x0!8m2!3d36.019200!4d-117.791700" xr:uid="{FCE44463-0676-4B76-9C1F-FCBFE3127456}"/>
    <hyperlink ref="F8967" r:id="rId17928" display="https://www.bing.com/maps?cp=36.019200~-117.791700&amp;style=o&amp;lvl=18&amp;dir=0&amp;sp=point.36.019200_-117.791700_Coso Power Developers" xr:uid="{A37C851A-2D8A-442B-98CE-5F42B3929EAD}"/>
    <hyperlink ref="E8968" r:id="rId17929" display="https://www.google.com/maps/@36.019200,-117.791700,450m/data=!3m1!1e3!4m5!3m4!1s0x0:0x0!8m2!3d36.019200!4d-117.791700" xr:uid="{F4058771-60F9-4BBB-8A65-3830E1778DE6}"/>
    <hyperlink ref="F8968" r:id="rId17930" display="https://www.bing.com/maps?cp=36.019200~-117.791700&amp;style=o&amp;lvl=18&amp;dir=0&amp;sp=point.36.019200_-117.791700_Coso Power Developers" xr:uid="{E6BDCEE3-DCA1-444C-B1DA-D73A40276F55}"/>
    <hyperlink ref="E8969" r:id="rId17931" display="https://www.google.com/maps/@36.019200,-117.791700,450m/data=!3m1!1e3!4m5!3m4!1s0x0:0x0!8m2!3d36.019200!4d-117.791700" xr:uid="{59D281AF-6F27-4BD5-BB83-D0FBAA5E9245}"/>
    <hyperlink ref="F8969" r:id="rId17932" display="https://www.bing.com/maps?cp=36.019200~-117.791700&amp;style=o&amp;lvl=18&amp;dir=0&amp;sp=point.36.019200_-117.791700_Coso Power Developers" xr:uid="{077FFD9B-4304-42F2-B4F0-AD94423FF93F}"/>
    <hyperlink ref="E8970" r:id="rId17933" display="https://www.google.com/maps/@36.001900,-117.788600,450m/data=!3m1!1e3!4m5!3m4!1s0x0:0x0!8m2!3d36.001900!4d-117.788600" xr:uid="{2685DFA8-DA70-4FB6-B93E-C74EC9415197}"/>
    <hyperlink ref="F8970" r:id="rId17934" display="https://www.bing.com/maps?cp=36.001900~-117.788600&amp;style=o&amp;lvl=18&amp;dir=0&amp;sp=point.36.001900_-117.788600_Coso Energy Developers" xr:uid="{268BC286-7142-4A9E-8F9D-11ACF9500B19}"/>
    <hyperlink ref="E8971" r:id="rId17935" display="https://www.google.com/maps/@36.001900,-117.788600,450m/data=!3m1!1e3!4m5!3m4!1s0x0:0x0!8m2!3d36.001900!4d-117.788600" xr:uid="{01088582-E2D5-4524-8908-CABF40AE8050}"/>
    <hyperlink ref="F8971" r:id="rId17936" display="https://www.bing.com/maps?cp=36.001900~-117.788600&amp;style=o&amp;lvl=18&amp;dir=0&amp;sp=point.36.001900_-117.788600_Coso Energy Developers" xr:uid="{44FC47FE-6B8C-476A-BF02-6DF5868EC04F}"/>
    <hyperlink ref="E8972" r:id="rId17937" display="https://www.google.com/maps/@36.001900,-117.788600,450m/data=!3m1!1e3!4m5!3m4!1s0x0:0x0!8m2!3d36.001900!4d-117.788600" xr:uid="{4DD3F9BE-169B-48E8-83D6-3536CA25F5D1}"/>
    <hyperlink ref="F8972" r:id="rId17938" display="https://www.bing.com/maps?cp=36.001900~-117.788600&amp;style=o&amp;lvl=18&amp;dir=0&amp;sp=point.36.001900_-117.788600_Coso Energy Developers" xr:uid="{362B1E46-AD44-4706-A2F2-67804896F537}"/>
    <hyperlink ref="E8973" r:id="rId17939" display="https://www.google.com/maps/@33.158000,-115.647500,450m/data=!3m1!1e3!4m5!3m4!1s0x0:0x0!8m2!3d33.158000!4d-115.647500" xr:uid="{4FF2B671-B9D9-4568-AFC2-BEFB06098347}"/>
    <hyperlink ref="F8973" r:id="rId17940" display="https://www.bing.com/maps?cp=33.158000~-115.647500&amp;style=o&amp;lvl=18&amp;dir=0&amp;sp=point.33.158000_-115.647500_Salton Sea Power Gen Co - Unit 1" xr:uid="{A6EA7F11-F582-4453-880A-8A4F77ACC42D}"/>
    <hyperlink ref="E8974" r:id="rId17941" display="https://www.google.com/maps/@33.158900,-115.645500,450m/data=!3m1!1e3!4m5!3m4!1s0x0:0x0!8m2!3d33.158900!4d-115.645500" xr:uid="{9F5F6A13-7426-4D0B-8CB3-9F90510E93AA}"/>
    <hyperlink ref="F8974" r:id="rId17942" display="https://www.bing.com/maps?cp=33.158900~-115.645500&amp;style=o&amp;lvl=18&amp;dir=0&amp;sp=point.33.158900_-115.645500_Salton Sea Power Gen Co - Unit 2" xr:uid="{DFBB6170-16CC-4C6A-BBCF-7ACD8D9FB78B}"/>
    <hyperlink ref="E8975" r:id="rId17943" display="https://www.google.com/maps/@33.158900,-115.645500,450m/data=!3m1!1e3!4m5!3m4!1s0x0:0x0!8m2!3d33.158900!4d-115.645500" xr:uid="{17E8F563-27A8-4EAB-A6A6-2DF32E02D3F3}"/>
    <hyperlink ref="F8975" r:id="rId17944" display="https://www.bing.com/maps?cp=33.158900~-115.645500&amp;style=o&amp;lvl=18&amp;dir=0&amp;sp=point.33.158900_-115.645500_Salton Sea Power Gen Co - Unit 2" xr:uid="{93602D94-F998-4F4B-92E2-468E10EBA3BC}"/>
    <hyperlink ref="E8976" r:id="rId17945" display="https://www.google.com/maps/@33.158900,-115.645500,450m/data=!3m1!1e3!4m5!3m4!1s0x0:0x0!8m2!3d33.158900!4d-115.645500" xr:uid="{94FEE10E-5BC6-40C3-BD9C-899D588C51CF}"/>
    <hyperlink ref="F8976" r:id="rId17946" display="https://www.bing.com/maps?cp=33.158900~-115.645500&amp;style=o&amp;lvl=18&amp;dir=0&amp;sp=point.33.158900_-115.645500_Salton Sea Power Gen Co - Unit 2" xr:uid="{2AEA2415-2EF0-4894-B734-434168F4B9F9}"/>
    <hyperlink ref="E8977" r:id="rId17947" display="https://www.google.com/maps/@40.801400,-121.448100,450m/data=!3m1!1e3!4m5!3m4!1s0x0:0x0!8m2!3d40.801400!4d-121.448100" xr:uid="{8A7DEBA3-BEFE-4929-A46C-DEDAB4D43082}"/>
    <hyperlink ref="F8977" r:id="rId17948" display="https://www.bing.com/maps?cp=40.801400~-121.448100&amp;style=o&amp;lvl=18&amp;dir=0&amp;sp=point.40.801400_-121.448100_Bidwell Ditch Project" xr:uid="{0E042F01-ABA7-4843-8ACE-AE9CB78D63DB}"/>
    <hyperlink ref="E8978" r:id="rId17949" display="https://www.google.com/maps/@40.882061,-121.948353,450m/data=!3m1!1e3!4m5!3m4!1s0x0:0x0!8m2!3d40.882061!4d-121.948353" xr:uid="{B12FD4D1-D7B9-46C0-B750-221B03C29F76}"/>
    <hyperlink ref="F8978" r:id="rId17950" display="https://www.bing.com/maps?cp=40.882061~-121.948353&amp;style=o&amp;lvl=18&amp;dir=0&amp;sp=point.40.882061_-121.948353_Roaring Creek Water Power" xr:uid="{BE1F6FC8-603A-466A-9C35-BC0AEB6B218D}"/>
    <hyperlink ref="E8979" r:id="rId17951" display="https://www.google.com/maps/@40.874144,-121.920428,450m/data=!3m1!1e3!4m5!3m4!1s0x0:0x0!8m2!3d40.874144!4d-121.920428" xr:uid="{0758BB28-E28E-4DBA-B8AF-87D1B65E64E8}"/>
    <hyperlink ref="F8979" r:id="rId17952" display="https://www.bing.com/maps?cp=40.874144~-121.920428&amp;style=o&amp;lvl=18&amp;dir=0&amp;sp=point.40.874144_-121.920428_Hatchet Creek Project" xr:uid="{FC0285F4-940B-426B-B676-DBD62B88C3D4}"/>
    <hyperlink ref="E8980" r:id="rId17953" display="https://www.google.com/maps/@42.336850,-71.108150,450m/data=!3m1!1e3!4m5!3m4!1s0x0:0x0!8m2!3d42.336850!4d-71.108150" xr:uid="{D6034FB5-573F-4E4E-9A4E-2A32F72478A6}"/>
    <hyperlink ref="F8980" r:id="rId17954" display="https://www.bing.com/maps?cp=42.336850~-71.108150&amp;style=o&amp;lvl=18&amp;dir=0&amp;sp=point.42.336850_-71.108150_Medical Area Total Energy Plant" xr:uid="{D66B1D76-01D9-4D25-9185-1A553D730E21}"/>
    <hyperlink ref="E8981" r:id="rId17955" display="https://www.google.com/maps/@42.336850,-71.108150,450m/data=!3m1!1e3!4m5!3m4!1s0x0:0x0!8m2!3d42.336850!4d-71.108150" xr:uid="{5AD449A1-379C-40FE-93C2-A92E6A26D8CF}"/>
    <hyperlink ref="F8981" r:id="rId17956" display="https://www.bing.com/maps?cp=42.336850~-71.108150&amp;style=o&amp;lvl=18&amp;dir=0&amp;sp=point.42.336850_-71.108150_Medical Area Total Energy Plant" xr:uid="{1FE03505-2DCE-49D2-A4D3-3E1231B029AB}"/>
    <hyperlink ref="E8982" r:id="rId17957" display="https://www.google.com/maps/@42.336850,-71.108150,450m/data=!3m1!1e3!4m5!3m4!1s0x0:0x0!8m2!3d42.336850!4d-71.108150" xr:uid="{DDDAFB43-3654-4C3B-A832-5D9680F53384}"/>
    <hyperlink ref="F8982" r:id="rId17958" display="https://www.bing.com/maps?cp=42.336850~-71.108150&amp;style=o&amp;lvl=18&amp;dir=0&amp;sp=point.42.336850_-71.108150_Medical Area Total Energy Plant" xr:uid="{537E7B43-D08E-4A66-9913-E52CF7111CCF}"/>
    <hyperlink ref="E8983" r:id="rId17959" display="https://www.google.com/maps/@42.336850,-71.108150,450m/data=!3m1!1e3!4m5!3m4!1s0x0:0x0!8m2!3d42.336850!4d-71.108150" xr:uid="{C96B8941-5D27-4DDC-BDEA-8440D7C87319}"/>
    <hyperlink ref="F8983" r:id="rId17960" display="https://www.bing.com/maps?cp=42.336850~-71.108150&amp;style=o&amp;lvl=18&amp;dir=0&amp;sp=point.42.336850_-71.108150_Medical Area Total Energy Plant" xr:uid="{A424F8B0-BA39-4F7B-AA57-4C7130897D1B}"/>
    <hyperlink ref="E8984" r:id="rId17961" display="https://www.google.com/maps/@42.336850,-71.108150,450m/data=!3m1!1e3!4m5!3m4!1s0x0:0x0!8m2!3d42.336850!4d-71.108150" xr:uid="{63777285-98B5-43C6-A2F4-B9973FECC145}"/>
    <hyperlink ref="F8984" r:id="rId17962" display="https://www.bing.com/maps?cp=42.336850~-71.108150&amp;style=o&amp;lvl=18&amp;dir=0&amp;sp=point.42.336850_-71.108150_Medical Area Total Energy Plant" xr:uid="{F984A471-DCFD-41F7-B4E5-A479B7A2425E}"/>
    <hyperlink ref="E8985" r:id="rId17963" display="https://www.google.com/maps/@42.336850,-71.108150,450m/data=!3m1!1e3!4m5!3m4!1s0x0:0x0!8m2!3d42.336850!4d-71.108150" xr:uid="{18DD8C08-81DB-466A-B882-B9B78E1F5352}"/>
    <hyperlink ref="F8985" r:id="rId17964" display="https://www.bing.com/maps?cp=42.336850~-71.108150&amp;style=o&amp;lvl=18&amp;dir=0&amp;sp=point.42.336850_-71.108150_Medical Area Total Energy Plant" xr:uid="{612E510E-17A7-42E4-A2D6-67C0BA6F12EC}"/>
    <hyperlink ref="E8986" r:id="rId17965" display="https://www.google.com/maps/@42.336850,-71.108150,450m/data=!3m1!1e3!4m5!3m4!1s0x0:0x0!8m2!3d42.336850!4d-71.108150" xr:uid="{9CF1861A-5257-4216-894E-84735463335E}"/>
    <hyperlink ref="F8986" r:id="rId17966" display="https://www.bing.com/maps?cp=42.336850~-71.108150&amp;style=o&amp;lvl=18&amp;dir=0&amp;sp=point.42.336850_-71.108150_Medical Area Total Energy Plant" xr:uid="{61335754-FFE2-40BC-B852-5C94981B209B}"/>
    <hyperlink ref="E8987" r:id="rId17967" display="https://www.google.com/maps/@42.336850,-71.108150,450m/data=!3m1!1e3!4m5!3m4!1s0x0:0x0!8m2!3d42.336850!4d-71.108150" xr:uid="{E26D5FA8-4EA9-4F0A-8F71-78BDDDC2A401}"/>
    <hyperlink ref="F8987" r:id="rId17968" display="https://www.bing.com/maps?cp=42.336850~-71.108150&amp;style=o&amp;lvl=18&amp;dir=0&amp;sp=point.42.336850_-71.108150_Medical Area Total Energy Plant" xr:uid="{F458BAC6-19E1-4522-B55F-4179E5B8F6CA}"/>
    <hyperlink ref="E8988" r:id="rId17969" display="https://www.google.com/maps/@42.336850,-71.108150,450m/data=!3m1!1e3!4m5!3m4!1s0x0:0x0!8m2!3d42.336850!4d-71.108150" xr:uid="{846B6192-BD91-45A7-9500-2018E3E02732}"/>
    <hyperlink ref="F8988" r:id="rId17970" display="https://www.bing.com/maps?cp=42.336850~-71.108150&amp;style=o&amp;lvl=18&amp;dir=0&amp;sp=point.42.336850_-71.108150_Medical Area Total Energy Plant" xr:uid="{AB0EF884-EF71-4874-8AFF-3CBDC465E64E}"/>
    <hyperlink ref="E8989" r:id="rId17971" display="https://www.google.com/maps/@42.336850,-71.108150,450m/data=!3m1!1e3!4m5!3m4!1s0x0:0x0!8m2!3d42.336850!4d-71.108150" xr:uid="{F7389DFE-AEB3-4E13-AA4D-8C9A12B333F9}"/>
    <hyperlink ref="F8989" r:id="rId17972" display="https://www.bing.com/maps?cp=42.336850~-71.108150&amp;style=o&amp;lvl=18&amp;dir=0&amp;sp=point.42.336850_-71.108150_Medical Area Total Energy Plant" xr:uid="{A3CE4842-E43A-487A-B7DA-A641806B899C}"/>
    <hyperlink ref="E8990" r:id="rId17973" display="https://www.google.com/maps/@34.326242,-118.444770,450m/data=!3m1!1e3!4m5!3m4!1s0x0:0x0!8m2!3d34.326242!4d-118.444770" xr:uid="{67FB90A7-6F88-4A55-8790-F042EA4DBF3E}"/>
    <hyperlink ref="F8990" r:id="rId17974" display="https://www.bing.com/maps?cp=34.326242~-118.444770&amp;style=o&amp;lvl=18&amp;dir=0&amp;sp=point.34.326242_-118.444770_Olive View Medical Center" xr:uid="{CCBD484F-F31D-4EEC-8390-2CE55D481C70}"/>
    <hyperlink ref="E8991" r:id="rId17975" display="https://www.google.com/maps/@34.326242,-118.444770,450m/data=!3m1!1e3!4m5!3m4!1s0x0:0x0!8m2!3d34.326242!4d-118.444770" xr:uid="{4F112AB8-C949-4C7B-BCCE-7C75365C4CB7}"/>
    <hyperlink ref="F8991" r:id="rId17976" display="https://www.bing.com/maps?cp=34.326242~-118.444770&amp;style=o&amp;lvl=18&amp;dir=0&amp;sp=point.34.326242_-118.444770_Olive View Medical Center" xr:uid="{A95BB20A-4621-4BBF-B6D3-78822BF57C02}"/>
    <hyperlink ref="E8992" r:id="rId17977" display="https://www.google.com/maps/@42.919700,-76.547700,450m/data=!3m1!1e3!4m5!3m4!1s0x0:0x0!8m2!3d42.919700!4d-76.547700" xr:uid="{4CE68F9B-A4C0-4C5C-B59B-32B0A21FA070}"/>
    <hyperlink ref="F8992" r:id="rId17978" display="https://www.bing.com/maps?cp=42.919700~-76.547700&amp;style=o&amp;lvl=18&amp;dir=0&amp;sp=point.42.919700_-76.547700_Victory Mills" xr:uid="{D2ADF732-10A4-4171-8035-9AA206F5E0DC}"/>
    <hyperlink ref="E8993" r:id="rId17979" display="https://www.google.com/maps/@41.569700,-88.078900,450m/data=!3m1!1e3!4m5!3m4!1s0x0:0x0!8m2!3d41.569700!4d-88.078900" xr:uid="{3F62ECE0-E4B1-4981-BF1B-1158A10A8973}"/>
    <hyperlink ref="F8993" r:id="rId17980" display="https://www.bing.com/maps?cp=41.569700~-88.078900&amp;style=o&amp;lvl=18&amp;dir=0&amp;sp=point.41.569700_-88.078900_Lockport Powerhouse" xr:uid="{9FD4C289-7BF1-46B1-A0B8-41C3AE5D5CA4}"/>
    <hyperlink ref="E8994" r:id="rId17981" display="https://www.google.com/maps/@41.569700,-88.078900,450m/data=!3m1!1e3!4m5!3m4!1s0x0:0x0!8m2!3d41.569700!4d-88.078900" xr:uid="{4758FD12-774E-4404-A1F1-C4BAD793BB8F}"/>
    <hyperlink ref="F8994" r:id="rId17982" display="https://www.bing.com/maps?cp=41.569700~-88.078900&amp;style=o&amp;lvl=18&amp;dir=0&amp;sp=point.41.569700_-88.078900_Lockport Powerhouse" xr:uid="{634A6952-3434-4F44-81E4-39BD0E36AE44}"/>
    <hyperlink ref="E8995" r:id="rId17983" display="https://www.google.com/maps/@42.456400,-73.218100,450m/data=!3m1!1e3!4m5!3m4!1s0x0:0x0!8m2!3d42.456400!4d-73.218100" xr:uid="{4AD53C3F-2626-47EF-9618-E66665113FA8}"/>
    <hyperlink ref="F8995" r:id="rId17984" display="https://www.bing.com/maps?cp=42.456400~-73.218100&amp;style=o&amp;lvl=18&amp;dir=0&amp;sp=point.42.456400_-73.218100_Pittsfield Generating LP" xr:uid="{93B86207-0AAF-4B4F-A58C-030475DAFC3F}"/>
    <hyperlink ref="E8996" r:id="rId17985" display="https://www.google.com/maps/@42.456400,-73.218100,450m/data=!3m1!1e3!4m5!3m4!1s0x0:0x0!8m2!3d42.456400!4d-73.218100" xr:uid="{85C2CAB3-106C-4BCC-A88C-E9B1ECDC19BA}"/>
    <hyperlink ref="F8996" r:id="rId17986" display="https://www.bing.com/maps?cp=42.456400~-73.218100&amp;style=o&amp;lvl=18&amp;dir=0&amp;sp=point.42.456400_-73.218100_Pittsfield Generating LP" xr:uid="{04678E2E-B8E7-4DC6-8C55-C16170681F35}"/>
    <hyperlink ref="E8997" r:id="rId17987" display="https://www.google.com/maps/@42.456400,-73.218100,450m/data=!3m1!1e3!4m5!3m4!1s0x0:0x0!8m2!3d42.456400!4d-73.218100" xr:uid="{CA99E6AE-B080-4C9D-8062-018C3AF1D29D}"/>
    <hyperlink ref="F8997" r:id="rId17988" display="https://www.bing.com/maps?cp=42.456400~-73.218100&amp;style=o&amp;lvl=18&amp;dir=0&amp;sp=point.42.456400_-73.218100_Pittsfield Generating LP" xr:uid="{4CDB7F13-1518-4554-8AC0-A5BCDBB80A9F}"/>
    <hyperlink ref="E8998" r:id="rId17989" display="https://www.google.com/maps/@42.456400,-73.218100,450m/data=!3m1!1e3!4m5!3m4!1s0x0:0x0!8m2!3d42.456400!4d-73.218100" xr:uid="{F35165B6-EA7F-4D6F-8A4C-109F7AC28EF4}"/>
    <hyperlink ref="F8998" r:id="rId17990" display="https://www.bing.com/maps?cp=42.456400~-73.218100&amp;style=o&amp;lvl=18&amp;dir=0&amp;sp=point.42.456400_-73.218100_Pittsfield Generating LP" xr:uid="{BCCF9E54-62E6-47C1-AE97-C5B961A8A2CC}"/>
    <hyperlink ref="E8999" r:id="rId17991" display="https://www.google.com/maps/@35.096800,-119.429900,450m/data=!3m1!1e3!4m5!3m4!1s0x0:0x0!8m2!3d35.096800!4d-119.429900" xr:uid="{35F21F5B-8908-4AEF-B962-23F441C0CEE8}"/>
    <hyperlink ref="F8999" r:id="rId17992" display="https://www.bing.com/maps?cp=35.096800~-119.429900&amp;style=o&amp;lvl=18&amp;dir=0&amp;sp=point.35.096800_-119.429900_Chalk Cliff Limited" xr:uid="{B5F04D82-FDF3-43F4-AA11-B38FD71DD689}"/>
    <hyperlink ref="E9000" r:id="rId17993" display="https://www.google.com/maps/@40.632200,-74.215600,450m/data=!3m1!1e3!4m5!3m4!1s0x0:0x0!8m2!3d40.632200!4d-74.215600" xr:uid="{C5D9C067-C448-444D-B834-402BD8A0CB67}"/>
    <hyperlink ref="F9000" r:id="rId17994" display="https://www.bing.com/maps?cp=40.632200~-74.215600&amp;style=o&amp;lvl=18&amp;dir=0&amp;sp=point.40.632200_-74.215600_Linden Cogen Plant" xr:uid="{7367B0F2-7B4B-4FE7-9044-A01E347B58EB}"/>
    <hyperlink ref="E9001" r:id="rId17995" display="https://www.google.com/maps/@40.632200,-74.215600,450m/data=!3m1!1e3!4m5!3m4!1s0x0:0x0!8m2!3d40.632200!4d-74.215600" xr:uid="{688CF205-CC58-41A8-B41A-A3317021C335}"/>
    <hyperlink ref="F9001" r:id="rId17996" display="https://www.bing.com/maps?cp=40.632200~-74.215600&amp;style=o&amp;lvl=18&amp;dir=0&amp;sp=point.40.632200_-74.215600_Linden Cogen Plant" xr:uid="{9C536CB2-8A61-4609-BDAE-80FA77D54C63}"/>
    <hyperlink ref="E9002" r:id="rId17997" display="https://www.google.com/maps/@40.632200,-74.215600,450m/data=!3m1!1e3!4m5!3m4!1s0x0:0x0!8m2!3d40.632200!4d-74.215600" xr:uid="{F833F748-346A-4BBB-9B19-3D0CBE118E9C}"/>
    <hyperlink ref="F9002" r:id="rId17998" display="https://www.bing.com/maps?cp=40.632200~-74.215600&amp;style=o&amp;lvl=18&amp;dir=0&amp;sp=point.40.632200_-74.215600_Linden Cogen Plant" xr:uid="{558778B6-5E85-4194-AC58-E4DAFF012E6C}"/>
    <hyperlink ref="E9003" r:id="rId17999" display="https://www.google.com/maps/@40.632200,-74.215600,450m/data=!3m1!1e3!4m5!3m4!1s0x0:0x0!8m2!3d40.632200!4d-74.215600" xr:uid="{3EC05FA2-9107-49C7-8402-A0DE7E6B6457}"/>
    <hyperlink ref="F9003" r:id="rId18000" display="https://www.bing.com/maps?cp=40.632200~-74.215600&amp;style=o&amp;lvl=18&amp;dir=0&amp;sp=point.40.632200_-74.215600_Linden Cogen Plant" xr:uid="{6A75BFF8-DA85-48C4-A36F-0CCC86BC7D19}"/>
    <hyperlink ref="E9004" r:id="rId18001" display="https://www.google.com/maps/@40.632200,-74.215600,450m/data=!3m1!1e3!4m5!3m4!1s0x0:0x0!8m2!3d40.632200!4d-74.215600" xr:uid="{78EB6CC2-83E6-4AD1-BC55-8ED2E0936835}"/>
    <hyperlink ref="F9004" r:id="rId18002" display="https://www.bing.com/maps?cp=40.632200~-74.215600&amp;style=o&amp;lvl=18&amp;dir=0&amp;sp=point.40.632200_-74.215600_Linden Cogen Plant" xr:uid="{595EE404-2FE3-4C49-A59B-3E3D9BE15DAA}"/>
    <hyperlink ref="E9005" r:id="rId18003" display="https://www.google.com/maps/@40.632200,-74.215600,450m/data=!3m1!1e3!4m5!3m4!1s0x0:0x0!8m2!3d40.632200!4d-74.215600" xr:uid="{4E6BA730-DED7-494E-9C6F-FEC90167C9AE}"/>
    <hyperlink ref="F9005" r:id="rId18004" display="https://www.bing.com/maps?cp=40.632200~-74.215600&amp;style=o&amp;lvl=18&amp;dir=0&amp;sp=point.40.632200_-74.215600_Linden Cogen Plant" xr:uid="{DBB77D55-522B-4060-885B-C2A1E59C8D7F}"/>
    <hyperlink ref="E9006" r:id="rId18005" display="https://www.google.com/maps/@40.632200,-74.215600,450m/data=!3m1!1e3!4m5!3m4!1s0x0:0x0!8m2!3d40.632200!4d-74.215600" xr:uid="{A744F94E-5CD2-4207-9C82-52601A64C734}"/>
    <hyperlink ref="F9006" r:id="rId18006" display="https://www.bing.com/maps?cp=40.632200~-74.215600&amp;style=o&amp;lvl=18&amp;dir=0&amp;sp=point.40.632200_-74.215600_Linden Cogen Plant" xr:uid="{9B223080-AEDA-4A0C-A4B9-B866581AB247}"/>
    <hyperlink ref="E9007" r:id="rId18007" display="https://www.google.com/maps/@40.632200,-74.215600,450m/data=!3m1!1e3!4m5!3m4!1s0x0:0x0!8m2!3d40.632200!4d-74.215600" xr:uid="{A2B29406-7A09-46CC-A513-C1672139E778}"/>
    <hyperlink ref="F9007" r:id="rId18008" display="https://www.bing.com/maps?cp=40.632200~-74.215600&amp;style=o&amp;lvl=18&amp;dir=0&amp;sp=point.40.632200_-74.215600_Linden Cogen Plant" xr:uid="{6FB62760-66BA-4103-A7B3-F1CC7BAE44D4}"/>
    <hyperlink ref="E9008" r:id="rId18009" display="https://www.google.com/maps/@40.632200,-74.215600,450m/data=!3m1!1e3!4m5!3m4!1s0x0:0x0!8m2!3d40.632200!4d-74.215600" xr:uid="{BA71B94D-8FF7-4B66-86C3-01456A99CB96}"/>
    <hyperlink ref="F9008" r:id="rId18010" display="https://www.bing.com/maps?cp=40.632200~-74.215600&amp;style=o&amp;lvl=18&amp;dir=0&amp;sp=point.40.632200_-74.215600_Linden Cogen Plant" xr:uid="{3BD2DB33-FB92-4872-ABE4-188033EA9EA9}"/>
    <hyperlink ref="E9009" r:id="rId18011" display="https://www.google.com/maps/@38.148300,-81.214700,450m/data=!3m1!1e3!4m5!3m4!1s0x0:0x0!8m2!3d38.148300!4d-81.214700" xr:uid="{7A3DD7B9-55BC-43A1-B93C-5F8BB24E49C8}"/>
    <hyperlink ref="F9009" r:id="rId18012" display="https://www.bing.com/maps?cp=38.148300~-81.214700&amp;style=o&amp;lvl=18&amp;dir=0&amp;sp=point.38.148300_-81.214700_Glen Ferris Hydro" xr:uid="{93D8455F-D78D-4525-8E49-46F244991CBB}"/>
    <hyperlink ref="E9010" r:id="rId18013" display="https://www.google.com/maps/@38.148300,-81.214700,450m/data=!3m1!1e3!4m5!3m4!1s0x0:0x0!8m2!3d38.148300!4d-81.214700" xr:uid="{FAC6D4A4-9158-4412-87D2-F806B51DEF1B}"/>
    <hyperlink ref="F9010" r:id="rId18014" display="https://www.bing.com/maps?cp=38.148300~-81.214700&amp;style=o&amp;lvl=18&amp;dir=0&amp;sp=point.38.148300_-81.214700_Glen Ferris Hydro" xr:uid="{3C40B978-CF00-402D-BCC0-F8012D0306F9}"/>
    <hyperlink ref="E9011" r:id="rId18015" display="https://www.google.com/maps/@38.148300,-81.214700,450m/data=!3m1!1e3!4m5!3m4!1s0x0:0x0!8m2!3d38.148300!4d-81.214700" xr:uid="{78929CBB-C98E-437A-84DF-AAFBA635BD52}"/>
    <hyperlink ref="F9011" r:id="rId18016" display="https://www.bing.com/maps?cp=38.148300~-81.214700&amp;style=o&amp;lvl=18&amp;dir=0&amp;sp=point.38.148300_-81.214700_Glen Ferris Hydro" xr:uid="{166AF71C-1C01-4552-B883-7DB24CC2754C}"/>
    <hyperlink ref="E9012" r:id="rId18017" display="https://www.google.com/maps/@38.148300,-81.214700,450m/data=!3m1!1e3!4m5!3m4!1s0x0:0x0!8m2!3d38.148300!4d-81.214700" xr:uid="{36AF4981-A58D-48E5-884D-17E9D94A72D1}"/>
    <hyperlink ref="F9012" r:id="rId18018" display="https://www.bing.com/maps?cp=38.148300~-81.214700&amp;style=o&amp;lvl=18&amp;dir=0&amp;sp=point.38.148300_-81.214700_Glen Ferris Hydro" xr:uid="{2425D806-3555-4B46-830F-CA682E7616BE}"/>
    <hyperlink ref="E9013" r:id="rId18019" display="https://www.google.com/maps/@38.148300,-81.214700,450m/data=!3m1!1e3!4m5!3m4!1s0x0:0x0!8m2!3d38.148300!4d-81.214700" xr:uid="{7D7BD295-F971-47AF-BAA2-EAE4FA04D481}"/>
    <hyperlink ref="F9013" r:id="rId18020" display="https://www.bing.com/maps?cp=38.148300~-81.214700&amp;style=o&amp;lvl=18&amp;dir=0&amp;sp=point.38.148300_-81.214700_Glen Ferris Hydro" xr:uid="{7365C920-F5DB-480F-9AA3-1C661D3B5D5F}"/>
    <hyperlink ref="E9014" r:id="rId18021" display="https://www.google.com/maps/@38.148300,-81.214700,450m/data=!3m1!1e3!4m5!3m4!1s0x0:0x0!8m2!3d38.148300!4d-81.214700" xr:uid="{A4D96D9E-4270-4693-BDEA-B41C141C8296}"/>
    <hyperlink ref="F9014" r:id="rId18022" display="https://www.bing.com/maps?cp=38.148300~-81.214700&amp;style=o&amp;lvl=18&amp;dir=0&amp;sp=point.38.148300_-81.214700_Glen Ferris Hydro" xr:uid="{C97C1818-69DB-4025-AB2C-0CC6C2F60E9A}"/>
    <hyperlink ref="E9015" r:id="rId18023" display="https://www.google.com/maps/@38.148300,-81.214700,450m/data=!3m1!1e3!4m5!3m4!1s0x0:0x0!8m2!3d38.148300!4d-81.214700" xr:uid="{216405A7-2C3B-4A4B-A5C6-0C9409188EDA}"/>
    <hyperlink ref="F9015" r:id="rId18024" display="https://www.bing.com/maps?cp=38.148300~-81.214700&amp;style=o&amp;lvl=18&amp;dir=0&amp;sp=point.38.148300_-81.214700_Glen Ferris Hydro" xr:uid="{56448F55-A742-4847-A2A9-2C7A2DC1B636}"/>
    <hyperlink ref="E9016" r:id="rId18025" display="https://www.google.com/maps/@38.148300,-81.214700,450m/data=!3m1!1e3!4m5!3m4!1s0x0:0x0!8m2!3d38.148300!4d-81.214700" xr:uid="{483D2B33-1276-4D8D-98B8-A51412420135}"/>
    <hyperlink ref="F9016" r:id="rId18026" display="https://www.bing.com/maps?cp=38.148300~-81.214700&amp;style=o&amp;lvl=18&amp;dir=0&amp;sp=point.38.148300_-81.214700_Glen Ferris Hydro" xr:uid="{882AD146-0D27-4B71-900A-F7A08404A5FD}"/>
    <hyperlink ref="E9017" r:id="rId18027" display="https://www.google.com/maps/@38.147800,-81.175300,450m/data=!3m1!1e3!4m5!3m4!1s0x0:0x0!8m2!3d38.147800!4d-81.175300" xr:uid="{08742AC9-63DA-46B1-B3B7-650D0EDAC665}"/>
    <hyperlink ref="F9017" r:id="rId18028" display="https://www.bing.com/maps?cp=38.147800~-81.175300&amp;style=o&amp;lvl=18&amp;dir=0&amp;sp=point.38.147800_-81.175300_Hawks Nest Hydro" xr:uid="{6FCEE4E0-A59C-4A54-B628-907090FB12F4}"/>
    <hyperlink ref="E9018" r:id="rId18029" display="https://www.google.com/maps/@38.147800,-81.175300,450m/data=!3m1!1e3!4m5!3m4!1s0x0:0x0!8m2!3d38.147800!4d-81.175300" xr:uid="{1B03BC0D-1D7A-49DA-969C-075BF71E98A6}"/>
    <hyperlink ref="F9018" r:id="rId18030" display="https://www.bing.com/maps?cp=38.147800~-81.175300&amp;style=o&amp;lvl=18&amp;dir=0&amp;sp=point.38.147800_-81.175300_Hawks Nest Hydro" xr:uid="{DBA32E3F-3420-48E4-AF2E-20AED8CAFD73}"/>
    <hyperlink ref="E9019" r:id="rId18031" display="https://www.google.com/maps/@38.147800,-81.175300,450m/data=!3m1!1e3!4m5!3m4!1s0x0:0x0!8m2!3d38.147800!4d-81.175300" xr:uid="{71326F8A-2FA3-4E24-B19A-CFBD5DAB4B94}"/>
    <hyperlink ref="F9019" r:id="rId18032" display="https://www.bing.com/maps?cp=38.147800~-81.175300&amp;style=o&amp;lvl=18&amp;dir=0&amp;sp=point.38.147800_-81.175300_Hawks Nest Hydro" xr:uid="{FC084BE5-7F6D-433D-BCBB-C60AE52C2EF3}"/>
    <hyperlink ref="E9020" r:id="rId18033" display="https://www.google.com/maps/@38.147800,-81.175300,450m/data=!3m1!1e3!4m5!3m4!1s0x0:0x0!8m2!3d38.147800!4d-81.175300" xr:uid="{48AB0EB8-CF2D-4EB5-AF14-C4BB8E220309}"/>
    <hyperlink ref="F9020" r:id="rId18034" display="https://www.bing.com/maps?cp=38.147800~-81.175300&amp;style=o&amp;lvl=18&amp;dir=0&amp;sp=point.38.147800_-81.175300_Hawks Nest Hydro" xr:uid="{85585883-1555-41DA-8B6B-9128354ED54A}"/>
    <hyperlink ref="E9021" r:id="rId18035" display="https://www.google.com/maps/@27.832200,-97.528100,450m/data=!3m1!1e3!4m5!3m4!1s0x0:0x0!8m2!3d27.832200!4d-97.528100" xr:uid="{979958A7-6EBF-4B58-845A-21C77F4DD095}"/>
    <hyperlink ref="F9021" r:id="rId18036" display="https://www.bing.com/maps?cp=27.832200~-97.528100&amp;style=o&amp;lvl=18&amp;dir=0&amp;sp=point.27.832200_-97.528100_Corpus Refinery" xr:uid="{36B0F254-610E-4752-ABB0-61E8E989C63C}"/>
    <hyperlink ref="E9022" r:id="rId18037" display="https://www.google.com/maps/@27.832200,-97.528100,450m/data=!3m1!1e3!4m5!3m4!1s0x0:0x0!8m2!3d27.832200!4d-97.528100" xr:uid="{751E0203-FD4E-43BF-ACF2-9750D7300B71}"/>
    <hyperlink ref="F9022" r:id="rId18038" display="https://www.bing.com/maps?cp=27.832200~-97.528100&amp;style=o&amp;lvl=18&amp;dir=0&amp;sp=point.27.832200_-97.528100_Corpus Refinery" xr:uid="{B6016769-C2A6-4E01-8E00-7C2A703F8D58}"/>
    <hyperlink ref="E9023" r:id="rId18039" display="https://www.google.com/maps/@32.486787,-92.149597,450m/data=!3m1!1e3!4m5!3m4!1s0x0:0x0!8m2!3d32.486787!4d-92.149597" xr:uid="{B06DFD9A-8130-4F2D-8CD9-603AD267A124}"/>
    <hyperlink ref="F9023" r:id="rId18040" display="https://www.bing.com/maps?cp=32.486787~-92.149597&amp;style=o&amp;lvl=18&amp;dir=0&amp;sp=point.32.486787_-92.149597_Plant 31 Paper Mill" xr:uid="{0A85B45B-05D4-4B44-BD0A-4C61AACDDC2C}"/>
    <hyperlink ref="E9024" r:id="rId18041" display="https://www.google.com/maps/@32.486787,-92.149597,450m/data=!3m1!1e3!4m5!3m4!1s0x0:0x0!8m2!3d32.486787!4d-92.149597" xr:uid="{5DFB62AA-7B61-44B5-92B0-B8AE81F945A8}"/>
    <hyperlink ref="F9024" r:id="rId18042" display="https://www.bing.com/maps?cp=32.486787~-92.149597&amp;style=o&amp;lvl=18&amp;dir=0&amp;sp=point.32.486787_-92.149597_Plant 31 Paper Mill" xr:uid="{5E50CD89-CD20-4C4E-8E5A-4225EE37F63E}"/>
    <hyperlink ref="E9025" r:id="rId18043" display="https://www.google.com/maps/@32.486787,-92.149597,450m/data=!3m1!1e3!4m5!3m4!1s0x0:0x0!8m2!3d32.486787!4d-92.149597" xr:uid="{271CA994-BB53-45D9-A534-E8A39C4FBAC4}"/>
    <hyperlink ref="F9025" r:id="rId18044" display="https://www.bing.com/maps?cp=32.486787~-92.149597&amp;style=o&amp;lvl=18&amp;dir=0&amp;sp=point.32.486787_-92.149597_Plant 31 Paper Mill" xr:uid="{9168C8F9-54AF-47A8-B17B-8D6F1862BA4A}"/>
    <hyperlink ref="E9026" r:id="rId18045" display="https://www.google.com/maps/@42.721326,-73.680608,450m/data=!3m1!1e3!4m5!3m4!1s0x0:0x0!8m2!3d42.721326!4d-73.680608" xr:uid="{45C35A22-5F79-4D2B-BCBD-A90180E9E09E}"/>
    <hyperlink ref="F9026" r:id="rId18046" display="https://www.bing.com/maps?cp=42.721326~-73.680608&amp;style=o&amp;lvl=18&amp;dir=0&amp;sp=point.42.721326_-73.680608_Mt Ida Hydroelectric" xr:uid="{60A1E4A0-2719-4536-BC48-58FCDA58A14D}"/>
    <hyperlink ref="E9027" r:id="rId18047" display="https://www.google.com/maps/@42.721326,-73.680608,450m/data=!3m1!1e3!4m5!3m4!1s0x0:0x0!8m2!3d42.721326!4d-73.680608" xr:uid="{8AD03FFB-3432-4757-988F-E04C7957BFC2}"/>
    <hyperlink ref="F9027" r:id="rId18048" display="https://www.bing.com/maps?cp=42.721326~-73.680608&amp;style=o&amp;lvl=18&amp;dir=0&amp;sp=point.42.721326_-73.680608_Mt Ida Hydroelectric" xr:uid="{37F8F460-52D1-47A8-9CB2-C79CC00E0C38}"/>
    <hyperlink ref="E9028" r:id="rId18049" display="https://www.google.com/maps/@42.904400,-73.562500,450m/data=!3m1!1e3!4m5!3m4!1s0x0:0x0!8m2!3d42.904400!4d-73.562500" xr:uid="{5FC19206-C23D-43CB-A4C2-E916DCCB9FF6}"/>
    <hyperlink ref="F9028" r:id="rId18050" display="https://www.bing.com/maps?cp=42.904400~-73.562500&amp;style=o&amp;lvl=18&amp;dir=0&amp;sp=point.42.904400_-73.562500_Valley Falls Hydroelectric Facility" xr:uid="{B3E4E90A-59DD-4B41-9FCD-0642CE803779}"/>
    <hyperlink ref="E9029" r:id="rId18051" display="https://www.google.com/maps/@44.067792,-70.260831,450m/data=!3m1!1e3!4m5!3m4!1s0x0:0x0!8m2!3d44.067792!4d-70.260831" xr:uid="{D4D89EFD-E540-478D-88D8-41569540AA65}"/>
    <hyperlink ref="F9029" r:id="rId18052" display="https://www.bing.com/maps?cp=44.067792~-70.260831&amp;style=o&amp;lvl=18&amp;dir=0&amp;sp=point.44.067792_-70.260831_MMWAC Resource Recovery Facility" xr:uid="{F96AE894-2614-4B38-9BFD-DB27C5DC54EF}"/>
    <hyperlink ref="E9030" r:id="rId18053" display="https://www.google.com/maps/@39.667200,-80.864200,450m/data=!3m1!1e3!4m5!3m4!1s0x0:0x0!8m2!3d39.667200!4d-80.864200" xr:uid="{2C2DA56E-6ACA-439E-A5EF-90B2257C48ED}"/>
    <hyperlink ref="F9030" r:id="rId18054" display="https://www.bing.com/maps?cp=39.667200~-80.864200&amp;style=o&amp;lvl=18&amp;dir=0&amp;sp=point.39.667200_-80.864200_New Martinsville Hannibal Hydro" xr:uid="{2CCE9B42-F574-406F-A9FB-4C168D8E73B3}"/>
    <hyperlink ref="E9031" r:id="rId18055" display="https://www.google.com/maps/@39.667200,-80.864200,450m/data=!3m1!1e3!4m5!3m4!1s0x0:0x0!8m2!3d39.667200!4d-80.864200" xr:uid="{0C3EFC45-6DDD-4100-99EC-F0F578DB9410}"/>
    <hyperlink ref="F9031" r:id="rId18056" display="https://www.bing.com/maps?cp=39.667200~-80.864200&amp;style=o&amp;lvl=18&amp;dir=0&amp;sp=point.39.667200_-80.864200_New Martinsville Hannibal Hydro" xr:uid="{13BCBE7E-332C-4C96-8C4A-25D14A095AB6}"/>
    <hyperlink ref="E9032" r:id="rId18057" display="https://www.google.com/maps/@35.430000,-118.822200,450m/data=!3m1!1e3!4m5!3m4!1s0x0:0x0!8m2!3d35.430000!4d-118.822200" xr:uid="{22FEF158-3250-42BD-A973-882EAC11E2F1}"/>
    <hyperlink ref="F9032" r:id="rId18058" display="https://www.bing.com/maps?cp=35.430000~-118.822200&amp;style=o&amp;lvl=18&amp;dir=0&amp;sp=point.35.430000_-118.822200_Rio Bravo Hydro Project" xr:uid="{AF9D3476-43C4-4BD0-A1DE-708976220F99}"/>
    <hyperlink ref="E9033" r:id="rId18059" display="https://www.google.com/maps/@35.430000,-118.822200,450m/data=!3m1!1e3!4m5!3m4!1s0x0:0x0!8m2!3d35.430000!4d-118.822200" xr:uid="{452A0AA9-2FE6-43ED-8AFA-17D501CD5963}"/>
    <hyperlink ref="F9033" r:id="rId18060" display="https://www.bing.com/maps?cp=35.430000~-118.822200&amp;style=o&amp;lvl=18&amp;dir=0&amp;sp=point.35.430000_-118.822200_Rio Bravo Hydro Project" xr:uid="{A5A1223C-6726-4705-B936-23D582060BA6}"/>
    <hyperlink ref="E9034" r:id="rId18061" display="https://www.google.com/maps/@29.731400,-95.083900,450m/data=!3m1!1e3!4m5!3m4!1s0x0:0x0!8m2!3d29.731400!4d-95.083900" xr:uid="{70BEBC2C-C1BD-47B7-B07B-4B2E2B8929FB}"/>
    <hyperlink ref="F9034" r:id="rId18062" display="https://www.bing.com/maps?cp=29.731400~-95.083900&amp;style=o&amp;lvl=18&amp;dir=0&amp;sp=point.29.731400_-95.083900_Houston Chemical Complex Battleground" xr:uid="{4457D6B7-7ADD-4B94-977D-D636ED874DEB}"/>
    <hyperlink ref="E9035" r:id="rId18063" display="https://www.google.com/maps/@29.731400,-95.083900,450m/data=!3m1!1e3!4m5!3m4!1s0x0:0x0!8m2!3d29.731400!4d-95.083900" xr:uid="{043B873C-8C30-4A7F-81ED-85EFC6D463C7}"/>
    <hyperlink ref="F9035" r:id="rId18064" display="https://www.bing.com/maps?cp=29.731400~-95.083900&amp;style=o&amp;lvl=18&amp;dir=0&amp;sp=point.29.731400_-95.083900_Houston Chemical Complex Battleground" xr:uid="{84FD83D4-E1E2-4962-8462-CFC959D29C90}"/>
    <hyperlink ref="E9036" r:id="rId18065" display="https://www.google.com/maps/@29.731400,-95.083900,450m/data=!3m1!1e3!4m5!3m4!1s0x0:0x0!8m2!3d29.731400!4d-95.083900" xr:uid="{C6B6160F-A143-4442-A841-6648070B15BA}"/>
    <hyperlink ref="F9036" r:id="rId18066" display="https://www.bing.com/maps?cp=29.731400~-95.083900&amp;style=o&amp;lvl=18&amp;dir=0&amp;sp=point.29.731400_-95.083900_Houston Chemical Complex Battleground" xr:uid="{DA65F5FD-02DA-4F44-A4AB-A12299448396}"/>
    <hyperlink ref="E9037" r:id="rId18067" display="https://www.google.com/maps/@29.731400,-95.083900,450m/data=!3m1!1e3!4m5!3m4!1s0x0:0x0!8m2!3d29.731400!4d-95.083900" xr:uid="{741CCF13-DA7E-4D1F-8415-6974CE6394ED}"/>
    <hyperlink ref="F9037" r:id="rId18068" display="https://www.bing.com/maps?cp=29.731400~-95.083900&amp;style=o&amp;lvl=18&amp;dir=0&amp;sp=point.29.731400_-95.083900_Houston Chemical Complex Battleground" xr:uid="{8031D931-C562-44F6-B33B-394442892D0E}"/>
    <hyperlink ref="E9038" r:id="rId18069" display="https://www.google.com/maps/@44.503704,-70.220971,450m/data=!3m1!1e3!4m5!3m4!1s0x0:0x0!8m2!3d44.503704!4d-70.220971" xr:uid="{CDE7B97C-916B-4039-951B-61D67DF595EA}"/>
    <hyperlink ref="F9038" r:id="rId18070" display="https://www.bing.com/maps?cp=44.503704~-70.220971&amp;style=o&amp;lvl=18&amp;dir=0&amp;sp=point.44.503704_-70.220971_International Paper Jay Hydro" xr:uid="{B2026BDB-2EDF-4F4F-94A0-98A1A5B38B8C}"/>
    <hyperlink ref="E9039" r:id="rId18071" display="https://www.google.com/maps/@44.503704,-70.220971,450m/data=!3m1!1e3!4m5!3m4!1s0x0:0x0!8m2!3d44.503704!4d-70.220971" xr:uid="{96C00148-7E51-43D7-9EE4-D6B6BCD56242}"/>
    <hyperlink ref="F9039" r:id="rId18072" display="https://www.bing.com/maps?cp=44.503704~-70.220971&amp;style=o&amp;lvl=18&amp;dir=0&amp;sp=point.44.503704_-70.220971_International Paper Jay Hydro" xr:uid="{71338C8E-8926-40F4-9F37-E4D3BB544B5B}"/>
    <hyperlink ref="E9040" r:id="rId18073" display="https://www.google.com/maps/@44.503704,-70.220971,450m/data=!3m1!1e3!4m5!3m4!1s0x0:0x0!8m2!3d44.503704!4d-70.220971" xr:uid="{B4AFF870-BC3A-40B4-9401-21CDAF858D8D}"/>
    <hyperlink ref="F9040" r:id="rId18074" display="https://www.bing.com/maps?cp=44.503704~-70.220971&amp;style=o&amp;lvl=18&amp;dir=0&amp;sp=point.44.503704_-70.220971_International Paper Jay Hydro" xr:uid="{055367AF-215F-4007-BAE0-75B86939A770}"/>
    <hyperlink ref="E9041" r:id="rId18075" display="https://www.google.com/maps/@44.503704,-70.220971,450m/data=!3m1!1e3!4m5!3m4!1s0x0:0x0!8m2!3d44.503704!4d-70.220971" xr:uid="{381B8ABF-38FA-4810-944E-5D63AF75308A}"/>
    <hyperlink ref="F9041" r:id="rId18076" display="https://www.bing.com/maps?cp=44.503704~-70.220971&amp;style=o&amp;lvl=18&amp;dir=0&amp;sp=point.44.503704_-70.220971_International Paper Jay Hydro" xr:uid="{418282B6-2226-49A3-960F-6B934AE8751A}"/>
    <hyperlink ref="E9042" r:id="rId18077" display="https://www.google.com/maps/@44.503704,-70.220971,450m/data=!3m1!1e3!4m5!3m4!1s0x0:0x0!8m2!3d44.503704!4d-70.220971" xr:uid="{71316A14-EEE7-48FA-A0F4-9D9FC2092F2B}"/>
    <hyperlink ref="F9042" r:id="rId18078" display="https://www.bing.com/maps?cp=44.503704~-70.220971&amp;style=o&amp;lvl=18&amp;dir=0&amp;sp=point.44.503704_-70.220971_International Paper Jay Hydro" xr:uid="{451AF335-ECFE-4EB2-9898-7C916BBD5C26}"/>
    <hyperlink ref="E9043" r:id="rId18079" display="https://www.google.com/maps/@44.503704,-70.220971,450m/data=!3m1!1e3!4m5!3m4!1s0x0:0x0!8m2!3d44.503704!4d-70.220971" xr:uid="{39DDD100-2262-4F31-BA10-BB09AFC23AA3}"/>
    <hyperlink ref="F9043" r:id="rId18080" display="https://www.bing.com/maps?cp=44.503704~-70.220971&amp;style=o&amp;lvl=18&amp;dir=0&amp;sp=point.44.503704_-70.220971_International Paper Jay Hydro" xr:uid="{BF45E096-ADA2-4022-A86A-A8545FE9A46E}"/>
    <hyperlink ref="E9044" r:id="rId18081" display="https://www.google.com/maps/@40.472800,-124.101400,450m/data=!3m1!1e3!4m5!3m4!1s0x0:0x0!8m2!3d40.472800!4d-124.101400" xr:uid="{2ED73ACF-4B63-4AC5-BBE9-88506C1469FC}"/>
    <hyperlink ref="F9044" r:id="rId18082" display="https://www.bing.com/maps?cp=40.472800~-124.101400&amp;style=o&amp;lvl=18&amp;dir=0&amp;sp=point.40.472800_-124.101400_Humboldt Sawmill Company" xr:uid="{2DF2F0C2-7475-4F86-AAF0-FEA8F16836FA}"/>
    <hyperlink ref="E9045" r:id="rId18083" display="https://www.google.com/maps/@40.472800,-124.101400,450m/data=!3m1!1e3!4m5!3m4!1s0x0:0x0!8m2!3d40.472800!4d-124.101400" xr:uid="{199971BD-EFD0-42AB-B083-7143A5E7288B}"/>
    <hyperlink ref="F9045" r:id="rId18084" display="https://www.bing.com/maps?cp=40.472800~-124.101400&amp;style=o&amp;lvl=18&amp;dir=0&amp;sp=point.40.472800_-124.101400_Humboldt Sawmill Company" xr:uid="{195B9F5C-F47B-4276-AB73-3A6BA49CAC77}"/>
    <hyperlink ref="E9046" r:id="rId18085" display="https://www.google.com/maps/@40.472800,-124.101400,450m/data=!3m1!1e3!4m5!3m4!1s0x0:0x0!8m2!3d40.472800!4d-124.101400" xr:uid="{D9078AF1-5A34-4B5A-835F-E90B50F0655D}"/>
    <hyperlink ref="F9046" r:id="rId18086" display="https://www.bing.com/maps?cp=40.472800~-124.101400&amp;style=o&amp;lvl=18&amp;dir=0&amp;sp=point.40.472800_-124.101400_Humboldt Sawmill Company" xr:uid="{39E4B4D2-AC83-4BFD-880A-31EBFD0ED60C}"/>
    <hyperlink ref="E9047" r:id="rId18087" display="https://www.google.com/maps/@44.738300,-68.825800,450m/data=!3m1!1e3!4m5!3m4!1s0x0:0x0!8m2!3d44.738300!4d-68.825800" xr:uid="{BE031F34-4622-4872-853F-2F3D7E9ED77A}"/>
    <hyperlink ref="F9047" r:id="rId18088" display="https://www.bing.com/maps?cp=44.738300~-68.825800&amp;style=o&amp;lvl=18&amp;dir=0&amp;sp=point.44.738300_-68.825800_Eagle Point Energy Center" xr:uid="{5834D1CD-3A0C-41C5-A69F-B36DB65932C6}"/>
    <hyperlink ref="E9048" r:id="rId18089" display="https://www.google.com/maps/@29.721048,-95.395360,450m/data=!3m1!1e3!4m5!3m4!1s0x0:0x0!8m2!3d29.721048!4d-95.395360" xr:uid="{3872BEE3-F99B-4B25-8E09-E24603D8D8AB}"/>
    <hyperlink ref="F9048" r:id="rId18090" display="https://www.bing.com/maps?cp=29.721048~-95.395360&amp;style=o&amp;lvl=18&amp;dir=0&amp;sp=point.29.721048_-95.395360_Rice University" xr:uid="{53837D69-ABEC-4073-BEDA-0E3713B433C0}"/>
    <hyperlink ref="E9049" r:id="rId18091" display="https://www.google.com/maps/@29.721048,-95.395360,450m/data=!3m1!1e3!4m5!3m4!1s0x0:0x0!8m2!3d29.721048!4d-95.395360" xr:uid="{70C1B63B-26C6-4AD2-96F1-58AF988AA1A7}"/>
    <hyperlink ref="F9049" r:id="rId18092" display="https://www.bing.com/maps?cp=29.721048~-95.395360&amp;style=o&amp;lvl=18&amp;dir=0&amp;sp=point.29.721048_-95.395360_Rice University" xr:uid="{831A948A-D4DB-482A-8ADE-7AB93EB47398}"/>
    <hyperlink ref="E9050" r:id="rId18093" display="https://www.google.com/maps/@38.824863,-76.773149,450m/data=!3m1!1e3!4m5!3m4!1s0x0:0x0!8m2!3d38.824863!4d-76.773149" xr:uid="{16998966-F594-4BFD-A093-46DC8C56029F}"/>
    <hyperlink ref="F9050" r:id="rId18094" display="https://www.bing.com/maps?cp=38.824863~-76.773149&amp;style=o&amp;lvl=18&amp;dir=0&amp;sp=point.38.824863_-76.773149_Brown Station Road Plant I" xr:uid="{0072AD74-A312-44B3-B7BD-3F3D3FD93891}"/>
    <hyperlink ref="E9051" r:id="rId18095" display="https://www.google.com/maps/@38.824863,-76.773149,450m/data=!3m1!1e3!4m5!3m4!1s0x0:0x0!8m2!3d38.824863!4d-76.773149" xr:uid="{59B3C0F3-510D-4EF6-8265-295377323CBA}"/>
    <hyperlink ref="F9051" r:id="rId18096" display="https://www.bing.com/maps?cp=38.824863~-76.773149&amp;style=o&amp;lvl=18&amp;dir=0&amp;sp=point.38.824863_-76.773149_Brown Station Road Plant I" xr:uid="{65C0C091-5BE6-4C35-8103-A46A253180C6}"/>
    <hyperlink ref="E9052" r:id="rId18097" display="https://www.google.com/maps/@38.824863,-76.773149,450m/data=!3m1!1e3!4m5!3m4!1s0x0:0x0!8m2!3d38.824863!4d-76.773149" xr:uid="{4A00DFEF-5010-478B-8360-E502256E0F85}"/>
    <hyperlink ref="F9052" r:id="rId18098" display="https://www.bing.com/maps?cp=38.824863~-76.773149&amp;style=o&amp;lvl=18&amp;dir=0&amp;sp=point.38.824863_-76.773149_Brown Station Road Plant I" xr:uid="{3D161108-37C5-428B-BF0E-8D99F4ADE183}"/>
    <hyperlink ref="E9053" r:id="rId18099" display="https://www.google.com/maps/@32.778225,-117.070114,450m/data=!3m1!1e3!4m5!3m4!1s0x0:0x0!8m2!3d32.778225!4d-117.070114" xr:uid="{57CF824D-F0E2-4BC0-A1CC-581EDBDC841E}"/>
    <hyperlink ref="F9053" r:id="rId18100" display="https://www.bing.com/maps?cp=32.778225~-117.070114&amp;style=o&amp;lvl=18&amp;dir=0&amp;sp=point.32.778225_-117.070114_San Diego State University" xr:uid="{AE85D052-ECCC-438D-A5B0-6AAAC69E66CF}"/>
    <hyperlink ref="E9054" r:id="rId18101" display="https://www.google.com/maps/@32.778225,-117.070114,450m/data=!3m1!1e3!4m5!3m4!1s0x0:0x0!8m2!3d32.778225!4d-117.070114" xr:uid="{72CE0551-A444-4347-9EAB-77C381F1FC70}"/>
    <hyperlink ref="F9054" r:id="rId18102" display="https://www.bing.com/maps?cp=32.778225~-117.070114&amp;style=o&amp;lvl=18&amp;dir=0&amp;sp=point.32.778225_-117.070114_San Diego State University" xr:uid="{C88BEA90-37F2-4640-81AD-56B5F4B57AAE}"/>
    <hyperlink ref="E9055" r:id="rId18103" display="https://www.google.com/maps/@32.778225,-117.070114,450m/data=!3m1!1e3!4m5!3m4!1s0x0:0x0!8m2!3d32.778225!4d-117.070114" xr:uid="{DE2DE63D-F6F5-403C-A14A-9B806F9D5329}"/>
    <hyperlink ref="F9055" r:id="rId18104" display="https://www.bing.com/maps?cp=32.778225~-117.070114&amp;style=o&amp;lvl=18&amp;dir=0&amp;sp=point.32.778225_-117.070114_San Diego State University" xr:uid="{8B02B30F-AFBD-4ECA-91C2-DE3C77CCC078}"/>
    <hyperlink ref="E9056" r:id="rId18105" display="https://www.google.com/maps/@32.778225,-117.070114,450m/data=!3m1!1e3!4m5!3m4!1s0x0:0x0!8m2!3d32.778225!4d-117.070114" xr:uid="{E8BE63CF-9AF6-418E-8493-B1C8ED397EC5}"/>
    <hyperlink ref="F9056" r:id="rId18106" display="https://www.bing.com/maps?cp=32.778225~-117.070114&amp;style=o&amp;lvl=18&amp;dir=0&amp;sp=point.32.778225_-117.070114_San Diego State University" xr:uid="{F8C318B2-50E7-476B-94AC-FB07C0695235}"/>
    <hyperlink ref="E9057" r:id="rId18107" display="https://www.google.com/maps/@32.778225,-117.070114,450m/data=!3m1!1e3!4m5!3m4!1s0x0:0x0!8m2!3d32.778225!4d-117.070114" xr:uid="{24CB24B1-CDDD-4837-B9C9-3975336D6CA2}"/>
    <hyperlink ref="F9057" r:id="rId18108" display="https://www.bing.com/maps?cp=32.778225~-117.070114&amp;style=o&amp;lvl=18&amp;dir=0&amp;sp=point.32.778225_-117.070114_San Diego State University" xr:uid="{AEAF4EBD-D8AC-42C7-8E37-2A05B027FB0E}"/>
    <hyperlink ref="E9058" r:id="rId18109" display="https://www.google.com/maps/@32.778225,-117.070114,450m/data=!3m1!1e3!4m5!3m4!1s0x0:0x0!8m2!3d32.778225!4d-117.070114" xr:uid="{C54E2366-A627-4538-84AB-432C4E78DA6A}"/>
    <hyperlink ref="F9058" r:id="rId18110" display="https://www.bing.com/maps?cp=32.778225~-117.070114&amp;style=o&amp;lvl=18&amp;dir=0&amp;sp=point.32.778225_-117.070114_San Diego State University" xr:uid="{564A68BA-3BB1-4D30-866A-8064F1753FF7}"/>
    <hyperlink ref="E9059" r:id="rId18111" display="https://www.google.com/maps/@32.778225,-117.070114,450m/data=!3m1!1e3!4m5!3m4!1s0x0:0x0!8m2!3d32.778225!4d-117.070114" xr:uid="{33E83134-5F10-4B56-9EB1-41DC6C7ACAB6}"/>
    <hyperlink ref="F9059" r:id="rId18112" display="https://www.bing.com/maps?cp=32.778225~-117.070114&amp;style=o&amp;lvl=18&amp;dir=0&amp;sp=point.32.778225_-117.070114_San Diego State University" xr:uid="{3D2EFE09-113D-4937-8981-8E5AB577AA55}"/>
    <hyperlink ref="E9060" r:id="rId18113" display="https://www.google.com/maps/@36.999700,-122.062200,450m/data=!3m1!1e3!4m5!3m4!1s0x0:0x0!8m2!3d36.999700!4d-122.062200" xr:uid="{6497D36A-CBAB-4168-BD70-765A8075EFA6}"/>
    <hyperlink ref="F9060" r:id="rId18114" display="https://www.bing.com/maps?cp=36.999700~-122.062200&amp;style=o&amp;lvl=18&amp;dir=0&amp;sp=point.36.999700_-122.062200_University of California Santa Cruz" xr:uid="{D295B923-772A-43BA-AE64-D8EDB94A3214}"/>
    <hyperlink ref="E9061" r:id="rId18115" display="https://www.google.com/maps/@36.999700,-122.062200,450m/data=!3m1!1e3!4m5!3m4!1s0x0:0x0!8m2!3d36.999700!4d-122.062200" xr:uid="{487A886B-8B08-49D8-A8C6-4F994684F046}"/>
    <hyperlink ref="F9061" r:id="rId18116" display="https://www.bing.com/maps?cp=36.999700~-122.062200&amp;style=o&amp;lvl=18&amp;dir=0&amp;sp=point.36.999700_-122.062200_University of California Santa Cruz" xr:uid="{D74F24EF-D6DA-4BB8-891C-F2FF842BEE9E}"/>
    <hyperlink ref="E9062" r:id="rId18117" display="https://www.google.com/maps/@36.999700,-122.062200,450m/data=!3m1!1e3!4m5!3m4!1s0x0:0x0!8m2!3d36.999700!4d-122.062200" xr:uid="{A44529E7-7666-401A-A783-22083BC27360}"/>
    <hyperlink ref="F9062" r:id="rId18118" display="https://www.bing.com/maps?cp=36.999700~-122.062200&amp;style=o&amp;lvl=18&amp;dir=0&amp;sp=point.36.999700_-122.062200_University of California Santa Cruz" xr:uid="{85108E07-31FF-4840-A544-823B583EAC76}"/>
    <hyperlink ref="E9063" r:id="rId18119" display="https://www.google.com/maps/@36.999700,-122.062200,450m/data=!3m1!1e3!4m5!3m4!1s0x0:0x0!8m2!3d36.999700!4d-122.062200" xr:uid="{E9AF7554-97DF-44F8-9475-3B2B375CCF4B}"/>
    <hyperlink ref="F9063" r:id="rId18120" display="https://www.bing.com/maps?cp=36.999700~-122.062200&amp;style=o&amp;lvl=18&amp;dir=0&amp;sp=point.36.999700_-122.062200_University of California Santa Cruz" xr:uid="{D6AD9E18-FE00-4B53-A41E-99241805B777}"/>
    <hyperlink ref="E9064" r:id="rId18121" display="https://www.google.com/maps/@38.787900,-122.743400,450m/data=!3m1!1e3!4m5!3m4!1s0x0:0x0!8m2!3d38.787900!4d-122.743400" xr:uid="{7AA4761E-BC86-4DDB-B2B3-5994E17BA510}"/>
    <hyperlink ref="F9064" r:id="rId18122" display="https://www.bing.com/maps?cp=38.787900~-122.743400&amp;style=o&amp;lvl=18&amp;dir=0&amp;sp=point.38.787900_-122.743400_Calistoga Power Plant" xr:uid="{B086D325-5F7F-4AD7-B3B2-AD9D5BF3335B}"/>
    <hyperlink ref="E9065" r:id="rId18123" display="https://www.google.com/maps/@38.787900,-122.743400,450m/data=!3m1!1e3!4m5!3m4!1s0x0:0x0!8m2!3d38.787900!4d-122.743400" xr:uid="{A4FDDC26-071F-489E-8BC4-2FB007542F7C}"/>
    <hyperlink ref="F9065" r:id="rId18124" display="https://www.bing.com/maps?cp=38.787900~-122.743400&amp;style=o&amp;lvl=18&amp;dir=0&amp;sp=point.38.787900_-122.743400_Calistoga Power Plant" xr:uid="{105A2653-3465-466C-824E-F31BA69ED13B}"/>
    <hyperlink ref="E9066" r:id="rId18125" display="https://www.google.com/maps/@35.664700,-101.435400,450m/data=!3m1!1e3!4m5!3m4!1s0x0:0x0!8m2!3d35.664700!4d-101.435400" xr:uid="{0443172D-B2D5-49EA-B0E1-8580FD4C1806}"/>
    <hyperlink ref="F9066" r:id="rId18126" display="https://www.bing.com/maps?cp=35.664700~-101.435400&amp;style=o&amp;lvl=18&amp;dir=0&amp;sp=point.35.664700_-101.435400_Borger Plant" xr:uid="{12B114CA-6CDD-49B0-BF9D-E39DB293BF12}"/>
    <hyperlink ref="E9067" r:id="rId18127" display="https://www.google.com/maps/@26.771389,-80.141944,450m/data=!3m1!1e3!4m5!3m4!1s0x0:0x0!8m2!3d26.771389!4d-80.141944" xr:uid="{B4A2F48B-027B-4742-9FCB-A5DC6A04FA63}"/>
    <hyperlink ref="F9067" r:id="rId18128" display="https://www.bing.com/maps?cp=26.771389~-80.141944&amp;style=o&amp;lvl=18&amp;dir=0&amp;sp=point.26.771389_-80.141944_Palm Beach Renewable Energy Facility 1" xr:uid="{580C7152-8CAE-4231-B515-454A252A6DEE}"/>
    <hyperlink ref="E9068" r:id="rId18129" display="https://www.google.com/maps/@34.461667,-118.751100,450m/data=!3m1!1e3!4m5!3m4!1s0x0:0x0!8m2!3d34.461667!4d-118.751100" xr:uid="{F7336080-B01A-4E7E-9372-03D583645116}"/>
    <hyperlink ref="F9068" r:id="rId18130" display="https://www.bing.com/maps?cp=34.461667~-118.751100&amp;style=o&amp;lvl=18&amp;dir=0&amp;sp=point.34.461667_-118.751100_Santa Felicia Dam" xr:uid="{E00A37C5-8389-42C0-AC06-ED119EB0BCD9}"/>
    <hyperlink ref="E9069" r:id="rId18131" display="https://www.google.com/maps/@34.461667,-118.751100,450m/data=!3m1!1e3!4m5!3m4!1s0x0:0x0!8m2!3d34.461667!4d-118.751100" xr:uid="{635D11EA-FD41-449C-9DF4-0CF39FD59CB4}"/>
    <hyperlink ref="F9069" r:id="rId18132" display="https://www.bing.com/maps?cp=34.461667~-118.751100&amp;style=o&amp;lvl=18&amp;dir=0&amp;sp=point.34.461667_-118.751100_Santa Felicia Dam" xr:uid="{175E0C57-B6C0-40F1-B9EC-3A1B00C69F2A}"/>
    <hyperlink ref="E9070" r:id="rId18133" display="https://www.google.com/maps/@42.502473,-74.983560,450m/data=!3m1!1e3!4m5!3m4!1s0x0:0x0!8m2!3d42.502473!4d-74.983560" xr:uid="{CBCD6548-1C5C-44D1-BB66-B123BBB70157}"/>
    <hyperlink ref="F9070" r:id="rId18134" display="https://www.bing.com/maps?cp=42.502473~-74.983560&amp;style=o&amp;lvl=18&amp;dir=0&amp;sp=point.42.502473_-74.983560_Goodyear Lake Plant" xr:uid="{ED8D1281-7B7E-45A7-9A4B-77490A15A831}"/>
    <hyperlink ref="E9071" r:id="rId18135" display="https://www.google.com/maps/@42.502473,-74.983560,450m/data=!3m1!1e3!4m5!3m4!1s0x0:0x0!8m2!3d42.502473!4d-74.983560" xr:uid="{1D581F4D-01FD-4871-A288-21730633D7DE}"/>
    <hyperlink ref="F9071" r:id="rId18136" display="https://www.bing.com/maps?cp=42.502473~-74.983560&amp;style=o&amp;lvl=18&amp;dir=0&amp;sp=point.42.502473_-74.983560_Goodyear Lake Plant" xr:uid="{C28448BE-E3E5-4C42-9B29-FA036E8EB45C}"/>
    <hyperlink ref="E9072" r:id="rId18137" display="https://www.google.com/maps/@44.477807,-70.200759,450m/data=!3m1!1e3!4m5!3m4!1s0x0:0x0!8m2!3d44.477807!4d-70.200759" xr:uid="{CA21F02A-AD52-46DB-BBC4-19F31710768C}"/>
    <hyperlink ref="F9072" r:id="rId18138" display="https://www.bing.com/maps?cp=44.477807~-70.200759&amp;style=o&amp;lvl=18&amp;dir=0&amp;sp=point.44.477807_-70.200759_Otis Hydro" xr:uid="{982CAA3C-D481-41EE-A785-AF81FA4FEBE4}"/>
    <hyperlink ref="E9073" r:id="rId18139" display="https://www.google.com/maps/@44.477807,-70.200759,450m/data=!3m1!1e3!4m5!3m4!1s0x0:0x0!8m2!3d44.477807!4d-70.200759" xr:uid="{46EEF993-C341-4A90-AD03-5C65EDBBA860}"/>
    <hyperlink ref="F9073" r:id="rId18140" display="https://www.bing.com/maps?cp=44.477807~-70.200759&amp;style=o&amp;lvl=18&amp;dir=0&amp;sp=point.44.477807_-70.200759_Otis Hydro" xr:uid="{8C719037-BB45-427B-9B7B-910760D89453}"/>
    <hyperlink ref="E9074" r:id="rId18141" display="https://www.google.com/maps/@44.503431,-70.249137,450m/data=!3m1!1e3!4m5!3m4!1s0x0:0x0!8m2!3d44.503431!4d-70.249137" xr:uid="{71AA8E17-DE72-4369-9166-A0F9F96BABDF}"/>
    <hyperlink ref="F9074" r:id="rId18142" display="https://www.bing.com/maps?cp=44.503431~-70.249137&amp;style=o&amp;lvl=18&amp;dir=0&amp;sp=point.44.503431_-70.249137_International Paper Riley Hydro" xr:uid="{FB28FF2C-6613-47B1-8E68-4E3EF523E0D8}"/>
    <hyperlink ref="E9075" r:id="rId18143" display="https://www.google.com/maps/@44.503431,-70.249137,450m/data=!3m1!1e3!4m5!3m4!1s0x0:0x0!8m2!3d44.503431!4d-70.249137" xr:uid="{8AD4F611-C91C-4DD2-9546-D1DBA57F967D}"/>
    <hyperlink ref="F9075" r:id="rId18144" display="https://www.bing.com/maps?cp=44.503431~-70.249137&amp;style=o&amp;lvl=18&amp;dir=0&amp;sp=point.44.503431_-70.249137_International Paper Riley Hydro" xr:uid="{0C1447C2-118F-430B-A442-A0B0D349B72C}"/>
    <hyperlink ref="E9076" r:id="rId18145" display="https://www.google.com/maps/@44.503431,-70.249137,450m/data=!3m1!1e3!4m5!3m4!1s0x0:0x0!8m2!3d44.503431!4d-70.249137" xr:uid="{5AC8C515-FCDD-454B-B737-74EF891BDB41}"/>
    <hyperlink ref="F9076" r:id="rId18146" display="https://www.bing.com/maps?cp=44.503431~-70.249137&amp;style=o&amp;lvl=18&amp;dir=0&amp;sp=point.44.503431_-70.249137_International Paper Riley Hydro" xr:uid="{EB9F4676-68C7-441D-B9E2-2032DB237174}"/>
    <hyperlink ref="E9077" r:id="rId18147" display="https://www.google.com/maps/@44.503431,-70.249137,450m/data=!3m1!1e3!4m5!3m4!1s0x0:0x0!8m2!3d44.503431!4d-70.249137" xr:uid="{C5ED8BA3-389E-4E85-AEBD-6BDE59724540}"/>
    <hyperlink ref="F9077" r:id="rId18148" display="https://www.bing.com/maps?cp=44.503431~-70.249137&amp;style=o&amp;lvl=18&amp;dir=0&amp;sp=point.44.503431_-70.249137_International Paper Riley Hydro" xr:uid="{E76EE25B-166C-4DC0-9194-A4CA287C17A8}"/>
    <hyperlink ref="E9078" r:id="rId18149" display="https://www.google.com/maps/@44.503431,-70.249137,450m/data=!3m1!1e3!4m5!3m4!1s0x0:0x0!8m2!3d44.503431!4d-70.249137" xr:uid="{85937F9E-BDE3-432B-9EA1-C8DC04E22E5D}"/>
    <hyperlink ref="F9078" r:id="rId18150" display="https://www.bing.com/maps?cp=44.503431~-70.249137&amp;style=o&amp;lvl=18&amp;dir=0&amp;sp=point.44.503431_-70.249137_International Paper Riley Hydro" xr:uid="{6A4462B3-708C-4976-BBFB-DFF0928531BD}"/>
    <hyperlink ref="E9079" r:id="rId18151" display="https://www.google.com/maps/@44.503431,-70.249137,450m/data=!3m1!1e3!4m5!3m4!1s0x0:0x0!8m2!3d44.503431!4d-70.249137" xr:uid="{F4825ED3-3C0A-4583-94D9-D7DA6F13762F}"/>
    <hyperlink ref="F9079" r:id="rId18152" display="https://www.bing.com/maps?cp=44.503431~-70.249137&amp;style=o&amp;lvl=18&amp;dir=0&amp;sp=point.44.503431_-70.249137_International Paper Riley Hydro" xr:uid="{E210051D-99BF-4DC6-B1AE-6EA56F8C1E29}"/>
    <hyperlink ref="E9080" r:id="rId18153" display="https://www.google.com/maps/@44.470511,-70.187333,450m/data=!3m1!1e3!4m5!3m4!1s0x0:0x0!8m2!3d44.470511!4d-70.187333" xr:uid="{04EF983C-8135-4E68-A09A-A8DA9D5FF2F6}"/>
    <hyperlink ref="F9080" r:id="rId18154" display="https://www.bing.com/maps?cp=44.470511~-70.187333&amp;style=o&amp;lvl=18&amp;dir=0&amp;sp=point.44.470511_-70.187333_International Paper Livermore Hydro" xr:uid="{A4CD802D-A12A-4E61-A941-80D340D817CB}"/>
    <hyperlink ref="E9081" r:id="rId18155" display="https://www.google.com/maps/@44.470511,-70.187333,450m/data=!3m1!1e3!4m5!3m4!1s0x0:0x0!8m2!3d44.470511!4d-70.187333" xr:uid="{0012568E-B3E8-433C-9AF1-4A3177595366}"/>
    <hyperlink ref="F9081" r:id="rId18156" display="https://www.bing.com/maps?cp=44.470511~-70.187333&amp;style=o&amp;lvl=18&amp;dir=0&amp;sp=point.44.470511_-70.187333_International Paper Livermore Hydro" xr:uid="{A0BB53B8-BC7F-4017-ADBE-CE6A474CAAD6}"/>
    <hyperlink ref="E9082" r:id="rId18157" display="https://www.google.com/maps/@44.470511,-70.187333,450m/data=!3m1!1e3!4m5!3m4!1s0x0:0x0!8m2!3d44.470511!4d-70.187333" xr:uid="{0FA3F8EE-7E3E-4CD8-BA4A-14BBE32FEC3F}"/>
    <hyperlink ref="F9082" r:id="rId18158" display="https://www.bing.com/maps?cp=44.470511~-70.187333&amp;style=o&amp;lvl=18&amp;dir=0&amp;sp=point.44.470511_-70.187333_International Paper Livermore Hydro" xr:uid="{F847C658-2B3F-4B53-9F86-B9D4E2A25B28}"/>
    <hyperlink ref="E9083" r:id="rId18159" display="https://www.google.com/maps/@44.470511,-70.187333,450m/data=!3m1!1e3!4m5!3m4!1s0x0:0x0!8m2!3d44.470511!4d-70.187333" xr:uid="{17FABA85-E2A3-4603-A591-2676DE9C95EA}"/>
    <hyperlink ref="F9083" r:id="rId18160" display="https://www.bing.com/maps?cp=44.470511~-70.187333&amp;style=o&amp;lvl=18&amp;dir=0&amp;sp=point.44.470511_-70.187333_International Paper Livermore Hydro" xr:uid="{DD18301F-0BD4-4E3C-918F-1224248C4D90}"/>
    <hyperlink ref="E9084" r:id="rId18161" display="https://www.google.com/maps/@44.470511,-70.187333,450m/data=!3m1!1e3!4m5!3m4!1s0x0:0x0!8m2!3d44.470511!4d-70.187333" xr:uid="{CBF285FF-B348-40B4-9FAD-BE884A4CDB70}"/>
    <hyperlink ref="F9084" r:id="rId18162" display="https://www.bing.com/maps?cp=44.470511~-70.187333&amp;style=o&amp;lvl=18&amp;dir=0&amp;sp=point.44.470511_-70.187333_International Paper Livermore Hydro" xr:uid="{89D977B0-235B-4FC5-93BB-D3063330D97A}"/>
    <hyperlink ref="E9085" r:id="rId18163" display="https://www.google.com/maps/@44.470511,-70.187333,450m/data=!3m1!1e3!4m5!3m4!1s0x0:0x0!8m2!3d44.470511!4d-70.187333" xr:uid="{C93BB343-26F3-49BF-BC9E-B8FABFBB0654}"/>
    <hyperlink ref="F9085" r:id="rId18164" display="https://www.bing.com/maps?cp=44.470511~-70.187333&amp;style=o&amp;lvl=18&amp;dir=0&amp;sp=point.44.470511_-70.187333_International Paper Livermore Hydro" xr:uid="{C711F8F6-D77B-449E-8232-846AE7A92E93}"/>
    <hyperlink ref="E9086" r:id="rId18165" display="https://www.google.com/maps/@44.470511,-70.187333,450m/data=!3m1!1e3!4m5!3m4!1s0x0:0x0!8m2!3d44.470511!4d-70.187333" xr:uid="{C4F14818-A89A-403C-B48F-748556826E15}"/>
    <hyperlink ref="F9086" r:id="rId18166" display="https://www.bing.com/maps?cp=44.470511~-70.187333&amp;style=o&amp;lvl=18&amp;dir=0&amp;sp=point.44.470511_-70.187333_International Paper Livermore Hydro" xr:uid="{06681C8A-938E-4AC7-AD76-F32ACEE162CC}"/>
    <hyperlink ref="E9087" r:id="rId18167" display="https://www.google.com/maps/@44.470511,-70.187333,450m/data=!3m1!1e3!4m5!3m4!1s0x0:0x0!8m2!3d44.470511!4d-70.187333" xr:uid="{035CFEB1-5445-4AF4-96A6-D39FC61D8E93}"/>
    <hyperlink ref="F9087" r:id="rId18168" display="https://www.bing.com/maps?cp=44.470511~-70.187333&amp;style=o&amp;lvl=18&amp;dir=0&amp;sp=point.44.470511_-70.187333_International Paper Livermore Hydro" xr:uid="{FD2D7623-5BD0-44C9-8EA9-7674BC0A6432}"/>
    <hyperlink ref="E9088" r:id="rId18169" display="https://www.google.com/maps/@44.470511,-70.187333,450m/data=!3m1!1e3!4m5!3m4!1s0x0:0x0!8m2!3d44.470511!4d-70.187333" xr:uid="{73D14509-B4DF-4463-81B1-991662E0B305}"/>
    <hyperlink ref="F9088" r:id="rId18170" display="https://www.bing.com/maps?cp=44.470511~-70.187333&amp;style=o&amp;lvl=18&amp;dir=0&amp;sp=point.44.470511_-70.187333_International Paper Livermore Hydro" xr:uid="{E3EB1056-A715-4531-9C15-A74388F895C4}"/>
    <hyperlink ref="E9089" r:id="rId18171" display="https://www.google.com/maps/@42.279015,-71.759772,450m/data=!3m1!1e3!4m5!3m4!1s0x0:0x0!8m2!3d42.279015!4d-71.759772" xr:uid="{27AA8668-DFC7-4D7A-9C88-151F6FA9C539}"/>
    <hyperlink ref="F9089" r:id="rId18172" display="https://www.bing.com/maps?cp=42.279015~-71.759772&amp;style=o&amp;lvl=18&amp;dir=0&amp;sp=point.42.279015_-71.759772_Univ of Massachusetts Medical Center" xr:uid="{C2AAE75F-0CC3-4C56-B1C3-7BCEA802AB87}"/>
    <hyperlink ref="E9090" r:id="rId18173" display="https://www.google.com/maps/@42.279015,-71.759772,450m/data=!3m1!1e3!4m5!3m4!1s0x0:0x0!8m2!3d42.279015!4d-71.759772" xr:uid="{28CC37A8-8421-49AE-8DC2-58BCB5A96549}"/>
    <hyperlink ref="F9090" r:id="rId18174" display="https://www.bing.com/maps?cp=42.279015~-71.759772&amp;style=o&amp;lvl=18&amp;dir=0&amp;sp=point.42.279015_-71.759772_Univ of Massachusetts Medical Center" xr:uid="{4FB081A3-081A-49CA-A70F-65E486F0AB6C}"/>
    <hyperlink ref="E9091" r:id="rId18175" display="https://www.google.com/maps/@42.279015,-71.759772,450m/data=!3m1!1e3!4m5!3m4!1s0x0:0x0!8m2!3d42.279015!4d-71.759772" xr:uid="{83D043CB-6D9A-45FE-B9C0-055325B4ACB2}"/>
    <hyperlink ref="F9091" r:id="rId18176" display="https://www.bing.com/maps?cp=42.279015~-71.759772&amp;style=o&amp;lvl=18&amp;dir=0&amp;sp=point.42.279015_-71.759772_Univ of Massachusetts Medical Center" xr:uid="{5628967D-B164-4FA9-B452-B679AAD79C92}"/>
    <hyperlink ref="E9092" r:id="rId18177" display="https://www.google.com/maps/@42.279015,-71.759772,450m/data=!3m1!1e3!4m5!3m4!1s0x0:0x0!8m2!3d42.279015!4d-71.759772" xr:uid="{2AD5C200-A2D9-4718-A2D4-A9F3F0493688}"/>
    <hyperlink ref="F9092" r:id="rId18178" display="https://www.bing.com/maps?cp=42.279015~-71.759772&amp;style=o&amp;lvl=18&amp;dir=0&amp;sp=point.42.279015_-71.759772_Univ of Massachusetts Medical Center" xr:uid="{4590D3A8-5A2F-4E77-A343-2AC26F0E13BA}"/>
    <hyperlink ref="E9093" r:id="rId18179" display="https://www.google.com/maps/@42.513608,-92.459122,450m/data=!3m1!1e3!4m5!3m4!1s0x0:0x0!8m2!3d42.513608!4d-92.459122" xr:uid="{82E40712-6CF0-47B6-8FF0-2A932C89D59E}"/>
    <hyperlink ref="F9093" r:id="rId18180" display="https://www.bing.com/maps?cp=42.513608~-92.459122&amp;style=o&amp;lvl=18&amp;dir=0&amp;sp=point.42.513608_-92.459122_University of Northern Iowa" xr:uid="{504981C2-1656-4591-8094-6605590FF45B}"/>
    <hyperlink ref="E9094" r:id="rId18181" display="https://www.google.com/maps/@37.776560,-122.451878,450m/data=!3m1!1e3!4m5!3m4!1s0x0:0x0!8m2!3d37.776560!4d-122.451878" xr:uid="{D15F2D84-90B6-49EB-BD9A-FDFA5BBE7691}"/>
    <hyperlink ref="F9094" r:id="rId18182" display="https://www.bing.com/maps?cp=37.776560~-122.451878&amp;style=o&amp;lvl=18&amp;dir=0&amp;sp=point.37.776560_-122.451878_Univ of San Francisco Cogen" xr:uid="{6EE0024E-A82C-4B77-B011-5614F43E894C}"/>
    <hyperlink ref="E9095" r:id="rId18183" display="https://www.google.com/maps/@48.947741,-117.795376,450m/data=!3m1!1e3!4m5!3m4!1s0x0:0x0!8m2!3d48.947741!4d-117.795376" xr:uid="{5C7CBDF4-DB2C-4D68-8924-3C7C72832922}"/>
    <hyperlink ref="F9095" r:id="rId18184" display="https://www.bing.com/maps?cp=48.947741~-117.795376&amp;style=o&amp;lvl=18&amp;dir=0&amp;sp=point.48.947741_-117.795376_Sheep Creek Hydro" xr:uid="{88D4F89B-7CE6-4CEA-AA98-8095CBF693E1}"/>
    <hyperlink ref="E9096" r:id="rId18185" display="https://www.google.com/maps/@48.947741,-117.795376,450m/data=!3m1!1e3!4m5!3m4!1s0x0:0x0!8m2!3d48.947741!4d-117.795376" xr:uid="{DB9B5B02-A3A6-4B40-BBA6-A46E715F73C5}"/>
    <hyperlink ref="F9096" r:id="rId18186" display="https://www.bing.com/maps?cp=48.947741~-117.795376&amp;style=o&amp;lvl=18&amp;dir=0&amp;sp=point.48.947741_-117.795376_Sheep Creek Hydro" xr:uid="{728530A5-A923-4357-9D33-47847F75406F}"/>
    <hyperlink ref="E9097" r:id="rId18187" display="https://www.google.com/maps/@44.909915,-74.085798,450m/data=!3m1!1e3!4m5!3m4!1s0x0:0x0!8m2!3d44.909915!4d-74.085798" xr:uid="{DC4119B7-C39C-4C0F-9ECD-FB1C55C3031B}"/>
    <hyperlink ref="F9097" r:id="rId18188" display="https://www.bing.com/maps?cp=44.909915~-74.085798&amp;style=o&amp;lvl=18&amp;dir=0&amp;sp=point.44.909915_-74.085798_Chateaugay High Falls Hydro" xr:uid="{D860C5BE-A105-4A6C-96F1-C64E0B7BA0BF}"/>
    <hyperlink ref="E9098" r:id="rId18189" display="https://www.google.com/maps/@40.216700,-74.766700,450m/data=!3m1!1e3!4m5!3m4!1s0x0:0x0!8m2!3d40.216700!4d-74.766700" xr:uid="{896FFBB2-855C-49D3-B84B-1B880931AE96}"/>
    <hyperlink ref="F9098" r:id="rId18190" display="https://www.bing.com/maps?cp=40.216700~-74.766700&amp;style=o&amp;lvl=18&amp;dir=0&amp;sp=point.40.216700_-74.766700_Vicinity Energy Trenton, L.P." xr:uid="{3A6457E2-A09E-414A-85EC-14D0DF74FFBB}"/>
    <hyperlink ref="E9099" r:id="rId18191" display="https://www.google.com/maps/@44.954853,-116.387134,450m/data=!3m1!1e3!4m5!3m4!1s0x0:0x0!8m2!3d44.954853!4d-116.387134" xr:uid="{3A54192E-99B4-441F-8839-BA4316F1BB51}"/>
    <hyperlink ref="F9099" r:id="rId18192" display="https://www.bing.com/maps?cp=44.954853~-116.387134&amp;style=o&amp;lvl=18&amp;dir=0&amp;sp=point.44.954853_-116.387134_Tamarack Energy" xr:uid="{98CBA2C0-825B-44F9-9DEB-2CD1EC06501F}"/>
    <hyperlink ref="E9100" r:id="rId18193" display="https://www.google.com/maps/@30.341900,-94.065600,450m/data=!3m1!1e3!4m5!3m4!1s0x0:0x0!8m2!3d30.341900!4d-94.065600" xr:uid="{783689A6-6F53-4D6E-9AF0-EE87A357A8A2}"/>
    <hyperlink ref="F9100" r:id="rId18194" display="https://www.bing.com/maps?cp=30.341900~-94.065600&amp;style=o&amp;lvl=18&amp;dir=0&amp;sp=point.30.341900_-94.065600_WestRock (TX)" xr:uid="{5F8D0D54-1119-4DEE-8980-B343A2495365}"/>
    <hyperlink ref="E9101" r:id="rId18195" display="https://www.google.com/maps/@30.341900,-94.065600,450m/data=!3m1!1e3!4m5!3m4!1s0x0:0x0!8m2!3d30.341900!4d-94.065600" xr:uid="{ACC649BF-230D-43C8-9664-B65643D64D05}"/>
    <hyperlink ref="F9101" r:id="rId18196" display="https://www.bing.com/maps?cp=30.341900~-94.065600&amp;style=o&amp;lvl=18&amp;dir=0&amp;sp=point.30.341900_-94.065600_WestRock (TX)" xr:uid="{AE420265-2CF5-4128-9446-554A6B4BBB46}"/>
    <hyperlink ref="E9102" r:id="rId18197" display="https://www.google.com/maps/@30.341900,-94.065600,450m/data=!3m1!1e3!4m5!3m4!1s0x0:0x0!8m2!3d30.341900!4d-94.065600" xr:uid="{1B1B4253-B921-48A7-8FC3-95CD51E7129E}"/>
    <hyperlink ref="F9102" r:id="rId18198" display="https://www.bing.com/maps?cp=30.341900~-94.065600&amp;style=o&amp;lvl=18&amp;dir=0&amp;sp=point.30.341900_-94.065600_WestRock (TX)" xr:uid="{2410711B-C15F-4C1D-8089-DBA8C05C4B7F}"/>
    <hyperlink ref="E9103" r:id="rId18199" display="https://www.google.com/maps/@43.128712,-71.459866,450m/data=!3m1!1e3!4m5!3m4!1s0x0:0x0!8m2!3d43.128712!4d-71.459866" xr:uid="{40B1AED0-54BF-4D5A-B5DB-123566239B71}"/>
    <hyperlink ref="F9103" r:id="rId18200" display="https://www.bing.com/maps?cp=43.128712~-71.459866&amp;style=o&amp;lvl=18&amp;dir=0&amp;sp=point.43.128712_-71.459866_China Mill Hydro" xr:uid="{7576885C-E3ED-44EE-9D55-7F08B2C75505}"/>
    <hyperlink ref="E9104" r:id="rId18201" display="https://www.google.com/maps/@33.696800,-95.557700,450m/data=!3m1!1e3!4m5!3m4!1s0x0:0x0!8m2!3d33.696800!4d-95.557700" xr:uid="{0EB1CDF5-4003-4496-AED9-DD3C31608877}"/>
    <hyperlink ref="F9104" r:id="rId18202" display="https://www.bing.com/maps?cp=33.696800~-95.557700&amp;style=o&amp;lvl=18&amp;dir=0&amp;sp=point.33.696800_-95.557700_Paris Energy Center" xr:uid="{DF55AE46-4F41-4F5A-AD4A-D8B3AB59C7CD}"/>
    <hyperlink ref="E9105" r:id="rId18203" display="https://www.google.com/maps/@33.696800,-95.557700,450m/data=!3m1!1e3!4m5!3m4!1s0x0:0x0!8m2!3d33.696800!4d-95.557700" xr:uid="{DDA857DE-992E-4B32-935C-DCE94ED3BED1}"/>
    <hyperlink ref="F9105" r:id="rId18204" display="https://www.bing.com/maps?cp=33.696800~-95.557700&amp;style=o&amp;lvl=18&amp;dir=0&amp;sp=point.33.696800_-95.557700_Paris Energy Center" xr:uid="{5A022BB4-83A2-42E7-8A49-4EFC179BE0B2}"/>
    <hyperlink ref="E9106" r:id="rId18205" display="https://www.google.com/maps/@33.696800,-95.557700,450m/data=!3m1!1e3!4m5!3m4!1s0x0:0x0!8m2!3d33.696800!4d-95.557700" xr:uid="{1EB55389-C80E-4C91-8B4E-36BB719CB15A}"/>
    <hyperlink ref="F9106" r:id="rId18206" display="https://www.bing.com/maps?cp=33.696800~-95.557700&amp;style=o&amp;lvl=18&amp;dir=0&amp;sp=point.33.696800_-95.557700_Paris Energy Center" xr:uid="{AD2348C8-31C5-4A91-BF1A-744C72E4B53B}"/>
    <hyperlink ref="E9107" r:id="rId18207" display="https://www.google.com/maps/@40.876700,-121.701600,450m/data=!3m1!1e3!4m5!3m4!1s0x0:0x0!8m2!3d40.876700!4d-121.701600" xr:uid="{61829850-7626-4125-9A32-4E302B389139}"/>
    <hyperlink ref="F9107" r:id="rId18208" display="https://www.bing.com/maps?cp=40.876700~-121.701600&amp;style=o&amp;lvl=18&amp;dir=0&amp;sp=point.40.876700_-121.701600_Sierra Pacific Burney Facility" xr:uid="{B32CE47B-6FFE-4957-8CA3-525AB681D92B}"/>
    <hyperlink ref="E9108" r:id="rId18209" display="https://www.google.com/maps/@39.941165,-120.909211,450m/data=!3m1!1e3!4m5!3m4!1s0x0:0x0!8m2!3d39.941165!4d-120.909211" xr:uid="{04ECEEC6-BF16-49D4-8E2F-659A6A7AC71E}"/>
    <hyperlink ref="F9108" r:id="rId18210" display="https://www.bing.com/maps?cp=39.941165~-120.909211&amp;style=o&amp;lvl=18&amp;dir=0&amp;sp=point.39.941165_-120.909211_Sierra Pacific Quincy Facility" xr:uid="{473C75FE-115C-426D-B6D3-BDE2125661BE}"/>
    <hyperlink ref="E9109" r:id="rId18211" display="https://www.google.com/maps/@35.032900,-117.701000,450m/data=!3m1!1e3!4m5!3m4!1s0x0:0x0!8m2!3d35.032900!4d-117.701000" xr:uid="{97E872A8-6F0C-4B73-B503-156D1E0FC693}"/>
    <hyperlink ref="F9109" r:id="rId18212" display="https://www.bing.com/maps?cp=35.032900~-117.701000&amp;style=o&amp;lvl=18&amp;dir=0&amp;sp=point.35.032900_-117.701000_US Borax" xr:uid="{DC9F3EDF-B943-4EC5-BC7A-F5553CAE0A0D}"/>
    <hyperlink ref="E9110" r:id="rId18213" display="https://www.google.com/maps/@30.286700,-97.735600,450m/data=!3m1!1e3!4m5!3m4!1s0x0:0x0!8m2!3d30.286700!4d-97.735600" xr:uid="{BFBDBD52-F0F9-47DF-BB36-E52B9804ACE0}"/>
    <hyperlink ref="F9110" r:id="rId18214" display="https://www.bing.com/maps?cp=30.286700~-97.735600&amp;style=o&amp;lvl=18&amp;dir=0&amp;sp=point.30.286700_-97.735600_Hal C Weaver Power Plant" xr:uid="{61B0B2C8-F513-499B-AB9C-4183A6FB3D06}"/>
    <hyperlink ref="E9111" r:id="rId18215" display="https://www.google.com/maps/@30.286700,-97.735600,450m/data=!3m1!1e3!4m5!3m4!1s0x0:0x0!8m2!3d30.286700!4d-97.735600" xr:uid="{4BF2AC99-D5B2-4F66-A799-9B06358D6ECF}"/>
    <hyperlink ref="F9111" r:id="rId18216" display="https://www.bing.com/maps?cp=30.286700~-97.735600&amp;style=o&amp;lvl=18&amp;dir=0&amp;sp=point.30.286700_-97.735600_Hal C Weaver Power Plant" xr:uid="{643C9F69-8347-4558-8BB5-E2B010E6D1D0}"/>
    <hyperlink ref="E9112" r:id="rId18217" display="https://www.google.com/maps/@30.286700,-97.735600,450m/data=!3m1!1e3!4m5!3m4!1s0x0:0x0!8m2!3d30.286700!4d-97.735600" xr:uid="{9BC3B3BC-503A-4D76-99DE-DD8C86C3F823}"/>
    <hyperlink ref="F9112" r:id="rId18218" display="https://www.bing.com/maps?cp=30.286700~-97.735600&amp;style=o&amp;lvl=18&amp;dir=0&amp;sp=point.30.286700_-97.735600_Hal C Weaver Power Plant" xr:uid="{F36406A6-8867-4758-9E6B-2D5D1F00EEF8}"/>
    <hyperlink ref="E9113" r:id="rId18219" display="https://www.google.com/maps/@30.286700,-97.735600,450m/data=!3m1!1e3!4m5!3m4!1s0x0:0x0!8m2!3d30.286700!4d-97.735600" xr:uid="{1640834F-BBBF-4147-A62F-AAFE2E86FF59}"/>
    <hyperlink ref="F9113" r:id="rId18220" display="https://www.bing.com/maps?cp=30.286700~-97.735600&amp;style=o&amp;lvl=18&amp;dir=0&amp;sp=point.30.286700_-97.735600_Hal C Weaver Power Plant" xr:uid="{6D10EC5C-9487-4F2E-80A6-7FB984895733}"/>
    <hyperlink ref="E9114" r:id="rId18221" display="https://www.google.com/maps/@30.286700,-97.735600,450m/data=!3m1!1e3!4m5!3m4!1s0x0:0x0!8m2!3d30.286700!4d-97.735600" xr:uid="{5701AD8F-C99D-475D-A332-3FD31FDD5CCA}"/>
    <hyperlink ref="F9114" r:id="rId18222" display="https://www.bing.com/maps?cp=30.286700~-97.735600&amp;style=o&amp;lvl=18&amp;dir=0&amp;sp=point.30.286700_-97.735600_Hal C Weaver Power Plant" xr:uid="{8756140A-5ABB-4B10-9CF3-B9626E257FAD}"/>
    <hyperlink ref="E9115" r:id="rId18223" display="https://www.google.com/maps/@30.286700,-97.735600,450m/data=!3m1!1e3!4m5!3m4!1s0x0:0x0!8m2!3d30.286700!4d-97.735600" xr:uid="{2881649F-DFEB-4636-ACB5-80BC63952EE3}"/>
    <hyperlink ref="F9115" r:id="rId18224" display="https://www.bing.com/maps?cp=30.286700~-97.735600&amp;style=o&amp;lvl=18&amp;dir=0&amp;sp=point.30.286700_-97.735600_Hal C Weaver Power Plant" xr:uid="{BBA10159-0BC1-4581-A4FF-52BB638D69E4}"/>
    <hyperlink ref="E9116" r:id="rId18225" display="https://www.google.com/maps/@38.041700,-122.258300,450m/data=!3m1!1e3!4m5!3m4!1s0x0:0x0!8m2!3d38.041700!4d-122.258300" xr:uid="{AA2F4F34-0F46-42A9-87FE-6F7DE2B4F103}"/>
    <hyperlink ref="F9116" r:id="rId18226" display="https://www.bing.com/maps?cp=38.041700~-122.258300&amp;style=o&amp;lvl=18&amp;dir=0&amp;sp=point.38.041700_-122.258300_Phillips 66 Rodeo Refinery" xr:uid="{37BC9856-2DEC-492C-8731-C6FC76D1E274}"/>
    <hyperlink ref="E9117" r:id="rId18227" display="https://www.google.com/maps/@38.041700,-122.258300,450m/data=!3m1!1e3!4m5!3m4!1s0x0:0x0!8m2!3d38.041700!4d-122.258300" xr:uid="{C3AA0DF2-8108-4DFE-B825-5AF2895CD59A}"/>
    <hyperlink ref="F9117" r:id="rId18228" display="https://www.bing.com/maps?cp=38.041700~-122.258300&amp;style=o&amp;lvl=18&amp;dir=0&amp;sp=point.38.041700_-122.258300_Phillips 66 Rodeo Refinery" xr:uid="{4693B8DB-D229-499A-9107-487FC60D9F73}"/>
    <hyperlink ref="E9118" r:id="rId18229" display="https://www.google.com/maps/@38.041700,-122.258300,450m/data=!3m1!1e3!4m5!3m4!1s0x0:0x0!8m2!3d38.041700!4d-122.258300" xr:uid="{91F60740-2987-4ED5-9E2A-EC16852A0A51}"/>
    <hyperlink ref="F9118" r:id="rId18230" display="https://www.bing.com/maps?cp=38.041700~-122.258300&amp;style=o&amp;lvl=18&amp;dir=0&amp;sp=point.38.041700_-122.258300_Phillips 66 Rodeo Refinery" xr:uid="{F86C98DB-A1AB-47EB-852A-BFB109B0CB06}"/>
    <hyperlink ref="E9119" r:id="rId18231" display="https://www.google.com/maps/@27.817500,-97.481400,450m/data=!3m1!1e3!4m5!3m4!1s0x0:0x0!8m2!3d27.817500!4d-97.481400" xr:uid="{17BDBCAD-A9D3-4BE0-9202-40A1147CBEFE}"/>
    <hyperlink ref="F9119" r:id="rId18232" display="https://www.bing.com/maps?cp=27.817500~-97.481400&amp;style=o&amp;lvl=18&amp;dir=0&amp;sp=point.27.817500_-97.481400_Valero Refinery Corpus Christi West" xr:uid="{FF0131A4-60BF-4C05-8062-EA86F5D6C694}"/>
    <hyperlink ref="E9120" r:id="rId18233" display="https://www.google.com/maps/@27.817500,-97.481400,450m/data=!3m1!1e3!4m5!3m4!1s0x0:0x0!8m2!3d27.817500!4d-97.481400" xr:uid="{70222DB4-8D50-4A9B-A48D-BEB19014B5D7}"/>
    <hyperlink ref="F9120" r:id="rId18234" display="https://www.bing.com/maps?cp=27.817500~-97.481400&amp;style=o&amp;lvl=18&amp;dir=0&amp;sp=point.27.817500_-97.481400_Valero Refinery Corpus Christi West" xr:uid="{87407B70-F38D-41F7-B573-43CFEA6714D6}"/>
    <hyperlink ref="E9121" r:id="rId18235" display="https://www.google.com/maps/@27.817500,-97.481400,450m/data=!3m1!1e3!4m5!3m4!1s0x0:0x0!8m2!3d27.817500!4d-97.481400" xr:uid="{AA53FABF-1429-4E32-804A-9023C8CF207F}"/>
    <hyperlink ref="F9121" r:id="rId18236" display="https://www.bing.com/maps?cp=27.817500~-97.481400&amp;style=o&amp;lvl=18&amp;dir=0&amp;sp=point.27.817500_-97.481400_Valero Refinery Corpus Christi West" xr:uid="{7F3E030B-C6A2-4D35-9E99-521E4D3FE320}"/>
    <hyperlink ref="E9122" r:id="rId18237" display="https://www.google.com/maps/@42.712356,-73.957324,450m/data=!3m1!1e3!4m5!3m4!1s0x0:0x0!8m2!3d42.712356!4d-73.957324" xr:uid="{392F9A2B-D1DF-4F58-8F4B-A52F79477D11}"/>
    <hyperlink ref="F9122" r:id="rId18238" display="https://www.bing.com/maps?cp=42.712356~-73.957324&amp;style=o&amp;lvl=18&amp;dir=0&amp;sp=point.42.712356_-73.957324_Normanskill Hydro Project" xr:uid="{DCF0536A-C55C-4A53-8EF2-1F262D7ADD33}"/>
    <hyperlink ref="E9123" r:id="rId18239" display="https://www.google.com/maps/@43.593300,-72.350600,450m/data=!3m1!1e3!4m5!3m4!1s0x0:0x0!8m2!3d43.593300!4d-72.350600" xr:uid="{EC96A725-FC50-47F8-B032-D04B430AA7CD}"/>
    <hyperlink ref="F9123" r:id="rId18240" display="https://www.bing.com/maps?cp=43.593300~-72.350600&amp;style=o&amp;lvl=18&amp;dir=0&amp;sp=point.43.593300_-72.350600_Ottauquechee Hydro" xr:uid="{03C6E45E-0634-4836-B2BD-EEEDD1F7CBFF}"/>
    <hyperlink ref="E9124" r:id="rId18241" display="https://www.google.com/maps/@43.593300,-72.350600,450m/data=!3m1!1e3!4m5!3m4!1s0x0:0x0!8m2!3d43.593300!4d-72.350600" xr:uid="{E3AEA2A2-FB70-41B7-913C-911DF499FDBF}"/>
    <hyperlink ref="F9124" r:id="rId18242" display="https://www.bing.com/maps?cp=43.593300~-72.350600&amp;style=o&amp;lvl=18&amp;dir=0&amp;sp=point.43.593300_-72.350600_Ottauquechee Hydro" xr:uid="{CA77E430-AA08-4340-84FB-33DCF6494D5E}"/>
    <hyperlink ref="E9125" r:id="rId18243" display="https://www.google.com/maps/@33.862500,-98.589400,450m/data=!3m1!1e3!4m5!3m4!1s0x0:0x0!8m2!3d33.862500!4d-98.589400" xr:uid="{9757CD57-C9AC-4FC8-9141-3B47F4409FB2}"/>
    <hyperlink ref="F9125" r:id="rId18244" display="https://www.bing.com/maps?cp=33.862500~-98.589400&amp;style=o&amp;lvl=18&amp;dir=0&amp;sp=point.33.862500_-98.589400_Signal Hill Generating LLC" xr:uid="{4433BEEE-B417-48B6-BBA0-6B53C9C5CF11}"/>
    <hyperlink ref="E9126" r:id="rId18245" display="https://www.google.com/maps/@33.862500,-98.589400,450m/data=!3m1!1e3!4m5!3m4!1s0x0:0x0!8m2!3d33.862500!4d-98.589400" xr:uid="{3005CA2D-DA3C-4E69-9628-D7DC548A4FFC}"/>
    <hyperlink ref="F9126" r:id="rId18246" display="https://www.bing.com/maps?cp=33.862500~-98.589400&amp;style=o&amp;lvl=18&amp;dir=0&amp;sp=point.33.862500_-98.589400_Signal Hill Generating LLC" xr:uid="{CB8150B7-D38D-4E42-A9FF-1644912B8614}"/>
    <hyperlink ref="E9127" r:id="rId18247" display="https://www.google.com/maps/@33.862500,-98.589400,450m/data=!3m1!1e3!4m5!3m4!1s0x0:0x0!8m2!3d33.862500!4d-98.589400" xr:uid="{6D70278B-CC29-4689-8327-27D6385DD1F0}"/>
    <hyperlink ref="F9127" r:id="rId18248" display="https://www.bing.com/maps?cp=33.862500~-98.589400&amp;style=o&amp;lvl=18&amp;dir=0&amp;sp=point.33.862500_-98.589400_Signal Hill Generating LLC" xr:uid="{2E8976EA-F492-49C0-A4F6-B7B8F20A2CF1}"/>
    <hyperlink ref="E9128" r:id="rId18249" display="https://www.google.com/maps/@33.862500,-98.589400,450m/data=!3m1!1e3!4m5!3m4!1s0x0:0x0!8m2!3d33.862500!4d-98.589400" xr:uid="{A6305446-DF3A-4106-9763-3CA795D2506F}"/>
    <hyperlink ref="F9128" r:id="rId18250" display="https://www.bing.com/maps?cp=33.862500~-98.589400&amp;style=o&amp;lvl=18&amp;dir=0&amp;sp=point.33.862500_-98.589400_Signal Hill Generating LLC" xr:uid="{69C0CBEF-9B43-4D34-87B9-888854664BD2}"/>
    <hyperlink ref="E9129" r:id="rId18251" display="https://www.google.com/maps/@38.923556,-122.566680,450m/data=!3m1!1e3!4m5!3m4!1s0x0:0x0!8m2!3d38.923556!4d-122.566680" xr:uid="{08C5E901-F1F6-4E99-8CAB-16116D9FD0A4}"/>
    <hyperlink ref="F9129" r:id="rId18252" display="https://www.bing.com/maps?cp=38.923556~-122.566680&amp;style=o&amp;lvl=18&amp;dir=0&amp;sp=point.38.923556_-122.566680_Clear Lake Hydro Project" xr:uid="{4959F677-5124-4B40-A41A-6E44CDD11177}"/>
    <hyperlink ref="E9130" r:id="rId18253" display="https://www.google.com/maps/@39.078800,-122.535556,450m/data=!3m1!1e3!4m5!3m4!1s0x0:0x0!8m2!3d39.078800!4d-122.535556" xr:uid="{8B49DA5D-350F-43B9-A609-ECD92DCA1553}"/>
    <hyperlink ref="F9130" r:id="rId18254" display="https://www.bing.com/maps?cp=39.078800~-122.535556&amp;style=o&amp;lvl=18&amp;dir=0&amp;sp=point.39.078800_-122.535556_Indian Valley Dam Hydro Project" xr:uid="{CEC6683A-BAC0-42F9-B318-3C312C3C0EC4}"/>
    <hyperlink ref="E9131" r:id="rId18255" display="https://www.google.com/maps/@39.078800,-122.535556,450m/data=!3m1!1e3!4m5!3m4!1s0x0:0x0!8m2!3d39.078800!4d-122.535556" xr:uid="{557ED854-E22E-4EB2-BC3B-D5D11B2A9A4F}"/>
    <hyperlink ref="F9131" r:id="rId18256" display="https://www.bing.com/maps?cp=39.078800~-122.535556&amp;style=o&amp;lvl=18&amp;dir=0&amp;sp=point.39.078800_-122.535556_Indian Valley Dam Hydro Project" xr:uid="{06F91E08-0FBB-4A91-BFFF-05C59F7A932C}"/>
    <hyperlink ref="E9132" r:id="rId18257" display="https://www.google.com/maps/@39.078800,-122.535556,450m/data=!3m1!1e3!4m5!3m4!1s0x0:0x0!8m2!3d39.078800!4d-122.535556" xr:uid="{A7BD1C42-2054-420A-831D-7D45FC320402}"/>
    <hyperlink ref="F9132" r:id="rId18258" display="https://www.bing.com/maps?cp=39.078800~-122.535556&amp;style=o&amp;lvl=18&amp;dir=0&amp;sp=point.39.078800_-122.535556_Indian Valley Dam Hydro Project" xr:uid="{F97D73ED-FD4C-4383-AFCF-9366D06062B1}"/>
    <hyperlink ref="E9133" r:id="rId18259" display="https://www.google.com/maps/@36.180700,-120.388500,450m/data=!3m1!1e3!4m5!3m4!1s0x0:0x0!8m2!3d36.180700!4d-120.388500" xr:uid="{685C88EA-96AB-4C5A-9F71-4840FCE15344}"/>
    <hyperlink ref="F9133" r:id="rId18260" display="https://www.bing.com/maps?cp=36.180700~-120.388500&amp;style=o&amp;lvl=18&amp;dir=0&amp;sp=point.36.180700_-120.388500_Coalinga Cogeneration" xr:uid="{93966441-4985-4A06-8D1D-89E2E28F1D89}"/>
    <hyperlink ref="E9134" r:id="rId18261" display="https://www.google.com/maps/@35.452577,-118.985313,450m/data=!3m1!1e3!4m5!3m4!1s0x0:0x0!8m2!3d35.452577!4d-118.985313" xr:uid="{8E0D2478-CD03-4658-9061-ADD2FBE9B953}"/>
    <hyperlink ref="F9134" r:id="rId18262" display="https://www.bing.com/maps?cp=35.452577~-118.985313&amp;style=o&amp;lvl=18&amp;dir=0&amp;sp=point.35.452577_-118.985313_Sycamore Cogeneration" xr:uid="{CE60649B-62FC-4174-AA02-561B82E52761}"/>
    <hyperlink ref="E9135" r:id="rId18263" display="https://www.google.com/maps/@35.452577,-118.985313,450m/data=!3m1!1e3!4m5!3m4!1s0x0:0x0!8m2!3d35.452577!4d-118.985313" xr:uid="{9B211FB9-9A48-490B-8F60-D52D4884FF41}"/>
    <hyperlink ref="F9135" r:id="rId18264" display="https://www.bing.com/maps?cp=35.452577~-118.985313&amp;style=o&amp;lvl=18&amp;dir=0&amp;sp=point.35.452577_-118.985313_Sycamore Cogeneration" xr:uid="{8E0658F8-129F-4E7A-907A-FFA2EC2E4778}"/>
    <hyperlink ref="E9136" r:id="rId18265" display="https://www.google.com/maps/@35.452577,-118.985313,450m/data=!3m1!1e3!4m5!3m4!1s0x0:0x0!8m2!3d35.452577!4d-118.985313" xr:uid="{A76DE3B7-0FCA-4C48-AC6A-1DE38722C4A5}"/>
    <hyperlink ref="F9136" r:id="rId18266" display="https://www.bing.com/maps?cp=35.452577~-118.985313&amp;style=o&amp;lvl=18&amp;dir=0&amp;sp=point.35.452577_-118.985313_Sycamore Cogeneration" xr:uid="{5E4C004E-FA1A-4AA8-A246-B7ADB986CE72}"/>
    <hyperlink ref="E9137" r:id="rId18267" display="https://www.google.com/maps/@35.452577,-118.985313,450m/data=!3m1!1e3!4m5!3m4!1s0x0:0x0!8m2!3d35.452577!4d-118.985313" xr:uid="{4065E5F7-2CDA-403E-B133-755D4994960B}"/>
    <hyperlink ref="F9137" r:id="rId18268" display="https://www.bing.com/maps?cp=35.452577~-118.985313&amp;style=o&amp;lvl=18&amp;dir=0&amp;sp=point.35.452577_-118.985313_Sycamore Cogeneration" xr:uid="{1A7AC6A1-08F2-4CD2-8F82-4312F5870A84}"/>
    <hyperlink ref="E9138" r:id="rId18269" display="https://www.google.com/maps/@40.685300,-73.425800,450m/data=!3m1!1e3!4m5!3m4!1s0x0:0x0!8m2!3d40.685300!4d-73.425800" xr:uid="{66E7E38B-53B6-4729-8EAC-AEA438E2146E}"/>
    <hyperlink ref="F9138" r:id="rId18270" display="https://www.bing.com/maps?cp=40.685300~-73.425800&amp;style=o&amp;lvl=18&amp;dir=0&amp;sp=point.40.685300_-73.425800_South Oaks Hospital" xr:uid="{29BB8500-DC51-45D3-AD3B-63465B45C8D3}"/>
    <hyperlink ref="E9139" r:id="rId18271" display="https://www.google.com/maps/@40.685300,-73.425800,450m/data=!3m1!1e3!4m5!3m4!1s0x0:0x0!8m2!3d40.685300!4d-73.425800" xr:uid="{3EA1C739-80EA-42E8-87BA-507BAE6612F9}"/>
    <hyperlink ref="F9139" r:id="rId18272" display="https://www.bing.com/maps?cp=40.685300~-73.425800&amp;style=o&amp;lvl=18&amp;dir=0&amp;sp=point.40.685300_-73.425800_South Oaks Hospital" xr:uid="{78E56261-42EE-427F-BDF4-995961DA7E30}"/>
    <hyperlink ref="E9140" r:id="rId18273" display="https://www.google.com/maps/@40.685300,-73.425800,450m/data=!3m1!1e3!4m5!3m4!1s0x0:0x0!8m2!3d40.685300!4d-73.425800" xr:uid="{390AFB18-648D-4132-BED2-DC8F8122DC71}"/>
    <hyperlink ref="F9140" r:id="rId18274" display="https://www.bing.com/maps?cp=40.685300~-73.425800&amp;style=o&amp;lvl=18&amp;dir=0&amp;sp=point.40.685300_-73.425800_South Oaks Hospital" xr:uid="{9485510F-3A07-44E9-94C6-0C561562E02B}"/>
    <hyperlink ref="E9141" r:id="rId18275" display="https://www.google.com/maps/@40.685300,-73.425800,450m/data=!3m1!1e3!4m5!3m4!1s0x0:0x0!8m2!3d40.685300!4d-73.425800" xr:uid="{0C1F322F-EC19-4473-BC5E-F7046D9763CD}"/>
    <hyperlink ref="F9141" r:id="rId18276" display="https://www.bing.com/maps?cp=40.685300~-73.425800&amp;style=o&amp;lvl=18&amp;dir=0&amp;sp=point.40.685300_-73.425800_South Oaks Hospital" xr:uid="{B6A8BF30-3F75-4791-9F57-42C1DE9B2469}"/>
    <hyperlink ref="E9142" r:id="rId18277" display="https://www.google.com/maps/@40.685300,-73.425800,450m/data=!3m1!1e3!4m5!3m4!1s0x0:0x0!8m2!3d40.685300!4d-73.425800" xr:uid="{5E08358E-E542-4510-BA0A-73E7F3631C6E}"/>
    <hyperlink ref="F9142" r:id="rId18278" display="https://www.bing.com/maps?cp=40.685300~-73.425800&amp;style=o&amp;lvl=18&amp;dir=0&amp;sp=point.40.685300_-73.425800_South Oaks Hospital" xr:uid="{76B9B39E-B7A2-4C86-87C3-77FD1DCC518B}"/>
    <hyperlink ref="E9143" r:id="rId18279" display="https://www.google.com/maps/@29.263900,-95.899700,450m/data=!3m1!1e3!4m5!3m4!1s0x0:0x0!8m2!3d29.263900!4d-95.899700" xr:uid="{429EB78E-A8E1-4550-A7C8-5A0E60005F05}"/>
    <hyperlink ref="F9143" r:id="rId18280" display="https://www.bing.com/maps?cp=29.263900~-95.899700&amp;style=o&amp;lvl=18&amp;dir=0&amp;sp=point.29.263900_-95.899700_Texas Gulf Sulphur" xr:uid="{738664C0-784E-492E-956A-F75BDDBF3DED}"/>
    <hyperlink ref="E9144" r:id="rId18281" display="https://www.google.com/maps/@32.574722,-94.373889,450m/data=!3m1!1e3!4m5!3m4!1s0x0:0x0!8m2!3d32.574722!4d-94.373889" xr:uid="{08DAE9C7-F551-448F-9D30-C5B65416FB42}"/>
    <hyperlink ref="F9144" r:id="rId18282" display="https://www.bing.com/maps?cp=32.574722~-94.373889&amp;style=o&amp;lvl=18&amp;dir=0&amp;sp=point.32.574722_-94.373889_Snider Industries" xr:uid="{35B96224-4D50-4116-8496-04849844DD52}"/>
    <hyperlink ref="E9145" r:id="rId18283" display="https://www.google.com/maps/@32.143989,-81.146550,450m/data=!3m1!1e3!4m5!3m4!1s0x0:0x0!8m2!3d32.143989!4d-81.146550" xr:uid="{6FC1A77A-CC09-4B73-A129-3648C44F4D95}"/>
    <hyperlink ref="F9145" r:id="rId18284" display="https://www.bing.com/maps?cp=32.143989~-81.146550&amp;style=o&amp;lvl=18&amp;dir=0&amp;sp=point.32.143989_-81.146550_Imperial Savannah LP" xr:uid="{2B2AD981-1671-443A-A705-21AF39474A45}"/>
    <hyperlink ref="E9146" r:id="rId18285" display="https://www.google.com/maps/@32.143989,-81.146550,450m/data=!3m1!1e3!4m5!3m4!1s0x0:0x0!8m2!3d32.143989!4d-81.146550" xr:uid="{ECC3E5E1-A814-4AD1-974F-E5C6087FB68B}"/>
    <hyperlink ref="F9146" r:id="rId18286" display="https://www.bing.com/maps?cp=32.143989~-81.146550&amp;style=o&amp;lvl=18&amp;dir=0&amp;sp=point.32.143989_-81.146550_Imperial Savannah LP" xr:uid="{1B6544C0-3003-4694-A96F-79CF587E191E}"/>
    <hyperlink ref="E9147" r:id="rId18287" display="https://www.google.com/maps/@32.143989,-81.146550,450m/data=!3m1!1e3!4m5!3m4!1s0x0:0x0!8m2!3d32.143989!4d-81.146550" xr:uid="{0009E47D-350C-4412-BE1C-5DDDD283D1B8}"/>
    <hyperlink ref="F9147" r:id="rId18288" display="https://www.bing.com/maps?cp=32.143989~-81.146550&amp;style=o&amp;lvl=18&amp;dir=0&amp;sp=point.32.143989_-81.146550_Imperial Savannah LP" xr:uid="{BA3B94A3-1B2F-4445-A283-5266F678C47C}"/>
    <hyperlink ref="E9148" r:id="rId18289" display="https://www.google.com/maps/@32.143989,-81.146550,450m/data=!3m1!1e3!4m5!3m4!1s0x0:0x0!8m2!3d32.143989!4d-81.146550" xr:uid="{72B4DA7D-E496-4351-A65E-AD17C63EEBD8}"/>
    <hyperlink ref="F9148" r:id="rId18290" display="https://www.bing.com/maps?cp=32.143989~-81.146550&amp;style=o&amp;lvl=18&amp;dir=0&amp;sp=point.32.143989_-81.146550_Imperial Savannah LP" xr:uid="{32A5F522-C45C-4813-82D7-B6849A323B2C}"/>
    <hyperlink ref="E9149" r:id="rId18291" display="https://www.google.com/maps/@33.051000,-117.175000,450m/data=!3m1!1e3!4m5!3m4!1s0x0:0x0!8m2!3d33.051000!4d-117.175000" xr:uid="{FB382CA6-0160-493F-B02E-11D5769C7DBF}"/>
    <hyperlink ref="F9149" r:id="rId18292" display="https://www.bing.com/maps?cp=33.051000~-117.175000&amp;style=o&amp;lvl=18&amp;dir=0&amp;sp=point.33.051000_-117.175000_R E Badger Filtration Plant" xr:uid="{CA44F751-286C-4F3A-AB1E-694630596CCB}"/>
    <hyperlink ref="E9150" r:id="rId18293" display="https://www.google.com/maps/@33.788560,-118.229392,450m/data=!3m1!1e3!4m5!3m4!1s0x0:0x0!8m2!3d33.788560!4d-118.229392" xr:uid="{27512548-4567-430D-88C0-CEC04DEFC1A7}"/>
    <hyperlink ref="F9150" r:id="rId18294" display="https://www.bing.com/maps?cp=33.788560~-118.229392&amp;style=o&amp;lvl=18&amp;dir=0&amp;sp=point.33.788560_-118.229392_Linde Wilmington" xr:uid="{73D627D2-DF06-44ED-90FF-072818F38615}"/>
    <hyperlink ref="E9151" r:id="rId18295" display="https://www.google.com/maps/@33.788560,-118.229392,450m/data=!3m1!1e3!4m5!3m4!1s0x0:0x0!8m2!3d33.788560!4d-118.229392" xr:uid="{85C658FC-AB7E-40A4-9AA7-3873B57FC0E4}"/>
    <hyperlink ref="F9151" r:id="rId18296" display="https://www.bing.com/maps?cp=33.788560~-118.229392&amp;style=o&amp;lvl=18&amp;dir=0&amp;sp=point.33.788560_-118.229392_Linde Wilmington" xr:uid="{87DAFADF-C187-4ED3-A4E0-141527246404}"/>
    <hyperlink ref="E9152" r:id="rId18297" display="https://www.google.com/maps/@28.510500,-96.770600,450m/data=!3m1!1e3!4m5!3m4!1s0x0:0x0!8m2!3d28.510500!4d-96.770600" xr:uid="{D84EFDE3-8D3F-4B1C-BB49-9E0B2ECEF349}"/>
    <hyperlink ref="F9152" r:id="rId18298" display="https://www.bing.com/maps?cp=28.510500~-96.770600&amp;style=o&amp;lvl=18&amp;dir=0&amp;sp=point.28.510500_-96.770600_Union Carbide Seadrift Cogen" xr:uid="{62553262-410E-4F4B-ACEF-4B9B3FB88D7A}"/>
    <hyperlink ref="E9153" r:id="rId18299" display="https://www.google.com/maps/@28.510500,-96.770600,450m/data=!3m1!1e3!4m5!3m4!1s0x0:0x0!8m2!3d28.510500!4d-96.770600" xr:uid="{30F7ED2B-41A6-4332-938C-5C30C1659E4F}"/>
    <hyperlink ref="F9153" r:id="rId18300" display="https://www.bing.com/maps?cp=28.510500~-96.770600&amp;style=o&amp;lvl=18&amp;dir=0&amp;sp=point.28.510500_-96.770600_Union Carbide Seadrift Cogen" xr:uid="{DFB662EE-7675-4D4A-B08E-7BA2018416B6}"/>
    <hyperlink ref="E9154" r:id="rId18301" display="https://www.google.com/maps/@28.510500,-96.770600,450m/data=!3m1!1e3!4m5!3m4!1s0x0:0x0!8m2!3d28.510500!4d-96.770600" xr:uid="{24A62BE5-366D-4214-999E-BE1E219D0C51}"/>
    <hyperlink ref="F9154" r:id="rId18302" display="https://www.bing.com/maps?cp=28.510500~-96.770600&amp;style=o&amp;lvl=18&amp;dir=0&amp;sp=point.28.510500_-96.770600_Union Carbide Seadrift Cogen" xr:uid="{0E80EFFE-E940-4E6B-8297-1F490561E130}"/>
    <hyperlink ref="E9155" r:id="rId18303" display="https://www.google.com/maps/@28.510500,-96.770600,450m/data=!3m1!1e3!4m5!3m4!1s0x0:0x0!8m2!3d28.510500!4d-96.770600" xr:uid="{5528049D-7101-4A9B-859F-EEB326ED4B1A}"/>
    <hyperlink ref="F9155" r:id="rId18304" display="https://www.bing.com/maps?cp=28.510500~-96.770600&amp;style=o&amp;lvl=18&amp;dir=0&amp;sp=point.28.510500_-96.770600_Union Carbide Seadrift Cogen" xr:uid="{C0026FDF-05FC-43B7-8C1D-940977B879DC}"/>
    <hyperlink ref="E9156" r:id="rId18305" display="https://www.google.com/maps/@28.510500,-96.770600,450m/data=!3m1!1e3!4m5!3m4!1s0x0:0x0!8m2!3d28.510500!4d-96.770600" xr:uid="{9C43CD3B-37B3-4F17-8ACC-C6A83212E90C}"/>
    <hyperlink ref="F9156" r:id="rId18306" display="https://www.bing.com/maps?cp=28.510500~-96.770600&amp;style=o&amp;lvl=18&amp;dir=0&amp;sp=point.28.510500_-96.770600_Union Carbide Seadrift Cogen" xr:uid="{B2E73BB9-758F-4CC0-B257-E4B86D5E2FCF}"/>
    <hyperlink ref="E9157" r:id="rId18307" display="https://www.google.com/maps/@28.510500,-96.770600,450m/data=!3m1!1e3!4m5!3m4!1s0x0:0x0!8m2!3d28.510500!4d-96.770600" xr:uid="{E60D0486-5921-441A-910D-4FEE83900C0C}"/>
    <hyperlink ref="F9157" r:id="rId18308" display="https://www.bing.com/maps?cp=28.510500~-96.770600&amp;style=o&amp;lvl=18&amp;dir=0&amp;sp=point.28.510500_-96.770600_Union Carbide Seadrift Cogen" xr:uid="{7D947E0E-64F7-4F00-BB63-E3B4AF3A992C}"/>
    <hyperlink ref="E9158" r:id="rId18309" display="https://www.google.com/maps/@28.510500,-96.770600,450m/data=!3m1!1e3!4m5!3m4!1s0x0:0x0!8m2!3d28.510500!4d-96.770600" xr:uid="{439FFB1B-52A0-4E93-9190-A4FC4AF76A56}"/>
    <hyperlink ref="F9158" r:id="rId18310" display="https://www.bing.com/maps?cp=28.510500~-96.770600&amp;style=o&amp;lvl=18&amp;dir=0&amp;sp=point.28.510500_-96.770600_Union Carbide Seadrift Cogen" xr:uid="{E61522E4-DE55-4115-A642-D1A977CA7CC6}"/>
    <hyperlink ref="E9159" r:id="rId18311" display="https://www.google.com/maps/@28.510500,-96.770600,450m/data=!3m1!1e3!4m5!3m4!1s0x0:0x0!8m2!3d28.510500!4d-96.770600" xr:uid="{4D7DD528-4909-4718-9F1E-AC5E03F1CA07}"/>
    <hyperlink ref="F9159" r:id="rId18312" display="https://www.bing.com/maps?cp=28.510500~-96.770600&amp;style=o&amp;lvl=18&amp;dir=0&amp;sp=point.28.510500_-96.770600_Union Carbide Seadrift Cogen" xr:uid="{609913EC-E1C2-4F06-8007-EE5798741BA2}"/>
    <hyperlink ref="E9160" r:id="rId18313" display="https://www.google.com/maps/@29.986100,-90.441400,450m/data=!3m1!1e3!4m5!3m4!1s0x0:0x0!8m2!3d29.986100!4d-90.441400" xr:uid="{AC8BFC69-28B3-4BFC-9E13-FECE432C5C3E}"/>
    <hyperlink ref="F9160" r:id="rId18314" display="https://www.bing.com/maps?cp=29.986100~-90.441400&amp;style=o&amp;lvl=18&amp;dir=0&amp;sp=point.29.986100_-90.441400_Dow St Charles Operations" xr:uid="{E8ADAF19-0CFA-4FD5-A8FE-DECB4060AB5E}"/>
    <hyperlink ref="E9161" r:id="rId18315" display="https://www.google.com/maps/@29.986100,-90.441400,450m/data=!3m1!1e3!4m5!3m4!1s0x0:0x0!8m2!3d29.986100!4d-90.441400" xr:uid="{9EDCBEA5-79D4-466F-8465-478BAF134AA7}"/>
    <hyperlink ref="F9161" r:id="rId18316" display="https://www.bing.com/maps?cp=29.986100~-90.441400&amp;style=o&amp;lvl=18&amp;dir=0&amp;sp=point.29.986100_-90.441400_Dow St Charles Operations" xr:uid="{82826BD5-F033-4A40-872E-4FEB6C0EDA59}"/>
    <hyperlink ref="E9162" r:id="rId18317" display="https://www.google.com/maps/@29.986100,-90.441400,450m/data=!3m1!1e3!4m5!3m4!1s0x0:0x0!8m2!3d29.986100!4d-90.441400" xr:uid="{9A7F6A91-107E-4F6F-87FD-12D835B2BE52}"/>
    <hyperlink ref="F9162" r:id="rId18318" display="https://www.bing.com/maps?cp=29.986100~-90.441400&amp;style=o&amp;lvl=18&amp;dir=0&amp;sp=point.29.986100_-90.441400_Dow St Charles Operations" xr:uid="{1303F708-40BE-44D3-8D78-5A8E17D13891}"/>
    <hyperlink ref="E9163" r:id="rId18319" display="https://www.google.com/maps/@29.986100,-90.441400,450m/data=!3m1!1e3!4m5!3m4!1s0x0:0x0!8m2!3d29.986100!4d-90.441400" xr:uid="{F07D519A-C35C-4F21-94F3-1C3CC535CEE7}"/>
    <hyperlink ref="F9163" r:id="rId18320" display="https://www.bing.com/maps?cp=29.986100~-90.441400&amp;style=o&amp;lvl=18&amp;dir=0&amp;sp=point.29.986100_-90.441400_Dow St Charles Operations" xr:uid="{7053B80C-13C6-4344-A1A1-89D7F0F6D321}"/>
    <hyperlink ref="E9164" r:id="rId18321" display="https://www.google.com/maps/@29.376120,-94.946477,450m/data=!3m1!1e3!4m5!3m4!1s0x0:0x0!8m2!3d29.376120!4d-94.946477" xr:uid="{D992103A-DDB6-47B6-BC12-022E31136EE6}"/>
    <hyperlink ref="F9164" r:id="rId18322" display="https://www.bing.com/maps?cp=29.376120~-94.946477&amp;style=o&amp;lvl=18&amp;dir=0&amp;sp=point.29.376120_-94.946477_Texas City Plant Union Carbide" xr:uid="{7AEF7734-2D6A-403C-93DA-50F9AB0F41C7}"/>
    <hyperlink ref="E9165" r:id="rId18323" display="https://www.google.com/maps/@40.534454,-121.959109,450m/data=!3m1!1e3!4m5!3m4!1s0x0:0x0!8m2!3d40.534454!4d-121.959109" xr:uid="{7A411916-3662-448D-928B-2FB031B311E2}"/>
    <hyperlink ref="F9165" r:id="rId18324" display="https://www.bing.com/maps?cp=40.534454~-121.959109&amp;style=o&amp;lvl=18&amp;dir=0&amp;sp=point.40.534454_-121.959109_Bear Creek (CA)" xr:uid="{64B5B3A6-5D8C-451C-B6B1-F10E68CB66FA}"/>
    <hyperlink ref="E9166" r:id="rId18325" display="https://www.google.com/maps/@42.163378,-72.827509,450m/data=!3m1!1e3!4m5!3m4!1s0x0:0x0!8m2!3d42.163378!4d-72.827509" xr:uid="{4B95722A-C6D4-4E39-8B13-0F2E43CD0F5A}"/>
    <hyperlink ref="F9166" r:id="rId18326" display="https://www.bing.com/maps?cp=42.163378~-72.827509&amp;style=o&amp;lvl=18&amp;dir=0&amp;sp=point.42.163378_-72.827509_International Paper Woronoco Mill" xr:uid="{5EAFEB43-0C7A-486C-88DD-992150A40E18}"/>
    <hyperlink ref="E9167" r:id="rId18327" display="https://www.google.com/maps/@42.163378,-72.827509,450m/data=!3m1!1e3!4m5!3m4!1s0x0:0x0!8m2!3d42.163378!4d-72.827509" xr:uid="{0EE66D05-84AA-4AE2-865A-51C773ECE4CA}"/>
    <hyperlink ref="F9167" r:id="rId18328" display="https://www.bing.com/maps?cp=42.163378~-72.827509&amp;style=o&amp;lvl=18&amp;dir=0&amp;sp=point.42.163378_-72.827509_International Paper Woronoco Mill" xr:uid="{FC9C4753-162D-484F-872E-C1A0ED0180C0}"/>
    <hyperlink ref="E9168" r:id="rId18329" display="https://www.google.com/maps/@42.163378,-72.827509,450m/data=!3m1!1e3!4m5!3m4!1s0x0:0x0!8m2!3d42.163378!4d-72.827509" xr:uid="{34A7A520-A742-4670-B8FC-8C52AD2A3B74}"/>
    <hyperlink ref="F9168" r:id="rId18330" display="https://www.bing.com/maps?cp=42.163378~-72.827509&amp;style=o&amp;lvl=18&amp;dir=0&amp;sp=point.42.163378_-72.827509_International Paper Woronoco Mill" xr:uid="{32287970-8AE9-4A9A-BA69-D07404E11B32}"/>
    <hyperlink ref="E9169" r:id="rId18331" display="https://www.google.com/maps/@35.093046,-119.443617,450m/data=!3m1!1e3!4m5!3m4!1s0x0:0x0!8m2!3d35.093046!4d-119.443617" xr:uid="{7AC30CA4-64C0-4167-83BD-56D98A12906E}"/>
    <hyperlink ref="F9169" r:id="rId18332" display="https://www.bing.com/maps?cp=35.093046~-119.443617&amp;style=o&amp;lvl=18&amp;dir=0&amp;sp=point.35.093046_-119.443617_Berry Cogen" xr:uid="{E0A76B52-CC44-4B61-9F98-054A28BEDF58}"/>
    <hyperlink ref="E9170" r:id="rId18333" display="https://www.google.com/maps/@36.696000,-77.560000,450m/data=!3m1!1e3!4m5!3m4!1s0x0:0x0!8m2!3d36.696000!4d-77.560000" xr:uid="{1894D95D-6676-4F33-9431-87AB04DD4033}"/>
    <hyperlink ref="F9170" r:id="rId18334" display="https://www.bing.com/maps?cp=36.696000~-77.560000&amp;style=o&amp;lvl=18&amp;dir=0&amp;sp=point.36.696000_-77.560000_Emporia" xr:uid="{7BF9BBDB-4793-46FA-A8B3-8E079890F488}"/>
    <hyperlink ref="E9171" r:id="rId18335" display="https://www.google.com/maps/@36.696000,-77.560000,450m/data=!3m1!1e3!4m5!3m4!1s0x0:0x0!8m2!3d36.696000!4d-77.560000" xr:uid="{C1B27319-05AF-4F09-9492-606546F9C602}"/>
    <hyperlink ref="F9171" r:id="rId18336" display="https://www.bing.com/maps?cp=36.696000~-77.560000&amp;style=o&amp;lvl=18&amp;dir=0&amp;sp=point.36.696000_-77.560000_Emporia" xr:uid="{FDD07F95-1E4D-4207-B4AA-CBAA900BD917}"/>
    <hyperlink ref="E9172" r:id="rId18337" display="https://www.google.com/maps/@44.510739,-73.913079,450m/data=!3m1!1e3!4m5!3m4!1s0x0:0x0!8m2!3d44.510739!4d-73.913079" xr:uid="{A566CBDE-B744-458A-B0B3-0D0C66DEC00E}"/>
    <hyperlink ref="F9172" r:id="rId18338" display="https://www.bing.com/maps?cp=44.510739~-73.913079&amp;style=o&amp;lvl=18&amp;dir=0&amp;sp=point.44.510739_-73.913079_Union Falls" xr:uid="{E7954B88-8F17-497C-9D12-1E6C4693826F}"/>
    <hyperlink ref="E9173" r:id="rId18339" display="https://www.google.com/maps/@44.510739,-73.913079,450m/data=!3m1!1e3!4m5!3m4!1s0x0:0x0!8m2!3d44.510739!4d-73.913079" xr:uid="{7629F4ED-5204-42A9-A7E2-732C929B9255}"/>
    <hyperlink ref="F9173" r:id="rId18340" display="https://www.bing.com/maps?cp=44.510739~-73.913079&amp;style=o&amp;lvl=18&amp;dir=0&amp;sp=point.44.510739_-73.913079_Union Falls" xr:uid="{E57465BB-7B14-41AE-87AD-A625654DF195}"/>
    <hyperlink ref="E9174" r:id="rId18341" display="https://www.google.com/maps/@42.014467,-71.544400,450m/data=!3m1!1e3!4m5!3m4!1s0x0:0x0!8m2!3d42.014467!4d-71.544400" xr:uid="{FDBEA328-D3E2-431D-B002-72D0A53C54B6}"/>
    <hyperlink ref="F9174" r:id="rId18342" display="https://www.bing.com/maps?cp=42.014467~-71.544400&amp;style=o&amp;lvl=18&amp;dir=0&amp;sp=point.42.014467_-71.544400_Blackstone/Tupperware" xr:uid="{EEE1400B-4998-47FD-972D-C6A5A1353438}"/>
    <hyperlink ref="E9175" r:id="rId18343" display="https://www.google.com/maps/@42.014467,-71.544400,450m/data=!3m1!1e3!4m5!3m4!1s0x0:0x0!8m2!3d42.014467!4d-71.544400" xr:uid="{44E1AD50-0479-4442-86A2-658E50C97320}"/>
    <hyperlink ref="F9175" r:id="rId18344" display="https://www.bing.com/maps?cp=42.014467~-71.544400&amp;style=o&amp;lvl=18&amp;dir=0&amp;sp=point.42.014467_-71.544400_Blackstone/Tupperware" xr:uid="{90275694-0983-4DC8-94CB-C2F8601DB136}"/>
    <hyperlink ref="E9176" r:id="rId18345" display="https://www.google.com/maps/@42.014467,-71.544400,450m/data=!3m1!1e3!4m5!3m4!1s0x0:0x0!8m2!3d42.014467!4d-71.544400" xr:uid="{6230E962-9107-4A5F-923F-388320AFBCC6}"/>
    <hyperlink ref="F9176" r:id="rId18346" display="https://www.bing.com/maps?cp=42.014467~-71.544400&amp;style=o&amp;lvl=18&amp;dir=0&amp;sp=point.42.014467_-71.544400_Blackstone/Tupperware" xr:uid="{4537EBA5-3C88-4749-B6BA-0945E0ED3756}"/>
    <hyperlink ref="E9177" r:id="rId18347" display="https://www.google.com/maps/@42.014467,-71.544400,450m/data=!3m1!1e3!4m5!3m4!1s0x0:0x0!8m2!3d42.014467!4d-71.544400" xr:uid="{7617EBD4-1D2F-4E96-AFC5-FE5E85C45406}"/>
    <hyperlink ref="F9177" r:id="rId18348" display="https://www.bing.com/maps?cp=42.014467~-71.544400&amp;style=o&amp;lvl=18&amp;dir=0&amp;sp=point.42.014467_-71.544400_Blackstone/Tupperware" xr:uid="{72B61BBE-E3BC-429D-85CC-155C71A2C743}"/>
    <hyperlink ref="E9178" r:id="rId18349" display="https://www.google.com/maps/@36.781700,-78.923600,450m/data=!3m1!1e3!4m5!3m4!1s0x0:0x0!8m2!3d36.781700!4d-78.923600" xr:uid="{46F70C46-2190-4331-B02F-661A19B074FD}"/>
    <hyperlink ref="F9178" r:id="rId18350" display="https://www.bing.com/maps?cp=36.781700~-78.923600&amp;style=o&amp;lvl=18&amp;dir=0&amp;sp=point.36.781700_-78.923600_Halifax (VA)" xr:uid="{FBCB590C-9451-4754-AD08-9941C9934DF1}"/>
    <hyperlink ref="E9179" r:id="rId18351" display="https://www.google.com/maps/@36.781700,-78.923600,450m/data=!3m1!1e3!4m5!3m4!1s0x0:0x0!8m2!3d36.781700!4d-78.923600" xr:uid="{85CEACC7-DDF0-41E7-BC53-6A573739B924}"/>
    <hyperlink ref="F9179" r:id="rId18352" display="https://www.bing.com/maps?cp=36.781700~-78.923600&amp;style=o&amp;lvl=18&amp;dir=0&amp;sp=point.36.781700_-78.923600_Halifax (VA)" xr:uid="{DD5C1CFB-8D36-4F52-8090-16F953ED454C}"/>
    <hyperlink ref="E9180" r:id="rId18353" display="https://www.google.com/maps/@36.781700,-78.923600,450m/data=!3m1!1e3!4m5!3m4!1s0x0:0x0!8m2!3d36.781700!4d-78.923600" xr:uid="{0B85E5B5-9621-45AC-9303-F14BF58C6EDC}"/>
    <hyperlink ref="F9180" r:id="rId18354" display="https://www.bing.com/maps?cp=36.781700~-78.923600&amp;style=o&amp;lvl=18&amp;dir=0&amp;sp=point.36.781700_-78.923600_Halifax (VA)" xr:uid="{D7C2E59B-A4F8-40D6-A5E1-BC71CE09BEB1}"/>
    <hyperlink ref="E9181" r:id="rId18355" display="https://www.google.com/maps/@41.279200,-122.329200,450m/data=!3m1!1e3!4m5!3m4!1s0x0:0x0!8m2!3d41.279200!4d-122.329200" xr:uid="{5F62BC4E-BCAB-41BB-B2CF-C1971BBEF8E7}"/>
    <hyperlink ref="F9181" r:id="rId18356" display="https://www.bing.com/maps?cp=41.279200~-122.329200&amp;style=o&amp;lvl=18&amp;dir=0&amp;sp=point.41.279200_-122.329200_Box Canyon Dam" xr:uid="{99980A95-DEE7-4A8F-B97C-7DD6C6AD1695}"/>
    <hyperlink ref="E9182" r:id="rId18357" display="https://www.google.com/maps/@41.279200,-122.329200,450m/data=!3m1!1e3!4m5!3m4!1s0x0:0x0!8m2!3d41.279200!4d-122.329200" xr:uid="{F9C68D65-032F-4B34-8E7D-B2F49AC529AF}"/>
    <hyperlink ref="F9182" r:id="rId18358" display="https://www.bing.com/maps?cp=41.279200~-122.329200&amp;style=o&amp;lvl=18&amp;dir=0&amp;sp=point.41.279200_-122.329200_Box Canyon Dam" xr:uid="{B4A734CC-5889-4D13-AED0-5EC38F692E13}"/>
    <hyperlink ref="E9183" r:id="rId18359" display="https://www.google.com/maps/@40.637220,-121.928050,450m/data=!3m1!1e3!4m5!3m4!1s0x0:0x0!8m2!3d40.637220!4d-121.928050" xr:uid="{5442A288-0FD3-438D-A99D-850DB5BA8BCF}"/>
    <hyperlink ref="F9183" r:id="rId18360" display="https://www.bing.com/maps?cp=40.637220~-121.928050&amp;style=o&amp;lvl=18&amp;dir=0&amp;sp=point.40.637220_-121.928050_Olsen" xr:uid="{EA37B3D8-31CF-41AE-92B9-504326E0441E}"/>
    <hyperlink ref="E9184" r:id="rId18361" display="https://www.google.com/maps/@33.360200,-88.460000,450m/data=!3m1!1e3!4m5!3m4!1s0x0:0x0!8m2!3d33.360200!4d-88.460000" xr:uid="{288CF1F8-A534-4B22-8BC7-EFA0FF6D3883}"/>
    <hyperlink ref="F9184" r:id="rId18362" display="https://www.bing.com/maps?cp=33.360200~-88.460000&amp;style=o&amp;lvl=18&amp;dir=0&amp;sp=point.33.360200_-88.460000_GCF US Holdings LLC Columbus Mill" xr:uid="{4447C44F-FFC7-4243-9857-D39ABC53540F}"/>
    <hyperlink ref="E9185" r:id="rId18363" display="https://www.google.com/maps/@33.360200,-88.460000,450m/data=!3m1!1e3!4m5!3m4!1s0x0:0x0!8m2!3d33.360200!4d-88.460000" xr:uid="{CDFCB861-D50F-44A9-BF64-C635B0F5E815}"/>
    <hyperlink ref="F9185" r:id="rId18364" display="https://www.bing.com/maps?cp=33.360200~-88.460000&amp;style=o&amp;lvl=18&amp;dir=0&amp;sp=point.33.360200_-88.460000_GCF US Holdings LLC Columbus Mill" xr:uid="{65A2EB44-6DFA-4D51-A1C4-66B4013862E7}"/>
    <hyperlink ref="E9186" r:id="rId18365" display="https://www.google.com/maps/@33.360200,-88.460000,450m/data=!3m1!1e3!4m5!3m4!1s0x0:0x0!8m2!3d33.360200!4d-88.460000" xr:uid="{760F93BB-9EF0-4EC2-B40C-9B49F9E39129}"/>
    <hyperlink ref="F9186" r:id="rId18366" display="https://www.bing.com/maps?cp=33.360200~-88.460000&amp;style=o&amp;lvl=18&amp;dir=0&amp;sp=point.33.360200_-88.460000_GCF US Holdings LLC Columbus Mill" xr:uid="{52A353C6-239E-44A1-942B-3DDB86309C43}"/>
    <hyperlink ref="E9187" r:id="rId18367" display="https://www.google.com/maps/@33.360200,-88.460000,450m/data=!3m1!1e3!4m5!3m4!1s0x0:0x0!8m2!3d33.360200!4d-88.460000" xr:uid="{D89856BE-F3A7-4AAB-9027-ED1B47931403}"/>
    <hyperlink ref="F9187" r:id="rId18368" display="https://www.bing.com/maps?cp=33.360200~-88.460000&amp;style=o&amp;lvl=18&amp;dir=0&amp;sp=point.33.360200_-88.460000_GCF US Holdings LLC Columbus Mill" xr:uid="{E86CF9C3-4C2B-4467-8D34-6047DCE86BC9}"/>
    <hyperlink ref="E9188" r:id="rId18369" display="https://www.google.com/maps/@46.954071,-123.761086,450m/data=!3m1!1e3!4m5!3m4!1s0x0:0x0!8m2!3d46.954071!4d-123.761086" xr:uid="{EA30324D-47E9-4FB1-A8D0-BCEE64E68D33}"/>
    <hyperlink ref="F9188" r:id="rId18370" display="https://www.bing.com/maps?cp=46.954071~-123.761086&amp;style=o&amp;lvl=18&amp;dir=0&amp;sp=point.46.954071_-123.761086_Cosmo Specialty Fibers Plant" xr:uid="{BA3437E8-3367-4D21-9106-21DEC258672D}"/>
    <hyperlink ref="E9189" r:id="rId18371" display="https://www.google.com/maps/@46.954071,-123.761086,450m/data=!3m1!1e3!4m5!3m4!1s0x0:0x0!8m2!3d46.954071!4d-123.761086" xr:uid="{923199FA-ACFE-47EC-9500-03C076320EF7}"/>
    <hyperlink ref="F9189" r:id="rId18372" display="https://www.bing.com/maps?cp=46.954071~-123.761086&amp;style=o&amp;lvl=18&amp;dir=0&amp;sp=point.46.954071_-123.761086_Cosmo Specialty Fibers Plant" xr:uid="{D9915EDB-BBE3-4D57-83D8-26A9FAA8BCF1}"/>
    <hyperlink ref="E9190" r:id="rId18373" display="https://www.google.com/maps/@46.123600,-122.972800,450m/data=!3m1!1e3!4m5!3m4!1s0x0:0x0!8m2!3d46.123600!4d-122.972800" xr:uid="{7A4C230B-8AE3-49C9-9720-05B06E7FE54F}"/>
    <hyperlink ref="F9190" r:id="rId18374" display="https://www.bing.com/maps?cp=46.123600~-122.972800&amp;style=o&amp;lvl=18&amp;dir=0&amp;sp=point.46.123600_-122.972800_Nippon Dynawave Packaging Longview WA" xr:uid="{B4628F14-CDEF-4FD6-B707-5019E82717B6}"/>
    <hyperlink ref="E9191" r:id="rId18375" display="https://www.google.com/maps/@46.123600,-122.972800,450m/data=!3m1!1e3!4m5!3m4!1s0x0:0x0!8m2!3d46.123600!4d-122.972800" xr:uid="{BD867ECB-7805-4DFC-A347-DE8862D0411E}"/>
    <hyperlink ref="F9191" r:id="rId18376" display="https://www.bing.com/maps?cp=46.123600~-122.972800&amp;style=o&amp;lvl=18&amp;dir=0&amp;sp=point.46.123600_-122.972800_Nippon Dynawave Packaging Longview WA" xr:uid="{040D7C4C-ECD1-4A1F-AA94-6BF3003B6B3A}"/>
    <hyperlink ref="E9192" r:id="rId18377" display="https://www.google.com/maps/@46.123600,-122.972800,450m/data=!3m1!1e3!4m5!3m4!1s0x0:0x0!8m2!3d46.123600!4d-122.972800" xr:uid="{33A7367E-D1F4-40F9-959C-5B2114C49A14}"/>
    <hyperlink ref="F9192" r:id="rId18378" display="https://www.bing.com/maps?cp=46.123600~-122.972800&amp;style=o&amp;lvl=18&amp;dir=0&amp;sp=point.46.123600_-122.972800_Nippon Dynawave Packaging Longview WA" xr:uid="{4440D3E1-02C6-4F47-A719-AB62A04FB9B0}"/>
    <hyperlink ref="E9193" r:id="rId18379" display="https://www.google.com/maps/@46.123600,-122.972800,450m/data=!3m1!1e3!4m5!3m4!1s0x0:0x0!8m2!3d46.123600!4d-122.972800" xr:uid="{648CF24B-A2F4-495C-952B-C96E79150E2F}"/>
    <hyperlink ref="F9193" r:id="rId18380" display="https://www.bing.com/maps?cp=46.123600~-122.972800&amp;style=o&amp;lvl=18&amp;dir=0&amp;sp=point.46.123600_-122.972800_Nippon Dynawave Packaging Longview WA" xr:uid="{F2A88C99-0C42-460A-ADE7-D59AD642646A}"/>
    <hyperlink ref="E9194" r:id="rId18381" display="https://www.google.com/maps/@35.212000,-77.114400,450m/data=!3m1!1e3!4m5!3m4!1s0x0:0x0!8m2!3d35.212000!4d-77.114400" xr:uid="{C64A1BDC-D808-45B4-A942-9C8833F1A8FB}"/>
    <hyperlink ref="F9194" r:id="rId18382" display="https://www.bing.com/maps?cp=35.212000~-77.114400&amp;style=o&amp;lvl=18&amp;dir=0&amp;sp=point.35.212000_-77.114400_International Paper Co. - New Bern Mill" xr:uid="{055DAD0A-4407-4C3E-94C8-1A3743E62E90}"/>
    <hyperlink ref="E9195" r:id="rId18383" display="https://www.google.com/maps/@35.862800,-76.783100,450m/data=!3m1!1e3!4m5!3m4!1s0x0:0x0!8m2!3d35.862800!4d-76.783100" xr:uid="{C64366BA-9840-450E-AEF1-A3D290C674F1}"/>
    <hyperlink ref="F9195" r:id="rId18384" display="https://www.bing.com/maps?cp=35.862800~-76.783100&amp;style=o&amp;lvl=18&amp;dir=0&amp;sp=point.35.862800_-76.783100_Domtar Paper Co LLC Plymouth NC" xr:uid="{04ED3BCF-BFD8-4FCA-BC8B-DD882A08991F}"/>
    <hyperlink ref="E9196" r:id="rId18385" display="https://www.google.com/maps/@35.862800,-76.783100,450m/data=!3m1!1e3!4m5!3m4!1s0x0:0x0!8m2!3d35.862800!4d-76.783100" xr:uid="{A766DABA-B904-4431-9397-5A0EE538F0FC}"/>
    <hyperlink ref="F9196" r:id="rId18386" display="https://www.bing.com/maps?cp=35.862800~-76.783100&amp;style=o&amp;lvl=18&amp;dir=0&amp;sp=point.35.862800_-76.783100_Domtar Paper Co LLC Plymouth NC" xr:uid="{7CD0B5E9-6F02-46C4-B8DA-E313222EF5BA}"/>
    <hyperlink ref="E9197" r:id="rId18387" display="https://www.google.com/maps/@44.886700,-89.627200,450m/data=!3m1!1e3!4m5!3m4!1s0x0:0x0!8m2!3d44.886700!4d-89.627200" xr:uid="{5442F92F-F9B7-4752-9465-6D7479EE1328}"/>
    <hyperlink ref="F9197" r:id="rId18388" display="https://www.bing.com/maps?cp=44.886700~-89.627200&amp;style=o&amp;lvl=18&amp;dir=0&amp;sp=point.44.886700_-89.627200_Domtar Paper Company Rothschild" xr:uid="{2DF25E6B-485E-4F36-8AB8-643FC2CA1EED}"/>
    <hyperlink ref="E9198" r:id="rId18389" display="https://www.google.com/maps/@44.886700,-89.627200,450m/data=!3m1!1e3!4m5!3m4!1s0x0:0x0!8m2!3d44.886700!4d-89.627200" xr:uid="{7E7F9BD4-0441-471E-BD5C-84E4310D1DD5}"/>
    <hyperlink ref="F9198" r:id="rId18390" display="https://www.bing.com/maps?cp=44.886700~-89.627200&amp;style=o&amp;lvl=18&amp;dir=0&amp;sp=point.44.886700_-89.627200_Domtar Paper Company Rothschild" xr:uid="{7CA4DB11-DF9A-4ECA-B446-6CDD4D0C937D}"/>
    <hyperlink ref="E9199" r:id="rId18391" display="https://www.google.com/maps/@44.056900,-122.955500,450m/data=!3m1!1e3!4m5!3m4!1s0x0:0x0!8m2!3d44.056900!4d-122.955500" xr:uid="{0E59B51A-2127-425F-87AA-7425FB513A51}"/>
    <hyperlink ref="F9199" r:id="rId18392" display="https://www.bing.com/maps?cp=44.056900~-122.955500&amp;style=o&amp;lvl=18&amp;dir=0&amp;sp=point.44.056900_-122.955500_IP Springfield Oregon" xr:uid="{5D1DCBB2-79AA-4140-B54D-FA83ADE5E34B}"/>
    <hyperlink ref="E9200" r:id="rId18393" display="https://www.google.com/maps/@33.996100,-95.111400,450m/data=!3m1!1e3!4m5!3m4!1s0x0:0x0!8m2!3d33.996100!4d-95.111400" xr:uid="{238F19C5-CAED-492D-BD19-689094A8C510}"/>
    <hyperlink ref="F9200" r:id="rId18394" display="https://www.bing.com/maps?cp=33.996100~-95.111400&amp;style=o&amp;lvl=18&amp;dir=0&amp;sp=point.33.996100_-95.111400_International Paper Valliant OK" xr:uid="{B470BC8A-C63E-4E39-AE11-D175B07BE2C2}"/>
    <hyperlink ref="E9201" r:id="rId18395" display="https://www.google.com/maps/@43.064700,-78.297200,450m/data=!3m1!1e3!4m5!3m4!1s0x0:0x0!8m2!3d43.064700!4d-78.297200" xr:uid="{4A00EC19-DE47-49D3-AA7E-9ABDD8CE6020}"/>
    <hyperlink ref="F9201" r:id="rId18396" display="https://www.bing.com/maps?cp=43.064700~-78.297200&amp;style=o&amp;lvl=18&amp;dir=0&amp;sp=point.43.064700_-78.297200_US Gypsum Oakfield" xr:uid="{3ADB9B6D-590F-41D9-8AFE-05D123622FF3}"/>
    <hyperlink ref="E9202" r:id="rId18397" display="https://www.google.com/maps/@37.145556,-107.784722,450m/data=!3m1!1e3!4m5!3m4!1s0x0:0x0!8m2!3d37.145556!4d-107.784722" xr:uid="{041478AB-3A86-42B8-8C09-7E1DC2162A09}"/>
    <hyperlink ref="F9202" r:id="rId18398" display="https://www.bing.com/maps?cp=37.145556~-107.784722&amp;style=o&amp;lvl=18&amp;dir=0&amp;sp=point.37.145556_-107.784722_Williams Ignacio Natural Gas Plant" xr:uid="{542BED75-1DF8-4082-8B5E-EC67673B2D68}"/>
    <hyperlink ref="E9203" r:id="rId18399" display="https://www.google.com/maps/@37.377715,-107.578745,450m/data=!3m1!1e3!4m5!3m4!1s0x0:0x0!8m2!3d37.377715!4d-107.578745" xr:uid="{7317CDDA-7641-488C-8B73-EF1FDF6A12DC}"/>
    <hyperlink ref="F9203" r:id="rId18400" display="https://www.bing.com/maps?cp=37.377715~-107.578745&amp;style=o&amp;lvl=18&amp;dir=0&amp;sp=point.37.377715_-107.578745_Vallecito Hydroelectric" xr:uid="{0E10A092-8C32-416E-8E71-1FD75A9D5B2D}"/>
    <hyperlink ref="E9204" r:id="rId18401" display="https://www.google.com/maps/@37.377715,-107.578745,450m/data=!3m1!1e3!4m5!3m4!1s0x0:0x0!8m2!3d37.377715!4d-107.578745" xr:uid="{35320679-2B53-4EB0-8678-6D8360393154}"/>
    <hyperlink ref="F9204" r:id="rId18402" display="https://www.bing.com/maps?cp=37.377715~-107.578745&amp;style=o&amp;lvl=18&amp;dir=0&amp;sp=point.37.377715_-107.578745_Vallecito Hydroelectric" xr:uid="{E4F581ED-F56E-4915-930F-F3DAEE6C616A}"/>
    <hyperlink ref="E9205" r:id="rId18403" display="https://www.google.com/maps/@37.377715,-107.578745,450m/data=!3m1!1e3!4m5!3m4!1s0x0:0x0!8m2!3d37.377715!4d-107.578745" xr:uid="{5143ACB8-B1AA-4E3F-9F81-5A0568C09224}"/>
    <hyperlink ref="F9205" r:id="rId18404" display="https://www.bing.com/maps?cp=37.377715~-107.578745&amp;style=o&amp;lvl=18&amp;dir=0&amp;sp=point.37.377715_-107.578745_Vallecito Hydroelectric" xr:uid="{D52BBFB2-BA58-4E70-8BCB-BEF38060FE61}"/>
    <hyperlink ref="E9206" r:id="rId18405" display="https://www.google.com/maps/@44.327400,-71.680000,450m/data=!3m1!1e3!4m5!3m4!1s0x0:0x0!8m2!3d44.327400!4d-71.680000" xr:uid="{588AC8D9-C540-49CE-B4A4-6233AEF66E19}"/>
    <hyperlink ref="F9206" r:id="rId18406" display="https://www.bing.com/maps?cp=44.327400~-71.680000&amp;style=o&amp;lvl=18&amp;dir=0&amp;sp=point.44.327400_-71.680000_NE Renewable Bethlehem, LLC" xr:uid="{CCABA968-A97F-4F62-8D3D-6A04D5B5566F}"/>
    <hyperlink ref="E9207" r:id="rId18407" display="https://www.google.com/maps/@33.163300,-115.616700,450m/data=!3m1!1e3!4m5!3m4!1s0x0:0x0!8m2!3d33.163300!4d-115.616700" xr:uid="{9B87D9AC-4A2E-4FB2-8EEF-090FB7ECA640}"/>
    <hyperlink ref="F9207" r:id="rId18408" display="https://www.bing.com/maps?cp=33.163300~-115.616700&amp;style=o&amp;lvl=18&amp;dir=0&amp;sp=point.33.163300_-115.616700_Vulcan-BN Geothermal Power Company" xr:uid="{3044C9BB-E0FD-4E04-A543-FD6F4D1A4B27}"/>
    <hyperlink ref="E9208" r:id="rId18409" display="https://www.google.com/maps/@33.163300,-115.616700,450m/data=!3m1!1e3!4m5!3m4!1s0x0:0x0!8m2!3d33.163300!4d-115.616700" xr:uid="{4B600F44-E8F3-4EA1-B128-8F8611E67153}"/>
    <hyperlink ref="F9208" r:id="rId18410" display="https://www.bing.com/maps?cp=33.163300~-115.616700&amp;style=o&amp;lvl=18&amp;dir=0&amp;sp=point.33.163300_-115.616700_Vulcan-BN Geothermal Power Company" xr:uid="{F72AB665-D99D-425C-808A-F1296A81C5B9}"/>
    <hyperlink ref="E9209" r:id="rId18411" display="https://www.google.com/maps/@40.001700,-76.718300,450m/data=!3m1!1e3!4m5!3m4!1s0x0:0x0!8m2!3d40.001700!4d-76.718300" xr:uid="{2A541CB5-87DF-460C-A683-7F4E7E301D71}"/>
    <hyperlink ref="F9209" r:id="rId18412" display="https://www.bing.com/maps?cp=40.001700~-76.718300&amp;style=o&amp;lvl=18&amp;dir=0&amp;sp=point.40.001700_-76.718300_York County Resource Recovery" xr:uid="{5E4A144F-38BF-4637-8147-DD9F3DF4DB01}"/>
    <hyperlink ref="E9210" r:id="rId18413" display="https://www.google.com/maps/@33.816647,-118.244841,450m/data=!3m1!1e3!4m5!3m4!1s0x0:0x0!8m2!3d33.816647!4d-118.244841" xr:uid="{2A028DD8-B32D-4474-A216-A43009B585E8}"/>
    <hyperlink ref="F9210" r:id="rId18414" display="https://www.bing.com/maps?cp=33.816647~-118.244841&amp;style=o&amp;lvl=18&amp;dir=0&amp;sp=point.33.816647_-118.244841_Watson Cogeneration" xr:uid="{B2CDB297-0DD3-4FCF-AA41-EDD965BA9ED0}"/>
    <hyperlink ref="E9211" r:id="rId18415" display="https://www.google.com/maps/@33.816647,-118.244841,450m/data=!3m1!1e3!4m5!3m4!1s0x0:0x0!8m2!3d33.816647!4d-118.244841" xr:uid="{F5D6ACBD-EE5C-47B7-AB8C-3D412146B48C}"/>
    <hyperlink ref="F9211" r:id="rId18416" display="https://www.bing.com/maps?cp=33.816647~-118.244841&amp;style=o&amp;lvl=18&amp;dir=0&amp;sp=point.33.816647_-118.244841_Watson Cogeneration" xr:uid="{4E59D5F9-B9C2-40D8-900E-9CC95A2566F7}"/>
    <hyperlink ref="E9212" r:id="rId18417" display="https://www.google.com/maps/@33.816647,-118.244841,450m/data=!3m1!1e3!4m5!3m4!1s0x0:0x0!8m2!3d33.816647!4d-118.244841" xr:uid="{C0BD607B-366D-4011-BDB5-B3A5ED566CA1}"/>
    <hyperlink ref="F9212" r:id="rId18418" display="https://www.bing.com/maps?cp=33.816647~-118.244841&amp;style=o&amp;lvl=18&amp;dir=0&amp;sp=point.33.816647_-118.244841_Watson Cogeneration" xr:uid="{2075A906-E46B-4E5A-B462-1AE9296954B3}"/>
    <hyperlink ref="E9213" r:id="rId18419" display="https://www.google.com/maps/@33.816647,-118.244841,450m/data=!3m1!1e3!4m5!3m4!1s0x0:0x0!8m2!3d33.816647!4d-118.244841" xr:uid="{0F457D30-5B4E-46F9-8F53-458A6D39E98B}"/>
    <hyperlink ref="F9213" r:id="rId18420" display="https://www.bing.com/maps?cp=33.816647~-118.244841&amp;style=o&amp;lvl=18&amp;dir=0&amp;sp=point.33.816647_-118.244841_Watson Cogeneration" xr:uid="{FC813BCA-15B2-4AB3-A8CC-996594516DD4}"/>
    <hyperlink ref="E9214" r:id="rId18421" display="https://www.google.com/maps/@33.816647,-118.244841,450m/data=!3m1!1e3!4m5!3m4!1s0x0:0x0!8m2!3d33.816647!4d-118.244841" xr:uid="{8E3F7FEA-8137-40C2-8DD9-85C5DA5063E8}"/>
    <hyperlink ref="F9214" r:id="rId18422" display="https://www.bing.com/maps?cp=33.816647~-118.244841&amp;style=o&amp;lvl=18&amp;dir=0&amp;sp=point.33.816647_-118.244841_Watson Cogeneration" xr:uid="{88E39AE2-E4DC-4692-B89F-ABCCA4496C9E}"/>
    <hyperlink ref="E9215" r:id="rId18423" display="https://www.google.com/maps/@33.816647,-118.244841,450m/data=!3m1!1e3!4m5!3m4!1s0x0:0x0!8m2!3d33.816647!4d-118.244841" xr:uid="{F1E97B15-6A02-410A-AA69-C491DE9622BC}"/>
    <hyperlink ref="F9215" r:id="rId18424" display="https://www.bing.com/maps?cp=33.816647~-118.244841&amp;style=o&amp;lvl=18&amp;dir=0&amp;sp=point.33.816647_-118.244841_Watson Cogeneration" xr:uid="{83E1AF7D-7197-40F5-A7BA-D3AF68E5A871}"/>
    <hyperlink ref="E9216" r:id="rId18425" display="https://www.google.com/maps/@37.860653,-120.879153,450m/data=!3m1!1e3!4m5!3m4!1s0x0:0x0!8m2!3d37.860653!4d-120.879153" xr:uid="{B9414543-16CC-4B1D-9741-8DBEA0618251}"/>
    <hyperlink ref="F9216" r:id="rId18426" display="https://www.bing.com/maps?cp=37.860653~-120.879153&amp;style=o&amp;lvl=18&amp;dir=0&amp;sp=point.37.860653_-120.879153_Woodward Power Plant" xr:uid="{8EA221E0-6BD8-49C7-A187-000E81296FBB}"/>
    <hyperlink ref="E9217" r:id="rId18427" display="https://www.google.com/maps/@37.830378,-120.806972,450m/data=!3m1!1e3!4m5!3m4!1s0x0:0x0!8m2!3d37.830378!4d-120.806972" xr:uid="{8CBDB4D0-CC94-419A-96C0-9513E6ADF86C}"/>
    <hyperlink ref="F9217" r:id="rId18428" display="https://www.bing.com/maps?cp=37.830378~-120.806972&amp;style=o&amp;lvl=18&amp;dir=0&amp;sp=point.37.830378_-120.806972_Frankenheimer Power Plant" xr:uid="{68B1953A-F90E-40E4-A605-2B3739381FC6}"/>
    <hyperlink ref="E9218" r:id="rId18429" display="https://www.google.com/maps/@41.028893,-121.892351,450m/data=!3m1!1e3!4m5!3m4!1s0x0:0x0!8m2!3d41.028893!4d-121.892351" xr:uid="{9451C776-1AE4-41FD-9B4A-93FD639B015D}"/>
    <hyperlink ref="F9218" r:id="rId18430" display="https://www.bing.com/maps?cp=41.028893~-121.892351&amp;style=o&amp;lvl=18&amp;dir=0&amp;sp=point.41.028893_-121.892351_Nelson Creek" xr:uid="{BC2ABD44-C475-4C63-ADBD-1937D7EB5F8A}"/>
    <hyperlink ref="E9219" r:id="rId18431" display="https://www.google.com/maps/@34.140501,-119.184529,450m/data=!3m1!1e3!4m5!3m4!1s0x0:0x0!8m2!3d34.140501!4d-119.184529" xr:uid="{2C9F010A-8DBB-45C3-A78F-513D34B32EC7}"/>
    <hyperlink ref="F9219" r:id="rId18432" display="https://www.bing.com/maps?cp=34.140501~-119.184529&amp;style=o&amp;lvl=18&amp;dir=0&amp;sp=point.34.140501_-119.184529_Oxnard Wastewater Treatment Plant" xr:uid="{9CB5EC6F-F5D4-4A01-AC48-2DA65D5E3DF9}"/>
    <hyperlink ref="E9220" r:id="rId18433" display="https://www.google.com/maps/@34.140501,-119.184529,450m/data=!3m1!1e3!4m5!3m4!1s0x0:0x0!8m2!3d34.140501!4d-119.184529" xr:uid="{F33E8475-B1B4-41DA-851E-B8BA6EAF5951}"/>
    <hyperlink ref="F9220" r:id="rId18434" display="https://www.bing.com/maps?cp=34.140501~-119.184529&amp;style=o&amp;lvl=18&amp;dir=0&amp;sp=point.34.140501_-119.184529_Oxnard Wastewater Treatment Plant" xr:uid="{F8D49472-E7C5-4D03-9A54-C4311DA47157}"/>
    <hyperlink ref="E9221" r:id="rId18435" display="https://www.google.com/maps/@34.140501,-119.184529,450m/data=!3m1!1e3!4m5!3m4!1s0x0:0x0!8m2!3d34.140501!4d-119.184529" xr:uid="{D82347C9-6F08-4884-B887-7CD349F58405}"/>
    <hyperlink ref="F9221" r:id="rId18436" display="https://www.bing.com/maps?cp=34.140501~-119.184529&amp;style=o&amp;lvl=18&amp;dir=0&amp;sp=point.34.140501_-119.184529_Oxnard Wastewater Treatment Plant" xr:uid="{00CE09E6-DB1A-48E9-A6D9-A1BA3E5B5280}"/>
    <hyperlink ref="E9222" r:id="rId18437" display="https://www.google.com/maps/@43.655600,-70.334700,450m/data=!3m1!1e3!4m5!3m4!1s0x0:0x0!8m2!3d43.655600!4d-70.334700" xr:uid="{5621D222-0157-428E-A52F-E94F22F99815}"/>
    <hyperlink ref="F9222" r:id="rId18438" display="https://www.bing.com/maps?cp=43.655600~-70.334700&amp;style=o&amp;lvl=18&amp;dir=0&amp;sp=point.43.655600_-70.334700_Regional Waste Systems" xr:uid="{EF5A86C3-82E4-486A-AD44-ACB5F08C3F50}"/>
    <hyperlink ref="E9223" r:id="rId18439" display="https://www.google.com/maps/@47.719700,-122.943100,450m/data=!3m1!1e3!4m5!3m4!1s0x0:0x0!8m2!3d47.719700!4d-122.943100" xr:uid="{1E94E440-84E0-4CB2-9F8F-9128405D4CD9}"/>
    <hyperlink ref="F9223" r:id="rId18440" display="https://www.bing.com/maps?cp=47.719700~-122.943100&amp;style=o&amp;lvl=18&amp;dir=0&amp;sp=point.47.719700_-122.943100_Rocky Brook Hydroelectric" xr:uid="{92F40366-C58B-475D-BAAD-D8557BFBB907}"/>
    <hyperlink ref="E9224" r:id="rId18441" display="https://www.google.com/maps/@29.698100,-95.254700,450m/data=!3m1!1e3!4m5!3m4!1s0x0:0x0!8m2!3d29.698100!4d-95.254700" xr:uid="{BF420BA5-D22F-450A-AE93-E68D6C48D46B}"/>
    <hyperlink ref="F9224" r:id="rId18442" display="https://www.bing.com/maps?cp=29.698100~-95.254700&amp;style=o&amp;lvl=18&amp;dir=0&amp;sp=point.29.698100_-95.254700_Texas Petrochemicals" xr:uid="{55732A85-1468-43CC-BF7D-9089CAF2E8AA}"/>
    <hyperlink ref="E9225" r:id="rId18443" display="https://www.google.com/maps/@44.333100,-69.201900,450m/data=!3m1!1e3!4m5!3m4!1s0x0:0x0!8m2!3d44.333100!4d-69.201900" xr:uid="{6E1E2D28-9F71-4276-A469-EE3758155B44}"/>
    <hyperlink ref="F9225" r:id="rId18444" display="https://www.bing.com/maps?cp=44.333100~-69.201900&amp;style=o&amp;lvl=18&amp;dir=0&amp;sp=point.44.333100_-69.201900_Robbins Lumber" xr:uid="{F6B8AF56-DCAE-4621-932D-3B6F21265CDD}"/>
    <hyperlink ref="E9226" r:id="rId18445" display="https://www.google.com/maps/@44.333100,-69.201900,450m/data=!3m1!1e3!4m5!3m4!1s0x0:0x0!8m2!3d44.333100!4d-69.201900" xr:uid="{E64CE3F5-E3D9-4AD2-B473-70C7C8D6EF39}"/>
    <hyperlink ref="F9226" r:id="rId18446" display="https://www.bing.com/maps?cp=44.333100~-69.201900&amp;style=o&amp;lvl=18&amp;dir=0&amp;sp=point.44.333100_-69.201900_Robbins Lumber" xr:uid="{5AFF9723-E2D6-42EB-B297-4DA1D900EF42}"/>
    <hyperlink ref="E9227" r:id="rId18447" display="https://www.google.com/maps/@34.124171,-117.805091,450m/data=!3m1!1e3!4m5!3m4!1s0x0:0x0!8m2!3d34.124171!4d-117.805091" xr:uid="{CAF01EA6-34B3-4F47-BC2F-2C7DA556108A}"/>
    <hyperlink ref="F9227" r:id="rId18448" display="https://www.bing.com/maps?cp=34.124171~-117.805091&amp;style=o&amp;lvl=18&amp;dir=0&amp;sp=point.34.124171_-117.805091_San Dimas Wash Generating Station" xr:uid="{90EE6047-D4D0-4E9F-B8B9-9D5C285541BD}"/>
    <hyperlink ref="E9228" r:id="rId18449" display="https://www.google.com/maps/@34.101900,-117.638100,450m/data=!3m1!1e3!4m5!3m4!1s0x0:0x0!8m2!3d34.101900!4d-117.638100" xr:uid="{9E997EC6-BA1E-434D-93D7-B7E41AFBAFE6}"/>
    <hyperlink ref="F9228" r:id="rId18450" display="https://www.bing.com/maps?cp=34.101900~-117.638100&amp;style=o&amp;lvl=18&amp;dir=0&amp;sp=point.34.101900_-117.638100_San Antonio Regional Hospital" xr:uid="{386A3EE2-691E-4861-92B1-5C313AE137E8}"/>
    <hyperlink ref="E9229" r:id="rId18451" display="https://www.google.com/maps/@34.101900,-117.638100,450m/data=!3m1!1e3!4m5!3m4!1s0x0:0x0!8m2!3d34.101900!4d-117.638100" xr:uid="{1F1CEB87-A770-4EFF-AB6A-7C63B6AC1549}"/>
    <hyperlink ref="F9229" r:id="rId18452" display="https://www.bing.com/maps?cp=34.101900~-117.638100&amp;style=o&amp;lvl=18&amp;dir=0&amp;sp=point.34.101900_-117.638100_San Antonio Regional Hospital" xr:uid="{349371B6-6EA2-4C3D-8942-C8101A4218CA}"/>
    <hyperlink ref="E9230" r:id="rId18453" display="https://www.google.com/maps/@34.101900,-117.638100,450m/data=!3m1!1e3!4m5!3m4!1s0x0:0x0!8m2!3d34.101900!4d-117.638100" xr:uid="{C3FD4741-638F-4C93-8FE2-AE45992CDF5C}"/>
    <hyperlink ref="F9230" r:id="rId18454" display="https://www.bing.com/maps?cp=34.101900~-117.638100&amp;style=o&amp;lvl=18&amp;dir=0&amp;sp=point.34.101900_-117.638100_San Antonio Regional Hospital" xr:uid="{B7CE222B-AE50-4E30-BD65-BC4A3E0D1DFB}"/>
    <hyperlink ref="E9231" r:id="rId18455" display="https://www.google.com/maps/@40.417200,-86.912200,450m/data=!3m1!1e3!4m5!3m4!1s0x0:0x0!8m2!3d40.417200!4d-86.912200" xr:uid="{30FC1119-FE9C-472D-B26F-F9716C9A0C15}"/>
    <hyperlink ref="F9231" r:id="rId18456" display="https://www.bing.com/maps?cp=40.417200~-86.912200&amp;style=o&amp;lvl=18&amp;dir=0&amp;sp=point.40.417200_-86.912200_Purdue University" xr:uid="{E5CA425C-FF6E-47B9-849D-9A724C71AFD1}"/>
    <hyperlink ref="E9232" r:id="rId18457" display="https://www.google.com/maps/@40.417200,-86.912200,450m/data=!3m1!1e3!4m5!3m4!1s0x0:0x0!8m2!3d40.417200!4d-86.912200" xr:uid="{132B854C-3A98-4DFA-B060-F62A13E0296F}"/>
    <hyperlink ref="F9232" r:id="rId18458" display="https://www.bing.com/maps?cp=40.417200~-86.912200&amp;style=o&amp;lvl=18&amp;dir=0&amp;sp=point.40.417200_-86.912200_Purdue University" xr:uid="{B714CC9D-7295-4823-AFA1-92BA75413DAC}"/>
    <hyperlink ref="E9233" r:id="rId18459" display="https://www.google.com/maps/@40.417200,-86.912200,450m/data=!3m1!1e3!4m5!3m4!1s0x0:0x0!8m2!3d40.417200!4d-86.912200" xr:uid="{EE0E8A69-5885-4F05-BA14-006A894883BC}"/>
    <hyperlink ref="F9233" r:id="rId18460" display="https://www.bing.com/maps?cp=40.417200~-86.912200&amp;style=o&amp;lvl=18&amp;dir=0&amp;sp=point.40.417200_-86.912200_Purdue University" xr:uid="{C04D7DD1-F91E-4F06-B8DC-9A5C687B3A00}"/>
    <hyperlink ref="E9234" r:id="rId18461" display="https://www.google.com/maps/@31.769700,-106.501400,450m/data=!3m1!1e3!4m5!3m4!1s0x0:0x0!8m2!3d31.769700!4d-106.501400" xr:uid="{A72EACC5-5444-42D6-A2F5-DEE130EC4A8D}"/>
    <hyperlink ref="F9234" r:id="rId18462" display="https://www.bing.com/maps?cp=31.769700~-106.501400&amp;style=o&amp;lvl=18&amp;dir=0&amp;sp=point.31.769700_-106.501400_Tenet Hospital" xr:uid="{B094B0CA-12D0-4D08-B892-C37C10F32FAA}"/>
    <hyperlink ref="E9235" r:id="rId18463" display="https://www.google.com/maps/@31.769700,-106.501400,450m/data=!3m1!1e3!4m5!3m4!1s0x0:0x0!8m2!3d31.769700!4d-106.501400" xr:uid="{E6146718-E1AF-4511-8860-C53E88271743}"/>
    <hyperlink ref="F9235" r:id="rId18464" display="https://www.bing.com/maps?cp=31.769700~-106.501400&amp;style=o&amp;lvl=18&amp;dir=0&amp;sp=point.31.769700_-106.501400_Tenet Hospital" xr:uid="{EAAC5472-AFD6-429F-916F-E87E300A515C}"/>
    <hyperlink ref="E9236" r:id="rId18465" display="https://www.google.com/maps/@44.573800,-68.804600,450m/data=!3m1!1e3!4m5!3m4!1s0x0:0x0!8m2!3d44.573800!4d-68.804600" xr:uid="{9DB42EB4-716C-4B1F-B79D-D0008779A02C}"/>
    <hyperlink ref="F9236" r:id="rId18466" display="https://www.bing.com/maps?cp=44.573800~-68.804600&amp;style=o&amp;lvl=18&amp;dir=0&amp;sp=point.44.573800_-68.804600_Bucksport Generation LLC" xr:uid="{0857B1F4-AAE1-4E79-8EC7-DC39ED47AA5F}"/>
    <hyperlink ref="E9237" r:id="rId18467" display="https://www.google.com/maps/@30.596600,-87.326400,450m/data=!3m1!1e3!4m5!3m4!1s0x0:0x0!8m2!3d30.596600!4d-87.326400" xr:uid="{E7339E5B-882B-409B-86BA-E5AAE6F72B5B}"/>
    <hyperlink ref="F9237" r:id="rId18468" display="https://www.bing.com/maps?cp=30.596600~-87.326400&amp;style=o&amp;lvl=18&amp;dir=0&amp;sp=point.30.596600_-87.326400_International Paper Pensacola" xr:uid="{0E5C2E2B-E65F-40CA-BAE1-385C8B51AB63}"/>
    <hyperlink ref="E9238" r:id="rId18469" display="https://www.google.com/maps/@30.596600,-87.326400,450m/data=!3m1!1e3!4m5!3m4!1s0x0:0x0!8m2!3d30.596600!4d-87.326400" xr:uid="{9B589D30-66F5-42B1-9889-A96AD0B3BBE2}"/>
    <hyperlink ref="F9238" r:id="rId18470" display="https://www.bing.com/maps?cp=30.596600~-87.326400&amp;style=o&amp;lvl=18&amp;dir=0&amp;sp=point.30.596600_-87.326400_International Paper Pensacola" xr:uid="{CAF3537B-4816-4939-AF4B-45068B61141D}"/>
    <hyperlink ref="E9239" r:id="rId18471" display="https://www.google.com/maps/@45.795600,-87.955600,450m/data=!3m1!1e3!4m5!3m4!1s0x0:0x0!8m2!3d45.795600!4d-87.955600" xr:uid="{5D5B370D-0F27-4B26-8AA9-1192C52429C1}"/>
    <hyperlink ref="F9239" r:id="rId18472" display="https://www.bing.com/maps?cp=45.795600~-87.955600&amp;style=o&amp;lvl=18&amp;dir=0&amp;sp=point.45.795600_-87.955600_Billerud Quinnesec Mill" xr:uid="{39AE8D0A-9E9D-4E55-90AA-862A6B9B5E21}"/>
    <hyperlink ref="E9240" r:id="rId18473" display="https://www.google.com/maps/@45.795600,-87.955600,450m/data=!3m1!1e3!4m5!3m4!1s0x0:0x0!8m2!3d45.795600!4d-87.955600" xr:uid="{524CA2CD-9CF2-4B77-952C-71726EB5454C}"/>
    <hyperlink ref="F9240" r:id="rId18474" display="https://www.bing.com/maps?cp=45.795600~-87.955600&amp;style=o&amp;lvl=18&amp;dir=0&amp;sp=point.45.795600_-87.955600_Billerud Quinnesec Mill" xr:uid="{24688F03-81C1-42A3-80E4-357986FE009E}"/>
    <hyperlink ref="E9241" r:id="rId18475" display="https://www.google.com/maps/@45.617996,-94.200786,450m/data=!3m1!1e3!4m5!3m4!1s0x0:0x0!8m2!3d45.617996!4d-94.200786" xr:uid="{2E07913E-2C86-47A0-A9DE-0BFCA5090F6D}"/>
    <hyperlink ref="F9241" r:id="rId18476" display="https://www.bing.com/maps?cp=45.617996~-94.200786&amp;style=o&amp;lvl=18&amp;dir=0&amp;sp=point.45.617996_-94.200786_Sartell Dam" xr:uid="{E4C88AA4-4D6C-41E1-92BC-99A9A36EB2F9}"/>
    <hyperlink ref="E9242" r:id="rId18477" display="https://www.google.com/maps/@45.617996,-94.200786,450m/data=!3m1!1e3!4m5!3m4!1s0x0:0x0!8m2!3d45.617996!4d-94.200786" xr:uid="{722DAFDF-5364-449E-AE2D-C8780AB2FECF}"/>
    <hyperlink ref="F9242" r:id="rId18478" display="https://www.bing.com/maps?cp=45.617996~-94.200786&amp;style=o&amp;lvl=18&amp;dir=0&amp;sp=point.45.617996_-94.200786_Sartell Dam" xr:uid="{2D55F6A3-B7E2-431C-9559-1FCDBD091D4E}"/>
    <hyperlink ref="E9243" r:id="rId18479" display="https://www.google.com/maps/@45.617996,-94.200786,450m/data=!3m1!1e3!4m5!3m4!1s0x0:0x0!8m2!3d45.617996!4d-94.200786" xr:uid="{FEFEC569-48D1-4076-B3C5-0BF947D98F9D}"/>
    <hyperlink ref="F9243" r:id="rId18480" display="https://www.bing.com/maps?cp=45.617996~-94.200786&amp;style=o&amp;lvl=18&amp;dir=0&amp;sp=point.45.617996_-94.200786_Sartell Dam" xr:uid="{CBD3D999-086C-45FC-AACE-64A609A73E17}"/>
    <hyperlink ref="E9244" r:id="rId18481" display="https://www.google.com/maps/@45.617996,-94.200786,450m/data=!3m1!1e3!4m5!3m4!1s0x0:0x0!8m2!3d45.617996!4d-94.200786" xr:uid="{0771BEDE-468F-45CA-9BE2-6219A18124DA}"/>
    <hyperlink ref="F9244" r:id="rId18482" display="https://www.bing.com/maps?cp=45.617996~-94.200786&amp;style=o&amp;lvl=18&amp;dir=0&amp;sp=point.45.617996_-94.200786_Sartell Dam" xr:uid="{F619DC83-24AD-4ED4-93A3-F9C1624D9641}"/>
    <hyperlink ref="E9245" r:id="rId18483" display="https://www.google.com/maps/@45.617996,-94.200786,450m/data=!3m1!1e3!4m5!3m4!1s0x0:0x0!8m2!3d45.617996!4d-94.200786" xr:uid="{BE633D51-297B-445D-BB8B-3BAE91F7CF83}"/>
    <hyperlink ref="F9245" r:id="rId18484" display="https://www.bing.com/maps?cp=45.617996~-94.200786&amp;style=o&amp;lvl=18&amp;dir=0&amp;sp=point.45.617996_-94.200786_Sartell Dam" xr:uid="{44A472D8-E08C-4326-9D63-673BCE60560C}"/>
    <hyperlink ref="E9246" r:id="rId18485" display="https://www.google.com/maps/@45.617996,-94.200786,450m/data=!3m1!1e3!4m5!3m4!1s0x0:0x0!8m2!3d45.617996!4d-94.200786" xr:uid="{5546B779-3A41-45C7-9B09-FCC157B2EB04}"/>
    <hyperlink ref="F9246" r:id="rId18486" display="https://www.bing.com/maps?cp=45.617996~-94.200786&amp;style=o&amp;lvl=18&amp;dir=0&amp;sp=point.45.617996_-94.200786_Sartell Dam" xr:uid="{33CEF89E-222A-4827-B831-35E05254BCC5}"/>
    <hyperlink ref="E9247" r:id="rId18487" display="https://www.google.com/maps/@45.617996,-94.200786,450m/data=!3m1!1e3!4m5!3m4!1s0x0:0x0!8m2!3d45.617996!4d-94.200786" xr:uid="{E1CC6CE8-6B50-4709-84FA-EBA5A18F1AE5}"/>
    <hyperlink ref="F9247" r:id="rId18488" display="https://www.bing.com/maps?cp=45.617996~-94.200786&amp;style=o&amp;lvl=18&amp;dir=0&amp;sp=point.45.617996_-94.200786_Sartell Dam" xr:uid="{90BE780B-4D23-433F-81C5-F9637F445581}"/>
    <hyperlink ref="E9248" r:id="rId18489" display="https://www.google.com/maps/@45.617996,-94.200786,450m/data=!3m1!1e3!4m5!3m4!1s0x0:0x0!8m2!3d45.617996!4d-94.200786" xr:uid="{83CEEFE7-C54C-4DCF-AC41-6B488A11A651}"/>
    <hyperlink ref="F9248" r:id="rId18490" display="https://www.bing.com/maps?cp=45.617996~-94.200786&amp;style=o&amp;lvl=18&amp;dir=0&amp;sp=point.45.617996_-94.200786_Sartell Dam" xr:uid="{33BA603B-0AC3-4547-965A-CDE94650EB85}"/>
    <hyperlink ref="E9249" r:id="rId18491" display="https://www.google.com/maps/@45.617996,-94.200786,450m/data=!3m1!1e3!4m5!3m4!1s0x0:0x0!8m2!3d45.617996!4d-94.200786" xr:uid="{80CD42D6-7825-4331-A84C-BCC1A5CE6895}"/>
    <hyperlink ref="F9249" r:id="rId18492" display="https://www.bing.com/maps?cp=45.617996~-94.200786&amp;style=o&amp;lvl=18&amp;dir=0&amp;sp=point.45.617996_-94.200786_Sartell Dam" xr:uid="{6D546A96-8A3A-4449-BC42-1C1D56E52287}"/>
    <hyperlink ref="E9250" r:id="rId18493" display="https://www.google.com/maps/@45.617996,-94.200786,450m/data=!3m1!1e3!4m5!3m4!1s0x0:0x0!8m2!3d45.617996!4d-94.200786" xr:uid="{61ED6841-9A9B-4439-87FB-945133910D98}"/>
    <hyperlink ref="F9250" r:id="rId18494" display="https://www.bing.com/maps?cp=45.617996~-94.200786&amp;style=o&amp;lvl=18&amp;dir=0&amp;sp=point.45.617996_-94.200786_Sartell Dam" xr:uid="{CD39705E-E334-42BA-932C-E91152F1B38D}"/>
    <hyperlink ref="E9251" r:id="rId18495" display="https://www.google.com/maps/@45.617996,-94.200786,450m/data=!3m1!1e3!4m5!3m4!1s0x0:0x0!8m2!3d45.617996!4d-94.200786" xr:uid="{8F295F52-CABA-4C96-8A8F-E167C8FF98FB}"/>
    <hyperlink ref="F9251" r:id="rId18496" display="https://www.bing.com/maps?cp=45.617996~-94.200786&amp;style=o&amp;lvl=18&amp;dir=0&amp;sp=point.45.617996_-94.200786_Sartell Dam" xr:uid="{3016B0E4-4148-42D8-83DD-6B1A3B89301B}"/>
    <hyperlink ref="E9252" r:id="rId18497" display="https://www.google.com/maps/@36.476900,-77.641400,450m/data=!3m1!1e3!4m5!3m4!1s0x0:0x0!8m2!3d36.476900!4d-77.641400" xr:uid="{90923C69-18BE-4307-8CBC-57C50B3FCB02}"/>
    <hyperlink ref="F9252" r:id="rId18498" display="https://www.bing.com/maps?cp=36.476900~-77.641400&amp;style=o&amp;lvl=18&amp;dir=0&amp;sp=point.36.476900_-77.641400_KapStone Kraft Paper Corp" xr:uid="{F0B9CF9C-364F-4AF2-919B-44D479DCE8A6}"/>
    <hyperlink ref="E9253" r:id="rId18499" display="https://www.google.com/maps/@42.291700,-83.211900,450m/data=!3m1!1e3!4m5!3m4!1s0x0:0x0!8m2!3d42.291700!4d-83.211900" xr:uid="{0D1ED5AF-A10D-431C-B1E0-78F6A204DEF5}"/>
    <hyperlink ref="F9253" r:id="rId18500" display="https://www.bing.com/maps?cp=42.291700~-83.211900&amp;style=o&amp;lvl=18&amp;dir=0&amp;sp=point.42.291700_-83.211900_Corewell Health Dearborn Campus" xr:uid="{044FFCB4-D9DF-43EA-A85E-E0CAA1CD80FA}"/>
    <hyperlink ref="E9254" r:id="rId18501" display="https://www.google.com/maps/@42.291700,-83.211900,450m/data=!3m1!1e3!4m5!3m4!1s0x0:0x0!8m2!3d42.291700!4d-83.211900" xr:uid="{9C2C179C-DECB-439A-8CAB-1C9BE25FC48C}"/>
    <hyperlink ref="F9254" r:id="rId18502" display="https://www.bing.com/maps?cp=42.291700~-83.211900&amp;style=o&amp;lvl=18&amp;dir=0&amp;sp=point.42.291700_-83.211900_Corewell Health Dearborn Campus" xr:uid="{2B75654A-BB78-405D-B967-4E66A18554F9}"/>
    <hyperlink ref="E9255" r:id="rId18503" display="https://www.google.com/maps/@42.291700,-83.211900,450m/data=!3m1!1e3!4m5!3m4!1s0x0:0x0!8m2!3d42.291700!4d-83.211900" xr:uid="{DBE766F5-AAC7-4A95-9D53-E373EF95DB01}"/>
    <hyperlink ref="F9255" r:id="rId18504" display="https://www.bing.com/maps?cp=42.291700~-83.211900&amp;style=o&amp;lvl=18&amp;dir=0&amp;sp=point.42.291700_-83.211900_Corewell Health Dearborn Campus" xr:uid="{37664E14-97E2-4003-AE01-6FC7B0E2436A}"/>
    <hyperlink ref="E9256" r:id="rId18505" display="https://www.google.com/maps/@39.463569,-119.065227,450m/data=!3m1!1e3!4m5!3m4!1s0x0:0x0!8m2!3d39.463569!4d-119.065227" xr:uid="{5A5E3DF9-371D-471A-9622-2613DDD92BD9}"/>
    <hyperlink ref="F9256" r:id="rId18506" display="https://www.bing.com/maps?cp=39.463569~-119.065227&amp;style=o&amp;lvl=18&amp;dir=0&amp;sp=point.39.463569_-119.065227_New Lahontan" xr:uid="{631ED1DA-BA14-4F8D-9F6D-3B9CE70AB2B0}"/>
    <hyperlink ref="E9257" r:id="rId18507" display="https://www.google.com/maps/@39.067347,-108.592791,450m/data=!3m1!1e3!4m5!3m4!1s0x0:0x0!8m2!3d39.067347!4d-108.592791" xr:uid="{9DFBFB8D-50DF-47FD-8FBE-F0A9B6AC6251}"/>
    <hyperlink ref="F9257" r:id="rId18508" display="https://www.bing.com/maps?cp=39.067347~-108.592791&amp;style=o&amp;lvl=18&amp;dir=0&amp;sp=point.39.067347_-108.592791_Redlands Water &amp; Power" xr:uid="{789A4CB4-69C7-4D11-B153-D84CF68F9A9C}"/>
    <hyperlink ref="E9258" r:id="rId18509" display="https://www.google.com/maps/@44.705167,-75.007933,450m/data=!3m1!1e3!4m5!3m4!1s0x0:0x0!8m2!3d44.705167!4d-75.007933" xr:uid="{03CC5C87-0E3E-4D72-9034-D791A980460E}"/>
    <hyperlink ref="F9258" r:id="rId18510" display="https://www.bing.com/maps?cp=44.705167~-75.007933&amp;style=o&amp;lvl=18&amp;dir=0&amp;sp=point.44.705167_-75.007933_Hewittville Hydroelectric" xr:uid="{A3F89309-1B0A-4F21-B8CE-EDC86DF1C012}"/>
    <hyperlink ref="E9259" r:id="rId18511" display="https://www.google.com/maps/@44.714518,-74.996581,450m/data=!3m1!1e3!4m5!3m4!1s0x0:0x0!8m2!3d44.714518!4d-74.996581" xr:uid="{77D671B3-B663-43F6-9B76-5960A99FBC05}"/>
    <hyperlink ref="F9259" r:id="rId18512" display="https://www.bing.com/maps?cp=44.714518~-74.996581&amp;style=o&amp;lvl=18&amp;dir=0&amp;sp=point.44.714518_-74.996581_Unionville Hydro Project 2499 NY" xr:uid="{00090B81-2D5D-4EEB-94A8-EA438D1F10C8}"/>
    <hyperlink ref="E9260" r:id="rId18513" display="https://www.google.com/maps/@34.464819,-120.044365,450m/data=!3m1!1e3!4m5!3m4!1s0x0:0x0!8m2!3d34.464819!4d-120.044365" xr:uid="{C0CFD361-EDF5-411D-A2DC-4D9E9FEB1397}"/>
    <hyperlink ref="F9260" r:id="rId18514" display="https://www.bing.com/maps?cp=34.464819~-120.044365&amp;style=o&amp;lvl=18&amp;dir=0&amp;sp=point.34.464819_-120.044365_Santa Ynez Facility" xr:uid="{5D24CE68-AB39-488C-9B63-626BF31E82B7}"/>
    <hyperlink ref="E9261" r:id="rId18515" display="https://www.google.com/maps/@34.464819,-120.044365,450m/data=!3m1!1e3!4m5!3m4!1s0x0:0x0!8m2!3d34.464819!4d-120.044365" xr:uid="{D2516427-ACF7-4BB1-9C32-9820CA028FF0}"/>
    <hyperlink ref="F9261" r:id="rId18516" display="https://www.bing.com/maps?cp=34.464819~-120.044365&amp;style=o&amp;lvl=18&amp;dir=0&amp;sp=point.34.464819_-120.044365_Santa Ynez Facility" xr:uid="{F5A4C86B-49E9-4281-8827-F4D118497448}"/>
    <hyperlink ref="E9262" r:id="rId18517" display="https://www.google.com/maps/@42.908412,-112.529440,450m/data=!3m1!1e3!4m5!3m4!1s0x0:0x0!8m2!3d42.908412!4d-112.529440" xr:uid="{23F99606-E946-4A6A-9EC8-B636BB955A13}"/>
    <hyperlink ref="F9262" r:id="rId18518" display="https://www.bing.com/maps?cp=42.908412~-112.529440&amp;style=o&amp;lvl=18&amp;dir=0&amp;sp=point.42.908412_-112.529440_Simplot Leasing Don Plant" xr:uid="{97CF9D24-44B6-4AD2-A8C0-A5963CF97AAE}"/>
    <hyperlink ref="E9263" r:id="rId18519" display="https://www.google.com/maps/@37.338900,-77.280600,450m/data=!3m1!1e3!4m5!3m4!1s0x0:0x0!8m2!3d37.338900!4d-77.280600" xr:uid="{41C3E48A-B19E-405B-8EC9-4D4B53BEF53B}"/>
    <hyperlink ref="F9263" r:id="rId18520" display="https://www.bing.com/maps?cp=37.338900~-77.280600&amp;style=o&amp;lvl=18&amp;dir=0&amp;sp=point.37.338900_-77.280600_Park 500 Philip Morris USA" xr:uid="{56CA9154-9CCE-4B23-9FAF-BD2FEAD38F5A}"/>
    <hyperlink ref="E9264" r:id="rId18521" display="https://www.google.com/maps/@43.994729,-70.061921,450m/data=!3m1!1e3!4m5!3m4!1s0x0:0x0!8m2!3d43.994729!4d-70.061921" xr:uid="{DFC89441-F1AF-4ED2-A4BA-B40F62749F92}"/>
    <hyperlink ref="F9264" r:id="rId18522" display="https://www.bing.com/maps?cp=43.994729~-70.061921&amp;style=o&amp;lvl=18&amp;dir=0&amp;sp=point.43.994729_-70.061921_Worumbo Hydro Station" xr:uid="{25B9AECC-DA7F-4673-90A7-FDA81F1564B0}"/>
    <hyperlink ref="E9265" r:id="rId18523" display="https://www.google.com/maps/@43.994729,-70.061921,450m/data=!3m1!1e3!4m5!3m4!1s0x0:0x0!8m2!3d43.994729!4d-70.061921" xr:uid="{55D95587-6BF5-4DB9-A3EC-6D281E910079}"/>
    <hyperlink ref="F9265" r:id="rId18524" display="https://www.bing.com/maps?cp=43.994729~-70.061921&amp;style=o&amp;lvl=18&amp;dir=0&amp;sp=point.43.994729_-70.061921_Worumbo Hydro Station" xr:uid="{9FC7A818-E4FE-4538-9294-D8CFC626FA7D}"/>
    <hyperlink ref="E9266" r:id="rId18525" display="https://www.google.com/maps/@41.485000,-75.540600,450m/data=!3m1!1e3!4m5!3m4!1s0x0:0x0!8m2!3d41.485000!4d-75.540600" xr:uid="{0D58A7AA-D995-499B-AF6E-6AD2D7E5B21A}"/>
    <hyperlink ref="F9266" r:id="rId18526" display="https://www.bing.com/maps?cp=41.485000~-75.540600&amp;style=o&amp;lvl=18&amp;dir=0&amp;sp=point.41.485000_-75.540600_Archbald Power Station" xr:uid="{DD8482D7-45D7-4511-9341-9B2054C73035}"/>
    <hyperlink ref="E9267" r:id="rId18527" display="https://www.google.com/maps/@41.485000,-75.540600,450m/data=!3m1!1e3!4m5!3m4!1s0x0:0x0!8m2!3d41.485000!4d-75.540600" xr:uid="{EAAF6E35-DA2C-41FD-A911-C31980EC16D7}"/>
    <hyperlink ref="F9267" r:id="rId18528" display="https://www.bing.com/maps?cp=41.485000~-75.540600&amp;style=o&amp;lvl=18&amp;dir=0&amp;sp=point.41.485000_-75.540600_Archbald Power Station" xr:uid="{7A6AF910-6367-46E3-95F9-28ACC6EF3C0E}"/>
    <hyperlink ref="E9268" r:id="rId18529" display="https://www.google.com/maps/@41.485000,-75.540600,450m/data=!3m1!1e3!4m5!3m4!1s0x0:0x0!8m2!3d41.485000!4d-75.540600" xr:uid="{7BD4497A-0EF7-473F-A0B0-D4837CF510DD}"/>
    <hyperlink ref="F9268" r:id="rId18530" display="https://www.bing.com/maps?cp=41.485000~-75.540600&amp;style=o&amp;lvl=18&amp;dir=0&amp;sp=point.41.485000_-75.540600_Archbald Power Station" xr:uid="{00069411-8B92-4EB8-803C-B44818BB7B3F}"/>
    <hyperlink ref="E9269" r:id="rId18531" display="https://www.google.com/maps/@41.485000,-75.540600,450m/data=!3m1!1e3!4m5!3m4!1s0x0:0x0!8m2!3d41.485000!4d-75.540600" xr:uid="{B72A32D5-CA36-40B0-9EC0-9E1107D18625}"/>
    <hyperlink ref="F9269" r:id="rId18532" display="https://www.bing.com/maps?cp=41.485000~-75.540600&amp;style=o&amp;lvl=18&amp;dir=0&amp;sp=point.41.485000_-75.540600_Archbald Power Station" xr:uid="{F9718E14-F5D5-4D92-8A47-DE506CB18C1B}"/>
    <hyperlink ref="E9270" r:id="rId18533" display="https://www.google.com/maps/@43.103300,-73.536900,450m/data=!3m1!1e3!4m5!3m4!1s0x0:0x0!8m2!3d43.103300!4d-73.536900" xr:uid="{C5AFB037-79BC-4912-9D9F-5A0E3ED20D5C}"/>
    <hyperlink ref="F9270" r:id="rId18534" display="https://www.bing.com/maps?cp=43.103300~-73.536900&amp;style=o&amp;lvl=18&amp;dir=0&amp;sp=point.43.103300_-73.536900_Dahowa Hydro" xr:uid="{8A0F07A8-8856-4B70-9FD6-D7FEF7A4ED86}"/>
    <hyperlink ref="E9271" r:id="rId18535" display="https://www.google.com/maps/@33.926111,-116.615000,450m/data=!3m1!1e3!4m5!3m4!1s0x0:0x0!8m2!3d33.926111!4d-116.615000" xr:uid="{F461506E-F9D5-4507-B12A-EA149B139B34}"/>
    <hyperlink ref="F9271" r:id="rId18536" display="https://www.bing.com/maps?cp=33.926111~-116.615000&amp;style=o&amp;lvl=18&amp;dir=0&amp;sp=point.33.926111_-116.615000_San Gorgonio Farms Wind Farm" xr:uid="{E7709834-6AC8-4102-88B2-39B4077C83BB}"/>
    <hyperlink ref="E9272" r:id="rId18537" display="https://www.google.com/maps/@43.374292,-72.347603,450m/data=!3m1!1e3!4m5!3m4!1s0x0:0x0!8m2!3d43.374292!4d-72.347603" xr:uid="{754F10FF-7C74-433B-A223-62953646C746}"/>
    <hyperlink ref="F9272" r:id="rId18538" display="https://www.bing.com/maps?cp=43.374292~-72.347603&amp;style=o&amp;lvl=18&amp;dir=0&amp;sp=point.43.374292_-72.347603_Lower Village Water Power Project" xr:uid="{A3DFE92D-BF67-4053-98F8-85EDF4F3C2E7}"/>
    <hyperlink ref="E9273" r:id="rId18539" display="https://www.google.com/maps/@43.374292,-72.347603,450m/data=!3m1!1e3!4m5!3m4!1s0x0:0x0!8m2!3d43.374292!4d-72.347603" xr:uid="{0C345168-36B4-4B1F-9018-F30ED448D297}"/>
    <hyperlink ref="F9273" r:id="rId18540" display="https://www.bing.com/maps?cp=43.374292~-72.347603&amp;style=o&amp;lvl=18&amp;dir=0&amp;sp=point.43.374292_-72.347603_Lower Village Water Power Project" xr:uid="{27EE4E5D-6771-42D0-8BD0-F46189733C27}"/>
    <hyperlink ref="E9274" r:id="rId18541" display="https://www.google.com/maps/@41.802200,-70.787500,450m/data=!3m1!1e3!4m5!3m4!1s0x0:0x0!8m2!3d41.802200!4d-70.787500" xr:uid="{295F6656-EB50-4AF9-A969-F8041DEE092F}"/>
    <hyperlink ref="F9274" r:id="rId18542" display="https://www.bing.com/maps?cp=41.802200~-70.787500&amp;style=o&amp;lvl=18&amp;dir=0&amp;sp=point.41.802200_-70.787500_SEMASS Resource Recovery" xr:uid="{0E57EEF7-4E65-417D-B02A-AD7CD8CA29F0}"/>
    <hyperlink ref="E9275" r:id="rId18543" display="https://www.google.com/maps/@41.802200,-70.787500,450m/data=!3m1!1e3!4m5!3m4!1s0x0:0x0!8m2!3d41.802200!4d-70.787500" xr:uid="{BE17D39B-60E6-498D-96C8-843D67BD7700}"/>
    <hyperlink ref="F9275" r:id="rId18544" display="https://www.bing.com/maps?cp=41.802200~-70.787500&amp;style=o&amp;lvl=18&amp;dir=0&amp;sp=point.41.802200_-70.787500_SEMASS Resource Recovery" xr:uid="{A2AC3E41-5D46-46D9-ABBF-6995E2D30157}"/>
    <hyperlink ref="E9276" r:id="rId18545" display="https://www.google.com/maps/@40.746900,-73.499400,450m/data=!3m1!1e3!4m5!3m4!1s0x0:0x0!8m2!3d40.746900!4d-73.499400" xr:uid="{F7AE11EE-8BA4-4E2A-9ACC-B445678E3A1B}"/>
    <hyperlink ref="F9276" r:id="rId18546" display="https://www.bing.com/maps?cp=40.746900~-73.499400&amp;style=o&amp;lvl=18&amp;dir=0&amp;sp=point.40.746900_-73.499400_Bethpage Power Plant" xr:uid="{D066F385-789D-4756-8C50-B28649A40B94}"/>
    <hyperlink ref="E9277" r:id="rId18547" display="https://www.google.com/maps/@40.746900,-73.499400,450m/data=!3m1!1e3!4m5!3m4!1s0x0:0x0!8m2!3d40.746900!4d-73.499400" xr:uid="{61B0F9FA-C1FE-4DBD-ABE2-AF16957542BA}"/>
    <hyperlink ref="F9277" r:id="rId18548" display="https://www.bing.com/maps?cp=40.746900~-73.499400&amp;style=o&amp;lvl=18&amp;dir=0&amp;sp=point.40.746900_-73.499400_Bethpage Power Plant" xr:uid="{C19EE9F6-84AE-4F87-A89A-6E4FEC4FAD78}"/>
    <hyperlink ref="E9278" r:id="rId18549" display="https://www.google.com/maps/@40.746900,-73.499400,450m/data=!3m1!1e3!4m5!3m4!1s0x0:0x0!8m2!3d40.746900!4d-73.499400" xr:uid="{03742A8F-DC6F-41FA-B910-C93FCE1A8E32}"/>
    <hyperlink ref="F9278" r:id="rId18550" display="https://www.bing.com/maps?cp=40.746900~-73.499400&amp;style=o&amp;lvl=18&amp;dir=0&amp;sp=point.40.746900_-73.499400_Bethpage Power Plant" xr:uid="{7968A9C4-3B05-4FBB-8E77-8DE14FBA4D78}"/>
    <hyperlink ref="E9279" r:id="rId18551" display="https://www.google.com/maps/@40.746900,-73.499400,450m/data=!3m1!1e3!4m5!3m4!1s0x0:0x0!8m2!3d40.746900!4d-73.499400" xr:uid="{C51BBF42-361B-424C-819F-C8103E0C1CE1}"/>
    <hyperlink ref="F9279" r:id="rId18552" display="https://www.bing.com/maps?cp=40.746900~-73.499400&amp;style=o&amp;lvl=18&amp;dir=0&amp;sp=point.40.746900_-73.499400_Bethpage Power Plant" xr:uid="{3725F983-B0AF-4E89-BC69-0E3938BA70DD}"/>
    <hyperlink ref="E9280" r:id="rId18553" display="https://www.google.com/maps/@40.746900,-73.499400,450m/data=!3m1!1e3!4m5!3m4!1s0x0:0x0!8m2!3d40.746900!4d-73.499400" xr:uid="{2BEADA02-A630-4233-BFE1-CE158B9D60B1}"/>
    <hyperlink ref="F9280" r:id="rId18554" display="https://www.bing.com/maps?cp=40.746900~-73.499400&amp;style=o&amp;lvl=18&amp;dir=0&amp;sp=point.40.746900_-73.499400_Bethpage Power Plant" xr:uid="{E381992B-13EA-4DAA-A9CF-F08DCB51753F}"/>
    <hyperlink ref="E9281" r:id="rId18555" display="https://www.google.com/maps/@40.746900,-73.499400,450m/data=!3m1!1e3!4m5!3m4!1s0x0:0x0!8m2!3d40.746900!4d-73.499400" xr:uid="{6F448178-E07C-487A-8270-CBAC6D0D4BFE}"/>
    <hyperlink ref="F9281" r:id="rId18556" display="https://www.bing.com/maps?cp=40.746900~-73.499400&amp;style=o&amp;lvl=18&amp;dir=0&amp;sp=point.40.746900_-73.499400_Bethpage Power Plant" xr:uid="{C79E39D9-1E01-4D23-AC80-E819E947507F}"/>
    <hyperlink ref="E9282" r:id="rId18557" display="https://www.google.com/maps/@39.106200,-122.109600,450m/data=!3m1!1e3!4m5!3m4!1s0x0:0x0!8m2!3d39.106200!4d-122.109600" xr:uid="{A7EBA9AE-CDB3-4658-BCF3-5FC5B14302CA}"/>
    <hyperlink ref="F9282" r:id="rId18558" display="https://www.bing.com/maps?cp=39.106200~-122.109600&amp;style=o&amp;lvl=18&amp;dir=0&amp;sp=point.39.106200_-122.109600_Wadham Energy" xr:uid="{1BC4895F-04F0-483A-B6E8-4A0F2B870390}"/>
    <hyperlink ref="E9283" r:id="rId18559" display="https://www.google.com/maps/@35.047100,-88.266100,450m/data=!3m1!1e3!4m5!3m4!1s0x0:0x0!8m2!3d35.047100!4d-88.266100" xr:uid="{3F4708E0-806E-4B63-8363-5DB56E1A0BB8}"/>
    <hyperlink ref="F9283" r:id="rId18560" display="https://www.bing.com/maps?cp=35.047100~-88.266100&amp;style=o&amp;lvl=18&amp;dir=0&amp;sp=point.35.047100_-88.266100_Packaging Corp of America" xr:uid="{6CDF6886-6D00-492B-9322-964071C44585}"/>
    <hyperlink ref="E9284" r:id="rId18561" display="https://www.google.com/maps/@35.047100,-88.266100,450m/data=!3m1!1e3!4m5!3m4!1s0x0:0x0!8m2!3d35.047100!4d-88.266100" xr:uid="{816B1ADC-9E31-46C7-A794-76CD95EE4EA3}"/>
    <hyperlink ref="F9284" r:id="rId18562" display="https://www.bing.com/maps?cp=35.047100~-88.266100&amp;style=o&amp;lvl=18&amp;dir=0&amp;sp=point.35.047100_-88.266100_Packaging Corp of America" xr:uid="{0C165688-CCCE-42B1-9855-D6D153B46C9B}"/>
    <hyperlink ref="E9285" r:id="rId18563" display="https://www.google.com/maps/@37.732533,-121.116006,450m/data=!3m1!1e3!4m5!3m4!1s0x0:0x0!8m2!3d37.732533!4d-121.116006" xr:uid="{DCCF380E-5AED-4E1A-B700-FFAC0C49BF47}"/>
    <hyperlink ref="F9285" r:id="rId18564" display="https://www.bing.com/maps?cp=37.732533~-121.116006&amp;style=o&amp;lvl=18&amp;dir=0&amp;sp=point.37.732533_-121.116006_AltaGas Ripon Energy Inc." xr:uid="{92003C91-396C-4202-8DEC-F770E787F9A4}"/>
    <hyperlink ref="E9286" r:id="rId18565" display="https://www.google.com/maps/@34.059444,-117.774167,450m/data=!3m1!1e3!4m5!3m4!1s0x0:0x0!8m2!3d34.059444!4d-117.774167" xr:uid="{40240FFB-A0FC-4C8A-9A34-14326C1333C7}"/>
    <hyperlink ref="F9286" r:id="rId18566" display="https://www.bing.com/maps?cp=34.059444~-117.774167&amp;style=o&amp;lvl=18&amp;dir=0&amp;sp=point.34.059444_-117.774167_VESI Pomona" xr:uid="{347B8299-2674-42E8-AD74-37805BEB6DC1}"/>
    <hyperlink ref="E9287" r:id="rId18567" display="https://www.google.com/maps/@34.059444,-117.774167,450m/data=!3m1!1e3!4m5!3m4!1s0x0:0x0!8m2!3d34.059444!4d-117.774167" xr:uid="{87B1204D-DCA4-41A6-B6CC-B2E90CBC3234}"/>
    <hyperlink ref="F9287" r:id="rId18568" display="https://www.bing.com/maps?cp=34.059444~-117.774167&amp;style=o&amp;lvl=18&amp;dir=0&amp;sp=point.34.059444_-117.774167_VESI Pomona" xr:uid="{DD70C916-C3A8-43C1-8DA3-AF3C69FFE527}"/>
    <hyperlink ref="E9288" r:id="rId18569" display="https://www.google.com/maps/@29.723185,-95.128856,450m/data=!3m1!1e3!4m5!3m4!1s0x0:0x0!8m2!3d29.723185!4d-95.128856" xr:uid="{6194845F-049C-4F10-9D40-F07F57947E3A}"/>
    <hyperlink ref="F9288" r:id="rId18570" display="https://www.bing.com/maps?cp=29.723185~-95.128856&amp;style=o&amp;lvl=18&amp;dir=0&amp;sp=point.29.723185_-95.128856_Shell Deer Park" xr:uid="{2F4AF352-BD80-4E73-B1F5-97A7E6B171AB}"/>
    <hyperlink ref="E9289" r:id="rId18571" display="https://www.google.com/maps/@29.723185,-95.128856,450m/data=!3m1!1e3!4m5!3m4!1s0x0:0x0!8m2!3d29.723185!4d-95.128856" xr:uid="{6BF1432F-7E31-48B1-878C-D67063F61950}"/>
    <hyperlink ref="F9289" r:id="rId18572" display="https://www.bing.com/maps?cp=29.723185~-95.128856&amp;style=o&amp;lvl=18&amp;dir=0&amp;sp=point.29.723185_-95.128856_Shell Deer Park" xr:uid="{ACB688D0-F01B-4B4B-9898-E940CC043C39}"/>
    <hyperlink ref="E9290" r:id="rId18573" display="https://www.google.com/maps/@29.723185,-95.128856,450m/data=!3m1!1e3!4m5!3m4!1s0x0:0x0!8m2!3d29.723185!4d-95.128856" xr:uid="{CDEDCC89-1C99-480A-B772-937F674DDEF8}"/>
    <hyperlink ref="F9290" r:id="rId18574" display="https://www.bing.com/maps?cp=29.723185~-95.128856&amp;style=o&amp;lvl=18&amp;dir=0&amp;sp=point.29.723185_-95.128856_Shell Deer Park" xr:uid="{2B9C141E-845E-4EE8-9938-0837065EFCF7}"/>
    <hyperlink ref="E9291" r:id="rId18575" display="https://www.google.com/maps/@29.723185,-95.128856,450m/data=!3m1!1e3!4m5!3m4!1s0x0:0x0!8m2!3d29.723185!4d-95.128856" xr:uid="{472519B5-BF60-49AC-B112-80A0D9374A62}"/>
    <hyperlink ref="F9291" r:id="rId18576" display="https://www.bing.com/maps?cp=29.723185~-95.128856&amp;style=o&amp;lvl=18&amp;dir=0&amp;sp=point.29.723185_-95.128856_Shell Deer Park" xr:uid="{9B9A3FC8-E87E-41CE-813D-8D6969154707}"/>
    <hyperlink ref="E9292" r:id="rId18577" display="https://www.google.com/maps/@45.069929,-83.408182,450m/data=!3m1!1e3!4m5!3m4!1s0x0:0x0!8m2!3d45.069929!4d-83.408182" xr:uid="{A1DF70D3-A56F-4D42-9AB8-4FD9DFC7A5D4}"/>
    <hyperlink ref="F9292" r:id="rId18578" display="https://www.bing.com/maps?cp=45.069929~-83.408182&amp;style=o&amp;lvl=18&amp;dir=0&amp;sp=point.45.069929_-83.408182_Alpena Cement Plant" xr:uid="{A3E0C42B-BA77-41FE-878C-D41542AA2B47}"/>
    <hyperlink ref="E9293" r:id="rId18579" display="https://www.google.com/maps/@45.069929,-83.408182,450m/data=!3m1!1e3!4m5!3m4!1s0x0:0x0!8m2!3d45.069929!4d-83.408182" xr:uid="{A8AEA92A-E541-4C62-AA9A-C2B63B994AFC}"/>
    <hyperlink ref="F9293" r:id="rId18580" display="https://www.bing.com/maps?cp=45.069929~-83.408182&amp;style=o&amp;lvl=18&amp;dir=0&amp;sp=point.45.069929_-83.408182_Alpena Cement Plant" xr:uid="{4A4C194C-9D24-4E97-9A18-D557CEEE5A50}"/>
    <hyperlink ref="E9294" r:id="rId18581" display="https://www.google.com/maps/@45.069929,-83.408182,450m/data=!3m1!1e3!4m5!3m4!1s0x0:0x0!8m2!3d45.069929!4d-83.408182" xr:uid="{8153CC6E-E681-4547-A804-DC21B85E4EF2}"/>
    <hyperlink ref="F9294" r:id="rId18582" display="https://www.bing.com/maps?cp=45.069929~-83.408182&amp;style=o&amp;lvl=18&amp;dir=0&amp;sp=point.45.069929_-83.408182_Alpena Cement Plant" xr:uid="{B17D7F1D-ED7A-48F9-A147-8DB1640186B4}"/>
    <hyperlink ref="E9295" r:id="rId18583" display="https://www.google.com/maps/@45.069929,-83.408182,450m/data=!3m1!1e3!4m5!3m4!1s0x0:0x0!8m2!3d45.069929!4d-83.408182" xr:uid="{85F51880-AEF7-4E77-8EE5-074C99507D49}"/>
    <hyperlink ref="F9295" r:id="rId18584" display="https://www.bing.com/maps?cp=45.069929~-83.408182&amp;style=o&amp;lvl=18&amp;dir=0&amp;sp=point.45.069929_-83.408182_Alpena Cement Plant" xr:uid="{49742395-5650-4A61-9D1F-45089811089E}"/>
    <hyperlink ref="E9296" r:id="rId18585" display="https://www.google.com/maps/@45.069929,-83.408182,450m/data=!3m1!1e3!4m5!3m4!1s0x0:0x0!8m2!3d45.069929!4d-83.408182" xr:uid="{E55B4FF3-4111-42FA-8DDC-EDFFBD098366}"/>
    <hyperlink ref="F9296" r:id="rId18586" display="https://www.bing.com/maps?cp=45.069929~-83.408182&amp;style=o&amp;lvl=18&amp;dir=0&amp;sp=point.45.069929_-83.408182_Alpena Cement Plant" xr:uid="{943A5CDF-1D1F-4DA5-B18D-E979CA73FBE8}"/>
    <hyperlink ref="E9297" r:id="rId18587" display="https://www.google.com/maps/@35.208900,-97.442400,450m/data=!3m1!1e3!4m5!3m4!1s0x0:0x0!8m2!3d35.208900!4d-97.442400" xr:uid="{E1604D7A-57F2-4163-8A26-48E2E2F8121C}"/>
    <hyperlink ref="F9297" r:id="rId18588" display="https://www.bing.com/maps?cp=35.208900~-97.442400&amp;style=o&amp;lvl=18&amp;dir=0&amp;sp=point.35.208900_-97.442400_University of Oklahoma" xr:uid="{E799D824-72C3-4C00-A060-DB1681DC0869}"/>
    <hyperlink ref="E9298" r:id="rId18589" display="https://www.google.com/maps/@35.208900,-97.442400,450m/data=!3m1!1e3!4m5!3m4!1s0x0:0x0!8m2!3d35.208900!4d-97.442400" xr:uid="{FFBE8535-E10E-4224-AB97-011A007A2FA5}"/>
    <hyperlink ref="F9298" r:id="rId18590" display="https://www.bing.com/maps?cp=35.208900~-97.442400&amp;style=o&amp;lvl=18&amp;dir=0&amp;sp=point.35.208900_-97.442400_University of Oklahoma" xr:uid="{86CAE3CD-420B-4CAB-A45C-1B65848E84D1}"/>
    <hyperlink ref="E9299" r:id="rId18591" display="https://www.google.com/maps/@35.208900,-97.442400,450m/data=!3m1!1e3!4m5!3m4!1s0x0:0x0!8m2!3d35.208900!4d-97.442400" xr:uid="{BEB599DB-5798-477C-A311-EE723DD602DD}"/>
    <hyperlink ref="F9299" r:id="rId18592" display="https://www.bing.com/maps?cp=35.208900~-97.442400&amp;style=o&amp;lvl=18&amp;dir=0&amp;sp=point.35.208900_-97.442400_University of Oklahoma" xr:uid="{C048C154-4BC7-4BAF-A849-404ED3CE44C4}"/>
    <hyperlink ref="E9300" r:id="rId18593" display="https://www.google.com/maps/@35.208900,-97.442400,450m/data=!3m1!1e3!4m5!3m4!1s0x0:0x0!8m2!3d35.208900!4d-97.442400" xr:uid="{3C9B4582-7171-430B-91EB-64FBBD2AA73D}"/>
    <hyperlink ref="F9300" r:id="rId18594" display="https://www.bing.com/maps?cp=35.208900~-97.442400&amp;style=o&amp;lvl=18&amp;dir=0&amp;sp=point.35.208900_-97.442400_University of Oklahoma" xr:uid="{B95E75E7-35D4-4866-BFCC-FDB4A67184A3}"/>
    <hyperlink ref="E9301" r:id="rId18595" display="https://www.google.com/maps/@35.208900,-97.442400,450m/data=!3m1!1e3!4m5!3m4!1s0x0:0x0!8m2!3d35.208900!4d-97.442400" xr:uid="{E160BBE3-E3A7-4167-A439-7434C1B0A707}"/>
    <hyperlink ref="F9301" r:id="rId18596" display="https://www.bing.com/maps?cp=35.208900~-97.442400&amp;style=o&amp;lvl=18&amp;dir=0&amp;sp=point.35.208900_-97.442400_University of Oklahoma" xr:uid="{6203FFA9-5EF8-44C6-9267-809F1436B5CA}"/>
    <hyperlink ref="E9302" r:id="rId18597" display="https://www.google.com/maps/@64.825601,-147.648627,450m/data=!3m1!1e3!4m5!3m4!1s0x0:0x0!8m2!3d64.825601!4d-147.648627" xr:uid="{03363918-7B04-4835-81EF-FD0C2FF9EC8B}"/>
    <hyperlink ref="F9302" r:id="rId18598" display="https://www.bing.com/maps?cp=64.825601~-147.648627&amp;style=o&amp;lvl=18&amp;dir=0&amp;sp=point.64.825601_-147.648627_FWA Central Heat and Power Plant" xr:uid="{207ED0CC-A340-4968-8DEC-B5323FC78FF5}"/>
    <hyperlink ref="E9303" r:id="rId18599" display="https://www.google.com/maps/@64.825601,-147.648627,450m/data=!3m1!1e3!4m5!3m4!1s0x0:0x0!8m2!3d64.825601!4d-147.648627" xr:uid="{70B4BD6E-8BBC-401B-A6A9-E2A86ECB6444}"/>
    <hyperlink ref="F9303" r:id="rId18600" display="https://www.bing.com/maps?cp=64.825601~-147.648627&amp;style=o&amp;lvl=18&amp;dir=0&amp;sp=point.64.825601_-147.648627_FWA Central Heat and Power Plant" xr:uid="{CE8D11A8-CFF8-4CD8-A119-08B1C1CDF886}"/>
    <hyperlink ref="E9304" r:id="rId18601" display="https://www.google.com/maps/@64.825601,-147.648627,450m/data=!3m1!1e3!4m5!3m4!1s0x0:0x0!8m2!3d64.825601!4d-147.648627" xr:uid="{70C14481-3B11-4D46-8575-7C7BA54FD966}"/>
    <hyperlink ref="F9304" r:id="rId18602" display="https://www.bing.com/maps?cp=64.825601~-147.648627&amp;style=o&amp;lvl=18&amp;dir=0&amp;sp=point.64.825601_-147.648627_FWA Central Heat and Power Plant" xr:uid="{4DF25F31-CF7B-47CB-B08B-3B1A1CF295AA}"/>
    <hyperlink ref="E9305" r:id="rId18603" display="https://www.google.com/maps/@64.825601,-147.648627,450m/data=!3m1!1e3!4m5!3m4!1s0x0:0x0!8m2!3d64.825601!4d-147.648627" xr:uid="{250D1FB2-2D35-4CE1-B398-0EAF92BB01F6}"/>
    <hyperlink ref="F9305" r:id="rId18604" display="https://www.bing.com/maps?cp=64.825601~-147.648627&amp;style=o&amp;lvl=18&amp;dir=0&amp;sp=point.64.825601_-147.648627_FWA Central Heat and Power Plant" xr:uid="{8537C57E-1F45-4463-9C8A-9C520EA1D651}"/>
    <hyperlink ref="E9306" r:id="rId18605" display="https://www.google.com/maps/@30.473600,-87.236100,450m/data=!3m1!1e3!4m5!3m4!1s0x0:0x0!8m2!3d30.473600!4d-87.236100" xr:uid="{D36D5407-20AB-4EE6-8FED-45CBE98DCF0F}"/>
    <hyperlink ref="F9306" r:id="rId18606" display="https://www.bing.com/maps?cp=30.473600~-87.236100&amp;style=o&amp;lvl=18&amp;dir=0&amp;sp=point.30.473600_-87.236100_Standby Generation Plant" xr:uid="{AE8D33D5-524E-4C0A-8ABC-6B520A15E8F9}"/>
    <hyperlink ref="E9307" r:id="rId18607" display="https://www.google.com/maps/@30.473600,-87.236100,450m/data=!3m1!1e3!4m5!3m4!1s0x0:0x0!8m2!3d30.473600!4d-87.236100" xr:uid="{1A9084BA-B3EB-4333-B525-C93E32C73D7F}"/>
    <hyperlink ref="F9307" r:id="rId18608" display="https://www.bing.com/maps?cp=30.473600~-87.236100&amp;style=o&amp;lvl=18&amp;dir=0&amp;sp=point.30.473600_-87.236100_Standby Generation Plant" xr:uid="{4291F3E5-31F2-4A87-9D29-D1F337680F41}"/>
    <hyperlink ref="E9308" r:id="rId18609" display="https://www.google.com/maps/@30.473600,-87.236100,450m/data=!3m1!1e3!4m5!3m4!1s0x0:0x0!8m2!3d30.473600!4d-87.236100" xr:uid="{BCE1CCAB-CAE5-493C-999A-7065854F075C}"/>
    <hyperlink ref="F9308" r:id="rId18610" display="https://www.bing.com/maps?cp=30.473600~-87.236100&amp;style=o&amp;lvl=18&amp;dir=0&amp;sp=point.30.473600_-87.236100_Standby Generation Plant" xr:uid="{C8C72724-568B-455E-9F78-F4DA3180662C}"/>
    <hyperlink ref="E9309" r:id="rId18611" display="https://www.google.com/maps/@30.473600,-87.236100,450m/data=!3m1!1e3!4m5!3m4!1s0x0:0x0!8m2!3d30.473600!4d-87.236100" xr:uid="{7A0DE81A-829D-4AC6-95C5-B7C3ED481477}"/>
    <hyperlink ref="F9309" r:id="rId18612" display="https://www.bing.com/maps?cp=30.473600~-87.236100&amp;style=o&amp;lvl=18&amp;dir=0&amp;sp=point.30.473600_-87.236100_Standby Generation Plant" xr:uid="{945C51C1-6258-4112-B39A-21DC287DE1CE}"/>
    <hyperlink ref="E9310" r:id="rId18613" display="https://www.google.com/maps/@30.473600,-87.236100,450m/data=!3m1!1e3!4m5!3m4!1s0x0:0x0!8m2!3d30.473600!4d-87.236100" xr:uid="{6F932CD2-061F-492A-813C-1A93A9E07AA3}"/>
    <hyperlink ref="F9310" r:id="rId18614" display="https://www.bing.com/maps?cp=30.473600~-87.236100&amp;style=o&amp;lvl=18&amp;dir=0&amp;sp=point.30.473600_-87.236100_Standby Generation Plant" xr:uid="{DD4C2C80-5035-479B-9A82-83F3976967DB}"/>
    <hyperlink ref="E9311" r:id="rId18615" display="https://www.google.com/maps/@30.473600,-87.236100,450m/data=!3m1!1e3!4m5!3m4!1s0x0:0x0!8m2!3d30.473600!4d-87.236100" xr:uid="{C8325439-A85B-49DB-93D1-F100955935F1}"/>
    <hyperlink ref="F9311" r:id="rId18616" display="https://www.bing.com/maps?cp=30.473600~-87.236100&amp;style=o&amp;lvl=18&amp;dir=0&amp;sp=point.30.473600_-87.236100_Standby Generation Plant" xr:uid="{2A70DE92-97F6-4F5B-8B78-2E6BBF3C0186}"/>
    <hyperlink ref="E9312" r:id="rId18617" display="https://www.google.com/maps/@30.473600,-87.236100,450m/data=!3m1!1e3!4m5!3m4!1s0x0:0x0!8m2!3d30.473600!4d-87.236100" xr:uid="{1F220645-C2F9-437A-8AE2-A365C65C6E03}"/>
    <hyperlink ref="F9312" r:id="rId18618" display="https://www.bing.com/maps?cp=30.473600~-87.236100&amp;style=o&amp;lvl=18&amp;dir=0&amp;sp=point.30.473600_-87.236100_Standby Generation Plant" xr:uid="{1B580054-69EA-48C9-85DF-08AB0A3A297F}"/>
    <hyperlink ref="E9313" r:id="rId18619" display="https://www.google.com/maps/@30.473600,-87.236100,450m/data=!3m1!1e3!4m5!3m4!1s0x0:0x0!8m2!3d30.473600!4d-87.236100" xr:uid="{75D62A40-AF34-4997-A4F4-8462A8442E4F}"/>
    <hyperlink ref="F9313" r:id="rId18620" display="https://www.bing.com/maps?cp=30.473600~-87.236100&amp;style=o&amp;lvl=18&amp;dir=0&amp;sp=point.30.473600_-87.236100_Standby Generation Plant" xr:uid="{375A5494-E39F-47C4-AF3D-D4B1DD1A0A07}"/>
    <hyperlink ref="E9314" r:id="rId18621" display="https://www.google.com/maps/@30.473600,-87.236100,450m/data=!3m1!1e3!4m5!3m4!1s0x0:0x0!8m2!3d30.473600!4d-87.236100" xr:uid="{022A569B-5BD8-469E-81CF-50B1A256CA54}"/>
    <hyperlink ref="F9314" r:id="rId18622" display="https://www.bing.com/maps?cp=30.473600~-87.236100&amp;style=o&amp;lvl=18&amp;dir=0&amp;sp=point.30.473600_-87.236100_Standby Generation Plant" xr:uid="{9328508D-D72C-497D-9EC8-32A604BF8155}"/>
    <hyperlink ref="E9315" r:id="rId18623" display="https://www.google.com/maps/@30.473600,-87.236100,450m/data=!3m1!1e3!4m5!3m4!1s0x0:0x0!8m2!3d30.473600!4d-87.236100" xr:uid="{E7A7A433-CED5-4E5C-AB12-EFF4B686CCFE}"/>
    <hyperlink ref="F9315" r:id="rId18624" display="https://www.bing.com/maps?cp=30.473600~-87.236100&amp;style=o&amp;lvl=18&amp;dir=0&amp;sp=point.30.473600_-87.236100_Standby Generation Plant" xr:uid="{0AD1F1BA-B000-4C7C-B2C1-A07965C48324}"/>
    <hyperlink ref="E9316" r:id="rId18625" display="https://www.google.com/maps/@30.473600,-87.236100,450m/data=!3m1!1e3!4m5!3m4!1s0x0:0x0!8m2!3d30.473600!4d-87.236100" xr:uid="{F5289A06-1F34-45E4-B97F-FBD6144EDDE3}"/>
    <hyperlink ref="F9316" r:id="rId18626" display="https://www.bing.com/maps?cp=30.473600~-87.236100&amp;style=o&amp;lvl=18&amp;dir=0&amp;sp=point.30.473600_-87.236100_Standby Generation Plant" xr:uid="{68F89CCD-934D-4073-AC49-4119899AFAEB}"/>
    <hyperlink ref="E9317" r:id="rId18627" display="https://www.google.com/maps/@40.883345,-74.229990,450m/data=!3m1!1e3!4m5!3m4!1s0x0:0x0!8m2!3d40.883345!4d-74.229990" xr:uid="{D04C817E-518A-40EF-ADA9-E4B197E5F154}"/>
    <hyperlink ref="F9317" r:id="rId18628" display="https://www.bing.com/maps?cp=40.883345~-74.229990&amp;style=o&amp;lvl=18&amp;dir=0&amp;sp=point.40.883345_-74.229990_Passaic Valley Water Commission" xr:uid="{67085F74-5204-4E3C-AF2F-9057E2AF4101}"/>
    <hyperlink ref="E9318" r:id="rId18629" display="https://www.google.com/maps/@40.883345,-74.229990,450m/data=!3m1!1e3!4m5!3m4!1s0x0:0x0!8m2!3d40.883345!4d-74.229990" xr:uid="{346A38CC-4C62-43E4-93F3-F777787BCB55}"/>
    <hyperlink ref="F9318" r:id="rId18630" display="https://www.bing.com/maps?cp=40.883345~-74.229990&amp;style=o&amp;lvl=18&amp;dir=0&amp;sp=point.40.883345_-74.229990_Passaic Valley Water Commission" xr:uid="{284980D1-FC71-463C-9578-7E5CF62B45BF}"/>
    <hyperlink ref="E9319" r:id="rId18631" display="https://www.google.com/maps/@40.883345,-74.229990,450m/data=!3m1!1e3!4m5!3m4!1s0x0:0x0!8m2!3d40.883345!4d-74.229990" xr:uid="{0B750FF8-F387-4EDF-A7EB-47900A5E6C61}"/>
    <hyperlink ref="F9319" r:id="rId18632" display="https://www.bing.com/maps?cp=40.883345~-74.229990&amp;style=o&amp;lvl=18&amp;dir=0&amp;sp=point.40.883345_-74.229990_Passaic Valley Water Commission" xr:uid="{1304BBA7-C8A3-4168-970F-BE96BADA0C3C}"/>
    <hyperlink ref="E9320" r:id="rId18633" display="https://www.google.com/maps/@40.883345,-74.229990,450m/data=!3m1!1e3!4m5!3m4!1s0x0:0x0!8m2!3d40.883345!4d-74.229990" xr:uid="{51DB2AED-7C73-42F3-9953-B70BAC2E14D0}"/>
    <hyperlink ref="F9320" r:id="rId18634" display="https://www.bing.com/maps?cp=40.883345~-74.229990&amp;style=o&amp;lvl=18&amp;dir=0&amp;sp=point.40.883345_-74.229990_Passaic Valley Water Commission" xr:uid="{DDE79F07-E31A-40AF-88D0-877B52F466A0}"/>
    <hyperlink ref="E9321" r:id="rId18635" display="https://www.google.com/maps/@43.130362,-71.453632,450m/data=!3m1!1e3!4m5!3m4!1s0x0:0x0!8m2!3d43.130362!4d-71.453632" xr:uid="{96DE70CD-DA8C-43CB-AC7E-76179E9C8B0E}"/>
    <hyperlink ref="F9321" r:id="rId18636" display="https://www.bing.com/maps?cp=43.130362~-71.453632&amp;style=o&amp;lvl=18&amp;dir=0&amp;sp=point.43.130362_-71.453632_Pembroke Hydro" xr:uid="{97FC227B-E24C-4DAC-940D-925AF22D82BA}"/>
    <hyperlink ref="E9322" r:id="rId18637" display="https://www.google.com/maps/@44.931800,-74.112500,450m/data=!3m1!1e3!4m5!3m4!1s0x0:0x0!8m2!3d44.931800!4d-74.112500" xr:uid="{218B930D-813A-4E1E-8458-64BA08BC4443}"/>
    <hyperlink ref="F9322" r:id="rId18638" display="https://www.bing.com/maps?cp=44.931800~-74.112500&amp;style=o&amp;lvl=18&amp;dir=0&amp;sp=point.44.931800_-74.112500_Chasm Hydro Partnership" xr:uid="{2BA7C2CB-F18F-4936-8367-F081434296D7}"/>
    <hyperlink ref="E9323" r:id="rId18639" display="https://www.google.com/maps/@44.931800,-74.112500,450m/data=!3m1!1e3!4m5!3m4!1s0x0:0x0!8m2!3d44.931800!4d-74.112500" xr:uid="{6B28ADE4-D948-40D1-9A26-05CCABFFB9FE}"/>
    <hyperlink ref="F9323" r:id="rId18640" display="https://www.bing.com/maps?cp=44.931800~-74.112500&amp;style=o&amp;lvl=18&amp;dir=0&amp;sp=point.44.931800_-74.112500_Chasm Hydro Partnership" xr:uid="{5C507FCE-7006-4EB4-9B60-F0384A99BD03}"/>
    <hyperlink ref="E9324" r:id="rId18641" display="https://www.google.com/maps/@37.056803,-119.899706,450m/data=!3m1!1e3!4m5!3m4!1s0x0:0x0!8m2!3d37.056803!4d-119.899706" xr:uid="{7FC23AA8-7AF0-4550-B862-7D63CABD8D97}"/>
    <hyperlink ref="F9324" r:id="rId18642" display="https://www.bing.com/maps?cp=37.056803~-119.899706&amp;style=o&amp;lvl=18&amp;dir=0&amp;sp=point.37.056803_-119.899706_Site 980 65" xr:uid="{C4FCE2E7-4F8D-44F7-AB23-ECB2E70CFABE}"/>
    <hyperlink ref="E9325" r:id="rId18643" display="https://www.google.com/maps/@42.636558,-114.557764,450m/data=!3m1!1e3!4m5!3m4!1s0x0:0x0!8m2!3d42.636558!4d-114.557764" xr:uid="{CC8210D8-FDCB-4855-B18B-09F6CE246B22}"/>
    <hyperlink ref="F9325" r:id="rId18644" display="https://www.bing.com/maps?cp=42.636558~-114.557764&amp;style=o&amp;lvl=18&amp;dir=0&amp;sp=point.42.636558_-114.557764_Marco Ranch" xr:uid="{381FC9C2-129D-4F7C-B41D-9071714042A2}"/>
    <hyperlink ref="E9326" r:id="rId18645" display="https://www.google.com/maps/@42.636558,-114.557764,450m/data=!3m1!1e3!4m5!3m4!1s0x0:0x0!8m2!3d42.636558!4d-114.557764" xr:uid="{171BFB13-6C75-4BA4-835A-5FAC7FCC3688}"/>
    <hyperlink ref="F9326" r:id="rId18646" display="https://www.bing.com/maps?cp=42.636558~-114.557764&amp;style=o&amp;lvl=18&amp;dir=0&amp;sp=point.42.636558_-114.557764_Marco Ranch" xr:uid="{B53B1C74-BA9D-431A-8943-B357C9880838}"/>
    <hyperlink ref="E9327" r:id="rId18647" display="https://www.google.com/maps/@42.636558,-114.557764,450m/data=!3m1!1e3!4m5!3m4!1s0x0:0x0!8m2!3d42.636558!4d-114.557764" xr:uid="{AEA24BC0-3969-4A15-AF1F-9FCB59076492}"/>
    <hyperlink ref="F9327" r:id="rId18648" display="https://www.bing.com/maps?cp=42.636558~-114.557764&amp;style=o&amp;lvl=18&amp;dir=0&amp;sp=point.42.636558_-114.557764_Marco Ranch" xr:uid="{8C5BE774-C21C-4954-B0D4-9DB8C9F02865}"/>
    <hyperlink ref="E9328" r:id="rId18649" display="https://www.google.com/maps/@42.636558,-114.557764,450m/data=!3m1!1e3!4m5!3m4!1s0x0:0x0!8m2!3d42.636558!4d-114.557764" xr:uid="{2D5E9851-BCF6-4019-81E4-59C6EB14EA4B}"/>
    <hyperlink ref="F9328" r:id="rId18650" display="https://www.bing.com/maps?cp=42.636558~-114.557764&amp;style=o&amp;lvl=18&amp;dir=0&amp;sp=point.42.636558_-114.557764_Marco Ranch" xr:uid="{4485B9A7-B0C6-49C0-BEAB-14361759CB0E}"/>
    <hyperlink ref="E9329" r:id="rId18651" display="https://www.google.com/maps/@43.590000,-71.732950,450m/data=!3m1!1e3!4m5!3m4!1s0x0:0x0!8m2!3d43.590000!4d-71.732950" xr:uid="{DB43C784-6328-4056-8B02-0B2C378BD420}"/>
    <hyperlink ref="F9329" r:id="rId18652" display="https://www.bing.com/maps?cp=43.590000~-71.732950&amp;style=o&amp;lvl=18&amp;dir=0&amp;sp=point.43.590000_-71.732950_Newfound Hydroelectric" xr:uid="{AD41EDB9-FBB6-4AC4-B1C7-B53826E0B659}"/>
    <hyperlink ref="E9330" r:id="rId18653" display="https://www.google.com/maps/@43.590000,-71.732950,450m/data=!3m1!1e3!4m5!3m4!1s0x0:0x0!8m2!3d43.590000!4d-71.732950" xr:uid="{D4DE79DA-6539-4818-B943-CCA00DA504EF}"/>
    <hyperlink ref="F9330" r:id="rId18654" display="https://www.bing.com/maps?cp=43.590000~-71.732950&amp;style=o&amp;lvl=18&amp;dir=0&amp;sp=point.43.590000_-71.732950_Newfound Hydroelectric" xr:uid="{2993996B-B7DD-42B2-91E9-F67962DA74E5}"/>
    <hyperlink ref="E9331" r:id="rId18655" display="https://www.google.com/maps/@41.800909,-88.197156,450m/data=!3m1!1e3!4m5!3m4!1s0x0:0x0!8m2!3d41.800909!4d-88.197156" xr:uid="{AF1E07B5-3DA4-4F7B-91AF-61E81CF880BF}"/>
    <hyperlink ref="F9331" r:id="rId18656" display="https://www.bing.com/maps?cp=41.800909~-88.197156&amp;style=o&amp;lvl=18&amp;dir=0&amp;sp=point.41.800909_-88.197156_Nalco" xr:uid="{2D929869-377F-4BD7-9E46-E564C16081D6}"/>
    <hyperlink ref="E9332" r:id="rId18657" display="https://www.google.com/maps/@41.800909,-88.197156,450m/data=!3m1!1e3!4m5!3m4!1s0x0:0x0!8m2!3d41.800909!4d-88.197156" xr:uid="{862EAEEB-F3BE-4E07-A5A2-75F5EECE8657}"/>
    <hyperlink ref="F9332" r:id="rId18658" display="https://www.bing.com/maps?cp=41.800909~-88.197156&amp;style=o&amp;lvl=18&amp;dir=0&amp;sp=point.41.800909_-88.197156_Nalco" xr:uid="{6CFDBD12-36FC-48FC-9E75-D2BD021D9D60}"/>
    <hyperlink ref="E9333" r:id="rId18659" display="https://www.google.com/maps/@47.661111,-122.446389,450m/data=!3m1!1e3!4m5!3m4!1s0x0:0x0!8m2!3d47.661111!4d-122.446389" xr:uid="{998F5908-0616-4625-A726-C497836AF201}"/>
    <hyperlink ref="F9333" r:id="rId18660" display="https://www.bing.com/maps?cp=47.661111~-122.446389&amp;style=o&amp;lvl=18&amp;dir=0&amp;sp=point.47.661111_-122.446389_West Point Treatment Plant" xr:uid="{2530B631-A86C-4A0B-B1FB-C85E268A746F}"/>
    <hyperlink ref="E9334" r:id="rId18661" display="https://www.google.com/maps/@47.661111,-122.446389,450m/data=!3m1!1e3!4m5!3m4!1s0x0:0x0!8m2!3d47.661111!4d-122.446389" xr:uid="{E71B340D-8184-4AFE-93B0-DFB2C23EF204}"/>
    <hyperlink ref="F9334" r:id="rId18662" display="https://www.bing.com/maps?cp=47.661111~-122.446389&amp;style=o&amp;lvl=18&amp;dir=0&amp;sp=point.47.661111_-122.446389_West Point Treatment Plant" xr:uid="{D9EB4D58-F6EA-4712-9999-9674971A01A7}"/>
    <hyperlink ref="E9335" r:id="rId18663" display="https://www.google.com/maps/@21.917800,-159.629400,450m/data=!3m1!1e3!4m5!3m4!1s0x0:0x0!8m2!3d21.917800!4d-159.629400" xr:uid="{B183D751-4739-4807-8AAE-A814A3D9FE3A}"/>
    <hyperlink ref="F9335" r:id="rId18664" display="https://www.bing.com/maps?cp=21.917800~-159.629400&amp;style=o&amp;lvl=18&amp;dir=0&amp;sp=point.21.917800_-159.629400_Gay Robinson" xr:uid="{111BC00C-8597-41CC-8045-B44E6EA71FA2}"/>
    <hyperlink ref="E9336" r:id="rId18665" display="https://www.google.com/maps/@21.917800,-159.629400,450m/data=!3m1!1e3!4m5!3m4!1s0x0:0x0!8m2!3d21.917800!4d-159.629400" xr:uid="{4D92489A-C1F5-4264-B06F-075F19F69163}"/>
    <hyperlink ref="F9336" r:id="rId18666" display="https://www.bing.com/maps?cp=21.917800~-159.629400&amp;style=o&amp;lvl=18&amp;dir=0&amp;sp=point.21.917800_-159.629400_Gay Robinson" xr:uid="{F3CB5C16-EC75-47B0-B22A-876DA04C99E9}"/>
    <hyperlink ref="E9337" r:id="rId18667" display="https://www.google.com/maps/@21.917800,-159.629400,450m/data=!3m1!1e3!4m5!3m4!1s0x0:0x0!8m2!3d21.917800!4d-159.629400" xr:uid="{E0250A37-D88A-4C22-B04C-0C24457D1AB7}"/>
    <hyperlink ref="F9337" r:id="rId18668" display="https://www.bing.com/maps?cp=21.917800~-159.629400&amp;style=o&amp;lvl=18&amp;dir=0&amp;sp=point.21.917800_-159.629400_Gay Robinson" xr:uid="{ED82FB57-667A-4863-81EB-AE6405679711}"/>
    <hyperlink ref="E9338" r:id="rId18669" display="https://www.google.com/maps/@21.917800,-159.629400,450m/data=!3m1!1e3!4m5!3m4!1s0x0:0x0!8m2!3d21.917800!4d-159.629400" xr:uid="{A0D504C2-2C62-4DDE-86C0-D7702263EE7F}"/>
    <hyperlink ref="F9338" r:id="rId18670" display="https://www.bing.com/maps?cp=21.917800~-159.629400&amp;style=o&amp;lvl=18&amp;dir=0&amp;sp=point.21.917800_-159.629400_Gay Robinson" xr:uid="{06487481-B5A5-4453-B6C6-B40BE80F4EE9}"/>
    <hyperlink ref="E9339" r:id="rId18671" display="https://www.google.com/maps/@41.824400,-88.333100,450m/data=!3m1!1e3!4m5!3m4!1s0x0:0x0!8m2!3d41.824400!4d-88.333100" xr:uid="{AD8566B0-E98D-40CF-9DA4-8A9B266001AE}"/>
    <hyperlink ref="F9339" r:id="rId18672" display="https://www.bing.com/maps?cp=41.824400~-88.333100&amp;style=o&amp;lvl=18&amp;dir=0&amp;sp=point.41.824400_-88.333100_Mooseheart Power House" xr:uid="{847A1DE5-581F-4D76-8795-DD1FC8538137}"/>
    <hyperlink ref="E9340" r:id="rId18673" display="https://www.google.com/maps/@41.824400,-88.333100,450m/data=!3m1!1e3!4m5!3m4!1s0x0:0x0!8m2!3d41.824400!4d-88.333100" xr:uid="{929A2C54-986A-40F8-AD58-B37DAC49BB46}"/>
    <hyperlink ref="F9340" r:id="rId18674" display="https://www.bing.com/maps?cp=41.824400~-88.333100&amp;style=o&amp;lvl=18&amp;dir=0&amp;sp=point.41.824400_-88.333100_Mooseheart Power House" xr:uid="{1BAE1C4D-06B0-4D23-9CBA-5811BA042D4C}"/>
    <hyperlink ref="E9341" r:id="rId18675" display="https://www.google.com/maps/@41.824400,-88.333100,450m/data=!3m1!1e3!4m5!3m4!1s0x0:0x0!8m2!3d41.824400!4d-88.333100" xr:uid="{6E5BF069-3399-4C3F-9DDF-466A6A2ACA31}"/>
    <hyperlink ref="F9341" r:id="rId18676" display="https://www.bing.com/maps?cp=41.824400~-88.333100&amp;style=o&amp;lvl=18&amp;dir=0&amp;sp=point.41.824400_-88.333100_Mooseheart Power House" xr:uid="{0483408F-4F4F-4912-B75C-7284C12DDB77}"/>
    <hyperlink ref="E9342" r:id="rId18677" display="https://www.google.com/maps/@41.824400,-88.333100,450m/data=!3m1!1e3!4m5!3m4!1s0x0:0x0!8m2!3d41.824400!4d-88.333100" xr:uid="{BDAFCBFE-17FC-4876-B939-3E853AF5A8B6}"/>
    <hyperlink ref="F9342" r:id="rId18678" display="https://www.bing.com/maps?cp=41.824400~-88.333100&amp;style=o&amp;lvl=18&amp;dir=0&amp;sp=point.41.824400_-88.333100_Mooseheart Power House" xr:uid="{6FC7C0FF-B8B3-4E30-8DFD-F7270917CC90}"/>
    <hyperlink ref="E9343" r:id="rId18679" display="https://www.google.com/maps/@30.226977,-91.055114,450m/data=!3m1!1e3!4m5!3m4!1s0x0:0x0!8m2!3d30.226977!4d-91.055114" xr:uid="{CC14685B-6591-4685-BCC0-D3DDA4F89C5E}"/>
    <hyperlink ref="F9343" r:id="rId18680" display="https://www.bing.com/maps?cp=30.226977~-91.055114&amp;style=o&amp;lvl=18&amp;dir=0&amp;sp=point.30.226977_-91.055114_PCS Nitrogen Fertilizer LP" xr:uid="{30894BBC-47B0-476F-A601-EFD8C30D6CF9}"/>
    <hyperlink ref="E9344" r:id="rId18681" display="https://www.google.com/maps/@30.226977,-91.055114,450m/data=!3m1!1e3!4m5!3m4!1s0x0:0x0!8m2!3d30.226977!4d-91.055114" xr:uid="{0904BD13-91F8-4193-BDC9-0173F85D8ECF}"/>
    <hyperlink ref="F9344" r:id="rId18682" display="https://www.bing.com/maps?cp=30.226977~-91.055114&amp;style=o&amp;lvl=18&amp;dir=0&amp;sp=point.30.226977_-91.055114_PCS Nitrogen Fertilizer LP" xr:uid="{27D240C9-541F-4569-BEA5-E7C5D505C6D2}"/>
    <hyperlink ref="E9345" r:id="rId18683" display="https://www.google.com/maps/@30.226977,-91.055114,450m/data=!3m1!1e3!4m5!3m4!1s0x0:0x0!8m2!3d30.226977!4d-91.055114" xr:uid="{37586446-D62F-4265-A43C-13F1AA06F9C4}"/>
    <hyperlink ref="F9345" r:id="rId18684" display="https://www.bing.com/maps?cp=30.226977~-91.055114&amp;style=o&amp;lvl=18&amp;dir=0&amp;sp=point.30.226977_-91.055114_PCS Nitrogen Fertilizer LP" xr:uid="{83859651-E4A0-483E-B1CD-E574B7F7516A}"/>
    <hyperlink ref="E9346" r:id="rId18685" display="https://www.google.com/maps/@39.869284,-121.631865,450m/data=!3m1!1e3!4m5!3m4!1s0x0:0x0!8m2!3d39.869284!4d-121.631865" xr:uid="{16EEC729-E2A0-4732-AEC0-2D747A367115}"/>
    <hyperlink ref="F9346" r:id="rId18686" display="https://www.bing.com/maps?cp=39.869284~-121.631865&amp;style=o&amp;lvl=18&amp;dir=0&amp;sp=point.39.869284_-121.631865_Forks of Butte Hydro Project" xr:uid="{C4CDB1BD-897D-4A17-A07D-0472D453B0C4}"/>
    <hyperlink ref="E9347" r:id="rId18687" display="https://www.google.com/maps/@43.274560,-71.604027,450m/data=!3m1!1e3!4m5!3m4!1s0x0:0x0!8m2!3d43.274560!4d-71.604027" xr:uid="{BF96C256-E7C2-4103-932D-AE3AD2EF6739}"/>
    <hyperlink ref="F9347" r:id="rId18688" display="https://www.bing.com/maps?cp=43.274560~-71.604027&amp;style=o&amp;lvl=18&amp;dir=0&amp;sp=point.43.274560_-71.604027_Rolfe Canal Hydro" xr:uid="{AAD2EBAE-9A6B-4A6B-81AF-AB0F0B3A52DA}"/>
    <hyperlink ref="E9348" r:id="rId18689" display="https://www.google.com/maps/@35.798576,-120.883331,450m/data=!3m1!1e3!4m5!3m4!1s0x0:0x0!8m2!3d35.798576!4d-120.883331" xr:uid="{F1056FF8-BC70-43CF-8035-D776B6D1E4A1}"/>
    <hyperlink ref="F9348" r:id="rId18690" display="https://www.bing.com/maps?cp=35.798576~-120.883331&amp;style=o&amp;lvl=18&amp;dir=0&amp;sp=point.35.798576_-120.883331_Nacimiento Hydro Project" xr:uid="{0448F811-9DED-4F64-BCDA-E4AF4B29A18F}"/>
    <hyperlink ref="E9349" r:id="rId18691" display="https://www.google.com/maps/@35.798576,-120.883331,450m/data=!3m1!1e3!4m5!3m4!1s0x0:0x0!8m2!3d35.798576!4d-120.883331" xr:uid="{3A656F0A-178F-4D1F-A933-60A7F73ED7A4}"/>
    <hyperlink ref="F9349" r:id="rId18692" display="https://www.bing.com/maps?cp=35.798576~-120.883331&amp;style=o&amp;lvl=18&amp;dir=0&amp;sp=point.35.798576_-120.883331_Nacimiento Hydro Project" xr:uid="{462EDFB7-3CB0-4A5B-B621-86857E386176}"/>
    <hyperlink ref="E9350" r:id="rId18693" display="https://www.google.com/maps/@43.285761,-71.594962,450m/data=!3m1!1e3!4m5!3m4!1s0x0:0x0!8m2!3d43.285761!4d-71.594962" xr:uid="{94DE35CE-3E41-43D6-85A4-1D59DF1A7DE5}"/>
    <hyperlink ref="F9350" r:id="rId18694" display="https://www.bing.com/maps?cp=43.285761~-71.594962&amp;style=o&amp;lvl=18&amp;dir=0&amp;sp=point.43.285761_-71.594962_Penacook Lower Falls" xr:uid="{60CB2135-1BB6-4155-9136-B609A4ECA57F}"/>
    <hyperlink ref="E9351" r:id="rId18695" display="https://www.google.com/maps/@43.185300,-75.016900,450m/data=!3m1!1e3!4m5!3m4!1s0x0:0x0!8m2!3d43.185300!4d-75.016900" xr:uid="{0606144E-9820-4440-82D0-AD13A80C26C4}"/>
    <hyperlink ref="F9351" r:id="rId18696" display="https://www.bing.com/maps?cp=43.185300~-75.016900&amp;style=o&amp;lvl=18&amp;dir=0&amp;sp=point.43.185300_-75.016900_Newport Hydro" xr:uid="{56648AC7-4758-4F94-8C89-605BB88D57EE}"/>
    <hyperlink ref="E9352" r:id="rId18697" display="https://www.google.com/maps/@43.185300,-75.016900,450m/data=!3m1!1e3!4m5!3m4!1s0x0:0x0!8m2!3d43.185300!4d-75.016900" xr:uid="{AEE9CAF7-9A44-4BDB-B6D6-41B1BD6192DB}"/>
    <hyperlink ref="F9352" r:id="rId18698" display="https://www.bing.com/maps?cp=43.185300~-75.016900&amp;style=o&amp;lvl=18&amp;dir=0&amp;sp=point.43.185300_-75.016900_Newport Hydro" xr:uid="{75008E98-BEC1-4C6F-B2A0-7652DE1D8FBA}"/>
    <hyperlink ref="E9353" r:id="rId18699" display="https://www.google.com/maps/@43.185300,-75.016900,450m/data=!3m1!1e3!4m5!3m4!1s0x0:0x0!8m2!3d43.185300!4d-75.016900" xr:uid="{D37C6849-99B9-4463-87BC-BAEDB02F7E43}"/>
    <hyperlink ref="F9353" r:id="rId18700" display="https://www.bing.com/maps?cp=43.185300~-75.016900&amp;style=o&amp;lvl=18&amp;dir=0&amp;sp=point.43.185300_-75.016900_Newport Hydro" xr:uid="{215E7FC4-A9A5-468A-B9FC-E7A58307458F}"/>
    <hyperlink ref="E9354" r:id="rId18701" display="https://www.google.com/maps/@43.771896,-117.155023,450m/data=!3m1!1e3!4m5!3m4!1s0x0:0x0!8m2!3d43.771896!4d-117.155023" xr:uid="{4EADEC57-A3ED-42D1-AD1F-2DDD5EA389C1}"/>
    <hyperlink ref="F9354" r:id="rId18702" display="https://www.bing.com/maps?cp=43.771896~-117.155023&amp;style=o&amp;lvl=18&amp;dir=0&amp;sp=point.43.771896_-117.155023_Michell Butte Power Project" xr:uid="{7569000E-ACC6-4DD2-BD5C-5BF5ABF1773F}"/>
    <hyperlink ref="E9355" r:id="rId18703" display="https://www.google.com/maps/@43.771896,-117.155023,450m/data=!3m1!1e3!4m5!3m4!1s0x0:0x0!8m2!3d43.771896!4d-117.155023" xr:uid="{7B4233DD-25B7-48F8-8882-EADE40F16EC6}"/>
    <hyperlink ref="F9355" r:id="rId18704" display="https://www.bing.com/maps?cp=43.771896~-117.155023&amp;style=o&amp;lvl=18&amp;dir=0&amp;sp=point.43.771896_-117.155023_Michell Butte Power Project" xr:uid="{D425EBCA-A183-4471-A790-72775DD38B02}"/>
    <hyperlink ref="E9356" r:id="rId18705" display="https://www.google.com/maps/@43.641603,-117.243740,450m/data=!3m1!1e3!4m5!3m4!1s0x0:0x0!8m2!3d43.641603!4d-117.243740" xr:uid="{BA37ABA1-BEFA-4959-B83D-6775C4256087}"/>
    <hyperlink ref="F9356" r:id="rId18706" display="https://www.bing.com/maps?cp=43.641603~-117.243740&amp;style=o&amp;lvl=18&amp;dir=0&amp;sp=point.43.641603_-117.243740_Owyhee Dam Power Project" xr:uid="{7006A990-877A-432F-A9B0-0E49CE867866}"/>
    <hyperlink ref="E9357" r:id="rId18707" display="https://www.google.com/maps/@43.642023,-117.232674,450m/data=!3m1!1e3!4m5!3m4!1s0x0:0x0!8m2!3d43.642023!4d-117.232674" xr:uid="{465990EB-1396-40CE-A654-8120721DA3C7}"/>
    <hyperlink ref="F9357" r:id="rId18708" display="https://www.bing.com/maps?cp=43.642023~-117.232674&amp;style=o&amp;lvl=18&amp;dir=0&amp;sp=point.43.642023_-117.232674_Tunnel 1 Power Project" xr:uid="{4A0AD680-E651-4EAC-9091-8D27545E9F29}"/>
    <hyperlink ref="E9358" r:id="rId18709" display="https://www.google.com/maps/@32.903826,-115.511949,450m/data=!3m1!1e3!4m5!3m4!1s0x0:0x0!8m2!3d32.903826!4d-115.511949" xr:uid="{A5CE3E33-39AB-4B6A-A910-FD8EB170B1BA}"/>
    <hyperlink ref="F9358" r:id="rId18710" display="https://www.bing.com/maps?cp=32.903826~-115.511949&amp;style=o&amp;lvl=18&amp;dir=0&amp;sp=point.32.903826_-115.511949_Mesquite Lake Energy Park Plant 2" xr:uid="{8F8B6FCC-66F0-43BE-9895-3D7CAA587ED2}"/>
    <hyperlink ref="E9359" r:id="rId18711" display="https://www.google.com/maps/@41.806900,-71.530000,450m/data=!3m1!1e3!4m5!3m4!1s0x0:0x0!8m2!3d41.806900!4d-71.530000" xr:uid="{FD7F9EB8-3656-49D8-AB20-52CFD928B0F6}"/>
    <hyperlink ref="F9359" r:id="rId18712" display="https://www.bing.com/maps?cp=41.806900~-71.530000&amp;style=o&amp;lvl=18&amp;dir=0&amp;sp=point.41.806900_-71.530000_Ridgewood Providence Power" xr:uid="{85696382-E0F2-4C0C-B2C2-613D22C4D08D}"/>
    <hyperlink ref="E9360" r:id="rId18713" display="https://www.google.com/maps/@41.806900,-71.530000,450m/data=!3m1!1e3!4m5!3m4!1s0x0:0x0!8m2!3d41.806900!4d-71.530000" xr:uid="{0C2C22DE-034A-454C-8CDE-D7DB73B238D0}"/>
    <hyperlink ref="F9360" r:id="rId18714" display="https://www.bing.com/maps?cp=41.806900~-71.530000&amp;style=o&amp;lvl=18&amp;dir=0&amp;sp=point.41.806900_-71.530000_Ridgewood Providence Power" xr:uid="{16283A8F-9674-4037-AADD-4F7A411EB46C}"/>
    <hyperlink ref="E9361" r:id="rId18715" display="https://www.google.com/maps/@41.806900,-71.530000,450m/data=!3m1!1e3!4m5!3m4!1s0x0:0x0!8m2!3d41.806900!4d-71.530000" xr:uid="{9299AF5C-7266-4EE4-82C6-0326D7B2BEA7}"/>
    <hyperlink ref="F9361" r:id="rId18716" display="https://www.bing.com/maps?cp=41.806900~-71.530000&amp;style=o&amp;lvl=18&amp;dir=0&amp;sp=point.41.806900_-71.530000_Ridgewood Providence Power" xr:uid="{695C17F7-CD3B-4409-8506-9A3EBBAE9B27}"/>
    <hyperlink ref="E9362" r:id="rId18717" display="https://www.google.com/maps/@41.806900,-71.530000,450m/data=!3m1!1e3!4m5!3m4!1s0x0:0x0!8m2!3d41.806900!4d-71.530000" xr:uid="{AB2309AC-8F80-4ED5-BD16-88E56D20F4C5}"/>
    <hyperlink ref="F9362" r:id="rId18718" display="https://www.bing.com/maps?cp=41.806900~-71.530000&amp;style=o&amp;lvl=18&amp;dir=0&amp;sp=point.41.806900_-71.530000_Ridgewood Providence Power" xr:uid="{24EAFDE1-2657-44FE-866C-B2F583EA7B9E}"/>
    <hyperlink ref="E9363" r:id="rId18719" display="https://www.google.com/maps/@41.709400,-86.236700,450m/data=!3m1!1e3!4m5!3m4!1s0x0:0x0!8m2!3d41.709400!4d-86.236700" xr:uid="{FE048F1C-C6B9-4F5F-B3B3-14107622D807}"/>
    <hyperlink ref="F9363" r:id="rId18720" display="https://www.bing.com/maps?cp=41.709400~-86.236700&amp;style=o&amp;lvl=18&amp;dir=0&amp;sp=point.41.709400_-86.236700_University of Notre Dame" xr:uid="{06EF7D07-476E-430F-932E-6F48175FB3C6}"/>
    <hyperlink ref="E9364" r:id="rId18721" display="https://www.google.com/maps/@41.709400,-86.236700,450m/data=!3m1!1e3!4m5!3m4!1s0x0:0x0!8m2!3d41.709400!4d-86.236700" xr:uid="{FC7DE6A2-9E22-4C9B-8225-2D5D7AF139A7}"/>
    <hyperlink ref="F9364" r:id="rId18722" display="https://www.bing.com/maps?cp=41.709400~-86.236700&amp;style=o&amp;lvl=18&amp;dir=0&amp;sp=point.41.709400_-86.236700_University of Notre Dame" xr:uid="{4A6B464C-08DD-4011-9457-E217D866A95B}"/>
    <hyperlink ref="E9365" r:id="rId18723" display="https://www.google.com/maps/@41.709400,-86.236700,450m/data=!3m1!1e3!4m5!3m4!1s0x0:0x0!8m2!3d41.709400!4d-86.236700" xr:uid="{3C526F3E-1AC1-4BD4-BEDF-E1B12916AC3B}"/>
    <hyperlink ref="F9365" r:id="rId18724" display="https://www.bing.com/maps?cp=41.709400~-86.236700&amp;style=o&amp;lvl=18&amp;dir=0&amp;sp=point.41.709400_-86.236700_University of Notre Dame" xr:uid="{FEA80E0A-AE69-4552-B27C-DCB8BCBE6F44}"/>
    <hyperlink ref="E9366" r:id="rId18725" display="https://www.google.com/maps/@41.709400,-86.236700,450m/data=!3m1!1e3!4m5!3m4!1s0x0:0x0!8m2!3d41.709400!4d-86.236700" xr:uid="{D321B4E7-C71B-4F3F-B264-9E7BF8D431FE}"/>
    <hyperlink ref="F9366" r:id="rId18726" display="https://www.bing.com/maps?cp=41.709400~-86.236700&amp;style=o&amp;lvl=18&amp;dir=0&amp;sp=point.41.709400_-86.236700_University of Notre Dame" xr:uid="{68B9B75F-1C1B-4CD7-B90C-8CBD58281AD8}"/>
    <hyperlink ref="E9367" r:id="rId18727" display="https://www.google.com/maps/@41.709400,-86.236700,450m/data=!3m1!1e3!4m5!3m4!1s0x0:0x0!8m2!3d41.709400!4d-86.236700" xr:uid="{8220AF3F-E7F4-460A-9D63-B6527F4A95B5}"/>
    <hyperlink ref="F9367" r:id="rId18728" display="https://www.bing.com/maps?cp=41.709400~-86.236700&amp;style=o&amp;lvl=18&amp;dir=0&amp;sp=point.41.709400_-86.236700_University of Notre Dame" xr:uid="{8CB8C539-81A5-4E4E-A466-17C2F17E102D}"/>
    <hyperlink ref="E9368" r:id="rId18729" display="https://www.google.com/maps/@41.709400,-86.236700,450m/data=!3m1!1e3!4m5!3m4!1s0x0:0x0!8m2!3d41.709400!4d-86.236700" xr:uid="{89A01888-6FF6-4AA8-AC79-BAE9107F56CE}"/>
    <hyperlink ref="F9368" r:id="rId18730" display="https://www.bing.com/maps?cp=41.709400~-86.236700&amp;style=o&amp;lvl=18&amp;dir=0&amp;sp=point.41.709400_-86.236700_University of Notre Dame" xr:uid="{CB575A1D-7B0A-47B8-B180-3224F41BC633}"/>
    <hyperlink ref="E9369" r:id="rId18731" display="https://www.google.com/maps/@41.709400,-86.236700,450m/data=!3m1!1e3!4m5!3m4!1s0x0:0x0!8m2!3d41.709400!4d-86.236700" xr:uid="{C803FDE9-65F3-4350-B93D-1832DF3E0767}"/>
    <hyperlink ref="F9369" r:id="rId18732" display="https://www.bing.com/maps?cp=41.709400~-86.236700&amp;style=o&amp;lvl=18&amp;dir=0&amp;sp=point.41.709400_-86.236700_University of Notre Dame" xr:uid="{22D1EA12-A6BD-4303-8CBF-6F31F4F7CD81}"/>
    <hyperlink ref="E9370" r:id="rId18733" display="https://www.google.com/maps/@41.709400,-86.236700,450m/data=!3m1!1e3!4m5!3m4!1s0x0:0x0!8m2!3d41.709400!4d-86.236700" xr:uid="{0430F2FD-F446-4987-92AA-9E02BBA8FBBB}"/>
    <hyperlink ref="F9370" r:id="rId18734" display="https://www.bing.com/maps?cp=41.709400~-86.236700&amp;style=o&amp;lvl=18&amp;dir=0&amp;sp=point.41.709400_-86.236700_University of Notre Dame" xr:uid="{00687FE1-624C-49A4-9718-B28453C52DE7}"/>
    <hyperlink ref="E9371" r:id="rId18735" display="https://www.google.com/maps/@41.709400,-86.236700,450m/data=!3m1!1e3!4m5!3m4!1s0x0:0x0!8m2!3d41.709400!4d-86.236700" xr:uid="{2887D928-FCF8-4731-83EA-4188BEFAC925}"/>
    <hyperlink ref="F9371" r:id="rId18736" display="https://www.bing.com/maps?cp=41.709400~-86.236700&amp;style=o&amp;lvl=18&amp;dir=0&amp;sp=point.41.709400_-86.236700_University of Notre Dame" xr:uid="{45F4FE5B-8B80-4821-AAAC-1D508EDA0586}"/>
    <hyperlink ref="E9372" r:id="rId18737" display="https://www.google.com/maps/@41.709400,-86.236700,450m/data=!3m1!1e3!4m5!3m4!1s0x0:0x0!8m2!3d41.709400!4d-86.236700" xr:uid="{F6B0FA54-F28E-436C-BA7E-2BD296A95736}"/>
    <hyperlink ref="F9372" r:id="rId18738" display="https://www.bing.com/maps?cp=41.709400~-86.236700&amp;style=o&amp;lvl=18&amp;dir=0&amp;sp=point.41.709400_-86.236700_University of Notre Dame" xr:uid="{CC84995B-7991-4C69-9D0F-09566042BD7C}"/>
    <hyperlink ref="E9373" r:id="rId18739" display="https://www.google.com/maps/@41.709400,-86.236700,450m/data=!3m1!1e3!4m5!3m4!1s0x0:0x0!8m2!3d41.709400!4d-86.236700" xr:uid="{471EEAE6-070E-49B2-A959-E2012F9A0836}"/>
    <hyperlink ref="F9373" r:id="rId18740" display="https://www.bing.com/maps?cp=41.709400~-86.236700&amp;style=o&amp;lvl=18&amp;dir=0&amp;sp=point.41.709400_-86.236700_University of Notre Dame" xr:uid="{F0E865C8-D93E-46AA-8F0A-9E9490FF414B}"/>
    <hyperlink ref="E9374" r:id="rId18741" display="https://www.google.com/maps/@41.709400,-86.236700,450m/data=!3m1!1e3!4m5!3m4!1s0x0:0x0!8m2!3d41.709400!4d-86.236700" xr:uid="{2A32DB77-79A6-4510-A209-7A46058535B9}"/>
    <hyperlink ref="F9374" r:id="rId18742" display="https://www.bing.com/maps?cp=41.709400~-86.236700&amp;style=o&amp;lvl=18&amp;dir=0&amp;sp=point.41.709400_-86.236700_University of Notre Dame" xr:uid="{063268FC-7986-4731-9A35-769B2534C20A}"/>
    <hyperlink ref="E9375" r:id="rId18743" display="https://www.google.com/maps/@42.442800,-76.476400,450m/data=!3m1!1e3!4m5!3m4!1s0x0:0x0!8m2!3d42.442800!4d-76.476400" xr:uid="{24DC555F-A03E-46CD-80BF-1AA437259BC8}"/>
    <hyperlink ref="F9375" r:id="rId18744" display="https://www.bing.com/maps?cp=42.442800~-76.476400&amp;style=o&amp;lvl=18&amp;dir=0&amp;sp=point.42.442800_-76.476400_Cornell University Central Heat" xr:uid="{037FD773-9C63-422A-84ED-8DBFDC73A1F0}"/>
    <hyperlink ref="E9376" r:id="rId18745" display="https://www.google.com/maps/@42.442800,-76.476400,450m/data=!3m1!1e3!4m5!3m4!1s0x0:0x0!8m2!3d42.442800!4d-76.476400" xr:uid="{C8350273-00E0-4596-B5B4-5B2D6B7B714A}"/>
    <hyperlink ref="F9376" r:id="rId18746" display="https://www.bing.com/maps?cp=42.442800~-76.476400&amp;style=o&amp;lvl=18&amp;dir=0&amp;sp=point.42.442800_-76.476400_Cornell University Central Heat" xr:uid="{F855E95E-AEB9-473A-BC1E-3431F30DBFCA}"/>
    <hyperlink ref="E9377" r:id="rId18747" display="https://www.google.com/maps/@42.442800,-76.476400,450m/data=!3m1!1e3!4m5!3m4!1s0x0:0x0!8m2!3d42.442800!4d-76.476400" xr:uid="{AD23E27F-F63B-4FAC-9DF4-457E127F429B}"/>
    <hyperlink ref="F9377" r:id="rId18748" display="https://www.bing.com/maps?cp=42.442800~-76.476400&amp;style=o&amp;lvl=18&amp;dir=0&amp;sp=point.42.442800_-76.476400_Cornell University Central Heat" xr:uid="{E07C697D-CAFF-4567-A0F0-FA441E9BB9D0}"/>
    <hyperlink ref="E9378" r:id="rId18749" display="https://www.google.com/maps/@42.442800,-76.476400,450m/data=!3m1!1e3!4m5!3m4!1s0x0:0x0!8m2!3d42.442800!4d-76.476400" xr:uid="{8B16A91E-9099-44FE-9DFE-925863ACABF5}"/>
    <hyperlink ref="F9378" r:id="rId18750" display="https://www.bing.com/maps?cp=42.442800~-76.476400&amp;style=o&amp;lvl=18&amp;dir=0&amp;sp=point.42.442800_-76.476400_Cornell University Central Heat" xr:uid="{E92FEF38-86AF-403D-96A9-FE352F25E332}"/>
    <hyperlink ref="E9379" r:id="rId18751" display="https://www.google.com/maps/@42.442800,-76.476400,450m/data=!3m1!1e3!4m5!3m4!1s0x0:0x0!8m2!3d42.442800!4d-76.476400" xr:uid="{E27763EC-5F06-42C5-9F15-7A57EF455FAD}"/>
    <hyperlink ref="F9379" r:id="rId18752" display="https://www.bing.com/maps?cp=42.442800~-76.476400&amp;style=o&amp;lvl=18&amp;dir=0&amp;sp=point.42.442800_-76.476400_Cornell University Central Heat" xr:uid="{739A9957-2CA6-4E0C-8D6A-63675186EFB4}"/>
    <hyperlink ref="E9380" r:id="rId18753" display="https://www.google.com/maps/@42.442800,-76.476400,450m/data=!3m1!1e3!4m5!3m4!1s0x0:0x0!8m2!3d42.442800!4d-76.476400" xr:uid="{DA49BD5F-B1C5-4031-8E76-34036B74B631}"/>
    <hyperlink ref="F9380" r:id="rId18754" display="https://www.bing.com/maps?cp=42.442800~-76.476400&amp;style=o&amp;lvl=18&amp;dir=0&amp;sp=point.42.442800_-76.476400_Cornell University Central Heat" xr:uid="{997B3AC8-5011-468A-92A6-B87F6ABB9857}"/>
    <hyperlink ref="E9381" r:id="rId18755" display="https://www.google.com/maps/@40.265300,-76.877100,450m/data=!3m1!1e3!4m5!3m4!1s0x0:0x0!8m2!3d40.265300!4d-76.877100" xr:uid="{CE5B6730-C9FA-4FB4-84AE-56B775080718}"/>
    <hyperlink ref="F9381" r:id="rId18756" display="https://www.bing.com/maps?cp=40.265300~-76.877100&amp;style=o&amp;lvl=18&amp;dir=0&amp;sp=point.40.265300_-76.877100_Paxton Creek Cogeneration" xr:uid="{F67474F2-B684-45B8-BF92-306361C0807B}"/>
    <hyperlink ref="E9382" r:id="rId18757" display="https://www.google.com/maps/@40.265300,-76.877100,450m/data=!3m1!1e3!4m5!3m4!1s0x0:0x0!8m2!3d40.265300!4d-76.877100" xr:uid="{0B2AEEE7-4568-4DAE-8994-D60F511F9927}"/>
    <hyperlink ref="F9382" r:id="rId18758" display="https://www.bing.com/maps?cp=40.265300~-76.877100&amp;style=o&amp;lvl=18&amp;dir=0&amp;sp=point.40.265300_-76.877100_Paxton Creek Cogeneration" xr:uid="{C445AC25-D800-4210-A354-FEDC541F7269}"/>
    <hyperlink ref="E9383" r:id="rId18759" display="https://www.google.com/maps/@34.261900,-118.624200,450m/data=!3m1!1e3!4m5!3m4!1s0x0:0x0!8m2!3d34.261900!4d-118.624200" xr:uid="{940CBB88-499B-445C-B929-ABA8707142C7}"/>
    <hyperlink ref="F9383" r:id="rId18760" display="https://www.bing.com/maps?cp=34.261900~-118.624200&amp;style=o&amp;lvl=18&amp;dir=0&amp;sp=point.34.261900_-118.624200_East Portal Generator" xr:uid="{BEEE4523-EF4D-4F68-A432-834879CA85C7}"/>
    <hyperlink ref="E9384" r:id="rId18761" display="https://www.google.com/maps/@47.682200,-117.331900,450m/data=!3m1!1e3!4m5!3m4!1s0x0:0x0!8m2!3d47.682200!4d-117.331900" xr:uid="{445D488C-FA2F-40E2-B046-F210531A2583}"/>
    <hyperlink ref="F9384" r:id="rId18762" display="https://www.bing.com/maps?cp=47.682200~-117.331900&amp;style=o&amp;lvl=18&amp;dir=0&amp;sp=point.47.682200_-117.331900_Upriver Dam Hydro Plant" xr:uid="{BD5513A7-8890-4101-99A2-D91813B8E3D6}"/>
    <hyperlink ref="E9385" r:id="rId18763" display="https://www.google.com/maps/@47.682200,-117.331900,450m/data=!3m1!1e3!4m5!3m4!1s0x0:0x0!8m2!3d47.682200!4d-117.331900" xr:uid="{DEA387C3-EE80-4448-9CFE-BBC41A4DE9DF}"/>
    <hyperlink ref="F9385" r:id="rId18764" display="https://www.bing.com/maps?cp=47.682200~-117.331900&amp;style=o&amp;lvl=18&amp;dir=0&amp;sp=point.47.682200_-117.331900_Upriver Dam Hydro Plant" xr:uid="{3879F612-2ABA-459A-BB7B-D8CB0EF1A2A6}"/>
    <hyperlink ref="E9386" r:id="rId18765" display="https://www.google.com/maps/@47.682200,-117.331900,450m/data=!3m1!1e3!4m5!3m4!1s0x0:0x0!8m2!3d47.682200!4d-117.331900" xr:uid="{60209C6B-CCE0-4929-A698-E39023A1D890}"/>
    <hyperlink ref="F9386" r:id="rId18766" display="https://www.bing.com/maps?cp=47.682200~-117.331900&amp;style=o&amp;lvl=18&amp;dir=0&amp;sp=point.47.682200_-117.331900_Upriver Dam Hydro Plant" xr:uid="{81AAB736-B1F3-4D06-AEB9-3C93980D537C}"/>
    <hyperlink ref="E9387" r:id="rId18767" display="https://www.google.com/maps/@47.682200,-117.331900,450m/data=!3m1!1e3!4m5!3m4!1s0x0:0x0!8m2!3d47.682200!4d-117.331900" xr:uid="{87F69A7B-15A1-484F-9591-A1068C274DAD}"/>
    <hyperlink ref="F9387" r:id="rId18768" display="https://www.bing.com/maps?cp=47.682200~-117.331900&amp;style=o&amp;lvl=18&amp;dir=0&amp;sp=point.47.682200_-117.331900_Upriver Dam Hydro Plant" xr:uid="{E6B37080-5424-4C4C-88C2-6B250AC8FACA}"/>
    <hyperlink ref="E9388" r:id="rId18769" display="https://www.google.com/maps/@47.682200,-117.331900,450m/data=!3m1!1e3!4m5!3m4!1s0x0:0x0!8m2!3d47.682200!4d-117.331900" xr:uid="{313D8732-1581-4ACF-A3FE-ECC561ADBBDB}"/>
    <hyperlink ref="F9388" r:id="rId18770" display="https://www.bing.com/maps?cp=47.682200~-117.331900&amp;style=o&amp;lvl=18&amp;dir=0&amp;sp=point.47.682200_-117.331900_Upriver Dam Hydro Plant" xr:uid="{4591CB5D-A873-41A3-B164-9DAFAE13E866}"/>
    <hyperlink ref="E9389" r:id="rId18771" display="https://www.google.com/maps/@46.088333,-118.254722,450m/data=!3m1!1e3!4m5!3m4!1s0x0:0x0!8m2!3d46.088333!4d-118.254722" xr:uid="{2C0BA5D7-6C56-459C-B949-A44291EA16DF}"/>
    <hyperlink ref="F9389" r:id="rId18772" display="https://www.bing.com/maps?cp=46.088333~-118.254722&amp;style=o&amp;lvl=18&amp;dir=0&amp;sp=point.46.088333_-118.254722_Twin Reservoirs" xr:uid="{40A0FF20-239A-423F-B352-EAB0568F4F8C}"/>
    <hyperlink ref="E9390" r:id="rId18773" display="https://www.google.com/maps/@43.016800,-71.567900,450m/data=!3m1!1e3!4m5!3m4!1s0x0:0x0!8m2!3d43.016800!4d-71.567900" xr:uid="{291B91FA-8A79-4FD7-8F5B-93822D8E7EA9}"/>
    <hyperlink ref="F9390" r:id="rId18774" display="https://www.bing.com/maps?cp=43.016800~-71.567900&amp;style=o&amp;lvl=18&amp;dir=0&amp;sp=point.43.016800_-71.567900_Gregg Falls" xr:uid="{A857A621-B60F-42F8-B9AE-57066EE8CE56}"/>
    <hyperlink ref="E9391" r:id="rId18775" display="https://www.google.com/maps/@43.016800,-71.567900,450m/data=!3m1!1e3!4m5!3m4!1s0x0:0x0!8m2!3d43.016800!4d-71.567900" xr:uid="{B4798FCE-629D-4F76-8B97-6CB9FB771A64}"/>
    <hyperlink ref="F9391" r:id="rId18776" display="https://www.bing.com/maps?cp=43.016800~-71.567900&amp;style=o&amp;lvl=18&amp;dir=0&amp;sp=point.43.016800_-71.567900_Gregg Falls" xr:uid="{97EAE0BC-FCC2-4A8F-85B5-CDDA89AB3F9C}"/>
    <hyperlink ref="E9392" r:id="rId18777" display="https://www.google.com/maps/@30.477000,-91.211000,450m/data=!3m1!1e3!4m5!3m4!1s0x0:0x0!8m2!3d30.477000!4d-91.211000" xr:uid="{18730594-D3D9-4F9E-A111-E5DE4F41DF52}"/>
    <hyperlink ref="F9392" r:id="rId18778" display="https://www.bing.com/maps?cp=30.477000~-91.211000&amp;style=o&amp;lvl=18&amp;dir=0&amp;sp=point.30.477000_-91.211000_Port Allen (LA)" xr:uid="{3B596B6D-B6AF-44B0-99EB-B7C202DA5762}"/>
    <hyperlink ref="E9393" r:id="rId18779" display="https://www.google.com/maps/@30.477000,-91.211000,450m/data=!3m1!1e3!4m5!3m4!1s0x0:0x0!8m2!3d30.477000!4d-91.211000" xr:uid="{9BCB1556-38C5-4F73-BB79-C6628846CF18}"/>
    <hyperlink ref="F9393" r:id="rId18780" display="https://www.bing.com/maps?cp=30.477000~-91.211000&amp;style=o&amp;lvl=18&amp;dir=0&amp;sp=point.30.477000_-91.211000_Port Allen (LA)" xr:uid="{6D0F942B-AB1F-423A-BAEC-4179097525E2}"/>
    <hyperlink ref="E9394" r:id="rId18781" display="https://www.google.com/maps/@64.671410,-147.075988,450m/data=!3m1!1e3!4m5!3m4!1s0x0:0x0!8m2!3d64.671410!4d-147.075988" xr:uid="{E1091B97-4A39-42EA-8A2D-4E933E3EE0E9}"/>
    <hyperlink ref="F9394" r:id="rId18782" display="https://www.bing.com/maps?cp=64.671410~-147.075988&amp;style=o&amp;lvl=18&amp;dir=0&amp;sp=point.64.671410_-147.075988_Eielson AFB Central Heat &amp; Power Plant" xr:uid="{0F21D16B-534C-4DFB-AB1B-8BBF31D002FC}"/>
    <hyperlink ref="E9395" r:id="rId18783" display="https://www.google.com/maps/@64.671410,-147.075988,450m/data=!3m1!1e3!4m5!3m4!1s0x0:0x0!8m2!3d64.671410!4d-147.075988" xr:uid="{709BD56F-FEA9-40F2-A333-04ECDF37E64C}"/>
    <hyperlink ref="F9395" r:id="rId18784" display="https://www.bing.com/maps?cp=64.671410~-147.075988&amp;style=o&amp;lvl=18&amp;dir=0&amp;sp=point.64.671410_-147.075988_Eielson AFB Central Heat &amp; Power Plant" xr:uid="{97AF880F-4C8C-4123-9C62-8813C70A110A}"/>
    <hyperlink ref="E9396" r:id="rId18785" display="https://www.google.com/maps/@64.671410,-147.075988,450m/data=!3m1!1e3!4m5!3m4!1s0x0:0x0!8m2!3d64.671410!4d-147.075988" xr:uid="{3A7F648E-341D-44AA-893A-56CA27A12C8E}"/>
    <hyperlink ref="F9396" r:id="rId18786" display="https://www.bing.com/maps?cp=64.671410~-147.075988&amp;style=o&amp;lvl=18&amp;dir=0&amp;sp=point.64.671410_-147.075988_Eielson AFB Central Heat &amp; Power Plant" xr:uid="{000E55D9-7921-48C4-88E2-DE434DF49FED}"/>
    <hyperlink ref="E9397" r:id="rId18787" display="https://www.google.com/maps/@64.671410,-147.075988,450m/data=!3m1!1e3!4m5!3m4!1s0x0:0x0!8m2!3d64.671410!4d-147.075988" xr:uid="{BFE079CC-55F9-40DB-A9F0-C26080DAB162}"/>
    <hyperlink ref="F9397" r:id="rId18788" display="https://www.bing.com/maps?cp=64.671410~-147.075988&amp;style=o&amp;lvl=18&amp;dir=0&amp;sp=point.64.671410_-147.075988_Eielson AFB Central Heat &amp; Power Plant" xr:uid="{6232F922-4FD3-4DFD-8F94-DBE134AC83BD}"/>
    <hyperlink ref="E9398" r:id="rId18789" display="https://www.google.com/maps/@64.671410,-147.075988,450m/data=!3m1!1e3!4m5!3m4!1s0x0:0x0!8m2!3d64.671410!4d-147.075988" xr:uid="{3A1BAE9E-F010-44E0-8E31-E03760027186}"/>
    <hyperlink ref="F9398" r:id="rId18790" display="https://www.bing.com/maps?cp=64.671410~-147.075988&amp;style=o&amp;lvl=18&amp;dir=0&amp;sp=point.64.671410_-147.075988_Eielson AFB Central Heat &amp; Power Plant" xr:uid="{D5DD5934-92DA-44B9-8EAA-70F7E4BD5852}"/>
    <hyperlink ref="E9399" r:id="rId18791" display="https://www.google.com/maps/@64.671410,-147.075988,450m/data=!3m1!1e3!4m5!3m4!1s0x0:0x0!8m2!3d64.671410!4d-147.075988" xr:uid="{3AAA91FD-CC46-4C42-9D74-EA15003A0BE3}"/>
    <hyperlink ref="F9399" r:id="rId18792" display="https://www.bing.com/maps?cp=64.671410~-147.075988&amp;style=o&amp;lvl=18&amp;dir=0&amp;sp=point.64.671410_-147.075988_Eielson AFB Central Heat &amp; Power Plant" xr:uid="{C1A23554-7CDE-47B6-B998-4143B35B13CB}"/>
    <hyperlink ref="E9400" r:id="rId18793" display="https://www.google.com/maps/@64.671410,-147.075988,450m/data=!3m1!1e3!4m5!3m4!1s0x0:0x0!8m2!3d64.671410!4d-147.075988" xr:uid="{626E2141-7673-41A7-B3A5-2E890F96DBAA}"/>
    <hyperlink ref="F9400" r:id="rId18794" display="https://www.bing.com/maps?cp=64.671410~-147.075988&amp;style=o&amp;lvl=18&amp;dir=0&amp;sp=point.64.671410_-147.075988_Eielson AFB Central Heat &amp; Power Plant" xr:uid="{E7DF2F54-137D-43A7-8EB4-83787FC50A95}"/>
    <hyperlink ref="E9401" r:id="rId18795" display="https://www.google.com/maps/@64.671410,-147.075988,450m/data=!3m1!1e3!4m5!3m4!1s0x0:0x0!8m2!3d64.671410!4d-147.075988" xr:uid="{BA26A958-2EB6-410C-A0AF-D8CD7C478EA3}"/>
    <hyperlink ref="F9401" r:id="rId18796" display="https://www.bing.com/maps?cp=64.671410~-147.075988&amp;style=o&amp;lvl=18&amp;dir=0&amp;sp=point.64.671410_-147.075988_Eielson AFB Central Heat &amp; Power Plant" xr:uid="{B23A81FD-CDDD-4B71-913C-D7D797608E86}"/>
    <hyperlink ref="E9402" r:id="rId18797" display="https://www.google.com/maps/@36.997694,-119.703451,450m/data=!3m1!1e3!4m5!3m4!1s0x0:0x0!8m2!3d36.997694!4d-119.703451" xr:uid="{4353D7AC-201C-476C-8FCB-AB4E0789FECC}"/>
    <hyperlink ref="F9402" r:id="rId18798" display="https://www.bing.com/maps?cp=36.997694~-119.703451&amp;style=o&amp;lvl=18&amp;dir=0&amp;sp=point.36.997694_-119.703451_Friant Hydro Facility" xr:uid="{AB9E8CFD-2FC7-42CA-AEF0-3E1D15EFE6D1}"/>
    <hyperlink ref="E9403" r:id="rId18799" display="https://www.google.com/maps/@36.997694,-119.703451,450m/data=!3m1!1e3!4m5!3m4!1s0x0:0x0!8m2!3d36.997694!4d-119.703451" xr:uid="{6D16B264-28B0-4F0F-8981-8862D7618A5E}"/>
    <hyperlink ref="F9403" r:id="rId18800" display="https://www.bing.com/maps?cp=36.997694~-119.703451&amp;style=o&amp;lvl=18&amp;dir=0&amp;sp=point.36.997694_-119.703451_Friant Hydro Facility" xr:uid="{433990A0-13C8-4DAC-92CD-7A5BE3DC7D27}"/>
    <hyperlink ref="E9404" r:id="rId18801" display="https://www.google.com/maps/@36.997694,-119.703451,450m/data=!3m1!1e3!4m5!3m4!1s0x0:0x0!8m2!3d36.997694!4d-119.703451" xr:uid="{6B19F413-1BAB-415D-AEB5-C11CE4F35F36}"/>
    <hyperlink ref="F9404" r:id="rId18802" display="https://www.bing.com/maps?cp=36.997694~-119.703451&amp;style=o&amp;lvl=18&amp;dir=0&amp;sp=point.36.997694_-119.703451_Friant Hydro Facility" xr:uid="{81F54546-6381-4A73-8A49-42A87A36BEDB}"/>
    <hyperlink ref="E9405" r:id="rId18803" display="https://www.google.com/maps/@36.997694,-119.703451,450m/data=!3m1!1e3!4m5!3m4!1s0x0:0x0!8m2!3d36.997694!4d-119.703451" xr:uid="{7EB055AB-A482-4D12-A313-41D4AC197869}"/>
    <hyperlink ref="F9405" r:id="rId18804" display="https://www.bing.com/maps?cp=36.997694~-119.703451&amp;style=o&amp;lvl=18&amp;dir=0&amp;sp=point.36.997694_-119.703451_Friant Hydro Facility" xr:uid="{5816C2A2-6CFF-435C-AB8F-48BA6C285476}"/>
    <hyperlink ref="E9406" r:id="rId18805" display="https://www.google.com/maps/@44.314200,-89.896400,450m/data=!3m1!1e3!4m5!3m4!1s0x0:0x0!8m2!3d44.314200!4d-89.896400" xr:uid="{74EF3C7C-BE23-426F-B06E-B61EA8FDA30D}"/>
    <hyperlink ref="F9406" r:id="rId18806" display="https://www.bing.com/maps?cp=44.314200~-89.896400&amp;style=o&amp;lvl=18&amp;dir=0&amp;sp=point.44.314200_-89.896400_Georgia-Pacific Corp - Nekoosa Mill" xr:uid="{23478112-CB6B-49DF-AE5E-1DFF7E8FB4AF}"/>
    <hyperlink ref="E9407" r:id="rId18807" display="https://www.google.com/maps/@44.314200,-89.896400,450m/data=!3m1!1e3!4m5!3m4!1s0x0:0x0!8m2!3d44.314200!4d-89.896400" xr:uid="{F8E1948E-AF53-4DD3-BD86-91BA51BB0E3F}"/>
    <hyperlink ref="F9407" r:id="rId18808" display="https://www.bing.com/maps?cp=44.314200~-89.896400&amp;style=o&amp;lvl=18&amp;dir=0&amp;sp=point.44.314200_-89.896400_Georgia-Pacific Corp - Nekoosa Mill" xr:uid="{5F0D372F-068A-404E-8F13-ED7D1BD91E07}"/>
    <hyperlink ref="E9408" r:id="rId18809" display="https://www.google.com/maps/@44.314200,-89.896400,450m/data=!3m1!1e3!4m5!3m4!1s0x0:0x0!8m2!3d44.314200!4d-89.896400" xr:uid="{99A95A2D-90C7-4B62-8845-64BD726385B4}"/>
    <hyperlink ref="F9408" r:id="rId18810" display="https://www.bing.com/maps?cp=44.314200~-89.896400&amp;style=o&amp;lvl=18&amp;dir=0&amp;sp=point.44.314200_-89.896400_Georgia-Pacific Corp - Nekoosa Mill" xr:uid="{12589DE8-EA28-4CA6-A487-0F09B3E0D6E9}"/>
    <hyperlink ref="E9409" r:id="rId18811" display="https://www.google.com/maps/@44.314200,-89.896400,450m/data=!3m1!1e3!4m5!3m4!1s0x0:0x0!8m2!3d44.314200!4d-89.896400" xr:uid="{5589C90D-4F18-441C-A721-FE66B10EE82E}"/>
    <hyperlink ref="F9409" r:id="rId18812" display="https://www.bing.com/maps?cp=44.314200~-89.896400&amp;style=o&amp;lvl=18&amp;dir=0&amp;sp=point.44.314200_-89.896400_Georgia-Pacific Corp - Nekoosa Mill" xr:uid="{F178463E-F7A0-4A75-A053-6CFD7DA2427D}"/>
    <hyperlink ref="E9410" r:id="rId18813" display="https://www.google.com/maps/@44.314200,-89.896400,450m/data=!3m1!1e3!4m5!3m4!1s0x0:0x0!8m2!3d44.314200!4d-89.896400" xr:uid="{DD7DA5CA-6676-4CBB-9B8C-9ACA26ABBD18}"/>
    <hyperlink ref="F9410" r:id="rId18814" display="https://www.bing.com/maps?cp=44.314200~-89.896400&amp;style=o&amp;lvl=18&amp;dir=0&amp;sp=point.44.314200_-89.896400_Georgia-Pacific Corp - Nekoosa Mill" xr:uid="{3847370D-38E7-4EDA-A907-6EA66F056B6E}"/>
    <hyperlink ref="E9411" r:id="rId18815" display="https://www.google.com/maps/@44.314200,-89.896400,450m/data=!3m1!1e3!4m5!3m4!1s0x0:0x0!8m2!3d44.314200!4d-89.896400" xr:uid="{3AE98757-3753-49D0-96D2-00F677104FC3}"/>
    <hyperlink ref="F9411" r:id="rId18816" display="https://www.bing.com/maps?cp=44.314200~-89.896400&amp;style=o&amp;lvl=18&amp;dir=0&amp;sp=point.44.314200_-89.896400_Georgia-Pacific Corp - Nekoosa Mill" xr:uid="{AA64358D-6971-4C4E-9891-E679E89228E0}"/>
    <hyperlink ref="E9412" r:id="rId18817" display="https://www.google.com/maps/@44.314200,-89.896400,450m/data=!3m1!1e3!4m5!3m4!1s0x0:0x0!8m2!3d44.314200!4d-89.896400" xr:uid="{59EE0D2F-AA9E-4A68-A2ED-7E66165F8CD7}"/>
    <hyperlink ref="F9412" r:id="rId18818" display="https://www.bing.com/maps?cp=44.314200~-89.896400&amp;style=o&amp;lvl=18&amp;dir=0&amp;sp=point.44.314200_-89.896400_Georgia-Pacific Corp - Nekoosa Mill" xr:uid="{3AD30FE3-7F13-4A2E-A16F-9DB4E2666505}"/>
    <hyperlink ref="E9413" r:id="rId18819" display="https://www.google.com/maps/@44.314200,-89.896400,450m/data=!3m1!1e3!4m5!3m4!1s0x0:0x0!8m2!3d44.314200!4d-89.896400" xr:uid="{D65652FF-A6BC-4DA7-9162-C1F0BF2E981A}"/>
    <hyperlink ref="F9413" r:id="rId18820" display="https://www.bing.com/maps?cp=44.314200~-89.896400&amp;style=o&amp;lvl=18&amp;dir=0&amp;sp=point.44.314200_-89.896400_Georgia-Pacific Corp - Nekoosa Mill" xr:uid="{679F0B8B-064F-4361-8F30-98D4ED9A6331}"/>
    <hyperlink ref="E9414" r:id="rId18821" display="https://www.google.com/maps/@44.314200,-89.896400,450m/data=!3m1!1e3!4m5!3m4!1s0x0:0x0!8m2!3d44.314200!4d-89.896400" xr:uid="{32BCB444-FABC-4F1C-AFAC-33059E31ED47}"/>
    <hyperlink ref="F9414" r:id="rId18822" display="https://www.bing.com/maps?cp=44.314200~-89.896400&amp;style=o&amp;lvl=18&amp;dir=0&amp;sp=point.44.314200_-89.896400_Georgia-Pacific Corp - Nekoosa Mill" xr:uid="{BEC71E4E-1DAD-48EF-B9A9-95476BC511F4}"/>
    <hyperlink ref="E9415" r:id="rId18823" display="https://www.google.com/maps/@43.089500,-123.415600,450m/data=!3m1!1e3!4m5!3m4!1s0x0:0x0!8m2!3d43.089500!4d-123.415600" xr:uid="{B46D110E-1A1E-4FC4-8BD3-53190DD69A18}"/>
    <hyperlink ref="F9415" r:id="rId18824" display="https://www.bing.com/maps?cp=43.089500~-123.415600&amp;style=o&amp;lvl=18&amp;dir=0&amp;sp=point.43.089500_-123.415600_Dillard Complex" xr:uid="{C03F008F-65E9-4700-AC81-40FEAE5E8AD1}"/>
    <hyperlink ref="E9416" r:id="rId18825" display="https://www.google.com/maps/@43.089500,-123.415600,450m/data=!3m1!1e3!4m5!3m4!1s0x0:0x0!8m2!3d43.089500!4d-123.415600" xr:uid="{7C09B795-97E8-4CB1-87A7-8BA4CD608106}"/>
    <hyperlink ref="F9416" r:id="rId18826" display="https://www.bing.com/maps?cp=43.089500~-123.415600&amp;style=o&amp;lvl=18&amp;dir=0&amp;sp=point.43.089500_-123.415600_Dillard Complex" xr:uid="{875D83ED-F436-4F74-AC68-A19CBF1CAF11}"/>
    <hyperlink ref="E9417" r:id="rId18827" display="https://www.google.com/maps/@43.089500,-123.415600,450m/data=!3m1!1e3!4m5!3m4!1s0x0:0x0!8m2!3d43.089500!4d-123.415600" xr:uid="{33EF2812-9CCF-4B27-B8DC-2035E8BA34B9}"/>
    <hyperlink ref="F9417" r:id="rId18828" display="https://www.bing.com/maps?cp=43.089500~-123.415600&amp;style=o&amp;lvl=18&amp;dir=0&amp;sp=point.43.089500_-123.415600_Dillard Complex" xr:uid="{5583AF56-E97C-40F4-9DAB-904200CCC89D}"/>
    <hyperlink ref="E9418" r:id="rId18829" display="https://www.google.com/maps/@43.089500,-123.415600,450m/data=!3m1!1e3!4m5!3m4!1s0x0:0x0!8m2!3d43.089500!4d-123.415600" xr:uid="{C0387705-11B1-4D67-93F0-CF3711EA0234}"/>
    <hyperlink ref="F9418" r:id="rId18830" display="https://www.bing.com/maps?cp=43.089500~-123.415600&amp;style=o&amp;lvl=18&amp;dir=0&amp;sp=point.43.089500_-123.415600_Dillard Complex" xr:uid="{D6FE0C3D-5E84-4A96-B6FF-F3FF1D4D8B7B}"/>
    <hyperlink ref="E9419" r:id="rId18831" display="https://www.google.com/maps/@43.089500,-123.415600,450m/data=!3m1!1e3!4m5!3m4!1s0x0:0x0!8m2!3d43.089500!4d-123.415600" xr:uid="{FA1DE89C-DB22-455A-9824-A638A4470800}"/>
    <hyperlink ref="F9419" r:id="rId18832" display="https://www.bing.com/maps?cp=43.089500~-123.415600&amp;style=o&amp;lvl=18&amp;dir=0&amp;sp=point.43.089500_-123.415600_Dillard Complex" xr:uid="{73554B63-38B7-4420-9E16-2878C5FF3A28}"/>
    <hyperlink ref="E9420" r:id="rId18833" display="https://www.google.com/maps/@43.089500,-123.415600,450m/data=!3m1!1e3!4m5!3m4!1s0x0:0x0!8m2!3d43.089500!4d-123.415600" xr:uid="{9B9BF0B6-F69E-4B6B-B8FE-243127A1535B}"/>
    <hyperlink ref="F9420" r:id="rId18834" display="https://www.bing.com/maps?cp=43.089500~-123.415600&amp;style=o&amp;lvl=18&amp;dir=0&amp;sp=point.43.089500_-123.415600_Dillard Complex" xr:uid="{EC758469-1E55-41E1-85E7-F916EE8AC02C}"/>
    <hyperlink ref="E9421" r:id="rId18835" display="https://www.google.com/maps/@39.870935,-76.868117,450m/data=!3m1!1e3!4m5!3m4!1s0x0:0x0!8m2!3d39.870935!4d-76.868117" xr:uid="{60BE2DFE-9F5E-4256-9E75-DA1573E52F5C}"/>
    <hyperlink ref="F9421" r:id="rId18836" display="https://www.bing.com/maps?cp=39.870935~-76.868117&amp;style=o&amp;lvl=18&amp;dir=0&amp;sp=point.39.870935_-76.868117_Pixelle Specialty Solutions LLC - Spring" xr:uid="{E33A21B4-6222-4E1A-8DCF-13D036173199}"/>
    <hyperlink ref="E9422" r:id="rId18837" display="https://www.google.com/maps/@39.870935,-76.868117,450m/data=!3m1!1e3!4m5!3m4!1s0x0:0x0!8m2!3d39.870935!4d-76.868117" xr:uid="{8785103D-CE81-4E72-B47E-51BDF7213ADF}"/>
    <hyperlink ref="F9422" r:id="rId18838" display="https://www.bing.com/maps?cp=39.870935~-76.868117&amp;style=o&amp;lvl=18&amp;dir=0&amp;sp=point.39.870935_-76.868117_Pixelle Specialty Solutions LLC - Spring" xr:uid="{030E8493-3C9B-4268-91BF-8D459EE7A882}"/>
    <hyperlink ref="E9423" r:id="rId18839" display="https://www.google.com/maps/@39.870935,-76.868117,450m/data=!3m1!1e3!4m5!3m4!1s0x0:0x0!8m2!3d39.870935!4d-76.868117" xr:uid="{DC4FD7BF-07D2-4E1F-B963-017D7B674D7E}"/>
    <hyperlink ref="F9423" r:id="rId18840" display="https://www.bing.com/maps?cp=39.870935~-76.868117&amp;style=o&amp;lvl=18&amp;dir=0&amp;sp=point.39.870935_-76.868117_Pixelle Specialty Solutions LLC - Spring" xr:uid="{2569B636-1E18-474F-A526-A6E6C31EB84E}"/>
    <hyperlink ref="E9424" r:id="rId18841" display="https://www.google.com/maps/@39.870935,-76.868117,450m/data=!3m1!1e3!4m5!3m4!1s0x0:0x0!8m2!3d39.870935!4d-76.868117" xr:uid="{F421578B-5B11-425B-9F99-BE29CE68D8F3}"/>
    <hyperlink ref="F9424" r:id="rId18842" display="https://www.bing.com/maps?cp=39.870935~-76.868117&amp;style=o&amp;lvl=18&amp;dir=0&amp;sp=point.39.870935_-76.868117_Pixelle Specialty Solutions LLC - Spring" xr:uid="{25262173-EB36-4ED0-8112-EE13B64AAC03}"/>
    <hyperlink ref="E9425" r:id="rId18843" display="https://www.google.com/maps/@39.870935,-76.868117,450m/data=!3m1!1e3!4m5!3m4!1s0x0:0x0!8m2!3d39.870935!4d-76.868117" xr:uid="{E78D21C2-6C99-4A40-8B86-81B44F37230A}"/>
    <hyperlink ref="F9425" r:id="rId18844" display="https://www.bing.com/maps?cp=39.870935~-76.868117&amp;style=o&amp;lvl=18&amp;dir=0&amp;sp=point.39.870935_-76.868117_Pixelle Specialty Solutions LLC - Spring" xr:uid="{32408349-F281-4425-9BED-7091A9D2F240}"/>
    <hyperlink ref="E9426" r:id="rId18845" display="https://www.google.com/maps/@32.100354,-81.124248,450m/data=!3m1!1e3!4m5!3m4!1s0x0:0x0!8m2!3d32.100354!4d-81.124248" xr:uid="{C92F4961-8C31-4908-8EF0-6D5EC3D52E6D}"/>
    <hyperlink ref="F9426" r:id="rId18846" display="https://www.bing.com/maps?cp=32.100354~-81.124248&amp;style=o&amp;lvl=18&amp;dir=0&amp;sp=point.32.100354_-81.124248_International Paper Savanna Mill" xr:uid="{17FDBDDD-BE57-45B2-A7C5-15A68053700C}"/>
    <hyperlink ref="E9427" r:id="rId18847" display="https://www.google.com/maps/@32.100354,-81.124248,450m/data=!3m1!1e3!4m5!3m4!1s0x0:0x0!8m2!3d32.100354!4d-81.124248" xr:uid="{AA1A8E5F-95B3-48F7-928C-DCAF2F4900FA}"/>
    <hyperlink ref="F9427" r:id="rId18848" display="https://www.bing.com/maps?cp=32.100354~-81.124248&amp;style=o&amp;lvl=18&amp;dir=0&amp;sp=point.32.100354_-81.124248_International Paper Savanna Mill" xr:uid="{F379F2B7-D705-4F55-B2BF-6627D9D90517}"/>
    <hyperlink ref="E9428" r:id="rId18849" display="https://www.google.com/maps/@38.186100,-120.150000,450m/data=!3m1!1e3!4m5!3m4!1s0x0:0x0!8m2!3d38.186100!4d-120.150000" xr:uid="{E6D9459C-9437-4F24-85BD-CE80B4DBB071}"/>
    <hyperlink ref="F9428" r:id="rId18850" display="https://www.bing.com/maps?cp=38.186100~-120.150000&amp;style=o&amp;lvl=18&amp;dir=0&amp;sp=point.38.186100_-120.150000_Sand Bar Power Plant" xr:uid="{F6E46738-28A2-468F-8620-D1F6457D2EA4}"/>
    <hyperlink ref="E9429" r:id="rId18851" display="https://www.google.com/maps/@28.570700,-96.833300,450m/data=!3m1!1e3!4m5!3m4!1s0x0:0x0!8m2!3d28.570700!4d-96.833300" xr:uid="{A6ABCD9E-A44E-409F-9495-91FD187C759D}"/>
    <hyperlink ref="F9429" r:id="rId18852" display="https://www.bing.com/maps?cp=28.570700~-96.833300&amp;style=o&amp;lvl=18&amp;dir=0&amp;sp=point.28.570700_-96.833300_BP Chemicals Green Lake Plant" xr:uid="{B11865B8-D304-4706-BF2B-98E35C09953E}"/>
    <hyperlink ref="E9430" r:id="rId18853" display="https://www.google.com/maps/@28.570700,-96.833300,450m/data=!3m1!1e3!4m5!3m4!1s0x0:0x0!8m2!3d28.570700!4d-96.833300" xr:uid="{F3FFD37D-EFC7-49BA-9479-34E964FA4CBF}"/>
    <hyperlink ref="F9430" r:id="rId18854" display="https://www.bing.com/maps?cp=28.570700~-96.833300&amp;style=o&amp;lvl=18&amp;dir=0&amp;sp=point.28.570700_-96.833300_BP Chemicals Green Lake Plant" xr:uid="{56CDBC61-629E-4ECF-88CD-C4710ADE179F}"/>
    <hyperlink ref="E9431" r:id="rId18855" display="https://www.google.com/maps/@44.703467,-69.647441,450m/data=!3m1!1e3!4m5!3m4!1s0x0:0x0!8m2!3d44.703467!4d-69.647441" xr:uid="{E087ADAE-A459-46DF-A92B-6CF76B7B65A5}"/>
    <hyperlink ref="F9431" r:id="rId18856" display="https://www.bing.com/maps?cp=44.703467~-69.647441&amp;style=o&amp;lvl=18&amp;dir=0&amp;sp=point.44.703467_-69.647441_Somerset Plant" xr:uid="{4E75A065-CA35-4340-92AB-D1E3A3D05408}"/>
    <hyperlink ref="E9432" r:id="rId18857" display="https://www.google.com/maps/@44.703467,-69.647441,450m/data=!3m1!1e3!4m5!3m4!1s0x0:0x0!8m2!3d44.703467!4d-69.647441" xr:uid="{D842A425-7188-41A4-8315-63365AF45E62}"/>
    <hyperlink ref="F9432" r:id="rId18858" display="https://www.bing.com/maps?cp=44.703467~-69.647441&amp;style=o&amp;lvl=18&amp;dir=0&amp;sp=point.44.703467_-69.647441_Somerset Plant" xr:uid="{0E968D31-BC73-4E73-82BA-CDAF70E99E50}"/>
    <hyperlink ref="E9433" r:id="rId18859" display="https://www.google.com/maps/@45.105800,-87.651400,450m/data=!3m1!1e3!4m5!3m4!1s0x0:0x0!8m2!3d45.105800!4d-87.651400" xr:uid="{E9B89E2E-6478-4DA1-BED0-7FD0C763F9BB}"/>
    <hyperlink ref="F9433" r:id="rId18860" display="https://www.bing.com/maps?cp=45.105800~-87.651400&amp;style=o&amp;lvl=18&amp;dir=0&amp;sp=point.45.105800_-87.651400_Park Mill" xr:uid="{0DACAFC5-7D0F-4119-8AB8-E0209FE77E13}"/>
    <hyperlink ref="E9434" r:id="rId18861" display="https://www.google.com/maps/@45.105800,-87.651400,450m/data=!3m1!1e3!4m5!3m4!1s0x0:0x0!8m2!3d45.105800!4d-87.651400" xr:uid="{C28C46DE-F7BF-497A-A8EC-EFD39CE7AC4E}"/>
    <hyperlink ref="F9434" r:id="rId18862" display="https://www.bing.com/maps?cp=45.105800~-87.651400&amp;style=o&amp;lvl=18&amp;dir=0&amp;sp=point.45.105800_-87.651400_Park Mill" xr:uid="{22E3E43A-EB1E-4C87-9907-279627A727E6}"/>
    <hyperlink ref="E9435" r:id="rId18863" display="https://www.google.com/maps/@45.105800,-87.651400,450m/data=!3m1!1e3!4m5!3m4!1s0x0:0x0!8m2!3d45.105800!4d-87.651400" xr:uid="{D0965D3A-8301-4CCB-B6C0-5B1EE198B14D}"/>
    <hyperlink ref="F9435" r:id="rId18864" display="https://www.bing.com/maps?cp=45.105800~-87.651400&amp;style=o&amp;lvl=18&amp;dir=0&amp;sp=point.45.105800_-87.651400_Park Mill" xr:uid="{47A0EF84-F744-442D-8EAB-CED1DC132FCC}"/>
    <hyperlink ref="E9436" r:id="rId18865" display="https://www.google.com/maps/@45.105800,-87.651400,450m/data=!3m1!1e3!4m5!3m4!1s0x0:0x0!8m2!3d45.105800!4d-87.651400" xr:uid="{EFEA5F39-88E6-4C2A-80BD-6808E983FF55}"/>
    <hyperlink ref="F9436" r:id="rId18866" display="https://www.bing.com/maps?cp=45.105800~-87.651400&amp;style=o&amp;lvl=18&amp;dir=0&amp;sp=point.45.105800_-87.651400_Park Mill" xr:uid="{8446BBB7-6727-4834-A85A-E0F851AB137C}"/>
    <hyperlink ref="E9437" r:id="rId18867" display="https://www.google.com/maps/@45.105800,-87.651400,450m/data=!3m1!1e3!4m5!3m4!1s0x0:0x0!8m2!3d45.105800!4d-87.651400" xr:uid="{4188B5BD-4562-4C81-8DD5-61A9C2FBB25E}"/>
    <hyperlink ref="F9437" r:id="rId18868" display="https://www.bing.com/maps?cp=45.105800~-87.651400&amp;style=o&amp;lvl=18&amp;dir=0&amp;sp=point.45.105800_-87.651400_Park Mill" xr:uid="{2B03A2E8-B7E4-4375-915D-C5F4C508D45D}"/>
    <hyperlink ref="E9438" r:id="rId18869" display="https://www.google.com/maps/@45.105800,-87.651400,450m/data=!3m1!1e3!4m5!3m4!1s0x0:0x0!8m2!3d45.105800!4d-87.651400" xr:uid="{1F71FC04-C35A-4EF6-A93A-DEE4F8034D87}"/>
    <hyperlink ref="F9438" r:id="rId18870" display="https://www.bing.com/maps?cp=45.105800~-87.651400&amp;style=o&amp;lvl=18&amp;dir=0&amp;sp=point.45.105800_-87.651400_Park Mill" xr:uid="{C142575E-2902-44E3-AAEC-06E11E6B0156}"/>
    <hyperlink ref="E9439" r:id="rId18871" display="https://www.google.com/maps/@45.106900,-87.637800,450m/data=!3m1!1e3!4m5!3m4!1s0x0:0x0!8m2!3d45.106900!4d-87.637800" xr:uid="{CE359517-FAFC-40CE-84AC-83BD02812767}"/>
    <hyperlink ref="F9439" r:id="rId18872" display="https://www.bing.com/maps?cp=45.106900~-87.637800&amp;style=o&amp;lvl=18&amp;dir=0&amp;sp=point.45.106900_-87.637800_Menominee Mill Marinette" xr:uid="{D6702037-F55D-419C-9C79-A175720AFD0E}"/>
    <hyperlink ref="E9440" r:id="rId18873" display="https://www.google.com/maps/@45.106900,-87.637800,450m/data=!3m1!1e3!4m5!3m4!1s0x0:0x0!8m2!3d45.106900!4d-87.637800" xr:uid="{2BCE9FD8-50A2-4A26-8821-13B83784FBE7}"/>
    <hyperlink ref="F9440" r:id="rId18874" display="https://www.bing.com/maps?cp=45.106900~-87.637800&amp;style=o&amp;lvl=18&amp;dir=0&amp;sp=point.45.106900_-87.637800_Menominee Mill Marinette" xr:uid="{539B3345-6E12-4FD5-8B0F-1D9D00989B1F}"/>
    <hyperlink ref="E9441" r:id="rId18875" display="https://www.google.com/maps/@45.106900,-87.637800,450m/data=!3m1!1e3!4m5!3m4!1s0x0:0x0!8m2!3d45.106900!4d-87.637800" xr:uid="{607EBE06-B1CD-423D-B20C-6534A7FFF502}"/>
    <hyperlink ref="F9441" r:id="rId18876" display="https://www.bing.com/maps?cp=45.106900~-87.637800&amp;style=o&amp;lvl=18&amp;dir=0&amp;sp=point.45.106900_-87.637800_Menominee Mill Marinette" xr:uid="{3E4C4523-150B-4A51-AE51-4C7D0E7CD7C6}"/>
    <hyperlink ref="E9442" r:id="rId18877" display="https://www.google.com/maps/@45.106900,-87.637800,450m/data=!3m1!1e3!4m5!3m4!1s0x0:0x0!8m2!3d45.106900!4d-87.637800" xr:uid="{E0559847-2B91-4CD8-AC30-DC84C04D1E92}"/>
    <hyperlink ref="F9442" r:id="rId18878" display="https://www.bing.com/maps?cp=45.106900~-87.637800&amp;style=o&amp;lvl=18&amp;dir=0&amp;sp=point.45.106900_-87.637800_Menominee Mill Marinette" xr:uid="{3E1ADE1A-2DD7-4F25-BD36-462A36C3D48C}"/>
    <hyperlink ref="E9443" r:id="rId18879" display="https://www.google.com/maps/@39.843743,-75.358801,450m/data=!3m1!1e3!4m5!3m4!1s0x0:0x0!8m2!3d39.843743!4d-75.358801" xr:uid="{45D4A61C-F529-45FA-901B-EB96C8176383}"/>
    <hyperlink ref="F9443" r:id="rId18880" display="https://www.bing.com/maps?cp=39.843743~-75.358801&amp;style=o&amp;lvl=18&amp;dir=0&amp;sp=point.39.843743_-75.358801_Chester Operations" xr:uid="{E717EBBA-9D6D-47A5-A3F8-46F3F222EBD7}"/>
    <hyperlink ref="E9444" r:id="rId18881" display="https://www.google.com/maps/@39.843743,-75.358801,450m/data=!3m1!1e3!4m5!3m4!1s0x0:0x0!8m2!3d39.843743!4d-75.358801" xr:uid="{ECC2668F-4640-40DF-9668-39399F264E18}"/>
    <hyperlink ref="F9444" r:id="rId18882" display="https://www.bing.com/maps?cp=39.843743~-75.358801&amp;style=o&amp;lvl=18&amp;dir=0&amp;sp=point.39.843743_-75.358801_Chester Operations" xr:uid="{7A164F4A-DCBA-41AA-8686-ABFFDED22DFC}"/>
    <hyperlink ref="E9445" r:id="rId18883" display="https://www.google.com/maps/@39.843743,-75.358801,450m/data=!3m1!1e3!4m5!3m4!1s0x0:0x0!8m2!3d39.843743!4d-75.358801" xr:uid="{04BEB5FC-86C3-4DFB-8127-690EACEE5147}"/>
    <hyperlink ref="F9445" r:id="rId18884" display="https://www.bing.com/maps?cp=39.843743~-75.358801&amp;style=o&amp;lvl=18&amp;dir=0&amp;sp=point.39.843743_-75.358801_Chester Operations" xr:uid="{FEB95B92-1F38-42A2-9024-9DFBDF26DAD4}"/>
    <hyperlink ref="E9446" r:id="rId18885" display="https://www.google.com/maps/@39.843743,-75.358801,450m/data=!3m1!1e3!4m5!3m4!1s0x0:0x0!8m2!3d39.843743!4d-75.358801" xr:uid="{23F9E318-5C4F-4A9E-B2EB-2D4B8DA91911}"/>
    <hyperlink ref="F9446" r:id="rId18886" display="https://www.bing.com/maps?cp=39.843743~-75.358801&amp;style=o&amp;lvl=18&amp;dir=0&amp;sp=point.39.843743_-75.358801_Chester Operations" xr:uid="{907E8FBB-BDF0-42B7-9F38-839CA810CAB3}"/>
    <hyperlink ref="E9447" r:id="rId18887" display="https://www.google.com/maps/@40.739280,-74.187633,450m/data=!3m1!1e3!4m5!3m4!1s0x0:0x0!8m2!3d40.739280!4d-74.187633" xr:uid="{16EB38F2-5C65-4842-BA49-68AB68B70283}"/>
    <hyperlink ref="F9447" r:id="rId18888" display="https://www.bing.com/maps?cp=40.739280~-74.187633&amp;style=o&amp;lvl=18&amp;dir=0&amp;sp=point.40.739280_-74.187633_Rutgers Biomedical and Health Cogen" xr:uid="{F9C3B6E7-1558-46A4-B5E4-DAFEB814D3CD}"/>
    <hyperlink ref="E9448" r:id="rId18889" display="https://www.google.com/maps/@40.739280,-74.187633,450m/data=!3m1!1e3!4m5!3m4!1s0x0:0x0!8m2!3d40.739280!4d-74.187633" xr:uid="{91FECA5A-562D-4A58-8F59-6F511BC4232F}"/>
    <hyperlink ref="F9448" r:id="rId18890" display="https://www.bing.com/maps?cp=40.739280~-74.187633&amp;style=o&amp;lvl=18&amp;dir=0&amp;sp=point.40.739280_-74.187633_Rutgers Biomedical and Health Cogen" xr:uid="{676966B3-5F94-433C-BA61-E381B0A1BBB0}"/>
    <hyperlink ref="E9449" r:id="rId18891" display="https://www.google.com/maps/@40.739280,-74.187633,450m/data=!3m1!1e3!4m5!3m4!1s0x0:0x0!8m2!3d40.739280!4d-74.187633" xr:uid="{8AB0A989-EF49-4798-B0B6-FF4BDB18CC63}"/>
    <hyperlink ref="F9449" r:id="rId18892" display="https://www.bing.com/maps?cp=40.739280~-74.187633&amp;style=o&amp;lvl=18&amp;dir=0&amp;sp=point.40.739280_-74.187633_Rutgers Biomedical and Health Cogen" xr:uid="{4E825D4D-F348-4333-83EA-1B8977AE1511}"/>
    <hyperlink ref="E9450" r:id="rId18893" display="https://www.google.com/maps/@44.026072,-92.432313,450m/data=!3m1!1e3!4m5!3m4!1s0x0:0x0!8m2!3d44.026072!4d-92.432313" xr:uid="{F2339C65-E79A-4B88-9D9B-6E0D02D7FF5D}"/>
    <hyperlink ref="F9450" r:id="rId18894" display="https://www.bing.com/maps?cp=44.026072~-92.432313&amp;style=o&amp;lvl=18&amp;dir=0&amp;sp=point.44.026072_-92.432313_Olmsted Waste Energy" xr:uid="{96DF5B63-34DE-452B-82A0-C61EF941B65A}"/>
    <hyperlink ref="E9451" r:id="rId18895" display="https://www.google.com/maps/@44.026072,-92.432313,450m/data=!3m1!1e3!4m5!3m4!1s0x0:0x0!8m2!3d44.026072!4d-92.432313" xr:uid="{34C73196-1243-4379-93C7-BF047790E87D}"/>
    <hyperlink ref="F9451" r:id="rId18896" display="https://www.bing.com/maps?cp=44.026072~-92.432313&amp;style=o&amp;lvl=18&amp;dir=0&amp;sp=point.44.026072_-92.432313_Olmsted Waste Energy" xr:uid="{43445A9B-45DC-4138-8E06-37F356C7CC54}"/>
    <hyperlink ref="E9452" r:id="rId18897" display="https://www.google.com/maps/@44.026072,-92.432313,450m/data=!3m1!1e3!4m5!3m4!1s0x0:0x0!8m2!3d44.026072!4d-92.432313" xr:uid="{77102648-1C38-4753-8ADC-5B3227A2B37A}"/>
    <hyperlink ref="F9452" r:id="rId18898" display="https://www.bing.com/maps?cp=44.026072~-92.432313&amp;style=o&amp;lvl=18&amp;dir=0&amp;sp=point.44.026072_-92.432313_Olmsted Waste Energy" xr:uid="{302BD84D-2E2D-4AB9-A025-89D3371CDDBA}"/>
    <hyperlink ref="E9453" r:id="rId18899" display="https://www.google.com/maps/@44.026072,-92.432313,450m/data=!3m1!1e3!4m5!3m4!1s0x0:0x0!8m2!3d44.026072!4d-92.432313" xr:uid="{E260258A-16F0-4579-AE37-0FFFDDF6DC44}"/>
    <hyperlink ref="F9453" r:id="rId18900" display="https://www.bing.com/maps?cp=44.026072~-92.432313&amp;style=o&amp;lvl=18&amp;dir=0&amp;sp=point.44.026072_-92.432313_Olmsted Waste Energy" xr:uid="{5D5B9817-92D6-4C4C-BBF9-D1E6B4F90A9B}"/>
    <hyperlink ref="E9454" r:id="rId18901" display="https://www.google.com/maps/@43.283208,-71.600827,450m/data=!3m1!1e3!4m5!3m4!1s0x0:0x0!8m2!3d43.283208!4d-71.600827" xr:uid="{402326FC-8F4C-4960-AA0C-01A37FDE10B1}"/>
    <hyperlink ref="F9454" r:id="rId18902" display="https://www.bing.com/maps?cp=43.283208~-71.600827&amp;style=o&amp;lvl=18&amp;dir=0&amp;sp=point.43.283208_-71.600827_Penacook Upper Falls Hydro" xr:uid="{C04CBE07-E719-41CD-A6A6-3E32709F49E1}"/>
    <hyperlink ref="E9455" r:id="rId18903" display="https://www.google.com/maps/@43.980000,-75.613100,450m/data=!3m1!1e3!4m5!3m4!1s0x0:0x0!8m2!3d43.980000!4d-75.613100" xr:uid="{23F58A31-4BD5-4375-BFC7-1E4AEC273148}"/>
    <hyperlink ref="F9455" r:id="rId18904" display="https://www.bing.com/maps?cp=43.980000~-75.613100&amp;style=o&amp;lvl=18&amp;dir=0&amp;sp=point.43.980000_-75.613100_Tannery Island Power" xr:uid="{6D7A48EC-A663-4B63-ADEC-E99631B937E4}"/>
    <hyperlink ref="E9456" r:id="rId18905" display="https://www.google.com/maps/@43.980000,-75.613100,450m/data=!3m1!1e3!4m5!3m4!1s0x0:0x0!8m2!3d43.980000!4d-75.613100" xr:uid="{E85E8D8E-C1A0-42EE-A098-1EE8B76E9C63}"/>
    <hyperlink ref="F9456" r:id="rId18906" display="https://www.bing.com/maps?cp=43.980000~-75.613100&amp;style=o&amp;lvl=18&amp;dir=0&amp;sp=point.43.980000_-75.613100_Tannery Island Power" xr:uid="{1D49AB7C-C305-4290-9849-D083DE9B3D2A}"/>
    <hyperlink ref="E9457" r:id="rId18907" display="https://www.google.com/maps/@43.980000,-75.613100,450m/data=!3m1!1e3!4m5!3m4!1s0x0:0x0!8m2!3d43.980000!4d-75.613100" xr:uid="{3F5AA0D9-8A7A-4468-B785-EF398EE66AEC}"/>
    <hyperlink ref="F9457" r:id="rId18908" display="https://www.bing.com/maps?cp=43.980000~-75.613100&amp;style=o&amp;lvl=18&amp;dir=0&amp;sp=point.43.980000_-75.613100_Tannery Island Power" xr:uid="{37FD289B-9139-4F68-AEBA-2386A9483EA8}"/>
    <hyperlink ref="E9458" r:id="rId18909" display="https://www.google.com/maps/@43.980000,-75.613100,450m/data=!3m1!1e3!4m5!3m4!1s0x0:0x0!8m2!3d43.980000!4d-75.613100" xr:uid="{073A26E5-40E4-4A1B-82D0-C19125AF9826}"/>
    <hyperlink ref="F9458" r:id="rId18910" display="https://www.bing.com/maps?cp=43.980000~-75.613100&amp;style=o&amp;lvl=18&amp;dir=0&amp;sp=point.43.980000_-75.613100_Tannery Island Power" xr:uid="{82B461FD-E47C-4BAE-99D9-7A55232A8EE9}"/>
    <hyperlink ref="E9459" r:id="rId18911" display="https://www.google.com/maps/@43.980000,-75.613100,450m/data=!3m1!1e3!4m5!3m4!1s0x0:0x0!8m2!3d43.980000!4d-75.613100" xr:uid="{83FE1A52-78FC-4C7B-9EB0-BE584C593637}"/>
    <hyperlink ref="F9459" r:id="rId18912" display="https://www.bing.com/maps?cp=43.980000~-75.613100&amp;style=o&amp;lvl=18&amp;dir=0&amp;sp=point.43.980000_-75.613100_Tannery Island Power" xr:uid="{AE8EE305-34E0-4E7C-9A40-6AD879C3E380}"/>
    <hyperlink ref="E9460" r:id="rId18913" display="https://www.google.com/maps/@46.596413,-120.677489,450m/data=!3m1!1e3!4m5!3m4!1s0x0:0x0!8m2!3d46.596413!4d-120.677489" xr:uid="{00E96651-F1A9-4BAD-8FEC-76C8FE92E6DF}"/>
    <hyperlink ref="F9460" r:id="rId18914" display="https://www.bing.com/maps?cp=46.596413~-120.677489&amp;style=o&amp;lvl=18&amp;dir=0&amp;sp=point.46.596413_-120.677489_Orchard Avenue 1" xr:uid="{255706AA-B7E9-4861-A26D-97C69BABA70E}"/>
    <hyperlink ref="E9461" r:id="rId18915" display="https://www.google.com/maps/@46.596413,-120.677489,450m/data=!3m1!1e3!4m5!3m4!1s0x0:0x0!8m2!3d46.596413!4d-120.677489" xr:uid="{D03E1F97-18BA-4C80-801F-960DDBE304FF}"/>
    <hyperlink ref="F9461" r:id="rId18916" display="https://www.bing.com/maps?cp=46.596413~-120.677489&amp;style=o&amp;lvl=18&amp;dir=0&amp;sp=point.46.596413_-120.677489_Orchard Avenue 1" xr:uid="{A5245F4C-B3A1-49B1-BF53-3F70757F57A1}"/>
    <hyperlink ref="E9462" r:id="rId18917" display="https://www.google.com/maps/@46.692628,-120.737194,450m/data=!3m1!1e3!4m5!3m4!1s0x0:0x0!8m2!3d46.692628!4d-120.737194" xr:uid="{84E9BD88-E6D7-464B-BF4A-287B69250ED5}"/>
    <hyperlink ref="F9462" r:id="rId18918" display="https://www.bing.com/maps?cp=46.692628~-120.737194&amp;style=o&amp;lvl=18&amp;dir=0&amp;sp=point.46.692628_-120.737194_Cowiche" xr:uid="{40F52782-5CC8-49F4-9C1E-32ED0D396A82}"/>
    <hyperlink ref="E9463" r:id="rId18919" display="https://www.google.com/maps/@40.844114,-73.876888,450m/data=!3m1!1e3!4m5!3m4!1s0x0:0x0!8m2!3d40.844114!4d-73.876888" xr:uid="{03A6B640-B7AC-4F03-A67B-36475A3365F3}"/>
    <hyperlink ref="F9463" r:id="rId18920" display="https://www.bing.com/maps?cp=40.844114~-73.876888&amp;style=o&amp;lvl=18&amp;dir=0&amp;sp=point.40.844114_-73.876888_Bronx Zoo" xr:uid="{878E8BDC-A787-4148-B156-E11BAC554384}"/>
    <hyperlink ref="E9464" r:id="rId18921" display="https://www.google.com/maps/@40.844114,-73.876888,450m/data=!3m1!1e3!4m5!3m4!1s0x0:0x0!8m2!3d40.844114!4d-73.876888" xr:uid="{52BDE983-01E1-4C50-8A68-82DB2FE58F09}"/>
    <hyperlink ref="F9464" r:id="rId18922" display="https://www.bing.com/maps?cp=40.844114~-73.876888&amp;style=o&amp;lvl=18&amp;dir=0&amp;sp=point.40.844114_-73.876888_Bronx Zoo" xr:uid="{080DD472-1D66-4A77-ABE1-051845B18ACB}"/>
    <hyperlink ref="E9465" r:id="rId18923" display="https://www.google.com/maps/@40.844114,-73.876888,450m/data=!3m1!1e3!4m5!3m4!1s0x0:0x0!8m2!3d40.844114!4d-73.876888" xr:uid="{9B81F869-EE43-49A5-B5FE-7BC08A9AA294}"/>
    <hyperlink ref="F9465" r:id="rId18924" display="https://www.bing.com/maps?cp=40.844114~-73.876888&amp;style=o&amp;lvl=18&amp;dir=0&amp;sp=point.40.844114_-73.876888_Bronx Zoo" xr:uid="{51002B82-9793-4BEB-B59C-20C4D443609C}"/>
    <hyperlink ref="E9466" r:id="rId18925" display="https://www.google.com/maps/@40.844114,-73.876888,450m/data=!3m1!1e3!4m5!3m4!1s0x0:0x0!8m2!3d40.844114!4d-73.876888" xr:uid="{D71788A1-0306-4A47-AAFB-4FFBF2675BD7}"/>
    <hyperlink ref="F9466" r:id="rId18926" display="https://www.bing.com/maps?cp=40.844114~-73.876888&amp;style=o&amp;lvl=18&amp;dir=0&amp;sp=point.40.844114_-73.876888_Bronx Zoo" xr:uid="{B3F3AFBD-5B53-48CA-8561-6A278B22862C}"/>
    <hyperlink ref="E9467" r:id="rId18927" display="https://www.google.com/maps/@42.281167,-83.734617,450m/data=!3m1!1e3!4m5!3m4!1s0x0:0x0!8m2!3d42.281167!4d-83.734617" xr:uid="{8148BCA3-89DA-449A-B4BB-D8E9E380979C}"/>
    <hyperlink ref="F9467" r:id="rId18928" display="https://www.bing.com/maps?cp=42.281167~-83.734617&amp;style=o&amp;lvl=18&amp;dir=0&amp;sp=point.42.281167_-83.734617_University of Michigan" xr:uid="{C891BAD6-0094-471E-BD31-855E8F0A7B24}"/>
    <hyperlink ref="E9468" r:id="rId18929" display="https://www.google.com/maps/@42.281167,-83.734617,450m/data=!3m1!1e3!4m5!3m4!1s0x0:0x0!8m2!3d42.281167!4d-83.734617" xr:uid="{9ECF6EF4-AD58-444C-B62C-703988206238}"/>
    <hyperlink ref="F9468" r:id="rId18930" display="https://www.bing.com/maps?cp=42.281167~-83.734617&amp;style=o&amp;lvl=18&amp;dir=0&amp;sp=point.42.281167_-83.734617_University of Michigan" xr:uid="{D8D9E0A7-8DF8-4C92-9CBD-F6D08233EC99}"/>
    <hyperlink ref="E9469" r:id="rId18931" display="https://www.google.com/maps/@42.281167,-83.734617,450m/data=!3m1!1e3!4m5!3m4!1s0x0:0x0!8m2!3d42.281167!4d-83.734617" xr:uid="{7213617C-EBAC-4864-8E2D-747FBBBDFEF1}"/>
    <hyperlink ref="F9469" r:id="rId18932" display="https://www.bing.com/maps?cp=42.281167~-83.734617&amp;style=o&amp;lvl=18&amp;dir=0&amp;sp=point.42.281167_-83.734617_University of Michigan" xr:uid="{55AB73A4-95A7-486E-BF91-0DA61B65267E}"/>
    <hyperlink ref="E9470" r:id="rId18933" display="https://www.google.com/maps/@42.281167,-83.734617,450m/data=!3m1!1e3!4m5!3m4!1s0x0:0x0!8m2!3d42.281167!4d-83.734617" xr:uid="{13B0CDB9-8739-48CB-846E-9EA93FB720AC}"/>
    <hyperlink ref="F9470" r:id="rId18934" display="https://www.bing.com/maps?cp=42.281167~-83.734617&amp;style=o&amp;lvl=18&amp;dir=0&amp;sp=point.42.281167_-83.734617_University of Michigan" xr:uid="{924085D3-B70D-4EBE-9F42-F65716C44207}"/>
    <hyperlink ref="E9471" r:id="rId18935" display="https://www.google.com/maps/@42.281167,-83.734617,450m/data=!3m1!1e3!4m5!3m4!1s0x0:0x0!8m2!3d42.281167!4d-83.734617" xr:uid="{8EDEF146-FDF4-4FD7-9221-75441064388D}"/>
    <hyperlink ref="F9471" r:id="rId18936" display="https://www.bing.com/maps?cp=42.281167~-83.734617&amp;style=o&amp;lvl=18&amp;dir=0&amp;sp=point.42.281167_-83.734617_University of Michigan" xr:uid="{5119E461-E272-48F4-BBA3-3EE61BC01D10}"/>
    <hyperlink ref="E9472" r:id="rId18937" display="https://www.google.com/maps/@42.281167,-83.734617,450m/data=!3m1!1e3!4m5!3m4!1s0x0:0x0!8m2!3d42.281167!4d-83.734617" xr:uid="{FE7A219F-7DEA-427F-A9B2-2271F44F0788}"/>
    <hyperlink ref="F9472" r:id="rId18938" display="https://www.bing.com/maps?cp=42.281167~-83.734617&amp;style=o&amp;lvl=18&amp;dir=0&amp;sp=point.42.281167_-83.734617_University of Michigan" xr:uid="{ED8F08CA-8FDC-4580-8C41-719D881E09BE}"/>
    <hyperlink ref="E9473" r:id="rId18939" display="https://www.google.com/maps/@42.950642,-85.485944,450m/data=!3m1!1e3!4m5!3m4!1s0x0:0x0!8m2!3d42.950642!4d-85.485944" xr:uid="{26CFE8F5-453F-4B36-87EB-E9F5E9908A89}"/>
    <hyperlink ref="F9473" r:id="rId18940" display="https://www.bing.com/maps?cp=42.950642~-85.485944&amp;style=o&amp;lvl=18&amp;dir=0&amp;sp=point.42.950642_-85.485944_Ada Dam" xr:uid="{E2DDCCD1-65BA-4080-AA5B-7795E2C3AD00}"/>
    <hyperlink ref="E9474" r:id="rId18941" display="https://www.google.com/maps/@39.252672,-106.374808,450m/data=!3m1!1e3!4m5!3m4!1s0x0:0x0!8m2!3d39.252672!4d-106.374808" xr:uid="{C3AAC9E6-4B3B-40C5-876F-A13F1A4D97F8}"/>
    <hyperlink ref="F9474" r:id="rId18942" display="https://www.bing.com/maps?cp=39.252672~-106.374808&amp;style=o&amp;lvl=18&amp;dir=0&amp;sp=point.39.252672_-106.374808_Sugarloaf Hydro Plant" xr:uid="{5AD176BB-357F-4448-8A7B-642152A8B05B}"/>
    <hyperlink ref="E9475" r:id="rId18943" display="https://www.google.com/maps/@42.909408,-85.498880,450m/data=!3m1!1e3!4m5!3m4!1s0x0:0x0!8m2!3d42.909408!4d-85.498880" xr:uid="{DF70439C-800F-4FA7-AB81-E47C0B8E3781}"/>
    <hyperlink ref="F9475" r:id="rId18944" display="https://www.bing.com/maps?cp=42.909408~-85.498880&amp;style=o&amp;lvl=18&amp;dir=0&amp;sp=point.42.909408_-85.498880_Cascade Dam (MI)" xr:uid="{E81DC5BD-D4D3-4C18-8EC4-0E6C76CC07CD}"/>
    <hyperlink ref="E9476" r:id="rId18945" display="https://www.google.com/maps/@42.214264,-83.440692,450m/data=!3m1!1e3!4m5!3m4!1s0x0:0x0!8m2!3d42.214264!4d-83.440692" xr:uid="{4F96E9BD-56B8-4218-BA24-33EEC47A6A28}"/>
    <hyperlink ref="F9476" r:id="rId18946" display="https://www.bing.com/maps?cp=42.214264~-83.440692&amp;style=o&amp;lvl=18&amp;dir=0&amp;sp=point.42.214264_-83.440692_French Landing Dam" xr:uid="{B5D63F59-689B-4516-979B-08834AFED348}"/>
    <hyperlink ref="E9477" r:id="rId18947" display="https://www.google.com/maps/@44.871900,-88.143900,450m/data=!3m1!1e3!4m5!3m4!1s0x0:0x0!8m2!3d44.871900!4d-88.143900" xr:uid="{E22F1B98-4597-4194-81BB-0CFD8703494A}"/>
    <hyperlink ref="F9477" r:id="rId18948" display="https://www.bing.com/maps?cp=44.871900~-88.143900&amp;style=o&amp;lvl=18&amp;dir=0&amp;sp=point.44.871900_-88.143900_Oconto Falls Lower" xr:uid="{53AC2353-8D19-42BA-B3A5-0F2449F04312}"/>
    <hyperlink ref="E9478" r:id="rId18949" display="https://www.google.com/maps/@44.871900,-88.143900,450m/data=!3m1!1e3!4m5!3m4!1s0x0:0x0!8m2!3d44.871900!4d-88.143900" xr:uid="{CB108CE8-4FA7-4E28-AB2E-4A5DD11D0640}"/>
    <hyperlink ref="F9478" r:id="rId18950" display="https://www.bing.com/maps?cp=44.871900~-88.143900&amp;style=o&amp;lvl=18&amp;dir=0&amp;sp=point.44.871900_-88.143900_Oconto Falls Lower" xr:uid="{8C74A16A-796E-45A9-A6BC-734B3CEB12EA}"/>
    <hyperlink ref="E9479" r:id="rId18951" display="https://www.google.com/maps/@43.684857,-70.353152,450m/data=!3m1!1e3!4m5!3m4!1s0x0:0x0!8m2!3d43.684857!4d-70.353152" xr:uid="{DC3CADBD-A388-49CF-AC73-6A3CB1DCA530}"/>
    <hyperlink ref="F9479" r:id="rId18952" display="https://www.bing.com/maps?cp=43.684857~-70.353152&amp;style=o&amp;lvl=18&amp;dir=0&amp;sp=point.43.684857_-70.353152_S D Warren Westbrook" xr:uid="{9C8D0639-92E8-4B06-904A-FECA53A4E7BE}"/>
    <hyperlink ref="E9480" r:id="rId18953" display="https://www.google.com/maps/@43.684857,-70.353152,450m/data=!3m1!1e3!4m5!3m4!1s0x0:0x0!8m2!3d43.684857!4d-70.353152" xr:uid="{0F07C7B0-63A8-4969-8294-88AD20943AEB}"/>
    <hyperlink ref="F9480" r:id="rId18954" display="https://www.bing.com/maps?cp=43.684857~-70.353152&amp;style=o&amp;lvl=18&amp;dir=0&amp;sp=point.43.684857_-70.353152_S D Warren Westbrook" xr:uid="{6B4D9026-785E-4EA8-B785-BC72DA70C5C3}"/>
    <hyperlink ref="E9481" r:id="rId18955" display="https://www.google.com/maps/@43.684857,-70.353152,450m/data=!3m1!1e3!4m5!3m4!1s0x0:0x0!8m2!3d43.684857!4d-70.353152" xr:uid="{3014A07C-37A3-4097-8395-C04DBE97A4BC}"/>
    <hyperlink ref="F9481" r:id="rId18956" display="https://www.bing.com/maps?cp=43.684857~-70.353152&amp;style=o&amp;lvl=18&amp;dir=0&amp;sp=point.43.684857_-70.353152_S D Warren Westbrook" xr:uid="{0BD84652-EBDA-4DFD-8E9A-B6886B6B335E}"/>
    <hyperlink ref="E9482" r:id="rId18957" display="https://www.google.com/maps/@43.684857,-70.353152,450m/data=!3m1!1e3!4m5!3m4!1s0x0:0x0!8m2!3d43.684857!4d-70.353152" xr:uid="{8692986F-6E11-45BA-9659-215B2F8ABFDF}"/>
    <hyperlink ref="F9482" r:id="rId18958" display="https://www.bing.com/maps?cp=43.684857~-70.353152&amp;style=o&amp;lvl=18&amp;dir=0&amp;sp=point.43.684857_-70.353152_S D Warren Westbrook" xr:uid="{9658F65B-679C-46E2-B7DD-32966A8F3058}"/>
    <hyperlink ref="E9483" r:id="rId18959" display="https://www.google.com/maps/@43.684857,-70.353152,450m/data=!3m1!1e3!4m5!3m4!1s0x0:0x0!8m2!3d43.684857!4d-70.353152" xr:uid="{271F6FAD-CC73-49A3-834F-19758EB28E5F}"/>
    <hyperlink ref="F9483" r:id="rId18960" display="https://www.bing.com/maps?cp=43.684857~-70.353152&amp;style=o&amp;lvl=18&amp;dir=0&amp;sp=point.43.684857_-70.353152_S D Warren Westbrook" xr:uid="{3AC69379-24F4-434E-B8CC-FF6B8940F1AD}"/>
    <hyperlink ref="E9484" r:id="rId18961" display="https://www.google.com/maps/@43.684857,-70.353152,450m/data=!3m1!1e3!4m5!3m4!1s0x0:0x0!8m2!3d43.684857!4d-70.353152" xr:uid="{0EBD7BB9-EE6A-40FB-A57C-6AD9E7A36CBA}"/>
    <hyperlink ref="F9484" r:id="rId18962" display="https://www.bing.com/maps?cp=43.684857~-70.353152&amp;style=o&amp;lvl=18&amp;dir=0&amp;sp=point.43.684857_-70.353152_S D Warren Westbrook" xr:uid="{FF9C5FBE-4F1A-4FAC-8042-FB9C8346409A}"/>
    <hyperlink ref="E9485" r:id="rId18963" display="https://www.google.com/maps/@43.684857,-70.353152,450m/data=!3m1!1e3!4m5!3m4!1s0x0:0x0!8m2!3d43.684857!4d-70.353152" xr:uid="{1F773102-6D64-44A2-B592-B6DF2A86E311}"/>
    <hyperlink ref="F9485" r:id="rId18964" display="https://www.bing.com/maps?cp=43.684857~-70.353152&amp;style=o&amp;lvl=18&amp;dir=0&amp;sp=point.43.684857_-70.353152_S D Warren Westbrook" xr:uid="{DAF03C2B-ED8D-438C-A9BF-C59DF7F46613}"/>
    <hyperlink ref="E9486" r:id="rId18965" display="https://www.google.com/maps/@43.684857,-70.353152,450m/data=!3m1!1e3!4m5!3m4!1s0x0:0x0!8m2!3d43.684857!4d-70.353152" xr:uid="{C1A19CD6-B8BF-4560-94C8-3D0EF53EAB3B}"/>
    <hyperlink ref="F9486" r:id="rId18966" display="https://www.bing.com/maps?cp=43.684857~-70.353152&amp;style=o&amp;lvl=18&amp;dir=0&amp;sp=point.43.684857_-70.353152_S D Warren Westbrook" xr:uid="{C03D9C4E-1F88-455C-BC84-29D1142377BA}"/>
    <hyperlink ref="E9487" r:id="rId18967" display="https://www.google.com/maps/@43.684857,-70.353152,450m/data=!3m1!1e3!4m5!3m4!1s0x0:0x0!8m2!3d43.684857!4d-70.353152" xr:uid="{EDA692DA-6E6B-472E-85BC-82F60BB27F38}"/>
    <hyperlink ref="F9487" r:id="rId18968" display="https://www.bing.com/maps?cp=43.684857~-70.353152&amp;style=o&amp;lvl=18&amp;dir=0&amp;sp=point.43.684857_-70.353152_S D Warren Westbrook" xr:uid="{30E8E087-FE00-48D7-8A3E-855DF394A9DC}"/>
    <hyperlink ref="E9488" r:id="rId18969" display="https://www.google.com/maps/@43.684857,-70.353152,450m/data=!3m1!1e3!4m5!3m4!1s0x0:0x0!8m2!3d43.684857!4d-70.353152" xr:uid="{4D6B78F1-D778-4B7D-A37E-5432CE9B35B1}"/>
    <hyperlink ref="F9488" r:id="rId18970" display="https://www.bing.com/maps?cp=43.684857~-70.353152&amp;style=o&amp;lvl=18&amp;dir=0&amp;sp=point.43.684857_-70.353152_S D Warren Westbrook" xr:uid="{7074D81F-EBE6-4C5D-9C33-6EACFD529F0D}"/>
    <hyperlink ref="E9489" r:id="rId18971" display="https://www.google.com/maps/@43.684857,-70.353152,450m/data=!3m1!1e3!4m5!3m4!1s0x0:0x0!8m2!3d43.684857!4d-70.353152" xr:uid="{F6BE55F3-2D5D-4D72-B677-37B68BF2EAE6}"/>
    <hyperlink ref="F9489" r:id="rId18972" display="https://www.bing.com/maps?cp=43.684857~-70.353152&amp;style=o&amp;lvl=18&amp;dir=0&amp;sp=point.43.684857_-70.353152_S D Warren Westbrook" xr:uid="{25553262-ADA9-4C7C-8156-F019D0427A9F}"/>
    <hyperlink ref="E9490" r:id="rId18973" display="https://www.google.com/maps/@43.684857,-70.353152,450m/data=!3m1!1e3!4m5!3m4!1s0x0:0x0!8m2!3d43.684857!4d-70.353152" xr:uid="{FF1434A9-B43D-4DC0-AA3F-D8AE6E86B604}"/>
    <hyperlink ref="F9490" r:id="rId18974" display="https://www.bing.com/maps?cp=43.684857~-70.353152&amp;style=o&amp;lvl=18&amp;dir=0&amp;sp=point.43.684857_-70.353152_S D Warren Westbrook" xr:uid="{B9547DBD-236B-49A4-B50C-EFD4F067E940}"/>
    <hyperlink ref="E9491" r:id="rId18975" display="https://www.google.com/maps/@43.684857,-70.353152,450m/data=!3m1!1e3!4m5!3m4!1s0x0:0x0!8m2!3d43.684857!4d-70.353152" xr:uid="{17E876CA-5AC7-40A3-BC65-C628FF27FA48}"/>
    <hyperlink ref="F9491" r:id="rId18976" display="https://www.bing.com/maps?cp=43.684857~-70.353152&amp;style=o&amp;lvl=18&amp;dir=0&amp;sp=point.43.684857_-70.353152_S D Warren Westbrook" xr:uid="{7C63C182-4C32-4657-BA62-864659178B87}"/>
    <hyperlink ref="E9492" r:id="rId18977" display="https://www.google.com/maps/@43.684857,-70.353152,450m/data=!3m1!1e3!4m5!3m4!1s0x0:0x0!8m2!3d43.684857!4d-70.353152" xr:uid="{FF14EB2B-F76A-4D3A-817E-5BCE4FB34223}"/>
    <hyperlink ref="F9492" r:id="rId18978" display="https://www.bing.com/maps?cp=43.684857~-70.353152&amp;style=o&amp;lvl=18&amp;dir=0&amp;sp=point.43.684857_-70.353152_S D Warren Westbrook" xr:uid="{E5DCD71C-B314-48B1-B8A7-2C20E98C86F2}"/>
    <hyperlink ref="E9493" r:id="rId18979" display="https://www.google.com/maps/@43.684857,-70.353152,450m/data=!3m1!1e3!4m5!3m4!1s0x0:0x0!8m2!3d43.684857!4d-70.353152" xr:uid="{D9F47FD6-8D9F-4707-BC12-716E5135EFDB}"/>
    <hyperlink ref="F9493" r:id="rId18980" display="https://www.bing.com/maps?cp=43.684857~-70.353152&amp;style=o&amp;lvl=18&amp;dir=0&amp;sp=point.43.684857_-70.353152_S D Warren Westbrook" xr:uid="{63B7FCF7-8CAA-46EC-B17F-7709615E1E3A}"/>
    <hyperlink ref="E9494" r:id="rId18981" display="https://www.google.com/maps/@43.684857,-70.353152,450m/data=!3m1!1e3!4m5!3m4!1s0x0:0x0!8m2!3d43.684857!4d-70.353152" xr:uid="{3BB18158-63EB-4572-BEE8-1DEF75906D89}"/>
    <hyperlink ref="F9494" r:id="rId18982" display="https://www.bing.com/maps?cp=43.684857~-70.353152&amp;style=o&amp;lvl=18&amp;dir=0&amp;sp=point.43.684857_-70.353152_S D Warren Westbrook" xr:uid="{A0CA2544-5C44-4A00-9326-7C1B48B5554D}"/>
    <hyperlink ref="E9495" r:id="rId18983" display="https://www.google.com/maps/@42.654400,-78.077200,450m/data=!3m1!1e3!4m5!3m4!1s0x0:0x0!8m2!3d42.654400!4d-78.077200" xr:uid="{3015E430-E978-45AE-9A07-1218760BBF24}"/>
    <hyperlink ref="F9495" r:id="rId18984" display="https://www.bing.com/maps?cp=42.654400~-78.077200&amp;style=o&amp;lvl=18&amp;dir=0&amp;sp=point.42.654400_-78.077200_Indeck Silver Springs Energy Center" xr:uid="{169C1AE1-A7D2-44EE-BDC7-8CC696D4D55E}"/>
    <hyperlink ref="E9496" r:id="rId18985" display="https://www.google.com/maps/@42.654400,-78.077200,450m/data=!3m1!1e3!4m5!3m4!1s0x0:0x0!8m2!3d42.654400!4d-78.077200" xr:uid="{C96471B7-8843-4D44-8246-6BEDF997E832}"/>
    <hyperlink ref="F9496" r:id="rId18986" display="https://www.bing.com/maps?cp=42.654400~-78.077200&amp;style=o&amp;lvl=18&amp;dir=0&amp;sp=point.42.654400_-78.077200_Indeck Silver Springs Energy Center" xr:uid="{674B3B7D-E6C2-445B-9FA2-BEEB3C7EFF35}"/>
    <hyperlink ref="E9497" r:id="rId18987" display="https://www.google.com/maps/@43.471745,-76.493474,450m/data=!3m1!1e3!4m5!3m4!1s0x0:0x0!8m2!3d43.471745!4d-76.493474" xr:uid="{41A4FB9B-EE3E-4D4F-A52E-89A73AE4C1C4}"/>
    <hyperlink ref="F9497" r:id="rId18988" display="https://www.bing.com/maps?cp=43.471745~-76.493474&amp;style=o&amp;lvl=18&amp;dir=0&amp;sp=point.43.471745_-76.493474_Indeck Oswego Energy Center" xr:uid="{B7CE7DF1-0EB3-4255-BF61-52480588D1AE}"/>
    <hyperlink ref="E9498" r:id="rId18989" display="https://www.google.com/maps/@43.471745,-76.493474,450m/data=!3m1!1e3!4m5!3m4!1s0x0:0x0!8m2!3d43.471745!4d-76.493474" xr:uid="{6C689C23-E2FA-4C52-9CDF-CE4004660A79}"/>
    <hyperlink ref="F9498" r:id="rId18990" display="https://www.bing.com/maps?cp=43.471745~-76.493474&amp;style=o&amp;lvl=18&amp;dir=0&amp;sp=point.43.471745_-76.493474_Indeck Oswego Energy Center" xr:uid="{5F463A67-352E-48B0-B653-0EE8391D9034}"/>
    <hyperlink ref="E9499" r:id="rId18991" display="https://www.google.com/maps/@42.967100,-78.918200,450m/data=!3m1!1e3!4m5!3m4!1s0x0:0x0!8m2!3d42.967100!4d-78.918200" xr:uid="{94EAF302-8A06-48AC-BEA2-2A6A6AED25DF}"/>
    <hyperlink ref="F9499" r:id="rId18992" display="https://www.bing.com/maps?cp=42.967100~-78.918200&amp;style=o&amp;lvl=18&amp;dir=0&amp;sp=point.42.967100_-78.918200_Indeck Yerkes Energy Center" xr:uid="{E6D36055-EB18-4EC4-9E53-EBBB5F577954}"/>
    <hyperlink ref="E9500" r:id="rId18993" display="https://www.google.com/maps/@42.967100,-78.918200,450m/data=!3m1!1e3!4m5!3m4!1s0x0:0x0!8m2!3d42.967100!4d-78.918200" xr:uid="{AAC2AEF7-2370-4D76-B4DA-C23B903B8FD8}"/>
    <hyperlink ref="F9500" r:id="rId18994" display="https://www.bing.com/maps?cp=42.967100~-78.918200&amp;style=o&amp;lvl=18&amp;dir=0&amp;sp=point.42.967100_-78.918200_Indeck Yerkes Energy Center" xr:uid="{AB539D27-9688-4C86-AE46-9B788DDC604A}"/>
    <hyperlink ref="E9501" r:id="rId18995" display="https://www.google.com/maps/@43.250000,-73.812500,450m/data=!3m1!1e3!4m5!3m4!1s0x0:0x0!8m2!3d43.250000!4d-73.812500" xr:uid="{3980A7DF-739D-4DEA-A68A-55B05EDAE445}"/>
    <hyperlink ref="F9501" r:id="rId18996" display="https://www.bing.com/maps?cp=43.250000~-73.812500&amp;style=o&amp;lvl=18&amp;dir=0&amp;sp=point.43.250000_-73.812500_Indeck Corinth Energy Center" xr:uid="{1797E07B-C960-48F0-9BD5-B3D1FC19CC9A}"/>
    <hyperlink ref="E9502" r:id="rId18997" display="https://www.google.com/maps/@43.250000,-73.812500,450m/data=!3m1!1e3!4m5!3m4!1s0x0:0x0!8m2!3d43.250000!4d-73.812500" xr:uid="{A21F1F22-DF19-44EA-B8A8-860123EE6DFA}"/>
    <hyperlink ref="F9502" r:id="rId18998" display="https://www.bing.com/maps?cp=43.250000~-73.812500&amp;style=o&amp;lvl=18&amp;dir=0&amp;sp=point.43.250000_-73.812500_Indeck Corinth Energy Center" xr:uid="{BE12C9BA-1F93-4953-8B37-0E598C213536}"/>
    <hyperlink ref="E9503" r:id="rId18999" display="https://www.google.com/maps/@45.637537,-84.481387,450m/data=!3m1!1e3!4m5!3m4!1s0x0:0x0!8m2!3d45.637537!4d-84.481387" xr:uid="{E9428F62-3894-4C52-97B1-EC0F1122670A}"/>
    <hyperlink ref="F9503" r:id="rId19000" display="https://www.bing.com/maps?cp=45.637537~-84.481387&amp;style=o&amp;lvl=18&amp;dir=0&amp;sp=point.45.637537_-84.481387_Cheboygan" xr:uid="{BF3E23E5-04D5-47DC-B5E1-620D404DD715}"/>
    <hyperlink ref="E9504" r:id="rId19001" display="https://www.google.com/maps/@41.574259,-76.043233,450m/data=!3m1!1e3!4m5!3m4!1s0x0:0x0!8m2!3d41.574259!4d-76.043233" xr:uid="{9230DD06-2ADE-4E9D-9AE6-7C29F62E21F5}"/>
    <hyperlink ref="F9504" r:id="rId19002" display="https://www.bing.com/maps?cp=41.574259~-76.043233&amp;style=o&amp;lvl=18&amp;dir=0&amp;sp=point.41.574259_-76.043233_Procter &amp; Gamble Mehoopany Mill" xr:uid="{7DEE4030-D7B6-432C-B43D-13C66C5ADF50}"/>
    <hyperlink ref="E9505" r:id="rId19003" display="https://www.google.com/maps/@41.574259,-76.043233,450m/data=!3m1!1e3!4m5!3m4!1s0x0:0x0!8m2!3d41.574259!4d-76.043233" xr:uid="{D1F230A5-5F32-4AD6-BA45-E320A9705414}"/>
    <hyperlink ref="F9505" r:id="rId19004" display="https://www.bing.com/maps?cp=41.574259~-76.043233&amp;style=o&amp;lvl=18&amp;dir=0&amp;sp=point.41.574259_-76.043233_Procter &amp; Gamble Mehoopany Mill" xr:uid="{49120D04-998D-4F6A-A87B-37A6F26CC22F}"/>
    <hyperlink ref="E9506" r:id="rId19005" display="https://www.google.com/maps/@41.574259,-76.043233,450m/data=!3m1!1e3!4m5!3m4!1s0x0:0x0!8m2!3d41.574259!4d-76.043233" xr:uid="{D4927F77-1C14-4F3B-AEF8-2A1FEB6745E5}"/>
    <hyperlink ref="F9506" r:id="rId19006" display="https://www.bing.com/maps?cp=41.574259~-76.043233&amp;style=o&amp;lvl=18&amp;dir=0&amp;sp=point.41.574259_-76.043233_Procter &amp; Gamble Mehoopany Mill" xr:uid="{7CE5B128-22EC-4DA8-B535-20F39624A122}"/>
    <hyperlink ref="E9507" r:id="rId19007" display="https://www.google.com/maps/@34.196000,-119.166700,450m/data=!3m1!1e3!4m5!3m4!1s0x0:0x0!8m2!3d34.196000!4d-119.166700" xr:uid="{F6F5CFD7-E547-4B12-9E90-26283C565886}"/>
    <hyperlink ref="F9507" r:id="rId19008" display="https://www.bing.com/maps?cp=34.196000~-119.166700&amp;style=o&amp;lvl=18&amp;dir=0&amp;sp=point.34.196000_-119.166700_Oxnard" xr:uid="{0C1D992C-4241-45A7-9708-395E74189D65}"/>
    <hyperlink ref="E9508" r:id="rId19009" display="https://www.google.com/maps/@34.196000,-119.166700,450m/data=!3m1!1e3!4m5!3m4!1s0x0:0x0!8m2!3d34.196000!4d-119.166700" xr:uid="{0EF27E80-95F2-478C-A2B7-6C3CBC156231}"/>
    <hyperlink ref="F9508" r:id="rId19010" display="https://www.bing.com/maps?cp=34.196000~-119.166700&amp;style=o&amp;lvl=18&amp;dir=0&amp;sp=point.34.196000_-119.166700_Oxnard" xr:uid="{D88A204E-1520-4C1A-B028-6520897B124A}"/>
    <hyperlink ref="E9509" r:id="rId19011" display="https://www.google.com/maps/@32.254400,-84.066700,450m/data=!3m1!1e3!4m5!3m4!1s0x0:0x0!8m2!3d32.254400!4d-84.066700" xr:uid="{4A64AE5F-AB4B-42FD-8CF5-04C3D20061FB}"/>
    <hyperlink ref="F9509" r:id="rId19012" display="https://www.bing.com/maps?cp=32.254400~-84.066700&amp;style=o&amp;lvl=18&amp;dir=0&amp;sp=point.32.254400_-84.066700_Flint River Operations" xr:uid="{CBB69FA5-B267-4238-BDAD-03D787473B8B}"/>
    <hyperlink ref="E9510" r:id="rId19013" display="https://www.google.com/maps/@32.254400,-84.066700,450m/data=!3m1!1e3!4m5!3m4!1s0x0:0x0!8m2!3d32.254400!4d-84.066700" xr:uid="{5A9CC9D8-C459-48F0-945C-B43E11ABAA44}"/>
    <hyperlink ref="F9510" r:id="rId19014" display="https://www.bing.com/maps?cp=32.254400~-84.066700&amp;style=o&amp;lvl=18&amp;dir=0&amp;sp=point.32.254400_-84.066700_Flint River Operations" xr:uid="{070A7BC9-5CBC-4B58-8869-F53919250897}"/>
    <hyperlink ref="E9511" r:id="rId19015" display="https://www.google.com/maps/@43.083900,-79.005600,450m/data=!3m1!1e3!4m5!3m4!1s0x0:0x0!8m2!3d43.083900!4d-79.005600" xr:uid="{AC07BDF9-8277-4C1E-89A5-37314A7E4866}"/>
    <hyperlink ref="F9511" r:id="rId19016" display="https://www.bing.com/maps?cp=43.083900~-79.005600&amp;style=o&amp;lvl=18&amp;dir=0&amp;sp=point.43.083900_-79.005600_Reworld Niagara I" xr:uid="{1DDDC629-D3E8-4421-8AA5-99FB937D9568}"/>
    <hyperlink ref="E9512" r:id="rId19017" display="https://www.google.com/maps/@43.083900,-79.005600,450m/data=!3m1!1e3!4m5!3m4!1s0x0:0x0!8m2!3d43.083900!4d-79.005600" xr:uid="{4B7EF09A-111F-4BB8-9DE6-160A7CE7E04C}"/>
    <hyperlink ref="F9512" r:id="rId19018" display="https://www.bing.com/maps?cp=43.083900~-79.005600&amp;style=o&amp;lvl=18&amp;dir=0&amp;sp=point.43.083900_-79.005600_Reworld Niagara I" xr:uid="{9F6CA1E1-3E79-4E8C-8779-2D1981EDAD2F}"/>
    <hyperlink ref="E9513" r:id="rId19019" display="https://www.google.com/maps/@30.452200,-82.864400,450m/data=!3m1!1e3!4m5!3m4!1s0x0:0x0!8m2!3d30.452200!4d-82.864400" xr:uid="{88FBBF50-C996-483C-9855-F8A769FA9CC6}"/>
    <hyperlink ref="F9513" r:id="rId19020" display="https://www.bing.com/maps?cp=30.452200~-82.864400&amp;style=o&amp;lvl=18&amp;dir=0&amp;sp=point.30.452200_-82.864400_Swift Creek Chemical Complex" xr:uid="{8F86E8E9-E51D-490D-83B6-5C8BCA6370E4}"/>
    <hyperlink ref="E9514" r:id="rId19021" display="https://www.google.com/maps/@27.811083,-97.595813,450m/data=!3m1!1e3!4m5!3m4!1s0x0:0x0!8m2!3d27.811083!4d-97.595813" xr:uid="{191462FF-9925-4437-9BA2-9DF73A6AECC9}"/>
    <hyperlink ref="F9514" r:id="rId19022" display="https://www.bing.com/maps?cp=27.811083~-97.595813&amp;style=o&amp;lvl=18&amp;dir=0&amp;sp=point.27.811083_-97.595813_Corpus Christi" xr:uid="{027326C0-ECFB-469B-9AAB-E2C3A2C3AC0B}"/>
    <hyperlink ref="E9515" r:id="rId19023" display="https://www.google.com/maps/@45.443100,-89.734200,450m/data=!3m1!1e3!4m5!3m4!1s0x0:0x0!8m2!3d45.443100!4d-89.734200" xr:uid="{D6C48B4A-59E6-4BD3-AD06-1D85B85C3DB3}"/>
    <hyperlink ref="F9515" r:id="rId19024" display="https://www.bing.com/maps?cp=45.443100~-89.734200&amp;style=o&amp;lvl=18&amp;dir=0&amp;sp=point.45.443100_-89.734200_Packaging of America Tomahawk Mill" xr:uid="{5F00834E-D189-4099-B9A6-C6A3211275FE}"/>
    <hyperlink ref="E9516" r:id="rId19025" display="https://www.google.com/maps/@45.443100,-89.734200,450m/data=!3m1!1e3!4m5!3m4!1s0x0:0x0!8m2!3d45.443100!4d-89.734200" xr:uid="{C4819A90-DE7F-451F-B178-BF42769E85D6}"/>
    <hyperlink ref="F9516" r:id="rId19026" display="https://www.bing.com/maps?cp=45.443100~-89.734200&amp;style=o&amp;lvl=18&amp;dir=0&amp;sp=point.45.443100_-89.734200_Packaging of America Tomahawk Mill" xr:uid="{EFCA63C4-5ED2-43F8-A13F-F2466F2AB554}"/>
    <hyperlink ref="E9517" r:id="rId19027" display="https://www.google.com/maps/@45.443100,-89.734200,450m/data=!3m1!1e3!4m5!3m4!1s0x0:0x0!8m2!3d45.443100!4d-89.734200" xr:uid="{651B1966-FDA5-47C7-977C-570AF603450D}"/>
    <hyperlink ref="F9517" r:id="rId19028" display="https://www.bing.com/maps?cp=45.443100~-89.734200&amp;style=o&amp;lvl=18&amp;dir=0&amp;sp=point.45.443100_-89.734200_Packaging of America Tomahawk Mill" xr:uid="{C8F12B34-8921-4645-8813-B8C8F143614B}"/>
    <hyperlink ref="E9518" r:id="rId19029" display="https://www.google.com/maps/@45.443100,-89.734200,450m/data=!3m1!1e3!4m5!3m4!1s0x0:0x0!8m2!3d45.443100!4d-89.734200" xr:uid="{C7AD1703-23EC-4ADB-8487-4ABC2DA72183}"/>
    <hyperlink ref="F9518" r:id="rId19030" display="https://www.bing.com/maps?cp=45.443100~-89.734200&amp;style=o&amp;lvl=18&amp;dir=0&amp;sp=point.45.443100_-89.734200_Packaging of America Tomahawk Mill" xr:uid="{220B2A57-581F-49AE-A648-D513948F04D0}"/>
    <hyperlink ref="E9519" r:id="rId19031" display="https://www.google.com/maps/@45.443100,-89.734200,450m/data=!3m1!1e3!4m5!3m4!1s0x0:0x0!8m2!3d45.443100!4d-89.734200" xr:uid="{4973159F-4320-42FB-A370-BF9E7FA7397A}"/>
    <hyperlink ref="F9519" r:id="rId19032" display="https://www.bing.com/maps?cp=45.443100~-89.734200&amp;style=o&amp;lvl=18&amp;dir=0&amp;sp=point.45.443100_-89.734200_Packaging of America Tomahawk Mill" xr:uid="{3A2555CF-0E05-4BEC-AF60-80AECA2D211D}"/>
    <hyperlink ref="E9520" r:id="rId19033" display="https://www.google.com/maps/@37.534000,-79.357000,450m/data=!3m1!1e3!4m5!3m4!1s0x0:0x0!8m2!3d37.534000!4d-79.357000" xr:uid="{E04A60EF-9D53-4185-8297-2F3CBC44C2FE}"/>
    <hyperlink ref="F9520" r:id="rId19034" display="https://www.bing.com/maps?cp=37.534000~-79.357000&amp;style=o&amp;lvl=18&amp;dir=0&amp;sp=point.37.534000_-79.357000_Georgia-Pacific Big Island" xr:uid="{3E7496FB-E4BC-4046-9070-DD28D4B24BB4}"/>
    <hyperlink ref="E9521" r:id="rId19035" display="https://www.google.com/maps/@37.534000,-79.357000,450m/data=!3m1!1e3!4m5!3m4!1s0x0:0x0!8m2!3d37.534000!4d-79.357000" xr:uid="{8E173EB8-040D-4FA6-A389-8965DCDB3F73}"/>
    <hyperlink ref="F9521" r:id="rId19036" display="https://www.bing.com/maps?cp=37.534000~-79.357000&amp;style=o&amp;lvl=18&amp;dir=0&amp;sp=point.37.534000_-79.357000_Georgia-Pacific Big Island" xr:uid="{E5F93438-38AD-4031-BFC3-D673F17BC7C0}"/>
    <hyperlink ref="E9522" r:id="rId19037" display="https://www.google.com/maps/@37.534000,-79.357000,450m/data=!3m1!1e3!4m5!3m4!1s0x0:0x0!8m2!3d37.534000!4d-79.357000" xr:uid="{AE558935-6503-4DA3-88DA-8631129FBDDE}"/>
    <hyperlink ref="F9522" r:id="rId19038" display="https://www.bing.com/maps?cp=37.534000~-79.357000&amp;style=o&amp;lvl=18&amp;dir=0&amp;sp=point.37.534000_-79.357000_Georgia-Pacific Big Island" xr:uid="{0019B7BC-08F0-4F7B-A566-5D624DECD52B}"/>
    <hyperlink ref="E9523" r:id="rId19039" display="https://www.google.com/maps/@36.521900,-82.543100,450m/data=!3m1!1e3!4m5!3m4!1s0x0:0x0!8m2!3d36.521900!4d-82.543100" xr:uid="{A8175B2C-F694-4E0A-A92C-3270408D2FDB}"/>
    <hyperlink ref="F9523" r:id="rId19040" display="https://www.bing.com/maps?cp=36.521900~-82.543100&amp;style=o&amp;lvl=18&amp;dir=0&amp;sp=point.36.521900_-82.543100_Tennessee Eastman Operations" xr:uid="{C2A5BD30-0A33-4A4D-BCE7-5046784C67A6}"/>
    <hyperlink ref="E9524" r:id="rId19041" display="https://www.google.com/maps/@36.521900,-82.543100,450m/data=!3m1!1e3!4m5!3m4!1s0x0:0x0!8m2!3d36.521900!4d-82.543100" xr:uid="{F2FDE596-C2DD-40B2-AA38-26CF4F500A66}"/>
    <hyperlink ref="F9524" r:id="rId19042" display="https://www.bing.com/maps?cp=36.521900~-82.543100&amp;style=o&amp;lvl=18&amp;dir=0&amp;sp=point.36.521900_-82.543100_Tennessee Eastman Operations" xr:uid="{D22686FD-3227-4D73-9FC3-15809F8935D9}"/>
    <hyperlink ref="E9525" r:id="rId19043" display="https://www.google.com/maps/@36.521900,-82.543100,450m/data=!3m1!1e3!4m5!3m4!1s0x0:0x0!8m2!3d36.521900!4d-82.543100" xr:uid="{7E0DE480-96D3-4D3F-B42C-7B5D5FDC1480}"/>
    <hyperlink ref="F9525" r:id="rId19044" display="https://www.bing.com/maps?cp=36.521900~-82.543100&amp;style=o&amp;lvl=18&amp;dir=0&amp;sp=point.36.521900_-82.543100_Tennessee Eastman Operations" xr:uid="{2C3E71DE-315F-44DA-A953-89CDB0A7619B}"/>
    <hyperlink ref="E9526" r:id="rId19045" display="https://www.google.com/maps/@36.521900,-82.543100,450m/data=!3m1!1e3!4m5!3m4!1s0x0:0x0!8m2!3d36.521900!4d-82.543100" xr:uid="{713F9C6E-667C-4E09-8DC9-408F51045E9B}"/>
    <hyperlink ref="F9526" r:id="rId19046" display="https://www.bing.com/maps?cp=36.521900~-82.543100&amp;style=o&amp;lvl=18&amp;dir=0&amp;sp=point.36.521900_-82.543100_Tennessee Eastman Operations" xr:uid="{E77FB32A-5000-4003-AFA6-2824FF16DE26}"/>
    <hyperlink ref="E9527" r:id="rId19047" display="https://www.google.com/maps/@36.521900,-82.543100,450m/data=!3m1!1e3!4m5!3m4!1s0x0:0x0!8m2!3d36.521900!4d-82.543100" xr:uid="{39FD6DFB-A36F-4C0A-8547-CBB8E82E2274}"/>
    <hyperlink ref="F9527" r:id="rId19048" display="https://www.bing.com/maps?cp=36.521900~-82.543100&amp;style=o&amp;lvl=18&amp;dir=0&amp;sp=point.36.521900_-82.543100_Tennessee Eastman Operations" xr:uid="{03FF6593-8945-4B0A-9D0A-5BD354A314DB}"/>
    <hyperlink ref="E9528" r:id="rId19049" display="https://www.google.com/maps/@36.521900,-82.543100,450m/data=!3m1!1e3!4m5!3m4!1s0x0:0x0!8m2!3d36.521900!4d-82.543100" xr:uid="{60340A79-0C71-46FA-A703-501E008C77F3}"/>
    <hyperlink ref="F9528" r:id="rId19050" display="https://www.bing.com/maps?cp=36.521900~-82.543100&amp;style=o&amp;lvl=18&amp;dir=0&amp;sp=point.36.521900_-82.543100_Tennessee Eastman Operations" xr:uid="{D2BD098E-F140-42BE-AEA8-6B0C490FA65A}"/>
    <hyperlink ref="E9529" r:id="rId19051" display="https://www.google.com/maps/@36.521900,-82.543100,450m/data=!3m1!1e3!4m5!3m4!1s0x0:0x0!8m2!3d36.521900!4d-82.543100" xr:uid="{37B24F3B-A35B-4A65-AD14-12682D42DBD5}"/>
    <hyperlink ref="F9529" r:id="rId19052" display="https://www.bing.com/maps?cp=36.521900~-82.543100&amp;style=o&amp;lvl=18&amp;dir=0&amp;sp=point.36.521900_-82.543100_Tennessee Eastman Operations" xr:uid="{101A13A1-DAF2-43F7-8F47-DDA67F3571CE}"/>
    <hyperlink ref="E9530" r:id="rId19053" display="https://www.google.com/maps/@36.521900,-82.543100,450m/data=!3m1!1e3!4m5!3m4!1s0x0:0x0!8m2!3d36.521900!4d-82.543100" xr:uid="{DCEC9704-F48E-4E49-9EB5-3768FDBBF88C}"/>
    <hyperlink ref="F9530" r:id="rId19054" display="https://www.bing.com/maps?cp=36.521900~-82.543100&amp;style=o&amp;lvl=18&amp;dir=0&amp;sp=point.36.521900_-82.543100_Tennessee Eastman Operations" xr:uid="{7A04BBB3-F35F-480B-B684-C9AE371C0532}"/>
    <hyperlink ref="E9531" r:id="rId19055" display="https://www.google.com/maps/@36.521900,-82.543100,450m/data=!3m1!1e3!4m5!3m4!1s0x0:0x0!8m2!3d36.521900!4d-82.543100" xr:uid="{FFA78A66-9EC8-4E3D-8DD8-2820B20320CC}"/>
    <hyperlink ref="F9531" r:id="rId19056" display="https://www.bing.com/maps?cp=36.521900~-82.543100&amp;style=o&amp;lvl=18&amp;dir=0&amp;sp=point.36.521900_-82.543100_Tennessee Eastman Operations" xr:uid="{731C534C-0C6B-4A77-8CAC-DC04A65AD11C}"/>
    <hyperlink ref="E9532" r:id="rId19057" display="https://www.google.com/maps/@36.521900,-82.543100,450m/data=!3m1!1e3!4m5!3m4!1s0x0:0x0!8m2!3d36.521900!4d-82.543100" xr:uid="{569BBC07-B5CA-4D9C-B5CF-D05808710AF6}"/>
    <hyperlink ref="F9532" r:id="rId19058" display="https://www.bing.com/maps?cp=36.521900~-82.543100&amp;style=o&amp;lvl=18&amp;dir=0&amp;sp=point.36.521900_-82.543100_Tennessee Eastman Operations" xr:uid="{78537DAA-CA1F-411D-9F6F-19353B8CAF4D}"/>
    <hyperlink ref="E9533" r:id="rId19059" display="https://www.google.com/maps/@36.521900,-82.543100,450m/data=!3m1!1e3!4m5!3m4!1s0x0:0x0!8m2!3d36.521900!4d-82.543100" xr:uid="{FD15BC94-652F-40EF-9E3A-BA052DC4FD62}"/>
    <hyperlink ref="F9533" r:id="rId19060" display="https://www.bing.com/maps?cp=36.521900~-82.543100&amp;style=o&amp;lvl=18&amp;dir=0&amp;sp=point.36.521900_-82.543100_Tennessee Eastman Operations" xr:uid="{5701E272-DCB6-414D-AA10-A75528C1A299}"/>
    <hyperlink ref="E9534" r:id="rId19061" display="https://www.google.com/maps/@36.521900,-82.543100,450m/data=!3m1!1e3!4m5!3m4!1s0x0:0x0!8m2!3d36.521900!4d-82.543100" xr:uid="{2F9DC75E-3C9B-489B-807D-AA5610019EC2}"/>
    <hyperlink ref="F9534" r:id="rId19062" display="https://www.bing.com/maps?cp=36.521900~-82.543100&amp;style=o&amp;lvl=18&amp;dir=0&amp;sp=point.36.521900_-82.543100_Tennessee Eastman Operations" xr:uid="{6D5E8C76-FAFD-4599-B1C4-C48A63F87629}"/>
    <hyperlink ref="E9535" r:id="rId19063" display="https://www.google.com/maps/@36.521900,-82.543100,450m/data=!3m1!1e3!4m5!3m4!1s0x0:0x0!8m2!3d36.521900!4d-82.543100" xr:uid="{A354A9AA-3DD7-4825-ADE2-216FACE84909}"/>
    <hyperlink ref="F9535" r:id="rId19064" display="https://www.bing.com/maps?cp=36.521900~-82.543100&amp;style=o&amp;lvl=18&amp;dir=0&amp;sp=point.36.521900_-82.543100_Tennessee Eastman Operations" xr:uid="{D4EDE519-37DD-436E-930A-368CF481299A}"/>
    <hyperlink ref="E9536" r:id="rId19065" display="https://www.google.com/maps/@36.521900,-82.543100,450m/data=!3m1!1e3!4m5!3m4!1s0x0:0x0!8m2!3d36.521900!4d-82.543100" xr:uid="{C55ED269-D1E5-45EA-9225-F5103AE66D07}"/>
    <hyperlink ref="F9536" r:id="rId19066" display="https://www.bing.com/maps?cp=36.521900~-82.543100&amp;style=o&amp;lvl=18&amp;dir=0&amp;sp=point.36.521900_-82.543100_Tennessee Eastman Operations" xr:uid="{A0F337CD-0B59-4778-92F3-FD692E19599A}"/>
    <hyperlink ref="E9537" r:id="rId19067" display="https://www.google.com/maps/@36.521900,-82.543100,450m/data=!3m1!1e3!4m5!3m4!1s0x0:0x0!8m2!3d36.521900!4d-82.543100" xr:uid="{B1682AE9-084D-4BF1-92BB-A82917F56211}"/>
    <hyperlink ref="F9537" r:id="rId19068" display="https://www.bing.com/maps?cp=36.521900~-82.543100&amp;style=o&amp;lvl=18&amp;dir=0&amp;sp=point.36.521900_-82.543100_Tennessee Eastman Operations" xr:uid="{2C8FBE42-9866-46B6-BD3F-ED3A0F804EB2}"/>
    <hyperlink ref="E9538" r:id="rId19069" display="https://www.google.com/maps/@36.521900,-82.543100,450m/data=!3m1!1e3!4m5!3m4!1s0x0:0x0!8m2!3d36.521900!4d-82.543100" xr:uid="{CB432FBF-8A5A-44CC-B29A-B5E18A724236}"/>
    <hyperlink ref="F9538" r:id="rId19070" display="https://www.bing.com/maps?cp=36.521900~-82.543100&amp;style=o&amp;lvl=18&amp;dir=0&amp;sp=point.36.521900_-82.543100_Tennessee Eastman Operations" xr:uid="{36A01336-FEAF-48AF-8A57-90914928684F}"/>
    <hyperlink ref="E9539" r:id="rId19071" display="https://www.google.com/maps/@36.521900,-82.543100,450m/data=!3m1!1e3!4m5!3m4!1s0x0:0x0!8m2!3d36.521900!4d-82.543100" xr:uid="{73520375-14C1-450A-84F8-4790B71D9A29}"/>
    <hyperlink ref="F9539" r:id="rId19072" display="https://www.bing.com/maps?cp=36.521900~-82.543100&amp;style=o&amp;lvl=18&amp;dir=0&amp;sp=point.36.521900_-82.543100_Tennessee Eastman Operations" xr:uid="{F2A6E127-300F-4F5F-9AD6-2B9EE3024834}"/>
    <hyperlink ref="E9540" r:id="rId19073" display="https://www.google.com/maps/@36.521900,-82.543100,450m/data=!3m1!1e3!4m5!3m4!1s0x0:0x0!8m2!3d36.521900!4d-82.543100" xr:uid="{25390774-AB4C-4CD9-B067-9EB3399D1083}"/>
    <hyperlink ref="F9540" r:id="rId19074" display="https://www.bing.com/maps?cp=36.521900~-82.543100&amp;style=o&amp;lvl=18&amp;dir=0&amp;sp=point.36.521900_-82.543100_Tennessee Eastman Operations" xr:uid="{3E90E16E-5CE5-4AA6-8F71-ECD7691660B1}"/>
    <hyperlink ref="E9541" r:id="rId19075" display="https://www.google.com/maps/@36.521900,-82.543100,450m/data=!3m1!1e3!4m5!3m4!1s0x0:0x0!8m2!3d36.521900!4d-82.543100" xr:uid="{1FFB57BE-85F1-49A2-8503-AA298A2B27A4}"/>
    <hyperlink ref="F9541" r:id="rId19076" display="https://www.bing.com/maps?cp=36.521900~-82.543100&amp;style=o&amp;lvl=18&amp;dir=0&amp;sp=point.36.521900_-82.543100_Tennessee Eastman Operations" xr:uid="{BA6277E9-DD42-43EB-A415-2D1F35F878EF}"/>
    <hyperlink ref="E9542" r:id="rId19077" display="https://www.google.com/maps/@26.735100,-80.937700,450m/data=!3m1!1e3!4m5!3m4!1s0x0:0x0!8m2!3d26.735100!4d-80.937700" xr:uid="{66EA36CE-8170-4E2B-8E19-EBE9C5C0BF09}"/>
    <hyperlink ref="F9542" r:id="rId19078" display="https://www.bing.com/maps?cp=26.735100~-80.937700&amp;style=o&amp;lvl=18&amp;dir=0&amp;sp=point.26.735100_-80.937700_Clewiston Sugar House" xr:uid="{5F07E34C-8F0A-49D6-AFFF-A703FC0B4950}"/>
    <hyperlink ref="E9543" r:id="rId19079" display="https://www.google.com/maps/@26.735100,-80.937700,450m/data=!3m1!1e3!4m5!3m4!1s0x0:0x0!8m2!3d26.735100!4d-80.937700" xr:uid="{D357C2F8-892C-4CD1-826D-E1935478371A}"/>
    <hyperlink ref="F9543" r:id="rId19080" display="https://www.bing.com/maps?cp=26.735100~-80.937700&amp;style=o&amp;lvl=18&amp;dir=0&amp;sp=point.26.735100_-80.937700_Clewiston Sugar House" xr:uid="{6EDC8E85-D877-4308-9749-377371D683C9}"/>
    <hyperlink ref="E9544" r:id="rId19081" display="https://www.google.com/maps/@26.735100,-80.937700,450m/data=!3m1!1e3!4m5!3m4!1s0x0:0x0!8m2!3d26.735100!4d-80.937700" xr:uid="{B998DD5E-7E68-4BC9-8484-45A6A6A0F70F}"/>
    <hyperlink ref="F9544" r:id="rId19082" display="https://www.bing.com/maps?cp=26.735100~-80.937700&amp;style=o&amp;lvl=18&amp;dir=0&amp;sp=point.26.735100_-80.937700_Clewiston Sugar House" xr:uid="{DF1823D5-C92C-443A-B60E-FF1571B09F7E}"/>
    <hyperlink ref="E9545" r:id="rId19083" display="https://www.google.com/maps/@30.225054,-93.281280,450m/data=!3m1!1e3!4m5!3m4!1s0x0:0x0!8m2!3d30.225054!4d-93.281280" xr:uid="{0AF82B64-1191-438D-9141-136813457221}"/>
    <hyperlink ref="F9545" r:id="rId19084" display="https://www.bing.com/maps?cp=30.225054~-93.281280&amp;style=o&amp;lvl=18&amp;dir=0&amp;sp=point.30.225054_-93.281280_PPG Powerhouse A" xr:uid="{03BC5EC0-8D39-4062-93B1-71D5C89C81FD}"/>
    <hyperlink ref="E9546" r:id="rId19085" display="https://www.google.com/maps/@30.225054,-93.281280,450m/data=!3m1!1e3!4m5!3m4!1s0x0:0x0!8m2!3d30.225054!4d-93.281280" xr:uid="{4BA642AE-C31E-46BA-8A94-AF94774FB9BC}"/>
    <hyperlink ref="F9546" r:id="rId19086" display="https://www.bing.com/maps?cp=30.225054~-93.281280&amp;style=o&amp;lvl=18&amp;dir=0&amp;sp=point.30.225054_-93.281280_PPG Powerhouse A" xr:uid="{B4541643-9F9E-481C-9560-9A00427C1BA7}"/>
    <hyperlink ref="E9547" r:id="rId19087" display="https://www.google.com/maps/@30.225054,-93.281280,450m/data=!3m1!1e3!4m5!3m4!1s0x0:0x0!8m2!3d30.225054!4d-93.281280" xr:uid="{476DFDEB-AA85-499A-95A6-00C7081C4AF1}"/>
    <hyperlink ref="F9547" r:id="rId19088" display="https://www.bing.com/maps?cp=30.225054~-93.281280&amp;style=o&amp;lvl=18&amp;dir=0&amp;sp=point.30.225054_-93.281280_PPG Powerhouse A" xr:uid="{FEFFA6A8-6D9E-4948-A94E-477BA07394E0}"/>
    <hyperlink ref="E9548" r:id="rId19089" display="https://www.google.com/maps/@30.225054,-93.281280,450m/data=!3m1!1e3!4m5!3m4!1s0x0:0x0!8m2!3d30.225054!4d-93.281280" xr:uid="{91C4C5AC-636A-466E-8ADF-1FD7CF446B23}"/>
    <hyperlink ref="F9548" r:id="rId19090" display="https://www.bing.com/maps?cp=30.225054~-93.281280&amp;style=o&amp;lvl=18&amp;dir=0&amp;sp=point.30.225054_-93.281280_PPG Powerhouse A" xr:uid="{13245AE7-6FF4-42B2-A111-EC569C2FF013}"/>
    <hyperlink ref="E9549" r:id="rId19091" display="https://www.google.com/maps/@30.225054,-93.281280,450m/data=!3m1!1e3!4m5!3m4!1s0x0:0x0!8m2!3d30.225054!4d-93.281280" xr:uid="{F9414B2E-52BF-47E5-BC07-8C19F629ACFF}"/>
    <hyperlink ref="F9549" r:id="rId19092" display="https://www.bing.com/maps?cp=30.225054~-93.281280&amp;style=o&amp;lvl=18&amp;dir=0&amp;sp=point.30.225054_-93.281280_PPG Powerhouse A" xr:uid="{7624B0BA-7CA9-409C-B6E4-004D6216FF71}"/>
    <hyperlink ref="E9550" r:id="rId19093" display="https://www.google.com/maps/@30.221746,-93.280693,450m/data=!3m1!1e3!4m5!3m4!1s0x0:0x0!8m2!3d30.221746!4d-93.280693" xr:uid="{3DE08144-05E5-4497-978C-3F9FF4C16A22}"/>
    <hyperlink ref="F9550" r:id="rId19094" display="https://www.bing.com/maps?cp=30.221746~-93.280693&amp;style=o&amp;lvl=18&amp;dir=0&amp;sp=point.30.221746_-93.280693_PPG Riverside" xr:uid="{FA522C47-E8FA-463C-876E-6629ECBD70AC}"/>
    <hyperlink ref="E9551" r:id="rId19095" display="https://www.google.com/maps/@30.221746,-93.280693,450m/data=!3m1!1e3!4m5!3m4!1s0x0:0x0!8m2!3d30.221746!4d-93.280693" xr:uid="{9E5F4340-C4A8-4D03-8389-3C961FC57642}"/>
    <hyperlink ref="F9551" r:id="rId19096" display="https://www.bing.com/maps?cp=30.221746~-93.280693&amp;style=o&amp;lvl=18&amp;dir=0&amp;sp=point.30.221746_-93.280693_PPG Riverside" xr:uid="{A668FB1D-525C-4E7F-98EF-E7E2164FA14F}"/>
    <hyperlink ref="E9552" r:id="rId19097" display="https://www.google.com/maps/@30.221746,-93.280693,450m/data=!3m1!1e3!4m5!3m4!1s0x0:0x0!8m2!3d30.221746!4d-93.280693" xr:uid="{7F79B393-83FC-4C20-8419-B791E3E424DA}"/>
    <hyperlink ref="F9552" r:id="rId19098" display="https://www.bing.com/maps?cp=30.221746~-93.280693&amp;style=o&amp;lvl=18&amp;dir=0&amp;sp=point.30.221746_-93.280693_PPG Riverside" xr:uid="{8717C8BF-9671-4310-BBA4-1D6D10941A57}"/>
    <hyperlink ref="E9553" r:id="rId19099" display="https://www.google.com/maps/@30.226120,-93.295173,450m/data=!3m1!1e3!4m5!3m4!1s0x0:0x0!8m2!3d30.226120!4d-93.295173" xr:uid="{21C43425-E5B0-4380-8CB1-0F6C444EBADF}"/>
    <hyperlink ref="F9553" r:id="rId19100" display="https://www.bing.com/maps?cp=30.226120~-93.295173&amp;style=o&amp;lvl=18&amp;dir=0&amp;sp=point.30.226120_-93.295173_PPG Powerhouse C" xr:uid="{4481C2DB-A3FE-4897-BE8E-2A683A023830}"/>
    <hyperlink ref="E9554" r:id="rId19101" display="https://www.google.com/maps/@30.226120,-93.295173,450m/data=!3m1!1e3!4m5!3m4!1s0x0:0x0!8m2!3d30.226120!4d-93.295173" xr:uid="{9EE7974D-C06D-45B0-AD70-313861BA1C86}"/>
    <hyperlink ref="F9554" r:id="rId19102" display="https://www.bing.com/maps?cp=30.226120~-93.295173&amp;style=o&amp;lvl=18&amp;dir=0&amp;sp=point.30.226120_-93.295173_PPG Powerhouse C" xr:uid="{91B6AA19-CC08-4095-9067-690D7D36E929}"/>
    <hyperlink ref="E9555" r:id="rId19103" display="https://www.google.com/maps/@30.226120,-93.295173,450m/data=!3m1!1e3!4m5!3m4!1s0x0:0x0!8m2!3d30.226120!4d-93.295173" xr:uid="{16B9B2B6-83B2-4F1E-A73F-3FCDCFCDA55A}"/>
    <hyperlink ref="F9555" r:id="rId19104" display="https://www.bing.com/maps?cp=30.226120~-93.295173&amp;style=o&amp;lvl=18&amp;dir=0&amp;sp=point.30.226120_-93.295173_PPG Powerhouse C" xr:uid="{68ED91CC-7D94-4266-A227-5A083DDB4FC1}"/>
    <hyperlink ref="E9556" r:id="rId19105" display="https://www.google.com/maps/@30.226120,-93.295173,450m/data=!3m1!1e3!4m5!3m4!1s0x0:0x0!8m2!3d30.226120!4d-93.295173" xr:uid="{F05C062F-320F-4880-B91C-84882683E3B6}"/>
    <hyperlink ref="F9556" r:id="rId19106" display="https://www.bing.com/maps?cp=30.226120~-93.295173&amp;style=o&amp;lvl=18&amp;dir=0&amp;sp=point.30.226120_-93.295173_PPG Powerhouse C" xr:uid="{0E127413-BA02-433C-A9DF-0A6160D0B273}"/>
    <hyperlink ref="E9557" r:id="rId19107" display="https://www.google.com/maps/@30.226120,-93.295173,450m/data=!3m1!1e3!4m5!3m4!1s0x0:0x0!8m2!3d30.226120!4d-93.295173" xr:uid="{4BECC14E-DF97-40B4-BADB-532670A3EC5A}"/>
    <hyperlink ref="F9557" r:id="rId19108" display="https://www.bing.com/maps?cp=30.226120~-93.295173&amp;style=o&amp;lvl=18&amp;dir=0&amp;sp=point.30.226120_-93.295173_PPG Powerhouse C" xr:uid="{6A89BA47-E1A8-4C2D-8461-F65EFCB66358}"/>
    <hyperlink ref="E9558" r:id="rId19109" display="https://www.google.com/maps/@30.226444,-93.293765,450m/data=!3m1!1e3!4m5!3m4!1s0x0:0x0!8m2!3d30.226444!4d-93.293765" xr:uid="{82BACA13-2B6D-4D2E-A504-AA5596BBC5AF}"/>
    <hyperlink ref="F9558" r:id="rId19110" display="https://www.bing.com/maps?cp=30.226444~-93.293765&amp;style=o&amp;lvl=18&amp;dir=0&amp;sp=point.30.226444_-93.293765_PPG Plant C Caustic" xr:uid="{28EBBED8-25F1-4E47-8918-ADC721FCB172}"/>
    <hyperlink ref="E9559" r:id="rId19111" display="https://www.google.com/maps/@39.747500,-80.854700,450m/data=!3m1!1e3!4m5!3m4!1s0x0:0x0!8m2!3d39.747500!4d-80.854700" xr:uid="{7F703FD3-6FE1-41E9-9248-1ED3811E8ABC}"/>
    <hyperlink ref="F9559" r:id="rId19112" display="https://www.bing.com/maps?cp=39.747500~-80.854700&amp;style=o&amp;lvl=18&amp;dir=0&amp;sp=point.39.747500_-80.854700_Axiall Natrium Plant" xr:uid="{07751572-5505-4816-A2AB-380B03E40942}"/>
    <hyperlink ref="E9560" r:id="rId19113" display="https://www.google.com/maps/@39.747500,-80.854700,450m/data=!3m1!1e3!4m5!3m4!1s0x0:0x0!8m2!3d39.747500!4d-80.854700" xr:uid="{F6F7C643-EE9B-49D3-B211-E44403D2675B}"/>
    <hyperlink ref="F9560" r:id="rId19114" display="https://www.bing.com/maps?cp=39.747500~-80.854700&amp;style=o&amp;lvl=18&amp;dir=0&amp;sp=point.39.747500_-80.854700_Axiall Natrium Plant" xr:uid="{C6F10248-02CB-4385-B4C1-FB144EAB43DA}"/>
    <hyperlink ref="E9561" r:id="rId19115" display="https://www.google.com/maps/@39.747500,-80.854700,450m/data=!3m1!1e3!4m5!3m4!1s0x0:0x0!8m2!3d39.747500!4d-80.854700" xr:uid="{90C8DE9F-143D-4E1B-8E53-6149C1BCF808}"/>
    <hyperlink ref="F9561" r:id="rId19116" display="https://www.bing.com/maps?cp=39.747500~-80.854700&amp;style=o&amp;lvl=18&amp;dir=0&amp;sp=point.39.747500_-80.854700_Axiall Natrium Plant" xr:uid="{EF798CAD-EAE5-49FD-842F-67B3036BF8C2}"/>
    <hyperlink ref="E9562" r:id="rId19117" display="https://www.google.com/maps/@32.679172,-117.246698,450m/data=!3m1!1e3!4m5!3m4!1s0x0:0x0!8m2!3d32.679172!4d-117.246698" xr:uid="{62317D89-3F7E-4FCE-BB40-722A9F21287E}"/>
    <hyperlink ref="F9562" r:id="rId19118" display="https://www.bing.com/maps?cp=32.679172~-117.246698&amp;style=o&amp;lvl=18&amp;dir=0&amp;sp=point.32.679172_-117.246698_Gas Utilization Facility" xr:uid="{C22080F4-5FA1-42E4-B3E9-3B5C1CB804D0}"/>
    <hyperlink ref="E9563" r:id="rId19119" display="https://www.google.com/maps/@32.679172,-117.246698,450m/data=!3m1!1e3!4m5!3m4!1s0x0:0x0!8m2!3d32.679172!4d-117.246698" xr:uid="{C9746D70-FF69-49C1-BA30-3BDFF7D50E3D}"/>
    <hyperlink ref="F9563" r:id="rId19120" display="https://www.bing.com/maps?cp=32.679172~-117.246698&amp;style=o&amp;lvl=18&amp;dir=0&amp;sp=point.32.679172_-117.246698_Gas Utilization Facility" xr:uid="{CCC78060-0D35-49F7-AA6B-D332D6B7DB0D}"/>
    <hyperlink ref="E9564" r:id="rId19121" display="https://www.google.com/maps/@32.679172,-117.246698,450m/data=!3m1!1e3!4m5!3m4!1s0x0:0x0!8m2!3d32.679172!4d-117.246698" xr:uid="{CBF2591B-22EB-437C-AF24-DF1335FF8A99}"/>
    <hyperlink ref="F9564" r:id="rId19122" display="https://www.bing.com/maps?cp=32.679172~-117.246698&amp;style=o&amp;lvl=18&amp;dir=0&amp;sp=point.32.679172_-117.246698_Gas Utilization Facility" xr:uid="{66639F1F-3DF0-4E36-B93A-F00804574CA7}"/>
    <hyperlink ref="E9565" r:id="rId19123" display="https://www.google.com/maps/@35.500500,-119.046000,450m/data=!3m1!1e3!4m5!3m4!1s0x0:0x0!8m2!3d35.500500!4d-119.046000" xr:uid="{E79FC767-28A5-4A4A-B656-DC8095E245ED}"/>
    <hyperlink ref="F9565" r:id="rId19124" display="https://www.bing.com/maps?cp=35.500500~-119.046000&amp;style=o&amp;lvl=18&amp;dir=0&amp;sp=point.35.500500_-119.046000_Double C Generation Limited Partnership" xr:uid="{3267BC72-B092-4EFB-9249-7480B792AF53}"/>
    <hyperlink ref="E9566" r:id="rId19125" display="https://www.google.com/maps/@35.500500,-119.046000,450m/data=!3m1!1e3!4m5!3m4!1s0x0:0x0!8m2!3d35.500500!4d-119.046000" xr:uid="{87A971C1-CCBD-45E7-98F1-FE6D5569AA46}"/>
    <hyperlink ref="F9566" r:id="rId19126" display="https://www.bing.com/maps?cp=35.500500~-119.046000&amp;style=o&amp;lvl=18&amp;dir=0&amp;sp=point.35.500500_-119.046000_Double C Generation Limited Partnership" xr:uid="{ED9F4BB0-9427-4DC7-9D61-95F0C1FDA9C9}"/>
    <hyperlink ref="E9567" r:id="rId19127" display="https://www.google.com/maps/@35.516470,-119.040128,450m/data=!3m1!1e3!4m5!3m4!1s0x0:0x0!8m2!3d35.516470!4d-119.040128" xr:uid="{3A9294C9-75C4-4EEC-9D99-7E9BDCFD055F}"/>
    <hyperlink ref="F9567" r:id="rId19128" display="https://www.bing.com/maps?cp=35.516470~-119.040128&amp;style=o&amp;lvl=18&amp;dir=0&amp;sp=point.35.516470_-119.040128_Kern Front Limited" xr:uid="{6BDF1295-FC72-48B1-9B34-F54DA2703C7B}"/>
    <hyperlink ref="E9568" r:id="rId19129" display="https://www.google.com/maps/@35.516470,-119.040128,450m/data=!3m1!1e3!4m5!3m4!1s0x0:0x0!8m2!3d35.516470!4d-119.040128" xr:uid="{80C4B1A1-ECFE-4CA8-B841-9D37F23DBD01}"/>
    <hyperlink ref="F9568" r:id="rId19130" display="https://www.bing.com/maps?cp=35.516470~-119.040128&amp;style=o&amp;lvl=18&amp;dir=0&amp;sp=point.35.516470_-119.040128_Kern Front Limited" xr:uid="{18F567EA-8CF0-4371-A393-B896B55B7FE1}"/>
    <hyperlink ref="E9569" r:id="rId19131" display="https://www.google.com/maps/@35.509041,-119.030546,450m/data=!3m1!1e3!4m5!3m4!1s0x0:0x0!8m2!3d35.509041!4d-119.030546" xr:uid="{821BA6D1-E1F1-447C-B195-694AE24A7E15}"/>
    <hyperlink ref="F9569" r:id="rId19132" display="https://www.bing.com/maps?cp=35.509041~-119.030546&amp;style=o&amp;lvl=18&amp;dir=0&amp;sp=point.35.509041_-119.030546_High Sierra Limited" xr:uid="{873CC1CB-EC2C-47EC-944A-50BFC9D285F5}"/>
    <hyperlink ref="E9570" r:id="rId19133" display="https://www.google.com/maps/@35.509041,-119.030546,450m/data=!3m1!1e3!4m5!3m4!1s0x0:0x0!8m2!3d35.509041!4d-119.030546" xr:uid="{9EE82A52-9E6B-440B-93D4-0305F4FFAF5E}"/>
    <hyperlink ref="F9570" r:id="rId19134" display="https://www.bing.com/maps?cp=35.509041~-119.030546&amp;style=o&amp;lvl=18&amp;dir=0&amp;sp=point.35.509041_-119.030546_High Sierra Limited" xr:uid="{768DA2D6-C61F-4E58-A695-2CA81C9DCF8B}"/>
    <hyperlink ref="E9571" r:id="rId19135" display="https://www.google.com/maps/@35.376266,-76.779864,450m/data=!3m1!1e3!4m5!3m4!1s0x0:0x0!8m2!3d35.376266!4d-76.779864" xr:uid="{4DE634E9-F0C8-463F-A038-89B96D28D828}"/>
    <hyperlink ref="F9571" r:id="rId19136" display="https://www.bing.com/maps?cp=35.376266~-76.779864&amp;style=o&amp;lvl=18&amp;dir=0&amp;sp=point.35.376266_-76.779864_PCS Phosphate" xr:uid="{50E30D98-2D14-4EE7-BB8D-D3FECDC55E70}"/>
    <hyperlink ref="E9572" r:id="rId19137" display="https://www.google.com/maps/@44.000608,-75.961156,450m/data=!3m1!1e3!4m5!3m4!1s0x0:0x0!8m2!3d44.000608!4d-75.961156" xr:uid="{A6CBCAA4-6E22-4C8E-8D69-7EEA4CC5FFBC}"/>
    <hyperlink ref="F9572" r:id="rId19138" display="https://www.bing.com/maps?cp=44.000608~-75.961156&amp;style=o&amp;lvl=18&amp;dir=0&amp;sp=point.44.000608_-75.961156_Glen Park Hydroelectric Project" xr:uid="{1902391F-4642-4D51-A753-B35D68FA67EF}"/>
    <hyperlink ref="E9573" r:id="rId19139" display="https://www.google.com/maps/@44.000608,-75.961156,450m/data=!3m1!1e3!4m5!3m4!1s0x0:0x0!8m2!3d44.000608!4d-75.961156" xr:uid="{E463D6A4-D975-4D0E-87E8-B241D23961AE}"/>
    <hyperlink ref="F9573" r:id="rId19140" display="https://www.bing.com/maps?cp=44.000608~-75.961156&amp;style=o&amp;lvl=18&amp;dir=0&amp;sp=point.44.000608_-75.961156_Glen Park Hydroelectric Project" xr:uid="{5C45FBAE-C6D7-4AF6-B0F5-9161AB3BA6EE}"/>
    <hyperlink ref="E9574" r:id="rId19141" display="https://www.google.com/maps/@44.000608,-75.961156,450m/data=!3m1!1e3!4m5!3m4!1s0x0:0x0!8m2!3d44.000608!4d-75.961156" xr:uid="{F8B40013-7A6B-4E98-92D1-EF724BF69C68}"/>
    <hyperlink ref="F9574" r:id="rId19142" display="https://www.bing.com/maps?cp=44.000608~-75.961156&amp;style=o&amp;lvl=18&amp;dir=0&amp;sp=point.44.000608_-75.961156_Glen Park Hydroelectric Project" xr:uid="{C3161DF0-974C-4B85-980E-1828A53C1D55}"/>
    <hyperlink ref="E9575" r:id="rId19143" display="https://www.google.com/maps/@43.897386,-75.040000,450m/data=!3m1!1e3!4m5!3m4!1s0x0:0x0!8m2!3d43.897386!4d-75.040000" xr:uid="{659A0EF6-67DE-4E34-BEFA-6E3E83F683D3}"/>
    <hyperlink ref="F9575" r:id="rId19144" display="https://www.bing.com/maps?cp=43.897386~-75.040000&amp;style=o&amp;lvl=18&amp;dir=0&amp;sp=point.43.897386_-75.040000_Stillwater Reservoir Hydro" xr:uid="{65F690CD-AB04-42CF-92A3-4EC5926D4322}"/>
    <hyperlink ref="E9576" r:id="rId19145" display="https://www.google.com/maps/@43.160868,-73.584076,450m/data=!3m1!1e3!4m5!3m4!1s0x0:0x0!8m2!3d43.160868!4d-73.584076" xr:uid="{7F84EC87-18D5-4E8E-B834-00E6884BF1DA}"/>
    <hyperlink ref="F9576" r:id="rId19146" display="https://www.bing.com/maps?cp=43.160868~-73.584076&amp;style=o&amp;lvl=18&amp;dir=0&amp;sp=point.43.160868_-73.584076_Fort Miller Hydroelectric Facility" xr:uid="{4443E64C-FCD2-46AE-A959-DF22DC773B22}"/>
    <hyperlink ref="E9577" r:id="rId19147" display="https://www.google.com/maps/@43.160868,-73.584076,450m/data=!3m1!1e3!4m5!3m4!1s0x0:0x0!8m2!3d43.160868!4d-73.584076" xr:uid="{35098085-E2F9-4848-ADD4-7004C1742372}"/>
    <hyperlink ref="F9577" r:id="rId19148" display="https://www.bing.com/maps?cp=43.160868~-73.584076&amp;style=o&amp;lvl=18&amp;dir=0&amp;sp=point.43.160868_-73.584076_Fort Miller Hydroelectric Facility" xr:uid="{6FC892DF-F8FF-4180-8A6E-8DA58DF3B058}"/>
    <hyperlink ref="E9578" r:id="rId19149" display="https://www.google.com/maps/@35.068600,-118.383300,450m/data=!3m1!1e3!4m5!3m4!1s0x0:0x0!8m2!3d35.068600!4d-118.383300" xr:uid="{EAA71230-E0AF-4D3B-A0FE-DBFB1D65BACA}"/>
    <hyperlink ref="F9578" r:id="rId19150" display="https://www.bing.com/maps?cp=35.068600~-118.383300&amp;style=o&amp;lvl=18&amp;dir=0&amp;sp=point.35.068600_-118.383300_Victory Garden (Tehachapi)" xr:uid="{7E2D37BB-97CC-482C-9489-C89F1005F8EE}"/>
    <hyperlink ref="E9579" r:id="rId19151" display="https://www.google.com/maps/@35.068600,-118.383300,450m/data=!3m1!1e3!4m5!3m4!1s0x0:0x0!8m2!3d35.068600!4d-118.383300" xr:uid="{BD1775A6-B792-4D2F-AECB-2B6459070AD5}"/>
    <hyperlink ref="F9579" r:id="rId19152" display="https://www.bing.com/maps?cp=35.068600~-118.383300&amp;style=o&amp;lvl=18&amp;dir=0&amp;sp=point.35.068600_-118.383300_Victory Garden (Tehachapi)" xr:uid="{4A5EB77A-2E54-43BC-832B-27A797EC0586}"/>
    <hyperlink ref="E9580" r:id="rId19153" display="https://www.google.com/maps/@33.936900,-116.618300,450m/data=!3m1!1e3!4m5!3m4!1s0x0:0x0!8m2!3d33.936900!4d-116.618300" xr:uid="{DD755570-51C3-479A-BEE8-AC6B1766AFEA}"/>
    <hyperlink ref="F9580" r:id="rId19154" display="https://www.bing.com/maps?cp=33.936900~-116.618300&amp;style=o&amp;lvl=18&amp;dir=0&amp;sp=point.33.936900_-116.618300_Painted Hills Wind Park" xr:uid="{1AC58E24-8C18-4193-A219-B33C7CDAD852}"/>
    <hyperlink ref="E9581" r:id="rId19155" display="https://www.google.com/maps/@33.946100,-116.676900,450m/data=!3m1!1e3!4m5!3m4!1s0x0:0x0!8m2!3d33.946100!4d-116.676900" xr:uid="{A64CDE7D-1309-48BB-9D70-E0F8C89761E1}"/>
    <hyperlink ref="F9581" r:id="rId19156" display="https://www.bing.com/maps?cp=33.946100~-116.676900&amp;style=o&amp;lvl=18&amp;dir=0&amp;sp=point.33.946100_-116.676900_Mesa Wind Power LLC" xr:uid="{858F3E21-04B7-472B-8527-648668B80A4D}"/>
    <hyperlink ref="E9582" r:id="rId19157" display="https://www.google.com/maps/@35.260800,-118.246900,450m/data=!3m1!1e3!4m5!3m4!1s0x0:0x0!8m2!3d35.260800!4d-118.246900" xr:uid="{A5D7C969-FC57-42B4-BEA3-90972B45E0F5}"/>
    <hyperlink ref="F9582" r:id="rId19158" display="https://www.bing.com/maps?cp=35.260800~-118.246900&amp;style=o&amp;lvl=18&amp;dir=0&amp;sp=point.35.260800_-118.246900_Sky River Wind Energy Center" xr:uid="{86F8E19E-C985-424E-B331-1855FD39AF5A}"/>
    <hyperlink ref="E9583" r:id="rId19159" display="https://www.google.com/maps/@37.455314,-122.172797,450m/data=!3m1!1e3!4m5!3m4!1s0x0:0x0!8m2!3d37.455314!4d-122.172797" xr:uid="{20244E9B-A957-4D60-A635-650C7935D7B0}"/>
    <hyperlink ref="F9583" r:id="rId19160" display="https://www.bing.com/maps?cp=37.455314~-122.172797&amp;style=o&amp;lvl=18&amp;dir=0&amp;sp=point.37.455314_-122.172797_SRI International Cogen Project" xr:uid="{7650D9EB-5442-4490-9970-910F90243086}"/>
    <hyperlink ref="E9584" r:id="rId19161" display="https://www.google.com/maps/@44.170600,-72.099400,450m/data=!3m1!1e3!4m5!3m4!1s0x0:0x0!8m2!3d44.170600!4d-72.099400" xr:uid="{D4E16470-D275-49CE-9C1D-FEE05DCDFCCE}"/>
    <hyperlink ref="F9584" r:id="rId19162" display="https://www.bing.com/maps?cp=44.170600~-72.099400&amp;style=o&amp;lvl=18&amp;dir=0&amp;sp=point.44.170600_-72.099400_Boltonville Hydro Associates" xr:uid="{BD532DD7-1351-450A-9378-1FA9C040ECFE}"/>
    <hyperlink ref="E9585" r:id="rId19163" display="https://www.google.com/maps/@44.170600,-72.099400,450m/data=!3m1!1e3!4m5!3m4!1s0x0:0x0!8m2!3d44.170600!4d-72.099400" xr:uid="{72310C19-770D-4B48-8B1E-C85EBD126AE9}"/>
    <hyperlink ref="F9585" r:id="rId19164" display="https://www.bing.com/maps?cp=44.170600~-72.099400&amp;style=o&amp;lvl=18&amp;dir=0&amp;sp=point.44.170600_-72.099400_Boltonville Hydro Associates" xr:uid="{E527599D-595E-41A4-B464-7C82C56E5183}"/>
    <hyperlink ref="E9586" r:id="rId19165" display="https://www.google.com/maps/@44.170600,-72.099400,450m/data=!3m1!1e3!4m5!3m4!1s0x0:0x0!8m2!3d44.170600!4d-72.099400" xr:uid="{EFE6B4BA-2712-43A7-872B-68DF6ED01298}"/>
    <hyperlink ref="F9586" r:id="rId19166" display="https://www.bing.com/maps?cp=44.170600~-72.099400&amp;style=o&amp;lvl=18&amp;dir=0&amp;sp=point.44.170600_-72.099400_Boltonville Hydro Associates" xr:uid="{46C8A43E-CD73-467B-A3F2-139E8B238E27}"/>
    <hyperlink ref="E9587" r:id="rId19167" display="https://www.google.com/maps/@33.815300,-118.235800,450m/data=!3m1!1e3!4m5!3m4!1s0x0:0x0!8m2!3d33.815300!4d-118.235800" xr:uid="{DEC58D96-FAB8-4BCA-A80A-B25D36B0238A}"/>
    <hyperlink ref="F9587" r:id="rId19168" display="https://www.bing.com/maps?cp=33.815300~-118.235800&amp;style=o&amp;lvl=18&amp;dir=0&amp;sp=point.33.815300_-118.235800_BP Carson Refinery" xr:uid="{3BF880A5-4ECA-410C-B93F-77714FCF5AA1}"/>
    <hyperlink ref="E9588" r:id="rId19169" display="https://www.google.com/maps/@33.815300,-118.235800,450m/data=!3m1!1e3!4m5!3m4!1s0x0:0x0!8m2!3d33.815300!4d-118.235800" xr:uid="{326DF4CF-C1F8-483B-9BA1-50E8263050C1}"/>
    <hyperlink ref="F9588" r:id="rId19170" display="https://www.bing.com/maps?cp=33.815300~-118.235800&amp;style=o&amp;lvl=18&amp;dir=0&amp;sp=point.33.815300_-118.235800_BP Carson Refinery" xr:uid="{0F2762CF-76FA-41CD-8501-A7C22EA2D04E}"/>
    <hyperlink ref="E9589" r:id="rId19171" display="https://www.google.com/maps/@33.777100,-118.230300,450m/data=!3m1!1e3!4m5!3m4!1s0x0:0x0!8m2!3d33.777100!4d-118.230300" xr:uid="{73F34562-F80F-466A-90BB-E9D618292EBA}"/>
    <hyperlink ref="F9589" r:id="rId19172" display="https://www.bing.com/maps?cp=33.777100~-118.230300&amp;style=o&amp;lvl=18&amp;dir=0&amp;sp=point.33.777100_-118.230300_Harbor Cogen" xr:uid="{5E44A61E-F10E-4673-A2A0-6D36EC7D4C0F}"/>
    <hyperlink ref="E9590" r:id="rId19173" display="https://www.google.com/maps/@33.777100,-118.230300,450m/data=!3m1!1e3!4m5!3m4!1s0x0:0x0!8m2!3d33.777100!4d-118.230300" xr:uid="{8718C491-822F-43F5-A533-8C41F7A09406}"/>
    <hyperlink ref="F9590" r:id="rId19174" display="https://www.bing.com/maps?cp=33.777100~-118.230300&amp;style=o&amp;lvl=18&amp;dir=0&amp;sp=point.33.777100_-118.230300_Harbor Cogen" xr:uid="{F2D07565-DD87-47C9-8250-1FB887617A7B}"/>
    <hyperlink ref="E9591" r:id="rId19175" display="https://www.google.com/maps/@33.777100,-118.230300,450m/data=!3m1!1e3!4m5!3m4!1s0x0:0x0!8m2!3d33.777100!4d-118.230300" xr:uid="{91F910A2-A1EA-4127-A53A-9814C65ADCA1}"/>
    <hyperlink ref="F9591" r:id="rId19176" display="https://www.bing.com/maps?cp=33.777100~-118.230300&amp;style=o&amp;lvl=18&amp;dir=0&amp;sp=point.33.777100_-118.230300_Harbor Cogen" xr:uid="{4509E387-330A-454E-B501-4B3D5AF33DEF}"/>
    <hyperlink ref="E9592" r:id="rId19177" display="https://www.google.com/maps/@48.093100,-122.795800,450m/data=!3m1!1e3!4m5!3m4!1s0x0:0x0!8m2!3d48.093100!4d-122.795800" xr:uid="{CA571998-E7F0-45B3-8826-FA97E2E75472}"/>
    <hyperlink ref="F9592" r:id="rId19178" display="https://www.bing.com/maps?cp=48.093100~-122.795800&amp;style=o&amp;lvl=18&amp;dir=0&amp;sp=point.48.093100_-122.795800_Port Townsend Paper" xr:uid="{D33C0C7F-3AC8-4EC1-8827-6912295BD0AA}"/>
    <hyperlink ref="E9593" r:id="rId19179" display="https://www.google.com/maps/@42.699400,-71.165300,450m/data=!3m1!1e3!4m5!3m4!1s0x0:0x0!8m2!3d42.699400!4d-71.165300" xr:uid="{36D8D6CE-2CD6-4E07-8A4D-C3599193414A}"/>
    <hyperlink ref="F9593" r:id="rId19180" display="https://www.bing.com/maps?cp=42.699400~-71.165300&amp;style=o&amp;lvl=18&amp;dir=0&amp;sp=point.42.699400_-71.165300_Lawrence Hydroelectric Associates" xr:uid="{B40F62AB-F2DC-427E-9E5B-37B09470A4AC}"/>
    <hyperlink ref="E9594" r:id="rId19181" display="https://www.google.com/maps/@42.699400,-71.165300,450m/data=!3m1!1e3!4m5!3m4!1s0x0:0x0!8m2!3d42.699400!4d-71.165300" xr:uid="{E35F183A-F3C6-4018-B9AE-58D439298CA2}"/>
    <hyperlink ref="F9594" r:id="rId19182" display="https://www.bing.com/maps?cp=42.699400~-71.165300&amp;style=o&amp;lvl=18&amp;dir=0&amp;sp=point.42.699400_-71.165300_Lawrence Hydroelectric Associates" xr:uid="{72515FA5-F7FA-4575-95D1-FAB36BE8F5DC}"/>
    <hyperlink ref="E9595" r:id="rId19183" display="https://www.google.com/maps/@39.448352,-120.653417,450m/data=!3m1!1e3!4m5!3m4!1s0x0:0x0!8m2!3d39.448352!4d-120.653417" xr:uid="{C96803EE-9D69-44F9-B8A9-AC6370AF4A5B}"/>
    <hyperlink ref="F9595" r:id="rId19184" display="https://www.bing.com/maps?cp=39.448352~-120.653417&amp;style=o&amp;lvl=18&amp;dir=0&amp;sp=point.39.448352_-120.653417_Bowman" xr:uid="{9B1627A7-FE4A-437B-8BC3-BAD83CCC2E42}"/>
    <hyperlink ref="E9596" r:id="rId19185" display="https://www.google.com/maps/@33.914986,-116.710260,450m/data=!3m1!1e3!4m5!3m4!1s0x0:0x0!8m2!3d33.914986!4d-116.710260" xr:uid="{7C59815D-952B-472E-8B09-4782D773DD14}"/>
    <hyperlink ref="F9596" r:id="rId19186" display="https://www.bing.com/maps?cp=33.914986~-116.710260&amp;style=o&amp;lvl=18&amp;dir=0&amp;sp=point.33.914986_-116.710260_Salka Cabazon Wind" xr:uid="{B41C3C9C-D208-4FD2-96E3-3C16DF2005D3}"/>
    <hyperlink ref="E9597" r:id="rId19187" display="https://www.google.com/maps/@33.881667,-116.460278,450m/data=!3m1!1e3!4m5!3m4!1s0x0:0x0!8m2!3d33.881667!4d-116.460278" xr:uid="{FB1D8B37-DE1F-4409-992B-1C926BD4E419}"/>
    <hyperlink ref="F9597" r:id="rId19188" display="https://www.bing.com/maps?cp=33.881667~-116.460278&amp;style=o&amp;lvl=18&amp;dir=0&amp;sp=point.33.881667_-116.460278_Edom Hills Project 1 LLC" xr:uid="{68F14CEA-D468-41B4-BA02-2980BF940A07}"/>
    <hyperlink ref="E9598" r:id="rId19189" display="https://www.google.com/maps/@36.451700,-77.659400,450m/data=!3m1!1e3!4m5!3m4!1s0x0:0x0!8m2!3d36.451700!4d-77.659400" xr:uid="{B31C38DB-035E-4285-A47C-825C5062ACFE}"/>
    <hyperlink ref="F9598" r:id="rId19190" display="https://www.bing.com/maps?cp=36.451700~-77.659400&amp;style=o&amp;lvl=18&amp;dir=0&amp;sp=point.36.451700_-77.659400_Rosemary Power Station" xr:uid="{8898ADF8-1E17-471A-98D1-8254A35F7820}"/>
    <hyperlink ref="E9599" r:id="rId19191" display="https://www.google.com/maps/@36.451700,-77.659400,450m/data=!3m1!1e3!4m5!3m4!1s0x0:0x0!8m2!3d36.451700!4d-77.659400" xr:uid="{7EA49184-E307-4800-880C-0DA3D316B3F0}"/>
    <hyperlink ref="F9599" r:id="rId19192" display="https://www.bing.com/maps?cp=36.451700~-77.659400&amp;style=o&amp;lvl=18&amp;dir=0&amp;sp=point.36.451700_-77.659400_Rosemary Power Station" xr:uid="{BF2A4F93-43C6-4EFA-8BC8-0849BA3F53A9}"/>
    <hyperlink ref="E9600" r:id="rId19193" display="https://www.google.com/maps/@36.451700,-77.659400,450m/data=!3m1!1e3!4m5!3m4!1s0x0:0x0!8m2!3d36.451700!4d-77.659400" xr:uid="{597508BA-F18F-4F5F-9FFD-246AAAB88AEA}"/>
    <hyperlink ref="F9600" r:id="rId19194" display="https://www.bing.com/maps?cp=36.451700~-77.659400&amp;style=o&amp;lvl=18&amp;dir=0&amp;sp=point.36.451700_-77.659400_Rosemary Power Station" xr:uid="{A806D88B-E9C7-4A78-B3CD-54B4FC26B062}"/>
    <hyperlink ref="E9601" r:id="rId19195" display="https://www.google.com/maps/@35.442210,-97.647694,450m/data=!3m1!1e3!4m5!3m4!1s0x0:0x0!8m2!3d35.442210!4d-97.647694" xr:uid="{CFDF095D-33C5-4CF2-9DF9-3CF39940AE2A}"/>
    <hyperlink ref="F9601" r:id="rId19196" display="https://www.bing.com/maps?cp=35.442210~-97.647694&amp;style=o&amp;lvl=18&amp;dir=0&amp;sp=point.35.442210_-97.647694_Frontier" xr:uid="{8F065A7B-3DE9-4F4F-9D1C-8F093D9A79A8}"/>
    <hyperlink ref="E9602" r:id="rId19197" display="https://www.google.com/maps/@35.442210,-97.647694,450m/data=!3m1!1e3!4m5!3m4!1s0x0:0x0!8m2!3d35.442210!4d-97.647694" xr:uid="{695FF1D0-9CCE-43A8-A18A-47367782B8A9}"/>
    <hyperlink ref="F9602" r:id="rId19198" display="https://www.bing.com/maps?cp=35.442210~-97.647694&amp;style=o&amp;lvl=18&amp;dir=0&amp;sp=point.35.442210_-97.647694_Frontier" xr:uid="{2DEE6EEA-3052-47DA-A544-A64537701F1E}"/>
    <hyperlink ref="E9603" r:id="rId19199" display="https://www.google.com/maps/@37.874056,-120.477556,450m/data=!3m1!1e3!4m5!3m4!1s0x0:0x0!8m2!3d37.874056!4d-120.477556" xr:uid="{0D068CD9-09EA-4056-9F8C-D0CE026A080F}"/>
    <hyperlink ref="F9603" r:id="rId19200" display="https://www.bing.com/maps?cp=37.874056~-120.477556&amp;style=o&amp;lvl=18&amp;dir=0&amp;sp=point.37.874056_-120.477556_Pacific-Ultrapower Chinese Station" xr:uid="{98EDE61E-9651-45E6-9A9F-B6FCCCC31F68}"/>
    <hyperlink ref="E9604" r:id="rId19201" display="https://www.google.com/maps/@39.874600,-75.159200,450m/data=!3m1!1e3!4m5!3m4!1s0x0:0x0!8m2!3d39.874600!4d-75.159200" xr:uid="{0DEAE8B7-B42B-4962-975A-271414D05CE4}"/>
    <hyperlink ref="F9604" r:id="rId19202" display="https://www.bing.com/maps?cp=39.874600~-75.159200&amp;style=o&amp;lvl=18&amp;dir=0&amp;sp=point.39.874600_-75.159200_Eagle Point Power Generation" xr:uid="{D89B9280-B39F-413F-AD2C-DA6C5C1593DD}"/>
    <hyperlink ref="E9605" r:id="rId19203" display="https://www.google.com/maps/@39.874600,-75.159200,450m/data=!3m1!1e3!4m5!3m4!1s0x0:0x0!8m2!3d39.874600!4d-75.159200" xr:uid="{DDC7E135-4322-45E4-9C66-AE846B9C93FE}"/>
    <hyperlink ref="F9605" r:id="rId19204" display="https://www.bing.com/maps?cp=39.874600~-75.159200&amp;style=o&amp;lvl=18&amp;dir=0&amp;sp=point.39.874600_-75.159200_Eagle Point Power Generation" xr:uid="{1A3F1D9D-4AD2-4CB2-99CE-9C6288DFFF9F}"/>
    <hyperlink ref="E9606" r:id="rId19205" display="https://www.google.com/maps/@39.874600,-75.159200,450m/data=!3m1!1e3!4m5!3m4!1s0x0:0x0!8m2!3d39.874600!4d-75.159200" xr:uid="{4D6592C2-298A-4A8D-983D-B6666C72EDC2}"/>
    <hyperlink ref="F9606" r:id="rId19206" display="https://www.bing.com/maps?cp=39.874600~-75.159200&amp;style=o&amp;lvl=18&amp;dir=0&amp;sp=point.39.874600_-75.159200_Eagle Point Power Generation" xr:uid="{B1280F78-C608-44CF-A9E5-C84520F31981}"/>
    <hyperlink ref="E9607" r:id="rId19207" display="https://www.google.com/maps/@39.874600,-75.159200,450m/data=!3m1!1e3!4m5!3m4!1s0x0:0x0!8m2!3d39.874600!4d-75.159200" xr:uid="{52031A86-829E-45DE-A676-73ACFD75D084}"/>
    <hyperlink ref="F9607" r:id="rId19208" display="https://www.bing.com/maps?cp=39.874600~-75.159200&amp;style=o&amp;lvl=18&amp;dir=0&amp;sp=point.39.874600_-75.159200_Eagle Point Power Generation" xr:uid="{7BDF42B0-9530-4CF7-A3B7-5AC6D6C10F30}"/>
    <hyperlink ref="E9608" r:id="rId19209" display="https://www.google.com/maps/@41.871914,-88.287721,450m/data=!3m1!1e3!4m5!3m4!1s0x0:0x0!8m2!3d41.871914!4d-88.287721" xr:uid="{FBB9B217-0836-410E-B24A-7151B584BECB}"/>
    <hyperlink ref="F9608" r:id="rId19210" display="https://www.bing.com/maps?cp=41.871914~-88.287721&amp;style=o&amp;lvl=18&amp;dir=0&amp;sp=point.41.871914_-88.287721_Settlers Hill Gas Recovery" xr:uid="{44BC738C-5611-4E31-9EC5-B43DE57EA615}"/>
    <hyperlink ref="E9609" r:id="rId19211" display="https://www.google.com/maps/@41.871914,-88.287721,450m/data=!3m1!1e3!4m5!3m4!1s0x0:0x0!8m2!3d41.871914!4d-88.287721" xr:uid="{69017169-92BD-4F08-AFE2-11C26F428033}"/>
    <hyperlink ref="F9609" r:id="rId19212" display="https://www.bing.com/maps?cp=41.871914~-88.287721&amp;style=o&amp;lvl=18&amp;dir=0&amp;sp=point.41.871914_-88.287721_Settlers Hill Gas Recovery" xr:uid="{28EC9654-8451-4DF0-ABD6-7F95AFEEB6D7}"/>
    <hyperlink ref="E9610" r:id="rId19213" display="https://www.google.com/maps/@41.547671,-73.425237,450m/data=!3m1!1e3!4m5!3m4!1s0x0:0x0!8m2!3d41.547671!4d-73.425237" xr:uid="{605BC4D2-8B23-4A7E-B261-C94E4E6F7E90}"/>
    <hyperlink ref="F9610" r:id="rId19214" display="https://www.bing.com/maps?cp=41.547671~-73.425237&amp;style=o&amp;lvl=18&amp;dir=0&amp;sp=point.41.547671_-73.425237_New Milford Gas Recovery" xr:uid="{AF911379-8B85-45D3-907C-58BAB1B43D98}"/>
    <hyperlink ref="E9611" r:id="rId19215" display="https://www.google.com/maps/@41.547671,-73.425237,450m/data=!3m1!1e3!4m5!3m4!1s0x0:0x0!8m2!3d41.547671!4d-73.425237" xr:uid="{C6E35DAE-A9C7-4DAA-A7A7-544D0A66CF5A}"/>
    <hyperlink ref="F9611" r:id="rId19216" display="https://www.bing.com/maps?cp=41.547671~-73.425237&amp;style=o&amp;lvl=18&amp;dir=0&amp;sp=point.41.547671_-73.425237_New Milford Gas Recovery" xr:uid="{72401C0E-8770-45BC-A892-C9C387D5972D}"/>
    <hyperlink ref="E9612" r:id="rId19217" display="https://www.google.com/maps/@38.660300,-90.131700,450m/data=!3m1!1e3!4m5!3m4!1s0x0:0x0!8m2!3d38.660300!4d-90.131700" xr:uid="{7924A527-EB96-4DF5-AFF2-C8CBEAB3DA6D}"/>
    <hyperlink ref="F9612" r:id="rId19218" display="https://www.bing.com/maps?cp=38.660300~-90.131700&amp;style=o&amp;lvl=18&amp;dir=0&amp;sp=point.38.660300_-90.131700_Milam Gas Recovery" xr:uid="{CCA1D853-5D63-49B2-9462-8D4131347CC6}"/>
    <hyperlink ref="E9613" r:id="rId19219" display="https://www.google.com/maps/@38.660300,-90.131700,450m/data=!3m1!1e3!4m5!3m4!1s0x0:0x0!8m2!3d38.660300!4d-90.131700" xr:uid="{267423F3-2930-4675-9704-3185DABB880F}"/>
    <hyperlink ref="F9613" r:id="rId19220" display="https://www.bing.com/maps?cp=38.660300~-90.131700&amp;style=o&amp;lvl=18&amp;dir=0&amp;sp=point.38.660300_-90.131700_Milam Gas Recovery" xr:uid="{E3C1E5F9-1615-40C6-89E0-A71F13808D84}"/>
    <hyperlink ref="E9614" r:id="rId19221" display="https://www.google.com/maps/@38.660300,-90.131700,450m/data=!3m1!1e3!4m5!3m4!1s0x0:0x0!8m2!3d38.660300!4d-90.131700" xr:uid="{4F827846-1FCF-419B-982F-45A3A899C225}"/>
    <hyperlink ref="F9614" r:id="rId19222" display="https://www.bing.com/maps?cp=38.660300~-90.131700&amp;style=o&amp;lvl=18&amp;dir=0&amp;sp=point.38.660300_-90.131700_Milam Gas Recovery" xr:uid="{89C6CDBD-D4EC-4043-86BF-3FE2971C72AB}"/>
    <hyperlink ref="E9615" r:id="rId19223" display="https://www.google.com/maps/@43.081667,-77.381667,450m/data=!3m1!1e3!4m5!3m4!1s0x0:0x0!8m2!3d43.081667!4d-77.381667" xr:uid="{1DC6D001-7C7E-4D12-84D4-BC6E5E03D9A6}"/>
    <hyperlink ref="F9615" r:id="rId19224" display="https://www.bing.com/maps?cp=43.081667~-77.381667&amp;style=o&amp;lvl=18&amp;dir=0&amp;sp=point.43.081667_-77.381667_High Acres Gas Recovery" xr:uid="{79D77579-59E3-41A5-83BF-559C0FAD7522}"/>
    <hyperlink ref="E9616" r:id="rId19225" display="https://www.google.com/maps/@43.081667,-77.381667,450m/data=!3m1!1e3!4m5!3m4!1s0x0:0x0!8m2!3d43.081667!4d-77.381667" xr:uid="{981F0B6F-6809-4F03-99A6-57D480164F6C}"/>
    <hyperlink ref="F9616" r:id="rId19226" display="https://www.bing.com/maps?cp=43.081667~-77.381667&amp;style=o&amp;lvl=18&amp;dir=0&amp;sp=point.43.081667_-77.381667_High Acres Gas Recovery" xr:uid="{2E148E34-EFBE-4FFA-A60B-B1766CB8FA4C}"/>
    <hyperlink ref="E9617" r:id="rId19227" display="https://www.google.com/maps/@43.081667,-77.381667,450m/data=!3m1!1e3!4m5!3m4!1s0x0:0x0!8m2!3d43.081667!4d-77.381667" xr:uid="{826879F0-2EB4-49F2-89F8-E9BEEC825F3C}"/>
    <hyperlink ref="F9617" r:id="rId19228" display="https://www.bing.com/maps?cp=43.081667~-77.381667&amp;style=o&amp;lvl=18&amp;dir=0&amp;sp=point.43.081667_-77.381667_High Acres Gas Recovery" xr:uid="{454647E6-5DF9-4242-9988-E15AEEC028B6}"/>
    <hyperlink ref="E9618" r:id="rId19229" display="https://www.google.com/maps/@43.081667,-77.381667,450m/data=!3m1!1e3!4m5!3m4!1s0x0:0x0!8m2!3d43.081667!4d-77.381667" xr:uid="{248A4EEF-B5E2-4EBB-BA5F-9313E5187401}"/>
    <hyperlink ref="F9618" r:id="rId19230" display="https://www.bing.com/maps?cp=43.081667~-77.381667&amp;style=o&amp;lvl=18&amp;dir=0&amp;sp=point.43.081667_-77.381667_High Acres Gas Recovery" xr:uid="{673573AB-E9A3-4C05-A447-25F23E8AD02B}"/>
    <hyperlink ref="E9619" r:id="rId19231" display="https://www.google.com/maps/@43.081667,-77.381667,450m/data=!3m1!1e3!4m5!3m4!1s0x0:0x0!8m2!3d43.081667!4d-77.381667" xr:uid="{2980EBA4-4B3D-47F5-96B2-4075C3D25AC1}"/>
    <hyperlink ref="F9619" r:id="rId19232" display="https://www.bing.com/maps?cp=43.081667~-77.381667&amp;style=o&amp;lvl=18&amp;dir=0&amp;sp=point.43.081667_-77.381667_High Acres Gas Recovery" xr:uid="{82E67317-6F08-4CBF-AE1E-F4FAFB708625}"/>
    <hyperlink ref="E9620" r:id="rId19233" display="https://www.google.com/maps/@43.081667,-77.381667,450m/data=!3m1!1e3!4m5!3m4!1s0x0:0x0!8m2!3d43.081667!4d-77.381667" xr:uid="{E0E3492E-AE88-4D34-B973-063F01257BD2}"/>
    <hyperlink ref="F9620" r:id="rId19234" display="https://www.bing.com/maps?cp=43.081667~-77.381667&amp;style=o&amp;lvl=18&amp;dir=0&amp;sp=point.43.081667_-77.381667_High Acres Gas Recovery" xr:uid="{C1274610-005F-40D9-A2D9-22004A3FAC3D}"/>
    <hyperlink ref="E9621" r:id="rId19235" display="https://www.google.com/maps/@43.081667,-77.381667,450m/data=!3m1!1e3!4m5!3m4!1s0x0:0x0!8m2!3d43.081667!4d-77.381667" xr:uid="{8C4351F6-1D02-40BE-8BC8-FAE88800A269}"/>
    <hyperlink ref="F9621" r:id="rId19236" display="https://www.bing.com/maps?cp=43.081667~-77.381667&amp;style=o&amp;lvl=18&amp;dir=0&amp;sp=point.43.081667_-77.381667_High Acres Gas Recovery" xr:uid="{07F7ACB8-DF1D-43F8-BE43-ABD47AE022CE}"/>
    <hyperlink ref="E9622" r:id="rId19237" display="https://www.google.com/maps/@43.081667,-77.381667,450m/data=!3m1!1e3!4m5!3m4!1s0x0:0x0!8m2!3d43.081667!4d-77.381667" xr:uid="{5C9085E8-5493-4B1C-AB5A-F6C25AAA6672}"/>
    <hyperlink ref="F9622" r:id="rId19238" display="https://www.bing.com/maps?cp=43.081667~-77.381667&amp;style=o&amp;lvl=18&amp;dir=0&amp;sp=point.43.081667_-77.381667_High Acres Gas Recovery" xr:uid="{12C977F2-C6F4-4CFE-A56B-5DC3606D5326}"/>
    <hyperlink ref="E9623" r:id="rId19239" display="https://www.google.com/maps/@36.117200,-84.031700,450m/data=!3m1!1e3!4m5!3m4!1s0x0:0x0!8m2!3d36.117200!4d-84.031700" xr:uid="{D08E4FE5-5A95-46FB-A859-424D747C8BDB}"/>
    <hyperlink ref="F9623" r:id="rId19240" display="https://www.bing.com/maps?cp=36.117200~-84.031700&amp;style=o&amp;lvl=18&amp;dir=0&amp;sp=point.36.117200_-84.031700_Chestnut Ridge Gas Recovery" xr:uid="{55AFA952-060C-4DDD-AEA2-E5973305BF73}"/>
    <hyperlink ref="E9624" r:id="rId19241" display="https://www.google.com/maps/@36.117200,-84.031700,450m/data=!3m1!1e3!4m5!3m4!1s0x0:0x0!8m2!3d36.117200!4d-84.031700" xr:uid="{29FF4624-9F1A-4436-8EEA-378008024B44}"/>
    <hyperlink ref="F9624" r:id="rId19242" display="https://www.bing.com/maps?cp=36.117200~-84.031700&amp;style=o&amp;lvl=18&amp;dir=0&amp;sp=point.36.117200_-84.031700_Chestnut Ridge Gas Recovery" xr:uid="{DF00FA21-9556-4F99-A3F1-33A54A1EAA6A}"/>
    <hyperlink ref="E9625" r:id="rId19243" display="https://www.google.com/maps/@36.117200,-84.031700,450m/data=!3m1!1e3!4m5!3m4!1s0x0:0x0!8m2!3d36.117200!4d-84.031700" xr:uid="{10DD6450-EA6B-4F9A-835D-86EF613F881C}"/>
    <hyperlink ref="F9625" r:id="rId19244" display="https://www.bing.com/maps?cp=36.117200~-84.031700&amp;style=o&amp;lvl=18&amp;dir=0&amp;sp=point.36.117200_-84.031700_Chestnut Ridge Gas Recovery" xr:uid="{87597A52-C832-4FB6-A437-10C6F318CDD8}"/>
    <hyperlink ref="E9626" r:id="rId19245" display="https://www.google.com/maps/@36.117200,-84.031700,450m/data=!3m1!1e3!4m5!3m4!1s0x0:0x0!8m2!3d36.117200!4d-84.031700" xr:uid="{ECD182A9-F2CC-4B34-8526-86F547EB9573}"/>
    <hyperlink ref="F9626" r:id="rId19246" display="https://www.bing.com/maps?cp=36.117200~-84.031700&amp;style=o&amp;lvl=18&amp;dir=0&amp;sp=point.36.117200_-84.031700_Chestnut Ridge Gas Recovery" xr:uid="{943E2DB0-7840-48E3-9D75-F77D02F5D8AD}"/>
    <hyperlink ref="E9627" r:id="rId19247" display="https://www.google.com/maps/@36.117200,-84.031700,450m/data=!3m1!1e3!4m5!3m4!1s0x0:0x0!8m2!3d36.117200!4d-84.031700" xr:uid="{A9A3E727-DA72-4C6F-835B-50AE1ACB48B7}"/>
    <hyperlink ref="F9627" r:id="rId19248" display="https://www.bing.com/maps?cp=36.117200~-84.031700&amp;style=o&amp;lvl=18&amp;dir=0&amp;sp=point.36.117200_-84.031700_Chestnut Ridge Gas Recovery" xr:uid="{72ED2DDF-785F-46FA-8379-B97B68C984B1}"/>
    <hyperlink ref="E9628" r:id="rId19249" display="https://www.google.com/maps/@37.749308,-121.649866,450m/data=!3m1!1e3!4m5!3m4!1s0x0:0x0!8m2!3d37.749308!4d-121.649866" xr:uid="{5DC67EC7-3AA9-47C0-BEAE-DFFB1B1C4E39}"/>
    <hyperlink ref="F9628" r:id="rId19250" display="https://www.bing.com/maps?cp=37.749308~-121.649866&amp;style=o&amp;lvl=18&amp;dir=0&amp;sp=point.37.749308_-121.649866_Altamont Gas Recovery" xr:uid="{A177720D-03EB-456A-8F48-8E74357FE43D}"/>
    <hyperlink ref="E9629" r:id="rId19251" display="https://www.google.com/maps/@37.749308,-121.649866,450m/data=!3m1!1e3!4m5!3m4!1s0x0:0x0!8m2!3d37.749308!4d-121.649866" xr:uid="{6E8DE03B-1275-449E-A2E1-4FC3AEFB553E}"/>
    <hyperlink ref="F9629" r:id="rId19252" display="https://www.bing.com/maps?cp=37.749308~-121.649866&amp;style=o&amp;lvl=18&amp;dir=0&amp;sp=point.37.749308_-121.649866_Altamont Gas Recovery" xr:uid="{555241D1-4016-4269-926B-F21B36A4E7AD}"/>
    <hyperlink ref="E9630" r:id="rId19253" display="https://www.google.com/maps/@26.287966,-80.166526,450m/data=!3m1!1e3!4m5!3m4!1s0x0:0x0!8m2!3d26.287966!4d-80.166526" xr:uid="{85F12720-C1A6-4806-912A-8EF0D7FDADC2}"/>
    <hyperlink ref="F9630" r:id="rId19254" display="https://www.bing.com/maps?cp=26.287966~-80.166526&amp;style=o&amp;lvl=18&amp;dir=0&amp;sp=point.26.287966_-80.166526_CSL Gas Recovery" xr:uid="{293E4D56-BE3E-42B1-8844-42049B6C806B}"/>
    <hyperlink ref="E9631" r:id="rId19255" display="https://www.google.com/maps/@26.287966,-80.166526,450m/data=!3m1!1e3!4m5!3m4!1s0x0:0x0!8m2!3d26.287966!4d-80.166526" xr:uid="{CFD92FE5-2B3E-4A07-B699-DE64EF3DD1BF}"/>
    <hyperlink ref="F9631" r:id="rId19256" display="https://www.bing.com/maps?cp=26.287966~-80.166526&amp;style=o&amp;lvl=18&amp;dir=0&amp;sp=point.26.287966_-80.166526_CSL Gas Recovery" xr:uid="{C87E272F-D354-47A2-804A-CCB2F6158EE9}"/>
    <hyperlink ref="E9632" r:id="rId19257" display="https://www.google.com/maps/@26.287966,-80.166526,450m/data=!3m1!1e3!4m5!3m4!1s0x0:0x0!8m2!3d26.287966!4d-80.166526" xr:uid="{7DBDE64B-A1B6-4A18-A23A-1ED40BBCEB9C}"/>
    <hyperlink ref="F9632" r:id="rId19258" display="https://www.bing.com/maps?cp=26.287966~-80.166526&amp;style=o&amp;lvl=18&amp;dir=0&amp;sp=point.26.287966_-80.166526_CSL Gas Recovery" xr:uid="{75AC3759-3C4D-4859-BC63-CEF92B9FAE5E}"/>
    <hyperlink ref="E9633" r:id="rId19259" display="https://www.google.com/maps/@26.287966,-80.166526,450m/data=!3m1!1e3!4m5!3m4!1s0x0:0x0!8m2!3d26.287966!4d-80.166526" xr:uid="{5221F1A0-2C50-4492-B511-C6753743365F}"/>
    <hyperlink ref="F9633" r:id="rId19260" display="https://www.bing.com/maps?cp=26.287966~-80.166526&amp;style=o&amp;lvl=18&amp;dir=0&amp;sp=point.26.287966_-80.166526_CSL Gas Recovery" xr:uid="{6A6FDF80-9CFE-43C6-A74C-0EC5B61502C3}"/>
    <hyperlink ref="E9634" r:id="rId19261" display="https://www.google.com/maps/@41.658794,-87.577716,450m/data=!3m1!1e3!4m5!3m4!1s0x0:0x0!8m2!3d41.658794!4d-87.577716" xr:uid="{CBC645AC-7BD3-4813-BE65-785B443128E5}"/>
    <hyperlink ref="F9634" r:id="rId19262" display="https://www.bing.com/maps?cp=41.658794~-87.577716&amp;style=o&amp;lvl=18&amp;dir=0&amp;sp=point.41.658794_-87.577716_CID Gas Recovery" xr:uid="{D219C661-B9D8-4E42-947D-B1BF40707E4D}"/>
    <hyperlink ref="E9635" r:id="rId19263" display="https://www.google.com/maps/@42.106250,-87.813738,450m/data=!3m1!1e3!4m5!3m4!1s0x0:0x0!8m2!3d42.106250!4d-87.813738" xr:uid="{D83CA5AB-86CE-43A5-B6D9-74459A2A6558}"/>
    <hyperlink ref="F9635" r:id="rId19264" display="https://www.bing.com/maps?cp=42.106250~-87.813738&amp;style=o&amp;lvl=18&amp;dir=0&amp;sp=point.42.106250_-87.813738_Lake Gas Recovery" xr:uid="{92C57FD8-22D8-4265-9320-71E1848FA377}"/>
    <hyperlink ref="E9636" r:id="rId19265" display="https://www.google.com/maps/@42.106250,-87.813738,450m/data=!3m1!1e3!4m5!3m4!1s0x0:0x0!8m2!3d42.106250!4d-87.813738" xr:uid="{AEF7D835-8C4B-4F67-B950-E882875B478F}"/>
    <hyperlink ref="F9636" r:id="rId19266" display="https://www.bing.com/maps?cp=42.106250~-87.813738&amp;style=o&amp;lvl=18&amp;dir=0&amp;sp=point.42.106250_-87.813738_Lake Gas Recovery" xr:uid="{AA3748BD-DBD6-417E-B675-3EA705BED478}"/>
    <hyperlink ref="E9637" r:id="rId19267" display="https://www.google.com/maps/@42.850556,-88.069722,450m/data=!3m1!1e3!4m5!3m4!1s0x0:0x0!8m2!3d42.850556!4d-88.069722" xr:uid="{9B20DFA0-FD30-41A8-B6EC-5049918A8C10}"/>
    <hyperlink ref="F9637" r:id="rId19268" display="https://www.bing.com/maps?cp=42.850556~-88.069722&amp;style=o&amp;lvl=18&amp;dir=0&amp;sp=point.42.850556_-88.069722_Metro Gas Recovery" xr:uid="{91F876DF-E855-42E0-BD35-BE1C5555A3C8}"/>
    <hyperlink ref="E9638" r:id="rId19269" display="https://www.google.com/maps/@42.850556,-88.069722,450m/data=!3m1!1e3!4m5!3m4!1s0x0:0x0!8m2!3d42.850556!4d-88.069722" xr:uid="{689151AD-41E5-4843-AE72-985298DF5C94}"/>
    <hyperlink ref="F9638" r:id="rId19270" display="https://www.bing.com/maps?cp=42.850556~-88.069722&amp;style=o&amp;lvl=18&amp;dir=0&amp;sp=point.42.850556_-88.069722_Metro Gas Recovery" xr:uid="{1898CBCF-FC87-42F1-BD2C-E6C92C24E318}"/>
    <hyperlink ref="E9639" r:id="rId19271" display="https://www.google.com/maps/@42.850556,-88.069722,450m/data=!3m1!1e3!4m5!3m4!1s0x0:0x0!8m2!3d42.850556!4d-88.069722" xr:uid="{E40A2ACC-430F-48BB-96CD-7C880A89D7B2}"/>
    <hyperlink ref="F9639" r:id="rId19272" display="https://www.bing.com/maps?cp=42.850556~-88.069722&amp;style=o&amp;lvl=18&amp;dir=0&amp;sp=point.42.850556_-88.069722_Metro Gas Recovery" xr:uid="{05CEB0A8-3607-4AEC-9996-3840C7CA5F9F}"/>
    <hyperlink ref="E9640" r:id="rId19273" display="https://www.google.com/maps/@42.850556,-88.069722,450m/data=!3m1!1e3!4m5!3m4!1s0x0:0x0!8m2!3d42.850556!4d-88.069722" xr:uid="{DC52740F-3425-45FB-902D-3853BAECCF23}"/>
    <hyperlink ref="F9640" r:id="rId19274" display="https://www.bing.com/maps?cp=42.850556~-88.069722&amp;style=o&amp;lvl=18&amp;dir=0&amp;sp=point.42.850556_-88.069722_Metro Gas Recovery" xr:uid="{09E56708-7E2A-4F38-9FA6-23F629570284}"/>
    <hyperlink ref="E9641" r:id="rId19275" display="https://www.google.com/maps/@42.850556,-88.069722,450m/data=!3m1!1e3!4m5!3m4!1s0x0:0x0!8m2!3d42.850556!4d-88.069722" xr:uid="{C81DA691-CCF1-4A52-A1E0-0538888E88C8}"/>
    <hyperlink ref="F9641" r:id="rId19276" display="https://www.bing.com/maps?cp=42.850556~-88.069722&amp;style=o&amp;lvl=18&amp;dir=0&amp;sp=point.42.850556_-88.069722_Metro Gas Recovery" xr:uid="{B70D8B28-82D4-4EF9-8AE0-E73624A5E3EE}"/>
    <hyperlink ref="E9642" r:id="rId19277" display="https://www.google.com/maps/@42.850556,-88.069722,450m/data=!3m1!1e3!4m5!3m4!1s0x0:0x0!8m2!3d42.850556!4d-88.069722" xr:uid="{2A0564A5-FA68-4144-BF07-5C096FDFCA67}"/>
    <hyperlink ref="F9642" r:id="rId19278" display="https://www.bing.com/maps?cp=42.850556~-88.069722&amp;style=o&amp;lvl=18&amp;dir=0&amp;sp=point.42.850556_-88.069722_Metro Gas Recovery" xr:uid="{684AD500-01D0-420F-B9CE-C041105CD897}"/>
    <hyperlink ref="E9643" r:id="rId19279" display="https://www.google.com/maps/@43.192200,-88.159700,450m/data=!3m1!1e3!4m5!3m4!1s0x0:0x0!8m2!3d43.192200!4d-88.159700" xr:uid="{FF506E14-2E4E-43B4-98DA-35D418069B36}"/>
    <hyperlink ref="F9643" r:id="rId19280" display="https://www.bing.com/maps?cp=43.192200~-88.159700&amp;style=o&amp;lvl=18&amp;dir=0&amp;sp=point.43.192200_-88.159700_Omega Hills Gas Recovery" xr:uid="{9D0CD081-05A0-4CB1-B519-698AAAC89E05}"/>
    <hyperlink ref="E9644" r:id="rId19281" display="https://www.google.com/maps/@43.192200,-88.159700,450m/data=!3m1!1e3!4m5!3m4!1s0x0:0x0!8m2!3d43.192200!4d-88.159700" xr:uid="{73249FD5-7230-43AE-9195-31F7CF84DCA2}"/>
    <hyperlink ref="F9644" r:id="rId19282" display="https://www.bing.com/maps?cp=43.192200~-88.159700&amp;style=o&amp;lvl=18&amp;dir=0&amp;sp=point.43.192200_-88.159700_Omega Hills Gas Recovery" xr:uid="{52CC8552-E3EC-4725-A902-5B34656E8CE0}"/>
    <hyperlink ref="E9645" r:id="rId19283" display="https://www.google.com/maps/@43.192200,-88.159700,450m/data=!3m1!1e3!4m5!3m4!1s0x0:0x0!8m2!3d43.192200!4d-88.159700" xr:uid="{49C18D50-39A0-40EB-9338-D1F46247DC18}"/>
    <hyperlink ref="F9645" r:id="rId19284" display="https://www.bing.com/maps?cp=43.192200~-88.159700&amp;style=o&amp;lvl=18&amp;dir=0&amp;sp=point.43.192200_-88.159700_Omega Hills Gas Recovery" xr:uid="{39CD4976-F7EE-4854-B7E3-BF60B13E46A0}"/>
    <hyperlink ref="E9646" r:id="rId19285" display="https://www.google.com/maps/@43.192200,-88.159700,450m/data=!3m1!1e3!4m5!3m4!1s0x0:0x0!8m2!3d43.192200!4d-88.159700" xr:uid="{94D76C43-290C-4933-846E-3AEF30FFBA14}"/>
    <hyperlink ref="F9646" r:id="rId19286" display="https://www.bing.com/maps?cp=43.192200~-88.159700&amp;style=o&amp;lvl=18&amp;dir=0&amp;sp=point.43.192200_-88.159700_Omega Hills Gas Recovery" xr:uid="{5188DB50-F962-49F6-B7A1-025491C21FB5}"/>
    <hyperlink ref="E9647" r:id="rId19287" display="https://www.google.com/maps/@34.030318,-118.478440,450m/data=!3m1!1e3!4m5!3m4!1s0x0:0x0!8m2!3d34.030318!4d-118.478440" xr:uid="{F5EAFF0F-6747-44D9-8B50-A4F02A456891}"/>
    <hyperlink ref="F9647" r:id="rId19288" display="https://www.bing.com/maps?cp=34.030318~-118.478440&amp;style=o&amp;lvl=18&amp;dir=0&amp;sp=point.34.030318_-118.478440_Saint Johns Health Center" xr:uid="{88E18EB4-3F0B-464A-B498-51ADFA8EA9D4}"/>
    <hyperlink ref="E9648" r:id="rId19289" display="https://www.google.com/maps/@40.619100,-76.450000,450m/data=!3m1!1e3!4m5!3m4!1s0x0:0x0!8m2!3d40.619100!4d-76.450000" xr:uid="{B730329C-D60D-4CF2-A67A-42AB3BDC4544}"/>
    <hyperlink ref="F9648" r:id="rId19290" display="https://www.bing.com/maps?cp=40.619100~-76.450000&amp;style=o&amp;lvl=18&amp;dir=0&amp;sp=point.40.619100_-76.450000_Westwood Generation LLC" xr:uid="{FC53AE57-3E20-44CC-89B2-F8B84A243D86}"/>
    <hyperlink ref="E9649" r:id="rId19291" display="https://www.google.com/maps/@35.319503,-119.661992,450m/data=!3m1!1e3!4m5!3m4!1s0x0:0x0!8m2!3d35.319503!4d-119.661992" xr:uid="{5414488F-4FAF-4FBE-8344-3A4FD5254208}"/>
    <hyperlink ref="F9649" r:id="rId19292" display="https://www.bing.com/maps?cp=35.319503~-119.661992&amp;style=o&amp;lvl=18&amp;dir=0&amp;sp=point.35.319503_-119.661992_McKittrick Limited" xr:uid="{E3EC9803-55A7-46F1-B1E1-F96AB05D7D65}"/>
    <hyperlink ref="E9650" r:id="rId19293" display="https://www.google.com/maps/@44.788100,-89.691700,450m/data=!3m1!1e3!4m5!3m4!1s0x0:0x0!8m2!3d44.788100!4d-89.691700" xr:uid="{BD433F0A-0376-4642-9C35-C03AAB2B2ABA}"/>
    <hyperlink ref="F9650" r:id="rId19294" display="https://www.bing.com/maps?cp=44.788100~-89.691700&amp;style=o&amp;lvl=18&amp;dir=0&amp;sp=point.44.788100_-89.691700_Mosinee Mill" xr:uid="{223E084D-F5C0-4587-98E3-5AD273699981}"/>
    <hyperlink ref="E9651" r:id="rId19295" display="https://www.google.com/maps/@44.788100,-89.691700,450m/data=!3m1!1e3!4m5!3m4!1s0x0:0x0!8m2!3d44.788100!4d-89.691700" xr:uid="{668DE688-41C5-4799-8BA6-2CD6444EA51B}"/>
    <hyperlink ref="F9651" r:id="rId19296" display="https://www.bing.com/maps?cp=44.788100~-89.691700&amp;style=o&amp;lvl=18&amp;dir=0&amp;sp=point.44.788100_-89.691700_Mosinee Mill" xr:uid="{42D9CD75-1AC0-4708-978E-01AA81BD0877}"/>
    <hyperlink ref="E9652" r:id="rId19297" display="https://www.google.com/maps/@44.788100,-89.691700,450m/data=!3m1!1e3!4m5!3m4!1s0x0:0x0!8m2!3d44.788100!4d-89.691700" xr:uid="{1E937120-2E93-4901-B232-C91A076377A3}"/>
    <hyperlink ref="F9652" r:id="rId19298" display="https://www.bing.com/maps?cp=44.788100~-89.691700&amp;style=o&amp;lvl=18&amp;dir=0&amp;sp=point.44.788100_-89.691700_Mosinee Mill" xr:uid="{D29EB3A9-2B13-4D07-9739-14AEADCFC738}"/>
    <hyperlink ref="E9653" r:id="rId19299" display="https://www.google.com/maps/@44.788100,-89.691700,450m/data=!3m1!1e3!4m5!3m4!1s0x0:0x0!8m2!3d44.788100!4d-89.691700" xr:uid="{106C7E27-46AE-47D1-9EE5-B546DCFD1DE9}"/>
    <hyperlink ref="F9653" r:id="rId19300" display="https://www.bing.com/maps?cp=44.788100~-89.691700&amp;style=o&amp;lvl=18&amp;dir=0&amp;sp=point.44.788100_-89.691700_Mosinee Mill" xr:uid="{182A4D02-F44F-40B1-A3FE-8292B751A27B}"/>
    <hyperlink ref="E9654" r:id="rId19301" display="https://www.google.com/maps/@44.788100,-89.691700,450m/data=!3m1!1e3!4m5!3m4!1s0x0:0x0!8m2!3d44.788100!4d-89.691700" xr:uid="{8BA09EF4-8A61-441C-9BC6-7FE9D4441359}"/>
    <hyperlink ref="F9654" r:id="rId19302" display="https://www.bing.com/maps?cp=44.788100~-89.691700&amp;style=o&amp;lvl=18&amp;dir=0&amp;sp=point.44.788100_-89.691700_Mosinee Mill" xr:uid="{530386ED-DD7E-4C90-B15A-EE074F3C1C7F}"/>
    <hyperlink ref="E9655" r:id="rId19303" display="https://www.google.com/maps/@41.744973,-71.458415,450m/data=!3m1!1e3!4m5!3m4!1s0x0:0x0!8m2!3d41.744973!4d-71.458415" xr:uid="{A0771FA9-2256-47C4-A1CD-B5DC1A03802A}"/>
    <hyperlink ref="F9655" r:id="rId19304" display="https://www.bing.com/maps?cp=41.744973~-71.458415&amp;style=o&amp;lvl=18&amp;dir=0&amp;sp=point.41.744973_-71.458415_Central Power Plant" xr:uid="{EF7B285F-4F90-4DF0-89E9-8AEC0D0C036B}"/>
    <hyperlink ref="E9656" r:id="rId19305" display="https://www.google.com/maps/@41.744973,-71.458415,450m/data=!3m1!1e3!4m5!3m4!1s0x0:0x0!8m2!3d41.744973!4d-71.458415" xr:uid="{7911E0EA-82D0-44C2-80C8-9840A74C88F3}"/>
    <hyperlink ref="F9656" r:id="rId19306" display="https://www.bing.com/maps?cp=41.744973~-71.458415&amp;style=o&amp;lvl=18&amp;dir=0&amp;sp=point.41.744973_-71.458415_Central Power Plant" xr:uid="{3237B2C5-5DBE-4B2E-B34B-D3CD20D32CA1}"/>
    <hyperlink ref="E9657" r:id="rId19307" display="https://www.google.com/maps/@41.744973,-71.458415,450m/data=!3m1!1e3!4m5!3m4!1s0x0:0x0!8m2!3d41.744973!4d-71.458415" xr:uid="{33AB8A72-1CE9-404F-99B4-3E529B7D2D90}"/>
    <hyperlink ref="F9657" r:id="rId19308" display="https://www.bing.com/maps?cp=41.744973~-71.458415&amp;style=o&amp;lvl=18&amp;dir=0&amp;sp=point.41.744973_-71.458415_Central Power Plant" xr:uid="{0B28A4A6-EC55-445D-B477-776B4EDE3795}"/>
    <hyperlink ref="E9658" r:id="rId19309" display="https://www.google.com/maps/@41.744973,-71.458415,450m/data=!3m1!1e3!4m5!3m4!1s0x0:0x0!8m2!3d41.744973!4d-71.458415" xr:uid="{51EFB064-9B3F-4AB5-8A56-45A45CB9AD78}"/>
    <hyperlink ref="F9658" r:id="rId19310" display="https://www.bing.com/maps?cp=41.744973~-71.458415&amp;style=o&amp;lvl=18&amp;dir=0&amp;sp=point.41.744973_-71.458415_Central Power Plant" xr:uid="{6CF59A57-54FF-4586-9568-2125EE0C1E09}"/>
    <hyperlink ref="E9659" r:id="rId19311" display="https://www.google.com/maps/@35.089829,-119.440881,450m/data=!3m1!1e3!4m5!3m4!1s0x0:0x0!8m2!3d35.089829!4d-119.440881" xr:uid="{72E320E2-BB1D-4E3E-9817-94CD7FA40705}"/>
    <hyperlink ref="F9659" r:id="rId19312" display="https://www.bing.com/maps?cp=35.089829~-119.440881&amp;style=o&amp;lvl=18&amp;dir=0&amp;sp=point.35.089829_-119.440881_Berry Cogen Tanne Hills 18" xr:uid="{83B4F58A-7899-4DA8-A11E-3E028BA00E21}"/>
    <hyperlink ref="E9660" r:id="rId19313" display="https://www.google.com/maps/@35.089829,-119.440881,450m/data=!3m1!1e3!4m5!3m4!1s0x0:0x0!8m2!3d35.089829!4d-119.440881" xr:uid="{6A043481-833B-4570-94CA-D6ED7072C692}"/>
    <hyperlink ref="F9660" r:id="rId19314" display="https://www.bing.com/maps?cp=35.089829~-119.440881&amp;style=o&amp;lvl=18&amp;dir=0&amp;sp=point.35.089829_-119.440881_Berry Cogen Tanne Hills 18" xr:uid="{91DC6008-4E13-4AE3-BB1E-6A0426BAFFB9}"/>
    <hyperlink ref="E9661" r:id="rId19315" display="https://www.google.com/maps/@33.853360,-118.330000,450m/data=!3m1!1e3!4m5!3m4!1s0x0:0x0!8m2!3d33.853360!4d-118.330000" xr:uid="{690B807A-D373-425D-A940-9726F7A70C99}"/>
    <hyperlink ref="F9661" r:id="rId19316" display="https://www.bing.com/maps?cp=33.853360~-118.330000&amp;style=o&amp;lvl=18&amp;dir=0&amp;sp=point.33.853360_-118.330000_Torrance Refining Company, LLC" xr:uid="{08F61745-2EB3-461A-AFD0-8753044377B1}"/>
    <hyperlink ref="E9662" r:id="rId19317" display="https://www.google.com/maps/@33.853360,-118.330000,450m/data=!3m1!1e3!4m5!3m4!1s0x0:0x0!8m2!3d33.853360!4d-118.330000" xr:uid="{A50D5A5D-0631-4553-8E47-1FC8A51D8389}"/>
    <hyperlink ref="F9662" r:id="rId19318" display="https://www.bing.com/maps?cp=33.853360~-118.330000&amp;style=o&amp;lvl=18&amp;dir=0&amp;sp=point.33.853360_-118.330000_Torrance Refining Company, LLC" xr:uid="{8A858992-6F90-494A-B796-438EFC0B4ED8}"/>
    <hyperlink ref="E9663" r:id="rId19319" display="https://www.google.com/maps/@33.853360,-118.330000,450m/data=!3m1!1e3!4m5!3m4!1s0x0:0x0!8m2!3d33.853360!4d-118.330000" xr:uid="{AEAE1D64-25EB-4201-A9BD-0F39D5ECD59E}"/>
    <hyperlink ref="F9663" r:id="rId19320" display="https://www.bing.com/maps?cp=33.853360~-118.330000&amp;style=o&amp;lvl=18&amp;dir=0&amp;sp=point.33.853360_-118.330000_Torrance Refining Company, LLC" xr:uid="{F1D58601-4647-4495-9243-B58D85B76499}"/>
    <hyperlink ref="E9664" r:id="rId19321" display="https://www.google.com/maps/@30.063600,-94.075300,450m/data=!3m1!1e3!4m5!3m4!1s0x0:0x0!8m2!3d30.063600!4d-94.075300" xr:uid="{0FA673A3-C9C6-4F58-9F0C-425384E629BD}"/>
    <hyperlink ref="F9664" r:id="rId19322" display="https://www.bing.com/maps?cp=30.063600~-94.075300&amp;style=o&amp;lvl=18&amp;dir=0&amp;sp=point.30.063600_-94.075300_ExxonMobil Beaumont Refinery" xr:uid="{5863CEEB-246F-4A29-88FD-F71B6F60D176}"/>
    <hyperlink ref="E9665" r:id="rId19323" display="https://www.google.com/maps/@30.063600,-94.075300,450m/data=!3m1!1e3!4m5!3m4!1s0x0:0x0!8m2!3d30.063600!4d-94.075300" xr:uid="{235412CA-05F8-4FC2-8D3C-A7094132BC13}"/>
    <hyperlink ref="F9665" r:id="rId19324" display="https://www.bing.com/maps?cp=30.063600~-94.075300&amp;style=o&amp;lvl=18&amp;dir=0&amp;sp=point.30.063600_-94.075300_ExxonMobil Beaumont Refinery" xr:uid="{F0B29860-5D7C-4DFC-9721-9C91287AFF1A}"/>
    <hyperlink ref="E9666" r:id="rId19325" display="https://www.google.com/maps/@30.063600,-94.075300,450m/data=!3m1!1e3!4m5!3m4!1s0x0:0x0!8m2!3d30.063600!4d-94.075300" xr:uid="{564383A4-3979-4917-B27C-4D269F4B35D1}"/>
    <hyperlink ref="F9666" r:id="rId19326" display="https://www.bing.com/maps?cp=30.063600~-94.075300&amp;style=o&amp;lvl=18&amp;dir=0&amp;sp=point.30.063600_-94.075300_ExxonMobil Beaumont Refinery" xr:uid="{1F47FC4A-C962-4FD6-86DF-215419A73054}"/>
    <hyperlink ref="E9667" r:id="rId19327" display="https://www.google.com/maps/@30.063600,-94.075300,450m/data=!3m1!1e3!4m5!3m4!1s0x0:0x0!8m2!3d30.063600!4d-94.075300" xr:uid="{12D356A8-CE70-465D-811C-22BE686E1474}"/>
    <hyperlink ref="F9667" r:id="rId19328" display="https://www.bing.com/maps?cp=30.063600~-94.075300&amp;style=o&amp;lvl=18&amp;dir=0&amp;sp=point.30.063600_-94.075300_ExxonMobil Beaumont Refinery" xr:uid="{4A906039-CEDF-4821-B748-8FFD6E2E3DFE}"/>
    <hyperlink ref="E9668" r:id="rId19329" display="https://www.google.com/maps/@30.063600,-94.075300,450m/data=!3m1!1e3!4m5!3m4!1s0x0:0x0!8m2!3d30.063600!4d-94.075300" xr:uid="{5EC6A7FF-F8D8-4B9A-8CE5-DF75C86A9796}"/>
    <hyperlink ref="F9668" r:id="rId19330" display="https://www.bing.com/maps?cp=30.063600~-94.075300&amp;style=o&amp;lvl=18&amp;dir=0&amp;sp=point.30.063600_-94.075300_ExxonMobil Beaumont Refinery" xr:uid="{871F5A04-75EF-453F-ADA5-06904290EE26}"/>
    <hyperlink ref="E9669" r:id="rId19331" display="https://www.google.com/maps/@30.063600,-94.075300,450m/data=!3m1!1e3!4m5!3m4!1s0x0:0x0!8m2!3d30.063600!4d-94.075300" xr:uid="{96403045-2B53-44F6-AC8A-7DCA9B9B0308}"/>
    <hyperlink ref="F9669" r:id="rId19332" display="https://www.bing.com/maps?cp=30.063600~-94.075300&amp;style=o&amp;lvl=18&amp;dir=0&amp;sp=point.30.063600_-94.075300_ExxonMobil Beaumont Refinery" xr:uid="{3140B1EE-6F17-4ABF-9700-4B09B11BCC6C}"/>
    <hyperlink ref="E9670" r:id="rId19333" display="https://www.google.com/maps/@30.063600,-94.075300,450m/data=!3m1!1e3!4m5!3m4!1s0x0:0x0!8m2!3d30.063600!4d-94.075300" xr:uid="{120C1D98-643A-4BF6-AC23-7BB66081E6C7}"/>
    <hyperlink ref="F9670" r:id="rId19334" display="https://www.bing.com/maps?cp=30.063600~-94.075300&amp;style=o&amp;lvl=18&amp;dir=0&amp;sp=point.30.063600_-94.075300_ExxonMobil Beaumont Refinery" xr:uid="{CED37AE0-85F3-4550-A5D2-33D9D1F19B62}"/>
    <hyperlink ref="E9671" r:id="rId19335" display="https://www.google.com/maps/@30.063600,-94.075300,450m/data=!3m1!1e3!4m5!3m4!1s0x0:0x0!8m2!3d30.063600!4d-94.075300" xr:uid="{4EC08DE8-5676-4E19-86D4-8F68259B6B74}"/>
    <hyperlink ref="F9671" r:id="rId19336" display="https://www.bing.com/maps?cp=30.063600~-94.075300&amp;style=o&amp;lvl=18&amp;dir=0&amp;sp=point.30.063600_-94.075300_ExxonMobil Beaumont Refinery" xr:uid="{418BE1E7-BAC1-4A85-ADF3-CE53F37EBE2A}"/>
    <hyperlink ref="E9672" r:id="rId19337" display="https://www.google.com/maps/@30.063600,-94.075300,450m/data=!3m1!1e3!4m5!3m4!1s0x0:0x0!8m2!3d30.063600!4d-94.075300" xr:uid="{D652B7C8-0E17-438B-8FF7-EF63CA0389DF}"/>
    <hyperlink ref="F9672" r:id="rId19338" display="https://www.bing.com/maps?cp=30.063600~-94.075300&amp;style=o&amp;lvl=18&amp;dir=0&amp;sp=point.30.063600_-94.075300_ExxonMobil Beaumont Refinery" xr:uid="{E9CFDDFD-D2D5-4DA8-B553-21FD0793D12A}"/>
    <hyperlink ref="E9673" r:id="rId19339" display="https://www.google.com/maps/@30.063600,-94.075300,450m/data=!3m1!1e3!4m5!3m4!1s0x0:0x0!8m2!3d30.063600!4d-94.075300" xr:uid="{DD9EB4A6-6F10-43A5-9EBD-7579116AC3D6}"/>
    <hyperlink ref="F9673" r:id="rId19340" display="https://www.bing.com/maps?cp=30.063600~-94.075300&amp;style=o&amp;lvl=18&amp;dir=0&amp;sp=point.30.063600_-94.075300_ExxonMobil Beaumont Refinery" xr:uid="{4976D90F-191C-48ED-842D-ABD532DCE436}"/>
    <hyperlink ref="E9674" r:id="rId19341" display="https://www.google.com/maps/@29.938300,-89.970000,450m/data=!3m1!1e3!4m5!3m4!1s0x0:0x0!8m2!3d29.938300!4d-89.970000" xr:uid="{DBD47A80-0F2B-468C-AFD6-9A6D8BA8ED92}"/>
    <hyperlink ref="F9674" r:id="rId19342" display="https://www.bing.com/maps?cp=29.938300~-89.970000&amp;style=o&amp;lvl=18&amp;dir=0&amp;sp=point.29.938300_-89.970000_Chalmette Refining LLC" xr:uid="{F68C94B1-76C4-4A12-B5C6-CE4FC9548657}"/>
    <hyperlink ref="E9675" r:id="rId19343" display="https://www.google.com/maps/@41.416700,-88.183300,450m/data=!3m1!1e3!4m5!3m4!1s0x0:0x0!8m2!3d41.416700!4d-88.183300" xr:uid="{8F3C58C0-3533-4D53-B3C3-161F3E3FA876}"/>
    <hyperlink ref="F9675" r:id="rId19344" display="https://www.bing.com/maps?cp=41.416700~-88.183300&amp;style=o&amp;lvl=18&amp;dir=0&amp;sp=point.41.416700_-88.183300_ExxonMobil Oil Joliet Refinery" xr:uid="{033F8093-EB79-4944-891C-419B2C5C148E}"/>
    <hyperlink ref="E9676" r:id="rId19345" display="https://www.google.com/maps/@41.416700,-88.183300,450m/data=!3m1!1e3!4m5!3m4!1s0x0:0x0!8m2!3d41.416700!4d-88.183300" xr:uid="{6717FF6D-EB1A-454C-BC9E-EFAFE747A77E}"/>
    <hyperlink ref="F9676" r:id="rId19346" display="https://www.bing.com/maps?cp=41.416700~-88.183300&amp;style=o&amp;lvl=18&amp;dir=0&amp;sp=point.41.416700_-88.183300_ExxonMobil Oil Joliet Refinery" xr:uid="{810A8724-38CE-410C-A876-A2580936CF19}"/>
    <hyperlink ref="E9677" r:id="rId19347" display="https://www.google.com/maps/@41.416700,-88.183300,450m/data=!3m1!1e3!4m5!3m4!1s0x0:0x0!8m2!3d41.416700!4d-88.183300" xr:uid="{75E49850-B46C-450E-A3D4-F37EE7935470}"/>
    <hyperlink ref="F9677" r:id="rId19348" display="https://www.bing.com/maps?cp=41.416700~-88.183300&amp;style=o&amp;lvl=18&amp;dir=0&amp;sp=point.41.416700_-88.183300_ExxonMobil Oil Joliet Refinery" xr:uid="{CF5FB6C6-95F5-4F5C-947B-3F18909F253B}"/>
    <hyperlink ref="E9678" r:id="rId19349" display="https://www.google.com/maps/@39.840000,-75.258300,450m/data=!3m1!1e3!4m5!3m4!1s0x0:0x0!8m2!3d39.840000!4d-75.258300" xr:uid="{25F7BAAB-D38A-43A1-8DC8-0FFFDD0575B2}"/>
    <hyperlink ref="F9678" r:id="rId19350" display="https://www.bing.com/maps?cp=39.840000~-75.258300&amp;style=o&amp;lvl=18&amp;dir=0&amp;sp=point.39.840000_-75.258300_Paulsboro Refinery" xr:uid="{A2931F71-BA83-440F-931A-7BC175AB5F4C}"/>
    <hyperlink ref="E9679" r:id="rId19351" display="https://www.google.com/maps/@39.840000,-75.258300,450m/data=!3m1!1e3!4m5!3m4!1s0x0:0x0!8m2!3d39.840000!4d-75.258300" xr:uid="{CBFA38BA-8ABE-425B-BF7F-887EAAAE2FD2}"/>
    <hyperlink ref="F9679" r:id="rId19352" display="https://www.bing.com/maps?cp=39.840000~-75.258300&amp;style=o&amp;lvl=18&amp;dir=0&amp;sp=point.39.840000_-75.258300_Paulsboro Refinery" xr:uid="{D8C3C36E-E785-4819-9388-44811E303970}"/>
    <hyperlink ref="E9680" r:id="rId19353" display="https://www.google.com/maps/@39.840000,-75.258300,450m/data=!3m1!1e3!4m5!3m4!1s0x0:0x0!8m2!3d39.840000!4d-75.258300" xr:uid="{0B961C04-7F58-4CB8-9EF7-5FF931FBAD01}"/>
    <hyperlink ref="F9680" r:id="rId19354" display="https://www.bing.com/maps?cp=39.840000~-75.258300&amp;style=o&amp;lvl=18&amp;dir=0&amp;sp=point.39.840000_-75.258300_Paulsboro Refinery" xr:uid="{2E0EDBE8-8450-4034-97C3-F8A2A81069F3}"/>
    <hyperlink ref="E9681" r:id="rId19355" display="https://www.google.com/maps/@39.840000,-75.258300,450m/data=!3m1!1e3!4m5!3m4!1s0x0:0x0!8m2!3d39.840000!4d-75.258300" xr:uid="{94F32D98-5E8E-42EB-94C4-AD6D47136DA4}"/>
    <hyperlink ref="F9681" r:id="rId19356" display="https://www.bing.com/maps?cp=39.840000~-75.258300&amp;style=o&amp;lvl=18&amp;dir=0&amp;sp=point.39.840000_-75.258300_Paulsboro Refinery" xr:uid="{304B3C49-52E9-44B7-AABE-BBA4302A6D4D}"/>
    <hyperlink ref="E9682" r:id="rId19357" display="https://www.google.com/maps/@28.740206,-81.889188,450m/data=!3m1!1e3!4m5!3m4!1s0x0:0x0!8m2!3d28.740206!4d-81.889188" xr:uid="{280ABEAF-9E7A-4EFB-BA32-4B672FDE9575}"/>
    <hyperlink ref="F9682" r:id="rId19358" display="https://www.bing.com/maps?cp=28.740206~-81.889188&amp;style=o&amp;lvl=18&amp;dir=0&amp;sp=point.28.740206_-81.889188_Covanta Lake County Energy" xr:uid="{EC6D4F89-592A-4FE8-9BFA-2B20A54B7913}"/>
    <hyperlink ref="E9683" r:id="rId19359" display="https://www.google.com/maps/@27.908000,-81.918500,450m/data=!3m1!1e3!4m5!3m4!1s0x0:0x0!8m2!3d27.908000!4d-81.918500" xr:uid="{6D3877A1-7A0D-4DC3-9451-F948AC7CFDA6}"/>
    <hyperlink ref="F9683" r:id="rId19360" display="https://www.bing.com/maps?cp=27.908000~-81.918500&amp;style=o&amp;lvl=18&amp;dir=0&amp;sp=point.27.908000_-81.918500_Mosaic Co Bartow Facility" xr:uid="{6E87BBE7-B875-49E6-8973-4B57214C398C}"/>
    <hyperlink ref="E9684" r:id="rId19361" display="https://www.google.com/maps/@27.908000,-81.918500,450m/data=!3m1!1e3!4m5!3m4!1s0x0:0x0!8m2!3d27.908000!4d-81.918500" xr:uid="{CD76F9DA-ABA4-42A3-941B-9D2E79694C82}"/>
    <hyperlink ref="F9684" r:id="rId19362" display="https://www.bing.com/maps?cp=27.908000~-81.918500&amp;style=o&amp;lvl=18&amp;dir=0&amp;sp=point.27.908000_-81.918500_Mosaic Co Bartow Facility" xr:uid="{49D8AB4F-625F-49D0-8BA4-7277B28A70FD}"/>
    <hyperlink ref="E9685" r:id="rId19363" display="https://www.google.com/maps/@46.375800,-94.181700,450m/data=!3m1!1e3!4m5!3m4!1s0x0:0x0!8m2!3d46.375800!4d-94.181700" xr:uid="{661F2E0B-71D2-4EFE-85B5-7EE4C1DAB06F}"/>
    <hyperlink ref="F9685" r:id="rId19364" display="https://www.bing.com/maps?cp=46.375800~-94.181700&amp;style=o&amp;lvl=18&amp;dir=0&amp;sp=point.46.375800_-94.181700_Brainerd Public Utilities" xr:uid="{B267BA03-BE30-48F4-8732-A4E656F49A3F}"/>
    <hyperlink ref="E9686" r:id="rId19365" display="https://www.google.com/maps/@46.375800,-94.181700,450m/data=!3m1!1e3!4m5!3m4!1s0x0:0x0!8m2!3d46.375800!4d-94.181700" xr:uid="{21099306-A3FA-4371-B0B6-897EA38A2FE2}"/>
    <hyperlink ref="F9686" r:id="rId19366" display="https://www.bing.com/maps?cp=46.375800~-94.181700&amp;style=o&amp;lvl=18&amp;dir=0&amp;sp=point.46.375800_-94.181700_Brainerd Public Utilities" xr:uid="{804D0DEF-4E51-438E-B2B9-A830EC5DFDC8}"/>
    <hyperlink ref="E9687" r:id="rId19367" display="https://www.google.com/maps/@46.375800,-94.181700,450m/data=!3m1!1e3!4m5!3m4!1s0x0:0x0!8m2!3d46.375800!4d-94.181700" xr:uid="{0F96D39F-8A07-4C3C-B458-02C188BC91CD}"/>
    <hyperlink ref="F9687" r:id="rId19368" display="https://www.bing.com/maps?cp=46.375800~-94.181700&amp;style=o&amp;lvl=18&amp;dir=0&amp;sp=point.46.375800_-94.181700_Brainerd Public Utilities" xr:uid="{2518381F-B27E-4CB9-83DC-99C1F1EC5D0F}"/>
    <hyperlink ref="E9688" r:id="rId19369" display="https://www.google.com/maps/@46.375800,-94.181700,450m/data=!3m1!1e3!4m5!3m4!1s0x0:0x0!8m2!3d46.375800!4d-94.181700" xr:uid="{FF9FA71C-C58E-406E-BAD5-45EFC1BAFEFB}"/>
    <hyperlink ref="F9688" r:id="rId19370" display="https://www.bing.com/maps?cp=46.375800~-94.181700&amp;style=o&amp;lvl=18&amp;dir=0&amp;sp=point.46.375800_-94.181700_Brainerd Public Utilities" xr:uid="{16CF2F04-F1CF-44DF-BE78-8F3F2A813FF4}"/>
    <hyperlink ref="E9689" r:id="rId19371" display="https://www.google.com/maps/@46.375800,-94.181700,450m/data=!3m1!1e3!4m5!3m4!1s0x0:0x0!8m2!3d46.375800!4d-94.181700" xr:uid="{9024A424-5AAD-428C-85F4-4C5D63D15978}"/>
    <hyperlink ref="F9689" r:id="rId19372" display="https://www.bing.com/maps?cp=46.375800~-94.181700&amp;style=o&amp;lvl=18&amp;dir=0&amp;sp=point.46.375800_-94.181700_Brainerd Public Utilities" xr:uid="{9C2748D6-69B1-4368-A36E-1495E7DA0819}"/>
    <hyperlink ref="E9690" r:id="rId19373" display="https://www.google.com/maps/@46.423056,-116.976389,450m/data=!3m1!1e3!4m5!3m4!1s0x0:0x0!8m2!3d46.423056!4d-116.976389" xr:uid="{6769521C-68AB-4C81-8F80-0605F2CB220F}"/>
    <hyperlink ref="F9690" r:id="rId19374" display="https://www.bing.com/maps?cp=46.423056~-116.976389&amp;style=o&amp;lvl=18&amp;dir=0&amp;sp=point.46.423056_-116.976389_Clearwater Paper IPP Lewiston" xr:uid="{D7D076F5-2177-4862-BAAA-7B46BABD8488}"/>
    <hyperlink ref="E9691" r:id="rId19375" display="https://www.google.com/maps/@46.423056,-116.976389,450m/data=!3m1!1e3!4m5!3m4!1s0x0:0x0!8m2!3d46.423056!4d-116.976389" xr:uid="{48807710-FA2A-4F9A-B7C5-9F7FA73226B0}"/>
    <hyperlink ref="F9691" r:id="rId19376" display="https://www.bing.com/maps?cp=46.423056~-116.976389&amp;style=o&amp;lvl=18&amp;dir=0&amp;sp=point.46.423056_-116.976389_Clearwater Paper IPP Lewiston" xr:uid="{6F3D9EE4-E2EA-4FDA-90A5-E8B1270D7A61}"/>
    <hyperlink ref="E9692" r:id="rId19377" display="https://www.google.com/maps/@46.423056,-116.976389,450m/data=!3m1!1e3!4m5!3m4!1s0x0:0x0!8m2!3d46.423056!4d-116.976389" xr:uid="{1D91B37A-58B9-4ECD-AB4B-A2D7E558EBB8}"/>
    <hyperlink ref="F9692" r:id="rId19378" display="https://www.bing.com/maps?cp=46.423056~-116.976389&amp;style=o&amp;lvl=18&amp;dir=0&amp;sp=point.46.423056_-116.976389_Clearwater Paper IPP Lewiston" xr:uid="{DEC51157-FED0-4872-9483-A3F80DD5197F}"/>
    <hyperlink ref="E9693" r:id="rId19379" display="https://www.google.com/maps/@46.423056,-116.976389,450m/data=!3m1!1e3!4m5!3m4!1s0x0:0x0!8m2!3d46.423056!4d-116.976389" xr:uid="{54B2DE64-03EB-4E07-B52B-9E0B0057C65E}"/>
    <hyperlink ref="F9693" r:id="rId19380" display="https://www.bing.com/maps?cp=46.423056~-116.976389&amp;style=o&amp;lvl=18&amp;dir=0&amp;sp=point.46.423056_-116.976389_Clearwater Paper IPP Lewiston" xr:uid="{0AA1184C-4634-4ECE-B233-8CF0B51BE7DB}"/>
    <hyperlink ref="E9694" r:id="rId19381" display="https://www.google.com/maps/@33.706100,-91.237100,450m/data=!3m1!1e3!4m5!3m4!1s0x0:0x0!8m2!3d33.706100!4d-91.237100" xr:uid="{AB2127DF-9E43-4CC0-A125-10244D804B6F}"/>
    <hyperlink ref="F9694" r:id="rId19382" display="https://www.bing.com/maps?cp=33.706100~-91.237100&amp;style=o&amp;lvl=18&amp;dir=0&amp;sp=point.33.706100_-91.237100_Clearwater Paper APP CB" xr:uid="{C50BB794-0F12-4EB7-9273-E0EC2DAFD74B}"/>
    <hyperlink ref="E9695" r:id="rId19383" display="https://www.google.com/maps/@46.724300,-92.429800,450m/data=!3m1!1e3!4m5!3m4!1s0x0:0x0!8m2!3d46.724300!4d-92.429800" xr:uid="{D7B71816-66BB-4523-AE8E-26951FB4D19E}"/>
    <hyperlink ref="F9695" r:id="rId19384" display="https://www.bing.com/maps?cp=46.724300~-92.429800&amp;style=o&amp;lvl=18&amp;dir=0&amp;sp=point.46.724300_-92.429800_Sappi Cloquet Mill" xr:uid="{AAEAD152-D4FA-42C1-91AB-3AD432C1C3EB}"/>
    <hyperlink ref="E9696" r:id="rId19385" display="https://www.google.com/maps/@46.724300,-92.429800,450m/data=!3m1!1e3!4m5!3m4!1s0x0:0x0!8m2!3d46.724300!4d-92.429800" xr:uid="{1AE11DB5-5BA5-4B44-A56B-43AECB96067D}"/>
    <hyperlink ref="F9696" r:id="rId19386" display="https://www.bing.com/maps?cp=46.724300~-92.429800&amp;style=o&amp;lvl=18&amp;dir=0&amp;sp=point.46.724300_-92.429800_Sappi Cloquet Mill" xr:uid="{1AFD0BB6-F7AF-4FFB-B1A6-38D11F75A3D2}"/>
    <hyperlink ref="E9697" r:id="rId19387" display="https://www.google.com/maps/@46.724300,-92.429800,450m/data=!3m1!1e3!4m5!3m4!1s0x0:0x0!8m2!3d46.724300!4d-92.429800" xr:uid="{ACDFFE38-E90C-4ECF-8050-B62614CEEA09}"/>
    <hyperlink ref="F9697" r:id="rId19388" display="https://www.bing.com/maps?cp=46.724300~-92.429800&amp;style=o&amp;lvl=18&amp;dir=0&amp;sp=point.46.724300_-92.429800_Sappi Cloquet Mill" xr:uid="{BF6DD1DD-E1AE-4FCF-B557-1C13249EA64B}"/>
    <hyperlink ref="E9698" r:id="rId19389" display="https://www.google.com/maps/@46.724300,-92.429800,450m/data=!3m1!1e3!4m5!3m4!1s0x0:0x0!8m2!3d46.724300!4d-92.429800" xr:uid="{802459FB-B2DB-4025-A5B9-1BC3481EAB53}"/>
    <hyperlink ref="F9698" r:id="rId19390" display="https://www.bing.com/maps?cp=46.724300~-92.429800&amp;style=o&amp;lvl=18&amp;dir=0&amp;sp=point.46.724300_-92.429800_Sappi Cloquet Mill" xr:uid="{DE08B611-38A5-407A-A13D-C5DD6895EF26}"/>
    <hyperlink ref="E9699" r:id="rId19391" display="https://www.google.com/maps/@46.724300,-92.429800,450m/data=!3m1!1e3!4m5!3m4!1s0x0:0x0!8m2!3d46.724300!4d-92.429800" xr:uid="{58FEB612-8252-4153-80B5-7676481BBA3C}"/>
    <hyperlink ref="F9699" r:id="rId19392" display="https://www.bing.com/maps?cp=46.724300~-92.429800&amp;style=o&amp;lvl=18&amp;dir=0&amp;sp=point.46.724300_-92.429800_Sappi Cloquet Mill" xr:uid="{971CF1C9-CA09-4601-BC37-3466E4E2E72C}"/>
    <hyperlink ref="E9700" r:id="rId19393" display="https://www.google.com/maps/@46.724300,-92.429800,450m/data=!3m1!1e3!4m5!3m4!1s0x0:0x0!8m2!3d46.724300!4d-92.429800" xr:uid="{56182A74-F4A8-4D05-98F5-9343ACF28820}"/>
    <hyperlink ref="F9700" r:id="rId19394" display="https://www.bing.com/maps?cp=46.724300~-92.429800&amp;style=o&amp;lvl=18&amp;dir=0&amp;sp=point.46.724300_-92.429800_Sappi Cloquet Mill" xr:uid="{79D0E33A-77FA-4345-8A44-3B74E6535D36}"/>
    <hyperlink ref="E9701" r:id="rId19395" display="https://www.google.com/maps/@46.724300,-92.429800,450m/data=!3m1!1e3!4m5!3m4!1s0x0:0x0!8m2!3d46.724300!4d-92.429800" xr:uid="{98A033D0-E615-47B5-8895-098EE50C2179}"/>
    <hyperlink ref="F9701" r:id="rId19396" display="https://www.bing.com/maps?cp=46.724300~-92.429800&amp;style=o&amp;lvl=18&amp;dir=0&amp;sp=point.46.724300_-92.429800_Sappi Cloquet Mill" xr:uid="{6C62269A-A56E-452A-8E9D-664B94E8931F}"/>
    <hyperlink ref="E9702" r:id="rId19397" display="https://www.google.com/maps/@39.734456,-86.189075,450m/data=!3m1!1e3!4m5!3m4!1s0x0:0x0!8m2!3d39.734456!4d-86.189075" xr:uid="{F1729300-7791-465E-83F5-A58FA124474E}"/>
    <hyperlink ref="F9702" r:id="rId19398" display="https://www.bing.com/maps?cp=39.734456~-86.189075&amp;style=o&amp;lvl=18&amp;dir=0&amp;sp=point.39.734456_-86.189075_Covanta Indianapolis Energy" xr:uid="{1D4A1742-5E0D-422E-9D92-256679C3D260}"/>
    <hyperlink ref="E9703" r:id="rId19399" display="https://www.google.com/maps/@41.649200,-72.915300,450m/data=!3m1!1e3!4m5!3m4!1s0x0:0x0!8m2!3d41.649200!4d-72.915300" xr:uid="{358342A9-2B43-4A36-A321-C9729D1A3EC1}"/>
    <hyperlink ref="F9703" r:id="rId19400" display="https://www.bing.com/maps?cp=41.649200~-72.915300&amp;style=o&amp;lvl=18&amp;dir=0&amp;sp=point.41.649200_-72.915300_Covanta Bristol Energy" xr:uid="{473A4142-296B-478D-8C87-F0E3CE39F986}"/>
    <hyperlink ref="E9704" r:id="rId19401" display="https://www.google.com/maps/@40.734800,-73.386800,450m/data=!3m1!1e3!4m5!3m4!1s0x0:0x0!8m2!3d40.734800!4d-73.386800" xr:uid="{3E9CFFF1-D4CB-4A80-A588-BBF913318603}"/>
    <hyperlink ref="F9704" r:id="rId19402" display="https://www.bing.com/maps?cp=40.734800~-73.386800&amp;style=o&amp;lvl=18&amp;dir=0&amp;sp=point.40.734800_-73.386800_Reworld Babylon Inc" xr:uid="{0D86E2A1-0AC8-495B-8C89-F3CF0E45130B}"/>
    <hyperlink ref="E9705" r:id="rId19403" display="https://www.google.com/maps/@45.140614,-70.425577,450m/data=!3m1!1e3!4m5!3m4!1s0x0:0x0!8m2!3d45.140614!4d-70.425577" xr:uid="{4F07ADC8-B286-4EC4-9891-E7FE9DDE7093}"/>
    <hyperlink ref="F9705" r:id="rId19404" display="https://www.bing.com/maps?cp=45.140614~-70.425577&amp;style=o&amp;lvl=18&amp;dir=0&amp;sp=point.45.140614_-70.425577_ReEnergy Stratton LLC" xr:uid="{7FDC903A-BCEF-4E09-A4CA-46E19951207B}"/>
    <hyperlink ref="E9706" r:id="rId19405" display="https://www.google.com/maps/@43.618874,-75.305460,450m/data=!3m1!1e3!4m5!3m4!1s0x0:0x0!8m2!3d43.618874!4d-75.305460" xr:uid="{8AC54E94-3A13-41A1-9B61-9468E99E5F95}"/>
    <hyperlink ref="F9706" r:id="rId19406" display="https://www.bing.com/maps?cp=43.618874~-75.305460&amp;style=o&amp;lvl=18&amp;dir=0&amp;sp=point.43.618874_-75.305460_Lyonsdale Associates" xr:uid="{A16D179C-C6D1-47B7-A354-868EEBFE0AA1}"/>
    <hyperlink ref="E9707" r:id="rId19407" display="https://www.google.com/maps/@43.618874,-75.305460,450m/data=!3m1!1e3!4m5!3m4!1s0x0:0x0!8m2!3d43.618874!4d-75.305460" xr:uid="{76FEEDCC-7EF8-49DE-97CD-3DC754493890}"/>
    <hyperlink ref="F9707" r:id="rId19408" display="https://www.bing.com/maps?cp=43.618874~-75.305460&amp;style=o&amp;lvl=18&amp;dir=0&amp;sp=point.43.618874_-75.305460_Lyonsdale Associates" xr:uid="{324150B5-9671-45A7-889E-B853707B0668}"/>
    <hyperlink ref="E9708" r:id="rId19409" display="https://www.google.com/maps/@39.370000,-119.766944,450m/data=!3m1!1e3!4m5!3m4!1s0x0:0x0!8m2!3d39.370000!4d-119.766944" xr:uid="{49848FA1-E9DE-4E48-AD07-944737CE90FC}"/>
    <hyperlink ref="F9708" r:id="rId19410" display="https://www.bing.com/maps?cp=39.370000~-119.766944&amp;style=o&amp;lvl=18&amp;dir=0&amp;sp=point.39.370000_-119.766944_Steamboat Hills LP" xr:uid="{8CC1E05C-3EA3-4CC5-AB2C-C6524FA74B8B}"/>
    <hyperlink ref="E9709" r:id="rId19411" display="https://www.google.com/maps/@39.370000,-119.766944,450m/data=!3m1!1e3!4m5!3m4!1s0x0:0x0!8m2!3d39.370000!4d-119.766944" xr:uid="{D0CEB25A-F6F6-4D95-B268-3F6C5DBAC28D}"/>
    <hyperlink ref="F9709" r:id="rId19412" display="https://www.bing.com/maps?cp=39.370000~-119.766944&amp;style=o&amp;lvl=18&amp;dir=0&amp;sp=point.39.370000_-119.766944_Steamboat Hills LP" xr:uid="{22D14AC6-71BB-4A54-B432-AC04C15D77E3}"/>
    <hyperlink ref="E9710" r:id="rId19413" display="https://www.google.com/maps/@39.370000,-119.766944,450m/data=!3m1!1e3!4m5!3m4!1s0x0:0x0!8m2!3d39.370000!4d-119.766944" xr:uid="{9C311C7D-B250-41EA-9D76-FCEE27FECC9C}"/>
    <hyperlink ref="F9710" r:id="rId19414" display="https://www.bing.com/maps?cp=39.370000~-119.766944&amp;style=o&amp;lvl=18&amp;dir=0&amp;sp=point.39.370000_-119.766944_Steamboat Hills LP" xr:uid="{7D954BAD-9C29-4628-A625-C8C470913C4D}"/>
    <hyperlink ref="E9711" r:id="rId19415" display="https://www.google.com/maps/@39.370000,-119.766944,450m/data=!3m1!1e3!4m5!3m4!1s0x0:0x0!8m2!3d39.370000!4d-119.766944" xr:uid="{978AE89E-85BF-446E-BEEB-AC9D0EF6717D}"/>
    <hyperlink ref="F9711" r:id="rId19416" display="https://www.bing.com/maps?cp=39.370000~-119.766944&amp;style=o&amp;lvl=18&amp;dir=0&amp;sp=point.39.370000_-119.766944_Steamboat Hills LP" xr:uid="{CD62CC95-1865-4139-A0B9-BC58893D59B8}"/>
    <hyperlink ref="E9712" r:id="rId19417" display="https://www.google.com/maps/@40.881400,-73.290600,450m/data=!3m1!1e3!4m5!3m4!1s0x0:0x0!8m2!3d40.881400!4d-73.290600" xr:uid="{DB607B45-B18B-41D9-9D10-5C54BA1105CF}"/>
    <hyperlink ref="F9712" r:id="rId19418" display="https://www.bing.com/maps?cp=40.881400~-73.290600&amp;style=o&amp;lvl=18&amp;dir=0&amp;sp=point.40.881400_-73.290600_Huntington Resource Recovery Facility" xr:uid="{CC4B85D1-A046-4F45-A303-80CD8374E451}"/>
    <hyperlink ref="E9713" r:id="rId19419" display="https://www.google.com/maps/@39.200600,-77.455600,450m/data=!3m1!1e3!4m5!3m4!1s0x0:0x0!8m2!3d39.200600!4d-77.455600" xr:uid="{C477A4B2-1B6F-4C60-A8EA-B9A895CF240A}"/>
    <hyperlink ref="F9713" r:id="rId19420" display="https://www.bing.com/maps?cp=39.200600~-77.455600&amp;style=o&amp;lvl=18&amp;dir=0&amp;sp=point.39.200600_-77.455600_Montgomery County Resource Recovery" xr:uid="{14367165-8F15-4620-90ED-815A0D5F8422}"/>
    <hyperlink ref="E9714" r:id="rId19421" display="https://www.google.com/maps/@38.695000,-77.241100,450m/data=!3m1!1e3!4m5!3m4!1s0x0:0x0!8m2!3d38.695000!4d-77.241100" xr:uid="{8678D44B-5774-457B-A566-1A4B8E6C742B}"/>
    <hyperlink ref="F9714" r:id="rId19422" display="https://www.bing.com/maps?cp=38.695000~-77.241100&amp;style=o&amp;lvl=18&amp;dir=0&amp;sp=point.38.695000_-77.241100_Covanta Fairfax Energy" xr:uid="{F38C9C56-3091-47EE-86ED-80664EDBC761}"/>
    <hyperlink ref="E9715" r:id="rId19423" display="https://www.google.com/maps/@38.695000,-77.241100,450m/data=!3m1!1e3!4m5!3m4!1s0x0:0x0!8m2!3d38.695000!4d-77.241100" xr:uid="{4EFA0173-1B3A-47BF-88AF-08CACF793EED}"/>
    <hyperlink ref="F9715" r:id="rId19424" display="https://www.bing.com/maps?cp=38.695000~-77.241100&amp;style=o&amp;lvl=18&amp;dir=0&amp;sp=point.38.695000_-77.241100_Covanta Fairfax Energy" xr:uid="{186CF5D1-DBF7-45AE-AF22-70701EC00B3B}"/>
    <hyperlink ref="E9716" r:id="rId19425" display="https://www.google.com/maps/@36.131900,-96.018100,450m/data=!3m1!1e3!4m5!3m4!1s0x0:0x0!8m2!3d36.131900!4d-96.018100" xr:uid="{BC9C3586-3C04-4B8E-9E34-A9E6555D1BFE}"/>
    <hyperlink ref="F9716" r:id="rId19426" display="https://www.bing.com/maps?cp=36.131900~-96.018100&amp;style=o&amp;lvl=18&amp;dir=0&amp;sp=point.36.131900_-96.018100_Reworld Tulsa" xr:uid="{FAA5910E-9BBA-4452-8FA4-26A35A3422DE}"/>
    <hyperlink ref="E9717" r:id="rId19427" display="https://www.google.com/maps/@42.765000,-71.124200,450m/data=!3m1!1e3!4m5!3m4!1s0x0:0x0!8m2!3d42.765000!4d-71.124200" xr:uid="{0F75A78F-C722-4105-82B9-57D0DD282CBD}"/>
    <hyperlink ref="F9717" r:id="rId19428" display="https://www.bing.com/maps?cp=42.765000~-71.124200&amp;style=o&amp;lvl=18&amp;dir=0&amp;sp=point.42.765000_-71.124200_Covanta Haverhill" xr:uid="{563378D9-86B1-4861-B040-6F9FC49BACCB}"/>
    <hyperlink ref="E9718" r:id="rId19429" display="https://www.google.com/maps/@43.004700,-76.114900,450m/data=!3m1!1e3!4m5!3m4!1s0x0:0x0!8m2!3d43.004700!4d-76.114900" xr:uid="{6E6CA74C-ED8D-407A-B05F-CF8CF5300375}"/>
    <hyperlink ref="F9718" r:id="rId19430" display="https://www.bing.com/maps?cp=43.004700~-76.114900&amp;style=o&amp;lvl=18&amp;dir=0&amp;sp=point.43.004700_-76.114900_Onondaga County Resource Recovery" xr:uid="{D4A55056-70FC-4AA0-BD02-9E9183919A36}"/>
    <hyperlink ref="E9719" r:id="rId19431" display="https://www.google.com/maps/@38.801400,-77.128800,450m/data=!3m1!1e3!4m5!3m4!1s0x0:0x0!8m2!3d38.801400!4d-77.128800" xr:uid="{826CACB6-8713-4EC0-A8D9-6C1C6CA59E10}"/>
    <hyperlink ref="F9719" r:id="rId19432" display="https://www.bing.com/maps?cp=38.801400~-77.128800&amp;style=o&amp;lvl=18&amp;dir=0&amp;sp=point.38.801400_-77.128800_Covanta Alexandria/Arlington Energy" xr:uid="{4141FC10-DCEA-4786-B4D4-83412184591B}"/>
    <hyperlink ref="E9720" r:id="rId19433" display="https://www.google.com/maps/@38.801400,-77.128800,450m/data=!3m1!1e3!4m5!3m4!1s0x0:0x0!8m2!3d38.801400!4d-77.128800" xr:uid="{E63D42BE-A664-480E-B86A-6F8B3BFAD0EA}"/>
    <hyperlink ref="F9720" r:id="rId19434" display="https://www.bing.com/maps?cp=38.801400~-77.128800&amp;style=o&amp;lvl=18&amp;dir=0&amp;sp=point.38.801400_-77.128800_Covanta Alexandria/Arlington Energy" xr:uid="{7B98C7E5-A578-4F62-920B-90ECDCB5BAE6}"/>
    <hyperlink ref="E9721" r:id="rId19435" display="https://www.google.com/maps/@28.368100,-82.558300,450m/data=!3m1!1e3!4m5!3m4!1s0x0:0x0!8m2!3d28.368100!4d-82.558300" xr:uid="{45AF3773-BCE6-46AD-BF2B-A1058353E309}"/>
    <hyperlink ref="F9721" r:id="rId19436" display="https://www.bing.com/maps?cp=28.368100~-82.558300&amp;style=o&amp;lvl=18&amp;dir=0&amp;sp=point.28.368100_-82.558300_Pasco Cnty Solid Waste Resource Recovery" xr:uid="{B9D95010-F18F-4822-A184-82DAA4F8A83F}"/>
    <hyperlink ref="E9722" r:id="rId19437" display="https://www.google.com/maps/@33.824700,-116.510600,450m/data=!3m1!1e3!4m5!3m4!1s0x0:0x0!8m2!3d33.824700!4d-116.510600" xr:uid="{66A99547-2A72-4BB0-A5D8-5F85D421F126}"/>
    <hyperlink ref="F9722" r:id="rId19438" display="https://www.bing.com/maps?cp=33.824700~-116.510600&amp;style=o&amp;lvl=18&amp;dir=0&amp;sp=point.33.824700_-116.510600_Municipal Cogen Plant" xr:uid="{404A5352-F21D-4C15-86F1-F972A0C2222B}"/>
    <hyperlink ref="E9723" r:id="rId19439" display="https://www.google.com/maps/@44.221796,-69.785675,450m/data=!3m1!1e3!4m5!3m4!1s0x0:0x0!8m2!3d44.221796!4d-69.785675" xr:uid="{E1D02CE1-CB69-47CA-BA95-0638CFEF53F3}"/>
    <hyperlink ref="F9723" r:id="rId19440" display="https://www.bing.com/maps?cp=44.221796~-69.785675&amp;style=o&amp;lvl=18&amp;dir=0&amp;sp=point.44.221796_-69.785675_Gardiner" xr:uid="{75CF5351-A8EC-4B34-BB24-A3DB9896BDDB}"/>
    <hyperlink ref="E9724" r:id="rId19441" display="https://www.google.com/maps/@33.934000,-116.578100,450m/data=!3m1!1e3!4m5!3m4!1s0x0:0x0!8m2!3d33.934000!4d-116.578100" xr:uid="{F0FE5F08-BC14-46EC-AE54-8D7C7577F047}"/>
    <hyperlink ref="F9724" r:id="rId19442" display="https://www.bing.com/maps?cp=33.934000~-116.578100&amp;style=o&amp;lvl=18&amp;dir=0&amp;sp=point.33.934000_-116.578100_San Gorgonio Westwinds II LLC" xr:uid="{D91ED1FA-8F35-47D1-989A-7C184981E0B4}"/>
    <hyperlink ref="E9725" r:id="rId19443" display="https://www.google.com/maps/@33.694200,-117.938100,450m/data=!3m1!1e3!4m5!3m4!1s0x0:0x0!8m2!3d33.694200!4d-117.938100" xr:uid="{55D3555C-655D-477B-89DF-19B279CD06CE}"/>
    <hyperlink ref="F9725" r:id="rId19444" display="https://www.bing.com/maps?cp=33.694200~-117.938100&amp;style=o&amp;lvl=18&amp;dir=0&amp;sp=point.33.694200_-117.938100_Plant No 1 Orange County" xr:uid="{2DF3B5EC-327D-4C40-A7C2-68899B4264E2}"/>
    <hyperlink ref="E9726" r:id="rId19445" display="https://www.google.com/maps/@33.694200,-117.938100,450m/data=!3m1!1e3!4m5!3m4!1s0x0:0x0!8m2!3d33.694200!4d-117.938100" xr:uid="{9DC1874D-8518-4690-A515-A74B68BAF7A2}"/>
    <hyperlink ref="F9726" r:id="rId19446" display="https://www.bing.com/maps?cp=33.694200~-117.938100&amp;style=o&amp;lvl=18&amp;dir=0&amp;sp=point.33.694200_-117.938100_Plant No 1 Orange County" xr:uid="{45D10EDE-29A4-440F-9F47-515270154DDF}"/>
    <hyperlink ref="E9727" r:id="rId19447" display="https://www.google.com/maps/@33.694200,-117.938100,450m/data=!3m1!1e3!4m5!3m4!1s0x0:0x0!8m2!3d33.694200!4d-117.938100" xr:uid="{A81339BF-A8A1-4E82-AC16-112EAAD40FC1}"/>
    <hyperlink ref="F9727" r:id="rId19448" display="https://www.bing.com/maps?cp=33.694200~-117.938100&amp;style=o&amp;lvl=18&amp;dir=0&amp;sp=point.33.694200_-117.938100_Plant No 1 Orange County" xr:uid="{39419191-B629-42D4-999A-65609D6BB355}"/>
    <hyperlink ref="E9728" r:id="rId19449" display="https://www.google.com/maps/@45.186800,-68.464900,450m/data=!3m1!1e3!4m5!3m4!1s0x0:0x0!8m2!3d45.186800!4d-68.464900" xr:uid="{444432C5-FDB3-46D1-9FE5-C2233CC7569F}"/>
    <hyperlink ref="F9728" r:id="rId19450" display="https://www.bing.com/maps?cp=45.186800~-68.464900&amp;style=o&amp;lvl=18&amp;dir=0&amp;sp=point.45.186800_-68.464900_Pumpkin Hill" xr:uid="{23BDCDBD-BE3F-41F2-9435-CD12F45D2359}"/>
    <hyperlink ref="E9729" r:id="rId19451" display="https://www.google.com/maps/@47.470600,-123.115300,450m/data=!3m1!1e3!4m5!3m4!1s0x0:0x0!8m2!3d47.470600!4d-123.115300" xr:uid="{89917AFF-6A9A-4BF3-BADA-8C7C6E128715}"/>
    <hyperlink ref="F9729" r:id="rId19452" display="https://www.bing.com/maps?cp=47.470600~-123.115300&amp;style=o&amp;lvl=18&amp;dir=0&amp;sp=point.47.470600_-123.115300_Lilliwaup Falls Generating" xr:uid="{6A1309E7-F89B-41E9-BE5A-75ACEA18BCB7}"/>
    <hyperlink ref="E9730" r:id="rId19453" display="https://www.google.com/maps/@47.470600,-123.115300,450m/data=!3m1!1e3!4m5!3m4!1s0x0:0x0!8m2!3d47.470600!4d-123.115300" xr:uid="{55B6A712-1C98-40CB-87E1-2C92DA69E429}"/>
    <hyperlink ref="F9730" r:id="rId19454" display="https://www.bing.com/maps?cp=47.470600~-123.115300&amp;style=o&amp;lvl=18&amp;dir=0&amp;sp=point.47.470600_-123.115300_Lilliwaup Falls Generating" xr:uid="{5A5A322C-AECA-4B5A-9EB3-015C9D590FEA}"/>
    <hyperlink ref="E9731" r:id="rId19455" display="https://www.google.com/maps/@47.470600,-123.115300,450m/data=!3m1!1e3!4m5!3m4!1s0x0:0x0!8m2!3d47.470600!4d-123.115300" xr:uid="{0DDFEC9B-AEEB-491F-A342-DDDBE86F7B32}"/>
    <hyperlink ref="F9731" r:id="rId19456" display="https://www.bing.com/maps?cp=47.470600~-123.115300&amp;style=o&amp;lvl=18&amp;dir=0&amp;sp=point.47.470600_-123.115300_Lilliwaup Falls Generating" xr:uid="{5D88C07D-D012-4DD4-96DB-A18143C7FE7E}"/>
    <hyperlink ref="E9732" r:id="rId19457" display="https://www.google.com/maps/@47.470600,-123.115300,450m/data=!3m1!1e3!4m5!3m4!1s0x0:0x0!8m2!3d47.470600!4d-123.115300" xr:uid="{4ABFFABC-6409-46B1-B148-45721ACD3F8C}"/>
    <hyperlink ref="F9732" r:id="rId19458" display="https://www.bing.com/maps?cp=47.470600~-123.115300&amp;style=o&amp;lvl=18&amp;dir=0&amp;sp=point.47.470600_-123.115300_Lilliwaup Falls Generating" xr:uid="{549775E8-8058-481A-9467-CD414E4FEF50}"/>
    <hyperlink ref="E9733" r:id="rId19459" display="https://www.google.com/maps/@47.470600,-123.115300,450m/data=!3m1!1e3!4m5!3m4!1s0x0:0x0!8m2!3d47.470600!4d-123.115300" xr:uid="{B25A2AAA-14BD-49B8-8633-53B07E531395}"/>
    <hyperlink ref="F9733" r:id="rId19460" display="https://www.bing.com/maps?cp=47.470600~-123.115300&amp;style=o&amp;lvl=18&amp;dir=0&amp;sp=point.47.470600_-123.115300_Lilliwaup Falls Generating" xr:uid="{C93B6753-CDAD-4076-844A-9AE772A6ABAC}"/>
    <hyperlink ref="E9734" r:id="rId19461" display="https://www.google.com/maps/@47.470600,-123.115300,450m/data=!3m1!1e3!4m5!3m4!1s0x0:0x0!8m2!3d47.470600!4d-123.115300" xr:uid="{345C6548-F5C3-4069-BC8C-13D6941E5BF9}"/>
    <hyperlink ref="F9734" r:id="rId19462" display="https://www.bing.com/maps?cp=47.470600~-123.115300&amp;style=o&amp;lvl=18&amp;dir=0&amp;sp=point.47.470600_-123.115300_Lilliwaup Falls Generating" xr:uid="{FDDAB285-0C6B-4C48-BB97-9C189A798E63}"/>
    <hyperlink ref="E9735" r:id="rId19463" display="https://www.google.com/maps/@47.470600,-123.115300,450m/data=!3m1!1e3!4m5!3m4!1s0x0:0x0!8m2!3d47.470600!4d-123.115300" xr:uid="{A804F1DB-BBE7-4075-B350-C231F8456BD6}"/>
    <hyperlink ref="F9735" r:id="rId19464" display="https://www.bing.com/maps?cp=47.470600~-123.115300&amp;style=o&amp;lvl=18&amp;dir=0&amp;sp=point.47.470600_-123.115300_Lilliwaup Falls Generating" xr:uid="{25145462-86E0-423A-A13C-5CD98CE56CD1}"/>
    <hyperlink ref="E9736" r:id="rId19465" display="https://www.google.com/maps/@43.226977,-70.810888,450m/data=!3m1!1e3!4m5!3m4!1s0x0:0x0!8m2!3d43.226977!4d-70.810888" xr:uid="{8EA22703-0266-4B6E-B198-234F6212D133}"/>
    <hyperlink ref="F9736" r:id="rId19466" display="https://www.bing.com/maps?cp=43.226977~-70.810888&amp;style=o&amp;lvl=18&amp;dir=0&amp;sp=point.43.226977_-70.810888_Salmon Falls" xr:uid="{61B6EEDF-4DD4-42CD-984F-0EA6DBB4759A}"/>
    <hyperlink ref="E9737" r:id="rId19467" display="https://www.google.com/maps/@43.226977,-70.810888,450m/data=!3m1!1e3!4m5!3m4!1s0x0:0x0!8m2!3d43.226977!4d-70.810888" xr:uid="{74B76385-4D9C-4220-BB2C-784A186AC990}"/>
    <hyperlink ref="F9737" r:id="rId19468" display="https://www.bing.com/maps?cp=43.226977~-70.810888&amp;style=o&amp;lvl=18&amp;dir=0&amp;sp=point.43.226977_-70.810888_Salmon Falls" xr:uid="{167337D6-8ACF-417E-9899-3931B126A9EA}"/>
    <hyperlink ref="E9738" r:id="rId19469" display="https://www.google.com/maps/@43.226977,-70.810888,450m/data=!3m1!1e3!4m5!3m4!1s0x0:0x0!8m2!3d43.226977!4d-70.810888" xr:uid="{8DF6D1E9-910A-4F0E-A4F7-D28F53D6C7A8}"/>
    <hyperlink ref="F9738" r:id="rId19470" display="https://www.bing.com/maps?cp=43.226977~-70.810888&amp;style=o&amp;lvl=18&amp;dir=0&amp;sp=point.43.226977_-70.810888_Salmon Falls" xr:uid="{6E048A86-33B9-4118-925B-4664EC968FC5}"/>
    <hyperlink ref="E9739" r:id="rId19471" display="https://www.google.com/maps/@43.251111,-70.840833,450m/data=!3m1!1e3!4m5!3m4!1s0x0:0x0!8m2!3d43.251111!4d-70.840833" xr:uid="{2A8A80BA-8C02-4B8A-A55A-09779EF65865}"/>
    <hyperlink ref="F9739" r:id="rId19472" display="https://www.bing.com/maps?cp=43.251111~-70.840833&amp;style=o&amp;lvl=18&amp;dir=0&amp;sp=point.43.251111_-70.840833_Somersworth Lower Great Dam" xr:uid="{36AA8AB3-2C1B-4330-AEED-57975A697F0E}"/>
    <hyperlink ref="E9740" r:id="rId19473" display="https://www.google.com/maps/@40.098600,-104.773600,450m/data=!3m1!1e3!4m5!3m4!1s0x0:0x0!8m2!3d40.098600!4d-104.773600" xr:uid="{43F76C43-407A-4F08-98BA-F413C4B0DFA4}"/>
    <hyperlink ref="F9740" r:id="rId19474" display="https://www.bing.com/maps?cp=40.098600~-104.773600&amp;style=o&amp;lvl=18&amp;dir=0&amp;sp=point.40.098600_-104.773600_JM Shafer Generating Station" xr:uid="{086D4EF1-C853-4D91-B231-EACB387070CC}"/>
    <hyperlink ref="E9741" r:id="rId19475" display="https://www.google.com/maps/@40.098600,-104.773600,450m/data=!3m1!1e3!4m5!3m4!1s0x0:0x0!8m2!3d40.098600!4d-104.773600" xr:uid="{29AFB286-086C-4578-AB61-9CE50DB9153A}"/>
    <hyperlink ref="F9741" r:id="rId19476" display="https://www.bing.com/maps?cp=40.098600~-104.773600&amp;style=o&amp;lvl=18&amp;dir=0&amp;sp=point.40.098600_-104.773600_JM Shafer Generating Station" xr:uid="{3C85CB21-9BFE-407B-B324-756F583370E3}"/>
    <hyperlink ref="E9742" r:id="rId19477" display="https://www.google.com/maps/@40.098600,-104.773600,450m/data=!3m1!1e3!4m5!3m4!1s0x0:0x0!8m2!3d40.098600!4d-104.773600" xr:uid="{85118476-4CE4-4C99-BC78-B700E2C8B9A1}"/>
    <hyperlink ref="F9742" r:id="rId19478" display="https://www.bing.com/maps?cp=40.098600~-104.773600&amp;style=o&amp;lvl=18&amp;dir=0&amp;sp=point.40.098600_-104.773600_JM Shafer Generating Station" xr:uid="{946217AB-1C74-47E7-83CC-D7AAC5138303}"/>
    <hyperlink ref="E9743" r:id="rId19479" display="https://www.google.com/maps/@40.098600,-104.773600,450m/data=!3m1!1e3!4m5!3m4!1s0x0:0x0!8m2!3d40.098600!4d-104.773600" xr:uid="{32AC30DA-004D-4AFA-93CC-F28A2AD173BE}"/>
    <hyperlink ref="F9743" r:id="rId19480" display="https://www.bing.com/maps?cp=40.098600~-104.773600&amp;style=o&amp;lvl=18&amp;dir=0&amp;sp=point.40.098600_-104.773600_JM Shafer Generating Station" xr:uid="{AA9EF98A-C52C-41AC-AD31-3A58704A2A86}"/>
    <hyperlink ref="E9744" r:id="rId19481" display="https://www.google.com/maps/@40.098600,-104.773600,450m/data=!3m1!1e3!4m5!3m4!1s0x0:0x0!8m2!3d40.098600!4d-104.773600" xr:uid="{F82CFC19-3BB2-4B21-B734-97F2725CCD23}"/>
    <hyperlink ref="F9744" r:id="rId19482" display="https://www.bing.com/maps?cp=40.098600~-104.773600&amp;style=o&amp;lvl=18&amp;dir=0&amp;sp=point.40.098600_-104.773600_JM Shafer Generating Station" xr:uid="{3ED42ECF-1E4C-4E2D-B750-4315408385F2}"/>
    <hyperlink ref="E9745" r:id="rId19483" display="https://www.google.com/maps/@40.098600,-104.773600,450m/data=!3m1!1e3!4m5!3m4!1s0x0:0x0!8m2!3d40.098600!4d-104.773600" xr:uid="{3A6E8133-F610-4AE9-9E5C-821B2B502878}"/>
    <hyperlink ref="F9745" r:id="rId19484" display="https://www.bing.com/maps?cp=40.098600~-104.773600&amp;style=o&amp;lvl=18&amp;dir=0&amp;sp=point.40.098600_-104.773600_JM Shafer Generating Station" xr:uid="{98550F4E-F883-426C-A849-887A01099A27}"/>
    <hyperlink ref="E9746" r:id="rId19485" display="https://www.google.com/maps/@40.098600,-104.773600,450m/data=!3m1!1e3!4m5!3m4!1s0x0:0x0!8m2!3d40.098600!4d-104.773600" xr:uid="{3060ABF8-635F-42D8-BB66-7765C3282948}"/>
    <hyperlink ref="F9746" r:id="rId19486" display="https://www.bing.com/maps?cp=40.098600~-104.773600&amp;style=o&amp;lvl=18&amp;dir=0&amp;sp=point.40.098600_-104.773600_JM Shafer Generating Station" xr:uid="{96B02AEB-BB0A-475F-8BDE-FB72E1CDA54E}"/>
    <hyperlink ref="E9747" r:id="rId19487" display="https://www.google.com/maps/@64.854171,-147.822075,450m/data=!3m1!1e3!4m5!3m4!1s0x0:0x0!8m2!3d64.854171!4d-147.822075" xr:uid="{F59245F6-7C99-4E67-8FD7-A1C68B0FB3E5}"/>
    <hyperlink ref="F9747" r:id="rId19488" display="https://www.bing.com/maps?cp=64.854171~-147.822075&amp;style=o&amp;lvl=18&amp;dir=0&amp;sp=point.64.854171_-147.822075_University of Alaska Fairbanks" xr:uid="{2B5A6A5C-318E-4807-8202-4A41443C300F}"/>
    <hyperlink ref="E9748" r:id="rId19489" display="https://www.google.com/maps/@64.854171,-147.822075,450m/data=!3m1!1e3!4m5!3m4!1s0x0:0x0!8m2!3d64.854171!4d-147.822075" xr:uid="{72AEDD88-588E-4810-9AED-23F61D37C2C2}"/>
    <hyperlink ref="F9748" r:id="rId19490" display="https://www.bing.com/maps?cp=64.854171~-147.822075&amp;style=o&amp;lvl=18&amp;dir=0&amp;sp=point.64.854171_-147.822075_University of Alaska Fairbanks" xr:uid="{80B18576-6E03-4B9B-A9FA-E36305D688EC}"/>
    <hyperlink ref="E9749" r:id="rId19491" display="https://www.google.com/maps/@64.854171,-147.822075,450m/data=!3m1!1e3!4m5!3m4!1s0x0:0x0!8m2!3d64.854171!4d-147.822075" xr:uid="{A9961EEB-D4A7-4C65-AD42-8F3F3A46DBA2}"/>
    <hyperlink ref="F9749" r:id="rId19492" display="https://www.bing.com/maps?cp=64.854171~-147.822075&amp;style=o&amp;lvl=18&amp;dir=0&amp;sp=point.64.854171_-147.822075_University of Alaska Fairbanks" xr:uid="{8BCD6F0D-E868-4B2A-B9AD-F86DE55D5DBE}"/>
    <hyperlink ref="E9750" r:id="rId19493" display="https://www.google.com/maps/@64.854171,-147.822075,450m/data=!3m1!1e3!4m5!3m4!1s0x0:0x0!8m2!3d64.854171!4d-147.822075" xr:uid="{62524F4E-7489-45CD-A782-0D308CCE410D}"/>
    <hyperlink ref="F9750" r:id="rId19494" display="https://www.bing.com/maps?cp=64.854171~-147.822075&amp;style=o&amp;lvl=18&amp;dir=0&amp;sp=point.64.854171_-147.822075_University of Alaska Fairbanks" xr:uid="{4C1EA58F-0277-4013-BAA9-02B91E241C28}"/>
    <hyperlink ref="E9751" r:id="rId19495" display="https://www.google.com/maps/@64.854171,-147.822075,450m/data=!3m1!1e3!4m5!3m4!1s0x0:0x0!8m2!3d64.854171!4d-147.822075" xr:uid="{C4AEE64E-8E66-4E9C-81CC-0BFDB487B390}"/>
    <hyperlink ref="F9751" r:id="rId19496" display="https://www.bing.com/maps?cp=64.854171~-147.822075&amp;style=o&amp;lvl=18&amp;dir=0&amp;sp=point.64.854171_-147.822075_University of Alaska Fairbanks" xr:uid="{B867D1DE-42A9-4480-AC8F-504BA88CBCB9}"/>
    <hyperlink ref="E9752" r:id="rId19497" display="https://www.google.com/maps/@44.070300,-73.196100,450m/data=!3m1!1e3!4m5!3m4!1s0x0:0x0!8m2!3d44.070300!4d-73.196100" xr:uid="{C5AD7D1C-1BB3-4A2D-A352-39E79DA87573}"/>
    <hyperlink ref="F9752" r:id="rId19498" display="https://www.bing.com/maps?cp=44.070300~-73.196100&amp;style=o&amp;lvl=18&amp;dir=0&amp;sp=point.44.070300_-73.196100_Huntington Falls" xr:uid="{957A22E7-1800-4916-A084-A86322353139}"/>
    <hyperlink ref="E9753" r:id="rId19499" display="https://www.google.com/maps/@44.070300,-73.196100,450m/data=!3m1!1e3!4m5!3m4!1s0x0:0x0!8m2!3d44.070300!4d-73.196100" xr:uid="{FC87433D-EE4A-47F7-B6C9-6207C532A291}"/>
    <hyperlink ref="F9753" r:id="rId19500" display="https://www.bing.com/maps?cp=44.070300~-73.196100&amp;style=o&amp;lvl=18&amp;dir=0&amp;sp=point.44.070300_-73.196100_Huntington Falls" xr:uid="{09716847-CFF6-4B6F-AF9C-EC5D08D1847C}"/>
    <hyperlink ref="E9754" r:id="rId19501" display="https://www.google.com/maps/@44.070300,-73.196100,450m/data=!3m1!1e3!4m5!3m4!1s0x0:0x0!8m2!3d44.070300!4d-73.196100" xr:uid="{3C070A77-AEEF-445E-8F34-F8A593D8813B}"/>
    <hyperlink ref="F9754" r:id="rId19502" display="https://www.bing.com/maps?cp=44.070300~-73.196100&amp;style=o&amp;lvl=18&amp;dir=0&amp;sp=point.44.070300_-73.196100_Huntington Falls" xr:uid="{13F4CC71-81FB-40B6-BA59-17D083BE2929}"/>
    <hyperlink ref="E9755" r:id="rId19503" display="https://www.google.com/maps/@42.954384,-114.462563,450m/data=!3m1!1e3!4m5!3m4!1s0x0:0x0!8m2!3d42.954384!4d-114.462563" xr:uid="{65F32607-1B7B-4CDC-9B8A-1C84815D14F4}"/>
    <hyperlink ref="F9755" r:id="rId19504" display="https://www.bing.com/maps?cp=42.954384~-114.462563&amp;style=o&amp;lvl=18&amp;dir=0&amp;sp=point.42.954384_-114.462563_GeoBon II" xr:uid="{F5FDD599-4154-499B-B2C6-D9BF35AE457C}"/>
    <hyperlink ref="E9756" r:id="rId19505" display="https://www.google.com/maps/@40.681700,-89.516700,450m/data=!3m1!1e3!4m5!3m4!1s0x0:0x0!8m2!3d40.681700!4d-89.516700" xr:uid="{FA71C0FA-F428-4D81-B22F-849AD1486A54}"/>
    <hyperlink ref="F9756" r:id="rId19506" display="https://www.bing.com/maps?cp=40.681700~-89.516700&amp;style=o&amp;lvl=18&amp;dir=0&amp;sp=point.40.681700_-89.516700_Tazewell Gas Recovery" xr:uid="{BE074829-8172-4E4D-8547-42025B65C7CA}"/>
    <hyperlink ref="E9757" r:id="rId19507" display="https://www.google.com/maps/@40.681700,-89.516700,450m/data=!3m1!1e3!4m5!3m4!1s0x0:0x0!8m2!3d40.681700!4d-89.516700" xr:uid="{14EE1EFB-02B8-4A2F-BD86-928F7CB39093}"/>
    <hyperlink ref="F9757" r:id="rId19508" display="https://www.bing.com/maps?cp=40.681700~-89.516700&amp;style=o&amp;lvl=18&amp;dir=0&amp;sp=point.40.681700_-89.516700_Tazewell Gas Recovery" xr:uid="{B7A99098-0B00-4B13-B0AD-E3FC23D15041}"/>
    <hyperlink ref="E9758" r:id="rId19509" display="https://www.google.com/maps/@40.681700,-89.516700,450m/data=!3m1!1e3!4m5!3m4!1s0x0:0x0!8m2!3d40.681700!4d-89.516700" xr:uid="{60005213-5C6C-40E9-8677-59D1C918572A}"/>
    <hyperlink ref="F9758" r:id="rId19510" display="https://www.bing.com/maps?cp=40.681700~-89.516700&amp;style=o&amp;lvl=18&amp;dir=0&amp;sp=point.40.681700_-89.516700_Tazewell Gas Recovery" xr:uid="{4B8EE50C-A01D-4ACB-A018-41E532DBF2FF}"/>
    <hyperlink ref="E9759" r:id="rId19511" display="https://www.google.com/maps/@40.309700,-79.881900,450m/data=!3m1!1e3!4m5!3m4!1s0x0:0x0!8m2!3d40.309700!4d-79.881900" xr:uid="{728579F0-8142-4E72-89BA-8EC286348268}"/>
    <hyperlink ref="F9759" r:id="rId19512" display="https://www.bing.com/maps?cp=40.309700~-79.881900&amp;style=o&amp;lvl=18&amp;dir=0&amp;sp=point.40.309700_-79.881900_Clairton Works" xr:uid="{A73384D6-02C6-47A2-A10B-BFC6BB713E83}"/>
    <hyperlink ref="E9760" r:id="rId19513" display="https://www.google.com/maps/@40.309700,-79.881900,450m/data=!3m1!1e3!4m5!3m4!1s0x0:0x0!8m2!3d40.309700!4d-79.881900" xr:uid="{D234511C-CD9E-4D38-9635-D66A2862FFD7}"/>
    <hyperlink ref="F9760" r:id="rId19514" display="https://www.bing.com/maps?cp=40.309700~-79.881900&amp;style=o&amp;lvl=18&amp;dir=0&amp;sp=point.40.309700_-79.881900_Clairton Works" xr:uid="{7D6F561F-B888-4DFC-89BF-2E88DFF850DE}"/>
    <hyperlink ref="E9761" r:id="rId19515" display="https://www.google.com/maps/@40.392500,-79.856400,450m/data=!3m1!1e3!4m5!3m4!1s0x0:0x0!8m2!3d40.392500!4d-79.856400" xr:uid="{48ECEC32-96C6-406C-BE8C-E83322591285}"/>
    <hyperlink ref="F9761" r:id="rId19516" display="https://www.bing.com/maps?cp=40.392500~-79.856400&amp;style=o&amp;lvl=18&amp;dir=0&amp;sp=point.40.392500_-79.856400_Mon Valley Works" xr:uid="{D9512620-729E-47E8-9FBE-03CF782C4BAC}"/>
    <hyperlink ref="E9762" r:id="rId19517" display="https://www.google.com/maps/@40.392500,-79.856400,450m/data=!3m1!1e3!4m5!3m4!1s0x0:0x0!8m2!3d40.392500!4d-79.856400" xr:uid="{A5B1DB4D-D9E2-40B3-9580-A55D44544493}"/>
    <hyperlink ref="F9762" r:id="rId19518" display="https://www.bing.com/maps?cp=40.392500~-79.856400&amp;style=o&amp;lvl=18&amp;dir=0&amp;sp=point.40.392500_-79.856400_Mon Valley Works" xr:uid="{C228E832-950B-4C5D-BD5F-FE54A29A5AB3}"/>
    <hyperlink ref="E9763" r:id="rId19519" display="https://www.google.com/maps/@40.392500,-79.856400,450m/data=!3m1!1e3!4m5!3m4!1s0x0:0x0!8m2!3d40.392500!4d-79.856400" xr:uid="{7A3E4D29-20A3-4A95-82CF-1D65BF4024AE}"/>
    <hyperlink ref="F9763" r:id="rId19520" display="https://www.bing.com/maps?cp=40.392500~-79.856400&amp;style=o&amp;lvl=18&amp;dir=0&amp;sp=point.40.392500_-79.856400_Mon Valley Works" xr:uid="{E3E23DE2-DBA3-4632-965D-094C8DF91C6D}"/>
    <hyperlink ref="E9764" r:id="rId19521" display="https://www.google.com/maps/@41.622426,-87.328936,450m/data=!3m1!1e3!4m5!3m4!1s0x0:0x0!8m2!3d41.622426!4d-87.328936" xr:uid="{99435E02-1EFC-4874-A8CE-FD57BAAD2E7B}"/>
    <hyperlink ref="F9764" r:id="rId19522" display="https://www.bing.com/maps?cp=41.622426~-87.328936&amp;style=o&amp;lvl=18&amp;dir=0&amp;sp=point.41.622426_-87.328936_Gary Works" xr:uid="{023CAF7E-F721-4617-8BB4-EB550EA6112C}"/>
    <hyperlink ref="E9765" r:id="rId19523" display="https://www.google.com/maps/@43.835833,-71.196700,450m/data=!3m1!1e3!4m5!3m4!1s0x0:0x0!8m2!3d43.835833!4d-71.196700" xr:uid="{FADAEA07-848C-433B-A92D-B121574DF88A}"/>
    <hyperlink ref="F9765" r:id="rId19524" display="https://www.bing.com/maps?cp=43.835833~-71.196700&amp;style=o&amp;lvl=18&amp;dir=0&amp;sp=point.43.835833_-71.196700_NE Renewable Tamworth, LLC" xr:uid="{DF0AB911-0081-41BC-90B1-66040AD11BA1}"/>
    <hyperlink ref="E9766" r:id="rId19525" display="https://www.google.com/maps/@44.632842,-71.247420,450m/data=!3m1!1e3!4m5!3m4!1s0x0:0x0!8m2!3d44.632842!4d-71.247420" xr:uid="{D75AC215-7DAE-426B-89BF-71845A75D7BB}"/>
    <hyperlink ref="F9766" r:id="rId19526" display="https://www.bing.com/maps?cp=44.632842~-71.247420&amp;style=o&amp;lvl=18&amp;dir=0&amp;sp=point.44.632842_-71.247420_Pontook Hydro Facility" xr:uid="{A46E21AC-953E-4569-9B09-ED89982AA6FC}"/>
    <hyperlink ref="E9767" r:id="rId19527" display="https://www.google.com/maps/@44.632842,-71.247420,450m/data=!3m1!1e3!4m5!3m4!1s0x0:0x0!8m2!3d44.632842!4d-71.247420" xr:uid="{A5C252E6-D21A-49A6-B4D7-A2F12EEAA969}"/>
    <hyperlink ref="F9767" r:id="rId19528" display="https://www.bing.com/maps?cp=44.632842~-71.247420&amp;style=o&amp;lvl=18&amp;dir=0&amp;sp=point.44.632842_-71.247420_Pontook Hydro Facility" xr:uid="{887DFC25-7697-4063-B764-1CF5237D9675}"/>
    <hyperlink ref="E9768" r:id="rId19529" display="https://www.google.com/maps/@44.632842,-71.247420,450m/data=!3m1!1e3!4m5!3m4!1s0x0:0x0!8m2!3d44.632842!4d-71.247420" xr:uid="{E9261308-F4BE-48E0-B246-493467F37C16}"/>
    <hyperlink ref="F9768" r:id="rId19530" display="https://www.bing.com/maps?cp=44.632842~-71.247420&amp;style=o&amp;lvl=18&amp;dir=0&amp;sp=point.44.632842_-71.247420_Pontook Hydro Facility" xr:uid="{4DD4B1F9-B668-488D-A436-361B12552120}"/>
    <hyperlink ref="E9769" r:id="rId19531" display="https://www.google.com/maps/@43.080338,-75.600963,450m/data=!3m1!1e3!4m5!3m4!1s0x0:0x0!8m2!3d43.080338!4d-75.600963" xr:uid="{47819325-52A1-4E35-8EAC-89E587DC49E5}"/>
    <hyperlink ref="F9769" r:id="rId19532" display="https://www.bing.com/maps?cp=43.080338~-75.600963&amp;style=o&amp;lvl=18&amp;dir=0&amp;sp=point.43.080338_-75.600963_Sterling Power Plant" xr:uid="{B6AB5416-080C-4851-94B8-BE141E055F2E}"/>
    <hyperlink ref="E9770" r:id="rId19533" display="https://www.google.com/maps/@43.080338,-75.600963,450m/data=!3m1!1e3!4m5!3m4!1s0x0:0x0!8m2!3d43.080338!4d-75.600963" xr:uid="{C8B46734-A4B9-4560-92F9-14D4F5512310}"/>
    <hyperlink ref="F9770" r:id="rId19534" display="https://www.bing.com/maps?cp=43.080338~-75.600963&amp;style=o&amp;lvl=18&amp;dir=0&amp;sp=point.43.080338_-75.600963_Sterling Power Plant" xr:uid="{9DAEBB62-AB0A-4561-BFDA-F1C0C56F29A5}"/>
    <hyperlink ref="E9771" r:id="rId19535" display="https://www.google.com/maps/@43.080338,-75.600963,450m/data=!3m1!1e3!4m5!3m4!1s0x0:0x0!8m2!3d43.080338!4d-75.600963" xr:uid="{42190443-0047-458D-8D3E-33E53352A336}"/>
    <hyperlink ref="F9771" r:id="rId19536" display="https://www.bing.com/maps?cp=43.080338~-75.600963&amp;style=o&amp;lvl=18&amp;dir=0&amp;sp=point.43.080338_-75.600963_Sterling Power Plant" xr:uid="{C054709C-4376-4FA8-97EE-40147DDA1964}"/>
    <hyperlink ref="E9772" r:id="rId19537" display="https://www.google.com/maps/@37.405800,-121.927200,450m/data=!3m1!1e3!4m5!3m4!1s0x0:0x0!8m2!3d37.405800!4d-121.927200" xr:uid="{079B071C-421F-4261-9378-2DA9EC180976}"/>
    <hyperlink ref="F9772" r:id="rId19538" display="https://www.bing.com/maps?cp=37.405800~-121.927200&amp;style=o&amp;lvl=18&amp;dir=0&amp;sp=point.37.405800_-121.927200_Agnews Power Plant" xr:uid="{767205EF-892C-43FF-A2F3-81F7EB7EEF7F}"/>
    <hyperlink ref="E9773" r:id="rId19539" display="https://www.google.com/maps/@37.405800,-121.927200,450m/data=!3m1!1e3!4m5!3m4!1s0x0:0x0!8m2!3d37.405800!4d-121.927200" xr:uid="{5975DF3E-90CD-414A-AB5A-329A8D560757}"/>
    <hyperlink ref="F9773" r:id="rId19540" display="https://www.bing.com/maps?cp=37.405800~-121.927200&amp;style=o&amp;lvl=18&amp;dir=0&amp;sp=point.37.405800_-121.927200_Agnews Power Plant" xr:uid="{E5AA28A2-D67D-4220-8C07-47BEF4E15616}"/>
    <hyperlink ref="E9774" r:id="rId19541" display="https://www.google.com/maps/@36.170317,-120.364084,450m/data=!3m1!1e3!4m5!3m4!1s0x0:0x0!8m2!3d36.170317!4d-120.364084" xr:uid="{43B15D21-131F-4BFA-AD60-9A71639EDCFF}"/>
    <hyperlink ref="F9774" r:id="rId19542" display="https://www.bing.com/maps?cp=36.170317~-120.364084&amp;style=o&amp;lvl=18&amp;dir=0&amp;sp=point.36.170317_-120.364084_Coalinga Cogeneration Facility" xr:uid="{F60DC02E-95F0-4DE4-92AF-7180BFC06C59}"/>
    <hyperlink ref="E9775" r:id="rId19543" display="https://www.google.com/maps/@36.170317,-120.364084,450m/data=!3m1!1e3!4m5!3m4!1s0x0:0x0!8m2!3d36.170317!4d-120.364084" xr:uid="{01B2A2EB-D190-4DDE-B039-5CD8C7AFB86D}"/>
    <hyperlink ref="F9775" r:id="rId19544" display="https://www.bing.com/maps?cp=36.170317~-120.364084&amp;style=o&amp;lvl=18&amp;dir=0&amp;sp=point.36.170317_-120.364084_Coalinga Cogeneration Facility" xr:uid="{651C2D43-BA3C-46B5-BCB6-45828F0C8AD9}"/>
    <hyperlink ref="E9776" r:id="rId19545" display="https://www.google.com/maps/@35.420600,-118.964400,450m/data=!3m1!1e3!4m5!3m4!1s0x0:0x0!8m2!3d35.420600!4d-118.964400" xr:uid="{0FA1C115-F8F1-431A-A0D8-9D0B48947303}"/>
    <hyperlink ref="F9776" r:id="rId19546" display="https://www.bing.com/maps?cp=35.420600~-118.964400&amp;style=o&amp;lvl=18&amp;dir=0&amp;sp=point.35.420600_-118.964400_Southeast Kern River Cogen" xr:uid="{44A3E383-68A2-4FED-A6DB-6A3BF3C1EA29}"/>
    <hyperlink ref="E9777" r:id="rId19547" display="https://www.google.com/maps/@35.420600,-118.964400,450m/data=!3m1!1e3!4m5!3m4!1s0x0:0x0!8m2!3d35.420600!4d-118.964400" xr:uid="{18054EF3-383A-44DF-A9DB-D12D07538CB1}"/>
    <hyperlink ref="F9777" r:id="rId19548" display="https://www.bing.com/maps?cp=35.420600~-118.964400&amp;style=o&amp;lvl=18&amp;dir=0&amp;sp=point.35.420600_-118.964400_Southeast Kern River Cogen" xr:uid="{F59C1B76-BACB-46D7-83F5-FFC4DDD4ACD1}"/>
    <hyperlink ref="E9778" r:id="rId19549" display="https://www.google.com/maps/@35.420600,-118.964400,450m/data=!3m1!1e3!4m5!3m4!1s0x0:0x0!8m2!3d35.420600!4d-118.964400" xr:uid="{49D69E22-48B8-451D-A4CF-674DBF32F49C}"/>
    <hyperlink ref="F9778" r:id="rId19550" display="https://www.bing.com/maps?cp=35.420600~-118.964400&amp;style=o&amp;lvl=18&amp;dir=0&amp;sp=point.35.420600_-118.964400_Southeast Kern River Cogen" xr:uid="{2FF29C29-6F38-4467-8418-292C54C4936C}"/>
    <hyperlink ref="E9779" r:id="rId19551" display="https://www.google.com/maps/@35.438611,-119.707500,450m/data=!3m1!1e3!4m5!3m4!1s0x0:0x0!8m2!3d35.438611!4d-119.707500" xr:uid="{DFF084DC-0993-4D8A-86D1-4B50A08A1375}"/>
    <hyperlink ref="F9779" r:id="rId19552" display="https://www.bing.com/maps?cp=35.438611~-119.707500&amp;style=o&amp;lvl=18&amp;dir=0&amp;sp=point.35.438611_-119.707500_South Belridge Cogeneration Facility" xr:uid="{ADD2706F-5127-4011-927B-D75AD9B039E2}"/>
    <hyperlink ref="E9780" r:id="rId19553" display="https://www.google.com/maps/@35.438611,-119.707500,450m/data=!3m1!1e3!4m5!3m4!1s0x0:0x0!8m2!3d35.438611!4d-119.707500" xr:uid="{EC4FE8D7-AAEF-46B7-A29B-CDB7B6CF62D4}"/>
    <hyperlink ref="F9780" r:id="rId19554" display="https://www.bing.com/maps?cp=35.438611~-119.707500&amp;style=o&amp;lvl=18&amp;dir=0&amp;sp=point.35.438611_-119.707500_South Belridge Cogeneration Facility" xr:uid="{DDF90601-974B-48B0-A47B-007FAC7C2177}"/>
    <hyperlink ref="E9781" r:id="rId19555" display="https://www.google.com/maps/@35.438611,-119.707500,450m/data=!3m1!1e3!4m5!3m4!1s0x0:0x0!8m2!3d35.438611!4d-119.707500" xr:uid="{F75CD98C-F58E-420F-8528-96B79E108C22}"/>
    <hyperlink ref="F9781" r:id="rId19556" display="https://www.bing.com/maps?cp=35.438611~-119.707500&amp;style=o&amp;lvl=18&amp;dir=0&amp;sp=point.35.438611_-119.707500_South Belridge Cogeneration Facility" xr:uid="{DE5959F0-EBFD-43E5-A106-1D84C5F9442F}"/>
    <hyperlink ref="E9782" r:id="rId19557" display="https://www.google.com/maps/@35.043889,-118.276388,450m/data=!3m1!1e3!4m5!3m4!1s0x0:0x0!8m2!3d35.043889!4d-118.276388" xr:uid="{18E88AC1-3BD7-409B-B078-028F443D4348}"/>
    <hyperlink ref="F9782" r:id="rId19558" display="https://www.bing.com/maps?cp=35.043889~-118.276388&amp;style=o&amp;lvl=18&amp;dir=0&amp;sp=point.35.043889_-118.276388_Oak Creek Energy Systems I" xr:uid="{1A7BFDB7-73D4-49CA-AACF-6825EC767AC0}"/>
    <hyperlink ref="E9783" r:id="rId19559" display="https://www.google.com/maps/@35.043889,-118.276388,450m/data=!3m1!1e3!4m5!3m4!1s0x0:0x0!8m2!3d35.043889!4d-118.276388" xr:uid="{156E1726-A689-48C3-964C-39427F59C0A8}"/>
    <hyperlink ref="F9783" r:id="rId19560" display="https://www.bing.com/maps?cp=35.043889~-118.276388&amp;style=o&amp;lvl=18&amp;dir=0&amp;sp=point.35.043889_-118.276388_Oak Creek Energy Systems I" xr:uid="{96895350-336A-4711-9ACB-693F8371E1C8}"/>
    <hyperlink ref="E9784" r:id="rId19561" display="https://www.google.com/maps/@35.043889,-118.276388,450m/data=!3m1!1e3!4m5!3m4!1s0x0:0x0!8m2!3d35.043889!4d-118.276388" xr:uid="{D6EEC0E4-0C6A-43C3-B8D4-6FF7AC302846}"/>
    <hyperlink ref="F9784" r:id="rId19562" display="https://www.bing.com/maps?cp=35.043889~-118.276388&amp;style=o&amp;lvl=18&amp;dir=0&amp;sp=point.35.043889_-118.276388_Oak Creek Energy Systems I" xr:uid="{A52FD2EC-5E5A-414F-849E-5169237D62FE}"/>
    <hyperlink ref="E9785" r:id="rId19563" display="https://www.google.com/maps/@35.043889,-118.276388,450m/data=!3m1!1e3!4m5!3m4!1s0x0:0x0!8m2!3d35.043889!4d-118.276388" xr:uid="{F8371BB2-7778-4E4E-9F6E-316651B26D2D}"/>
    <hyperlink ref="F9785" r:id="rId19564" display="https://www.bing.com/maps?cp=35.043889~-118.276388&amp;style=o&amp;lvl=18&amp;dir=0&amp;sp=point.35.043889_-118.276388_Oak Creek Energy Systems I" xr:uid="{EA1AB397-879C-446B-9CFC-0E99E37F16E0}"/>
    <hyperlink ref="E9786" r:id="rId19565" display="https://www.google.com/maps/@38.149582,-120.814942,450m/data=!3m1!1e3!4m5!3m4!1s0x0:0x0!8m2!3d38.149582!4d-120.814942" xr:uid="{071D51DD-283B-4D54-8DE2-FEFA5182AF3C}"/>
    <hyperlink ref="F9786" r:id="rId19566" display="https://www.bing.com/maps?cp=38.149582~-120.814942&amp;style=o&amp;lvl=18&amp;dir=0&amp;sp=point.38.149582_-120.814942_New Hogan Power Plant" xr:uid="{2F73EA3D-892E-41A3-818A-C26EC3453390}"/>
    <hyperlink ref="E9787" r:id="rId19567" display="https://www.google.com/maps/@38.149582,-120.814942,450m/data=!3m1!1e3!4m5!3m4!1s0x0:0x0!8m2!3d38.149582!4d-120.814942" xr:uid="{C9EF2DDC-37FA-4E75-92A9-74E5CA1BE915}"/>
    <hyperlink ref="F9787" r:id="rId19568" display="https://www.bing.com/maps?cp=38.149582~-120.814942&amp;style=o&amp;lvl=18&amp;dir=0&amp;sp=point.38.149582_-120.814942_New Hogan Power Plant" xr:uid="{47F65918-E7E4-4751-85AC-E5DFADAB6A2C}"/>
    <hyperlink ref="E9788" r:id="rId19569" display="https://www.google.com/maps/@43.957448,-70.024158,450m/data=!3m1!1e3!4m5!3m4!1s0x0:0x0!8m2!3d43.957448!4d-70.024158" xr:uid="{64CA22E1-A2ED-4CDF-A71D-6548F58C9106}"/>
    <hyperlink ref="F9788" r:id="rId19570" display="https://www.bing.com/maps?cp=43.957448~-70.024158&amp;style=o&amp;lvl=18&amp;dir=0&amp;sp=point.43.957448_-70.024158_Pejepscot Hydroelectric Project" xr:uid="{1A0C3C07-4290-49CF-9D67-1D29ED71B3DB}"/>
    <hyperlink ref="E9789" r:id="rId19571" display="https://www.google.com/maps/@43.957448,-70.024158,450m/data=!3m1!1e3!4m5!3m4!1s0x0:0x0!8m2!3d43.957448!4d-70.024158" xr:uid="{387BF4EB-D93A-479A-A62D-44AC504BBA9F}"/>
    <hyperlink ref="F9789" r:id="rId19572" display="https://www.bing.com/maps?cp=43.957448~-70.024158&amp;style=o&amp;lvl=18&amp;dir=0&amp;sp=point.43.957448_-70.024158_Pejepscot Hydroelectric Project" xr:uid="{40531697-6AB3-4E4D-AC25-A9EAC5087B3C}"/>
    <hyperlink ref="E9790" r:id="rId19573" display="https://www.google.com/maps/@43.957448,-70.024158,450m/data=!3m1!1e3!4m5!3m4!1s0x0:0x0!8m2!3d43.957448!4d-70.024158" xr:uid="{9B50FAF3-51FF-4EA9-B7E6-5168DEB041ED}"/>
    <hyperlink ref="F9790" r:id="rId19574" display="https://www.bing.com/maps?cp=43.957448~-70.024158&amp;style=o&amp;lvl=18&amp;dir=0&amp;sp=point.43.957448_-70.024158_Pejepscot Hydroelectric Project" xr:uid="{3C5524F9-89B6-46FA-B4CB-D8460BE680CB}"/>
    <hyperlink ref="E9791" r:id="rId19575" display="https://www.google.com/maps/@43.957448,-70.024158,450m/data=!3m1!1e3!4m5!3m4!1s0x0:0x0!8m2!3d43.957448!4d-70.024158" xr:uid="{850592E2-12CE-4838-B5B0-572707169336}"/>
    <hyperlink ref="F9791" r:id="rId19576" display="https://www.bing.com/maps?cp=43.957448~-70.024158&amp;style=o&amp;lvl=18&amp;dir=0&amp;sp=point.43.957448_-70.024158_Pejepscot Hydroelectric Project" xr:uid="{9DAD7A8E-0C26-46E2-8F7E-1523BA8F18F0}"/>
    <hyperlink ref="E9792" r:id="rId19577" display="https://www.google.com/maps/@43.982890,-75.620583,450m/data=!3m1!1e3!4m5!3m4!1s0x0:0x0!8m2!3d43.982890!4d-75.620583" xr:uid="{ED65C2DF-62E5-4D67-BA62-350E88726156}"/>
    <hyperlink ref="F9792" r:id="rId19578" display="https://www.bing.com/maps?cp=43.982890~-75.620583&amp;style=o&amp;lvl=18&amp;dir=0&amp;sp=point.43.982890_-75.620583_West End Dam Hydroelectric Project" xr:uid="{201D3B69-3DEF-4345-8090-EF7ABF5DCEE4}"/>
    <hyperlink ref="E9793" r:id="rId19579" display="https://www.google.com/maps/@43.982890,-75.620583,450m/data=!3m1!1e3!4m5!3m4!1s0x0:0x0!8m2!3d43.982890!4d-75.620583" xr:uid="{5AC04B65-717E-4F30-A32B-316305CAFD08}"/>
    <hyperlink ref="F9793" r:id="rId19580" display="https://www.bing.com/maps?cp=43.982890~-75.620583&amp;style=o&amp;lvl=18&amp;dir=0&amp;sp=point.43.982890_-75.620583_West End Dam Hydroelectric Project" xr:uid="{D9F5AE94-CB1F-42D6-9985-51BC63C90A84}"/>
    <hyperlink ref="E9794" r:id="rId19581" display="https://www.google.com/maps/@39.547537,-118.555613,450m/data=!3m1!1e3!4m5!3m4!1s0x0:0x0!8m2!3d39.547537!4d-118.555613" xr:uid="{0C5E2A95-E06E-4DFF-AC72-26015FEFB283}"/>
    <hyperlink ref="F9794" r:id="rId19582" display="https://www.bing.com/maps?cp=39.547537~-118.555613&amp;style=o&amp;lvl=18&amp;dir=0&amp;sp=point.39.547537_-118.555613_Stillwater Facility" xr:uid="{B41E619E-0DC2-46BD-9026-BDFFF7CC31F6}"/>
    <hyperlink ref="E9795" r:id="rId19583" display="https://www.google.com/maps/@39.547537,-118.555613,450m/data=!3m1!1e3!4m5!3m4!1s0x0:0x0!8m2!3d39.547537!4d-118.555613" xr:uid="{48027E49-0A91-4E17-8DCB-1363A52235E8}"/>
    <hyperlink ref="F9795" r:id="rId19584" display="https://www.bing.com/maps?cp=39.547537~-118.555613&amp;style=o&amp;lvl=18&amp;dir=0&amp;sp=point.39.547537_-118.555613_Stillwater Facility" xr:uid="{6E058BF3-E80A-49CB-952F-168BA4652F5D}"/>
    <hyperlink ref="E9796" r:id="rId19585" display="https://www.google.com/maps/@39.547537,-118.555613,450m/data=!3m1!1e3!4m5!3m4!1s0x0:0x0!8m2!3d39.547537!4d-118.555613" xr:uid="{754BA10B-C813-47D9-A73A-70ED1FB991C4}"/>
    <hyperlink ref="F9796" r:id="rId19586" display="https://www.bing.com/maps?cp=39.547537~-118.555613&amp;style=o&amp;lvl=18&amp;dir=0&amp;sp=point.39.547537_-118.555613_Stillwater Facility" xr:uid="{FA672BC7-ED09-4FBB-AEE2-BD697EC50CAF}"/>
    <hyperlink ref="E9797" r:id="rId19587" display="https://www.google.com/maps/@39.547537,-118.555613,450m/data=!3m1!1e3!4m5!3m4!1s0x0:0x0!8m2!3d39.547537!4d-118.555613" xr:uid="{D22BBFFE-65A6-4F79-BF4C-2A720D5AD875}"/>
    <hyperlink ref="F9797" r:id="rId19588" display="https://www.bing.com/maps?cp=39.547537~-118.555613&amp;style=o&amp;lvl=18&amp;dir=0&amp;sp=point.39.547537_-118.555613_Stillwater Facility" xr:uid="{8BCB49B3-7B48-40D5-95CA-E8D83903D75E}"/>
    <hyperlink ref="E9798" r:id="rId19589" display="https://www.google.com/maps/@39.547537,-118.555613,450m/data=!3m1!1e3!4m5!3m4!1s0x0:0x0!8m2!3d39.547537!4d-118.555613" xr:uid="{3A2AEDDC-7AC2-489E-85E2-4DCACCEE8A5E}"/>
    <hyperlink ref="F9798" r:id="rId19590" display="https://www.bing.com/maps?cp=39.547537~-118.555613&amp;style=o&amp;lvl=18&amp;dir=0&amp;sp=point.39.547537_-118.555613_Stillwater Facility" xr:uid="{BAF1CA2D-8B5C-41E6-B85A-6F55518262EE}"/>
    <hyperlink ref="E9799" r:id="rId19591" display="https://www.google.com/maps/@32.815600,-115.256800,450m/data=!3m1!1e3!4m5!3m4!1s0x0:0x0!8m2!3d32.815600!4d-115.256800" xr:uid="{B155925B-C813-40C2-AE5A-FBE0F3223C59}"/>
    <hyperlink ref="F9799" r:id="rId19592" display="https://www.bing.com/maps?cp=32.815600~-115.256800&amp;style=o&amp;lvl=18&amp;dir=0&amp;sp=point.32.815600_-115.256800_Ormesa I" xr:uid="{AFAED566-87F9-4421-AE04-0336F9DBAA92}"/>
    <hyperlink ref="E9800" r:id="rId19593" display="https://www.google.com/maps/@32.815600,-115.256800,450m/data=!3m1!1e3!4m5!3m4!1s0x0:0x0!8m2!3d32.815600!4d-115.256800" xr:uid="{0B8290EC-FC2A-42E4-BF30-4A39445ADBBE}"/>
    <hyperlink ref="F9800" r:id="rId19594" display="https://www.bing.com/maps?cp=32.815600~-115.256800&amp;style=o&amp;lvl=18&amp;dir=0&amp;sp=point.32.815600_-115.256800_Ormesa I" xr:uid="{5EC327E9-4EF3-4380-89D3-5AF37392CB60}"/>
    <hyperlink ref="E9801" r:id="rId19595" display="https://www.google.com/maps/@43.442468,-75.215946,450m/data=!3m1!1e3!4m5!3m4!1s0x0:0x0!8m2!3d43.442468!4d-75.215946" xr:uid="{B4E2684A-91D3-4D35-9BE8-0D8285C6E0EE}"/>
    <hyperlink ref="F9801" r:id="rId19596" display="https://www.bing.com/maps?cp=43.442468~-75.215946&amp;style=o&amp;lvl=18&amp;dir=0&amp;sp=point.43.442468_-75.215946_Forestport" xr:uid="{4E0D0968-17E9-44A3-9F99-5AC22CB4B6C5}"/>
    <hyperlink ref="E9802" r:id="rId19597" display="https://www.google.com/maps/@44.204000,-85.220600,450m/data=!3m1!1e3!4m5!3m4!1s0x0:0x0!8m2!3d44.204000!4d-85.220600" xr:uid="{071A74D5-D98C-48B8-BF77-FD88C3BAE53A}"/>
    <hyperlink ref="F9802" r:id="rId19598" display="https://www.bing.com/maps?cp=44.204000~-85.220600&amp;style=o&amp;lvl=18&amp;dir=0&amp;sp=point.44.204000_-85.220600_National Energy of McBain" xr:uid="{16E141A0-A3E5-4FF5-B661-10A19F09DACD}"/>
    <hyperlink ref="E9803" r:id="rId19599" display="https://www.google.com/maps/@44.680000,-83.416700,450m/data=!3m1!1e3!4m5!3m4!1s0x0:0x0!8m2!3d44.680000!4d-83.416700" xr:uid="{CF31C136-5687-4279-84B5-30555E72992E}"/>
    <hyperlink ref="F9803" r:id="rId19600" display="https://www.bing.com/maps?cp=44.680000~-83.416700&amp;style=o&amp;lvl=18&amp;dir=0&amp;sp=point.44.680000_-83.416700_National Energy of Lincoln" xr:uid="{5A04F5E6-1243-4B99-A7A5-25E01D92EB54}"/>
    <hyperlink ref="E9804" r:id="rId19601" display="https://www.google.com/maps/@40.855600,-75.878100,450m/data=!3m1!1e3!4m5!3m4!1s0x0:0x0!8m2!3d40.855600!4d-75.878100" xr:uid="{C07CB128-72F9-4C75-8BAE-28BEF9385CD2}"/>
    <hyperlink ref="F9804" r:id="rId19602" display="https://www.bing.com/maps?cp=40.855600~-75.878100&amp;style=o&amp;lvl=18&amp;dir=0&amp;sp=point.40.855600_-75.878100_Panther Creek Energy Facility" xr:uid="{A17C0989-1B04-465B-83C3-716F4CD07CA4}"/>
    <hyperlink ref="E9805" r:id="rId19603" display="https://www.google.com/maps/@30.417800,-81.597800,450m/data=!3m1!1e3!4m5!3m4!1s0x0:0x0!8m2!3d30.417800!4d-81.597800" xr:uid="{5138C472-5ADB-49CC-8ED0-880BFFAB89D3}"/>
    <hyperlink ref="F9805" r:id="rId19604" display="https://www.bing.com/maps?cp=30.417800~-81.597800&amp;style=o&amp;lvl=18&amp;dir=0&amp;sp=point.30.417800_-81.597800_Seminole Mill" xr:uid="{FB126652-AC54-4B96-9404-4539A4C41132}"/>
    <hyperlink ref="E9806" r:id="rId19605" display="https://www.google.com/maps/@32.156100,-81.158600,450m/data=!3m1!1e3!4m5!3m4!1s0x0:0x0!8m2!3d32.156100!4d-81.158600" xr:uid="{A8EEFC21-D5D7-4E90-B41F-68673E6FE63B}"/>
    <hyperlink ref="F9806" r:id="rId19606" display="https://www.bing.com/maps?cp=32.156100~-81.158600&amp;style=o&amp;lvl=18&amp;dir=0&amp;sp=point.32.156100_-81.158600_Port Wentworth Mill" xr:uid="{A68232FC-7F60-4F6B-9C36-088B5B3C1D2F}"/>
    <hyperlink ref="E9807" r:id="rId19607" display="https://www.google.com/maps/@32.156100,-81.158600,450m/data=!3m1!1e3!4m5!3m4!1s0x0:0x0!8m2!3d32.156100!4d-81.158600" xr:uid="{A7708F76-DFC5-46CF-811D-F6FE86D0A676}"/>
    <hyperlink ref="F9807" r:id="rId19608" display="https://www.bing.com/maps?cp=32.156100~-81.158600&amp;style=o&amp;lvl=18&amp;dir=0&amp;sp=point.32.156100_-81.158600_Port Wentworth Mill" xr:uid="{B2666DEA-8C5B-42C4-9BD8-4B4E1F6B97F3}"/>
    <hyperlink ref="E9808" r:id="rId19609" display="https://www.google.com/maps/@34.149700,-79.560600,450m/data=!3m1!1e3!4m5!3m4!1s0x0:0x0!8m2!3d34.149700!4d-79.560600" xr:uid="{EADDF661-64A0-47A8-B11B-397D3B14BDCA}"/>
    <hyperlink ref="F9808" r:id="rId19610" display="https://www.bing.com/maps?cp=34.149700~-79.560600&amp;style=o&amp;lvl=18&amp;dir=0&amp;sp=point.34.149700_-79.560600_Florence Mill" xr:uid="{E92C48C8-3C3D-448E-B790-AF77E761B5AF}"/>
    <hyperlink ref="E9809" r:id="rId19611" display="https://www.google.com/maps/@34.149700,-79.560600,450m/data=!3m1!1e3!4m5!3m4!1s0x0:0x0!8m2!3d34.149700!4d-79.560600" xr:uid="{9C27624B-0318-44A4-91A4-C92A13E4849C}"/>
    <hyperlink ref="F9809" r:id="rId19612" display="https://www.bing.com/maps?cp=34.149700~-79.560600&amp;style=o&amp;lvl=18&amp;dir=0&amp;sp=point.34.149700_-79.560600_Florence Mill" xr:uid="{DE90FF8D-F544-4733-8D79-FBC94295D861}"/>
    <hyperlink ref="E9810" r:id="rId19613" display="https://www.google.com/maps/@32.275200,-92.727700,450m/data=!3m1!1e3!4m5!3m4!1s0x0:0x0!8m2!3d32.275200!4d-92.727700" xr:uid="{53991B23-06E0-44EC-AE38-DEB6798DF2C8}"/>
    <hyperlink ref="F9810" r:id="rId19614" display="https://www.bing.com/maps?cp=32.275200~-92.727700&amp;style=o&amp;lvl=18&amp;dir=0&amp;sp=point.32.275200_-92.727700_Westrock Hodge (LA)" xr:uid="{B927055F-59FF-442F-AC8C-60E7AA882E20}"/>
    <hyperlink ref="E9811" r:id="rId19615" display="https://www.google.com/maps/@32.275200,-92.727700,450m/data=!3m1!1e3!4m5!3m4!1s0x0:0x0!8m2!3d32.275200!4d-92.727700" xr:uid="{9E358E2D-C177-4DFD-AED9-643DECC6A6D2}"/>
    <hyperlink ref="F9811" r:id="rId19616" display="https://www.bing.com/maps?cp=32.275200~-92.727700&amp;style=o&amp;lvl=18&amp;dir=0&amp;sp=point.32.275200_-92.727700_Westrock Hodge (LA)" xr:uid="{CFFAEEC8-10D8-41C1-B82D-289C77D28D27}"/>
    <hyperlink ref="E9812" r:id="rId19617" display="https://www.google.com/maps/@32.275200,-92.727700,450m/data=!3m1!1e3!4m5!3m4!1s0x0:0x0!8m2!3d32.275200!4d-92.727700" xr:uid="{57FE95F6-342F-44C6-8E02-0D47274D0E72}"/>
    <hyperlink ref="F9812" r:id="rId19618" display="https://www.bing.com/maps?cp=32.275200~-92.727700&amp;style=o&amp;lvl=18&amp;dir=0&amp;sp=point.32.275200_-92.727700_Westrock Hodge (LA)" xr:uid="{3FEC1A3A-53C2-40DF-B1FF-4E2B2DC40769}"/>
    <hyperlink ref="E9813" r:id="rId19619" display="https://www.google.com/maps/@37.291400,-77.281600,450m/data=!3m1!1e3!4m5!3m4!1s0x0:0x0!8m2!3d37.291400!4d-77.281600" xr:uid="{A188EF18-24AE-4F1C-B0D9-3BF3DE014173}"/>
    <hyperlink ref="F9813" r:id="rId19620" display="https://www.bing.com/maps?cp=37.291400~-77.281600&amp;style=o&amp;lvl=18&amp;dir=0&amp;sp=point.37.291400_-77.281600_Hopewell Mill" xr:uid="{75E3CC0B-5D8E-4B8F-B431-7FEA51D5DFE9}"/>
    <hyperlink ref="E9814" r:id="rId19621" display="https://www.google.com/maps/@29.816100,-95.107730,450m/data=!3m1!1e3!4m5!3m4!1s0x0:0x0!8m2!3d29.816100!4d-95.107730" xr:uid="{00CAEE2A-356A-4897-970A-C1A6D20CED36}"/>
    <hyperlink ref="F9814" r:id="rId19622" display="https://www.bing.com/maps?cp=29.816100~-95.107730&amp;style=o&amp;lvl=18&amp;dir=0&amp;sp=point.29.816100_-95.107730_Odyssey Energy Altura Cogen, LLC" xr:uid="{A0730B88-4986-4539-8BFA-FA52DCD43418}"/>
    <hyperlink ref="E9815" r:id="rId19623" display="https://www.google.com/maps/@29.816100,-95.107730,450m/data=!3m1!1e3!4m5!3m4!1s0x0:0x0!8m2!3d29.816100!4d-95.107730" xr:uid="{7C7CBA5D-6579-40EE-8597-029AA3675A5B}"/>
    <hyperlink ref="F9815" r:id="rId19624" display="https://www.bing.com/maps?cp=29.816100~-95.107730&amp;style=o&amp;lvl=18&amp;dir=0&amp;sp=point.29.816100_-95.107730_Odyssey Energy Altura Cogen, LLC" xr:uid="{173D577C-41E6-4B37-A991-3EC3BEE034D7}"/>
    <hyperlink ref="E9816" r:id="rId19625" display="https://www.google.com/maps/@29.816100,-95.107730,450m/data=!3m1!1e3!4m5!3m4!1s0x0:0x0!8m2!3d29.816100!4d-95.107730" xr:uid="{F1DB2141-E2DE-480B-A8A1-D5CEC2E6EEE1}"/>
    <hyperlink ref="F9816" r:id="rId19626" display="https://www.bing.com/maps?cp=29.816100~-95.107730&amp;style=o&amp;lvl=18&amp;dir=0&amp;sp=point.29.816100_-95.107730_Odyssey Energy Altura Cogen, LLC" xr:uid="{8EACF359-C908-4E49-B0DC-DBF64F498382}"/>
    <hyperlink ref="E9817" r:id="rId19627" display="https://www.google.com/maps/@29.816100,-95.107730,450m/data=!3m1!1e3!4m5!3m4!1s0x0:0x0!8m2!3d29.816100!4d-95.107730" xr:uid="{6ECD1B49-89FD-4390-8D24-FCCE408CAB55}"/>
    <hyperlink ref="F9817" r:id="rId19628" display="https://www.bing.com/maps?cp=29.816100~-95.107730&amp;style=o&amp;lvl=18&amp;dir=0&amp;sp=point.29.816100_-95.107730_Odyssey Energy Altura Cogen, LLC" xr:uid="{66758AE6-5841-46F5-A5A3-C085E0742E13}"/>
    <hyperlink ref="E9818" r:id="rId19629" display="https://www.google.com/maps/@29.816100,-95.107730,450m/data=!3m1!1e3!4m5!3m4!1s0x0:0x0!8m2!3d29.816100!4d-95.107730" xr:uid="{542CD919-610D-4BF8-897B-8DECF7405A89}"/>
    <hyperlink ref="F9818" r:id="rId19630" display="https://www.bing.com/maps?cp=29.816100~-95.107730&amp;style=o&amp;lvl=18&amp;dir=0&amp;sp=point.29.816100_-95.107730_Odyssey Energy Altura Cogen, LLC" xr:uid="{DC214979-67D7-46CC-BE2E-07DAF2C2D439}"/>
    <hyperlink ref="E9819" r:id="rId19631" display="https://www.google.com/maps/@29.816100,-95.107730,450m/data=!3m1!1e3!4m5!3m4!1s0x0:0x0!8m2!3d29.816100!4d-95.107730" xr:uid="{474706CC-D0A0-4594-9F7D-46F414B5C812}"/>
    <hyperlink ref="F9819" r:id="rId19632" display="https://www.bing.com/maps?cp=29.816100~-95.107730&amp;style=o&amp;lvl=18&amp;dir=0&amp;sp=point.29.816100_-95.107730_Odyssey Energy Altura Cogen, LLC" xr:uid="{6212D6C9-1B01-446F-8113-2B3D5B7EE30F}"/>
    <hyperlink ref="E9820" r:id="rId19633" display="https://www.google.com/maps/@29.816100,-95.107730,450m/data=!3m1!1e3!4m5!3m4!1s0x0:0x0!8m2!3d29.816100!4d-95.107730" xr:uid="{8AB2282E-E8DC-4BC7-BE51-FD4A5B9C6277}"/>
    <hyperlink ref="F9820" r:id="rId19634" display="https://www.bing.com/maps?cp=29.816100~-95.107730&amp;style=o&amp;lvl=18&amp;dir=0&amp;sp=point.29.816100_-95.107730_Odyssey Energy Altura Cogen, LLC" xr:uid="{7825614C-A47A-4007-B85C-C491F61FF62A}"/>
    <hyperlink ref="E9821" r:id="rId19635" display="https://www.google.com/maps/@33.890913,-116.541515,450m/data=!3m1!1e3!4m5!3m4!1s0x0:0x0!8m2!3d33.890913!4d-116.541515" xr:uid="{933ECD86-6459-4BB0-AE68-E884FB93F9B1}"/>
    <hyperlink ref="F9821" r:id="rId19636" display="https://www.bing.com/maps?cp=33.890913~-116.541515&amp;style=o&amp;lvl=18&amp;dir=0&amp;sp=point.33.890913_-116.541515_East Winds Project" xr:uid="{BF02EDE7-E873-4A3C-BE43-DA87B096B8CD}"/>
    <hyperlink ref="E9822" r:id="rId19637" display="https://www.google.com/maps/@35.045000,-118.264200,450m/data=!3m1!1e3!4m5!3m4!1s0x0:0x0!8m2!3d35.045000!4d-118.264200" xr:uid="{3B2948C0-A5CC-4BA3-8E49-6A6E32C2F845}"/>
    <hyperlink ref="F9822" r:id="rId19638" display="https://www.bing.com/maps?cp=35.045000~-118.264200&amp;style=o&amp;lvl=18&amp;dir=0&amp;sp=point.35.045000_-118.264200_Mojave 16/17/18" xr:uid="{D3365F8B-F967-47B4-8932-EB993CF96307}"/>
    <hyperlink ref="E9823" r:id="rId19639" display="https://www.google.com/maps/@47.444554,-121.687812,450m/data=!3m1!1e3!4m5!3m4!1s0x0:0x0!8m2!3d47.444554!4d-121.687812" xr:uid="{7EE7BC24-7DBC-4677-8A93-92172538D103}"/>
    <hyperlink ref="F9823" r:id="rId19640" display="https://www.bing.com/maps?cp=47.444554~-121.687812&amp;style=o&amp;lvl=18&amp;dir=0&amp;sp=point.47.444554_-121.687812_Twin Falls Hydro" xr:uid="{64D15585-4857-4538-BFF0-74B11A6A4992}"/>
    <hyperlink ref="E9824" r:id="rId19641" display="https://www.google.com/maps/@47.444554,-121.687812,450m/data=!3m1!1e3!4m5!3m4!1s0x0:0x0!8m2!3d47.444554!4d-121.687812" xr:uid="{6453C04E-FC71-4354-9F60-C1010D93B549}"/>
    <hyperlink ref="F9824" r:id="rId19642" display="https://www.bing.com/maps?cp=47.444554~-121.687812&amp;style=o&amp;lvl=18&amp;dir=0&amp;sp=point.47.444554_-121.687812_Twin Falls Hydro" xr:uid="{0D8C3927-FED2-40B5-B289-F414FE85E4D9}"/>
    <hyperlink ref="E9825" r:id="rId19643" display="https://www.google.com/maps/@37.967600,-122.382000,450m/data=!3m1!1e3!4m5!3m4!1s0x0:0x0!8m2!3d37.967600!4d-122.382000" xr:uid="{9E2CE926-962F-40A9-B4E5-3F2933847FB5}"/>
    <hyperlink ref="F9825" r:id="rId19644" display="https://www.bing.com/maps?cp=37.967600~-122.382000&amp;style=o&amp;lvl=18&amp;dir=0&amp;sp=point.37.967600_-122.382000_Nove Power Plant" xr:uid="{83D06ABD-BFCF-4AF6-8D96-56BF6147C6C9}"/>
    <hyperlink ref="E9826" r:id="rId19645" display="https://www.google.com/maps/@37.967600,-122.382000,450m/data=!3m1!1e3!4m5!3m4!1s0x0:0x0!8m2!3d37.967600!4d-122.382000" xr:uid="{404E48A7-5B66-4D1E-B1B8-EDC32F52CAF0}"/>
    <hyperlink ref="F9826" r:id="rId19646" display="https://www.bing.com/maps?cp=37.967600~-122.382000&amp;style=o&amp;lvl=18&amp;dir=0&amp;sp=point.37.967600_-122.382000_Nove Power Plant" xr:uid="{09026EC7-DA79-469E-AA85-5A7384D9A628}"/>
    <hyperlink ref="E9827" r:id="rId19647" display="https://www.google.com/maps/@37.967600,-122.382000,450m/data=!3m1!1e3!4m5!3m4!1s0x0:0x0!8m2!3d37.967600!4d-122.382000" xr:uid="{00C83CEF-0338-4447-AFFD-6BF9EA0D32B9}"/>
    <hyperlink ref="F9827" r:id="rId19648" display="https://www.bing.com/maps?cp=37.967600~-122.382000&amp;style=o&amp;lvl=18&amp;dir=0&amp;sp=point.37.967600_-122.382000_Nove Power Plant" xr:uid="{FF3CB52C-60BD-495B-A033-808F437C7BF4}"/>
    <hyperlink ref="E9828" r:id="rId19649" display="https://www.google.com/maps/@42.159595,-72.582790,450m/data=!3m1!1e3!4m5!3m4!1s0x0:0x0!8m2!3d42.159595!4d-72.582790" xr:uid="{73E84B60-8DDE-4880-9212-F17086EDFB8B}"/>
    <hyperlink ref="F9828" r:id="rId19650" display="https://www.bing.com/maps?cp=42.159595~-72.582790&amp;style=o&amp;lvl=18&amp;dir=0&amp;sp=point.42.159595_-72.582790_Chicopee Hydroelectric Station" xr:uid="{4AD9108E-3BA0-4DCE-B5F5-7E300A68E261}"/>
    <hyperlink ref="E9829" r:id="rId19651" display="https://www.google.com/maps/@42.159595,-72.582790,450m/data=!3m1!1e3!4m5!3m4!1s0x0:0x0!8m2!3d42.159595!4d-72.582790" xr:uid="{53D13984-07FF-4303-9048-50D4D6357F0D}"/>
    <hyperlink ref="F9829" r:id="rId19652" display="https://www.bing.com/maps?cp=42.159595~-72.582790&amp;style=o&amp;lvl=18&amp;dir=0&amp;sp=point.42.159595_-72.582790_Chicopee Hydroelectric Station" xr:uid="{490200A9-053A-4114-BC8B-AA9BFEF5A035}"/>
    <hyperlink ref="E9830" r:id="rId19653" display="https://www.google.com/maps/@44.217299,-86.289050,450m/data=!3m1!1e3!4m5!3m4!1s0x0:0x0!8m2!3d44.217299!4d-86.289050" xr:uid="{48C40898-3346-488A-A954-E2D3ECDC0E91}"/>
    <hyperlink ref="F9830" r:id="rId19654" display="https://www.bing.com/maps?cp=44.217299~-86.289050&amp;style=o&amp;lvl=18&amp;dir=0&amp;sp=point.44.217299_-86.289050_TES Filer City Station" xr:uid="{B91CB1E4-48FB-4F16-A503-F3C4C532913A}"/>
    <hyperlink ref="E9831" r:id="rId19655" display="https://www.google.com/maps/@30.054000,-90.669300,450m/data=!3m1!1e3!4m5!3m4!1s0x0:0x0!8m2!3d30.054000!4d-90.669300" xr:uid="{84C59A84-A832-4831-8EE7-4DB80767A98C}"/>
    <hyperlink ref="F9831" r:id="rId19656" display="https://www.bing.com/maps?cp=30.054000~-90.669300&amp;style=o&amp;lvl=18&amp;dir=0&amp;sp=point.30.054000_-90.669300_Atlantic Alumina, Gramercy Operations" xr:uid="{2CF73BEB-F796-49AB-8436-039A47D3CD7F}"/>
    <hyperlink ref="E9832" r:id="rId19657" display="https://www.google.com/maps/@30.054000,-90.669300,450m/data=!3m1!1e3!4m5!3m4!1s0x0:0x0!8m2!3d30.054000!4d-90.669300" xr:uid="{807DAE92-1DDA-4EEE-A371-CFDE7DCFD75C}"/>
    <hyperlink ref="F9832" r:id="rId19658" display="https://www.bing.com/maps?cp=30.054000~-90.669300&amp;style=o&amp;lvl=18&amp;dir=0&amp;sp=point.30.054000_-90.669300_Atlantic Alumina, Gramercy Operations" xr:uid="{9570E1AD-FA1C-4D0F-B8A7-C77688E2D210}"/>
    <hyperlink ref="E9833" r:id="rId19659" display="https://www.google.com/maps/@30.054000,-90.669300,450m/data=!3m1!1e3!4m5!3m4!1s0x0:0x0!8m2!3d30.054000!4d-90.669300" xr:uid="{D5490B4B-0DCF-4F9E-AF19-473D2E81409D}"/>
    <hyperlink ref="F9833" r:id="rId19660" display="https://www.bing.com/maps?cp=30.054000~-90.669300&amp;style=o&amp;lvl=18&amp;dir=0&amp;sp=point.30.054000_-90.669300_Atlantic Alumina, Gramercy Operations" xr:uid="{EC6FC3ED-EF1B-4AA3-ADB5-12F7A643C8D3}"/>
    <hyperlink ref="E9834" r:id="rId19661" display="https://www.google.com/maps/@30.054000,-90.669300,450m/data=!3m1!1e3!4m5!3m4!1s0x0:0x0!8m2!3d30.054000!4d-90.669300" xr:uid="{3AA87883-DFCA-40B0-A65B-F209444420BB}"/>
    <hyperlink ref="F9834" r:id="rId19662" display="https://www.bing.com/maps?cp=30.054000~-90.669300&amp;style=o&amp;lvl=18&amp;dir=0&amp;sp=point.30.054000_-90.669300_Atlantic Alumina, Gramercy Operations" xr:uid="{CC3487CE-3507-4015-90D4-8FB7A55CC957}"/>
    <hyperlink ref="E9835" r:id="rId19663" display="https://www.google.com/maps/@30.054000,-90.669300,450m/data=!3m1!1e3!4m5!3m4!1s0x0:0x0!8m2!3d30.054000!4d-90.669300" xr:uid="{B5C76A52-226C-4579-A99A-0EA95F76933C}"/>
    <hyperlink ref="F9835" r:id="rId19664" display="https://www.bing.com/maps?cp=30.054000~-90.669300&amp;style=o&amp;lvl=18&amp;dir=0&amp;sp=point.30.054000_-90.669300_Atlantic Alumina, Gramercy Operations" xr:uid="{0C26719D-A87A-447D-BA29-8891E4FB7E0B}"/>
    <hyperlink ref="E9836" r:id="rId19665" display="https://www.google.com/maps/@37.870331,-122.263370,450m/data=!3m1!1e3!4m5!3m4!1s0x0:0x0!8m2!3d37.870331!4d-122.263370" xr:uid="{73CF7168-500A-4C79-944D-44E6E4DFC1B8}"/>
    <hyperlink ref="F9836" r:id="rId19666" display="https://www.bing.com/maps?cp=37.870331~-122.263370&amp;style=o&amp;lvl=18&amp;dir=0&amp;sp=point.37.870331_-122.263370_PE Berkeley" xr:uid="{21C9CEA3-6CE5-4074-B290-ED3459739374}"/>
    <hyperlink ref="E9837" r:id="rId19667" display="https://www.google.com/maps/@37.870331,-122.263370,450m/data=!3m1!1e3!4m5!3m4!1s0x0:0x0!8m2!3d37.870331!4d-122.263370" xr:uid="{911BCB2D-7B71-42FD-9C3F-672AA8AF8574}"/>
    <hyperlink ref="F9837" r:id="rId19668" display="https://www.bing.com/maps?cp=37.870331~-122.263370&amp;style=o&amp;lvl=18&amp;dir=0&amp;sp=point.37.870331_-122.263370_PE Berkeley" xr:uid="{9572011C-8A09-435A-9D9B-F06D27327DCB}"/>
    <hyperlink ref="E9838" r:id="rId19669" display="https://www.google.com/maps/@33.989626,-117.680911,450m/data=!3m1!1e3!4m5!3m4!1s0x0:0x0!8m2!3d33.989626!4d-117.680911" xr:uid="{9E7E43E7-226D-422A-8ECF-6388C8D2F545}"/>
    <hyperlink ref="F9838" r:id="rId19670" display="https://www.bing.com/maps?cp=33.989626~-117.680911&amp;style=o&amp;lvl=18&amp;dir=0&amp;sp=point.33.989626_-117.680911_CamChino Leasing LLC" xr:uid="{2D051145-541F-4988-9201-A213BFFC69AD}"/>
    <hyperlink ref="E9839" r:id="rId19671" display="https://www.google.com/maps/@33.989626,-117.680911,450m/data=!3m1!1e3!4m5!3m4!1s0x0:0x0!8m2!3d33.989626!4d-117.680911" xr:uid="{5D84CAFC-24FC-4EFB-86D7-CC08989334D8}"/>
    <hyperlink ref="F9839" r:id="rId19672" display="https://www.bing.com/maps?cp=33.989626~-117.680911&amp;style=o&amp;lvl=18&amp;dir=0&amp;sp=point.33.989626_-117.680911_CamChino Leasing LLC" xr:uid="{499A4D7E-A114-4F82-9885-2EECAFD74767}"/>
    <hyperlink ref="E9840" r:id="rId19673" display="https://www.google.com/maps/@34.161951,-119.047916,450m/data=!3m1!1e3!4m5!3m4!1s0x0:0x0!8m2!3d34.161951!4d-119.047916" xr:uid="{492B36BA-3E0D-4D28-9F98-A838B6625524}"/>
    <hyperlink ref="F9840" r:id="rId19674" display="https://www.bing.com/maps?cp=34.161951~-119.047916&amp;style=o&amp;lvl=18&amp;dir=0&amp;sp=point.34.161951_-119.047916_CSUCI Site Authority" xr:uid="{C902A939-4B91-4C70-BCFB-B61FD59B4AAA}"/>
    <hyperlink ref="E9841" r:id="rId19675" display="https://www.google.com/maps/@34.161951,-119.047916,450m/data=!3m1!1e3!4m5!3m4!1s0x0:0x0!8m2!3d34.161951!4d-119.047916" xr:uid="{092364F1-6EBA-4298-B69B-B4DD8B10CC0E}"/>
    <hyperlink ref="F9841" r:id="rId19676" display="https://www.bing.com/maps?cp=34.161951~-119.047916&amp;style=o&amp;lvl=18&amp;dir=0&amp;sp=point.34.161951_-119.047916_CSUCI Site Authority" xr:uid="{3B97C7C7-8317-47CC-9665-2FA0A783F107}"/>
    <hyperlink ref="E9842" r:id="rId19677" display="https://www.google.com/maps/@27.954901,-82.340469,450m/data=!3m1!1e3!4m5!3m4!1s0x0:0x0!8m2!3d27.954901!4d-82.340469" xr:uid="{6391F9D8-A0C6-408F-90D6-1E20819D2F33}"/>
    <hyperlink ref="F9842" r:id="rId19678" display="https://www.bing.com/maps?cp=27.954901~-82.340469&amp;style=o&amp;lvl=18&amp;dir=0&amp;sp=point.27.954901_-82.340469_Hillsborough County Resource Recovery" xr:uid="{29E537A9-09C9-4A45-9F6D-9822569DC655}"/>
    <hyperlink ref="E9843" r:id="rId19679" display="https://www.google.com/maps/@27.954901,-82.340469,450m/data=!3m1!1e3!4m5!3m4!1s0x0:0x0!8m2!3d27.954901!4d-82.340469" xr:uid="{A36F4CA8-DC7B-4734-8C35-A7B82756ED12}"/>
    <hyperlink ref="F9843" r:id="rId19680" display="https://www.bing.com/maps?cp=27.954901~-82.340469&amp;style=o&amp;lvl=18&amp;dir=0&amp;sp=point.27.954901_-82.340469_Hillsborough County Resource Recovery" xr:uid="{EE15537C-300F-412F-9EED-FE1A2FB7A9A4}"/>
    <hyperlink ref="E9844" r:id="rId19681" display="https://www.google.com/maps/@40.071100,-76.643600,450m/data=!3m1!1e3!4m5!3m4!1s0x0:0x0!8m2!3d40.071100!4d-76.643600" xr:uid="{78FCBBD7-03DF-4C24-A4AF-12406C257010}"/>
    <hyperlink ref="F9844" r:id="rId19682" display="https://www.bing.com/maps?cp=40.071100~-76.643600&amp;style=o&amp;lvl=18&amp;dir=0&amp;sp=point.40.071100_-76.643600_Lancaster County Resource Recovery" xr:uid="{6A733CCD-7037-487F-8A5A-8EA54D9F2C30}"/>
    <hyperlink ref="E9845" r:id="rId19683" display="https://www.google.com/maps/@42.949575,-85.693209,450m/data=!3m1!1e3!4m5!3m4!1s0x0:0x0!8m2!3d42.949575!4d-85.693209" xr:uid="{2D64C0F1-9AA2-41F7-8275-12D988AEE59D}"/>
    <hyperlink ref="F9845" r:id="rId19684" display="https://www.bing.com/maps?cp=42.949575~-85.693209&amp;style=o&amp;lvl=18&amp;dir=0&amp;sp=point.42.949575_-85.693209_Kent County Waste to Energy Facility" xr:uid="{66BF1F35-0370-4D7E-B1C8-929F62711CEA}"/>
    <hyperlink ref="E9846" r:id="rId19685" display="https://www.google.com/maps/@35.935900,-120.840800,450m/data=!3m1!1e3!4m5!3m4!1s0x0:0x0!8m2!3d35.935900!4d-120.840800" xr:uid="{182101E7-5B57-4222-A524-F3DD951C0C8C}"/>
    <hyperlink ref="F9846" r:id="rId19686" display="https://www.bing.com/maps?cp=35.935900~-120.840800&amp;style=o&amp;lvl=18&amp;dir=0&amp;sp=point.35.935900_-120.840800_Sargent Canyon Cogeneration" xr:uid="{5A5F4F8F-9DFD-4CF3-8CBE-F72BFC340F1B}"/>
    <hyperlink ref="E9847" r:id="rId19687" display="https://www.google.com/maps/@35.951500,-120.867900,450m/data=!3m1!1e3!4m5!3m4!1s0x0:0x0!8m2!3d35.951500!4d-120.867900" xr:uid="{ECC361EE-A1E9-4810-B871-B1D6A2CA0D1F}"/>
    <hyperlink ref="F9847" r:id="rId19688" display="https://www.bing.com/maps?cp=35.951500~-120.867900&amp;style=o&amp;lvl=18&amp;dir=0&amp;sp=point.35.951500_-120.867900_Salinas River Cogeneration" xr:uid="{538FD6C9-238F-46B3-B6F9-7E75B50A5161}"/>
    <hyperlink ref="E9848" r:id="rId19689" display="https://www.google.com/maps/@43.286600,-71.576900,450m/data=!3m1!1e3!4m5!3m4!1s0x0:0x0!8m2!3d43.286600!4d-71.576900" xr:uid="{C65A39A4-881D-44C2-84D2-7CF0124628B7}"/>
    <hyperlink ref="F9848" r:id="rId19690" display="https://www.bing.com/maps?cp=43.286600~-71.576900&amp;style=o&amp;lvl=18&amp;dir=0&amp;sp=point.43.286600_-71.576900_Wheelabrator Concord Facility" xr:uid="{5F6ABD69-9F27-400E-A789-92062B4C8379}"/>
    <hyperlink ref="E9849" r:id="rId19691" display="https://www.google.com/maps/@27.949528,-82.421182,450m/data=!3m1!1e3!4m5!3m4!1s0x0:0x0!8m2!3d27.949528!4d-82.421182" xr:uid="{6E19A3CF-7AAE-4CDE-8311-7AFD372E639F}"/>
    <hyperlink ref="F9849" r:id="rId19692" display="https://www.bing.com/maps?cp=27.949528~-82.421182&amp;style=o&amp;lvl=18&amp;dir=0&amp;sp=point.27.949528_-82.421182_McKay Bay Facility" xr:uid="{7B254E8F-5637-4EEC-A110-3DE7510891DA}"/>
    <hyperlink ref="E9850" r:id="rId19693" display="https://www.google.com/maps/@42.726200,-71.121900,450m/data=!3m1!1e3!4m5!3m4!1s0x0:0x0!8m2!3d42.726200!4d-71.121900" xr:uid="{767A1D28-5741-435F-9A8A-548EA4A6CA97}"/>
    <hyperlink ref="F9850" r:id="rId19694" display="https://www.bing.com/maps?cp=42.726200~-71.121900&amp;style=o&amp;lvl=18&amp;dir=0&amp;sp=point.42.726200_-71.121900_Wheelabrator North Andover" xr:uid="{3E943108-7963-4363-882A-E72B81C13EB4}"/>
    <hyperlink ref="E9851" r:id="rId19695" display="https://www.google.com/maps/@42.221400,-71.766900,450m/data=!3m1!1e3!4m5!3m4!1s0x0:0x0!8m2!3d42.221400!4d-71.766900" xr:uid="{B4740FF2-7251-498D-9D4E-1AC5D301D860}"/>
    <hyperlink ref="F9851" r:id="rId19696" display="https://www.bing.com/maps?cp=42.221400~-71.766900&amp;style=o&amp;lvl=18&amp;dir=0&amp;sp=point.42.221400_-71.766900_Wheelabrator Millbury Facility" xr:uid="{166962B6-A663-4D98-8FD8-EF5DC3A4156D}"/>
    <hyperlink ref="E9852" r:id="rId19697" display="https://www.google.com/maps/@42.447000,-70.980400,450m/data=!3m1!1e3!4m5!3m4!1s0x0:0x0!8m2!3d42.447000!4d-70.980400" xr:uid="{78C64EB7-1215-4FEE-B405-76C7209389E0}"/>
    <hyperlink ref="F9852" r:id="rId19698" display="https://www.bing.com/maps?cp=42.447000~-70.980400&amp;style=o&amp;lvl=18&amp;dir=0&amp;sp=point.42.447000_-70.980400_Wheelabrator Saugus" xr:uid="{599F6508-C874-42EB-8FA7-56E39998B54D}"/>
    <hyperlink ref="E9853" r:id="rId19699" display="https://www.google.com/maps/@40.428329,-122.279248,450m/data=!3m1!1e3!4m5!3m4!1s0x0:0x0!8m2!3d40.428329!4d-122.279248" xr:uid="{C75FF034-7504-455B-B110-0320964B367E}"/>
    <hyperlink ref="F9853" r:id="rId19700" display="https://www.bing.com/maps?cp=40.428329~-122.279248&amp;style=o&amp;lvl=18&amp;dir=0&amp;sp=point.40.428329_-122.279248_Wheelabrator Shasta" xr:uid="{9B3100DA-48B0-4B84-8E15-5F9E7B9EA419}"/>
    <hyperlink ref="E9854" r:id="rId19701" display="https://www.google.com/maps/@40.428329,-122.279248,450m/data=!3m1!1e3!4m5!3m4!1s0x0:0x0!8m2!3d40.428329!4d-122.279248" xr:uid="{0F31B7BD-89EA-4175-8A59-29DBEC5B2CF5}"/>
    <hyperlink ref="F9854" r:id="rId19702" display="https://www.bing.com/maps?cp=40.428329~-122.279248&amp;style=o&amp;lvl=18&amp;dir=0&amp;sp=point.40.428329_-122.279248_Wheelabrator Shasta" xr:uid="{33D45BE5-D6AC-4C6B-B175-90B6881AF5CE}"/>
    <hyperlink ref="E9855" r:id="rId19703" display="https://www.google.com/maps/@40.428329,-122.279248,450m/data=!3m1!1e3!4m5!3m4!1s0x0:0x0!8m2!3d40.428329!4d-122.279248" xr:uid="{D174ED7F-E97F-4508-967A-A52C27A25B99}"/>
    <hyperlink ref="F9855" r:id="rId19704" display="https://www.bing.com/maps?cp=40.428329~-122.279248&amp;style=o&amp;lvl=18&amp;dir=0&amp;sp=point.40.428329_-122.279248_Wheelabrator Shasta" xr:uid="{38E57D34-56C1-4DD6-B0B8-29D66908728B}"/>
    <hyperlink ref="E9856" r:id="rId19705" display="https://www.google.com/maps/@41.277129,-73.942344,450m/data=!3m1!1e3!4m5!3m4!1s0x0:0x0!8m2!3d41.277129!4d-73.942344" xr:uid="{CAA35DB2-FA7D-46A9-ACE7-55CB73B9DC0E}"/>
    <hyperlink ref="F9856" r:id="rId19706" display="https://www.bing.com/maps?cp=41.277129~-73.942344&amp;style=o&amp;lvl=18&amp;dir=0&amp;sp=point.41.277129_-73.942344_Wheelabrator Westchester" xr:uid="{E55DA8E8-739E-4524-9337-64993461F10E}"/>
    <hyperlink ref="E9857" r:id="rId19707" display="https://www.google.com/maps/@41.162500,-73.208300,450m/data=!3m1!1e3!4m5!3m4!1s0x0:0x0!8m2!3d41.162500!4d-73.208300" xr:uid="{1527F0FA-CE83-4214-BA28-1E14D3260D51}"/>
    <hyperlink ref="F9857" r:id="rId19708" display="https://www.bing.com/maps?cp=41.162500~-73.208300&amp;style=o&amp;lvl=18&amp;dir=0&amp;sp=point.41.162500_-73.208300_Wheelabrator Bridgeport" xr:uid="{650FFEB3-9CF7-41AE-994D-AA3D02BDCA43}"/>
    <hyperlink ref="E9858" r:id="rId19709" display="https://www.google.com/maps/@27.873300,-82.674100,450m/data=!3m1!1e3!4m5!3m4!1s0x0:0x0!8m2!3d27.873300!4d-82.674100" xr:uid="{0C4D4A31-5040-40DE-9748-5975012BBF58}"/>
    <hyperlink ref="F9858" r:id="rId19710" display="https://www.bing.com/maps?cp=27.873300~-82.674100&amp;style=o&amp;lvl=18&amp;dir=0&amp;sp=point.27.873300_-82.674100_Pinellas County Resource Recovery" xr:uid="{A867AC52-C0D3-455A-85CD-2A31F0D6E488}"/>
    <hyperlink ref="E9859" r:id="rId19711" display="https://www.google.com/maps/@27.873300,-82.674100,450m/data=!3m1!1e3!4m5!3m4!1s0x0:0x0!8m2!3d27.873300!4d-82.674100" xr:uid="{285FFCDE-FD41-4156-BF62-4022AC509E52}"/>
    <hyperlink ref="F9859" r:id="rId19712" display="https://www.bing.com/maps?cp=27.873300~-82.674100&amp;style=o&amp;lvl=18&amp;dir=0&amp;sp=point.27.873300_-82.674100_Pinellas County Resource Recovery" xr:uid="{BC54FE40-6DCA-484A-89D6-BC75CB42D1AA}"/>
    <hyperlink ref="E9860" r:id="rId19713" display="https://www.google.com/maps/@39.873300,-75.138100,450m/data=!3m1!1e3!4m5!3m4!1s0x0:0x0!8m2!3d39.873300!4d-75.138100" xr:uid="{8D3CBB65-D899-4ABC-8508-77BF2BB406FE}"/>
    <hyperlink ref="F9860" r:id="rId19714" display="https://www.bing.com/maps?cp=39.873300~-75.138100&amp;style=o&amp;lvl=18&amp;dir=0&amp;sp=point.39.873300_-75.138100_Wheelabrator Gloucester LP" xr:uid="{F4BCAF5E-E51D-4B81-A68C-47EB6C8AD8E6}"/>
    <hyperlink ref="E9861" r:id="rId19715" display="https://www.google.com/maps/@47.626327,-117.504240,450m/data=!3m1!1e3!4m5!3m4!1s0x0:0x0!8m2!3d47.626327!4d-117.504240" xr:uid="{5550EAF2-DD00-4F16-A507-A393BEC20F60}"/>
    <hyperlink ref="F9861" r:id="rId19716" display="https://www.bing.com/maps?cp=47.626327~-117.504240&amp;style=o&amp;lvl=18&amp;dir=0&amp;sp=point.47.626327_-117.504240_Spokane Waste to Energy" xr:uid="{E9A016AC-B996-4B80-B7D5-4A644E62C1C9}"/>
    <hyperlink ref="E9862" r:id="rId19717" display="https://www.google.com/maps/@26.068700,-80.198600,450m/data=!3m1!1e3!4m5!3m4!1s0x0:0x0!8m2!3d26.068700!4d-80.198600" xr:uid="{D0F70403-8D97-4361-9B6D-E6616E6E9CDC}"/>
    <hyperlink ref="F9862" r:id="rId19718" display="https://www.bing.com/maps?cp=26.068700~-80.198600&amp;style=o&amp;lvl=18&amp;dir=0&amp;sp=point.26.068700_-80.198600_Wheelabrator South Broward" xr:uid="{67E89AD2-C626-4C08-B15E-FAC480DAE3FB}"/>
    <hyperlink ref="E9863" r:id="rId19719" display="https://www.google.com/maps/@40.691700,-75.479200,450m/data=!3m1!1e3!4m5!3m4!1s0x0:0x0!8m2!3d40.691700!4d-75.479200" xr:uid="{067B97DA-9553-472B-9A61-D5D13A09E4AA}"/>
    <hyperlink ref="F9863" r:id="rId19720" display="https://www.bing.com/maps?cp=40.691700~-75.479200&amp;style=o&amp;lvl=18&amp;dir=0&amp;sp=point.40.691700_-75.479200_Northampton Generating Company LP" xr:uid="{12719740-1DD6-4CE7-829C-E94476B08812}"/>
    <hyperlink ref="E9864" r:id="rId19721" display="https://www.google.com/maps/@35.771627,-82.618270,450m/data=!3m1!1e3!4m5!3m4!1s0x0:0x0!8m2!3d35.771627!4d-82.618270" xr:uid="{15593E2C-405E-4007-82C8-97D535732410}"/>
    <hyperlink ref="F9864" r:id="rId19722" display="https://www.bing.com/maps?cp=35.771627~-82.618270&amp;style=o&amp;lvl=18&amp;dir=0&amp;sp=point.35.771627_-82.618270_Ivy River Hydro" xr:uid="{3D18F9E9-2D0A-43D8-AA0D-F31F0DA969A1}"/>
    <hyperlink ref="E9865" r:id="rId19723" display="https://www.google.com/maps/@35.771627,-82.618270,450m/data=!3m1!1e3!4m5!3m4!1s0x0:0x0!8m2!3d35.771627!4d-82.618270" xr:uid="{27D23444-FA81-4B0F-9FA8-915A5FB95F3D}"/>
    <hyperlink ref="F9865" r:id="rId19724" display="https://www.bing.com/maps?cp=35.771627~-82.618270&amp;style=o&amp;lvl=18&amp;dir=0&amp;sp=point.35.771627_-82.618270_Ivy River Hydro" xr:uid="{22ECA1EA-426E-47D9-95D1-52204078DACA}"/>
    <hyperlink ref="E9866" r:id="rId19725" display="https://www.google.com/maps/@35.771627,-82.618270,450m/data=!3m1!1e3!4m5!3m4!1s0x0:0x0!8m2!3d35.771627!4d-82.618270" xr:uid="{C7BBAB32-A2BC-4322-ABAE-30BE23FA65D3}"/>
    <hyperlink ref="F9866" r:id="rId19726" display="https://www.bing.com/maps?cp=35.771627~-82.618270&amp;style=o&amp;lvl=18&amp;dir=0&amp;sp=point.35.771627_-82.618270_Ivy River Hydro" xr:uid="{662B7625-9B4D-474C-AD7D-38A426D43ADF}"/>
    <hyperlink ref="E9867" r:id="rId19727" display="https://www.google.com/maps/@35.771627,-82.618270,450m/data=!3m1!1e3!4m5!3m4!1s0x0:0x0!8m2!3d35.771627!4d-82.618270" xr:uid="{3BF90DA9-E8BE-4626-B5CD-B7C4FAE1495C}"/>
    <hyperlink ref="F9867" r:id="rId19728" display="https://www.bing.com/maps?cp=35.771627~-82.618270&amp;style=o&amp;lvl=18&amp;dir=0&amp;sp=point.35.771627_-82.618270_Ivy River Hydro" xr:uid="{1E688B95-24D5-429E-910B-C49529CF43BF}"/>
    <hyperlink ref="E9868" r:id="rId19729" display="https://www.google.com/maps/@35.771627,-82.618270,450m/data=!3m1!1e3!4m5!3m4!1s0x0:0x0!8m2!3d35.771627!4d-82.618270" xr:uid="{3810EC7E-47CF-44C7-B7CD-13F540E01533}"/>
    <hyperlink ref="F9868" r:id="rId19730" display="https://www.bing.com/maps?cp=35.771627~-82.618270&amp;style=o&amp;lvl=18&amp;dir=0&amp;sp=point.35.771627_-82.618270_Ivy River Hydro" xr:uid="{FF50BA08-0928-4137-9303-DBAE1170EA42}"/>
    <hyperlink ref="E9869" r:id="rId19731" display="https://www.google.com/maps/@35.771627,-82.618270,450m/data=!3m1!1e3!4m5!3m4!1s0x0:0x0!8m2!3d35.771627!4d-82.618270" xr:uid="{3B0C2E36-1D14-415E-903D-F8BC0E7FC35B}"/>
    <hyperlink ref="F9869" r:id="rId19732" display="https://www.bing.com/maps?cp=35.771627~-82.618270&amp;style=o&amp;lvl=18&amp;dir=0&amp;sp=point.35.771627_-82.618270_Ivy River Hydro" xr:uid="{DF123F56-1734-46D7-8675-A3A1A44ADD87}"/>
    <hyperlink ref="E9870" r:id="rId19733" display="https://www.google.com/maps/@45.217784,-116.315770,450m/data=!3m1!1e3!4m5!3m4!1s0x0:0x0!8m2!3d45.217784!4d-116.315770" xr:uid="{0D709952-495A-425D-BBE3-3A6AABB827E7}"/>
    <hyperlink ref="F9870" r:id="rId19734" display="https://www.bing.com/maps?cp=45.217784~-116.315770&amp;style=o&amp;lvl=18&amp;dir=0&amp;sp=point.45.217784_-116.315770_El Dorado Hydro Elk Creek" xr:uid="{04114D7A-F019-4021-94D5-EA3CE467412A}"/>
    <hyperlink ref="E9871" r:id="rId19735" display="https://www.google.com/maps/@38.783420,-120.778506,450m/data=!3m1!1e3!4m5!3m4!1s0x0:0x0!8m2!3d38.783420!4d-120.778506" xr:uid="{ACE48271-1159-40D6-BB75-813254F47882}"/>
    <hyperlink ref="F9871" r:id="rId19736" display="https://www.bing.com/maps?cp=38.783420~-120.778506&amp;style=o&amp;lvl=18&amp;dir=0&amp;sp=point.38.783420_-120.778506_Rock Creek LP" xr:uid="{D155DF7C-CCED-4607-BBCA-CF25B61DD68C}"/>
    <hyperlink ref="E9872" r:id="rId19737" display="https://www.google.com/maps/@38.783420,-120.778506,450m/data=!3m1!1e3!4m5!3m4!1s0x0:0x0!8m2!3d38.783420!4d-120.778506" xr:uid="{B30DFBB8-4845-4C7B-AA25-4DAB91B95E63}"/>
    <hyperlink ref="F9872" r:id="rId19738" display="https://www.bing.com/maps?cp=38.783420~-120.778506&amp;style=o&amp;lvl=18&amp;dir=0&amp;sp=point.38.783420_-120.778506_Rock Creek LP" xr:uid="{93B46C57-DF38-4C60-8EA1-E820D7E17985}"/>
    <hyperlink ref="E9873" r:id="rId19739" display="https://www.google.com/maps/@40.682875,-79.665298,450m/data=!3m1!1e3!4m5!3m4!1s0x0:0x0!8m2!3d40.682875!4d-79.665298" xr:uid="{2EE54B3C-E640-43C1-BCA2-3401444B8F4C}"/>
    <hyperlink ref="F9873" r:id="rId19740" display="https://www.bing.com/maps?cp=40.682875~-79.665298&amp;style=o&amp;lvl=18&amp;dir=0&amp;sp=point.40.682875_-79.665298_Allegheny No. 5 Hydro Station" xr:uid="{94CEA38E-D16C-40D7-AF6A-77CD651BECB0}"/>
    <hyperlink ref="E9874" r:id="rId19741" display="https://www.google.com/maps/@40.682875,-79.665298,450m/data=!3m1!1e3!4m5!3m4!1s0x0:0x0!8m2!3d40.682875!4d-79.665298" xr:uid="{5DFFA6B3-DF1B-4127-9575-4CEB591B5757}"/>
    <hyperlink ref="F9874" r:id="rId19742" display="https://www.bing.com/maps?cp=40.682875~-79.665298&amp;style=o&amp;lvl=18&amp;dir=0&amp;sp=point.40.682875_-79.665298_Allegheny No. 5 Hydro Station" xr:uid="{B38E0FEB-2D9E-46E6-86A8-17A4FB827274}"/>
    <hyperlink ref="E9875" r:id="rId19743" display="https://www.google.com/maps/@40.716389,-79.577222,450m/data=!3m1!1e3!4m5!3m4!1s0x0:0x0!8m2!3d40.716389!4d-79.577222" xr:uid="{00F444E8-2174-4EEA-82CC-75C464672087}"/>
    <hyperlink ref="F9875" r:id="rId19744" display="https://www.bing.com/maps?cp=40.716389~-79.577222&amp;style=o&amp;lvl=18&amp;dir=0&amp;sp=point.40.716389_-79.577222_Allegheny No 6 Hydro Station" xr:uid="{DEA97371-D360-4830-BA94-5BC4A2DBEA60}"/>
    <hyperlink ref="E9876" r:id="rId19745" display="https://www.google.com/maps/@40.716389,-79.577222,450m/data=!3m1!1e3!4m5!3m4!1s0x0:0x0!8m2!3d40.716389!4d-79.577222" xr:uid="{64A1435F-05C5-48B2-BBAD-A841197BCFCA}"/>
    <hyperlink ref="F9876" r:id="rId19746" display="https://www.bing.com/maps?cp=40.716389~-79.577222&amp;style=o&amp;lvl=18&amp;dir=0&amp;sp=point.40.716389_-79.577222_Allegheny No 6 Hydro Station" xr:uid="{F9029915-A60D-4184-B1AC-3F67AD7CFAA4}"/>
    <hyperlink ref="E9877" r:id="rId19747" display="https://www.google.com/maps/@42.560876,-114.057461,450m/data=!3m1!1e3!4m5!3m4!1s0x0:0x0!8m2!3d42.560876!4d-114.057461" xr:uid="{8428010D-C00D-4E9E-BA82-01AFFF1BE5C9}"/>
    <hyperlink ref="F9877" r:id="rId19748" display="https://www.bing.com/maps?cp=42.560876~-114.057461&amp;style=o&amp;lvl=18&amp;dir=0&amp;sp=point.42.560876_-114.057461_Bypass" xr:uid="{51D2CBFB-22B2-46CE-AA63-B4DC427BC7AD}"/>
    <hyperlink ref="E9878" r:id="rId19749" display="https://www.google.com/maps/@42.560876,-114.057461,450m/data=!3m1!1e3!4m5!3m4!1s0x0:0x0!8m2!3d42.560876!4d-114.057461" xr:uid="{CE91212E-1DA2-49B0-BEE4-079DA3B6018F}"/>
    <hyperlink ref="F9878" r:id="rId19750" display="https://www.bing.com/maps?cp=42.560876~-114.057461&amp;style=o&amp;lvl=18&amp;dir=0&amp;sp=point.42.560876_-114.057461_Bypass" xr:uid="{29EF0198-5883-42D3-A1C0-18F59BDB1FA3}"/>
    <hyperlink ref="E9879" r:id="rId19751" display="https://www.google.com/maps/@42.560876,-114.057461,450m/data=!3m1!1e3!4m5!3m4!1s0x0:0x0!8m2!3d42.560876!4d-114.057461" xr:uid="{191A0E8A-1437-4AC5-8B13-FB4A2D64AB22}"/>
    <hyperlink ref="F9879" r:id="rId19752" display="https://www.bing.com/maps?cp=42.560876~-114.057461&amp;style=o&amp;lvl=18&amp;dir=0&amp;sp=point.42.560876_-114.057461_Bypass" xr:uid="{D2BF4318-21BC-4769-82F6-5C0BEA0BCD19}"/>
    <hyperlink ref="E9880" r:id="rId19753" display="https://www.google.com/maps/@42.586701,-114.067537,450m/data=!3m1!1e3!4m5!3m4!1s0x0:0x0!8m2!3d42.586701!4d-114.067537" xr:uid="{84F72D76-4422-4A0E-93D9-B78E2308611C}"/>
    <hyperlink ref="F9880" r:id="rId19754" display="https://www.bing.com/maps?cp=42.586701~-114.067537&amp;style=o&amp;lvl=18&amp;dir=0&amp;sp=point.42.586701_-114.067537_S E Hazelton A" xr:uid="{32831838-81E0-4176-9CD1-D09E54740F95}"/>
    <hyperlink ref="E9881" r:id="rId19755" display="https://www.google.com/maps/@42.586701,-114.067537,450m/data=!3m1!1e3!4m5!3m4!1s0x0:0x0!8m2!3d42.586701!4d-114.067537" xr:uid="{D5FC2F9E-2197-4F00-B610-8D780253F29B}"/>
    <hyperlink ref="F9881" r:id="rId19756" display="https://www.bing.com/maps?cp=42.586701~-114.067537&amp;style=o&amp;lvl=18&amp;dir=0&amp;sp=point.42.586701_-114.067537_S E Hazelton A" xr:uid="{26B3CF91-BB41-4420-8678-3D7EF87F34D6}"/>
    <hyperlink ref="E9882" r:id="rId19757" display="https://www.google.com/maps/@42.586701,-114.067537,450m/data=!3m1!1e3!4m5!3m4!1s0x0:0x0!8m2!3d42.586701!4d-114.067537" xr:uid="{86BAF8E2-3543-40CF-8DBF-743BE9FDD09C}"/>
    <hyperlink ref="F9882" r:id="rId19758" display="https://www.bing.com/maps?cp=42.586701~-114.067537&amp;style=o&amp;lvl=18&amp;dir=0&amp;sp=point.42.586701_-114.067537_S E Hazelton A" xr:uid="{3E03846F-9AA7-4180-8868-D7585313600E}"/>
    <hyperlink ref="E9883" r:id="rId19759" display="https://www.google.com/maps/@40.896596,-79.478982,450m/data=!3m1!1e3!4m5!3m4!1s0x0:0x0!8m2!3d40.896596!4d-79.478982" xr:uid="{72705CC0-CFE0-4639-974C-CD2B2FFF05A5}"/>
    <hyperlink ref="F9883" r:id="rId19760" display="https://www.bing.com/maps?cp=40.896596~-79.478982&amp;style=o&amp;lvl=18&amp;dir=0&amp;sp=point.40.896596_-79.478982_Allegheny Hydro No 8" xr:uid="{3E5219E2-DF22-48CF-A835-738941054B79}"/>
    <hyperlink ref="E9884" r:id="rId19761" display="https://www.google.com/maps/@40.896596,-79.478982,450m/data=!3m1!1e3!4m5!3m4!1s0x0:0x0!8m2!3d40.896596!4d-79.478982" xr:uid="{EBC0A0B0-BCB8-463B-A104-176A6F9011ED}"/>
    <hyperlink ref="F9884" r:id="rId19762" display="https://www.bing.com/maps?cp=40.896596~-79.478982&amp;style=o&amp;lvl=18&amp;dir=0&amp;sp=point.40.896596_-79.478982_Allegheny Hydro No 8" xr:uid="{6D5C6823-E0E8-4C67-8BE5-1412D826B805}"/>
    <hyperlink ref="E9885" r:id="rId19763" display="https://www.google.com/maps/@40.955961,-79.550681,450m/data=!3m1!1e3!4m5!3m4!1s0x0:0x0!8m2!3d40.955961!4d-79.550681" xr:uid="{CD64DFF9-572D-45A8-90D0-4F681D74AF01}"/>
    <hyperlink ref="F9885" r:id="rId19764" display="https://www.bing.com/maps?cp=40.955961~-79.550681&amp;style=o&amp;lvl=18&amp;dir=0&amp;sp=point.40.955961_-79.550681_Allegheny Hydro No 9" xr:uid="{B960F76C-F2F6-46E6-A5F3-66E679739D3B}"/>
    <hyperlink ref="E9886" r:id="rId19765" display="https://www.google.com/maps/@40.955961,-79.550681,450m/data=!3m1!1e3!4m5!3m4!1s0x0:0x0!8m2!3d40.955961!4d-79.550681" xr:uid="{790A8348-E038-41C1-8A7A-ABECD2DE3270}"/>
    <hyperlink ref="F9886" r:id="rId19766" display="https://www.bing.com/maps?cp=40.955961~-79.550681&amp;style=o&amp;lvl=18&amp;dir=0&amp;sp=point.40.955961_-79.550681_Allegheny Hydro No 9" xr:uid="{7FD593A9-022F-4058-BF0D-88AEC9900B1E}"/>
    <hyperlink ref="E9887" r:id="rId19767" display="https://www.google.com/maps/@37.799722,-79.994700,450m/data=!3m1!1e3!4m5!3m4!1s0x0:0x0!8m2!3d37.799722!4d-79.994700" xr:uid="{56F745C9-6F3E-40ED-B319-2B8EB126067F}"/>
    <hyperlink ref="F9887" r:id="rId19768" display="https://www.bing.com/maps?cp=37.799722~-79.994700&amp;style=o&amp;lvl=18&amp;dir=0&amp;sp=point.37.799722_-79.994700_Covington Facility" xr:uid="{28B52EE6-7B1E-40E2-9DB8-774C800FABC1}"/>
    <hyperlink ref="E9888" r:id="rId19769" display="https://www.google.com/maps/@37.799722,-79.994700,450m/data=!3m1!1e3!4m5!3m4!1s0x0:0x0!8m2!3d37.799722!4d-79.994700" xr:uid="{3DAC9980-3633-411F-88E1-7EE3D301B8B8}"/>
    <hyperlink ref="F9888" r:id="rId19770" display="https://www.bing.com/maps?cp=37.799722~-79.994700&amp;style=o&amp;lvl=18&amp;dir=0&amp;sp=point.37.799722_-79.994700_Covington Facility" xr:uid="{36B05A47-A1FC-4BD8-B01A-D58AE08A26AC}"/>
    <hyperlink ref="E9889" r:id="rId19771" display="https://www.google.com/maps/@37.799722,-79.994700,450m/data=!3m1!1e3!4m5!3m4!1s0x0:0x0!8m2!3d37.799722!4d-79.994700" xr:uid="{C4E94DDB-0084-47E0-97E8-8675BC4C3E1B}"/>
    <hyperlink ref="F9889" r:id="rId19772" display="https://www.bing.com/maps?cp=37.799722~-79.994700&amp;style=o&amp;lvl=18&amp;dir=0&amp;sp=point.37.799722_-79.994700_Covington Facility" xr:uid="{8C41E5E2-07E6-49B2-8501-A7107FFE5734}"/>
    <hyperlink ref="E9890" r:id="rId19773" display="https://www.google.com/maps/@37.799722,-79.994700,450m/data=!3m1!1e3!4m5!3m4!1s0x0:0x0!8m2!3d37.799722!4d-79.994700" xr:uid="{CA9068D6-F8E5-4E7C-87CC-39006E37C86A}"/>
    <hyperlink ref="F9890" r:id="rId19774" display="https://www.bing.com/maps?cp=37.799722~-79.994700&amp;style=o&amp;lvl=18&amp;dir=0&amp;sp=point.37.799722_-79.994700_Covington Facility" xr:uid="{0F5192A8-1ED4-4674-8387-E8AC0D31E395}"/>
    <hyperlink ref="E9891" r:id="rId19775" display="https://www.google.com/maps/@40.443900,-86.860000,450m/data=!3m1!1e3!4m5!3m4!1s0x0:0x0!8m2!3d40.443900!4d-86.860000" xr:uid="{120B72CA-6ED1-442C-9FF2-5FFD17864E86}"/>
    <hyperlink ref="F9891" r:id="rId19776" display="https://www.bing.com/maps?cp=40.443900~-86.860000&amp;style=o&amp;lvl=18&amp;dir=0&amp;sp=point.40.443900_-86.860000_Sagamore Plant Cogeneration" xr:uid="{944DC698-2240-4D71-9BE6-E235204DAB2B}"/>
    <hyperlink ref="E9892" r:id="rId19777" display="https://www.google.com/maps/@35.084078,-106.625191,450m/data=!3m1!1e3!4m5!3m4!1s0x0:0x0!8m2!3d35.084078!4d-106.625191" xr:uid="{43CFBAE3-C958-4FCA-B5D7-5FD3FFF8128F}"/>
    <hyperlink ref="F9892" r:id="rId19778" display="https://www.bing.com/maps?cp=35.084078~-106.625191&amp;style=o&amp;lvl=18&amp;dir=0&amp;sp=point.35.084078_-106.625191_Ford Utilities Center" xr:uid="{7CF9055B-78D4-440A-9FE2-EBB5409B81D8}"/>
    <hyperlink ref="E9893" r:id="rId19779" display="https://www.google.com/maps/@35.084078,-106.625191,450m/data=!3m1!1e3!4m5!3m4!1s0x0:0x0!8m2!3d35.084078!4d-106.625191" xr:uid="{8A4001A4-5282-46AC-AFFD-2D8D87CAB71D}"/>
    <hyperlink ref="F9893" r:id="rId19780" display="https://www.bing.com/maps?cp=35.084078~-106.625191&amp;style=o&amp;lvl=18&amp;dir=0&amp;sp=point.35.084078_-106.625191_Ford Utilities Center" xr:uid="{B7E3BA87-FF5A-4A47-9165-F3827065D207}"/>
    <hyperlink ref="E9894" r:id="rId19781" display="https://www.google.com/maps/@35.084078,-106.625191,450m/data=!3m1!1e3!4m5!3m4!1s0x0:0x0!8m2!3d35.084078!4d-106.625191" xr:uid="{2F4A5B20-0F38-47E8-878D-8BAAD0D2B1D8}"/>
    <hyperlink ref="F9894" r:id="rId19782" display="https://www.bing.com/maps?cp=35.084078~-106.625191&amp;style=o&amp;lvl=18&amp;dir=0&amp;sp=point.35.084078_-106.625191_Ford Utilities Center" xr:uid="{A0132066-0017-45DA-8577-9D561CC7A28A}"/>
    <hyperlink ref="E9895" r:id="rId19783" display="https://www.google.com/maps/@43.348808,-76.425169,450m/data=!3m1!1e3!4m5!3m4!1s0x0:0x0!8m2!3d43.348808!4d-76.425169" xr:uid="{0CB3A023-89A9-4558-B6FD-A16DEDAA4F6A}"/>
    <hyperlink ref="F9895" r:id="rId19784" display="https://www.bing.com/maps?cp=43.348808~-76.425169&amp;style=o&amp;lvl=18&amp;dir=0&amp;sp=point.43.348808_-76.425169_Oswego County Energy Recovery" xr:uid="{AB63CCE3-128D-4399-B806-F19AF6F09445}"/>
    <hyperlink ref="E9896" r:id="rId19785" display="https://www.google.com/maps/@43.348808,-76.425169,450m/data=!3m1!1e3!4m5!3m4!1s0x0:0x0!8m2!3d43.348808!4d-76.425169" xr:uid="{C16347B9-DC0F-4656-B1FB-00A1C523CE39}"/>
    <hyperlink ref="F9896" r:id="rId19786" display="https://www.bing.com/maps?cp=43.348808~-76.425169&amp;style=o&amp;lvl=18&amp;dir=0&amp;sp=point.43.348808_-76.425169_Oswego County Energy Recovery" xr:uid="{3F354522-AE7B-47ED-85E5-8598E4489E92}"/>
    <hyperlink ref="E9897" r:id="rId19787" display="https://www.google.com/maps/@45.480701,-121.599840,450m/data=!3m1!1e3!4m5!3m4!1s0x0:0x0!8m2!3d45.480701!4d-121.599840" xr:uid="{E9C114C2-733C-4A29-9B73-1B172096934B}"/>
    <hyperlink ref="F9897" r:id="rId19788" display="https://www.bing.com/maps?cp=45.480701~-121.599840&amp;style=o&amp;lvl=18&amp;dir=0&amp;sp=point.45.480701_-121.599840_Middle Fork Irrigation District" xr:uid="{3BADF6D7-BC8D-491F-A2D7-2642B29BF92B}"/>
    <hyperlink ref="E9898" r:id="rId19789" display="https://www.google.com/maps/@45.480701,-121.599840,450m/data=!3m1!1e3!4m5!3m4!1s0x0:0x0!8m2!3d45.480701!4d-121.599840" xr:uid="{253597D4-5D96-402D-B533-D320B19CD0BE}"/>
    <hyperlink ref="F9898" r:id="rId19790" display="https://www.bing.com/maps?cp=45.480701~-121.599840&amp;style=o&amp;lvl=18&amp;dir=0&amp;sp=point.45.480701_-121.599840_Middle Fork Irrigation District" xr:uid="{7FEA4E4E-F590-42E2-AB35-E1CCF20F59AA}"/>
    <hyperlink ref="E9899" r:id="rId19791" display="https://www.google.com/maps/@45.480701,-121.599840,450m/data=!3m1!1e3!4m5!3m4!1s0x0:0x0!8m2!3d45.480701!4d-121.599840" xr:uid="{794FAC02-1494-4F43-AD01-1E3F05530449}"/>
    <hyperlink ref="F9899" r:id="rId19792" display="https://www.bing.com/maps?cp=45.480701~-121.599840&amp;style=o&amp;lvl=18&amp;dir=0&amp;sp=point.45.480701_-121.599840_Middle Fork Irrigation District" xr:uid="{89D12F41-74E4-4EDF-BDB0-817AE51DDAEC}"/>
    <hyperlink ref="E9900" r:id="rId19793" display="https://www.google.com/maps/@44.458696,-118.720601,450m/data=!3m1!1e3!4m5!3m4!1s0x0:0x0!8m2!3d44.458696!4d-118.720601" xr:uid="{D5C68C18-D519-4798-8355-F2A11A52DB06}"/>
    <hyperlink ref="F9900" r:id="rId19794" display="https://www.bing.com/maps?cp=44.458696~-118.720601&amp;style=o&amp;lvl=18&amp;dir=0&amp;sp=point.44.458696_-118.720601_Co-Gen LLC" xr:uid="{366D3BED-8CEB-4291-BE83-C41DE1D8C24E}"/>
    <hyperlink ref="E9901" r:id="rId19795" display="https://www.google.com/maps/@45.811700,-108.427800,450m/data=!3m1!1e3!4m5!3m4!1s0x0:0x0!8m2!3d45.811700!4d-108.427800" xr:uid="{EEBD1F84-804C-4147-A781-2299D0AF582E}"/>
    <hyperlink ref="F9901" r:id="rId19796" display="https://www.bing.com/maps?cp=45.811700~-108.427800&amp;style=o&amp;lvl=18&amp;dir=0&amp;sp=point.45.811700_-108.427800_Yellowstone Energy LP" xr:uid="{E0C30593-44F2-4028-A31F-B49EA56F1F19}"/>
    <hyperlink ref="E9902" r:id="rId19797" display="https://www.google.com/maps/@41.573415,-93.557743,450m/data=!3m1!1e3!4m5!3m4!1s0x0:0x0!8m2!3d41.573415!4d-93.557743" xr:uid="{40B239CE-1CC1-4E26-8106-43618B53940B}"/>
    <hyperlink ref="F9902" r:id="rId19798" display="https://www.bing.com/maps?cp=41.573415~-93.557743&amp;style=o&amp;lvl=18&amp;dir=0&amp;sp=point.41.573415_-93.557743_Des Moines Wastewater Reclamation Fac" xr:uid="{5257BA01-5043-4531-AAE1-34BBEBC3E3AC}"/>
    <hyperlink ref="E9903" r:id="rId19799" display="https://www.google.com/maps/@41.573415,-93.557743,450m/data=!3m1!1e3!4m5!3m4!1s0x0:0x0!8m2!3d41.573415!4d-93.557743" xr:uid="{0F64296E-7DAE-4533-AC45-12E968BA655D}"/>
    <hyperlink ref="F9903" r:id="rId19800" display="https://www.bing.com/maps?cp=41.573415~-93.557743&amp;style=o&amp;lvl=18&amp;dir=0&amp;sp=point.41.573415_-93.557743_Des Moines Wastewater Reclamation Fac" xr:uid="{D459FE64-03C1-4BE2-A5EB-8F0DD6B937AF}"/>
    <hyperlink ref="E9904" r:id="rId19801" display="https://www.google.com/maps/@45.639400,-89.420500,450m/data=!3m1!1e3!4m5!3m4!1s0x0:0x0!8m2!3d45.639400!4d-89.420500" xr:uid="{AB5B73AB-F327-455D-B187-15CF1B1FAF08}"/>
    <hyperlink ref="F9904" r:id="rId19802" display="https://www.bing.com/maps?cp=45.639400~-89.420500&amp;style=o&amp;lvl=18&amp;dir=0&amp;sp=point.45.639400_-89.420500_Rhinelander Mill" xr:uid="{C630D3C2-6B99-42E7-8677-6FBC053C0BF5}"/>
    <hyperlink ref="E9905" r:id="rId19803" display="https://www.google.com/maps/@45.639400,-89.420500,450m/data=!3m1!1e3!4m5!3m4!1s0x0:0x0!8m2!3d45.639400!4d-89.420500" xr:uid="{5F743005-13B1-42F0-B5E8-26FFBFBCA957}"/>
    <hyperlink ref="F9905" r:id="rId19804" display="https://www.bing.com/maps?cp=45.639400~-89.420500&amp;style=o&amp;lvl=18&amp;dir=0&amp;sp=point.45.639400_-89.420500_Rhinelander Mill" xr:uid="{F25C9D3B-8C81-4D6C-887C-EAFA393D6ACC}"/>
    <hyperlink ref="E9906" r:id="rId19805" display="https://www.google.com/maps/@45.639400,-89.420500,450m/data=!3m1!1e3!4m5!3m4!1s0x0:0x0!8m2!3d45.639400!4d-89.420500" xr:uid="{C7DF6ADE-F0CA-488E-BDB5-CA03BB2F4B3C}"/>
    <hyperlink ref="F9906" r:id="rId19806" display="https://www.bing.com/maps?cp=45.639400~-89.420500&amp;style=o&amp;lvl=18&amp;dir=0&amp;sp=point.45.639400_-89.420500_Rhinelander Mill" xr:uid="{54D69D01-07A6-4F2F-924F-8A2D325333F0}"/>
    <hyperlink ref="E9907" r:id="rId19807" display="https://www.google.com/maps/@45.639400,-89.420500,450m/data=!3m1!1e3!4m5!3m4!1s0x0:0x0!8m2!3d45.639400!4d-89.420500" xr:uid="{69019A46-390B-4168-AF21-6F2B8E3071B4}"/>
    <hyperlink ref="F9907" r:id="rId19808" display="https://www.bing.com/maps?cp=45.639400~-89.420500&amp;style=o&amp;lvl=18&amp;dir=0&amp;sp=point.45.639400_-89.420500_Rhinelander Mill" xr:uid="{B964C7BF-2760-40EF-B427-6BB5C3FE47D2}"/>
    <hyperlink ref="E9908" r:id="rId19809" display="https://www.google.com/maps/@45.639400,-89.420500,450m/data=!3m1!1e3!4m5!3m4!1s0x0:0x0!8m2!3d45.639400!4d-89.420500" xr:uid="{BB95D53E-BD37-44C1-8210-97EB8F53298C}"/>
    <hyperlink ref="F9908" r:id="rId19810" display="https://www.bing.com/maps?cp=45.639400~-89.420500&amp;style=o&amp;lvl=18&amp;dir=0&amp;sp=point.45.639400_-89.420500_Rhinelander Mill" xr:uid="{1D65A289-C40F-4E4F-B3E0-2DCCF08C954E}"/>
    <hyperlink ref="E9909" r:id="rId19811" display="https://www.google.com/maps/@40.417500,-86.844700,450m/data=!3m1!1e3!4m5!3m4!1s0x0:0x0!8m2!3d40.417500!4d-86.844700" xr:uid="{76123AB5-29F8-4FEB-8B89-96B42B49761A}"/>
    <hyperlink ref="F9909" r:id="rId19812" display="https://www.bing.com/maps?cp=40.417500~-86.844700&amp;style=o&amp;lvl=18&amp;dir=0&amp;sp=point.40.417500_-86.844700_Caterpillar" xr:uid="{0FBAB213-B472-4989-A271-9E22BAE0579A}"/>
    <hyperlink ref="E9910" r:id="rId19813" display="https://www.google.com/maps/@40.417500,-86.844700,450m/data=!3m1!1e3!4m5!3m4!1s0x0:0x0!8m2!3d40.417500!4d-86.844700" xr:uid="{CFF990BC-858E-4A97-9711-9F874A73A760}"/>
    <hyperlink ref="F9910" r:id="rId19814" display="https://www.bing.com/maps?cp=40.417500~-86.844700&amp;style=o&amp;lvl=18&amp;dir=0&amp;sp=point.40.417500_-86.844700_Caterpillar" xr:uid="{E6CE9841-75E9-4641-A31F-C76BE773095A}"/>
    <hyperlink ref="E9911" r:id="rId19815" display="https://www.google.com/maps/@40.417500,-86.844700,450m/data=!3m1!1e3!4m5!3m4!1s0x0:0x0!8m2!3d40.417500!4d-86.844700" xr:uid="{D7A174CD-1774-47DB-B281-5EE4519F273C}"/>
    <hyperlink ref="F9911" r:id="rId19816" display="https://www.bing.com/maps?cp=40.417500~-86.844700&amp;style=o&amp;lvl=18&amp;dir=0&amp;sp=point.40.417500_-86.844700_Caterpillar" xr:uid="{7F19C963-E4A0-4D77-A5D7-923378BDF27B}"/>
    <hyperlink ref="E9912" r:id="rId19817" display="https://www.google.com/maps/@40.417500,-86.844700,450m/data=!3m1!1e3!4m5!3m4!1s0x0:0x0!8m2!3d40.417500!4d-86.844700" xr:uid="{1DE00653-1B7B-4762-BAC2-FE151E95F744}"/>
    <hyperlink ref="F9912" r:id="rId19818" display="https://www.bing.com/maps?cp=40.417500~-86.844700&amp;style=o&amp;lvl=18&amp;dir=0&amp;sp=point.40.417500_-86.844700_Caterpillar" xr:uid="{6AE69C8A-256C-437E-ADE4-21E0341AB987}"/>
    <hyperlink ref="E9913" r:id="rId19819" display="https://www.google.com/maps/@40.417500,-86.844700,450m/data=!3m1!1e3!4m5!3m4!1s0x0:0x0!8m2!3d40.417500!4d-86.844700" xr:uid="{16B92074-9713-4073-834B-882252698D16}"/>
    <hyperlink ref="F9913" r:id="rId19820" display="https://www.bing.com/maps?cp=40.417500~-86.844700&amp;style=o&amp;lvl=18&amp;dir=0&amp;sp=point.40.417500_-86.844700_Caterpillar" xr:uid="{366163E5-0F4D-470E-BB1D-2FDBE919524D}"/>
    <hyperlink ref="E9914" r:id="rId19821" display="https://www.google.com/maps/@44.083000,-88.541100,450m/data=!3m1!1e3!4m5!3m4!1s0x0:0x0!8m2!3d44.083000!4d-88.541100" xr:uid="{FC72157E-8C5C-409E-9910-422BB20632A8}"/>
    <hyperlink ref="F9914" r:id="rId19822" display="https://www.bing.com/maps?cp=44.083000~-88.541100&amp;style=o&amp;lvl=18&amp;dir=0&amp;sp=point.44.083000_-88.541100_Winnebago County Landfill Gas" xr:uid="{7D58F3C8-6EAC-4880-83ED-7DC922C5CC20}"/>
    <hyperlink ref="E9915" r:id="rId19823" display="https://www.google.com/maps/@44.083000,-88.541100,450m/data=!3m1!1e3!4m5!3m4!1s0x0:0x0!8m2!3d44.083000!4d-88.541100" xr:uid="{C7255ED6-A47E-4BDE-8255-6756AE3C9CF1}"/>
    <hyperlink ref="F9915" r:id="rId19824" display="https://www.bing.com/maps?cp=44.083000~-88.541100&amp;style=o&amp;lvl=18&amp;dir=0&amp;sp=point.44.083000_-88.541100_Winnebago County Landfill Gas" xr:uid="{15FC6501-BB5B-4597-8A02-3217CD6A84D0}"/>
    <hyperlink ref="E9916" r:id="rId19825" display="https://www.google.com/maps/@42.848900,-123.177800,450m/data=!3m1!1e3!4m5!3m4!1s0x0:0x0!8m2!3d42.848900!4d-123.177800" xr:uid="{D561FBBD-3529-4CE5-A62B-B5163EBFC6F4}"/>
    <hyperlink ref="F9916" r:id="rId19826" display="https://www.bing.com/maps?cp=42.848900~-123.177800&amp;style=o&amp;lvl=18&amp;dir=0&amp;sp=point.42.848900_-123.177800_Galesville Project" xr:uid="{73833829-83BC-43FB-B0E2-2E110D147AD6}"/>
    <hyperlink ref="E9917" r:id="rId19827" display="https://www.google.com/maps/@42.848900,-123.177800,450m/data=!3m1!1e3!4m5!3m4!1s0x0:0x0!8m2!3d42.848900!4d-123.177800" xr:uid="{719752EF-6F9B-4291-BECC-98B594935BFE}"/>
    <hyperlink ref="F9917" r:id="rId19828" display="https://www.bing.com/maps?cp=42.848900~-123.177800&amp;style=o&amp;lvl=18&amp;dir=0&amp;sp=point.42.848900_-123.177800_Galesville Project" xr:uid="{88C68741-75F6-42DE-B7B4-757F86FB0C55}"/>
    <hyperlink ref="E9918" r:id="rId19829" display="https://www.google.com/maps/@27.636400,-81.963600,450m/data=!3m1!1e3!4m5!3m4!1s0x0:0x0!8m2!3d27.636400!4d-81.963600" xr:uid="{27BCCBB5-B75C-40FD-92F8-685CB5D124D2}"/>
    <hyperlink ref="F9918" r:id="rId19830" display="https://www.bing.com/maps?cp=27.636400~-81.963600&amp;style=o&amp;lvl=18&amp;dir=0&amp;sp=point.27.636400_-81.963600_Hardee Power Station" xr:uid="{F176D63B-17B0-4D2A-9813-9FAC1D89662A}"/>
    <hyperlink ref="E9919" r:id="rId19831" display="https://www.google.com/maps/@27.636400,-81.963600,450m/data=!3m1!1e3!4m5!3m4!1s0x0:0x0!8m2!3d27.636400!4d-81.963600" xr:uid="{A0FDF060-4173-41C3-AFC0-AA76F46D04C9}"/>
    <hyperlink ref="F9919" r:id="rId19832" display="https://www.bing.com/maps?cp=27.636400~-81.963600&amp;style=o&amp;lvl=18&amp;dir=0&amp;sp=point.27.636400_-81.963600_Hardee Power Station" xr:uid="{DCED9992-13E6-4DEE-9D88-504EAF7CCE8C}"/>
    <hyperlink ref="E9920" r:id="rId19833" display="https://www.google.com/maps/@27.636400,-81.963600,450m/data=!3m1!1e3!4m5!3m4!1s0x0:0x0!8m2!3d27.636400!4d-81.963600" xr:uid="{158E0018-59DC-4EFF-A34D-EAC8A8B782E5}"/>
    <hyperlink ref="F9920" r:id="rId19834" display="https://www.bing.com/maps?cp=27.636400~-81.963600&amp;style=o&amp;lvl=18&amp;dir=0&amp;sp=point.27.636400_-81.963600_Hardee Power Station" xr:uid="{64EF37FE-3A33-4F23-8775-7D3107AE71C3}"/>
    <hyperlink ref="E9921" r:id="rId19835" display="https://www.google.com/maps/@27.636400,-81.963600,450m/data=!3m1!1e3!4m5!3m4!1s0x0:0x0!8m2!3d27.636400!4d-81.963600" xr:uid="{B97E14C9-AAB7-4AFF-95C2-FB2C3FC35B42}"/>
    <hyperlink ref="F9921" r:id="rId19836" display="https://www.bing.com/maps?cp=27.636400~-81.963600&amp;style=o&amp;lvl=18&amp;dir=0&amp;sp=point.27.636400_-81.963600_Hardee Power Station" xr:uid="{A0D5AE66-7B65-44AF-8EB8-299617E15E85}"/>
    <hyperlink ref="E9922" r:id="rId19837" display="https://www.google.com/maps/@27.636400,-81.963600,450m/data=!3m1!1e3!4m5!3m4!1s0x0:0x0!8m2!3d27.636400!4d-81.963600" xr:uid="{BED6DEC2-EE78-48EC-A76B-835FB023FDCA}"/>
    <hyperlink ref="F9922" r:id="rId19838" display="https://www.bing.com/maps?cp=27.636400~-81.963600&amp;style=o&amp;lvl=18&amp;dir=0&amp;sp=point.27.636400_-81.963600_Hardee Power Station" xr:uid="{63CEBB84-6115-4899-88E9-6060B05ACEF0}"/>
    <hyperlink ref="E9923" r:id="rId19839" display="https://www.google.com/maps/@39.547200,-110.391700,450m/data=!3m1!1e3!4m5!3m4!1s0x0:0x0!8m2!3d39.547200!4d-110.391700" xr:uid="{C730E393-A88A-49B9-B375-6D367428756C}"/>
    <hyperlink ref="F9923" r:id="rId19840" display="https://www.bing.com/maps?cp=39.547200~-110.391700&amp;style=o&amp;lvl=18&amp;dir=0&amp;sp=point.39.547200_-110.391700_Sunnyside Cogen Associates" xr:uid="{AE55B010-A23F-4C2D-A27E-C9229D310840}"/>
    <hyperlink ref="E9924" r:id="rId19841" display="https://www.google.com/maps/@40.601264,-74.266372,450m/data=!3m1!1e3!4m5!3m4!1s0x0:0x0!8m2!3d40.601264!4d-74.266372" xr:uid="{F03ED7F5-9E58-457D-ADEC-4CD207785821}"/>
    <hyperlink ref="F9924" r:id="rId19842" display="https://www.bing.com/maps?cp=40.601264~-74.266372&amp;style=o&amp;lvl=18&amp;dir=0&amp;sp=point.40.601264_-74.266372_Union County Resource Recovery" xr:uid="{BEF94144-0D0E-4D2C-8CE6-2C35F5C54D63}"/>
    <hyperlink ref="E9925" r:id="rId19843" display="https://www.google.com/maps/@40.976859,-122.456251,450m/data=!3m1!1e3!4m5!3m4!1s0x0:0x0!8m2!3d40.976859!4d-122.456251" xr:uid="{83F62824-F8BD-478F-A953-484E42C8A83D}"/>
    <hyperlink ref="F9925" r:id="rId19844" display="https://www.bing.com/maps?cp=40.976859~-122.456251&amp;style=o&amp;lvl=18&amp;dir=0&amp;sp=point.40.976859_-122.456251_Slate Creek" xr:uid="{87C0DC32-4D42-48FE-8914-CBEB4B0C975D}"/>
    <hyperlink ref="E9926" r:id="rId19845" display="https://www.google.com/maps/@32.726100,-117.146400,450m/data=!3m1!1e3!4m5!3m4!1s0x0:0x0!8m2!3d32.726100!4d-117.146400" xr:uid="{D5A9D61A-76B5-4E03-B950-8C86C23F9665}"/>
    <hyperlink ref="F9926" r:id="rId19846" display="https://www.bing.com/maps?cp=32.726100~-117.146400&amp;style=o&amp;lvl=18&amp;dir=0&amp;sp=point.32.726100_-117.146400_Naval Hospital Medical Center" xr:uid="{563E129B-BB4E-442F-AF70-D9E2B0D7C3A3}"/>
    <hyperlink ref="E9927" r:id="rId19847" display="https://www.google.com/maps/@41.632500,-83.504200,450m/data=!3m1!1e3!4m5!3m4!1s0x0:0x0!8m2!3d41.632500!4d-83.504200" xr:uid="{0DB63C34-BEF1-4EF1-B43C-B86112E3846A}"/>
    <hyperlink ref="F9927" r:id="rId19848" display="https://www.bing.com/maps?cp=41.632500~-83.504200&amp;style=o&amp;lvl=18&amp;dir=0&amp;sp=point.41.632500_-83.504200_Toledo Ref Power Recovery Train" xr:uid="{C81467D9-8178-49FF-B4F3-C82356F4170B}"/>
    <hyperlink ref="E9928" r:id="rId19849" display="https://www.google.com/maps/@38.946100,-92.332800,450m/data=!3m1!1e3!4m5!3m4!1s0x0:0x0!8m2!3d38.946100!4d-92.332800" xr:uid="{BE55EF86-FBB6-4A6A-BB98-631AB5B52964}"/>
    <hyperlink ref="F9928" r:id="rId19850" display="https://www.bing.com/maps?cp=38.946100~-92.332800&amp;style=o&amp;lvl=18&amp;dir=0&amp;sp=point.38.946100_-92.332800_MU Combined Heat and Power Plant" xr:uid="{ACF7F7BB-1C22-4710-9698-68B607F48A3D}"/>
    <hyperlink ref="E9929" r:id="rId19851" display="https://www.google.com/maps/@38.946100,-92.332800,450m/data=!3m1!1e3!4m5!3m4!1s0x0:0x0!8m2!3d38.946100!4d-92.332800" xr:uid="{4A92689C-A096-4640-B155-A91726B40A29}"/>
    <hyperlink ref="F9929" r:id="rId19852" display="https://www.bing.com/maps?cp=38.946100~-92.332800&amp;style=o&amp;lvl=18&amp;dir=0&amp;sp=point.38.946100_-92.332800_MU Combined Heat and Power Plant" xr:uid="{2ABBE395-F53A-4B5D-9F52-DACC5E764C87}"/>
    <hyperlink ref="E9930" r:id="rId19853" display="https://www.google.com/maps/@38.946100,-92.332800,450m/data=!3m1!1e3!4m5!3m4!1s0x0:0x0!8m2!3d38.946100!4d-92.332800" xr:uid="{72364840-14FD-4A26-87A7-72D198BA599C}"/>
    <hyperlink ref="F9930" r:id="rId19854" display="https://www.bing.com/maps?cp=38.946100~-92.332800&amp;style=o&amp;lvl=18&amp;dir=0&amp;sp=point.38.946100_-92.332800_MU Combined Heat and Power Plant" xr:uid="{A2B0A3AF-207D-4889-BB8F-2A57040A4412}"/>
    <hyperlink ref="E9931" r:id="rId19855" display="https://www.google.com/maps/@38.946100,-92.332800,450m/data=!3m1!1e3!4m5!3m4!1s0x0:0x0!8m2!3d38.946100!4d-92.332800" xr:uid="{135DC4D1-08B3-400B-8E76-5E8700F38DA4}"/>
    <hyperlink ref="F9931" r:id="rId19856" display="https://www.bing.com/maps?cp=38.946100~-92.332800&amp;style=o&amp;lvl=18&amp;dir=0&amp;sp=point.38.946100_-92.332800_MU Combined Heat and Power Plant" xr:uid="{2667DC19-0208-47C1-9D7C-7E1FA9EE1C60}"/>
    <hyperlink ref="E9932" r:id="rId19857" display="https://www.google.com/maps/@38.946100,-92.332800,450m/data=!3m1!1e3!4m5!3m4!1s0x0:0x0!8m2!3d38.946100!4d-92.332800" xr:uid="{4D39CFAF-0A94-48C2-982E-1A93558A9873}"/>
    <hyperlink ref="F9932" r:id="rId19858" display="https://www.bing.com/maps?cp=38.946100~-92.332800&amp;style=o&amp;lvl=18&amp;dir=0&amp;sp=point.38.946100_-92.332800_MU Combined Heat and Power Plant" xr:uid="{825A0760-CE79-4D22-83CF-C64850B1C77B}"/>
    <hyperlink ref="E9933" r:id="rId19859" display="https://www.google.com/maps/@38.946100,-92.332800,450m/data=!3m1!1e3!4m5!3m4!1s0x0:0x0!8m2!3d38.946100!4d-92.332800" xr:uid="{0AB26074-1C77-4A89-A7BB-750B93C3BD12}"/>
    <hyperlink ref="F9933" r:id="rId19860" display="https://www.bing.com/maps?cp=38.946100~-92.332800&amp;style=o&amp;lvl=18&amp;dir=0&amp;sp=point.38.946100_-92.332800_MU Combined Heat and Power Plant" xr:uid="{551ADC9D-C0A1-4381-B050-AB0B6ECB955F}"/>
    <hyperlink ref="E9934" r:id="rId19861" display="https://www.google.com/maps/@38.946100,-92.332800,450m/data=!3m1!1e3!4m5!3m4!1s0x0:0x0!8m2!3d38.946100!4d-92.332800" xr:uid="{7DDDE808-F27F-4EA3-A0ED-FE3D013B908C}"/>
    <hyperlink ref="F9934" r:id="rId19862" display="https://www.bing.com/maps?cp=38.946100~-92.332800&amp;style=o&amp;lvl=18&amp;dir=0&amp;sp=point.38.946100_-92.332800_MU Combined Heat and Power Plant" xr:uid="{E96E73CC-8236-48A9-A289-E65ED768795C}"/>
    <hyperlink ref="E9935" r:id="rId19863" display="https://www.google.com/maps/@38.946100,-92.332800,450m/data=!3m1!1e3!4m5!3m4!1s0x0:0x0!8m2!3d38.946100!4d-92.332800" xr:uid="{26C7D997-F092-4B70-B573-700E58BD4742}"/>
    <hyperlink ref="F9935" r:id="rId19864" display="https://www.bing.com/maps?cp=38.946100~-92.332800&amp;style=o&amp;lvl=18&amp;dir=0&amp;sp=point.38.946100_-92.332800_MU Combined Heat and Power Plant" xr:uid="{7CEF4720-692C-421E-A990-1D6476E3F435}"/>
    <hyperlink ref="E9936" r:id="rId19865" display="https://www.google.com/maps/@27.483358,-82.548341,450m/data=!3m1!1e3!4m5!3m4!1s0x0:0x0!8m2!3d27.483358!4d-82.548341" xr:uid="{1DB73738-6545-43E3-B190-3CEB7BB81B62}"/>
    <hyperlink ref="F9936" r:id="rId19866" display="https://www.bing.com/maps?cp=27.483358~-82.548341&amp;style=o&amp;lvl=18&amp;dir=0&amp;sp=point.27.483358_-82.548341_Tropicana Products Bradenton" xr:uid="{7F57A803-230D-4C36-ACCF-6A70A85308F4}"/>
    <hyperlink ref="E9937" r:id="rId19867" display="https://www.google.com/maps/@42.625972,-112.149344,450m/data=!3m1!1e3!4m5!3m4!1s0x0:0x0!8m2!3d42.625972!4d-112.149344" xr:uid="{DBC467A1-8406-4B46-BC68-8FA25579B9D2}"/>
    <hyperlink ref="F9937" r:id="rId19868" display="https://www.bing.com/maps?cp=42.625972~-112.149344&amp;style=o&amp;lvl=18&amp;dir=0&amp;sp=point.42.625972_-112.149344_Marsh Valley Development" xr:uid="{C4D875FA-B2F2-46D7-90DB-4660141A441D}"/>
    <hyperlink ref="E9938" r:id="rId19869" display="https://www.google.com/maps/@29.888462,-93.950984,450m/data=!3m1!1e3!4m5!3m4!1s0x0:0x0!8m2!3d29.888462!4d-93.950984" xr:uid="{1ED5063C-46DB-4C43-88D7-20F3C9B9AE04}"/>
    <hyperlink ref="F9938" r:id="rId19870" display="https://www.bing.com/maps?cp=29.888462~-93.950984&amp;style=o&amp;lvl=18&amp;dir=0&amp;sp=point.29.888462_-93.950984_Motiva Enterprises Port Arthur Refinery" xr:uid="{A5322FA3-EC1D-4209-A194-68A9F15032ED}"/>
    <hyperlink ref="E9939" r:id="rId19871" display="https://www.google.com/maps/@29.888462,-93.950984,450m/data=!3m1!1e3!4m5!3m4!1s0x0:0x0!8m2!3d29.888462!4d-93.950984" xr:uid="{56291D5B-615D-4520-9769-B86E1F1A56AC}"/>
    <hyperlink ref="F9939" r:id="rId19872" display="https://www.bing.com/maps?cp=29.888462~-93.950984&amp;style=o&amp;lvl=18&amp;dir=0&amp;sp=point.29.888462_-93.950984_Motiva Enterprises Port Arthur Refinery" xr:uid="{AEB3C717-B9A2-481B-8338-217B66C39EBF}"/>
    <hyperlink ref="E9940" r:id="rId19873" display="https://www.google.com/maps/@29.888462,-93.950984,450m/data=!3m1!1e3!4m5!3m4!1s0x0:0x0!8m2!3d29.888462!4d-93.950984" xr:uid="{B804D030-0A0A-4E01-862B-87430AC84345}"/>
    <hyperlink ref="F9940" r:id="rId19874" display="https://www.bing.com/maps?cp=29.888462~-93.950984&amp;style=o&amp;lvl=18&amp;dir=0&amp;sp=point.29.888462_-93.950984_Motiva Enterprises Port Arthur Refinery" xr:uid="{C407C99B-A38C-422C-8A1A-640AA683A010}"/>
    <hyperlink ref="E9941" r:id="rId19875" display="https://www.google.com/maps/@29.888462,-93.950984,450m/data=!3m1!1e3!4m5!3m4!1s0x0:0x0!8m2!3d29.888462!4d-93.950984" xr:uid="{6EDCD552-268A-4840-80AB-93C1653362D2}"/>
    <hyperlink ref="F9941" r:id="rId19876" display="https://www.bing.com/maps?cp=29.888462~-93.950984&amp;style=o&amp;lvl=18&amp;dir=0&amp;sp=point.29.888462_-93.950984_Motiva Enterprises Port Arthur Refinery" xr:uid="{C006CF4A-7774-4555-AC46-0CB93A901401}"/>
    <hyperlink ref="E9942" r:id="rId19877" display="https://www.google.com/maps/@29.888462,-93.950984,450m/data=!3m1!1e3!4m5!3m4!1s0x0:0x0!8m2!3d29.888462!4d-93.950984" xr:uid="{A16B3AE9-BAC6-4FFF-A93C-2E4607736D84}"/>
    <hyperlink ref="F9942" r:id="rId19878" display="https://www.bing.com/maps?cp=29.888462~-93.950984&amp;style=o&amp;lvl=18&amp;dir=0&amp;sp=point.29.888462_-93.950984_Motiva Enterprises Port Arthur Refinery" xr:uid="{EC1F248F-ED8A-4A10-ACAA-05D40AD4E839}"/>
    <hyperlink ref="E9943" r:id="rId19879" display="https://www.google.com/maps/@29.888462,-93.950984,450m/data=!3m1!1e3!4m5!3m4!1s0x0:0x0!8m2!3d29.888462!4d-93.950984" xr:uid="{7E1A8B4C-BBCB-4994-BFB3-B22CB06F798D}"/>
    <hyperlink ref="F9943" r:id="rId19880" display="https://www.bing.com/maps?cp=29.888462~-93.950984&amp;style=o&amp;lvl=18&amp;dir=0&amp;sp=point.29.888462_-93.950984_Motiva Enterprises Port Arthur Refinery" xr:uid="{7F444F71-968C-407D-9E9E-03D64F51B88A}"/>
    <hyperlink ref="E9944" r:id="rId19881" display="https://www.google.com/maps/@29.888462,-93.950984,450m/data=!3m1!1e3!4m5!3m4!1s0x0:0x0!8m2!3d29.888462!4d-93.950984" xr:uid="{84FFC3A1-665B-4963-981D-133FFF199F39}"/>
    <hyperlink ref="F9944" r:id="rId19882" display="https://www.bing.com/maps?cp=29.888462~-93.950984&amp;style=o&amp;lvl=18&amp;dir=0&amp;sp=point.29.888462_-93.950984_Motiva Enterprises Port Arthur Refinery" xr:uid="{86443C8B-97AA-4664-8ED2-554EB95C9EAA}"/>
    <hyperlink ref="E9945" r:id="rId19883" display="https://www.google.com/maps/@29.888462,-93.950984,450m/data=!3m1!1e3!4m5!3m4!1s0x0:0x0!8m2!3d29.888462!4d-93.950984" xr:uid="{A4928B4A-C3FF-4A1A-8782-CD0FC3E95D29}"/>
    <hyperlink ref="F9945" r:id="rId19884" display="https://www.bing.com/maps?cp=29.888462~-93.950984&amp;style=o&amp;lvl=18&amp;dir=0&amp;sp=point.29.888462_-93.950984_Motiva Enterprises Port Arthur Refinery" xr:uid="{61EBEDFA-DFE3-459A-8B6E-AFC1FEF83A3E}"/>
    <hyperlink ref="E9946" r:id="rId19885" display="https://www.google.com/maps/@29.888462,-93.950984,450m/data=!3m1!1e3!4m5!3m4!1s0x0:0x0!8m2!3d29.888462!4d-93.950984" xr:uid="{3CED6ED2-079A-4E50-94C6-03F28C9794E1}"/>
    <hyperlink ref="F9946" r:id="rId19886" display="https://www.bing.com/maps?cp=29.888462~-93.950984&amp;style=o&amp;lvl=18&amp;dir=0&amp;sp=point.29.888462_-93.950984_Motiva Enterprises Port Arthur Refinery" xr:uid="{EBFF8805-E6AD-4B3D-A479-22A6DDAED305}"/>
    <hyperlink ref="E9947" r:id="rId19887" display="https://www.google.com/maps/@41.269100,-79.813400,450m/data=!3m1!1e3!4m5!3m4!1s0x0:0x0!8m2!3d41.269100!4d-79.813400" xr:uid="{518FCD7F-0E70-4634-A074-2B9F27DD4C25}"/>
    <hyperlink ref="F9947" r:id="rId19888" display="https://www.bing.com/maps?cp=41.269100~-79.813400&amp;style=o&amp;lvl=18&amp;dir=0&amp;sp=point.41.269100_-79.813400_Scrubgrass Reclamation CO. LP." xr:uid="{0A1EF4D2-5F06-44E3-9328-31E8708F3D87}"/>
    <hyperlink ref="E9948" r:id="rId19889" display="https://www.google.com/maps/@43.061320,-76.082390,450m/data=!3m1!1e3!4m5!3m4!1s0x0:0x0!8m2!3d43.061320!4d-76.082390" xr:uid="{9C196006-DD29-4B33-8226-7197C58189AC}"/>
    <hyperlink ref="F9948" r:id="rId19890" display="https://www.bing.com/maps?cp=43.061320~-76.082390&amp;style=o&amp;lvl=18&amp;dir=0&amp;sp=point.43.061320_-76.082390_Carr Street Generating Station" xr:uid="{4EE5D362-3058-4931-87E4-8DD06CBCD911}"/>
    <hyperlink ref="E9949" r:id="rId19891" display="https://www.google.com/maps/@43.061320,-76.082390,450m/data=!3m1!1e3!4m5!3m4!1s0x0:0x0!8m2!3d43.061320!4d-76.082390" xr:uid="{74D616B0-DD9F-462A-B41F-B2DA46B6E771}"/>
    <hyperlink ref="F9949" r:id="rId19892" display="https://www.bing.com/maps?cp=43.061320~-76.082390&amp;style=o&amp;lvl=18&amp;dir=0&amp;sp=point.43.061320_-76.082390_Carr Street Generating Station" xr:uid="{AEDADB91-EF51-471E-B0C7-F912A4623499}"/>
    <hyperlink ref="E9950" r:id="rId19893" display="https://www.google.com/maps/@43.061320,-76.082390,450m/data=!3m1!1e3!4m5!3m4!1s0x0:0x0!8m2!3d43.061320!4d-76.082390" xr:uid="{6876D8DA-0C44-48B2-B4AC-2803DB74CD14}"/>
    <hyperlink ref="F9950" r:id="rId19894" display="https://www.bing.com/maps?cp=43.061320~-76.082390&amp;style=o&amp;lvl=18&amp;dir=0&amp;sp=point.43.061320_-76.082390_Carr Street Generating Station" xr:uid="{DB2E5497-CF7E-424E-843C-39B92C7D33E9}"/>
    <hyperlink ref="E9951" r:id="rId19895" display="https://www.google.com/maps/@44.033022,-121.329700,450m/data=!3m1!1e3!4m5!3m4!1s0x0:0x0!8m2!3d44.033022!4d-121.329700" xr:uid="{D36E8B68-E407-4374-A1EC-A27D10754AB8}"/>
    <hyperlink ref="F9951" r:id="rId19896" display="https://www.bing.com/maps?cp=44.033022~-121.329700&amp;style=o&amp;lvl=18&amp;dir=0&amp;sp=point.44.033022_-121.329700_Siphon Power Project" xr:uid="{A678CD5F-8ABF-4722-B004-0A8308101FD3}"/>
    <hyperlink ref="E9952" r:id="rId19897" display="https://www.google.com/maps/@44.033022,-121.329700,450m/data=!3m1!1e3!4m5!3m4!1s0x0:0x0!8m2!3d44.033022!4d-121.329700" xr:uid="{B7C3C142-2348-4B48-812D-DA8B90602A46}"/>
    <hyperlink ref="F9952" r:id="rId19898" display="https://www.bing.com/maps?cp=44.033022~-121.329700&amp;style=o&amp;lvl=18&amp;dir=0&amp;sp=point.44.033022_-121.329700_Siphon Power Project" xr:uid="{2B462429-1B34-411E-A5D7-138E32F719D5}"/>
    <hyperlink ref="E9953" r:id="rId19899" display="https://www.google.com/maps/@38.249400,-122.039400,450m/data=!3m1!1e3!4m5!3m4!1s0x0:0x0!8m2!3d38.249400!4d-122.039400" xr:uid="{36D51F4B-0D50-46A4-948D-094D007F0A89}"/>
    <hyperlink ref="F9953" r:id="rId19900" display="https://www.bing.com/maps?cp=38.249400~-122.039400&amp;style=o&amp;lvl=18&amp;dir=0&amp;sp=point.38.249400_-122.039400_Solano County Cogen Plant" xr:uid="{613EEA33-CD50-4A15-890C-551D17AE0373}"/>
    <hyperlink ref="E9954" r:id="rId19901" display="https://www.google.com/maps/@38.249400,-122.039400,450m/data=!3m1!1e3!4m5!3m4!1s0x0:0x0!8m2!3d38.249400!4d-122.039400" xr:uid="{28FAED0C-2FEC-413C-80FE-0BB3E2C51C06}"/>
    <hyperlink ref="F9954" r:id="rId19902" display="https://www.bing.com/maps?cp=38.249400~-122.039400&amp;style=o&amp;lvl=18&amp;dir=0&amp;sp=point.38.249400_-122.039400_Solano County Cogen Plant" xr:uid="{3BECFE19-2F6E-4B4A-9C3D-D38B3E595516}"/>
    <hyperlink ref="E9955" r:id="rId19903" display="https://www.google.com/maps/@38.249400,-122.039400,450m/data=!3m1!1e3!4m5!3m4!1s0x0:0x0!8m2!3d38.249400!4d-122.039400" xr:uid="{F2248BAC-3442-4F76-A88B-F4AD5220062F}"/>
    <hyperlink ref="F9955" r:id="rId19904" display="https://www.bing.com/maps?cp=38.249400~-122.039400&amp;style=o&amp;lvl=18&amp;dir=0&amp;sp=point.38.249400_-122.039400_Solano County Cogen Plant" xr:uid="{22B4314C-1794-4646-824D-ED9EEE4CA828}"/>
    <hyperlink ref="E9956" r:id="rId19905" display="https://www.google.com/maps/@42.632483,-114.538769,450m/data=!3m1!1e3!4m5!3m4!1s0x0:0x0!8m2!3d42.632483!4d-114.538769" xr:uid="{91257409-0112-4697-91CD-BB8118EECD35}"/>
    <hyperlink ref="F9956" r:id="rId19906" display="https://www.bing.com/maps?cp=42.632483~-114.538769&amp;style=o&amp;lvl=18&amp;dir=0&amp;sp=point.42.632483_-114.538769_Rock Creek I" xr:uid="{490DD24A-E654-4FD4-B11C-88312C147D2D}"/>
    <hyperlink ref="E9957" r:id="rId19907" display="https://www.google.com/maps/@42.961126,-123.359138,450m/data=!3m1!1e3!4m5!3m4!1s0x0:0x0!8m2!3d42.961126!4d-123.359138" xr:uid="{D009EB87-7097-4359-A617-E840EA42805C}"/>
    <hyperlink ref="F9957" r:id="rId19908" display="https://www.bing.com/maps?cp=42.961126~-123.359138&amp;style=o&amp;lvl=18&amp;dir=0&amp;sp=point.42.961126_-123.359138_Co-Gen II LLC" xr:uid="{EF30A4F5-6349-4778-A47E-806C7DD923B6}"/>
    <hyperlink ref="E9958" r:id="rId19909" display="https://www.google.com/maps/@44.943900,-70.997500,450m/data=!3m1!1e3!4m5!3m4!1s0x0:0x0!8m2!3d44.943900!4d-70.997500" xr:uid="{9F75D9E7-1729-45DF-B0DE-7DD346097D0C}"/>
    <hyperlink ref="F9958" r:id="rId19910" display="https://www.bing.com/maps?cp=44.943900~-70.997500&amp;style=o&amp;lvl=18&amp;dir=0&amp;sp=point.44.943900_-70.997500_Aziscohos Hydroelectric Project" xr:uid="{AEC37D60-E60A-4E84-9B22-077A64D230BC}"/>
    <hyperlink ref="E9959" r:id="rId19911" display="https://www.google.com/maps/@29.903611,-91.725556,450m/data=!3m1!1e3!4m5!3m4!1s0x0:0x0!8m2!3d29.903611!4d-91.725556" xr:uid="{9A9EA3F1-8FA5-44D3-B0EA-A6A0EEDEB5D2}"/>
    <hyperlink ref="F9959" r:id="rId19912" display="https://www.bing.com/maps?cp=29.903611~-91.725556&amp;style=o&amp;lvl=18&amp;dir=0&amp;sp=point.29.903611_-91.725556_Enterprise Sugar Factory" xr:uid="{5F7921E5-EC03-4779-8476-B0611A7FABCC}"/>
    <hyperlink ref="E9960" r:id="rId19913" display="https://www.google.com/maps/@44.213100,-72.057200,450m/data=!3m1!1e3!4m5!3m4!1s0x0:0x0!8m2!3d44.213100!4d-72.057200" xr:uid="{CE503AEB-9668-49A6-93D0-E2D749D34E50}"/>
    <hyperlink ref="F9960" r:id="rId19914" display="https://www.bing.com/maps?cp=44.213100~-72.057200&amp;style=o&amp;lvl=18&amp;dir=0&amp;sp=point.44.213100_-72.057200_Ryegate Associates, LLC" xr:uid="{AF7C31C9-3576-412A-9E32-2D57246FA953}"/>
    <hyperlink ref="E9961" r:id="rId19915" display="https://www.google.com/maps/@42.009722,-71.668909,450m/data=!3m1!1e3!4m5!3m4!1s0x0:0x0!8m2!3d42.009722!4d-71.668909" xr:uid="{8DF19361-0B39-4841-9FFA-5BAAED1913E1}"/>
    <hyperlink ref="F9961" r:id="rId19916" display="https://www.bing.com/maps?cp=42.009722~-71.668909&amp;style=o&amp;lvl=18&amp;dir=0&amp;sp=point.42.009722_-71.668909_Ocean State Power" xr:uid="{E02DFBDC-BEE0-49C1-8D83-9C6F084D540C}"/>
    <hyperlink ref="E9962" r:id="rId19917" display="https://www.google.com/maps/@42.009722,-71.668909,450m/data=!3m1!1e3!4m5!3m4!1s0x0:0x0!8m2!3d42.009722!4d-71.668909" xr:uid="{7FFB7460-04AD-49D4-B311-98A82131AD3A}"/>
    <hyperlink ref="F9962" r:id="rId19918" display="https://www.bing.com/maps?cp=42.009722~-71.668909&amp;style=o&amp;lvl=18&amp;dir=0&amp;sp=point.42.009722_-71.668909_Ocean State Power" xr:uid="{B86939B5-3528-4380-AE98-176891D634C1}"/>
    <hyperlink ref="E9963" r:id="rId19919" display="https://www.google.com/maps/@42.009722,-71.668909,450m/data=!3m1!1e3!4m5!3m4!1s0x0:0x0!8m2!3d42.009722!4d-71.668909" xr:uid="{C6516A38-DD01-4CE1-8E7A-002BF8348F65}"/>
    <hyperlink ref="F9963" r:id="rId19920" display="https://www.bing.com/maps?cp=42.009722~-71.668909&amp;style=o&amp;lvl=18&amp;dir=0&amp;sp=point.42.009722_-71.668909_Ocean State Power" xr:uid="{A947F404-387E-4BB4-8E12-A1CBFE33AC36}"/>
    <hyperlink ref="E9964" r:id="rId19921" display="https://www.google.com/maps/@41.859601,-74.510259,450m/data=!3m1!1e3!4m5!3m4!1s0x0:0x0!8m2!3d41.859601!4d-74.510259" xr:uid="{E98801AA-8069-4C44-9143-5671512E3E18}"/>
    <hyperlink ref="F9964" r:id="rId19922" display="https://www.bing.com/maps?cp=41.859601~-74.510259&amp;style=o&amp;lvl=18&amp;dir=0&amp;sp=point.41.859601_-74.510259_West Delaware Tunnel Plant" xr:uid="{7D083ECD-6017-478D-926E-7992FA62509D}"/>
    <hyperlink ref="E9965" r:id="rId19923" display="https://www.google.com/maps/@43.040335,-74.850621,450m/data=!3m1!1e3!4m5!3m4!1s0x0:0x0!8m2!3d43.040335!4d-74.850621" xr:uid="{31E142A2-638D-4EE7-8560-6A8506DA2981}"/>
    <hyperlink ref="F9965" r:id="rId19924" display="https://www.bing.com/maps?cp=43.040335~-74.850621&amp;style=o&amp;lvl=18&amp;dir=0&amp;sp=point.43.040335_-74.850621_Little Falls Hydro" xr:uid="{8B58EEA8-FB08-4844-B6A6-14D3980EA75B}"/>
    <hyperlink ref="E9966" r:id="rId19925" display="https://www.google.com/maps/@43.040335,-74.850621,450m/data=!3m1!1e3!4m5!3m4!1s0x0:0x0!8m2!3d43.040335!4d-74.850621" xr:uid="{BEC4EBE3-26FA-416B-9ADC-4E45338DC2F6}"/>
    <hyperlink ref="F9966" r:id="rId19926" display="https://www.bing.com/maps?cp=43.040335~-74.850621&amp;style=o&amp;lvl=18&amp;dir=0&amp;sp=point.43.040335_-74.850621_Little Falls Hydro" xr:uid="{FAAA55D4-20AF-4E39-8904-7953FD8846CE}"/>
    <hyperlink ref="E9967" r:id="rId19927" display="https://www.google.com/maps/@40.786900,-73.106400,450m/data=!3m1!1e3!4m5!3m4!1s0x0:0x0!8m2!3d40.786900!4d-73.106400" xr:uid="{B71108DE-9026-4C71-8A39-FCBE9CF1B35C}"/>
    <hyperlink ref="F9967" r:id="rId19928" display="https://www.bing.com/maps?cp=40.786900~-73.106400&amp;style=o&amp;lvl=18&amp;dir=0&amp;sp=point.40.786900_-73.106400_MacArthur Waste to Energy Facility" xr:uid="{177D4F3D-7CC9-4335-8E3F-D3B54375189B}"/>
    <hyperlink ref="E9968" r:id="rId19929" display="https://www.google.com/maps/@26.631549,-81.760656,450m/data=!3m1!1e3!4m5!3m4!1s0x0:0x0!8m2!3d26.631549!4d-81.760656" xr:uid="{1F203316-F79C-400C-A888-29ACF761F232}"/>
    <hyperlink ref="F9968" r:id="rId19930" display="https://www.bing.com/maps?cp=26.631549~-81.760656&amp;style=o&amp;lvl=18&amp;dir=0&amp;sp=point.26.631549_-81.760656_Lee County Solid Waste Energy" xr:uid="{16103280-C5FB-448D-8B90-4A20A757BE02}"/>
    <hyperlink ref="E9969" r:id="rId19931" display="https://www.google.com/maps/@26.631549,-81.760656,450m/data=!3m1!1e3!4m5!3m4!1s0x0:0x0!8m2!3d26.631549!4d-81.760656" xr:uid="{87A4D584-8F5A-4BFA-9E53-0E8652A84200}"/>
    <hyperlink ref="F9969" r:id="rId19932" display="https://www.bing.com/maps?cp=26.631549~-81.760656&amp;style=o&amp;lvl=18&amp;dir=0&amp;sp=point.26.631549_-81.760656_Lee County Solid Waste Energy" xr:uid="{61190E53-2053-4BF9-AB89-B33B201BF028}"/>
    <hyperlink ref="E9970" r:id="rId19933" display="https://www.google.com/maps/@39.966300,-117.855700,450m/data=!3m1!1e3!4m5!3m4!1s0x0:0x0!8m2!3d39.966300!4d-117.855700" xr:uid="{39D51617-6C10-4359-9A77-C23C35706436}"/>
    <hyperlink ref="F9970" r:id="rId19934" display="https://www.bing.com/maps?cp=39.966300~-117.855700&amp;style=o&amp;lvl=18&amp;dir=0&amp;sp=point.39.966300_-117.855700_Dixie Valley" xr:uid="{9A8AC604-A0B8-4954-838D-BA3E42AD2C35}"/>
    <hyperlink ref="E9971" r:id="rId19935" display="https://www.google.com/maps/@39.966300,-117.855700,450m/data=!3m1!1e3!4m5!3m4!1s0x0:0x0!8m2!3d39.966300!4d-117.855700" xr:uid="{183270EA-DEA2-407D-8A00-60A353EF9772}"/>
    <hyperlink ref="F9971" r:id="rId19936" display="https://www.bing.com/maps?cp=39.966300~-117.855700&amp;style=o&amp;lvl=18&amp;dir=0&amp;sp=point.39.966300_-117.855700_Dixie Valley" xr:uid="{D4AA70AC-301A-4283-8353-01EEDE917A46}"/>
    <hyperlink ref="E9972" r:id="rId19937" display="https://www.google.com/maps/@37.820805,-77.446246,450m/data=!3m1!1e3!4m5!3m4!1s0x0:0x0!8m2!3d37.820805!4d-77.446246" xr:uid="{B7A5238A-315C-472F-8D43-891917BC388E}"/>
    <hyperlink ref="F9972" r:id="rId19938" display="https://www.bing.com/maps?cp=37.820805~-77.446246&amp;style=o&amp;lvl=18&amp;dir=0&amp;sp=point.37.820805_-77.446246_Doswell Energy Center" xr:uid="{BECB47F7-32B2-47F7-B8A2-E0FE3A9296F3}"/>
    <hyperlink ref="E9973" r:id="rId19939" display="https://www.google.com/maps/@37.820805,-77.446246,450m/data=!3m1!1e3!4m5!3m4!1s0x0:0x0!8m2!3d37.820805!4d-77.446246" xr:uid="{910A4C3D-DE08-43A9-B098-48B5601F3305}"/>
    <hyperlink ref="F9973" r:id="rId19940" display="https://www.bing.com/maps?cp=37.820805~-77.446246&amp;style=o&amp;lvl=18&amp;dir=0&amp;sp=point.37.820805_-77.446246_Doswell Energy Center" xr:uid="{543CE630-CD57-4FED-873B-A1E8AE398C0C}"/>
    <hyperlink ref="E9974" r:id="rId19941" display="https://www.google.com/maps/@37.820805,-77.446246,450m/data=!3m1!1e3!4m5!3m4!1s0x0:0x0!8m2!3d37.820805!4d-77.446246" xr:uid="{E5A0734C-24EB-491F-B216-8BECD8C363FF}"/>
    <hyperlink ref="F9974" r:id="rId19942" display="https://www.bing.com/maps?cp=37.820805~-77.446246&amp;style=o&amp;lvl=18&amp;dir=0&amp;sp=point.37.820805_-77.446246_Doswell Energy Center" xr:uid="{AD859357-B792-4CD3-8954-D0211E3E0B78}"/>
    <hyperlink ref="E9975" r:id="rId19943" display="https://www.google.com/maps/@37.820805,-77.446246,450m/data=!3m1!1e3!4m5!3m4!1s0x0:0x0!8m2!3d37.820805!4d-77.446246" xr:uid="{209C5709-3473-4B0B-B4F2-3345551CC518}"/>
    <hyperlink ref="F9975" r:id="rId19944" display="https://www.bing.com/maps?cp=37.820805~-77.446246&amp;style=o&amp;lvl=18&amp;dir=0&amp;sp=point.37.820805_-77.446246_Doswell Energy Center" xr:uid="{ED86A2B2-83D4-418B-ABBC-5A42BE6D57A2}"/>
    <hyperlink ref="E9976" r:id="rId19945" display="https://www.google.com/maps/@37.820805,-77.446246,450m/data=!3m1!1e3!4m5!3m4!1s0x0:0x0!8m2!3d37.820805!4d-77.446246" xr:uid="{6288781C-BEE3-48C5-9148-51FB41140133}"/>
    <hyperlink ref="F9976" r:id="rId19946" display="https://www.bing.com/maps?cp=37.820805~-77.446246&amp;style=o&amp;lvl=18&amp;dir=0&amp;sp=point.37.820805_-77.446246_Doswell Energy Center" xr:uid="{8B616188-5B7A-4B0E-B7A7-5D3C18114D32}"/>
    <hyperlink ref="E9977" r:id="rId19947" display="https://www.google.com/maps/@37.820805,-77.446246,450m/data=!3m1!1e3!4m5!3m4!1s0x0:0x0!8m2!3d37.820805!4d-77.446246" xr:uid="{F4BED82E-6165-4EE5-961C-C086A6C33B32}"/>
    <hyperlink ref="F9977" r:id="rId19948" display="https://www.bing.com/maps?cp=37.820805~-77.446246&amp;style=o&amp;lvl=18&amp;dir=0&amp;sp=point.37.820805_-77.446246_Doswell Energy Center" xr:uid="{88849582-8101-48A3-AB80-A03051B0758F}"/>
    <hyperlink ref="E9978" r:id="rId19949" display="https://www.google.com/maps/@37.820805,-77.446246,450m/data=!3m1!1e3!4m5!3m4!1s0x0:0x0!8m2!3d37.820805!4d-77.446246" xr:uid="{DBF75FC7-FCD6-44B6-8C11-02F97B322FA6}"/>
    <hyperlink ref="F9978" r:id="rId19950" display="https://www.bing.com/maps?cp=37.820805~-77.446246&amp;style=o&amp;lvl=18&amp;dir=0&amp;sp=point.37.820805_-77.446246_Doswell Energy Center" xr:uid="{7DC1ECF2-F00C-4B0F-BF1E-A7012B26CA2C}"/>
    <hyperlink ref="E9979" r:id="rId19951" display="https://www.google.com/maps/@37.820805,-77.446246,450m/data=!3m1!1e3!4m5!3m4!1s0x0:0x0!8m2!3d37.820805!4d-77.446246" xr:uid="{61D8DFC7-A154-4EE5-A7B4-F4F1D854AED6}"/>
    <hyperlink ref="F9979" r:id="rId19952" display="https://www.bing.com/maps?cp=37.820805~-77.446246&amp;style=o&amp;lvl=18&amp;dir=0&amp;sp=point.37.820805_-77.446246_Doswell Energy Center" xr:uid="{DC57C2C2-0C00-4C8E-9242-E85DC405954B}"/>
    <hyperlink ref="E9980" r:id="rId19953" display="https://www.google.com/maps/@37.820805,-77.446246,450m/data=!3m1!1e3!4m5!3m4!1s0x0:0x0!8m2!3d37.820805!4d-77.446246" xr:uid="{D37364E9-2638-49D8-B560-D01D18287F2A}"/>
    <hyperlink ref="F9980" r:id="rId19954" display="https://www.bing.com/maps?cp=37.820805~-77.446246&amp;style=o&amp;lvl=18&amp;dir=0&amp;sp=point.37.820805_-77.446246_Doswell Energy Center" xr:uid="{BD3229B8-C57E-4B48-9B23-80BC8A68D6DC}"/>
    <hyperlink ref="E9981" r:id="rId19955" display="https://www.google.com/maps/@41.810300,-71.410000,450m/data=!3m1!1e3!4m5!3m4!1s0x0:0x0!8m2!3d41.810300!4d-71.410000" xr:uid="{172D26B0-522D-4B3B-88CD-B3E812199E05}"/>
    <hyperlink ref="F9981" r:id="rId19956" display="https://www.bing.com/maps?cp=41.810300~-71.410000&amp;style=o&amp;lvl=18&amp;dir=0&amp;sp=point.41.810300_-71.410000_Rhode Island Hospital" xr:uid="{679DC5BB-2A8B-494E-B5E0-559E0C9CEE2F}"/>
    <hyperlink ref="E9982" r:id="rId19957" display="https://www.google.com/maps/@41.810300,-71.410000,450m/data=!3m1!1e3!4m5!3m4!1s0x0:0x0!8m2!3d41.810300!4d-71.410000" xr:uid="{B014118E-8857-48A6-9067-148C34FCE2AE}"/>
    <hyperlink ref="F9982" r:id="rId19958" display="https://www.bing.com/maps?cp=41.810300~-71.410000&amp;style=o&amp;lvl=18&amp;dir=0&amp;sp=point.41.810300_-71.410000_Rhode Island Hospital" xr:uid="{65A0FCA7-7E7C-4D29-90B5-CD40194DDCDC}"/>
    <hyperlink ref="E9983" r:id="rId19959" display="https://www.google.com/maps/@41.810300,-71.410000,450m/data=!3m1!1e3!4m5!3m4!1s0x0:0x0!8m2!3d41.810300!4d-71.410000" xr:uid="{45F4E0D0-E9E2-450C-8772-CBEBD01C81C6}"/>
    <hyperlink ref="F9983" r:id="rId19960" display="https://www.bing.com/maps?cp=41.810300~-71.410000&amp;style=o&amp;lvl=18&amp;dir=0&amp;sp=point.41.810300_-71.410000_Rhode Island Hospital" xr:uid="{B2D1568E-C456-477E-9D2B-5D56174D3EEF}"/>
    <hyperlink ref="E9984" r:id="rId19961" display="https://www.google.com/maps/@41.810300,-71.410000,450m/data=!3m1!1e3!4m5!3m4!1s0x0:0x0!8m2!3d41.810300!4d-71.410000" xr:uid="{29AB1941-63FF-47D8-BC83-FCC539A852A5}"/>
    <hyperlink ref="F9984" r:id="rId19962" display="https://www.bing.com/maps?cp=41.810300~-71.410000&amp;style=o&amp;lvl=18&amp;dir=0&amp;sp=point.41.810300_-71.410000_Rhode Island Hospital" xr:uid="{114E1C23-E22E-4A49-8239-04DCBFB48B3A}"/>
    <hyperlink ref="E9985" r:id="rId19963" display="https://www.google.com/maps/@41.673100,-70.999400,450m/data=!3m1!1e3!4m5!3m4!1s0x0:0x0!8m2!3d41.673100!4d-70.999400" xr:uid="{028A124D-0B33-42E3-A985-3D0B2BD19B7B}"/>
    <hyperlink ref="F9985" r:id="rId19964" display="https://www.bing.com/maps?cp=41.673100~-70.999400&amp;style=o&amp;lvl=18&amp;dir=0&amp;sp=point.41.673100_-70.999400_Dartmouth Power Associates LP" xr:uid="{98A06BE1-E752-4875-9036-AC03F2EAC1CA}"/>
    <hyperlink ref="E9986" r:id="rId19965" display="https://www.google.com/maps/@41.673100,-70.999400,450m/data=!3m1!1e3!4m5!3m4!1s0x0:0x0!8m2!3d41.673100!4d-70.999400" xr:uid="{F835312B-6211-49C0-9C33-3047939CB977}"/>
    <hyperlink ref="F9986" r:id="rId19966" display="https://www.bing.com/maps?cp=41.673100~-70.999400&amp;style=o&amp;lvl=18&amp;dir=0&amp;sp=point.41.673100_-70.999400_Dartmouth Power Associates LP" xr:uid="{3440B4E2-553A-4C6F-AD5F-0203068815CF}"/>
    <hyperlink ref="E9987" r:id="rId19967" display="https://www.google.com/maps/@41.673100,-70.999400,450m/data=!3m1!1e3!4m5!3m4!1s0x0:0x0!8m2!3d41.673100!4d-70.999400" xr:uid="{3F2CB775-93E5-4397-9B42-70BDA8C8F2E3}"/>
    <hyperlink ref="F9987" r:id="rId19968" display="https://www.bing.com/maps?cp=41.673100~-70.999400&amp;style=o&amp;lvl=18&amp;dir=0&amp;sp=point.41.673100_-70.999400_Dartmouth Power Associates LP" xr:uid="{E07BDD17-2909-4BD6-8B1E-350C4623492E}"/>
    <hyperlink ref="E9988" r:id="rId19969" display="https://www.google.com/maps/@19.478976,-154.888362,450m/data=!3m1!1e3!4m5!3m4!1s0x0:0x0!8m2!3d19.478976!4d-154.888362" xr:uid="{427E29DE-9574-4ED3-A8F6-2230F1E4D50A}"/>
    <hyperlink ref="F9988" r:id="rId19970" display="https://www.bing.com/maps?cp=19.478976~-154.888362&amp;style=o&amp;lvl=18&amp;dir=0&amp;sp=point.19.478976_-154.888362_Puna Geothermal Venture I" xr:uid="{6F13E241-32E9-4124-9665-5302BCED4617}"/>
    <hyperlink ref="E9989" r:id="rId19971" display="https://www.google.com/maps/@19.478976,-154.888362,450m/data=!3m1!1e3!4m5!3m4!1s0x0:0x0!8m2!3d19.478976!4d-154.888362" xr:uid="{B34E9BDC-2913-4862-86DC-3BB726AD5B6E}"/>
    <hyperlink ref="F9989" r:id="rId19972" display="https://www.bing.com/maps?cp=19.478976~-154.888362&amp;style=o&amp;lvl=18&amp;dir=0&amp;sp=point.19.478976_-154.888362_Puna Geothermal Venture I" xr:uid="{78F74F23-DFFF-41C8-8ADB-388967AC5ECB}"/>
    <hyperlink ref="E9990" r:id="rId19973" display="https://www.google.com/maps/@19.478976,-154.888362,450m/data=!3m1!1e3!4m5!3m4!1s0x0:0x0!8m2!3d19.478976!4d-154.888362" xr:uid="{8DD0CDAA-F7FE-4462-A9AC-B9FE9663B072}"/>
    <hyperlink ref="F9990" r:id="rId19974" display="https://www.bing.com/maps?cp=19.478976~-154.888362&amp;style=o&amp;lvl=18&amp;dir=0&amp;sp=point.19.478976_-154.888362_Puna Geothermal Venture I" xr:uid="{83A4FE92-51D5-41CF-BBE2-F16A41A15178}"/>
    <hyperlink ref="E9991" r:id="rId19975" display="https://www.google.com/maps/@19.478976,-154.888362,450m/data=!3m1!1e3!4m5!3m4!1s0x0:0x0!8m2!3d19.478976!4d-154.888362" xr:uid="{F89E13D2-1AC2-40AF-9D1E-1CF61BCADE42}"/>
    <hyperlink ref="F9991" r:id="rId19976" display="https://www.bing.com/maps?cp=19.478976~-154.888362&amp;style=o&amp;lvl=18&amp;dir=0&amp;sp=point.19.478976_-154.888362_Puna Geothermal Venture I" xr:uid="{EB476925-524C-4A5E-A9C9-0A88DD140A51}"/>
    <hyperlink ref="E9992" r:id="rId19977" display="https://www.google.com/maps/@19.478976,-154.888362,450m/data=!3m1!1e3!4m5!3m4!1s0x0:0x0!8m2!3d19.478976!4d-154.888362" xr:uid="{A42947BB-1DB0-47DD-9B1D-C28E50ECCDE1}"/>
    <hyperlink ref="F9992" r:id="rId19978" display="https://www.bing.com/maps?cp=19.478976~-154.888362&amp;style=o&amp;lvl=18&amp;dir=0&amp;sp=point.19.478976_-154.888362_Puna Geothermal Venture I" xr:uid="{2EC72F4B-D7DA-4D1B-81DC-F5E1B30011B3}"/>
    <hyperlink ref="E9993" r:id="rId19979" display="https://www.google.com/maps/@19.478976,-154.888362,450m/data=!3m1!1e3!4m5!3m4!1s0x0:0x0!8m2!3d19.478976!4d-154.888362" xr:uid="{F4F3CC66-FD40-4E0A-ADCA-50C6EB3B1DBD}"/>
    <hyperlink ref="F9993" r:id="rId19980" display="https://www.bing.com/maps?cp=19.478976~-154.888362&amp;style=o&amp;lvl=18&amp;dir=0&amp;sp=point.19.478976_-154.888362_Puna Geothermal Venture I" xr:uid="{1A659131-47C5-444B-BD23-EEBCC307A5D3}"/>
    <hyperlink ref="E9994" r:id="rId19981" display="https://www.google.com/maps/@19.478976,-154.888362,450m/data=!3m1!1e3!4m5!3m4!1s0x0:0x0!8m2!3d19.478976!4d-154.888362" xr:uid="{FEA0E205-9839-45E1-BC30-AD1602C1C764}"/>
    <hyperlink ref="F9994" r:id="rId19982" display="https://www.bing.com/maps?cp=19.478976~-154.888362&amp;style=o&amp;lvl=18&amp;dir=0&amp;sp=point.19.478976_-154.888362_Puna Geothermal Venture I" xr:uid="{53002FA7-8CA3-4F03-A5AF-176546D84DAD}"/>
    <hyperlink ref="E9995" r:id="rId19983" display="https://www.google.com/maps/@19.478976,-154.888362,450m/data=!3m1!1e3!4m5!3m4!1s0x0:0x0!8m2!3d19.478976!4d-154.888362" xr:uid="{58F7A45B-378E-4AB5-9516-ABC44D7414C5}"/>
    <hyperlink ref="F9995" r:id="rId19984" display="https://www.bing.com/maps?cp=19.478976~-154.888362&amp;style=o&amp;lvl=18&amp;dir=0&amp;sp=point.19.478976_-154.888362_Puna Geothermal Venture I" xr:uid="{F9A4C9C2-C1F7-46AD-8395-1F802A125D73}"/>
    <hyperlink ref="E9996" r:id="rId19985" display="https://www.google.com/maps/@19.478976,-154.888362,450m/data=!3m1!1e3!4m5!3m4!1s0x0:0x0!8m2!3d19.478976!4d-154.888362" xr:uid="{0CD4339C-F116-42BB-9A82-1B6704C7962E}"/>
    <hyperlink ref="F9996" r:id="rId19986" display="https://www.bing.com/maps?cp=19.478976~-154.888362&amp;style=o&amp;lvl=18&amp;dir=0&amp;sp=point.19.478976_-154.888362_Puna Geothermal Venture I" xr:uid="{FF6DEB20-7719-435A-B577-59E989AD68B9}"/>
    <hyperlink ref="E9997" r:id="rId19987" display="https://www.google.com/maps/@19.478976,-154.888362,450m/data=!3m1!1e3!4m5!3m4!1s0x0:0x0!8m2!3d19.478976!4d-154.888362" xr:uid="{B85098D8-49D4-4341-969C-73B05D05DB12}"/>
    <hyperlink ref="F9997" r:id="rId19988" display="https://www.bing.com/maps?cp=19.478976~-154.888362&amp;style=o&amp;lvl=18&amp;dir=0&amp;sp=point.19.478976_-154.888362_Puna Geothermal Venture I" xr:uid="{480B43B4-43C6-4257-8D48-096948D30C6F}"/>
    <hyperlink ref="E9998" r:id="rId19989" display="https://www.google.com/maps/@19.478976,-154.888362,450m/data=!3m1!1e3!4m5!3m4!1s0x0:0x0!8m2!3d19.478976!4d-154.888362" xr:uid="{BB9C8F51-4CC7-48E3-90E7-1245F1D9F062}"/>
    <hyperlink ref="F9998" r:id="rId19990" display="https://www.bing.com/maps?cp=19.478976~-154.888362&amp;style=o&amp;lvl=18&amp;dir=0&amp;sp=point.19.478976_-154.888362_Puna Geothermal Venture I" xr:uid="{96117E14-E859-419B-ADBB-52830D6DC93D}"/>
    <hyperlink ref="E9999" r:id="rId19991" display="https://www.google.com/maps/@19.478976,-154.888362,450m/data=!3m1!1e3!4m5!3m4!1s0x0:0x0!8m2!3d19.478976!4d-154.888362" xr:uid="{49E4BE78-5BE6-432A-98F7-531ECBBC1791}"/>
    <hyperlink ref="F9999" r:id="rId19992" display="https://www.bing.com/maps?cp=19.478976~-154.888362&amp;style=o&amp;lvl=18&amp;dir=0&amp;sp=point.19.478976_-154.888362_Puna Geothermal Venture I" xr:uid="{2D78384B-29B5-43D8-83CD-C1F3A7087F63}"/>
    <hyperlink ref="E10000" r:id="rId19993" display="https://www.google.com/maps/@39.801637,-79.368214,450m/data=!3m1!1e3!4m5!3m4!1s0x0:0x0!8m2!3d39.801637!4d-79.368214" xr:uid="{4C9FB153-EF8F-43D1-87F6-10345F840E2E}"/>
    <hyperlink ref="F10000" r:id="rId19994" display="https://www.bing.com/maps?cp=39.801637~-79.368214&amp;style=o&amp;lvl=18&amp;dir=0&amp;sp=point.39.801637_-79.368214_Yough Hydro Power" xr:uid="{2F53E373-6AB8-4E09-ADBB-BCA4F45E2F11}"/>
    <hyperlink ref="E10001" r:id="rId19995" display="https://www.google.com/maps/@39.801637,-79.368214,450m/data=!3m1!1e3!4m5!3m4!1s0x0:0x0!8m2!3d39.801637!4d-79.368214" xr:uid="{35DD1D67-D099-43D0-AF6D-D9D4C7E7CDF2}"/>
    <hyperlink ref="F10001" r:id="rId19996" display="https://www.bing.com/maps?cp=39.801637~-79.368214&amp;style=o&amp;lvl=18&amp;dir=0&amp;sp=point.39.801637_-79.368214_Yough Hydro Power" xr:uid="{596D6D64-A44D-4A43-9B82-2ABB8F887246}"/>
    <hyperlink ref="E10002" r:id="rId19997" display="https://www.google.com/maps/@37.185400,-113.358300,450m/data=!3m1!1e3!4m5!3m4!1s0x0:0x0!8m2!3d37.185400!4d-113.358300" xr:uid="{ED96EF4D-F156-45D6-840A-4C6AA9C36C32}"/>
    <hyperlink ref="F10002" r:id="rId19998" location="1" display="https://www.bing.com/maps?cp=37.185400~-113.358300&amp;style=o&amp;lvl=18&amp;dir=0&amp;sp=point.37.185400_-113.358300_Quail Creek Hydro Plant - 1" xr:uid="{354D7D08-0D1C-4FD1-B605-B34101E01DFC}"/>
    <hyperlink ref="E10003" r:id="rId19999" display="https://www.google.com/maps/@36.145896,-86.803833,450m/data=!3m1!1e3!4m5!3m4!1s0x0:0x0!8m2!3d36.145896!4d-86.803833" xr:uid="{61945F49-7F5B-4C19-885F-78C65DED0E65}"/>
    <hyperlink ref="F10003" r:id="rId20000" display="https://www.bing.com/maps?cp=36.145896~-86.803833&amp;style=o&amp;lvl=18&amp;dir=0&amp;sp=point.36.145896_-86.803833_Vanderbilt University Power Plant" xr:uid="{2AE35D2F-F942-42A2-B137-3CCC67A92A6A}"/>
    <hyperlink ref="E10004" r:id="rId20001" display="https://www.google.com/maps/@36.145896,-86.803833,450m/data=!3m1!1e3!4m5!3m4!1s0x0:0x0!8m2!3d36.145896!4d-86.803833" xr:uid="{1E8FD584-57FA-4DF4-898C-B4A99A443DBF}"/>
    <hyperlink ref="F10004" r:id="rId20002" display="https://www.bing.com/maps?cp=36.145896~-86.803833&amp;style=o&amp;lvl=18&amp;dir=0&amp;sp=point.36.145896_-86.803833_Vanderbilt University Power Plant" xr:uid="{725AFC3E-6D24-4E6F-B639-B2EDC0DC7F6D}"/>
    <hyperlink ref="E10005" r:id="rId20003" display="https://www.google.com/maps/@36.145896,-86.803833,450m/data=!3m1!1e3!4m5!3m4!1s0x0:0x0!8m2!3d36.145896!4d-86.803833" xr:uid="{B33CDC7E-B00C-40B5-B328-58BBCD6A8258}"/>
    <hyperlink ref="F10005" r:id="rId20004" display="https://www.bing.com/maps?cp=36.145896~-86.803833&amp;style=o&amp;lvl=18&amp;dir=0&amp;sp=point.36.145896_-86.803833_Vanderbilt University Power Plant" xr:uid="{0558C8F9-08A1-4C5D-AD84-20CA0C86C79E}"/>
    <hyperlink ref="E10006" r:id="rId20005" display="https://www.google.com/maps/@34.995300,-81.834400,450m/data=!3m1!1e3!4m5!3m4!1s0x0:0x0!8m2!3d34.995300!4d-81.834400" xr:uid="{73409A05-C2B3-46BA-B6C8-B9B27F10AA03}"/>
    <hyperlink ref="F10006" r:id="rId20006" display="https://www.bing.com/maps?cp=34.995300~-81.834400&amp;style=o&amp;lvl=18&amp;dir=0&amp;sp=point.34.995300_-81.834400_Clifton Dam 3 Power Station" xr:uid="{A47C492E-F2F0-44D7-9740-533E7907C6FF}"/>
    <hyperlink ref="E10007" r:id="rId20007" display="https://www.google.com/maps/@34.995300,-81.834400,450m/data=!3m1!1e3!4m5!3m4!1s0x0:0x0!8m2!3d34.995300!4d-81.834400" xr:uid="{EBCC053F-79E1-46D6-AC57-4BA30FA97678}"/>
    <hyperlink ref="F10007" r:id="rId20008" display="https://www.bing.com/maps?cp=34.995300~-81.834400&amp;style=o&amp;lvl=18&amp;dir=0&amp;sp=point.34.995300_-81.834400_Clifton Dam 3 Power Station" xr:uid="{3418869E-C148-4DAB-8167-B4EC91900046}"/>
    <hyperlink ref="E10008" r:id="rId20009" display="https://www.google.com/maps/@44.092689,-94.108817,450m/data=!3m1!1e3!4m5!3m4!1s0x0:0x0!8m2!3d44.092689!4d-94.108817" xr:uid="{27359A79-0C0F-48C2-8653-680D95332DE9}"/>
    <hyperlink ref="F10008" r:id="rId20010" display="https://www.bing.com/maps?cp=44.092689~-94.108817&amp;style=o&amp;lvl=18&amp;dir=0&amp;sp=point.44.092689_-94.108817_Rapidan Hydro Facility" xr:uid="{5269CC34-2E87-4E91-A8FD-B41AC9E519B0}"/>
    <hyperlink ref="E10009" r:id="rId20011" display="https://www.google.com/maps/@44.092689,-94.108817,450m/data=!3m1!1e3!4m5!3m4!1s0x0:0x0!8m2!3d44.092689!4d-94.108817" xr:uid="{222D3661-09E7-469F-8152-3888FA1CF361}"/>
    <hyperlink ref="F10009" r:id="rId20012" display="https://www.bing.com/maps?cp=44.092689~-94.108817&amp;style=o&amp;lvl=18&amp;dir=0&amp;sp=point.44.092689_-94.108817_Rapidan Hydro Facility" xr:uid="{DC67C90A-2614-432E-BEE7-EA40D71D10E2}"/>
    <hyperlink ref="E10010" r:id="rId20013" display="https://www.google.com/maps/@43.033577,-74.983391,450m/data=!3m1!1e3!4m5!3m4!1s0x0:0x0!8m2!3d43.033577!4d-74.983391" xr:uid="{CFDFBA9F-EA3A-4B10-A017-DE1D9B33F57C}"/>
    <hyperlink ref="F10010" r:id="rId20014" display="https://www.bing.com/maps?cp=43.033577~-74.983391&amp;style=o&amp;lvl=18&amp;dir=0&amp;sp=point.43.033577_-74.983391_Herkimer" xr:uid="{7F6D1D36-F098-4208-B75A-AA08A9E11B85}"/>
    <hyperlink ref="E10011" r:id="rId20015" display="https://www.google.com/maps/@43.033577,-74.983391,450m/data=!3m1!1e3!4m5!3m4!1s0x0:0x0!8m2!3d43.033577!4d-74.983391" xr:uid="{DA5A1253-85BE-4F8A-8273-FBA5F1EA895C}"/>
    <hyperlink ref="F10011" r:id="rId20016" display="https://www.bing.com/maps?cp=43.033577~-74.983391&amp;style=o&amp;lvl=18&amp;dir=0&amp;sp=point.43.033577_-74.983391_Herkimer" xr:uid="{814D6C78-5546-4D26-97D6-BB5F1D749DC1}"/>
    <hyperlink ref="E10012" r:id="rId20017" display="https://www.google.com/maps/@43.033577,-74.983391,450m/data=!3m1!1e3!4m5!3m4!1s0x0:0x0!8m2!3d43.033577!4d-74.983391" xr:uid="{28D823D1-03F4-421C-9CD2-680FC4693FCA}"/>
    <hyperlink ref="F10012" r:id="rId20018" display="https://www.bing.com/maps?cp=43.033577~-74.983391&amp;style=o&amp;lvl=18&amp;dir=0&amp;sp=point.43.033577_-74.983391_Herkimer" xr:uid="{A7B03C4D-72E7-49D4-9C63-3531D3FB84AA}"/>
    <hyperlink ref="E10013" r:id="rId20019" display="https://www.google.com/maps/@43.033577,-74.983391,450m/data=!3m1!1e3!4m5!3m4!1s0x0:0x0!8m2!3d43.033577!4d-74.983391" xr:uid="{E90EA029-EA95-4531-B8DF-C8DAAD87263C}"/>
    <hyperlink ref="F10013" r:id="rId20020" display="https://www.bing.com/maps?cp=43.033577~-74.983391&amp;style=o&amp;lvl=18&amp;dir=0&amp;sp=point.43.033577_-74.983391_Herkimer" xr:uid="{40A466FA-DCCC-4B9C-A2A5-2D97ED38EA48}"/>
    <hyperlink ref="E10014" r:id="rId20021" display="https://www.google.com/maps/@44.704089,-75.487049,450m/data=!3m1!1e3!4m5!3m4!1s0x0:0x0!8m2!3d44.704089!4d-75.487049" xr:uid="{BBA1F637-9B06-4498-858B-6AAE014FB855}"/>
    <hyperlink ref="F10014" r:id="rId20022" display="https://www.bing.com/maps?cp=44.704089~-75.487049&amp;style=o&amp;lvl=18&amp;dir=0&amp;sp=point.44.704089_-75.487049_Ogdensburg" xr:uid="{B70EF8C4-B2AA-4E0B-BCF1-DBBA2B3CFBF5}"/>
    <hyperlink ref="E10015" r:id="rId20023" display="https://www.google.com/maps/@44.704089,-75.487049,450m/data=!3m1!1e3!4m5!3m4!1s0x0:0x0!8m2!3d44.704089!4d-75.487049" xr:uid="{F59164DE-5878-4FF5-AC1D-85F0F204E12C}"/>
    <hyperlink ref="F10015" r:id="rId20024" display="https://www.bing.com/maps?cp=44.704089~-75.487049&amp;style=o&amp;lvl=18&amp;dir=0&amp;sp=point.44.704089_-75.487049_Ogdensburg" xr:uid="{8CB53D5C-DB51-462B-B796-10F30964E05C}"/>
    <hyperlink ref="E10016" r:id="rId20025" display="https://www.google.com/maps/@44.704089,-75.487049,450m/data=!3m1!1e3!4m5!3m4!1s0x0:0x0!8m2!3d44.704089!4d-75.487049" xr:uid="{FA98A000-D8CD-41D2-8416-81C2E11072E7}"/>
    <hyperlink ref="F10016" r:id="rId20026" display="https://www.bing.com/maps?cp=44.704089~-75.487049&amp;style=o&amp;lvl=18&amp;dir=0&amp;sp=point.44.704089_-75.487049_Ogdensburg" xr:uid="{286837AE-D756-4B72-BBC4-6913313B90AA}"/>
    <hyperlink ref="E10017" r:id="rId20027" display="https://www.google.com/maps/@44.704089,-75.487049,450m/data=!3m1!1e3!4m5!3m4!1s0x0:0x0!8m2!3d44.704089!4d-75.487049" xr:uid="{AB497A4E-B0BC-40BA-AE8B-A3D67223C041}"/>
    <hyperlink ref="F10017" r:id="rId20028" display="https://www.bing.com/maps?cp=44.704089~-75.487049&amp;style=o&amp;lvl=18&amp;dir=0&amp;sp=point.44.704089_-75.487049_Ogdensburg" xr:uid="{2D1D4FFE-F5ED-4668-BC49-3E49274E06E1}"/>
    <hyperlink ref="E10018" r:id="rId20029" display="https://www.google.com/maps/@44.704089,-75.487049,450m/data=!3m1!1e3!4m5!3m4!1s0x0:0x0!8m2!3d44.704089!4d-75.487049" xr:uid="{CC6BA263-1EE0-4824-9826-D1DDC93858A9}"/>
    <hyperlink ref="F10018" r:id="rId20030" display="https://www.bing.com/maps?cp=44.704089~-75.487049&amp;style=o&amp;lvl=18&amp;dir=0&amp;sp=point.44.704089_-75.487049_Ogdensburg" xr:uid="{DBB3A908-104D-4769-A923-A34282E058E5}"/>
    <hyperlink ref="E10019" r:id="rId20031" display="https://www.google.com/maps/@41.763100,-72.673300,450m/data=!3m1!1e3!4m5!3m4!1s0x0:0x0!8m2!3d41.763100!4d-72.673300" xr:uid="{57A79D61-6B76-48F7-8058-95C78204019F}"/>
    <hyperlink ref="F10019" r:id="rId20032" display="https://www.bing.com/maps?cp=41.763100~-72.673300&amp;style=o&amp;lvl=18&amp;dir=0&amp;sp=point.41.763100_-72.673300_Hartford Hospital Cogeneration" xr:uid="{F8E5DF22-BE8A-4549-8919-89FCD6701FDA}"/>
    <hyperlink ref="E10020" r:id="rId20033" display="https://www.google.com/maps/@41.763100,-72.673300,450m/data=!3m1!1e3!4m5!3m4!1s0x0:0x0!8m2!3d41.763100!4d-72.673300" xr:uid="{67867022-0311-44C1-8206-A95488611E7B}"/>
    <hyperlink ref="F10020" r:id="rId20034" display="https://www.bing.com/maps?cp=41.763100~-72.673300&amp;style=o&amp;lvl=18&amp;dir=0&amp;sp=point.41.763100_-72.673300_Hartford Hospital Cogeneration" xr:uid="{BB3DBB3D-CFB3-46B4-9EEF-72D2F9B0B58D}"/>
    <hyperlink ref="E10021" r:id="rId20035" display="https://www.google.com/maps/@41.763100,-72.673300,450m/data=!3m1!1e3!4m5!3m4!1s0x0:0x0!8m2!3d41.763100!4d-72.673300" xr:uid="{C598AF1B-0AC2-4568-8567-103A96A0BAB6}"/>
    <hyperlink ref="F10021" r:id="rId20036" display="https://www.bing.com/maps?cp=41.763100~-72.673300&amp;style=o&amp;lvl=18&amp;dir=0&amp;sp=point.41.763100_-72.673300_Hartford Hospital Cogeneration" xr:uid="{40A358C8-3840-44D6-857C-454DFB642D96}"/>
    <hyperlink ref="E10022" r:id="rId20037" display="https://www.google.com/maps/@38.031400,-122.113900,450m/data=!3m1!1e3!4m5!3m4!1s0x0:0x0!8m2!3d38.031400!4d-122.113900" xr:uid="{48AB335E-3010-4AD8-9527-3273DEDB54E5}"/>
    <hyperlink ref="F10022" r:id="rId20038" display="https://www.bing.com/maps?cp=38.031400~-122.113900&amp;style=o&amp;lvl=18&amp;dir=0&amp;sp=point.38.031400_-122.113900_Martinez Sulfuric Acid Regeneration Plt" xr:uid="{16344053-9BF3-4748-AC76-D5DC36387877}"/>
    <hyperlink ref="E10023" r:id="rId20039" display="https://www.google.com/maps/@33.843100,-118.234700,450m/data=!3m1!1e3!4m5!3m4!1s0x0:0x0!8m2!3d33.843100!4d-118.234700" xr:uid="{38BF3FB0-52A6-4D68-995F-7EAB51FC99E0}"/>
    <hyperlink ref="F10023" r:id="rId20040" display="https://www.bing.com/maps?cp=33.843100~-118.234700&amp;style=o&amp;lvl=18&amp;dir=0&amp;sp=point.33.843100_-118.234700_Dominguez Plant" xr:uid="{46E8B5C6-0AD3-47F3-850B-78B3CA6F6BB2}"/>
    <hyperlink ref="E10024" r:id="rId20041" display="https://www.google.com/maps/@29.719770,-95.270562,450m/data=!3m1!1e3!4m5!3m4!1s0x0:0x0!8m2!3d29.719770!4d-95.270562" xr:uid="{36C2FD2F-8CD3-4E39-9EF4-15EF68965C9D}"/>
    <hyperlink ref="F10024" r:id="rId20042" display="https://www.bing.com/maps?cp=29.719770~-95.270562&amp;style=o&amp;lvl=18&amp;dir=0&amp;sp=point.29.719770_-95.270562_Houston Plant" xr:uid="{255E3743-EBD0-4EC8-9901-F724556FD3C5}"/>
    <hyperlink ref="E10025" r:id="rId20043" display="https://www.google.com/maps/@29.719770,-95.270562,450m/data=!3m1!1e3!4m5!3m4!1s0x0:0x0!8m2!3d29.719770!4d-95.270562" xr:uid="{9AAFCD2E-E2EB-4E8E-94E0-8A51D61E0616}"/>
    <hyperlink ref="F10025" r:id="rId20044" display="https://www.bing.com/maps?cp=29.719770~-95.270562&amp;style=o&amp;lvl=18&amp;dir=0&amp;sp=point.29.719770_-95.270562_Houston Plant" xr:uid="{97DD10A4-506C-4D7C-8866-89F40EB8942A}"/>
    <hyperlink ref="E10026" r:id="rId20045" display="https://www.google.com/maps/@40.915319,-74.180986,450m/data=!3m1!1e3!4m5!3m4!1s0x0:0x0!8m2!3d40.915319!4d-74.180986" xr:uid="{E8DE226A-38FA-4FE2-BF43-94816847E988}"/>
    <hyperlink ref="F10026" r:id="rId20046" display="https://www.bing.com/maps?cp=40.915319~-74.180986&amp;style=o&amp;lvl=18&amp;dir=0&amp;sp=point.40.915319_-74.180986_Great Falls Hydro Project" xr:uid="{CCF032AB-5CFB-4948-A81A-EF1EF9806524}"/>
    <hyperlink ref="E10027" r:id="rId20047" display="https://www.google.com/maps/@40.915319,-74.180986,450m/data=!3m1!1e3!4m5!3m4!1s0x0:0x0!8m2!3d40.915319!4d-74.180986" xr:uid="{6BA30ECF-7075-4747-AA4D-4E88C11CDB15}"/>
    <hyperlink ref="F10027" r:id="rId20048" display="https://www.bing.com/maps?cp=40.915319~-74.180986&amp;style=o&amp;lvl=18&amp;dir=0&amp;sp=point.40.915319_-74.180986_Great Falls Hydro Project" xr:uid="{CBE2EA4D-3CCA-4DAD-BC7F-4BFCC6AB3116}"/>
    <hyperlink ref="E10028" r:id="rId20049" display="https://www.google.com/maps/@40.915319,-74.180986,450m/data=!3m1!1e3!4m5!3m4!1s0x0:0x0!8m2!3d40.915319!4d-74.180986" xr:uid="{DBBFECD3-A943-42DE-83C8-9C7449B68326}"/>
    <hyperlink ref="F10028" r:id="rId20050" display="https://www.bing.com/maps?cp=40.915319~-74.180986&amp;style=o&amp;lvl=18&amp;dir=0&amp;sp=point.40.915319_-74.180986_Great Falls Hydro Project" xr:uid="{84D8F7CB-76DC-4022-BA15-8BCDEBD40B05}"/>
    <hyperlink ref="E10029" r:id="rId20051" display="https://www.google.com/maps/@37.180441,-80.542767,450m/data=!3m1!1e3!4m5!3m4!1s0x0:0x0!8m2!3d37.180441!4d-80.542767" xr:uid="{202DB0D8-3E77-482B-AE4E-1340150B3E8B}"/>
    <hyperlink ref="F10029" r:id="rId20052" display="https://www.bing.com/maps?cp=37.180441~-80.542767&amp;style=o&amp;lvl=18&amp;dir=0&amp;sp=point.37.180441_-80.542767_Radford Army Ammunition Plant" xr:uid="{3EC3A491-AC44-4E5D-877D-BEFED5ADA2F0}"/>
    <hyperlink ref="E10030" r:id="rId20053" display="https://www.google.com/maps/@37.180441,-80.542767,450m/data=!3m1!1e3!4m5!3m4!1s0x0:0x0!8m2!3d37.180441!4d-80.542767" xr:uid="{E394CF21-6C3D-495C-ADA0-9F11550C60EA}"/>
    <hyperlink ref="F10030" r:id="rId20054" display="https://www.bing.com/maps?cp=37.180441~-80.542767&amp;style=o&amp;lvl=18&amp;dir=0&amp;sp=point.37.180441_-80.542767_Radford Army Ammunition Plant" xr:uid="{DDE718F8-BFFC-4AF3-8DF7-FCBDB8C2D6FD}"/>
    <hyperlink ref="E10031" r:id="rId20055" display="https://www.google.com/maps/@37.180441,-80.542767,450m/data=!3m1!1e3!4m5!3m4!1s0x0:0x0!8m2!3d37.180441!4d-80.542767" xr:uid="{B00A4395-1D8A-4903-A754-E4B57A466185}"/>
    <hyperlink ref="F10031" r:id="rId20056" display="https://www.bing.com/maps?cp=37.180441~-80.542767&amp;style=o&amp;lvl=18&amp;dir=0&amp;sp=point.37.180441_-80.542767_Radford Army Ammunition Plant" xr:uid="{DD9D0835-F421-447A-B9F9-7ABC9056D197}"/>
    <hyperlink ref="E10032" r:id="rId20057" display="https://www.google.com/maps/@34.069200,-118.443900,450m/data=!3m1!1e3!4m5!3m4!1s0x0:0x0!8m2!3d34.069200!4d-118.443900" xr:uid="{64961C50-A8AE-4D6E-B407-95B029380214}"/>
    <hyperlink ref="F10032" r:id="rId20058" display="https://www.bing.com/maps?cp=34.069200~-118.443900&amp;style=o&amp;lvl=18&amp;dir=0&amp;sp=point.34.069200_-118.443900_UCLA So Campus Cogen Project" xr:uid="{CB69655E-81DC-45EA-95C0-DCE392520853}"/>
    <hyperlink ref="E10033" r:id="rId20059" display="https://www.google.com/maps/@34.069200,-118.443900,450m/data=!3m1!1e3!4m5!3m4!1s0x0:0x0!8m2!3d34.069200!4d-118.443900" xr:uid="{5125BBAC-B6FD-4A10-AB32-26ED8177B84A}"/>
    <hyperlink ref="F10033" r:id="rId20060" display="https://www.bing.com/maps?cp=34.069200~-118.443900&amp;style=o&amp;lvl=18&amp;dir=0&amp;sp=point.34.069200_-118.443900_UCLA So Campus Cogen Project" xr:uid="{37236C0C-C5CF-4218-9E89-39188C0D014D}"/>
    <hyperlink ref="E10034" r:id="rId20061" display="https://www.google.com/maps/@34.069200,-118.443900,450m/data=!3m1!1e3!4m5!3m4!1s0x0:0x0!8m2!3d34.069200!4d-118.443900" xr:uid="{DD5C1B9E-5622-40A5-947F-219E3641F12D}"/>
    <hyperlink ref="F10034" r:id="rId20062" display="https://www.bing.com/maps?cp=34.069200~-118.443900&amp;style=o&amp;lvl=18&amp;dir=0&amp;sp=point.34.069200_-118.443900_UCLA So Campus Cogen Project" xr:uid="{BC3EF797-F3DD-4E40-8327-AC2C08E576AB}"/>
    <hyperlink ref="E10035" r:id="rId20063" display="https://www.google.com/maps/@35.316100,-119.659700,450m/data=!3m1!1e3!4m5!3m4!1s0x0:0x0!8m2!3d35.316100!4d-119.659700" xr:uid="{ECA11F82-A99B-4B08-9071-E707B84174B1}"/>
    <hyperlink ref="F10035" r:id="rId20064" display="https://www.bing.com/maps?cp=35.316100~-119.659700&amp;style=o&amp;lvl=18&amp;dir=0&amp;sp=point.35.316100_-119.659700_McKittrick Cogen" xr:uid="{438983AB-FD9F-4143-B1C7-371053119BBF}"/>
    <hyperlink ref="E10036" r:id="rId20065" display="https://www.google.com/maps/@35.316100,-119.659700,450m/data=!3m1!1e3!4m5!3m4!1s0x0:0x0!8m2!3d35.316100!4d-119.659700" xr:uid="{29547E2F-A8C9-495D-BB17-65CF2BC5748C}"/>
    <hyperlink ref="F10036" r:id="rId20066" display="https://www.bing.com/maps?cp=35.316100~-119.659700&amp;style=o&amp;lvl=18&amp;dir=0&amp;sp=point.35.316100_-119.659700_McKittrick Cogen" xr:uid="{FED5F7DE-F53F-4093-8662-BF5729877B6D}"/>
    <hyperlink ref="E10037" r:id="rId20067" display="https://www.google.com/maps/@35.666111,-119.766944,450m/data=!3m1!1e3!4m5!3m4!1s0x0:0x0!8m2!3d35.666111!4d-119.766944" xr:uid="{319486B4-0407-47BF-AEF0-394C343227AC}"/>
    <hyperlink ref="F10037" r:id="rId20068" display="https://www.bing.com/maps?cp=35.666111~-119.766944&amp;style=o&amp;lvl=18&amp;dir=0&amp;sp=point.35.666111_-119.766944_Lost Hills Cogeneration Plant" xr:uid="{9ED80EA1-37F4-4549-8A0C-9A0B3AE97F6D}"/>
    <hyperlink ref="E10038" r:id="rId20069" display="https://www.google.com/maps/@35.666111,-119.766944,450m/data=!3m1!1e3!4m5!3m4!1s0x0:0x0!8m2!3d35.666111!4d-119.766944" xr:uid="{FE480010-F35C-415A-AC19-DA0FF4832886}"/>
    <hyperlink ref="F10038" r:id="rId20070" display="https://www.bing.com/maps?cp=35.666111~-119.766944&amp;style=o&amp;lvl=18&amp;dir=0&amp;sp=point.35.666111_-119.766944_Lost Hills Cogeneration Plant" xr:uid="{2DDEC4C5-961A-4ED7-86B5-F0711FAC4853}"/>
    <hyperlink ref="E10039" r:id="rId20071" display="https://www.google.com/maps/@35.276100,-119.598600,450m/data=!3m1!1e3!4m5!3m4!1s0x0:0x0!8m2!3d35.276100!4d-119.598600" xr:uid="{656C892C-80DA-48AF-98AF-0BB1D483706A}"/>
    <hyperlink ref="F10039" r:id="rId20072" display="https://www.bing.com/maps?cp=35.276100~-119.598600&amp;style=o&amp;lvl=18&amp;dir=0&amp;sp=point.35.276100_-119.598600_North Midway Cogen" xr:uid="{785C9F13-9815-4C49-BC23-EC38DAE683ED}"/>
    <hyperlink ref="E10040" r:id="rId20073" display="https://www.google.com/maps/@35.276100,-119.598600,450m/data=!3m1!1e3!4m5!3m4!1s0x0:0x0!8m2!3d35.276100!4d-119.598600" xr:uid="{8C7D5285-033F-4609-A8F6-D00727403300}"/>
    <hyperlink ref="F10040" r:id="rId20074" display="https://www.bing.com/maps?cp=35.276100~-119.598600&amp;style=o&amp;lvl=18&amp;dir=0&amp;sp=point.35.276100_-119.598600_North Midway Cogen" xr:uid="{79BB2CF1-AA0B-48A8-B25A-951213AE6CBC}"/>
    <hyperlink ref="E10041" r:id="rId20075" display="https://www.google.com/maps/@35.276100,-119.598600,450m/data=!3m1!1e3!4m5!3m4!1s0x0:0x0!8m2!3d35.276100!4d-119.598600" xr:uid="{9335F5E9-ECC1-46B4-9141-0D9B2838CA0D}"/>
    <hyperlink ref="F10041" r:id="rId20076" display="https://www.bing.com/maps?cp=35.276100~-119.598600&amp;style=o&amp;lvl=18&amp;dir=0&amp;sp=point.35.276100_-119.598600_North Midway Cogen" xr:uid="{03A81359-CEAF-46E0-A512-1A2978EECD79}"/>
    <hyperlink ref="E10042" r:id="rId20077" display="https://www.google.com/maps/@35.363900,-119.659200,450m/data=!3m1!1e3!4m5!3m4!1s0x0:0x0!8m2!3d35.363900!4d-119.659200" xr:uid="{568D2151-1918-46C1-A734-D3D89B7610AF}"/>
    <hyperlink ref="F10042" r:id="rId20078" display="https://www.bing.com/maps?cp=35.363900~-119.659200&amp;style=o&amp;lvl=18&amp;dir=0&amp;sp=point.35.363900_-119.659200_Cymric 31X Cogen" xr:uid="{69888827-B6F5-4857-9653-D1AC0ECADDD5}"/>
    <hyperlink ref="E10043" r:id="rId20079" display="https://www.google.com/maps/@35.363900,-119.659200,450m/data=!3m1!1e3!4m5!3m4!1s0x0:0x0!8m2!3d35.363900!4d-119.659200" xr:uid="{3E4279B5-17A8-4897-BF32-C85F2F3F75CB}"/>
    <hyperlink ref="F10043" r:id="rId20080" display="https://www.bing.com/maps?cp=35.363900~-119.659200&amp;style=o&amp;lvl=18&amp;dir=0&amp;sp=point.35.363900_-119.659200_Cymric 31X Cogen" xr:uid="{E44501DE-C1A8-45FE-A3ED-883E5B1BD9BE}"/>
    <hyperlink ref="E10044" r:id="rId20081" display="https://www.google.com/maps/@35.346102,-119.643431,450m/data=!3m1!1e3!4m5!3m4!1s0x0:0x0!8m2!3d35.346102!4d-119.643431" xr:uid="{B9C2A5C4-EA51-40B2-AED4-CC30399C594F}"/>
    <hyperlink ref="F10044" r:id="rId20082" display="https://www.bing.com/maps?cp=35.346102~-119.643431&amp;style=o&amp;lvl=18&amp;dir=0&amp;sp=point.35.346102_-119.643431_Cymric 6Z Cogen" xr:uid="{B80737AD-C8C9-424D-9A98-38A6C865C770}"/>
    <hyperlink ref="E10045" r:id="rId20083" display="https://www.google.com/maps/@35.346102,-119.643431,450m/data=!3m1!1e3!4m5!3m4!1s0x0:0x0!8m2!3d35.346102!4d-119.643431" xr:uid="{4D886DCB-5768-42B5-8B36-AB44D837F4DC}"/>
    <hyperlink ref="F10045" r:id="rId20084" display="https://www.bing.com/maps?cp=35.346102~-119.643431&amp;style=o&amp;lvl=18&amp;dir=0&amp;sp=point.35.346102_-119.643431_Cymric 6Z Cogen" xr:uid="{36250748-FF5C-4CA0-A52E-BE3238496F09}"/>
    <hyperlink ref="E10046" r:id="rId20085" display="https://www.google.com/maps/@36.209700,-120.382800,450m/data=!3m1!1e3!4m5!3m4!1s0x0:0x0!8m2!3d36.209700!4d-120.382800" xr:uid="{46252F10-3D07-429F-994F-63FF882B3460}"/>
    <hyperlink ref="F10046" r:id="rId20086" display="https://www.bing.com/maps?cp=36.209700~-120.382800&amp;style=o&amp;lvl=18&amp;dir=0&amp;sp=point.36.209700_-120.382800_Coalinga 6C Cogen" xr:uid="{4B390139-D7A9-42FA-909F-62A409B0464B}"/>
    <hyperlink ref="E10047" r:id="rId20087" display="https://www.google.com/maps/@36.209700,-120.382800,450m/data=!3m1!1e3!4m5!3m4!1s0x0:0x0!8m2!3d36.209700!4d-120.382800" xr:uid="{8FA7B208-853D-413A-AC36-632966863C5A}"/>
    <hyperlink ref="F10047" r:id="rId20088" display="https://www.bing.com/maps?cp=36.209700~-120.382800&amp;style=o&amp;lvl=18&amp;dir=0&amp;sp=point.36.209700_-120.382800_Coalinga 6C Cogen" xr:uid="{08443382-795D-49A7-BB45-E1A6CA79176F}"/>
    <hyperlink ref="E10048" r:id="rId20089" display="https://www.google.com/maps/@35.113300,-119.470600,450m/data=!3m1!1e3!4m5!3m4!1s0x0:0x0!8m2!3d35.113300!4d-119.470600" xr:uid="{DD797445-0D7D-4643-AA73-761C595C4D73}"/>
    <hyperlink ref="F10048" r:id="rId20090" display="https://www.bing.com/maps?cp=35.113300~-119.470600&amp;style=o&amp;lvl=18&amp;dir=0&amp;sp=point.35.113300_-119.470600_Taft 26C Cogen" xr:uid="{DC3D11A2-106C-478E-AA6C-61C5076584B8}"/>
    <hyperlink ref="E10049" r:id="rId20091" display="https://www.google.com/maps/@35.113300,-119.470600,450m/data=!3m1!1e3!4m5!3m4!1s0x0:0x0!8m2!3d35.113300!4d-119.470600" xr:uid="{E5669DB6-D301-435D-BECE-2B57C53339FC}"/>
    <hyperlink ref="F10049" r:id="rId20092" display="https://www.bing.com/maps?cp=35.113300~-119.470600&amp;style=o&amp;lvl=18&amp;dir=0&amp;sp=point.35.113300_-119.470600_Taft 26C Cogen" xr:uid="{19C6E189-A0DC-45B2-8663-877E35D4F88F}"/>
    <hyperlink ref="E10050" r:id="rId20093" display="https://www.google.com/maps/@35.113300,-119.470600,450m/data=!3m1!1e3!4m5!3m4!1s0x0:0x0!8m2!3d35.113300!4d-119.470600" xr:uid="{9F04F0F3-0534-41CA-93AD-CCFA94403942}"/>
    <hyperlink ref="F10050" r:id="rId20094" display="https://www.bing.com/maps?cp=35.113300~-119.470600&amp;style=o&amp;lvl=18&amp;dir=0&amp;sp=point.35.113300_-119.470600_Taft 26C Cogen" xr:uid="{AD9DC2CF-7839-4E51-BC20-A272319E7F0E}"/>
    <hyperlink ref="E10051" r:id="rId20095" display="https://www.google.com/maps/@35.113300,-119.470600,450m/data=!3m1!1e3!4m5!3m4!1s0x0:0x0!8m2!3d35.113300!4d-119.470600" xr:uid="{D7E8976A-B574-4684-BD4F-67123E8AD9A0}"/>
    <hyperlink ref="F10051" r:id="rId20096" display="https://www.bing.com/maps?cp=35.113300~-119.470600&amp;style=o&amp;lvl=18&amp;dir=0&amp;sp=point.35.113300_-119.470600_Taft 26C Cogen" xr:uid="{A54009FE-C3AD-45E3-9FE4-04A38469163C}"/>
    <hyperlink ref="E10052" r:id="rId20097" display="https://www.google.com/maps/@36.155600,-120.397200,450m/data=!3m1!1e3!4m5!3m4!1s0x0:0x0!8m2!3d36.155600!4d-120.397200" xr:uid="{C181D189-4BD2-496D-94FB-889FEFCDD2EF}"/>
    <hyperlink ref="F10052" r:id="rId20098" display="https://www.bing.com/maps?cp=36.155600~-120.397200&amp;style=o&amp;lvl=18&amp;dir=0&amp;sp=point.36.155600_-120.397200_Coalinga 25D Cogen" xr:uid="{ED4562AC-C5AF-47A7-B3D5-EDDA1808623D}"/>
    <hyperlink ref="E10053" r:id="rId20099" display="https://www.google.com/maps/@36.155600,-120.397200,450m/data=!3m1!1e3!4m5!3m4!1s0x0:0x0!8m2!3d36.155600!4d-120.397200" xr:uid="{625FB632-5494-49BE-88A5-B70A5E94EF34}"/>
    <hyperlink ref="F10053" r:id="rId20100" display="https://www.bing.com/maps?cp=36.155600~-120.397200&amp;style=o&amp;lvl=18&amp;dir=0&amp;sp=point.36.155600_-120.397200_Coalinga 25D Cogen" xr:uid="{EF7903E8-E490-48C8-A092-DA90363143E5}"/>
    <hyperlink ref="E10054" r:id="rId20101" display="https://www.google.com/maps/@36.155600,-120.397200,450m/data=!3m1!1e3!4m5!3m4!1s0x0:0x0!8m2!3d36.155600!4d-120.397200" xr:uid="{68FF26DA-F4A4-4C80-AE60-66D24A9CBD14}"/>
    <hyperlink ref="F10054" r:id="rId20102" display="https://www.bing.com/maps?cp=36.155600~-120.397200&amp;style=o&amp;lvl=18&amp;dir=0&amp;sp=point.36.155600_-120.397200_Coalinga 25D Cogen" xr:uid="{C572DBCB-7A90-43CE-A542-E13BC5448220}"/>
    <hyperlink ref="E10055" r:id="rId20103" display="https://www.google.com/maps/@36.155600,-120.397200,450m/data=!3m1!1e3!4m5!3m4!1s0x0:0x0!8m2!3d36.155600!4d-120.397200" xr:uid="{26EEEA15-C06C-443E-BC66-2465829C0D41}"/>
    <hyperlink ref="F10055" r:id="rId20104" display="https://www.bing.com/maps?cp=36.155600~-120.397200&amp;style=o&amp;lvl=18&amp;dir=0&amp;sp=point.36.155600_-120.397200_Coalinga 25D Cogen" xr:uid="{6F05B6AB-199A-4C98-93AA-72D18304CA21}"/>
    <hyperlink ref="E10056" r:id="rId20105" display="https://www.google.com/maps/@36.775000,-76.308300,450m/data=!3m1!1e3!4m5!3m4!1s0x0:0x0!8m2!3d36.775000!4d-76.308300" xr:uid="{0B58CFE0-E58A-433D-8806-CB1B36B425E3}"/>
    <hyperlink ref="F10056" r:id="rId20106" display="https://www.bing.com/maps?cp=36.775000~-76.308300&amp;style=o&amp;lvl=18&amp;dir=0&amp;sp=point.36.775000_-76.308300_Elizabeth River Power Station" xr:uid="{1862383C-577D-48B9-BAB9-3CCA690629F5}"/>
    <hyperlink ref="E10057" r:id="rId20107" display="https://www.google.com/maps/@36.775000,-76.308300,450m/data=!3m1!1e3!4m5!3m4!1s0x0:0x0!8m2!3d36.775000!4d-76.308300" xr:uid="{000BC0AA-7B92-4D7F-85BA-C17143CB39C6}"/>
    <hyperlink ref="F10057" r:id="rId20108" display="https://www.bing.com/maps?cp=36.775000~-76.308300&amp;style=o&amp;lvl=18&amp;dir=0&amp;sp=point.36.775000_-76.308300_Elizabeth River Power Station" xr:uid="{F9E95A88-68E6-4623-B1D9-DB8042471ADE}"/>
    <hyperlink ref="E10058" r:id="rId20109" display="https://www.google.com/maps/@36.775000,-76.308300,450m/data=!3m1!1e3!4m5!3m4!1s0x0:0x0!8m2!3d36.775000!4d-76.308300" xr:uid="{D0454F48-A236-4605-A47C-26F8A0C1A54A}"/>
    <hyperlink ref="F10058" r:id="rId20110" display="https://www.bing.com/maps?cp=36.775000~-76.308300&amp;style=o&amp;lvl=18&amp;dir=0&amp;sp=point.36.775000_-76.308300_Elizabeth River Power Station" xr:uid="{C52CA858-C20F-4845-AFD5-A03107053D60}"/>
    <hyperlink ref="E10059" r:id="rId20111" display="https://www.google.com/maps/@29.378697,-94.943829,450m/data=!3m1!1e3!4m5!3m4!1s0x0:0x0!8m2!3d29.378697!4d-94.943829" xr:uid="{C7276686-E1DF-420B-B63D-4B09882D44C1}"/>
    <hyperlink ref="F10059" r:id="rId20112" display="https://www.bing.com/maps?cp=29.378697~-94.943829&amp;style=o&amp;lvl=18&amp;dir=0&amp;sp=point.29.378697_-94.943829_Texas City Power Plant" xr:uid="{9EF77F4C-7573-4EA4-B8AB-37357D20E56F}"/>
    <hyperlink ref="E10060" r:id="rId20113" display="https://www.google.com/maps/@29.378697,-94.943829,450m/data=!3m1!1e3!4m5!3m4!1s0x0:0x0!8m2!3d29.378697!4d-94.943829" xr:uid="{4F6BD4D6-C07B-4012-AF2F-1A084FFBB6D5}"/>
    <hyperlink ref="F10060" r:id="rId20114" display="https://www.bing.com/maps?cp=29.378697~-94.943829&amp;style=o&amp;lvl=18&amp;dir=0&amp;sp=point.29.378697_-94.943829_Texas City Power Plant" xr:uid="{5A842078-DA22-42DB-BF5D-C6A58B44DDC8}"/>
    <hyperlink ref="E10061" r:id="rId20115" display="https://www.google.com/maps/@29.378697,-94.943829,450m/data=!3m1!1e3!4m5!3m4!1s0x0:0x0!8m2!3d29.378697!4d-94.943829" xr:uid="{DF23F726-EA9E-4B3F-8ADE-F3A48FE54317}"/>
    <hyperlink ref="F10061" r:id="rId20116" display="https://www.bing.com/maps?cp=29.378697~-94.943829&amp;style=o&amp;lvl=18&amp;dir=0&amp;sp=point.29.378697_-94.943829_Texas City Power Plant" xr:uid="{6450EAF1-7D56-4420-91CD-881F1F1B91A6}"/>
    <hyperlink ref="E10062" r:id="rId20117" display="https://www.google.com/maps/@29.378697,-94.943829,450m/data=!3m1!1e3!4m5!3m4!1s0x0:0x0!8m2!3d29.378697!4d-94.943829" xr:uid="{1ADEE9AE-679F-468A-BF06-FC6890A64904}"/>
    <hyperlink ref="F10062" r:id="rId20118" display="https://www.bing.com/maps?cp=29.378697~-94.943829&amp;style=o&amp;lvl=18&amp;dir=0&amp;sp=point.29.378697_-94.943829_Texas City Power Plant" xr:uid="{6C34AB02-EFAC-4EC0-8425-92081CF01ABD}"/>
    <hyperlink ref="E10063" r:id="rId20119" display="https://www.google.com/maps/@37.343900,-80.765000,450m/data=!3m1!1e3!4m5!3m4!1s0x0:0x0!8m2!3d37.343900!4d-80.765000" xr:uid="{4399CA96-1D6F-4384-A9C6-AB497E6CFF87}"/>
    <hyperlink ref="F10063" r:id="rId20120" display="https://www.bing.com/maps?cp=37.343900~-80.765000&amp;style=o&amp;lvl=18&amp;dir=0&amp;sp=point.37.343900_-80.765000_Celanese Acetate LLC" xr:uid="{ED6BE8A0-E2C8-466F-AC7E-4B081B61CD19}"/>
    <hyperlink ref="E10064" r:id="rId20121" display="https://www.google.com/maps/@37.343900,-80.765000,450m/data=!3m1!1e3!4m5!3m4!1s0x0:0x0!8m2!3d37.343900!4d-80.765000" xr:uid="{E81FEADE-CBDD-4D8D-BFD1-A811C910EEE0}"/>
    <hyperlink ref="F10064" r:id="rId20122" display="https://www.bing.com/maps?cp=37.343900~-80.765000&amp;style=o&amp;lvl=18&amp;dir=0&amp;sp=point.37.343900_-80.765000_Celanese Acetate LLC" xr:uid="{69F0B8A4-864F-4AA0-99B3-4C934ED5E6D1}"/>
    <hyperlink ref="E10065" r:id="rId20123" display="https://www.google.com/maps/@37.343900,-80.765000,450m/data=!3m1!1e3!4m5!3m4!1s0x0:0x0!8m2!3d37.343900!4d-80.765000" xr:uid="{155C193A-0A38-4336-BBE6-BF9943CBCDD6}"/>
    <hyperlink ref="F10065" r:id="rId20124" display="https://www.bing.com/maps?cp=37.343900~-80.765000&amp;style=o&amp;lvl=18&amp;dir=0&amp;sp=point.37.343900_-80.765000_Celanese Acetate LLC" xr:uid="{2A29068A-2AF7-4F62-8A50-588D674DAA15}"/>
    <hyperlink ref="E10066" r:id="rId20125" display="https://www.google.com/maps/@37.343900,-80.765000,450m/data=!3m1!1e3!4m5!3m4!1s0x0:0x0!8m2!3d37.343900!4d-80.765000" xr:uid="{6EB25F09-DF5A-4772-AAD7-22859B4D5A11}"/>
    <hyperlink ref="F10066" r:id="rId20126" display="https://www.bing.com/maps?cp=37.343900~-80.765000&amp;style=o&amp;lvl=18&amp;dir=0&amp;sp=point.37.343900_-80.765000_Celanese Acetate LLC" xr:uid="{0F9BE1A9-F5D1-4CF5-8025-3DB3F1071071}"/>
    <hyperlink ref="E10067" r:id="rId20127" display="https://www.google.com/maps/@40.667900,-73.978700,450m/data=!3m1!1e3!4m5!3m4!1s0x0:0x0!8m2!3d40.667900!4d-73.978700" xr:uid="{176D0AD7-B638-4CF0-98E1-220EFE14B3D5}"/>
    <hyperlink ref="F10067" r:id="rId20128" display="https://www.bing.com/maps?cp=40.667900~-73.978700&amp;style=o&amp;lvl=18&amp;dir=0&amp;sp=point.40.667900_-73.978700_NewYork-Presbyterian Brooklyn Methodist" xr:uid="{C69720F9-6608-4E6E-AF54-E97ABAD8DFE0}"/>
    <hyperlink ref="E10068" r:id="rId20129" display="https://www.google.com/maps/@40.667900,-73.978700,450m/data=!3m1!1e3!4m5!3m4!1s0x0:0x0!8m2!3d40.667900!4d-73.978700" xr:uid="{0F11395C-77B8-4954-A401-D17790835FB0}"/>
    <hyperlink ref="F10068" r:id="rId20130" display="https://www.bing.com/maps?cp=40.667900~-73.978700&amp;style=o&amp;lvl=18&amp;dir=0&amp;sp=point.40.667900_-73.978700_NewYork-Presbyterian Brooklyn Methodist" xr:uid="{41C869A6-4D0C-43B8-BFED-F4FE1A6898AE}"/>
    <hyperlink ref="E10069" r:id="rId20131" display="https://www.google.com/maps/@40.667900,-73.978700,450m/data=!3m1!1e3!4m5!3m4!1s0x0:0x0!8m2!3d40.667900!4d-73.978700" xr:uid="{0D755673-CF13-4AC9-93A4-A4F2DE2CFBDB}"/>
    <hyperlink ref="F10069" r:id="rId20132" display="https://www.bing.com/maps?cp=40.667900~-73.978700&amp;style=o&amp;lvl=18&amp;dir=0&amp;sp=point.40.667900_-73.978700_NewYork-Presbyterian Brooklyn Methodist" xr:uid="{BC88DAA0-65E0-4041-BFAE-21AB727983E7}"/>
    <hyperlink ref="E10070" r:id="rId20133" display="https://www.google.com/maps/@40.667900,-73.978700,450m/data=!3m1!1e3!4m5!3m4!1s0x0:0x0!8m2!3d40.667900!4d-73.978700" xr:uid="{59F1C2C9-57AF-46E6-AFA2-3B09924C1125}"/>
    <hyperlink ref="F10070" r:id="rId20134" display="https://www.bing.com/maps?cp=40.667900~-73.978700&amp;style=o&amp;lvl=18&amp;dir=0&amp;sp=point.40.667900_-73.978700_NewYork-Presbyterian Brooklyn Methodist" xr:uid="{1D75A11B-D6D7-4466-970D-1CAB5B6BC4B5}"/>
    <hyperlink ref="E10071" r:id="rId20135" display="https://www.google.com/maps/@40.667900,-73.978700,450m/data=!3m1!1e3!4m5!3m4!1s0x0:0x0!8m2!3d40.667900!4d-73.978700" xr:uid="{7144257A-C7F9-4CB8-8747-CAC6020D9CE7}"/>
    <hyperlink ref="F10071" r:id="rId20136" display="https://www.bing.com/maps?cp=40.667900~-73.978700&amp;style=o&amp;lvl=18&amp;dir=0&amp;sp=point.40.667900_-73.978700_NewYork-Presbyterian Brooklyn Methodist" xr:uid="{AF8FA442-653F-49AF-BCB5-D696CC877B51}"/>
    <hyperlink ref="E10072" r:id="rId20137" display="https://www.google.com/maps/@40.667900,-73.978700,450m/data=!3m1!1e3!4m5!3m4!1s0x0:0x0!8m2!3d40.667900!4d-73.978700" xr:uid="{ADD67376-97E3-45FA-8B82-EA36AB59C370}"/>
    <hyperlink ref="F10072" r:id="rId20138" display="https://www.bing.com/maps?cp=40.667900~-73.978700&amp;style=o&amp;lvl=18&amp;dir=0&amp;sp=point.40.667900_-73.978700_NewYork-Presbyterian Brooklyn Methodist" xr:uid="{434377E8-BB0A-408B-BC69-6DBB54A3FED7}"/>
    <hyperlink ref="E10073" r:id="rId20139" display="https://www.google.com/maps/@34.384070,-118.494882,450m/data=!3m1!1e3!4m5!3m4!1s0x0:0x0!8m2!3d34.384070!4d-118.494882" xr:uid="{F530197E-0ED6-4B9E-AF37-1CDF98B78772}"/>
    <hyperlink ref="F10073" r:id="rId20140" display="https://www.bing.com/maps?cp=34.384070~-118.494882&amp;style=o&amp;lvl=18&amp;dir=0&amp;sp=point.34.384070_-118.494882_Berry Placerita Cogen" xr:uid="{8D99B1B2-48DB-4200-BBFC-B1E3A4BA0EFE}"/>
    <hyperlink ref="E10074" r:id="rId20141" display="https://www.google.com/maps/@34.384070,-118.494882,450m/data=!3m1!1e3!4m5!3m4!1s0x0:0x0!8m2!3d34.384070!4d-118.494882" xr:uid="{FE0B856E-B360-44BE-BFD3-1F227C9BF888}"/>
    <hyperlink ref="F10074" r:id="rId20142" display="https://www.bing.com/maps?cp=34.384070~-118.494882&amp;style=o&amp;lvl=18&amp;dir=0&amp;sp=point.34.384070_-118.494882_Berry Placerita Cogen" xr:uid="{10084523-1E7F-4598-8297-DA968E23C4BF}"/>
    <hyperlink ref="E10075" r:id="rId20143" display="https://www.google.com/maps/@33.643300,-117.955600,450m/data=!3m1!1e3!4m5!3m4!1s0x0:0x0!8m2!3d33.643300!4d-117.955600" xr:uid="{01BE4D75-ECA0-4958-AA27-043CB873AC89}"/>
    <hyperlink ref="F10075" r:id="rId20144" display="https://www.bing.com/maps?cp=33.643300~-117.955600&amp;style=o&amp;lvl=18&amp;dir=0&amp;sp=point.33.643300_-117.955600_Plant No 2 Orange County" xr:uid="{A947ED9B-4D5F-4A0B-934F-6CB239A62204}"/>
    <hyperlink ref="E10076" r:id="rId20145" display="https://www.google.com/maps/@33.643300,-117.955600,450m/data=!3m1!1e3!4m5!3m4!1s0x0:0x0!8m2!3d33.643300!4d-117.955600" xr:uid="{12C4ECE5-5DFE-4DDC-A089-A8AD066D1544}"/>
    <hyperlink ref="F10076" r:id="rId20146" display="https://www.bing.com/maps?cp=33.643300~-117.955600&amp;style=o&amp;lvl=18&amp;dir=0&amp;sp=point.33.643300_-117.955600_Plant No 2 Orange County" xr:uid="{8741A096-86A9-4421-AE91-B8A031DC1211}"/>
    <hyperlink ref="E10077" r:id="rId20147" display="https://www.google.com/maps/@33.643300,-117.955600,450m/data=!3m1!1e3!4m5!3m4!1s0x0:0x0!8m2!3d33.643300!4d-117.955600" xr:uid="{18010B4A-6352-4B55-B0AB-275DCA791CE6}"/>
    <hyperlink ref="F10077" r:id="rId20148" display="https://www.bing.com/maps?cp=33.643300~-117.955600&amp;style=o&amp;lvl=18&amp;dir=0&amp;sp=point.33.643300_-117.955600_Plant No 2 Orange County" xr:uid="{BE2F5217-6890-4CE5-BA72-828D90025A69}"/>
    <hyperlink ref="E10078" r:id="rId20149" display="https://www.google.com/maps/@33.643300,-117.955600,450m/data=!3m1!1e3!4m5!3m4!1s0x0:0x0!8m2!3d33.643300!4d-117.955600" xr:uid="{6B53E4AB-E649-4866-9D99-28AB9724D2F2}"/>
    <hyperlink ref="F10078" r:id="rId20150" display="https://www.bing.com/maps?cp=33.643300~-117.955600&amp;style=o&amp;lvl=18&amp;dir=0&amp;sp=point.33.643300_-117.955600_Plant No 2 Orange County" xr:uid="{91254207-62BD-4239-8129-21A5FB2E7EDA}"/>
    <hyperlink ref="E10079" r:id="rId20151" display="https://www.google.com/maps/@33.643300,-117.955600,450m/data=!3m1!1e3!4m5!3m4!1s0x0:0x0!8m2!3d33.643300!4d-117.955600" xr:uid="{40100C5B-1E5F-4E5B-9368-48CBB70C0879}"/>
    <hyperlink ref="F10079" r:id="rId20152" display="https://www.bing.com/maps?cp=33.643300~-117.955600&amp;style=o&amp;lvl=18&amp;dir=0&amp;sp=point.33.643300_-117.955600_Plant No 2 Orange County" xr:uid="{ED1F88B9-48EE-4C75-AD79-A4DC15DD1E7C}"/>
    <hyperlink ref="E10080" r:id="rId20153" display="https://www.google.com/maps/@33.643300,-117.955600,450m/data=!3m1!1e3!4m5!3m4!1s0x0:0x0!8m2!3d33.643300!4d-117.955600" xr:uid="{55A8B62F-B78B-49B3-B885-B8E61F79AB1C}"/>
    <hyperlink ref="F10080" r:id="rId20154" display="https://www.bing.com/maps?cp=33.643300~-117.955600&amp;style=o&amp;lvl=18&amp;dir=0&amp;sp=point.33.643300_-117.955600_Plant No 2 Orange County" xr:uid="{B20CE8F8-D742-41F0-9C2F-C6A852CA0411}"/>
    <hyperlink ref="E10081" r:id="rId20155" display="https://www.google.com/maps/@35.363300,-119.675600,450m/data=!3m1!1e3!4m5!3m4!1s0x0:0x0!8m2!3d35.363300!4d-119.675600" xr:uid="{E1D0C26B-6B9A-40BA-8F22-ED90E8A143E6}"/>
    <hyperlink ref="F10081" r:id="rId20156" display="https://www.bing.com/maps?cp=35.363300~-119.675600&amp;style=o&amp;lvl=18&amp;dir=0&amp;sp=point.35.363300_-119.675600_Cymric 36W Cogen" xr:uid="{E8F176E8-211E-442A-8E76-0DAC3A6E77BA}"/>
    <hyperlink ref="E10082" r:id="rId20157" display="https://www.google.com/maps/@35.363300,-119.675600,450m/data=!3m1!1e3!4m5!3m4!1s0x0:0x0!8m2!3d35.363300!4d-119.675600" xr:uid="{A51E5A39-1622-4B4C-9761-42D3C62B7DEF}"/>
    <hyperlink ref="F10082" r:id="rId20158" display="https://www.bing.com/maps?cp=35.363300~-119.675600&amp;style=o&amp;lvl=18&amp;dir=0&amp;sp=point.35.363300_-119.675600_Cymric 36W Cogen" xr:uid="{4A96F2D7-6EAC-4682-8066-1B2DAF634EDE}"/>
    <hyperlink ref="E10083" r:id="rId20159" display="https://www.google.com/maps/@35.363300,-119.675600,450m/data=!3m1!1e3!4m5!3m4!1s0x0:0x0!8m2!3d35.363300!4d-119.675600" xr:uid="{7654D6A8-3458-4F10-9042-A9A61D607F07}"/>
    <hyperlink ref="F10083" r:id="rId20160" display="https://www.bing.com/maps?cp=35.363300~-119.675600&amp;style=o&amp;lvl=18&amp;dir=0&amp;sp=point.35.363300_-119.675600_Cymric 36W Cogen" xr:uid="{DBADD4EF-48B2-40F8-99E0-75E9D452E288}"/>
    <hyperlink ref="E10084" r:id="rId20161" display="https://www.google.com/maps/@35.363300,-119.675600,450m/data=!3m1!1e3!4m5!3m4!1s0x0:0x0!8m2!3d35.363300!4d-119.675600" xr:uid="{55570676-E6E8-4C98-9F0D-39AC18BBE857}"/>
    <hyperlink ref="F10084" r:id="rId20162" display="https://www.bing.com/maps?cp=35.363300~-119.675600&amp;style=o&amp;lvl=18&amp;dir=0&amp;sp=point.35.363300_-119.675600_Cymric 36W Cogen" xr:uid="{CC984B87-3D75-48C3-826E-B14D9E491BC2}"/>
    <hyperlink ref="E10085" r:id="rId20163" display="https://www.google.com/maps/@35.440600,-118.961700,450m/data=!3m1!1e3!4m5!3m4!1s0x0:0x0!8m2!3d35.440600!4d-118.961700" xr:uid="{1D7004BF-9FA0-4849-BC63-7F0DDE43EDCE}"/>
    <hyperlink ref="F10085" r:id="rId20164" display="https://www.bing.com/maps?cp=35.440600~-118.961700&amp;style=o&amp;lvl=18&amp;dir=0&amp;sp=point.35.440600_-118.961700_Kern River Eastridge Cogen" xr:uid="{1770CB63-A410-49FE-9428-4E62143194F5}"/>
    <hyperlink ref="E10086" r:id="rId20165" display="https://www.google.com/maps/@35.440600,-118.961700,450m/data=!3m1!1e3!4m5!3m4!1s0x0:0x0!8m2!3d35.440600!4d-118.961700" xr:uid="{C2634749-1D50-4DCE-857C-DDCB89135A75}"/>
    <hyperlink ref="F10086" r:id="rId20166" display="https://www.bing.com/maps?cp=35.440600~-118.961700&amp;style=o&amp;lvl=18&amp;dir=0&amp;sp=point.35.440600_-118.961700_Kern River Eastridge Cogen" xr:uid="{6BA58C20-507E-48EE-8726-97DC5B1226EA}"/>
    <hyperlink ref="E10087" r:id="rId20167" display="https://www.google.com/maps/@37.941800,-122.390900,450m/data=!3m1!1e3!4m5!3m4!1s0x0:0x0!8m2!3d37.941800!4d-122.390900" xr:uid="{0A615408-100A-426F-83FE-291A8B4B5549}"/>
    <hyperlink ref="F10087" r:id="rId20168" display="https://www.bing.com/maps?cp=37.941800~-122.390900&amp;style=o&amp;lvl=18&amp;dir=0&amp;sp=point.37.941800_-122.390900_Richmond Cogen" xr:uid="{6EB24E4A-5085-4A98-BCBF-1B36368A77D5}"/>
    <hyperlink ref="E10088" r:id="rId20169" display="https://www.google.com/maps/@37.941800,-122.390900,450m/data=!3m1!1e3!4m5!3m4!1s0x0:0x0!8m2!3d37.941800!4d-122.390900" xr:uid="{53ED487B-B0CA-4B2F-86B4-F29816719D62}"/>
    <hyperlink ref="F10088" r:id="rId20170" display="https://www.bing.com/maps?cp=37.941800~-122.390900&amp;style=o&amp;lvl=18&amp;dir=0&amp;sp=point.37.941800_-122.390900_Richmond Cogen" xr:uid="{E2FBD06D-7732-4829-A890-FE993FC07AAB}"/>
    <hyperlink ref="E10089" r:id="rId20171" display="https://www.google.com/maps/@37.941800,-122.390900,450m/data=!3m1!1e3!4m5!3m4!1s0x0:0x0!8m2!3d37.941800!4d-122.390900" xr:uid="{C07F3A6B-E4B5-4827-83DA-662877EB8EB5}"/>
    <hyperlink ref="F10089" r:id="rId20172" display="https://www.bing.com/maps?cp=37.941800~-122.390900&amp;style=o&amp;lvl=18&amp;dir=0&amp;sp=point.37.941800_-122.390900_Richmond Cogen" xr:uid="{8C6229A2-097E-4E26-8C75-654C65B318F1}"/>
    <hyperlink ref="E10090" r:id="rId20173" display="https://www.google.com/maps/@37.941800,-122.390900,450m/data=!3m1!1e3!4m5!3m4!1s0x0:0x0!8m2!3d37.941800!4d-122.390900" xr:uid="{32500155-F07F-46C2-8582-9C3962D8B760}"/>
    <hyperlink ref="F10090" r:id="rId20174" display="https://www.bing.com/maps?cp=37.941800~-122.390900&amp;style=o&amp;lvl=18&amp;dir=0&amp;sp=point.37.941800_-122.390900_Richmond Cogen" xr:uid="{C92A0110-4386-4A65-8522-F03A4274E534}"/>
    <hyperlink ref="E10091" r:id="rId20175" display="https://www.google.com/maps/@28.991289,-95.407481,450m/data=!3m1!1e3!4m5!3m4!1s0x0:0x0!8m2!3d28.991289!4d-95.407481" xr:uid="{AD2C2B3E-02E4-41C4-BC96-2691F8D25C98}"/>
    <hyperlink ref="F10091" r:id="rId20176" display="https://www.bing.com/maps?cp=28.991289~-95.407481&amp;style=o&amp;lvl=18&amp;dir=0&amp;sp=point.28.991289_-95.407481_Freeport Energy" xr:uid="{1FA9DB1C-94AF-468F-BCDD-63CA563490D5}"/>
    <hyperlink ref="E10092" r:id="rId20177" display="https://www.google.com/maps/@28.991289,-95.407481,450m/data=!3m1!1e3!4m5!3m4!1s0x0:0x0!8m2!3d28.991289!4d-95.407481" xr:uid="{820FA2E4-DFF3-44EF-AFB6-70B50365507A}"/>
    <hyperlink ref="F10092" r:id="rId20178" display="https://www.bing.com/maps?cp=28.991289~-95.407481&amp;style=o&amp;lvl=18&amp;dir=0&amp;sp=point.28.991289_-95.407481_Freeport Energy" xr:uid="{AFEB849C-A4A2-4224-9A7A-9727B63F007B}"/>
    <hyperlink ref="E10093" r:id="rId20179" display="https://www.google.com/maps/@28.991289,-95.407481,450m/data=!3m1!1e3!4m5!3m4!1s0x0:0x0!8m2!3d28.991289!4d-95.407481" xr:uid="{CC261010-EAF6-48E3-9AD7-941003AECFE9}"/>
    <hyperlink ref="F10093" r:id="rId20180" display="https://www.bing.com/maps?cp=28.991289~-95.407481&amp;style=o&amp;lvl=18&amp;dir=0&amp;sp=point.28.991289_-95.407481_Freeport Energy" xr:uid="{E9070BF2-EE7D-4F0F-B419-BADB3F1AFFA5}"/>
    <hyperlink ref="E10094" r:id="rId20181" display="https://www.google.com/maps/@28.991289,-95.407481,450m/data=!3m1!1e3!4m5!3m4!1s0x0:0x0!8m2!3d28.991289!4d-95.407481" xr:uid="{BF790EC6-A878-4220-8A76-64D228D00BCA}"/>
    <hyperlink ref="F10094" r:id="rId20182" display="https://www.bing.com/maps?cp=28.991289~-95.407481&amp;style=o&amp;lvl=18&amp;dir=0&amp;sp=point.28.991289_-95.407481_Freeport Energy" xr:uid="{9BC48A59-22E9-481F-A62B-698192427B83}"/>
    <hyperlink ref="E10095" r:id="rId20183" display="https://www.google.com/maps/@28.991289,-95.407481,450m/data=!3m1!1e3!4m5!3m4!1s0x0:0x0!8m2!3d28.991289!4d-95.407481" xr:uid="{0C545546-EBB2-485E-AE8B-F12CFB772686}"/>
    <hyperlink ref="F10095" r:id="rId20184" display="https://www.bing.com/maps?cp=28.991289~-95.407481&amp;style=o&amp;lvl=18&amp;dir=0&amp;sp=point.28.991289_-95.407481_Freeport Energy" xr:uid="{8F073380-5763-4792-89ED-276CC1BD2F63}"/>
    <hyperlink ref="E10096" r:id="rId20185" display="https://www.google.com/maps/@28.991289,-95.407481,450m/data=!3m1!1e3!4m5!3m4!1s0x0:0x0!8m2!3d28.991289!4d-95.407481" xr:uid="{3C1057B7-BD2B-4862-AA58-4F6B9D7B1D6B}"/>
    <hyperlink ref="F10096" r:id="rId20186" display="https://www.bing.com/maps?cp=28.991289~-95.407481&amp;style=o&amp;lvl=18&amp;dir=0&amp;sp=point.28.991289_-95.407481_Freeport Energy" xr:uid="{F0B3C373-1DE7-4511-A229-01E03E40D3A3}"/>
    <hyperlink ref="E10097" r:id="rId20187" display="https://www.google.com/maps/@33.009944,-102.756945,450m/data=!3m1!1e3!4m5!3m4!1s0x0:0x0!8m2!3d33.009944!4d-102.756945" xr:uid="{6A366790-50B0-4AA9-83B5-A63184F2EE13}"/>
    <hyperlink ref="F10097" r:id="rId20188" display="https://www.bing.com/maps?cp=33.009944~-102.756945&amp;style=o&amp;lvl=18&amp;dir=0&amp;sp=point.33.009944_-102.756945_Wasson CO2 Removal Plant" xr:uid="{17853539-E6AF-4893-8E4D-D6DB4D33EA39}"/>
    <hyperlink ref="E10098" r:id="rId20189" display="https://www.google.com/maps/@44.980600,-108.842800,450m/data=!3m1!1e3!4m5!3m4!1s0x0:0x0!8m2!3d44.980600!4d-108.842800" xr:uid="{125C53CB-EE66-464F-9148-9F983D5F763E}"/>
    <hyperlink ref="F10098" r:id="rId20190" display="https://www.bing.com/maps?cp=44.980600~-108.842800&amp;style=o&amp;lvl=18&amp;dir=0&amp;sp=point.44.980600_-108.842800_Elk Basin Gasoline Plant" xr:uid="{A9385FAD-D51C-4340-8531-A2D8F971DCAB}"/>
    <hyperlink ref="E10099" r:id="rId20191" display="https://www.google.com/maps/@41.670300,-87.480300,450m/data=!3m1!1e3!4m5!3m4!1s0x0:0x0!8m2!3d41.670300!4d-87.480300" xr:uid="{B9213F8B-9712-4BBA-9CEE-F5BE143B23C2}"/>
    <hyperlink ref="F10099" r:id="rId20192" display="https://www.bing.com/maps?cp=41.670300~-87.480300&amp;style=o&amp;lvl=18&amp;dir=0&amp;sp=point.41.670300_-87.480300_Whiting Refinery" xr:uid="{566AFDD5-0656-4513-9EFC-39A1839A2FD5}"/>
    <hyperlink ref="E10100" r:id="rId20193" display="https://www.google.com/maps/@41.670300,-87.480300,450m/data=!3m1!1e3!4m5!3m4!1s0x0:0x0!8m2!3d41.670300!4d-87.480300" xr:uid="{DEFC3196-938F-4209-80F1-D96660FBC4FE}"/>
    <hyperlink ref="F10100" r:id="rId20194" display="https://www.bing.com/maps?cp=41.670300~-87.480300&amp;style=o&amp;lvl=18&amp;dir=0&amp;sp=point.41.670300_-87.480300_Whiting Refinery" xr:uid="{2DD8689B-C0D5-46EB-9F8B-F0F273D40627}"/>
    <hyperlink ref="E10101" r:id="rId20195" display="https://www.google.com/maps/@41.670300,-87.480300,450m/data=!3m1!1e3!4m5!3m4!1s0x0:0x0!8m2!3d41.670300!4d-87.480300" xr:uid="{267161EF-304C-4BA2-BFCB-48CFC88B0368}"/>
    <hyperlink ref="F10101" r:id="rId20196" display="https://www.bing.com/maps?cp=41.670300~-87.480300&amp;style=o&amp;lvl=18&amp;dir=0&amp;sp=point.41.670300_-87.480300_Whiting Refinery" xr:uid="{8124420F-2B05-428E-B1B1-B2BEE96E1345}"/>
    <hyperlink ref="E10102" r:id="rId20197" display="https://www.google.com/maps/@41.670300,-87.480300,450m/data=!3m1!1e3!4m5!3m4!1s0x0:0x0!8m2!3d41.670300!4d-87.480300" xr:uid="{2568BF84-B0F3-421D-9994-D285DDAB1A36}"/>
    <hyperlink ref="F10102" r:id="rId20198" display="https://www.bing.com/maps?cp=41.670300~-87.480300&amp;style=o&amp;lvl=18&amp;dir=0&amp;sp=point.41.670300_-87.480300_Whiting Refinery" xr:uid="{4B77AA9B-8CEE-4347-8C84-FE818563AAEA}"/>
    <hyperlink ref="E10103" r:id="rId20199" display="https://www.google.com/maps/@41.670300,-87.480300,450m/data=!3m1!1e3!4m5!3m4!1s0x0:0x0!8m2!3d41.670300!4d-87.480300" xr:uid="{144C1EB4-F929-40D4-8089-4757051B9D7B}"/>
    <hyperlink ref="F10103" r:id="rId20200" display="https://www.bing.com/maps?cp=41.670300~-87.480300&amp;style=o&amp;lvl=18&amp;dir=0&amp;sp=point.41.670300_-87.480300_Whiting Refinery" xr:uid="{FA016785-9639-42D7-8D51-6F33C9E62AB3}"/>
    <hyperlink ref="E10104" r:id="rId20201" display="https://www.google.com/maps/@29.378164,-94.921950,450m/data=!3m1!1e3!4m5!3m4!1s0x0:0x0!8m2!3d29.378164!4d-94.921950" xr:uid="{007C0D4F-479A-4155-A59C-1DB09FFF6C86}"/>
    <hyperlink ref="F10104" r:id="rId20202" display="https://www.bing.com/maps?cp=29.378164~-94.921950&amp;style=o&amp;lvl=18&amp;dir=0&amp;sp=point.29.378164_-94.921950_Power Station 4" xr:uid="{4985A746-55A1-4CDF-9425-B3630917B53E}"/>
    <hyperlink ref="E10105" r:id="rId20203" display="https://www.google.com/maps/@29.378164,-94.921950,450m/data=!3m1!1e3!4m5!3m4!1s0x0:0x0!8m2!3d29.378164!4d-94.921950" xr:uid="{9DF7DD37-93AD-4A32-9D8A-034E59D9639F}"/>
    <hyperlink ref="F10105" r:id="rId20204" display="https://www.bing.com/maps?cp=29.378164~-94.921950&amp;style=o&amp;lvl=18&amp;dir=0&amp;sp=point.29.378164_-94.921950_Power Station 4" xr:uid="{83DD946D-96C9-42FC-A01C-24BF624C0926}"/>
    <hyperlink ref="E10106" r:id="rId20205" display="https://www.google.com/maps/@29.378164,-94.921950,450m/data=!3m1!1e3!4m5!3m4!1s0x0:0x0!8m2!3d29.378164!4d-94.921950" xr:uid="{E855F7FD-840F-4839-9F87-33769E3BE7BA}"/>
    <hyperlink ref="F10106" r:id="rId20206" display="https://www.bing.com/maps?cp=29.378164~-94.921950&amp;style=o&amp;lvl=18&amp;dir=0&amp;sp=point.29.378164_-94.921950_Power Station 4" xr:uid="{DC94E3C4-E48D-4DB6-B08B-2E1F4A75D36A}"/>
    <hyperlink ref="E10107" r:id="rId20207" display="https://www.google.com/maps/@46.849200,-100.880800,450m/data=!3m1!1e3!4m5!3m4!1s0x0:0x0!8m2!3d46.849200!4d-100.880800" xr:uid="{79D56AD7-692D-45CB-9D50-2D22C5F2267A}"/>
    <hyperlink ref="F10107" r:id="rId20208" display="https://www.bing.com/maps?cp=46.849200~-100.880800&amp;style=o&amp;lvl=18&amp;dir=0&amp;sp=point.46.849200_-100.880800_Tesoro Mandan Cogeneration Plant" xr:uid="{9606E93B-304E-4C45-8983-D0FEA15B265A}"/>
    <hyperlink ref="E10108" r:id="rId20209" display="https://www.google.com/maps/@46.849200,-100.880800,450m/data=!3m1!1e3!4m5!3m4!1s0x0:0x0!8m2!3d46.849200!4d-100.880800" xr:uid="{FE2DC375-6613-44A1-8A95-C879BB62B327}"/>
    <hyperlink ref="F10108" r:id="rId20210" display="https://www.bing.com/maps?cp=46.849200~-100.880800&amp;style=o&amp;lvl=18&amp;dir=0&amp;sp=point.46.849200_-100.880800_Tesoro Mandan Cogeneration Plant" xr:uid="{75398D59-AFB2-4FD7-A103-B7951B2028C0}"/>
    <hyperlink ref="E10109" r:id="rId20211" display="https://www.google.com/maps/@46.849200,-100.880800,450m/data=!3m1!1e3!4m5!3m4!1s0x0:0x0!8m2!3d46.849200!4d-100.880800" xr:uid="{44BB6B5A-9C72-432C-A9FA-7C615DB6A18F}"/>
    <hyperlink ref="F10109" r:id="rId20212" display="https://www.bing.com/maps?cp=46.849200~-100.880800&amp;style=o&amp;lvl=18&amp;dir=0&amp;sp=point.46.849200_-100.880800_Tesoro Mandan Cogeneration Plant" xr:uid="{DEF27C3E-ECAD-4B2C-A38E-EB7B8C769809}"/>
    <hyperlink ref="E10110" r:id="rId20213" display="https://www.google.com/maps/@32.418700,-86.471800,450m/data=!3m1!1e3!4m5!3m4!1s0x0:0x0!8m2!3d32.418700!4d-86.471800" xr:uid="{76C93D10-70EC-41F7-A845-EAA1850B78AF}"/>
    <hyperlink ref="F10110" r:id="rId20214" display="https://www.bing.com/maps?cp=32.418700~-86.471800&amp;style=o&amp;lvl=18&amp;dir=0&amp;sp=point.32.418700_-86.471800_International Paper Prattville Mill" xr:uid="{A56466D1-C8E2-4302-8778-52061756A9C2}"/>
    <hyperlink ref="E10111" r:id="rId20215" display="https://www.google.com/maps/@32.418700,-86.471800,450m/data=!3m1!1e3!4m5!3m4!1s0x0:0x0!8m2!3d32.418700!4d-86.471800" xr:uid="{8477ECEC-1ACE-4CC8-ABF1-2BAD74BA71CB}"/>
    <hyperlink ref="F10111" r:id="rId20216" display="https://www.bing.com/maps?cp=32.418700~-86.471800&amp;style=o&amp;lvl=18&amp;dir=0&amp;sp=point.32.418700_-86.471800_International Paper Prattville Mill" xr:uid="{41F0F933-948C-4F4C-9BF6-AF4641BDD4CE}"/>
    <hyperlink ref="E10112" r:id="rId20217" display="https://www.google.com/maps/@35.050600,-118.257200,450m/data=!3m1!1e3!4m5!3m4!1s0x0:0x0!8m2!3d35.050600!4d-118.257200" xr:uid="{6770787B-A707-4795-AC25-D646ED383F38}"/>
    <hyperlink ref="F10112" r:id="rId20218" display="https://www.bing.com/maps?cp=35.050600~-118.257200&amp;style=o&amp;lvl=18&amp;dir=0&amp;sp=point.35.050600_-118.257200_Mojave 3/4/5" xr:uid="{A2044596-52BF-4474-85A6-72D4BEDE921D}"/>
    <hyperlink ref="E10113" r:id="rId20219" display="https://www.google.com/maps/@32.694700,-117.143600,450m/data=!3m1!1e3!4m5!3m4!1s0x0:0x0!8m2!3d32.694700!4d-117.143600" xr:uid="{D50874B0-E466-45A6-9DC3-B02B1D581234}"/>
    <hyperlink ref="F10113" r:id="rId20220" display="https://www.bing.com/maps?cp=32.694700~-117.143600&amp;style=o&amp;lvl=18&amp;dir=0&amp;sp=point.32.694700_-117.143600_CP Kelco San Diego Plant" xr:uid="{2D8DC4DE-DC2A-4225-90BC-93379F1D8EB3}"/>
    <hyperlink ref="E10114" r:id="rId20221" display="https://www.google.com/maps/@32.694700,-117.143600,450m/data=!3m1!1e3!4m5!3m4!1s0x0:0x0!8m2!3d32.694700!4d-117.143600" xr:uid="{AACD3812-C182-4024-8C90-E0CD9FDEA3A1}"/>
    <hyperlink ref="F10114" r:id="rId20222" display="https://www.bing.com/maps?cp=32.694700~-117.143600&amp;style=o&amp;lvl=18&amp;dir=0&amp;sp=point.32.694700_-117.143600_CP Kelco San Diego Plant" xr:uid="{D887A98C-3253-4BCD-8FA0-BE43A39688F9}"/>
    <hyperlink ref="E10115" r:id="rId20223" display="https://www.google.com/maps/@32.694700,-117.143600,450m/data=!3m1!1e3!4m5!3m4!1s0x0:0x0!8m2!3d32.694700!4d-117.143600" xr:uid="{CCBF97CD-F7D0-4CF2-BF6E-6A3002DD1192}"/>
    <hyperlink ref="F10115" r:id="rId20224" display="https://www.bing.com/maps?cp=32.694700~-117.143600&amp;style=o&amp;lvl=18&amp;dir=0&amp;sp=point.32.694700_-117.143600_CP Kelco San Diego Plant" xr:uid="{9515B154-B98F-4C99-94B9-BF7B487B2455}"/>
    <hyperlink ref="E10116" r:id="rId20225" display="https://www.google.com/maps/@38.383600,-78.652800,450m/data=!3m1!1e3!4m5!3m4!1s0x0:0x0!8m2!3d38.383600!4d-78.652800" xr:uid="{67A5CB70-4FC5-4F20-984C-3439839941BA}"/>
    <hyperlink ref="F10116" r:id="rId20226" display="https://www.bing.com/maps?cp=38.383600~-78.652800&amp;style=o&amp;lvl=18&amp;dir=0&amp;sp=point.38.383600_-78.652800_Elkton" xr:uid="{512A2583-5813-46DB-86DD-4CE6F5D89EC3}"/>
    <hyperlink ref="E10117" r:id="rId20227" display="https://www.google.com/maps/@38.383600,-78.652800,450m/data=!3m1!1e3!4m5!3m4!1s0x0:0x0!8m2!3d38.383600!4d-78.652800" xr:uid="{5031C693-1FEF-4642-8E9B-7296209C9F46}"/>
    <hyperlink ref="F10117" r:id="rId20228" display="https://www.bing.com/maps?cp=38.383600~-78.652800&amp;style=o&amp;lvl=18&amp;dir=0&amp;sp=point.38.383600_-78.652800_Elkton" xr:uid="{1D4BBE6E-D894-41E0-8C9A-23DD830E2B19}"/>
    <hyperlink ref="E10118" r:id="rId20229" display="https://www.google.com/maps/@38.383600,-78.652800,450m/data=!3m1!1e3!4m5!3m4!1s0x0:0x0!8m2!3d38.383600!4d-78.652800" xr:uid="{CA65F3DF-DB90-475A-9D60-445CFC815A58}"/>
    <hyperlink ref="F10118" r:id="rId20230" display="https://www.bing.com/maps?cp=38.383600~-78.652800&amp;style=o&amp;lvl=18&amp;dir=0&amp;sp=point.38.383600_-78.652800_Elkton" xr:uid="{22952C6F-163E-4125-8B2A-B52AFBE112B5}"/>
    <hyperlink ref="E10119" r:id="rId20231" display="https://www.google.com/maps/@38.383600,-78.652800,450m/data=!3m1!1e3!4m5!3m4!1s0x0:0x0!8m2!3d38.383600!4d-78.652800" xr:uid="{C725EBB2-4FB2-475D-872F-8A021BA47266}"/>
    <hyperlink ref="F10119" r:id="rId20232" display="https://www.bing.com/maps?cp=38.383600~-78.652800&amp;style=o&amp;lvl=18&amp;dir=0&amp;sp=point.38.383600_-78.652800_Elkton" xr:uid="{0E4DDDD3-CCCB-437C-B57F-319686E8AF65}"/>
    <hyperlink ref="E10120" r:id="rId20233" display="https://www.google.com/maps/@38.383600,-78.652800,450m/data=!3m1!1e3!4m5!3m4!1s0x0:0x0!8m2!3d38.383600!4d-78.652800" xr:uid="{84125A19-52B4-4B83-B0E0-D931079673CC}"/>
    <hyperlink ref="F10120" r:id="rId20234" display="https://www.bing.com/maps?cp=38.383600~-78.652800&amp;style=o&amp;lvl=18&amp;dir=0&amp;sp=point.38.383600_-78.652800_Elkton" xr:uid="{0F67AE82-451E-4E71-B31A-B34C0FAE222C}"/>
    <hyperlink ref="E10121" r:id="rId20235" display="https://www.google.com/maps/@38.383600,-78.652800,450m/data=!3m1!1e3!4m5!3m4!1s0x0:0x0!8m2!3d38.383600!4d-78.652800" xr:uid="{32451625-F1D3-44DC-89B7-E2F24014F304}"/>
    <hyperlink ref="F10121" r:id="rId20236" display="https://www.bing.com/maps?cp=38.383600~-78.652800&amp;style=o&amp;lvl=18&amp;dir=0&amp;sp=point.38.383600_-78.652800_Elkton" xr:uid="{B9844CA0-7453-4914-943D-D19CF1722108}"/>
    <hyperlink ref="E10122" r:id="rId20237" display="https://www.google.com/maps/@40.217963,-75.298823,450m/data=!3m1!1e3!4m5!3m4!1s0x0:0x0!8m2!3d40.217963!4d-75.298823" xr:uid="{8435C3D8-D692-4EF7-8942-4EA458ABC908}"/>
    <hyperlink ref="F10122" r:id="rId20238" display="https://www.bing.com/maps?cp=40.217963~-75.298823&amp;style=o&amp;lvl=18&amp;dir=0&amp;sp=point.40.217963_-75.298823_West Point (PA)" xr:uid="{B1149289-144D-4AD3-98F4-A489DE02A7EF}"/>
    <hyperlink ref="E10123" r:id="rId20239" display="https://www.google.com/maps/@40.217963,-75.298823,450m/data=!3m1!1e3!4m5!3m4!1s0x0:0x0!8m2!3d40.217963!4d-75.298823" xr:uid="{BB31EC63-5613-4BDC-9B39-5FA44BD0E193}"/>
    <hyperlink ref="F10123" r:id="rId20240" display="https://www.bing.com/maps?cp=40.217963~-75.298823&amp;style=o&amp;lvl=18&amp;dir=0&amp;sp=point.40.217963_-75.298823_West Point (PA)" xr:uid="{F67835BD-D59F-495C-8D33-8E55DF6787F3}"/>
    <hyperlink ref="E10124" r:id="rId20241" display="https://www.google.com/maps/@40.217963,-75.298823,450m/data=!3m1!1e3!4m5!3m4!1s0x0:0x0!8m2!3d40.217963!4d-75.298823" xr:uid="{AC2EA808-F66A-4FA4-90C9-B81DB7A8EC96}"/>
    <hyperlink ref="F10124" r:id="rId20242" display="https://www.bing.com/maps?cp=40.217963~-75.298823&amp;style=o&amp;lvl=18&amp;dir=0&amp;sp=point.40.217963_-75.298823_West Point (PA)" xr:uid="{09D0E94C-E291-4F2A-9E2F-3D0AD1225D2A}"/>
    <hyperlink ref="E10125" r:id="rId20243" display="https://www.google.com/maps/@40.217963,-75.298823,450m/data=!3m1!1e3!4m5!3m4!1s0x0:0x0!8m2!3d40.217963!4d-75.298823" xr:uid="{397B6AC8-9E2A-4611-AB23-F8A488DC41ED}"/>
    <hyperlink ref="F10125" r:id="rId20244" display="https://www.bing.com/maps?cp=40.217963~-75.298823&amp;style=o&amp;lvl=18&amp;dir=0&amp;sp=point.40.217963_-75.298823_West Point (PA)" xr:uid="{10C78877-7C3E-4FF6-B478-2FAFBD9A08FE}"/>
    <hyperlink ref="E10126" r:id="rId20245" display="https://www.google.com/maps/@40.217963,-75.298823,450m/data=!3m1!1e3!4m5!3m4!1s0x0:0x0!8m2!3d40.217963!4d-75.298823" xr:uid="{692470C3-0CD6-44C3-BC31-E54883762AA0}"/>
    <hyperlink ref="F10126" r:id="rId20246" display="https://www.bing.com/maps?cp=40.217963~-75.298823&amp;style=o&amp;lvl=18&amp;dir=0&amp;sp=point.40.217963_-75.298823_West Point (PA)" xr:uid="{F1D695BC-CDBD-4007-9BB0-289782B7F188}"/>
    <hyperlink ref="E10127" r:id="rId20247" display="https://www.google.com/maps/@40.217963,-75.298823,450m/data=!3m1!1e3!4m5!3m4!1s0x0:0x0!8m2!3d40.217963!4d-75.298823" xr:uid="{705E782E-8573-4F69-9613-21D3677C9753}"/>
    <hyperlink ref="F10127" r:id="rId20248" display="https://www.bing.com/maps?cp=40.217963~-75.298823&amp;style=o&amp;lvl=18&amp;dir=0&amp;sp=point.40.217963_-75.298823_West Point (PA)" xr:uid="{B21F2151-B8BC-4138-AC27-CA9565BDB68C}"/>
    <hyperlink ref="E10128" r:id="rId20249" display="https://www.google.com/maps/@40.217963,-75.298823,450m/data=!3m1!1e3!4m5!3m4!1s0x0:0x0!8m2!3d40.217963!4d-75.298823" xr:uid="{7E95EF3C-8EE6-469E-9DBE-8C90413D7561}"/>
    <hyperlink ref="F10128" r:id="rId20250" display="https://www.bing.com/maps?cp=40.217963~-75.298823&amp;style=o&amp;lvl=18&amp;dir=0&amp;sp=point.40.217963_-75.298823_West Point (PA)" xr:uid="{56BFAB33-141F-4F0F-8357-CFA8EC6A58E7}"/>
    <hyperlink ref="E10129" r:id="rId20251" display="https://www.google.com/maps/@40.217963,-75.298823,450m/data=!3m1!1e3!4m5!3m4!1s0x0:0x0!8m2!3d40.217963!4d-75.298823" xr:uid="{8DB4909A-70A6-408A-9CBB-C5716F03A968}"/>
    <hyperlink ref="F10129" r:id="rId20252" display="https://www.bing.com/maps?cp=40.217963~-75.298823&amp;style=o&amp;lvl=18&amp;dir=0&amp;sp=point.40.217963_-75.298823_West Point (PA)" xr:uid="{7638647D-5372-4477-BB36-FD31B6967311}"/>
    <hyperlink ref="E10130" r:id="rId20253" display="https://www.google.com/maps/@40.217963,-75.298823,450m/data=!3m1!1e3!4m5!3m4!1s0x0:0x0!8m2!3d40.217963!4d-75.298823" xr:uid="{E2B4EC81-7442-4B18-B37D-2211092D4DA3}"/>
    <hyperlink ref="F10130" r:id="rId20254" display="https://www.bing.com/maps?cp=40.217963~-75.298823&amp;style=o&amp;lvl=18&amp;dir=0&amp;sp=point.40.217963_-75.298823_West Point (PA)" xr:uid="{95E210B1-16C9-4714-A48C-901FD30A4E62}"/>
    <hyperlink ref="E10131" r:id="rId20255" display="https://www.google.com/maps/@40.217963,-75.298823,450m/data=!3m1!1e3!4m5!3m4!1s0x0:0x0!8m2!3d40.217963!4d-75.298823" xr:uid="{7A229D04-FF2B-478C-863F-B0A893E4D7C6}"/>
    <hyperlink ref="F10131" r:id="rId20256" display="https://www.bing.com/maps?cp=40.217963~-75.298823&amp;style=o&amp;lvl=18&amp;dir=0&amp;sp=point.40.217963_-75.298823_West Point (PA)" xr:uid="{C04BC272-4B3C-451E-940A-0BF5440D1D6B}"/>
    <hyperlink ref="E10132" r:id="rId20257" display="https://www.google.com/maps/@40.217963,-75.298823,450m/data=!3m1!1e3!4m5!3m4!1s0x0:0x0!8m2!3d40.217963!4d-75.298823" xr:uid="{62284C50-4350-44A5-B4D2-79B87D8AEB73}"/>
    <hyperlink ref="F10132" r:id="rId20258" display="https://www.bing.com/maps?cp=40.217963~-75.298823&amp;style=o&amp;lvl=18&amp;dir=0&amp;sp=point.40.217963_-75.298823_West Point (PA)" xr:uid="{87290F40-F9BD-4B96-8247-A7372270C69E}"/>
    <hyperlink ref="E10133" r:id="rId20259" display="https://www.google.com/maps/@40.217963,-75.298823,450m/data=!3m1!1e3!4m5!3m4!1s0x0:0x0!8m2!3d40.217963!4d-75.298823" xr:uid="{E8004738-920F-4360-924A-41F2D9569A4B}"/>
    <hyperlink ref="F10133" r:id="rId20260" display="https://www.bing.com/maps?cp=40.217963~-75.298823&amp;style=o&amp;lvl=18&amp;dir=0&amp;sp=point.40.217963_-75.298823_West Point (PA)" xr:uid="{D02CC5BA-A3F9-46B8-A636-817B6A6EC3B5}"/>
    <hyperlink ref="E10134" r:id="rId20261" display="https://www.google.com/maps/@40.217963,-75.298823,450m/data=!3m1!1e3!4m5!3m4!1s0x0:0x0!8m2!3d40.217963!4d-75.298823" xr:uid="{1B56F9BF-D33D-4AA2-9E48-EBF88DF02B58}"/>
    <hyperlink ref="F10134" r:id="rId20262" display="https://www.bing.com/maps?cp=40.217963~-75.298823&amp;style=o&amp;lvl=18&amp;dir=0&amp;sp=point.40.217963_-75.298823_West Point (PA)" xr:uid="{6F8BEFFF-7A5F-431C-A63F-94FE70E9FA74}"/>
    <hyperlink ref="E10135" r:id="rId20263" display="https://www.google.com/maps/@40.217963,-75.298823,450m/data=!3m1!1e3!4m5!3m4!1s0x0:0x0!8m2!3d40.217963!4d-75.298823" xr:uid="{288D6F68-23DF-4B1A-B311-25F1AEED0E8A}"/>
    <hyperlink ref="F10135" r:id="rId20264" display="https://www.bing.com/maps?cp=40.217963~-75.298823&amp;style=o&amp;lvl=18&amp;dir=0&amp;sp=point.40.217963_-75.298823_West Point (PA)" xr:uid="{77D52A14-49E4-42AA-9CCD-6B09148EE168}"/>
    <hyperlink ref="E10136" r:id="rId20265" display="https://www.google.com/maps/@40.217963,-75.298823,450m/data=!3m1!1e3!4m5!3m4!1s0x0:0x0!8m2!3d40.217963!4d-75.298823" xr:uid="{01F49BD5-33B7-4401-BAB9-D66BEE0C36D9}"/>
    <hyperlink ref="F10136" r:id="rId20266" display="https://www.bing.com/maps?cp=40.217963~-75.298823&amp;style=o&amp;lvl=18&amp;dir=0&amp;sp=point.40.217963_-75.298823_West Point (PA)" xr:uid="{15023BB2-DED4-4227-BF1B-4C8B89D5E7EB}"/>
    <hyperlink ref="E10137" r:id="rId20267" display="https://www.google.com/maps/@33.887200,-80.639700,450m/data=!3m1!1e3!4m5!3m4!1s0x0:0x0!8m2!3d33.887200!4d-80.639700" xr:uid="{E70ED2D4-2601-4412-BC9F-DD6171FD15F0}"/>
    <hyperlink ref="F10137" r:id="rId20268" display="https://www.bing.com/maps?cp=33.887200~-80.639700&amp;style=o&amp;lvl=18&amp;dir=0&amp;sp=point.33.887200_-80.639700_Sylvamo Corporation Eastover Facility" xr:uid="{8D5C7E7C-81DB-49C4-AC4B-D698F42E86B0}"/>
    <hyperlink ref="E10138" r:id="rId20269" display="https://www.google.com/maps/@33.887200,-80.639700,450m/data=!3m1!1e3!4m5!3m4!1s0x0:0x0!8m2!3d33.887200!4d-80.639700" xr:uid="{09020FD4-3CB9-4047-ACE1-FEB5285D6184}"/>
    <hyperlink ref="F10138" r:id="rId20270" display="https://www.bing.com/maps?cp=33.887200~-80.639700&amp;style=o&amp;lvl=18&amp;dir=0&amp;sp=point.33.887200_-80.639700_Sylvamo Corporation Eastover Facility" xr:uid="{172C4198-7C84-4F9B-8784-CB707599458C}"/>
    <hyperlink ref="E10139" r:id="rId20271" display="https://www.google.com/maps/@36.680300,-76.912800,450m/data=!3m1!1e3!4m5!3m4!1s0x0:0x0!8m2!3d36.680300!4d-76.912800" xr:uid="{13ED5995-AC4B-418C-9CC1-341554C175E1}"/>
    <hyperlink ref="F10139" r:id="rId20272" display="https://www.bing.com/maps?cp=36.680300~-76.912800&amp;style=o&amp;lvl=18&amp;dir=0&amp;sp=point.36.680300_-76.912800_International Paper Franklin Mill" xr:uid="{8D24B857-B9A5-4D80-8140-7220A3E7616D}"/>
    <hyperlink ref="E10140" r:id="rId20273" display="https://www.google.com/maps/@44.597518,-122.685441,450m/data=!3m1!1e3!4m5!3m4!1s0x0:0x0!8m2!3d44.597518!4d-122.685441" xr:uid="{15DD9E26-DDDF-4302-BF7F-008FB4D4E892}"/>
    <hyperlink ref="F10140" r:id="rId20274" display="https://www.bing.com/maps?cp=44.597518~-122.685441&amp;style=o&amp;lvl=18&amp;dir=0&amp;sp=point.44.597518_-122.685441_Lacomb Irrigation District" xr:uid="{40F63982-F8E8-49AE-ACA3-984A35684277}"/>
    <hyperlink ref="E10141" r:id="rId20275" display="https://www.google.com/maps/@38.833900,-122.881000,450m/data=!3m1!1e3!4m5!3m4!1s0x0:0x0!8m2!3d38.833900!4d-122.881000" xr:uid="{58958095-0535-421A-9DFE-AA4D450BDE45}"/>
    <hyperlink ref="F10141" r:id="rId20276" display="https://www.bing.com/maps?cp=38.833900~-122.881000&amp;style=o&amp;lvl=18&amp;dir=0&amp;sp=point.38.833900_-122.881000_Aidlin Geothermal Power Plant" xr:uid="{3D570B91-B99A-4BE9-9122-EF64D4ED81BC}"/>
    <hyperlink ref="E10142" r:id="rId20277" display="https://www.google.com/maps/@38.833900,-122.881000,450m/data=!3m1!1e3!4m5!3m4!1s0x0:0x0!8m2!3d38.833900!4d-122.881000" xr:uid="{459BB517-89B9-4726-8989-109544DAE966}"/>
    <hyperlink ref="F10142" r:id="rId20278" display="https://www.bing.com/maps?cp=38.833900~-122.881000&amp;style=o&amp;lvl=18&amp;dir=0&amp;sp=point.38.833900_-122.881000_Aidlin Geothermal Power Plant" xr:uid="{E50B4283-E797-4EEC-AF9D-9B23329B5416}"/>
    <hyperlink ref="E10143" r:id="rId20279" display="https://www.google.com/maps/@35.095797,-118.324772,450m/data=!3m1!1e3!4m5!3m4!1s0x0:0x0!8m2!3d35.095797!4d-118.324772" xr:uid="{F45F59D6-2B6E-47D3-9AE7-F7C797EA0EBA}"/>
    <hyperlink ref="F10143" r:id="rId20280" display="https://www.bing.com/maps?cp=35.095797~-118.324772&amp;style=o&amp;lvl=18&amp;dir=0&amp;sp=point.35.095797_-118.324772_85 A" xr:uid="{4874782C-CAC0-4743-86B9-AB5B5762A6AF}"/>
    <hyperlink ref="E10144" r:id="rId20281" display="https://www.google.com/maps/@35.102577,-118.332533,450m/data=!3m1!1e3!4m5!3m4!1s0x0:0x0!8m2!3d35.102577!4d-118.332533" xr:uid="{C155EDAF-06AC-4FCE-8C4E-33FB4A3E849C}"/>
    <hyperlink ref="F10144" r:id="rId20282" display="https://www.bing.com/maps?cp=35.102577~-118.332533&amp;style=o&amp;lvl=18&amp;dir=0&amp;sp=point.35.102577_-118.332533_85 B" xr:uid="{FA0971EF-080F-43C6-8DAA-760ECB29C920}"/>
    <hyperlink ref="E10145" r:id="rId20283" display="https://www.google.com/maps/@42.156900,-72.422700,450m/data=!3m1!1e3!4m5!3m4!1s0x0:0x0!8m2!3d42.156900!4d-72.422700" xr:uid="{778C4E0F-6E33-434B-8923-45D5C7282037}"/>
    <hyperlink ref="F10145" r:id="rId20284" display="https://www.bing.com/maps?cp=42.156900~-72.422700&amp;style=o&amp;lvl=18&amp;dir=0&amp;sp=point.42.156900_-72.422700_Collins Facility" xr:uid="{E20D1C0A-BB0B-401F-8947-83006217C902}"/>
    <hyperlink ref="E10146" r:id="rId20285" display="https://www.google.com/maps/@42.156900,-72.422700,450m/data=!3m1!1e3!4m5!3m4!1s0x0:0x0!8m2!3d42.156900!4d-72.422700" xr:uid="{FEFC3442-66DB-45EE-945E-C730B278536B}"/>
    <hyperlink ref="F10146" r:id="rId20286" display="https://www.bing.com/maps?cp=42.156900~-72.422700&amp;style=o&amp;lvl=18&amp;dir=0&amp;sp=point.42.156900_-72.422700_Collins Facility" xr:uid="{3109CFE7-7159-4BD1-9DAA-F0626124F7DC}"/>
    <hyperlink ref="E10147" r:id="rId20287" display="https://www.google.com/maps/@40.869972,-73.824437,450m/data=!3m1!1e3!4m5!3m4!1s0x0:0x0!8m2!3d40.869972!4d-73.824437" xr:uid="{402CA81C-FE12-4510-BC11-FD260F9BBC33}"/>
    <hyperlink ref="F10147" r:id="rId20288" display="https://www.bing.com/maps?cp=40.869972~-73.824437&amp;style=o&amp;lvl=18&amp;dir=0&amp;sp=point.40.869972_-73.824437_Riverbay" xr:uid="{2644E2F0-EE00-41F9-A5D7-ED268895CC10}"/>
    <hyperlink ref="E10148" r:id="rId20289" display="https://www.google.com/maps/@40.869972,-73.824437,450m/data=!3m1!1e3!4m5!3m4!1s0x0:0x0!8m2!3d40.869972!4d-73.824437" xr:uid="{4E60AF64-4409-402F-9D7E-B4373994905E}"/>
    <hyperlink ref="F10148" r:id="rId20290" display="https://www.bing.com/maps?cp=40.869972~-73.824437&amp;style=o&amp;lvl=18&amp;dir=0&amp;sp=point.40.869972_-73.824437_Riverbay" xr:uid="{254A5181-0001-4CF5-984E-15CCEDD79BB3}"/>
    <hyperlink ref="E10149" r:id="rId20291" display="https://www.google.com/maps/@40.869972,-73.824437,450m/data=!3m1!1e3!4m5!3m4!1s0x0:0x0!8m2!3d40.869972!4d-73.824437" xr:uid="{E09AAE15-6BDD-4403-8687-F4ABF6DAEF29}"/>
    <hyperlink ref="F10149" r:id="rId20292" display="https://www.bing.com/maps?cp=40.869972~-73.824437&amp;style=o&amp;lvl=18&amp;dir=0&amp;sp=point.40.869972_-73.824437_Riverbay" xr:uid="{206C7C69-6BD8-429A-B258-3D619E9C2EBF}"/>
    <hyperlink ref="E10150" r:id="rId20293" display="https://www.google.com/maps/@40.869972,-73.824437,450m/data=!3m1!1e3!4m5!3m4!1s0x0:0x0!8m2!3d40.869972!4d-73.824437" xr:uid="{E63603DF-AE4B-4B06-864F-A007C4B36D6C}"/>
    <hyperlink ref="F10150" r:id="rId20294" display="https://www.bing.com/maps?cp=40.869972~-73.824437&amp;style=o&amp;lvl=18&amp;dir=0&amp;sp=point.40.869972_-73.824437_Riverbay" xr:uid="{B2363EF5-E23D-4DB0-B580-A45703BE8F1A}"/>
    <hyperlink ref="E10151" r:id="rId20295" display="https://www.google.com/maps/@35.226900,-119.629400,450m/data=!3m1!1e3!4m5!3m4!1s0x0:0x0!8m2!3d35.226900!4d-119.629400" xr:uid="{D47AFE11-2C17-4AF0-81DD-5AC2D48AD5B8}"/>
    <hyperlink ref="F10151" r:id="rId20296" display="https://www.bing.com/maps?cp=35.226900~-119.629400&amp;style=o&amp;lvl=18&amp;dir=0&amp;sp=point.35.226900_-119.629400_Midway Sunset Cogen" xr:uid="{A50AC8AD-70F9-4E35-8DC3-EC5D91775E8B}"/>
    <hyperlink ref="E10152" r:id="rId20297" display="https://www.google.com/maps/@35.226900,-119.629400,450m/data=!3m1!1e3!4m5!3m4!1s0x0:0x0!8m2!3d35.226900!4d-119.629400" xr:uid="{7AE1335A-2231-4C07-9442-A0783AF67DD5}"/>
    <hyperlink ref="F10152" r:id="rId20298" display="https://www.bing.com/maps?cp=35.226900~-119.629400&amp;style=o&amp;lvl=18&amp;dir=0&amp;sp=point.35.226900_-119.629400_Midway Sunset Cogen" xr:uid="{F3FB7D0E-6FC3-4E65-82CB-530956DF4DDD}"/>
    <hyperlink ref="E10153" r:id="rId20299" display="https://www.google.com/maps/@35.226900,-119.629400,450m/data=!3m1!1e3!4m5!3m4!1s0x0:0x0!8m2!3d35.226900!4d-119.629400" xr:uid="{0E96C757-0E6D-4275-B64F-39CACB38C30B}"/>
    <hyperlink ref="F10153" r:id="rId20300" display="https://www.bing.com/maps?cp=35.226900~-119.629400&amp;style=o&amp;lvl=18&amp;dir=0&amp;sp=point.35.226900_-119.629400_Midway Sunset Cogen" xr:uid="{AA86A1C6-1384-459A-BA49-37A4AFB76C9C}"/>
    <hyperlink ref="E10154" r:id="rId20301" display="https://www.google.com/maps/@44.086870,-70.229294,450m/data=!3m1!1e3!4m5!3m4!1s0x0:0x0!8m2!3d44.086870!4d-70.229294" xr:uid="{B3925211-DEF8-416F-A657-A89496F73EBC}"/>
    <hyperlink ref="F10154" r:id="rId20302" display="https://www.bing.com/maps?cp=44.086870~-70.229294&amp;style=o&amp;lvl=18&amp;dir=0&amp;sp=point.44.086870_-70.229294_Upper Barker" xr:uid="{CF4EA4A9-9F57-47A9-A12B-C3A1D718DEF1}"/>
    <hyperlink ref="E10155" r:id="rId20303" display="https://www.google.com/maps/@40.464390,-79.365703,450m/data=!3m1!1e3!4m5!3m4!1s0x0:0x0!8m2!3d40.464390!4d-79.365703" xr:uid="{B55F510C-FDD4-4A46-9C8A-3E4F895D86E2}"/>
    <hyperlink ref="F10155" r:id="rId20304" display="https://www.bing.com/maps?cp=40.464390~-79.365703&amp;style=o&amp;lvl=18&amp;dir=0&amp;sp=point.40.464390_-79.365703_Conemaugh Hydro Plant" xr:uid="{6311CC45-F2A5-4118-9ECE-C00ED1ECD518}"/>
    <hyperlink ref="E10156" r:id="rId20305" display="https://www.google.com/maps/@40.464390,-79.365703,450m/data=!3m1!1e3!4m5!3m4!1s0x0:0x0!8m2!3d40.464390!4d-79.365703" xr:uid="{7A0A4BCC-A3B0-41AC-817F-693FB7423FC5}"/>
    <hyperlink ref="F10156" r:id="rId20306" display="https://www.bing.com/maps?cp=40.464390~-79.365703&amp;style=o&amp;lvl=18&amp;dir=0&amp;sp=point.40.464390_-79.365703_Conemaugh Hydro Plant" xr:uid="{504046BD-8D58-4435-B6AC-3402414F134A}"/>
    <hyperlink ref="E10157" r:id="rId20307" display="https://www.google.com/maps/@30.182600,-93.323400,450m/data=!3m1!1e3!4m5!3m4!1s0x0:0x0!8m2!3d30.182600!4d-93.323400" xr:uid="{2996F583-B62E-4F2D-81A4-C7CBCC1522AE}"/>
    <hyperlink ref="F10157" r:id="rId20308" display="https://www.bing.com/maps?cp=30.182600~-93.323400&amp;style=o&amp;lvl=18&amp;dir=0&amp;sp=point.30.182600_-93.323400_CITGO Refinery Powerhouse" xr:uid="{E9412B31-1D12-4DFA-AD62-D0318F2D07C9}"/>
    <hyperlink ref="E10158" r:id="rId20309" display="https://www.google.com/maps/@30.182600,-93.323400,450m/data=!3m1!1e3!4m5!3m4!1s0x0:0x0!8m2!3d30.182600!4d-93.323400" xr:uid="{481153F4-8FB0-4CA6-8062-F7B64C78BBD1}"/>
    <hyperlink ref="F10158" r:id="rId20310" display="https://www.bing.com/maps?cp=30.182600~-93.323400&amp;style=o&amp;lvl=18&amp;dir=0&amp;sp=point.30.182600_-93.323400_CITGO Refinery Powerhouse" xr:uid="{CA96C8BC-0F14-4A93-95E6-B61063078B8B}"/>
    <hyperlink ref="E10159" r:id="rId20311" display="https://www.google.com/maps/@30.182600,-93.323400,450m/data=!3m1!1e3!4m5!3m4!1s0x0:0x0!8m2!3d30.182600!4d-93.323400" xr:uid="{A17C6D24-4573-429C-81BE-EAEA6AE11F4E}"/>
    <hyperlink ref="F10159" r:id="rId20312" display="https://www.bing.com/maps?cp=30.182600~-93.323400&amp;style=o&amp;lvl=18&amp;dir=0&amp;sp=point.30.182600_-93.323400_CITGO Refinery Powerhouse" xr:uid="{47A0E630-C2B7-40A0-9ACC-6D09B81C08D9}"/>
    <hyperlink ref="E10160" r:id="rId20313" display="https://www.google.com/maps/@32.273178,-101.422386,450m/data=!3m1!1e3!4m5!3m4!1s0x0:0x0!8m2!3d32.273178!4d-101.422386" xr:uid="{3A104FB6-DFA0-4FB5-9C43-1143BE7ED7D1}"/>
    <hyperlink ref="F10160" r:id="rId20314" display="https://www.bing.com/maps?cp=32.273178~-101.422386&amp;style=o&amp;lvl=18&amp;dir=0&amp;sp=point.32.273178_-101.422386_C R Wing Cogen Plant" xr:uid="{BCD26795-8F85-4301-8445-B2B5FD0608AD}"/>
    <hyperlink ref="E10161" r:id="rId20315" display="https://www.google.com/maps/@32.273178,-101.422386,450m/data=!3m1!1e3!4m5!3m4!1s0x0:0x0!8m2!3d32.273178!4d-101.422386" xr:uid="{91B745B3-9FFD-4BCA-87E8-1E60E8BFE418}"/>
    <hyperlink ref="F10161" r:id="rId20316" display="https://www.bing.com/maps?cp=32.273178~-101.422386&amp;style=o&amp;lvl=18&amp;dir=0&amp;sp=point.32.273178_-101.422386_C R Wing Cogen Plant" xr:uid="{887EDEC2-28F5-4DF9-BF3C-3ADF5183DC4D}"/>
    <hyperlink ref="E10162" r:id="rId20317" display="https://www.google.com/maps/@32.273178,-101.422386,450m/data=!3m1!1e3!4m5!3m4!1s0x0:0x0!8m2!3d32.273178!4d-101.422386" xr:uid="{4C660F11-12DD-4667-8E4E-CCCE42317F36}"/>
    <hyperlink ref="F10162" r:id="rId20318" display="https://www.bing.com/maps?cp=32.273178~-101.422386&amp;style=o&amp;lvl=18&amp;dir=0&amp;sp=point.32.273178_-101.422386_C R Wing Cogen Plant" xr:uid="{6E352F7D-0185-4C2A-8740-EFAEE9B161C4}"/>
    <hyperlink ref="E10163" r:id="rId20319" display="https://www.google.com/maps/@60.677000,-151.381500,450m/data=!3m1!1e3!4m5!3m4!1s0x0:0x0!8m2!3d60.677000!4d-151.381500" xr:uid="{460DF2B1-061B-4AB9-BC64-895D5BBD8C8E}"/>
    <hyperlink ref="F10163" r:id="rId20320" display="https://www.bing.com/maps?cp=60.677000~-151.381500&amp;style=o&amp;lvl=18&amp;dir=0&amp;sp=point.60.677000_-151.381500_Tesoro Kenai Cogeneration Plant" xr:uid="{7F0076F9-F2FB-4807-B8F5-5BAAA34BD1A2}"/>
    <hyperlink ref="E10164" r:id="rId20321" display="https://www.google.com/maps/@60.677000,-151.381500,450m/data=!3m1!1e3!4m5!3m4!1s0x0:0x0!8m2!3d60.677000!4d-151.381500" xr:uid="{2A3F0A13-2917-476E-883A-854B0ED923C4}"/>
    <hyperlink ref="F10164" r:id="rId20322" display="https://www.bing.com/maps?cp=60.677000~-151.381500&amp;style=o&amp;lvl=18&amp;dir=0&amp;sp=point.60.677000_-151.381500_Tesoro Kenai Cogeneration Plant" xr:uid="{C2A4B191-6589-4A9B-B8CF-B4091D2F47FC}"/>
    <hyperlink ref="E10165" r:id="rId20323" display="https://www.google.com/maps/@39.136670,-121.639846,450m/data=!3m1!1e3!4m5!3m4!1s0x0:0x0!8m2!3d39.136670!4d-121.639846" xr:uid="{A55F955F-373E-4948-B763-276B4F242006}"/>
    <hyperlink ref="F10165" r:id="rId20324" display="https://www.bing.com/maps?cp=39.136670~-121.639846&amp;style=o&amp;lvl=18&amp;dir=0&amp;sp=point.39.136670_-121.639846_Yuba City Cogen Partners" xr:uid="{062E6FEE-7C0B-427C-8D2B-892134C3831C}"/>
    <hyperlink ref="E10166" r:id="rId20325" display="https://www.google.com/maps/@44.396815,-122.350246,450m/data=!3m1!1e3!4m5!3m4!1s0x0:0x0!8m2!3d44.396815!4d-122.350246" xr:uid="{8712F4BC-A783-4871-A9ED-858DEB3275E2}"/>
    <hyperlink ref="F10166" r:id="rId20326" display="https://www.bing.com/maps?cp=44.396815~-122.350246&amp;style=o&amp;lvl=18&amp;dir=0&amp;sp=point.44.396815_-122.350246_Falls Creek" xr:uid="{FC417C59-24AD-47CC-998A-FC5E98DF6324}"/>
    <hyperlink ref="E10167" r:id="rId20327" display="https://www.google.com/maps/@39.587100,-75.634300,450m/data=!3m1!1e3!4m5!3m4!1s0x0:0x0!8m2!3d39.587100!4d-75.634300" xr:uid="{CA342B38-DB1F-42DC-8467-6FB3D049D944}"/>
    <hyperlink ref="F10167" r:id="rId20328" display="https://www.bing.com/maps?cp=39.587100~-75.634300&amp;style=o&amp;lvl=18&amp;dir=0&amp;sp=point.39.587100_-75.634300_Delaware City Plant" xr:uid="{B2FF8AEC-DF1D-4E86-AFB4-296242D7E33B}"/>
    <hyperlink ref="E10168" r:id="rId20329" display="https://www.google.com/maps/@39.587100,-75.634300,450m/data=!3m1!1e3!4m5!3m4!1s0x0:0x0!8m2!3d39.587100!4d-75.634300" xr:uid="{F83BAA58-5313-4F2D-BEB7-6EA5A8F77E53}"/>
    <hyperlink ref="F10168" r:id="rId20330" display="https://www.bing.com/maps?cp=39.587100~-75.634300&amp;style=o&amp;lvl=18&amp;dir=0&amp;sp=point.39.587100_-75.634300_Delaware City Plant" xr:uid="{CA11D9F2-0659-40CA-87C2-84C84E757835}"/>
    <hyperlink ref="E10169" r:id="rId20331" display="https://www.google.com/maps/@39.587100,-75.634300,450m/data=!3m1!1e3!4m5!3m4!1s0x0:0x0!8m2!3d39.587100!4d-75.634300" xr:uid="{F584AFE5-4E0D-40AC-B190-2174DAF020A0}"/>
    <hyperlink ref="F10169" r:id="rId20332" display="https://www.bing.com/maps?cp=39.587100~-75.634300&amp;style=o&amp;lvl=18&amp;dir=0&amp;sp=point.39.587100_-75.634300_Delaware City Plant" xr:uid="{D14F1179-65E7-4EA6-A954-F935392E9448}"/>
    <hyperlink ref="E10170" r:id="rId20333" display="https://www.google.com/maps/@39.587100,-75.634300,450m/data=!3m1!1e3!4m5!3m4!1s0x0:0x0!8m2!3d39.587100!4d-75.634300" xr:uid="{F3EA8219-749C-4143-8B05-F8B64381D863}"/>
    <hyperlink ref="F10170" r:id="rId20334" display="https://www.bing.com/maps?cp=39.587100~-75.634300&amp;style=o&amp;lvl=18&amp;dir=0&amp;sp=point.39.587100_-75.634300_Delaware City Plant" xr:uid="{38673C6D-74F3-4D2A-B750-B0171F92C987}"/>
    <hyperlink ref="E10171" r:id="rId20335" display="https://www.google.com/maps/@39.587100,-75.634300,450m/data=!3m1!1e3!4m5!3m4!1s0x0:0x0!8m2!3d39.587100!4d-75.634300" xr:uid="{290AE44A-23F8-4C8F-A5BB-72FD435B69CA}"/>
    <hyperlink ref="F10171" r:id="rId20336" display="https://www.bing.com/maps?cp=39.587100~-75.634300&amp;style=o&amp;lvl=18&amp;dir=0&amp;sp=point.39.587100_-75.634300_Delaware City Plant" xr:uid="{0BC9C5A0-1373-493B-99E1-DAFE17089524}"/>
    <hyperlink ref="E10172" r:id="rId20337" display="https://www.google.com/maps/@39.587100,-75.634300,450m/data=!3m1!1e3!4m5!3m4!1s0x0:0x0!8m2!3d39.587100!4d-75.634300" xr:uid="{C3F5A0C1-F33D-44F2-A97E-48D9FA844B0B}"/>
    <hyperlink ref="F10172" r:id="rId20338" display="https://www.bing.com/maps?cp=39.587100~-75.634300&amp;style=o&amp;lvl=18&amp;dir=0&amp;sp=point.39.587100_-75.634300_Delaware City Plant" xr:uid="{FC9D289A-15E0-4337-8532-70B7DAB5E492}"/>
    <hyperlink ref="E10173" r:id="rId20339" display="https://www.google.com/maps/@32.503600,-82.844300,450m/data=!3m1!1e3!4m5!3m4!1s0x0:0x0!8m2!3d32.503600!4d-82.844300" xr:uid="{3EDA0CC3-0856-438E-8950-B34688A79302}"/>
    <hyperlink ref="F10173" r:id="rId20340" display="https://www.bing.com/maps?cp=32.503600~-82.844300&amp;style=o&amp;lvl=18&amp;dir=0&amp;sp=point.32.503600_-82.844300_WestRock Southeast, LLC." xr:uid="{9E93F14C-3E1D-4227-8E31-AB3C2383EBCE}"/>
    <hyperlink ref="E10174" r:id="rId20341" display="https://www.google.com/maps/@32.503600,-82.844300,450m/data=!3m1!1e3!4m5!3m4!1s0x0:0x0!8m2!3d32.503600!4d-82.844300" xr:uid="{72EC4FD0-636E-4920-AF46-19A6D78E6CD1}"/>
    <hyperlink ref="F10174" r:id="rId20342" display="https://www.bing.com/maps?cp=32.503600~-82.844300&amp;style=o&amp;lvl=18&amp;dir=0&amp;sp=point.32.503600_-82.844300_WestRock Southeast, LLC." xr:uid="{C21B5DD1-1E87-48B7-86F1-F211090DBF18}"/>
    <hyperlink ref="E10175" r:id="rId20343" display="https://www.google.com/maps/@46.120610,-111.407656,450m/data=!3m1!1e3!4m5!3m4!1s0x0:0x0!8m2!3d46.120610!4d-111.407656" xr:uid="{0D4B5811-36AF-406C-9984-0D0FAA303223}"/>
    <hyperlink ref="F10175" r:id="rId20344" display="https://www.bing.com/maps?cp=46.120610~-111.407656&amp;style=o&amp;lvl=18&amp;dir=0&amp;sp=point.46.120610_-111.407656_Broadwater Power Project" xr:uid="{2B670B51-0720-465A-B890-854EF36592C6}"/>
    <hyperlink ref="E10176" r:id="rId20345" display="https://www.google.com/maps/@34.033206,-117.906129,450m/data=!3m1!1e3!4m5!3m4!1s0x0:0x0!8m2!3d34.033206!4d-117.906129" xr:uid="{9C43EBFC-2FF5-475E-8941-11770E0AEFE4}"/>
    <hyperlink ref="F10176" r:id="rId20346" display="https://www.bing.com/maps?cp=34.033206~-117.906129&amp;style=o&amp;lvl=18&amp;dir=0&amp;sp=point.34.033206_-117.906129_MM West Covina" xr:uid="{4D4CD344-7C47-4DF6-B143-0AF68F44DFD3}"/>
    <hyperlink ref="E10177" r:id="rId20347" display="https://www.google.com/maps/@34.204311,-117.855714,450m/data=!3m1!1e3!4m5!3m4!1s0x0:0x0!8m2!3d34.204311!4d-117.855714" xr:uid="{89D31B3D-2092-4220-BFFC-CDDDCA5E6951}"/>
    <hyperlink ref="F10177" r:id="rId20348" display="https://www.bing.com/maps?cp=34.204311~-117.855714&amp;style=o&amp;lvl=18&amp;dir=0&amp;sp=point.34.204311_-117.855714_San Gabriel Hydro Project" xr:uid="{F5508A07-ECCE-4894-94A2-FEB755E569A9}"/>
    <hyperlink ref="E10178" r:id="rId20349" display="https://www.google.com/maps/@34.204311,-117.855714,450m/data=!3m1!1e3!4m5!3m4!1s0x0:0x0!8m2!3d34.204311!4d-117.855714" xr:uid="{E16DFD82-70DA-4045-8C1F-CF8F67767F4A}"/>
    <hyperlink ref="F10178" r:id="rId20350" display="https://www.bing.com/maps?cp=34.204311~-117.855714&amp;style=o&amp;lvl=18&amp;dir=0&amp;sp=point.34.204311_-117.855714_San Gabriel Hydro Project" xr:uid="{F0429FBB-30A9-4D45-9188-DED8BEDE2C48}"/>
    <hyperlink ref="E10179" r:id="rId20351" display="https://www.google.com/maps/@42.625325,-73.749955,450m/data=!3m1!1e3!4m5!3m4!1s0x0:0x0!8m2!3d42.625325!4d-73.749955" xr:uid="{5979A794-FB47-4816-90CF-528E078A65EB}"/>
    <hyperlink ref="F10179" r:id="rId20352" display="https://www.bing.com/maps?cp=42.625325~-73.749955&amp;style=o&amp;lvl=18&amp;dir=0&amp;sp=point.42.625325_-73.749955_Rensselaer Cogen" xr:uid="{3918C12C-4A8A-491E-8616-263F8E930CEE}"/>
    <hyperlink ref="E10180" r:id="rId20353" display="https://www.google.com/maps/@42.625325,-73.749955,450m/data=!3m1!1e3!4m5!3m4!1s0x0:0x0!8m2!3d42.625325!4d-73.749955" xr:uid="{D2A6D43F-008C-4A79-8F05-E4A3151134C3}"/>
    <hyperlink ref="F10180" r:id="rId20354" display="https://www.bing.com/maps?cp=42.625325~-73.749955&amp;style=o&amp;lvl=18&amp;dir=0&amp;sp=point.42.625325_-73.749955_Rensselaer Cogen" xr:uid="{06A6B227-C663-4901-8D72-803BFAF3CE16}"/>
    <hyperlink ref="E10181" r:id="rId20355" display="https://www.google.com/maps/@32.775700,-115.263700,450m/data=!3m1!1e3!4m5!3m4!1s0x0:0x0!8m2!3d32.775700!4d-115.263700" xr:uid="{CB6B049A-667E-40F8-A4E1-90C0884BE3A2}"/>
    <hyperlink ref="F10181" r:id="rId20356" display="https://www.bing.com/maps?cp=32.775700~-115.263700&amp;style=o&amp;lvl=18&amp;dir=0&amp;sp=point.32.775700_-115.263700_Geo East Mesa II" xr:uid="{F5A65FF1-52F5-4CB3-88FA-E6054184A235}"/>
    <hyperlink ref="E10182" r:id="rId20357" display="https://www.google.com/maps/@43.161947,-78.744971,450m/data=!3m1!1e3!4m5!3m4!1s0x0:0x0!8m2!3d43.161947!4d-78.744971" xr:uid="{CE79955E-F430-462D-9F53-8A6122830DA8}"/>
    <hyperlink ref="F10182" r:id="rId20358" display="https://www.bing.com/maps?cp=43.161947~-78.744971&amp;style=o&amp;lvl=18&amp;dir=0&amp;sp=point.43.161947_-78.744971_Lockport Energy Associates LP" xr:uid="{FD801952-547D-4758-BB73-860930AF73E2}"/>
    <hyperlink ref="E10183" r:id="rId20359" display="https://www.google.com/maps/@43.161947,-78.744971,450m/data=!3m1!1e3!4m5!3m4!1s0x0:0x0!8m2!3d43.161947!4d-78.744971" xr:uid="{80FE1C19-1FEE-4990-B436-E71A86C391EE}"/>
    <hyperlink ref="F10183" r:id="rId20360" display="https://www.bing.com/maps?cp=43.161947~-78.744971&amp;style=o&amp;lvl=18&amp;dir=0&amp;sp=point.43.161947_-78.744971_Lockport Energy Associates LP" xr:uid="{68C07E65-5698-4A47-A053-09B3CBA68D94}"/>
    <hyperlink ref="E10184" r:id="rId20361" display="https://www.google.com/maps/@43.161947,-78.744971,450m/data=!3m1!1e3!4m5!3m4!1s0x0:0x0!8m2!3d43.161947!4d-78.744971" xr:uid="{788BA817-8816-4349-A030-65DBFE62AD06}"/>
    <hyperlink ref="F10184" r:id="rId20362" display="https://www.bing.com/maps?cp=43.161947~-78.744971&amp;style=o&amp;lvl=18&amp;dir=0&amp;sp=point.43.161947_-78.744971_Lockport Energy Associates LP" xr:uid="{AC323C19-7209-45EA-95F8-5E0D1531DE7B}"/>
    <hyperlink ref="E10185" r:id="rId20363" display="https://www.google.com/maps/@43.161947,-78.744971,450m/data=!3m1!1e3!4m5!3m4!1s0x0:0x0!8m2!3d43.161947!4d-78.744971" xr:uid="{6F48E332-A5A9-4B67-AE2D-6172B8A9325F}"/>
    <hyperlink ref="F10185" r:id="rId20364" display="https://www.bing.com/maps?cp=43.161947~-78.744971&amp;style=o&amp;lvl=18&amp;dir=0&amp;sp=point.43.161947_-78.744971_Lockport Energy Associates LP" xr:uid="{48137AE1-EA60-48BC-92A8-C5717CF61DCC}"/>
    <hyperlink ref="E10186" r:id="rId20365" display="https://www.google.com/maps/@41.867500,-87.652400,450m/data=!3m1!1e3!4m5!3m4!1s0x0:0x0!8m2!3d41.867500!4d-87.652400" xr:uid="{C9AFD79B-FD5F-4AB7-BEB4-BE5D59FB991C}"/>
    <hyperlink ref="F10186" r:id="rId20366" display="https://www.bing.com/maps?cp=41.867500~-87.652400&amp;style=o&amp;lvl=18&amp;dir=0&amp;sp=point.41.867500_-87.652400_University of Illinois Cogen Facility" xr:uid="{701131FB-7CB3-41BF-9CCA-B6EF55B4F296}"/>
    <hyperlink ref="E10187" r:id="rId20367" display="https://www.google.com/maps/@41.867500,-87.652400,450m/data=!3m1!1e3!4m5!3m4!1s0x0:0x0!8m2!3d41.867500!4d-87.652400" xr:uid="{11CA5E8F-9C73-45A8-8AA7-47BBB7660385}"/>
    <hyperlink ref="F10187" r:id="rId20368" display="https://www.bing.com/maps?cp=41.867500~-87.652400&amp;style=o&amp;lvl=18&amp;dir=0&amp;sp=point.41.867500_-87.652400_University of Illinois Cogen Facility" xr:uid="{FAA9FF02-7F8C-409C-BE83-5BC4DF52A9CE}"/>
    <hyperlink ref="E10188" r:id="rId20369" display="https://www.google.com/maps/@41.867500,-87.652400,450m/data=!3m1!1e3!4m5!3m4!1s0x0:0x0!8m2!3d41.867500!4d-87.652400" xr:uid="{9CD61FDD-B02A-44CF-86BD-E455DE0EBAB4}"/>
    <hyperlink ref="F10188" r:id="rId20370" display="https://www.bing.com/maps?cp=41.867500~-87.652400&amp;style=o&amp;lvl=18&amp;dir=0&amp;sp=point.41.867500_-87.652400_University of Illinois Cogen Facility" xr:uid="{5F191B03-A3A3-40C0-901A-130091DECFC0}"/>
    <hyperlink ref="E10189" r:id="rId20371" display="https://www.google.com/maps/@41.867500,-87.652400,450m/data=!3m1!1e3!4m5!3m4!1s0x0:0x0!8m2!3d41.867500!4d-87.652400" xr:uid="{00AAB73F-C07B-4750-9354-C560A6A8EC0B}"/>
    <hyperlink ref="F10189" r:id="rId20372" display="https://www.bing.com/maps?cp=41.867500~-87.652400&amp;style=o&amp;lvl=18&amp;dir=0&amp;sp=point.41.867500_-87.652400_University of Illinois Cogen Facility" xr:uid="{020B24E0-CBE9-42E1-AB56-402052888369}"/>
    <hyperlink ref="E10190" r:id="rId20373" display="https://www.google.com/maps/@41.867500,-87.652400,450m/data=!3m1!1e3!4m5!3m4!1s0x0:0x0!8m2!3d41.867500!4d-87.652400" xr:uid="{28DF9256-6232-4989-AB75-89806B23C401}"/>
    <hyperlink ref="F10190" r:id="rId20374" display="https://www.bing.com/maps?cp=41.867500~-87.652400&amp;style=o&amp;lvl=18&amp;dir=0&amp;sp=point.41.867500_-87.652400_University of Illinois Cogen Facility" xr:uid="{77A81E68-E673-4AD6-AFF1-197F7C6046FE}"/>
    <hyperlink ref="E10191" r:id="rId20375" display="https://www.google.com/maps/@41.867500,-87.652400,450m/data=!3m1!1e3!4m5!3m4!1s0x0:0x0!8m2!3d41.867500!4d-87.652400" xr:uid="{B9C62AFF-955A-4FE7-A67F-F2E119BFEF09}"/>
    <hyperlink ref="F10191" r:id="rId20376" display="https://www.bing.com/maps?cp=41.867500~-87.652400&amp;style=o&amp;lvl=18&amp;dir=0&amp;sp=point.41.867500_-87.652400_University of Illinois Cogen Facility" xr:uid="{A08B48B2-4B2F-426D-B7A4-6C5CA6FE9E0E}"/>
    <hyperlink ref="E10192" r:id="rId20377" display="https://www.google.com/maps/@41.867500,-87.652400,450m/data=!3m1!1e3!4m5!3m4!1s0x0:0x0!8m2!3d41.867500!4d-87.652400" xr:uid="{862F7633-E2D6-4001-A699-C61D8BB6FE01}"/>
    <hyperlink ref="F10192" r:id="rId20378" display="https://www.bing.com/maps?cp=41.867500~-87.652400&amp;style=o&amp;lvl=18&amp;dir=0&amp;sp=point.41.867500_-87.652400_University of Illinois Cogen Facility" xr:uid="{1854F234-0801-40AC-9626-04307DE481A9}"/>
    <hyperlink ref="E10193" r:id="rId20379" display="https://www.google.com/maps/@41.867500,-87.652400,450m/data=!3m1!1e3!4m5!3m4!1s0x0:0x0!8m2!3d41.867500!4d-87.652400" xr:uid="{D5ECA362-ED31-482E-ACF5-894FCAF170F8}"/>
    <hyperlink ref="F10193" r:id="rId20380" display="https://www.bing.com/maps?cp=41.867500~-87.652400&amp;style=o&amp;lvl=18&amp;dir=0&amp;sp=point.41.867500_-87.652400_University of Illinois Cogen Facility" xr:uid="{1C64E105-D4B8-4589-8650-23040023B720}"/>
    <hyperlink ref="E10194" r:id="rId20381" display="https://www.google.com/maps/@41.867500,-87.652400,450m/data=!3m1!1e3!4m5!3m4!1s0x0:0x0!8m2!3d41.867500!4d-87.652400" xr:uid="{5A294E13-7819-4EB9-954F-FD2E2AEDE1CB}"/>
    <hyperlink ref="F10194" r:id="rId20382" display="https://www.bing.com/maps?cp=41.867500~-87.652400&amp;style=o&amp;lvl=18&amp;dir=0&amp;sp=point.41.867500_-87.652400_University of Illinois Cogen Facility" xr:uid="{136D3032-61E2-4701-A19E-9016A4CBE1FB}"/>
    <hyperlink ref="E10195" r:id="rId20383" display="https://www.google.com/maps/@41.867500,-87.652400,450m/data=!3m1!1e3!4m5!3m4!1s0x0:0x0!8m2!3d41.867500!4d-87.652400" xr:uid="{465D5CDA-8398-43FA-84E7-7A471EED4328}"/>
    <hyperlink ref="F10195" r:id="rId20384" display="https://www.bing.com/maps?cp=41.867500~-87.652400&amp;style=o&amp;lvl=18&amp;dir=0&amp;sp=point.41.867500_-87.652400_University of Illinois Cogen Facility" xr:uid="{151E82C3-4BA7-4D9C-9804-9DE5DDD6D6E6}"/>
    <hyperlink ref="E10196" r:id="rId20385" display="https://www.google.com/maps/@42.166106,-83.212903,450m/data=!3m1!1e3!4m5!3m4!1s0x0:0x0!8m2!3d42.166106!4d-83.212903" xr:uid="{9CC85536-C200-4F82-BD91-1386B578996B}"/>
    <hyperlink ref="F10196" r:id="rId20386" display="https://www.bing.com/maps?cp=42.166106~-83.212903&amp;style=o&amp;lvl=18&amp;dir=0&amp;sp=point.42.166106_-83.212903_Riverview Energy Systems" xr:uid="{E6A7C432-2691-4F53-BCFA-3B6CD3004DD9}"/>
    <hyperlink ref="E10197" r:id="rId20387" display="https://www.google.com/maps/@42.166106,-83.212903,450m/data=!3m1!1e3!4m5!3m4!1s0x0:0x0!8m2!3d42.166106!4d-83.212903" xr:uid="{A8D78814-2C3C-4061-BE89-A20BE2408CD1}"/>
    <hyperlink ref="F10197" r:id="rId20388" display="https://www.bing.com/maps?cp=42.166106~-83.212903&amp;style=o&amp;lvl=18&amp;dir=0&amp;sp=point.42.166106_-83.212903_Riverview Energy Systems" xr:uid="{5BF82EF2-ED69-4CD7-9504-88BE5A32BAE0}"/>
    <hyperlink ref="E10198" r:id="rId20389" display="https://www.google.com/maps/@42.085944,-78.454250,450m/data=!3m1!1e3!4m5!3m4!1s0x0:0x0!8m2!3d42.085944!4d-78.454250" xr:uid="{CED5C087-6050-4BA1-9434-931D68B94F4B}"/>
    <hyperlink ref="F10198" r:id="rId20390" display="https://www.bing.com/maps?cp=42.085944~-78.454250&amp;style=o&amp;lvl=18&amp;dir=0&amp;sp=point.42.085944_-78.454250_Indeck Olean Energy Center" xr:uid="{D60B8032-F480-46D6-9B35-E9FB23519015}"/>
    <hyperlink ref="E10199" r:id="rId20391" display="https://www.google.com/maps/@42.085944,-78.454250,450m/data=!3m1!1e3!4m5!3m4!1s0x0:0x0!8m2!3d42.085944!4d-78.454250" xr:uid="{D7D15F34-185A-41B0-AD8B-59E42499E566}"/>
    <hyperlink ref="F10199" r:id="rId20392" display="https://www.bing.com/maps?cp=42.085944~-78.454250&amp;style=o&amp;lvl=18&amp;dir=0&amp;sp=point.42.085944_-78.454250_Indeck Olean Energy Center" xr:uid="{5EE9B8FA-5D5A-4242-AB37-D3B51418BB6C}"/>
    <hyperlink ref="E10200" r:id="rId20393" display="https://www.google.com/maps/@37.455600,-77.430800,450m/data=!3m1!1e3!4m5!3m4!1s0x0:0x0!8m2!3d37.455600!4d-77.430800" xr:uid="{5DC59542-BD7C-4C62-A16A-2B0602F41DBA}"/>
    <hyperlink ref="F10200" r:id="rId20394" display="https://www.bing.com/maps?cp=37.455600~-77.430800&amp;style=o&amp;lvl=18&amp;dir=0&amp;sp=point.37.455600_-77.430800_Spruance Operating Services LLC" xr:uid="{2DFCCC71-C2F3-4760-A285-8E5199971B44}"/>
    <hyperlink ref="E10201" r:id="rId20395" display="https://www.google.com/maps/@37.455600,-77.430800,450m/data=!3m1!1e3!4m5!3m4!1s0x0:0x0!8m2!3d37.455600!4d-77.430800" xr:uid="{6E2526DA-1133-48B3-AD2F-44F1DBEFF06C}"/>
    <hyperlink ref="F10201" r:id="rId20396" display="https://www.bing.com/maps?cp=37.455600~-77.430800&amp;style=o&amp;lvl=18&amp;dir=0&amp;sp=point.37.455600_-77.430800_Spruance Operating Services LLC" xr:uid="{92C2363E-37CA-4C83-B504-878500E38E04}"/>
    <hyperlink ref="E10202" r:id="rId20397" display="https://www.google.com/maps/@33.360185,-79.302573,450m/data=!3m1!1e3!4m5!3m4!1s0x0:0x0!8m2!3d33.360185!4d-79.302573" xr:uid="{79CF2654-8795-4916-AC7B-53F24B43ECEE}"/>
    <hyperlink ref="F10202" r:id="rId20398" display="https://www.bing.com/maps?cp=33.360185~-79.302573&amp;style=o&amp;lvl=18&amp;dir=0&amp;sp=point.33.360185_-79.302573_International Paper Georgetown Mill" xr:uid="{DB358075-9063-4C43-A0B4-C28B92A4D4F2}"/>
    <hyperlink ref="E10203" r:id="rId20399" display="https://www.google.com/maps/@33.360185,-79.302573,450m/data=!3m1!1e3!4m5!3m4!1s0x0:0x0!8m2!3d33.360185!4d-79.302573" xr:uid="{2E9B8868-74B8-480C-8972-480D8E5C7524}"/>
    <hyperlink ref="F10203" r:id="rId20400" display="https://www.bing.com/maps?cp=33.360185~-79.302573&amp;style=o&amp;lvl=18&amp;dir=0&amp;sp=point.33.360185_-79.302573_International Paper Georgetown Mill" xr:uid="{F06C1ADA-9D44-4AE3-A62C-7599808903BA}"/>
    <hyperlink ref="E10204" r:id="rId20401" display="https://www.google.com/maps/@33.360185,-79.302573,450m/data=!3m1!1e3!4m5!3m4!1s0x0:0x0!8m2!3d33.360185!4d-79.302573" xr:uid="{73CF83D5-ECE7-475D-B6B7-167E16E3CB00}"/>
    <hyperlink ref="F10204" r:id="rId20402" display="https://www.bing.com/maps?cp=33.360185~-79.302573&amp;style=o&amp;lvl=18&amp;dir=0&amp;sp=point.33.360185_-79.302573_International Paper Georgetown Mill" xr:uid="{978C983C-A4DC-47CD-8D16-0211537943AA}"/>
    <hyperlink ref="E10205" r:id="rId20403" display="https://www.google.com/maps/@32.157500,-93.556200,450m/data=!3m1!1e3!4m5!3m4!1s0x0:0x0!8m2!3d32.157500!4d-93.556200" xr:uid="{B82BA1F2-324C-4EF5-8CE5-28DD0D4AEC79}"/>
    <hyperlink ref="F10205" r:id="rId20404" display="https://www.bing.com/maps?cp=32.157500~-93.556200&amp;style=o&amp;lvl=18&amp;dir=0&amp;sp=point.32.157500_-93.556200_Mansfield Mill" xr:uid="{176246AA-F5B2-483B-8998-2CFD021C1296}"/>
    <hyperlink ref="E10206" r:id="rId20405" display="https://www.google.com/maps/@32.157500,-93.556200,450m/data=!3m1!1e3!4m5!3m4!1s0x0:0x0!8m2!3d32.157500!4d-93.556200" xr:uid="{28739564-8686-4A00-9497-C6CCDD72E801}"/>
    <hyperlink ref="F10206" r:id="rId20406" display="https://www.bing.com/maps?cp=32.157500~-93.556200&amp;style=o&amp;lvl=18&amp;dir=0&amp;sp=point.32.157500_-93.556200_Mansfield Mill" xr:uid="{6CE92887-95E4-4077-963E-446C82B93445}"/>
    <hyperlink ref="E10207" r:id="rId20407" display="https://www.google.com/maps/@32.157500,-93.556200,450m/data=!3m1!1e3!4m5!3m4!1s0x0:0x0!8m2!3d32.157500!4d-93.556200" xr:uid="{04BBE7DE-4809-47A8-B638-F21889482F57}"/>
    <hyperlink ref="F10207" r:id="rId20408" display="https://www.bing.com/maps?cp=32.157500~-93.556200&amp;style=o&amp;lvl=18&amp;dir=0&amp;sp=point.32.157500_-93.556200_Mansfield Mill" xr:uid="{D2687320-F492-4C45-B756-B062075297DA}"/>
    <hyperlink ref="E10208" r:id="rId20409" display="https://www.google.com/maps/@32.157500,-93.556200,450m/data=!3m1!1e3!4m5!3m4!1s0x0:0x0!8m2!3d32.157500!4d-93.556200" xr:uid="{5DB5DB6A-9DDF-4D55-BBC0-EFAFF66C261C}"/>
    <hyperlink ref="F10208" r:id="rId20410" display="https://www.bing.com/maps?cp=32.157500~-93.556200&amp;style=o&amp;lvl=18&amp;dir=0&amp;sp=point.32.157500_-93.556200_Mansfield Mill" xr:uid="{8F6367E9-3BBE-44B7-8494-914B0AB3D7A4}"/>
    <hyperlink ref="E10209" r:id="rId20411" display="https://www.google.com/maps/@32.426016,-86.870912,450m/data=!3m1!1e3!4m5!3m4!1s0x0:0x0!8m2!3d32.426016!4d-86.870912" xr:uid="{0E91C8F3-1CA1-42D1-830C-625C9EB510B2}"/>
    <hyperlink ref="F10209" r:id="rId20412" display="https://www.bing.com/maps?cp=32.426016~-86.870912&amp;style=o&amp;lvl=18&amp;dir=0&amp;sp=point.32.426016_-86.870912_International Paper Riverdale Mill" xr:uid="{F0F6DEC5-D129-4AFB-8AD5-D3C4A6EFEEDB}"/>
    <hyperlink ref="E10210" r:id="rId20413" display="https://www.google.com/maps/@32.426016,-86.870912,450m/data=!3m1!1e3!4m5!3m4!1s0x0:0x0!8m2!3d32.426016!4d-86.870912" xr:uid="{7D192BC0-B88F-419F-B410-212805B42C82}"/>
    <hyperlink ref="F10210" r:id="rId20414" display="https://www.bing.com/maps?cp=32.426016~-86.870912&amp;style=o&amp;lvl=18&amp;dir=0&amp;sp=point.32.426016_-86.870912_International Paper Riverdale Mill" xr:uid="{C798E716-C908-419C-9E0B-6928739A5319}"/>
    <hyperlink ref="E10211" r:id="rId20415" display="https://www.google.com/maps/@32.426016,-86.870912,450m/data=!3m1!1e3!4m5!3m4!1s0x0:0x0!8m2!3d32.426016!4d-86.870912" xr:uid="{A5D7CCA8-D78D-468C-838F-7A65697D1BC1}"/>
    <hyperlink ref="F10211" r:id="rId20416" display="https://www.bing.com/maps?cp=32.426016~-86.870912&amp;style=o&amp;lvl=18&amp;dir=0&amp;sp=point.32.426016_-86.870912_International Paper Riverdale Mill" xr:uid="{5B275E33-C67B-450A-8C46-CE73D2958628}"/>
    <hyperlink ref="E10212" r:id="rId20417" display="https://www.google.com/maps/@32.426016,-86.870912,450m/data=!3m1!1e3!4m5!3m4!1s0x0:0x0!8m2!3d32.426016!4d-86.870912" xr:uid="{FF27CC6A-C12F-404B-A17E-E6A023B4AB17}"/>
    <hyperlink ref="F10212" r:id="rId20418" display="https://www.bing.com/maps?cp=32.426016~-86.870912&amp;style=o&amp;lvl=18&amp;dir=0&amp;sp=point.32.426016_-86.870912_International Paper Riverdale Mill" xr:uid="{8D576AA2-6001-4ED7-9588-70EB82B45082}"/>
    <hyperlink ref="E10213" r:id="rId20419" display="https://www.google.com/maps/@33.255300,-94.069600,450m/data=!3m1!1e3!4m5!3m4!1s0x0:0x0!8m2!3d33.255300!4d-94.069600" xr:uid="{4EA0D426-0830-4EF6-8F27-0FC1C534ABFB}"/>
    <hyperlink ref="F10213" r:id="rId20420" display="https://www.bing.com/maps?cp=33.255300~-94.069600&amp;style=o&amp;lvl=18&amp;dir=0&amp;sp=point.33.255300_-94.069600_International Paper Texarkana Mill" xr:uid="{E3DA77C3-D2B6-40A0-9161-C28264284E60}"/>
    <hyperlink ref="E10214" r:id="rId20421" display="https://www.google.com/maps/@33.255300,-94.069600,450m/data=!3m1!1e3!4m5!3m4!1s0x0:0x0!8m2!3d33.255300!4d-94.069600" xr:uid="{9AA44CF2-2195-47EC-8872-5CF27697C3D3}"/>
    <hyperlink ref="F10214" r:id="rId20422" display="https://www.bing.com/maps?cp=33.255300~-94.069600&amp;style=o&amp;lvl=18&amp;dir=0&amp;sp=point.33.255300_-94.069600_International Paper Texarkana Mill" xr:uid="{5207B5B0-7641-412E-97C2-0F5AC0CB09AB}"/>
    <hyperlink ref="E10215" r:id="rId20423" display="https://www.google.com/maps/@44.282600,-88.253400,450m/data=!3m1!1e3!4m5!3m4!1s0x0:0x0!8m2!3d44.282600!4d-88.253400" xr:uid="{FD5805E8-C398-41C3-9C91-F0FCEB4C9C92}"/>
    <hyperlink ref="F10215" r:id="rId20424" display="https://www.bing.com/maps?cp=44.282600~-88.253400&amp;style=o&amp;lvl=18&amp;dir=0&amp;sp=point.44.282600_-88.253400_Kaukauna Paper Mill" xr:uid="{2D0D30B6-F7BE-4DA0-9CDC-29467F8A9C4B}"/>
    <hyperlink ref="E10216" r:id="rId20425" display="https://www.google.com/maps/@44.282600,-88.253400,450m/data=!3m1!1e3!4m5!3m4!1s0x0:0x0!8m2!3d44.282600!4d-88.253400" xr:uid="{D1C4EBED-C0FB-404D-B4C6-9D8B0EF60AA9}"/>
    <hyperlink ref="F10216" r:id="rId20426" display="https://www.bing.com/maps?cp=44.282600~-88.253400&amp;style=o&amp;lvl=18&amp;dir=0&amp;sp=point.44.282600_-88.253400_Kaukauna Paper Mill" xr:uid="{BF47A059-A612-4E74-858E-93044DE8E3B0}"/>
    <hyperlink ref="E10217" r:id="rId20427" display="https://www.google.com/maps/@44.282600,-88.253400,450m/data=!3m1!1e3!4m5!3m4!1s0x0:0x0!8m2!3d44.282600!4d-88.253400" xr:uid="{B2B7FCC3-2BF9-4FE7-A6DD-92FB1A91652F}"/>
    <hyperlink ref="F10217" r:id="rId20428" display="https://www.bing.com/maps?cp=44.282600~-88.253400&amp;style=o&amp;lvl=18&amp;dir=0&amp;sp=point.44.282600_-88.253400_Kaukauna Paper Mill" xr:uid="{D825D3E4-90A1-4744-A273-096FC5E7A6AA}"/>
    <hyperlink ref="E10218" r:id="rId20429" display="https://www.google.com/maps/@44.282600,-88.253400,450m/data=!3m1!1e3!4m5!3m4!1s0x0:0x0!8m2!3d44.282600!4d-88.253400" xr:uid="{87F46DCF-DAD0-4769-AB87-E1A9BEA8813A}"/>
    <hyperlink ref="F10218" r:id="rId20430" display="https://www.bing.com/maps?cp=44.282600~-88.253400&amp;style=o&amp;lvl=18&amp;dir=0&amp;sp=point.44.282600_-88.253400_Kaukauna Paper Mill" xr:uid="{72A98414-1D81-44A6-9A4E-0D3CE901EBEF}"/>
    <hyperlink ref="E10219" r:id="rId20431" display="https://www.google.com/maps/@43.891437,-73.396998,450m/data=!3m1!1e3!4m5!3m4!1s0x0:0x0!8m2!3d43.891437!4d-73.396998" xr:uid="{AE9AD417-8E69-43A1-B8E8-5ED8ECBEA9A3}"/>
    <hyperlink ref="F10219" r:id="rId20432" display="https://www.bing.com/maps?cp=43.891437~-73.396998&amp;style=o&amp;lvl=18&amp;dir=0&amp;sp=point.43.891437_-73.396998_Ticonderoga Mill" xr:uid="{F034100A-3DAE-4454-B814-554C8583C802}"/>
    <hyperlink ref="E10220" r:id="rId20433" display="https://www.google.com/maps/@32.529200,-90.774200,450m/data=!3m1!1e3!4m5!3m4!1s0x0:0x0!8m2!3d32.529200!4d-90.774200" xr:uid="{B8C25632-CB61-42E9-95C5-C4FF306B5CCE}"/>
    <hyperlink ref="F10220" r:id="rId20434" display="https://www.bing.com/maps?cp=32.529200~-90.774200&amp;style=o&amp;lvl=18&amp;dir=0&amp;sp=point.32.529200_-90.774200_International Paper Vicksburg Mill" xr:uid="{7A8B8D87-4E42-449B-9E96-928F846DA470}"/>
    <hyperlink ref="E10221" r:id="rId20435" display="https://www.google.com/maps/@32.529200,-90.774200,450m/data=!3m1!1e3!4m5!3m4!1s0x0:0x0!8m2!3d32.529200!4d-90.774200" xr:uid="{B353CD2F-0CD4-4224-A88A-829D38931700}"/>
    <hyperlink ref="F10221" r:id="rId20436" display="https://www.bing.com/maps?cp=32.529200~-90.774200&amp;style=o&amp;lvl=18&amp;dir=0&amp;sp=point.32.529200_-90.774200_International Paper Vicksburg Mill" xr:uid="{BAF96E1C-D904-4850-B50F-CB85DA5CECB5}"/>
    <hyperlink ref="E10222" r:id="rId20437" display="https://www.google.com/maps/@44.336400,-89.867200,450m/data=!3m1!1e3!4m5!3m4!1s0x0:0x0!8m2!3d44.336400!4d-89.867200" xr:uid="{9758F2D4-E8DA-4FCB-8E65-7801B99FE322}"/>
    <hyperlink ref="F10222" r:id="rId20438" display="https://www.bing.com/maps?cp=44.336400~-89.867200&amp;style=o&amp;lvl=18&amp;dir=0&amp;sp=point.44.336400_-89.867200_Port Edwards Mill" xr:uid="{7738E61A-51CB-435C-B4BD-CC521287161C}"/>
    <hyperlink ref="E10223" r:id="rId20439" display="https://www.google.com/maps/@44.336400,-89.867200,450m/data=!3m1!1e3!4m5!3m4!1s0x0:0x0!8m2!3d44.336400!4d-89.867200" xr:uid="{D5344A5B-1E7D-433C-A481-5A6B119E7D15}"/>
    <hyperlink ref="F10223" r:id="rId20440" display="https://www.bing.com/maps?cp=44.336400~-89.867200&amp;style=o&amp;lvl=18&amp;dir=0&amp;sp=point.44.336400_-89.867200_Port Edwards Mill" xr:uid="{AD987A86-80A2-4D1B-BFDA-86860BCA6CE4}"/>
    <hyperlink ref="E10224" r:id="rId20441" display="https://www.google.com/maps/@44.336400,-89.867200,450m/data=!3m1!1e3!4m5!3m4!1s0x0:0x0!8m2!3d44.336400!4d-89.867200" xr:uid="{DCAA3D70-22D6-4882-B333-BA97B76C1367}"/>
    <hyperlink ref="F10224" r:id="rId20442" display="https://www.bing.com/maps?cp=44.336400~-89.867200&amp;style=o&amp;lvl=18&amp;dir=0&amp;sp=point.44.336400_-89.867200_Port Edwards Mill" xr:uid="{3539B535-2A4F-46A8-810F-F04C25D85D0B}"/>
    <hyperlink ref="E10225" r:id="rId20443" display="https://www.google.com/maps/@44.336400,-89.867200,450m/data=!3m1!1e3!4m5!3m4!1s0x0:0x0!8m2!3d44.336400!4d-89.867200" xr:uid="{E84AFA3C-1E22-422A-AEEE-98737EC1A504}"/>
    <hyperlink ref="F10225" r:id="rId20444" display="https://www.bing.com/maps?cp=44.336400~-89.867200&amp;style=o&amp;lvl=18&amp;dir=0&amp;sp=point.44.336400_-89.867200_Port Edwards Mill" xr:uid="{9D8425F4-CA0F-4D70-801C-36BE00A89034}"/>
    <hyperlink ref="E10226" r:id="rId20445" display="https://www.google.com/maps/@44.336400,-89.867200,450m/data=!3m1!1e3!4m5!3m4!1s0x0:0x0!8m2!3d44.336400!4d-89.867200" xr:uid="{6B88E49A-425B-485B-AF0A-F4A2ADD6791E}"/>
    <hyperlink ref="F10226" r:id="rId20446" display="https://www.bing.com/maps?cp=44.336400~-89.867200&amp;style=o&amp;lvl=18&amp;dir=0&amp;sp=point.44.336400_-89.867200_Port Edwards Mill" xr:uid="{D91C617A-412E-4887-B128-B06157B02A4C}"/>
    <hyperlink ref="E10227" r:id="rId20447" display="https://www.google.com/maps/@44.336400,-89.867200,450m/data=!3m1!1e3!4m5!3m4!1s0x0:0x0!8m2!3d44.336400!4d-89.867200" xr:uid="{2690CC6E-A075-4A14-9985-42F4544403AF}"/>
    <hyperlink ref="F10227" r:id="rId20448" display="https://www.bing.com/maps?cp=44.336400~-89.867200&amp;style=o&amp;lvl=18&amp;dir=0&amp;sp=point.44.336400_-89.867200_Port Edwards Mill" xr:uid="{ACA71EBF-295C-43A9-BA5D-DC74D5D35321}"/>
    <hyperlink ref="E10228" r:id="rId20449" display="https://www.google.com/maps/@44.336400,-89.867200,450m/data=!3m1!1e3!4m5!3m4!1s0x0:0x0!8m2!3d44.336400!4d-89.867200" xr:uid="{A94AD174-E040-4BDA-90D6-E3EB4D2A6A84}"/>
    <hyperlink ref="F10228" r:id="rId20450" display="https://www.bing.com/maps?cp=44.336400~-89.867200&amp;style=o&amp;lvl=18&amp;dir=0&amp;sp=point.44.336400_-89.867200_Port Edwards Mill" xr:uid="{3B4D20EE-4874-446C-AE32-76233C2C4C16}"/>
    <hyperlink ref="E10229" r:id="rId20451" display="https://www.google.com/maps/@44.336400,-89.867200,450m/data=!3m1!1e3!4m5!3m4!1s0x0:0x0!8m2!3d44.336400!4d-89.867200" xr:uid="{A5F701DD-0967-425F-8441-3AA1E6AA08DC}"/>
    <hyperlink ref="F10229" r:id="rId20452" display="https://www.bing.com/maps?cp=44.336400~-89.867200&amp;style=o&amp;lvl=18&amp;dir=0&amp;sp=point.44.336400_-89.867200_Port Edwards Mill" xr:uid="{EE381440-26F4-4977-804F-44215489DE97}"/>
    <hyperlink ref="E10230" r:id="rId20453" display="https://www.google.com/maps/@44.336400,-89.867200,450m/data=!3m1!1e3!4m5!3m4!1s0x0:0x0!8m2!3d44.336400!4d-89.867200" xr:uid="{900BEA18-1974-4EDA-BEB8-C13114200898}"/>
    <hyperlink ref="F10230" r:id="rId20454" display="https://www.bing.com/maps?cp=44.336400~-89.867200&amp;style=o&amp;lvl=18&amp;dir=0&amp;sp=point.44.336400_-89.867200_Port Edwards Mill" xr:uid="{1D015452-F0E3-4661-B064-BD5D2D322B55}"/>
    <hyperlink ref="E10231" r:id="rId20455" display="https://www.google.com/maps/@44.336400,-89.867200,450m/data=!3m1!1e3!4m5!3m4!1s0x0:0x0!8m2!3d44.336400!4d-89.867200" xr:uid="{5E2CBF45-DB19-4858-8A64-1FC6D5CF1C30}"/>
    <hyperlink ref="F10231" r:id="rId20456" display="https://www.bing.com/maps?cp=44.336400~-89.867200&amp;style=o&amp;lvl=18&amp;dir=0&amp;sp=point.44.336400_-89.867200_Port Edwards Mill" xr:uid="{0F3B8E08-CF4C-47EB-A0D4-13B36A71558A}"/>
    <hyperlink ref="E10232" r:id="rId20457" display="https://www.google.com/maps/@44.336400,-89.867200,450m/data=!3m1!1e3!4m5!3m4!1s0x0:0x0!8m2!3d44.336400!4d-89.867200" xr:uid="{9BB5963F-4B1E-43DF-80EE-359FB521E1A9}"/>
    <hyperlink ref="F10232" r:id="rId20458" display="https://www.bing.com/maps?cp=44.336400~-89.867200&amp;style=o&amp;lvl=18&amp;dir=0&amp;sp=point.44.336400_-89.867200_Port Edwards Mill" xr:uid="{4C6B0F66-6F80-4C64-B18D-387D765D1680}"/>
    <hyperlink ref="E10233" r:id="rId20459" display="https://www.google.com/maps/@33.641700,-94.108300,450m/data=!3m1!1e3!4m5!3m4!1s0x0:0x0!8m2!3d33.641700!4d-94.108300" xr:uid="{30F2437B-7B7B-4A33-B453-BC9BD52FA30D}"/>
    <hyperlink ref="F10233" r:id="rId20460" display="https://www.bing.com/maps?cp=33.641700~-94.108300&amp;style=o&amp;lvl=18&amp;dir=0&amp;sp=point.33.641700_-94.108300_Ashdown" xr:uid="{94908395-0222-4F69-96A7-3B6E49F134F5}"/>
    <hyperlink ref="E10234" r:id="rId20461" display="https://www.google.com/maps/@33.641700,-94.108300,450m/data=!3m1!1e3!4m5!3m4!1s0x0:0x0!8m2!3d33.641700!4d-94.108300" xr:uid="{1616C4A6-A92C-4861-AC8E-E8A35E5EAAEB}"/>
    <hyperlink ref="F10234" r:id="rId20462" display="https://www.bing.com/maps?cp=33.641700~-94.108300&amp;style=o&amp;lvl=18&amp;dir=0&amp;sp=point.33.641700_-94.108300_Ashdown" xr:uid="{60931A13-0A41-4788-8214-F6AA1FDBAD93}"/>
    <hyperlink ref="E10235" r:id="rId20463" display="https://www.google.com/maps/@33.641700,-94.108300,450m/data=!3m1!1e3!4m5!3m4!1s0x0:0x0!8m2!3d33.641700!4d-94.108300" xr:uid="{7BD87337-77D0-480C-93E2-5E8DB118E3B8}"/>
    <hyperlink ref="F10235" r:id="rId20464" display="https://www.bing.com/maps?cp=33.641700~-94.108300&amp;style=o&amp;lvl=18&amp;dir=0&amp;sp=point.33.641700_-94.108300_Ashdown" xr:uid="{DB2FB3E5-829B-496C-852C-1ED7E6B74F33}"/>
    <hyperlink ref="E10236" r:id="rId20465" display="https://www.google.com/maps/@33.641700,-94.108300,450m/data=!3m1!1e3!4m5!3m4!1s0x0:0x0!8m2!3d33.641700!4d-94.108300" xr:uid="{6CF2230B-912D-43B0-9E8D-7BBA0CF296D3}"/>
    <hyperlink ref="F10236" r:id="rId20466" display="https://www.bing.com/maps?cp=33.641700~-94.108300&amp;style=o&amp;lvl=18&amp;dir=0&amp;sp=point.33.641700_-94.108300_Ashdown" xr:uid="{F6158EF2-A80B-49A3-9744-F46488DC1831}"/>
    <hyperlink ref="E10237" r:id="rId20467" display="https://www.google.com/maps/@32.714400,-115.535600,450m/data=!3m1!1e3!4m5!3m4!1s0x0:0x0!8m2!3d32.714400!4d-115.535600" xr:uid="{599EAE1B-C080-4311-B257-6B9EF3FB6FF5}"/>
    <hyperlink ref="F10237" r:id="rId20468" display="https://www.bing.com/maps?cp=32.714400~-115.535600&amp;style=o&amp;lvl=18&amp;dir=0&amp;sp=point.32.714400_-115.535600_Second Imperial Geothermal" xr:uid="{D1E13630-0A45-412E-9BBB-CA0DFE7D6751}"/>
    <hyperlink ref="E10238" r:id="rId20469" display="https://www.google.com/maps/@32.714400,-115.535600,450m/data=!3m1!1e3!4m5!3m4!1s0x0:0x0!8m2!3d32.714400!4d-115.535600" xr:uid="{4D32349E-F80B-4F12-8E73-DCC083CFD821}"/>
    <hyperlink ref="F10238" r:id="rId20470" display="https://www.bing.com/maps?cp=32.714400~-115.535600&amp;style=o&amp;lvl=18&amp;dir=0&amp;sp=point.32.714400_-115.535600_Second Imperial Geothermal" xr:uid="{6C9CEDAE-4874-4423-8CA2-84CAE0CFD6EA}"/>
    <hyperlink ref="E10239" r:id="rId20471" display="https://www.google.com/maps/@32.714400,-115.535600,450m/data=!3m1!1e3!4m5!3m4!1s0x0:0x0!8m2!3d32.714400!4d-115.535600" xr:uid="{AD187414-F38F-43A6-A7F5-B15CA6DE3653}"/>
    <hyperlink ref="F10239" r:id="rId20472" display="https://www.bing.com/maps?cp=32.714400~-115.535600&amp;style=o&amp;lvl=18&amp;dir=0&amp;sp=point.32.714400_-115.535600_Second Imperial Geothermal" xr:uid="{AF11D5A3-AC83-4BB8-85E4-CD14CCB5337B}"/>
    <hyperlink ref="E10240" r:id="rId20473" display="https://www.google.com/maps/@32.714400,-115.535600,450m/data=!3m1!1e3!4m5!3m4!1s0x0:0x0!8m2!3d32.714400!4d-115.535600" xr:uid="{29EA4517-3967-4BC1-9D63-87BF24A922B3}"/>
    <hyperlink ref="F10240" r:id="rId20474" display="https://www.bing.com/maps?cp=32.714400~-115.535600&amp;style=o&amp;lvl=18&amp;dir=0&amp;sp=point.32.714400_-115.535600_Second Imperial Geothermal" xr:uid="{8FD48966-DA43-4FA7-9263-77BED44BD75A}"/>
    <hyperlink ref="E10241" r:id="rId20475" display="https://www.google.com/maps/@40.641700,-73.777800,450m/data=!3m1!1e3!4m5!3m4!1s0x0:0x0!8m2!3d40.641700!4d-73.777800" xr:uid="{B6EE1891-B81F-4C8F-9A90-4B164EF3B827}"/>
    <hyperlink ref="F10241" r:id="rId20476" display="https://www.bing.com/maps?cp=40.641700~-73.777800&amp;style=o&amp;lvl=18&amp;dir=0&amp;sp=point.40.641700_-73.777800_Kennedy International Airport Cogen" xr:uid="{4437E69A-AA38-42E0-BE7D-89AD88FCDA91}"/>
    <hyperlink ref="E10242" r:id="rId20477" display="https://www.google.com/maps/@40.641700,-73.777800,450m/data=!3m1!1e3!4m5!3m4!1s0x0:0x0!8m2!3d40.641700!4d-73.777800" xr:uid="{E7906034-8848-4BE3-93B1-A98B4DA64A42}"/>
    <hyperlink ref="F10242" r:id="rId20478" display="https://www.bing.com/maps?cp=40.641700~-73.777800&amp;style=o&amp;lvl=18&amp;dir=0&amp;sp=point.40.641700_-73.777800_Kennedy International Airport Cogen" xr:uid="{A1BE80F0-8354-499F-A008-0B357D7E64F6}"/>
    <hyperlink ref="E10243" r:id="rId20479" display="https://www.google.com/maps/@40.641700,-73.777800,450m/data=!3m1!1e3!4m5!3m4!1s0x0:0x0!8m2!3d40.641700!4d-73.777800" xr:uid="{2C443265-CA3F-4E70-B68C-D6F92E7BF955}"/>
    <hyperlink ref="F10243" r:id="rId20480" display="https://www.bing.com/maps?cp=40.641700~-73.777800&amp;style=o&amp;lvl=18&amp;dir=0&amp;sp=point.40.641700_-73.777800_Kennedy International Airport Cogen" xr:uid="{F7698654-857E-4EE3-ADD0-F9CF473A592B}"/>
    <hyperlink ref="E10244" r:id="rId20481" display="https://www.google.com/maps/@44.111236,-70.390673,450m/data=!3m1!1e3!4m5!3m4!1s0x0:0x0!8m2!3d44.111236!4d-70.390673" xr:uid="{2791C11D-8E5C-4CD0-B25A-F5A0099C87E6}"/>
    <hyperlink ref="F10244" r:id="rId20482" display="https://www.bing.com/maps?cp=44.111236~-70.390673&amp;style=o&amp;lvl=18&amp;dir=0&amp;sp=point.44.111236_-70.390673_Mechanic Falls" xr:uid="{CCB86AFD-CA42-4643-BDB0-21FB54D44BD4}"/>
    <hyperlink ref="E10245" r:id="rId20483" display="https://www.google.com/maps/@44.111236,-70.390673,450m/data=!3m1!1e3!4m5!3m4!1s0x0:0x0!8m2!3d44.111236!4d-70.390673" xr:uid="{372E7ACA-F65C-4185-B672-E919039F4AAA}"/>
    <hyperlink ref="F10245" r:id="rId20484" display="https://www.bing.com/maps?cp=44.111236~-70.390673&amp;style=o&amp;lvl=18&amp;dir=0&amp;sp=point.44.111236_-70.390673_Mechanic Falls" xr:uid="{34FCEE51-1D7F-465A-9CBE-8FBD68FBE2A8}"/>
    <hyperlink ref="E10246" r:id="rId20485" display="https://www.google.com/maps/@44.721371,-69.411992,450m/data=!3m1!1e3!4m5!3m4!1s0x0:0x0!8m2!3d44.721371!4d-69.411992" xr:uid="{9236C049-9807-4227-9739-F23FA8CB3471}"/>
    <hyperlink ref="F10246" r:id="rId20486" display="https://www.bing.com/maps?cp=44.721371~-69.411992&amp;style=o&amp;lvl=18&amp;dir=0&amp;sp=point.44.721371_-69.411992_Pittsfield Hydro" xr:uid="{C6ED6E82-C205-4D72-8B09-52CE761384C0}"/>
    <hyperlink ref="E10247" r:id="rId20487" display="https://www.google.com/maps/@44.721371,-69.411992,450m/data=!3m1!1e3!4m5!3m4!1s0x0:0x0!8m2!3d44.721371!4d-69.411992" xr:uid="{1876A627-C09B-4723-8E7B-1420FEBE8F0D}"/>
    <hyperlink ref="F10247" r:id="rId20488" display="https://www.bing.com/maps?cp=44.721371~-69.411992&amp;style=o&amp;lvl=18&amp;dir=0&amp;sp=point.44.721371_-69.411992_Pittsfield Hydro" xr:uid="{78ED7E83-4BB1-4615-87ED-7C8328DDD3B2}"/>
    <hyperlink ref="E10248" r:id="rId20489" display="https://www.google.com/maps/@44.721371,-69.411992,450m/data=!3m1!1e3!4m5!3m4!1s0x0:0x0!8m2!3d44.721371!4d-69.411992" xr:uid="{176CBE9A-6929-4324-86E0-4C7CF674B202}"/>
    <hyperlink ref="F10248" r:id="rId20490" display="https://www.bing.com/maps?cp=44.721371~-69.411992&amp;style=o&amp;lvl=18&amp;dir=0&amp;sp=point.44.721371_-69.411992_Pittsfield Hydro" xr:uid="{ECDBAD4F-8A46-4C6F-832D-C8D453353BBB}"/>
    <hyperlink ref="E10249" r:id="rId20491" display="https://www.google.com/maps/@43.048300,-78.853900,450m/data=!3m1!1e3!4m5!3m4!1s0x0:0x0!8m2!3d43.048300!4d-78.853900" xr:uid="{73D65593-CFEE-4B44-BB00-9F9AAD8824EA}"/>
    <hyperlink ref="F10249" r:id="rId20492" display="https://www.bing.com/maps?cp=43.048300~-78.853900&amp;style=o&amp;lvl=18&amp;dir=0&amp;sp=point.43.048300_-78.853900_World Generation X" xr:uid="{36697A88-8C2D-4140-ACBE-ED5CF661C883}"/>
    <hyperlink ref="E10250" r:id="rId20493" display="https://www.google.com/maps/@43.048300,-78.853900,450m/data=!3m1!1e3!4m5!3m4!1s0x0:0x0!8m2!3d43.048300!4d-78.853900" xr:uid="{3971EFE9-127E-4422-8436-3217EEE93DA1}"/>
    <hyperlink ref="F10250" r:id="rId20494" display="https://www.bing.com/maps?cp=43.048300~-78.853900&amp;style=o&amp;lvl=18&amp;dir=0&amp;sp=point.43.048300_-78.853900_World Generation X" xr:uid="{1F902F3D-64FB-4BF6-AA7C-3D3B71878F1E}"/>
    <hyperlink ref="E10251" r:id="rId20495" display="https://www.google.com/maps/@45.647179,-68.704368,450m/data=!3m1!1e3!4m5!3m4!1s0x0:0x0!8m2!3d45.647179!4d-68.704368" xr:uid="{C3C684F0-5C5B-4D23-9A70-E3C958CF42F3}"/>
    <hyperlink ref="F10251" r:id="rId20496" display="https://www.bing.com/maps?cp=45.647179~-68.704368&amp;style=o&amp;lvl=18&amp;dir=0&amp;sp=point.45.647179_-68.704368_Great Lakes Hydro America - ME" xr:uid="{B485C1C0-645B-4B7B-9EB6-F71440F13405}"/>
    <hyperlink ref="E10252" r:id="rId20497" display="https://www.google.com/maps/@45.647179,-68.704368,450m/data=!3m1!1e3!4m5!3m4!1s0x0:0x0!8m2!3d45.647179!4d-68.704368" xr:uid="{79790495-D9B9-49E7-B64D-426C530A54E2}"/>
    <hyperlink ref="F10252" r:id="rId20498" display="https://www.bing.com/maps?cp=45.647179~-68.704368&amp;style=o&amp;lvl=18&amp;dir=0&amp;sp=point.45.647179_-68.704368_Great Lakes Hydro America - ME" xr:uid="{7D2F7747-39DC-4529-ADC8-FDBDEE0EC5DE}"/>
    <hyperlink ref="E10253" r:id="rId20499" display="https://www.google.com/maps/@45.647179,-68.704368,450m/data=!3m1!1e3!4m5!3m4!1s0x0:0x0!8m2!3d45.647179!4d-68.704368" xr:uid="{450DDE88-6658-4756-905F-42BF3796D739}"/>
    <hyperlink ref="F10253" r:id="rId20500" display="https://www.bing.com/maps?cp=45.647179~-68.704368&amp;style=o&amp;lvl=18&amp;dir=0&amp;sp=point.45.647179_-68.704368_Great Lakes Hydro America - ME" xr:uid="{607E08D5-8B93-4B9C-8A53-4FCEE1FC1F0B}"/>
    <hyperlink ref="E10254" r:id="rId20501" display="https://www.google.com/maps/@45.647179,-68.704368,450m/data=!3m1!1e3!4m5!3m4!1s0x0:0x0!8m2!3d45.647179!4d-68.704368" xr:uid="{AD727F4C-43AA-49D4-A839-C87F2AA9503F}"/>
    <hyperlink ref="F10254" r:id="rId20502" display="https://www.bing.com/maps?cp=45.647179~-68.704368&amp;style=o&amp;lvl=18&amp;dir=0&amp;sp=point.45.647179_-68.704368_Great Lakes Hydro America - ME" xr:uid="{5333DBB0-9D5A-4025-AC5F-D6245CABE7FA}"/>
    <hyperlink ref="E10255" r:id="rId20503" display="https://www.google.com/maps/@45.647179,-68.704368,450m/data=!3m1!1e3!4m5!3m4!1s0x0:0x0!8m2!3d45.647179!4d-68.704368" xr:uid="{BA293C2E-6BB6-4084-9124-AD8DC225D0AE}"/>
    <hyperlink ref="F10255" r:id="rId20504" display="https://www.bing.com/maps?cp=45.647179~-68.704368&amp;style=o&amp;lvl=18&amp;dir=0&amp;sp=point.45.647179_-68.704368_Great Lakes Hydro America - ME" xr:uid="{1A1DA34E-C46B-4610-B6FB-4CE216A898D3}"/>
    <hyperlink ref="E10256" r:id="rId20505" display="https://www.google.com/maps/@45.647179,-68.704368,450m/data=!3m1!1e3!4m5!3m4!1s0x0:0x0!8m2!3d45.647179!4d-68.704368" xr:uid="{1DDFA881-AD5B-4736-9FF4-6CEB0105618E}"/>
    <hyperlink ref="F10256" r:id="rId20506" display="https://www.bing.com/maps?cp=45.647179~-68.704368&amp;style=o&amp;lvl=18&amp;dir=0&amp;sp=point.45.647179_-68.704368_Great Lakes Hydro America - ME" xr:uid="{24909F1F-57C6-4506-950B-B6F7BEBBED04}"/>
    <hyperlink ref="E10257" r:id="rId20507" display="https://www.google.com/maps/@45.647179,-68.704368,450m/data=!3m1!1e3!4m5!3m4!1s0x0:0x0!8m2!3d45.647179!4d-68.704368" xr:uid="{6420E007-9EA6-4223-BB1C-73ADECCCD72A}"/>
    <hyperlink ref="F10257" r:id="rId20508" display="https://www.bing.com/maps?cp=45.647179~-68.704368&amp;style=o&amp;lvl=18&amp;dir=0&amp;sp=point.45.647179_-68.704368_Great Lakes Hydro America - ME" xr:uid="{6FB2C6C3-6606-4BDC-A928-993D59C9A428}"/>
    <hyperlink ref="E10258" r:id="rId20509" display="https://www.google.com/maps/@45.647179,-68.704368,450m/data=!3m1!1e3!4m5!3m4!1s0x0:0x0!8m2!3d45.647179!4d-68.704368" xr:uid="{BA60161C-9D39-493C-9ECC-AC4518043ABE}"/>
    <hyperlink ref="F10258" r:id="rId20510" display="https://www.bing.com/maps?cp=45.647179~-68.704368&amp;style=o&amp;lvl=18&amp;dir=0&amp;sp=point.45.647179_-68.704368_Great Lakes Hydro America - ME" xr:uid="{0D9BE5AE-D372-4A84-A3EB-FCC7D64C2646}"/>
    <hyperlink ref="E10259" r:id="rId20511" display="https://www.google.com/maps/@45.647179,-68.704368,450m/data=!3m1!1e3!4m5!3m4!1s0x0:0x0!8m2!3d45.647179!4d-68.704368" xr:uid="{DC220BA0-9C8E-4F99-9251-75C929C57672}"/>
    <hyperlink ref="F10259" r:id="rId20512" display="https://www.bing.com/maps?cp=45.647179~-68.704368&amp;style=o&amp;lvl=18&amp;dir=0&amp;sp=point.45.647179_-68.704368_Great Lakes Hydro America - ME" xr:uid="{F2FE5BFB-25F3-4696-82D0-DF5CE244D5C2}"/>
    <hyperlink ref="E10260" r:id="rId20513" display="https://www.google.com/maps/@45.647179,-68.704368,450m/data=!3m1!1e3!4m5!3m4!1s0x0:0x0!8m2!3d45.647179!4d-68.704368" xr:uid="{315FCA54-745A-49A1-8B41-E9E45759FC25}"/>
    <hyperlink ref="F10260" r:id="rId20514" display="https://www.bing.com/maps?cp=45.647179~-68.704368&amp;style=o&amp;lvl=18&amp;dir=0&amp;sp=point.45.647179_-68.704368_Great Lakes Hydro America - ME" xr:uid="{B0B5A12C-EFAA-421B-BDD1-F210414088DB}"/>
    <hyperlink ref="E10261" r:id="rId20515" display="https://www.google.com/maps/@45.647179,-68.704368,450m/data=!3m1!1e3!4m5!3m4!1s0x0:0x0!8m2!3d45.647179!4d-68.704368" xr:uid="{38BDEEA2-4B13-4982-8C38-A5C6D884AE99}"/>
    <hyperlink ref="F10261" r:id="rId20516" display="https://www.bing.com/maps?cp=45.647179~-68.704368&amp;style=o&amp;lvl=18&amp;dir=0&amp;sp=point.45.647179_-68.704368_Great Lakes Hydro America - ME" xr:uid="{D87985D0-6716-414B-88F0-B0D4910D22F2}"/>
    <hyperlink ref="E10262" r:id="rId20517" display="https://www.google.com/maps/@45.647179,-68.704368,450m/data=!3m1!1e3!4m5!3m4!1s0x0:0x0!8m2!3d45.647179!4d-68.704368" xr:uid="{D61001CE-3F56-4A61-A846-55D827F33A24}"/>
    <hyperlink ref="F10262" r:id="rId20518" display="https://www.bing.com/maps?cp=45.647179~-68.704368&amp;style=o&amp;lvl=18&amp;dir=0&amp;sp=point.45.647179_-68.704368_Great Lakes Hydro America - ME" xr:uid="{A1921029-A447-4193-ADE3-1E094B95AC26}"/>
    <hyperlink ref="E10263" r:id="rId20519" display="https://www.google.com/maps/@45.647179,-68.704368,450m/data=!3m1!1e3!4m5!3m4!1s0x0:0x0!8m2!3d45.647179!4d-68.704368" xr:uid="{01EC20ED-3DE6-46DD-BD6C-09B0C78852D2}"/>
    <hyperlink ref="F10263" r:id="rId20520" display="https://www.bing.com/maps?cp=45.647179~-68.704368&amp;style=o&amp;lvl=18&amp;dir=0&amp;sp=point.45.647179_-68.704368_Great Lakes Hydro America - ME" xr:uid="{7A55CAA5-540C-4B3A-BF54-CB4ADB81BB7C}"/>
    <hyperlink ref="E10264" r:id="rId20521" display="https://www.google.com/maps/@45.647179,-68.704368,450m/data=!3m1!1e3!4m5!3m4!1s0x0:0x0!8m2!3d45.647179!4d-68.704368" xr:uid="{6E68D362-9259-4519-8496-D4BD786A453C}"/>
    <hyperlink ref="F10264" r:id="rId20522" display="https://www.bing.com/maps?cp=45.647179~-68.704368&amp;style=o&amp;lvl=18&amp;dir=0&amp;sp=point.45.647179_-68.704368_Great Lakes Hydro America - ME" xr:uid="{D7D6ED77-787A-4D17-B291-2974F8E71755}"/>
    <hyperlink ref="E10265" r:id="rId20523" display="https://www.google.com/maps/@45.647179,-68.704368,450m/data=!3m1!1e3!4m5!3m4!1s0x0:0x0!8m2!3d45.647179!4d-68.704368" xr:uid="{591D3753-8986-47B8-84BD-9C6F07B2730C}"/>
    <hyperlink ref="F10265" r:id="rId20524" display="https://www.bing.com/maps?cp=45.647179~-68.704368&amp;style=o&amp;lvl=18&amp;dir=0&amp;sp=point.45.647179_-68.704368_Great Lakes Hydro America - ME" xr:uid="{49F45D5E-FD8F-49E7-B42F-322D402190CE}"/>
    <hyperlink ref="E10266" r:id="rId20525" display="https://www.google.com/maps/@45.647179,-68.704368,450m/data=!3m1!1e3!4m5!3m4!1s0x0:0x0!8m2!3d45.647179!4d-68.704368" xr:uid="{C6504E6F-1AF8-41EA-A8CB-D822C87BF6FA}"/>
    <hyperlink ref="F10266" r:id="rId20526" display="https://www.bing.com/maps?cp=45.647179~-68.704368&amp;style=o&amp;lvl=18&amp;dir=0&amp;sp=point.45.647179_-68.704368_Great Lakes Hydro America - ME" xr:uid="{5078E552-D87A-4A05-A2BD-A4AAB14401F7}"/>
    <hyperlink ref="E10267" r:id="rId20527" display="https://www.google.com/maps/@45.647179,-68.704368,450m/data=!3m1!1e3!4m5!3m4!1s0x0:0x0!8m2!3d45.647179!4d-68.704368" xr:uid="{5D0270F1-E040-4951-8B13-BD3C147FCE7D}"/>
    <hyperlink ref="F10267" r:id="rId20528" display="https://www.bing.com/maps?cp=45.647179~-68.704368&amp;style=o&amp;lvl=18&amp;dir=0&amp;sp=point.45.647179_-68.704368_Great Lakes Hydro America - ME" xr:uid="{4F029702-6AC1-4F93-AB79-6C8DA39083E4}"/>
    <hyperlink ref="E10268" r:id="rId20529" display="https://www.google.com/maps/@45.647179,-68.704368,450m/data=!3m1!1e3!4m5!3m4!1s0x0:0x0!8m2!3d45.647179!4d-68.704368" xr:uid="{9B8993BE-C048-4D01-AA2F-22D986E7EB7E}"/>
    <hyperlink ref="F10268" r:id="rId20530" display="https://www.bing.com/maps?cp=45.647179~-68.704368&amp;style=o&amp;lvl=18&amp;dir=0&amp;sp=point.45.647179_-68.704368_Great Lakes Hydro America - ME" xr:uid="{64ABD032-E896-4574-897D-6DCCA10C03C3}"/>
    <hyperlink ref="E10269" r:id="rId20531" display="https://www.google.com/maps/@45.647179,-68.704368,450m/data=!3m1!1e3!4m5!3m4!1s0x0:0x0!8m2!3d45.647179!4d-68.704368" xr:uid="{5FD06EE9-0C5F-4568-99B6-E11873648B0B}"/>
    <hyperlink ref="F10269" r:id="rId20532" display="https://www.bing.com/maps?cp=45.647179~-68.704368&amp;style=o&amp;lvl=18&amp;dir=0&amp;sp=point.45.647179_-68.704368_Great Lakes Hydro America - ME" xr:uid="{5322E242-7424-4D75-A67A-8B5330576D67}"/>
    <hyperlink ref="E10270" r:id="rId20533" display="https://www.google.com/maps/@45.647179,-68.704368,450m/data=!3m1!1e3!4m5!3m4!1s0x0:0x0!8m2!3d45.647179!4d-68.704368" xr:uid="{704ED5AE-0040-4F61-B41F-EE985F5827D8}"/>
    <hyperlink ref="F10270" r:id="rId20534" display="https://www.bing.com/maps?cp=45.647179~-68.704368&amp;style=o&amp;lvl=18&amp;dir=0&amp;sp=point.45.647179_-68.704368_Great Lakes Hydro America - ME" xr:uid="{7DB3E6C6-48C4-4B0E-BF42-8E241658F63C}"/>
    <hyperlink ref="E10271" r:id="rId20535" display="https://www.google.com/maps/@45.647179,-68.704368,450m/data=!3m1!1e3!4m5!3m4!1s0x0:0x0!8m2!3d45.647179!4d-68.704368" xr:uid="{65AE160C-1370-40A1-8D1C-B495E7C89A59}"/>
    <hyperlink ref="F10271" r:id="rId20536" display="https://www.bing.com/maps?cp=45.647179~-68.704368&amp;style=o&amp;lvl=18&amp;dir=0&amp;sp=point.45.647179_-68.704368_Great Lakes Hydro America - ME" xr:uid="{4726D0F6-20CA-4AFA-9BE1-9EE739548BE4}"/>
    <hyperlink ref="E10272" r:id="rId20537" display="https://www.google.com/maps/@45.647179,-68.704368,450m/data=!3m1!1e3!4m5!3m4!1s0x0:0x0!8m2!3d45.647179!4d-68.704368" xr:uid="{B4739EF5-07D8-4220-BFAF-459841C09E24}"/>
    <hyperlink ref="F10272" r:id="rId20538" display="https://www.bing.com/maps?cp=45.647179~-68.704368&amp;style=o&amp;lvl=18&amp;dir=0&amp;sp=point.45.647179_-68.704368_Great Lakes Hydro America - ME" xr:uid="{7AA75245-5B70-4ACE-8CC8-962E1A94523D}"/>
    <hyperlink ref="E10273" r:id="rId20539" display="https://www.google.com/maps/@45.647179,-68.704368,450m/data=!3m1!1e3!4m5!3m4!1s0x0:0x0!8m2!3d45.647179!4d-68.704368" xr:uid="{298974D2-5082-4557-A75E-F798B4BC9757}"/>
    <hyperlink ref="F10273" r:id="rId20540" display="https://www.bing.com/maps?cp=45.647179~-68.704368&amp;style=o&amp;lvl=18&amp;dir=0&amp;sp=point.45.647179_-68.704368_Great Lakes Hydro America - ME" xr:uid="{6F8EDD41-D91B-4312-9236-41E45C927C37}"/>
    <hyperlink ref="E10274" r:id="rId20541" display="https://www.google.com/maps/@45.647179,-68.704368,450m/data=!3m1!1e3!4m5!3m4!1s0x0:0x0!8m2!3d45.647179!4d-68.704368" xr:uid="{6AC6C372-73BD-4D39-B9DC-D7CBABAFB4C3}"/>
    <hyperlink ref="F10274" r:id="rId20542" display="https://www.bing.com/maps?cp=45.647179~-68.704368&amp;style=o&amp;lvl=18&amp;dir=0&amp;sp=point.45.647179_-68.704368_Great Lakes Hydro America - ME" xr:uid="{2DAC53D5-D309-40C5-B084-3861DC559069}"/>
    <hyperlink ref="E10275" r:id="rId20543" display="https://www.google.com/maps/@45.647179,-68.704368,450m/data=!3m1!1e3!4m5!3m4!1s0x0:0x0!8m2!3d45.647179!4d-68.704368" xr:uid="{D55C7D05-CA8A-4FA0-B329-A2FDF8F7A6F1}"/>
    <hyperlink ref="F10275" r:id="rId20544" display="https://www.bing.com/maps?cp=45.647179~-68.704368&amp;style=o&amp;lvl=18&amp;dir=0&amp;sp=point.45.647179_-68.704368_Great Lakes Hydro America - ME" xr:uid="{4E24AE8A-4BC2-4F0E-AC02-EFC8B4308165}"/>
    <hyperlink ref="E10276" r:id="rId20545" display="https://www.google.com/maps/@45.647179,-68.704368,450m/data=!3m1!1e3!4m5!3m4!1s0x0:0x0!8m2!3d45.647179!4d-68.704368" xr:uid="{7122C19B-877C-42A1-824C-DDBE8FB58241}"/>
    <hyperlink ref="F10276" r:id="rId20546" display="https://www.bing.com/maps?cp=45.647179~-68.704368&amp;style=o&amp;lvl=18&amp;dir=0&amp;sp=point.45.647179_-68.704368_Great Lakes Hydro America - ME" xr:uid="{BE712CB4-80F1-4A7E-831C-C9BCC016DD37}"/>
    <hyperlink ref="E10277" r:id="rId20547" display="https://www.google.com/maps/@45.647179,-68.704368,450m/data=!3m1!1e3!4m5!3m4!1s0x0:0x0!8m2!3d45.647179!4d-68.704368" xr:uid="{FDDED968-73E4-4D63-A7AC-3A07F9B81115}"/>
    <hyperlink ref="F10277" r:id="rId20548" display="https://www.bing.com/maps?cp=45.647179~-68.704368&amp;style=o&amp;lvl=18&amp;dir=0&amp;sp=point.45.647179_-68.704368_Great Lakes Hydro America - ME" xr:uid="{002CCD59-50F7-42DE-8425-54AA47141366}"/>
    <hyperlink ref="E10278" r:id="rId20549" display="https://www.google.com/maps/@45.647179,-68.704368,450m/data=!3m1!1e3!4m5!3m4!1s0x0:0x0!8m2!3d45.647179!4d-68.704368" xr:uid="{47704C16-97D9-4838-87E6-2D9505D63B7B}"/>
    <hyperlink ref="F10278" r:id="rId20550" display="https://www.bing.com/maps?cp=45.647179~-68.704368&amp;style=o&amp;lvl=18&amp;dir=0&amp;sp=point.45.647179_-68.704368_Great Lakes Hydro America - ME" xr:uid="{3841B4FD-9F93-4720-AF88-D22547A591F6}"/>
    <hyperlink ref="E10279" r:id="rId20551" display="https://www.google.com/maps/@45.647179,-68.704368,450m/data=!3m1!1e3!4m5!3m4!1s0x0:0x0!8m2!3d45.647179!4d-68.704368" xr:uid="{34DE37B2-A093-4294-A9A6-FF1842263F88}"/>
    <hyperlink ref="F10279" r:id="rId20552" display="https://www.bing.com/maps?cp=45.647179~-68.704368&amp;style=o&amp;lvl=18&amp;dir=0&amp;sp=point.45.647179_-68.704368_Great Lakes Hydro America - ME" xr:uid="{A8D7AA82-7D03-4133-B572-688ACD79A889}"/>
    <hyperlink ref="E10280" r:id="rId20553" display="https://www.google.com/maps/@45.647179,-68.704368,450m/data=!3m1!1e3!4m5!3m4!1s0x0:0x0!8m2!3d45.647179!4d-68.704368" xr:uid="{D79A7CF1-D053-40BD-BCA1-03B07B673FDE}"/>
    <hyperlink ref="F10280" r:id="rId20554" display="https://www.bing.com/maps?cp=45.647179~-68.704368&amp;style=o&amp;lvl=18&amp;dir=0&amp;sp=point.45.647179_-68.704368_Great Lakes Hydro America - ME" xr:uid="{5E6DB963-FE97-49DA-A461-16B215532733}"/>
    <hyperlink ref="E10281" r:id="rId20555" display="https://www.google.com/maps/@45.647179,-68.704368,450m/data=!3m1!1e3!4m5!3m4!1s0x0:0x0!8m2!3d45.647179!4d-68.704368" xr:uid="{1C79640A-E8DD-456D-B691-4CA3CF762D6B}"/>
    <hyperlink ref="F10281" r:id="rId20556" display="https://www.bing.com/maps?cp=45.647179~-68.704368&amp;style=o&amp;lvl=18&amp;dir=0&amp;sp=point.45.647179_-68.704368_Great Lakes Hydro America - ME" xr:uid="{48FC2E2D-056C-4045-B490-E581458CA611}"/>
    <hyperlink ref="E10282" r:id="rId20557" display="https://www.google.com/maps/@45.647179,-68.704368,450m/data=!3m1!1e3!4m5!3m4!1s0x0:0x0!8m2!3d45.647179!4d-68.704368" xr:uid="{C3784D38-5A36-4A62-BDF3-0FAB22DD2C68}"/>
    <hyperlink ref="F10282" r:id="rId20558" display="https://www.bing.com/maps?cp=45.647179~-68.704368&amp;style=o&amp;lvl=18&amp;dir=0&amp;sp=point.45.647179_-68.704368_Great Lakes Hydro America - ME" xr:uid="{D6A29996-9A2D-4EFE-8543-D5039D257628}"/>
    <hyperlink ref="E10283" r:id="rId20559" display="https://www.google.com/maps/@45.647179,-68.704368,450m/data=!3m1!1e3!4m5!3m4!1s0x0:0x0!8m2!3d45.647179!4d-68.704368" xr:uid="{F6C6D03F-E3D4-42B2-BDC6-1BE5A0D1D3FB}"/>
    <hyperlink ref="F10283" r:id="rId20560" display="https://www.bing.com/maps?cp=45.647179~-68.704368&amp;style=o&amp;lvl=18&amp;dir=0&amp;sp=point.45.647179_-68.704368_Great Lakes Hydro America - ME" xr:uid="{1115AEA4-077B-47FE-8506-B16096200A69}"/>
    <hyperlink ref="E10284" r:id="rId20561" display="https://www.google.com/maps/@39.641900,-104.913800,450m/data=!3m1!1e3!4m5!3m4!1s0x0:0x0!8m2!3d39.641900!4d-104.913800" xr:uid="{EE4295E3-1F46-4466-B61E-C25E73961731}"/>
    <hyperlink ref="F10284" r:id="rId20562" display="https://www.bing.com/maps?cp=39.641900~-104.913800&amp;style=o&amp;lvl=18&amp;dir=0&amp;sp=point.39.641900_-104.913800_Hillcrest Pump Station" xr:uid="{34275773-0D4B-403E-A5FB-5F6D02AB4D42}"/>
    <hyperlink ref="E10285" r:id="rId20563" display="https://www.google.com/maps/@44.563031,-69.619162,450m/data=!3m1!1e3!4m5!3m4!1s0x0:0x0!8m2!3d44.563031!4d-69.619162" xr:uid="{7BE53B69-F62E-4BB5-BAC0-6CAA3A4E150F}"/>
    <hyperlink ref="F10285" r:id="rId20564" display="https://www.bing.com/maps?cp=44.563031~-69.619162&amp;style=o&amp;lvl=18&amp;dir=0&amp;sp=point.44.563031_-69.619162_Hydro Kennebec Project" xr:uid="{AEC8DF9F-6049-4139-89A5-4BFB209786AC}"/>
    <hyperlink ref="E10286" r:id="rId20565" display="https://www.google.com/maps/@44.563031,-69.619162,450m/data=!3m1!1e3!4m5!3m4!1s0x0:0x0!8m2!3d44.563031!4d-69.619162" xr:uid="{7A0CA438-939E-426D-AA37-19B6245ECC73}"/>
    <hyperlink ref="F10286" r:id="rId20566" display="https://www.bing.com/maps?cp=44.563031~-69.619162&amp;style=o&amp;lvl=18&amp;dir=0&amp;sp=point.44.563031_-69.619162_Hydro Kennebec Project" xr:uid="{07818CEF-8805-4601-AD42-B0CF3F516106}"/>
    <hyperlink ref="E10287" r:id="rId20567" display="https://www.google.com/maps/@40.916833,-73.129056,450m/data=!3m1!1e3!4m5!3m4!1s0x0:0x0!8m2!3d40.916833!4d-73.129056" xr:uid="{DFAA9C95-5467-49AA-A719-4FF5004D9530}"/>
    <hyperlink ref="F10287" r:id="rId20568" display="https://www.bing.com/maps?cp=40.916833~-73.129056&amp;style=o&amp;lvl=18&amp;dir=0&amp;sp=point.40.916833_-73.129056_Stony Brook Cogen Plant" xr:uid="{9772E565-06D4-4FDB-B7D8-23DEDEEDF874}"/>
    <hyperlink ref="E10288" r:id="rId20569" display="https://www.google.com/maps/@42.027500,-93.639400,450m/data=!3m1!1e3!4m5!3m4!1s0x0:0x0!8m2!3d42.027500!4d-93.639400" xr:uid="{C07076C2-7681-480A-80A9-A5A1A170074A}"/>
    <hyperlink ref="F10288" r:id="rId20570" display="https://www.bing.com/maps?cp=42.027500~-93.639400&amp;style=o&amp;lvl=18&amp;dir=0&amp;sp=point.42.027500_-93.639400_Iowa State University" xr:uid="{0DF16696-EE8F-4CA2-A2BD-AADEA6188C15}"/>
    <hyperlink ref="E10289" r:id="rId20571" display="https://www.google.com/maps/@42.027500,-93.639400,450m/data=!3m1!1e3!4m5!3m4!1s0x0:0x0!8m2!3d42.027500!4d-93.639400" xr:uid="{4B90EFED-B0DA-4FFC-B7D2-74E9D5C2428D}"/>
    <hyperlink ref="F10289" r:id="rId20572" display="https://www.bing.com/maps?cp=42.027500~-93.639400&amp;style=o&amp;lvl=18&amp;dir=0&amp;sp=point.42.027500_-93.639400_Iowa State University" xr:uid="{2305707E-0545-45D7-8D96-FD150A7477DD}"/>
    <hyperlink ref="E10290" r:id="rId20573" display="https://www.google.com/maps/@42.027500,-93.639400,450m/data=!3m1!1e3!4m5!3m4!1s0x0:0x0!8m2!3d42.027500!4d-93.639400" xr:uid="{035E0BFE-E10E-45AC-8283-9C9EDA4976BD}"/>
    <hyperlink ref="F10290" r:id="rId20574" display="https://www.bing.com/maps?cp=42.027500~-93.639400&amp;style=o&amp;lvl=18&amp;dir=0&amp;sp=point.42.027500_-93.639400_Iowa State University" xr:uid="{9A29D105-12C6-4666-80B4-DAA0F6C9D481}"/>
    <hyperlink ref="E10291" r:id="rId20575" display="https://www.google.com/maps/@44.087963,-70.212368,450m/data=!3m1!1e3!4m5!3m4!1s0x0:0x0!8m2!3d44.087963!4d-70.212368" xr:uid="{D9432D42-6381-4AB7-A1BF-D1CC3871BE6D}"/>
    <hyperlink ref="F10291" r:id="rId20576" display="https://www.bing.com/maps?cp=44.087963~-70.212368&amp;style=o&amp;lvl=18&amp;dir=0&amp;sp=point.44.087963_-70.212368_Upper Androscoggin" xr:uid="{9538BF7A-BC05-4B28-BD47-73F06375E658}"/>
    <hyperlink ref="E10292" r:id="rId20577" display="https://www.google.com/maps/@44.087963,-70.212368,450m/data=!3m1!1e3!4m5!3m4!1s0x0:0x0!8m2!3d44.087963!4d-70.212368" xr:uid="{BC15A663-3D43-4C30-B5B3-C617AE181ADA}"/>
    <hyperlink ref="F10292" r:id="rId20578" display="https://www.bing.com/maps?cp=44.087963~-70.212368&amp;style=o&amp;lvl=18&amp;dir=0&amp;sp=point.44.087963_-70.212368_Upper Androscoggin" xr:uid="{F6FED238-3279-45BD-9B1C-C0DCC0611908}"/>
    <hyperlink ref="E10293" r:id="rId20579" display="https://www.google.com/maps/@44.087963,-70.212368,450m/data=!3m1!1e3!4m5!3m4!1s0x0:0x0!8m2!3d44.087963!4d-70.212368" xr:uid="{FB882B39-3468-4D18-AA43-6387C8FE59C7}"/>
    <hyperlink ref="F10293" r:id="rId20580" display="https://www.bing.com/maps?cp=44.087963~-70.212368&amp;style=o&amp;lvl=18&amp;dir=0&amp;sp=point.44.087963_-70.212368_Upper Androscoggin" xr:uid="{5A54A223-8400-4824-9BD2-C8D3D13C2525}"/>
    <hyperlink ref="E10294" r:id="rId20581" display="https://www.google.com/maps/@32.313300,-90.179700,450m/data=!3m1!1e3!4m5!3m4!1s0x0:0x0!8m2!3d32.313300!4d-90.179700" xr:uid="{8210EB27-609A-404E-9707-CBAD2914FF11}"/>
    <hyperlink ref="F10294" r:id="rId20582" display="https://www.bing.com/maps?cp=32.313300~-90.179700&amp;style=o&amp;lvl=18&amp;dir=0&amp;sp=point.32.313300_-90.179700_Mississippi Baptist Medical Center" xr:uid="{F8D35AB2-45D0-47CB-99CD-D477E73C0BC0}"/>
    <hyperlink ref="E10295" r:id="rId20583" display="https://www.google.com/maps/@41.211900,-80.817600,450m/data=!3m1!1e3!4m5!3m4!1s0x0:0x0!8m2!3d41.211900!4d-80.817600" xr:uid="{6F31A866-DFF0-40C6-A44F-A770DC305A82}"/>
    <hyperlink ref="F10295" r:id="rId20584" display="https://www.bing.com/maps?cp=41.211900~-80.817600&amp;style=o&amp;lvl=18&amp;dir=0&amp;sp=point.41.211900_-80.817600_Clevelandcliffs Warren" xr:uid="{86D72AF6-CF37-42C0-ADB5-F9C39C5603FA}"/>
    <hyperlink ref="E10296" r:id="rId20585" display="https://www.google.com/maps/@41.211900,-80.817600,450m/data=!3m1!1e3!4m5!3m4!1s0x0:0x0!8m2!3d41.211900!4d-80.817600" xr:uid="{4A45F46E-CE4D-4C4C-A7C0-7A9762239F90}"/>
    <hyperlink ref="F10296" r:id="rId20586" display="https://www.bing.com/maps?cp=41.211900~-80.817600&amp;style=o&amp;lvl=18&amp;dir=0&amp;sp=point.41.211900_-80.817600_Clevelandcliffs Warren" xr:uid="{8D71005B-356D-4024-B470-9A0B2AC98053}"/>
    <hyperlink ref="E10297" r:id="rId20587" display="https://www.google.com/maps/@47.437562,-97.063110,450m/data=!3m1!1e3!4m5!3m4!1s0x0:0x0!8m2!3d47.437562!4d-97.063110" xr:uid="{DEE67774-6DBE-4491-A259-ED33E1DA560A}"/>
    <hyperlink ref="F10297" r:id="rId20588" display="https://www.bing.com/maps?cp=47.437562~-97.063110&amp;style=o&amp;lvl=18&amp;dir=0&amp;sp=point.47.437562_-97.063110_American Crystal Sugar Hillsboro" xr:uid="{A828451B-A7E0-45E5-B966-0627F8410605}"/>
    <hyperlink ref="E10298" r:id="rId20589" display="https://www.google.com/maps/@46.902600,-96.761120,450m/data=!3m1!1e3!4m5!3m4!1s0x0:0x0!8m2!3d46.902600!4d-96.761120" xr:uid="{3B8E81A3-FE6D-48D5-A322-F443BF618CC3}"/>
    <hyperlink ref="F10298" r:id="rId20590" display="https://www.bing.com/maps?cp=46.902600~-96.761120&amp;style=o&amp;lvl=18&amp;dir=0&amp;sp=point.46.902600_-96.761120_American Crystal Sugar Moorhead" xr:uid="{30817175-4E45-433C-B4B6-7DEDE09096A7}"/>
    <hyperlink ref="E10299" r:id="rId20591" display="https://www.google.com/maps/@46.902600,-96.761120,450m/data=!3m1!1e3!4m5!3m4!1s0x0:0x0!8m2!3d46.902600!4d-96.761120" xr:uid="{B7ECA7EB-6869-47BA-8A70-BB7A982F8F91}"/>
    <hyperlink ref="F10299" r:id="rId20592" display="https://www.bing.com/maps?cp=46.902600~-96.761120&amp;style=o&amp;lvl=18&amp;dir=0&amp;sp=point.46.902600_-96.761120_American Crystal Sugar Moorhead" xr:uid="{1C017850-CB8A-4032-84F2-87416FA430E1}"/>
    <hyperlink ref="E10300" r:id="rId20593" display="https://www.google.com/maps/@47.764680,-96.633375,450m/data=!3m1!1e3!4m5!3m4!1s0x0:0x0!8m2!3d47.764680!4d-96.633375" xr:uid="{E9C40463-F566-4FC3-A83A-18D4C74316E1}"/>
    <hyperlink ref="F10300" r:id="rId20594" display="https://www.bing.com/maps?cp=47.764680~-96.633375&amp;style=o&amp;lvl=18&amp;dir=0&amp;sp=point.47.764680_-96.633375_American Crystal Sugar Crookston" xr:uid="{7D6B93DC-31A4-420E-B480-CEBDFFDBFBAB}"/>
    <hyperlink ref="E10301" r:id="rId20595" display="https://www.google.com/maps/@47.764680,-96.633375,450m/data=!3m1!1e3!4m5!3m4!1s0x0:0x0!8m2!3d47.764680!4d-96.633375" xr:uid="{2D0435C0-D4FE-448F-81BB-AE594B7635D1}"/>
    <hyperlink ref="F10301" r:id="rId20596" display="https://www.bing.com/maps?cp=47.764680~-96.633375&amp;style=o&amp;lvl=18&amp;dir=0&amp;sp=point.47.764680_-96.633375_American Crystal Sugar Crookston" xr:uid="{6CD4F425-B6C8-469D-85BE-A562DF2665CA}"/>
    <hyperlink ref="E10302" r:id="rId20597" display="https://www.google.com/maps/@48.593158,-97.176080,450m/data=!3m1!1e3!4m5!3m4!1s0x0:0x0!8m2!3d48.593158!4d-97.176080" xr:uid="{53E1F07B-690A-48EC-8260-D5605DB9EBA9}"/>
    <hyperlink ref="F10302" r:id="rId20598" display="https://www.bing.com/maps?cp=48.593158~-97.176080&amp;style=o&amp;lvl=18&amp;dir=0&amp;sp=point.48.593158_-97.176080_American Crystal Sugar Drayton" xr:uid="{1064995F-1FDF-4569-9462-8C875FFEC7A7}"/>
    <hyperlink ref="E10303" r:id="rId20599" display="https://www.google.com/maps/@47.927202,-97.007153,450m/data=!3m1!1e3!4m5!3m4!1s0x0:0x0!8m2!3d47.927202!4d-97.007153" xr:uid="{F74901EF-C96F-468B-8DBB-21DC30BE804B}"/>
    <hyperlink ref="F10303" r:id="rId20600" display="https://www.bing.com/maps?cp=47.927202~-97.007153&amp;style=o&amp;lvl=18&amp;dir=0&amp;sp=point.47.927202_-97.007153_American Crystal Sugar East Grand Forks" xr:uid="{11E5D161-652F-4ADE-B422-9B1307E335C9}"/>
    <hyperlink ref="E10304" r:id="rId20601" display="https://www.google.com/maps/@47.927202,-97.007153,450m/data=!3m1!1e3!4m5!3m4!1s0x0:0x0!8m2!3d47.927202!4d-97.007153" xr:uid="{ED367758-4C17-4013-B60D-85DE30B7A4DD}"/>
    <hyperlink ref="F10304" r:id="rId20602" display="https://www.bing.com/maps?cp=47.927202~-97.007153&amp;style=o&amp;lvl=18&amp;dir=0&amp;sp=point.47.927202_-97.007153_American Crystal Sugar East Grand Forks" xr:uid="{C28F0E74-CACE-4E81-9EBA-590E5217A04F}"/>
    <hyperlink ref="E10305" r:id="rId20603" display="https://www.google.com/maps/@33.328107,-86.356825,450m/data=!3m1!1e3!4m5!3m4!1s0x0:0x0!8m2!3d33.328107!4d-86.356825" xr:uid="{43BF2B1C-85D2-4A7E-954A-3592E5D4E9FB}"/>
    <hyperlink ref="F10305" r:id="rId20604" display="https://www.bing.com/maps?cp=33.328107~-86.356825&amp;style=o&amp;lvl=18&amp;dir=0&amp;sp=point.33.328107_-86.356825_U S Alliance Coosa Pines" xr:uid="{B6F812EF-DDEC-4FAF-BE5D-A7652DF03536}"/>
    <hyperlink ref="E10306" r:id="rId20605" display="https://www.google.com/maps/@44.020576,-92.465599,450m/data=!3m1!1e3!4m5!3m4!1s0x0:0x0!8m2!3d44.020576!4d-92.465599" xr:uid="{A8ED9DF3-441E-4999-9C81-129044D01382}"/>
    <hyperlink ref="F10306" r:id="rId20606" display="https://www.bing.com/maps?cp=44.020576~-92.465599&amp;style=o&amp;lvl=18&amp;dir=0&amp;sp=point.44.020576_-92.465599_Franklin Heating Station" xr:uid="{845561BE-CF93-482A-9025-B425272E0746}"/>
    <hyperlink ref="E10307" r:id="rId20607" display="https://www.google.com/maps/@44.020576,-92.465599,450m/data=!3m1!1e3!4m5!3m4!1s0x0:0x0!8m2!3d44.020576!4d-92.465599" xr:uid="{4AB21FD5-9E8A-48CA-B8F2-28A034E47541}"/>
    <hyperlink ref="F10307" r:id="rId20608" display="https://www.bing.com/maps?cp=44.020576~-92.465599&amp;style=o&amp;lvl=18&amp;dir=0&amp;sp=point.44.020576_-92.465599_Franklin Heating Station" xr:uid="{FA607731-10BC-48C9-8CA3-CB348DFC5932}"/>
    <hyperlink ref="E10308" r:id="rId20609" display="https://www.google.com/maps/@44.020576,-92.465599,450m/data=!3m1!1e3!4m5!3m4!1s0x0:0x0!8m2!3d44.020576!4d-92.465599" xr:uid="{D0EC382D-73F6-4011-80FC-60948D60456E}"/>
    <hyperlink ref="F10308" r:id="rId20610" display="https://www.bing.com/maps?cp=44.020576~-92.465599&amp;style=o&amp;lvl=18&amp;dir=0&amp;sp=point.44.020576_-92.465599_Franklin Heating Station" xr:uid="{9C6DE093-A629-48FD-AE1B-C647F922FB32}"/>
    <hyperlink ref="E10309" r:id="rId20611" display="https://www.google.com/maps/@44.020576,-92.465599,450m/data=!3m1!1e3!4m5!3m4!1s0x0:0x0!8m2!3d44.020576!4d-92.465599" xr:uid="{55D72524-5E7B-442A-B758-B41B387428CE}"/>
    <hyperlink ref="F10309" r:id="rId20612" display="https://www.bing.com/maps?cp=44.020576~-92.465599&amp;style=o&amp;lvl=18&amp;dir=0&amp;sp=point.44.020576_-92.465599_Franklin Heating Station" xr:uid="{1D22EBEB-B5D5-4935-B49F-351F71F29EC3}"/>
    <hyperlink ref="E10310" r:id="rId20613" display="https://www.google.com/maps/@44.020576,-92.465599,450m/data=!3m1!1e3!4m5!3m4!1s0x0:0x0!8m2!3d44.020576!4d-92.465599" xr:uid="{E9E1A95B-A4F0-463A-8B1C-AD7B030C9F02}"/>
    <hyperlink ref="F10310" r:id="rId20614" display="https://www.bing.com/maps?cp=44.020576~-92.465599&amp;style=o&amp;lvl=18&amp;dir=0&amp;sp=point.44.020576_-92.465599_Franklin Heating Station" xr:uid="{85BB09E8-F336-4134-9972-FF9194FC0E6E}"/>
    <hyperlink ref="E10311" r:id="rId20615" display="https://www.google.com/maps/@44.020576,-92.465599,450m/data=!3m1!1e3!4m5!3m4!1s0x0:0x0!8m2!3d44.020576!4d-92.465599" xr:uid="{CCE31011-FB89-4DAB-8B28-7962C175A0BD}"/>
    <hyperlink ref="F10311" r:id="rId20616" display="https://www.bing.com/maps?cp=44.020576~-92.465599&amp;style=o&amp;lvl=18&amp;dir=0&amp;sp=point.44.020576_-92.465599_Franklin Heating Station" xr:uid="{604D10D2-4EAE-4D29-815F-AD4B0990945D}"/>
    <hyperlink ref="E10312" r:id="rId20617" display="https://www.google.com/maps/@44.020576,-92.465599,450m/data=!3m1!1e3!4m5!3m4!1s0x0:0x0!8m2!3d44.020576!4d-92.465599" xr:uid="{1D975AAE-79DF-42F8-B0FE-C325D7BA06D2}"/>
    <hyperlink ref="F10312" r:id="rId20618" display="https://www.bing.com/maps?cp=44.020576~-92.465599&amp;style=o&amp;lvl=18&amp;dir=0&amp;sp=point.44.020576_-92.465599_Franklin Heating Station" xr:uid="{A7A4B59A-8D0B-445B-B1A3-C3CE66979814}"/>
    <hyperlink ref="E10313" r:id="rId20619" display="https://www.google.com/maps/@44.020576,-92.465599,450m/data=!3m1!1e3!4m5!3m4!1s0x0:0x0!8m2!3d44.020576!4d-92.465599" xr:uid="{06434ECC-89BC-4B82-A77D-62BC3D330EE2}"/>
    <hyperlink ref="F10313" r:id="rId20620" display="https://www.bing.com/maps?cp=44.020576~-92.465599&amp;style=o&amp;lvl=18&amp;dir=0&amp;sp=point.44.020576_-92.465599_Franklin Heating Station" xr:uid="{6693BFCD-7F4D-4F05-AD6D-CEAB75BFF94D}"/>
    <hyperlink ref="E10314" r:id="rId20621" display="https://www.google.com/maps/@44.020576,-92.465599,450m/data=!3m1!1e3!4m5!3m4!1s0x0:0x0!8m2!3d44.020576!4d-92.465599" xr:uid="{A7A51E0A-BFE3-4E0C-BDCD-82A386EB62C1}"/>
    <hyperlink ref="F10314" r:id="rId20622" display="https://www.bing.com/maps?cp=44.020576~-92.465599&amp;style=o&amp;lvl=18&amp;dir=0&amp;sp=point.44.020576_-92.465599_Franklin Heating Station" xr:uid="{620C387E-7DDD-4ADA-9B67-6744CFE792B2}"/>
    <hyperlink ref="E10315" r:id="rId20623" display="https://www.google.com/maps/@44.020576,-92.465599,450m/data=!3m1!1e3!4m5!3m4!1s0x0:0x0!8m2!3d44.020576!4d-92.465599" xr:uid="{B1E0982B-77ED-4F74-AB80-C1CAD315CDE6}"/>
    <hyperlink ref="F10315" r:id="rId20624" display="https://www.bing.com/maps?cp=44.020576~-92.465599&amp;style=o&amp;lvl=18&amp;dir=0&amp;sp=point.44.020576_-92.465599_Franklin Heating Station" xr:uid="{98760635-70A1-4052-8246-5A69546C8EA9}"/>
    <hyperlink ref="E10316" r:id="rId20625" display="https://www.google.com/maps/@44.020576,-92.465599,450m/data=!3m1!1e3!4m5!3m4!1s0x0:0x0!8m2!3d44.020576!4d-92.465599" xr:uid="{61A1E5C7-45D3-4FEC-A6FA-2175E6DFF1E8}"/>
    <hyperlink ref="F10316" r:id="rId20626" display="https://www.bing.com/maps?cp=44.020576~-92.465599&amp;style=o&amp;lvl=18&amp;dir=0&amp;sp=point.44.020576_-92.465599_Franklin Heating Station" xr:uid="{EA1363E1-A6B6-4A71-AC7A-67EE1D336766}"/>
    <hyperlink ref="E10317" r:id="rId20627" display="https://www.google.com/maps/@42.343600,-71.055900,450m/data=!3m1!1e3!4m5!3m4!1s0x0:0x0!8m2!3d42.343600!4d-71.055900" xr:uid="{DEF4A8AF-4C1B-498D-A88A-0BA64512FC40}"/>
    <hyperlink ref="F10317" r:id="rId20628" display="https://www.bing.com/maps?cp=42.343600~-71.055900&amp;style=o&amp;lvl=18&amp;dir=0&amp;sp=point.42.343600_-71.055900_Gillette SBMC" xr:uid="{F1405D23-BA51-48FD-B32A-9111362BE3CC}"/>
    <hyperlink ref="E10318" r:id="rId20629" display="https://www.google.com/maps/@42.343600,-71.055900,450m/data=!3m1!1e3!4m5!3m4!1s0x0:0x0!8m2!3d42.343600!4d-71.055900" xr:uid="{2E2E9FA3-6611-407B-9FCB-B1A8681063F5}"/>
    <hyperlink ref="F10318" r:id="rId20630" display="https://www.bing.com/maps?cp=42.343600~-71.055900&amp;style=o&amp;lvl=18&amp;dir=0&amp;sp=point.42.343600_-71.055900_Gillette SBMC" xr:uid="{E21E563F-7BC4-457B-AB53-70774A7243A9}"/>
    <hyperlink ref="E10319" r:id="rId20631" display="https://www.google.com/maps/@42.343600,-71.055900,450m/data=!3m1!1e3!4m5!3m4!1s0x0:0x0!8m2!3d42.343600!4d-71.055900" xr:uid="{C18E923D-9EBD-4208-A381-7D9508784101}"/>
    <hyperlink ref="F10319" r:id="rId20632" display="https://www.bing.com/maps?cp=42.343600~-71.055900&amp;style=o&amp;lvl=18&amp;dir=0&amp;sp=point.42.343600_-71.055900_Gillette SBMC" xr:uid="{511F11D9-2190-4F8F-8244-996A75809613}"/>
    <hyperlink ref="E10320" r:id="rId20633" display="https://www.google.com/maps/@42.343600,-71.055900,450m/data=!3m1!1e3!4m5!3m4!1s0x0:0x0!8m2!3d42.343600!4d-71.055900" xr:uid="{4855D5A6-C19B-4AFD-BF7D-7B9ECD6326AD}"/>
    <hyperlink ref="F10320" r:id="rId20634" display="https://www.bing.com/maps?cp=42.343600~-71.055900&amp;style=o&amp;lvl=18&amp;dir=0&amp;sp=point.42.343600_-71.055900_Gillette SBMC" xr:uid="{DAC46C52-70EB-4136-A946-05E8F3AD8874}"/>
    <hyperlink ref="E10321" r:id="rId20635" display="https://www.google.com/maps/@42.343600,-71.055900,450m/data=!3m1!1e3!4m5!3m4!1s0x0:0x0!8m2!3d42.343600!4d-71.055900" xr:uid="{3C5B6011-8862-43A9-9F2E-5D86A58E75CB}"/>
    <hyperlink ref="F10321" r:id="rId20636" display="https://www.bing.com/maps?cp=42.343600~-71.055900&amp;style=o&amp;lvl=18&amp;dir=0&amp;sp=point.42.343600_-71.055900_Gillette SBMC" xr:uid="{68E7C065-21E8-4A5E-8E61-A20D0A1FFA63}"/>
    <hyperlink ref="E10322" r:id="rId20637" display="https://www.google.com/maps/@42.598300,-72.387500,450m/data=!3m1!1e3!4m5!3m4!1s0x0:0x0!8m2!3d42.598300!4d-72.387500" xr:uid="{DB539995-9611-4C74-BE0D-72360B564B0F}"/>
    <hyperlink ref="F10322" r:id="rId20638" display="https://www.bing.com/maps?cp=42.598300~-72.387500&amp;style=o&amp;lvl=18&amp;dir=0&amp;sp=point.42.598300_-72.387500_Erving Paper Mills" xr:uid="{095FDC1A-BEAF-4D43-A0C1-5B6090F43E72}"/>
    <hyperlink ref="E10323" r:id="rId20639" display="https://www.google.com/maps/@42.598300,-72.387500,450m/data=!3m1!1e3!4m5!3m4!1s0x0:0x0!8m2!3d42.598300!4d-72.387500" xr:uid="{00A03E0D-5E27-4EED-86F3-2EBD14A539AA}"/>
    <hyperlink ref="F10323" r:id="rId20640" display="https://www.bing.com/maps?cp=42.598300~-72.387500&amp;style=o&amp;lvl=18&amp;dir=0&amp;sp=point.42.598300_-72.387500_Erving Paper Mills" xr:uid="{94ADE9F5-69FD-4087-B05A-686697F6DE10}"/>
    <hyperlink ref="E10324" r:id="rId20641" display="https://www.google.com/maps/@41.331500,-72.078600,450m/data=!3m1!1e3!4m5!3m4!1s0x0:0x0!8m2!3d41.331500!4d-72.078600" xr:uid="{55CC79CF-50D0-4B59-908E-05A8F289635E}"/>
    <hyperlink ref="F10324" r:id="rId20642" display="https://www.bing.com/maps?cp=41.331500~-72.078600&amp;style=o&amp;lvl=18&amp;dir=0&amp;sp=point.41.331500_-72.078600_Pfizer Groton Plant" xr:uid="{278403B2-2CDD-4547-840A-37B6EFFA8316}"/>
    <hyperlink ref="E10325" r:id="rId20643" display="https://www.google.com/maps/@41.331500,-72.078600,450m/data=!3m1!1e3!4m5!3m4!1s0x0:0x0!8m2!3d41.331500!4d-72.078600" xr:uid="{766DFF4A-AAA8-4589-A8F9-372A8244A130}"/>
    <hyperlink ref="F10325" r:id="rId20644" display="https://www.bing.com/maps?cp=41.331500~-72.078600&amp;style=o&amp;lvl=18&amp;dir=0&amp;sp=point.41.331500_-72.078600_Pfizer Groton Plant" xr:uid="{40522066-BEB5-48D4-94F9-0C5E803E0ADB}"/>
    <hyperlink ref="E10326" r:id="rId20645" display="https://www.google.com/maps/@41.331500,-72.078600,450m/data=!3m1!1e3!4m5!3m4!1s0x0:0x0!8m2!3d41.331500!4d-72.078600" xr:uid="{14E4EA57-FC56-48E7-8303-63AD4B5625FE}"/>
    <hyperlink ref="F10326" r:id="rId20646" display="https://www.bing.com/maps?cp=41.331500~-72.078600&amp;style=o&amp;lvl=18&amp;dir=0&amp;sp=point.41.331500_-72.078600_Pfizer Groton Plant" xr:uid="{9069B796-CD88-4603-9F58-4FC40BA5FADC}"/>
    <hyperlink ref="E10327" r:id="rId20647" display="https://www.google.com/maps/@41.331500,-72.078600,450m/data=!3m1!1e3!4m5!3m4!1s0x0:0x0!8m2!3d41.331500!4d-72.078600" xr:uid="{DE516963-9BF9-47C4-8A78-1C62A67A3711}"/>
    <hyperlink ref="F10327" r:id="rId20648" display="https://www.bing.com/maps?cp=41.331500~-72.078600&amp;style=o&amp;lvl=18&amp;dir=0&amp;sp=point.41.331500_-72.078600_Pfizer Groton Plant" xr:uid="{A83587BB-A209-4EB7-8FED-09517F9E96B2}"/>
    <hyperlink ref="E10328" r:id="rId20649" display="https://www.google.com/maps/@37.943633,-121.330433,450m/data=!3m1!1e3!4m5!3m4!1s0x0:0x0!8m2!3d37.943633!4d-121.330433" xr:uid="{BF82F477-A1AF-4560-994D-87246575B58E}"/>
    <hyperlink ref="F10328" r:id="rId20650" display="https://www.bing.com/maps?cp=37.943633~-121.330433&amp;style=o&amp;lvl=18&amp;dir=0&amp;sp=point.37.943633_-121.330433_Stockton Biomass" xr:uid="{7E244C9A-AF09-4937-AEA9-486D55008CF0}"/>
    <hyperlink ref="E10329" r:id="rId20651" display="https://www.google.com/maps/@30.791700,-81.533300,450m/data=!3m1!1e3!4m5!3m4!1s0x0:0x0!8m2!3d30.791700!4d-81.533300" xr:uid="{8B84512C-579D-498C-A81C-D952D38CDBDD}"/>
    <hyperlink ref="F10329" r:id="rId20652" display="https://www.bing.com/maps?cp=30.791700~-81.533300&amp;style=o&amp;lvl=18&amp;dir=0&amp;sp=point.30.791700_-81.533300_Naval Submarine Base Kings Bay" xr:uid="{F9706CEF-5FC5-410B-AD35-96D67088CE46}"/>
    <hyperlink ref="E10330" r:id="rId20653" display="https://www.google.com/maps/@30.791700,-81.533300,450m/data=!3m1!1e3!4m5!3m4!1s0x0:0x0!8m2!3d30.791700!4d-81.533300" xr:uid="{3A2B219E-DB7D-4863-BF5B-1A5F971080D0}"/>
    <hyperlink ref="F10330" r:id="rId20654" display="https://www.bing.com/maps?cp=30.791700~-81.533300&amp;style=o&amp;lvl=18&amp;dir=0&amp;sp=point.30.791700_-81.533300_Naval Submarine Base Kings Bay" xr:uid="{7DD8BD0A-8B3D-46D1-B366-6DE9C8906551}"/>
    <hyperlink ref="E10331" r:id="rId20655" display="https://www.google.com/maps/@30.791700,-81.533300,450m/data=!3m1!1e3!4m5!3m4!1s0x0:0x0!8m2!3d30.791700!4d-81.533300" xr:uid="{DB8E5B38-9A37-4D8C-A66A-B9E71502BD74}"/>
    <hyperlink ref="F10331" r:id="rId20656" display="https://www.bing.com/maps?cp=30.791700~-81.533300&amp;style=o&amp;lvl=18&amp;dir=0&amp;sp=point.30.791700_-81.533300_Naval Submarine Base Kings Bay" xr:uid="{036B9C61-96EA-4EBF-BD91-9FAB6A434461}"/>
    <hyperlink ref="E10332" r:id="rId20657" display="https://www.google.com/maps/@30.791700,-81.533300,450m/data=!3m1!1e3!4m5!3m4!1s0x0:0x0!8m2!3d30.791700!4d-81.533300" xr:uid="{7A0A1487-A4CD-4A64-8705-2E64EB9FDB8B}"/>
    <hyperlink ref="F10332" r:id="rId20658" display="https://www.bing.com/maps?cp=30.791700~-81.533300&amp;style=o&amp;lvl=18&amp;dir=0&amp;sp=point.30.791700_-81.533300_Naval Submarine Base Kings Bay" xr:uid="{94C00958-6198-4E89-9F8C-367D704B113C}"/>
    <hyperlink ref="E10333" r:id="rId20659" display="https://www.google.com/maps/@30.791700,-81.533300,450m/data=!3m1!1e3!4m5!3m4!1s0x0:0x0!8m2!3d30.791700!4d-81.533300" xr:uid="{BFE06A87-A235-4E8E-BF12-7CB5D0A71321}"/>
    <hyperlink ref="F10333" r:id="rId20660" display="https://www.bing.com/maps?cp=30.791700~-81.533300&amp;style=o&amp;lvl=18&amp;dir=0&amp;sp=point.30.791700_-81.533300_Naval Submarine Base Kings Bay" xr:uid="{C256A5F9-C45F-4C84-A431-7F95924F3AE8}"/>
    <hyperlink ref="E10334" r:id="rId20661" display="https://www.google.com/maps/@30.791700,-81.533300,450m/data=!3m1!1e3!4m5!3m4!1s0x0:0x0!8m2!3d30.791700!4d-81.533300" xr:uid="{B79828FF-08D1-418C-BB1E-DF0F123CE851}"/>
    <hyperlink ref="F10334" r:id="rId20662" display="https://www.bing.com/maps?cp=30.791700~-81.533300&amp;style=o&amp;lvl=18&amp;dir=0&amp;sp=point.30.791700_-81.533300_Naval Submarine Base Kings Bay" xr:uid="{034C320C-F4B9-4083-B548-CB4D9964724D}"/>
    <hyperlink ref="E10335" r:id="rId20663" display="https://www.google.com/maps/@30.791700,-81.533300,450m/data=!3m1!1e3!4m5!3m4!1s0x0:0x0!8m2!3d30.791700!4d-81.533300" xr:uid="{4AE94C60-B2FB-4CFD-8B57-BA333B9B4096}"/>
    <hyperlink ref="F10335" r:id="rId20664" display="https://www.bing.com/maps?cp=30.791700~-81.533300&amp;style=o&amp;lvl=18&amp;dir=0&amp;sp=point.30.791700_-81.533300_Naval Submarine Base Kings Bay" xr:uid="{74FC5CCF-929F-4717-96EF-B3DDC66AF24C}"/>
    <hyperlink ref="E10336" r:id="rId20665" display="https://www.google.com/maps/@30.791700,-81.533300,450m/data=!3m1!1e3!4m5!3m4!1s0x0:0x0!8m2!3d30.791700!4d-81.533300" xr:uid="{86E0092D-D759-4153-8FDB-22ED7F7CCDD7}"/>
    <hyperlink ref="F10336" r:id="rId20666" display="https://www.bing.com/maps?cp=30.791700~-81.533300&amp;style=o&amp;lvl=18&amp;dir=0&amp;sp=point.30.791700_-81.533300_Naval Submarine Base Kings Bay" xr:uid="{6F31F141-269E-4511-BE0E-8C7255B1A417}"/>
    <hyperlink ref="E10337" r:id="rId20667" display="https://www.google.com/maps/@30.791700,-81.533300,450m/data=!3m1!1e3!4m5!3m4!1s0x0:0x0!8m2!3d30.791700!4d-81.533300" xr:uid="{07916C3F-1DD3-478E-86E4-6828C0F18020}"/>
    <hyperlink ref="F10337" r:id="rId20668" display="https://www.bing.com/maps?cp=30.791700~-81.533300&amp;style=o&amp;lvl=18&amp;dir=0&amp;sp=point.30.791700_-81.533300_Naval Submarine Base Kings Bay" xr:uid="{1FABA2EF-2713-49AE-B23A-6D2258F56EC4}"/>
    <hyperlink ref="E10338" r:id="rId20669" display="https://www.google.com/maps/@30.791700,-81.533300,450m/data=!3m1!1e3!4m5!3m4!1s0x0:0x0!8m2!3d30.791700!4d-81.533300" xr:uid="{5E49D80A-8BD9-4469-B06C-54D9037298BC}"/>
    <hyperlink ref="F10338" r:id="rId20670" display="https://www.bing.com/maps?cp=30.791700~-81.533300&amp;style=o&amp;lvl=18&amp;dir=0&amp;sp=point.30.791700_-81.533300_Naval Submarine Base Kings Bay" xr:uid="{E4E56F5F-35A3-4084-B53D-2D89FF262F5C}"/>
    <hyperlink ref="E10339" r:id="rId20671" display="https://www.google.com/maps/@30.791700,-81.533300,450m/data=!3m1!1e3!4m5!3m4!1s0x0:0x0!8m2!3d30.791700!4d-81.533300" xr:uid="{82BAAE16-3552-4015-A939-32A27CAE3FBD}"/>
    <hyperlink ref="F10339" r:id="rId20672" display="https://www.bing.com/maps?cp=30.791700~-81.533300&amp;style=o&amp;lvl=18&amp;dir=0&amp;sp=point.30.791700_-81.533300_Naval Submarine Base Kings Bay" xr:uid="{BF521FFF-AA34-473D-B233-3E3C2443DFF2}"/>
    <hyperlink ref="E10340" r:id="rId20673" display="https://www.google.com/maps/@30.791700,-81.533300,450m/data=!3m1!1e3!4m5!3m4!1s0x0:0x0!8m2!3d30.791700!4d-81.533300" xr:uid="{3ADF3447-D8A2-415A-9538-1C58CBBA78AA}"/>
    <hyperlink ref="F10340" r:id="rId20674" display="https://www.bing.com/maps?cp=30.791700~-81.533300&amp;style=o&amp;lvl=18&amp;dir=0&amp;sp=point.30.791700_-81.533300_Naval Submarine Base Kings Bay" xr:uid="{E9013F97-FC95-45D3-A044-88BEDD07D53F}"/>
    <hyperlink ref="E10341" r:id="rId20675" display="https://www.google.com/maps/@32.525600,-92.649700,450m/data=!3m1!1e3!4m5!3m4!1s0x0:0x0!8m2!3d32.525600!4d-92.649700" xr:uid="{C94D05D1-2EC9-43A4-B4CD-DB2F7A136524}"/>
    <hyperlink ref="F10341" r:id="rId20676" display="https://www.bing.com/maps?cp=32.525600~-92.649700&amp;style=o&amp;lvl=18&amp;dir=0&amp;sp=point.32.525600_-92.649700_Louisiana Tech University Power Plant" xr:uid="{F01F166E-C861-4D1B-9E6C-093A4AC6373B}"/>
    <hyperlink ref="E10342" r:id="rId20677" display="https://www.google.com/maps/@48.959547,-116.557375,450m/data=!3m1!1e3!4m5!3m4!1s0x0:0x0!8m2!3d48.959547!4d-116.557375" xr:uid="{0D0AAF3D-8B56-4BDE-8210-5ACCC0887CC7}"/>
    <hyperlink ref="F10342" r:id="rId20678" display="https://www.bing.com/maps?cp=48.959547~-116.557375&amp;style=o&amp;lvl=18&amp;dir=0&amp;sp=point.48.959547_-116.557375_Smith Falls Hydro Project" xr:uid="{359D284B-14A7-462B-B77E-9EA9EE9AF798}"/>
    <hyperlink ref="E10343" r:id="rId20679" display="https://www.google.com/maps/@48.959547,-116.557375,450m/data=!3m1!1e3!4m5!3m4!1s0x0:0x0!8m2!3d48.959547!4d-116.557375" xr:uid="{B6F32B8C-82A4-4E99-93EA-555E40A45186}"/>
    <hyperlink ref="F10343" r:id="rId20680" display="https://www.bing.com/maps?cp=48.959547~-116.557375&amp;style=o&amp;lvl=18&amp;dir=0&amp;sp=point.48.959547_-116.557375_Smith Falls Hydro Project" xr:uid="{0ED734B2-EF63-4D40-9989-455EF00A8490}"/>
    <hyperlink ref="E10344" r:id="rId20681" display="https://www.google.com/maps/@48.959547,-116.557375,450m/data=!3m1!1e3!4m5!3m4!1s0x0:0x0!8m2!3d48.959547!4d-116.557375" xr:uid="{8F6D6124-F542-4E10-9E13-1245FC1887EB}"/>
    <hyperlink ref="F10344" r:id="rId20682" display="https://www.bing.com/maps?cp=48.959547~-116.557375&amp;style=o&amp;lvl=18&amp;dir=0&amp;sp=point.48.959547_-116.557375_Smith Falls Hydro Project" xr:uid="{D3413D03-7E57-4827-83B4-404F6074CFB7}"/>
    <hyperlink ref="E10345" r:id="rId20683" display="https://www.google.com/maps/@40.013993,-75.052830,450m/data=!3m1!1e3!4m5!3m4!1s0x0:0x0!8m2!3d40.013993!4d-75.052830" xr:uid="{8050E33C-04FE-48C0-83EE-C9B1A83104D6}"/>
    <hyperlink ref="F10345" r:id="rId20684" display="https://www.bing.com/maps?cp=40.013993~-75.052830&amp;style=o&amp;lvl=18&amp;dir=0&amp;sp=point.40.013993_-75.052830_Newman (PA)" xr:uid="{04D2077E-4C2A-4BDF-89E8-617EEF80C420}"/>
    <hyperlink ref="E10346" r:id="rId20685" display="https://www.google.com/maps/@44.490040,-121.298812,450m/data=!3m1!1e3!4m5!3m4!1s0x0:0x0!8m2!3d44.490040!4d-121.298812" xr:uid="{8152B16C-FDCA-4C8A-ABC2-1FB481E75084}"/>
    <hyperlink ref="F10346" r:id="rId20686" display="https://www.bing.com/maps?cp=44.490040~-121.298812&amp;style=o&amp;lvl=18&amp;dir=0&amp;sp=point.44.490040_-121.298812_Opal Springs Hydro" xr:uid="{62F32087-EB42-4FE7-8DB1-4E6DA2A44FC6}"/>
    <hyperlink ref="E10347" r:id="rId20687" display="https://www.google.com/maps/@38.722141,-123.011188,450m/data=!3m1!1e3!4m5!3m4!1s0x0:0x0!8m2!3d38.722141!4d-123.011188" xr:uid="{C053C652-6A95-41BF-BE88-655FC5461585}"/>
    <hyperlink ref="F10347" r:id="rId20688" display="https://www.bing.com/maps?cp=38.722141~-123.011188&amp;style=o&amp;lvl=18&amp;dir=0&amp;sp=point.38.722141_-123.011188_Warm Springs Hydro Project" xr:uid="{F551DA25-5332-4F9A-9009-C9449354B078}"/>
    <hyperlink ref="E10348" r:id="rId20689" display="https://www.google.com/maps/@44.097850,-92.479815,450m/data=!3m1!1e3!4m5!3m4!1s0x0:0x0!8m2!3d44.097850!4d-92.479815" xr:uid="{CB34DA8A-2E06-4EC3-ABCD-6E40903D6E3E}"/>
    <hyperlink ref="F10348" r:id="rId20690" display="https://www.bing.com/maps?cp=44.097850~-92.479815&amp;style=o&amp;lvl=18&amp;dir=0&amp;sp=point.44.097850_-92.479815_Saint Marys Hospital Power Plant" xr:uid="{38BBB707-2835-47C6-9E53-456D28876FEB}"/>
    <hyperlink ref="E10349" r:id="rId20691" display="https://www.google.com/maps/@44.097850,-92.479815,450m/data=!3m1!1e3!4m5!3m4!1s0x0:0x0!8m2!3d44.097850!4d-92.479815" xr:uid="{E96AEF4A-3DDD-4F65-8448-652F4F8E0FEF}"/>
    <hyperlink ref="F10349" r:id="rId20692" display="https://www.bing.com/maps?cp=44.097850~-92.479815&amp;style=o&amp;lvl=18&amp;dir=0&amp;sp=point.44.097850_-92.479815_Saint Marys Hospital Power Plant" xr:uid="{F71C808A-C501-489A-995A-855A1F2705B6}"/>
    <hyperlink ref="E10350" r:id="rId20693" display="https://www.google.com/maps/@44.097850,-92.479815,450m/data=!3m1!1e3!4m5!3m4!1s0x0:0x0!8m2!3d44.097850!4d-92.479815" xr:uid="{BA74015B-9F34-4C29-A3B1-1C2E3A8374D6}"/>
    <hyperlink ref="F10350" r:id="rId20694" display="https://www.bing.com/maps?cp=44.097850~-92.479815&amp;style=o&amp;lvl=18&amp;dir=0&amp;sp=point.44.097850_-92.479815_Saint Marys Hospital Power Plant" xr:uid="{E860296F-4A0B-4B7B-9E1A-DF3333F094A2}"/>
    <hyperlink ref="E10351" r:id="rId20695" display="https://www.google.com/maps/@44.097850,-92.479815,450m/data=!3m1!1e3!4m5!3m4!1s0x0:0x0!8m2!3d44.097850!4d-92.479815" xr:uid="{A131D458-3126-4045-A36F-D104FDEEE6F8}"/>
    <hyperlink ref="F10351" r:id="rId20696" display="https://www.bing.com/maps?cp=44.097850~-92.479815&amp;style=o&amp;lvl=18&amp;dir=0&amp;sp=point.44.097850_-92.479815_Saint Marys Hospital Power Plant" xr:uid="{04DD4AD0-7A3F-4F63-AE79-24412F5D5FBB}"/>
    <hyperlink ref="E10352" r:id="rId20697" display="https://www.google.com/maps/@44.097850,-92.479815,450m/data=!3m1!1e3!4m5!3m4!1s0x0:0x0!8m2!3d44.097850!4d-92.479815" xr:uid="{18F6AD9C-77E1-48B3-9A42-3CC8C71FC240}"/>
    <hyperlink ref="F10352" r:id="rId20698" display="https://www.bing.com/maps?cp=44.097850~-92.479815&amp;style=o&amp;lvl=18&amp;dir=0&amp;sp=point.44.097850_-92.479815_Saint Marys Hospital Power Plant" xr:uid="{173F4D6F-80AD-431A-B7C3-4755220205AD}"/>
    <hyperlink ref="E10353" r:id="rId20699" display="https://www.google.com/maps/@48.680178,-121.723294,450m/data=!3m1!1e3!4m5!3m4!1s0x0:0x0!8m2!3d48.680178!4d-121.723294" xr:uid="{9E5E404F-8E05-4C0F-AC24-44BCEB53CB69}"/>
    <hyperlink ref="F10353" r:id="rId20700" display="https://www.bing.com/maps?cp=48.680178~-121.723294&amp;style=o&amp;lvl=18&amp;dir=0&amp;sp=point.48.680178_-121.723294_Koma Kulshan" xr:uid="{F3E90262-7650-4A06-AA44-0EE4E892B7AF}"/>
    <hyperlink ref="E10354" r:id="rId20701" display="https://www.google.com/maps/@48.470800,-122.560000,450m/data=!3m1!1e3!4m5!3m4!1s0x0:0x0!8m2!3d48.470800!4d-122.560000" xr:uid="{BC1EF693-5CBE-48D9-B7F9-CEC84143CC94}"/>
    <hyperlink ref="F10354" r:id="rId20702" display="https://www.bing.com/maps?cp=48.470800~-122.560000&amp;style=o&amp;lvl=18&amp;dir=0&amp;sp=point.48.470800_-122.560000_HF Sinclair Puget Sound Refining" xr:uid="{BABB1A14-3724-4AA4-894C-0F0919603AE9}"/>
    <hyperlink ref="E10355" r:id="rId20703" display="https://www.google.com/maps/@48.470800,-122.560000,450m/data=!3m1!1e3!4m5!3m4!1s0x0:0x0!8m2!3d48.470800!4d-122.560000" xr:uid="{D8347AD6-16F2-4033-A625-911B10348C00}"/>
    <hyperlink ref="F10355" r:id="rId20704" display="https://www.bing.com/maps?cp=48.470800~-122.560000&amp;style=o&amp;lvl=18&amp;dir=0&amp;sp=point.48.470800_-122.560000_HF Sinclair Puget Sound Refining" xr:uid="{B5E33856-6E43-4C99-B3F4-44025D17CB16}"/>
    <hyperlink ref="E10356" r:id="rId20705" display="https://www.google.com/maps/@48.470800,-122.560000,450m/data=!3m1!1e3!4m5!3m4!1s0x0:0x0!8m2!3d48.470800!4d-122.560000" xr:uid="{55D5B1CE-9066-4E4A-B2D9-92F3A3185EAC}"/>
    <hyperlink ref="F10356" r:id="rId20706" display="https://www.bing.com/maps?cp=48.470800~-122.560000&amp;style=o&amp;lvl=18&amp;dir=0&amp;sp=point.48.470800_-122.560000_HF Sinclair Puget Sound Refining" xr:uid="{1566F12F-2D3A-4399-BAA2-B2131484B9A5}"/>
    <hyperlink ref="E10357" r:id="rId20707" display="https://www.google.com/maps/@36.041700,-115.011700,450m/data=!3m1!1e3!4m5!3m4!1s0x0:0x0!8m2!3d36.041700!4d-115.011700" xr:uid="{C3F29E02-A735-43EB-949A-653BA42020ED}"/>
    <hyperlink ref="F10357" r:id="rId20708" display="https://www.bing.com/maps?cp=36.041700~-115.011700&amp;style=o&amp;lvl=18&amp;dir=0&amp;sp=point.36.041700_-115.011700_Saguaro Power" xr:uid="{DE5B27EB-7C93-441B-8E2B-BD936EDE7509}"/>
    <hyperlink ref="E10358" r:id="rId20709" display="https://www.google.com/maps/@36.041700,-115.011700,450m/data=!3m1!1e3!4m5!3m4!1s0x0:0x0!8m2!3d36.041700!4d-115.011700" xr:uid="{95FB2CF0-F6D1-4CB0-927F-23B131CEC0D8}"/>
    <hyperlink ref="F10358" r:id="rId20710" display="https://www.bing.com/maps?cp=36.041700~-115.011700&amp;style=o&amp;lvl=18&amp;dir=0&amp;sp=point.36.041700_-115.011700_Saguaro Power" xr:uid="{E29F4ABA-11C2-43B3-8F05-7CCFFAEA64D6}"/>
    <hyperlink ref="E10359" r:id="rId20711" display="https://www.google.com/maps/@36.041700,-115.011700,450m/data=!3m1!1e3!4m5!3m4!1s0x0:0x0!8m2!3d36.041700!4d-115.011700" xr:uid="{A92353F0-B3BB-4368-9CA0-17E570F6E1CE}"/>
    <hyperlink ref="F10359" r:id="rId20712" display="https://www.bing.com/maps?cp=36.041700~-115.011700&amp;style=o&amp;lvl=18&amp;dir=0&amp;sp=point.36.041700_-115.011700_Saguaro Power" xr:uid="{6E49CC81-3904-4FC9-A2AD-762420E25B84}"/>
    <hyperlink ref="E10360" r:id="rId20713" display="https://www.google.com/maps/@35.906900,-79.061700,450m/data=!3m1!1e3!4m5!3m4!1s0x0:0x0!8m2!3d35.906900!4d-79.061700" xr:uid="{C322D098-3E1A-4BD8-AB1C-26824791AF0A}"/>
    <hyperlink ref="F10360" r:id="rId20714" display="https://www.bing.com/maps?cp=35.906900~-79.061700&amp;style=o&amp;lvl=18&amp;dir=0&amp;sp=point.35.906900_-79.061700_Univ of NC Chapel Hill Cogen Facility" xr:uid="{F9511FC5-B17E-4205-AE7C-606289573EB9}"/>
    <hyperlink ref="E10361" r:id="rId20715" display="https://www.google.com/maps/@35.906900,-79.061700,450m/data=!3m1!1e3!4m5!3m4!1s0x0:0x0!8m2!3d35.906900!4d-79.061700" xr:uid="{78C9F497-A51A-4AC3-BA76-3CC35E85097A}"/>
    <hyperlink ref="F10361" r:id="rId20716" display="https://www.bing.com/maps?cp=35.906900~-79.061700&amp;style=o&amp;lvl=18&amp;dir=0&amp;sp=point.35.906900_-79.061700_Univ of NC Chapel Hill Cogen Facility" xr:uid="{596F6B9C-8E67-411C-ADBD-EF82CEB8A198}"/>
    <hyperlink ref="E10362" r:id="rId20717" display="https://www.google.com/maps/@35.906900,-79.061700,450m/data=!3m1!1e3!4m5!3m4!1s0x0:0x0!8m2!3d35.906900!4d-79.061700" xr:uid="{0A502D44-1191-4397-855B-3D0217640553}"/>
    <hyperlink ref="F10362" r:id="rId20718" display="https://www.bing.com/maps?cp=35.906900~-79.061700&amp;style=o&amp;lvl=18&amp;dir=0&amp;sp=point.35.906900_-79.061700_Univ of NC Chapel Hill Cogen Facility" xr:uid="{DDECDA82-8DC3-40F9-9E38-25AFDF897AE0}"/>
    <hyperlink ref="E10363" r:id="rId20719" display="https://www.google.com/maps/@35.484488,-94.392858,450m/data=!3m1!1e3!4m5!3m4!1s0x0:0x0!8m2!3d35.484488!4d-94.392858" xr:uid="{59D3F62A-B0A4-44B3-A918-E757E010F9C8}"/>
    <hyperlink ref="F10363" r:id="rId20720" display="https://www.bing.com/maps?cp=35.484488~-94.392858&amp;style=o&amp;lvl=18&amp;dir=0&amp;sp=point.35.484488_-94.392858_Lee Creek Water Treatment Facility" xr:uid="{C3C6C6DD-42B2-4807-8025-0067C70F78FE}"/>
    <hyperlink ref="E10364" r:id="rId20721" display="https://www.google.com/maps/@44.760249,-92.867743,450m/data=!3m1!1e3!4m5!3m4!1s0x0:0x0!8m2!3d44.760249!4d-92.867743" xr:uid="{924468FB-0DC4-4213-A338-8A52450DA7F8}"/>
    <hyperlink ref="F10364" r:id="rId20722" display="https://www.bing.com/maps?cp=44.760249~-92.867743&amp;style=o&amp;lvl=18&amp;dir=0&amp;sp=point.44.760249_-92.867743_Hastings City Hydroelectric" xr:uid="{848DDFAE-27D3-4089-AD88-0BA95DAD0AD3}"/>
    <hyperlink ref="E10365" r:id="rId20723" display="https://www.google.com/maps/@44.760249,-92.867743,450m/data=!3m1!1e3!4m5!3m4!1s0x0:0x0!8m2!3d44.760249!4d-92.867743" xr:uid="{57F1D194-0463-443D-958A-1D4DF38D241B}"/>
    <hyperlink ref="F10365" r:id="rId20724" display="https://www.bing.com/maps?cp=44.760249~-92.867743&amp;style=o&amp;lvl=18&amp;dir=0&amp;sp=point.44.760249_-92.867743_Hastings City Hydroelectric" xr:uid="{01FA13EC-4563-4278-938E-BEE5A117318C}"/>
    <hyperlink ref="E10366" r:id="rId20725" display="https://www.google.com/maps/@33.753300,-84.388900,450m/data=!3m1!1e3!4m5!3m4!1s0x0:0x0!8m2!3d33.753300!4d-84.388900" xr:uid="{958848D7-5FF9-44D0-98D0-D3BE1BF93E5A}"/>
    <hyperlink ref="F10366" r:id="rId20726" display="https://www.bing.com/maps?cp=33.753300~-84.388900&amp;style=o&amp;lvl=18&amp;dir=0&amp;sp=point.33.753300_-84.388900_Inforum" xr:uid="{84600ED2-EFB0-4C1B-8484-9ADE7F1028D8}"/>
    <hyperlink ref="E10367" r:id="rId20727" display="https://www.google.com/maps/@44.825600,-93.113900,450m/data=!3m1!1e3!4m5!3m4!1s0x0:0x0!8m2!3d44.825600!4d-93.113900" xr:uid="{0FAE5A37-EBCE-4FCC-B891-AECF71E0F3B3}"/>
    <hyperlink ref="F10367" r:id="rId20728" display="https://www.bing.com/maps?cp=44.825600~-93.113900&amp;style=o&amp;lvl=18&amp;dir=0&amp;sp=point.44.825600_-93.113900_West Group Data Center" xr:uid="{B711480F-E568-4348-8472-0A2A68AB7D9F}"/>
    <hyperlink ref="E10368" r:id="rId20729" display="https://www.google.com/maps/@44.825600,-93.113900,450m/data=!3m1!1e3!4m5!3m4!1s0x0:0x0!8m2!3d44.825600!4d-93.113900" xr:uid="{9C22AE23-B497-49FD-834C-671734B1BC56}"/>
    <hyperlink ref="F10368" r:id="rId20730" display="https://www.bing.com/maps?cp=44.825600~-93.113900&amp;style=o&amp;lvl=18&amp;dir=0&amp;sp=point.44.825600_-93.113900_West Group Data Center" xr:uid="{23DD2C36-7A6B-4742-A9FF-F9C4EF31DFCE}"/>
    <hyperlink ref="E10369" r:id="rId20731" display="https://www.google.com/maps/@44.825600,-93.113900,450m/data=!3m1!1e3!4m5!3m4!1s0x0:0x0!8m2!3d44.825600!4d-93.113900" xr:uid="{05FF57CA-9E91-4674-916C-D262A438E563}"/>
    <hyperlink ref="F10369" r:id="rId20732" display="https://www.bing.com/maps?cp=44.825600~-93.113900&amp;style=o&amp;lvl=18&amp;dir=0&amp;sp=point.44.825600_-93.113900_West Group Data Center" xr:uid="{DDECC4C0-C5BF-4627-B5D7-BC4FCE34DA72}"/>
    <hyperlink ref="E10370" r:id="rId20733" display="https://www.google.com/maps/@44.825600,-93.113900,450m/data=!3m1!1e3!4m5!3m4!1s0x0:0x0!8m2!3d44.825600!4d-93.113900" xr:uid="{379FAD56-8398-4734-AF1B-15E1DC1B1D0C}"/>
    <hyperlink ref="F10370" r:id="rId20734" display="https://www.bing.com/maps?cp=44.825600~-93.113900&amp;style=o&amp;lvl=18&amp;dir=0&amp;sp=point.44.825600_-93.113900_West Group Data Center" xr:uid="{EC988D81-66B1-406F-AD63-08A3C3C36231}"/>
    <hyperlink ref="E10371" r:id="rId20735" display="https://www.google.com/maps/@33.906953,-118.013105,450m/data=!3m1!1e3!4m5!3m4!1s0x0:0x0!8m2!3d33.906953!4d-118.013105" xr:uid="{FBE5C478-232D-4FD5-8260-CDA60221D907}"/>
    <hyperlink ref="F10371" r:id="rId20736" display="https://www.bing.com/maps?cp=33.906953~-118.013105&amp;style=o&amp;lvl=18&amp;dir=0&amp;sp=point.33.906953_-118.013105_Biola University Hybrid" xr:uid="{C69D8327-BA24-4F06-BF86-CCDC60B983C6}"/>
    <hyperlink ref="E10372" r:id="rId20737" display="https://www.google.com/maps/@33.906953,-118.013105,450m/data=!3m1!1e3!4m5!3m4!1s0x0:0x0!8m2!3d33.906953!4d-118.013105" xr:uid="{67115EDA-55FF-4903-94E6-AD7B1223BA8F}"/>
    <hyperlink ref="F10372" r:id="rId20738" display="https://www.bing.com/maps?cp=33.906953~-118.013105&amp;style=o&amp;lvl=18&amp;dir=0&amp;sp=point.33.906953_-118.013105_Biola University Hybrid" xr:uid="{E4A228E2-B3AC-4A7A-89D4-34FB848D067E}"/>
    <hyperlink ref="E10373" r:id="rId20739" display="https://www.google.com/maps/@33.906953,-118.013105,450m/data=!3m1!1e3!4m5!3m4!1s0x0:0x0!8m2!3d33.906953!4d-118.013105" xr:uid="{80B85038-7AB9-4703-B161-CE845E4EC251}"/>
    <hyperlink ref="F10373" r:id="rId20740" display="https://www.bing.com/maps?cp=33.906953~-118.013105&amp;style=o&amp;lvl=18&amp;dir=0&amp;sp=point.33.906953_-118.013105_Biola University Hybrid" xr:uid="{317D4506-7ABA-452B-AC49-C6D6EFE19856}"/>
    <hyperlink ref="E10374" r:id="rId20741" display="https://www.google.com/maps/@33.906953,-118.013105,450m/data=!3m1!1e3!4m5!3m4!1s0x0:0x0!8m2!3d33.906953!4d-118.013105" xr:uid="{A899E85C-B325-4BC6-9E04-3C5F65512158}"/>
    <hyperlink ref="F10374" r:id="rId20742" display="https://www.bing.com/maps?cp=33.906953~-118.013105&amp;style=o&amp;lvl=18&amp;dir=0&amp;sp=point.33.906953_-118.013105_Biola University Hybrid" xr:uid="{897C724A-AC3A-415C-8A38-29FEEB3A8B11}"/>
    <hyperlink ref="E10375" r:id="rId20743" display="https://www.google.com/maps/@35.058300,-118.341700,450m/data=!3m1!1e3!4m5!3m4!1s0x0:0x0!8m2!3d35.058300!4d-118.341700" xr:uid="{40B21021-1D84-476E-950B-50AD49AA9D3E}"/>
    <hyperlink ref="F10375" r:id="rId20744" display="https://www.bing.com/maps?cp=35.058300~-118.341700&amp;style=o&amp;lvl=18&amp;dir=0&amp;sp=point.35.058300_-118.341700_Coram Energy LLC (ECT)" xr:uid="{99552749-1B08-4BAE-953E-9B132CCDF947}"/>
    <hyperlink ref="E10376" r:id="rId20745" display="https://www.google.com/maps/@35.075000,-118.341700,450m/data=!3m1!1e3!4m5!3m4!1s0x0:0x0!8m2!3d35.075000!4d-118.341700" xr:uid="{294E2DCD-FA0E-4CA9-8F50-687BEF101D19}"/>
    <hyperlink ref="F10376" r:id="rId20746" display="https://www.bing.com/maps?cp=35.075000~-118.341700&amp;style=o&amp;lvl=18&amp;dir=0&amp;sp=point.35.075000_-118.341700_Coram Energy LLC" xr:uid="{3424640E-A336-49D2-8302-8ACC14CB04E9}"/>
    <hyperlink ref="E10377" r:id="rId20747" display="https://www.google.com/maps/@35.058300,-118.308300,450m/data=!3m1!1e3!4m5!3m4!1s0x0:0x0!8m2!3d35.058300!4d-118.308300" xr:uid="{38597E81-BE2F-4E48-A5E1-415FF17B01AC}"/>
    <hyperlink ref="F10377" r:id="rId20748" display="https://www.bing.com/maps?cp=35.058300~-118.308300&amp;style=o&amp;lvl=18&amp;dir=0&amp;sp=point.35.058300_-118.308300_Coram Energy LLC (4.5MW)" xr:uid="{79ACB411-C7A3-4271-8819-AB12164EC550}"/>
    <hyperlink ref="E10378" r:id="rId20749" display="https://www.google.com/maps/@35.058300,-118.308300,450m/data=!3m1!1e3!4m5!3m4!1s0x0:0x0!8m2!3d35.058300!4d-118.308300" xr:uid="{6D6F2946-ED51-423B-8D21-4B8630A88EE1}"/>
    <hyperlink ref="F10378" r:id="rId20750" display="https://www.bing.com/maps?cp=35.058300~-118.308300&amp;style=o&amp;lvl=18&amp;dir=0&amp;sp=point.35.058300_-118.308300_Coram Energy LLC (4.5MW)" xr:uid="{B2F63D03-4CF7-4319-9C4C-2C54CD228978}"/>
    <hyperlink ref="E10379" r:id="rId20751" display="https://www.google.com/maps/@41.988611,-73.019400,450m/data=!3m1!1e3!4m5!3m4!1s0x0:0x0!8m2!3d41.988611!4d-73.019400" xr:uid="{4E942F9E-4B05-48AC-B947-F7570458DDD7}"/>
    <hyperlink ref="F10379" r:id="rId20752" display="https://www.bing.com/maps?cp=41.988611~-73.019400&amp;style=o&amp;lvl=18&amp;dir=0&amp;sp=point.41.988611_-73.019400_Goodwin Hydroelectric" xr:uid="{1D10A2E3-FC6E-4065-84F4-3B9333F4B898}"/>
    <hyperlink ref="E10380" r:id="rId20753" display="https://www.google.com/maps/@41.988611,-73.019400,450m/data=!3m1!1e3!4m5!3m4!1s0x0:0x0!8m2!3d41.988611!4d-73.019400" xr:uid="{9E0DD45B-7F14-4D9B-A9D1-74893E789F7F}"/>
    <hyperlink ref="F10380" r:id="rId20754" display="https://www.bing.com/maps?cp=41.988611~-73.019400&amp;style=o&amp;lvl=18&amp;dir=0&amp;sp=point.41.988611_-73.019400_Goodwin Hydroelectric" xr:uid="{16F1C782-4873-4A9E-9794-56E9BD5EE650}"/>
    <hyperlink ref="E10381" r:id="rId20755" display="https://www.google.com/maps/@53.858508,-166.552880,450m/data=!3m1!1e3!4m5!3m4!1s0x0:0x0!8m2!3d53.858508!4d-166.552880" xr:uid="{1E30A197-A67C-4E6D-B879-3C54B10203D1}"/>
    <hyperlink ref="F10381" r:id="rId20756" display="https://www.bing.com/maps?cp=53.858508~-166.552880&amp;style=o&amp;lvl=18&amp;dir=0&amp;sp=point.53.858508_-166.552880_Westward Seafoods" xr:uid="{54B33A3C-EBD8-4F3E-B13B-ECF139A8F725}"/>
    <hyperlink ref="E10382" r:id="rId20757" display="https://www.google.com/maps/@53.858508,-166.552880,450m/data=!3m1!1e3!4m5!3m4!1s0x0:0x0!8m2!3d53.858508!4d-166.552880" xr:uid="{D3491B0E-7209-4EB0-92CB-379871365034}"/>
    <hyperlink ref="F10382" r:id="rId20758" display="https://www.bing.com/maps?cp=53.858508~-166.552880&amp;style=o&amp;lvl=18&amp;dir=0&amp;sp=point.53.858508_-166.552880_Westward Seafoods" xr:uid="{5086342A-110C-4B99-9883-B8FE7666A372}"/>
    <hyperlink ref="E10383" r:id="rId20759" display="https://www.google.com/maps/@53.858508,-166.552880,450m/data=!3m1!1e3!4m5!3m4!1s0x0:0x0!8m2!3d53.858508!4d-166.552880" xr:uid="{EF882B18-0FE2-4C38-B772-8B6C3DAFCD38}"/>
    <hyperlink ref="F10383" r:id="rId20760" display="https://www.bing.com/maps?cp=53.858508~-166.552880&amp;style=o&amp;lvl=18&amp;dir=0&amp;sp=point.53.858508_-166.552880_Westward Seafoods" xr:uid="{6BFE1B07-8BFC-4897-AFFF-86AB50E8D729}"/>
    <hyperlink ref="E10384" r:id="rId20761" display="https://www.google.com/maps/@42.628889,-114.174722,450m/data=!3m1!1e3!4m5!3m4!1s0x0:0x0!8m2!3d42.628889!4d-114.174722" xr:uid="{1395B1C1-350F-45AD-8FED-4A965E5E6D12}"/>
    <hyperlink ref="F10384" r:id="rId20762" display="https://www.bing.com/maps?cp=42.628889~-114.174722&amp;style=o&amp;lvl=18&amp;dir=0&amp;sp=point.42.628889_-114.174722_Wilson Lake Hydroelectric Project" xr:uid="{39F3C0C2-8903-4477-AFC8-541DDEC52AAB}"/>
    <hyperlink ref="E10385" r:id="rId20763" display="https://www.google.com/maps/@42.628889,-114.174722,450m/data=!3m1!1e3!4m5!3m4!1s0x0:0x0!8m2!3d42.628889!4d-114.174722" xr:uid="{D13594E7-EDA8-4E15-984B-B98AB9D4A884}"/>
    <hyperlink ref="F10385" r:id="rId20764" display="https://www.bing.com/maps?cp=42.628889~-114.174722&amp;style=o&amp;lvl=18&amp;dir=0&amp;sp=point.42.628889_-114.174722_Wilson Lake Hydroelectric Project" xr:uid="{212552D0-2F40-467C-A6A8-18A9A44F2A73}"/>
    <hyperlink ref="E10386" r:id="rId20765" display="https://www.google.com/maps/@40.199822,-123.523145,450m/data=!3m1!1e3!4m5!3m4!1s0x0:0x0!8m2!3d40.199822!4d-123.523145" xr:uid="{A8A909CA-48EF-44E8-9FA8-BB4822FAEF20}"/>
    <hyperlink ref="F10386" r:id="rId20766" display="https://www.bing.com/maps?cp=40.199822~-123.523145&amp;style=o&amp;lvl=18&amp;dir=0&amp;sp=point.40.199822_-123.523145_Three Forks Water Power Project" xr:uid="{56745507-DCD0-446D-AE2F-FA3C42820279}"/>
    <hyperlink ref="E10387" r:id="rId20767" display="https://www.google.com/maps/@33.939700,-77.990500,450m/data=!3m1!1e3!4m5!3m4!1s0x0:0x0!8m2!3d33.939700!4d-77.990500" xr:uid="{42B1142E-CF28-42C7-B9E3-7406337F2703}"/>
    <hyperlink ref="F10387" r:id="rId20768" display="https://www.bing.com/maps?cp=33.939700~-77.990500&amp;style=o&amp;lvl=18&amp;dir=0&amp;sp=point.33.939700_-77.990500_Archer Daniels Midland Southport" xr:uid="{BFC63C2A-0AA0-4C37-BEF0-FBC837E9A173}"/>
    <hyperlink ref="E10388" r:id="rId20769" display="https://www.google.com/maps/@33.939700,-77.990500,450m/data=!3m1!1e3!4m5!3m4!1s0x0:0x0!8m2!3d33.939700!4d-77.990500" xr:uid="{E535F967-C8F1-45B4-8FFC-99EA6D2A6612}"/>
    <hyperlink ref="F10388" r:id="rId20770" display="https://www.bing.com/maps?cp=33.939700~-77.990500&amp;style=o&amp;lvl=18&amp;dir=0&amp;sp=point.33.939700_-77.990500_Archer Daniels Midland Southport" xr:uid="{26DBF85C-3E42-4FB6-9E0D-16B5BA35D103}"/>
    <hyperlink ref="E10389" r:id="rId20771" display="https://www.google.com/maps/@33.939700,-77.990500,450m/data=!3m1!1e3!4m5!3m4!1s0x0:0x0!8m2!3d33.939700!4d-77.990500" xr:uid="{8E7CE4E8-CBD6-4FF9-9FA6-4FE031CE6FFE}"/>
    <hyperlink ref="F10389" r:id="rId20772" display="https://www.bing.com/maps?cp=33.939700~-77.990500&amp;style=o&amp;lvl=18&amp;dir=0&amp;sp=point.33.939700_-77.990500_Archer Daniels Midland Southport" xr:uid="{106C805A-560A-4B1C-9789-6FA6C7175ABA}"/>
    <hyperlink ref="E10390" r:id="rId20773" display="https://www.google.com/maps/@41.593300,-109.754200,450m/data=!3m1!1e3!4m5!3m4!1s0x0:0x0!8m2!3d41.593300!4d-109.754200" xr:uid="{8A82BC2F-0A4B-4440-BA91-31450D884863}"/>
    <hyperlink ref="F10390" r:id="rId20774" display="https://www.bing.com/maps?cp=41.593300~-109.754200&amp;style=o&amp;lvl=18&amp;dir=0&amp;sp=point.41.593300_-109.754200_General Chemical" xr:uid="{C5BB350C-6360-48CA-814E-0D7FEBC52007}"/>
    <hyperlink ref="E10391" r:id="rId20775" display="https://www.google.com/maps/@41.593300,-109.754200,450m/data=!3m1!1e3!4m5!3m4!1s0x0:0x0!8m2!3d41.593300!4d-109.754200" xr:uid="{1FCCDDFD-799B-44BE-9CD0-651C43A5031A}"/>
    <hyperlink ref="F10391" r:id="rId20776" display="https://www.bing.com/maps?cp=41.593300~-109.754200&amp;style=o&amp;lvl=18&amp;dir=0&amp;sp=point.41.593300_-109.754200_General Chemical" xr:uid="{58FA0BD8-F044-4D0B-8AE0-B1A12DDFB242}"/>
    <hyperlink ref="E10392" r:id="rId20777" display="https://www.google.com/maps/@29.972800,-94.214200,450m/data=!3m1!1e3!4m5!3m4!1s0x0:0x0!8m2!3d29.972800!4d-94.214200" xr:uid="{1AC0BCBB-533F-41EE-A3DA-E57B6BD5E12E}"/>
    <hyperlink ref="F10392" r:id="rId20778" display="https://www.bing.com/maps?cp=29.972800~-94.214200&amp;style=o&amp;lvl=18&amp;dir=0&amp;sp=point.29.972800_-94.214200_Chickadee G-3" xr:uid="{39A480A6-85B0-454A-A346-DC63847CE8BB}"/>
    <hyperlink ref="E10393" r:id="rId20779" display="https://www.google.com/maps/@29.972800,-94.214200,450m/data=!3m1!1e3!4m5!3m4!1s0x0:0x0!8m2!3d29.972800!4d-94.214200" xr:uid="{97B5B51C-49E2-4D23-B3FA-537F22D7197E}"/>
    <hyperlink ref="F10393" r:id="rId20780" display="https://www.bing.com/maps?cp=29.972800~-94.214200&amp;style=o&amp;lvl=18&amp;dir=0&amp;sp=point.29.972800_-94.214200_Chickadee G-3" xr:uid="{BC9C5760-5ED3-4736-B9A9-7E47BA9F78D4}"/>
    <hyperlink ref="E10394" r:id="rId20781" display="https://www.google.com/maps/@29.972800,-94.214200,450m/data=!3m1!1e3!4m5!3m4!1s0x0:0x0!8m2!3d29.972800!4d-94.214200" xr:uid="{A216A1E1-CF20-4627-AAE0-F04700C50036}"/>
    <hyperlink ref="F10394" r:id="rId20782" display="https://www.bing.com/maps?cp=29.972800~-94.214200&amp;style=o&amp;lvl=18&amp;dir=0&amp;sp=point.29.972800_-94.214200_Chickadee G-3" xr:uid="{6568468F-910F-4BAC-A63C-9E2A95DA7E97}"/>
    <hyperlink ref="E10395" r:id="rId20783" display="https://www.google.com/maps/@29.972800,-94.214200,450m/data=!3m1!1e3!4m5!3m4!1s0x0:0x0!8m2!3d29.972800!4d-94.214200" xr:uid="{06E25933-EB76-485B-8025-7B9378837CFE}"/>
    <hyperlink ref="F10395" r:id="rId20784" display="https://www.bing.com/maps?cp=29.972800~-94.214200&amp;style=o&amp;lvl=18&amp;dir=0&amp;sp=point.29.972800_-94.214200_Chickadee G-3" xr:uid="{7878805C-BDA6-4F6E-ADCE-FF26C1C1EA1C}"/>
    <hyperlink ref="E10396" r:id="rId20785" display="https://www.google.com/maps/@29.972800,-94.214200,450m/data=!3m1!1e3!4m5!3m4!1s0x0:0x0!8m2!3d29.972800!4d-94.214200" xr:uid="{98F54AA9-C08E-4248-AE86-F7ADFCAB118E}"/>
    <hyperlink ref="F10396" r:id="rId20786" display="https://www.bing.com/maps?cp=29.972800~-94.214200&amp;style=o&amp;lvl=18&amp;dir=0&amp;sp=point.29.972800_-94.214200_Chickadee G-3" xr:uid="{5B8BB999-7CD0-4BE6-AFAF-6E00E433C48E}"/>
    <hyperlink ref="E10397" r:id="rId20787" display="https://www.google.com/maps/@33.487881,-81.992520,450m/data=!3m1!1e3!4m5!3m4!1s0x0:0x0!8m2!3d33.487881!4d-81.992520" xr:uid="{E9AC5F59-8842-4C72-87B4-9540A9BA3E89}"/>
    <hyperlink ref="F10397" r:id="rId20788" display="https://www.bing.com/maps?cp=33.487881~-81.992520&amp;style=o&amp;lvl=18&amp;dir=0&amp;sp=point.33.487881_-81.992520_Sibley Mill" xr:uid="{EE25FEF8-6A19-4618-BB58-591CAA313745}"/>
    <hyperlink ref="E10398" r:id="rId20789" display="https://www.google.com/maps/@33.487881,-81.992520,450m/data=!3m1!1e3!4m5!3m4!1s0x0:0x0!8m2!3d33.487881!4d-81.992520" xr:uid="{5418063F-E751-4E3C-AAEB-4E6648BEC67A}"/>
    <hyperlink ref="F10398" r:id="rId20790" display="https://www.bing.com/maps?cp=33.487881~-81.992520&amp;style=o&amp;lvl=18&amp;dir=0&amp;sp=point.33.487881_-81.992520_Sibley Mill" xr:uid="{20F51774-A657-49F4-B903-0673391AB30D}"/>
    <hyperlink ref="E10399" r:id="rId20791" display="https://www.google.com/maps/@33.487881,-81.992520,450m/data=!3m1!1e3!4m5!3m4!1s0x0:0x0!8m2!3d33.487881!4d-81.992520" xr:uid="{3C9AE5FE-2AB2-4A0C-BCB8-55DB339F8C82}"/>
    <hyperlink ref="F10399" r:id="rId20792" display="https://www.bing.com/maps?cp=33.487881~-81.992520&amp;style=o&amp;lvl=18&amp;dir=0&amp;sp=point.33.487881_-81.992520_Sibley Mill" xr:uid="{B51BA398-740E-4AC1-816C-D12A80C0998F}"/>
    <hyperlink ref="E10400" r:id="rId20793" display="https://www.google.com/maps/@42.009900,-71.670100,450m/data=!3m1!1e3!4m5!3m4!1s0x0:0x0!8m2!3d42.009900!4d-71.670100" xr:uid="{EE5BF6B9-7DFA-4D0C-B298-15870F3FE073}"/>
    <hyperlink ref="F10400" r:id="rId20794" display="https://www.bing.com/maps?cp=42.009900~-71.670100&amp;style=o&amp;lvl=18&amp;dir=0&amp;sp=point.42.009900_-71.670100_Ocean State Power II" xr:uid="{43535B60-591B-486B-8020-203E43D55D37}"/>
    <hyperlink ref="E10401" r:id="rId20795" display="https://www.google.com/maps/@42.009900,-71.670100,450m/data=!3m1!1e3!4m5!3m4!1s0x0:0x0!8m2!3d42.009900!4d-71.670100" xr:uid="{3255BCE2-5DB5-485A-880F-FBB13BEE9D16}"/>
    <hyperlink ref="F10401" r:id="rId20796" display="https://www.bing.com/maps?cp=42.009900~-71.670100&amp;style=o&amp;lvl=18&amp;dir=0&amp;sp=point.42.009900_-71.670100_Ocean State Power II" xr:uid="{0CB6E053-821B-403A-9FF5-EF16F114C24D}"/>
    <hyperlink ref="E10402" r:id="rId20797" display="https://www.google.com/maps/@42.009900,-71.670100,450m/data=!3m1!1e3!4m5!3m4!1s0x0:0x0!8m2!3d42.009900!4d-71.670100" xr:uid="{739D480A-EFEA-43EB-8FE7-1129CCF514A2}"/>
    <hyperlink ref="F10402" r:id="rId20798" display="https://www.bing.com/maps?cp=42.009900~-71.670100&amp;style=o&amp;lvl=18&amp;dir=0&amp;sp=point.42.009900_-71.670100_Ocean State Power II" xr:uid="{7E2CC7CB-7569-4716-ACBE-9E8BB33C03B6}"/>
    <hyperlink ref="E10403" r:id="rId20799" display="https://www.google.com/maps/@34.146253,-118.304850,450m/data=!3m1!1e3!4m5!3m4!1s0x0:0x0!8m2!3d34.146253!4d-118.304850" xr:uid="{80F27357-A1A7-43E1-8115-5F5D87669FEF}"/>
    <hyperlink ref="F10403" r:id="rId20800" display="https://www.bing.com/maps?cp=34.146253~-118.304850&amp;style=o&amp;lvl=18&amp;dir=0&amp;sp=point.34.146253_-118.304850_Toyon Power Station" xr:uid="{9A1256B6-A29F-4D69-A011-4FEC11A1AC29}"/>
    <hyperlink ref="E10404" r:id="rId20801" display="https://www.google.com/maps/@29.726017,-95.638249,450m/data=!3m1!1e3!4m5!3m4!1s0x0:0x0!8m2!3d29.726017!4d-95.638249" xr:uid="{B83CD148-FF93-4B04-9F8C-B087EE291233}"/>
    <hyperlink ref="F10404" r:id="rId20802" display="https://www.bing.com/maps?cp=29.726017~-95.638249&amp;style=o&amp;lvl=18&amp;dir=0&amp;sp=point.29.726017_-95.638249_Westhollow Technology Center" xr:uid="{409DADCA-1EA2-4A77-AB3F-6EA86C793451}"/>
    <hyperlink ref="E10405" r:id="rId20803" display="https://www.google.com/maps/@40.955015,-76.878843,450m/data=!3m1!1e3!4m5!3m4!1s0x0:0x0!8m2!3d40.955015!4d-76.878843" xr:uid="{3120CFC2-14B3-4079-9CDA-2202AF52F9FD}"/>
    <hyperlink ref="F10405" r:id="rId20804" display="https://www.bing.com/maps?cp=40.955015~-76.878843&amp;style=o&amp;lvl=18&amp;dir=0&amp;sp=point.40.955015_-76.878843_Bucknell University" xr:uid="{75DDF166-1037-4326-AD78-73D1D6DE9B8F}"/>
    <hyperlink ref="E10406" r:id="rId20805" display="https://www.google.com/maps/@40.955015,-76.878843,450m/data=!3m1!1e3!4m5!3m4!1s0x0:0x0!8m2!3d40.955015!4d-76.878843" xr:uid="{56408038-0B65-4D92-81CD-168305E2B000}"/>
    <hyperlink ref="F10406" r:id="rId20806" display="https://www.bing.com/maps?cp=40.955015~-76.878843&amp;style=o&amp;lvl=18&amp;dir=0&amp;sp=point.40.955015_-76.878843_Bucknell University" xr:uid="{BC973FC5-4BA7-4918-98FF-832BF8DEC912}"/>
    <hyperlink ref="E10407" r:id="rId20807" display="https://www.google.com/maps/@40.969200,-81.775600,450m/data=!3m1!1e3!4m5!3m4!1s0x0:0x0!8m2!3d40.969200!4d-81.775600" xr:uid="{3943BE60-9CE9-4832-BC05-0591115CC61C}"/>
    <hyperlink ref="F10407" r:id="rId20808" display="https://www.bing.com/maps?cp=40.969200~-81.775600&amp;style=o&amp;lvl=18&amp;dir=0&amp;sp=point.40.969200_-81.775600_Morton Salt Rittman" xr:uid="{C2E09B97-9BD8-4E89-AC05-68D03279D564}"/>
    <hyperlink ref="E10408" r:id="rId20809" display="https://www.google.com/maps/@45.102500,-83.518900,450m/data=!3m1!1e3!4m5!3m4!1s0x0:0x0!8m2!3d45.102500!4d-83.518900" xr:uid="{F35B2CBE-A286-4F20-B9E6-E50762E89AB2}"/>
    <hyperlink ref="F10408" r:id="rId20810" display="https://www.bing.com/maps?cp=45.102500~-83.518900&amp;style=o&amp;lvl=18&amp;dir=0&amp;sp=point.45.102500_-83.518900_Norway Point Hydropower Project" xr:uid="{F49E56F4-9740-4283-AEEA-2E2B8DFF4055}"/>
    <hyperlink ref="E10409" r:id="rId20811" display="https://www.google.com/maps/@45.102500,-83.518900,450m/data=!3m1!1e3!4m5!3m4!1s0x0:0x0!8m2!3d45.102500!4d-83.518900" xr:uid="{CC8672DC-F4B7-410E-B4AC-6BDBECDFEC9E}"/>
    <hyperlink ref="F10409" r:id="rId20812" display="https://www.bing.com/maps?cp=45.102500~-83.518900&amp;style=o&amp;lvl=18&amp;dir=0&amp;sp=point.45.102500_-83.518900_Norway Point Hydropower Project" xr:uid="{FBAB89A9-1F6F-4CCF-9005-376E34BE2845}"/>
    <hyperlink ref="E10410" r:id="rId20813" display="https://www.google.com/maps/@45.093300,-83.502500,450m/data=!3m1!1e3!4m5!3m4!1s0x0:0x0!8m2!3d45.093300!4d-83.502500" xr:uid="{828843C0-E248-4DE3-96A4-9F83CC41A784}"/>
    <hyperlink ref="F10410" r:id="rId20814" display="https://www.bing.com/maps?cp=45.093300~-83.502500&amp;style=o&amp;lvl=18&amp;dir=0&amp;sp=point.45.093300_-83.502500_Four Mile Hydropower Project" xr:uid="{1D73DD87-6581-409F-8C36-60859E8235F0}"/>
    <hyperlink ref="E10411" r:id="rId20815" display="https://www.google.com/maps/@45.093300,-83.502500,450m/data=!3m1!1e3!4m5!3m4!1s0x0:0x0!8m2!3d45.093300!4d-83.502500" xr:uid="{B7D2683E-A210-467E-8198-AE218D95F0A0}"/>
    <hyperlink ref="F10411" r:id="rId20816" display="https://www.bing.com/maps?cp=45.093300~-83.502500&amp;style=o&amp;lvl=18&amp;dir=0&amp;sp=point.45.093300_-83.502500_Four Mile Hydropower Project" xr:uid="{919AE24F-63E2-4781-81E4-68EE50A328C7}"/>
    <hyperlink ref="E10412" r:id="rId20817" display="https://www.google.com/maps/@45.093300,-83.502500,450m/data=!3m1!1e3!4m5!3m4!1s0x0:0x0!8m2!3d45.093300!4d-83.502500" xr:uid="{908054FB-AFA6-4A19-9BBC-D7E946D7F42A}"/>
    <hyperlink ref="F10412" r:id="rId20818" display="https://www.bing.com/maps?cp=45.093300~-83.502500&amp;style=o&amp;lvl=18&amp;dir=0&amp;sp=point.45.093300_-83.502500_Four Mile Hydropower Project" xr:uid="{A2681C0C-20E1-48DA-9FEC-A75D0DA65FE2}"/>
    <hyperlink ref="E10413" r:id="rId20819" display="https://www.google.com/maps/@45.093300,-83.502500,450m/data=!3m1!1e3!4m5!3m4!1s0x0:0x0!8m2!3d45.093300!4d-83.502500" xr:uid="{8805D995-7AB6-444C-9ACE-2311A9134631}"/>
    <hyperlink ref="F10413" r:id="rId20820" display="https://www.bing.com/maps?cp=45.093300~-83.502500&amp;style=o&amp;lvl=18&amp;dir=0&amp;sp=point.45.093300_-83.502500_Four Mile Hydropower Project" xr:uid="{74607CEA-A0AD-489E-8DDD-8002689E8014}"/>
    <hyperlink ref="E10414" r:id="rId20821" display="https://www.google.com/maps/@45.071700,-83.438100,450m/data=!3m1!1e3!4m5!3m4!1s0x0:0x0!8m2!3d45.071700!4d-83.438100" xr:uid="{BBFCCB29-B4A0-45E7-A076-1EBEB7B34ACB}"/>
    <hyperlink ref="F10414" r:id="rId20822" display="https://www.bing.com/maps?cp=45.071700~-83.438100&amp;style=o&amp;lvl=18&amp;dir=0&amp;sp=point.45.071700_-83.438100_Ninth Street Hydropower Project" xr:uid="{A78775A0-D1E3-474A-90CB-8139DB088ED0}"/>
    <hyperlink ref="E10415" r:id="rId20823" display="https://www.google.com/maps/@45.071700,-83.438100,450m/data=!3m1!1e3!4m5!3m4!1s0x0:0x0!8m2!3d45.071700!4d-83.438100" xr:uid="{93D32F11-E167-42BB-8AF2-27C5C4184B28}"/>
    <hyperlink ref="F10415" r:id="rId20824" display="https://www.bing.com/maps?cp=45.071700~-83.438100&amp;style=o&amp;lvl=18&amp;dir=0&amp;sp=point.45.071700_-83.438100_Ninth Street Hydropower Project" xr:uid="{3A055E0C-8036-4D7C-BE29-9C7579F0B809}"/>
    <hyperlink ref="E10416" r:id="rId20825" display="https://www.google.com/maps/@45.071700,-83.438100,450m/data=!3m1!1e3!4m5!3m4!1s0x0:0x0!8m2!3d45.071700!4d-83.438100" xr:uid="{250271F5-D065-44C9-84C3-D2596B32324A}"/>
    <hyperlink ref="F10416" r:id="rId20826" display="https://www.bing.com/maps?cp=45.071700~-83.438100&amp;style=o&amp;lvl=18&amp;dir=0&amp;sp=point.45.071700_-83.438100_Ninth Street Hydropower Project" xr:uid="{9F667943-CF49-4E35-9ECF-07A682C79994}"/>
    <hyperlink ref="E10417" r:id="rId20827" display="https://www.google.com/maps/@36.415600,-119.006900,450m/data=!3m1!1e3!4m5!3m4!1s0x0:0x0!8m2!3d36.415600!4d-119.006900" xr:uid="{24F55ADB-EA3F-4042-A309-B8D9C0EAC107}"/>
    <hyperlink ref="F10417" r:id="rId20828" display="https://www.bing.com/maps?cp=36.415600~-119.006900&amp;style=o&amp;lvl=18&amp;dir=0&amp;sp=point.36.415600_-119.006900_Terminus Hydroelectric Project" xr:uid="{E90D4C37-BAD4-48B8-B219-677542FB0EA2}"/>
    <hyperlink ref="E10418" r:id="rId20829" display="https://www.google.com/maps/@27.938900,-82.438900,450m/data=!3m1!1e3!4m5!3m4!1s0x0:0x0!8m2!3d27.938900!4d-82.438900" xr:uid="{B99C7CEA-1D20-41D0-BFA5-09BCF1B7F41D}"/>
    <hyperlink ref="F10418" r:id="rId20830" display="https://www.bing.com/maps?cp=27.938900~-82.438900&amp;style=o&amp;lvl=18&amp;dir=0&amp;sp=point.27.938900_-82.438900_Howard F Curren Advncd Wastewater Plant" xr:uid="{5ED159CE-AD6E-47FD-9C88-D15B405BDDA9}"/>
    <hyperlink ref="E10419" r:id="rId20831" display="https://www.google.com/maps/@27.938900,-82.438900,450m/data=!3m1!1e3!4m5!3m4!1s0x0:0x0!8m2!3d27.938900!4d-82.438900" xr:uid="{F7263228-69C9-4E6C-87DA-F16DD8E71057}"/>
    <hyperlink ref="F10419" r:id="rId20832" display="https://www.bing.com/maps?cp=27.938900~-82.438900&amp;style=o&amp;lvl=18&amp;dir=0&amp;sp=point.27.938900_-82.438900_Howard F Curren Advncd Wastewater Plant" xr:uid="{0A0DE666-0CCA-45BB-BFD6-2C4E757EF5B6}"/>
    <hyperlink ref="E10420" r:id="rId20833" display="https://www.google.com/maps/@27.938900,-82.438900,450m/data=!3m1!1e3!4m5!3m4!1s0x0:0x0!8m2!3d27.938900!4d-82.438900" xr:uid="{8DFF2022-83A9-4985-A884-4FE3F62CDC98}"/>
    <hyperlink ref="F10420" r:id="rId20834" display="https://www.bing.com/maps?cp=27.938900~-82.438900&amp;style=o&amp;lvl=18&amp;dir=0&amp;sp=point.27.938900_-82.438900_Howard F Curren Advncd Wastewater Plant" xr:uid="{F18858FC-878C-44DA-965C-CE321B7DD5FC}"/>
    <hyperlink ref="E10421" r:id="rId20835" display="https://www.google.com/maps/@27.938900,-82.438900,450m/data=!3m1!1e3!4m5!3m4!1s0x0:0x0!8m2!3d27.938900!4d-82.438900" xr:uid="{4806B247-92E1-4B1E-A77D-323720E34584}"/>
    <hyperlink ref="F10421" r:id="rId20836" display="https://www.bing.com/maps?cp=27.938900~-82.438900&amp;style=o&amp;lvl=18&amp;dir=0&amp;sp=point.27.938900_-82.438900_Howard F Curren Advncd Wastewater Plant" xr:uid="{DAFD3E52-2D54-409A-BE9B-8F8A463A9AF8}"/>
    <hyperlink ref="E10422" r:id="rId20837" display="https://www.google.com/maps/@27.938900,-82.438900,450m/data=!3m1!1e3!4m5!3m4!1s0x0:0x0!8m2!3d27.938900!4d-82.438900" xr:uid="{79813EC6-8C34-42AE-B53B-EAEC6717D72E}"/>
    <hyperlink ref="F10422" r:id="rId20838" display="https://www.bing.com/maps?cp=27.938900~-82.438900&amp;style=o&amp;lvl=18&amp;dir=0&amp;sp=point.27.938900_-82.438900_Howard F Curren Advncd Wastewater Plant" xr:uid="{28E230F3-6F51-4669-A292-33095B31D64E}"/>
    <hyperlink ref="E10423" r:id="rId20839" display="https://www.google.com/maps/@36.225300,-114.878300,450m/data=!3m1!1e3!4m5!3m4!1s0x0:0x0!8m2!3d36.225300!4d-114.878300" xr:uid="{31E06012-2D18-48F8-A693-C2A116098E6F}"/>
    <hyperlink ref="F10423" r:id="rId20840" display="https://www.bing.com/maps?cp=36.225300~-114.878300&amp;style=o&amp;lvl=18&amp;dir=0&amp;sp=point.36.225300_-114.878300_Nevada Cogen Associates 2 Black Mountain" xr:uid="{7F7192D3-C55C-444B-837F-C84C75B6F527}"/>
    <hyperlink ref="E10424" r:id="rId20841" display="https://www.google.com/maps/@36.225300,-114.878300,450m/data=!3m1!1e3!4m5!3m4!1s0x0:0x0!8m2!3d36.225300!4d-114.878300" xr:uid="{2E04C8CA-B66B-4104-BB44-7FB52526FF0F}"/>
    <hyperlink ref="F10424" r:id="rId20842" display="https://www.bing.com/maps?cp=36.225300~-114.878300&amp;style=o&amp;lvl=18&amp;dir=0&amp;sp=point.36.225300_-114.878300_Nevada Cogen Associates 2 Black Mountain" xr:uid="{F0FD19A3-DDBE-449D-9DBA-38BEC5C7BCF0}"/>
    <hyperlink ref="E10425" r:id="rId20843" display="https://www.google.com/maps/@36.225300,-114.878300,450m/data=!3m1!1e3!4m5!3m4!1s0x0:0x0!8m2!3d36.225300!4d-114.878300" xr:uid="{3942AFC9-6712-48A0-8E30-C5ECEDC2745C}"/>
    <hyperlink ref="F10425" r:id="rId20844" display="https://www.bing.com/maps?cp=36.225300~-114.878300&amp;style=o&amp;lvl=18&amp;dir=0&amp;sp=point.36.225300_-114.878300_Nevada Cogen Associates 2 Black Mountain" xr:uid="{F824E6E8-42F8-4672-AAB8-4C93A36ADA3E}"/>
    <hyperlink ref="E10426" r:id="rId20845" display="https://www.google.com/maps/@36.225300,-114.878300,450m/data=!3m1!1e3!4m5!3m4!1s0x0:0x0!8m2!3d36.225300!4d-114.878300" xr:uid="{1C6F0DAD-2EBC-44FF-BDCA-CAC86B03B521}"/>
    <hyperlink ref="F10426" r:id="rId20846" display="https://www.bing.com/maps?cp=36.225300~-114.878300&amp;style=o&amp;lvl=18&amp;dir=0&amp;sp=point.36.225300_-114.878300_Nevada Cogen Associates 2 Black Mountain" xr:uid="{587BBCAC-B6BF-441E-9CC9-42E340F2D852}"/>
    <hyperlink ref="E10427" r:id="rId20847" display="https://www.google.com/maps/@36.343229,-114.920686,450m/data=!3m1!1e3!4m5!3m4!1s0x0:0x0!8m2!3d36.343229!4d-114.920686" xr:uid="{F75F89D5-1402-4DD6-B47A-FF5CD48D4710}"/>
    <hyperlink ref="F10427" r:id="rId20848" location="1 GarnetVly" display="https://www.bing.com/maps?cp=36.343229~-114.920686&amp;style=o&amp;lvl=18&amp;dir=0&amp;sp=point.36.343229_-114.920686_Nevada Cogen Assoc - 1 GarnetVly" xr:uid="{FA5283CC-AB0C-47A5-9092-C13A1B5CB152}"/>
    <hyperlink ref="E10428" r:id="rId20849" display="https://www.google.com/maps/@36.343229,-114.920686,450m/data=!3m1!1e3!4m5!3m4!1s0x0:0x0!8m2!3d36.343229!4d-114.920686" xr:uid="{C2BD2E29-E064-433B-9B1A-596BC81998C9}"/>
    <hyperlink ref="F10428" r:id="rId20850" location="1 GarnetVly" display="https://www.bing.com/maps?cp=36.343229~-114.920686&amp;style=o&amp;lvl=18&amp;dir=0&amp;sp=point.36.343229_-114.920686_Nevada Cogen Assoc - 1 GarnetVly" xr:uid="{30A09FD9-559C-481F-9AEE-A4D146C1A5D1}"/>
    <hyperlink ref="E10429" r:id="rId20851" display="https://www.google.com/maps/@36.343229,-114.920686,450m/data=!3m1!1e3!4m5!3m4!1s0x0:0x0!8m2!3d36.343229!4d-114.920686" xr:uid="{C0D6B24D-0686-4CD2-B256-CEAE7AA778C9}"/>
    <hyperlink ref="F10429" r:id="rId20852" location="1 GarnetVly" display="https://www.bing.com/maps?cp=36.343229~-114.920686&amp;style=o&amp;lvl=18&amp;dir=0&amp;sp=point.36.343229_-114.920686_Nevada Cogen Assoc - 1 GarnetVly" xr:uid="{B543E436-4085-4717-B7F2-8CA7CC234970}"/>
    <hyperlink ref="E10430" r:id="rId20853" display="https://www.google.com/maps/@36.343229,-114.920686,450m/data=!3m1!1e3!4m5!3m4!1s0x0:0x0!8m2!3d36.343229!4d-114.920686" xr:uid="{64630A8D-D825-4932-B184-0B17A3275E96}"/>
    <hyperlink ref="F10430" r:id="rId20854" location="1 GarnetVly" display="https://www.bing.com/maps?cp=36.343229~-114.920686&amp;style=o&amp;lvl=18&amp;dir=0&amp;sp=point.36.343229_-114.920686_Nevada Cogen Assoc - 1 GarnetVly" xr:uid="{25895680-4C1A-43C6-B19D-AFEE123E1551}"/>
    <hyperlink ref="E10431" r:id="rId20855" display="https://www.google.com/maps/@44.490000,-73.187500,450m/data=!3m1!1e3!4m5!3m4!1s0x0:0x0!8m2!3d44.490000!4d-73.187500" xr:uid="{1B3811BD-41C7-4EF4-A385-95CBB288DF54}"/>
    <hyperlink ref="F10431" r:id="rId20856" display="https://www.bing.com/maps?cp=44.490000~-73.187500&amp;style=o&amp;lvl=18&amp;dir=0&amp;sp=point.44.490000_-73.187500_Chace Mill Winooski One" xr:uid="{58197644-5DF7-42AC-912B-185A9441681E}"/>
    <hyperlink ref="E10432" r:id="rId20857" display="https://www.google.com/maps/@44.490000,-73.187500,450m/data=!3m1!1e3!4m5!3m4!1s0x0:0x0!8m2!3d44.490000!4d-73.187500" xr:uid="{34B7B90C-1183-4096-B272-1E1121AE1714}"/>
    <hyperlink ref="F10432" r:id="rId20858" display="https://www.bing.com/maps?cp=44.490000~-73.187500&amp;style=o&amp;lvl=18&amp;dir=0&amp;sp=point.44.490000_-73.187500_Chace Mill Winooski One" xr:uid="{2F25DA0A-BBD6-497E-A808-AD61D3F38C12}"/>
    <hyperlink ref="E10433" r:id="rId20859" display="https://www.google.com/maps/@44.490000,-73.187500,450m/data=!3m1!1e3!4m5!3m4!1s0x0:0x0!8m2!3d44.490000!4d-73.187500" xr:uid="{C81569EA-E3C8-471B-A063-15D2DCDF8134}"/>
    <hyperlink ref="F10433" r:id="rId20860" display="https://www.bing.com/maps?cp=44.490000~-73.187500&amp;style=o&amp;lvl=18&amp;dir=0&amp;sp=point.44.490000_-73.187500_Chace Mill Winooski One" xr:uid="{227949B6-A8AE-4F9E-9A15-3AB449A0CD47}"/>
    <hyperlink ref="E10434" r:id="rId20861" display="https://www.google.com/maps/@33.328259,-81.953078,450m/data=!3m1!1e3!4m5!3m4!1s0x0:0x0!8m2!3d33.328259!4d-81.953078" xr:uid="{79956AD6-82EC-4B31-AF74-5D4062022976}"/>
    <hyperlink ref="F10434" r:id="rId20862" display="https://www.bing.com/maps?cp=33.328259~-81.953078&amp;style=o&amp;lvl=18&amp;dir=0&amp;sp=point.33.328259_-81.953078_Clearwater Paper Corporation - Augusta" xr:uid="{D9915304-6FAD-4E44-9D26-D2C44F581F13}"/>
    <hyperlink ref="E10435" r:id="rId20863" display="https://www.google.com/maps/@33.328259,-81.953078,450m/data=!3m1!1e3!4m5!3m4!1s0x0:0x0!8m2!3d33.328259!4d-81.953078" xr:uid="{C3BC128D-63D0-4436-951B-805B1D7C3444}"/>
    <hyperlink ref="F10435" r:id="rId20864" display="https://www.bing.com/maps?cp=33.328259~-81.953078&amp;style=o&amp;lvl=18&amp;dir=0&amp;sp=point.33.328259_-81.953078_Clearwater Paper Corporation - Augusta" xr:uid="{F8E79EFE-604D-4307-B24B-1EE90A8272C2}"/>
    <hyperlink ref="E10436" r:id="rId20865" display="https://www.google.com/maps/@33.328259,-81.953078,450m/data=!3m1!1e3!4m5!3m4!1s0x0:0x0!8m2!3d33.328259!4d-81.953078" xr:uid="{21B1D21C-D3DE-42B9-80F0-548BE7ACE35D}"/>
    <hyperlink ref="F10436" r:id="rId20866" display="https://www.bing.com/maps?cp=33.328259~-81.953078&amp;style=o&amp;lvl=18&amp;dir=0&amp;sp=point.33.328259_-81.953078_Clearwater Paper Corporation - Augusta" xr:uid="{22A57143-E358-498C-A369-C0406E1657C4}"/>
    <hyperlink ref="E10437" r:id="rId20867" display="https://www.google.com/maps/@39.778960,-88.901629,450m/data=!3m1!1e3!4m5!3m4!1s0x0:0x0!8m2!3d39.778960!4d-88.901629" xr:uid="{9E2954CF-C677-43A9-A648-25D56F61F42D}"/>
    <hyperlink ref="F10437" r:id="rId20868" display="https://www.bing.com/maps?cp=39.778960~-88.901629&amp;style=o&amp;lvl=18&amp;dir=0&amp;sp=point.39.778960_-88.901629_Fuyao Glass Illinois Inc." xr:uid="{C7A3D371-4F33-415B-9401-186DCB476A62}"/>
    <hyperlink ref="E10438" r:id="rId20869" display="https://www.google.com/maps/@39.778960,-88.901629,450m/data=!3m1!1e3!4m5!3m4!1s0x0:0x0!8m2!3d39.778960!4d-88.901629" xr:uid="{D2362D43-D8A8-4905-8F93-9C50FA081768}"/>
    <hyperlink ref="F10438" r:id="rId20870" display="https://www.bing.com/maps?cp=39.778960~-88.901629&amp;style=o&amp;lvl=18&amp;dir=0&amp;sp=point.39.778960_-88.901629_Fuyao Glass Illinois Inc." xr:uid="{1DD545E7-781E-4466-9D7A-E0FBFE2ACFCF}"/>
    <hyperlink ref="E10439" r:id="rId20871" display="https://www.google.com/maps/@39.778960,-88.901629,450m/data=!3m1!1e3!4m5!3m4!1s0x0:0x0!8m2!3d39.778960!4d-88.901629" xr:uid="{82D51765-55CE-455E-BCF2-C3E77ADA5A1E}"/>
    <hyperlink ref="F10439" r:id="rId20872" display="https://www.bing.com/maps?cp=39.778960~-88.901629&amp;style=o&amp;lvl=18&amp;dir=0&amp;sp=point.39.778960_-88.901629_Fuyao Glass Illinois Inc." xr:uid="{CA8F192C-17B4-4440-9A9A-65FDDCDEB848}"/>
    <hyperlink ref="E10440" r:id="rId20873" display="https://www.google.com/maps/@35.326400,-81.629200,450m/data=!3m1!1e3!4m5!3m4!1s0x0:0x0!8m2!3d35.326400!4d-81.629200" xr:uid="{E81DC14E-080F-42B5-90CB-F65BC2FDAD45}"/>
    <hyperlink ref="F10440" r:id="rId20874" display="https://www.bing.com/maps?cp=35.326400~-81.629200&amp;style=o&amp;lvl=18&amp;dir=0&amp;sp=point.35.326400_-81.629200_Shelby, NC" xr:uid="{110DDA6E-794A-4499-B500-AE8DE8334F7C}"/>
    <hyperlink ref="E10441" r:id="rId20875" display="https://www.google.com/maps/@35.326400,-81.629200,450m/data=!3m1!1e3!4m5!3m4!1s0x0:0x0!8m2!3d35.326400!4d-81.629200" xr:uid="{6B49B0C8-9124-4C73-B6D7-B4AE4EC21DC6}"/>
    <hyperlink ref="F10441" r:id="rId20876" display="https://www.bing.com/maps?cp=35.326400~-81.629200&amp;style=o&amp;lvl=18&amp;dir=0&amp;sp=point.35.326400_-81.629200_Shelby, NC" xr:uid="{58A3866A-511A-45D9-9A2B-F967C04170FB}"/>
    <hyperlink ref="E10442" r:id="rId20877" display="https://www.google.com/maps/@35.326400,-81.629200,450m/data=!3m1!1e3!4m5!3m4!1s0x0:0x0!8m2!3d35.326400!4d-81.629200" xr:uid="{627A53AD-5080-4596-85F6-7ACDC320C75C}"/>
    <hyperlink ref="F10442" r:id="rId20878" display="https://www.bing.com/maps?cp=35.326400~-81.629200&amp;style=o&amp;lvl=18&amp;dir=0&amp;sp=point.35.326400_-81.629200_Shelby, NC" xr:uid="{B3BFE32E-1D15-4105-AAAD-14D778BD28CE}"/>
    <hyperlink ref="E10443" r:id="rId20879" display="https://www.google.com/maps/@35.326400,-81.629200,450m/data=!3m1!1e3!4m5!3m4!1s0x0:0x0!8m2!3d35.326400!4d-81.629200" xr:uid="{286635F6-90A6-4A84-A250-B4DD5315443F}"/>
    <hyperlink ref="F10443" r:id="rId20880" display="https://www.bing.com/maps?cp=35.326400~-81.629200&amp;style=o&amp;lvl=18&amp;dir=0&amp;sp=point.35.326400_-81.629200_Shelby, NC" xr:uid="{2B97CB23-41B0-4D58-93A2-81DF2543C922}"/>
    <hyperlink ref="E10444" r:id="rId20881" display="https://www.google.com/maps/@34.003489,-98.553539,450m/data=!3m1!1e3!4m5!3m4!1s0x0:0x0!8m2!3d34.003489!4d-98.553539" xr:uid="{71A414F9-B59C-4B0A-80F4-C5C16480051C}"/>
    <hyperlink ref="F10444" r:id="rId20882" display="https://www.bing.com/maps?cp=34.003489~-98.553539&amp;style=o&amp;lvl=18&amp;dir=0&amp;sp=point.34.003489_-98.553539_Works 4" xr:uid="{2D9A47C2-4829-4056-910D-CE17D4A5981B}"/>
    <hyperlink ref="E10445" r:id="rId20883" display="https://www.google.com/maps/@34.003489,-98.553539,450m/data=!3m1!1e3!4m5!3m4!1s0x0:0x0!8m2!3d34.003489!4d-98.553539" xr:uid="{AA16A9DC-721F-4F91-9409-EE73B47933F8}"/>
    <hyperlink ref="F10445" r:id="rId20884" display="https://www.bing.com/maps?cp=34.003489~-98.553539&amp;style=o&amp;lvl=18&amp;dir=0&amp;sp=point.34.003489_-98.553539_Works 4" xr:uid="{724EF06A-A758-41A0-BE4E-89D608FD52DD}"/>
    <hyperlink ref="E10446" r:id="rId20885" display="https://www.google.com/maps/@34.003489,-98.553539,450m/data=!3m1!1e3!4m5!3m4!1s0x0:0x0!8m2!3d34.003489!4d-98.553539" xr:uid="{8ED32215-B214-4690-A157-9F93BAABCCBA}"/>
    <hyperlink ref="F10446" r:id="rId20886" display="https://www.bing.com/maps?cp=34.003489~-98.553539&amp;style=o&amp;lvl=18&amp;dir=0&amp;sp=point.34.003489_-98.553539_Works 4" xr:uid="{0AD0438D-7BA7-4E6D-A250-9C081FD78F71}"/>
    <hyperlink ref="E10447" r:id="rId20887" display="https://www.google.com/maps/@27.870820,-81.825061,450m/data=!3m1!1e3!4m5!3m4!1s0x0:0x0!8m2!3d27.870820!4d-81.825061" xr:uid="{6F7A61A9-1018-4058-A847-A3E55D15EC2E}"/>
    <hyperlink ref="F10447" r:id="rId20888" display="https://www.bing.com/maps?cp=27.870820~-81.825061&amp;style=o&amp;lvl=18&amp;dir=0&amp;sp=point.27.870820_-81.825061_Orange Cogeneration Facility" xr:uid="{535FD817-989F-4E23-829B-38B269FE5719}"/>
    <hyperlink ref="E10448" r:id="rId20889" display="https://www.google.com/maps/@27.870820,-81.825061,450m/data=!3m1!1e3!4m5!3m4!1s0x0:0x0!8m2!3d27.870820!4d-81.825061" xr:uid="{58A070E7-F893-43EF-B95D-A75C1863CBDF}"/>
    <hyperlink ref="F10448" r:id="rId20890" display="https://www.bing.com/maps?cp=27.870820~-81.825061&amp;style=o&amp;lvl=18&amp;dir=0&amp;sp=point.27.870820_-81.825061_Orange Cogeneration Facility" xr:uid="{DD756B0C-C9FA-4D91-810F-1C743D33CF2E}"/>
    <hyperlink ref="E10449" r:id="rId20891" display="https://www.google.com/maps/@27.870820,-81.825061,450m/data=!3m1!1e3!4m5!3m4!1s0x0:0x0!8m2!3d27.870820!4d-81.825061" xr:uid="{0CA9B630-F45A-48B9-83D9-386A92486AC7}"/>
    <hyperlink ref="F10449" r:id="rId20892" display="https://www.bing.com/maps?cp=27.870820~-81.825061&amp;style=o&amp;lvl=18&amp;dir=0&amp;sp=point.27.870820_-81.825061_Orange Cogeneration Facility" xr:uid="{3B8D3B8F-48BC-4A7E-846C-C40C55552601}"/>
    <hyperlink ref="E10450" r:id="rId20893" display="https://www.google.com/maps/@40.007590,-105.269204,450m/data=!3m1!1e3!4m5!3m4!1s0x0:0x0!8m2!3d40.007590!4d-105.269204" xr:uid="{42C9384F-A8E7-4B66-8EE8-8997989F920F}"/>
    <hyperlink ref="F10450" r:id="rId20894" display="https://www.bing.com/maps?cp=40.007590~-105.269204&amp;style=o&amp;lvl=18&amp;dir=0&amp;sp=point.40.007590_-105.269204_University of Colorado" xr:uid="{C5572F01-7145-4784-80F6-C91E37E34A9E}"/>
    <hyperlink ref="E10451" r:id="rId20895" display="https://www.google.com/maps/@40.007590,-105.269204,450m/data=!3m1!1e3!4m5!3m4!1s0x0:0x0!8m2!3d40.007590!4d-105.269204" xr:uid="{36DA2642-896A-4860-929B-DEBF243B3A35}"/>
    <hyperlink ref="F10451" r:id="rId20896" display="https://www.bing.com/maps?cp=40.007590~-105.269204&amp;style=o&amp;lvl=18&amp;dir=0&amp;sp=point.40.007590_-105.269204_University of Colorado" xr:uid="{F6D3134A-1647-487E-92B1-DF8C9687F0FD}"/>
    <hyperlink ref="E10452" r:id="rId20897" display="https://www.google.com/maps/@40.007590,-105.269204,450m/data=!3m1!1e3!4m5!3m4!1s0x0:0x0!8m2!3d40.007590!4d-105.269204" xr:uid="{4815AA4D-8E60-44CA-836A-70E78C6475AC}"/>
    <hyperlink ref="F10452" r:id="rId20898" display="https://www.bing.com/maps?cp=40.007590~-105.269204&amp;style=o&amp;lvl=18&amp;dir=0&amp;sp=point.40.007590_-105.269204_University of Colorado" xr:uid="{DF318CBF-93EC-4697-A446-241BB9F37421}"/>
    <hyperlink ref="E10453" r:id="rId20899" display="https://www.google.com/maps/@41.779520,-107.109720,450m/data=!3m1!1e3!4m5!3m4!1s0x0:0x0!8m2!3d41.779520!4d-107.109720" xr:uid="{D9A6922A-7C4F-4321-915F-04B7B96FADA1}"/>
    <hyperlink ref="F10453" r:id="rId20900" display="https://www.bing.com/maps?cp=41.779520~-107.109720&amp;style=o&amp;lvl=18&amp;dir=0&amp;sp=point.41.779520_-107.109720_Sinclair Oil Refinery" xr:uid="{5ED55E86-A6AE-42F5-BD67-A3996AEEBE4C}"/>
    <hyperlink ref="E10454" r:id="rId20901" display="https://www.google.com/maps/@41.779520,-107.109720,450m/data=!3m1!1e3!4m5!3m4!1s0x0:0x0!8m2!3d41.779520!4d-107.109720" xr:uid="{A22984B7-CA42-44A5-83E8-E08CC8741AA8}"/>
    <hyperlink ref="F10454" r:id="rId20902" display="https://www.bing.com/maps?cp=41.779520~-107.109720&amp;style=o&amp;lvl=18&amp;dir=0&amp;sp=point.41.779520_-107.109720_Sinclair Oil Refinery" xr:uid="{C7193AFD-6C46-4E53-AE99-7A20131069D0}"/>
    <hyperlink ref="E10455" r:id="rId20903" display="https://www.google.com/maps/@41.779520,-107.109720,450m/data=!3m1!1e3!4m5!3m4!1s0x0:0x0!8m2!3d41.779520!4d-107.109720" xr:uid="{813455E5-D09C-4338-87E2-67794F91D4A8}"/>
    <hyperlink ref="F10455" r:id="rId20904" display="https://www.bing.com/maps?cp=41.779520~-107.109720&amp;style=o&amp;lvl=18&amp;dir=0&amp;sp=point.41.779520_-107.109720_Sinclair Oil Refinery" xr:uid="{7686424C-F87B-4DC7-8BEF-4C27548B5317}"/>
    <hyperlink ref="E10456" r:id="rId20905" display="https://www.google.com/maps/@41.779520,-107.109720,450m/data=!3m1!1e3!4m5!3m4!1s0x0:0x0!8m2!3d41.779520!4d-107.109720" xr:uid="{E0A29217-76F9-434D-9105-519670083458}"/>
    <hyperlink ref="F10456" r:id="rId20906" display="https://www.bing.com/maps?cp=41.779520~-107.109720&amp;style=o&amp;lvl=18&amp;dir=0&amp;sp=point.41.779520_-107.109720_Sinclair Oil Refinery" xr:uid="{DC097908-FEF8-4FA0-8B98-773828276235}"/>
    <hyperlink ref="E10457" r:id="rId20907" display="https://www.google.com/maps/@43.189700,-71.748300,450m/data=!3m1!1e3!4m5!3m4!1s0x0:0x0!8m2!3d43.189700!4d-71.748300" xr:uid="{548CB3DD-F93B-465A-8077-4C5E7B6D85F4}"/>
    <hyperlink ref="F10457" r:id="rId20908" display="https://www.bing.com/maps?cp=43.189700~-71.748300&amp;style=o&amp;lvl=18&amp;dir=0&amp;sp=point.43.189700_-71.748300_EHC West Hopkinton" xr:uid="{C2A0C327-569F-4FD9-9E88-11E3F4130341}"/>
    <hyperlink ref="E10458" r:id="rId20909" display="https://www.google.com/maps/@41.368600,-73.085600,450m/data=!3m1!1e3!4m5!3m4!1s0x0:0x0!8m2!3d41.368600!4d-73.085600" xr:uid="{49B3B464-260B-4161-BED2-6735A5308529}"/>
    <hyperlink ref="F10458" r:id="rId20910" display="https://www.bing.com/maps?cp=41.368600~-73.085600&amp;style=o&amp;lvl=18&amp;dir=0&amp;sp=point.41.368600_-73.085600_Kinneytown New Old" xr:uid="{41B41434-3690-48C4-B328-823CDB391CE7}"/>
    <hyperlink ref="E10459" r:id="rId20911" display="https://www.google.com/maps/@41.368600,-73.085600,450m/data=!3m1!1e3!4m5!3m4!1s0x0:0x0!8m2!3d41.368600!4d-73.085600" xr:uid="{7F3E5FB2-0287-4C2D-B31A-2D9D018C0667}"/>
    <hyperlink ref="F10459" r:id="rId20912" display="https://www.bing.com/maps?cp=41.368600~-73.085600&amp;style=o&amp;lvl=18&amp;dir=0&amp;sp=point.41.368600_-73.085600_Kinneytown New Old" xr:uid="{0EE843C0-E408-490D-B041-DB9053C0FF3E}"/>
    <hyperlink ref="E10460" r:id="rId20913" display="https://www.google.com/maps/@43.425228,-114.025597,450m/data=!3m1!1e3!4m5!3m4!1s0x0:0x0!8m2!3d43.425228!4d-114.025597" xr:uid="{08750716-CA93-4314-A2AF-26F9911C0436}"/>
    <hyperlink ref="F10460" r:id="rId20914" display="https://www.bing.com/maps?cp=43.425228~-114.025597&amp;style=o&amp;lvl=18&amp;dir=0&amp;sp=point.43.425228_-114.025597_Little Wood Hydro Project" xr:uid="{998BCFAD-3EB6-4E9E-84D6-15FEB3DE4AC3}"/>
    <hyperlink ref="E10461" r:id="rId20915" display="https://www.google.com/maps/@47.433480,-121.648300,450m/data=!3m1!1e3!4m5!3m4!1s0x0:0x0!8m2!3d47.433480!4d-121.648300" xr:uid="{64311556-7D27-4188-921A-0C321351A4A4}"/>
    <hyperlink ref="F10461" r:id="rId20916" display="https://www.bing.com/maps?cp=47.433480~-121.648300&amp;style=o&amp;lvl=18&amp;dir=0&amp;sp=point.47.433480_-121.648300_Weeks Falls" xr:uid="{A24E20DA-B8C5-4E9D-B50E-1AC9AE16D6EC}"/>
    <hyperlink ref="E10462" r:id="rId20917" display="https://www.google.com/maps/@44.519153,-73.464752,450m/data=!3m1!1e3!4m5!3m4!1s0x0:0x0!8m2!3d44.519153!4d-73.464752" xr:uid="{639593ED-8C47-4D0E-BB1F-651D61408C8D}"/>
    <hyperlink ref="F10462" r:id="rId20918" display="https://www.bing.com/maps?cp=44.519153~-73.464752&amp;style=o&amp;lvl=18&amp;dir=0&amp;sp=point.44.519153_-73.464752_Alice Falls Hydro Project" xr:uid="{F65BA8D1-723F-4FE6-97FA-6CBB4DAF01D0}"/>
    <hyperlink ref="E10463" r:id="rId20919" display="https://www.google.com/maps/@44.519153,-73.464752,450m/data=!3m1!1e3!4m5!3m4!1s0x0:0x0!8m2!3d44.519153!4d-73.464752" xr:uid="{EDF96AF3-E996-41A9-BE76-9B587DEF4834}"/>
    <hyperlink ref="F10463" r:id="rId20920" display="https://www.bing.com/maps?cp=44.519153~-73.464752&amp;style=o&amp;lvl=18&amp;dir=0&amp;sp=point.44.519153_-73.464752_Alice Falls Hydro Project" xr:uid="{71F2E019-6BD3-432D-B995-A1A8BAC354CD}"/>
    <hyperlink ref="E10464" r:id="rId20921" display="https://www.google.com/maps/@44.027444,-112.719439,450m/data=!3m1!1e3!4m5!3m4!1s0x0:0x0!8m2!3d44.027444!4d-112.719439" xr:uid="{BEF52418-94A8-488D-86CA-3CEC1BDB957C}"/>
    <hyperlink ref="F10464" r:id="rId20922" display="https://www.bing.com/maps?cp=44.027444~-112.719439&amp;style=o&amp;lvl=18&amp;dir=0&amp;sp=point.44.027444_-112.719439_Dry Creek Project" xr:uid="{3668880F-5B92-4723-AC72-1C2B82FB2F97}"/>
    <hyperlink ref="E10465" r:id="rId20923" display="https://www.google.com/maps/@42.937465,-73.654393,450m/data=!3m1!1e3!4m5!3m4!1s0x0:0x0!8m2!3d42.937465!4d-73.654393" xr:uid="{EA117EA7-5637-45B0-B14C-4D1DF8DB832A}"/>
    <hyperlink ref="F10465" r:id="rId20924" display="https://www.bing.com/maps?cp=42.937465~-73.654393&amp;style=o&amp;lvl=18&amp;dir=0&amp;sp=point.42.937465_-73.654393_Stillwater Hydro Electric Project" xr:uid="{B27B2A26-0E83-491E-8490-01164D5A0809}"/>
    <hyperlink ref="E10466" r:id="rId20925" display="https://www.google.com/maps/@42.937465,-73.654393,450m/data=!3m1!1e3!4m5!3m4!1s0x0:0x0!8m2!3d42.937465!4d-73.654393" xr:uid="{33287A77-2B12-4AC0-B102-5E4945FF0990}"/>
    <hyperlink ref="F10466" r:id="rId20926" display="https://www.bing.com/maps?cp=42.937465~-73.654393&amp;style=o&amp;lvl=18&amp;dir=0&amp;sp=point.42.937465_-73.654393_Stillwater Hydro Electric Project" xr:uid="{2D0F61A3-C7C1-419A-88E8-D212C3CA1F71}"/>
    <hyperlink ref="E10467" r:id="rId20927" display="https://www.google.com/maps/@43.078512,-89.377261,450m/data=!3m1!1e3!4m5!3m4!1s0x0:0x0!8m2!3d43.078512!4d-89.377261" xr:uid="{C1B93522-0DE1-4EC8-89D0-B55F5C24E0E2}"/>
    <hyperlink ref="F10467" r:id="rId20928" display="https://www.bing.com/maps?cp=43.078512~-89.377261&amp;style=o&amp;lvl=18&amp;dir=0&amp;sp=point.43.078512_-89.377261_Capitol Heat and Power" xr:uid="{3C8CB1DF-310A-470D-997A-832AF065F14D}"/>
    <hyperlink ref="E10468" r:id="rId20929" display="https://www.google.com/maps/@43.078512,-89.377261,450m/data=!3m1!1e3!4m5!3m4!1s0x0:0x0!8m2!3d43.078512!4d-89.377261" xr:uid="{B02D2460-2FCC-4FF6-8E9D-37023CB8D234}"/>
    <hyperlink ref="F10468" r:id="rId20930" display="https://www.bing.com/maps?cp=43.078512~-89.377261&amp;style=o&amp;lvl=18&amp;dir=0&amp;sp=point.43.078512_-89.377261_Capitol Heat and Power" xr:uid="{3778BBBD-7793-454C-8001-60F771CFEBA5}"/>
    <hyperlink ref="E10469" r:id="rId20931" display="https://www.google.com/maps/@43.623300,-88.729700,450m/data=!3m1!1e3!4m5!3m4!1s0x0:0x0!8m2!3d43.623300!4d-88.729700" xr:uid="{BC6D5EF8-DF57-4EE5-8312-640F5EA878A9}"/>
    <hyperlink ref="F10469" r:id="rId20932" display="https://www.bing.com/maps?cp=43.623300~-88.729700&amp;style=o&amp;lvl=18&amp;dir=0&amp;sp=point.43.623300_-88.729700_Waupun Correctional Central Heating Plt" xr:uid="{20A08588-B798-431F-947C-FCAF76CA7155}"/>
    <hyperlink ref="E10470" r:id="rId20933" display="https://www.google.com/maps/@43.623300,-88.729700,450m/data=!3m1!1e3!4m5!3m4!1s0x0:0x0!8m2!3d43.623300!4d-88.729700" xr:uid="{C96DC274-19BD-4734-A3BC-9A5ACCA3AAFD}"/>
    <hyperlink ref="F10470" r:id="rId20934" display="https://www.bing.com/maps?cp=43.623300~-88.729700&amp;style=o&amp;lvl=18&amp;dir=0&amp;sp=point.43.623300_-88.729700_Waupun Correctional Central Heating Plt" xr:uid="{7FA649C4-ACE2-433F-AA4D-AEC3AB56302B}"/>
    <hyperlink ref="E10471" r:id="rId20935" display="https://www.google.com/maps/@43.623300,-88.729700,450m/data=!3m1!1e3!4m5!3m4!1s0x0:0x0!8m2!3d43.623300!4d-88.729700" xr:uid="{34C8D5B8-5C87-47EF-BFBC-D1D5106E199E}"/>
    <hyperlink ref="F10471" r:id="rId20936" display="https://www.bing.com/maps?cp=43.623300~-88.729700&amp;style=o&amp;lvl=18&amp;dir=0&amp;sp=point.43.623300_-88.729700_Waupun Correctional Central Heating Plt" xr:uid="{A4977E51-3164-425E-AA14-645A48E2FD6D}"/>
    <hyperlink ref="E10472" r:id="rId20937" display="https://www.google.com/maps/@43.623300,-88.729700,450m/data=!3m1!1e3!4m5!3m4!1s0x0:0x0!8m2!3d43.623300!4d-88.729700" xr:uid="{7549E202-2324-46E5-9142-EF0015C30D9B}"/>
    <hyperlink ref="F10472" r:id="rId20938" display="https://www.bing.com/maps?cp=43.623300~-88.729700&amp;style=o&amp;lvl=18&amp;dir=0&amp;sp=point.43.623300_-88.729700_Waupun Correctional Central Heating Plt" xr:uid="{4837DD52-43D6-43DC-A35D-011F5D2FE1D3}"/>
    <hyperlink ref="E10473" r:id="rId20939" display="https://www.google.com/maps/@43.070000,-89.400600,450m/data=!3m1!1e3!4m5!3m4!1s0x0:0x0!8m2!3d43.070000!4d-89.400600" xr:uid="{4D548183-6162-4B29-A29B-3790F35DEE6F}"/>
    <hyperlink ref="F10473" r:id="rId20940" display="https://www.bing.com/maps?cp=43.070000~-89.400600&amp;style=o&amp;lvl=18&amp;dir=0&amp;sp=point.43.070000_-89.400600_UW Madison Charter Street Plant" xr:uid="{60132731-B17B-45CB-8E7F-BBB2CFC3EC77}"/>
    <hyperlink ref="E10474" r:id="rId20941" display="https://www.google.com/maps/@43.070000,-89.400600,450m/data=!3m1!1e3!4m5!3m4!1s0x0:0x0!8m2!3d43.070000!4d-89.400600" xr:uid="{32156510-B4AE-4DA2-BFF0-E803B049D409}"/>
    <hyperlink ref="F10474" r:id="rId20942" display="https://www.bing.com/maps?cp=43.070000~-89.400600&amp;style=o&amp;lvl=18&amp;dir=0&amp;sp=point.43.070000_-89.400600_UW Madison Charter Street Plant" xr:uid="{F0900F82-B542-412F-A198-4297EBB0F393}"/>
    <hyperlink ref="E10475" r:id="rId20943" display="https://www.google.com/maps/@43.701916,-72.286735,450m/data=!3m1!1e3!4m5!3m4!1s0x0:0x0!8m2!3d43.701916!4d-72.286735" xr:uid="{2EB62FAA-6FE0-4F17-8F34-3DBA37CD104C}"/>
    <hyperlink ref="F10475" r:id="rId20944" display="https://www.bing.com/maps?cp=43.701916~-72.286735&amp;style=o&amp;lvl=18&amp;dir=0&amp;sp=point.43.701916_-72.286735_Dartmouth College Heating Plant" xr:uid="{13920A69-1A83-460F-8A5F-3E5604BEB750}"/>
    <hyperlink ref="E10476" r:id="rId20945" display="https://www.google.com/maps/@43.701916,-72.286735,450m/data=!3m1!1e3!4m5!3m4!1s0x0:0x0!8m2!3d43.701916!4d-72.286735" xr:uid="{89B15AA4-3D3F-4856-81C3-294E781F7BD5}"/>
    <hyperlink ref="F10476" r:id="rId20946" display="https://www.bing.com/maps?cp=43.701916~-72.286735&amp;style=o&amp;lvl=18&amp;dir=0&amp;sp=point.43.701916_-72.286735_Dartmouth College Heating Plant" xr:uid="{CD6243CB-5201-4979-82AE-8E34D441C089}"/>
    <hyperlink ref="E10477" r:id="rId20947" display="https://www.google.com/maps/@43.701916,-72.286735,450m/data=!3m1!1e3!4m5!3m4!1s0x0:0x0!8m2!3d43.701916!4d-72.286735" xr:uid="{93E8990C-04F3-45D8-A2B9-B25ADC7A9403}"/>
    <hyperlink ref="F10477" r:id="rId20948" display="https://www.bing.com/maps?cp=43.701916~-72.286735&amp;style=o&amp;lvl=18&amp;dir=0&amp;sp=point.43.701916_-72.286735_Dartmouth College Heating Plant" xr:uid="{1EF506A9-E111-470A-9D3F-355A167B8936}"/>
    <hyperlink ref="E10478" r:id="rId20949" display="https://www.google.com/maps/@35.440539,-119.012861,450m/data=!3m1!1e3!4m5!3m4!1s0x0:0x0!8m2!3d35.440539!4d-119.012861" xr:uid="{CABE0CDF-8FA9-4679-A75C-5D59CE49DDBE}"/>
    <hyperlink ref="F10478" r:id="rId20950" display="https://www.bing.com/maps?cp=35.440539~-119.012861&amp;style=o&amp;lvl=18&amp;dir=0&amp;sp=point.35.440539_-119.012861_Western Power &amp; Steam Inc" xr:uid="{13DDFF32-FF01-4BFE-9F8E-56654D94E162}"/>
    <hyperlink ref="E10479" r:id="rId20951" display="https://www.google.com/maps/@42.573400,-90.692600,450m/data=!3m1!1e3!4m5!3m4!1s0x0:0x0!8m2!3d42.573400!4d-90.692600" xr:uid="{2D604E28-C9B2-48AD-BE59-48C61D2D8F4A}"/>
    <hyperlink ref="F10479" r:id="rId20952" display="https://www.bing.com/maps?cp=42.573400~-90.692600&amp;style=o&amp;lvl=18&amp;dir=0&amp;sp=point.42.573400_-90.692600_John Deere Dubuque Works" xr:uid="{71B2110C-0BF2-4987-A343-0915877AAF49}"/>
    <hyperlink ref="E10480" r:id="rId20953" display="https://www.google.com/maps/@42.573400,-90.692600,450m/data=!3m1!1e3!4m5!3m4!1s0x0:0x0!8m2!3d42.573400!4d-90.692600" xr:uid="{3B127CFB-3687-403C-9509-A5C140E74F64}"/>
    <hyperlink ref="F10480" r:id="rId20954" display="https://www.bing.com/maps?cp=42.573400~-90.692600&amp;style=o&amp;lvl=18&amp;dir=0&amp;sp=point.42.573400_-90.692600_John Deere Dubuque Works" xr:uid="{D55B0695-55E2-4951-9754-E9F1C05A20F1}"/>
    <hyperlink ref="E10481" r:id="rId20955" display="https://www.google.com/maps/@42.573400,-90.692600,450m/data=!3m1!1e3!4m5!3m4!1s0x0:0x0!8m2!3d42.573400!4d-90.692600" xr:uid="{B164AA65-86D6-4021-8FD1-4A356E86C340}"/>
    <hyperlink ref="F10481" r:id="rId20956" display="https://www.bing.com/maps?cp=42.573400~-90.692600&amp;style=o&amp;lvl=18&amp;dir=0&amp;sp=point.42.573400_-90.692600_John Deere Dubuque Works" xr:uid="{BBFEE25E-D9BA-4C60-ADCD-8D91F110E827}"/>
    <hyperlink ref="E10482" r:id="rId20957" display="https://www.google.com/maps/@42.573400,-90.692600,450m/data=!3m1!1e3!4m5!3m4!1s0x0:0x0!8m2!3d42.573400!4d-90.692600" xr:uid="{75843861-7D75-4928-8911-E46BFE7D2C7D}"/>
    <hyperlink ref="F10482" r:id="rId20958" display="https://www.bing.com/maps?cp=42.573400~-90.692600&amp;style=o&amp;lvl=18&amp;dir=0&amp;sp=point.42.573400_-90.692600_John Deere Dubuque Works" xr:uid="{30FB0267-5099-4316-9C7B-F54F5306C7FF}"/>
    <hyperlink ref="E10483" r:id="rId20959" display="https://www.google.com/maps/@42.573400,-90.692600,450m/data=!3m1!1e3!4m5!3m4!1s0x0:0x0!8m2!3d42.573400!4d-90.692600" xr:uid="{5D42B87B-3F7F-4B8C-A2C4-B76A0502252F}"/>
    <hyperlink ref="F10483" r:id="rId20960" display="https://www.bing.com/maps?cp=42.573400~-90.692600&amp;style=o&amp;lvl=18&amp;dir=0&amp;sp=point.42.573400_-90.692600_John Deere Dubuque Works" xr:uid="{09DB3ED4-3EBD-49C9-A346-64E75675ABE8}"/>
    <hyperlink ref="E10484" r:id="rId20961" display="https://www.google.com/maps/@42.573400,-90.692600,450m/data=!3m1!1e3!4m5!3m4!1s0x0:0x0!8m2!3d42.573400!4d-90.692600" xr:uid="{F2036CF2-7B6E-43A8-B81F-62E4E3F5E7DC}"/>
    <hyperlink ref="F10484" r:id="rId20962" display="https://www.bing.com/maps?cp=42.573400~-90.692600&amp;style=o&amp;lvl=18&amp;dir=0&amp;sp=point.42.573400_-90.692600_John Deere Dubuque Works" xr:uid="{1C813E92-F277-4A02-93B6-ECB779DB20E9}"/>
    <hyperlink ref="E10485" r:id="rId20963" display="https://www.google.com/maps/@44.261690,-85.435224,450m/data=!3m1!1e3!4m5!3m4!1s0x0:0x0!8m2!3d44.261690!4d-85.435224" xr:uid="{1B02A028-B437-47DF-BF88-2A3A4CBB9484}"/>
    <hyperlink ref="F10485" r:id="rId20964" display="https://www.bing.com/maps?cp=44.261690~-85.435224&amp;style=o&amp;lvl=18&amp;dir=0&amp;sp=point.44.261690_-85.435224_Cadillac Renewable Energy" xr:uid="{660925A7-2C91-48F1-9ED5-813099B8D0A2}"/>
    <hyperlink ref="E10486" r:id="rId20965" display="https://www.google.com/maps/@43.236111,-70.817222,450m/data=!3m1!1e3!4m5!3m4!1s0x0:0x0!8m2!3d43.236111!4d-70.817222" xr:uid="{9BB698D4-A933-45A7-A102-631A78BC9368}"/>
    <hyperlink ref="F10486" r:id="rId20966" display="https://www.bing.com/maps?cp=43.236111~-70.817222&amp;style=o&amp;lvl=18&amp;dir=0&amp;sp=point.43.236111_-70.817222_Rollinsford" xr:uid="{4B4FE5F3-F5E5-4804-8827-D3DDC51584B1}"/>
    <hyperlink ref="E10487" r:id="rId20967" display="https://www.google.com/maps/@43.236111,-70.817222,450m/data=!3m1!1e3!4m5!3m4!1s0x0:0x0!8m2!3d43.236111!4d-70.817222" xr:uid="{EE71C5DC-664E-4C7F-B5B0-B76F4AF262B1}"/>
    <hyperlink ref="F10487" r:id="rId20968" display="https://www.bing.com/maps?cp=43.236111~-70.817222&amp;style=o&amp;lvl=18&amp;dir=0&amp;sp=point.43.236111_-70.817222_Rollinsford" xr:uid="{794893F4-0716-48D9-BDDC-BF621451F846}"/>
    <hyperlink ref="E10488" r:id="rId20969" display="https://www.google.com/maps/@53.879600,-166.553200,450m/data=!3m1!1e3!4m5!3m4!1s0x0:0x0!8m2!3d53.879600!4d-166.553200" xr:uid="{BA7482FF-3AA2-4F00-9557-9D1D1B487971}"/>
    <hyperlink ref="F10488" r:id="rId20970" display="https://www.bing.com/maps?cp=53.879600~-166.553200&amp;style=o&amp;lvl=18&amp;dir=0&amp;sp=point.53.879600_-166.553200_Unisea G 2" xr:uid="{71327755-4AEF-41E6-A0D2-D274E6DC69FA}"/>
    <hyperlink ref="E10489" r:id="rId20971" display="https://www.google.com/maps/@53.879600,-166.553200,450m/data=!3m1!1e3!4m5!3m4!1s0x0:0x0!8m2!3d53.879600!4d-166.553200" xr:uid="{E1070041-79A7-43A6-B242-C63B83BE54F8}"/>
    <hyperlink ref="F10489" r:id="rId20972" display="https://www.bing.com/maps?cp=53.879600~-166.553200&amp;style=o&amp;lvl=18&amp;dir=0&amp;sp=point.53.879600_-166.553200_Unisea G 2" xr:uid="{EA9147B5-87A4-43E5-B815-E8D3C1899A54}"/>
    <hyperlink ref="E10490" r:id="rId20973" display="https://www.google.com/maps/@53.879600,-166.553200,450m/data=!3m1!1e3!4m5!3m4!1s0x0:0x0!8m2!3d53.879600!4d-166.553200" xr:uid="{FCA16F35-2E37-4646-BEF9-68E4319BD156}"/>
    <hyperlink ref="F10490" r:id="rId20974" display="https://www.bing.com/maps?cp=53.879600~-166.553200&amp;style=o&amp;lvl=18&amp;dir=0&amp;sp=point.53.879600_-166.553200_Unisea G 2" xr:uid="{8F3355A1-E46C-4838-BC06-B77FD9429E2D}"/>
    <hyperlink ref="E10491" r:id="rId20975" display="https://www.google.com/maps/@53.879600,-166.553200,450m/data=!3m1!1e3!4m5!3m4!1s0x0:0x0!8m2!3d53.879600!4d-166.553200" xr:uid="{03964A40-CB3A-44A4-BD28-283AAAC50EA2}"/>
    <hyperlink ref="F10491" r:id="rId20976" display="https://www.bing.com/maps?cp=53.879600~-166.553200&amp;style=o&amp;lvl=18&amp;dir=0&amp;sp=point.53.879600_-166.553200_Unisea G 2" xr:uid="{82B71C62-771C-47E5-AF05-5E4EEDB4AE67}"/>
    <hyperlink ref="E10492" r:id="rId20977" display="https://www.google.com/maps/@53.879600,-166.553200,450m/data=!3m1!1e3!4m5!3m4!1s0x0:0x0!8m2!3d53.879600!4d-166.553200" xr:uid="{5AC15A51-2532-44A2-BB0D-043B832FBE8A}"/>
    <hyperlink ref="F10492" r:id="rId20978" display="https://www.bing.com/maps?cp=53.879600~-166.553200&amp;style=o&amp;lvl=18&amp;dir=0&amp;sp=point.53.879600_-166.553200_Unisea G 2" xr:uid="{53AB6924-8F4B-4986-89B1-9F88873E901D}"/>
    <hyperlink ref="E10493" r:id="rId20979" display="https://www.google.com/maps/@53.879600,-166.553200,450m/data=!3m1!1e3!4m5!3m4!1s0x0:0x0!8m2!3d53.879600!4d-166.553200" xr:uid="{DF8D4B1F-818A-4D85-A37C-1BBADB93D194}"/>
    <hyperlink ref="F10493" r:id="rId20980" display="https://www.bing.com/maps?cp=53.879600~-166.553200&amp;style=o&amp;lvl=18&amp;dir=0&amp;sp=point.53.879600_-166.553200_Unisea G 2" xr:uid="{16445ABD-AF38-4345-8087-D1D28D58E583}"/>
    <hyperlink ref="E10494" r:id="rId20981" display="https://www.google.com/maps/@53.879600,-166.553200,450m/data=!3m1!1e3!4m5!3m4!1s0x0:0x0!8m2!3d53.879600!4d-166.553200" xr:uid="{82A5E8E0-0BAF-4B1E-A45B-19B697B28C80}"/>
    <hyperlink ref="F10494" r:id="rId20982" display="https://www.bing.com/maps?cp=53.879600~-166.553200&amp;style=o&amp;lvl=18&amp;dir=0&amp;sp=point.53.879600_-166.553200_Unisea G 2" xr:uid="{7D4988E3-D316-4F56-8499-9D350DA48428}"/>
    <hyperlink ref="E10495" r:id="rId20983" display="https://www.google.com/maps/@53.879600,-166.553200,450m/data=!3m1!1e3!4m5!3m4!1s0x0:0x0!8m2!3d53.879600!4d-166.553200" xr:uid="{F73ADBE4-86F9-4F86-B242-38BC10604F73}"/>
    <hyperlink ref="F10495" r:id="rId20984" display="https://www.bing.com/maps?cp=53.879600~-166.553200&amp;style=o&amp;lvl=18&amp;dir=0&amp;sp=point.53.879600_-166.553200_Unisea G 2" xr:uid="{1A0D23B7-9277-4370-8AAD-95E24E4C693E}"/>
    <hyperlink ref="E10496" r:id="rId20985" display="https://www.google.com/maps/@27.848900,-81.877500,450m/data=!3m1!1e3!4m5!3m4!1s0x0:0x0!8m2!3d27.848900!4d-81.877500" xr:uid="{447AD5E9-20CA-4436-9708-0C539132DD41}"/>
    <hyperlink ref="F10496" r:id="rId20986" display="https://www.bing.com/maps?cp=27.848900~-81.877500&amp;style=o&amp;lvl=18&amp;dir=0&amp;sp=point.27.848900_-81.877500_Mulberry Cogeneration Facility" xr:uid="{956DA9A2-1430-4E19-9AED-2B9AE8E37434}"/>
    <hyperlink ref="E10497" r:id="rId20987" display="https://www.google.com/maps/@27.848900,-81.877500,450m/data=!3m1!1e3!4m5!3m4!1s0x0:0x0!8m2!3d27.848900!4d-81.877500" xr:uid="{69E65C64-5F11-4F05-B2CF-6129EFFFDFED}"/>
    <hyperlink ref="F10497" r:id="rId20988" display="https://www.bing.com/maps?cp=27.848900~-81.877500&amp;style=o&amp;lvl=18&amp;dir=0&amp;sp=point.27.848900_-81.877500_Mulberry Cogeneration Facility" xr:uid="{F6D29374-75E7-43E2-A59F-4DA71B1724B3}"/>
    <hyperlink ref="E10498" r:id="rId20989" display="https://www.google.com/maps/@30.781100,-89.857500,450m/data=!3m1!1e3!4m5!3m4!1s0x0:0x0!8m2!3d30.781100!4d-89.857500" xr:uid="{FAF68851-E243-4E06-9D66-057BEEBEC165}"/>
    <hyperlink ref="F10498" r:id="rId20990" display="https://www.bing.com/maps?cp=30.781100~-89.857500&amp;style=o&amp;lvl=18&amp;dir=0&amp;sp=point.30.781100_-89.857500_Gaylord Container Bogalusa" xr:uid="{EE9ACBB9-E1BB-41A2-8278-19FA74B11B4B}"/>
    <hyperlink ref="E10499" r:id="rId20991" display="https://www.google.com/maps/@30.781100,-89.857500,450m/data=!3m1!1e3!4m5!3m4!1s0x0:0x0!8m2!3d30.781100!4d-89.857500" xr:uid="{29FADDB4-DA6C-4E06-B5E4-21BBCF418B33}"/>
    <hyperlink ref="F10499" r:id="rId20992" display="https://www.bing.com/maps?cp=30.781100~-89.857500&amp;style=o&amp;lvl=18&amp;dir=0&amp;sp=point.30.781100_-89.857500_Gaylord Container Bogalusa" xr:uid="{ADD93AE4-81B6-4ECF-BC7A-FFBB97D06930}"/>
    <hyperlink ref="E10500" r:id="rId20993" display="https://www.google.com/maps/@30.781100,-89.857500,450m/data=!3m1!1e3!4m5!3m4!1s0x0:0x0!8m2!3d30.781100!4d-89.857500" xr:uid="{07A9AEB6-62C2-46A2-8978-719E54DEB76B}"/>
    <hyperlink ref="F10500" r:id="rId20994" display="https://www.bing.com/maps?cp=30.781100~-89.857500&amp;style=o&amp;lvl=18&amp;dir=0&amp;sp=point.30.781100_-89.857500_Gaylord Container Bogalusa" xr:uid="{6A481F37-25D2-40FC-BF75-652418A7DD45}"/>
    <hyperlink ref="E10501" r:id="rId20995" display="https://www.google.com/maps/@31.582500,-87.488900,450m/data=!3m1!1e3!4m5!3m4!1s0x0:0x0!8m2!3d31.582500!4d-87.488900" xr:uid="{36F2AF0B-13A0-4E57-8920-D514FD69893F}"/>
    <hyperlink ref="F10501" r:id="rId20996" display="https://www.bing.com/maps?cp=31.582500~-87.488900&amp;style=o&amp;lvl=18&amp;dir=0&amp;sp=point.31.582500_-87.488900_Alabama Pine Pulp" xr:uid="{AB8920DA-2B2D-4427-ACD5-71C2673EF8D2}"/>
    <hyperlink ref="E10502" r:id="rId20997" display="https://www.google.com/maps/@35.354444,-119.661700,450m/data=!3m1!1e3!4m5!3m4!1s0x0:0x0!8m2!3d35.354444!4d-119.661700" xr:uid="{D195FB0B-6F29-43D3-90A1-0D78B53EEA29}"/>
    <hyperlink ref="F10502" r:id="rId20998" display="https://www.bing.com/maps?cp=35.354444~-119.661700&amp;style=o&amp;lvl=18&amp;dir=0&amp;sp=point.35.354444_-119.661700_Welport Lease Project" xr:uid="{45787856-8855-496B-98B8-186339EC62E0}"/>
    <hyperlink ref="E10503" r:id="rId20999" display="https://www.google.com/maps/@35.220833,-119.583056,450m/data=!3m1!1e3!4m5!3m4!1s0x0:0x0!8m2!3d35.220833!4d-119.583056" xr:uid="{8E524B5A-8C14-46C1-B248-A1D1283858E5}"/>
    <hyperlink ref="F10503" r:id="rId21000" display="https://www.bing.com/maps?cp=35.220833~-119.583056&amp;style=o&amp;lvl=18&amp;dir=0&amp;sp=point.35.220833_-119.583056_Dome Project" xr:uid="{4809652C-12E5-4562-B475-B245093D3B75}"/>
    <hyperlink ref="E10504" r:id="rId21001" display="https://www.google.com/maps/@35.220833,-119.583056,450m/data=!3m1!1e3!4m5!3m4!1s0x0:0x0!8m2!3d35.220833!4d-119.583056" xr:uid="{822D8DB1-2A0B-44C1-82D8-65F9EEB23AFE}"/>
    <hyperlink ref="F10504" r:id="rId21002" display="https://www.bing.com/maps?cp=35.220833~-119.583056&amp;style=o&amp;lvl=18&amp;dir=0&amp;sp=point.35.220833_-119.583056_Dome Project" xr:uid="{78DD8C8F-937C-4FBA-97C9-0B74D73372C7}"/>
    <hyperlink ref="E10505" r:id="rId21003" display="https://www.google.com/maps/@33.768600,-118.286700,450m/data=!3m1!1e3!4m5!3m4!1s0x0:0x0!8m2!3d33.768600!4d-118.286700" xr:uid="{28E75365-70E6-4803-93CA-65D3DD02BA0A}"/>
    <hyperlink ref="F10505" r:id="rId21004" display="https://www.bing.com/maps?cp=33.768600~-118.286700&amp;style=o&amp;lvl=18&amp;dir=0&amp;sp=point.33.768600_-118.286700_Los Angeles Refinery Wilmington" xr:uid="{5C086592-F8E7-4FF5-816B-C3B00D922208}"/>
    <hyperlink ref="E10506" r:id="rId21005" display="https://www.google.com/maps/@60.673200,-151.378400,450m/data=!3m1!1e3!4m5!3m4!1s0x0:0x0!8m2!3d60.673200!4d-151.378400" xr:uid="{641F302C-82AD-4B01-89DF-2E0BD228BB22}"/>
    <hyperlink ref="F10506" r:id="rId21006" display="https://www.bing.com/maps?cp=60.673200~-151.378400&amp;style=o&amp;lvl=18&amp;dir=0&amp;sp=point.60.673200_-151.378400_Nutrien Kenai Nitrogen Operations" xr:uid="{223467BC-6BE1-42C0-A910-4D30BDDA372E}"/>
    <hyperlink ref="E10507" r:id="rId21007" display="https://www.google.com/maps/@60.673200,-151.378400,450m/data=!3m1!1e3!4m5!3m4!1s0x0:0x0!8m2!3d60.673200!4d-151.378400" xr:uid="{E3A1EE8E-5BC1-40EE-A1F0-F2D13EE04814}"/>
    <hyperlink ref="F10507" r:id="rId21008" display="https://www.bing.com/maps?cp=60.673200~-151.378400&amp;style=o&amp;lvl=18&amp;dir=0&amp;sp=point.60.673200_-151.378400_Nutrien Kenai Nitrogen Operations" xr:uid="{2C6F14AC-09A7-4F67-B0D8-9C7E6B6D785A}"/>
    <hyperlink ref="E10508" r:id="rId21009" display="https://www.google.com/maps/@60.673200,-151.378400,450m/data=!3m1!1e3!4m5!3m4!1s0x0:0x0!8m2!3d60.673200!4d-151.378400" xr:uid="{5F37B0EA-3147-4981-8389-17383E8589CB}"/>
    <hyperlink ref="F10508" r:id="rId21010" display="https://www.bing.com/maps?cp=60.673200~-151.378400&amp;style=o&amp;lvl=18&amp;dir=0&amp;sp=point.60.673200_-151.378400_Nutrien Kenai Nitrogen Operations" xr:uid="{4AE83F2A-88DE-41AA-B172-2A66435D4388}"/>
    <hyperlink ref="E10509" r:id="rId21011" display="https://www.google.com/maps/@60.673200,-151.378400,450m/data=!3m1!1e3!4m5!3m4!1s0x0:0x0!8m2!3d60.673200!4d-151.378400" xr:uid="{8E32368A-0721-434A-AFC4-81AABE3FD7F9}"/>
    <hyperlink ref="F10509" r:id="rId21012" display="https://www.bing.com/maps?cp=60.673200~-151.378400&amp;style=o&amp;lvl=18&amp;dir=0&amp;sp=point.60.673200_-151.378400_Nutrien Kenai Nitrogen Operations" xr:uid="{A833D84B-14EF-4735-A069-1DC938CF7556}"/>
    <hyperlink ref="E10510" r:id="rId21013" display="https://www.google.com/maps/@60.673200,-151.378400,450m/data=!3m1!1e3!4m5!3m4!1s0x0:0x0!8m2!3d60.673200!4d-151.378400" xr:uid="{79DC9D2B-0688-4D04-BD91-04045E2BFD05}"/>
    <hyperlink ref="F10510" r:id="rId21014" display="https://www.bing.com/maps?cp=60.673200~-151.378400&amp;style=o&amp;lvl=18&amp;dir=0&amp;sp=point.60.673200_-151.378400_Nutrien Kenai Nitrogen Operations" xr:uid="{526FBA6C-3FDD-4EB6-8E85-19CFCB0C899E}"/>
    <hyperlink ref="E10511" r:id="rId21015" display="https://www.google.com/maps/@38.116700,-121.833300,450m/data=!3m1!1e3!4m5!3m4!1s0x0:0x0!8m2!3d38.116700!4d-121.833300" xr:uid="{AA117672-AFA3-49C4-99A6-2065D4992615}"/>
    <hyperlink ref="F10511" r:id="rId21016" display="https://www.bing.com/maps?cp=38.116700~-121.833300&amp;style=o&amp;lvl=18&amp;dir=0&amp;sp=point.38.116700_-121.833300_EDF Renewable Windfarm V Inc" xr:uid="{7DC6EC13-222D-4469-B5B9-8A5E0C8D0D97}"/>
    <hyperlink ref="E10512" r:id="rId21017" display="https://www.google.com/maps/@33.918395,-116.573906,450m/data=!3m1!1e3!4m5!3m4!1s0x0:0x0!8m2!3d33.918395!4d-116.573906" xr:uid="{2FA18883-5F39-45ED-919E-ADBB05D25C93}"/>
    <hyperlink ref="F10512" r:id="rId21018" display="https://www.bing.com/maps?cp=33.918395~-116.573906&amp;style=o&amp;lvl=18&amp;dir=0&amp;sp=point.33.918395_-116.573906_San Gorgonio Windplant WPP1993" xr:uid="{1D977315-A343-4726-8896-65452432E11A}"/>
    <hyperlink ref="E10513" r:id="rId21019" display="https://www.google.com/maps/@34.086400,-84.267700,450m/data=!3m1!1e3!4m5!3m4!1s0x0:0x0!8m2!3d34.086400!4d-84.267700" xr:uid="{C7243104-05F4-4C58-A33F-A26D94FE484F}"/>
    <hyperlink ref="F10513" r:id="rId21020" display="https://www.bing.com/maps?cp=34.086400~-84.267700&amp;style=o&amp;lvl=18&amp;dir=0&amp;sp=point.34.086400_-84.267700_Hewlett Packard Enterprise" xr:uid="{AC930166-8A7E-441B-A470-59B71D996218}"/>
    <hyperlink ref="E10514" r:id="rId21021" display="https://www.google.com/maps/@34.086400,-84.267700,450m/data=!3m1!1e3!4m5!3m4!1s0x0:0x0!8m2!3d34.086400!4d-84.267700" xr:uid="{8192DA59-55D9-490A-9A72-79B20DFA76F3}"/>
    <hyperlink ref="F10514" r:id="rId21022" display="https://www.bing.com/maps?cp=34.086400~-84.267700&amp;style=o&amp;lvl=18&amp;dir=0&amp;sp=point.34.086400_-84.267700_Hewlett Packard Enterprise" xr:uid="{A74769A6-A0AE-4C00-8C0E-210C42211B4A}"/>
    <hyperlink ref="E10515" r:id="rId21023" display="https://www.google.com/maps/@34.086400,-84.267700,450m/data=!3m1!1e3!4m5!3m4!1s0x0:0x0!8m2!3d34.086400!4d-84.267700" xr:uid="{78538F61-6C5E-44FB-A180-5D2AE74D9619}"/>
    <hyperlink ref="F10515" r:id="rId21024" display="https://www.bing.com/maps?cp=34.086400~-84.267700&amp;style=o&amp;lvl=18&amp;dir=0&amp;sp=point.34.086400_-84.267700_Hewlett Packard Enterprise" xr:uid="{59C9950C-6CE2-46D9-A632-DE1A278FF8E9}"/>
    <hyperlink ref="E10516" r:id="rId21025" display="https://www.google.com/maps/@34.086400,-84.267700,450m/data=!3m1!1e3!4m5!3m4!1s0x0:0x0!8m2!3d34.086400!4d-84.267700" xr:uid="{F81D57F3-BC7B-4204-9D96-B631CBFDDF15}"/>
    <hyperlink ref="F10516" r:id="rId21026" display="https://www.bing.com/maps?cp=34.086400~-84.267700&amp;style=o&amp;lvl=18&amp;dir=0&amp;sp=point.34.086400_-84.267700_Hewlett Packard Enterprise" xr:uid="{D87C429B-2C58-4E77-AA56-F4ACCDA88E47}"/>
    <hyperlink ref="E10517" r:id="rId21027" display="https://www.google.com/maps/@34.086400,-84.267700,450m/data=!3m1!1e3!4m5!3m4!1s0x0:0x0!8m2!3d34.086400!4d-84.267700" xr:uid="{8AB5AD39-B650-4763-90BA-085FC49C0D4D}"/>
    <hyperlink ref="F10517" r:id="rId21028" display="https://www.bing.com/maps?cp=34.086400~-84.267700&amp;style=o&amp;lvl=18&amp;dir=0&amp;sp=point.34.086400_-84.267700_Hewlett Packard Enterprise" xr:uid="{9559CB7F-7132-4308-BD37-2E1896EB4EE1}"/>
    <hyperlink ref="E10518" r:id="rId21029" display="https://www.google.com/maps/@33.477027,-81.982732,450m/data=!3m1!1e3!4m5!3m4!1s0x0:0x0!8m2!3d33.477027!4d-81.982732" xr:uid="{660CC230-4A33-4A51-B9F8-F7435A793206}"/>
    <hyperlink ref="F10518" r:id="rId21030" display="https://www.bing.com/maps?cp=33.477027~-81.982732&amp;style=o&amp;lvl=18&amp;dir=0&amp;sp=point.33.477027_-81.982732_Graniteville Enterprise Division" xr:uid="{D259884A-9900-4981-A094-4AEC7891FA9C}"/>
    <hyperlink ref="E10519" r:id="rId21031" display="https://www.google.com/maps/@33.477027,-81.982732,450m/data=!3m1!1e3!4m5!3m4!1s0x0:0x0!8m2!3d33.477027!4d-81.982732" xr:uid="{928F409B-62F8-479E-9C1F-F61437D063A0}"/>
    <hyperlink ref="F10519" r:id="rId21032" display="https://www.bing.com/maps?cp=33.477027~-81.982732&amp;style=o&amp;lvl=18&amp;dir=0&amp;sp=point.33.477027_-81.982732_Graniteville Enterprise Division" xr:uid="{D9372C0D-9731-4F42-88A0-E265B08344B3}"/>
    <hyperlink ref="E10520" r:id="rId21033" display="https://www.google.com/maps/@32.771400,-83.628100,450m/data=!3m1!1e3!4m5!3m4!1s0x0:0x0!8m2!3d32.771400!4d-83.628100" xr:uid="{9D8E18C9-4CFB-4B87-9830-DFDB9DDC58E0}"/>
    <hyperlink ref="F10520" r:id="rId21034" display="https://www.bing.com/maps?cp=32.771400~-83.628100&amp;style=o&amp;lvl=18&amp;dir=0&amp;sp=point.32.771400_-83.628100_Graphic Packaging Intl Macon Mill" xr:uid="{05D17633-DB39-490A-A6DB-2B13E6BB4BBF}"/>
    <hyperlink ref="E10521" r:id="rId21035" display="https://www.google.com/maps/@32.771400,-83.628100,450m/data=!3m1!1e3!4m5!3m4!1s0x0:0x0!8m2!3d32.771400!4d-83.628100" xr:uid="{73E969D3-D9AE-49E3-8A3F-27F4515033E4}"/>
    <hyperlink ref="F10521" r:id="rId21036" display="https://www.bing.com/maps?cp=32.771400~-83.628100&amp;style=o&amp;lvl=18&amp;dir=0&amp;sp=point.32.771400_-83.628100_Graphic Packaging Intl Macon Mill" xr:uid="{BABCBE4E-9ED8-4458-A5FA-07AE8E86E219}"/>
    <hyperlink ref="E10522" r:id="rId21037" display="https://www.google.com/maps/@32.771400,-83.628100,450m/data=!3m1!1e3!4m5!3m4!1s0x0:0x0!8m2!3d32.771400!4d-83.628100" xr:uid="{404C0F2D-907E-4DB7-BEC1-E72A9A1889D7}"/>
    <hyperlink ref="F10522" r:id="rId21038" display="https://www.bing.com/maps?cp=32.771400~-83.628100&amp;style=o&amp;lvl=18&amp;dir=0&amp;sp=point.32.771400_-83.628100_Graphic Packaging Intl Macon Mill" xr:uid="{EB43D914-E8AB-4ED0-95C2-52FFF9DEA06C}"/>
    <hyperlink ref="E10523" r:id="rId21039" display="https://www.google.com/maps/@32.771400,-83.628100,450m/data=!3m1!1e3!4m5!3m4!1s0x0:0x0!8m2!3d32.771400!4d-83.628100" xr:uid="{5B046552-E72E-47D3-843C-264F1A61EE89}"/>
    <hyperlink ref="F10523" r:id="rId21040" display="https://www.bing.com/maps?cp=32.771400~-83.628100&amp;style=o&amp;lvl=18&amp;dir=0&amp;sp=point.32.771400_-83.628100_Graphic Packaging Intl Macon Mill" xr:uid="{D18F85A0-B3A9-4DBA-9983-FB8D8C2F65E0}"/>
    <hyperlink ref="E10524" r:id="rId21041" display="https://www.google.com/maps/@28.442623,-81.412343,450m/data=!3m1!1e3!4m5!3m4!1s0x0:0x0!8m2!3d28.442623!4d-81.412343" xr:uid="{297FA428-7B62-4CDC-A14C-489AC718D0CE}"/>
    <hyperlink ref="F10524" r:id="rId21042" display="https://www.bing.com/maps?cp=28.442623~-81.412343&amp;style=o&amp;lvl=18&amp;dir=0&amp;sp=point.28.442623_-81.412343_Orlando Cogen LP" xr:uid="{CA30AC37-66A7-48B4-BF9A-94A60C6F0414}"/>
    <hyperlink ref="E10525" r:id="rId21043" display="https://www.google.com/maps/@43.633690,-72.317440,450m/data=!3m1!1e3!4m5!3m4!1s0x0:0x0!8m2!3d43.633690!4d-72.317440" xr:uid="{B9B62982-0CB9-4C06-9185-CC5014B9686F}"/>
    <hyperlink ref="F10525" r:id="rId21044" display="https://www.bing.com/maps?cp=43.633690~-72.317440&amp;style=o&amp;lvl=18&amp;dir=0&amp;sp=point.43.633690_-72.317440_Mascoma Hydro" xr:uid="{59E266C4-5B47-4306-9E14-4DDBB4B9F06E}"/>
    <hyperlink ref="E10526" r:id="rId21045" display="https://www.google.com/maps/@43.633690,-72.317440,450m/data=!3m1!1e3!4m5!3m4!1s0x0:0x0!8m2!3d43.633690!4d-72.317440" xr:uid="{549B7C96-D522-4DF1-91DA-1F8549D701F5}"/>
    <hyperlink ref="F10526" r:id="rId21046" display="https://www.bing.com/maps?cp=43.633690~-72.317440&amp;style=o&amp;lvl=18&amp;dir=0&amp;sp=point.43.633690_-72.317440_Mascoma Hydro" xr:uid="{BC6A1C9E-80C5-4812-AE92-E0771CBC4D0E}"/>
    <hyperlink ref="E10527" r:id="rId21047" display="https://www.google.com/maps/@43.633690,-72.317440,450m/data=!3m1!1e3!4m5!3m4!1s0x0:0x0!8m2!3d43.633690!4d-72.317440" xr:uid="{88278D65-188B-4A2A-BAD9-865B11913A64}"/>
    <hyperlink ref="F10527" r:id="rId21048" display="https://www.bing.com/maps?cp=43.633690~-72.317440&amp;style=o&amp;lvl=18&amp;dir=0&amp;sp=point.43.633690_-72.317440_Mascoma Hydro" xr:uid="{9DC42E3D-46EB-4B47-A4E9-1C2001B64C0B}"/>
    <hyperlink ref="E10528" r:id="rId21049" display="https://www.google.com/maps/@41.541700,-109.132800,450m/data=!3m1!1e3!4m5!3m4!1s0x0:0x0!8m2!3d41.541700!4d-109.132800" xr:uid="{72930E97-AA2F-46D9-9E39-E35ACBC9DABA}"/>
    <hyperlink ref="F10528" r:id="rId21050" display="https://www.bing.com/maps?cp=41.541700~-109.132800&amp;style=o&amp;lvl=18&amp;dir=0&amp;sp=point.41.541700_-109.132800_Simplot Phosphates" xr:uid="{0E9FFE2B-1A0C-491C-A0AA-C66C8898DE4F}"/>
    <hyperlink ref="E10529" r:id="rId21051" display="https://www.google.com/maps/@48.990500,-122.273300,450m/data=!3m1!1e3!4m5!3m4!1s0x0:0x0!8m2!3d48.990500!4d-122.273300" xr:uid="{E7068E4F-C379-4AAD-B62D-1F6BE72728C4}"/>
    <hyperlink ref="F10529" r:id="rId21052" display="https://www.bing.com/maps?cp=48.990500~-122.273300&amp;style=o&amp;lvl=18&amp;dir=0&amp;sp=point.48.990500_-122.273300_Sumas Power Plant" xr:uid="{024E4B4F-6C42-4D01-B154-FA62D5ADB758}"/>
    <hyperlink ref="E10530" r:id="rId21053" display="https://www.google.com/maps/@48.990500,-122.273300,450m/data=!3m1!1e3!4m5!3m4!1s0x0:0x0!8m2!3d48.990500!4d-122.273300" xr:uid="{9E78878E-E326-4EC6-9A5B-1067E412B592}"/>
    <hyperlink ref="F10530" r:id="rId21054" display="https://www.bing.com/maps?cp=48.990500~-122.273300&amp;style=o&amp;lvl=18&amp;dir=0&amp;sp=point.48.990500_-122.273300_Sumas Power Plant" xr:uid="{84A398E0-8C1A-4F8C-9694-BD5DEF7936D7}"/>
    <hyperlink ref="E10531" r:id="rId21055" display="https://www.google.com/maps/@39.492000,-121.562800,450m/data=!3m1!1e3!4m5!3m4!1s0x0:0x0!8m2!3d39.492000!4d-121.562800" xr:uid="{7183BE3B-E199-4E44-875A-51956F34F189}"/>
    <hyperlink ref="F10531" r:id="rId21056" display="https://www.bing.com/maps?cp=39.492000~-121.562800&amp;style=o&amp;lvl=18&amp;dir=0&amp;sp=point.39.492000_-121.562800_Oroville Cogeneration, LLC" xr:uid="{37748A09-FA6A-47FD-8F29-3C716CB8E4AD}"/>
    <hyperlink ref="E10532" r:id="rId21057" display="https://www.google.com/maps/@39.492000,-121.562800,450m/data=!3m1!1e3!4m5!3m4!1s0x0:0x0!8m2!3d39.492000!4d-121.562800" xr:uid="{EF975275-47D0-4EE1-854E-D4EE0E3DE203}"/>
    <hyperlink ref="F10532" r:id="rId21058" display="https://www.bing.com/maps?cp=39.492000~-121.562800&amp;style=o&amp;lvl=18&amp;dir=0&amp;sp=point.39.492000_-121.562800_Oroville Cogeneration, LLC" xr:uid="{E49479C1-952A-4A62-8E14-C290AFC526DF}"/>
    <hyperlink ref="E10533" r:id="rId21059" display="https://www.google.com/maps/@39.492000,-121.562800,450m/data=!3m1!1e3!4m5!3m4!1s0x0:0x0!8m2!3d39.492000!4d-121.562800" xr:uid="{90DE27B1-1807-437C-BE79-F440E6AE8903}"/>
    <hyperlink ref="F10533" r:id="rId21060" display="https://www.bing.com/maps?cp=39.492000~-121.562800&amp;style=o&amp;lvl=18&amp;dir=0&amp;sp=point.39.492000_-121.562800_Oroville Cogeneration, LLC" xr:uid="{61867F08-811A-4511-B335-AC0688708E7F}"/>
    <hyperlink ref="E10534" r:id="rId21061" display="https://www.google.com/maps/@39.492000,-121.562800,450m/data=!3m1!1e3!4m5!3m4!1s0x0:0x0!8m2!3d39.492000!4d-121.562800" xr:uid="{7F730394-A2F5-47AA-95AA-2A7443B9A0DC}"/>
    <hyperlink ref="F10534" r:id="rId21062" display="https://www.bing.com/maps?cp=39.492000~-121.562800&amp;style=o&amp;lvl=18&amp;dir=0&amp;sp=point.39.492000_-121.562800_Oroville Cogeneration, LLC" xr:uid="{1FB7F78C-47F7-4EE6-856B-0FE34FA4EEEA}"/>
    <hyperlink ref="E10535" r:id="rId21063" display="https://www.google.com/maps/@39.492000,-121.562800,450m/data=!3m1!1e3!4m5!3m4!1s0x0:0x0!8m2!3d39.492000!4d-121.562800" xr:uid="{E2072011-CE4C-447B-9011-88E8BF6C4BCE}"/>
    <hyperlink ref="F10535" r:id="rId21064" display="https://www.bing.com/maps?cp=39.492000~-121.562800&amp;style=o&amp;lvl=18&amp;dir=0&amp;sp=point.39.492000_-121.562800_Oroville Cogeneration, LLC" xr:uid="{856D469B-814A-4C8D-A759-FA930F448FDE}"/>
    <hyperlink ref="E10536" r:id="rId21065" display="https://www.google.com/maps/@39.492000,-121.562800,450m/data=!3m1!1e3!4m5!3m4!1s0x0:0x0!8m2!3d39.492000!4d-121.562800" xr:uid="{D5898ADE-DF86-4D75-A355-8B906F86CE8C}"/>
    <hyperlink ref="F10536" r:id="rId21066" display="https://www.bing.com/maps?cp=39.492000~-121.562800&amp;style=o&amp;lvl=18&amp;dir=0&amp;sp=point.39.492000_-121.562800_Oroville Cogeneration, LLC" xr:uid="{0BB05871-F4A4-46FD-8FB9-AD7EDC57712A}"/>
    <hyperlink ref="E10537" r:id="rId21067" display="https://www.google.com/maps/@39.492000,-121.562800,450m/data=!3m1!1e3!4m5!3m4!1s0x0:0x0!8m2!3d39.492000!4d-121.562800" xr:uid="{05C62837-9491-4547-84E6-EBCC9C7A1185}"/>
    <hyperlink ref="F10537" r:id="rId21068" display="https://www.bing.com/maps?cp=39.492000~-121.562800&amp;style=o&amp;lvl=18&amp;dir=0&amp;sp=point.39.492000_-121.562800_Oroville Cogeneration, LLC" xr:uid="{1EDB3003-534F-4DD9-AAB0-9E5FD27698A3}"/>
    <hyperlink ref="E10538" r:id="rId21069" display="https://www.google.com/maps/@29.946800,-90.001800,450m/data=!3m1!1e3!4m5!3m4!1s0x0:0x0!8m2!3d29.946800!4d-90.001800" xr:uid="{B7858151-56E1-4C1B-801E-1AD1C1AFCB4F}"/>
    <hyperlink ref="F10538" r:id="rId21070" display="https://www.bing.com/maps?cp=29.946800~-90.001800&amp;style=o&amp;lvl=18&amp;dir=0&amp;sp=point.29.946800_-90.001800_Domino Sugar Arabi Plant" xr:uid="{D49B0BB8-3B9D-4153-B9B9-1DA95434D434}"/>
    <hyperlink ref="E10539" r:id="rId21071" display="https://www.google.com/maps/@29.946800,-90.001800,450m/data=!3m1!1e3!4m5!3m4!1s0x0:0x0!8m2!3d29.946800!4d-90.001800" xr:uid="{0D4D748D-EEB4-47D0-94E3-5E366F69A9A3}"/>
    <hyperlink ref="F10539" r:id="rId21072" display="https://www.bing.com/maps?cp=29.946800~-90.001800&amp;style=o&amp;lvl=18&amp;dir=0&amp;sp=point.29.946800_-90.001800_Domino Sugar Arabi Plant" xr:uid="{6C63828B-C922-4829-A74F-1459F95AA182}"/>
    <hyperlink ref="E10540" r:id="rId21073" display="https://www.google.com/maps/@29.946800,-90.001800,450m/data=!3m1!1e3!4m5!3m4!1s0x0:0x0!8m2!3d29.946800!4d-90.001800" xr:uid="{D1BC2C2C-B7B2-4B71-96C7-E9EF7F2CAF80}"/>
    <hyperlink ref="F10540" r:id="rId21074" display="https://www.bing.com/maps?cp=29.946800~-90.001800&amp;style=o&amp;lvl=18&amp;dir=0&amp;sp=point.29.946800_-90.001800_Domino Sugar Arabi Plant" xr:uid="{F40260EE-A278-490F-A2C1-DC1152330C23}"/>
    <hyperlink ref="E10541" r:id="rId21075" display="https://www.google.com/maps/@41.769700,-88.280000,450m/data=!3m1!1e3!4m5!3m4!1s0x0:0x0!8m2!3d41.769700!4d-88.280000" xr:uid="{1030CA4C-AA53-44F8-ADFD-898FAD34106B}"/>
    <hyperlink ref="F10541" r:id="rId21076" display="https://www.bing.com/maps?cp=41.769700~-88.280000&amp;style=o&amp;lvl=18&amp;dir=0&amp;sp=point.41.769700_-88.280000_WestRock (IL)" xr:uid="{31581840-0506-4A1D-8AA8-A963ABDF531F}"/>
    <hyperlink ref="E10542" r:id="rId21077" display="https://www.google.com/maps/@41.769700,-88.280000,450m/data=!3m1!1e3!4m5!3m4!1s0x0:0x0!8m2!3d41.769700!4d-88.280000" xr:uid="{98035BBD-CA73-459F-A495-F2102DE69E18}"/>
    <hyperlink ref="F10542" r:id="rId21078" display="https://www.bing.com/maps?cp=41.769700~-88.280000&amp;style=o&amp;lvl=18&amp;dir=0&amp;sp=point.41.769700_-88.280000_WestRock (IL)" xr:uid="{247BA97B-7BDC-4F21-8749-0982265D2CCF}"/>
    <hyperlink ref="E10543" r:id="rId21079" display="https://www.google.com/maps/@41.769700,-88.280000,450m/data=!3m1!1e3!4m5!3m4!1s0x0:0x0!8m2!3d41.769700!4d-88.280000" xr:uid="{A70EA402-3F2F-42D9-A3CF-15AEC5CD0121}"/>
    <hyperlink ref="F10543" r:id="rId21080" display="https://www.bing.com/maps?cp=41.769700~-88.280000&amp;style=o&amp;lvl=18&amp;dir=0&amp;sp=point.41.769700_-88.280000_WestRock (IL)" xr:uid="{70558947-899E-4BF4-A41E-EE634515F78C}"/>
    <hyperlink ref="E10544" r:id="rId21081" display="https://www.google.com/maps/@41.769700,-88.280000,450m/data=!3m1!1e3!4m5!3m4!1s0x0:0x0!8m2!3d41.769700!4d-88.280000" xr:uid="{EA535EC8-9162-48FF-9A1A-F728CFE52A59}"/>
    <hyperlink ref="F10544" r:id="rId21082" display="https://www.bing.com/maps?cp=41.769700~-88.280000&amp;style=o&amp;lvl=18&amp;dir=0&amp;sp=point.41.769700_-88.280000_WestRock (IL)" xr:uid="{CC0455D6-B661-4C88-B998-FAF6B1A92EDC}"/>
    <hyperlink ref="E10545" r:id="rId21083" display="https://www.google.com/maps/@42.699840,-114.822603,450m/data=!3m1!1e3!4m5!3m4!1s0x0:0x0!8m2!3d42.699840!4d-114.822603" xr:uid="{CFE6CF7B-7840-405E-AA4C-9526A2966EAA}"/>
    <hyperlink ref="F10545" r:id="rId21084" display="https://www.bing.com/maps?cp=42.699840~-114.822603&amp;style=o&amp;lvl=18&amp;dir=0&amp;sp=point.42.699840_-114.822603_Blind Canyon Hydro" xr:uid="{E1166F9C-19EE-4E9E-A9CE-0E77E52D7CE7}"/>
    <hyperlink ref="E10546" r:id="rId21085" display="https://www.google.com/maps/@42.971653,-71.872680,450m/data=!3m1!1e3!4m5!3m4!1s0x0:0x0!8m2!3d42.971653!4d-71.872680" xr:uid="{3D3419A0-93A0-4CD6-8B48-702F551C6F46}"/>
    <hyperlink ref="F10546" r:id="rId21086" display="https://www.bing.com/maps?cp=42.971653~-71.872680&amp;style=o&amp;lvl=18&amp;dir=0&amp;sp=point.42.971653_-71.872680_Seven Hills New Hampshire" xr:uid="{867987B9-34D7-4471-9149-9A675C695618}"/>
    <hyperlink ref="E10547" r:id="rId21087" display="https://www.google.com/maps/@42.971653,-71.872680,450m/data=!3m1!1e3!4m5!3m4!1s0x0:0x0!8m2!3d42.971653!4d-71.872680" xr:uid="{3AA6D311-65BD-4846-A92C-E0BA17CA8BBF}"/>
    <hyperlink ref="F10547" r:id="rId21088" display="https://www.bing.com/maps?cp=42.971653~-71.872680&amp;style=o&amp;lvl=18&amp;dir=0&amp;sp=point.42.971653_-71.872680_Seven Hills New Hampshire" xr:uid="{D295B979-1209-42D4-BBDE-BB1976BA62D4}"/>
    <hyperlink ref="E10548" r:id="rId21089" display="https://www.google.com/maps/@42.971653,-71.872680,450m/data=!3m1!1e3!4m5!3m4!1s0x0:0x0!8m2!3d42.971653!4d-71.872680" xr:uid="{B54A5B4B-5DB7-44CA-8CE6-0C4D51FE8836}"/>
    <hyperlink ref="F10548" r:id="rId21090" display="https://www.bing.com/maps?cp=42.971653~-71.872680&amp;style=o&amp;lvl=18&amp;dir=0&amp;sp=point.42.971653_-71.872680_Seven Hills New Hampshire" xr:uid="{A5E58475-6CD2-48EE-BB74-CEF06CCADDE3}"/>
    <hyperlink ref="E10549" r:id="rId21091" display="https://www.google.com/maps/@37.966389,-120.317777,450m/data=!3m1!1e3!4m5!3m4!1s0x0:0x0!8m2!3d37.966389!4d-120.317777" xr:uid="{C7CF3A9D-602A-4D9B-BEAB-93056123D0CC}"/>
    <hyperlink ref="F10549" r:id="rId21092" display="https://www.bing.com/maps?cp=37.966389~-120.317777&amp;style=o&amp;lvl=18&amp;dir=0&amp;sp=point.37.966389_-120.317777_Sierra Pacific Sonora" xr:uid="{FFB08A9C-AA35-4AAB-859D-71F340C01D72}"/>
    <hyperlink ref="E10550" r:id="rId21093" display="https://www.google.com/maps/@30.499200,-91.187200,450m/data=!3m1!1e3!4m5!3m4!1s0x0:0x0!8m2!3d30.499200!4d-91.187200" xr:uid="{732E7478-A97F-4095-B0AC-C09C42EDF86A}"/>
    <hyperlink ref="F10550" r:id="rId21094" display="https://www.bing.com/maps?cp=30.499200~-91.187200&amp;style=o&amp;lvl=18&amp;dir=0&amp;sp=point.30.499200_-91.187200_Formosa Plastics" xr:uid="{39239EDE-2E8C-49FA-992B-35AFF2602779}"/>
    <hyperlink ref="E10551" r:id="rId21095" display="https://www.google.com/maps/@30.499200,-91.187200,450m/data=!3m1!1e3!4m5!3m4!1s0x0:0x0!8m2!3d30.499200!4d-91.187200" xr:uid="{98359383-687B-4B29-BAF0-0CE71D7A6751}"/>
    <hyperlink ref="F10551" r:id="rId21096" display="https://www.bing.com/maps?cp=30.499200~-91.187200&amp;style=o&amp;lvl=18&amp;dir=0&amp;sp=point.30.499200_-91.187200_Formosa Plastics" xr:uid="{DBF1F0A5-CD9A-4A99-B1D2-3B9963D85695}"/>
    <hyperlink ref="E10552" r:id="rId21097" display="https://www.google.com/maps/@30.499200,-91.187200,450m/data=!3m1!1e3!4m5!3m4!1s0x0:0x0!8m2!3d30.499200!4d-91.187200" xr:uid="{94632B45-0D97-4509-B441-FC24E300B27E}"/>
    <hyperlink ref="F10552" r:id="rId21098" display="https://www.bing.com/maps?cp=30.499200~-91.187200&amp;style=o&amp;lvl=18&amp;dir=0&amp;sp=point.30.499200_-91.187200_Formosa Plastics" xr:uid="{6919D6D1-BFAC-489B-BD2D-7BCC7706C21B}"/>
    <hyperlink ref="E10553" r:id="rId21099" display="https://www.google.com/maps/@30.499200,-91.187200,450m/data=!3m1!1e3!4m5!3m4!1s0x0:0x0!8m2!3d30.499200!4d-91.187200" xr:uid="{2DAB1EA0-DA09-4BF8-B97D-7FAFB9054DEE}"/>
    <hyperlink ref="F10553" r:id="rId21100" display="https://www.bing.com/maps?cp=30.499200~-91.187200&amp;style=o&amp;lvl=18&amp;dir=0&amp;sp=point.30.499200_-91.187200_Formosa Plastics" xr:uid="{622AF6E6-3995-4D90-A295-36763776CED0}"/>
    <hyperlink ref="E10554" r:id="rId21101" display="https://www.google.com/maps/@32.775093,-97.142090,450m/data=!3m1!1e3!4m5!3m4!1s0x0:0x0!8m2!3d32.775093!4d-97.142090" xr:uid="{04343C3B-B7D4-433A-A855-F14AAB93119F}"/>
    <hyperlink ref="F10554" r:id="rId21102" display="https://www.bing.com/maps?cp=32.775093~-97.142090&amp;style=o&amp;lvl=18&amp;dir=0&amp;sp=point.32.775093_-97.142090_Village Creek Water Reclamation Facility" xr:uid="{B284426B-E966-4526-B8B5-7DBFCB118903}"/>
    <hyperlink ref="E10555" r:id="rId21103" display="https://www.google.com/maps/@32.775093,-97.142090,450m/data=!3m1!1e3!4m5!3m4!1s0x0:0x0!8m2!3d32.775093!4d-97.142090" xr:uid="{9414E98D-7A31-4686-ADE2-A87CFFA883A0}"/>
    <hyperlink ref="F10555" r:id="rId21104" display="https://www.bing.com/maps?cp=32.775093~-97.142090&amp;style=o&amp;lvl=18&amp;dir=0&amp;sp=point.32.775093_-97.142090_Village Creek Water Reclamation Facility" xr:uid="{0A285F55-DBEB-4482-8FEE-D824905A09A4}"/>
    <hyperlink ref="E10556" r:id="rId21105" display="https://www.google.com/maps/@32.775093,-97.142090,450m/data=!3m1!1e3!4m5!3m4!1s0x0:0x0!8m2!3d32.775093!4d-97.142090" xr:uid="{94964682-DF3B-4737-9358-122531F3690A}"/>
    <hyperlink ref="F10556" r:id="rId21106" display="https://www.bing.com/maps?cp=32.775093~-97.142090&amp;style=o&amp;lvl=18&amp;dir=0&amp;sp=point.32.775093_-97.142090_Village Creek Water Reclamation Facility" xr:uid="{24DFD6A2-A50F-4636-BC34-2DCB643E1F1D}"/>
    <hyperlink ref="E10557" r:id="rId21107" display="https://www.google.com/maps/@32.775093,-97.142090,450m/data=!3m1!1e3!4m5!3m4!1s0x0:0x0!8m2!3d32.775093!4d-97.142090" xr:uid="{C2269E3E-41F3-4521-8028-92C37404F843}"/>
    <hyperlink ref="F10557" r:id="rId21108" display="https://www.bing.com/maps?cp=32.775093~-97.142090&amp;style=o&amp;lvl=18&amp;dir=0&amp;sp=point.32.775093_-97.142090_Village Creek Water Reclamation Facility" xr:uid="{B285095A-1E2B-47AE-A067-EFDA1D1144F8}"/>
    <hyperlink ref="E10558" r:id="rId21109" display="https://www.google.com/maps/@41.998889,-88.302222,450m/data=!3m1!1e3!4m5!3m4!1s0x0:0x0!8m2!3d41.998889!4d-88.302222" xr:uid="{BC2ADE2B-DA16-4DF4-B93D-C95D8CB01B7E}"/>
    <hyperlink ref="F10558" r:id="rId21110" display="https://www.bing.com/maps?cp=41.998889~-88.302222&amp;style=o&amp;lvl=18&amp;dir=0&amp;sp=point.41.998889_-88.302222_Hoffer Plastics" xr:uid="{1DA466F2-FF86-40F1-AE81-69875FA0205C}"/>
    <hyperlink ref="E10559" r:id="rId21111" display="https://www.google.com/maps/@41.998889,-88.302222,450m/data=!3m1!1e3!4m5!3m4!1s0x0:0x0!8m2!3d41.998889!4d-88.302222" xr:uid="{1CA14FA8-D9C4-45B2-BFA5-4187974E44B7}"/>
    <hyperlink ref="F10559" r:id="rId21112" display="https://www.bing.com/maps?cp=41.998889~-88.302222&amp;style=o&amp;lvl=18&amp;dir=0&amp;sp=point.41.998889_-88.302222_Hoffer Plastics" xr:uid="{44239AE4-BBC7-442F-A3EE-40FB5C67EA31}"/>
    <hyperlink ref="E10560" r:id="rId21113" display="https://www.google.com/maps/@41.998889,-88.302222,450m/data=!3m1!1e3!4m5!3m4!1s0x0:0x0!8m2!3d41.998889!4d-88.302222" xr:uid="{EEE9059E-5EE3-45C6-899D-2C8AD5C9BB87}"/>
    <hyperlink ref="F10560" r:id="rId21114" display="https://www.bing.com/maps?cp=41.998889~-88.302222&amp;style=o&amp;lvl=18&amp;dir=0&amp;sp=point.41.998889_-88.302222_Hoffer Plastics" xr:uid="{E9195E94-8C77-4DDC-BD9D-AD9D400DDBAB}"/>
    <hyperlink ref="E10561" r:id="rId21115" display="https://www.google.com/maps/@41.998889,-88.302222,450m/data=!3m1!1e3!4m5!3m4!1s0x0:0x0!8m2!3d41.998889!4d-88.302222" xr:uid="{37264ABB-1668-4F51-BC74-C8A8AD95E70E}"/>
    <hyperlink ref="F10561" r:id="rId21116" display="https://www.bing.com/maps?cp=41.998889~-88.302222&amp;style=o&amp;lvl=18&amp;dir=0&amp;sp=point.41.998889_-88.302222_Hoffer Plastics" xr:uid="{56DBF476-9CD8-44C4-BA34-C25B7F401F13}"/>
    <hyperlink ref="E10562" r:id="rId21117" display="https://www.google.com/maps/@41.998889,-88.302222,450m/data=!3m1!1e3!4m5!3m4!1s0x0:0x0!8m2!3d41.998889!4d-88.302222" xr:uid="{0C7484D1-513E-4CED-821B-9AEBEDB5F197}"/>
    <hyperlink ref="F10562" r:id="rId21118" display="https://www.bing.com/maps?cp=41.998889~-88.302222&amp;style=o&amp;lvl=18&amp;dir=0&amp;sp=point.41.998889_-88.302222_Hoffer Plastics" xr:uid="{E4774E26-25DC-4028-86A8-14636A655A83}"/>
    <hyperlink ref="E10563" r:id="rId21119" display="https://www.google.com/maps/@41.998889,-88.302222,450m/data=!3m1!1e3!4m5!3m4!1s0x0:0x0!8m2!3d41.998889!4d-88.302222" xr:uid="{44C6083F-E8FA-4C12-B9F4-24C3A7456C27}"/>
    <hyperlink ref="F10563" r:id="rId21120" display="https://www.bing.com/maps?cp=41.998889~-88.302222&amp;style=o&amp;lvl=18&amp;dir=0&amp;sp=point.41.998889_-88.302222_Hoffer Plastics" xr:uid="{C9CA4B88-DC87-43F6-83C2-23BFBABAC2E4}"/>
    <hyperlink ref="E10564" r:id="rId21121" display="https://www.google.com/maps/@41.998889,-88.302222,450m/data=!3m1!1e3!4m5!3m4!1s0x0:0x0!8m2!3d41.998889!4d-88.302222" xr:uid="{3174597B-DFB0-4F02-91A9-A79268C1EF25}"/>
    <hyperlink ref="F10564" r:id="rId21122" display="https://www.bing.com/maps?cp=41.998889~-88.302222&amp;style=o&amp;lvl=18&amp;dir=0&amp;sp=point.41.998889_-88.302222_Hoffer Plastics" xr:uid="{3AB15DCB-6B49-4F51-B9A7-6F4852F42C0D}"/>
    <hyperlink ref="E10565" r:id="rId21123" display="https://www.google.com/maps/@41.998889,-88.302222,450m/data=!3m1!1e3!4m5!3m4!1s0x0:0x0!8m2!3d41.998889!4d-88.302222" xr:uid="{AC3CC146-A3FD-4F5E-A6A3-050A4BB08D07}"/>
    <hyperlink ref="F10565" r:id="rId21124" display="https://www.bing.com/maps?cp=41.998889~-88.302222&amp;style=o&amp;lvl=18&amp;dir=0&amp;sp=point.41.998889_-88.302222_Hoffer Plastics" xr:uid="{1CED1653-5A99-4FDD-9939-ECA61EE1C1D1}"/>
    <hyperlink ref="E10566" r:id="rId21125" display="https://www.google.com/maps/@41.998889,-88.302222,450m/data=!3m1!1e3!4m5!3m4!1s0x0:0x0!8m2!3d41.998889!4d-88.302222" xr:uid="{8DC9695B-2919-48BF-84C6-441B58FB49B4}"/>
    <hyperlink ref="F10566" r:id="rId21126" display="https://www.bing.com/maps?cp=41.998889~-88.302222&amp;style=o&amp;lvl=18&amp;dir=0&amp;sp=point.41.998889_-88.302222_Hoffer Plastics" xr:uid="{DAA07F95-D76C-478D-9564-CC8D157642B3}"/>
    <hyperlink ref="E10567" r:id="rId21127" display="https://www.google.com/maps/@43.904085,-116.244193,450m/data=!3m1!1e3!4m5!3m4!1s0x0:0x0!8m2!3d43.904085!4d-116.244193" xr:uid="{7B4AF3A0-1C61-45AB-AA40-FCCC650DD13C}"/>
    <hyperlink ref="F10567" r:id="rId21128" display="https://www.bing.com/maps?cp=43.904085~-116.244193&amp;style=o&amp;lvl=18&amp;dir=0&amp;sp=point.43.904085_-116.244193_Horseshoe Bend Hydroelectric Co" xr:uid="{D33D686C-1ED9-4ABB-8299-E59BAEA7E46A}"/>
    <hyperlink ref="E10568" r:id="rId21129" display="https://www.google.com/maps/@43.904085,-116.244193,450m/data=!3m1!1e3!4m5!3m4!1s0x0:0x0!8m2!3d43.904085!4d-116.244193" xr:uid="{9CE0158C-FCCE-4BDC-9AEC-97C45A52B5BA}"/>
    <hyperlink ref="F10568" r:id="rId21130" display="https://www.bing.com/maps?cp=43.904085~-116.244193&amp;style=o&amp;lvl=18&amp;dir=0&amp;sp=point.43.904085_-116.244193_Horseshoe Bend Hydroelectric Co" xr:uid="{8D2839A8-FFA5-4E36-9991-76253996EFFC}"/>
    <hyperlink ref="E10569" r:id="rId21131" display="https://www.google.com/maps/@41.112800,-87.868100,450m/data=!3m1!1e3!4m5!3m4!1s0x0:0x0!8m2!3d41.112800!4d-87.868100" xr:uid="{B7D151F1-DDC6-41E2-AF33-AA4967A75767}"/>
    <hyperlink ref="F10569" r:id="rId21132" display="https://www.bing.com/maps?cp=41.112800~-87.868100&amp;style=o&amp;lvl=18&amp;dir=0&amp;sp=point.41.112800_-87.868100_Kankakee Hydro Facility" xr:uid="{D05A7585-1711-48EF-9B82-72CA2C515CCB}"/>
    <hyperlink ref="E10570" r:id="rId21133" display="https://www.google.com/maps/@41.112800,-87.868100,450m/data=!3m1!1e3!4m5!3m4!1s0x0:0x0!8m2!3d41.112800!4d-87.868100" xr:uid="{4CF3A3FE-8904-4019-8EAB-F23DD5079A8C}"/>
    <hyperlink ref="F10570" r:id="rId21134" display="https://www.bing.com/maps?cp=41.112800~-87.868100&amp;style=o&amp;lvl=18&amp;dir=0&amp;sp=point.41.112800_-87.868100_Kankakee Hydro Facility" xr:uid="{A88F84A0-0548-4ED3-B2EE-8072A57E888A}"/>
    <hyperlink ref="E10571" r:id="rId21135" display="https://www.google.com/maps/@41.112800,-87.868100,450m/data=!3m1!1e3!4m5!3m4!1s0x0:0x0!8m2!3d41.112800!4d-87.868100" xr:uid="{94E357F9-FECE-4E77-B972-B1437B803CA0}"/>
    <hyperlink ref="F10571" r:id="rId21136" display="https://www.bing.com/maps?cp=41.112800~-87.868100&amp;style=o&amp;lvl=18&amp;dir=0&amp;sp=point.41.112800_-87.868100_Kankakee Hydro Facility" xr:uid="{BB7AC4C7-BCB6-403F-9554-B6453F981B74}"/>
    <hyperlink ref="E10572" r:id="rId21137" display="https://www.google.com/maps/@44.796405,-95.179787,450m/data=!3m1!1e3!4m5!3m4!1s0x0:0x0!8m2!3d44.796405!4d-95.179787" xr:uid="{C0CD09FD-5071-4B92-B982-04CAA4B4A27F}"/>
    <hyperlink ref="F10572" r:id="rId21138" display="https://www.bing.com/maps?cp=44.796405~-95.179787&amp;style=o&amp;lvl=18&amp;dir=0&amp;sp=point.44.796405_-95.179787_Southern Minnesota Beet Sugar" xr:uid="{AC77A1AC-C732-4FA0-B71C-2AE95E6D0F0A}"/>
    <hyperlink ref="E10573" r:id="rId21139" display="https://www.google.com/maps/@42.105669,-83.498845,450m/data=!3m1!1e3!4m5!3m4!1s0x0:0x0!8m2!3d42.105669!4d-83.498845" xr:uid="{E6EEE252-652B-4A48-A677-CFFA34D5DD75}"/>
    <hyperlink ref="F10573" r:id="rId21140" display="https://www.bing.com/maps?cp=42.105669~-83.498845&amp;style=o&amp;lvl=18&amp;dir=0&amp;sp=point.42.105669_-83.498845_Sumpter Energy Associates" xr:uid="{94CC0797-1220-4116-9B73-C8CAA5B71CD4}"/>
    <hyperlink ref="E10574" r:id="rId21141" display="https://www.google.com/maps/@42.105669,-83.498845,450m/data=!3m1!1e3!4m5!3m4!1s0x0:0x0!8m2!3d42.105669!4d-83.498845" xr:uid="{FF4B7AFA-7A3C-4283-9E6F-EEBC21AECF79}"/>
    <hyperlink ref="F10574" r:id="rId21142" display="https://www.bing.com/maps?cp=42.105669~-83.498845&amp;style=o&amp;lvl=18&amp;dir=0&amp;sp=point.42.105669_-83.498845_Sumpter Energy Associates" xr:uid="{539569D6-6CAE-41EB-AE6B-D4EF5DB7A137}"/>
    <hyperlink ref="E10575" r:id="rId21143" display="https://www.google.com/maps/@42.105669,-83.498845,450m/data=!3m1!1e3!4m5!3m4!1s0x0:0x0!8m2!3d42.105669!4d-83.498845" xr:uid="{48EDDB3D-C37B-4E5F-9566-2084F7AD747E}"/>
    <hyperlink ref="F10575" r:id="rId21144" display="https://www.bing.com/maps?cp=42.105669~-83.498845&amp;style=o&amp;lvl=18&amp;dir=0&amp;sp=point.42.105669_-83.498845_Sumpter Energy Associates" xr:uid="{AFCB2605-AFB2-409E-8AE6-1E266F07BA94}"/>
    <hyperlink ref="E10576" r:id="rId21145" display="https://www.google.com/maps/@42.105669,-83.498845,450m/data=!3m1!1e3!4m5!3m4!1s0x0:0x0!8m2!3d42.105669!4d-83.498845" xr:uid="{DACAB15E-B54D-43B1-9A89-15D180BB28D2}"/>
    <hyperlink ref="F10576" r:id="rId21146" display="https://www.bing.com/maps?cp=42.105669~-83.498845&amp;style=o&amp;lvl=18&amp;dir=0&amp;sp=point.42.105669_-83.498845_Sumpter Energy Associates" xr:uid="{7A762400-FBD4-4309-955F-3227858292AE}"/>
    <hyperlink ref="E10577" r:id="rId21147" display="https://www.google.com/maps/@42.105669,-83.498845,450m/data=!3m1!1e3!4m5!3m4!1s0x0:0x0!8m2!3d42.105669!4d-83.498845" xr:uid="{157C1DA5-2F7F-435E-B015-774D7214CDC9}"/>
    <hyperlink ref="F10577" r:id="rId21148" display="https://www.bing.com/maps?cp=42.105669~-83.498845&amp;style=o&amp;lvl=18&amp;dir=0&amp;sp=point.42.105669_-83.498845_Sumpter Energy Associates" xr:uid="{F513E7BE-6542-4884-A88C-83E617D39BAF}"/>
    <hyperlink ref="E10578" r:id="rId21149" display="https://www.google.com/maps/@42.105669,-83.498845,450m/data=!3m1!1e3!4m5!3m4!1s0x0:0x0!8m2!3d42.105669!4d-83.498845" xr:uid="{8FF38D42-85CF-4D5E-8CF0-4C0361EBE542}"/>
    <hyperlink ref="F10578" r:id="rId21150" display="https://www.bing.com/maps?cp=42.105669~-83.498845&amp;style=o&amp;lvl=18&amp;dir=0&amp;sp=point.42.105669_-83.498845_Sumpter Energy Associates" xr:uid="{678D6C57-8A32-4AB1-92A2-54E84FE2AEBD}"/>
    <hyperlink ref="E10579" r:id="rId21151" display="https://www.google.com/maps/@42.105669,-83.498845,450m/data=!3m1!1e3!4m5!3m4!1s0x0:0x0!8m2!3d42.105669!4d-83.498845" xr:uid="{CAD835EF-600F-4272-B254-2CE4ED430D64}"/>
    <hyperlink ref="F10579" r:id="rId21152" display="https://www.bing.com/maps?cp=42.105669~-83.498845&amp;style=o&amp;lvl=18&amp;dir=0&amp;sp=point.42.105669_-83.498845_Sumpter Energy Associates" xr:uid="{B714FAE5-727F-46F3-A86B-6FF4DDE0D542}"/>
    <hyperlink ref="E10580" r:id="rId21153" display="https://www.google.com/maps/@42.105669,-83.498845,450m/data=!3m1!1e3!4m5!3m4!1s0x0:0x0!8m2!3d42.105669!4d-83.498845" xr:uid="{B8733A64-17F3-4AF9-A9A0-A2C8D86BDC75}"/>
    <hyperlink ref="F10580" r:id="rId21154" display="https://www.bing.com/maps?cp=42.105669~-83.498845&amp;style=o&amp;lvl=18&amp;dir=0&amp;sp=point.42.105669_-83.498845_Sumpter Energy Associates" xr:uid="{330EFFC1-4627-401A-9984-4693462ED255}"/>
    <hyperlink ref="E10581" r:id="rId21155" display="https://www.google.com/maps/@42.105669,-83.498845,450m/data=!3m1!1e3!4m5!3m4!1s0x0:0x0!8m2!3d42.105669!4d-83.498845" xr:uid="{C2564395-E869-4B0E-BA5C-4204BD714026}"/>
    <hyperlink ref="F10581" r:id="rId21156" display="https://www.bing.com/maps?cp=42.105669~-83.498845&amp;style=o&amp;lvl=18&amp;dir=0&amp;sp=point.42.105669_-83.498845_Sumpter Energy Associates" xr:uid="{1D1315B6-5CD3-4091-8E9D-EBDD989A0509}"/>
    <hyperlink ref="E10582" r:id="rId21157" display="https://www.google.com/maps/@42.105669,-83.498845,450m/data=!3m1!1e3!4m5!3m4!1s0x0:0x0!8m2!3d42.105669!4d-83.498845" xr:uid="{FEDC7C01-BED2-453C-B4F8-415D73EAE7BA}"/>
    <hyperlink ref="F10582" r:id="rId21158" display="https://www.bing.com/maps?cp=42.105669~-83.498845&amp;style=o&amp;lvl=18&amp;dir=0&amp;sp=point.42.105669_-83.498845_Sumpter Energy Associates" xr:uid="{CB9243EF-2389-4CA5-B24B-C78FE9ACB36A}"/>
    <hyperlink ref="E10583" r:id="rId21159" display="https://www.google.com/maps/@42.105669,-83.498845,450m/data=!3m1!1e3!4m5!3m4!1s0x0:0x0!8m2!3d42.105669!4d-83.498845" xr:uid="{A240C02D-BF87-4D45-B9A9-F97B93C18E0B}"/>
    <hyperlink ref="F10583" r:id="rId21160" display="https://www.bing.com/maps?cp=42.105669~-83.498845&amp;style=o&amp;lvl=18&amp;dir=0&amp;sp=point.42.105669_-83.498845_Sumpter Energy Associates" xr:uid="{8EC0A029-1D24-479B-B6E5-B7652E17BD92}"/>
    <hyperlink ref="E10584" r:id="rId21161" display="https://www.google.com/maps/@42.105669,-83.498845,450m/data=!3m1!1e3!4m5!3m4!1s0x0:0x0!8m2!3d42.105669!4d-83.498845" xr:uid="{FA8B20FD-FA78-4E9F-A479-44D4619E9D4F}"/>
    <hyperlink ref="F10584" r:id="rId21162" display="https://www.bing.com/maps?cp=42.105669~-83.498845&amp;style=o&amp;lvl=18&amp;dir=0&amp;sp=point.42.105669_-83.498845_Sumpter Energy Associates" xr:uid="{96606D2B-DA01-4C40-8D0B-83CD22C00993}"/>
    <hyperlink ref="E10585" r:id="rId21163" display="https://www.google.com/maps/@42.105669,-83.498845,450m/data=!3m1!1e3!4m5!3m4!1s0x0:0x0!8m2!3d42.105669!4d-83.498845" xr:uid="{7AF4A651-1B84-408F-A65A-E1185CC7BF08}"/>
    <hyperlink ref="F10585" r:id="rId21164" display="https://www.bing.com/maps?cp=42.105669~-83.498845&amp;style=o&amp;lvl=18&amp;dir=0&amp;sp=point.42.105669_-83.498845_Sumpter Energy Associates" xr:uid="{38D003D2-5F39-4C71-B827-CF6EB122CDA2}"/>
    <hyperlink ref="E10586" r:id="rId21165" display="https://www.google.com/maps/@42.105669,-83.498845,450m/data=!3m1!1e3!4m5!3m4!1s0x0:0x0!8m2!3d42.105669!4d-83.498845" xr:uid="{8E485E16-7088-4EA6-9E08-908862619FED}"/>
    <hyperlink ref="F10586" r:id="rId21166" display="https://www.bing.com/maps?cp=42.105669~-83.498845&amp;style=o&amp;lvl=18&amp;dir=0&amp;sp=point.42.105669_-83.498845_Sumpter Energy Associates" xr:uid="{DD23E3DE-225D-4391-BDEF-2605DC210756}"/>
    <hyperlink ref="E10587" r:id="rId21167" display="https://www.google.com/maps/@48.828996,-122.685114,450m/data=!3m1!1e3!4m5!3m4!1s0x0:0x0!8m2!3d48.828996!4d-122.685114" xr:uid="{7E66A67C-A227-47CE-A5B8-1C950320E1FF}"/>
    <hyperlink ref="F10587" r:id="rId21168" display="https://www.bing.com/maps?cp=48.828996~-122.685114&amp;style=o&amp;lvl=18&amp;dir=0&amp;sp=point.48.828996_-122.685114_Ferndale Generating Station" xr:uid="{1B27C173-D175-4D44-B560-B472BD1CF341}"/>
    <hyperlink ref="E10588" r:id="rId21169" display="https://www.google.com/maps/@48.828996,-122.685114,450m/data=!3m1!1e3!4m5!3m4!1s0x0:0x0!8m2!3d48.828996!4d-122.685114" xr:uid="{F1EE8596-473E-492D-96F3-D8C2991EAFA0}"/>
    <hyperlink ref="F10588" r:id="rId21170" display="https://www.bing.com/maps?cp=48.828996~-122.685114&amp;style=o&amp;lvl=18&amp;dir=0&amp;sp=point.48.828996_-122.685114_Ferndale Generating Station" xr:uid="{C0829981-0599-4B47-B074-3690A4129036}"/>
    <hyperlink ref="E10589" r:id="rId21171" display="https://www.google.com/maps/@48.828996,-122.685114,450m/data=!3m1!1e3!4m5!3m4!1s0x0:0x0!8m2!3d48.828996!4d-122.685114" xr:uid="{FD400A84-5C3A-4B7A-82FA-5D9A14C2212E}"/>
    <hyperlink ref="F10589" r:id="rId21172" display="https://www.bing.com/maps?cp=48.828996~-122.685114&amp;style=o&amp;lvl=18&amp;dir=0&amp;sp=point.48.828996_-122.685114_Ferndale Generating Station" xr:uid="{59ACE00F-147C-430D-B7DE-AE83A54450C6}"/>
    <hyperlink ref="E10590" r:id="rId21173" display="https://www.google.com/maps/@34.339588,-82.819871,450m/data=!3m1!1e3!4m5!3m4!1s0x0:0x0!8m2!3d34.339588!4d-82.819871" xr:uid="{144356ED-552F-4538-AB66-E70FB5859153}"/>
    <hyperlink ref="F10590" r:id="rId21174" display="https://www.bing.com/maps?cp=34.339588~-82.819871&amp;style=o&amp;lvl=18&amp;dir=0&amp;sp=point.34.339588_-82.819871_Hartwell Energy Facility" xr:uid="{C8288DA0-870A-4BDD-B5F0-146EC475FF61}"/>
    <hyperlink ref="E10591" r:id="rId21175" display="https://www.google.com/maps/@34.339588,-82.819871,450m/data=!3m1!1e3!4m5!3m4!1s0x0:0x0!8m2!3d34.339588!4d-82.819871" xr:uid="{D0052E5F-E28D-495A-82CA-17E8CBEFB0F5}"/>
    <hyperlink ref="F10591" r:id="rId21176" display="https://www.bing.com/maps?cp=34.339588~-82.819871&amp;style=o&amp;lvl=18&amp;dir=0&amp;sp=point.34.339588_-82.819871_Hartwell Energy Facility" xr:uid="{8353DD4E-35BD-4920-B5A2-917DF2123A4D}"/>
    <hyperlink ref="E10592" r:id="rId21177" display="https://www.google.com/maps/@42.985000,-83.976400,450m/data=!3m1!1e3!4m5!3m4!1s0x0:0x0!8m2!3d42.985000!4d-83.976400" xr:uid="{FA0968F8-E276-4C93-BB37-92ACF635F56E}"/>
    <hyperlink ref="F10592" r:id="rId21178" display="https://www.bing.com/maps?cp=42.985000~-83.976400&amp;style=o&amp;lvl=18&amp;dir=0&amp;sp=point.42.985000_-83.976400_Venice Resources Gas Recovery" xr:uid="{CB08AAA6-F6D2-461B-B0EB-0666715812CA}"/>
    <hyperlink ref="E10593" r:id="rId21179" display="https://www.google.com/maps/@42.985000,-83.976400,450m/data=!3m1!1e3!4m5!3m4!1s0x0:0x0!8m2!3d42.985000!4d-83.976400" xr:uid="{99C9275C-2E1F-4DA0-A748-7261FB3D7B46}"/>
    <hyperlink ref="F10593" r:id="rId21180" display="https://www.bing.com/maps?cp=42.985000~-83.976400&amp;style=o&amp;lvl=18&amp;dir=0&amp;sp=point.42.985000_-83.976400_Venice Resources Gas Recovery" xr:uid="{B23D1199-F00F-42F0-B900-66BDC3CC484D}"/>
    <hyperlink ref="E10594" r:id="rId21181" display="https://www.google.com/maps/@42.289100,-88.413000,450m/data=!3m1!1e3!4m5!3m4!1s0x0:0x0!8m2!3d42.289100!4d-88.413000" xr:uid="{C8F5FB31-F36E-4E5C-BB5E-53261E86AB5D}"/>
    <hyperlink ref="F10594" r:id="rId21182" display="https://www.bing.com/maps?cp=42.289100~-88.413000&amp;style=o&amp;lvl=18&amp;dir=0&amp;sp=point.42.289100_-88.413000_Charter Dura-Bar" xr:uid="{B83D3BB2-7233-4EE2-8ED2-4EAC9C05BEC4}"/>
    <hyperlink ref="E10595" r:id="rId21183" display="https://www.google.com/maps/@42.289100,-88.413000,450m/data=!3m1!1e3!4m5!3m4!1s0x0:0x0!8m2!3d42.289100!4d-88.413000" xr:uid="{F2FAB2C8-1450-4AFB-8A25-F9B6FA730EC6}"/>
    <hyperlink ref="F10595" r:id="rId21184" display="https://www.bing.com/maps?cp=42.289100~-88.413000&amp;style=o&amp;lvl=18&amp;dir=0&amp;sp=point.42.289100_-88.413000_Charter Dura-Bar" xr:uid="{0473EBE4-914A-40E5-A179-0F0478E175E4}"/>
    <hyperlink ref="E10596" r:id="rId21185" display="https://www.google.com/maps/@42.289100,-88.413000,450m/data=!3m1!1e3!4m5!3m4!1s0x0:0x0!8m2!3d42.289100!4d-88.413000" xr:uid="{74E72D3C-8158-485A-875D-98AAA4FDF3BB}"/>
    <hyperlink ref="F10596" r:id="rId21186" display="https://www.bing.com/maps?cp=42.289100~-88.413000&amp;style=o&amp;lvl=18&amp;dir=0&amp;sp=point.42.289100_-88.413000_Charter Dura-Bar" xr:uid="{571BC001-6913-4203-9938-A1F093C0CB34}"/>
    <hyperlink ref="E10597" r:id="rId21187" display="https://www.google.com/maps/@42.289100,-88.413000,450m/data=!3m1!1e3!4m5!3m4!1s0x0:0x0!8m2!3d42.289100!4d-88.413000" xr:uid="{F7510CFA-A928-436F-9F2C-C1508D97E61C}"/>
    <hyperlink ref="F10597" r:id="rId21188" display="https://www.bing.com/maps?cp=42.289100~-88.413000&amp;style=o&amp;lvl=18&amp;dir=0&amp;sp=point.42.289100_-88.413000_Charter Dura-Bar" xr:uid="{ED558F5B-534F-4E26-BE58-4EABC9AA9DD5}"/>
    <hyperlink ref="E10598" r:id="rId21189" display="https://www.google.com/maps/@42.289100,-88.413000,450m/data=!3m1!1e3!4m5!3m4!1s0x0:0x0!8m2!3d42.289100!4d-88.413000" xr:uid="{FFCD5A3E-4BF8-4449-B4BA-B9AEE0A57C13}"/>
    <hyperlink ref="F10598" r:id="rId21190" display="https://www.bing.com/maps?cp=42.289100~-88.413000&amp;style=o&amp;lvl=18&amp;dir=0&amp;sp=point.42.289100_-88.413000_Charter Dura-Bar" xr:uid="{9F10893A-7403-4A03-A88D-83239BA7D4FE}"/>
    <hyperlink ref="E10599" r:id="rId21191" display="https://www.google.com/maps/@42.289100,-88.413000,450m/data=!3m1!1e3!4m5!3m4!1s0x0:0x0!8m2!3d42.289100!4d-88.413000" xr:uid="{19107FE5-9815-4A0F-8519-A9B3DDAB002F}"/>
    <hyperlink ref="F10599" r:id="rId21192" display="https://www.bing.com/maps?cp=42.289100~-88.413000&amp;style=o&amp;lvl=18&amp;dir=0&amp;sp=point.42.289100_-88.413000_Charter Dura-Bar" xr:uid="{4C715F0D-1ED5-4AAC-B560-FB67AFF70026}"/>
    <hyperlink ref="E10600" r:id="rId21193" display="https://www.google.com/maps/@43.495000,-76.451100,450m/data=!3m1!1e3!4m5!3m4!1s0x0:0x0!8m2!3d43.495000!4d-76.451100" xr:uid="{FBE0B49B-628C-410B-A13D-7AD3CBEC3321}"/>
    <hyperlink ref="F10600" r:id="rId21194" display="https://www.bing.com/maps?cp=43.495000~-76.451100&amp;style=o&amp;lvl=18&amp;dir=0&amp;sp=point.43.495000_-76.451100_Sithe Independence Station" xr:uid="{1EC66EBE-92DA-41F3-9A03-BF43B3DD7666}"/>
    <hyperlink ref="E10601" r:id="rId21195" display="https://www.google.com/maps/@43.495000,-76.451100,450m/data=!3m1!1e3!4m5!3m4!1s0x0:0x0!8m2!3d43.495000!4d-76.451100" xr:uid="{40F3D902-9E1C-4C3C-AEE4-56209DB5405A}"/>
    <hyperlink ref="F10601" r:id="rId21196" display="https://www.bing.com/maps?cp=43.495000~-76.451100&amp;style=o&amp;lvl=18&amp;dir=0&amp;sp=point.43.495000_-76.451100_Sithe Independence Station" xr:uid="{F993BD7D-38C4-49EA-A03B-CA8C80527F03}"/>
    <hyperlink ref="E10602" r:id="rId21197" display="https://www.google.com/maps/@43.495000,-76.451100,450m/data=!3m1!1e3!4m5!3m4!1s0x0:0x0!8m2!3d43.495000!4d-76.451100" xr:uid="{9302F8A9-9328-4544-944E-88BFB396718A}"/>
    <hyperlink ref="F10602" r:id="rId21198" display="https://www.bing.com/maps?cp=43.495000~-76.451100&amp;style=o&amp;lvl=18&amp;dir=0&amp;sp=point.43.495000_-76.451100_Sithe Independence Station" xr:uid="{0F168C91-4B8E-40AA-98FA-E96D0BE0AF44}"/>
    <hyperlink ref="E10603" r:id="rId21199" display="https://www.google.com/maps/@43.495000,-76.451100,450m/data=!3m1!1e3!4m5!3m4!1s0x0:0x0!8m2!3d43.495000!4d-76.451100" xr:uid="{490C0B3A-D7F0-41BA-91C7-D42E898E7355}"/>
    <hyperlink ref="F10603" r:id="rId21200" display="https://www.bing.com/maps?cp=43.495000~-76.451100&amp;style=o&amp;lvl=18&amp;dir=0&amp;sp=point.43.495000_-76.451100_Sithe Independence Station" xr:uid="{0575C2D5-8C51-49B1-9F72-3A5FEE932C69}"/>
    <hyperlink ref="E10604" r:id="rId21201" display="https://www.google.com/maps/@43.495000,-76.451100,450m/data=!3m1!1e3!4m5!3m4!1s0x0:0x0!8m2!3d43.495000!4d-76.451100" xr:uid="{045AFC09-BCD2-4145-82C3-FD3792E20FA1}"/>
    <hyperlink ref="F10604" r:id="rId21202" display="https://www.bing.com/maps?cp=43.495000~-76.451100&amp;style=o&amp;lvl=18&amp;dir=0&amp;sp=point.43.495000_-76.451100_Sithe Independence Station" xr:uid="{5958C27F-98FB-4359-9B1E-5026334C6AAE}"/>
    <hyperlink ref="E10605" r:id="rId21203" display="https://www.google.com/maps/@43.495000,-76.451100,450m/data=!3m1!1e3!4m5!3m4!1s0x0:0x0!8m2!3d43.495000!4d-76.451100" xr:uid="{E88DDA43-559B-4829-8066-3B50D1D89835}"/>
    <hyperlink ref="F10605" r:id="rId21204" display="https://www.bing.com/maps?cp=43.495000~-76.451100&amp;style=o&amp;lvl=18&amp;dir=0&amp;sp=point.43.495000_-76.451100_Sithe Independence Station" xr:uid="{14F726E1-3169-4342-A097-857C4D40CAD5}"/>
    <hyperlink ref="E10606" r:id="rId21205" display="https://www.google.com/maps/@43.980806,-75.624677,450m/data=!3m1!1e3!4m5!3m4!1s0x0:0x0!8m2!3d43.980806!4d-75.624677" xr:uid="{6661317F-867D-4602-BF3D-7BA8EA0C4F28}"/>
    <hyperlink ref="F10606" r:id="rId21206" display="https://www.bing.com/maps?cp=43.980806~-75.624677&amp;style=o&amp;lvl=18&amp;dir=0&amp;sp=point.43.980806_-75.624677_Longfalls Facility" xr:uid="{D33D9279-FE02-4340-B5E7-FBE195B19B3E}"/>
    <hyperlink ref="E10607" r:id="rId21207" display="https://www.google.com/maps/@30.432030,-88.182410,450m/data=!3m1!1e3!4m5!3m4!1s0x0:0x0!8m2!3d30.432030!4d-88.182410" xr:uid="{8D1E1E8A-1C04-4D31-AEF4-055FD3310B7F}"/>
    <hyperlink ref="F10607" r:id="rId21208" display="https://www.bing.com/maps?cp=30.432030~-88.182410&amp;style=o&amp;lvl=18&amp;dir=0&amp;sp=point.30.432030_-88.182410_W&amp;T Onshore Treating Facility (OTF)" xr:uid="{728AE6B3-5F8E-4CBB-A93B-6908368F918E}"/>
    <hyperlink ref="E10608" r:id="rId21209" display="https://www.google.com/maps/@30.432030,-88.182410,450m/data=!3m1!1e3!4m5!3m4!1s0x0:0x0!8m2!3d30.432030!4d-88.182410" xr:uid="{D3AEF463-33B2-4720-8440-724F78AAC751}"/>
    <hyperlink ref="F10608" r:id="rId21210" display="https://www.bing.com/maps?cp=30.432030~-88.182410&amp;style=o&amp;lvl=18&amp;dir=0&amp;sp=point.30.432030_-88.182410_W&amp;T Onshore Treating Facility (OTF)" xr:uid="{38B0E6E8-97B6-4EB7-BFED-AE5425F6D021}"/>
    <hyperlink ref="E10609" r:id="rId21211" display="https://www.google.com/maps/@30.432030,-88.182410,450m/data=!3m1!1e3!4m5!3m4!1s0x0:0x0!8m2!3d30.432030!4d-88.182410" xr:uid="{26C84B89-6C14-4490-A686-5838462EAC89}"/>
    <hyperlink ref="F10609" r:id="rId21212" display="https://www.bing.com/maps?cp=30.432030~-88.182410&amp;style=o&amp;lvl=18&amp;dir=0&amp;sp=point.30.432030_-88.182410_W&amp;T Onshore Treating Facility (OTF)" xr:uid="{D70E944F-67DF-4A41-9A4E-6EFE7D113173}"/>
    <hyperlink ref="E10610" r:id="rId21213" display="https://www.google.com/maps/@30.432030,-88.182410,450m/data=!3m1!1e3!4m5!3m4!1s0x0:0x0!8m2!3d30.432030!4d-88.182410" xr:uid="{34F9E540-51EA-494F-AE31-E6670847070E}"/>
    <hyperlink ref="F10610" r:id="rId21214" display="https://www.bing.com/maps?cp=30.432030~-88.182410&amp;style=o&amp;lvl=18&amp;dir=0&amp;sp=point.30.432030_-88.182410_W&amp;T Onshore Treating Facility (OTF)" xr:uid="{59FED94B-3B0A-4728-9179-B2A8729D9EB2}"/>
    <hyperlink ref="E10611" r:id="rId21215" display="https://www.google.com/maps/@38.391400,-120.000800,450m/data=!3m1!1e3!4m5!3m4!1s0x0:0x0!8m2!3d38.391400!4d-120.000800" xr:uid="{93C16266-8525-4BF2-A773-7D23929A94B6}"/>
    <hyperlink ref="F10611" r:id="rId21216" display="https://www.bing.com/maps?cp=38.391400~-120.000800&amp;style=o&amp;lvl=18&amp;dir=0&amp;sp=point.38.391400_-120.000800_Spicer Meadow Project" xr:uid="{E771597D-1FAF-4D25-90AB-FAF1CBA8F73A}"/>
    <hyperlink ref="E10612" r:id="rId21217" display="https://www.google.com/maps/@38.391400,-120.000800,450m/data=!3m1!1e3!4m5!3m4!1s0x0:0x0!8m2!3d38.391400!4d-120.000800" xr:uid="{76DAC6E4-5465-4961-BE5B-067097D0AF98}"/>
    <hyperlink ref="F10612" r:id="rId21218" display="https://www.bing.com/maps?cp=38.391400~-120.000800&amp;style=o&amp;lvl=18&amp;dir=0&amp;sp=point.38.391400_-120.000800_Spicer Meadow Project" xr:uid="{AC68FF48-29F3-45E4-993E-E2E623B23966}"/>
    <hyperlink ref="E10613" r:id="rId21219" display="https://www.google.com/maps/@38.391400,-120.000800,450m/data=!3m1!1e3!4m5!3m4!1s0x0:0x0!8m2!3d38.391400!4d-120.000800" xr:uid="{466B97D8-0DB6-4454-81AD-CA50CCA66FF3}"/>
    <hyperlink ref="F10613" r:id="rId21220" display="https://www.bing.com/maps?cp=38.391400~-120.000800&amp;style=o&amp;lvl=18&amp;dir=0&amp;sp=point.38.391400_-120.000800_Spicer Meadow Project" xr:uid="{23F5AC5B-329A-4557-A61E-83D2A30CD383}"/>
    <hyperlink ref="E10614" r:id="rId21221" display="https://www.google.com/maps/@38.144636,-120.380497,450m/data=!3m1!1e3!4m5!3m4!1s0x0:0x0!8m2!3d38.144636!4d-120.380497" xr:uid="{D8839742-01F3-4086-A32F-F1839C16A783}"/>
    <hyperlink ref="F10614" r:id="rId21222" display="https://www.bing.com/maps?cp=38.144636~-120.380497&amp;style=o&amp;lvl=18&amp;dir=0&amp;sp=point.38.144636_-120.380497_Collierville Powerhouse" xr:uid="{A0094D05-4BE1-4273-B8B9-9791071117DD}"/>
    <hyperlink ref="E10615" r:id="rId21223" display="https://www.google.com/maps/@38.144636,-120.380497,450m/data=!3m1!1e3!4m5!3m4!1s0x0:0x0!8m2!3d38.144636!4d-120.380497" xr:uid="{249FB44A-A940-4824-88C9-358F84A73AC4}"/>
    <hyperlink ref="F10615" r:id="rId21224" display="https://www.bing.com/maps?cp=38.144636~-120.380497&amp;style=o&amp;lvl=18&amp;dir=0&amp;sp=point.38.144636_-120.380497_Collierville Powerhouse" xr:uid="{0BBCE46A-1E35-417F-A539-C5C7D6121785}"/>
    <hyperlink ref="E10616" r:id="rId21225" display="https://www.google.com/maps/@41.777500,-87.823300,450m/data=!3m1!1e3!4m5!3m4!1s0x0:0x0!8m2!3d41.777500!4d-87.823300" xr:uid="{BEF63374-112A-4A87-B785-2E5C6B7FFAD1}"/>
    <hyperlink ref="F10616" r:id="rId21226" display="https://www.bing.com/maps?cp=41.777500~-87.823300&amp;style=o&amp;lvl=18&amp;dir=0&amp;sp=point.41.777500_-87.823300_Ingredion Incorporated" xr:uid="{F19A0A19-625E-46B7-B03B-41238A96E7CC}"/>
    <hyperlink ref="E10617" r:id="rId21227" display="https://www.google.com/maps/@41.777500,-87.823300,450m/data=!3m1!1e3!4m5!3m4!1s0x0:0x0!8m2!3d41.777500!4d-87.823300" xr:uid="{B037D981-1AB4-439A-9ADB-EDE6D2587A8E}"/>
    <hyperlink ref="F10617" r:id="rId21228" display="https://www.bing.com/maps?cp=41.777500~-87.823300&amp;style=o&amp;lvl=18&amp;dir=0&amp;sp=point.41.777500_-87.823300_Ingredion Incorporated" xr:uid="{C5D8AD4C-8B93-4B7C-BCB7-0CF6D9701BF3}"/>
    <hyperlink ref="E10618" r:id="rId21229" display="https://www.google.com/maps/@41.777500,-87.823300,450m/data=!3m1!1e3!4m5!3m4!1s0x0:0x0!8m2!3d41.777500!4d-87.823300" xr:uid="{B60C8DEB-E49B-4406-BB0F-BCD031F5426E}"/>
    <hyperlink ref="F10618" r:id="rId21230" display="https://www.bing.com/maps?cp=41.777500~-87.823300&amp;style=o&amp;lvl=18&amp;dir=0&amp;sp=point.41.777500_-87.823300_Ingredion Incorporated" xr:uid="{C38E83E9-05E6-411C-BA81-8BE1049F113E}"/>
    <hyperlink ref="E10619" r:id="rId21231" display="https://www.google.com/maps/@41.777500,-87.823300,450m/data=!3m1!1e3!4m5!3m4!1s0x0:0x0!8m2!3d41.777500!4d-87.823300" xr:uid="{7E2F1B6D-8B11-422C-9B59-D68BF2A658DE}"/>
    <hyperlink ref="F10619" r:id="rId21232" display="https://www.bing.com/maps?cp=41.777500~-87.823300&amp;style=o&amp;lvl=18&amp;dir=0&amp;sp=point.41.777500_-87.823300_Ingredion Incorporated" xr:uid="{2A62B1A9-A415-4702-85A4-7513C3C3FFD3}"/>
    <hyperlink ref="E10620" r:id="rId21233" display="https://www.google.com/maps/@42.605100,-114.093000,450m/data=!3m1!1e3!4m5!3m4!1s0x0:0x0!8m2!3d42.605100!4d-114.093000" xr:uid="{029EF2AF-8FA7-46C6-82A7-FF0C4FD3B216}"/>
    <hyperlink ref="F10620" r:id="rId21234" display="https://www.bing.com/maps?cp=42.605100~-114.093000&amp;style=o&amp;lvl=18&amp;dir=0&amp;sp=point.42.605100_-114.093000_Hazelton B Hydro" xr:uid="{467F07EC-2081-4F0C-A58D-764D39CAE166}"/>
    <hyperlink ref="E10621" r:id="rId21235" display="https://www.google.com/maps/@42.605100,-114.093000,450m/data=!3m1!1e3!4m5!3m4!1s0x0:0x0!8m2!3d42.605100!4d-114.093000" xr:uid="{8A982D21-8105-4C46-B241-C08547717E7B}"/>
    <hyperlink ref="F10621" r:id="rId21236" display="https://www.bing.com/maps?cp=42.605100~-114.093000&amp;style=o&amp;lvl=18&amp;dir=0&amp;sp=point.42.605100_-114.093000_Hazelton B Hydro" xr:uid="{763D0C8B-61AB-402D-AE88-9E9E8F55D899}"/>
    <hyperlink ref="E10622" r:id="rId21237" display="https://www.google.com/maps/@46.103887,-122.918429,450m/data=!3m1!1e3!4m5!3m4!1s0x0:0x0!8m2!3d46.103887!4d-122.918429" xr:uid="{2995E4F0-7F1B-4E29-B935-C39069FE48EB}"/>
    <hyperlink ref="F10622" r:id="rId21238" display="https://www.bing.com/maps?cp=46.103887~-122.918429&amp;style=o&amp;lvl=18&amp;dir=0&amp;sp=point.46.103887_-122.918429_Longview Fibre" xr:uid="{033A6D1A-0453-4A0A-B856-4C65CC5857CB}"/>
    <hyperlink ref="E10623" r:id="rId21239" display="https://www.google.com/maps/@46.103887,-122.918429,450m/data=!3m1!1e3!4m5!3m4!1s0x0:0x0!8m2!3d46.103887!4d-122.918429" xr:uid="{AB2971F6-E937-4C49-8F6E-125D805209EC}"/>
    <hyperlink ref="F10623" r:id="rId21240" display="https://www.bing.com/maps?cp=46.103887~-122.918429&amp;style=o&amp;lvl=18&amp;dir=0&amp;sp=point.46.103887_-122.918429_Longview Fibre" xr:uid="{26C4F8E2-83C8-4096-A8C9-F7BB0DE5EBD0}"/>
    <hyperlink ref="E10624" r:id="rId21241" display="https://www.google.com/maps/@32.806100,-83.545600,450m/data=!3m1!1e3!4m5!3m4!1s0x0:0x0!8m2!3d32.806100!4d-83.545600" xr:uid="{E83A61EB-6E11-4D75-91D1-FA4CAD900A66}"/>
    <hyperlink ref="F10624" r:id="rId21242" display="https://www.bing.com/maps?cp=32.806100~-83.545600&amp;style=o&amp;lvl=18&amp;dir=0&amp;sp=point.32.806100_-83.545600_YKK USA Chestney" xr:uid="{12E1655D-D629-4965-8C5F-0D18F4A473AD}"/>
    <hyperlink ref="E10625" r:id="rId21243" display="https://www.google.com/maps/@32.806100,-83.545600,450m/data=!3m1!1e3!4m5!3m4!1s0x0:0x0!8m2!3d32.806100!4d-83.545600" xr:uid="{020ACAB3-AA80-4A45-A983-1CB243E250A6}"/>
    <hyperlink ref="F10625" r:id="rId21244" display="https://www.bing.com/maps?cp=32.806100~-83.545600&amp;style=o&amp;lvl=18&amp;dir=0&amp;sp=point.32.806100_-83.545600_YKK USA Chestney" xr:uid="{0097F8DF-1B2B-4D0E-94A7-2E583777ED43}"/>
    <hyperlink ref="E10626" r:id="rId21245" display="https://www.google.com/maps/@32.806100,-83.545600,450m/data=!3m1!1e3!4m5!3m4!1s0x0:0x0!8m2!3d32.806100!4d-83.545600" xr:uid="{EF2EF5BD-762F-4883-9C96-8A84BDA3217A}"/>
    <hyperlink ref="F10626" r:id="rId21246" display="https://www.bing.com/maps?cp=32.806100~-83.545600&amp;style=o&amp;lvl=18&amp;dir=0&amp;sp=point.32.806100_-83.545600_YKK USA Chestney" xr:uid="{DEAEBC47-E59B-4B24-AB55-1F40669B003B}"/>
    <hyperlink ref="E10627" r:id="rId21247" display="https://www.google.com/maps/@32.806100,-83.545600,450m/data=!3m1!1e3!4m5!3m4!1s0x0:0x0!8m2!3d32.806100!4d-83.545600" xr:uid="{BD4F4C38-F62E-4577-A6F2-9C092732D68D}"/>
    <hyperlink ref="F10627" r:id="rId21248" display="https://www.bing.com/maps?cp=32.806100~-83.545600&amp;style=o&amp;lvl=18&amp;dir=0&amp;sp=point.32.806100_-83.545600_YKK USA Chestney" xr:uid="{E208CD9F-A23F-417B-9BEB-786BD1454DF0}"/>
    <hyperlink ref="E10628" r:id="rId21249" display="https://www.google.com/maps/@38.596283,-121.687518,450m/data=!3m1!1e3!4m5!3m4!1s0x0:0x0!8m2!3d38.596283!4d-121.687518" xr:uid="{E50D14AC-9D18-4AE8-BE53-DC87FE11E64D}"/>
    <hyperlink ref="F10628" r:id="rId21250" display="https://www.bing.com/maps?cp=38.596283~-121.687518&amp;style=o&amp;lvl=18&amp;dir=0&amp;sp=point.38.596283_-121.687518_MM Yolo Power" xr:uid="{6110D76C-C4C0-4591-9A76-6C7675EAC1EA}"/>
    <hyperlink ref="E10629" r:id="rId21251" display="https://www.google.com/maps/@38.596283,-121.687518,450m/data=!3m1!1e3!4m5!3m4!1s0x0:0x0!8m2!3d38.596283!4d-121.687518" xr:uid="{94C182ED-9180-4258-8815-BB6558C77285}"/>
    <hyperlink ref="F10629" r:id="rId21252" display="https://www.bing.com/maps?cp=38.596283~-121.687518&amp;style=o&amp;lvl=18&amp;dir=0&amp;sp=point.38.596283_-121.687518_MM Yolo Power" xr:uid="{741D47B7-596C-43BC-A12C-51184926D768}"/>
    <hyperlink ref="E10630" r:id="rId21253" display="https://www.google.com/maps/@38.596283,-121.687518,450m/data=!3m1!1e3!4m5!3m4!1s0x0:0x0!8m2!3d38.596283!4d-121.687518" xr:uid="{5783BAED-FD81-4CD0-9080-0652D03A11C5}"/>
    <hyperlink ref="F10630" r:id="rId21254" display="https://www.bing.com/maps?cp=38.596283~-121.687518&amp;style=o&amp;lvl=18&amp;dir=0&amp;sp=point.38.596283_-121.687518_MM Yolo Power" xr:uid="{BA1C051B-C279-4AC9-ADC8-3A1736AD3FD7}"/>
    <hyperlink ref="E10631" r:id="rId21255" display="https://www.google.com/maps/@38.596283,-121.687518,450m/data=!3m1!1e3!4m5!3m4!1s0x0:0x0!8m2!3d38.596283!4d-121.687518" xr:uid="{8F89E0A3-0175-4BD7-A666-2686AD709697}"/>
    <hyperlink ref="F10631" r:id="rId21256" display="https://www.bing.com/maps?cp=38.596283~-121.687518&amp;style=o&amp;lvl=18&amp;dir=0&amp;sp=point.38.596283_-121.687518_MM Yolo Power" xr:uid="{4BF9C177-7382-42DB-9212-79DF8175C03B}"/>
    <hyperlink ref="E10632" r:id="rId21257" display="https://www.google.com/maps/@38.596283,-121.687518,450m/data=!3m1!1e3!4m5!3m4!1s0x0:0x0!8m2!3d38.596283!4d-121.687518" xr:uid="{852E2ACB-C305-4775-8A6F-646E18CB8C8E}"/>
    <hyperlink ref="F10632" r:id="rId21258" display="https://www.bing.com/maps?cp=38.596283~-121.687518&amp;style=o&amp;lvl=18&amp;dir=0&amp;sp=point.38.596283_-121.687518_MM Yolo Power" xr:uid="{6206C556-58C2-41D1-BEC3-BBDE59A3EB3A}"/>
    <hyperlink ref="E10633" r:id="rId21259" display="https://www.google.com/maps/@39.909424,-74.178041,450m/data=!3m1!1e3!4m5!3m4!1s0x0:0x0!8m2!3d39.909424!4d-74.178041" xr:uid="{982601D7-3A2F-40FD-8C4B-B26C253D4092}"/>
    <hyperlink ref="F10633" r:id="rId21260" display="https://www.bing.com/maps?cp=39.909424~-74.178041&amp;style=o&amp;lvl=18&amp;dir=0&amp;sp=point.39.909424_-74.178041_Bayville Central Facility" xr:uid="{2C6C492C-1443-47C2-80F1-D89A07D07F2A}"/>
    <hyperlink ref="E10634" r:id="rId21261" display="https://www.google.com/maps/@39.909424,-74.178041,450m/data=!3m1!1e3!4m5!3m4!1s0x0:0x0!8m2!3d39.909424!4d-74.178041" xr:uid="{6777CC6B-08FF-4C34-A1B9-619280C817B0}"/>
    <hyperlink ref="F10634" r:id="rId21262" display="https://www.bing.com/maps?cp=39.909424~-74.178041&amp;style=o&amp;lvl=18&amp;dir=0&amp;sp=point.39.909424_-74.178041_Bayville Central Facility" xr:uid="{4AF3E6CE-14A2-4EFD-9902-2C35367B186C}"/>
    <hyperlink ref="E10635" r:id="rId21263" display="https://www.google.com/maps/@39.909424,-74.178041,450m/data=!3m1!1e3!4m5!3m4!1s0x0:0x0!8m2!3d39.909424!4d-74.178041" xr:uid="{B31C8847-DF9C-48CF-982D-37AD397EF32A}"/>
    <hyperlink ref="F10635" r:id="rId21264" display="https://www.bing.com/maps?cp=39.909424~-74.178041&amp;style=o&amp;lvl=18&amp;dir=0&amp;sp=point.39.909424_-74.178041_Bayville Central Facility" xr:uid="{5DDD7C36-7B46-47D6-B41C-994A0C49A0B9}"/>
    <hyperlink ref="E10636" r:id="rId21265" display="https://www.google.com/maps/@39.909424,-74.178041,450m/data=!3m1!1e3!4m5!3m4!1s0x0:0x0!8m2!3d39.909424!4d-74.178041" xr:uid="{558633D8-94A7-47B4-BCA2-F277304EB3DD}"/>
    <hyperlink ref="F10636" r:id="rId21266" display="https://www.bing.com/maps?cp=39.909424~-74.178041&amp;style=o&amp;lvl=18&amp;dir=0&amp;sp=point.39.909424_-74.178041_Bayville Central Facility" xr:uid="{3AD047F4-16CA-4E60-814F-AC069303E3FA}"/>
    <hyperlink ref="E10637" r:id="rId21267" display="https://www.google.com/maps/@39.909424,-74.178041,450m/data=!3m1!1e3!4m5!3m4!1s0x0:0x0!8m2!3d39.909424!4d-74.178041" xr:uid="{6C4C2C4D-6189-4BDD-A065-0AAED56A50C1}"/>
    <hyperlink ref="F10637" r:id="rId21268" display="https://www.bing.com/maps?cp=39.909424~-74.178041&amp;style=o&amp;lvl=18&amp;dir=0&amp;sp=point.39.909424_-74.178041_Bayville Central Facility" xr:uid="{3ABF44B1-4FC9-43A8-A7FC-F537249DEC58}"/>
    <hyperlink ref="E10638" r:id="rId21269" display="https://www.google.com/maps/@39.909424,-74.178041,450m/data=!3m1!1e3!4m5!3m4!1s0x0:0x0!8m2!3d39.909424!4d-74.178041" xr:uid="{4152649F-5680-4DED-BB9B-B3B34A670EDD}"/>
    <hyperlink ref="F10638" r:id="rId21270" display="https://www.bing.com/maps?cp=39.909424~-74.178041&amp;style=o&amp;lvl=18&amp;dir=0&amp;sp=point.39.909424_-74.178041_Bayville Central Facility" xr:uid="{09EC6DAD-11A5-4BFF-B220-F630A31F2BC8}"/>
    <hyperlink ref="E10639" r:id="rId21271" display="https://www.google.com/maps/@39.909424,-74.178041,450m/data=!3m1!1e3!4m5!3m4!1s0x0:0x0!8m2!3d39.909424!4d-74.178041" xr:uid="{4DA71811-6DF8-40CA-9D98-D436C4DB637B}"/>
    <hyperlink ref="F10639" r:id="rId21272" display="https://www.bing.com/maps?cp=39.909424~-74.178041&amp;style=o&amp;lvl=18&amp;dir=0&amp;sp=point.39.909424_-74.178041_Bayville Central Facility" xr:uid="{BB20BCD7-A0A0-43F6-8440-2778EFBB69B7}"/>
    <hyperlink ref="E10640" r:id="rId21273" display="https://www.google.com/maps/@39.909424,-74.178041,450m/data=!3m1!1e3!4m5!3m4!1s0x0:0x0!8m2!3d39.909424!4d-74.178041" xr:uid="{4D34C775-3F73-437D-8711-7CE5114F080B}"/>
    <hyperlink ref="F10640" r:id="rId21274" display="https://www.bing.com/maps?cp=39.909424~-74.178041&amp;style=o&amp;lvl=18&amp;dir=0&amp;sp=point.39.909424_-74.178041_Bayville Central Facility" xr:uid="{38CF736D-0A4B-40BB-BECC-C65EAA86D2A2}"/>
    <hyperlink ref="E10641" r:id="rId21275" display="https://www.google.com/maps/@43.473238,-71.533623,450m/data=!3m1!1e3!4m5!3m4!1s0x0:0x0!8m2!3d43.473238!4d-71.533623" xr:uid="{94E98DBF-D631-47C3-B809-CE3F8FFF8C1C}"/>
    <hyperlink ref="F10641" r:id="rId21276" display="https://www.bing.com/maps?cp=43.473238~-71.533623&amp;style=o&amp;lvl=18&amp;dir=0&amp;sp=point.43.473238_-71.533623_Lochmere Hydroelectric Plant" xr:uid="{1E25A0DF-47A6-45F0-84B0-3F15E7034574}"/>
    <hyperlink ref="E10642" r:id="rId21277" display="https://www.google.com/maps/@43.473238,-71.533623,450m/data=!3m1!1e3!4m5!3m4!1s0x0:0x0!8m2!3d43.473238!4d-71.533623" xr:uid="{67897938-3934-4C8D-8AB7-370EA48438FB}"/>
    <hyperlink ref="F10642" r:id="rId21278" display="https://www.bing.com/maps?cp=43.473238~-71.533623&amp;style=o&amp;lvl=18&amp;dir=0&amp;sp=point.43.473238_-71.533623_Lochmere Hydroelectric Plant" xr:uid="{9F32808B-4FA7-4129-B195-93774C335AA0}"/>
    <hyperlink ref="E10643" r:id="rId21279" display="https://www.google.com/maps/@43.473238,-71.533623,450m/data=!3m1!1e3!4m5!3m4!1s0x0:0x0!8m2!3d43.473238!4d-71.533623" xr:uid="{1049049E-8BE4-48AA-899A-D13A284FC7E0}"/>
    <hyperlink ref="F10643" r:id="rId21280" display="https://www.bing.com/maps?cp=43.473238~-71.533623&amp;style=o&amp;lvl=18&amp;dir=0&amp;sp=point.43.473238_-71.533623_Lochmere Hydroelectric Plant" xr:uid="{949290A2-AFF5-435E-8D0A-22F3F0784634}"/>
    <hyperlink ref="E10644" r:id="rId21281" display="https://www.google.com/maps/@43.473238,-71.533623,450m/data=!3m1!1e3!4m5!3m4!1s0x0:0x0!8m2!3d43.473238!4d-71.533623" xr:uid="{520C9911-3441-467B-BD09-94ED73950B49}"/>
    <hyperlink ref="F10644" r:id="rId21282" display="https://www.bing.com/maps?cp=43.473238~-71.533623&amp;style=o&amp;lvl=18&amp;dir=0&amp;sp=point.43.473238_-71.533623_Lochmere Hydroelectric Plant" xr:uid="{082DFD7A-D7BD-41EE-9039-921C2EE2D602}"/>
    <hyperlink ref="E10645" r:id="rId21283" display="https://www.google.com/maps/@41.598395,-73.922036,450m/data=!3m1!1e3!4m5!3m4!1s0x0:0x0!8m2!3d41.598395!4d-73.922036" xr:uid="{5DD3C27C-2D2C-497C-9CE5-5727D14345BC}"/>
    <hyperlink ref="F10645" r:id="rId21284" display="https://www.bing.com/maps?cp=41.598395~-73.922036&amp;style=o&amp;lvl=18&amp;dir=0&amp;sp=point.41.598395_-73.922036_Wappinger Falls Hydroelectric" xr:uid="{7D43EC71-41D0-43FC-A778-A5D877D33730}"/>
    <hyperlink ref="E10646" r:id="rId21285" display="https://www.google.com/maps/@41.598395,-73.922036,450m/data=!3m1!1e3!4m5!3m4!1s0x0:0x0!8m2!3d41.598395!4d-73.922036" xr:uid="{065B7017-FB4C-4A9C-B06C-8D151E036484}"/>
    <hyperlink ref="F10646" r:id="rId21286" display="https://www.bing.com/maps?cp=41.598395~-73.922036&amp;style=o&amp;lvl=18&amp;dir=0&amp;sp=point.41.598395_-73.922036_Wappinger Falls Hydroelectric" xr:uid="{3777C11D-8BC7-48A8-8FBB-2FB248C55783}"/>
    <hyperlink ref="E10647" r:id="rId21287" display="https://www.google.com/maps/@44.713200,-73.455700,450m/data=!3m1!1e3!4m5!3m4!1s0x0:0x0!8m2!3d44.713200!4d-73.455700" xr:uid="{E1746B12-0440-4985-A093-37D64EC51C3C}"/>
    <hyperlink ref="F10647" r:id="rId21288" display="https://www.bing.com/maps?cp=44.713200~-73.455700&amp;style=o&amp;lvl=18&amp;dir=0&amp;sp=point.44.713200_-73.455700_Saranac Facility" xr:uid="{E9F7FF74-8DFE-450B-838C-42878CF2D990}"/>
    <hyperlink ref="E10648" r:id="rId21289" display="https://www.google.com/maps/@44.713200,-73.455700,450m/data=!3m1!1e3!4m5!3m4!1s0x0:0x0!8m2!3d44.713200!4d-73.455700" xr:uid="{A7E53D37-45E4-4DF5-91F3-E3F56DF12785}"/>
    <hyperlink ref="F10648" r:id="rId21290" display="https://www.bing.com/maps?cp=44.713200~-73.455700&amp;style=o&amp;lvl=18&amp;dir=0&amp;sp=point.44.713200_-73.455700_Saranac Facility" xr:uid="{11244E42-0A65-4BC1-BE9B-4E208D176963}"/>
    <hyperlink ref="E10649" r:id="rId21291" display="https://www.google.com/maps/@44.713200,-73.455700,450m/data=!3m1!1e3!4m5!3m4!1s0x0:0x0!8m2!3d44.713200!4d-73.455700" xr:uid="{D6FDFB0B-CFC7-4CDE-BBB5-F97A060E0F83}"/>
    <hyperlink ref="F10649" r:id="rId21292" display="https://www.bing.com/maps?cp=44.713200~-73.455700&amp;style=o&amp;lvl=18&amp;dir=0&amp;sp=point.44.713200_-73.455700_Saranac Facility" xr:uid="{85B07328-F3D6-472C-94C9-8B3710E9B611}"/>
    <hyperlink ref="E10650" r:id="rId21293" display="https://www.google.com/maps/@43.246900,-73.828100,450m/data=!3m1!1e3!4m5!3m4!1s0x0:0x0!8m2!3d43.246900!4d-73.828100" xr:uid="{2E7166FF-4B84-4761-9F08-51B692542CBB}"/>
    <hyperlink ref="F10650" r:id="rId21294" display="https://www.bing.com/maps?cp=43.246900~-73.828100&amp;style=o&amp;lvl=18&amp;dir=0&amp;sp=point.43.246900_-73.828100_Curtis Palmer Hydroelectric" xr:uid="{9965D6EB-0161-4C80-8825-F203A5B67982}"/>
    <hyperlink ref="E10651" r:id="rId21295" display="https://www.google.com/maps/@43.246900,-73.828100,450m/data=!3m1!1e3!4m5!3m4!1s0x0:0x0!8m2!3d43.246900!4d-73.828100" xr:uid="{3D53DCFB-93D4-4DFA-9EAD-87A81470747B}"/>
    <hyperlink ref="F10651" r:id="rId21296" display="https://www.bing.com/maps?cp=43.246900~-73.828100&amp;style=o&amp;lvl=18&amp;dir=0&amp;sp=point.43.246900_-73.828100_Curtis Palmer Hydroelectric" xr:uid="{73DFDC43-2E52-4578-9085-EECF0B6FEA88}"/>
    <hyperlink ref="E10652" r:id="rId21297" display="https://www.google.com/maps/@43.246900,-73.828100,450m/data=!3m1!1e3!4m5!3m4!1s0x0:0x0!8m2!3d43.246900!4d-73.828100" xr:uid="{C4CB3E53-CD43-4313-BA99-69A53E0CA0EF}"/>
    <hyperlink ref="F10652" r:id="rId21298" display="https://www.bing.com/maps?cp=43.246900~-73.828100&amp;style=o&amp;lvl=18&amp;dir=0&amp;sp=point.43.246900_-73.828100_Curtis Palmer Hydroelectric" xr:uid="{6F02A38B-A6BB-4F22-9361-5C5B590CD79C}"/>
    <hyperlink ref="E10653" r:id="rId21299" display="https://www.google.com/maps/@43.246900,-73.828100,450m/data=!3m1!1e3!4m5!3m4!1s0x0:0x0!8m2!3d43.246900!4d-73.828100" xr:uid="{C8E38166-BD1B-4830-B687-A124F87804F9}"/>
    <hyperlink ref="F10653" r:id="rId21300" display="https://www.bing.com/maps?cp=43.246900~-73.828100&amp;style=o&amp;lvl=18&amp;dir=0&amp;sp=point.43.246900_-73.828100_Curtis Palmer Hydroelectric" xr:uid="{DE02B45D-C14B-41B5-BFA0-D44252F21E04}"/>
    <hyperlink ref="E10654" r:id="rId21301" display="https://www.google.com/maps/@43.246900,-73.828100,450m/data=!3m1!1e3!4m5!3m4!1s0x0:0x0!8m2!3d43.246900!4d-73.828100" xr:uid="{BE9E9A82-EED3-4591-93EB-6AA96DF1EF78}"/>
    <hyperlink ref="F10654" r:id="rId21302" display="https://www.bing.com/maps?cp=43.246900~-73.828100&amp;style=o&amp;lvl=18&amp;dir=0&amp;sp=point.43.246900_-73.828100_Curtis Palmer Hydroelectric" xr:uid="{4547C8A1-DA04-40DB-96B9-86AE827DBEDF}"/>
    <hyperlink ref="E10655" r:id="rId21303" display="https://www.google.com/maps/@43.246900,-73.828100,450m/data=!3m1!1e3!4m5!3m4!1s0x0:0x0!8m2!3d43.246900!4d-73.828100" xr:uid="{E76697BB-41E6-4985-83B8-AE67DD8306A3}"/>
    <hyperlink ref="F10655" r:id="rId21304" display="https://www.bing.com/maps?cp=43.246900~-73.828100&amp;style=o&amp;lvl=18&amp;dir=0&amp;sp=point.43.246900_-73.828100_Curtis Palmer Hydroelectric" xr:uid="{BA6E6C63-E09C-4910-830F-BAA05CB3CD15}"/>
    <hyperlink ref="E10656" r:id="rId21305" display="https://www.google.com/maps/@43.246900,-73.828100,450m/data=!3m1!1e3!4m5!3m4!1s0x0:0x0!8m2!3d43.246900!4d-73.828100" xr:uid="{4D693D17-AD48-4D1C-BE8D-DAA85372D08B}"/>
    <hyperlink ref="F10656" r:id="rId21306" display="https://www.bing.com/maps?cp=43.246900~-73.828100&amp;style=o&amp;lvl=18&amp;dir=0&amp;sp=point.43.246900_-73.828100_Curtis Palmer Hydroelectric" xr:uid="{0C574131-6DEC-4C60-B249-CF91D068C8FB}"/>
    <hyperlink ref="E10657" r:id="rId21307" display="https://www.google.com/maps/@44.950300,-74.892800,450m/data=!3m1!1e3!4m5!3m4!1s0x0:0x0!8m2!3d44.950300!4d-74.892800" xr:uid="{6C0145D4-89C0-489D-89F7-8280E16C4B90}"/>
    <hyperlink ref="F10657" r:id="rId21308" display="https://www.bing.com/maps?cp=44.950300~-74.892800&amp;style=o&amp;lvl=18&amp;dir=0&amp;sp=point.44.950300_-74.892800_Massena Energy Facility" xr:uid="{CE3D2182-AED2-4573-AEB3-FE3A5FDAFF62}"/>
    <hyperlink ref="E10658" r:id="rId21309" display="https://www.google.com/maps/@44.950300,-74.892800,450m/data=!3m1!1e3!4m5!3m4!1s0x0:0x0!8m2!3d44.950300!4d-74.892800" xr:uid="{106F1267-A41B-436F-B40D-83EB3E493FC4}"/>
    <hyperlink ref="F10658" r:id="rId21310" display="https://www.bing.com/maps?cp=44.950300~-74.892800&amp;style=o&amp;lvl=18&amp;dir=0&amp;sp=point.44.950300_-74.892800_Massena Energy Facility" xr:uid="{8EF88789-F568-45F5-964C-3803AFFCB829}"/>
    <hyperlink ref="E10659" r:id="rId21311" display="https://www.google.com/maps/@44.950300,-74.892800,450m/data=!3m1!1e3!4m5!3m4!1s0x0:0x0!8m2!3d44.950300!4d-74.892800" xr:uid="{55B77461-85B7-41FF-BFCE-DA781A586BDF}"/>
    <hyperlink ref="F10659" r:id="rId21312" display="https://www.bing.com/maps?cp=44.950300~-74.892800&amp;style=o&amp;lvl=18&amp;dir=0&amp;sp=point.44.950300_-74.892800_Massena Energy Facility" xr:uid="{B2C78947-7B55-41C4-9B88-280845508364}"/>
    <hyperlink ref="E10660" r:id="rId21313" display="https://www.google.com/maps/@42.982800,-78.159200,450m/data=!3m1!1e3!4m5!3m4!1s0x0:0x0!8m2!3d42.982800!4d-78.159200" xr:uid="{C8218A3E-9AA4-45FA-BAF5-5BA72567F05E}"/>
    <hyperlink ref="F10660" r:id="rId21314" display="https://www.bing.com/maps?cp=42.982800~-78.159200&amp;style=o&amp;lvl=18&amp;dir=0&amp;sp=point.42.982800_-78.159200_Batavia Power Plant" xr:uid="{10D3FC49-8524-416D-BF6B-0F653FC8DB1C}"/>
    <hyperlink ref="E10661" r:id="rId21315" display="https://www.google.com/maps/@42.982800,-78.159200,450m/data=!3m1!1e3!4m5!3m4!1s0x0:0x0!8m2!3d42.982800!4d-78.159200" xr:uid="{13360D63-D3CF-4B71-A320-0F321478F2E4}"/>
    <hyperlink ref="F10661" r:id="rId21316" display="https://www.bing.com/maps?cp=42.982800~-78.159200&amp;style=o&amp;lvl=18&amp;dir=0&amp;sp=point.42.982800_-78.159200_Batavia Power Plant" xr:uid="{BC47EC26-971D-4D8D-B779-D4F0300349BF}"/>
    <hyperlink ref="E10662" r:id="rId21317" display="https://www.google.com/maps/@42.982800,-78.159200,450m/data=!3m1!1e3!4m5!3m4!1s0x0:0x0!8m2!3d42.982800!4d-78.159200" xr:uid="{DB492968-BE51-40D6-B28F-ECA819499362}"/>
    <hyperlink ref="F10662" r:id="rId21318" display="https://www.bing.com/maps?cp=42.982800~-78.159200&amp;style=o&amp;lvl=18&amp;dir=0&amp;sp=point.42.982800_-78.159200_Batavia Power Plant" xr:uid="{6F37F676-07BB-43AD-8494-0003F905B467}"/>
    <hyperlink ref="E10663" r:id="rId21319" display="https://www.google.com/maps/@32.578011,-110.852608,450m/data=!3m1!1e3!4m5!3m4!1s0x0:0x0!8m2!3d32.578011!4d-110.852608" xr:uid="{38D07356-6D51-4682-8851-2356841EA1FE}"/>
    <hyperlink ref="F10663" r:id="rId21320" display="https://www.bing.com/maps?cp=32.578011~-110.852608&amp;style=o&amp;lvl=18&amp;dir=0&amp;sp=point.32.578011_-110.852608_University of Arizona - Biosphere 2" xr:uid="{A9D82661-3FEE-4FA8-9793-250D0B8CE699}"/>
    <hyperlink ref="E10664" r:id="rId21321" display="https://www.google.com/maps/@32.578011,-110.852608,450m/data=!3m1!1e3!4m5!3m4!1s0x0:0x0!8m2!3d32.578011!4d-110.852608" xr:uid="{983DA767-46DD-4DB5-B52B-9512E67E0898}"/>
    <hyperlink ref="F10664" r:id="rId21322" display="https://www.bing.com/maps?cp=32.578011~-110.852608&amp;style=o&amp;lvl=18&amp;dir=0&amp;sp=point.32.578011_-110.852608_University of Arizona - Biosphere 2" xr:uid="{31FE3C9A-6238-4005-84E5-252300C33165}"/>
    <hyperlink ref="E10665" r:id="rId21323" display="https://www.google.com/maps/@42.299332,-83.705318,450m/data=!3m1!1e3!4m5!3m4!1s0x0:0x0!8m2!3d42.299332!4d-83.705318" xr:uid="{554B776B-4EF7-48FB-A882-92841A99F5F1}"/>
    <hyperlink ref="F10665" r:id="rId21324" display="https://www.bing.com/maps?cp=42.299332~-83.705318&amp;style=o&amp;lvl=18&amp;dir=0&amp;sp=point.42.299332_-83.705318_Warner Lambert" xr:uid="{E66AE006-699F-4D42-B324-A52B907723E6}"/>
    <hyperlink ref="E10666" r:id="rId21325" display="https://www.google.com/maps/@42.299332,-83.705318,450m/data=!3m1!1e3!4m5!3m4!1s0x0:0x0!8m2!3d42.299332!4d-83.705318" xr:uid="{CAB3B543-7526-4187-B985-1F162DBA7C0F}"/>
    <hyperlink ref="F10666" r:id="rId21326" display="https://www.bing.com/maps?cp=42.299332~-83.705318&amp;style=o&amp;lvl=18&amp;dir=0&amp;sp=point.42.299332_-83.705318_Warner Lambert" xr:uid="{30E30F79-BAC5-40AE-94BD-7132B03EF1E9}"/>
    <hyperlink ref="E10667" r:id="rId21327" display="https://www.google.com/maps/@42.299332,-83.705318,450m/data=!3m1!1e3!4m5!3m4!1s0x0:0x0!8m2!3d42.299332!4d-83.705318" xr:uid="{1DC0E8B1-7A18-4808-A231-34BF793E4672}"/>
    <hyperlink ref="F10667" r:id="rId21328" display="https://www.bing.com/maps?cp=42.299332~-83.705318&amp;style=o&amp;lvl=18&amp;dir=0&amp;sp=point.42.299332_-83.705318_Warner Lambert" xr:uid="{F3A3722E-CABD-490F-9DC6-892F72F46E0E}"/>
    <hyperlink ref="E10668" r:id="rId21329" display="https://www.google.com/maps/@42.299332,-83.705318,450m/data=!3m1!1e3!4m5!3m4!1s0x0:0x0!8m2!3d42.299332!4d-83.705318" xr:uid="{34A4558B-59FD-4211-A79D-02EAEDBF95E1}"/>
    <hyperlink ref="F10668" r:id="rId21330" display="https://www.bing.com/maps?cp=42.299332~-83.705318&amp;style=o&amp;lvl=18&amp;dir=0&amp;sp=point.42.299332_-83.705318_Warner Lambert" xr:uid="{ACB066FE-CBC4-43AC-B064-535908E140B1}"/>
    <hyperlink ref="E10669" r:id="rId21331" display="https://www.google.com/maps/@42.299332,-83.705318,450m/data=!3m1!1e3!4m5!3m4!1s0x0:0x0!8m2!3d42.299332!4d-83.705318" xr:uid="{E34EBC2C-FBC2-4428-A680-0335DF782106}"/>
    <hyperlink ref="F10669" r:id="rId21332" display="https://www.bing.com/maps?cp=42.299332~-83.705318&amp;style=o&amp;lvl=18&amp;dir=0&amp;sp=point.42.299332_-83.705318_Warner Lambert" xr:uid="{769E5850-AC9F-4DF5-8CFC-DAC5D7077BA2}"/>
    <hyperlink ref="E10670" r:id="rId21333" display="https://www.google.com/maps/@42.299332,-83.705318,450m/data=!3m1!1e3!4m5!3m4!1s0x0:0x0!8m2!3d42.299332!4d-83.705318" xr:uid="{7D5A069C-E92D-4B08-98D5-295400911606}"/>
    <hyperlink ref="F10670" r:id="rId21334" display="https://www.bing.com/maps?cp=42.299332~-83.705318&amp;style=o&amp;lvl=18&amp;dir=0&amp;sp=point.42.299332_-83.705318_Warner Lambert" xr:uid="{6EDBD87D-8C8D-4A32-85EA-C600D269F65F}"/>
    <hyperlink ref="E10671" r:id="rId21335" display="https://www.google.com/maps/@41.748327,-72.636693,450m/data=!3m1!1e3!4m5!3m4!1s0x0:0x0!8m2!3d41.748327!4d-72.636693" xr:uid="{0D046BCD-0F61-49F0-9CE6-591FC2306F71}"/>
    <hyperlink ref="F10671" r:id="rId21336" display="https://www.bing.com/maps?cp=41.748327~-72.636693&amp;style=o&amp;lvl=18&amp;dir=0&amp;sp=point.41.748327_-72.636693_Pratt &amp; Whitney" xr:uid="{BCD70AD4-8279-41BD-8305-18D7E930005B}"/>
    <hyperlink ref="E10672" r:id="rId21337" display="https://www.google.com/maps/@36.033761,-80.227404,450m/data=!3m1!1e3!4m5!3m4!1s0x0:0x0!8m2!3d36.033761!4d-80.227404" xr:uid="{BBE0C3B7-27E2-4347-A2AC-1922F3438794}"/>
    <hyperlink ref="F10672" r:id="rId21338" display="https://www.bing.com/maps?cp=36.033761~-80.227404&amp;style=o&amp;lvl=18&amp;dir=0&amp;sp=point.36.033761_-80.227404_Ingredion Winston Salem" xr:uid="{EB3F298B-224C-4A22-95FF-9565D8E3F59D}"/>
    <hyperlink ref="E10673" r:id="rId21339" display="https://www.google.com/maps/@36.033761,-80.227404,450m/data=!3m1!1e3!4m5!3m4!1s0x0:0x0!8m2!3d36.033761!4d-80.227404" xr:uid="{00A5F4FD-391F-4152-A794-290BCB6323B4}"/>
    <hyperlink ref="F10673" r:id="rId21340" display="https://www.bing.com/maps?cp=36.033761~-80.227404&amp;style=o&amp;lvl=18&amp;dir=0&amp;sp=point.36.033761_-80.227404_Ingredion Winston Salem" xr:uid="{8448A239-6422-486B-811C-99C6D0906E26}"/>
    <hyperlink ref="E10674" r:id="rId21341" display="https://www.google.com/maps/@42.542800,-71.852800,450m/data=!3m1!1e3!4m5!3m4!1s0x0:0x0!8m2!3d42.542800!4d-71.852800" xr:uid="{7E572895-5362-4192-9EF0-8B99D13EC890}"/>
    <hyperlink ref="F10674" r:id="rId21342" display="https://www.bing.com/maps?cp=42.542800~-71.852800&amp;style=o&amp;lvl=18&amp;dir=0&amp;sp=point.42.542800_-71.852800_NE Renewable Fitchburg, LLC" xr:uid="{CF1564D4-967C-49B5-A3C5-577DB7F91C6D}"/>
    <hyperlink ref="E10675" r:id="rId21343" display="https://www.google.com/maps/@25.748565,-80.152791,450m/data=!3m1!1e3!4m5!3m4!1s0x0:0x0!8m2!3d25.748565!4d-80.152791" xr:uid="{4DBE6623-DFA8-4286-94C7-DFB141BCBE90}"/>
    <hyperlink ref="F10675" r:id="rId21344" display="https://www.bing.com/maps?cp=25.748565~-80.152791&amp;style=o&amp;lvl=18&amp;dir=0&amp;sp=point.25.748565_-80.152791_Central District Wastewater Treat Plant" xr:uid="{E6A52B90-D848-46A6-A0CE-39CA56BD5D53}"/>
    <hyperlink ref="E10676" r:id="rId21345" display="https://www.google.com/maps/@25.748565,-80.152791,450m/data=!3m1!1e3!4m5!3m4!1s0x0:0x0!8m2!3d25.748565!4d-80.152791" xr:uid="{38DAD20F-E202-44B9-AD66-A204A6BE1381}"/>
    <hyperlink ref="F10676" r:id="rId21346" display="https://www.bing.com/maps?cp=25.748565~-80.152791&amp;style=o&amp;lvl=18&amp;dir=0&amp;sp=point.25.748565_-80.152791_Central District Wastewater Treat Plant" xr:uid="{0C758F01-7B3A-49A2-9DE4-7873E6BF6100}"/>
    <hyperlink ref="E10677" r:id="rId21347" display="https://www.google.com/maps/@25.748565,-80.152791,450m/data=!3m1!1e3!4m5!3m4!1s0x0:0x0!8m2!3d25.748565!4d-80.152791" xr:uid="{4B7B471E-2943-4032-AB89-4507D5ADCC62}"/>
    <hyperlink ref="F10677" r:id="rId21348" display="https://www.bing.com/maps?cp=25.748565~-80.152791&amp;style=o&amp;lvl=18&amp;dir=0&amp;sp=point.25.748565_-80.152791_Central District Wastewater Treat Plant" xr:uid="{B0C17B22-B0D7-4F7B-AB0D-E1DAB6F3C4FB}"/>
    <hyperlink ref="E10678" r:id="rId21349" display="https://www.google.com/maps/@25.748565,-80.152791,450m/data=!3m1!1e3!4m5!3m4!1s0x0:0x0!8m2!3d25.748565!4d-80.152791" xr:uid="{6E5CC8C8-78B8-4EEA-B13D-E21C509A3F2C}"/>
    <hyperlink ref="F10678" r:id="rId21350" display="https://www.bing.com/maps?cp=25.748565~-80.152791&amp;style=o&amp;lvl=18&amp;dir=0&amp;sp=point.25.748565_-80.152791_Central District Wastewater Treat Plant" xr:uid="{31564B7D-C603-4E0E-950E-060FC17FB057}"/>
    <hyperlink ref="E10679" r:id="rId21351" display="https://www.google.com/maps/@25.549834,-80.336253,450m/data=!3m1!1e3!4m5!3m4!1s0x0:0x0!8m2!3d25.549834!4d-80.336253" xr:uid="{8AEEC074-9ED2-4DD2-8EAD-14445D12BAD9}"/>
    <hyperlink ref="F10679" r:id="rId21352" display="https://www.bing.com/maps?cp=25.549834~-80.336253&amp;style=o&amp;lvl=18&amp;dir=0&amp;sp=point.25.549834_-80.336253_South District Wastewater Treatment Plt" xr:uid="{1BF3B6A6-E972-407A-B08D-32BB1E58C2EF}"/>
    <hyperlink ref="E10680" r:id="rId21353" display="https://www.google.com/maps/@25.549834,-80.336253,450m/data=!3m1!1e3!4m5!3m4!1s0x0:0x0!8m2!3d25.549834!4d-80.336253" xr:uid="{17D87195-66E0-4F0D-8A5A-10983EE73E37}"/>
    <hyperlink ref="F10680" r:id="rId21354" display="https://www.bing.com/maps?cp=25.549834~-80.336253&amp;style=o&amp;lvl=18&amp;dir=0&amp;sp=point.25.549834_-80.336253_South District Wastewater Treatment Plt" xr:uid="{67449312-17FA-46B7-A436-DC3A5E56D3B3}"/>
    <hyperlink ref="E10681" r:id="rId21355" display="https://www.google.com/maps/@25.549834,-80.336253,450m/data=!3m1!1e3!4m5!3m4!1s0x0:0x0!8m2!3d25.549834!4d-80.336253" xr:uid="{2C3D79E1-9166-4E61-A67A-70A3557B29F4}"/>
    <hyperlink ref="F10681" r:id="rId21356" display="https://www.bing.com/maps?cp=25.549834~-80.336253&amp;style=o&amp;lvl=18&amp;dir=0&amp;sp=point.25.549834_-80.336253_South District Wastewater Treatment Plt" xr:uid="{850F2C20-773A-4F8E-AEEC-A49F73237F90}"/>
    <hyperlink ref="E10682" r:id="rId21357" display="https://www.google.com/maps/@25.549834,-80.336253,450m/data=!3m1!1e3!4m5!3m4!1s0x0:0x0!8m2!3d25.549834!4d-80.336253" xr:uid="{CDB12A64-C80E-4A15-BDCE-9910159703B7}"/>
    <hyperlink ref="F10682" r:id="rId21358" display="https://www.bing.com/maps?cp=25.549834~-80.336253&amp;style=o&amp;lvl=18&amp;dir=0&amp;sp=point.25.549834_-80.336253_South District Wastewater Treatment Plt" xr:uid="{69D4F122-CEF7-4A43-84E5-8216F9CD7BD4}"/>
    <hyperlink ref="E10683" r:id="rId21359" display="https://www.google.com/maps/@40.096700,-75.310300,450m/data=!3m1!1e3!4m5!3m4!1s0x0:0x0!8m2!3d40.096700!4d-75.310300" xr:uid="{5227C738-6ED8-4F66-88D6-FEE087B729AE}"/>
    <hyperlink ref="F10683" r:id="rId21360" display="https://www.bing.com/maps?cp=40.096700~-75.310300&amp;style=o&amp;lvl=18&amp;dir=0&amp;sp=point.40.096700_-75.310300_Reworld Plymouth LLC" xr:uid="{C8703F8F-C91F-4CA6-8870-2C5AF58F3424}"/>
    <hyperlink ref="E10684" r:id="rId21361" display="https://www.google.com/maps/@26.576900,-80.746900,450m/data=!3m1!1e3!4m5!3m4!1s0x0:0x0!8m2!3d26.576900!4d-80.746900" xr:uid="{BD2CC319-5BD7-4791-A108-47EBCE003777}"/>
    <hyperlink ref="F10684" r:id="rId21362" display="https://www.bing.com/maps?cp=26.576900~-80.746900&amp;style=o&amp;lvl=18&amp;dir=0&amp;sp=point.26.576900_-80.746900_Okeelanta Cogeneration" xr:uid="{A968C60F-C057-4123-A831-20291C4341BB}"/>
    <hyperlink ref="E10685" r:id="rId21363" display="https://www.google.com/maps/@26.576900,-80.746900,450m/data=!3m1!1e3!4m5!3m4!1s0x0:0x0!8m2!3d26.576900!4d-80.746900" xr:uid="{430E9075-D7F3-4D4A-B3CB-BD670E26EB80}"/>
    <hyperlink ref="F10685" r:id="rId21364" display="https://www.bing.com/maps?cp=26.576900~-80.746900&amp;style=o&amp;lvl=18&amp;dir=0&amp;sp=point.26.576900_-80.746900_Okeelanta Cogeneration" xr:uid="{CCAE755D-46BF-405E-95AF-48308ED59878}"/>
    <hyperlink ref="E10686" r:id="rId21365" display="https://www.google.com/maps/@31.764458,-106.391314,450m/data=!3m1!1e3!4m5!3m4!1s0x0:0x0!8m2!3d31.764458!4d-106.391314" xr:uid="{A82BC4FF-38B5-4E8B-8663-F6BB88D43B3D}"/>
    <hyperlink ref="F10686" r:id="rId21366" display="https://www.bing.com/maps?cp=31.764458~-106.391314&amp;style=o&amp;lvl=18&amp;dir=0&amp;sp=point.31.764458_-106.391314_Phelps Dodge Refining" xr:uid="{3083E813-3E53-4448-ABBD-747F64C2462B}"/>
    <hyperlink ref="E10687" r:id="rId21367" display="https://www.google.com/maps/@31.764458,-106.391314,450m/data=!3m1!1e3!4m5!3m4!1s0x0:0x0!8m2!3d31.764458!4d-106.391314" xr:uid="{4F792F16-D94D-4323-AB6D-531E86EDDAF5}"/>
    <hyperlink ref="F10687" r:id="rId21368" display="https://www.bing.com/maps?cp=31.764458~-106.391314&amp;style=o&amp;lvl=18&amp;dir=0&amp;sp=point.31.764458_-106.391314_Phelps Dodge Refining" xr:uid="{8CD30E2B-EE37-49D4-8555-A2B9BC8EA487}"/>
    <hyperlink ref="E10688" r:id="rId21369" display="https://www.google.com/maps/@31.764458,-106.391314,450m/data=!3m1!1e3!4m5!3m4!1s0x0:0x0!8m2!3d31.764458!4d-106.391314" xr:uid="{66DD89A1-A292-4659-9751-659D94B419EF}"/>
    <hyperlink ref="F10688" r:id="rId21370" display="https://www.bing.com/maps?cp=31.764458~-106.391314&amp;style=o&amp;lvl=18&amp;dir=0&amp;sp=point.31.764458_-106.391314_Phelps Dodge Refining" xr:uid="{22D75BFB-D65A-4C45-BF9E-3EDC800BE797}"/>
    <hyperlink ref="E10689" r:id="rId21371" display="https://www.google.com/maps/@31.764458,-106.391314,450m/data=!3m1!1e3!4m5!3m4!1s0x0:0x0!8m2!3d31.764458!4d-106.391314" xr:uid="{78770548-FA66-46FA-ACBD-5AA405F7284D}"/>
    <hyperlink ref="F10689" r:id="rId21372" display="https://www.bing.com/maps?cp=31.764458~-106.391314&amp;style=o&amp;lvl=18&amp;dir=0&amp;sp=point.31.764458_-106.391314_Phelps Dodge Refining" xr:uid="{50FA36F3-B8DE-42A1-8B2D-D3BF4161D259}"/>
    <hyperlink ref="E10690" r:id="rId21373" display="https://www.google.com/maps/@31.764458,-106.391314,450m/data=!3m1!1e3!4m5!3m4!1s0x0:0x0!8m2!3d31.764458!4d-106.391314" xr:uid="{A57A0106-A371-44E6-9E60-7012AE85F450}"/>
    <hyperlink ref="F10690" r:id="rId21374" display="https://www.bing.com/maps?cp=31.764458~-106.391314&amp;style=o&amp;lvl=18&amp;dir=0&amp;sp=point.31.764458_-106.391314_Phelps Dodge Refining" xr:uid="{963D84E9-0A06-469F-BBF9-884117B51C9F}"/>
    <hyperlink ref="E10691" r:id="rId21375" display="https://www.google.com/maps/@39.648565,-106.949394,450m/data=!3m1!1e3!4m5!3m4!1s0x0:0x0!8m2!3d39.648565!4d-106.949394" xr:uid="{89438F77-6F40-4FE1-AD4D-B04EFB9630EB}"/>
    <hyperlink ref="F10691" r:id="rId21376" display="https://www.bing.com/maps?cp=39.648565~-106.949394&amp;style=o&amp;lvl=18&amp;dir=0&amp;sp=point.39.648565_-106.949394_American Gypsum Cogeneration" xr:uid="{E1F3267A-5A84-4A04-9CBC-0CA794555595}"/>
    <hyperlink ref="E10692" r:id="rId21377" display="https://www.google.com/maps/@39.648565,-106.949394,450m/data=!3m1!1e3!4m5!3m4!1s0x0:0x0!8m2!3d39.648565!4d-106.949394" xr:uid="{0AA5C44D-9CF9-45C2-8994-1AE593A8991C}"/>
    <hyperlink ref="F10692" r:id="rId21378" display="https://www.bing.com/maps?cp=39.648565~-106.949394&amp;style=o&amp;lvl=18&amp;dir=0&amp;sp=point.39.648565_-106.949394_American Gypsum Cogeneration" xr:uid="{8B7454CF-FD71-4576-897A-A268ED96E705}"/>
    <hyperlink ref="E10693" r:id="rId21379" display="https://www.google.com/maps/@39.648565,-106.949394,450m/data=!3m1!1e3!4m5!3m4!1s0x0:0x0!8m2!3d39.648565!4d-106.949394" xr:uid="{93D20358-0201-47FC-9CA5-B72B77851519}"/>
    <hyperlink ref="F10693" r:id="rId21380" display="https://www.bing.com/maps?cp=39.648565~-106.949394&amp;style=o&amp;lvl=18&amp;dir=0&amp;sp=point.39.648565_-106.949394_American Gypsum Cogeneration" xr:uid="{DFE66260-21BB-4CBB-B764-34F9BA56BB33}"/>
    <hyperlink ref="E10694" r:id="rId21381" display="https://www.google.com/maps/@39.648565,-106.949394,450m/data=!3m1!1e3!4m5!3m4!1s0x0:0x0!8m2!3d39.648565!4d-106.949394" xr:uid="{C002B729-AF92-453E-802E-5BAC530BC4D2}"/>
    <hyperlink ref="F10694" r:id="rId21382" display="https://www.bing.com/maps?cp=39.648565~-106.949394&amp;style=o&amp;lvl=18&amp;dir=0&amp;sp=point.39.648565_-106.949394_American Gypsum Cogeneration" xr:uid="{E245504A-2565-4C84-A144-36E342046623}"/>
    <hyperlink ref="E10695" r:id="rId21383" display="https://www.google.com/maps/@40.822200,-76.173600,450m/data=!3m1!1e3!4m5!3m4!1s0x0:0x0!8m2!3d40.822200!4d-76.173600" xr:uid="{1F0140AC-327A-4902-B169-16055D00A0E4}"/>
    <hyperlink ref="F10695" r:id="rId21384" display="https://www.bing.com/maps?cp=40.822200~-76.173600&amp;style=o&amp;lvl=18&amp;dir=0&amp;sp=point.40.822200_-76.173600_St Nicholas Cogen Project" xr:uid="{89FCDDEB-64D8-4BED-9222-5D92DA480658}"/>
    <hyperlink ref="E10696" r:id="rId21385" display="https://www.google.com/maps/@29.963502,-93.929737,450m/data=!3m1!1e3!4m5!3m4!1s0x0:0x0!8m2!3d29.963502!4d-93.929737" xr:uid="{DF984735-084B-4A4C-B70E-CB578C098538}"/>
    <hyperlink ref="F10696" r:id="rId21386" display="https://www.bing.com/maps?cp=29.963502~-93.929737&amp;style=o&amp;lvl=18&amp;dir=0&amp;sp=point.29.963502_-93.929737_JCO Oxides Olefins Plant" xr:uid="{A28B9AC8-59B0-4A39-AEC8-E3EB2186EBC9}"/>
    <hyperlink ref="E10697" r:id="rId21387" display="https://www.google.com/maps/@29.963502,-93.929737,450m/data=!3m1!1e3!4m5!3m4!1s0x0:0x0!8m2!3d29.963502!4d-93.929737" xr:uid="{FECFF4CF-D0B0-405B-8844-AE32F0A2A787}"/>
    <hyperlink ref="F10697" r:id="rId21388" display="https://www.bing.com/maps?cp=29.963502~-93.929737&amp;style=o&amp;lvl=18&amp;dir=0&amp;sp=point.29.963502_-93.929737_JCO Oxides Olefins Plant" xr:uid="{C7768BED-3862-4E0B-93AD-4A2068D80495}"/>
    <hyperlink ref="E10698" r:id="rId21389" display="https://www.google.com/maps/@41.491466,-78.675759,450m/data=!3m1!1e3!4m5!3m4!1s0x0:0x0!8m2!3d41.491466!4d-78.675759" xr:uid="{0D9E5966-56DC-427D-A992-53A9265B18C2}"/>
    <hyperlink ref="F10698" r:id="rId21390" display="https://www.bing.com/maps?cp=41.491466~-78.675759&amp;style=o&amp;lvl=18&amp;dir=0&amp;sp=point.41.491466_-78.675759_Johnsonburg Mill" xr:uid="{5F89B8E6-AF64-4318-B25A-FE0F7D824A19}"/>
    <hyperlink ref="E10699" r:id="rId21391" display="https://www.google.com/maps/@44.388900,-71.164500,450m/data=!3m1!1e3!4m5!3m4!1s0x0:0x0!8m2!3d44.388900!4d-71.164500" xr:uid="{30EBDF73-37CE-40B4-A660-A19C84F77A9F}"/>
    <hyperlink ref="F10699" r:id="rId21392" display="https://www.bing.com/maps?cp=44.388900~-71.164500&amp;style=o&amp;lvl=18&amp;dir=0&amp;sp=point.44.388900_-71.164500_Berlin Gorham" xr:uid="{89A00F6B-BFE9-4ADA-B8AC-B4CE238B768C}"/>
    <hyperlink ref="E10700" r:id="rId21393" display="https://www.google.com/maps/@44.388900,-71.164500,450m/data=!3m1!1e3!4m5!3m4!1s0x0:0x0!8m2!3d44.388900!4d-71.164500" xr:uid="{E42B86AE-3353-41F3-B896-F5620549EF54}"/>
    <hyperlink ref="F10700" r:id="rId21394" display="https://www.bing.com/maps?cp=44.388900~-71.164500&amp;style=o&amp;lvl=18&amp;dir=0&amp;sp=point.44.388900_-71.164500_Berlin Gorham" xr:uid="{F6587FB4-B97A-4966-A358-351AFDB11CFF}"/>
    <hyperlink ref="E10701" r:id="rId21395" display="https://www.google.com/maps/@44.388900,-71.164500,450m/data=!3m1!1e3!4m5!3m4!1s0x0:0x0!8m2!3d44.388900!4d-71.164500" xr:uid="{CB628C1D-56C5-44EC-AA21-B8FFB9BBAF77}"/>
    <hyperlink ref="F10701" r:id="rId21396" display="https://www.bing.com/maps?cp=44.388900~-71.164500&amp;style=o&amp;lvl=18&amp;dir=0&amp;sp=point.44.388900_-71.164500_Berlin Gorham" xr:uid="{2D8C6C65-CEA6-4616-9C61-97ECEE6473A9}"/>
    <hyperlink ref="E10702" r:id="rId21397" display="https://www.google.com/maps/@44.388900,-71.164500,450m/data=!3m1!1e3!4m5!3m4!1s0x0:0x0!8m2!3d44.388900!4d-71.164500" xr:uid="{CDBE6714-0167-4CC9-94A3-DE3D129AF15F}"/>
    <hyperlink ref="F10702" r:id="rId21398" display="https://www.bing.com/maps?cp=44.388900~-71.164500&amp;style=o&amp;lvl=18&amp;dir=0&amp;sp=point.44.388900_-71.164500_Berlin Gorham" xr:uid="{0F23647C-A13F-4C19-BACC-46E4349246AA}"/>
    <hyperlink ref="E10703" r:id="rId21399" display="https://www.google.com/maps/@44.388900,-71.164500,450m/data=!3m1!1e3!4m5!3m4!1s0x0:0x0!8m2!3d44.388900!4d-71.164500" xr:uid="{298F5D05-A738-4F9C-9ADA-9B43EE7188E6}"/>
    <hyperlink ref="F10703" r:id="rId21400" display="https://www.bing.com/maps?cp=44.388900~-71.164500&amp;style=o&amp;lvl=18&amp;dir=0&amp;sp=point.44.388900_-71.164500_Berlin Gorham" xr:uid="{73697DD9-67EF-401A-8B37-EBBF6884204B}"/>
    <hyperlink ref="E10704" r:id="rId21401" display="https://www.google.com/maps/@44.388900,-71.164500,450m/data=!3m1!1e3!4m5!3m4!1s0x0:0x0!8m2!3d44.388900!4d-71.164500" xr:uid="{7738B64D-B7ED-4379-9307-AE89B8E27120}"/>
    <hyperlink ref="F10704" r:id="rId21402" display="https://www.bing.com/maps?cp=44.388900~-71.164500&amp;style=o&amp;lvl=18&amp;dir=0&amp;sp=point.44.388900_-71.164500_Berlin Gorham" xr:uid="{6AA81EA5-FC14-4C60-8AD9-BE1B5F6A289B}"/>
    <hyperlink ref="E10705" r:id="rId21403" display="https://www.google.com/maps/@44.388900,-71.164500,450m/data=!3m1!1e3!4m5!3m4!1s0x0:0x0!8m2!3d44.388900!4d-71.164500" xr:uid="{1F0FD707-BB98-451E-A5F2-A7EFE1D684D4}"/>
    <hyperlink ref="F10705" r:id="rId21404" display="https://www.bing.com/maps?cp=44.388900~-71.164500&amp;style=o&amp;lvl=18&amp;dir=0&amp;sp=point.44.388900_-71.164500_Berlin Gorham" xr:uid="{7EB12F3E-04DB-4F82-B10E-81078E59BC56}"/>
    <hyperlink ref="E10706" r:id="rId21405" display="https://www.google.com/maps/@44.388900,-71.164500,450m/data=!3m1!1e3!4m5!3m4!1s0x0:0x0!8m2!3d44.388900!4d-71.164500" xr:uid="{74CAAAC9-54AE-4D78-B802-5CBC64741D8A}"/>
    <hyperlink ref="F10706" r:id="rId21406" display="https://www.bing.com/maps?cp=44.388900~-71.164500&amp;style=o&amp;lvl=18&amp;dir=0&amp;sp=point.44.388900_-71.164500_Berlin Gorham" xr:uid="{93612BCE-00D4-4733-A0B9-39798F71AD51}"/>
    <hyperlink ref="E10707" r:id="rId21407" display="https://www.google.com/maps/@44.388900,-71.164500,450m/data=!3m1!1e3!4m5!3m4!1s0x0:0x0!8m2!3d44.388900!4d-71.164500" xr:uid="{6FBF57A2-58B2-4982-BA7D-7B198509AB45}"/>
    <hyperlink ref="F10707" r:id="rId21408" display="https://www.bing.com/maps?cp=44.388900~-71.164500&amp;style=o&amp;lvl=18&amp;dir=0&amp;sp=point.44.388900_-71.164500_Berlin Gorham" xr:uid="{2E18AC3F-342E-4FC0-9217-61A394CC331D}"/>
    <hyperlink ref="E10708" r:id="rId21409" display="https://www.google.com/maps/@44.388900,-71.164500,450m/data=!3m1!1e3!4m5!3m4!1s0x0:0x0!8m2!3d44.388900!4d-71.164500" xr:uid="{463DDCE8-9D4C-4A86-BE81-33A254A56C87}"/>
    <hyperlink ref="F10708" r:id="rId21410" display="https://www.bing.com/maps?cp=44.388900~-71.164500&amp;style=o&amp;lvl=18&amp;dir=0&amp;sp=point.44.388900_-71.164500_Berlin Gorham" xr:uid="{D2A8CFE6-A7AA-4E5E-B19C-12959B723E2C}"/>
    <hyperlink ref="E10709" r:id="rId21411" display="https://www.google.com/maps/@44.388900,-71.164500,450m/data=!3m1!1e3!4m5!3m4!1s0x0:0x0!8m2!3d44.388900!4d-71.164500" xr:uid="{5EC55650-2043-4422-857D-499D1C909435}"/>
    <hyperlink ref="F10709" r:id="rId21412" display="https://www.bing.com/maps?cp=44.388900~-71.164500&amp;style=o&amp;lvl=18&amp;dir=0&amp;sp=point.44.388900_-71.164500_Berlin Gorham" xr:uid="{18F91803-6544-4C8E-90F5-7F0F47727C06}"/>
    <hyperlink ref="E10710" r:id="rId21413" display="https://www.google.com/maps/@44.388900,-71.164500,450m/data=!3m1!1e3!4m5!3m4!1s0x0:0x0!8m2!3d44.388900!4d-71.164500" xr:uid="{64754E96-1D18-4488-AB4A-2A0B046DB43A}"/>
    <hyperlink ref="F10710" r:id="rId21414" display="https://www.bing.com/maps?cp=44.388900~-71.164500&amp;style=o&amp;lvl=18&amp;dir=0&amp;sp=point.44.388900_-71.164500_Berlin Gorham" xr:uid="{8F028DA5-8D33-440E-A810-65DFB796BC9E}"/>
    <hyperlink ref="E10711" r:id="rId21415" display="https://www.google.com/maps/@44.388900,-71.164500,450m/data=!3m1!1e3!4m5!3m4!1s0x0:0x0!8m2!3d44.388900!4d-71.164500" xr:uid="{1A6F4B3B-E8EB-45EB-B7C9-552F60805377}"/>
    <hyperlink ref="F10711" r:id="rId21416" display="https://www.bing.com/maps?cp=44.388900~-71.164500&amp;style=o&amp;lvl=18&amp;dir=0&amp;sp=point.44.388900_-71.164500_Berlin Gorham" xr:uid="{2E2AD6C3-DB35-4AB4-AF3F-8708209AB500}"/>
    <hyperlink ref="E10712" r:id="rId21417" display="https://www.google.com/maps/@44.388900,-71.164500,450m/data=!3m1!1e3!4m5!3m4!1s0x0:0x0!8m2!3d44.388900!4d-71.164500" xr:uid="{685024A3-7D08-42C0-8ECA-5C04A8B63D64}"/>
    <hyperlink ref="F10712" r:id="rId21418" display="https://www.bing.com/maps?cp=44.388900~-71.164500&amp;style=o&amp;lvl=18&amp;dir=0&amp;sp=point.44.388900_-71.164500_Berlin Gorham" xr:uid="{14CF1C2A-8906-42F8-B98D-3771DFE8DB7E}"/>
    <hyperlink ref="E10713" r:id="rId21419" display="https://www.google.com/maps/@44.388900,-71.164500,450m/data=!3m1!1e3!4m5!3m4!1s0x0:0x0!8m2!3d44.388900!4d-71.164500" xr:uid="{88308AE4-79A0-4657-AF4E-9C72F6568974}"/>
    <hyperlink ref="F10713" r:id="rId21420" display="https://www.bing.com/maps?cp=44.388900~-71.164500&amp;style=o&amp;lvl=18&amp;dir=0&amp;sp=point.44.388900_-71.164500_Berlin Gorham" xr:uid="{655DAC7F-97B5-4CD3-B31E-9DA1B90D46B6}"/>
    <hyperlink ref="E10714" r:id="rId21421" display="https://www.google.com/maps/@44.388900,-71.164500,450m/data=!3m1!1e3!4m5!3m4!1s0x0:0x0!8m2!3d44.388900!4d-71.164500" xr:uid="{64D131E7-3007-4E9C-9E70-BC41342AC203}"/>
    <hyperlink ref="F10714" r:id="rId21422" display="https://www.bing.com/maps?cp=44.388900~-71.164500&amp;style=o&amp;lvl=18&amp;dir=0&amp;sp=point.44.388900_-71.164500_Berlin Gorham" xr:uid="{0D2847FA-27B1-4167-BCA5-B65B7E269A4E}"/>
    <hyperlink ref="E10715" r:id="rId21423" display="https://www.google.com/maps/@44.388900,-71.164500,450m/data=!3m1!1e3!4m5!3m4!1s0x0:0x0!8m2!3d44.388900!4d-71.164500" xr:uid="{E7EE89E5-04C2-4747-8992-02EA2E5D35E7}"/>
    <hyperlink ref="F10715" r:id="rId21424" display="https://www.bing.com/maps?cp=44.388900~-71.164500&amp;style=o&amp;lvl=18&amp;dir=0&amp;sp=point.44.388900_-71.164500_Berlin Gorham" xr:uid="{6F4F0223-19B7-44DD-B223-C32F7B17C020}"/>
    <hyperlink ref="E10716" r:id="rId21425" display="https://www.google.com/maps/@44.388900,-71.164500,450m/data=!3m1!1e3!4m5!3m4!1s0x0:0x0!8m2!3d44.388900!4d-71.164500" xr:uid="{FDE137A1-0ECD-46A1-B6BD-BDEECDFBAC72}"/>
    <hyperlink ref="F10716" r:id="rId21426" display="https://www.bing.com/maps?cp=44.388900~-71.164500&amp;style=o&amp;lvl=18&amp;dir=0&amp;sp=point.44.388900_-71.164500_Berlin Gorham" xr:uid="{84CFA5EB-171E-48BE-84E2-C4AF5ABFB608}"/>
    <hyperlink ref="E10717" r:id="rId21427" display="https://www.google.com/maps/@44.388900,-71.164500,450m/data=!3m1!1e3!4m5!3m4!1s0x0:0x0!8m2!3d44.388900!4d-71.164500" xr:uid="{70B5B54E-44C4-42C9-A98D-E9E3F4792FFE}"/>
    <hyperlink ref="F10717" r:id="rId21428" display="https://www.bing.com/maps?cp=44.388900~-71.164500&amp;style=o&amp;lvl=18&amp;dir=0&amp;sp=point.44.388900_-71.164500_Berlin Gorham" xr:uid="{B7273705-2215-4347-9C71-9526A962793F}"/>
    <hyperlink ref="E10718" r:id="rId21429" display="https://www.google.com/maps/@44.388900,-71.164500,450m/data=!3m1!1e3!4m5!3m4!1s0x0:0x0!8m2!3d44.388900!4d-71.164500" xr:uid="{C359A686-1848-45CF-BFD5-DBEE840369A6}"/>
    <hyperlink ref="F10718" r:id="rId21430" display="https://www.bing.com/maps?cp=44.388900~-71.164500&amp;style=o&amp;lvl=18&amp;dir=0&amp;sp=point.44.388900_-71.164500_Berlin Gorham" xr:uid="{0AFE7514-A61D-4A37-AA5E-28867CB364BE}"/>
    <hyperlink ref="E10719" r:id="rId21431" display="https://www.google.com/maps/@44.388900,-71.164500,450m/data=!3m1!1e3!4m5!3m4!1s0x0:0x0!8m2!3d44.388900!4d-71.164500" xr:uid="{5FFCC49A-9F5F-433F-98D0-839D10B86AAE}"/>
    <hyperlink ref="F10719" r:id="rId21432" display="https://www.bing.com/maps?cp=44.388900~-71.164500&amp;style=o&amp;lvl=18&amp;dir=0&amp;sp=point.44.388900_-71.164500_Berlin Gorham" xr:uid="{37324722-306A-450A-A82E-2764D46E834A}"/>
    <hyperlink ref="E10720" r:id="rId21433" display="https://www.google.com/maps/@44.388900,-71.164500,450m/data=!3m1!1e3!4m5!3m4!1s0x0:0x0!8m2!3d44.388900!4d-71.164500" xr:uid="{47B3C443-2179-4918-BA0D-F57CAFEA7A38}"/>
    <hyperlink ref="F10720" r:id="rId21434" display="https://www.bing.com/maps?cp=44.388900~-71.164500&amp;style=o&amp;lvl=18&amp;dir=0&amp;sp=point.44.388900_-71.164500_Berlin Gorham" xr:uid="{C825917F-734B-4604-B656-27D71EC8D1CE}"/>
    <hyperlink ref="E10721" r:id="rId21435" display="https://www.google.com/maps/@40.061300,-74.168600,450m/data=!3m1!1e3!4m5!3m4!1s0x0:0x0!8m2!3d40.061300!4d-74.168600" xr:uid="{BB9DEA66-B13E-45BF-9D76-023F35765706}"/>
    <hyperlink ref="F10721" r:id="rId21436" display="https://www.bing.com/maps?cp=40.061300~-74.168600&amp;style=o&amp;lvl=18&amp;dir=0&amp;sp=point.40.061300_-74.168600_NAEA Lakewood LLC" xr:uid="{65654D55-B2BA-4780-856D-418D2DBDCC79}"/>
    <hyperlink ref="E10722" r:id="rId21437" display="https://www.google.com/maps/@40.061300,-74.168600,450m/data=!3m1!1e3!4m5!3m4!1s0x0:0x0!8m2!3d40.061300!4d-74.168600" xr:uid="{F059D49A-58FE-4681-A105-F1ED2F91A72D}"/>
    <hyperlink ref="F10722" r:id="rId21438" display="https://www.bing.com/maps?cp=40.061300~-74.168600&amp;style=o&amp;lvl=18&amp;dir=0&amp;sp=point.40.061300_-74.168600_NAEA Lakewood LLC" xr:uid="{75D51B9D-F0D1-46F4-A221-32CDA56C4ECE}"/>
    <hyperlink ref="E10723" r:id="rId21439" display="https://www.google.com/maps/@40.061300,-74.168600,450m/data=!3m1!1e3!4m5!3m4!1s0x0:0x0!8m2!3d40.061300!4d-74.168600" xr:uid="{9C667623-2A37-4D4F-A291-C439A0249E32}"/>
    <hyperlink ref="F10723" r:id="rId21440" display="https://www.bing.com/maps?cp=40.061300~-74.168600&amp;style=o&amp;lvl=18&amp;dir=0&amp;sp=point.40.061300_-74.168600_NAEA Lakewood LLC" xr:uid="{D1411FA0-E3A0-4B89-A046-630C90976DE9}"/>
    <hyperlink ref="E10724" r:id="rId21441" display="https://www.google.com/maps/@21.302106,-158.096318,450m/data=!3m1!1e3!4m5!3m4!1s0x0:0x0!8m2!3d21.302106!4d-158.096318" xr:uid="{A44D77EB-B209-461E-94D9-86A8CF9E3E4F}"/>
    <hyperlink ref="F10724" r:id="rId21442" display="https://www.bing.com/maps?cp=21.302106~-158.096318&amp;style=o&amp;lvl=18&amp;dir=0&amp;sp=point.21.302106_-158.096318_Kalaeloa Cogen Plant" xr:uid="{90DB44E2-E898-41E0-BAF5-193EE2C75C08}"/>
    <hyperlink ref="E10725" r:id="rId21443" display="https://www.google.com/maps/@21.302106,-158.096318,450m/data=!3m1!1e3!4m5!3m4!1s0x0:0x0!8m2!3d21.302106!4d-158.096318" xr:uid="{B09B8633-569E-4928-A3FD-CCF5C5152A76}"/>
    <hyperlink ref="F10725" r:id="rId21444" display="https://www.bing.com/maps?cp=21.302106~-158.096318&amp;style=o&amp;lvl=18&amp;dir=0&amp;sp=point.21.302106_-158.096318_Kalaeloa Cogen Plant" xr:uid="{FAEAC7F4-F579-48C9-B03F-C8C5EB8B8749}"/>
    <hyperlink ref="E10726" r:id="rId21445" display="https://www.google.com/maps/@21.302106,-158.096318,450m/data=!3m1!1e3!4m5!3m4!1s0x0:0x0!8m2!3d21.302106!4d-158.096318" xr:uid="{A37EA02B-6C8F-408B-BBDA-3D2EC1094AD1}"/>
    <hyperlink ref="F10726" r:id="rId21446" display="https://www.bing.com/maps?cp=21.302106~-158.096318&amp;style=o&amp;lvl=18&amp;dir=0&amp;sp=point.21.302106_-158.096318_Kalaeloa Cogen Plant" xr:uid="{8C58C9D2-3CC0-4E83-B40B-671D15D7A929}"/>
    <hyperlink ref="E10727" r:id="rId21447" display="https://www.google.com/maps/@35.050000,-118.257200,450m/data=!3m1!1e3!4m5!3m4!1s0x0:0x0!8m2!3d35.050000!4d-118.257200" xr:uid="{037A8411-69F9-45A3-9C59-4240DB2D580A}"/>
    <hyperlink ref="F10727" r:id="rId21448" display="https://www.bing.com/maps?cp=35.050000~-118.257200&amp;style=o&amp;lvl=18&amp;dir=0&amp;sp=point.35.050000_-118.257200_TPC Windfarms LLC" xr:uid="{D5C96B24-055A-4A15-A913-68F538152D56}"/>
    <hyperlink ref="E10728" r:id="rId21449" display="https://www.google.com/maps/@40.094100,-123.508983,450m/data=!3m1!1e3!4m5!3m4!1s0x0:0x0!8m2!3d40.094100!4d-123.508983" xr:uid="{5FC18595-8AE9-4B8F-9555-67CAB5A9B5A8}"/>
    <hyperlink ref="F10728" r:id="rId21450" display="https://www.bing.com/maps?cp=40.094100~-123.508983&amp;style=o&amp;lvl=18&amp;dir=0&amp;sp=point.40.094100_-123.508983_Kekawaka Power House" xr:uid="{052B12C0-9008-4AF0-B38D-4A220BBEC7EA}"/>
    <hyperlink ref="E10729" r:id="rId21451" display="https://www.google.com/maps/@36.576778,-79.432503,450m/data=!3m1!1e3!4m5!3m4!1s0x0:0x0!8m2!3d36.576778!4d-79.432503" xr:uid="{B67D9B0F-4F9F-4BA1-BA18-96EAB59000C8}"/>
    <hyperlink ref="F10729" r:id="rId21452" display="https://www.bing.com/maps?cp=36.576778~-79.432503&amp;style=o&amp;lvl=18&amp;dir=0&amp;sp=point.36.576778_-79.432503_Schoolfield Dam" xr:uid="{E140B46E-33A4-4B19-A992-B0198D798F1C}"/>
    <hyperlink ref="E10730" r:id="rId21453" display="https://www.google.com/maps/@36.576778,-79.432503,450m/data=!3m1!1e3!4m5!3m4!1s0x0:0x0!8m2!3d36.576778!4d-79.432503" xr:uid="{15C23502-7CED-44AA-98B8-5C4CBF278D56}"/>
    <hyperlink ref="F10730" r:id="rId21454" display="https://www.bing.com/maps?cp=36.576778~-79.432503&amp;style=o&amp;lvl=18&amp;dir=0&amp;sp=point.36.576778_-79.432503_Schoolfield Dam" xr:uid="{A1BAB6BD-3E4F-4550-BA5C-C3E15FD148B2}"/>
    <hyperlink ref="E10731" r:id="rId21455" display="https://www.google.com/maps/@36.576778,-79.432503,450m/data=!3m1!1e3!4m5!3m4!1s0x0:0x0!8m2!3d36.576778!4d-79.432503" xr:uid="{58AE73C2-87EA-482A-8A9B-855FF55CEB71}"/>
    <hyperlink ref="F10731" r:id="rId21456" display="https://www.bing.com/maps?cp=36.576778~-79.432503&amp;style=o&amp;lvl=18&amp;dir=0&amp;sp=point.36.576778_-79.432503_Schoolfield Dam" xr:uid="{339F4835-D744-4018-8C36-E00474BE20E1}"/>
    <hyperlink ref="E10732" r:id="rId21457" display="https://www.google.com/maps/@34.353300,-78.213700,450m/data=!3m1!1e3!4m5!3m4!1s0x0:0x0!8m2!3d34.353300!4d-78.213700" xr:uid="{55FFEC6A-14AE-4D3D-9A9E-A8F450131CDD}"/>
    <hyperlink ref="F10732" r:id="rId21458" display="https://www.bing.com/maps?cp=34.353300~-78.213700&amp;style=o&amp;lvl=18&amp;dir=0&amp;sp=point.34.353300_-78.213700_International Paper Riegelwood Mill" xr:uid="{9CBE82DD-6556-4064-BC90-7BFD39CB87FD}"/>
    <hyperlink ref="E10733" r:id="rId21459" display="https://www.google.com/maps/@34.353300,-78.213700,450m/data=!3m1!1e3!4m5!3m4!1s0x0:0x0!8m2!3d34.353300!4d-78.213700" xr:uid="{182674A5-1F19-416B-A83F-858A471D3339}"/>
    <hyperlink ref="F10733" r:id="rId21460" display="https://www.bing.com/maps?cp=34.353300~-78.213700&amp;style=o&amp;lvl=18&amp;dir=0&amp;sp=point.34.353300_-78.213700_International Paper Riegelwood Mill" xr:uid="{3529603C-4CBE-489E-AEBD-A53494D9643C}"/>
    <hyperlink ref="E10734" r:id="rId21461" display="https://www.google.com/maps/@42.582500,-88.043600,450m/data=!3m1!1e3!4m5!3m4!1s0x0:0x0!8m2!3d42.582500!4d-88.043600" xr:uid="{294ABC90-D509-4A5E-A2F8-9B431C7B2C2E}"/>
    <hyperlink ref="F10734" r:id="rId21462" display="https://www.bing.com/maps?cp=42.582500~-88.043600&amp;style=o&amp;lvl=18&amp;dir=0&amp;sp=point.42.582500_-88.043600_Pheasant Run Landfill Gas Recovery" xr:uid="{57216F3F-5FEF-47EA-B2C5-EFCBA652FB17}"/>
    <hyperlink ref="E10735" r:id="rId21463" display="https://www.google.com/maps/@42.582500,-88.043600,450m/data=!3m1!1e3!4m5!3m4!1s0x0:0x0!8m2!3d42.582500!4d-88.043600" xr:uid="{D6DA4EA1-AD7F-47E4-91D6-2BA78D93183A}"/>
    <hyperlink ref="F10735" r:id="rId21464" display="https://www.bing.com/maps?cp=42.582500~-88.043600&amp;style=o&amp;lvl=18&amp;dir=0&amp;sp=point.42.582500_-88.043600_Pheasant Run Landfill Gas Recovery" xr:uid="{93B91DB3-4630-4EDF-8438-DC1A2A4B21C0}"/>
    <hyperlink ref="E10736" r:id="rId21465" display="https://www.google.com/maps/@42.582500,-88.043600,450m/data=!3m1!1e3!4m5!3m4!1s0x0:0x0!8m2!3d42.582500!4d-88.043600" xr:uid="{2B42B2AC-91D1-4847-BC35-F2BB43789B89}"/>
    <hyperlink ref="F10736" r:id="rId21466" display="https://www.bing.com/maps?cp=42.582500~-88.043600&amp;style=o&amp;lvl=18&amp;dir=0&amp;sp=point.42.582500_-88.043600_Pheasant Run Landfill Gas Recovery" xr:uid="{F72117B6-B66F-4732-B7E3-96A4F681B9CB}"/>
    <hyperlink ref="E10737" r:id="rId21467" display="https://www.google.com/maps/@42.582500,-88.043600,450m/data=!3m1!1e3!4m5!3m4!1s0x0:0x0!8m2!3d42.582500!4d-88.043600" xr:uid="{825B7464-B795-44AE-975C-7AAEAADC4111}"/>
    <hyperlink ref="F10737" r:id="rId21468" display="https://www.bing.com/maps?cp=42.582500~-88.043600&amp;style=o&amp;lvl=18&amp;dir=0&amp;sp=point.42.582500_-88.043600_Pheasant Run Landfill Gas Recovery" xr:uid="{209D3BEE-3DC6-4D72-A9A0-20A025E84671}"/>
    <hyperlink ref="E10738" r:id="rId21469" display="https://www.google.com/maps/@42.582500,-88.043600,450m/data=!3m1!1e3!4m5!3m4!1s0x0:0x0!8m2!3d42.582500!4d-88.043600" xr:uid="{274B3D5C-05BD-4579-8498-7A070BB52B04}"/>
    <hyperlink ref="F10738" r:id="rId21470" display="https://www.bing.com/maps?cp=42.582500~-88.043600&amp;style=o&amp;lvl=18&amp;dir=0&amp;sp=point.42.582500_-88.043600_Pheasant Run Landfill Gas Recovery" xr:uid="{E5BE0C14-05EB-4F01-A34F-E731EF0CFD62}"/>
    <hyperlink ref="E10739" r:id="rId21471" display="https://www.google.com/maps/@42.582500,-88.043600,450m/data=!3m1!1e3!4m5!3m4!1s0x0:0x0!8m2!3d42.582500!4d-88.043600" xr:uid="{A49EF2C6-0D9C-43FC-A678-542CF5ED1EF9}"/>
    <hyperlink ref="F10739" r:id="rId21472" display="https://www.bing.com/maps?cp=42.582500~-88.043600&amp;style=o&amp;lvl=18&amp;dir=0&amp;sp=point.42.582500_-88.043600_Pheasant Run Landfill Gas Recovery" xr:uid="{927F62CE-E9D7-4096-9DCC-4CC11622ACA0}"/>
    <hyperlink ref="E10740" r:id="rId21473" display="https://www.google.com/maps/@42.582500,-88.043600,450m/data=!3m1!1e3!4m5!3m4!1s0x0:0x0!8m2!3d42.582500!4d-88.043600" xr:uid="{5B8E2A56-48CE-4C10-9819-A57B7B63AD38}"/>
    <hyperlink ref="F10740" r:id="rId21474" display="https://www.bing.com/maps?cp=42.582500~-88.043600&amp;style=o&amp;lvl=18&amp;dir=0&amp;sp=point.42.582500_-88.043600_Pheasant Run Landfill Gas Recovery" xr:uid="{5840B86C-0BFE-4983-8F1B-BBDC9730A5B2}"/>
    <hyperlink ref="E10741" r:id="rId21475" display="https://www.google.com/maps/@42.582500,-88.043600,450m/data=!3m1!1e3!4m5!3m4!1s0x0:0x0!8m2!3d42.582500!4d-88.043600" xr:uid="{3677120B-C85D-4EE2-A37A-B4ABC79FDCA1}"/>
    <hyperlink ref="F10741" r:id="rId21476" display="https://www.bing.com/maps?cp=42.582500~-88.043600&amp;style=o&amp;lvl=18&amp;dir=0&amp;sp=point.42.582500_-88.043600_Pheasant Run Landfill Gas Recovery" xr:uid="{702E97F3-2708-433A-B2B6-021391443316}"/>
    <hyperlink ref="E10742" r:id="rId21477" display="https://www.google.com/maps/@42.582500,-88.043600,450m/data=!3m1!1e3!4m5!3m4!1s0x0:0x0!8m2!3d42.582500!4d-88.043600" xr:uid="{7F0D05B7-3C16-41E9-9B5D-E590A12E83B2}"/>
    <hyperlink ref="F10742" r:id="rId21478" display="https://www.bing.com/maps?cp=42.582500~-88.043600&amp;style=o&amp;lvl=18&amp;dir=0&amp;sp=point.42.582500_-88.043600_Pheasant Run Landfill Gas Recovery" xr:uid="{64C5AAEE-C516-4F4C-AE7D-1538E402097A}"/>
    <hyperlink ref="E10743" r:id="rId21479" display="https://www.google.com/maps/@42.582500,-88.043600,450m/data=!3m1!1e3!4m5!3m4!1s0x0:0x0!8m2!3d42.582500!4d-88.043600" xr:uid="{B0570218-EC9E-41E8-B6FC-1D5E02A58099}"/>
    <hyperlink ref="F10743" r:id="rId21480" display="https://www.bing.com/maps?cp=42.582500~-88.043600&amp;style=o&amp;lvl=18&amp;dir=0&amp;sp=point.42.582500_-88.043600_Pheasant Run Landfill Gas Recovery" xr:uid="{6C3FDCA0-3CD6-4EED-B159-23B963DCA344}"/>
    <hyperlink ref="E10744" r:id="rId21481" display="https://www.google.com/maps/@42.582500,-88.043600,450m/data=!3m1!1e3!4m5!3m4!1s0x0:0x0!8m2!3d42.582500!4d-88.043600" xr:uid="{1CBCA382-5705-4897-BF6D-E57999A3DB02}"/>
    <hyperlink ref="F10744" r:id="rId21482" display="https://www.bing.com/maps?cp=42.582500~-88.043600&amp;style=o&amp;lvl=18&amp;dir=0&amp;sp=point.42.582500_-88.043600_Pheasant Run Landfill Gas Recovery" xr:uid="{1C97F55B-1061-4911-A812-2BD64D1CBE34}"/>
    <hyperlink ref="E10745" r:id="rId21483" display="https://www.google.com/maps/@41.981004,-88.274520,450m/data=!3m1!1e3!4m5!3m4!1s0x0:0x0!8m2!3d41.981004!4d-88.274520" xr:uid="{86720AD3-1162-4093-AE9B-E7D1A7761D47}"/>
    <hyperlink ref="F10745" r:id="rId21484" display="https://www.bing.com/maps?cp=41.981004~-88.274520&amp;style=o&amp;lvl=18&amp;dir=0&amp;sp=point.41.981004_-88.274520_Woodland Landfill Gas Recovery" xr:uid="{02D22F46-63D7-486A-A413-B0DD0E15989B}"/>
    <hyperlink ref="E10746" r:id="rId21485" display="https://www.google.com/maps/@41.981004,-88.274520,450m/data=!3m1!1e3!4m5!3m4!1s0x0:0x0!8m2!3d41.981004!4d-88.274520" xr:uid="{A121820C-8946-4C52-8668-9E76F74C3C83}"/>
    <hyperlink ref="F10746" r:id="rId21486" display="https://www.bing.com/maps?cp=41.981004~-88.274520&amp;style=o&amp;lvl=18&amp;dir=0&amp;sp=point.41.981004_-88.274520_Woodland Landfill Gas Recovery" xr:uid="{40F99FF3-7539-4F04-A03E-0E479B7D76B8}"/>
    <hyperlink ref="E10747" r:id="rId21487" display="https://www.google.com/maps/@41.981004,-88.274520,450m/data=!3m1!1e3!4m5!3m4!1s0x0:0x0!8m2!3d41.981004!4d-88.274520" xr:uid="{079D01C2-4821-4872-B20D-D6278916E574}"/>
    <hyperlink ref="F10747" r:id="rId21488" display="https://www.bing.com/maps?cp=41.981004~-88.274520&amp;style=o&amp;lvl=18&amp;dir=0&amp;sp=point.41.981004_-88.274520_Woodland Landfill Gas Recovery" xr:uid="{6641AFCE-F203-464E-A609-2CAC611C3307}"/>
    <hyperlink ref="E10748" r:id="rId21489" display="https://www.google.com/maps/@41.981004,-88.274520,450m/data=!3m1!1e3!4m5!3m4!1s0x0:0x0!8m2!3d41.981004!4d-88.274520" xr:uid="{01C7682C-88DF-46DF-B9F4-E32E96C1A329}"/>
    <hyperlink ref="F10748" r:id="rId21490" display="https://www.bing.com/maps?cp=41.981004~-88.274520&amp;style=o&amp;lvl=18&amp;dir=0&amp;sp=point.41.981004_-88.274520_Woodland Landfill Gas Recovery" xr:uid="{BA02462D-9F25-4E56-B25D-B432CD408C2E}"/>
    <hyperlink ref="E10749" r:id="rId21491" display="https://www.google.com/maps/@43.241555,-70.966404,450m/data=!3m1!1e3!4m5!3m4!1s0x0:0x0!8m2!3d43.241555!4d-70.966404" xr:uid="{AAC3EB31-B96B-47D4-9F6A-D11EE96A1A9A}"/>
    <hyperlink ref="F10749" r:id="rId21492" display="https://www.bing.com/maps?cp=43.241555~-70.966404&amp;style=o&amp;lvl=18&amp;dir=0&amp;sp=point.43.241555_-70.966404_Turnkey Landfill Gas Recovery" xr:uid="{75DEB3CB-7421-4579-B2B3-7BED4E443A91}"/>
    <hyperlink ref="E10750" r:id="rId21493" display="https://www.google.com/maps/@43.241555,-70.966404,450m/data=!3m1!1e3!4m5!3m4!1s0x0:0x0!8m2!3d43.241555!4d-70.966404" xr:uid="{193F12FE-7C37-422E-AF77-BA76E432D82C}"/>
    <hyperlink ref="F10750" r:id="rId21494" display="https://www.bing.com/maps?cp=43.241555~-70.966404&amp;style=o&amp;lvl=18&amp;dir=0&amp;sp=point.43.241555_-70.966404_Turnkey Landfill Gas Recovery" xr:uid="{2ADAAA7A-7A06-4C70-990C-72566CA62FFD}"/>
    <hyperlink ref="E10751" r:id="rId21495" display="https://www.google.com/maps/@43.241555,-70.966404,450m/data=!3m1!1e3!4m5!3m4!1s0x0:0x0!8m2!3d43.241555!4d-70.966404" xr:uid="{25D1FF07-DA0F-49B7-B0BE-29AB68EC1E5B}"/>
    <hyperlink ref="F10751" r:id="rId21496" display="https://www.bing.com/maps?cp=43.241555~-70.966404&amp;style=o&amp;lvl=18&amp;dir=0&amp;sp=point.43.241555_-70.966404_Turnkey Landfill Gas Recovery" xr:uid="{28569991-D7D3-4974-BE29-E40CF93919C8}"/>
    <hyperlink ref="E10752" r:id="rId21497" display="https://www.google.com/maps/@43.241555,-70.966404,450m/data=!3m1!1e3!4m5!3m4!1s0x0:0x0!8m2!3d43.241555!4d-70.966404" xr:uid="{851C4709-B180-4C05-AC2B-728B52729FEA}"/>
    <hyperlink ref="F10752" r:id="rId21498" display="https://www.bing.com/maps?cp=43.241555~-70.966404&amp;style=o&amp;lvl=18&amp;dir=0&amp;sp=point.43.241555_-70.966404_Turnkey Landfill Gas Recovery" xr:uid="{085A8580-8F9A-4092-B7E4-19A3B7206D70}"/>
    <hyperlink ref="E10753" r:id="rId21499" display="https://www.google.com/maps/@43.241555,-70.966404,450m/data=!3m1!1e3!4m5!3m4!1s0x0:0x0!8m2!3d43.241555!4d-70.966404" xr:uid="{2BF93FC8-1636-4318-8DFB-1B8AE6F7C3F2}"/>
    <hyperlink ref="F10753" r:id="rId21500" display="https://www.bing.com/maps?cp=43.241555~-70.966404&amp;style=o&amp;lvl=18&amp;dir=0&amp;sp=point.43.241555_-70.966404_Turnkey Landfill Gas Recovery" xr:uid="{C159BF6A-DF52-4BED-B64F-73422CD5A1CE}"/>
    <hyperlink ref="E10754" r:id="rId21501" display="https://www.google.com/maps/@43.241555,-70.966404,450m/data=!3m1!1e3!4m5!3m4!1s0x0:0x0!8m2!3d43.241555!4d-70.966404" xr:uid="{2A20493C-CD52-4438-B7D3-6B62D350B710}"/>
    <hyperlink ref="F10754" r:id="rId21502" display="https://www.bing.com/maps?cp=43.241555~-70.966404&amp;style=o&amp;lvl=18&amp;dir=0&amp;sp=point.43.241555_-70.966404_Turnkey Landfill Gas Recovery" xr:uid="{E8D4EF8F-6305-4EE7-A9F2-BF6A7C43D5C9}"/>
    <hyperlink ref="E10755" r:id="rId21503" display="https://www.google.com/maps/@39.395603,-119.746762,450m/data=!3m1!1e3!4m5!3m4!1s0x0:0x0!8m2!3d39.395603!4d-119.746762" xr:uid="{08CA0FA1-A4C2-4496-B881-85517064F636}"/>
    <hyperlink ref="F10755" r:id="rId21504" display="https://www.bing.com/maps?cp=39.395603~-119.746762&amp;style=o&amp;lvl=18&amp;dir=0&amp;sp=point.39.395603_-119.746762_Steamboat II" xr:uid="{BCD97CE5-4180-48FC-B296-3F839330FC6A}"/>
    <hyperlink ref="E10756" r:id="rId21505" display="https://www.google.com/maps/@39.395603,-119.746762,450m/data=!3m1!1e3!4m5!3m4!1s0x0:0x0!8m2!3d39.395603!4d-119.746762" xr:uid="{086915E0-5D12-42AB-AD5A-E7163530305B}"/>
    <hyperlink ref="F10756" r:id="rId21506" display="https://www.bing.com/maps?cp=39.395603~-119.746762&amp;style=o&amp;lvl=18&amp;dir=0&amp;sp=point.39.395603_-119.746762_Steamboat II" xr:uid="{5F6A355A-9D03-4DBA-9389-778C9D4B7000}"/>
    <hyperlink ref="E10757" r:id="rId21507" display="https://www.google.com/maps/@39.395603,-119.746762,450m/data=!3m1!1e3!4m5!3m4!1s0x0:0x0!8m2!3d39.395603!4d-119.746762" xr:uid="{549F70C8-9BB8-4C17-9F28-6E221FEDF380}"/>
    <hyperlink ref="F10757" r:id="rId21508" display="https://www.bing.com/maps?cp=39.395603~-119.746762&amp;style=o&amp;lvl=18&amp;dir=0&amp;sp=point.39.395603_-119.746762_Steamboat II" xr:uid="{EBDF4601-84FE-48C7-BE32-01F62B13A37C}"/>
    <hyperlink ref="E10758" r:id="rId21509" display="https://www.google.com/maps/@39.394444,-119.747500,450m/data=!3m1!1e3!4m5!3m4!1s0x0:0x0!8m2!3d39.394444!4d-119.747500" xr:uid="{F7ABE8F3-8FB1-41A7-8FBE-449C0249C0C5}"/>
    <hyperlink ref="F10758" r:id="rId21510" display="https://www.bing.com/maps?cp=39.394444~-119.747500&amp;style=o&amp;lvl=18&amp;dir=0&amp;sp=point.39.394444_-119.747500_Steamboat III" xr:uid="{7955F28C-0B46-431D-84CD-89C54E1288E7}"/>
    <hyperlink ref="E10759" r:id="rId21511" display="https://www.google.com/maps/@39.394444,-119.747500,450m/data=!3m1!1e3!4m5!3m4!1s0x0:0x0!8m2!3d39.394444!4d-119.747500" xr:uid="{CFB22463-2D81-4DED-8FD1-CD02C8B7CCD7}"/>
    <hyperlink ref="F10759" r:id="rId21512" display="https://www.bing.com/maps?cp=39.394444~-119.747500&amp;style=o&amp;lvl=18&amp;dir=0&amp;sp=point.39.394444_-119.747500_Steamboat III" xr:uid="{C771A645-94FC-4805-863C-2F4FE7005340}"/>
    <hyperlink ref="E10760" r:id="rId21513" display="https://www.google.com/maps/@39.394444,-119.747500,450m/data=!3m1!1e3!4m5!3m4!1s0x0:0x0!8m2!3d39.394444!4d-119.747500" xr:uid="{8C1E5DCB-4CA8-4C6B-A342-AD9DBB75C00E}"/>
    <hyperlink ref="F10760" r:id="rId21514" display="https://www.bing.com/maps?cp=39.394444~-119.747500&amp;style=o&amp;lvl=18&amp;dir=0&amp;sp=point.39.394444_-119.747500_Steamboat III" xr:uid="{577A2E88-4C19-4DDF-B2F6-9C5625F8D55A}"/>
    <hyperlink ref="E10761" r:id="rId21515" display="https://www.google.com/maps/@32.695600,-108.122500,450m/data=!3m1!1e3!4m5!3m4!1s0x0:0x0!8m2!3d32.695600!4d-108.122500" xr:uid="{9D02B6C7-C991-4BE0-A807-E8160313EA87}"/>
    <hyperlink ref="F10761" r:id="rId21516" display="https://www.bing.com/maps?cp=32.695600~-108.122500&amp;style=o&amp;lvl=18&amp;dir=0&amp;sp=point.32.695600_-108.122500_Chino Mines" xr:uid="{6FC9F4A7-EB9A-432F-B190-8344473F4248}"/>
    <hyperlink ref="E10762" r:id="rId21517" display="https://www.google.com/maps/@32.695600,-108.122500,450m/data=!3m1!1e3!4m5!3m4!1s0x0:0x0!8m2!3d32.695600!4d-108.122500" xr:uid="{C203F976-33BB-45D9-99A6-15FF9DBC513A}"/>
    <hyperlink ref="F10762" r:id="rId21518" display="https://www.bing.com/maps?cp=32.695600~-108.122500&amp;style=o&amp;lvl=18&amp;dir=0&amp;sp=point.32.695600_-108.122500_Chino Mines" xr:uid="{5DB9C7F3-7D70-428E-98CB-8FFDFBC6F574}"/>
    <hyperlink ref="E10763" r:id="rId21519" display="https://www.google.com/maps/@44.059700,-111.353500,450m/data=!3m1!1e3!4m5!3m4!1s0x0:0x0!8m2!3d44.059700!4d-111.353500" xr:uid="{EE3970FE-512B-4D40-9227-F008A30647AC}"/>
    <hyperlink ref="F10763" r:id="rId21520" display="https://www.bing.com/maps?cp=44.059700~-111.353500&amp;style=o&amp;lvl=18&amp;dir=0&amp;sp=point.44.059700_-111.353500_Falls River Hydro" xr:uid="{E431C098-9211-474C-944E-5E74A0F90B20}"/>
    <hyperlink ref="E10764" r:id="rId21521" display="https://www.google.com/maps/@44.059700,-111.353500,450m/data=!3m1!1e3!4m5!3m4!1s0x0:0x0!8m2!3d44.059700!4d-111.353500" xr:uid="{18862632-3C4D-4A1F-BFEB-8D7C1AB09BB0}"/>
    <hyperlink ref="F10764" r:id="rId21522" display="https://www.bing.com/maps?cp=44.059700~-111.353500&amp;style=o&amp;lvl=18&amp;dir=0&amp;sp=point.44.059700_-111.353500_Falls River Hydro" xr:uid="{640DCAF0-E673-4137-AFDC-09EA5854416B}"/>
    <hyperlink ref="E10765" r:id="rId21523" display="https://www.google.com/maps/@46.383828,-115.949338,450m/data=!3m1!1e3!4m5!3m4!1s0x0:0x0!8m2!3d46.383828!4d-115.949338" xr:uid="{E821DB6E-75AA-47D6-BAAE-0BD9996BEBF3}"/>
    <hyperlink ref="F10765" r:id="rId21524" display="https://www.bing.com/maps?cp=46.383828~-115.949338&amp;style=o&amp;lvl=18&amp;dir=0&amp;sp=point.46.383828_-115.949338_Ford Hydro LP" xr:uid="{9152928B-3193-435D-B7AF-BBB35B6F9BE7}"/>
    <hyperlink ref="E10766" r:id="rId21525" display="https://www.google.com/maps/@46.383828,-115.949338,450m/data=!3m1!1e3!4m5!3m4!1s0x0:0x0!8m2!3d46.383828!4d-115.949338" xr:uid="{D0684100-2C76-462F-A4F4-2D13DE01BD05}"/>
    <hyperlink ref="F10766" r:id="rId21526" display="https://www.bing.com/maps?cp=46.383828~-115.949338&amp;style=o&amp;lvl=18&amp;dir=0&amp;sp=point.46.383828_-115.949338_Ford Hydro LP" xr:uid="{D6856EB3-44DC-41FC-9101-91EAD57A9F24}"/>
    <hyperlink ref="E10767" r:id="rId21527" display="https://www.google.com/maps/@46.383828,-115.949338,450m/data=!3m1!1e3!4m5!3m4!1s0x0:0x0!8m2!3d46.383828!4d-115.949338" xr:uid="{7DF71727-C53D-4C22-A06F-FC6F5E6EFFE9}"/>
    <hyperlink ref="F10767" r:id="rId21528" display="https://www.bing.com/maps?cp=46.383828~-115.949338&amp;style=o&amp;lvl=18&amp;dir=0&amp;sp=point.46.383828_-115.949338_Ford Hydro LP" xr:uid="{734D4F3E-35A6-417E-BC13-428A1015F925}"/>
    <hyperlink ref="E10768" r:id="rId21529" display="https://www.google.com/maps/@35.110300,-81.967500,450m/data=!3m1!1e3!4m5!3m4!1s0x0:0x0!8m2!3d35.110300!4d-81.967500" xr:uid="{AFB1D70E-4E3B-428F-9717-85C727BEEB63}"/>
    <hyperlink ref="F10768" r:id="rId21530" display="https://www.bing.com/maps?cp=35.110300~-81.967500&amp;style=o&amp;lvl=18&amp;dir=0&amp;sp=point.35.110300_-81.967500_Spartanburg Water System" xr:uid="{602EB4C5-E3D9-4838-8F9A-C31ECDA3C012}"/>
    <hyperlink ref="E10769" r:id="rId21531" display="https://www.google.com/maps/@35.110300,-81.967500,450m/data=!3m1!1e3!4m5!3m4!1s0x0:0x0!8m2!3d35.110300!4d-81.967500" xr:uid="{F33207F1-F6AF-4BCD-8157-81D2292C5346}"/>
    <hyperlink ref="F10769" r:id="rId21532" display="https://www.bing.com/maps?cp=35.110300~-81.967500&amp;style=o&amp;lvl=18&amp;dir=0&amp;sp=point.35.110300_-81.967500_Spartanburg Water System" xr:uid="{42F1145D-9B16-4F0D-8E4D-768E0CEB3627}"/>
    <hyperlink ref="E10770" r:id="rId21533" display="https://www.google.com/maps/@35.110300,-81.967500,450m/data=!3m1!1e3!4m5!3m4!1s0x0:0x0!8m2!3d35.110300!4d-81.967500" xr:uid="{E9115EF2-19B1-4F4D-B25A-4196CD2B04C2}"/>
    <hyperlink ref="F10770" r:id="rId21534" display="https://www.bing.com/maps?cp=35.110300~-81.967500&amp;style=o&amp;lvl=18&amp;dir=0&amp;sp=point.35.110300_-81.967500_Spartanburg Water System" xr:uid="{4724BE80-60E6-415A-B5AC-7E0EB6852C74}"/>
    <hyperlink ref="E10771" r:id="rId21535" display="https://www.google.com/maps/@35.110300,-81.967500,450m/data=!3m1!1e3!4m5!3m4!1s0x0:0x0!8m2!3d35.110300!4d-81.967500" xr:uid="{C39E68C5-26EA-4D78-BA9F-1C52139AFE3F}"/>
    <hyperlink ref="F10771" r:id="rId21536" display="https://www.bing.com/maps?cp=35.110300~-81.967500&amp;style=o&amp;lvl=18&amp;dir=0&amp;sp=point.35.110300_-81.967500_Spartanburg Water System" xr:uid="{BFAFD649-A54E-48EB-80EB-2976934F3183}"/>
    <hyperlink ref="E10772" r:id="rId21537" display="https://www.google.com/maps/@28.980200,-95.342000,450m/data=!3m1!1e3!4m5!3m4!1s0x0:0x0!8m2!3d28.980200!4d-95.342000" xr:uid="{1516C925-D5B4-4723-BFC4-6335CE005E60}"/>
    <hyperlink ref="F10772" r:id="rId21538" display="https://www.bing.com/maps?cp=28.980200~-95.342000&amp;style=o&amp;lvl=18&amp;dir=0&amp;sp=point.28.980200_-95.342000_Oyster Creek Unit VIII" xr:uid="{FCB39E2C-25C0-4A08-A560-D9F0B276457C}"/>
    <hyperlink ref="E10773" r:id="rId21539" display="https://www.google.com/maps/@28.980200,-95.342000,450m/data=!3m1!1e3!4m5!3m4!1s0x0:0x0!8m2!3d28.980200!4d-95.342000" xr:uid="{89856357-6335-4FA7-BCDC-C7A609A1F8D3}"/>
    <hyperlink ref="F10773" r:id="rId21540" display="https://www.bing.com/maps?cp=28.980200~-95.342000&amp;style=o&amp;lvl=18&amp;dir=0&amp;sp=point.28.980200_-95.342000_Oyster Creek Unit VIII" xr:uid="{A22C6E66-66E0-4034-B75C-486D3FAA935D}"/>
    <hyperlink ref="E10774" r:id="rId21541" display="https://www.google.com/maps/@28.980200,-95.342000,450m/data=!3m1!1e3!4m5!3m4!1s0x0:0x0!8m2!3d28.980200!4d-95.342000" xr:uid="{74F8B3DE-F065-4021-BE5B-366CD8D68191}"/>
    <hyperlink ref="F10774" r:id="rId21542" display="https://www.bing.com/maps?cp=28.980200~-95.342000&amp;style=o&amp;lvl=18&amp;dir=0&amp;sp=point.28.980200_-95.342000_Oyster Creek Unit VIII" xr:uid="{9091D20F-7CEE-4736-88B3-29746E855B75}"/>
    <hyperlink ref="E10775" r:id="rId21543" display="https://www.google.com/maps/@28.980200,-95.342000,450m/data=!3m1!1e3!4m5!3m4!1s0x0:0x0!8m2!3d28.980200!4d-95.342000" xr:uid="{2AE0A2AF-00E2-4768-9947-FB1B1A2A366D}"/>
    <hyperlink ref="F10775" r:id="rId21544" display="https://www.bing.com/maps?cp=28.980200~-95.342000&amp;style=o&amp;lvl=18&amp;dir=0&amp;sp=point.28.980200_-95.342000_Oyster Creek Unit VIII" xr:uid="{E47F719F-8C6F-462C-BF12-7ECE35FF13B5}"/>
    <hyperlink ref="E10776" r:id="rId21545" display="https://www.google.com/maps/@29.932700,-89.978200,450m/data=!3m1!1e3!4m5!3m4!1s0x0:0x0!8m2!3d29.932700!4d-89.978200" xr:uid="{B6BE93BD-0C1C-4A45-ADE9-F58EAA0D69A8}"/>
    <hyperlink ref="F10776" r:id="rId21546" display="https://www.bing.com/maps?cp=29.932700~-89.978200&amp;style=o&amp;lvl=18&amp;dir=0&amp;sp=point.29.932700_-89.978200_CII Carbon LLC" xr:uid="{88DA94F4-5F84-4126-8179-5727C395D79D}"/>
    <hyperlink ref="E10777" r:id="rId21547" display="https://www.google.com/maps/@29.932700,-89.978200,450m/data=!3m1!1e3!4m5!3m4!1s0x0:0x0!8m2!3d29.932700!4d-89.978200" xr:uid="{2BF37F15-AC70-4D92-8599-1E7DBA0B9FB0}"/>
    <hyperlink ref="F10777" r:id="rId21548" display="https://www.bing.com/maps?cp=29.932700~-89.978200&amp;style=o&amp;lvl=18&amp;dir=0&amp;sp=point.29.932700_-89.978200_CII Carbon LLC" xr:uid="{07190195-786A-48D2-BFEB-41B9A04B79B9}"/>
    <hyperlink ref="E10778" r:id="rId21549" display="https://www.google.com/maps/@31.088011,-91.618853,450m/data=!3m1!1e3!4m5!3m4!1s0x0:0x0!8m2!3d31.088011!4d-91.618853" xr:uid="{62E4475B-F819-401D-867F-206DEDF61C71}"/>
    <hyperlink ref="F10778" r:id="rId21550" display="https://www.bing.com/maps?cp=31.088011~-91.618853&amp;style=o&amp;lvl=18&amp;dir=0&amp;sp=point.31.088011_-91.618853_Sidney A Murray Jr Hydroelectric" xr:uid="{C07CCC52-F2F4-4F99-BCDB-99F37925EE7B}"/>
    <hyperlink ref="E10779" r:id="rId21551" display="https://www.google.com/maps/@31.088011,-91.618853,450m/data=!3m1!1e3!4m5!3m4!1s0x0:0x0!8m2!3d31.088011!4d-91.618853" xr:uid="{A24C83CA-E5ED-4F3F-86A3-ADAAA14FCAD8}"/>
    <hyperlink ref="F10779" r:id="rId21552" display="https://www.bing.com/maps?cp=31.088011~-91.618853&amp;style=o&amp;lvl=18&amp;dir=0&amp;sp=point.31.088011_-91.618853_Sidney A Murray Jr Hydroelectric" xr:uid="{A3C86577-4E1B-47D8-9390-0664EE547876}"/>
    <hyperlink ref="E10780" r:id="rId21553" display="https://www.google.com/maps/@31.088011,-91.618853,450m/data=!3m1!1e3!4m5!3m4!1s0x0:0x0!8m2!3d31.088011!4d-91.618853" xr:uid="{4CD02361-CDB4-45AC-A4CF-7281F45C405C}"/>
    <hyperlink ref="F10780" r:id="rId21554" display="https://www.bing.com/maps?cp=31.088011~-91.618853&amp;style=o&amp;lvl=18&amp;dir=0&amp;sp=point.31.088011_-91.618853_Sidney A Murray Jr Hydroelectric" xr:uid="{6FF7A7FC-E457-473F-A035-406F27713FDB}"/>
    <hyperlink ref="E10781" r:id="rId21555" display="https://www.google.com/maps/@31.088011,-91.618853,450m/data=!3m1!1e3!4m5!3m4!1s0x0:0x0!8m2!3d31.088011!4d-91.618853" xr:uid="{8AD16F11-E48D-4BA8-92A4-338090EEE89A}"/>
    <hyperlink ref="F10781" r:id="rId21556" display="https://www.bing.com/maps?cp=31.088011~-91.618853&amp;style=o&amp;lvl=18&amp;dir=0&amp;sp=point.31.088011_-91.618853_Sidney A Murray Jr Hydroelectric" xr:uid="{CF1AF90E-E3E0-4014-8E61-526FFF201962}"/>
    <hyperlink ref="E10782" r:id="rId21557" display="https://www.google.com/maps/@31.088011,-91.618853,450m/data=!3m1!1e3!4m5!3m4!1s0x0:0x0!8m2!3d31.088011!4d-91.618853" xr:uid="{0AF2A75B-FDBD-4624-89A4-5A09F0454ABE}"/>
    <hyperlink ref="F10782" r:id="rId21558" display="https://www.bing.com/maps?cp=31.088011~-91.618853&amp;style=o&amp;lvl=18&amp;dir=0&amp;sp=point.31.088011_-91.618853_Sidney A Murray Jr Hydroelectric" xr:uid="{EAEC5219-50A2-4EBD-99E2-304AC4D03960}"/>
    <hyperlink ref="E10783" r:id="rId21559" display="https://www.google.com/maps/@31.088011,-91.618853,450m/data=!3m1!1e3!4m5!3m4!1s0x0:0x0!8m2!3d31.088011!4d-91.618853" xr:uid="{70DB1D61-9920-4222-A2AC-28CB74A47479}"/>
    <hyperlink ref="F10783" r:id="rId21560" display="https://www.bing.com/maps?cp=31.088011~-91.618853&amp;style=o&amp;lvl=18&amp;dir=0&amp;sp=point.31.088011_-91.618853_Sidney A Murray Jr Hydroelectric" xr:uid="{DF74BFB8-6AEE-4874-B582-56750823CA96}"/>
    <hyperlink ref="E10784" r:id="rId21561" display="https://www.google.com/maps/@31.088011,-91.618853,450m/data=!3m1!1e3!4m5!3m4!1s0x0:0x0!8m2!3d31.088011!4d-91.618853" xr:uid="{A8DFEA40-4B37-4F6A-B2ED-B54BACAA68B2}"/>
    <hyperlink ref="F10784" r:id="rId21562" display="https://www.bing.com/maps?cp=31.088011~-91.618853&amp;style=o&amp;lvl=18&amp;dir=0&amp;sp=point.31.088011_-91.618853_Sidney A Murray Jr Hydroelectric" xr:uid="{F29AFE09-B304-48E0-9F03-0284B891F8DB}"/>
    <hyperlink ref="E10785" r:id="rId21563" display="https://www.google.com/maps/@31.088011,-91.618853,450m/data=!3m1!1e3!4m5!3m4!1s0x0:0x0!8m2!3d31.088011!4d-91.618853" xr:uid="{EC40AC12-A899-45A6-9750-7E0B55B5A375}"/>
    <hyperlink ref="F10785" r:id="rId21564" display="https://www.bing.com/maps?cp=31.088011~-91.618853&amp;style=o&amp;lvl=18&amp;dir=0&amp;sp=point.31.088011_-91.618853_Sidney A Murray Jr Hydroelectric" xr:uid="{1E776716-D74C-4D72-BDB9-F5A6B180FFA2}"/>
    <hyperlink ref="E10786" r:id="rId21565" display="https://www.google.com/maps/@40.011100,-105.334700,450m/data=!3m1!1e3!4m5!3m4!1s0x0:0x0!8m2!3d40.011100!4d-105.334700" xr:uid="{CE376060-58F5-4812-B9C6-B52D2364CD4B}"/>
    <hyperlink ref="F10786" r:id="rId21566" display="https://www.bing.com/maps?cp=40.011100~-105.334700&amp;style=o&amp;lvl=18&amp;dir=0&amp;sp=point.40.011100_-105.334700_Boulder City Lakewood Hydro" xr:uid="{F6A716CB-69C0-413C-ADF0-34281E27AEC4}"/>
    <hyperlink ref="E10787" r:id="rId21567" display="https://www.google.com/maps/@40.011100,-105.334700,450m/data=!3m1!1e3!4m5!3m4!1s0x0:0x0!8m2!3d40.011100!4d-105.334700" xr:uid="{CFDD52B5-396B-48BE-9CCD-E9C37C8AFEDF}"/>
    <hyperlink ref="F10787" r:id="rId21568" display="https://www.bing.com/maps?cp=40.011100~-105.334700&amp;style=o&amp;lvl=18&amp;dir=0&amp;sp=point.40.011100_-105.334700_Boulder City Betasso Hydro Plant" xr:uid="{F4A50610-95EE-4B93-8631-19954BD971DA}"/>
    <hyperlink ref="E10788" r:id="rId21569" display="https://www.google.com/maps/@35.050600,-118.171400,450m/data=!3m1!1e3!4m5!3m4!1s0x0:0x0!8m2!3d35.050600!4d-118.171400" xr:uid="{3AB961DE-8974-4E00-BC5F-3781DE327C3E}"/>
    <hyperlink ref="F10788" r:id="rId21570" display="https://www.bing.com/maps?cp=35.050600~-118.171400&amp;style=o&amp;lvl=18&amp;dir=0&amp;sp=point.35.050600_-118.171400_Difwind Farms Ltd VI" xr:uid="{EFC4097F-FC52-489C-981E-8499DDD714A1}"/>
    <hyperlink ref="E10789" r:id="rId21571" display="https://www.google.com/maps/@41.998970,-71.517434,450m/data=!3m1!1e3!4m5!3m4!1s0x0:0x0!8m2!3d41.998970!4d-71.517434" xr:uid="{180E3570-8BA4-490F-B717-3CEE79114F9D}"/>
    <hyperlink ref="F10789" r:id="rId21572" display="https://www.bing.com/maps?cp=41.998970~-71.517434&amp;style=o&amp;lvl=18&amp;dir=0&amp;sp=point.41.998970_-71.517434_Thundermist Hydro" xr:uid="{7C7A20B7-D6B4-4B25-A398-21AD07735979}"/>
    <hyperlink ref="E10790" r:id="rId21573" display="https://www.google.com/maps/@32.714600,-115.518000,450m/data=!3m1!1e3!4m5!3m4!1s0x0:0x0!8m2!3d32.714600!4d-115.518000" xr:uid="{77AFF53A-A941-4510-AEC2-9DAC3B67AB10}"/>
    <hyperlink ref="F10790" r:id="rId21574" display="https://www.bing.com/maps?cp=32.714600~-115.518000&amp;style=o&amp;lvl=18&amp;dir=0&amp;sp=point.32.714600_-115.518000_Heber Geothermal" xr:uid="{76F7E681-D37B-4C4A-ACCD-DB635EFC93DB}"/>
    <hyperlink ref="E10791" r:id="rId21575" display="https://www.google.com/maps/@32.714600,-115.518000,450m/data=!3m1!1e3!4m5!3m4!1s0x0:0x0!8m2!3d32.714600!4d-115.518000" xr:uid="{1C69C941-A1A3-42D0-BF9A-F053B88910E6}"/>
    <hyperlink ref="F10791" r:id="rId21576" display="https://www.bing.com/maps?cp=32.714600~-115.518000&amp;style=o&amp;lvl=18&amp;dir=0&amp;sp=point.32.714600_-115.518000_Heber Geothermal" xr:uid="{D8ACEB7D-9B17-4DA0-A0ED-F6C08839EF5A}"/>
    <hyperlink ref="E10792" r:id="rId21577" display="https://www.google.com/maps/@32.714600,-115.518000,450m/data=!3m1!1e3!4m5!3m4!1s0x0:0x0!8m2!3d32.714600!4d-115.518000" xr:uid="{C3F49EDD-0642-4FF0-BB58-CE9B7F01EB23}"/>
    <hyperlink ref="F10792" r:id="rId21578" display="https://www.bing.com/maps?cp=32.714600~-115.518000&amp;style=o&amp;lvl=18&amp;dir=0&amp;sp=point.32.714600_-115.518000_Heber Geothermal" xr:uid="{FF90E0B7-D677-4B61-B939-F23D2CFC8B2E}"/>
    <hyperlink ref="E10793" r:id="rId21579" display="https://www.google.com/maps/@32.714600,-115.518000,450m/data=!3m1!1e3!4m5!3m4!1s0x0:0x0!8m2!3d32.714600!4d-115.518000" xr:uid="{00849BA3-9718-4B04-B690-66975C753548}"/>
    <hyperlink ref="F10793" r:id="rId21580" display="https://www.bing.com/maps?cp=32.714600~-115.518000&amp;style=o&amp;lvl=18&amp;dir=0&amp;sp=point.32.714600_-115.518000_Heber Geothermal" xr:uid="{8667C556-6F36-4F8E-B06E-5BDCDDC10349}"/>
    <hyperlink ref="E10794" r:id="rId21581" display="https://www.google.com/maps/@32.714600,-115.518000,450m/data=!3m1!1e3!4m5!3m4!1s0x0:0x0!8m2!3d32.714600!4d-115.518000" xr:uid="{62B174FA-4F8D-47A1-9078-2DAEA11966C8}"/>
    <hyperlink ref="F10794" r:id="rId21582" display="https://www.bing.com/maps?cp=32.714600~-115.518000&amp;style=o&amp;lvl=18&amp;dir=0&amp;sp=point.32.714600_-115.518000_Heber Geothermal" xr:uid="{B570996F-0B99-4E63-9705-76472D647E3A}"/>
    <hyperlink ref="E10795" r:id="rId21583" display="https://www.google.com/maps/@43.605800,-116.575300,450m/data=!3m1!1e3!4m5!3m4!1s0x0:0x0!8m2!3d43.605800!4d-116.575300" xr:uid="{16B83DE0-6CE2-4A15-B254-E17E1A2975D7}"/>
    <hyperlink ref="F10795" r:id="rId21584" display="https://www.bing.com/maps?cp=43.605800~-116.575300&amp;style=o&amp;lvl=18&amp;dir=0&amp;sp=point.43.605800_-116.575300_Amalgamated Sugar LLC Nampa" xr:uid="{0EEBCFF3-EFD5-4FC5-982D-7F92D5EF0CF9}"/>
    <hyperlink ref="E10796" r:id="rId21585" display="https://www.google.com/maps/@43.605800,-116.575300,450m/data=!3m1!1e3!4m5!3m4!1s0x0:0x0!8m2!3d43.605800!4d-116.575300" xr:uid="{0FC669C1-F031-46DD-8B69-645AC5A361B4}"/>
    <hyperlink ref="F10796" r:id="rId21586" display="https://www.bing.com/maps?cp=43.605800~-116.575300&amp;style=o&amp;lvl=18&amp;dir=0&amp;sp=point.43.605800_-116.575300_Amalgamated Sugar LLC Nampa" xr:uid="{155D7987-0D45-4447-BC68-6B7604D997C2}"/>
    <hyperlink ref="E10797" r:id="rId21587" display="https://www.google.com/maps/@43.884444,-75.430556,450m/data=!3m1!1e3!4m5!3m4!1s0x0:0x0!8m2!3d43.884444!4d-75.430556" xr:uid="{1809A304-DE43-457A-B625-48AE24F288E8}"/>
    <hyperlink ref="F10797" r:id="rId21588" display="https://www.bing.com/maps?cp=43.884444~-75.430556&amp;style=o&amp;lvl=18&amp;dir=0&amp;sp=point.43.884444_-75.430556_Lower Beaver Falls Project" xr:uid="{35D40E80-24E1-4B34-AC4E-BA305CB783DC}"/>
    <hyperlink ref="E10798" r:id="rId21589" display="https://www.google.com/maps/@43.884444,-75.430556,450m/data=!3m1!1e3!4m5!3m4!1s0x0:0x0!8m2!3d43.884444!4d-75.430556" xr:uid="{C03F6D5F-8C99-4159-ABA4-E81E9E3987D3}"/>
    <hyperlink ref="F10798" r:id="rId21590" display="https://www.bing.com/maps?cp=43.884444~-75.430556&amp;style=o&amp;lvl=18&amp;dir=0&amp;sp=point.43.884444_-75.430556_Lower Beaver Falls Project" xr:uid="{26A87267-E227-4D92-973E-ABBAA70AC059}"/>
    <hyperlink ref="E10799" r:id="rId21591" display="https://www.google.com/maps/@32.728822,-114.654053,450m/data=!3m1!1e3!4m5!3m4!1s0x0:0x0!8m2!3d32.728822!4d-114.654053" xr:uid="{86A0CA2E-3C48-4933-A9E4-EFE2C0B84D00}"/>
    <hyperlink ref="F10799" r:id="rId21592" display="https://www.bing.com/maps?cp=32.728822~-114.654053&amp;style=o&amp;lvl=18&amp;dir=0&amp;sp=point.32.728822_-114.654053_Yuma Cogeneration Associates" xr:uid="{89D467A1-A76F-4DB3-A470-5E249B81BD4C}"/>
    <hyperlink ref="E10800" r:id="rId21593" display="https://www.google.com/maps/@32.728822,-114.654053,450m/data=!3m1!1e3!4m5!3m4!1s0x0:0x0!8m2!3d32.728822!4d-114.654053" xr:uid="{351B0271-2B8F-48B5-906F-3F41013B36CA}"/>
    <hyperlink ref="F10800" r:id="rId21594" display="https://www.bing.com/maps?cp=32.728822~-114.654053&amp;style=o&amp;lvl=18&amp;dir=0&amp;sp=point.32.728822_-114.654053_Yuma Cogeneration Associates" xr:uid="{528DB1CB-A17C-4EDB-9A16-C5D432324999}"/>
    <hyperlink ref="E10801" r:id="rId21595" display="https://www.google.com/maps/@41.598889,-93.355000,450m/data=!3m1!1e3!4m5!3m4!1s0x0:0x0!8m2!3d41.598889!4d-93.355000" xr:uid="{66D831DF-9007-4899-90B6-FE8C5AA226D0}"/>
    <hyperlink ref="F10801" r:id="rId21596" display="https://www.bing.com/maps?cp=41.598889~-93.355000&amp;style=o&amp;lvl=18&amp;dir=0&amp;sp=point.41.598889_-93.355000_Metro Methane Recovery Facility" xr:uid="{0112FC3F-1554-4111-83A6-C9F5BE7D1F8B}"/>
    <hyperlink ref="E10802" r:id="rId21597" display="https://www.google.com/maps/@41.598889,-93.355000,450m/data=!3m1!1e3!4m5!3m4!1s0x0:0x0!8m2!3d41.598889!4d-93.355000" xr:uid="{B38EBABB-F7D5-493F-B0C9-5654C9729DB0}"/>
    <hyperlink ref="F10802" r:id="rId21598" display="https://www.bing.com/maps?cp=41.598889~-93.355000&amp;style=o&amp;lvl=18&amp;dir=0&amp;sp=point.41.598889_-93.355000_Metro Methane Recovery Facility" xr:uid="{2FF201C2-1791-473E-BCEB-CB86648AC53F}"/>
    <hyperlink ref="E10803" r:id="rId21599" display="https://www.google.com/maps/@41.598889,-93.355000,450m/data=!3m1!1e3!4m5!3m4!1s0x0:0x0!8m2!3d41.598889!4d-93.355000" xr:uid="{60531516-F491-4605-8853-D17D113329A3}"/>
    <hyperlink ref="F10803" r:id="rId21600" display="https://www.bing.com/maps?cp=41.598889~-93.355000&amp;style=o&amp;lvl=18&amp;dir=0&amp;sp=point.41.598889_-93.355000_Metro Methane Recovery Facility" xr:uid="{B4EACC7A-4F80-4B1F-8110-E0BE793B780F}"/>
    <hyperlink ref="E10804" r:id="rId21601" display="https://www.google.com/maps/@41.598889,-93.355000,450m/data=!3m1!1e3!4m5!3m4!1s0x0:0x0!8m2!3d41.598889!4d-93.355000" xr:uid="{C166AC02-4DF0-4854-BF84-CAD1F3B63936}"/>
    <hyperlink ref="F10804" r:id="rId21602" display="https://www.bing.com/maps?cp=41.598889~-93.355000&amp;style=o&amp;lvl=18&amp;dir=0&amp;sp=point.41.598889_-93.355000_Metro Methane Recovery Facility" xr:uid="{0451FE50-B4F8-4F46-A97F-D343332699BC}"/>
    <hyperlink ref="E10805" r:id="rId21603" display="https://www.google.com/maps/@41.598889,-93.355000,450m/data=!3m1!1e3!4m5!3m4!1s0x0:0x0!8m2!3d41.598889!4d-93.355000" xr:uid="{72976BDD-9CE3-41ED-8C12-BE5654D65733}"/>
    <hyperlink ref="F10805" r:id="rId21604" display="https://www.bing.com/maps?cp=41.598889~-93.355000&amp;style=o&amp;lvl=18&amp;dir=0&amp;sp=point.41.598889_-93.355000_Metro Methane Recovery Facility" xr:uid="{D0AACCD0-50E2-4721-BCA5-7A65338B435C}"/>
    <hyperlink ref="E10806" r:id="rId21605" display="https://www.google.com/maps/@41.598889,-93.355000,450m/data=!3m1!1e3!4m5!3m4!1s0x0:0x0!8m2!3d41.598889!4d-93.355000" xr:uid="{4B43C46C-3DEB-419E-86B9-A7446153BE19}"/>
    <hyperlink ref="F10806" r:id="rId21606" display="https://www.bing.com/maps?cp=41.598889~-93.355000&amp;style=o&amp;lvl=18&amp;dir=0&amp;sp=point.41.598889_-93.355000_Metro Methane Recovery Facility" xr:uid="{ADADD0AD-4D4E-4CEA-B8AC-8CB32BABD913}"/>
    <hyperlink ref="E10807" r:id="rId21607" display="https://www.google.com/maps/@41.598889,-93.355000,450m/data=!3m1!1e3!4m5!3m4!1s0x0:0x0!8m2!3d41.598889!4d-93.355000" xr:uid="{A82611AD-1B2E-4BE5-BD58-E3D725683EF2}"/>
    <hyperlink ref="F10807" r:id="rId21608" display="https://www.bing.com/maps?cp=41.598889~-93.355000&amp;style=o&amp;lvl=18&amp;dir=0&amp;sp=point.41.598889_-93.355000_Metro Methane Recovery Facility" xr:uid="{7DA9E3F4-D2E2-4C5F-BCA2-68E45BC2637B}"/>
    <hyperlink ref="E10808" r:id="rId21609" display="https://www.google.com/maps/@41.598889,-93.355000,450m/data=!3m1!1e3!4m5!3m4!1s0x0:0x0!8m2!3d41.598889!4d-93.355000" xr:uid="{C6FCB739-27CD-4D77-93D9-AE4667A0F1E6}"/>
    <hyperlink ref="F10808" r:id="rId21610" display="https://www.bing.com/maps?cp=41.598889~-93.355000&amp;style=o&amp;lvl=18&amp;dir=0&amp;sp=point.41.598889_-93.355000_Metro Methane Recovery Facility" xr:uid="{A745DAE7-2317-4D4C-A306-263530BA0AF5}"/>
    <hyperlink ref="E10809" r:id="rId21611" display="https://www.google.com/maps/@41.598889,-93.355000,450m/data=!3m1!1e3!4m5!3m4!1s0x0:0x0!8m2!3d41.598889!4d-93.355000" xr:uid="{59B62DBE-C42F-4C13-A66D-11D7732C7094}"/>
    <hyperlink ref="F10809" r:id="rId21612" display="https://www.bing.com/maps?cp=41.598889~-93.355000&amp;style=o&amp;lvl=18&amp;dir=0&amp;sp=point.41.598889_-93.355000_Metro Methane Recovery Facility" xr:uid="{76AEC830-AE78-4EA3-A4FC-5DEBF84C6F40}"/>
    <hyperlink ref="E10810" r:id="rId21613" display="https://www.google.com/maps/@41.598889,-93.355000,450m/data=!3m1!1e3!4m5!3m4!1s0x0:0x0!8m2!3d41.598889!4d-93.355000" xr:uid="{0D11E45D-667B-49F7-89BB-4DFFFCFDFA4D}"/>
    <hyperlink ref="F10810" r:id="rId21614" display="https://www.bing.com/maps?cp=41.598889~-93.355000&amp;style=o&amp;lvl=18&amp;dir=0&amp;sp=point.41.598889_-93.355000_Metro Methane Recovery Facility" xr:uid="{E7282FCA-9143-4C1F-BFA1-F5CBB3EEF8A7}"/>
    <hyperlink ref="E10811" r:id="rId21615" display="https://www.google.com/maps/@41.598889,-93.355000,450m/data=!3m1!1e3!4m5!3m4!1s0x0:0x0!8m2!3d41.598889!4d-93.355000" xr:uid="{39A9BEC1-15E5-4943-B465-2C1C2689B4EC}"/>
    <hyperlink ref="F10811" r:id="rId21616" display="https://www.bing.com/maps?cp=41.598889~-93.355000&amp;style=o&amp;lvl=18&amp;dir=0&amp;sp=point.41.598889_-93.355000_Metro Methane Recovery Facility" xr:uid="{158A977C-E9DB-4B8E-9D0B-AD9A3836853B}"/>
    <hyperlink ref="E10812" r:id="rId21617" display="https://www.google.com/maps/@42.490556,-90.745000,450m/data=!3m1!1e3!4m5!3m4!1s0x0:0x0!8m2!3d42.490556!4d-90.745000" xr:uid="{9D027DA4-D52B-4F1E-9408-E5D32997445D}"/>
    <hyperlink ref="F10812" r:id="rId21618" display="https://www.bing.com/maps?cp=42.490556~-90.745000&amp;style=o&amp;lvl=18&amp;dir=0&amp;sp=point.42.490556_-90.745000_Alliant SBD 9205 A Y McDonald" xr:uid="{8B7437BD-DCD8-454C-9243-713C67766FB3}"/>
    <hyperlink ref="E10813" r:id="rId21619" display="https://www.google.com/maps/@42.490556,-90.745000,450m/data=!3m1!1e3!4m5!3m4!1s0x0:0x0!8m2!3d42.490556!4d-90.745000" xr:uid="{BE2D89BB-6DB0-439C-9CF5-6E10FA8487E1}"/>
    <hyperlink ref="F10813" r:id="rId21620" display="https://www.bing.com/maps?cp=42.490556~-90.745000&amp;style=o&amp;lvl=18&amp;dir=0&amp;sp=point.42.490556_-90.745000_Alliant SBD 9205 A Y McDonald" xr:uid="{9BB80EA7-C577-4F93-ABE1-BEE2D5B8E1DA}"/>
    <hyperlink ref="E10814" r:id="rId21621" display="https://www.google.com/maps/@42.490556,-90.745000,450m/data=!3m1!1e3!4m5!3m4!1s0x0:0x0!8m2!3d42.490556!4d-90.745000" xr:uid="{770A269F-7B44-4F04-B7F7-B1DBD3EAD873}"/>
    <hyperlink ref="F10814" r:id="rId21622" display="https://www.bing.com/maps?cp=42.490556~-90.745000&amp;style=o&amp;lvl=18&amp;dir=0&amp;sp=point.42.490556_-90.745000_Alliant SBD 9205 A Y McDonald" xr:uid="{A88E95AD-CF8C-4207-A10F-CF6FDA741C5B}"/>
    <hyperlink ref="E10815" r:id="rId21623" display="https://www.google.com/maps/@43.090600,-91.554200,450m/data=!3m1!1e3!4m5!3m4!1s0x0:0x0!8m2!3d43.090600!4d-91.554200" xr:uid="{54E6DB15-B3B1-4646-B747-7D6E184528A1}"/>
    <hyperlink ref="F10815" r:id="rId21624" display="https://www.bing.com/maps?cp=43.090600~-91.554200&amp;style=o&amp;lvl=18&amp;dir=0&amp;sp=point.43.090600_-91.554200_Alliant SBD 9201 Norplex" xr:uid="{C1A6C9CA-CBA8-41F9-9E0D-74E6A8C773F5}"/>
    <hyperlink ref="E10816" r:id="rId21625" display="https://www.google.com/maps/@43.090600,-91.554200,450m/data=!3m1!1e3!4m5!3m4!1s0x0:0x0!8m2!3d43.090600!4d-91.554200" xr:uid="{71CEB6FD-9BC8-49B5-A565-9ACB584E9E7D}"/>
    <hyperlink ref="F10816" r:id="rId21626" display="https://www.bing.com/maps?cp=43.090600~-91.554200&amp;style=o&amp;lvl=18&amp;dir=0&amp;sp=point.43.090600_-91.554200_Alliant SBD 9201 Norplex" xr:uid="{9AC32F23-6E5C-47B9-80B5-90E37E997CCE}"/>
    <hyperlink ref="E10817" r:id="rId21627" display="https://www.google.com/maps/@42.056000,-92.897100,450m/data=!3m1!1e3!4m5!3m4!1s0x0:0x0!8m2!3d42.056000!4d-92.897100" xr:uid="{2A5B3B96-E2AD-4BC2-8B58-82CA158F50B9}"/>
    <hyperlink ref="F10817" r:id="rId21628" display="https://www.bing.com/maps?cp=42.056000~-92.897100&amp;style=o&amp;lvl=18&amp;dir=0&amp;sp=point.42.056000_-92.897100_Alliant SBD 9107 JBS USA" xr:uid="{429E570E-AB64-4069-8284-6D2657DB7E09}"/>
    <hyperlink ref="E10818" r:id="rId21629" display="https://www.google.com/maps/@42.056000,-92.897100,450m/data=!3m1!1e3!4m5!3m4!1s0x0:0x0!8m2!3d42.056000!4d-92.897100" xr:uid="{E3516301-D3F2-4426-B7C6-BF4C66178122}"/>
    <hyperlink ref="F10818" r:id="rId21630" display="https://www.bing.com/maps?cp=42.056000~-92.897100&amp;style=o&amp;lvl=18&amp;dir=0&amp;sp=point.42.056000_-92.897100_Alliant SBD 9107 JBS USA" xr:uid="{22FF7E97-095E-41F2-A086-B34C20612A98}"/>
    <hyperlink ref="E10819" r:id="rId21631" display="https://www.google.com/maps/@42.056000,-92.897100,450m/data=!3m1!1e3!4m5!3m4!1s0x0:0x0!8m2!3d42.056000!4d-92.897100" xr:uid="{4388B144-3E99-46C9-935F-3E7EB7B3A449}"/>
    <hyperlink ref="F10819" r:id="rId21632" display="https://www.bing.com/maps?cp=42.056000~-92.897100&amp;style=o&amp;lvl=18&amp;dir=0&amp;sp=point.42.056000_-92.897100_Alliant SBD 9107 JBS USA" xr:uid="{81C65905-8E17-4879-9F70-78353F73B95A}"/>
    <hyperlink ref="E10820" r:id="rId21633" display="https://www.google.com/maps/@42.056000,-92.897100,450m/data=!3m1!1e3!4m5!3m4!1s0x0:0x0!8m2!3d42.056000!4d-92.897100" xr:uid="{6A6DA3F9-4EF3-47C6-B34B-1ABF7E2DDFFA}"/>
    <hyperlink ref="F10820" r:id="rId21634" display="https://www.bing.com/maps?cp=42.056000~-92.897100&amp;style=o&amp;lvl=18&amp;dir=0&amp;sp=point.42.056000_-92.897100_Alliant SBD 9107 JBS USA" xr:uid="{8A049E3A-152B-4250-A0B7-DF1C37404360}"/>
    <hyperlink ref="E10821" r:id="rId21635" display="https://www.google.com/maps/@42.056000,-92.897100,450m/data=!3m1!1e3!4m5!3m4!1s0x0:0x0!8m2!3d42.056000!4d-92.897100" xr:uid="{7E8A09DD-9D36-4CF4-8EA3-8716B9A77797}"/>
    <hyperlink ref="F10821" r:id="rId21636" display="https://www.bing.com/maps?cp=42.056000~-92.897100&amp;style=o&amp;lvl=18&amp;dir=0&amp;sp=point.42.056000_-92.897100_Alliant SBD 9107 JBS USA" xr:uid="{AF33F939-0DA1-4F2C-92A7-F3D29C328118}"/>
    <hyperlink ref="E10822" r:id="rId21637" display="https://www.google.com/maps/@42.056000,-92.897100,450m/data=!3m1!1e3!4m5!3m4!1s0x0:0x0!8m2!3d42.056000!4d-92.897100" xr:uid="{BF9A94D3-4DAD-4115-BD84-9754479716B6}"/>
    <hyperlink ref="F10822" r:id="rId21638" display="https://www.bing.com/maps?cp=42.056000~-92.897100&amp;style=o&amp;lvl=18&amp;dir=0&amp;sp=point.42.056000_-92.897100_Alliant SBD 9107 JBS USA" xr:uid="{CCD2589F-3936-4976-8379-CE2A7D019219}"/>
    <hyperlink ref="E10823" r:id="rId21639" display="https://www.google.com/maps/@42.056000,-92.897100,450m/data=!3m1!1e3!4m5!3m4!1s0x0:0x0!8m2!3d42.056000!4d-92.897100" xr:uid="{E9B66B71-8395-4DD5-AD8E-8874D8E810A2}"/>
    <hyperlink ref="F10823" r:id="rId21640" display="https://www.bing.com/maps?cp=42.056000~-92.897100&amp;style=o&amp;lvl=18&amp;dir=0&amp;sp=point.42.056000_-92.897100_Alliant SBD 9107 JBS USA" xr:uid="{565B32B7-5DFA-4DB9-8535-399BC0927752}"/>
    <hyperlink ref="E10824" r:id="rId21641" display="https://www.google.com/maps/@42.028900,-91.597500,450m/data=!3m1!1e3!4m5!3m4!1s0x0:0x0!8m2!3d42.028900!4d-91.597500" xr:uid="{BA420D6D-9FFC-4D0A-A856-17697887E2DE}"/>
    <hyperlink ref="F10824" r:id="rId21642" display="https://www.bing.com/maps?cp=42.028900~-91.597500&amp;style=o&amp;lvl=18&amp;dir=0&amp;sp=point.42.028900_-91.597500_Alliant SBD 8602 Marion Sub" xr:uid="{A00ACF08-32DD-4171-82BF-8C73C715112D}"/>
    <hyperlink ref="E10825" r:id="rId21643" display="https://www.google.com/maps/@42.028900,-91.597500,450m/data=!3m1!1e3!4m5!3m4!1s0x0:0x0!8m2!3d42.028900!4d-91.597500" xr:uid="{A9BB25E2-13DC-4EAB-A693-F0FEDA3CA481}"/>
    <hyperlink ref="F10825" r:id="rId21644" display="https://www.bing.com/maps?cp=42.028900~-91.597500&amp;style=o&amp;lvl=18&amp;dir=0&amp;sp=point.42.028900_-91.597500_Alliant SBD 8602 Marion Sub" xr:uid="{3D1022F5-8AD1-4BAA-B40D-060B5B92F2C6}"/>
    <hyperlink ref="E10826" r:id="rId21645" display="https://www.google.com/maps/@42.028900,-91.597500,450m/data=!3m1!1e3!4m5!3m4!1s0x0:0x0!8m2!3d42.028900!4d-91.597500" xr:uid="{DC21C8BD-C4EE-495C-BDD7-DB64C34162C6}"/>
    <hyperlink ref="F10826" r:id="rId21646" display="https://www.bing.com/maps?cp=42.028900~-91.597500&amp;style=o&amp;lvl=18&amp;dir=0&amp;sp=point.42.028900_-91.597500_Alliant SBD 8602 Marion Sub" xr:uid="{97CFE9F7-E5A2-4F89-B2D7-F71BEC90D2AA}"/>
    <hyperlink ref="E10827" r:id="rId21647" display="https://www.google.com/maps/@42.028900,-91.597500,450m/data=!3m1!1e3!4m5!3m4!1s0x0:0x0!8m2!3d42.028900!4d-91.597500" xr:uid="{924F9D51-0F61-4656-B182-0260A7C60A23}"/>
    <hyperlink ref="F10827" r:id="rId21648" display="https://www.bing.com/maps?cp=42.028900~-91.597500&amp;style=o&amp;lvl=18&amp;dir=0&amp;sp=point.42.028900_-91.597500_Alliant SBD 8602 Marion Sub" xr:uid="{6CF486E9-550F-4BC3-AEF0-0991599C3026}"/>
    <hyperlink ref="E10828" r:id="rId21649" display="https://www.google.com/maps/@42.035600,-91.645800,450m/data=!3m1!1e3!4m5!3m4!1s0x0:0x0!8m2!3d42.035600!4d-91.645800" xr:uid="{554A9EE4-DBA5-4B7A-BCFF-ADC637300FC0}"/>
    <hyperlink ref="F10828" r:id="rId21650" display="https://www.bing.com/maps?cp=42.035600~-91.645800&amp;style=o&amp;lvl=18&amp;dir=0&amp;sp=point.42.035600_-91.645800_Alliant SBD 9106 Rockwell CR" xr:uid="{6B02CEA9-02F8-4E50-928C-9D8DA88822C5}"/>
    <hyperlink ref="E10829" r:id="rId21651" display="https://www.google.com/maps/@42.035600,-91.645800,450m/data=!3m1!1e3!4m5!3m4!1s0x0:0x0!8m2!3d42.035600!4d-91.645800" xr:uid="{7559326D-5CBE-47E7-B026-36FB832B0B9E}"/>
    <hyperlink ref="F10829" r:id="rId21652" display="https://www.bing.com/maps?cp=42.035600~-91.645800&amp;style=o&amp;lvl=18&amp;dir=0&amp;sp=point.42.035600_-91.645800_Alliant SBD 9106 Rockwell CR" xr:uid="{1A705CDC-BF8C-4527-AC80-3C62A536C05C}"/>
    <hyperlink ref="E10830" r:id="rId21653" display="https://www.google.com/maps/@42.035600,-91.645800,450m/data=!3m1!1e3!4m5!3m4!1s0x0:0x0!8m2!3d42.035600!4d-91.645800" xr:uid="{E443D29B-7DFB-483F-9133-18EF11BF506C}"/>
    <hyperlink ref="F10830" r:id="rId21654" display="https://www.bing.com/maps?cp=42.035600~-91.645800&amp;style=o&amp;lvl=18&amp;dir=0&amp;sp=point.42.035600_-91.645800_Alliant SBD 9106 Rockwell CR" xr:uid="{89447FD3-AF6E-46BE-BBB3-2D3793A6AC67}"/>
    <hyperlink ref="E10831" r:id="rId21655" display="https://www.google.com/maps/@42.035600,-91.645800,450m/data=!3m1!1e3!4m5!3m4!1s0x0:0x0!8m2!3d42.035600!4d-91.645800" xr:uid="{2C7B7380-2731-4059-91AB-40B195A55E6C}"/>
    <hyperlink ref="F10831" r:id="rId21656" display="https://www.bing.com/maps?cp=42.035600~-91.645800&amp;style=o&amp;lvl=18&amp;dir=0&amp;sp=point.42.035600_-91.645800_Alliant SBD 9106 Rockwell CR" xr:uid="{C0B2A925-9790-4E12-861F-420815B02AA5}"/>
    <hyperlink ref="E10832" r:id="rId21657" display="https://www.google.com/maps/@42.035600,-91.645800,450m/data=!3m1!1e3!4m5!3m4!1s0x0:0x0!8m2!3d42.035600!4d-91.645800" xr:uid="{FB3B5BA6-4D7E-4957-AB3B-D4E7F12F6A1F}"/>
    <hyperlink ref="F10832" r:id="rId21658" display="https://www.bing.com/maps?cp=42.035600~-91.645800&amp;style=o&amp;lvl=18&amp;dir=0&amp;sp=point.42.035600_-91.645800_Alliant SBD 9106 Rockwell CR" xr:uid="{681A8BBD-CE1E-4D9B-8C2A-14F46910FB64}"/>
    <hyperlink ref="E10833" r:id="rId21659" display="https://www.google.com/maps/@42.035600,-91.645800,450m/data=!3m1!1e3!4m5!3m4!1s0x0:0x0!8m2!3d42.035600!4d-91.645800" xr:uid="{92DD180E-82BE-4713-9235-46E7529013DC}"/>
    <hyperlink ref="F10833" r:id="rId21660" display="https://www.bing.com/maps?cp=42.035600~-91.645800&amp;style=o&amp;lvl=18&amp;dir=0&amp;sp=point.42.035600_-91.645800_Alliant SBD 9106 Rockwell CR" xr:uid="{AF3DF0B5-88D3-4573-A11B-44D36A38AFCB}"/>
    <hyperlink ref="E10834" r:id="rId21661" display="https://www.google.com/maps/@42.035600,-91.645800,450m/data=!3m1!1e3!4m5!3m4!1s0x0:0x0!8m2!3d42.035600!4d-91.645800" xr:uid="{4F83595F-BEF1-4C2A-A67B-05AEF7CCD944}"/>
    <hyperlink ref="F10834" r:id="rId21662" display="https://www.bing.com/maps?cp=42.035600~-91.645800&amp;style=o&amp;lvl=18&amp;dir=0&amp;sp=point.42.035600_-91.645800_Alliant SBD 9106 Rockwell CR" xr:uid="{DA258CD9-3A0E-4805-9D29-18BF2B0846F7}"/>
    <hyperlink ref="E10835" r:id="rId21663" display="https://www.google.com/maps/@42.035600,-91.645800,450m/data=!3m1!1e3!4m5!3m4!1s0x0:0x0!8m2!3d42.035600!4d-91.645800" xr:uid="{E4B35FB2-571B-4A70-8CAC-0AD30580DA7A}"/>
    <hyperlink ref="F10835" r:id="rId21664" display="https://www.bing.com/maps?cp=42.035600~-91.645800&amp;style=o&amp;lvl=18&amp;dir=0&amp;sp=point.42.035600_-91.645800_Alliant SBD 9106 Rockwell CR" xr:uid="{476D3562-5983-427F-BA6E-1226D6AF606F}"/>
    <hyperlink ref="E10836" r:id="rId21665" display="https://www.google.com/maps/@42.035600,-91.645800,450m/data=!3m1!1e3!4m5!3m4!1s0x0:0x0!8m2!3d42.035600!4d-91.645800" xr:uid="{A62CDAC9-B223-4B02-B35C-D0643D227630}"/>
    <hyperlink ref="F10836" r:id="rId21666" display="https://www.bing.com/maps?cp=42.035600~-91.645800&amp;style=o&amp;lvl=18&amp;dir=0&amp;sp=point.42.035600_-91.645800_Alliant SBD 9106 Rockwell CR" xr:uid="{36D62BF9-9F3D-4ECF-8458-3DC915EF2CE1}"/>
    <hyperlink ref="E10837" r:id="rId21667" display="https://www.google.com/maps/@42.035600,-91.645800,450m/data=!3m1!1e3!4m5!3m4!1s0x0:0x0!8m2!3d42.035600!4d-91.645800" xr:uid="{563710DA-6D61-4C49-BD6C-D84B58E8C2C1}"/>
    <hyperlink ref="F10837" r:id="rId21668" display="https://www.bing.com/maps?cp=42.035600~-91.645800&amp;style=o&amp;lvl=18&amp;dir=0&amp;sp=point.42.035600_-91.645800_Alliant SBD 9106 Rockwell CR" xr:uid="{F267D5C2-0A24-48B7-B8B9-DDBD48ACD01D}"/>
    <hyperlink ref="E10838" r:id="rId21669" display="https://www.google.com/maps/@43.374400,-92.133100,450m/data=!3m1!1e3!4m5!3m4!1s0x0:0x0!8m2!3d43.374400!4d-92.133100" xr:uid="{B816FFFF-C513-46BB-98E6-993C27EE432B}"/>
    <hyperlink ref="F10838" r:id="rId21670" display="https://www.bing.com/maps?cp=43.374400~-92.133100&amp;style=o&amp;lvl=18&amp;dir=0&amp;sp=point.43.374400_-92.133100_Alliant SBD 9206 Donaldson" xr:uid="{F195892B-1AA0-495A-BBD8-3C49FF0E4874}"/>
    <hyperlink ref="E10839" r:id="rId21671" display="https://www.google.com/maps/@41.935000,-91.636100,450m/data=!3m1!1e3!4m5!3m4!1s0x0:0x0!8m2!3d41.935000!4d-91.636100" xr:uid="{E9105100-FFE4-425D-BF5D-B05B5C16FF9F}"/>
    <hyperlink ref="F10839" r:id="rId21672" display="https://www.bing.com/maps?cp=41.935000~-91.636100&amp;style=o&amp;lvl=18&amp;dir=0&amp;sp=point.41.935000_-91.636100_Alliant SBD 9203 Profol" xr:uid="{F096378A-87A0-4AE6-95EC-6A87A7D10599}"/>
    <hyperlink ref="E10840" r:id="rId21673" display="https://www.google.com/maps/@41.935000,-91.636100,450m/data=!3m1!1e3!4m5!3m4!1s0x0:0x0!8m2!3d41.935000!4d-91.636100" xr:uid="{C9B9E31C-C94B-4FC6-B671-C8452815645E}"/>
    <hyperlink ref="F10840" r:id="rId21674" display="https://www.bing.com/maps?cp=41.935000~-91.636100&amp;style=o&amp;lvl=18&amp;dir=0&amp;sp=point.41.935000_-91.636100_Alliant SBD 9203 Profol" xr:uid="{F73772BB-028E-4486-8678-C336A888DEBB}"/>
    <hyperlink ref="E10841" r:id="rId21675" display="https://www.google.com/maps/@41.935000,-91.636100,450m/data=!3m1!1e3!4m5!3m4!1s0x0:0x0!8m2!3d41.935000!4d-91.636100" xr:uid="{676487A0-DA28-4565-A090-81A858D74B56}"/>
    <hyperlink ref="F10841" r:id="rId21676" display="https://www.bing.com/maps?cp=41.935000~-91.636100&amp;style=o&amp;lvl=18&amp;dir=0&amp;sp=point.41.935000_-91.636100_Alliant SBD 9203 Profol" xr:uid="{8B89F10B-25E5-4276-952B-171559728440}"/>
    <hyperlink ref="E10842" r:id="rId21677" display="https://www.google.com/maps/@44.724242,-121.247729,450m/data=!3m1!1e3!4m5!3m4!1s0x0:0x0!8m2!3d44.724242!4d-121.247729" xr:uid="{8A4ED878-D30D-41A4-818E-B32E1777A05D}"/>
    <hyperlink ref="F10842" r:id="rId21678" display="https://www.bing.com/maps?cp=44.724242~-121.247729&amp;style=o&amp;lvl=18&amp;dir=0&amp;sp=point.44.724242_-121.247729_Warm Springs Power Enterprises" xr:uid="{2422E458-6667-41CE-A8B4-8061A6E3E45E}"/>
    <hyperlink ref="E10843" r:id="rId21679" display="https://www.google.com/maps/@38.689200,-77.237500,450m/data=!3m1!1e3!4m5!3m4!1s0x0:0x0!8m2!3d38.689200!4d-77.237500" xr:uid="{85DB4620-DD84-4DC4-8DE6-5283DEA14765}"/>
    <hyperlink ref="F10843" r:id="rId21680" display="https://www.bing.com/maps?cp=38.689200~-77.237500&amp;style=o&amp;lvl=18&amp;dir=0&amp;sp=point.38.689200_-77.237500_I 95 Landfill Phase II" xr:uid="{CB7C06E8-F748-4A0E-8CA1-F138FF5D42BA}"/>
    <hyperlink ref="E10844" r:id="rId21681" display="https://www.google.com/maps/@38.689200,-77.237500,450m/data=!3m1!1e3!4m5!3m4!1s0x0:0x0!8m2!3d38.689200!4d-77.237500" xr:uid="{5F19BB82-0233-4F78-89B0-826425039C41}"/>
    <hyperlink ref="F10844" r:id="rId21682" display="https://www.bing.com/maps?cp=38.689200~-77.237500&amp;style=o&amp;lvl=18&amp;dir=0&amp;sp=point.38.689200_-77.237500_I 95 Landfill Phase II" xr:uid="{6BC4CABE-6F8D-4A7A-AA7F-ACFB39DB8184}"/>
    <hyperlink ref="E10845" r:id="rId21683" display="https://www.google.com/maps/@38.689200,-77.237500,450m/data=!3m1!1e3!4m5!3m4!1s0x0:0x0!8m2!3d38.689200!4d-77.237500" xr:uid="{B0146A1E-3F0B-4E2B-906C-0F23345F6C8C}"/>
    <hyperlink ref="F10845" r:id="rId21684" display="https://www.bing.com/maps?cp=38.689200~-77.237500&amp;style=o&amp;lvl=18&amp;dir=0&amp;sp=point.38.689200_-77.237500_I 95 Landfill Phase II" xr:uid="{39D84DBF-8625-49EF-B920-1EC4F9122E41}"/>
    <hyperlink ref="E10846" r:id="rId21685" display="https://www.google.com/maps/@38.689200,-77.237500,450m/data=!3m1!1e3!4m5!3m4!1s0x0:0x0!8m2!3d38.689200!4d-77.237500" xr:uid="{95BFEEC9-8523-44C6-88A8-4E334B9D4BB1}"/>
    <hyperlink ref="F10846" r:id="rId21686" display="https://www.bing.com/maps?cp=38.689200~-77.237500&amp;style=o&amp;lvl=18&amp;dir=0&amp;sp=point.38.689200_-77.237500_I 95 Landfill Phase II" xr:uid="{08CA75DB-A3E9-4E3B-AD0C-AB2CDFF1CC52}"/>
    <hyperlink ref="E10847" r:id="rId21687" display="https://www.google.com/maps/@32.788100,-115.248100,450m/data=!3m1!1e3!4m5!3m4!1s0x0:0x0!8m2!3d32.788100!4d-115.248100" xr:uid="{6F013942-E751-46E5-A86B-1CB382C02D35}"/>
    <hyperlink ref="F10847" r:id="rId21688" display="https://www.bing.com/maps?cp=32.788100~-115.248100&amp;style=o&amp;lvl=18&amp;dir=0&amp;sp=point.32.788100_-115.248100_Ormesa II" xr:uid="{3DB00154-6ACB-48C1-9021-119AC211320B}"/>
    <hyperlink ref="E10848" r:id="rId21689" display="https://www.google.com/maps/@32.788100,-115.248100,450m/data=!3m1!1e3!4m5!3m4!1s0x0:0x0!8m2!3d32.788100!4d-115.248100" xr:uid="{FB95262E-BE83-4BD9-84BE-C03C67ADB78E}"/>
    <hyperlink ref="F10848" r:id="rId21690" display="https://www.bing.com/maps?cp=32.788100~-115.248100&amp;style=o&amp;lvl=18&amp;dir=0&amp;sp=point.32.788100_-115.248100_Ormesa II" xr:uid="{6FEC2715-3C48-4852-98CB-C871F906E2FD}"/>
    <hyperlink ref="E10849" r:id="rId21691" display="https://www.google.com/maps/@40.106269,-108.711161,450m/data=!3m1!1e3!4m5!3m4!1s0x0:0x0!8m2!3d40.106269!4d-108.711161" xr:uid="{58552EA6-058F-47E3-A27F-0C6233414EBC}"/>
    <hyperlink ref="F10849" r:id="rId21692" display="https://www.bing.com/maps?cp=40.106269~-108.711161&amp;style=o&amp;lvl=18&amp;dir=0&amp;sp=point.40.106269_-108.711161_Taylor Draw Hydroelectric Facility" xr:uid="{92B32489-DAE0-4258-A0D0-3354F466CD9C}"/>
    <hyperlink ref="E10850" r:id="rId21693" display="https://www.google.com/maps/@39.761513,-86.501588,450m/data=!3m1!1e3!4m5!3m4!1s0x0:0x0!8m2!3d39.761513!4d-86.501588" xr:uid="{3D84D4EE-580C-4982-86F1-2BED2171D5A4}"/>
    <hyperlink ref="F10850" r:id="rId21694" display="https://www.bing.com/maps?cp=39.761513~-86.501588&amp;style=o&amp;lvl=18&amp;dir=0&amp;sp=point.39.761513_-86.501588_Hendricks Regional Health" xr:uid="{F39D45E0-9CD9-4273-8F95-38486A9A0865}"/>
    <hyperlink ref="E10851" r:id="rId21695" display="https://www.google.com/maps/@39.761513,-86.501588,450m/data=!3m1!1e3!4m5!3m4!1s0x0:0x0!8m2!3d39.761513!4d-86.501588" xr:uid="{2A313F80-98B5-42EF-9666-C6503547372B}"/>
    <hyperlink ref="F10851" r:id="rId21696" display="https://www.bing.com/maps?cp=39.761513~-86.501588&amp;style=o&amp;lvl=18&amp;dir=0&amp;sp=point.39.761513_-86.501588_Hendricks Regional Health" xr:uid="{6DC5A885-5CDF-4436-B1F0-4401B93BC58E}"/>
    <hyperlink ref="E10852" r:id="rId21697" display="https://www.google.com/maps/@39.761513,-86.501588,450m/data=!3m1!1e3!4m5!3m4!1s0x0:0x0!8m2!3d39.761513!4d-86.501588" xr:uid="{1978DD63-F778-44D3-ACE1-B598D31CE9E9}"/>
    <hyperlink ref="F10852" r:id="rId21698" display="https://www.bing.com/maps?cp=39.761513~-86.501588&amp;style=o&amp;lvl=18&amp;dir=0&amp;sp=point.39.761513_-86.501588_Hendricks Regional Health" xr:uid="{C6345F3C-5F75-40DE-A068-8E51E2891A6E}"/>
    <hyperlink ref="E10853" r:id="rId21699" display="https://www.google.com/maps/@42.530000,-90.684700,450m/data=!3m1!1e3!4m5!3m4!1s0x0:0x0!8m2!3d42.530000!4d-90.684700" xr:uid="{E228A766-23DA-4251-A88B-DC07F3DF6DA9}"/>
    <hyperlink ref="F10853" r:id="rId21700" display="https://www.bing.com/maps?cp=42.530000~-90.684700&amp;style=o&amp;lvl=18&amp;dir=0&amp;sp=point.42.530000_-90.684700_Alliant SBD 9301 Prairie Farms" xr:uid="{031240A5-7051-4444-B254-1F975ADA1D51}"/>
    <hyperlink ref="E10854" r:id="rId21701" display="https://www.google.com/maps/@42.530000,-90.684700,450m/data=!3m1!1e3!4m5!3m4!1s0x0:0x0!8m2!3d42.530000!4d-90.684700" xr:uid="{872A4C76-30B3-47E3-9C7E-0B05B22228D7}"/>
    <hyperlink ref="F10854" r:id="rId21702" display="https://www.bing.com/maps?cp=42.530000~-90.684700&amp;style=o&amp;lvl=18&amp;dir=0&amp;sp=point.42.530000_-90.684700_Alliant SBD 9301 Prairie Farms" xr:uid="{8590D2C8-638E-4DED-AB7F-E196CB49159D}"/>
    <hyperlink ref="E10855" r:id="rId21703" display="https://www.google.com/maps/@42.530000,-90.684700,450m/data=!3m1!1e3!4m5!3m4!1s0x0:0x0!8m2!3d42.530000!4d-90.684700" xr:uid="{A08AA2D0-078D-49C1-9140-1B79A601A9FE}"/>
    <hyperlink ref="F10855" r:id="rId21704" display="https://www.bing.com/maps?cp=42.530000~-90.684700&amp;style=o&amp;lvl=18&amp;dir=0&amp;sp=point.42.530000_-90.684700_Alliant SBD 9301 Prairie Farms" xr:uid="{09DDD31A-FD09-4343-8ABF-E35FF1DFECE3}"/>
    <hyperlink ref="E10856" r:id="rId21705" display="https://www.google.com/maps/@31.247930,-90.199140,450m/data=!3m1!1e3!4m5!3m4!1s0x0:0x0!8m2!3d31.247930!4d-90.199140" xr:uid="{ED844919-C335-42CC-B260-24DBB5C0F7D8}"/>
    <hyperlink ref="F10856" r:id="rId21706" display="https://www.bing.com/maps?cp=31.247930~-90.199140&amp;style=o&amp;lvl=18&amp;dir=0&amp;sp=point.31.247930_-90.199140_District 70 Transco Gas Pipe Line" xr:uid="{AEF68708-B8DC-4952-8057-69ADEA5B0BAD}"/>
    <hyperlink ref="E10857" r:id="rId21707" display="https://www.google.com/maps/@31.247930,-90.199140,450m/data=!3m1!1e3!4m5!3m4!1s0x0:0x0!8m2!3d31.247930!4d-90.199140" xr:uid="{8990FE65-8050-4275-872B-90A5306D4933}"/>
    <hyperlink ref="F10857" r:id="rId21708" display="https://www.bing.com/maps?cp=31.247930~-90.199140&amp;style=o&amp;lvl=18&amp;dir=0&amp;sp=point.31.247930_-90.199140_District 70 Transco Gas Pipe Line" xr:uid="{2A546D17-E66F-40E5-AF8E-CFDC42A5F009}"/>
    <hyperlink ref="E10858" r:id="rId21709" display="https://www.google.com/maps/@40.162633,-74.768164,450m/data=!3m1!1e3!4m5!3m4!1s0x0:0x0!8m2!3d40.162633!4d-74.768164" xr:uid="{A30FCC54-5EC4-4E0A-AE01-9559D9F70BA0}"/>
    <hyperlink ref="F10858" r:id="rId21710" display="https://www.bing.com/maps?cp=40.162633~-74.768164&amp;style=o&amp;lvl=18&amp;dir=0&amp;sp=point.40.162633_-74.768164_Wheelabrator Falls" xr:uid="{2B1BB476-F75E-4F06-8655-8B36D1916D91}"/>
    <hyperlink ref="E10859" r:id="rId21711" display="https://www.google.com/maps/@33.118500,-117.099500,450m/data=!3m1!1e3!4m5!3m4!1s0x0:0x0!8m2!3d33.118500!4d-117.099500" xr:uid="{332ECAE8-6F4E-46B4-AF28-DE10CA416519}"/>
    <hyperlink ref="F10859" r:id="rId21712" display="https://www.bing.com/maps?cp=33.118500~-117.099500&amp;style=o&amp;lvl=18&amp;dir=0&amp;sp=point.33.118500_-117.099500_Goal Line LP" xr:uid="{C5A75E60-81CE-4F48-8B02-4EE2019F2C51}"/>
    <hyperlink ref="E10860" r:id="rId21713" display="https://www.google.com/maps/@33.118500,-117.099500,450m/data=!3m1!1e3!4m5!3m4!1s0x0:0x0!8m2!3d33.118500!4d-117.099500" xr:uid="{E6ACF946-6EF9-4D1A-B7BB-777A827B0E76}"/>
    <hyperlink ref="F10860" r:id="rId21714" display="https://www.bing.com/maps?cp=33.118500~-117.099500&amp;style=o&amp;lvl=18&amp;dir=0&amp;sp=point.33.118500_-117.099500_Goal Line LP" xr:uid="{0DFD7E5F-545D-4BF5-BE3B-502AC215817A}"/>
    <hyperlink ref="E10861" r:id="rId21715" display="https://www.google.com/maps/@35.066300,-118.339444,450m/data=!3m1!1e3!4m5!3m4!1s0x0:0x0!8m2!3d35.066300!4d-118.339444" xr:uid="{CC0EA17B-FF58-4B2B-BE71-0CB88AF21556}"/>
    <hyperlink ref="F10861" r:id="rId21716" display="https://www.bing.com/maps?cp=35.066300~-118.339444&amp;style=o&amp;lvl=18&amp;dir=0&amp;sp=point.35.066300_-118.339444_Coram Tehachapi" xr:uid="{39FB340C-2618-4AFE-849C-3AAA339E2673}"/>
    <hyperlink ref="E10862" r:id="rId21717" display="https://www.google.com/maps/@43.085110,-83.669386,450m/data=!3m1!1e3!4m5!3m4!1s0x0:0x0!8m2!3d43.085110!4d-83.669386" xr:uid="{938E54C2-9913-47B4-A259-075298E2DD6B}"/>
    <hyperlink ref="F10862" r:id="rId21718" display="https://www.bing.com/maps?cp=43.085110~-83.669386&amp;style=o&amp;lvl=18&amp;dir=0&amp;sp=point.43.085110_-83.669386_Genesee Power Station LP" xr:uid="{EBD3F8AC-234F-453A-A477-77A5FFA63F3E}"/>
    <hyperlink ref="E10863" r:id="rId21719" display="https://www.google.com/maps/@31.969800,-87.480600,450m/data=!3m1!1e3!4m5!3m4!1s0x0:0x0!8m2!3d31.969800!4d-87.480600" xr:uid="{9709B51F-D24B-4181-A22B-289AB3AB73BB}"/>
    <hyperlink ref="F10863" r:id="rId21720" display="https://www.bing.com/maps?cp=31.969800~-87.480600&amp;style=o&amp;lvl=18&amp;dir=0&amp;sp=point.31.969800_-87.480600_International Paper Pine Hill Mill" xr:uid="{415746C3-A58B-4B30-90F1-FD8D1AB0927C}"/>
    <hyperlink ref="E10864" r:id="rId21721" display="https://www.google.com/maps/@31.969800,-87.480600,450m/data=!3m1!1e3!4m5!3m4!1s0x0:0x0!8m2!3d31.969800!4d-87.480600" xr:uid="{C2066DDE-9ECD-4871-AA6E-DA6C7534C77D}"/>
    <hyperlink ref="F10864" r:id="rId21722" display="https://www.bing.com/maps?cp=31.969800~-87.480600&amp;style=o&amp;lvl=18&amp;dir=0&amp;sp=point.31.969800_-87.480600_International Paper Pine Hill Mill" xr:uid="{2A1C73CA-4815-4429-B84B-524FC7E85962}"/>
    <hyperlink ref="E10865" r:id="rId21723" display="https://www.google.com/maps/@42.647376,-114.890310,450m/data=!3m1!1e3!4m5!3m4!1s0x0:0x0!8m2!3d42.647376!4d-114.890310" xr:uid="{B8E57D80-C318-4ADA-BDED-7459E15DAD1A}"/>
    <hyperlink ref="F10865" r:id="rId21724" display="https://www.bing.com/maps?cp=42.647376~-114.890310&amp;style=o&amp;lvl=18&amp;dir=0&amp;sp=point.42.647376_-114.890310_Lateral 10 Ventures" xr:uid="{025B2FF0-A9EE-417A-B8F6-49FC056F6BDD}"/>
    <hyperlink ref="E10866" r:id="rId21725" display="https://www.google.com/maps/@43.047306,-85.956173,450m/data=!3m1!1e3!4m5!3m4!1s0x0:0x0!8m2!3d43.047306!4d-85.956173" xr:uid="{C29F122A-43B9-4AE1-9C9F-D1B572F22C04}"/>
    <hyperlink ref="F10866" r:id="rId21726" display="https://www.bing.com/maps?cp=43.047306~-85.956173&amp;style=o&amp;lvl=18&amp;dir=0&amp;sp=point.43.047306_-85.956173_Coopersville" xr:uid="{6EE680AD-1ACE-48AB-B416-D8CD72940736}"/>
    <hyperlink ref="E10867" r:id="rId21727" display="https://www.google.com/maps/@43.047306,-85.956173,450m/data=!3m1!1e3!4m5!3m4!1s0x0:0x0!8m2!3d43.047306!4d-85.956173" xr:uid="{B612C7EA-F3C9-4E90-B188-4F8234250150}"/>
    <hyperlink ref="F10867" r:id="rId21728" display="https://www.bing.com/maps?cp=43.047306~-85.956173&amp;style=o&amp;lvl=18&amp;dir=0&amp;sp=point.43.047306_-85.956173_Coopersville" xr:uid="{83378DA1-88F0-4AA9-8B6A-E973803A056D}"/>
    <hyperlink ref="E10868" r:id="rId21729" display="https://www.google.com/maps/@43.047306,-85.956173,450m/data=!3m1!1e3!4m5!3m4!1s0x0:0x0!8m2!3d43.047306!4d-85.956173" xr:uid="{EF01A5A7-AAEE-4F7B-A6F0-2484D8AAC13E}"/>
    <hyperlink ref="F10868" r:id="rId21730" display="https://www.bing.com/maps?cp=43.047306~-85.956173&amp;style=o&amp;lvl=18&amp;dir=0&amp;sp=point.43.047306_-85.956173_Coopersville" xr:uid="{8C5DF34F-850C-4FDC-9ED7-EE4CE221D5EA}"/>
    <hyperlink ref="E10869" r:id="rId21731" display="https://www.google.com/maps/@43.047306,-85.956173,450m/data=!3m1!1e3!4m5!3m4!1s0x0:0x0!8m2!3d43.047306!4d-85.956173" xr:uid="{ADCC8E15-EA45-4746-8B23-855420B00490}"/>
    <hyperlink ref="F10869" r:id="rId21732" display="https://www.bing.com/maps?cp=43.047306~-85.956173&amp;style=o&amp;lvl=18&amp;dir=0&amp;sp=point.43.047306_-85.956173_Coopersville" xr:uid="{51BEE718-0B5D-4366-BE98-5FCA3A827496}"/>
    <hyperlink ref="E10870" r:id="rId21733" display="https://www.google.com/maps/@43.047306,-85.956173,450m/data=!3m1!1e3!4m5!3m4!1s0x0:0x0!8m2!3d43.047306!4d-85.956173" xr:uid="{7B7CE13C-B8B4-4D1C-B324-983046307A6A}"/>
    <hyperlink ref="F10870" r:id="rId21734" display="https://www.bing.com/maps?cp=43.047306~-85.956173&amp;style=o&amp;lvl=18&amp;dir=0&amp;sp=point.43.047306_-85.956173_Coopersville" xr:uid="{DDFF428C-8618-4D76-BEC8-8C377B427BB2}"/>
    <hyperlink ref="E10871" r:id="rId21735" display="https://www.google.com/maps/@43.047306,-85.956173,450m/data=!3m1!1e3!4m5!3m4!1s0x0:0x0!8m2!3d43.047306!4d-85.956173" xr:uid="{B3655FEA-EBC9-45CF-A199-13D9A63BAF18}"/>
    <hyperlink ref="F10871" r:id="rId21736" display="https://www.bing.com/maps?cp=43.047306~-85.956173&amp;style=o&amp;lvl=18&amp;dir=0&amp;sp=point.43.047306_-85.956173_Coopersville" xr:uid="{F09A1716-B94C-4A2A-8734-6D6F9E7D1FF4}"/>
    <hyperlink ref="E10872" r:id="rId21737" display="https://www.google.com/maps/@43.047306,-85.956173,450m/data=!3m1!1e3!4m5!3m4!1s0x0:0x0!8m2!3d43.047306!4d-85.956173" xr:uid="{C9940007-7388-4D06-ABC1-7F7D3CC2C451}"/>
    <hyperlink ref="F10872" r:id="rId21738" display="https://www.bing.com/maps?cp=43.047306~-85.956173&amp;style=o&amp;lvl=18&amp;dir=0&amp;sp=point.43.047306_-85.956173_Coopersville" xr:uid="{F66FAAF8-0D58-4CC2-8FD5-288DB26A752B}"/>
    <hyperlink ref="E10873" r:id="rId21739" display="https://www.google.com/maps/@42.908815,-83.725085,450m/data=!3m1!1e3!4m5!3m4!1s0x0:0x0!8m2!3d42.908815!4d-83.725085" xr:uid="{66310A6F-931C-428A-88AC-687FF286A9CA}"/>
    <hyperlink ref="F10873" r:id="rId21740" display="https://www.bing.com/maps?cp=42.908815~-83.725085&amp;style=o&amp;lvl=18&amp;dir=0&amp;sp=point.42.908815_-83.725085_Grand Blanc Generating Station" xr:uid="{0998DD16-3AAF-406E-B53F-680E2817E46C}"/>
    <hyperlink ref="E10874" r:id="rId21741" display="https://www.google.com/maps/@42.908815,-83.725085,450m/data=!3m1!1e3!4m5!3m4!1s0x0:0x0!8m2!3d42.908815!4d-83.725085" xr:uid="{8F868A5D-5256-4FCA-A7CB-18DF8F4EC38C}"/>
    <hyperlink ref="F10874" r:id="rId21742" display="https://www.bing.com/maps?cp=42.908815~-83.725085&amp;style=o&amp;lvl=18&amp;dir=0&amp;sp=point.42.908815_-83.725085_Grand Blanc Generating Station" xr:uid="{72A54A6F-DD5D-4004-966D-7D955FD7AB1B}"/>
    <hyperlink ref="E10875" r:id="rId21743" display="https://www.google.com/maps/@42.908815,-83.725085,450m/data=!3m1!1e3!4m5!3m4!1s0x0:0x0!8m2!3d42.908815!4d-83.725085" xr:uid="{19EA41E9-1FF2-40CF-A8F6-99F61A4CA5EB}"/>
    <hyperlink ref="F10875" r:id="rId21744" display="https://www.bing.com/maps?cp=42.908815~-83.725085&amp;style=o&amp;lvl=18&amp;dir=0&amp;sp=point.42.908815_-83.725085_Grand Blanc Generating Station" xr:uid="{D4D3CE04-62C0-4451-8A85-11B5D9D2439B}"/>
    <hyperlink ref="E10876" r:id="rId21745" display="https://www.google.com/maps/@42.908815,-83.725085,450m/data=!3m1!1e3!4m5!3m4!1s0x0:0x0!8m2!3d42.908815!4d-83.725085" xr:uid="{6D80EC0B-ECBE-4187-9F1F-ECBF21197235}"/>
    <hyperlink ref="F10876" r:id="rId21746" display="https://www.bing.com/maps?cp=42.908815~-83.725085&amp;style=o&amp;lvl=18&amp;dir=0&amp;sp=point.42.908815_-83.725085_Grand Blanc Generating Station" xr:uid="{41144353-090C-4D74-A1EA-AB8C199126E4}"/>
    <hyperlink ref="E10877" r:id="rId21747" display="https://www.google.com/maps/@42.908815,-83.725085,450m/data=!3m1!1e3!4m5!3m4!1s0x0:0x0!8m2!3d42.908815!4d-83.725085" xr:uid="{8211A5AA-E1BA-46E6-926A-1E45982AEBB9}"/>
    <hyperlink ref="F10877" r:id="rId21748" display="https://www.bing.com/maps?cp=42.908815~-83.725085&amp;style=o&amp;lvl=18&amp;dir=0&amp;sp=point.42.908815_-83.725085_Grand Blanc Generating Station" xr:uid="{947D39C8-D275-44D4-8608-A131FD68F1EE}"/>
    <hyperlink ref="E10878" r:id="rId21749" display="https://www.google.com/maps/@42.908815,-83.725085,450m/data=!3m1!1e3!4m5!3m4!1s0x0:0x0!8m2!3d42.908815!4d-83.725085" xr:uid="{24112722-E2AB-4B8E-9F6F-74E713D87631}"/>
    <hyperlink ref="F10878" r:id="rId21750" display="https://www.bing.com/maps?cp=42.908815~-83.725085&amp;style=o&amp;lvl=18&amp;dir=0&amp;sp=point.42.908815_-83.725085_Grand Blanc Generating Station" xr:uid="{5F59E7BC-B6AB-4B11-A950-5A4FC7EA4FEC}"/>
    <hyperlink ref="E10879" r:id="rId21751" display="https://www.google.com/maps/@42.908815,-83.725085,450m/data=!3m1!1e3!4m5!3m4!1s0x0:0x0!8m2!3d42.908815!4d-83.725085" xr:uid="{E147FE68-FAE5-4ADD-9428-9467FC176725}"/>
    <hyperlink ref="F10879" r:id="rId21752" display="https://www.bing.com/maps?cp=42.908815~-83.725085&amp;style=o&amp;lvl=18&amp;dir=0&amp;sp=point.42.908815_-83.725085_Grand Blanc Generating Station" xr:uid="{B396EB18-FA92-47BE-B4A4-E16A5CF9EB1C}"/>
    <hyperlink ref="E10880" r:id="rId21753" display="https://www.google.com/maps/@41.584429,-72.041629,450m/data=!3m1!1e3!4m5!3m4!1s0x0:0x0!8m2!3d41.584429!4d-72.041629" xr:uid="{74F30787-9B83-4FEE-B2AC-ABB3BA8088F2}"/>
    <hyperlink ref="F10880" r:id="rId21754" display="https://www.bing.com/maps?cp=41.584429~-72.041629&amp;style=o&amp;lvl=18&amp;dir=0&amp;sp=point.41.584429_-72.041629_Wheelabrator Lisbon" xr:uid="{730349DD-9FF5-4ADB-8E01-29579DDEC24B}"/>
    <hyperlink ref="E10881" r:id="rId21755" display="https://www.google.com/maps/@45.804200,-119.370000,450m/data=!3m1!1e3!4m5!3m4!1s0x0:0x0!8m2!3d45.804200!4d-119.370000" xr:uid="{03A38EBC-4446-466E-BE49-8B7E8A163B4B}"/>
    <hyperlink ref="F10881" r:id="rId21756" display="https://www.bing.com/maps?cp=45.804200~-119.370000&amp;style=o&amp;lvl=18&amp;dir=0&amp;sp=point.45.804200_-119.370000_Hermiston Generating Plant" xr:uid="{B2DA844B-E5D3-4142-B488-2343AE7CA94B}"/>
    <hyperlink ref="E10882" r:id="rId21757" display="https://www.google.com/maps/@45.804200,-119.370000,450m/data=!3m1!1e3!4m5!3m4!1s0x0:0x0!8m2!3d45.804200!4d-119.370000" xr:uid="{682908C5-AA18-47B2-BC55-9E69D1F5F393}"/>
    <hyperlink ref="F10882" r:id="rId21758" display="https://www.bing.com/maps?cp=45.804200~-119.370000&amp;style=o&amp;lvl=18&amp;dir=0&amp;sp=point.45.804200_-119.370000_Hermiston Generating Plant" xr:uid="{DEB091CA-4F57-48FD-90B4-1252BE1A55E7}"/>
    <hyperlink ref="E10883" r:id="rId21759" display="https://www.google.com/maps/@45.804200,-119.370000,450m/data=!3m1!1e3!4m5!3m4!1s0x0:0x0!8m2!3d45.804200!4d-119.370000" xr:uid="{1F006A37-8081-41FE-BD8F-CBCE5AE9EC7C}"/>
    <hyperlink ref="F10883" r:id="rId21760" display="https://www.bing.com/maps?cp=45.804200~-119.370000&amp;style=o&amp;lvl=18&amp;dir=0&amp;sp=point.45.804200_-119.370000_Hermiston Generating Plant" xr:uid="{FD3A0A5F-2316-4EAF-9971-45678EBE05E6}"/>
    <hyperlink ref="E10884" r:id="rId21761" display="https://www.google.com/maps/@45.804200,-119.370000,450m/data=!3m1!1e3!4m5!3m4!1s0x0:0x0!8m2!3d45.804200!4d-119.370000" xr:uid="{3F398D09-0121-403D-8F94-2321D8B3B04B}"/>
    <hyperlink ref="F10884" r:id="rId21762" display="https://www.bing.com/maps?cp=45.804200~-119.370000&amp;style=o&amp;lvl=18&amp;dir=0&amp;sp=point.45.804200_-119.370000_Hermiston Generating Plant" xr:uid="{4E335B2C-4800-4F25-8463-A8E55A732151}"/>
    <hyperlink ref="E10885" r:id="rId21763" display="https://www.google.com/maps/@32.454100,-87.975900,450m/data=!3m1!1e3!4m5!3m4!1s0x0:0x0!8m2!3d32.454100!4d-87.975900" xr:uid="{7B84E025-7F7F-4121-9EC9-C5E0E0E83366}"/>
    <hyperlink ref="F10885" r:id="rId21764" display="https://www.bing.com/maps?cp=32.454100~-87.975900&amp;style=o&amp;lvl=18&amp;dir=0&amp;sp=point.32.454100_-87.975900_WestRock Demopolis Mill" xr:uid="{B9AC4EC9-D0A5-4D1C-B1B5-2D326733E230}"/>
    <hyperlink ref="E10886" r:id="rId21765" display="https://www.google.com/maps/@32.454100,-87.975900,450m/data=!3m1!1e3!4m5!3m4!1s0x0:0x0!8m2!3d32.454100!4d-87.975900" xr:uid="{9E5AA3D9-289F-4A32-BFD4-6E119E78568E}"/>
    <hyperlink ref="F10886" r:id="rId21766" display="https://www.bing.com/maps?cp=32.454100~-87.975900&amp;style=o&amp;lvl=18&amp;dir=0&amp;sp=point.32.454100_-87.975900_WestRock Demopolis Mill" xr:uid="{8BEEB153-2A9F-42F8-8015-5F5AEF8D5B81}"/>
    <hyperlink ref="E10887" r:id="rId21767" display="https://www.google.com/maps/@35.483700,-119.029800,450m/data=!3m1!1e3!4m5!3m4!1s0x0:0x0!8m2!3d35.483700!4d-119.029800" xr:uid="{A83EB4AA-0A02-4325-99DD-FAD24AC9853E}"/>
    <hyperlink ref="F10887" r:id="rId21768" display="https://www.bing.com/maps?cp=35.483700~-119.029800&amp;style=o&amp;lvl=18&amp;dir=0&amp;sp=point.35.483700_-119.029800_Live Oak Limited" xr:uid="{6D12C07F-DACD-4F09-9BC8-29D00C97F0AD}"/>
    <hyperlink ref="E10888" r:id="rId21769" display="https://www.google.com/maps/@40.646700,-74.021100,450m/data=!3m1!1e3!4m5!3m4!1s0x0:0x0!8m2!3d40.646700!4d-74.021100" xr:uid="{FDB5E141-7806-435A-A305-7DF7643DC825}"/>
    <hyperlink ref="F10888" r:id="rId21770" display="https://www.bing.com/maps?cp=40.646700~-74.021100&amp;style=o&amp;lvl=18&amp;dir=0&amp;sp=point.40.646700_-74.021100_NYU Langone Hospital- Brooklyn" xr:uid="{D060AAB6-21B5-4309-AF9F-DC2036B77D08}"/>
    <hyperlink ref="E10889" r:id="rId21771" display="https://www.google.com/maps/@40.646700,-74.021100,450m/data=!3m1!1e3!4m5!3m4!1s0x0:0x0!8m2!3d40.646700!4d-74.021100" xr:uid="{19BF3DAE-F2B1-4330-AF65-CB06DB8BA10F}"/>
    <hyperlink ref="F10889" r:id="rId21772" display="https://www.bing.com/maps?cp=40.646700~-74.021100&amp;style=o&amp;lvl=18&amp;dir=0&amp;sp=point.40.646700_-74.021100_NYU Langone Hospital- Brooklyn" xr:uid="{579BF896-DC19-4B9E-A555-00022807AB0E}"/>
    <hyperlink ref="E10890" r:id="rId21773" display="https://www.google.com/maps/@40.646700,-74.021100,450m/data=!3m1!1e3!4m5!3m4!1s0x0:0x0!8m2!3d40.646700!4d-74.021100" xr:uid="{65E2F4C9-99D6-46D3-9AC5-EED96AB63802}"/>
    <hyperlink ref="F10890" r:id="rId21774" display="https://www.bing.com/maps?cp=40.646700~-74.021100&amp;style=o&amp;lvl=18&amp;dir=0&amp;sp=point.40.646700_-74.021100_NYU Langone Hospital- Brooklyn" xr:uid="{E469916A-51DA-4710-AEDC-1DF12D8FB91B}"/>
    <hyperlink ref="E10891" r:id="rId21775" display="https://www.google.com/maps/@40.646700,-74.021100,450m/data=!3m1!1e3!4m5!3m4!1s0x0:0x0!8m2!3d40.646700!4d-74.021100" xr:uid="{418D0770-36E1-40A1-8B59-AF12B5253203}"/>
    <hyperlink ref="F10891" r:id="rId21776" display="https://www.bing.com/maps?cp=40.646700~-74.021100&amp;style=o&amp;lvl=18&amp;dir=0&amp;sp=point.40.646700_-74.021100_NYU Langone Hospital- Brooklyn" xr:uid="{9BCAFD57-16F7-4A74-89F4-4BB88C2CB99F}"/>
    <hyperlink ref="E10892" r:id="rId21777" display="https://www.google.com/maps/@43.304413,-73.639930,450m/data=!3m1!1e3!4m5!3m4!1s0x0:0x0!8m2!3d43.304413!4d-73.639930" xr:uid="{14A0B2E0-FD92-4CCF-9AB2-B9DF7FDFC7D6}"/>
    <hyperlink ref="F10892" r:id="rId21778" display="https://www.bing.com/maps?cp=43.304413~-73.639930&amp;style=o&amp;lvl=18&amp;dir=0&amp;sp=point.43.304413_-73.639930_South Glens Falls Hydroelectric" xr:uid="{157A8DF2-0D97-411B-B667-2561617558A7}"/>
    <hyperlink ref="E10893" r:id="rId21779" display="https://www.google.com/maps/@43.304413,-73.639930,450m/data=!3m1!1e3!4m5!3m4!1s0x0:0x0!8m2!3d43.304413!4d-73.639930" xr:uid="{D9AE7C64-F150-4785-A2C5-150712E9B0AF}"/>
    <hyperlink ref="F10893" r:id="rId21780" display="https://www.bing.com/maps?cp=43.304413~-73.639930&amp;style=o&amp;lvl=18&amp;dir=0&amp;sp=point.43.304413_-73.639930_South Glens Falls Hydroelectric" xr:uid="{E776E384-4B90-4319-BEF1-F994AFA22AF2}"/>
    <hyperlink ref="E10894" r:id="rId21781" display="https://www.google.com/maps/@41.657200,-91.540000,450m/data=!3m1!1e3!4m5!3m4!1s0x0:0x0!8m2!3d41.657200!4d-91.540000" xr:uid="{05567C80-498F-4EAB-8AAD-53D5F2F8C268}"/>
    <hyperlink ref="F10894" r:id="rId21782" display="https://www.bing.com/maps?cp=41.657200~-91.540000&amp;style=o&amp;lvl=18&amp;dir=0&amp;sp=point.41.657200_-91.540000_University of Iowa Main Power Plant" xr:uid="{030BC965-D5EF-48BF-AE61-59FB506B3365}"/>
    <hyperlink ref="E10895" r:id="rId21783" display="https://www.google.com/maps/@41.657200,-91.540000,450m/data=!3m1!1e3!4m5!3m4!1s0x0:0x0!8m2!3d41.657200!4d-91.540000" xr:uid="{9FF361AC-F6F8-4316-BB88-BE7747C98BCC}"/>
    <hyperlink ref="F10895" r:id="rId21784" display="https://www.bing.com/maps?cp=41.657200~-91.540000&amp;style=o&amp;lvl=18&amp;dir=0&amp;sp=point.41.657200_-91.540000_University of Iowa Main Power Plant" xr:uid="{0CB4F265-4555-4C4A-BE4A-414174C7DBA6}"/>
    <hyperlink ref="E10896" r:id="rId21785" display="https://www.google.com/maps/@41.657200,-91.540000,450m/data=!3m1!1e3!4m5!3m4!1s0x0:0x0!8m2!3d41.657200!4d-91.540000" xr:uid="{3FFECDD6-3420-419E-9DA8-3A3292A707C1}"/>
    <hyperlink ref="F10896" r:id="rId21786" display="https://www.bing.com/maps?cp=41.657200~-91.540000&amp;style=o&amp;lvl=18&amp;dir=0&amp;sp=point.41.657200_-91.540000_University of Iowa Main Power Plant" xr:uid="{23DEF6BB-4F11-4510-B16B-0A83DBF8DDC5}"/>
    <hyperlink ref="E10897" r:id="rId21787" display="https://www.google.com/maps/@41.657200,-91.540000,450m/data=!3m1!1e3!4m5!3m4!1s0x0:0x0!8m2!3d41.657200!4d-91.540000" xr:uid="{CC942F01-6B2B-4F15-9BF3-D112E611B265}"/>
    <hyperlink ref="F10897" r:id="rId21788" display="https://www.bing.com/maps?cp=41.657200~-91.540000&amp;style=o&amp;lvl=18&amp;dir=0&amp;sp=point.41.657200_-91.540000_University of Iowa Main Power Plant" xr:uid="{7B3BAE0E-BD6B-443A-954B-B3BFB0D06B2A}"/>
    <hyperlink ref="E10898" r:id="rId21789" display="https://www.google.com/maps/@41.657200,-91.540000,450m/data=!3m1!1e3!4m5!3m4!1s0x0:0x0!8m2!3d41.657200!4d-91.540000" xr:uid="{79FE71EE-88A1-4770-8F77-8DB02294666E}"/>
    <hyperlink ref="F10898" r:id="rId21790" display="https://www.bing.com/maps?cp=41.657200~-91.540000&amp;style=o&amp;lvl=18&amp;dir=0&amp;sp=point.41.657200_-91.540000_University of Iowa Main Power Plant" xr:uid="{6663461E-20C9-4A3F-8E1D-1539A3A6A731}"/>
    <hyperlink ref="E10899" r:id="rId21791" display="https://www.google.com/maps/@41.657200,-91.540000,450m/data=!3m1!1e3!4m5!3m4!1s0x0:0x0!8m2!3d41.657200!4d-91.540000" xr:uid="{BE5B9903-4A33-4F67-9C07-DD71EEDC7507}"/>
    <hyperlink ref="F10899" r:id="rId21792" display="https://www.bing.com/maps?cp=41.657200~-91.540000&amp;style=o&amp;lvl=18&amp;dir=0&amp;sp=point.41.657200_-91.540000_University of Iowa Main Power Plant" xr:uid="{49D3150A-7D99-4845-8679-AC9003523442}"/>
    <hyperlink ref="E10900" r:id="rId21793" display="https://www.google.com/maps/@41.657200,-91.540000,450m/data=!3m1!1e3!4m5!3m4!1s0x0:0x0!8m2!3d41.657200!4d-91.540000" xr:uid="{9C09F330-F272-46F4-A08E-BEF65BD762B8}"/>
    <hyperlink ref="F10900" r:id="rId21794" display="https://www.bing.com/maps?cp=41.657200~-91.540000&amp;style=o&amp;lvl=18&amp;dir=0&amp;sp=point.41.657200_-91.540000_University of Iowa Main Power Plant" xr:uid="{3B3045C6-7EC0-4E59-9E1D-73B4F06ED540}"/>
    <hyperlink ref="E10901" r:id="rId21795" display="https://www.google.com/maps/@41.657200,-91.540000,450m/data=!3m1!1e3!4m5!3m4!1s0x0:0x0!8m2!3d41.657200!4d-91.540000" xr:uid="{CE523F70-B4A9-4EE4-B0CB-C0606882F6B9}"/>
    <hyperlink ref="F10901" r:id="rId21796" display="https://www.bing.com/maps?cp=41.657200~-91.540000&amp;style=o&amp;lvl=18&amp;dir=0&amp;sp=point.41.657200_-91.540000_University of Iowa Main Power Plant" xr:uid="{D55E95F4-C23C-4B93-AAED-CA872236FE56}"/>
    <hyperlink ref="E10902" r:id="rId21797" display="https://www.google.com/maps/@40.105169,-88.241528,450m/data=!3m1!1e3!4m5!3m4!1s0x0:0x0!8m2!3d40.105169!4d-88.241528" xr:uid="{6300F5A7-991C-469B-9ED6-20ACB454D7CF}"/>
    <hyperlink ref="F10902" r:id="rId21798" display="https://www.bing.com/maps?cp=40.105169~-88.241528&amp;style=o&amp;lvl=18&amp;dir=0&amp;sp=point.40.105169_-88.241528_University of Illinois Abbott Power Plt" xr:uid="{497DBEC8-B058-4F29-8861-E84E6DAB31A9}"/>
    <hyperlink ref="E10903" r:id="rId21799" display="https://www.google.com/maps/@40.105169,-88.241528,450m/data=!3m1!1e3!4m5!3m4!1s0x0:0x0!8m2!3d40.105169!4d-88.241528" xr:uid="{F67491B9-DF58-4AA6-A881-9022754E1767}"/>
    <hyperlink ref="F10903" r:id="rId21800" display="https://www.bing.com/maps?cp=40.105169~-88.241528&amp;style=o&amp;lvl=18&amp;dir=0&amp;sp=point.40.105169_-88.241528_University of Illinois Abbott Power Plt" xr:uid="{D1D8E966-2C4F-4CF8-B247-B738A27DF0A2}"/>
    <hyperlink ref="E10904" r:id="rId21801" display="https://www.google.com/maps/@40.105169,-88.241528,450m/data=!3m1!1e3!4m5!3m4!1s0x0:0x0!8m2!3d40.105169!4d-88.241528" xr:uid="{6FD29428-48C3-440C-ADDE-3886F9CF0DB4}"/>
    <hyperlink ref="F10904" r:id="rId21802" display="https://www.bing.com/maps?cp=40.105169~-88.241528&amp;style=o&amp;lvl=18&amp;dir=0&amp;sp=point.40.105169_-88.241528_University of Illinois Abbott Power Plt" xr:uid="{24E94C17-6EBC-4288-8F2E-1926D8CC2041}"/>
    <hyperlink ref="E10905" r:id="rId21803" display="https://www.google.com/maps/@40.105169,-88.241528,450m/data=!3m1!1e3!4m5!3m4!1s0x0:0x0!8m2!3d40.105169!4d-88.241528" xr:uid="{DC5909F6-1E7C-4E62-BB50-D6D8C6D2B714}"/>
    <hyperlink ref="F10905" r:id="rId21804" display="https://www.bing.com/maps?cp=40.105169~-88.241528&amp;style=o&amp;lvl=18&amp;dir=0&amp;sp=point.40.105169_-88.241528_University of Illinois Abbott Power Plt" xr:uid="{64752B4A-840A-4D7B-8B7D-9EBE765017DF}"/>
    <hyperlink ref="E10906" r:id="rId21805" display="https://www.google.com/maps/@40.105169,-88.241528,450m/data=!3m1!1e3!4m5!3m4!1s0x0:0x0!8m2!3d40.105169!4d-88.241528" xr:uid="{94881E6F-3738-4535-8224-9AA5B75DDA90}"/>
    <hyperlink ref="F10906" r:id="rId21806" display="https://www.bing.com/maps?cp=40.105169~-88.241528&amp;style=o&amp;lvl=18&amp;dir=0&amp;sp=point.40.105169_-88.241528_University of Illinois Abbott Power Plt" xr:uid="{F3AF1CA1-5EF8-4CC8-A40A-BB280A38741A}"/>
    <hyperlink ref="E10907" r:id="rId21807" display="https://www.google.com/maps/@40.105169,-88.241528,450m/data=!3m1!1e3!4m5!3m4!1s0x0:0x0!8m2!3d40.105169!4d-88.241528" xr:uid="{08B74B8E-3663-447D-8E74-CC36913C680F}"/>
    <hyperlink ref="F10907" r:id="rId21808" display="https://www.bing.com/maps?cp=40.105169~-88.241528&amp;style=o&amp;lvl=18&amp;dir=0&amp;sp=point.40.105169_-88.241528_University of Illinois Abbott Power Plt" xr:uid="{E4F761B5-D2EE-4AED-B0A5-4DD8CEC4BDC9}"/>
    <hyperlink ref="E10908" r:id="rId21809" display="https://www.google.com/maps/@40.105169,-88.241528,450m/data=!3m1!1e3!4m5!3m4!1s0x0:0x0!8m2!3d40.105169!4d-88.241528" xr:uid="{8311B8AF-1A15-4C14-A410-7292D173B44E}"/>
    <hyperlink ref="F10908" r:id="rId21810" display="https://www.bing.com/maps?cp=40.105169~-88.241528&amp;style=o&amp;lvl=18&amp;dir=0&amp;sp=point.40.105169_-88.241528_University of Illinois Abbott Power Plt" xr:uid="{208E0BBB-37B4-4A86-BF7C-9AF42FF6BFFA}"/>
    <hyperlink ref="E10909" r:id="rId21811" display="https://www.google.com/maps/@40.105169,-88.241528,450m/data=!3m1!1e3!4m5!3m4!1s0x0:0x0!8m2!3d40.105169!4d-88.241528" xr:uid="{21F7D7D5-F516-48EB-B583-A9AB022F3663}"/>
    <hyperlink ref="F10909" r:id="rId21812" display="https://www.bing.com/maps?cp=40.105169~-88.241528&amp;style=o&amp;lvl=18&amp;dir=0&amp;sp=point.40.105169_-88.241528_University of Illinois Abbott Power Plt" xr:uid="{9B2F41FC-D068-473A-B474-F94963B7DB9D}"/>
    <hyperlink ref="E10910" r:id="rId21813" display="https://www.google.com/maps/@40.105169,-88.241528,450m/data=!3m1!1e3!4m5!3m4!1s0x0:0x0!8m2!3d40.105169!4d-88.241528" xr:uid="{318DCB7C-0BC7-42E6-83D6-5D6CB9B0A240}"/>
    <hyperlink ref="F10910" r:id="rId21814" display="https://www.bing.com/maps?cp=40.105169~-88.241528&amp;style=o&amp;lvl=18&amp;dir=0&amp;sp=point.40.105169_-88.241528_University of Illinois Abbott Power Plt" xr:uid="{1818E1DE-DF94-49E6-81E9-132244A06FC7}"/>
    <hyperlink ref="E10911" r:id="rId21815" display="https://www.google.com/maps/@40.105169,-88.241528,450m/data=!3m1!1e3!4m5!3m4!1s0x0:0x0!8m2!3d40.105169!4d-88.241528" xr:uid="{B7896188-F29B-4C37-B2A0-B85D5153AC6F}"/>
    <hyperlink ref="F10911" r:id="rId21816" display="https://www.bing.com/maps?cp=40.105169~-88.241528&amp;style=o&amp;lvl=18&amp;dir=0&amp;sp=point.40.105169_-88.241528_University of Illinois Abbott Power Plt" xr:uid="{7F93E158-2A14-4A58-8C24-D66912FA0600}"/>
    <hyperlink ref="E10912" r:id="rId21817" display="https://www.google.com/maps/@40.105169,-88.241528,450m/data=!3m1!1e3!4m5!3m4!1s0x0:0x0!8m2!3d40.105169!4d-88.241528" xr:uid="{01651546-119C-45B3-9A49-7DFE34938F5B}"/>
    <hyperlink ref="F10912" r:id="rId21818" display="https://www.bing.com/maps?cp=40.105169~-88.241528&amp;style=o&amp;lvl=18&amp;dir=0&amp;sp=point.40.105169_-88.241528_University of Illinois Abbott Power Plt" xr:uid="{022DC0D6-775A-4AF8-873C-A614EA65F271}"/>
    <hyperlink ref="E10913" r:id="rId21819" display="https://www.google.com/maps/@42.928100,-76.840800,450m/data=!3m1!1e3!4m5!3m4!1s0x0:0x0!8m2!3d42.928100!4d-76.840800" xr:uid="{6228C5C1-EA8F-4174-9475-759247CD3182}"/>
    <hyperlink ref="F10913" r:id="rId21820" display="https://www.bing.com/maps?cp=42.928100~-76.840800&amp;style=o&amp;lvl=18&amp;dir=0&amp;sp=point.42.928100_-76.840800_Seneca Energy" xr:uid="{0FD27562-61DF-4438-8E2A-6101C6AF7FF8}"/>
    <hyperlink ref="E10914" r:id="rId21821" display="https://www.google.com/maps/@42.928100,-76.840800,450m/data=!3m1!1e3!4m5!3m4!1s0x0:0x0!8m2!3d42.928100!4d-76.840800" xr:uid="{7914FA85-0690-41F5-A404-DA2B6634A6A7}"/>
    <hyperlink ref="F10914" r:id="rId21822" display="https://www.bing.com/maps?cp=42.928100~-76.840800&amp;style=o&amp;lvl=18&amp;dir=0&amp;sp=point.42.928100_-76.840800_Seneca Energy" xr:uid="{43C1400B-1030-4FCA-B9A5-33781CFC2863}"/>
    <hyperlink ref="E10915" r:id="rId21823" display="https://www.google.com/maps/@42.928100,-76.840800,450m/data=!3m1!1e3!4m5!3m4!1s0x0:0x0!8m2!3d42.928100!4d-76.840800" xr:uid="{FC21B85E-A0B9-4147-9AE0-9D4F4981FEE4}"/>
    <hyperlink ref="F10915" r:id="rId21824" display="https://www.bing.com/maps?cp=42.928100~-76.840800&amp;style=o&amp;lvl=18&amp;dir=0&amp;sp=point.42.928100_-76.840800_Seneca Energy" xr:uid="{A6A16365-5089-40D5-ADA8-AFD3DDD74D71}"/>
    <hyperlink ref="E10916" r:id="rId21825" display="https://www.google.com/maps/@42.928100,-76.840800,450m/data=!3m1!1e3!4m5!3m4!1s0x0:0x0!8m2!3d42.928100!4d-76.840800" xr:uid="{BED67672-6624-4FC5-AE0D-A49EFEACD4DF}"/>
    <hyperlink ref="F10916" r:id="rId21826" display="https://www.bing.com/maps?cp=42.928100~-76.840800&amp;style=o&amp;lvl=18&amp;dir=0&amp;sp=point.42.928100_-76.840800_Seneca Energy" xr:uid="{DA333AA5-1BF1-4256-976C-D12959B9EFFA}"/>
    <hyperlink ref="E10917" r:id="rId21827" display="https://www.google.com/maps/@42.928100,-76.840800,450m/data=!3m1!1e3!4m5!3m4!1s0x0:0x0!8m2!3d42.928100!4d-76.840800" xr:uid="{147C0526-A885-4933-BEC2-3A5B74803E51}"/>
    <hyperlink ref="F10917" r:id="rId21828" display="https://www.bing.com/maps?cp=42.928100~-76.840800&amp;style=o&amp;lvl=18&amp;dir=0&amp;sp=point.42.928100_-76.840800_Seneca Energy" xr:uid="{2919B225-868C-4EF0-8CDB-A3E87B62ADD7}"/>
    <hyperlink ref="E10918" r:id="rId21829" display="https://www.google.com/maps/@42.928100,-76.840800,450m/data=!3m1!1e3!4m5!3m4!1s0x0:0x0!8m2!3d42.928100!4d-76.840800" xr:uid="{DCEC732C-ABD3-4CA2-BA77-1004F6899D9C}"/>
    <hyperlink ref="F10918" r:id="rId21830" display="https://www.bing.com/maps?cp=42.928100~-76.840800&amp;style=o&amp;lvl=18&amp;dir=0&amp;sp=point.42.928100_-76.840800_Seneca Energy" xr:uid="{F82CE893-1707-4302-A8FA-7B1183609B3F}"/>
    <hyperlink ref="E10919" r:id="rId21831" display="https://www.google.com/maps/@42.928100,-76.840800,450m/data=!3m1!1e3!4m5!3m4!1s0x0:0x0!8m2!3d42.928100!4d-76.840800" xr:uid="{A30EF0BC-C7E9-43DB-AAC6-9D37370137B4}"/>
    <hyperlink ref="F10919" r:id="rId21832" display="https://www.bing.com/maps?cp=42.928100~-76.840800&amp;style=o&amp;lvl=18&amp;dir=0&amp;sp=point.42.928100_-76.840800_Seneca Energy" xr:uid="{E809541B-E2D3-4C06-BF63-7F02B137BF60}"/>
    <hyperlink ref="E10920" r:id="rId21833" display="https://www.google.com/maps/@42.928100,-76.840800,450m/data=!3m1!1e3!4m5!3m4!1s0x0:0x0!8m2!3d42.928100!4d-76.840800" xr:uid="{BD4DF0BB-94DA-4800-AD07-A6F749C87609}"/>
    <hyperlink ref="F10920" r:id="rId21834" display="https://www.bing.com/maps?cp=42.928100~-76.840800&amp;style=o&amp;lvl=18&amp;dir=0&amp;sp=point.42.928100_-76.840800_Seneca Energy" xr:uid="{7A3CF988-78C0-4A6A-8115-8F8256AC28FD}"/>
    <hyperlink ref="E10921" r:id="rId21835" display="https://www.google.com/maps/@42.928100,-76.840800,450m/data=!3m1!1e3!4m5!3m4!1s0x0:0x0!8m2!3d42.928100!4d-76.840800" xr:uid="{122372B3-2188-4684-BE2F-3DC33E221D40}"/>
    <hyperlink ref="F10921" r:id="rId21836" display="https://www.bing.com/maps?cp=42.928100~-76.840800&amp;style=o&amp;lvl=18&amp;dir=0&amp;sp=point.42.928100_-76.840800_Seneca Energy" xr:uid="{6C9451BD-E865-4F2E-9F15-20A465EFFF6F}"/>
    <hyperlink ref="E10922" r:id="rId21837" display="https://www.google.com/maps/@42.928100,-76.840800,450m/data=!3m1!1e3!4m5!3m4!1s0x0:0x0!8m2!3d42.928100!4d-76.840800" xr:uid="{6B7FE609-EBED-4C32-8A74-B9E261AAFC6C}"/>
    <hyperlink ref="F10922" r:id="rId21838" display="https://www.bing.com/maps?cp=42.928100~-76.840800&amp;style=o&amp;lvl=18&amp;dir=0&amp;sp=point.42.928100_-76.840800_Seneca Energy" xr:uid="{33FA4682-5287-4121-8993-69D3A05390FB}"/>
    <hyperlink ref="E10923" r:id="rId21839" display="https://www.google.com/maps/@42.928100,-76.840800,450m/data=!3m1!1e3!4m5!3m4!1s0x0:0x0!8m2!3d42.928100!4d-76.840800" xr:uid="{87D243BD-737E-4629-AFBE-D1E718680407}"/>
    <hyperlink ref="F10923" r:id="rId21840" display="https://www.bing.com/maps?cp=42.928100~-76.840800&amp;style=o&amp;lvl=18&amp;dir=0&amp;sp=point.42.928100_-76.840800_Seneca Energy" xr:uid="{7A790EAA-E1DA-4BD9-82D5-B659AB230483}"/>
    <hyperlink ref="E10924" r:id="rId21841" display="https://www.google.com/maps/@42.928100,-76.840800,450m/data=!3m1!1e3!4m5!3m4!1s0x0:0x0!8m2!3d42.928100!4d-76.840800" xr:uid="{3946F42A-8BCB-42A1-B178-4005403597DF}"/>
    <hyperlink ref="F10924" r:id="rId21842" display="https://www.bing.com/maps?cp=42.928100~-76.840800&amp;style=o&amp;lvl=18&amp;dir=0&amp;sp=point.42.928100_-76.840800_Seneca Energy" xr:uid="{D276EA93-FC12-4590-A16F-83D7FED52FE2}"/>
    <hyperlink ref="E10925" r:id="rId21843" display="https://www.google.com/maps/@42.928100,-76.840800,450m/data=!3m1!1e3!4m5!3m4!1s0x0:0x0!8m2!3d42.928100!4d-76.840800" xr:uid="{C5FECA3A-68F3-4F49-A1AC-1D725B7DA417}"/>
    <hyperlink ref="F10925" r:id="rId21844" display="https://www.bing.com/maps?cp=42.928100~-76.840800&amp;style=o&amp;lvl=18&amp;dir=0&amp;sp=point.42.928100_-76.840800_Seneca Energy" xr:uid="{EA7D2997-EADA-42EE-BAC4-025771C441FB}"/>
    <hyperlink ref="E10926" r:id="rId21845" display="https://www.google.com/maps/@42.928100,-76.840800,450m/data=!3m1!1e3!4m5!3m4!1s0x0:0x0!8m2!3d42.928100!4d-76.840800" xr:uid="{A80D0C7F-672F-49CF-9BE0-6F41C0C72D58}"/>
    <hyperlink ref="F10926" r:id="rId21846" display="https://www.bing.com/maps?cp=42.928100~-76.840800&amp;style=o&amp;lvl=18&amp;dir=0&amp;sp=point.42.928100_-76.840800_Seneca Energy" xr:uid="{DC4754C3-6D86-42CA-820D-5A58B0C23B0A}"/>
    <hyperlink ref="E10927" r:id="rId21847" display="https://www.google.com/maps/@42.928100,-76.840800,450m/data=!3m1!1e3!4m5!3m4!1s0x0:0x0!8m2!3d42.928100!4d-76.840800" xr:uid="{FF4AA8F0-05D5-43CB-950A-B606F20932F2}"/>
    <hyperlink ref="F10927" r:id="rId21848" display="https://www.bing.com/maps?cp=42.928100~-76.840800&amp;style=o&amp;lvl=18&amp;dir=0&amp;sp=point.42.928100_-76.840800_Seneca Energy" xr:uid="{170D4DFE-A981-4C7E-B1B0-7C11D491807C}"/>
    <hyperlink ref="E10928" r:id="rId21849" display="https://www.google.com/maps/@42.928100,-76.840800,450m/data=!3m1!1e3!4m5!3m4!1s0x0:0x0!8m2!3d42.928100!4d-76.840800" xr:uid="{0A4BACF5-D475-4307-B2D4-CC967D6DC915}"/>
    <hyperlink ref="F10928" r:id="rId21850" display="https://www.bing.com/maps?cp=42.928100~-76.840800&amp;style=o&amp;lvl=18&amp;dir=0&amp;sp=point.42.928100_-76.840800_Seneca Energy" xr:uid="{CAC4A330-7350-4A4A-BD11-2AC29C058C0F}"/>
    <hyperlink ref="E10929" r:id="rId21851" display="https://www.google.com/maps/@42.928100,-76.840800,450m/data=!3m1!1e3!4m5!3m4!1s0x0:0x0!8m2!3d42.928100!4d-76.840800" xr:uid="{D45EE0A6-0458-438A-9840-15D005BC72DA}"/>
    <hyperlink ref="F10929" r:id="rId21852" display="https://www.bing.com/maps?cp=42.928100~-76.840800&amp;style=o&amp;lvl=18&amp;dir=0&amp;sp=point.42.928100_-76.840800_Seneca Energy" xr:uid="{CDFA46E4-E756-46DC-BEA7-918ACB0B1B77}"/>
    <hyperlink ref="E10930" r:id="rId21853" display="https://www.google.com/maps/@42.928100,-76.840800,450m/data=!3m1!1e3!4m5!3m4!1s0x0:0x0!8m2!3d42.928100!4d-76.840800" xr:uid="{D8DFDBDD-E765-4E34-B910-A8ADD6F84325}"/>
    <hyperlink ref="F10930" r:id="rId21854" display="https://www.bing.com/maps?cp=42.928100~-76.840800&amp;style=o&amp;lvl=18&amp;dir=0&amp;sp=point.42.928100_-76.840800_Seneca Energy" xr:uid="{83EC1A38-1242-4775-AB9F-90E492CF4B70}"/>
    <hyperlink ref="E10931" r:id="rId21855" display="https://www.google.com/maps/@39.942219,-75.188069,450m/data=!3m1!1e3!4m5!3m4!1s0x0:0x0!8m2!3d39.942219!4d-75.188069" xr:uid="{9B0560AA-3B51-45F7-AB63-502C4395CD04}"/>
    <hyperlink ref="F10931" r:id="rId21856" display="https://www.bing.com/maps?cp=39.942219~-75.188069&amp;style=o&amp;lvl=18&amp;dir=0&amp;sp=point.39.942219_-75.188069_Grays Ferry Cogeneration" xr:uid="{EA831E66-5D16-42C7-B10C-08C26FBDCBC6}"/>
    <hyperlink ref="E10932" r:id="rId21857" display="https://www.google.com/maps/@39.942219,-75.188069,450m/data=!3m1!1e3!4m5!3m4!1s0x0:0x0!8m2!3d39.942219!4d-75.188069" xr:uid="{F1A693C4-CF0E-4FF5-83AD-C81D82690F28}"/>
    <hyperlink ref="F10932" r:id="rId21858" display="https://www.bing.com/maps?cp=39.942219~-75.188069&amp;style=o&amp;lvl=18&amp;dir=0&amp;sp=point.39.942219_-75.188069_Grays Ferry Cogeneration" xr:uid="{81924973-2E04-4ABE-BF84-ADCBBE6CDD7E}"/>
    <hyperlink ref="E10933" r:id="rId21859" display="https://www.google.com/maps/@42.044038,-87.699556,450m/data=!3m1!1e3!4m5!3m4!1s0x0:0x0!8m2!3d42.044038!4d-87.699556" xr:uid="{8891579B-8135-4E0D-91DD-F70720BC6FD6}"/>
    <hyperlink ref="F10933" r:id="rId21860" display="https://www.bing.com/maps?cp=42.044038~-87.699556&amp;style=o&amp;lvl=18&amp;dir=0&amp;sp=point.42.044038_-87.699556_Evanston Township High School" xr:uid="{FF116740-97D8-4790-92F2-501933F02A87}"/>
    <hyperlink ref="E10934" r:id="rId21861" display="https://www.google.com/maps/@42.044038,-87.699556,450m/data=!3m1!1e3!4m5!3m4!1s0x0:0x0!8m2!3d42.044038!4d-87.699556" xr:uid="{7E72B5D0-41A3-4201-8204-5DB710B87D56}"/>
    <hyperlink ref="F10934" r:id="rId21862" display="https://www.bing.com/maps?cp=42.044038~-87.699556&amp;style=o&amp;lvl=18&amp;dir=0&amp;sp=point.42.044038_-87.699556_Evanston Township High School" xr:uid="{6DCC21D1-0668-4B4F-A165-CF8C3E56EAEB}"/>
    <hyperlink ref="E10935" r:id="rId21863" display="https://www.google.com/maps/@42.044038,-87.699556,450m/data=!3m1!1e3!4m5!3m4!1s0x0:0x0!8m2!3d42.044038!4d-87.699556" xr:uid="{5D69276B-36B8-456E-99EE-AD6E9FC01293}"/>
    <hyperlink ref="F10935" r:id="rId21864" display="https://www.bing.com/maps?cp=42.044038~-87.699556&amp;style=o&amp;lvl=18&amp;dir=0&amp;sp=point.42.044038_-87.699556_Evanston Township High School" xr:uid="{31883E96-10AB-4DCA-9F00-877C55B74CF5}"/>
    <hyperlink ref="E10936" r:id="rId21865" display="https://www.google.com/maps/@31.077000,-87.111600,450m/data=!3m1!1e3!4m5!3m4!1s0x0:0x0!8m2!3d31.077000!4d-87.111600" xr:uid="{D377F7DC-9967-4096-8094-7F0CC4782964}"/>
    <hyperlink ref="F10936" r:id="rId21866" display="https://www.bing.com/maps?cp=31.077000~-87.111600&amp;style=o&amp;lvl=18&amp;dir=0&amp;sp=point.31.077000_-87.111600_Georgia-Pacific Brewton Mill" xr:uid="{ABA34C3E-0676-4CED-B9A6-C4E6BFD490DC}"/>
    <hyperlink ref="E10937" r:id="rId21867" display="https://www.google.com/maps/@31.077000,-87.111600,450m/data=!3m1!1e3!4m5!3m4!1s0x0:0x0!8m2!3d31.077000!4d-87.111600" xr:uid="{5E6BE459-6CCA-40E1-8671-BB63D0DF66CB}"/>
    <hyperlink ref="F10937" r:id="rId21868" display="https://www.bing.com/maps?cp=31.077000~-87.111600&amp;style=o&amp;lvl=18&amp;dir=0&amp;sp=point.31.077000_-87.111600_Georgia-Pacific Brewton Mill" xr:uid="{792C7EFE-7A55-4627-9E3F-B93D13F747C3}"/>
    <hyperlink ref="E10938" r:id="rId21869" display="https://www.google.com/maps/@31.077000,-87.111600,450m/data=!3m1!1e3!4m5!3m4!1s0x0:0x0!8m2!3d31.077000!4d-87.111600" xr:uid="{D32442D2-6CE1-475D-A7CA-58C8A47DA0A0}"/>
    <hyperlink ref="F10938" r:id="rId21870" display="https://www.bing.com/maps?cp=31.077000~-87.111600&amp;style=o&amp;lvl=18&amp;dir=0&amp;sp=point.31.077000_-87.111600_Georgia-Pacific Brewton Mill" xr:uid="{1A581844-FDA8-4001-BD7C-A1F455FB4C0E}"/>
    <hyperlink ref="E10939" r:id="rId21871" display="https://www.google.com/maps/@41.160300,-87.854200,450m/data=!3m1!1e3!4m5!3m4!1s0x0:0x0!8m2!3d41.160300!4d-87.854200" xr:uid="{ABE170FF-DCE5-4393-B51B-169BF51437BA}"/>
    <hyperlink ref="F10939" r:id="rId21872" display="https://www.bing.com/maps?cp=41.160300~-87.854200&amp;style=o&amp;lvl=18&amp;dir=0&amp;sp=point.41.160300_-87.854200_CSL Behring LLC" xr:uid="{EB88AF1A-FBB2-4EA5-98FA-EAB40175B72E}"/>
    <hyperlink ref="E10940" r:id="rId21873" display="https://www.google.com/maps/@42.687800,-95.405000,450m/data=!3m1!1e3!4m5!3m4!1s0x0:0x0!8m2!3d42.687800!4d-95.405000" xr:uid="{269DB9D2-108C-4851-B074-E1775D9C3A60}"/>
    <hyperlink ref="F10940" r:id="rId21874" display="https://www.bing.com/maps?cp=42.687800~-95.405000&amp;style=o&amp;lvl=18&amp;dir=0&amp;sp=point.42.687800_-95.405000_Storm Lake 1" xr:uid="{DC53EDB2-CB14-4F7B-AC4D-85B657DEC4A7}"/>
    <hyperlink ref="E10941" r:id="rId21875" display="https://www.google.com/maps/@42.687800,-95.405000,450m/data=!3m1!1e3!4m5!3m4!1s0x0:0x0!8m2!3d42.687800!4d-95.405000" xr:uid="{8842F392-30E7-49F9-A8A1-1DD05E17571A}"/>
    <hyperlink ref="F10941" r:id="rId21876" display="https://www.bing.com/maps?cp=42.687800~-95.405000&amp;style=o&amp;lvl=18&amp;dir=0&amp;sp=point.42.687800_-95.405000_Storm Lake 1" xr:uid="{485DF03A-E421-4E6C-8880-E5626354DF13}"/>
    <hyperlink ref="E10942" r:id="rId21877" display="https://www.google.com/maps/@42.687800,-95.405000,450m/data=!3m1!1e3!4m5!3m4!1s0x0:0x0!8m2!3d42.687800!4d-95.405000" xr:uid="{20F9B065-72A2-4E95-AE0A-C9E319E8D0FF}"/>
    <hyperlink ref="F10942" r:id="rId21878" display="https://www.bing.com/maps?cp=42.687800~-95.405000&amp;style=o&amp;lvl=18&amp;dir=0&amp;sp=point.42.687800_-95.405000_Storm Lake 1" xr:uid="{2D6B0C1E-1FA4-4F67-86CD-29434479AC11}"/>
    <hyperlink ref="E10943" r:id="rId21879" display="https://www.google.com/maps/@39.274400,-76.595600,450m/data=!3m1!1e3!4m5!3m4!1s0x0:0x0!8m2!3d39.274400!4d-76.595600" xr:uid="{228B476D-FEFD-4C56-9601-C3301B5364CF}"/>
    <hyperlink ref="F10943" r:id="rId21880" display="https://www.bing.com/maps?cp=39.274400~-76.595600&amp;style=o&amp;lvl=18&amp;dir=0&amp;sp=point.39.274400_-76.595600_Domino Sugar Baltimore" xr:uid="{1641DDE2-7BBC-4499-B240-614B4F324340}"/>
    <hyperlink ref="E10944" r:id="rId21881" display="https://www.google.com/maps/@39.274400,-76.595600,450m/data=!3m1!1e3!4m5!3m4!1s0x0:0x0!8m2!3d39.274400!4d-76.595600" xr:uid="{840DD028-5456-4C17-9D1D-EC83083AC889}"/>
    <hyperlink ref="F10944" r:id="rId21882" display="https://www.bing.com/maps?cp=39.274400~-76.595600&amp;style=o&amp;lvl=18&amp;dir=0&amp;sp=point.39.274400_-76.595600_Domino Sugar Baltimore" xr:uid="{106C9F4C-103C-403D-A3C1-EDCAAF873290}"/>
    <hyperlink ref="E10945" r:id="rId21883" display="https://www.google.com/maps/@39.274400,-76.595600,450m/data=!3m1!1e3!4m5!3m4!1s0x0:0x0!8m2!3d39.274400!4d-76.595600" xr:uid="{1F05B262-9311-4445-A092-D544FF3C703F}"/>
    <hyperlink ref="F10945" r:id="rId21884" display="https://www.bing.com/maps?cp=39.274400~-76.595600&amp;style=o&amp;lvl=18&amp;dir=0&amp;sp=point.39.274400_-76.595600_Domino Sugar Baltimore" xr:uid="{3BCA6FA7-C27A-4C90-B635-AC37825CCA6D}"/>
    <hyperlink ref="E10946" r:id="rId21885" display="https://www.google.com/maps/@36.834700,-119.766700,450m/data=!3m1!1e3!4m5!3m4!1s0x0:0x0!8m2!3d36.834700!4d-119.766700" xr:uid="{48F8AA18-1445-408C-A306-7A2787CDD36E}"/>
    <hyperlink ref="F10946" r:id="rId21886" display="https://www.bing.com/maps?cp=36.834700~-119.766700&amp;style=o&amp;lvl=18&amp;dir=0&amp;sp=point.36.834700_-119.766700_Saint Agnes Medical Center" xr:uid="{898769B5-3667-4302-9A73-87EEA6E2286C}"/>
    <hyperlink ref="E10947" r:id="rId21887" display="https://www.google.com/maps/@36.834700,-119.766700,450m/data=!3m1!1e3!4m5!3m4!1s0x0:0x0!8m2!3d36.834700!4d-119.766700" xr:uid="{CB09AF0A-0871-4B6D-B22B-AE60B35D21BD}"/>
    <hyperlink ref="F10947" r:id="rId21888" display="https://www.bing.com/maps?cp=36.834700~-119.766700&amp;style=o&amp;lvl=18&amp;dir=0&amp;sp=point.36.834700_-119.766700_Saint Agnes Medical Center" xr:uid="{457BBFA5-2B89-4E81-A1CF-964E4FF09DEC}"/>
    <hyperlink ref="E10948" r:id="rId21889" display="https://www.google.com/maps/@36.423715,-79.952494,450m/data=!3m1!1e3!4m5!3m4!1s0x0:0x0!8m2!3d36.423715!4d-79.952494" xr:uid="{3437D340-D3EA-4417-B566-7BCF531E3EDC}"/>
    <hyperlink ref="F10948" r:id="rId21890" display="https://www.bing.com/maps?cp=36.423715~-79.952494&amp;style=o&amp;lvl=18&amp;dir=0&amp;sp=point.36.423715_-79.952494_Avalon Hydropower" xr:uid="{ADC56A96-7FF3-4AA5-AEEA-9E710999F2C5}"/>
    <hyperlink ref="E10949" r:id="rId21891" display="https://www.google.com/maps/@36.423715,-79.952494,450m/data=!3m1!1e3!4m5!3m4!1s0x0:0x0!8m2!3d36.423715!4d-79.952494" xr:uid="{B42F861E-904C-4F2B-BFC4-53FBB0875543}"/>
    <hyperlink ref="F10949" r:id="rId21892" display="https://www.bing.com/maps?cp=36.423715~-79.952494&amp;style=o&amp;lvl=18&amp;dir=0&amp;sp=point.36.423715_-79.952494_Avalon Hydropower" xr:uid="{01A9E0D8-43F6-4A9E-8680-B14D0F61AB51}"/>
    <hyperlink ref="E10950" r:id="rId21893" display="https://www.google.com/maps/@36.423715,-79.952494,450m/data=!3m1!1e3!4m5!3m4!1s0x0:0x0!8m2!3d36.423715!4d-79.952494" xr:uid="{2ED1A62D-A353-4DF9-AC07-92DAE2899741}"/>
    <hyperlink ref="F10950" r:id="rId21894" display="https://www.bing.com/maps?cp=36.423715~-79.952494&amp;style=o&amp;lvl=18&amp;dir=0&amp;sp=point.36.423715_-79.952494_Avalon Hydropower" xr:uid="{9C75CA30-C4A5-4DC5-A17A-CC96636ED4A7}"/>
    <hyperlink ref="E10951" r:id="rId21895" display="https://www.google.com/maps/@32.176100,-85.027200,450m/data=!3m1!1e3!4m5!3m4!1s0x0:0x0!8m2!3d32.176100!4d-85.027200" xr:uid="{9CECB026-4D30-4F0E-B9C0-B88FFBBA81E1}"/>
    <hyperlink ref="F10951" r:id="rId21896" display="https://www.bing.com/maps?cp=32.176100~-85.027200&amp;style=o&amp;lvl=18&amp;dir=0&amp;sp=point.32.176100_-85.027200_Mead Coated Board" xr:uid="{3E2CCDD2-E126-4561-A110-E70C06FF0958}"/>
    <hyperlink ref="E10952" r:id="rId21897" display="https://www.google.com/maps/@32.176100,-85.027200,450m/data=!3m1!1e3!4m5!3m4!1s0x0:0x0!8m2!3d32.176100!4d-85.027200" xr:uid="{4EA914F3-C9CC-421E-B1BB-CCCECB998B7E}"/>
    <hyperlink ref="F10952" r:id="rId21898" display="https://www.bing.com/maps?cp=32.176100~-85.027200&amp;style=o&amp;lvl=18&amp;dir=0&amp;sp=point.32.176100_-85.027200_Mead Coated Board" xr:uid="{BD4EFAFC-8A3B-4865-872D-BAA55CB023E8}"/>
    <hyperlink ref="E10953" r:id="rId21899" display="https://www.google.com/maps/@32.176100,-85.027200,450m/data=!3m1!1e3!4m5!3m4!1s0x0:0x0!8m2!3d32.176100!4d-85.027200" xr:uid="{A577A358-3068-40CB-B73D-AB1228167ECF}"/>
    <hyperlink ref="F10953" r:id="rId21900" display="https://www.bing.com/maps?cp=32.176100~-85.027200&amp;style=o&amp;lvl=18&amp;dir=0&amp;sp=point.32.176100_-85.027200_Mead Coated Board" xr:uid="{27228B16-AFDB-4F2B-9298-CC4252D3534A}"/>
    <hyperlink ref="E10954" r:id="rId21901" display="https://www.google.com/maps/@43.764400,-71.688100,450m/data=!3m1!1e3!4m5!3m4!1s0x0:0x0!8m2!3d43.764400!4d-71.688100" xr:uid="{20EB9D1C-37AA-4D09-9114-A750808BAEBC}"/>
    <hyperlink ref="F10954" r:id="rId21902" display="https://www.bing.com/maps?cp=43.764400~-71.688100&amp;style=o&amp;lvl=18&amp;dir=0&amp;sp=point.43.764400_-71.688100_Plymouth State College Cogeneration" xr:uid="{521EFCB1-0E40-4444-83A1-6D257C0F793A}"/>
    <hyperlink ref="E10955" r:id="rId21903" display="https://www.google.com/maps/@43.764400,-71.688100,450m/data=!3m1!1e3!4m5!3m4!1s0x0:0x0!8m2!3d43.764400!4d-71.688100" xr:uid="{C1C21655-BF1A-4AA3-8205-8CA64B9AC436}"/>
    <hyperlink ref="F10955" r:id="rId21904" display="https://www.bing.com/maps?cp=43.764400~-71.688100&amp;style=o&amp;lvl=18&amp;dir=0&amp;sp=point.43.764400_-71.688100_Plymouth State College Cogeneration" xr:uid="{D2580571-392B-427B-8AD8-2FC48CC0034F}"/>
    <hyperlink ref="E10956" r:id="rId21905" display="https://www.google.com/maps/@42.129361,-71.511496,450m/data=!3m1!1e3!4m5!3m4!1s0x0:0x0!8m2!3d42.129361!4d-71.511496" xr:uid="{91F9143F-8729-4999-ADC6-E8952FB2D08D}"/>
    <hyperlink ref="F10956" r:id="rId21906" display="https://www.bing.com/maps?cp=42.129361~-71.511496&amp;style=o&amp;lvl=18&amp;dir=0&amp;sp=point.42.129361_-71.511496_Milford Power LP" xr:uid="{7A89B3D8-5B24-44EF-9486-AA76070EA7C6}"/>
    <hyperlink ref="E10957" r:id="rId21907" display="https://www.google.com/maps/@42.129361,-71.511496,450m/data=!3m1!1e3!4m5!3m4!1s0x0:0x0!8m2!3d42.129361!4d-71.511496" xr:uid="{2CE57E77-63A8-4935-A95E-3492079AAEC2}"/>
    <hyperlink ref="F10957" r:id="rId21908" display="https://www.bing.com/maps?cp=42.129361~-71.511496&amp;style=o&amp;lvl=18&amp;dir=0&amp;sp=point.42.129361_-71.511496_Milford Power LP" xr:uid="{CD6305F9-1BCE-4866-84C7-3F7F86A71DE2}"/>
    <hyperlink ref="E10958" r:id="rId21909" display="https://www.google.com/maps/@40.789900,-73.923300,450m/data=!3m1!1e3!4m5!3m4!1s0x0:0x0!8m2!3d40.789900!4d-73.923300" xr:uid="{E09C9D52-FADC-4871-B869-0F39AC549488}"/>
    <hyperlink ref="F10958" r:id="rId21910" display="https://www.bing.com/maps?cp=40.789900~-73.923300&amp;style=o&amp;lvl=18&amp;dir=0&amp;sp=point.40.789900_-73.923300_New York University Central Plant" xr:uid="{8C7A8E5C-7703-4152-B642-491FFE5AB776}"/>
    <hyperlink ref="E10959" r:id="rId21911" display="https://www.google.com/maps/@40.789900,-73.923300,450m/data=!3m1!1e3!4m5!3m4!1s0x0:0x0!8m2!3d40.789900!4d-73.923300" xr:uid="{F8EB9027-9A62-41D1-8943-5E34FC17C5AE}"/>
    <hyperlink ref="F10959" r:id="rId21912" display="https://www.bing.com/maps?cp=40.789900~-73.923300&amp;style=o&amp;lvl=18&amp;dir=0&amp;sp=point.40.789900_-73.923300_New York University Central Plant" xr:uid="{9FFE6AA8-3B81-41D9-83A0-AD4BB551E8AC}"/>
    <hyperlink ref="E10960" r:id="rId21913" display="https://www.google.com/maps/@40.789900,-73.923300,450m/data=!3m1!1e3!4m5!3m4!1s0x0:0x0!8m2!3d40.789900!4d-73.923300" xr:uid="{78CE2CAD-1157-4542-B576-BC6246CF4EC4}"/>
    <hyperlink ref="F10960" r:id="rId21914" display="https://www.bing.com/maps?cp=40.789900~-73.923300&amp;style=o&amp;lvl=18&amp;dir=0&amp;sp=point.40.789900_-73.923300_New York University Central Plant" xr:uid="{8BDF0AAC-0197-4055-B897-CE9F1F42B8E8}"/>
    <hyperlink ref="E10961" r:id="rId21915" display="https://www.google.com/maps/@47.653900,-122.303600,450m/data=!3m1!1e3!4m5!3m4!1s0x0:0x0!8m2!3d47.653900!4d-122.303600" xr:uid="{47CD9D20-97C6-4A76-99F6-A5F2B5169C8A}"/>
    <hyperlink ref="F10961" r:id="rId21916" display="https://www.bing.com/maps?cp=47.653900~-122.303600&amp;style=o&amp;lvl=18&amp;dir=0&amp;sp=point.47.653900_-122.303600_University of Washington Power Plant" xr:uid="{18BB4381-399D-4E7C-84BE-097EEEF61ACB}"/>
    <hyperlink ref="E10962" r:id="rId21917" display="https://www.google.com/maps/@47.653900,-122.303600,450m/data=!3m1!1e3!4m5!3m4!1s0x0:0x0!8m2!3d47.653900!4d-122.303600" xr:uid="{45DC893E-690A-435D-8EF5-C8107FF7FDAA}"/>
    <hyperlink ref="F10962" r:id="rId21918" display="https://www.bing.com/maps?cp=47.653900~-122.303600&amp;style=o&amp;lvl=18&amp;dir=0&amp;sp=point.47.653900_-122.303600_University of Washington Power Plant" xr:uid="{B3E4EAE9-5F36-44BF-9BCE-CE5377585033}"/>
    <hyperlink ref="E10963" r:id="rId21919" display="https://www.google.com/maps/@47.653900,-122.303600,450m/data=!3m1!1e3!4m5!3m4!1s0x0:0x0!8m2!3d47.653900!4d-122.303600" xr:uid="{4D163C36-A60B-4F14-B505-8B88233A8AF1}"/>
    <hyperlink ref="F10963" r:id="rId21920" display="https://www.bing.com/maps?cp=47.653900~-122.303600&amp;style=o&amp;lvl=18&amp;dir=0&amp;sp=point.47.653900_-122.303600_University of Washington Power Plant" xr:uid="{0319AE0A-2569-4657-BD8C-B311A9B87EAF}"/>
    <hyperlink ref="E10964" r:id="rId21921" display="https://www.google.com/maps/@47.653900,-122.303600,450m/data=!3m1!1e3!4m5!3m4!1s0x0:0x0!8m2!3d47.653900!4d-122.303600" xr:uid="{5C4C8A73-9B92-499F-B7E5-B7661B5C6436}"/>
    <hyperlink ref="F10964" r:id="rId21922" display="https://www.bing.com/maps?cp=47.653900~-122.303600&amp;style=o&amp;lvl=18&amp;dir=0&amp;sp=point.47.653900_-122.303600_University of Washington Power Plant" xr:uid="{10678FBC-3590-427E-8A19-EF8E12F02EE7}"/>
    <hyperlink ref="E10965" r:id="rId21923" display="https://www.google.com/maps/@47.653900,-122.303600,450m/data=!3m1!1e3!4m5!3m4!1s0x0:0x0!8m2!3d47.653900!4d-122.303600" xr:uid="{797C66BB-AED9-4929-9646-D29E795049FA}"/>
    <hyperlink ref="F10965" r:id="rId21924" display="https://www.bing.com/maps?cp=47.653900~-122.303600&amp;style=o&amp;lvl=18&amp;dir=0&amp;sp=point.47.653900_-122.303600_University of Washington Power Plant" xr:uid="{6D307D58-866D-4647-B880-71BFB9937455}"/>
    <hyperlink ref="E10966" r:id="rId21925" display="https://www.google.com/maps/@47.653900,-122.303600,450m/data=!3m1!1e3!4m5!3m4!1s0x0:0x0!8m2!3d47.653900!4d-122.303600" xr:uid="{9BD32D65-260E-4433-8C8B-1BE4A34B41B7}"/>
    <hyperlink ref="F10966" r:id="rId21926" display="https://www.bing.com/maps?cp=47.653900~-122.303600&amp;style=o&amp;lvl=18&amp;dir=0&amp;sp=point.47.653900_-122.303600_University of Washington Power Plant" xr:uid="{E3EBEF1B-BA3D-4F1D-8FAE-BC7469B192A3}"/>
    <hyperlink ref="E10967" r:id="rId21927" display="https://www.google.com/maps/@47.653900,-122.303600,450m/data=!3m1!1e3!4m5!3m4!1s0x0:0x0!8m2!3d47.653900!4d-122.303600" xr:uid="{0C90E506-6BD8-4FA0-BDF3-73D8388E5A93}"/>
    <hyperlink ref="F10967" r:id="rId21928" display="https://www.bing.com/maps?cp=47.653900~-122.303600&amp;style=o&amp;lvl=18&amp;dir=0&amp;sp=point.47.653900_-122.303600_University of Washington Power Plant" xr:uid="{7DFBF6D7-E2F2-45DF-8518-C259B0F230BC}"/>
    <hyperlink ref="E10968" r:id="rId21929" display="https://www.google.com/maps/@42.740139,-114.161173,450m/data=!3m1!1e3!4m5!3m4!1s0x0:0x0!8m2!3d42.740139!4d-114.161173" xr:uid="{5AAD73B2-2FD9-4A64-8029-F678DCCC361C}"/>
    <hyperlink ref="F10968" r:id="rId21930" display="https://www.bing.com/maps?cp=42.740139~-114.161173&amp;style=o&amp;lvl=18&amp;dir=0&amp;sp=point.42.740139_-114.161173_Mile 28 Water Power Project" xr:uid="{72AB7355-0C6F-44F1-8F16-58B33E83215C}"/>
    <hyperlink ref="E10969" r:id="rId21931" display="https://www.google.com/maps/@42.740139,-114.161173,450m/data=!3m1!1e3!4m5!3m4!1s0x0:0x0!8m2!3d42.740139!4d-114.161173" xr:uid="{49D64D67-6E8D-4026-BBB1-80C26AFD0F86}"/>
    <hyperlink ref="F10969" r:id="rId21932" display="https://www.bing.com/maps?cp=42.740139~-114.161173&amp;style=o&amp;lvl=18&amp;dir=0&amp;sp=point.42.740139_-114.161173_Mile 28 Water Power Project" xr:uid="{CC09A304-564E-4E12-92CB-6EA08CE78A08}"/>
    <hyperlink ref="E10970" r:id="rId21933" display="https://www.google.com/maps/@33.811100,-84.392800,450m/data=!3m1!1e3!4m5!3m4!1s0x0:0x0!8m2!3d33.811100!4d-84.392800" xr:uid="{D19D7014-2EDB-45B2-90AE-C6202B26CB9E}"/>
    <hyperlink ref="F10970" r:id="rId21934" display="https://www.bing.com/maps?cp=33.811100~-84.392800&amp;style=o&amp;lvl=18&amp;dir=0&amp;sp=point.33.811100_-84.392800_Shepherd Center" xr:uid="{CA63EAB4-170D-4535-879B-251C674478F2}"/>
    <hyperlink ref="E10971" r:id="rId21935" display="https://www.google.com/maps/@33.811100,-84.392800,450m/data=!3m1!1e3!4m5!3m4!1s0x0:0x0!8m2!3d33.811100!4d-84.392800" xr:uid="{532BC383-C7CF-44C8-AE76-97BE933BA08C}"/>
    <hyperlink ref="F10971" r:id="rId21936" display="https://www.bing.com/maps?cp=33.811100~-84.392800&amp;style=o&amp;lvl=18&amp;dir=0&amp;sp=point.33.811100_-84.392800_Shepherd Center" xr:uid="{EE113972-4C66-4112-8003-265C2B9F41A4}"/>
    <hyperlink ref="E10972" r:id="rId21937" display="https://www.google.com/maps/@33.811100,-84.392800,450m/data=!3m1!1e3!4m5!3m4!1s0x0:0x0!8m2!3d33.811100!4d-84.392800" xr:uid="{F983F08E-1ABA-4F70-90FF-EB7B1D5AA477}"/>
    <hyperlink ref="F10972" r:id="rId21938" display="https://www.bing.com/maps?cp=33.811100~-84.392800&amp;style=o&amp;lvl=18&amp;dir=0&amp;sp=point.33.811100_-84.392800_Shepherd Center" xr:uid="{D01D61D8-8749-4DE1-9B33-6A138F8A8B71}"/>
    <hyperlink ref="E10973" r:id="rId21939" display="https://www.google.com/maps/@33.811100,-84.392800,450m/data=!3m1!1e3!4m5!3m4!1s0x0:0x0!8m2!3d33.811100!4d-84.392800" xr:uid="{5A29DE3D-12F2-4A9D-9179-56122AB67A49}"/>
    <hyperlink ref="F10973" r:id="rId21940" display="https://www.bing.com/maps?cp=33.811100~-84.392800&amp;style=o&amp;lvl=18&amp;dir=0&amp;sp=point.33.811100_-84.392800_Shepherd Center" xr:uid="{C2D36BFB-DDBB-4A81-B21F-29AA50BB60A8}"/>
    <hyperlink ref="E10974" r:id="rId21941" display="https://www.google.com/maps/@33.811100,-84.392800,450m/data=!3m1!1e3!4m5!3m4!1s0x0:0x0!8m2!3d33.811100!4d-84.392800" xr:uid="{C83D49E6-C258-4AD9-A8B1-3D4EC40027AA}"/>
    <hyperlink ref="F10974" r:id="rId21942" display="https://www.bing.com/maps?cp=33.811100~-84.392800&amp;style=o&amp;lvl=18&amp;dir=0&amp;sp=point.33.811100_-84.392800_Shepherd Center" xr:uid="{CDAD11BC-A6A5-41B3-A723-6426AB9D11CB}"/>
    <hyperlink ref="E10975" r:id="rId21943" display="https://www.google.com/maps/@33.811100,-84.392800,450m/data=!3m1!1e3!4m5!3m4!1s0x0:0x0!8m2!3d33.811100!4d-84.392800" xr:uid="{C8E802CE-F452-40CB-A3B5-653FB0209EBA}"/>
    <hyperlink ref="F10975" r:id="rId21944" display="https://www.bing.com/maps?cp=33.811100~-84.392800&amp;style=o&amp;lvl=18&amp;dir=0&amp;sp=point.33.811100_-84.392800_Shepherd Center" xr:uid="{3A211431-7698-4954-99B9-B3FA4C9B912F}"/>
    <hyperlink ref="E10976" r:id="rId21945" display="https://www.google.com/maps/@33.877500,-84.460300,450m/data=!3m1!1e3!4m5!3m4!1s0x0:0x0!8m2!3d33.877500!4d-84.460300" xr:uid="{DD7EB24B-EB98-496D-8149-87F8B7654C54}"/>
    <hyperlink ref="F10976" r:id="rId21946" display="https://www.bing.com/maps?cp=33.877500~-84.460300&amp;style=o&amp;lvl=18&amp;dir=0&amp;sp=point.33.877500_-84.460300_Riverwood 100 Building" xr:uid="{475FC09E-D1A1-4712-8D8D-A7A5B0C0C91C}"/>
    <hyperlink ref="E10977" r:id="rId21947" display="https://www.google.com/maps/@32.399400,-97.407800,450m/data=!3m1!1e3!4m5!3m4!1s0x0:0x0!8m2!3d32.399400!4d-97.407800" xr:uid="{4B4BCE04-70F0-42E2-B3E8-4C08774360CE}"/>
    <hyperlink ref="F10977" r:id="rId21948" display="https://www.bing.com/maps?cp=32.399400~-97.407800&amp;style=o&amp;lvl=18&amp;dir=0&amp;sp=point.32.399400_-97.407800_Johnson County" xr:uid="{99E4A9A9-1B1F-4E64-B1C7-B962063657E5}"/>
    <hyperlink ref="E10978" r:id="rId21949" display="https://www.google.com/maps/@32.399400,-97.407800,450m/data=!3m1!1e3!4m5!3m4!1s0x0:0x0!8m2!3d32.399400!4d-97.407800" xr:uid="{92B879D4-3772-4E1A-A9DA-BEAC4258757C}"/>
    <hyperlink ref="F10978" r:id="rId21950" display="https://www.bing.com/maps?cp=32.399400~-97.407800&amp;style=o&amp;lvl=18&amp;dir=0&amp;sp=point.32.399400_-97.407800_Johnson County" xr:uid="{A1B99A88-A854-4F68-A4EE-057948C3A88B}"/>
    <hyperlink ref="E10979" r:id="rId21951" display="https://www.google.com/maps/@33.758300,-84.386900,450m/data=!3m1!1e3!4m5!3m4!1s0x0:0x0!8m2!3d33.758300!4d-84.386900" xr:uid="{C16F3569-927E-43C3-92A6-DD67B02409BE}"/>
    <hyperlink ref="F10979" r:id="rId21952" display="https://www.bing.com/maps?cp=33.758300~-84.386900&amp;style=o&amp;lvl=18&amp;dir=0&amp;sp=point.33.758300_-84.386900_191 Peachtree Tower" xr:uid="{801F9C43-EF82-4798-A34E-11CC61B91AEB}"/>
    <hyperlink ref="E10980" r:id="rId21953" display="https://www.google.com/maps/@33.758300,-84.386900,450m/data=!3m1!1e3!4m5!3m4!1s0x0:0x0!8m2!3d33.758300!4d-84.386900" xr:uid="{6AE71D20-0939-4A3A-85A4-FB4B77472B0B}"/>
    <hyperlink ref="F10980" r:id="rId21954" display="https://www.bing.com/maps?cp=33.758300~-84.386900&amp;style=o&amp;lvl=18&amp;dir=0&amp;sp=point.33.758300_-84.386900_191 Peachtree Tower" xr:uid="{0A3D8A0D-29DA-4B00-B04A-4E0FDFF3D01A}"/>
    <hyperlink ref="E10981" r:id="rId21955" display="https://www.google.com/maps/@34.746250,-78.807292,450m/data=!3m1!1e3!4m5!3m4!1s0x0:0x0!8m2!3d34.746250!4d-78.807292" xr:uid="{997E4F66-6BF7-4396-A25E-0E6B86227E6D}"/>
    <hyperlink ref="F10981" r:id="rId21956" display="https://www.bing.com/maps?cp=34.746250~-78.807292&amp;style=o&amp;lvl=18&amp;dir=0&amp;sp=point.34.746250_-78.807292_Smithfield Farmland Corp Bladen" xr:uid="{2D26B50A-8F13-499C-A6D2-525A903171A5}"/>
    <hyperlink ref="E10982" r:id="rId21957" display="https://www.google.com/maps/@34.746250,-78.807292,450m/data=!3m1!1e3!4m5!3m4!1s0x0:0x0!8m2!3d34.746250!4d-78.807292" xr:uid="{E647C722-E1D5-4F3B-ABA0-675F80E60DEC}"/>
    <hyperlink ref="F10982" r:id="rId21958" display="https://www.bing.com/maps?cp=34.746250~-78.807292&amp;style=o&amp;lvl=18&amp;dir=0&amp;sp=point.34.746250_-78.807292_Smithfield Farmland Corp Bladen" xr:uid="{BB2AA6F8-9117-429B-B171-6B128CBAD0B0}"/>
    <hyperlink ref="E10983" r:id="rId21959" display="https://www.google.com/maps/@34.746250,-78.807292,450m/data=!3m1!1e3!4m5!3m4!1s0x0:0x0!8m2!3d34.746250!4d-78.807292" xr:uid="{925AE5F4-D6F3-4A8B-AAB9-511F6C9F948E}"/>
    <hyperlink ref="F10983" r:id="rId21960" display="https://www.bing.com/maps?cp=34.746250~-78.807292&amp;style=o&amp;lvl=18&amp;dir=0&amp;sp=point.34.746250_-78.807292_Smithfield Farmland Corp Bladen" xr:uid="{BFB9F7C6-991C-4C2C-9C94-1DEB95D8C810}"/>
    <hyperlink ref="E10984" r:id="rId21961" display="https://www.google.com/maps/@34.746250,-78.807292,450m/data=!3m1!1e3!4m5!3m4!1s0x0:0x0!8m2!3d34.746250!4d-78.807292" xr:uid="{52048BAA-5CC6-4468-9492-9C963148C475}"/>
    <hyperlink ref="F10984" r:id="rId21962" display="https://www.bing.com/maps?cp=34.746250~-78.807292&amp;style=o&amp;lvl=18&amp;dir=0&amp;sp=point.34.746250_-78.807292_Smithfield Farmland Corp Bladen" xr:uid="{A9A7A330-C882-421C-AEC7-7BDD8BA2492A}"/>
    <hyperlink ref="E10985" r:id="rId21963" display="https://www.google.com/maps/@34.746250,-78.807292,450m/data=!3m1!1e3!4m5!3m4!1s0x0:0x0!8m2!3d34.746250!4d-78.807292" xr:uid="{8FA6900B-BAF8-4211-8A84-546AE8DCE6BF}"/>
    <hyperlink ref="F10985" r:id="rId21964" display="https://www.bing.com/maps?cp=34.746250~-78.807292&amp;style=o&amp;lvl=18&amp;dir=0&amp;sp=point.34.746250_-78.807292_Smithfield Farmland Corp Bladen" xr:uid="{9AFDBA6D-A0D0-40B3-8473-0D51F4AA22F6}"/>
    <hyperlink ref="E10986" r:id="rId21965" display="https://www.google.com/maps/@34.746250,-78.807292,450m/data=!3m1!1e3!4m5!3m4!1s0x0:0x0!8m2!3d34.746250!4d-78.807292" xr:uid="{39200AFC-B51F-4831-85DB-339CD7423699}"/>
    <hyperlink ref="F10986" r:id="rId21966" display="https://www.bing.com/maps?cp=34.746250~-78.807292&amp;style=o&amp;lvl=18&amp;dir=0&amp;sp=point.34.746250_-78.807292_Smithfield Farmland Corp Bladen" xr:uid="{60775909-AE4E-4F8A-81E7-623887686FA5}"/>
    <hyperlink ref="E10987" r:id="rId21967" display="https://www.google.com/maps/@34.746250,-78.807292,450m/data=!3m1!1e3!4m5!3m4!1s0x0:0x0!8m2!3d34.746250!4d-78.807292" xr:uid="{0DA76B19-93F5-41E9-8754-E1DC107AA468}"/>
    <hyperlink ref="F10987" r:id="rId21968" display="https://www.bing.com/maps?cp=34.746250~-78.807292&amp;style=o&amp;lvl=18&amp;dir=0&amp;sp=point.34.746250_-78.807292_Smithfield Farmland Corp Bladen" xr:uid="{6DB76147-6768-4897-A15D-092C3B302E77}"/>
    <hyperlink ref="E10988" r:id="rId21969" display="https://www.google.com/maps/@34.746250,-78.807292,450m/data=!3m1!1e3!4m5!3m4!1s0x0:0x0!8m2!3d34.746250!4d-78.807292" xr:uid="{D655471C-4CBD-40A2-BC62-15EB948F113D}"/>
    <hyperlink ref="F10988" r:id="rId21970" display="https://www.bing.com/maps?cp=34.746250~-78.807292&amp;style=o&amp;lvl=18&amp;dir=0&amp;sp=point.34.746250_-78.807292_Smithfield Farmland Corp Bladen" xr:uid="{F123F9B7-9DD5-437E-8BC5-974A51D57EE2}"/>
    <hyperlink ref="E10989" r:id="rId21971" display="https://www.google.com/maps/@34.746250,-78.807292,450m/data=!3m1!1e3!4m5!3m4!1s0x0:0x0!8m2!3d34.746250!4d-78.807292" xr:uid="{54B53117-0C9B-4066-80AB-9550A7CBFE5C}"/>
    <hyperlink ref="F10989" r:id="rId21972" display="https://www.bing.com/maps?cp=34.746250~-78.807292&amp;style=o&amp;lvl=18&amp;dir=0&amp;sp=point.34.746250_-78.807292_Smithfield Farmland Corp Bladen" xr:uid="{089496C7-3161-4385-B865-DCFECA52BDA6}"/>
    <hyperlink ref="E10990" r:id="rId21973" display="https://www.google.com/maps/@34.746250,-78.807292,450m/data=!3m1!1e3!4m5!3m4!1s0x0:0x0!8m2!3d34.746250!4d-78.807292" xr:uid="{6FDA0388-A421-4D1A-9626-B2960657DA0D}"/>
    <hyperlink ref="F10990" r:id="rId21974" display="https://www.bing.com/maps?cp=34.746250~-78.807292&amp;style=o&amp;lvl=18&amp;dir=0&amp;sp=point.34.746250_-78.807292_Smithfield Farmland Corp Bladen" xr:uid="{E715D183-3A45-4B11-A1EE-9A453F0BE1CC}"/>
    <hyperlink ref="E10991" r:id="rId21975" display="https://www.google.com/maps/@34.746250,-78.807292,450m/data=!3m1!1e3!4m5!3m4!1s0x0:0x0!8m2!3d34.746250!4d-78.807292" xr:uid="{610ADFC1-035A-4B25-A0A7-D89E97569792}"/>
    <hyperlink ref="F10991" r:id="rId21976" display="https://www.bing.com/maps?cp=34.746250~-78.807292&amp;style=o&amp;lvl=18&amp;dir=0&amp;sp=point.34.746250_-78.807292_Smithfield Farmland Corp Bladen" xr:uid="{489BC2D5-AA48-4D66-8551-168B2AFF8598}"/>
    <hyperlink ref="E10992" r:id="rId21977" display="https://www.google.com/maps/@34.746250,-78.807292,450m/data=!3m1!1e3!4m5!3m4!1s0x0:0x0!8m2!3d34.746250!4d-78.807292" xr:uid="{F742B46E-0ECF-4A10-82FA-57123E0A7BBA}"/>
    <hyperlink ref="F10992" r:id="rId21978" display="https://www.bing.com/maps?cp=34.746250~-78.807292&amp;style=o&amp;lvl=18&amp;dir=0&amp;sp=point.34.746250_-78.807292_Smithfield Farmland Corp Bladen" xr:uid="{75D39C5D-826E-495D-8BC3-43E3470B4983}"/>
    <hyperlink ref="E10993" r:id="rId21979" display="https://www.google.com/maps/@34.746250,-78.807292,450m/data=!3m1!1e3!4m5!3m4!1s0x0:0x0!8m2!3d34.746250!4d-78.807292" xr:uid="{CD448724-74E4-437B-A9D9-BDA8C667B646}"/>
    <hyperlink ref="F10993" r:id="rId21980" display="https://www.bing.com/maps?cp=34.746250~-78.807292&amp;style=o&amp;lvl=18&amp;dir=0&amp;sp=point.34.746250_-78.807292_Smithfield Farmland Corp Bladen" xr:uid="{CB38C353-C408-4918-9ECD-68960B5C6600}"/>
    <hyperlink ref="E10994" r:id="rId21981" display="https://www.google.com/maps/@34.746250,-78.807292,450m/data=!3m1!1e3!4m5!3m4!1s0x0:0x0!8m2!3d34.746250!4d-78.807292" xr:uid="{A91B1E96-DF23-470C-99B5-0A779507F0F8}"/>
    <hyperlink ref="F10994" r:id="rId21982" display="https://www.bing.com/maps?cp=34.746250~-78.807292&amp;style=o&amp;lvl=18&amp;dir=0&amp;sp=point.34.746250_-78.807292_Smithfield Farmland Corp Bladen" xr:uid="{5EA8FF0D-9356-4418-9524-33FB88CC7BE5}"/>
    <hyperlink ref="E10995" r:id="rId21983" display="https://www.google.com/maps/@34.746250,-78.807292,450m/data=!3m1!1e3!4m5!3m4!1s0x0:0x0!8m2!3d34.746250!4d-78.807292" xr:uid="{57962AF9-AC29-47F8-AF98-EAE3EEFE867E}"/>
    <hyperlink ref="F10995" r:id="rId21984" display="https://www.bing.com/maps?cp=34.746250~-78.807292&amp;style=o&amp;lvl=18&amp;dir=0&amp;sp=point.34.746250_-78.807292_Smithfield Farmland Corp Bladen" xr:uid="{23152DCD-5699-4F0D-8B29-9C4D02ECC597}"/>
    <hyperlink ref="E10996" r:id="rId21985" display="https://www.google.com/maps/@34.746250,-78.807292,450m/data=!3m1!1e3!4m5!3m4!1s0x0:0x0!8m2!3d34.746250!4d-78.807292" xr:uid="{47E395D7-40E5-4520-8B09-6ADAE467E5D7}"/>
    <hyperlink ref="F10996" r:id="rId21986" display="https://www.bing.com/maps?cp=34.746250~-78.807292&amp;style=o&amp;lvl=18&amp;dir=0&amp;sp=point.34.746250_-78.807292_Smithfield Farmland Corp Bladen" xr:uid="{8CFFF415-23B6-4535-AC85-7D3445A7C4D8}"/>
    <hyperlink ref="E10997" r:id="rId21987" display="https://www.google.com/maps/@34.746250,-78.807292,450m/data=!3m1!1e3!4m5!3m4!1s0x0:0x0!8m2!3d34.746250!4d-78.807292" xr:uid="{549547E2-4003-4F91-B2CF-3184B019BEDA}"/>
    <hyperlink ref="F10997" r:id="rId21988" display="https://www.bing.com/maps?cp=34.746250~-78.807292&amp;style=o&amp;lvl=18&amp;dir=0&amp;sp=point.34.746250_-78.807292_Smithfield Farmland Corp Bladen" xr:uid="{C9749791-6B4F-475A-8EA3-134E1F44A34C}"/>
    <hyperlink ref="E10998" r:id="rId21989" display="https://www.google.com/maps/@34.746250,-78.807292,450m/data=!3m1!1e3!4m5!3m4!1s0x0:0x0!8m2!3d34.746250!4d-78.807292" xr:uid="{3ED42C00-96F3-4FC1-B091-098C75BB6749}"/>
    <hyperlink ref="F10998" r:id="rId21990" display="https://www.bing.com/maps?cp=34.746250~-78.807292&amp;style=o&amp;lvl=18&amp;dir=0&amp;sp=point.34.746250_-78.807292_Smithfield Farmland Corp Bladen" xr:uid="{EC195C6E-78BC-4717-9AA9-95845F5E8CE0}"/>
    <hyperlink ref="E10999" r:id="rId21991" display="https://www.google.com/maps/@34.746250,-78.807292,450m/data=!3m1!1e3!4m5!3m4!1s0x0:0x0!8m2!3d34.746250!4d-78.807292" xr:uid="{2F0FF45C-7D8A-430A-A001-A6982279D03F}"/>
    <hyperlink ref="F10999" r:id="rId21992" display="https://www.bing.com/maps?cp=34.746250~-78.807292&amp;style=o&amp;lvl=18&amp;dir=0&amp;sp=point.34.746250_-78.807292_Smithfield Farmland Corp Bladen" xr:uid="{9F603177-9C61-434F-A0A2-C761D0CCEE2F}"/>
    <hyperlink ref="E11000" r:id="rId21993" display="https://www.google.com/maps/@19.712994,-155.148570,450m/data=!3m1!1e3!4m5!3m4!1s0x0:0x0!8m2!3d19.712994!4d-155.148570" xr:uid="{4949A53C-BFB0-4D22-9ED8-EF0CDC873F32}"/>
    <hyperlink ref="F11000" r:id="rId21994" display="https://www.bing.com/maps?cp=19.712994~-155.148570&amp;style=o&amp;lvl=18&amp;dir=0&amp;sp=point.19.712994_-155.148570_Wailuku River Hydroelectric" xr:uid="{C90552C5-58B8-4234-A20D-48AB6CF3EC7E}"/>
    <hyperlink ref="E11001" r:id="rId21995" display="https://www.google.com/maps/@19.712994,-155.148570,450m/data=!3m1!1e3!4m5!3m4!1s0x0:0x0!8m2!3d19.712994!4d-155.148570" xr:uid="{B3AEC601-4762-4598-8DE7-CE3ABEAAAFDD}"/>
    <hyperlink ref="F11001" r:id="rId21996" display="https://www.bing.com/maps?cp=19.712994~-155.148570&amp;style=o&amp;lvl=18&amp;dir=0&amp;sp=point.19.712994_-155.148570_Wailuku River Hydroelectric" xr:uid="{103057E7-8801-4E83-847D-43542649859E}"/>
    <hyperlink ref="E11002" r:id="rId21997" display="https://www.google.com/maps/@40.475724,-74.446199,450m/data=!3m1!1e3!4m5!3m4!1s0x0:0x0!8m2!3d40.475724!4d-74.446199" xr:uid="{62BCA133-831B-4A1D-B07A-3A432E1A67D6}"/>
    <hyperlink ref="F11002" r:id="rId21998" display="https://www.bing.com/maps?cp=40.475724~-74.446199&amp;style=o&amp;lvl=18&amp;dir=0&amp;sp=point.40.475724_-74.446199_Bristol Myers Squibb New Brunswick" xr:uid="{A53F2B18-3DB6-4337-838E-0D53852BE2C9}"/>
    <hyperlink ref="E11003" r:id="rId21999" display="https://www.google.com/maps/@40.475724,-74.446199,450m/data=!3m1!1e3!4m5!3m4!1s0x0:0x0!8m2!3d40.475724!4d-74.446199" xr:uid="{A58CE4A4-8B08-45FF-97CC-23358193DFB6}"/>
    <hyperlink ref="F11003" r:id="rId22000" display="https://www.bing.com/maps?cp=40.475724~-74.446199&amp;style=o&amp;lvl=18&amp;dir=0&amp;sp=point.40.475724_-74.446199_Bristol Myers Squibb New Brunswick" xr:uid="{10F3B7F2-1047-4C21-809B-9B395D8BFA6B}"/>
    <hyperlink ref="E11004" r:id="rId22001" display="https://www.google.com/maps/@33.791900,-84.283100,450m/data=!3m1!1e3!4m5!3m4!1s0x0:0x0!8m2!3d33.791900!4d-84.283100" xr:uid="{19CC5240-7D98-4547-BA7A-84CC4E03F29E}"/>
    <hyperlink ref="F11004" r:id="rId22002" display="https://www.bing.com/maps?cp=33.791900~-84.283100&amp;style=o&amp;lvl=18&amp;dir=0&amp;sp=point.33.791900_-84.283100_Emory Decatur Hospital" xr:uid="{C365D9DD-22CF-497E-A35C-03B53FE15920}"/>
    <hyperlink ref="E11005" r:id="rId22003" display="https://www.google.com/maps/@33.791900,-84.283100,450m/data=!3m1!1e3!4m5!3m4!1s0x0:0x0!8m2!3d33.791900!4d-84.283100" xr:uid="{7656AEAE-B5A5-4BAA-A730-A2923BDC0BF9}"/>
    <hyperlink ref="F11005" r:id="rId22004" display="https://www.bing.com/maps?cp=33.791900~-84.283100&amp;style=o&amp;lvl=18&amp;dir=0&amp;sp=point.33.791900_-84.283100_Emory Decatur Hospital" xr:uid="{3029286C-7822-4C2E-97BE-AB61538FECB1}"/>
    <hyperlink ref="E11006" r:id="rId22005" display="https://www.google.com/maps/@33.791900,-84.283100,450m/data=!3m1!1e3!4m5!3m4!1s0x0:0x0!8m2!3d33.791900!4d-84.283100" xr:uid="{BC82AB2C-2A7C-4EA9-8029-41BF593B4EA8}"/>
    <hyperlink ref="F11006" r:id="rId22006" display="https://www.bing.com/maps?cp=33.791900~-84.283100&amp;style=o&amp;lvl=18&amp;dir=0&amp;sp=point.33.791900_-84.283100_Emory Decatur Hospital" xr:uid="{CE0472CB-0B03-40FC-A035-740F6DE62B85}"/>
    <hyperlink ref="E11007" r:id="rId22007" display="https://www.google.com/maps/@38.668100,-76.867800,450m/data=!3m1!1e3!4m5!3m4!1s0x0:0x0!8m2!3d38.668100!4d-76.867800" xr:uid="{462498FB-0B1E-401F-B4B6-4A28A45A1331}"/>
    <hyperlink ref="F11007" r:id="rId22008" display="https://www.bing.com/maps?cp=38.668100~-76.867800&amp;style=o&amp;lvl=18&amp;dir=0&amp;sp=point.38.668100_-76.867800_Brandywine Power Facility" xr:uid="{2947767B-1437-4AE8-9FD0-969EFCA99B5B}"/>
    <hyperlink ref="E11008" r:id="rId22009" display="https://www.google.com/maps/@38.668100,-76.867800,450m/data=!3m1!1e3!4m5!3m4!1s0x0:0x0!8m2!3d38.668100!4d-76.867800" xr:uid="{8E5F05D4-DC7B-44D4-934E-6052651A93CC}"/>
    <hyperlink ref="F11008" r:id="rId22010" display="https://www.bing.com/maps?cp=38.668100~-76.867800&amp;style=o&amp;lvl=18&amp;dir=0&amp;sp=point.38.668100_-76.867800_Brandywine Power Facility" xr:uid="{BA7BEE87-D86C-4D23-A7CF-8CE4D6BB6CDB}"/>
    <hyperlink ref="E11009" r:id="rId22011" display="https://www.google.com/maps/@38.668100,-76.867800,450m/data=!3m1!1e3!4m5!3m4!1s0x0:0x0!8m2!3d38.668100!4d-76.867800" xr:uid="{5325BA8E-2959-4DAD-A6AD-5A5A15F7FDAD}"/>
    <hyperlink ref="F11009" r:id="rId22012" display="https://www.bing.com/maps?cp=38.668100~-76.867800&amp;style=o&amp;lvl=18&amp;dir=0&amp;sp=point.38.668100_-76.867800_Brandywine Power Facility" xr:uid="{73FE4BBA-07C3-4716-9704-24FB79FF75D3}"/>
    <hyperlink ref="E11010" r:id="rId22013" display="https://www.google.com/maps/@63.973572,-145.716581,450m/data=!3m1!1e3!4m5!3m4!1s0x0:0x0!8m2!3d63.973572!4d-145.716581" xr:uid="{1F17B547-DA49-4A63-8D68-496BA495D69E}"/>
    <hyperlink ref="F11010" r:id="rId22014" display="https://www.bing.com/maps?cp=63.973572~-145.716581&amp;style=o&amp;lvl=18&amp;dir=0&amp;sp=point.63.973572_-145.716581_Fort Greely Power Plant" xr:uid="{DDAC09F6-3936-4052-A17E-A6E956DEE07C}"/>
    <hyperlink ref="E11011" r:id="rId22015" display="https://www.google.com/maps/@63.973572,-145.716581,450m/data=!3m1!1e3!4m5!3m4!1s0x0:0x0!8m2!3d63.973572!4d-145.716581" xr:uid="{76386A5D-6E5D-4761-8E82-B632D7D6DC9C}"/>
    <hyperlink ref="F11011" r:id="rId22016" display="https://www.bing.com/maps?cp=63.973572~-145.716581&amp;style=o&amp;lvl=18&amp;dir=0&amp;sp=point.63.973572_-145.716581_Fort Greely Power Plant" xr:uid="{E6B8C106-FD30-4376-9D60-EAB371AD1FA0}"/>
    <hyperlink ref="E11012" r:id="rId22017" display="https://www.google.com/maps/@63.973572,-145.716581,450m/data=!3m1!1e3!4m5!3m4!1s0x0:0x0!8m2!3d63.973572!4d-145.716581" xr:uid="{A476F4EE-2427-4157-9504-7E86E711BEAB}"/>
    <hyperlink ref="F11012" r:id="rId22018" display="https://www.bing.com/maps?cp=63.973572~-145.716581&amp;style=o&amp;lvl=18&amp;dir=0&amp;sp=point.63.973572_-145.716581_Fort Greely Power Plant" xr:uid="{B4D69C84-B690-4544-9960-37A9A5B0D09D}"/>
    <hyperlink ref="E11013" r:id="rId22019" display="https://www.google.com/maps/@63.973572,-145.716581,450m/data=!3m1!1e3!4m5!3m4!1s0x0:0x0!8m2!3d63.973572!4d-145.716581" xr:uid="{C872DE85-6159-4E6F-B0A9-D2D249559AEB}"/>
    <hyperlink ref="F11013" r:id="rId22020" display="https://www.bing.com/maps?cp=63.973572~-145.716581&amp;style=o&amp;lvl=18&amp;dir=0&amp;sp=point.63.973572_-145.716581_Fort Greely Power Plant" xr:uid="{D7BC0834-C934-43B7-97E4-FEF6BE00260F}"/>
    <hyperlink ref="E11014" r:id="rId22021" display="https://www.google.com/maps/@40.387242,-86.939136,450m/data=!3m1!1e3!4m5!3m4!1s0x0:0x0!8m2!3d40.387242!4d-86.939136" xr:uid="{DEBBE846-5045-4E3A-82B0-D54D73C0759C}"/>
    <hyperlink ref="F11014" r:id="rId22022" display="https://www.bing.com/maps?cp=40.387242~-86.939136&amp;style=o&amp;lvl=18&amp;dir=0&amp;sp=point.40.387242_-86.939136_Evonik Industries AG" xr:uid="{548E880E-0819-4273-8BBD-DA54268E197C}"/>
    <hyperlink ref="E11015" r:id="rId22023" display="https://www.google.com/maps/@30.913600,-83.252900,450m/data=!3m1!1e3!4m5!3m4!1s0x0:0x0!8m2!3d30.913600!4d-83.252900" xr:uid="{1E2CC556-2AC5-4377-B621-0DD17D5C7BC9}"/>
    <hyperlink ref="F11015" r:id="rId22024" display="https://www.bing.com/maps?cp=30.913600~-83.252900&amp;style=o&amp;lvl=18&amp;dir=0&amp;sp=point.30.913600_-83.252900_Valdosta Water Treatment Plant" xr:uid="{B2FB2A50-650B-4BA3-8431-34272D682A20}"/>
    <hyperlink ref="E11016" r:id="rId22025" display="https://www.google.com/maps/@30.913600,-83.252900,450m/data=!3m1!1e3!4m5!3m4!1s0x0:0x0!8m2!3d30.913600!4d-83.252900" xr:uid="{AD3DE5B7-8E8C-4F46-AF9A-CDDFA59469E5}"/>
    <hyperlink ref="F11016" r:id="rId22026" display="https://www.bing.com/maps?cp=30.913600~-83.252900&amp;style=o&amp;lvl=18&amp;dir=0&amp;sp=point.30.913600_-83.252900_Valdosta Water Treatment Plant" xr:uid="{1D8F61E0-70F1-427F-8A50-5DA19E62F1F5}"/>
    <hyperlink ref="E11017" r:id="rId22027" display="https://www.google.com/maps/@38.124688,-78.203543,450m/data=!3m1!1e3!4m5!3m4!1s0x0:0x0!8m2!3d38.124688!4d-78.203543" xr:uid="{892EA88D-F16F-4CC0-9FB4-5C3BCB1DEF1A}"/>
    <hyperlink ref="F11017" r:id="rId22028" display="https://www.bing.com/maps?cp=38.124688~-78.203543&amp;style=o&amp;lvl=18&amp;dir=0&amp;sp=point.38.124688_-78.203543_Gordonsville Energy LP" xr:uid="{E4C95FAF-3A31-44CD-8D48-B36F66EC77C6}"/>
    <hyperlink ref="E11018" r:id="rId22029" display="https://www.google.com/maps/@38.124688,-78.203543,450m/data=!3m1!1e3!4m5!3m4!1s0x0:0x0!8m2!3d38.124688!4d-78.203543" xr:uid="{34D719FA-C07D-49B0-8660-DC30D0ED26C1}"/>
    <hyperlink ref="F11018" r:id="rId22030" display="https://www.bing.com/maps?cp=38.124688~-78.203543&amp;style=o&amp;lvl=18&amp;dir=0&amp;sp=point.38.124688_-78.203543_Gordonsville Energy LP" xr:uid="{E9AA8874-F5A4-4AFA-96A6-12CB9934D1E7}"/>
    <hyperlink ref="E11019" r:id="rId22031" display="https://www.google.com/maps/@38.124688,-78.203543,450m/data=!3m1!1e3!4m5!3m4!1s0x0:0x0!8m2!3d38.124688!4d-78.203543" xr:uid="{0635DB45-6CCD-4B61-B10E-5C682E983995}"/>
    <hyperlink ref="F11019" r:id="rId22032" display="https://www.bing.com/maps?cp=38.124688~-78.203543&amp;style=o&amp;lvl=18&amp;dir=0&amp;sp=point.38.124688_-78.203543_Gordonsville Energy LP" xr:uid="{8C260AA4-BC05-43A7-BF19-C776BEDC3011}"/>
    <hyperlink ref="E11020" r:id="rId22033" display="https://www.google.com/maps/@38.124688,-78.203543,450m/data=!3m1!1e3!4m5!3m4!1s0x0:0x0!8m2!3d38.124688!4d-78.203543" xr:uid="{60129550-3FDC-4D79-B13A-0CA856190258}"/>
    <hyperlink ref="F11020" r:id="rId22034" display="https://www.bing.com/maps?cp=38.124688~-78.203543&amp;style=o&amp;lvl=18&amp;dir=0&amp;sp=point.38.124688_-78.203543_Gordonsville Energy LP" xr:uid="{81636E46-AC8F-4B6E-A2D3-EAF8FAF3E69B}"/>
    <hyperlink ref="E11021" r:id="rId22035" display="https://www.google.com/maps/@33.762500,-84.387200,450m/data=!3m1!1e3!4m5!3m4!1s0x0:0x0!8m2!3d33.762500!4d-84.387200" xr:uid="{8F8BDE4D-9DA9-4760-B075-C97DE6AC9550}"/>
    <hyperlink ref="F11021" r:id="rId22036" display="https://www.bing.com/maps?cp=33.762500~-84.387200&amp;style=o&amp;lvl=18&amp;dir=0&amp;sp=point.33.762500_-84.387200_Sun Trust Plaza" xr:uid="{997208AC-0B21-480D-B782-396FB54E7A0A}"/>
    <hyperlink ref="E11022" r:id="rId22037" display="https://www.google.com/maps/@33.762500,-84.387200,450m/data=!3m1!1e3!4m5!3m4!1s0x0:0x0!8m2!3d33.762500!4d-84.387200" xr:uid="{B6676DA3-63F5-4DE2-91D6-56B2379919AD}"/>
    <hyperlink ref="F11022" r:id="rId22038" display="https://www.bing.com/maps?cp=33.762500~-84.387200&amp;style=o&amp;lvl=18&amp;dir=0&amp;sp=point.33.762500_-84.387200_Sun Trust Plaza" xr:uid="{80E45A76-C00B-4906-B771-BE7C84BE88CA}"/>
    <hyperlink ref="E11023" r:id="rId22039" display="https://www.google.com/maps/@30.862500,-83.289400,450m/data=!3m1!1e3!4m5!3m4!1s0x0:0x0!8m2!3d30.862500!4d-83.289400" xr:uid="{A60AB108-D639-4E21-92D3-1E132FC76B1C}"/>
    <hyperlink ref="F11023" r:id="rId22040" display="https://www.bing.com/maps?cp=30.862500~-83.289400&amp;style=o&amp;lvl=18&amp;dir=0&amp;sp=point.30.862500_-83.289400_South Georgia Medical Center Inc" xr:uid="{6278DC79-AA71-44A0-A2DB-CB0C1AEAF1C2}"/>
    <hyperlink ref="E11024" r:id="rId22041" display="https://www.google.com/maps/@30.862500,-83.289400,450m/data=!3m1!1e3!4m5!3m4!1s0x0:0x0!8m2!3d30.862500!4d-83.289400" xr:uid="{B50DD40D-BAEF-4B65-B5CA-407C5C61B038}"/>
    <hyperlink ref="F11024" r:id="rId22042" display="https://www.bing.com/maps?cp=30.862500~-83.289400&amp;style=o&amp;lvl=18&amp;dir=0&amp;sp=point.30.862500_-83.289400_South Georgia Medical Center Inc" xr:uid="{FC176D7A-0F77-4B72-9E45-73C4C28B634D}"/>
    <hyperlink ref="E11025" r:id="rId22043" display="https://www.google.com/maps/@30.862500,-83.289400,450m/data=!3m1!1e3!4m5!3m4!1s0x0:0x0!8m2!3d30.862500!4d-83.289400" xr:uid="{741D36A3-106F-4302-83A3-937B6CEBF42A}"/>
    <hyperlink ref="F11025" r:id="rId22044" display="https://www.bing.com/maps?cp=30.862500~-83.289400&amp;style=o&amp;lvl=18&amp;dir=0&amp;sp=point.30.862500_-83.289400_South Georgia Medical Center Inc" xr:uid="{8D57B50F-68C8-40A5-A6D9-1D4168E784A9}"/>
    <hyperlink ref="E11026" r:id="rId22045" display="https://www.google.com/maps/@30.862500,-83.289400,450m/data=!3m1!1e3!4m5!3m4!1s0x0:0x0!8m2!3d30.862500!4d-83.289400" xr:uid="{51E7DAA6-F53C-447B-B57D-CF26EF1F46CA}"/>
    <hyperlink ref="F11026" r:id="rId22046" display="https://www.bing.com/maps?cp=30.862500~-83.289400&amp;style=o&amp;lvl=18&amp;dir=0&amp;sp=point.30.862500_-83.289400_South Georgia Medical Center Inc" xr:uid="{FC56690E-0DED-4DC1-9FE8-194041DF8561}"/>
    <hyperlink ref="E11027" r:id="rId22047" display="https://www.google.com/maps/@37.320800,-85.361100,450m/data=!3m1!1e3!4m5!3m4!1s0x0:0x0!8m2!3d37.320800!4d-85.361100" xr:uid="{AAB4E07B-B2C1-4254-AEC6-4650ABADFBB8}"/>
    <hyperlink ref="F11027" r:id="rId22048" display="https://www.bing.com/maps?cp=37.320800~-85.361100&amp;style=o&amp;lvl=18&amp;dir=0&amp;sp=point.37.320800_-85.361100_Cox Waste to Energy" xr:uid="{C1E0CC29-06EC-4D68-9E58-1436D3191BA4}"/>
    <hyperlink ref="E11028" r:id="rId22049" display="https://www.google.com/maps/@37.320800,-85.361100,450m/data=!3m1!1e3!4m5!3m4!1s0x0:0x0!8m2!3d37.320800!4d-85.361100" xr:uid="{E4EE6240-5614-4000-BCD4-9C56FB834138}"/>
    <hyperlink ref="F11028" r:id="rId22050" display="https://www.bing.com/maps?cp=37.320800~-85.361100&amp;style=o&amp;lvl=18&amp;dir=0&amp;sp=point.37.320800_-85.361100_Cox Waste to Energy" xr:uid="{39198DD6-4884-4508-A39A-8FFE65397B5B}"/>
    <hyperlink ref="E11029" r:id="rId22051" display="https://www.google.com/maps/@43.021400,-87.901400,450m/data=!3m1!1e3!4m5!3m4!1s0x0:0x0!8m2!3d43.021400!4d-87.901400" xr:uid="{3D5B8D7D-76FF-4BC6-ABCC-0944472BEF61}"/>
    <hyperlink ref="F11029" r:id="rId22052" display="https://www.bing.com/maps?cp=43.021400~-87.901400&amp;style=o&amp;lvl=18&amp;dir=0&amp;sp=point.43.021400_-87.901400_MMSD Jones Island Wastewater" xr:uid="{CE7BAF05-6B1F-4F2D-98C3-F86A87D555E6}"/>
    <hyperlink ref="E11030" r:id="rId22053" display="https://www.google.com/maps/@43.021400,-87.901400,450m/data=!3m1!1e3!4m5!3m4!1s0x0:0x0!8m2!3d43.021400!4d-87.901400" xr:uid="{8F8E9316-0920-4D85-B9D0-7740743CDC15}"/>
    <hyperlink ref="F11030" r:id="rId22054" display="https://www.bing.com/maps?cp=43.021400~-87.901400&amp;style=o&amp;lvl=18&amp;dir=0&amp;sp=point.43.021400_-87.901400_MMSD Jones Island Wastewater" xr:uid="{5C97F32A-7CBE-41F5-8B7B-B7F6BD34DE91}"/>
    <hyperlink ref="E11031" r:id="rId22055" display="https://www.google.com/maps/@43.021400,-87.901400,450m/data=!3m1!1e3!4m5!3m4!1s0x0:0x0!8m2!3d43.021400!4d-87.901400" xr:uid="{14F5C4BE-9A2C-4368-A34B-FFB4AAB512FB}"/>
    <hyperlink ref="F11031" r:id="rId22056" display="https://www.bing.com/maps?cp=43.021400~-87.901400&amp;style=o&amp;lvl=18&amp;dir=0&amp;sp=point.43.021400_-87.901400_MMSD Jones Island Wastewater" xr:uid="{2E56A18D-6B06-4DAF-A25D-E8970B410BA6}"/>
    <hyperlink ref="E11032" r:id="rId22057" display="https://www.google.com/maps/@43.021400,-87.901400,450m/data=!3m1!1e3!4m5!3m4!1s0x0:0x0!8m2!3d43.021400!4d-87.901400" xr:uid="{9BD44DE5-483F-4F4E-AD5B-9A5902CC53CF}"/>
    <hyperlink ref="F11032" r:id="rId22058" display="https://www.bing.com/maps?cp=43.021400~-87.901400&amp;style=o&amp;lvl=18&amp;dir=0&amp;sp=point.43.021400_-87.901400_MMSD Jones Island Wastewater" xr:uid="{3B90E5F3-574D-4657-BDE2-F3277E40B660}"/>
    <hyperlink ref="E11033" r:id="rId22059" display="https://www.google.com/maps/@36.137500,-115.033900,450m/data=!3m1!1e3!4m5!3m4!1s0x0:0x0!8m2!3d36.137500!4d-115.033900" xr:uid="{15E1C7E5-D8DB-4034-BA6D-0B2339E4662A}"/>
    <hyperlink ref="F11033" r:id="rId22060" display="https://www.bing.com/maps?cp=36.137500~-115.033900&amp;style=o&amp;lvl=18&amp;dir=0&amp;sp=point.36.137500_-115.033900_Sun Peak Generating Station" xr:uid="{28D6A396-7654-4682-A1A0-A5632E4557F9}"/>
    <hyperlink ref="E11034" r:id="rId22061" display="https://www.google.com/maps/@36.137500,-115.033900,450m/data=!3m1!1e3!4m5!3m4!1s0x0:0x0!8m2!3d36.137500!4d-115.033900" xr:uid="{AAFD1341-CCB8-4384-BE15-A8FF946EC772}"/>
    <hyperlink ref="F11034" r:id="rId22062" display="https://www.bing.com/maps?cp=36.137500~-115.033900&amp;style=o&amp;lvl=18&amp;dir=0&amp;sp=point.36.137500_-115.033900_Sun Peak Generating Station" xr:uid="{9988A2E5-F8C5-49AE-8D57-97BD1B0E2CE9}"/>
    <hyperlink ref="E11035" r:id="rId22063" display="https://www.google.com/maps/@36.137500,-115.033900,450m/data=!3m1!1e3!4m5!3m4!1s0x0:0x0!8m2!3d36.137500!4d-115.033900" xr:uid="{7F3C905A-D751-4E0A-8DDF-86C0A329DDDE}"/>
    <hyperlink ref="F11035" r:id="rId22064" display="https://www.bing.com/maps?cp=36.137500~-115.033900&amp;style=o&amp;lvl=18&amp;dir=0&amp;sp=point.36.137500_-115.033900_Sun Peak Generating Station" xr:uid="{E7D4E8ED-1EBA-4939-8C43-437B37D6F536}"/>
    <hyperlink ref="E11036" r:id="rId22065" display="https://www.google.com/maps/@41.917080,-87.792180,450m/data=!3m1!1e3!4m5!3m4!1s0x0:0x0!8m2!3d41.917080!4d-87.792180" xr:uid="{DAFD6F8D-C4BA-4966-8272-F8CC09E0560A}"/>
    <hyperlink ref="F11036" r:id="rId22066" display="https://www.bing.com/maps?cp=41.917080~-87.792180&amp;style=o&amp;lvl=18&amp;dir=0&amp;sp=point.41.917080_-87.792180_Mars Snackfood US" xr:uid="{D490379C-621F-475F-8B2B-11464281ADEB}"/>
    <hyperlink ref="E11037" r:id="rId22067" display="https://www.google.com/maps/@38.627566,-90.193377,450m/data=!3m1!1e3!4m5!3m4!1s0x0:0x0!8m2!3d38.627566!4d-90.193377" xr:uid="{A35A420E-F2A8-4DAC-B66B-0050AF233F80}"/>
    <hyperlink ref="F11037" r:id="rId22068" display="https://www.bing.com/maps?cp=38.627566~-90.193377&amp;style=o&amp;lvl=18&amp;dir=0&amp;sp=point.38.627566_-90.193377_Southwestern Bell Telephone" xr:uid="{EE88A48F-0D94-40A5-B092-36CEFCF9331A}"/>
    <hyperlink ref="E11038" r:id="rId22069" display="https://www.google.com/maps/@38.627566,-90.193377,450m/data=!3m1!1e3!4m5!3m4!1s0x0:0x0!8m2!3d38.627566!4d-90.193377" xr:uid="{3ED2E434-615A-45E4-861C-6E9CFBFA44DD}"/>
    <hyperlink ref="F11038" r:id="rId22070" display="https://www.bing.com/maps?cp=38.627566~-90.193377&amp;style=o&amp;lvl=18&amp;dir=0&amp;sp=point.38.627566_-90.193377_Southwestern Bell Telephone" xr:uid="{5C692D11-560C-439E-8ED8-66FA57FA31A7}"/>
    <hyperlink ref="E11039" r:id="rId22071" display="https://www.google.com/maps/@38.627566,-90.193377,450m/data=!3m1!1e3!4m5!3m4!1s0x0:0x0!8m2!3d38.627566!4d-90.193377" xr:uid="{F96CC58A-BEAE-4563-B1C0-C1A9407ED41D}"/>
    <hyperlink ref="F11039" r:id="rId22072" display="https://www.bing.com/maps?cp=38.627566~-90.193377&amp;style=o&amp;lvl=18&amp;dir=0&amp;sp=point.38.627566_-90.193377_Southwestern Bell Telephone" xr:uid="{C08F3F1E-6F50-465A-8C24-953FC386F3ED}"/>
    <hyperlink ref="E11040" r:id="rId22073" display="https://www.google.com/maps/@38.627566,-90.193377,450m/data=!3m1!1e3!4m5!3m4!1s0x0:0x0!8m2!3d38.627566!4d-90.193377" xr:uid="{CC7CB5C7-8AED-46DE-9909-385C097CA06C}"/>
    <hyperlink ref="F11040" r:id="rId22074" display="https://www.bing.com/maps?cp=38.627566~-90.193377&amp;style=o&amp;lvl=18&amp;dir=0&amp;sp=point.38.627566_-90.193377_Southwestern Bell Telephone" xr:uid="{09C0CDB7-76C3-450D-B739-330D692324B1}"/>
    <hyperlink ref="E11041" r:id="rId22075" display="https://www.google.com/maps/@38.627566,-90.193377,450m/data=!3m1!1e3!4m5!3m4!1s0x0:0x0!8m2!3d38.627566!4d-90.193377" xr:uid="{BDB8257A-B4BF-4202-A0A0-2C561EEE4FED}"/>
    <hyperlink ref="F11041" r:id="rId22076" display="https://www.bing.com/maps?cp=38.627566~-90.193377&amp;style=o&amp;lvl=18&amp;dir=0&amp;sp=point.38.627566_-90.193377_Southwestern Bell Telephone" xr:uid="{A1F17707-7762-45C3-8814-D75682C684E2}"/>
    <hyperlink ref="E11042" r:id="rId22077" display="https://www.google.com/maps/@38.627566,-90.193377,450m/data=!3m1!1e3!4m5!3m4!1s0x0:0x0!8m2!3d38.627566!4d-90.193377" xr:uid="{C872F087-63F2-4AD2-9F34-E8C1EDC67974}"/>
    <hyperlink ref="F11042" r:id="rId22078" display="https://www.bing.com/maps?cp=38.627566~-90.193377&amp;style=o&amp;lvl=18&amp;dir=0&amp;sp=point.38.627566_-90.193377_Southwestern Bell Telephone" xr:uid="{180C4616-A8E9-4722-84E3-ABAA03B9E6CE}"/>
    <hyperlink ref="E11043" r:id="rId22079" display="https://www.google.com/maps/@38.627566,-90.193377,450m/data=!3m1!1e3!4m5!3m4!1s0x0:0x0!8m2!3d38.627566!4d-90.193377" xr:uid="{5A433CF3-2B03-4D5C-A15E-96EE32CEF5C2}"/>
    <hyperlink ref="F11043" r:id="rId22080" display="https://www.bing.com/maps?cp=38.627566~-90.193377&amp;style=o&amp;lvl=18&amp;dir=0&amp;sp=point.38.627566_-90.193377_Southwestern Bell Telephone" xr:uid="{5187E067-03EC-4270-B1FF-166D4798A6E8}"/>
    <hyperlink ref="E11044" r:id="rId22081" display="https://www.google.com/maps/@47.549652,-121.710517,450m/data=!3m1!1e3!4m5!3m4!1s0x0:0x0!8m2!3d47.549652!4d-121.710517" xr:uid="{365628CF-3035-4021-800B-E0ACD69A6E65}"/>
    <hyperlink ref="F11044" r:id="rId22082" display="https://www.bing.com/maps?cp=47.549652~-121.710517&amp;style=o&amp;lvl=18&amp;dir=0&amp;sp=point.47.549652_-121.710517_Black Creek" xr:uid="{A786B122-36D8-4AE5-AD6D-AD2A88EB8717}"/>
    <hyperlink ref="E11045" r:id="rId22083" display="https://www.google.com/maps/@42.694400,-74.924200,450m/data=!3m1!1e3!4m5!3m4!1s0x0:0x0!8m2!3d42.694400!4d-74.924200" xr:uid="{23A1A737-72CD-4D78-991D-3A3F719C5AD8}"/>
    <hyperlink ref="F11045" r:id="rId22084" display="https://www.bing.com/maps?cp=42.694400~-74.924200&amp;style=o&amp;lvl=18&amp;dir=0&amp;sp=point.42.694400_-74.924200_Bassett Medical Center" xr:uid="{1EB96919-8ADF-4C66-8FF5-F81724DA7DCC}"/>
    <hyperlink ref="E11046" r:id="rId22085" display="https://www.google.com/maps/@42.694400,-74.924200,450m/data=!3m1!1e3!4m5!3m4!1s0x0:0x0!8m2!3d42.694400!4d-74.924200" xr:uid="{881D568C-B6BA-46A4-B6BB-660D5B9C4AB5}"/>
    <hyperlink ref="F11046" r:id="rId22086" display="https://www.bing.com/maps?cp=42.694400~-74.924200&amp;style=o&amp;lvl=18&amp;dir=0&amp;sp=point.42.694400_-74.924200_Bassett Medical Center" xr:uid="{36CEF9E4-A7A2-40C5-8B88-A5C22B76512B}"/>
    <hyperlink ref="E11047" r:id="rId22087" display="https://www.google.com/maps/@42.694400,-74.924200,450m/data=!3m1!1e3!4m5!3m4!1s0x0:0x0!8m2!3d42.694400!4d-74.924200" xr:uid="{D0FEF2E2-AA64-410E-B3FC-8AA10BD25DC9}"/>
    <hyperlink ref="F11047" r:id="rId22088" display="https://www.bing.com/maps?cp=42.694400~-74.924200&amp;style=o&amp;lvl=18&amp;dir=0&amp;sp=point.42.694400_-74.924200_Bassett Medical Center" xr:uid="{6BC47EAF-94E8-46FA-A7EC-6D8677DAF25A}"/>
    <hyperlink ref="E11048" r:id="rId22089" display="https://www.google.com/maps/@42.694400,-74.924200,450m/data=!3m1!1e3!4m5!3m4!1s0x0:0x0!8m2!3d42.694400!4d-74.924200" xr:uid="{2407444E-A746-4183-82FC-D0AE5445DD2F}"/>
    <hyperlink ref="F11048" r:id="rId22090" display="https://www.bing.com/maps?cp=42.694400~-74.924200&amp;style=o&amp;lvl=18&amp;dir=0&amp;sp=point.42.694400_-74.924200_Bassett Medical Center" xr:uid="{26B1D6E8-B5B5-44E9-958C-203974054EEE}"/>
    <hyperlink ref="E11049" r:id="rId22091" display="https://www.google.com/maps/@42.694400,-74.924200,450m/data=!3m1!1e3!4m5!3m4!1s0x0:0x0!8m2!3d42.694400!4d-74.924200" xr:uid="{C4E3ADEC-B2E3-43E5-BA49-3F6B6C760558}"/>
    <hyperlink ref="F11049" r:id="rId22092" display="https://www.bing.com/maps?cp=42.694400~-74.924200&amp;style=o&amp;lvl=18&amp;dir=0&amp;sp=point.42.694400_-74.924200_Bassett Medical Center" xr:uid="{585B3C1B-FA4E-4C97-AC55-494D78E8CABD}"/>
    <hyperlink ref="E11050" r:id="rId22093" display="https://www.google.com/maps/@43.227058,-76.302137,450m/data=!3m1!1e3!4m5!3m4!1s0x0:0x0!8m2!3d43.227058!4d-76.302137" xr:uid="{92FA2EA0-D1FF-4AF1-92CA-472227B176F2}"/>
    <hyperlink ref="F11050" r:id="rId22094" display="https://www.bing.com/maps?cp=43.227058~-76.302137&amp;style=o&amp;lvl=18&amp;dir=0&amp;sp=point.43.227058_-76.302137_Phoenix Hydro Project" xr:uid="{383C2BF9-114C-4EF8-B2DE-AD8980C98385}"/>
    <hyperlink ref="E11051" r:id="rId22095" display="https://www.google.com/maps/@43.227058,-76.302137,450m/data=!3m1!1e3!4m5!3m4!1s0x0:0x0!8m2!3d43.227058!4d-76.302137" xr:uid="{9D1E9632-62D3-4AEA-8FCE-18BE15DF9125}"/>
    <hyperlink ref="F11051" r:id="rId22096" display="https://www.bing.com/maps?cp=43.227058~-76.302137&amp;style=o&amp;lvl=18&amp;dir=0&amp;sp=point.43.227058_-76.302137_Phoenix Hydro Project" xr:uid="{7F213AEA-8344-41BE-8C0A-595545FCBCE1}"/>
    <hyperlink ref="E11052" r:id="rId22097" display="https://www.google.com/maps/@46.409400,-86.644300,450m/data=!3m1!1e3!4m5!3m4!1s0x0:0x0!8m2!3d46.409400!4d-86.644300" xr:uid="{5A03E8FE-920C-4642-B39F-03598828017C}"/>
    <hyperlink ref="F11052" r:id="rId22098" display="https://www.bing.com/maps?cp=46.409400~-86.644300&amp;style=o&amp;lvl=18&amp;dir=0&amp;sp=point.46.409400_-86.644300_Neenah Paper Munising Mill" xr:uid="{E29B4AAB-25A7-47FF-86BB-D6144D875D36}"/>
    <hyperlink ref="E11053" r:id="rId22099" display="https://www.google.com/maps/@33.761100,-84.389200,450m/data=!3m1!1e3!4m5!3m4!1s0x0:0x0!8m2!3d33.761100!4d-84.389200" xr:uid="{E6E9FB3B-A1D0-42EA-A31A-3ADBC3213C19}"/>
    <hyperlink ref="F11053" r:id="rId22100" display="https://www.bing.com/maps?cp=33.761100~-84.389200&amp;style=o&amp;lvl=18&amp;dir=0&amp;sp=point.33.761100_-84.389200_Atlanta Gift Mart LP" xr:uid="{F40575F5-588F-4FDC-BFBE-69BEDF8106F1}"/>
    <hyperlink ref="E11054" r:id="rId22101" display="https://www.google.com/maps/@44.336358,-75.502740,450m/data=!3m1!1e3!4m5!3m4!1s0x0:0x0!8m2!3d44.336358!4d-75.502740" xr:uid="{D533BB4F-85A4-4B04-BCD8-3892F5AA27A6}"/>
    <hyperlink ref="F11054" r:id="rId22102" display="https://www.bing.com/maps?cp=44.336358~-75.502740&amp;style=o&amp;lvl=18&amp;dir=0&amp;sp=point.44.336358_-75.502740_Dunn Paper" xr:uid="{5FC7187A-6AA6-42B3-829F-852C93E51E7F}"/>
    <hyperlink ref="E11055" r:id="rId22103" display="https://www.google.com/maps/@44.336358,-75.502740,450m/data=!3m1!1e3!4m5!3m4!1s0x0:0x0!8m2!3d44.336358!4d-75.502740" xr:uid="{08CA1BD9-D5D1-487D-85BE-7BDD2D4D3E08}"/>
    <hyperlink ref="F11055" r:id="rId22104" display="https://www.bing.com/maps?cp=44.336358~-75.502740&amp;style=o&amp;lvl=18&amp;dir=0&amp;sp=point.44.336358_-75.502740_Dunn Paper" xr:uid="{B9EE08C4-926D-4A57-A351-C1660E212FFF}"/>
    <hyperlink ref="E11056" r:id="rId22105" display="https://www.google.com/maps/@44.336358,-75.502740,450m/data=!3m1!1e3!4m5!3m4!1s0x0:0x0!8m2!3d44.336358!4d-75.502740" xr:uid="{473FF830-AE1F-4912-BEDD-BE764B9EB1BC}"/>
    <hyperlink ref="F11056" r:id="rId22106" display="https://www.bing.com/maps?cp=44.336358~-75.502740&amp;style=o&amp;lvl=18&amp;dir=0&amp;sp=point.44.336358_-75.502740_Dunn Paper" xr:uid="{5BA2E308-CC89-404F-A8B2-BAF15A4FCC88}"/>
    <hyperlink ref="E11057" r:id="rId22107" display="https://www.google.com/maps/@44.276900,-88.334400,450m/data=!3m1!1e3!4m5!3m4!1s0x0:0x0!8m2!3d44.276900!4d-88.334400" xr:uid="{E440FF97-D313-4023-88DE-BE52E07223BD}"/>
    <hyperlink ref="F11057" r:id="rId22108" display="https://www.bing.com/maps?cp=44.276900~-88.334400&amp;style=o&amp;lvl=18&amp;dir=0&amp;sp=point.44.276900_-88.334400_Kimberly Mill" xr:uid="{349DFEF3-79E7-4087-9474-3B7C4FDFB2DD}"/>
    <hyperlink ref="E11058" r:id="rId22109" display="https://www.google.com/maps/@44.276900,-88.334400,450m/data=!3m1!1e3!4m5!3m4!1s0x0:0x0!8m2!3d44.276900!4d-88.334400" xr:uid="{271E4A99-2EAC-4129-BD59-0C6ECFBC5DB4}"/>
    <hyperlink ref="F11058" r:id="rId22110" display="https://www.bing.com/maps?cp=44.276900~-88.334400&amp;style=o&amp;lvl=18&amp;dir=0&amp;sp=point.44.276900_-88.334400_Kimberly Mill" xr:uid="{12BDC1DE-476E-4539-B03F-C6C88B60DF9B}"/>
    <hyperlink ref="E11059" r:id="rId22111" display="https://www.google.com/maps/@44.276900,-88.334400,450m/data=!3m1!1e3!4m5!3m4!1s0x0:0x0!8m2!3d44.276900!4d-88.334400" xr:uid="{1F294D9E-50A9-4A36-82B1-AAF64C66831B}"/>
    <hyperlink ref="F11059" r:id="rId22112" display="https://www.bing.com/maps?cp=44.276900~-88.334400&amp;style=o&amp;lvl=18&amp;dir=0&amp;sp=point.44.276900_-88.334400_Kimberly Mill" xr:uid="{9235E733-5107-4A73-8543-9E381325A5B8}"/>
    <hyperlink ref="E11060" r:id="rId22113" display="https://www.google.com/maps/@41.903100,-87.683100,450m/data=!3m1!1e3!4m5!3m4!1s0x0:0x0!8m2!3d41.903100!4d-87.683100" xr:uid="{941D0D68-2AF2-44F0-8132-46D57A5D236F}"/>
    <hyperlink ref="F11060" r:id="rId22114" display="https://www.bing.com/maps?cp=41.903100~-87.683100&amp;style=o&amp;lvl=18&amp;dir=0&amp;sp=point.41.903100_-87.683100_Presence Saint Mary of Nazareth Hospital" xr:uid="{A678EAC2-3625-4627-9793-2A3CFD36A2D6}"/>
    <hyperlink ref="E11061" r:id="rId22115" display="https://www.google.com/maps/@41.903100,-87.683100,450m/data=!3m1!1e3!4m5!3m4!1s0x0:0x0!8m2!3d41.903100!4d-87.683100" xr:uid="{39BD5F0C-9622-47BB-A15A-92D7ABC8F38F}"/>
    <hyperlink ref="F11061" r:id="rId22116" display="https://www.bing.com/maps?cp=41.903100~-87.683100&amp;style=o&amp;lvl=18&amp;dir=0&amp;sp=point.41.903100_-87.683100_Presence Saint Mary of Nazareth Hospital" xr:uid="{51369562-72A9-4571-8409-0253CCCAC95F}"/>
    <hyperlink ref="E11062" r:id="rId22117" display="https://www.google.com/maps/@41.903100,-87.683100,450m/data=!3m1!1e3!4m5!3m4!1s0x0:0x0!8m2!3d41.903100!4d-87.683100" xr:uid="{DD0073EA-277B-4592-A58F-8A5FD7659C0C}"/>
    <hyperlink ref="F11062" r:id="rId22118" display="https://www.bing.com/maps?cp=41.903100~-87.683100&amp;style=o&amp;lvl=18&amp;dir=0&amp;sp=point.41.903100_-87.683100_Presence Saint Mary of Nazareth Hospital" xr:uid="{5AF83A53-3569-4250-ABDA-E623313EFD7B}"/>
    <hyperlink ref="E11063" r:id="rId22119" display="https://www.google.com/maps/@41.903100,-87.683100,450m/data=!3m1!1e3!4m5!3m4!1s0x0:0x0!8m2!3d41.903100!4d-87.683100" xr:uid="{53AEA3F4-02AE-4F22-8180-8310B5EAF549}"/>
    <hyperlink ref="F11063" r:id="rId22120" display="https://www.bing.com/maps?cp=41.903100~-87.683100&amp;style=o&amp;lvl=18&amp;dir=0&amp;sp=point.41.903100_-87.683100_Presence Saint Mary of Nazareth Hospital" xr:uid="{749B1FA4-A090-4F7F-8233-7FEFBF64CD44}"/>
    <hyperlink ref="E11064" r:id="rId22121" display="https://www.google.com/maps/@41.903100,-87.683100,450m/data=!3m1!1e3!4m5!3m4!1s0x0:0x0!8m2!3d41.903100!4d-87.683100" xr:uid="{3A6F95F4-FF54-4563-A7EF-0E467EE133C3}"/>
    <hyperlink ref="F11064" r:id="rId22122" display="https://www.bing.com/maps?cp=41.903100~-87.683100&amp;style=o&amp;lvl=18&amp;dir=0&amp;sp=point.41.903100_-87.683100_Presence Saint Mary of Nazareth Hospital" xr:uid="{BD07B9F6-BFDC-437C-8A74-27AEDAAD0423}"/>
    <hyperlink ref="E11065" r:id="rId22123" display="https://www.google.com/maps/@35.665961,-77.357440,450m/data=!3m1!1e3!4m5!3m4!1s0x0:0x0!8m2!3d35.665961!4d-77.357440" xr:uid="{7D3D6D78-3E71-4D23-BC67-0DFF48901EDA}"/>
    <hyperlink ref="F11065" r:id="rId22124" display="https://www.bing.com/maps?cp=35.665961~-77.357440&amp;style=o&amp;lvl=18&amp;dir=0&amp;sp=point.35.665961_-77.357440_DSM Pharmaceuticals" xr:uid="{1338960E-12BA-44FD-90F1-D9DDA241A0ED}"/>
    <hyperlink ref="E11066" r:id="rId22125" display="https://www.google.com/maps/@35.665961,-77.357440,450m/data=!3m1!1e3!4m5!3m4!1s0x0:0x0!8m2!3d35.665961!4d-77.357440" xr:uid="{E9195E6E-9325-43A9-9E8E-D8E0E83CBB9E}"/>
    <hyperlink ref="F11066" r:id="rId22126" display="https://www.bing.com/maps?cp=35.665961~-77.357440&amp;style=o&amp;lvl=18&amp;dir=0&amp;sp=point.35.665961_-77.357440_DSM Pharmaceuticals" xr:uid="{4134BB56-71DC-44F0-B1E1-3ABC2BDC25F9}"/>
    <hyperlink ref="E11067" r:id="rId22127" display="https://www.google.com/maps/@35.665961,-77.357440,450m/data=!3m1!1e3!4m5!3m4!1s0x0:0x0!8m2!3d35.665961!4d-77.357440" xr:uid="{04786A7E-BA35-4370-845D-8E0B91E99747}"/>
    <hyperlink ref="F11067" r:id="rId22128" display="https://www.bing.com/maps?cp=35.665961~-77.357440&amp;style=o&amp;lvl=18&amp;dir=0&amp;sp=point.35.665961_-77.357440_DSM Pharmaceuticals" xr:uid="{2114835F-D83F-41BC-94EC-2E5683F43666}"/>
    <hyperlink ref="E11068" r:id="rId22129" display="https://www.google.com/maps/@35.665961,-77.357440,450m/data=!3m1!1e3!4m5!3m4!1s0x0:0x0!8m2!3d35.665961!4d-77.357440" xr:uid="{3AF0F746-3A1D-456E-9B59-E0CD40837CAD}"/>
    <hyperlink ref="F11068" r:id="rId22130" display="https://www.bing.com/maps?cp=35.665961~-77.357440&amp;style=o&amp;lvl=18&amp;dir=0&amp;sp=point.35.665961_-77.357440_DSM Pharmaceuticals" xr:uid="{9D556A33-F7B6-4335-A067-13E90D50BEC6}"/>
    <hyperlink ref="E11069" r:id="rId22131" display="https://www.google.com/maps/@35.665961,-77.357440,450m/data=!3m1!1e3!4m5!3m4!1s0x0:0x0!8m2!3d35.665961!4d-77.357440" xr:uid="{EF00191C-1329-4E62-B07D-6585033C1A17}"/>
    <hyperlink ref="F11069" r:id="rId22132" display="https://www.bing.com/maps?cp=35.665961~-77.357440&amp;style=o&amp;lvl=18&amp;dir=0&amp;sp=point.35.665961_-77.357440_DSM Pharmaceuticals" xr:uid="{14A8F097-93CA-4E74-B5EA-D02C80CE67B7}"/>
    <hyperlink ref="E11070" r:id="rId22133" display="https://www.google.com/maps/@35.665961,-77.357440,450m/data=!3m1!1e3!4m5!3m4!1s0x0:0x0!8m2!3d35.665961!4d-77.357440" xr:uid="{600B14EC-9428-458D-82E4-8DDD141FEC7B}"/>
    <hyperlink ref="F11070" r:id="rId22134" display="https://www.bing.com/maps?cp=35.665961~-77.357440&amp;style=o&amp;lvl=18&amp;dir=0&amp;sp=point.35.665961_-77.357440_DSM Pharmaceuticals" xr:uid="{960F7E3B-8AA4-4984-801B-12ACDB6ED043}"/>
    <hyperlink ref="E11071" r:id="rId22135" display="https://www.google.com/maps/@35.665961,-77.357440,450m/data=!3m1!1e3!4m5!3m4!1s0x0:0x0!8m2!3d35.665961!4d-77.357440" xr:uid="{9DF22988-9510-4B65-9164-BCDE93C84FC6}"/>
    <hyperlink ref="F11071" r:id="rId22136" display="https://www.bing.com/maps?cp=35.665961~-77.357440&amp;style=o&amp;lvl=18&amp;dir=0&amp;sp=point.35.665961_-77.357440_DSM Pharmaceuticals" xr:uid="{0F58FDE5-8429-4511-8DCB-F4A5B862977B}"/>
    <hyperlink ref="E11072" r:id="rId22137" display="https://www.google.com/maps/@35.665961,-77.357440,450m/data=!3m1!1e3!4m5!3m4!1s0x0:0x0!8m2!3d35.665961!4d-77.357440" xr:uid="{D3CF2CE3-E95E-476D-9238-5A04D7975536}"/>
    <hyperlink ref="F11072" r:id="rId22138" display="https://www.bing.com/maps?cp=35.665961~-77.357440&amp;style=o&amp;lvl=18&amp;dir=0&amp;sp=point.35.665961_-77.357440_DSM Pharmaceuticals" xr:uid="{3EAFB304-3874-4E41-A1F2-313543FC0B51}"/>
    <hyperlink ref="E11073" r:id="rId22139" display="https://www.google.com/maps/@43.279750,-83.865066,450m/data=!3m1!1e3!4m5!3m4!1s0x0:0x0!8m2!3d43.279750!4d-83.865066" xr:uid="{D5ECB6AA-A93C-4F60-80F2-0D9809257F6E}"/>
    <hyperlink ref="F11073" r:id="rId22140" display="https://www.bing.com/maps?cp=43.279750~-83.865066&amp;style=o&amp;lvl=18&amp;dir=0&amp;sp=point.43.279750_-83.865066_Peoples Generating Station" xr:uid="{886E0069-B44E-4A34-A7F2-32A9024919AF}"/>
    <hyperlink ref="E11074" r:id="rId22141" display="https://www.google.com/maps/@35.418900,-80.091700,450m/data=!3m1!1e3!4m5!3m4!1s0x0:0x0!8m2!3d35.418900!4d-80.091700" xr:uid="{123802ED-3F23-4B9E-8F46-5746BB33D04D}"/>
    <hyperlink ref="F11074" r:id="rId22142" display="https://www.bing.com/maps?cp=35.418900~-80.091700&amp;style=o&amp;lvl=18&amp;dir=0&amp;sp=point.35.418900_-80.091700_Narrows (NC)" xr:uid="{332E2AB6-8347-48CC-86B0-D0953044B599}"/>
    <hyperlink ref="E11075" r:id="rId22143" display="https://www.google.com/maps/@35.418900,-80.091700,450m/data=!3m1!1e3!4m5!3m4!1s0x0:0x0!8m2!3d35.418900!4d-80.091700" xr:uid="{C765209E-63B5-41B3-9D94-1529976E03C6}"/>
    <hyperlink ref="F11075" r:id="rId22144" display="https://www.bing.com/maps?cp=35.418900~-80.091700&amp;style=o&amp;lvl=18&amp;dir=0&amp;sp=point.35.418900_-80.091700_Narrows (NC)" xr:uid="{2DF93F90-007B-41C0-8EC4-CED7583BBE19}"/>
    <hyperlink ref="E11076" r:id="rId22145" display="https://www.google.com/maps/@35.418900,-80.091700,450m/data=!3m1!1e3!4m5!3m4!1s0x0:0x0!8m2!3d35.418900!4d-80.091700" xr:uid="{A78D066C-F820-4759-8379-C0E1661CF6E7}"/>
    <hyperlink ref="F11076" r:id="rId22146" display="https://www.bing.com/maps?cp=35.418900~-80.091700&amp;style=o&amp;lvl=18&amp;dir=0&amp;sp=point.35.418900_-80.091700_Narrows (NC)" xr:uid="{886556FA-3612-49AC-9187-591717F00B4E}"/>
    <hyperlink ref="E11077" r:id="rId22147" display="https://www.google.com/maps/@35.418900,-80.091700,450m/data=!3m1!1e3!4m5!3m4!1s0x0:0x0!8m2!3d35.418900!4d-80.091700" xr:uid="{7DDB1B50-E10E-4921-B321-8E155A9D3577}"/>
    <hyperlink ref="F11077" r:id="rId22148" display="https://www.bing.com/maps?cp=35.418900~-80.091700&amp;style=o&amp;lvl=18&amp;dir=0&amp;sp=point.35.418900_-80.091700_Narrows (NC)" xr:uid="{4841B8D1-C1C5-455D-AF30-4112B95B0534}"/>
    <hyperlink ref="E11078" r:id="rId22149" display="https://www.google.com/maps/@35.394400,-80.075300,450m/data=!3m1!1e3!4m5!3m4!1s0x0:0x0!8m2!3d35.394400!4d-80.075300" xr:uid="{AAEF2EFD-1164-436F-B376-8EDC61725154}"/>
    <hyperlink ref="F11078" r:id="rId22150" display="https://www.bing.com/maps?cp=35.394400~-80.075300&amp;style=o&amp;lvl=18&amp;dir=0&amp;sp=point.35.394400_-80.075300_Falls Hydro" xr:uid="{50474B5C-CC36-4D4E-9EFE-30514856E972}"/>
    <hyperlink ref="E11079" r:id="rId22151" display="https://www.google.com/maps/@35.394400,-80.075300,450m/data=!3m1!1e3!4m5!3m4!1s0x0:0x0!8m2!3d35.394400!4d-80.075300" xr:uid="{77D274BB-69AD-4B25-AB84-41E869DA056C}"/>
    <hyperlink ref="F11079" r:id="rId22152" display="https://www.bing.com/maps?cp=35.394400~-80.075300&amp;style=o&amp;lvl=18&amp;dir=0&amp;sp=point.35.394400_-80.075300_Falls Hydro" xr:uid="{4608F742-7F33-4803-A6BC-19DD04544F87}"/>
    <hyperlink ref="E11080" r:id="rId22153" display="https://www.google.com/maps/@35.394400,-80.075300,450m/data=!3m1!1e3!4m5!3m4!1s0x0:0x0!8m2!3d35.394400!4d-80.075300" xr:uid="{04B98981-E501-4693-92CD-EE978A3EA229}"/>
    <hyperlink ref="F11080" r:id="rId22154" display="https://www.bing.com/maps?cp=35.394400~-80.075300&amp;style=o&amp;lvl=18&amp;dir=0&amp;sp=point.35.394400_-80.075300_Falls Hydro" xr:uid="{2BD3170E-427B-4980-941E-4F27A264AE6E}"/>
    <hyperlink ref="E11081" r:id="rId22155" display="https://www.google.com/maps/@35.600800,-80.233900,450m/data=!3m1!1e3!4m5!3m4!1s0x0:0x0!8m2!3d35.600800!4d-80.233900" xr:uid="{4D09D2E3-89FC-4D58-968E-E474DF3F4367}"/>
    <hyperlink ref="F11081" r:id="rId22156" display="https://www.bing.com/maps?cp=35.600800~-80.233900&amp;style=o&amp;lvl=18&amp;dir=0&amp;sp=point.35.600800_-80.233900_High Rock Hydro" xr:uid="{2B493896-147E-4418-8D50-B039D87C63FA}"/>
    <hyperlink ref="E11082" r:id="rId22157" display="https://www.google.com/maps/@35.600800,-80.233900,450m/data=!3m1!1e3!4m5!3m4!1s0x0:0x0!8m2!3d35.600800!4d-80.233900" xr:uid="{C2D652E1-48D6-43BE-AD3E-C66D0C6597C2}"/>
    <hyperlink ref="F11082" r:id="rId22158" display="https://www.bing.com/maps?cp=35.600800~-80.233900&amp;style=o&amp;lvl=18&amp;dir=0&amp;sp=point.35.600800_-80.233900_High Rock Hydro" xr:uid="{EE7EFB84-6F87-4572-99E7-7C06BB9557CE}"/>
    <hyperlink ref="E11083" r:id="rId22159" display="https://www.google.com/maps/@35.600800,-80.233900,450m/data=!3m1!1e3!4m5!3m4!1s0x0:0x0!8m2!3d35.600800!4d-80.233900" xr:uid="{C1BE2D88-9B35-4850-BC39-D11A9986E8FC}"/>
    <hyperlink ref="F11083" r:id="rId22160" display="https://www.bing.com/maps?cp=35.600800~-80.233900&amp;style=o&amp;lvl=18&amp;dir=0&amp;sp=point.35.600800_-80.233900_High Rock Hydro" xr:uid="{C8D5A2FA-031D-461B-ADB8-A61F9E5977D7}"/>
    <hyperlink ref="E11084" r:id="rId22161" display="https://www.google.com/maps/@35.485600,-80.175800,450m/data=!3m1!1e3!4m5!3m4!1s0x0:0x0!8m2!3d35.485600!4d-80.175800" xr:uid="{5EB4600F-5982-436E-92EC-5416B75FB0DD}"/>
    <hyperlink ref="F11084" r:id="rId22162" display="https://www.bing.com/maps?cp=35.485600~-80.175800&amp;style=o&amp;lvl=18&amp;dir=0&amp;sp=point.35.485600_-80.175800_Tuckertown Hydro" xr:uid="{CDBD4608-1537-4570-998C-058DA9154F33}"/>
    <hyperlink ref="E11085" r:id="rId22163" display="https://www.google.com/maps/@35.485600,-80.175800,450m/data=!3m1!1e3!4m5!3m4!1s0x0:0x0!8m2!3d35.485600!4d-80.175800" xr:uid="{FB344662-E129-4EFA-B687-1AD41AA5D3EA}"/>
    <hyperlink ref="F11085" r:id="rId22164" display="https://www.bing.com/maps?cp=35.485600~-80.175800&amp;style=o&amp;lvl=18&amp;dir=0&amp;sp=point.35.485600_-80.175800_Tuckertown Hydro" xr:uid="{22D2F747-F826-4016-B60D-90174C4A1588}"/>
    <hyperlink ref="E11086" r:id="rId22165" display="https://www.google.com/maps/@35.485600,-80.175800,450m/data=!3m1!1e3!4m5!3m4!1s0x0:0x0!8m2!3d35.485600!4d-80.175800" xr:uid="{C181115C-4956-451C-9827-387904EDB3E9}"/>
    <hyperlink ref="F11086" r:id="rId22166" display="https://www.bing.com/maps?cp=35.485600~-80.175800&amp;style=o&amp;lvl=18&amp;dir=0&amp;sp=point.35.485600_-80.175800_Tuckertown Hydro" xr:uid="{BFA83B4E-8D2B-40CA-83AF-821DFDFDC1D0}"/>
    <hyperlink ref="E11087" r:id="rId22167" display="https://www.google.com/maps/@35.447500,-83.863889,450m/data=!3m1!1e3!4m5!3m4!1s0x0:0x0!8m2!3d35.447500!4d-83.863889" xr:uid="{F7EF771C-D558-4FB8-9DBA-B52424D850B2}"/>
    <hyperlink ref="F11087" r:id="rId22168" display="https://www.bing.com/maps?cp=35.447500~-83.863889&amp;style=o&amp;lvl=18&amp;dir=0&amp;sp=point.35.447500_-83.863889_Santeetlah" xr:uid="{D1B17B51-8B67-4F48-AF88-233046912C00}"/>
    <hyperlink ref="E11088" r:id="rId22169" display="https://www.google.com/maps/@35.447500,-83.863889,450m/data=!3m1!1e3!4m5!3m4!1s0x0:0x0!8m2!3d35.447500!4d-83.863889" xr:uid="{E0327D1B-2495-4145-A93A-B874FDD5574E}"/>
    <hyperlink ref="F11088" r:id="rId22170" display="https://www.bing.com/maps?cp=35.447500~-83.863889&amp;style=o&amp;lvl=18&amp;dir=0&amp;sp=point.35.447500_-83.863889_Santeetlah" xr:uid="{44B6373C-750C-4009-ADAA-CB66D6AADC44}"/>
    <hyperlink ref="E11089" r:id="rId22171" display="https://www.google.com/maps/@35.447800,-83.938300,450m/data=!3m1!1e3!4m5!3m4!1s0x0:0x0!8m2!3d35.447800!4d-83.938300" xr:uid="{EAEE4C1C-8926-4240-A0FE-0E87726FF3CF}"/>
    <hyperlink ref="F11089" r:id="rId22172" display="https://www.bing.com/maps?cp=35.447800~-83.938300&amp;style=o&amp;lvl=18&amp;dir=0&amp;sp=point.35.447800_-83.938300_Cheoah" xr:uid="{91ACA58B-6111-4803-9A51-F295F3868FC5}"/>
    <hyperlink ref="E11090" r:id="rId22173" display="https://www.google.com/maps/@35.447800,-83.938300,450m/data=!3m1!1e3!4m5!3m4!1s0x0:0x0!8m2!3d35.447800!4d-83.938300" xr:uid="{07AE1C89-1A4E-47E0-B595-4734EFEAA7A9}"/>
    <hyperlink ref="F11090" r:id="rId22174" display="https://www.bing.com/maps?cp=35.447800~-83.938300&amp;style=o&amp;lvl=18&amp;dir=0&amp;sp=point.35.447800_-83.938300_Cheoah" xr:uid="{F93F4227-47B7-424B-BFA1-A45B17C223EC}"/>
    <hyperlink ref="E11091" r:id="rId22175" display="https://www.google.com/maps/@35.447800,-83.938300,450m/data=!3m1!1e3!4m5!3m4!1s0x0:0x0!8m2!3d35.447800!4d-83.938300" xr:uid="{0BD1175F-3D2A-4257-A343-B0F01809AFF5}"/>
    <hyperlink ref="F11091" r:id="rId22176" display="https://www.bing.com/maps?cp=35.447800~-83.938300&amp;style=o&amp;lvl=18&amp;dir=0&amp;sp=point.35.447800_-83.938300_Cheoah" xr:uid="{6A523FD2-8C64-411F-952D-B185AB47BB6C}"/>
    <hyperlink ref="E11092" r:id="rId22177" display="https://www.google.com/maps/@35.447800,-83.938300,450m/data=!3m1!1e3!4m5!3m4!1s0x0:0x0!8m2!3d35.447800!4d-83.938300" xr:uid="{402996AC-ACE3-401D-9072-AF81986DD534}"/>
    <hyperlink ref="F11092" r:id="rId22178" display="https://www.bing.com/maps?cp=35.447800~-83.938300&amp;style=o&amp;lvl=18&amp;dir=0&amp;sp=point.35.447800_-83.938300_Cheoah" xr:uid="{B61375EA-704B-46FB-B4A0-88D4D66FDC8A}"/>
    <hyperlink ref="E11093" r:id="rId22179" display="https://www.google.com/maps/@35.447800,-83.938300,450m/data=!3m1!1e3!4m5!3m4!1s0x0:0x0!8m2!3d35.447800!4d-83.938300" xr:uid="{C8DCACD2-562B-4072-A4B8-5AABF71140E6}"/>
    <hyperlink ref="F11093" r:id="rId22180" display="https://www.bing.com/maps?cp=35.447800~-83.938300&amp;style=o&amp;lvl=18&amp;dir=0&amp;sp=point.35.447800_-83.938300_Cheoah" xr:uid="{C2020573-FF88-4750-A27A-541575AFFADF}"/>
    <hyperlink ref="E11094" r:id="rId22181" display="https://www.google.com/maps/@35.492300,-83.980600,450m/data=!3m1!1e3!4m5!3m4!1s0x0:0x0!8m2!3d35.492300!4d-83.980600" xr:uid="{83A3A1D7-CB49-4ED7-AB70-F9743A2C99ED}"/>
    <hyperlink ref="F11094" r:id="rId22182" display="https://www.bing.com/maps?cp=35.492300~-83.980600&amp;style=o&amp;lvl=18&amp;dir=0&amp;sp=point.35.492300_-83.980600_Calderwood" xr:uid="{52F47F5A-B147-43CA-A787-952C5084A884}"/>
    <hyperlink ref="E11095" r:id="rId22183" display="https://www.google.com/maps/@35.492300,-83.980600,450m/data=!3m1!1e3!4m5!3m4!1s0x0:0x0!8m2!3d35.492300!4d-83.980600" xr:uid="{C200E3C3-1EDA-4FB5-B0CB-DF807F5FFA1A}"/>
    <hyperlink ref="F11095" r:id="rId22184" display="https://www.bing.com/maps?cp=35.492300~-83.980600&amp;style=o&amp;lvl=18&amp;dir=0&amp;sp=point.35.492300_-83.980600_Calderwood" xr:uid="{5CCEF795-0503-43A0-AAD4-551BE2CD9518}"/>
    <hyperlink ref="E11096" r:id="rId22185" display="https://www.google.com/maps/@35.492300,-83.980600,450m/data=!3m1!1e3!4m5!3m4!1s0x0:0x0!8m2!3d35.492300!4d-83.980600" xr:uid="{C556141C-96DF-4701-BB07-1D32A864D7B8}"/>
    <hyperlink ref="F11096" r:id="rId22186" display="https://www.bing.com/maps?cp=35.492300~-83.980600&amp;style=o&amp;lvl=18&amp;dir=0&amp;sp=point.35.492300_-83.980600_Calderwood" xr:uid="{0700267A-496D-4F64-B7AF-3058884A7D04}"/>
    <hyperlink ref="E11097" r:id="rId22187" display="https://www.google.com/maps/@35.545300,-84.050300,450m/data=!3m1!1e3!4m5!3m4!1s0x0:0x0!8m2!3d35.545300!4d-84.050300" xr:uid="{FA2CBC4B-CE51-4176-9CF5-656FDA3A23F0}"/>
    <hyperlink ref="F11097" r:id="rId22188" display="https://www.bing.com/maps?cp=35.545300~-84.050300&amp;style=o&amp;lvl=18&amp;dir=0&amp;sp=point.35.545300_-84.050300_Chilhowee" xr:uid="{BA914F67-782A-4E46-9C60-27B3DA901A8E}"/>
    <hyperlink ref="E11098" r:id="rId22189" display="https://www.google.com/maps/@35.545300,-84.050300,450m/data=!3m1!1e3!4m5!3m4!1s0x0:0x0!8m2!3d35.545300!4d-84.050300" xr:uid="{ED7772F7-1C6B-4C4E-A4E3-1D041BC02C38}"/>
    <hyperlink ref="F11098" r:id="rId22190" display="https://www.bing.com/maps?cp=35.545300~-84.050300&amp;style=o&amp;lvl=18&amp;dir=0&amp;sp=point.35.545300_-84.050300_Chilhowee" xr:uid="{ED33AF8C-7362-43A7-AD39-89BC5A7211A4}"/>
    <hyperlink ref="E11099" r:id="rId22191" display="https://www.google.com/maps/@35.545300,-84.050300,450m/data=!3m1!1e3!4m5!3m4!1s0x0:0x0!8m2!3d35.545300!4d-84.050300" xr:uid="{504EE5A5-F80E-475A-BF4E-1D463120E67B}"/>
    <hyperlink ref="F11099" r:id="rId22192" display="https://www.bing.com/maps?cp=35.545300~-84.050300&amp;style=o&amp;lvl=18&amp;dir=0&amp;sp=point.35.545300_-84.050300_Chilhowee" xr:uid="{A328ED59-9D6C-4B71-A1E1-234272D2821B}"/>
    <hyperlink ref="E11100" r:id="rId22193" display="https://www.google.com/maps/@41.890968,-83.992860,450m/data=!3m1!1e3!4m5!3m4!1s0x0:0x0!8m2!3d41.890968!4d-83.992860" xr:uid="{6D75B523-E7A6-4703-A1C3-5842C9853984}"/>
    <hyperlink ref="F11100" r:id="rId22194" display="https://www.bing.com/maps?cp=41.890968~-83.992860&amp;style=o&amp;lvl=18&amp;dir=0&amp;sp=point.41.890968_-83.992860_Adrian Energy Associates LLC" xr:uid="{169CD32E-1809-41DA-8E0A-71736DCE5901}"/>
    <hyperlink ref="E11101" r:id="rId22195" display="https://www.google.com/maps/@41.890968,-83.992860,450m/data=!3m1!1e3!4m5!3m4!1s0x0:0x0!8m2!3d41.890968!4d-83.992860" xr:uid="{627F850D-84E7-49CD-90C6-BA43736C95D2}"/>
    <hyperlink ref="F11101" r:id="rId22196" display="https://www.bing.com/maps?cp=41.890968~-83.992860&amp;style=o&amp;lvl=18&amp;dir=0&amp;sp=point.41.890968_-83.992860_Adrian Energy Associates LLC" xr:uid="{40BBD278-ECEB-47ED-ABA0-F770B53F6320}"/>
    <hyperlink ref="E11102" r:id="rId22197" display="https://www.google.com/maps/@41.890968,-83.992860,450m/data=!3m1!1e3!4m5!3m4!1s0x0:0x0!8m2!3d41.890968!4d-83.992860" xr:uid="{C3A0D932-801D-41F1-9A40-7ADF9E3F2E97}"/>
    <hyperlink ref="F11102" r:id="rId22198" display="https://www.bing.com/maps?cp=41.890968~-83.992860&amp;style=o&amp;lvl=18&amp;dir=0&amp;sp=point.41.890968_-83.992860_Adrian Energy Associates LLC" xr:uid="{3353120B-A6A4-4BCD-B359-9A9814380808}"/>
    <hyperlink ref="E11103" r:id="rId22199" display="https://www.google.com/maps/@33.757513,-84.386871,450m/data=!3m1!1e3!4m5!3m4!1s0x0:0x0!8m2!3d33.757513!4d-84.386871" xr:uid="{235458D1-4388-4BAA-8902-A8BEDF4EBA98}"/>
    <hyperlink ref="F11103" r:id="rId22200" display="https://www.bing.com/maps?cp=33.757513~-84.386871&amp;style=o&amp;lvl=18&amp;dir=0&amp;sp=point.33.757513_-84.386871_Georgia Pacific Center" xr:uid="{25C1CE00-58AC-45FD-B1A5-9274D4F0347F}"/>
    <hyperlink ref="E11104" r:id="rId22201" display="https://www.google.com/maps/@33.757513,-84.386871,450m/data=!3m1!1e3!4m5!3m4!1s0x0:0x0!8m2!3d33.757513!4d-84.386871" xr:uid="{BECCC07F-7A5D-4A04-B2DB-2AE3BB6954E3}"/>
    <hyperlink ref="F11104" r:id="rId22202" display="https://www.bing.com/maps?cp=33.757513~-84.386871&amp;style=o&amp;lvl=18&amp;dir=0&amp;sp=point.33.757513_-84.386871_Georgia Pacific Center" xr:uid="{AB1BADD5-51F6-4724-80CB-A7D206C6BC7F}"/>
    <hyperlink ref="E11105" r:id="rId22203" display="https://www.google.com/maps/@42.360986,-71.093876,450m/data=!3m1!1e3!4m5!3m4!1s0x0:0x0!8m2!3d42.360986!4d-71.093876" xr:uid="{00B1B942-8760-4F94-87A7-42466DAE8D15}"/>
    <hyperlink ref="F11105" r:id="rId22204" display="https://www.bing.com/maps?cp=42.360986~-71.093876&amp;style=o&amp;lvl=18&amp;dir=0&amp;sp=point.42.360986_-71.093876_Mass Inst Tech Cntrl Utilities/Cogen Plt" xr:uid="{51B73F1A-B2D4-4503-8E57-3CD3FE02A980}"/>
    <hyperlink ref="E11106" r:id="rId22205" display="https://www.google.com/maps/@42.360986,-71.093876,450m/data=!3m1!1e3!4m5!3m4!1s0x0:0x0!8m2!3d42.360986!4d-71.093876" xr:uid="{2E979975-BF67-4C8D-AF05-32A3AA2FA2A9}"/>
    <hyperlink ref="F11106" r:id="rId22206" display="https://www.bing.com/maps?cp=42.360986~-71.093876&amp;style=o&amp;lvl=18&amp;dir=0&amp;sp=point.42.360986_-71.093876_Mass Inst Tech Cntrl Utilities/Cogen Plt" xr:uid="{5486965E-8048-479A-BE72-CAC021FB5310}"/>
    <hyperlink ref="E11107" r:id="rId22207" display="https://www.google.com/maps/@46.614400,-97.576500,450m/data=!3m1!1e3!4m5!3m4!1s0x0:0x0!8m2!3d46.614400!4d-97.576500" xr:uid="{9D9036B4-5D2E-4819-A937-13B6485AC738}"/>
    <hyperlink ref="F11107" r:id="rId22208" display="https://www.bing.com/maps?cp=46.614400~-97.576500&amp;style=o&amp;lvl=18&amp;dir=0&amp;sp=point.46.614400_-97.576500_Enderlin" xr:uid="{61F62A27-30E6-498B-80AE-BDF8EAFA6BD4}"/>
    <hyperlink ref="E11108" r:id="rId22209" display="https://www.google.com/maps/@46.614400,-97.576500,450m/data=!3m1!1e3!4m5!3m4!1s0x0:0x0!8m2!3d46.614400!4d-97.576500" xr:uid="{0EBFDE17-3130-44B1-8214-CC2CB0CE995F}"/>
    <hyperlink ref="F11108" r:id="rId22210" display="https://www.bing.com/maps?cp=46.614400~-97.576500&amp;style=o&amp;lvl=18&amp;dir=0&amp;sp=point.46.614400_-97.576500_Enderlin" xr:uid="{8920ADBE-BBBB-4516-81D9-CDA6901CCD24}"/>
    <hyperlink ref="E11109" r:id="rId22211" display="https://www.google.com/maps/@35.106100,-118.311400,450m/data=!3m1!1e3!4m5!3m4!1s0x0:0x0!8m2!3d35.106100!4d-118.311400" xr:uid="{38F14C61-D648-4D40-85C4-4CD003A8A1AE}"/>
    <hyperlink ref="F11109" r:id="rId22212" display="https://www.bing.com/maps?cp=35.106100~-118.311400&amp;style=o&amp;lvl=18&amp;dir=0&amp;sp=point.35.106100_-118.311400_Tehachapi Wind Resource II" xr:uid="{551CA6AD-D2A0-4704-B3E3-7CBFC03A79F6}"/>
    <hyperlink ref="E11110" r:id="rId22213" display="https://www.google.com/maps/@35.106100,-118.311400,450m/data=!3m1!1e3!4m5!3m4!1s0x0:0x0!8m2!3d35.106100!4d-118.311400" xr:uid="{7BE91B72-F58A-4C9D-AEC2-1430335DDDB1}"/>
    <hyperlink ref="F11110" r:id="rId22214" display="https://www.bing.com/maps?cp=35.106100~-118.311400&amp;style=o&amp;lvl=18&amp;dir=0&amp;sp=point.35.106100_-118.311400_Tehachapi Wind Resource II" xr:uid="{91134714-B4A7-4039-89A0-86EEC2F17F8A}"/>
    <hyperlink ref="E11111" r:id="rId22215" display="https://www.google.com/maps/@35.106100,-118.311400,450m/data=!3m1!1e3!4m5!3m4!1s0x0:0x0!8m2!3d35.106100!4d-118.311400" xr:uid="{21A06D24-8E39-45E1-867C-995D8B64B1EC}"/>
    <hyperlink ref="F11111" r:id="rId22216" display="https://www.bing.com/maps?cp=35.106100~-118.311400&amp;style=o&amp;lvl=18&amp;dir=0&amp;sp=point.35.106100_-118.311400_Tehachapi Wind Resource II" xr:uid="{C56DFE73-2338-491E-B1E7-252C6C6130A5}"/>
    <hyperlink ref="E11112" r:id="rId22217" display="https://www.google.com/maps/@43.176420,-83.847974,450m/data=!3m1!1e3!4m5!3m4!1s0x0:0x0!8m2!3d43.176420!4d-83.847974" xr:uid="{06161930-6576-4EC1-BE66-3CA23B530041}"/>
    <hyperlink ref="F11112" r:id="rId22218" display="https://www.bing.com/maps?cp=43.176420~-83.847974&amp;style=o&amp;lvl=18&amp;dir=0&amp;sp=point.43.176420_-83.847974_Brent Run Generating Station" xr:uid="{8400C68B-FAC8-44EC-ADDE-5A6DC6C08452}"/>
    <hyperlink ref="E11113" r:id="rId22219" display="https://www.google.com/maps/@43.176420,-83.847974,450m/data=!3m1!1e3!4m5!3m4!1s0x0:0x0!8m2!3d43.176420!4d-83.847974" xr:uid="{D26FF93F-B66A-4444-A041-500AD0B287A5}"/>
    <hyperlink ref="F11113" r:id="rId22220" display="https://www.bing.com/maps?cp=43.176420~-83.847974&amp;style=o&amp;lvl=18&amp;dir=0&amp;sp=point.43.176420_-83.847974_Brent Run Generating Station" xr:uid="{4800FEF8-2453-4822-A6E2-811905C5D257}"/>
    <hyperlink ref="E11114" r:id="rId22221" display="https://www.google.com/maps/@43.176420,-83.847974,450m/data=!3m1!1e3!4m5!3m4!1s0x0:0x0!8m2!3d43.176420!4d-83.847974" xr:uid="{9630C14B-C1FF-4B3E-BBAC-A905BD374BF3}"/>
    <hyperlink ref="F11114" r:id="rId22222" display="https://www.bing.com/maps?cp=43.176420~-83.847974&amp;style=o&amp;lvl=18&amp;dir=0&amp;sp=point.43.176420_-83.847974_Brent Run Generating Station" xr:uid="{750048AB-C3B6-41EC-AF85-633F5EE39A3F}"/>
    <hyperlink ref="E11115" r:id="rId22223" display="https://www.google.com/maps/@43.176420,-83.847974,450m/data=!3m1!1e3!4m5!3m4!1s0x0:0x0!8m2!3d43.176420!4d-83.847974" xr:uid="{489BD91D-F126-4A6B-A570-B7D9F6FA1496}"/>
    <hyperlink ref="F11115" r:id="rId22224" display="https://www.bing.com/maps?cp=43.176420~-83.847974&amp;style=o&amp;lvl=18&amp;dir=0&amp;sp=point.43.176420_-83.847974_Brent Run Generating Station" xr:uid="{51F5E989-27B5-43AD-ABF5-0BAC733443AE}"/>
    <hyperlink ref="E11116" r:id="rId22225" display="https://www.google.com/maps/@43.176420,-83.847974,450m/data=!3m1!1e3!4m5!3m4!1s0x0:0x0!8m2!3d43.176420!4d-83.847974" xr:uid="{4BBE15DF-996E-42E2-808E-0B7AB643B077}"/>
    <hyperlink ref="F11116" r:id="rId22226" display="https://www.bing.com/maps?cp=43.176420~-83.847974&amp;style=o&amp;lvl=18&amp;dir=0&amp;sp=point.43.176420_-83.847974_Brent Run Generating Station" xr:uid="{798CA508-5F06-4F06-98A7-701A4B8B275B}"/>
    <hyperlink ref="E11117" r:id="rId22227" display="https://www.google.com/maps/@38.016900,-122.111700,450m/data=!3m1!1e3!4m5!3m4!1s0x0:0x0!8m2!3d38.016900!4d-122.111700" xr:uid="{6D96AA17-C477-4430-9F21-DB21A81F59A6}"/>
    <hyperlink ref="F11117" r:id="rId22228" display="https://www.bing.com/maps?cp=38.016900~-122.111700&amp;style=o&amp;lvl=18&amp;dir=0&amp;sp=point.38.016900_-122.111700_Martinez Refining" xr:uid="{FF0AE0E3-4881-4245-9C40-8F57192CCE51}"/>
    <hyperlink ref="E11118" r:id="rId22229" display="https://www.google.com/maps/@38.016900,-122.111700,450m/data=!3m1!1e3!4m5!3m4!1s0x0:0x0!8m2!3d38.016900!4d-122.111700" xr:uid="{750D2962-A0C2-4CC6-AC32-B1EEEF39FCA3}"/>
    <hyperlink ref="F11118" r:id="rId22230" display="https://www.bing.com/maps?cp=38.016900~-122.111700&amp;style=o&amp;lvl=18&amp;dir=0&amp;sp=point.38.016900_-122.111700_Martinez Refining" xr:uid="{8CACA9AB-0051-4718-BD90-4B2C6CFE0719}"/>
    <hyperlink ref="E11119" r:id="rId22231" display="https://www.google.com/maps/@38.016900,-122.111700,450m/data=!3m1!1e3!4m5!3m4!1s0x0:0x0!8m2!3d38.016900!4d-122.111700" xr:uid="{2E6CC3F3-B31D-47C7-AB7B-A8E8EF303F21}"/>
    <hyperlink ref="F11119" r:id="rId22232" display="https://www.bing.com/maps?cp=38.016900~-122.111700&amp;style=o&amp;lvl=18&amp;dir=0&amp;sp=point.38.016900_-122.111700_Martinez Refining" xr:uid="{75798E77-ECF4-4612-BAC0-70922E0CF31A}"/>
    <hyperlink ref="E11120" r:id="rId22233" display="https://www.google.com/maps/@40.699357,-73.976392,450m/data=!3m1!1e3!4m5!3m4!1s0x0:0x0!8m2!3d40.699357!4d-73.976392" xr:uid="{386BEDA3-52EF-417A-89B8-E44873D43A58}"/>
    <hyperlink ref="F11120" r:id="rId22234" display="https://www.bing.com/maps?cp=40.699357~-73.976392&amp;style=o&amp;lvl=18&amp;dir=0&amp;sp=point.40.699357_-73.976392_Brooklyn Navy Yard Cogeneration" xr:uid="{1D5CA6BF-1A2B-4284-BE17-55121B6C8AA9}"/>
    <hyperlink ref="E11121" r:id="rId22235" display="https://www.google.com/maps/@40.699357,-73.976392,450m/data=!3m1!1e3!4m5!3m4!1s0x0:0x0!8m2!3d40.699357!4d-73.976392" xr:uid="{6E842342-7F2A-4FBF-B58D-63E6B2B515E0}"/>
    <hyperlink ref="F11121" r:id="rId22236" display="https://www.bing.com/maps?cp=40.699357~-73.976392&amp;style=o&amp;lvl=18&amp;dir=0&amp;sp=point.40.699357_-73.976392_Brooklyn Navy Yard Cogeneration" xr:uid="{B2144E61-3D08-4521-A405-EAB20B9B2609}"/>
    <hyperlink ref="E11122" r:id="rId22237" display="https://www.google.com/maps/@40.699357,-73.976392,450m/data=!3m1!1e3!4m5!3m4!1s0x0:0x0!8m2!3d40.699357!4d-73.976392" xr:uid="{34549470-B2D4-4138-B904-2C695759E7FD}"/>
    <hyperlink ref="F11122" r:id="rId22238" display="https://www.bing.com/maps?cp=40.699357~-73.976392&amp;style=o&amp;lvl=18&amp;dir=0&amp;sp=point.40.699357_-73.976392_Brooklyn Navy Yard Cogeneration" xr:uid="{B389FE26-10CF-45EB-8BFD-8C50F12B79F1}"/>
    <hyperlink ref="E11123" r:id="rId22239" display="https://www.google.com/maps/@40.699357,-73.976392,450m/data=!3m1!1e3!4m5!3m4!1s0x0:0x0!8m2!3d40.699357!4d-73.976392" xr:uid="{0D6E0E24-5E48-4414-B8A8-6F34D9B5C7AD}"/>
    <hyperlink ref="F11123" r:id="rId22240" display="https://www.bing.com/maps?cp=40.699357~-73.976392&amp;style=o&amp;lvl=18&amp;dir=0&amp;sp=point.40.699357_-73.976392_Brooklyn Navy Yard Cogeneration" xr:uid="{4010FCEA-9160-46BF-9108-6021DBA13B92}"/>
    <hyperlink ref="E11124" r:id="rId22241" display="https://www.google.com/maps/@43.937500,-86.425000,450m/data=!3m1!1e3!4m5!3m4!1s0x0:0x0!8m2!3d43.937500!4d-86.425000" xr:uid="{96B34043-B948-4E94-B54B-7C2E409B8D17}"/>
    <hyperlink ref="F11124" r:id="rId22242" display="https://www.bing.com/maps?cp=43.937500~-86.425000&amp;style=o&amp;lvl=18&amp;dir=0&amp;sp=point.43.937500_-86.425000_Michigan Power LP" xr:uid="{FFE3F98B-A714-4880-9900-8038E6AC28F7}"/>
    <hyperlink ref="E11125" r:id="rId22243" display="https://www.google.com/maps/@43.937500,-86.425000,450m/data=!3m1!1e3!4m5!3m4!1s0x0:0x0!8m2!3d43.937500!4d-86.425000" xr:uid="{73F5890E-7E0B-4CDE-A052-687E2AF9BDDA}"/>
    <hyperlink ref="F11125" r:id="rId22244" display="https://www.bing.com/maps?cp=43.937500~-86.425000&amp;style=o&amp;lvl=18&amp;dir=0&amp;sp=point.43.937500_-86.425000_Michigan Power LP" xr:uid="{EE4FE052-04B1-4685-864E-1A714436D261}"/>
    <hyperlink ref="E11126" r:id="rId22245" display="https://www.google.com/maps/@32.388271,-90.908344,450m/data=!3m1!1e3!4m5!3m4!1s0x0:0x0!8m2!3d32.388271!4d-90.908344" xr:uid="{5023F58C-1252-41C5-AD0A-BD575869B97C}"/>
    <hyperlink ref="F11126" r:id="rId22246" display="https://www.bing.com/maps?cp=32.388271~-90.908344&amp;style=o&amp;lvl=18&amp;dir=0&amp;sp=point.32.388271_-90.908344_Ergon Refining Vicksburg" xr:uid="{BC53510D-957A-4EC4-AFAA-012B8D3342C1}"/>
    <hyperlink ref="E11127" r:id="rId22247" display="https://www.google.com/maps/@39.744983,-86.494658,450m/data=!3m1!1e3!4m5!3m4!1s0x0:0x0!8m2!3d39.744983!4d-86.494658" xr:uid="{337C13EF-BB76-4C0C-9C38-785123A28645}"/>
    <hyperlink ref="F11127" r:id="rId22248" display="https://www.bing.com/maps?cp=39.744983~-86.494658&amp;style=o&amp;lvl=18&amp;dir=0&amp;sp=point.39.744983_-86.494658_Twin Bridges LFGTE" xr:uid="{EF31BF2E-24C9-4350-807E-1246A04DF62D}"/>
    <hyperlink ref="E11128" r:id="rId22249" display="https://www.google.com/maps/@39.744983,-86.494658,450m/data=!3m1!1e3!4m5!3m4!1s0x0:0x0!8m2!3d39.744983!4d-86.494658" xr:uid="{E9941E4C-1EAF-4768-A5B6-119AB47C89CF}"/>
    <hyperlink ref="F11128" r:id="rId22250" display="https://www.bing.com/maps?cp=39.744983~-86.494658&amp;style=o&amp;lvl=18&amp;dir=0&amp;sp=point.39.744983_-86.494658_Twin Bridges LFGTE" xr:uid="{B4B20FEB-0CB7-439F-9AB5-B71E6C891D77}"/>
    <hyperlink ref="E11129" r:id="rId22251" display="https://www.google.com/maps/@39.744983,-86.494658,450m/data=!3m1!1e3!4m5!3m4!1s0x0:0x0!8m2!3d39.744983!4d-86.494658" xr:uid="{18A35804-69F8-478E-BF59-7BDF06D5CFC2}"/>
    <hyperlink ref="F11129" r:id="rId22252" display="https://www.bing.com/maps?cp=39.744983~-86.494658&amp;style=o&amp;lvl=18&amp;dir=0&amp;sp=point.39.744983_-86.494658_Twin Bridges LFGTE" xr:uid="{D87C5684-EC0A-422F-BB06-71F09F47B4DA}"/>
    <hyperlink ref="E11130" r:id="rId22253" display="https://www.google.com/maps/@39.744983,-86.494658,450m/data=!3m1!1e3!4m5!3m4!1s0x0:0x0!8m2!3d39.744983!4d-86.494658" xr:uid="{2BAAEC1E-7FA0-46D8-BB42-8EB98EA53F79}"/>
    <hyperlink ref="F11130" r:id="rId22254" display="https://www.bing.com/maps?cp=39.744983~-86.494658&amp;style=o&amp;lvl=18&amp;dir=0&amp;sp=point.39.744983_-86.494658_Twin Bridges LFGTE" xr:uid="{C5E61297-CEC9-41E3-9EBC-94E95D50BA89}"/>
    <hyperlink ref="E11131" r:id="rId22255" display="https://www.google.com/maps/@39.744983,-86.494658,450m/data=!3m1!1e3!4m5!3m4!1s0x0:0x0!8m2!3d39.744983!4d-86.494658" xr:uid="{058AD9AA-E2CE-41F7-AADC-B53E958F72E7}"/>
    <hyperlink ref="F11131" r:id="rId22256" display="https://www.bing.com/maps?cp=39.744983~-86.494658&amp;style=o&amp;lvl=18&amp;dir=0&amp;sp=point.39.744983_-86.494658_Twin Bridges LFGTE" xr:uid="{053B6068-9F78-4454-A55F-59A6781EB560}"/>
    <hyperlink ref="E11132" r:id="rId22257" display="https://www.google.com/maps/@39.744983,-86.494658,450m/data=!3m1!1e3!4m5!3m4!1s0x0:0x0!8m2!3d39.744983!4d-86.494658" xr:uid="{E45286A0-EDCE-492D-B480-3253C1E40065}"/>
    <hyperlink ref="F11132" r:id="rId22258" display="https://www.bing.com/maps?cp=39.744983~-86.494658&amp;style=o&amp;lvl=18&amp;dir=0&amp;sp=point.39.744983_-86.494658_Twin Bridges LFGTE" xr:uid="{33EEAC29-78B6-40A6-9333-744E4934DA70}"/>
    <hyperlink ref="E11133" r:id="rId22259" display="https://www.google.com/maps/@39.744983,-86.494658,450m/data=!3m1!1e3!4m5!3m4!1s0x0:0x0!8m2!3d39.744983!4d-86.494658" xr:uid="{4AE6B13A-51E2-4A38-BC8B-DFA379FA38B8}"/>
    <hyperlink ref="F11133" r:id="rId22260" display="https://www.bing.com/maps?cp=39.744983~-86.494658&amp;style=o&amp;lvl=18&amp;dir=0&amp;sp=point.39.744983_-86.494658_Twin Bridges LFGTE" xr:uid="{180483A6-A564-4E18-A536-79F5FA67A75E}"/>
    <hyperlink ref="E11134" r:id="rId22261" display="https://www.google.com/maps/@39.744983,-86.494658,450m/data=!3m1!1e3!4m5!3m4!1s0x0:0x0!8m2!3d39.744983!4d-86.494658" xr:uid="{97A7157B-9739-4982-8465-D965C0F84826}"/>
    <hyperlink ref="F11134" r:id="rId22262" display="https://www.bing.com/maps?cp=39.744983~-86.494658&amp;style=o&amp;lvl=18&amp;dir=0&amp;sp=point.39.744983_-86.494658_Twin Bridges LFGTE" xr:uid="{0247E3CD-F6B5-4E5D-9421-B09DC0669394}"/>
    <hyperlink ref="E11135" r:id="rId22263" display="https://www.google.com/maps/@39.744983,-86.494658,450m/data=!3m1!1e3!4m5!3m4!1s0x0:0x0!8m2!3d39.744983!4d-86.494658" xr:uid="{3F8FB052-5E0F-4F33-81AF-AA77524163D8}"/>
    <hyperlink ref="F11135" r:id="rId22264" display="https://www.bing.com/maps?cp=39.744983~-86.494658&amp;style=o&amp;lvl=18&amp;dir=0&amp;sp=point.39.744983_-86.494658_Twin Bridges LFGTE" xr:uid="{16BE5E49-74B4-4B0E-B34D-9B5CF4C6AF15}"/>
    <hyperlink ref="E11136" r:id="rId22265" display="https://www.google.com/maps/@39.744983,-86.494658,450m/data=!3m1!1e3!4m5!3m4!1s0x0:0x0!8m2!3d39.744983!4d-86.494658" xr:uid="{6449DF00-D28C-437D-9D22-6D746BB87CF1}"/>
    <hyperlink ref="F11136" r:id="rId22266" display="https://www.bing.com/maps?cp=39.744983~-86.494658&amp;style=o&amp;lvl=18&amp;dir=0&amp;sp=point.39.744983_-86.494658_Twin Bridges LFGTE" xr:uid="{70BFE27C-CF1A-4AEF-BC50-420472114258}"/>
    <hyperlink ref="E11137" r:id="rId22267" display="https://www.google.com/maps/@39.744983,-86.494658,450m/data=!3m1!1e3!4m5!3m4!1s0x0:0x0!8m2!3d39.744983!4d-86.494658" xr:uid="{4F0A69C7-45B4-4D77-8A18-3A0600B2FCE7}"/>
    <hyperlink ref="F11137" r:id="rId22268" display="https://www.bing.com/maps?cp=39.744983~-86.494658&amp;style=o&amp;lvl=18&amp;dir=0&amp;sp=point.39.744983_-86.494658_Twin Bridges LFGTE" xr:uid="{F9708166-29E9-4F92-985C-E2EA95D728ED}"/>
    <hyperlink ref="E11138" r:id="rId22269" display="https://www.google.com/maps/@39.744983,-86.494658,450m/data=!3m1!1e3!4m5!3m4!1s0x0:0x0!8m2!3d39.744983!4d-86.494658" xr:uid="{B746F583-31C9-4087-BCD5-657608294097}"/>
    <hyperlink ref="F11138" r:id="rId22270" display="https://www.bing.com/maps?cp=39.744983~-86.494658&amp;style=o&amp;lvl=18&amp;dir=0&amp;sp=point.39.744983_-86.494658_Twin Bridges LFGTE" xr:uid="{1C9A47C5-AC40-49EB-AB7E-8E2E5F0A41D9}"/>
    <hyperlink ref="E11139" r:id="rId22271" display="https://www.google.com/maps/@39.744983,-86.494658,450m/data=!3m1!1e3!4m5!3m4!1s0x0:0x0!8m2!3d39.744983!4d-86.494658" xr:uid="{2A24E10C-505E-4DBF-B276-4A1BD19CFAD5}"/>
    <hyperlink ref="F11139" r:id="rId22272" display="https://www.bing.com/maps?cp=39.744983~-86.494658&amp;style=o&amp;lvl=18&amp;dir=0&amp;sp=point.39.744983_-86.494658_Twin Bridges LFGTE" xr:uid="{FA78F58E-A4F4-4068-B096-C411FF5D2AF1}"/>
    <hyperlink ref="E11140" r:id="rId22273" display="https://www.google.com/maps/@39.744983,-86.494658,450m/data=!3m1!1e3!4m5!3m4!1s0x0:0x0!8m2!3d39.744983!4d-86.494658" xr:uid="{68A0EEE9-6C71-4AA4-AF13-DF732AB11527}"/>
    <hyperlink ref="F11140" r:id="rId22274" display="https://www.bing.com/maps?cp=39.744983~-86.494658&amp;style=o&amp;lvl=18&amp;dir=0&amp;sp=point.39.744983_-86.494658_Twin Bridges LFGTE" xr:uid="{C9573734-47AC-431C-BBD0-14704C5E33A5}"/>
    <hyperlink ref="E11141" r:id="rId22275" display="https://www.google.com/maps/@41.493600,-86.165800,450m/data=!3m1!1e3!4m5!3m4!1s0x0:0x0!8m2!3d41.493600!4d-86.165800" xr:uid="{D96462D7-018C-459E-9143-7C19A86D0F7F}"/>
    <hyperlink ref="F11141" r:id="rId22276" display="https://www.bing.com/maps?cp=41.493600~-86.165800&amp;style=o&amp;lvl=18&amp;dir=0&amp;sp=point.41.493600_-86.165800_Prairie View I &amp; II LFGTE" xr:uid="{41D428FE-1A21-4C98-82D6-0B6001C81E1E}"/>
    <hyperlink ref="E11142" r:id="rId22277" display="https://www.google.com/maps/@41.493600,-86.165800,450m/data=!3m1!1e3!4m5!3m4!1s0x0:0x0!8m2!3d41.493600!4d-86.165800" xr:uid="{BC6D9CEF-1F9D-4493-8B98-3250F6D53D07}"/>
    <hyperlink ref="F11142" r:id="rId22278" display="https://www.bing.com/maps?cp=41.493600~-86.165800&amp;style=o&amp;lvl=18&amp;dir=0&amp;sp=point.41.493600_-86.165800_Prairie View I &amp; II LFGTE" xr:uid="{86B1ACEA-6D6C-4ECC-8E63-C45A60D24B3F}"/>
    <hyperlink ref="E11143" r:id="rId22279" display="https://www.google.com/maps/@41.493600,-86.165800,450m/data=!3m1!1e3!4m5!3m4!1s0x0:0x0!8m2!3d41.493600!4d-86.165800" xr:uid="{B1C01C94-C236-4469-8770-4FC5ADD7CF03}"/>
    <hyperlink ref="F11143" r:id="rId22280" display="https://www.bing.com/maps?cp=41.493600~-86.165800&amp;style=o&amp;lvl=18&amp;dir=0&amp;sp=point.41.493600_-86.165800_Prairie View I &amp; II LFGTE" xr:uid="{23FDE681-953E-4DEA-A255-3573689B67F4}"/>
    <hyperlink ref="E11144" r:id="rId22281" display="https://www.google.com/maps/@41.493600,-86.165800,450m/data=!3m1!1e3!4m5!3m4!1s0x0:0x0!8m2!3d41.493600!4d-86.165800" xr:uid="{EEBBAA20-29D7-44BB-B4CD-54F1F9DA1FB6}"/>
    <hyperlink ref="F11144" r:id="rId22282" display="https://www.bing.com/maps?cp=41.493600~-86.165800&amp;style=o&amp;lvl=18&amp;dir=0&amp;sp=point.41.493600_-86.165800_Prairie View I &amp; II LFGTE" xr:uid="{8F23FCB3-B936-4726-B7FB-D4F69ACB422F}"/>
    <hyperlink ref="E11145" r:id="rId22283" display="https://www.google.com/maps/@41.493600,-86.165800,450m/data=!3m1!1e3!4m5!3m4!1s0x0:0x0!8m2!3d41.493600!4d-86.165800" xr:uid="{F9E18878-B607-4205-8F46-76B3B271D7CA}"/>
    <hyperlink ref="F11145" r:id="rId22284" display="https://www.bing.com/maps?cp=41.493600~-86.165800&amp;style=o&amp;lvl=18&amp;dir=0&amp;sp=point.41.493600_-86.165800_Prairie View I &amp; II LFGTE" xr:uid="{6C46F497-54B4-48C9-B157-4C815A452600}"/>
    <hyperlink ref="E11146" r:id="rId22285" display="https://www.google.com/maps/@41.493600,-86.165800,450m/data=!3m1!1e3!4m5!3m4!1s0x0:0x0!8m2!3d41.493600!4d-86.165800" xr:uid="{00E601C1-2FC7-43E0-92C2-0BD70614B0BD}"/>
    <hyperlink ref="F11146" r:id="rId22286" display="https://www.bing.com/maps?cp=41.493600~-86.165800&amp;style=o&amp;lvl=18&amp;dir=0&amp;sp=point.41.493600_-86.165800_Prairie View I &amp; II LFGTE" xr:uid="{6E8A1805-213F-40E3-B3CD-E52C978E9B83}"/>
    <hyperlink ref="E11147" r:id="rId22287" display="https://www.google.com/maps/@41.493600,-86.165800,450m/data=!3m1!1e3!4m5!3m4!1s0x0:0x0!8m2!3d41.493600!4d-86.165800" xr:uid="{6A992E5C-1700-45E6-811F-71E34B4D3848}"/>
    <hyperlink ref="F11147" r:id="rId22288" display="https://www.bing.com/maps?cp=41.493600~-86.165800&amp;style=o&amp;lvl=18&amp;dir=0&amp;sp=point.41.493600_-86.165800_Prairie View I &amp; II LFGTE" xr:uid="{F53413DA-88CF-43D4-8D59-DC9DF9D1A61A}"/>
    <hyperlink ref="E11148" r:id="rId22289" display="https://www.google.com/maps/@41.493600,-86.165800,450m/data=!3m1!1e3!4m5!3m4!1s0x0:0x0!8m2!3d41.493600!4d-86.165800" xr:uid="{BC278C39-7135-456F-BC12-2C5EB76E1A40}"/>
    <hyperlink ref="F11148" r:id="rId22290" display="https://www.bing.com/maps?cp=41.493600~-86.165800&amp;style=o&amp;lvl=18&amp;dir=0&amp;sp=point.41.493600_-86.165800_Prairie View I &amp; II LFGTE" xr:uid="{38FE1203-8893-482C-9997-FE8A67349E84}"/>
    <hyperlink ref="E11149" r:id="rId22291" display="https://www.google.com/maps/@29.252062,-89.972100,450m/data=!3m1!1e3!4m5!3m4!1s0x0:0x0!8m2!3d29.252062!4d-89.972100" xr:uid="{9E38FBCD-0C60-4944-A3E8-E9E19C48F989}"/>
    <hyperlink ref="F11149" r:id="rId22292" display="https://www.bing.com/maps?cp=29.252062~-89.972100&amp;style=o&amp;lvl=18&amp;dir=0&amp;sp=point.29.252062_-89.972100_Grand Isle Gas Plant / Treating Station" xr:uid="{B6C5C07A-A164-46F3-903D-269974C27B23}"/>
    <hyperlink ref="E11150" r:id="rId22293" display="https://www.google.com/maps/@29.252062,-89.972100,450m/data=!3m1!1e3!4m5!3m4!1s0x0:0x0!8m2!3d29.252062!4d-89.972100" xr:uid="{96D97BC4-1689-415D-B39E-F212235CFAC6}"/>
    <hyperlink ref="F11150" r:id="rId22294" display="https://www.bing.com/maps?cp=29.252062~-89.972100&amp;style=o&amp;lvl=18&amp;dir=0&amp;sp=point.29.252062_-89.972100_Grand Isle Gas Plant / Treating Station" xr:uid="{EB0993A2-0165-4EE2-BEED-FF96C765C102}"/>
    <hyperlink ref="E11151" r:id="rId22295" display="https://www.google.com/maps/@29.252062,-89.972100,450m/data=!3m1!1e3!4m5!3m4!1s0x0:0x0!8m2!3d29.252062!4d-89.972100" xr:uid="{6A512CE6-96D4-4BF7-9B1D-175B69475D2C}"/>
    <hyperlink ref="F11151" r:id="rId22296" display="https://www.bing.com/maps?cp=29.252062~-89.972100&amp;style=o&amp;lvl=18&amp;dir=0&amp;sp=point.29.252062_-89.972100_Grand Isle Gas Plant / Treating Station" xr:uid="{8490F05D-0664-4F9E-8041-6D3EF478FACE}"/>
    <hyperlink ref="E11152" r:id="rId22297" display="https://www.google.com/maps/@41.916700,-91.654200,450m/data=!3m1!1e3!4m5!3m4!1s0x0:0x0!8m2!3d41.916700!4d-91.654200" xr:uid="{D61B8BE7-7541-4649-9278-E5334F071DF2}"/>
    <hyperlink ref="F11152" r:id="rId22298" display="https://www.bing.com/maps?cp=41.916700~-91.654200&amp;style=o&amp;lvl=18&amp;dir=0&amp;sp=point.41.916700_-91.654200_Alliant SBD 9403 Aegon DC" xr:uid="{B6705782-3FEE-4303-AA5C-EFA999C81E84}"/>
    <hyperlink ref="E11153" r:id="rId22299" display="https://www.google.com/maps/@41.916700,-91.654200,450m/data=!3m1!1e3!4m5!3m4!1s0x0:0x0!8m2!3d41.916700!4d-91.654200" xr:uid="{EF054E94-9FED-4A28-98BA-B05D8BACE43C}"/>
    <hyperlink ref="F11153" r:id="rId22300" display="https://www.bing.com/maps?cp=41.916700~-91.654200&amp;style=o&amp;lvl=18&amp;dir=0&amp;sp=point.41.916700_-91.654200_Alliant SBD 9403 Aegon DC" xr:uid="{44FB8519-08D2-4968-A3DB-109B65AD95A7}"/>
    <hyperlink ref="E11154" r:id="rId22301" display="https://www.google.com/maps/@41.916700,-91.654200,450m/data=!3m1!1e3!4m5!3m4!1s0x0:0x0!8m2!3d41.916700!4d-91.654200" xr:uid="{81E40D75-C907-460C-B7EB-17CF689369C1}"/>
    <hyperlink ref="F11154" r:id="rId22302" display="https://www.bing.com/maps?cp=41.916700~-91.654200&amp;style=o&amp;lvl=18&amp;dir=0&amp;sp=point.41.916700_-91.654200_Alliant SBD 9403 Aegon DC" xr:uid="{D9DABDA1-D18E-4BC9-AC97-9E07D192A584}"/>
    <hyperlink ref="E11155" r:id="rId22303" display="https://www.google.com/maps/@35.074000,-118.315300,450m/data=!3m1!1e3!4m5!3m4!1s0x0:0x0!8m2!3d35.074000!4d-118.315300" xr:uid="{0DCCC530-E70F-40BE-8ADF-F489C0F648D3}"/>
    <hyperlink ref="F11155" r:id="rId22304" display="https://www.bing.com/maps?cp=35.074000~-118.315300&amp;style=o&amp;lvl=18&amp;dir=0&amp;sp=point.35.074000_-118.315300_Ridgetop" xr:uid="{AE948116-85B0-4583-92A5-19B0483703C3}"/>
    <hyperlink ref="E11156" r:id="rId22305" display="https://www.google.com/maps/@42.315600,-89.035600,450m/data=!3m1!1e3!4m5!3m4!1s0x0:0x0!8m2!3d42.315600!4d-89.035600" xr:uid="{D4244908-4829-4F62-9ABE-0B07C765EB56}"/>
    <hyperlink ref="F11156" r:id="rId22306" display="https://www.bing.com/maps?cp=42.315600~-89.035600&amp;style=o&amp;lvl=18&amp;dir=0&amp;sp=point.42.315600_-89.035600_Mondelez Global LLC" xr:uid="{8DBF62A1-0069-4B8E-B4CC-2743B460766D}"/>
    <hyperlink ref="E11157" r:id="rId22307" display="https://www.google.com/maps/@32.583571,-116.930907,450m/data=!3m1!1e3!4m5!3m4!1s0x0:0x0!8m2!3d32.583571!4d-116.930907" xr:uid="{A34E2626-2AC5-4DB3-B194-D615D14D750E}"/>
    <hyperlink ref="F11157" r:id="rId22308" display="https://www.bing.com/maps?cp=32.583571~-116.930907&amp;style=o&amp;lvl=18&amp;dir=0&amp;sp=point.32.583571_-116.930907_Richard J Donovan Correctional Facility" xr:uid="{10CE2066-9E31-4735-8FF5-321F45B9BC23}"/>
    <hyperlink ref="E11158" r:id="rId22309" display="https://www.google.com/maps/@42.293927,-71.308111,450m/data=!3m1!1e3!4m5!3m4!1s0x0:0x0!8m2!3d42.293927!4d-71.308111" xr:uid="{90675AC6-32E3-42A7-B91D-B365CAAFE274}"/>
    <hyperlink ref="F11158" r:id="rId22310" display="https://www.bing.com/maps?cp=42.293927~-71.308111&amp;style=o&amp;lvl=18&amp;dir=0&amp;sp=point.42.293927_-71.308111_Wellesley College Central Utility Plant" xr:uid="{C399195E-634A-4125-B0D0-D875630DF972}"/>
    <hyperlink ref="E11159" r:id="rId22311" display="https://www.google.com/maps/@42.293927,-71.308111,450m/data=!3m1!1e3!4m5!3m4!1s0x0:0x0!8m2!3d42.293927!4d-71.308111" xr:uid="{DF5FBC60-0E79-4C15-A253-A00E00FD315C}"/>
    <hyperlink ref="F11159" r:id="rId22312" display="https://www.bing.com/maps?cp=42.293927~-71.308111&amp;style=o&amp;lvl=18&amp;dir=0&amp;sp=point.42.293927_-71.308111_Wellesley College Central Utility Plant" xr:uid="{A44C6F55-7BE4-4C95-A7ED-8C063AAAEF1B}"/>
    <hyperlink ref="E11160" r:id="rId22313" display="https://www.google.com/maps/@42.293927,-71.308111,450m/data=!3m1!1e3!4m5!3m4!1s0x0:0x0!8m2!3d42.293927!4d-71.308111" xr:uid="{F0CE0970-AAFD-4948-BDD9-EE8A59878E40}"/>
    <hyperlink ref="F11160" r:id="rId22314" display="https://www.bing.com/maps?cp=42.293927~-71.308111&amp;style=o&amp;lvl=18&amp;dir=0&amp;sp=point.42.293927_-71.308111_Wellesley College Central Utility Plant" xr:uid="{53BF5264-0DB7-42DD-AA79-AA82E9569AA7}"/>
    <hyperlink ref="E11161" r:id="rId22315" display="https://www.google.com/maps/@42.293927,-71.308111,450m/data=!3m1!1e3!4m5!3m4!1s0x0:0x0!8m2!3d42.293927!4d-71.308111" xr:uid="{26097752-39BF-422C-B157-D4621EC26A0B}"/>
    <hyperlink ref="F11161" r:id="rId22316" display="https://www.bing.com/maps?cp=42.293927~-71.308111&amp;style=o&amp;lvl=18&amp;dir=0&amp;sp=point.42.293927_-71.308111_Wellesley College Central Utility Plant" xr:uid="{02A12A17-38F4-4128-A960-A1869A1858CE}"/>
    <hyperlink ref="E11162" r:id="rId22317" display="https://www.google.com/maps/@42.293927,-71.308111,450m/data=!3m1!1e3!4m5!3m4!1s0x0:0x0!8m2!3d42.293927!4d-71.308111" xr:uid="{5848F501-EB47-48AB-99E1-7F9D5E4DD027}"/>
    <hyperlink ref="F11162" r:id="rId22318" display="https://www.bing.com/maps?cp=42.293927~-71.308111&amp;style=o&amp;lvl=18&amp;dir=0&amp;sp=point.42.293927_-71.308111_Wellesley College Central Utility Plant" xr:uid="{A44BA8F7-3AAD-4A07-B299-02DA24FF7615}"/>
    <hyperlink ref="E11163" r:id="rId22319" display="https://www.google.com/maps/@42.293927,-71.308111,450m/data=!3m1!1e3!4m5!3m4!1s0x0:0x0!8m2!3d42.293927!4d-71.308111" xr:uid="{733B81D4-3248-4566-81A1-9B80282C6051}"/>
    <hyperlink ref="F11163" r:id="rId22320" display="https://www.bing.com/maps?cp=42.293927~-71.308111&amp;style=o&amp;lvl=18&amp;dir=0&amp;sp=point.42.293927_-71.308111_Wellesley College Central Utility Plant" xr:uid="{8319CC49-C7FB-460D-90CC-1F058DE8EB44}"/>
    <hyperlink ref="E11164" r:id="rId22321" display="https://www.google.com/maps/@42.293927,-71.308111,450m/data=!3m1!1e3!4m5!3m4!1s0x0:0x0!8m2!3d42.293927!4d-71.308111" xr:uid="{76209540-D538-408B-95D3-EA51AB86DEFF}"/>
    <hyperlink ref="F11164" r:id="rId22322" display="https://www.bing.com/maps?cp=42.293927~-71.308111&amp;style=o&amp;lvl=18&amp;dir=0&amp;sp=point.42.293927_-71.308111_Wellesley College Central Utility Plant" xr:uid="{DAC2DBC2-1A27-4F0A-872E-4B37A906132E}"/>
    <hyperlink ref="E11165" r:id="rId22323" display="https://www.google.com/maps/@42.293927,-71.308111,450m/data=!3m1!1e3!4m5!3m4!1s0x0:0x0!8m2!3d42.293927!4d-71.308111" xr:uid="{0E78C2A4-C60F-4FFE-A8DE-581119357FA5}"/>
    <hyperlink ref="F11165" r:id="rId22324" display="https://www.bing.com/maps?cp=42.293927~-71.308111&amp;style=o&amp;lvl=18&amp;dir=0&amp;sp=point.42.293927_-71.308111_Wellesley College Central Utility Plant" xr:uid="{4F0A7FB5-7387-4BAB-97DD-C63984B371ED}"/>
    <hyperlink ref="E11166" r:id="rId22325" display="https://www.google.com/maps/@44.048333,-123.073889,450m/data=!3m1!1e3!4m5!3m4!1s0x0:0x0!8m2!3d44.048333!4d-123.073889" xr:uid="{17990CCC-0C5B-4984-9EFA-458D53BD230B}"/>
    <hyperlink ref="F11166" r:id="rId22326" display="https://www.bing.com/maps?cp=44.048333~-123.073889&amp;style=o&amp;lvl=18&amp;dir=0&amp;sp=point.44.048333_-123.073889_Univ of Oregon Central Power Station" xr:uid="{9A058155-E6EF-409E-8906-24EF32A0DC36}"/>
    <hyperlink ref="E11167" r:id="rId22327" display="https://www.google.com/maps/@44.048333,-123.073889,450m/data=!3m1!1e3!4m5!3m4!1s0x0:0x0!8m2!3d44.048333!4d-123.073889" xr:uid="{693FA98F-9E77-4107-86AE-31AD580E830D}"/>
    <hyperlink ref="F11167" r:id="rId22328" display="https://www.bing.com/maps?cp=44.048333~-123.073889&amp;style=o&amp;lvl=18&amp;dir=0&amp;sp=point.44.048333_-123.073889_Univ of Oregon Central Power Station" xr:uid="{947BD4DF-A2D2-45FF-A289-DADCCD49324E}"/>
    <hyperlink ref="E11168" r:id="rId22329" display="https://www.google.com/maps/@44.048333,-123.073889,450m/data=!3m1!1e3!4m5!3m4!1s0x0:0x0!8m2!3d44.048333!4d-123.073889" xr:uid="{0938DC83-1CD6-46B7-97B2-1FEB3197FD8D}"/>
    <hyperlink ref="F11168" r:id="rId22330" display="https://www.bing.com/maps?cp=44.048333~-123.073889&amp;style=o&amp;lvl=18&amp;dir=0&amp;sp=point.44.048333_-123.073889_Univ of Oregon Central Power Station" xr:uid="{B08B1380-A0A0-4874-A4F0-4810BBB79F93}"/>
    <hyperlink ref="E11169" r:id="rId22331" display="https://www.google.com/maps/@44.048333,-123.073889,450m/data=!3m1!1e3!4m5!3m4!1s0x0:0x0!8m2!3d44.048333!4d-123.073889" xr:uid="{32436F79-E267-4702-AB14-4B8E1D48BB1F}"/>
    <hyperlink ref="F11169" r:id="rId22332" display="https://www.bing.com/maps?cp=44.048333~-123.073889&amp;style=o&amp;lvl=18&amp;dir=0&amp;sp=point.44.048333_-123.073889_Univ of Oregon Central Power Station" xr:uid="{57520CA7-7A54-43C1-AE6E-DDD9C60FB60A}"/>
    <hyperlink ref="E11170" r:id="rId22333" display="https://www.google.com/maps/@44.048333,-123.073889,450m/data=!3m1!1e3!4m5!3m4!1s0x0:0x0!8m2!3d44.048333!4d-123.073889" xr:uid="{0729D2A2-2398-43DE-8CDB-8219F7A4F8A7}"/>
    <hyperlink ref="F11170" r:id="rId22334" display="https://www.bing.com/maps?cp=44.048333~-123.073889&amp;style=o&amp;lvl=18&amp;dir=0&amp;sp=point.44.048333_-123.073889_Univ of Oregon Central Power Station" xr:uid="{7FE36A32-8E03-42FB-86AD-7BA962CA57A8}"/>
    <hyperlink ref="E11171" r:id="rId22335" display="https://www.google.com/maps/@36.705600,-121.771400,450m/data=!3m1!1e3!4m5!3m4!1s0x0:0x0!8m2!3d36.705600!4d-121.771400" xr:uid="{9DD602DD-1AAC-43F5-A56E-985F4BDE5F96}"/>
    <hyperlink ref="F11171" r:id="rId22336" display="https://www.bing.com/maps?cp=36.705600~-121.771400&amp;style=o&amp;lvl=18&amp;dir=0&amp;sp=point.36.705600_-121.771400_Monterey One Water" xr:uid="{98151F47-590C-452D-A0EF-1B01AF6A9F59}"/>
    <hyperlink ref="E11172" r:id="rId22337" display="https://www.google.com/maps/@36.705600,-121.771400,450m/data=!3m1!1e3!4m5!3m4!1s0x0:0x0!8m2!3d36.705600!4d-121.771400" xr:uid="{C2F055FD-F249-448D-B00F-4056466E98AB}"/>
    <hyperlink ref="F11172" r:id="rId22338" display="https://www.bing.com/maps?cp=36.705600~-121.771400&amp;style=o&amp;lvl=18&amp;dir=0&amp;sp=point.36.705600_-121.771400_Monterey One Water" xr:uid="{5DC63F2D-0A63-4FA9-BC7F-B3D1C25F3253}"/>
    <hyperlink ref="E11173" r:id="rId22339" display="https://www.google.com/maps/@36.705600,-121.771400,450m/data=!3m1!1e3!4m5!3m4!1s0x0:0x0!8m2!3d36.705600!4d-121.771400" xr:uid="{AFA1D972-B7A4-47F2-85D4-468044065651}"/>
    <hyperlink ref="F11173" r:id="rId22340" display="https://www.bing.com/maps?cp=36.705600~-121.771400&amp;style=o&amp;lvl=18&amp;dir=0&amp;sp=point.36.705600_-121.771400_Monterey One Water" xr:uid="{59706D10-4726-4155-A7B6-1FB04D1976E8}"/>
    <hyperlink ref="E11174" r:id="rId22341" display="https://www.google.com/maps/@43.295800,-73.595600,450m/data=!3m1!1e3!4m5!3m4!1s0x0:0x0!8m2!3d43.295800!4d-73.595600" xr:uid="{92276B94-B66F-46EC-8831-8711330E6FB0}"/>
    <hyperlink ref="F11174" r:id="rId22342" display="https://www.bing.com/maps?cp=43.295800~-73.595600&amp;style=o&amp;lvl=18&amp;dir=0&amp;sp=point.43.295800_-73.595600_Hudson Falls Hydroelectric Project" xr:uid="{7C8D387E-BFF0-4AE8-AF53-C7317AD7F32D}"/>
    <hyperlink ref="E11175" r:id="rId22343" display="https://www.google.com/maps/@43.295800,-73.595600,450m/data=!3m1!1e3!4m5!3m4!1s0x0:0x0!8m2!3d43.295800!4d-73.595600" xr:uid="{7066649A-2427-4F8C-8F2D-5E7AC0DDC1C3}"/>
    <hyperlink ref="F11175" r:id="rId22344" display="https://www.bing.com/maps?cp=43.295800~-73.595600&amp;style=o&amp;lvl=18&amp;dir=0&amp;sp=point.43.295800_-73.595600_Hudson Falls Hydroelectric Project" xr:uid="{F017CB1E-0FB9-4E4F-82AD-0E60AA930954}"/>
    <hyperlink ref="E11176" r:id="rId22345" display="https://www.google.com/maps/@41.651400,-86.903600,450m/data=!3m1!1e3!4m5!3m4!1s0x0:0x0!8m2!3d41.651400!4d-86.903600" xr:uid="{E5B04CDE-8C2F-43A7-9285-8BAF48669B6F}"/>
    <hyperlink ref="F11176" r:id="rId22346" display="https://www.bing.com/maps?cp=41.651400~-86.903600&amp;style=o&amp;lvl=18&amp;dir=0&amp;sp=point.41.651400_-86.903600_Deercroft I &amp; II LFGTE" xr:uid="{6159CBA8-2B00-4549-80EE-BD18871D2909}"/>
    <hyperlink ref="E11177" r:id="rId22347" display="https://www.google.com/maps/@41.651400,-86.903600,450m/data=!3m1!1e3!4m5!3m4!1s0x0:0x0!8m2!3d41.651400!4d-86.903600" xr:uid="{DF79E73B-B456-4B40-8049-3ADF723D9464}"/>
    <hyperlink ref="F11177" r:id="rId22348" display="https://www.bing.com/maps?cp=41.651400~-86.903600&amp;style=o&amp;lvl=18&amp;dir=0&amp;sp=point.41.651400_-86.903600_Deercroft I &amp; II LFGTE" xr:uid="{7D818BE0-6082-4D69-AA87-AD59221BD63F}"/>
    <hyperlink ref="E11178" r:id="rId22349" display="https://www.google.com/maps/@41.651400,-86.903600,450m/data=!3m1!1e3!4m5!3m4!1s0x0:0x0!8m2!3d41.651400!4d-86.903600" xr:uid="{55F9D793-249B-45F8-91F4-15ACF9C43CED}"/>
    <hyperlink ref="F11178" r:id="rId22350" display="https://www.bing.com/maps?cp=41.651400~-86.903600&amp;style=o&amp;lvl=18&amp;dir=0&amp;sp=point.41.651400_-86.903600_Deercroft I &amp; II LFGTE" xr:uid="{AB31100E-1771-413A-B863-619B053755A0}"/>
    <hyperlink ref="E11179" r:id="rId22351" display="https://www.google.com/maps/@41.651400,-86.903600,450m/data=!3m1!1e3!4m5!3m4!1s0x0:0x0!8m2!3d41.651400!4d-86.903600" xr:uid="{203B4A5C-01B4-43B5-999C-0D88A8959450}"/>
    <hyperlink ref="F11179" r:id="rId22352" display="https://www.bing.com/maps?cp=41.651400~-86.903600&amp;style=o&amp;lvl=18&amp;dir=0&amp;sp=point.41.651400_-86.903600_Deercroft I &amp; II LFGTE" xr:uid="{7D5C607E-8AD6-41EE-9AFE-2381A2D64B14}"/>
    <hyperlink ref="E11180" r:id="rId22353" display="https://www.google.com/maps/@41.651400,-86.903600,450m/data=!3m1!1e3!4m5!3m4!1s0x0:0x0!8m2!3d41.651400!4d-86.903600" xr:uid="{C1EECC01-A00E-40D0-B796-E8E627CE253C}"/>
    <hyperlink ref="F11180" r:id="rId22354" display="https://www.bing.com/maps?cp=41.651400~-86.903600&amp;style=o&amp;lvl=18&amp;dir=0&amp;sp=point.41.651400_-86.903600_Deercroft I &amp; II LFGTE" xr:uid="{22DD7FE5-8049-43BE-A54E-9592EAF303A2}"/>
    <hyperlink ref="E11181" r:id="rId22355" display="https://www.google.com/maps/@41.651400,-86.903600,450m/data=!3m1!1e3!4m5!3m4!1s0x0:0x0!8m2!3d41.651400!4d-86.903600" xr:uid="{2FDAF40F-7D5F-4360-B3B5-C4C4DB24ACA0}"/>
    <hyperlink ref="F11181" r:id="rId22356" display="https://www.bing.com/maps?cp=41.651400~-86.903600&amp;style=o&amp;lvl=18&amp;dir=0&amp;sp=point.41.651400_-86.903600_Deercroft I &amp; II LFGTE" xr:uid="{52DF7420-6AC4-4B6D-BA7D-B625B726F63F}"/>
    <hyperlink ref="E11182" r:id="rId22357" display="https://www.google.com/maps/@41.651400,-86.903600,450m/data=!3m1!1e3!4m5!3m4!1s0x0:0x0!8m2!3d41.651400!4d-86.903600" xr:uid="{0CB1E7DD-C15A-446A-83F1-CD870DE6B3A7}"/>
    <hyperlink ref="F11182" r:id="rId22358" display="https://www.bing.com/maps?cp=41.651400~-86.903600&amp;style=o&amp;lvl=18&amp;dir=0&amp;sp=point.41.651400_-86.903600_Deercroft I &amp; II LFGTE" xr:uid="{DC052D68-AE29-46D0-B150-9CBCC27579E1}"/>
    <hyperlink ref="E11183" r:id="rId22359" display="https://www.google.com/maps/@41.651400,-86.903600,450m/data=!3m1!1e3!4m5!3m4!1s0x0:0x0!8m2!3d41.651400!4d-86.903600" xr:uid="{3090C5D6-5504-49AD-A892-0B0751C8576B}"/>
    <hyperlink ref="F11183" r:id="rId22360" display="https://www.bing.com/maps?cp=41.651400~-86.903600&amp;style=o&amp;lvl=18&amp;dir=0&amp;sp=point.41.651400_-86.903600_Deercroft I &amp; II LFGTE" xr:uid="{94BF38C5-5B74-4A89-B54B-6775915D2AB2}"/>
    <hyperlink ref="E11184" r:id="rId22361" display="https://www.google.com/maps/@42.818300,-82.485600,450m/data=!3m1!1e3!4m5!3m4!1s0x0:0x0!8m2!3d42.818300!4d-82.485600" xr:uid="{2AC85E86-937D-4B69-AC76-BE28CBD89941}"/>
    <hyperlink ref="F11184" r:id="rId22362" display="https://www.bing.com/maps?cp=42.818300~-82.485600&amp;style=o&amp;lvl=18&amp;dir=0&amp;sp=point.42.818300_-82.485600_Cargill Salt" xr:uid="{B4293B57-1CF8-41BD-958F-FCB3758E96EB}"/>
    <hyperlink ref="E11185" r:id="rId22363" display="https://www.google.com/maps/@42.818300,-82.485600,450m/data=!3m1!1e3!4m5!3m4!1s0x0:0x0!8m2!3d42.818300!4d-82.485600" xr:uid="{48C48D02-6E36-4D03-8C47-9BFE98CEFD5A}"/>
    <hyperlink ref="F11185" r:id="rId22364" display="https://www.bing.com/maps?cp=42.818300~-82.485600&amp;style=o&amp;lvl=18&amp;dir=0&amp;sp=point.42.818300_-82.485600_Cargill Salt" xr:uid="{F61CE539-1C1A-47B3-9D89-DAFC4FD6B4E3}"/>
    <hyperlink ref="E11186" r:id="rId22365" display="https://www.google.com/maps/@41.845306,-89.481286,450m/data=!3m1!1e3!4m5!3m4!1s0x0:0x0!8m2!3d41.845306!4d-89.481286" xr:uid="{7CF6A936-0777-4DB0-ACB5-BB9ABB21DFA4}"/>
    <hyperlink ref="F11186" r:id="rId22366" display="https://www.bing.com/maps?cp=41.845306~-89.481286&amp;style=o&amp;lvl=18&amp;dir=0&amp;sp=point.41.845306_-89.481286_Dixon Hydroelectric Dam" xr:uid="{3156CF25-66AA-4941-9325-A44FF76560E3}"/>
    <hyperlink ref="E11187" r:id="rId22367" display="https://www.google.com/maps/@41.845306,-89.481286,450m/data=!3m1!1e3!4m5!3m4!1s0x0:0x0!8m2!3d41.845306!4d-89.481286" xr:uid="{DDB67198-FCAA-452E-ABF8-9E9B01462387}"/>
    <hyperlink ref="F11187" r:id="rId22368" display="https://www.bing.com/maps?cp=41.845306~-89.481286&amp;style=o&amp;lvl=18&amp;dir=0&amp;sp=point.41.845306_-89.481286_Dixon Hydroelectric Dam" xr:uid="{93CB2C97-6AE0-4AB4-A5D1-A3D24CACDE4E}"/>
    <hyperlink ref="E11188" r:id="rId22369" display="https://www.google.com/maps/@41.845306,-89.481286,450m/data=!3m1!1e3!4m5!3m4!1s0x0:0x0!8m2!3d41.845306!4d-89.481286" xr:uid="{40242022-43F4-4644-B12F-113BB1678080}"/>
    <hyperlink ref="F11188" r:id="rId22370" display="https://www.bing.com/maps?cp=41.845306~-89.481286&amp;style=o&amp;lvl=18&amp;dir=0&amp;sp=point.41.845306_-89.481286_Dixon Hydroelectric Dam" xr:uid="{15A3D053-556C-4084-A5AC-A336000FCCE2}"/>
    <hyperlink ref="E11189" r:id="rId22371" display="https://www.google.com/maps/@41.845306,-89.481286,450m/data=!3m1!1e3!4m5!3m4!1s0x0:0x0!8m2!3d41.845306!4d-89.481286" xr:uid="{766390C8-A818-4C9C-A2A1-96BA1C48C73C}"/>
    <hyperlink ref="F11189" r:id="rId22372" display="https://www.bing.com/maps?cp=41.845306~-89.481286&amp;style=o&amp;lvl=18&amp;dir=0&amp;sp=point.41.845306_-89.481286_Dixon Hydroelectric Dam" xr:uid="{8E03E809-E457-4781-B2CA-910D206C092D}"/>
    <hyperlink ref="E11190" r:id="rId22373" display="https://www.google.com/maps/@41.845306,-89.481286,450m/data=!3m1!1e3!4m5!3m4!1s0x0:0x0!8m2!3d41.845306!4d-89.481286" xr:uid="{53292AE4-78C3-4B69-85B4-ED85937ED00D}"/>
    <hyperlink ref="F11190" r:id="rId22374" display="https://www.bing.com/maps?cp=41.845306~-89.481286&amp;style=o&amp;lvl=18&amp;dir=0&amp;sp=point.41.845306_-89.481286_Dixon Hydroelectric Dam" xr:uid="{212AAF2B-B7E2-4036-981B-F1C2AAEA9B73}"/>
    <hyperlink ref="E11191" r:id="rId22375" display="https://www.google.com/maps/@32.164818,-106.451281,450m/data=!3m1!1e3!4m5!3m4!1s0x0:0x0!8m2!3d32.164818!4d-106.451281" xr:uid="{F546D22D-7A89-4A3E-91BA-C5BCB24F0116}"/>
    <hyperlink ref="F11191" r:id="rId22376" display="https://www.bing.com/maps?cp=32.164818~-106.451281&amp;style=o&amp;lvl=18&amp;dir=0&amp;sp=point.32.164818_-106.451281_New Mexico State University" xr:uid="{CA14C405-5348-4EC9-8EC0-1CD5F353E9F6}"/>
    <hyperlink ref="E11192" r:id="rId22377" display="https://www.google.com/maps/@32.207500,-101.388333,450m/data=!3m1!1e3!4m5!3m4!1s0x0:0x0!8m2!3d32.207500!4d-101.388333" xr:uid="{FD290348-C96B-42C6-90F8-24530B5CABF2}"/>
    <hyperlink ref="F11192" r:id="rId22378" display="https://www.bing.com/maps?cp=32.207500~-101.388333&amp;style=o&amp;lvl=18&amp;dir=0&amp;sp=point.32.207500_-101.388333_Big Spring Wind Power Facility" xr:uid="{598D5EF6-6C6B-426D-8CFA-AFDDB821626A}"/>
    <hyperlink ref="E11193" r:id="rId22379" display="https://www.google.com/maps/@36.191241,-80.183458,450m/data=!3m1!1e3!4m5!3m4!1s0x0:0x0!8m2!3d36.191241!4d-80.183458" xr:uid="{3C4A3226-F5B8-4697-B3CD-C7E014E42C72}"/>
    <hyperlink ref="F11193" r:id="rId22380" display="https://www.bing.com/maps?cp=36.191241~-80.183458&amp;style=o&amp;lvl=18&amp;dir=0&amp;sp=point.36.191241_-80.183458_Salem Energy Systems LLC" xr:uid="{710C6AF6-4811-4486-AEA1-5E875AF4E9CC}"/>
    <hyperlink ref="E11194" r:id="rId22381" display="https://www.google.com/maps/@31.262356,-85.402737,450m/data=!3m1!1e3!4m5!3m4!1s0x0:0x0!8m2!3d31.262356!4d-85.402737" xr:uid="{C0011454-8588-42B9-9D5F-647CB6BCEFAE}"/>
    <hyperlink ref="F11194" r:id="rId22382" display="https://www.bing.com/maps?cp=31.262356~-85.402737&amp;style=o&amp;lvl=18&amp;dir=0&amp;sp=point.31.262356_-85.402737_Crestwood Dothan" xr:uid="{C9DCFC40-D8BB-4CC8-8CFF-13A9C5759BB8}"/>
    <hyperlink ref="E11195" r:id="rId22383" display="https://www.google.com/maps/@31.262356,-85.402737,450m/data=!3m1!1e3!4m5!3m4!1s0x0:0x0!8m2!3d31.262356!4d-85.402737" xr:uid="{361B2C4B-CF6B-431D-9961-BA543E2C9547}"/>
    <hyperlink ref="F11195" r:id="rId22384" display="https://www.bing.com/maps?cp=31.262356~-85.402737&amp;style=o&amp;lvl=18&amp;dir=0&amp;sp=point.31.262356_-85.402737_Crestwood Dothan" xr:uid="{3D2A33AA-6A00-48F8-8DAF-B56EB5655453}"/>
    <hyperlink ref="E11196" r:id="rId22385" display="https://www.google.com/maps/@31.262356,-85.402737,450m/data=!3m1!1e3!4m5!3m4!1s0x0:0x0!8m2!3d31.262356!4d-85.402737" xr:uid="{210B3C0A-1D72-4DEA-8CF5-E0D4FFBD9EB0}"/>
    <hyperlink ref="F11196" r:id="rId22386" display="https://www.bing.com/maps?cp=31.262356~-85.402737&amp;style=o&amp;lvl=18&amp;dir=0&amp;sp=point.31.262356_-85.402737_Crestwood Dothan" xr:uid="{9D8C8C34-2904-41DF-8C44-E72F5A9A21AC}"/>
    <hyperlink ref="E11197" r:id="rId22387" display="https://www.google.com/maps/@31.262356,-85.402737,450m/data=!3m1!1e3!4m5!3m4!1s0x0:0x0!8m2!3d31.262356!4d-85.402737" xr:uid="{EF6FB924-B496-48B4-B436-4FD36053F36C}"/>
    <hyperlink ref="F11197" r:id="rId22388" display="https://www.bing.com/maps?cp=31.262356~-85.402737&amp;style=o&amp;lvl=18&amp;dir=0&amp;sp=point.31.262356_-85.402737_Crestwood Dothan" xr:uid="{3E6BDA45-EE12-4CF5-AC82-E648C609701D}"/>
    <hyperlink ref="E11198" r:id="rId22389" display="https://www.google.com/maps/@31.262356,-85.402737,450m/data=!3m1!1e3!4m5!3m4!1s0x0:0x0!8m2!3d31.262356!4d-85.402737" xr:uid="{796C0BF8-23C4-458B-8B21-9D80C05AC68D}"/>
    <hyperlink ref="F11198" r:id="rId22390" display="https://www.bing.com/maps?cp=31.262356~-85.402737&amp;style=o&amp;lvl=18&amp;dir=0&amp;sp=point.31.262356_-85.402737_Crestwood Dothan" xr:uid="{D8634BA9-46A5-4994-BBB1-4B23049D4C25}"/>
    <hyperlink ref="E11199" r:id="rId22391" display="https://www.google.com/maps/@31.262356,-85.402737,450m/data=!3m1!1e3!4m5!3m4!1s0x0:0x0!8m2!3d31.262356!4d-85.402737" xr:uid="{01F88A21-3D78-4F3E-A95A-88D4A60E499B}"/>
    <hyperlink ref="F11199" r:id="rId22392" display="https://www.bing.com/maps?cp=31.262356~-85.402737&amp;style=o&amp;lvl=18&amp;dir=0&amp;sp=point.31.262356_-85.402737_Crestwood Dothan" xr:uid="{F63000D3-BB45-4673-AAF7-90FE6FDA3B08}"/>
    <hyperlink ref="E11200" r:id="rId22393" display="https://www.google.com/maps/@31.262356,-85.402737,450m/data=!3m1!1e3!4m5!3m4!1s0x0:0x0!8m2!3d31.262356!4d-85.402737" xr:uid="{2A1DA76D-28C5-48CC-97B1-68FC948B65E7}"/>
    <hyperlink ref="F11200" r:id="rId22394" display="https://www.bing.com/maps?cp=31.262356~-85.402737&amp;style=o&amp;lvl=18&amp;dir=0&amp;sp=point.31.262356_-85.402737_Crestwood Dothan" xr:uid="{79DB1E48-658B-4C81-9286-A70512B04C9F}"/>
    <hyperlink ref="E11201" r:id="rId22395" display="https://www.google.com/maps/@42.764456,-82.747087,450m/data=!3m1!1e3!4m5!3m4!1s0x0:0x0!8m2!3d42.764456!4d-82.747087" xr:uid="{0C07B9E3-FD5A-4D32-9EF2-9804B551A798}"/>
    <hyperlink ref="F11201" r:id="rId22396" display="https://www.bing.com/maps?cp=42.764456~-82.747087&amp;style=o&amp;lvl=18&amp;dir=0&amp;sp=point.42.764456_-82.747087_Pine Tree Acres" xr:uid="{68F01F72-BF06-44C5-8B4B-79F20F808545}"/>
    <hyperlink ref="E11202" r:id="rId22397" display="https://www.google.com/maps/@42.764456,-82.747087,450m/data=!3m1!1e3!4m5!3m4!1s0x0:0x0!8m2!3d42.764456!4d-82.747087" xr:uid="{22E4E271-657D-4BDD-9628-B6FB78C17DA3}"/>
    <hyperlink ref="F11202" r:id="rId22398" display="https://www.bing.com/maps?cp=42.764456~-82.747087&amp;style=o&amp;lvl=18&amp;dir=0&amp;sp=point.42.764456_-82.747087_Pine Tree Acres" xr:uid="{64E4CD3C-F075-4B5E-8E1E-2FBF2E947786}"/>
    <hyperlink ref="E11203" r:id="rId22399" display="https://www.google.com/maps/@42.764456,-82.747087,450m/data=!3m1!1e3!4m5!3m4!1s0x0:0x0!8m2!3d42.764456!4d-82.747087" xr:uid="{C3D99629-1D3E-4984-8DFD-1E5D95AD69AD}"/>
    <hyperlink ref="F11203" r:id="rId22400" display="https://www.bing.com/maps?cp=42.764456~-82.747087&amp;style=o&amp;lvl=18&amp;dir=0&amp;sp=point.42.764456_-82.747087_Pine Tree Acres" xr:uid="{831FC8DF-3EB8-4CA3-90B5-3E00B0B40116}"/>
    <hyperlink ref="E11204" r:id="rId22401" display="https://www.google.com/maps/@42.764456,-82.747087,450m/data=!3m1!1e3!4m5!3m4!1s0x0:0x0!8m2!3d42.764456!4d-82.747087" xr:uid="{5AE69EC8-0189-4013-A031-36018C9AFF6E}"/>
    <hyperlink ref="F11204" r:id="rId22402" display="https://www.bing.com/maps?cp=42.764456~-82.747087&amp;style=o&amp;lvl=18&amp;dir=0&amp;sp=point.42.764456_-82.747087_Pine Tree Acres" xr:uid="{441703AE-A0C5-45ED-8800-887E9DE8BAD0}"/>
    <hyperlink ref="E11205" r:id="rId22403" display="https://www.google.com/maps/@42.764456,-82.747087,450m/data=!3m1!1e3!4m5!3m4!1s0x0:0x0!8m2!3d42.764456!4d-82.747087" xr:uid="{79D67359-4BA8-43D1-8CCC-C6D65AD4F98A}"/>
    <hyperlink ref="F11205" r:id="rId22404" display="https://www.bing.com/maps?cp=42.764456~-82.747087&amp;style=o&amp;lvl=18&amp;dir=0&amp;sp=point.42.764456_-82.747087_Pine Tree Acres" xr:uid="{3093837B-EAFD-451A-B8EA-122259F124DC}"/>
    <hyperlink ref="E11206" r:id="rId22405" display="https://www.google.com/maps/@42.764456,-82.747087,450m/data=!3m1!1e3!4m5!3m4!1s0x0:0x0!8m2!3d42.764456!4d-82.747087" xr:uid="{0807B9BE-7D4C-4D44-9192-94F2DC321E43}"/>
    <hyperlink ref="F11206" r:id="rId22406" display="https://www.bing.com/maps?cp=42.764456~-82.747087&amp;style=o&amp;lvl=18&amp;dir=0&amp;sp=point.42.764456_-82.747087_Pine Tree Acres" xr:uid="{DE230374-E536-43D0-9236-0C165035F155}"/>
    <hyperlink ref="E11207" r:id="rId22407" display="https://www.google.com/maps/@42.764456,-82.747087,450m/data=!3m1!1e3!4m5!3m4!1s0x0:0x0!8m2!3d42.764456!4d-82.747087" xr:uid="{9E865DAC-564E-4298-A5C5-B8D2D8CF7F54}"/>
    <hyperlink ref="F11207" r:id="rId22408" display="https://www.bing.com/maps?cp=42.764456~-82.747087&amp;style=o&amp;lvl=18&amp;dir=0&amp;sp=point.42.764456_-82.747087_Pine Tree Acres" xr:uid="{CEA4C172-F9FF-47BD-A394-AF7739D12722}"/>
    <hyperlink ref="E11208" r:id="rId22409" display="https://www.google.com/maps/@42.764456,-82.747087,450m/data=!3m1!1e3!4m5!3m4!1s0x0:0x0!8m2!3d42.764456!4d-82.747087" xr:uid="{07B80F6C-D8F9-49DB-8EAA-1FC3B536AE6E}"/>
    <hyperlink ref="F11208" r:id="rId22410" display="https://www.bing.com/maps?cp=42.764456~-82.747087&amp;style=o&amp;lvl=18&amp;dir=0&amp;sp=point.42.764456_-82.747087_Pine Tree Acres" xr:uid="{24CB9844-9AB4-4081-8ECD-40ECCE0D8A6A}"/>
    <hyperlink ref="E11209" r:id="rId22411" display="https://www.google.com/maps/@42.764456,-82.747087,450m/data=!3m1!1e3!4m5!3m4!1s0x0:0x0!8m2!3d42.764456!4d-82.747087" xr:uid="{803494C2-D915-430F-A2AA-57E19E319C78}"/>
    <hyperlink ref="F11209" r:id="rId22412" display="https://www.bing.com/maps?cp=42.764456~-82.747087&amp;style=o&amp;lvl=18&amp;dir=0&amp;sp=point.42.764456_-82.747087_Pine Tree Acres" xr:uid="{7A1C444B-2569-456C-AB00-236365A87C5C}"/>
    <hyperlink ref="E11210" r:id="rId22413" display="https://www.google.com/maps/@41.684400,-87.421400,450m/data=!3m1!1e3!4m5!3m4!1s0x0:0x0!8m2!3d41.684400!4d-87.421400" xr:uid="{25D8E41D-CBA2-4C81-91CC-5521081B54B2}"/>
    <hyperlink ref="F11210" r:id="rId22414" display="https://www.bing.com/maps?cp=41.684400~-87.421400&amp;style=o&amp;lvl=18&amp;dir=0&amp;sp=point.41.684400_-87.421400_Indiana Harbor E 5 AC Station" xr:uid="{8486E36C-DB7D-4111-B13E-CD4A11B053E7}"/>
    <hyperlink ref="E11211" r:id="rId22415" display="https://www.google.com/maps/@33.157000,-115.638600,450m/data=!3m1!1e3!4m5!3m4!1s0x0:0x0!8m2!3d33.157000!4d-115.638600" xr:uid="{3FE13021-C0C2-49C9-80C2-FCD454E40888}"/>
    <hyperlink ref="F11211" r:id="rId22416" display="https://www.bing.com/maps?cp=33.157000~-115.638600&amp;style=o&amp;lvl=18&amp;dir=0&amp;sp=point.33.157000_-115.638600_Salton Sea Power Gen Co - Unit 4" xr:uid="{21BC5B6B-0F1F-47F6-BAFB-0F14995306A8}"/>
    <hyperlink ref="E11212" r:id="rId22417" display="https://www.google.com/maps/@34.994400,-78.158300,450m/data=!3m1!1e3!4m5!3m4!1s0x0:0x0!8m2!3d34.994400!4d-78.158300" xr:uid="{60E1C00E-9949-4C4C-9009-6FFA4567F151}"/>
    <hyperlink ref="F11212" r:id="rId22418" display="https://www.bing.com/maps?cp=34.994400~-78.158300&amp;style=o&amp;lvl=18&amp;dir=0&amp;sp=point.34.994400_-78.158300_Murphy-Brown LLC" xr:uid="{6683734F-2735-4AF6-AA8A-AF44439C4EB9}"/>
    <hyperlink ref="E11213" r:id="rId22419" display="https://www.google.com/maps/@34.994400,-78.158300,450m/data=!3m1!1e3!4m5!3m4!1s0x0:0x0!8m2!3d34.994400!4d-78.158300" xr:uid="{53226D89-C2BC-4867-A385-5CF9D119BA3A}"/>
    <hyperlink ref="F11213" r:id="rId22420" display="https://www.bing.com/maps?cp=34.994400~-78.158300&amp;style=o&amp;lvl=18&amp;dir=0&amp;sp=point.34.994400_-78.158300_Murphy-Brown LLC" xr:uid="{7F240923-16CE-4A2B-A6E0-6FA8B51A3C6A}"/>
    <hyperlink ref="E11214" r:id="rId22421" display="https://www.google.com/maps/@41.583900,-87.604700,450m/data=!3m1!1e3!4m5!3m4!1s0x0:0x0!8m2!3d41.583900!4d-87.604700" xr:uid="{308C1367-45D7-4C0D-823C-20AC9EB94DAC}"/>
    <hyperlink ref="F11214" r:id="rId22422" display="https://www.bing.com/maps?cp=41.583900~-87.604700&amp;style=o&amp;lvl=18&amp;dir=0&amp;sp=point.41.583900_-87.604700_Thornwood High School" xr:uid="{D19C8877-BD2A-4497-8889-C40107348E52}"/>
    <hyperlink ref="E11215" r:id="rId22423" display="https://www.google.com/maps/@41.583900,-87.604700,450m/data=!3m1!1e3!4m5!3m4!1s0x0:0x0!8m2!3d41.583900!4d-87.604700" xr:uid="{FEFE27EC-3CB6-4D06-B165-7682D7E26A7F}"/>
    <hyperlink ref="F11215" r:id="rId22424" display="https://www.bing.com/maps?cp=41.583900~-87.604700&amp;style=o&amp;lvl=18&amp;dir=0&amp;sp=point.41.583900_-87.604700_Thornwood High School" xr:uid="{072F9EEF-D20C-4B7D-977D-D313AF73E9A6}"/>
    <hyperlink ref="E11216" r:id="rId22425" display="https://www.google.com/maps/@41.622500,-87.597800,450m/data=!3m1!1e3!4m5!3m4!1s0x0:0x0!8m2!3d41.622500!4d-87.597800" xr:uid="{01110C93-5FDB-4EE6-848C-A083746F86F2}"/>
    <hyperlink ref="F11216" r:id="rId22426" display="https://www.bing.com/maps?cp=41.622500~-87.597800&amp;style=o&amp;lvl=18&amp;dir=0&amp;sp=point.41.622500_-87.597800_Thornridge High School" xr:uid="{880D7D34-C631-4FE8-975E-FF0FE048F427}"/>
    <hyperlink ref="E11217" r:id="rId22427" display="https://www.google.com/maps/@41.622500,-87.597800,450m/data=!3m1!1e3!4m5!3m4!1s0x0:0x0!8m2!3d41.622500!4d-87.597800" xr:uid="{7690D0A9-DC01-46FE-829A-12B84BC1761C}"/>
    <hyperlink ref="F11217" r:id="rId22428" display="https://www.bing.com/maps?cp=41.622500~-87.597800&amp;style=o&amp;lvl=18&amp;dir=0&amp;sp=point.41.622500_-87.597800_Thornridge High School" xr:uid="{4362D837-F58B-443C-9E8D-A63F3E131F88}"/>
    <hyperlink ref="E11218" r:id="rId22429" display="https://www.google.com/maps/@42.732270,-71.522418,450m/data=!3m1!1e3!4m5!3m4!1s0x0:0x0!8m2!3d42.732270!4d-71.522418" xr:uid="{F98B92C9-1FD4-4814-BD8A-4DAC37AF4EDC}"/>
    <hyperlink ref="F11218" r:id="rId22430" display="https://www.bing.com/maps?cp=42.732270~-71.522418&amp;style=o&amp;lvl=18&amp;dir=0&amp;sp=point.42.732270_-71.522418_Nashua Plant" xr:uid="{562E2154-985C-4E9D-9660-BF5BAAA2A13D}"/>
    <hyperlink ref="E11219" r:id="rId22431" display="https://www.google.com/maps/@42.732270,-71.522418,450m/data=!3m1!1e3!4m5!3m4!1s0x0:0x0!8m2!3d42.732270!4d-71.522418" xr:uid="{E9AE8A0D-E9E7-45B1-AEBF-0F2B0EEB5602}"/>
    <hyperlink ref="F11219" r:id="rId22432" display="https://www.bing.com/maps?cp=42.732270~-71.522418&amp;style=o&amp;lvl=18&amp;dir=0&amp;sp=point.42.732270_-71.522418_Nashua Plant" xr:uid="{1FE950C7-86E3-4390-9DC1-AC0D46A8895B}"/>
    <hyperlink ref="E11220" r:id="rId22433" display="https://www.google.com/maps/@40.846806,-121.956446,450m/data=!3m1!1e3!4m5!3m4!1s0x0:0x0!8m2!3d40.846806!4d-121.956446" xr:uid="{46B98C3F-830D-41A9-A713-AEE0374EAF08}"/>
    <hyperlink ref="F11220" r:id="rId22434" display="https://www.bing.com/maps?cp=40.846806~-121.956446&amp;style=o&amp;lvl=18&amp;dir=0&amp;sp=point.40.846806_-121.956446_Montgomery Creek Hydro" xr:uid="{3D609068-B254-4BAC-AEDA-34A78C525EEF}"/>
    <hyperlink ref="E11221" r:id="rId22435" display="https://www.google.com/maps/@44.795600,-92.911900,450m/data=!3m1!1e3!4m5!3m4!1s0x0:0x0!8m2!3d44.795600!4d-92.911900" xr:uid="{54230211-F658-40B6-9036-98268F2DFFD7}"/>
    <hyperlink ref="F11221" r:id="rId22436" display="https://www.bing.com/maps?cp=44.795600~-92.911900&amp;style=o&amp;lvl=18&amp;dir=0&amp;sp=point.44.795600_-92.911900_LSP-Cottage Grove LP" xr:uid="{12F26460-1FBC-44F9-938B-70C20DA6ECF0}"/>
    <hyperlink ref="E11222" r:id="rId22437" display="https://www.google.com/maps/@44.795600,-92.911900,450m/data=!3m1!1e3!4m5!3m4!1s0x0:0x0!8m2!3d44.795600!4d-92.911900" xr:uid="{4C020605-4734-4633-AC0F-FE2D007DC4B8}"/>
    <hyperlink ref="F11222" r:id="rId22438" display="https://www.bing.com/maps?cp=44.795600~-92.911900&amp;style=o&amp;lvl=18&amp;dir=0&amp;sp=point.44.795600_-92.911900_LSP-Cottage Grove LP" xr:uid="{AC8B9F92-B20E-418A-9E05-A32F9763697D}"/>
    <hyperlink ref="E11223" r:id="rId22439" display="https://www.google.com/maps/@42.855463,-88.729920,450m/data=!3m1!1e3!4m5!3m4!1s0x0:0x0!8m2!3d42.855463!4d-88.729920" xr:uid="{A7290467-7FF7-4A6D-8174-D5FF2C9599C1}"/>
    <hyperlink ref="F11223" r:id="rId22440" display="https://www.bing.com/maps?cp=42.855463~-88.729920&amp;style=o&amp;lvl=18&amp;dir=0&amp;sp=point.42.855463_-88.729920_Whitewater Generating Station" xr:uid="{FD69583A-2870-44C1-8AC0-CA5481D87C08}"/>
    <hyperlink ref="E11224" r:id="rId22441" display="https://www.google.com/maps/@42.855463,-88.729920,450m/data=!3m1!1e3!4m5!3m4!1s0x0:0x0!8m2!3d42.855463!4d-88.729920" xr:uid="{304E319A-902D-4703-832C-02A20D7FB01A}"/>
    <hyperlink ref="F11224" r:id="rId22442" display="https://www.bing.com/maps?cp=42.855463~-88.729920&amp;style=o&amp;lvl=18&amp;dir=0&amp;sp=point.42.855463_-88.729920_Whitewater Generating Station" xr:uid="{A7D48A30-2EA2-44C0-9D5F-C7F3847F332B}"/>
    <hyperlink ref="E11225" r:id="rId22443" display="https://www.google.com/maps/@41.733790,-88.084908,450m/data=!3m1!1e3!4m5!3m4!1s0x0:0x0!8m2!3d41.733790!4d-88.084908" xr:uid="{E7B2CE0F-DADB-459F-B007-0B6DBED4B88F}"/>
    <hyperlink ref="F11225" r:id="rId22444" display="https://www.bing.com/maps?cp=41.733790~-88.084908&amp;style=o&amp;lvl=18&amp;dir=0&amp;sp=point.41.733790_-88.084908_Greene Valley Gas Recovery" xr:uid="{E70B3F8C-1097-4F15-B279-AD65033FF7EB}"/>
    <hyperlink ref="E11226" r:id="rId22445" display="https://www.google.com/maps/@41.733790,-88.084908,450m/data=!3m1!1e3!4m5!3m4!1s0x0:0x0!8m2!3d41.733790!4d-88.084908" xr:uid="{D18C41C6-B5A3-4761-82D0-63DF17301B6D}"/>
    <hyperlink ref="F11226" r:id="rId22446" display="https://www.bing.com/maps?cp=41.733790~-88.084908&amp;style=o&amp;lvl=18&amp;dir=0&amp;sp=point.41.733790_-88.084908_Greene Valley Gas Recovery" xr:uid="{6F881CF4-F69D-46F5-9C95-1F6B6E88FF16}"/>
    <hyperlink ref="E11227" r:id="rId22447" display="https://www.google.com/maps/@29.072800,-95.745000,450m/data=!3m1!1e3!4m5!3m4!1s0x0:0x0!8m2!3d29.072800!4d-95.745000" xr:uid="{A96E33DF-1B97-43D5-8756-67FEF568E2EE}"/>
    <hyperlink ref="F11227" r:id="rId22448" display="https://www.bing.com/maps?cp=29.072800~-95.745000&amp;style=o&amp;lvl=18&amp;dir=0&amp;sp=point.29.072800_-95.745000_Sweeny Cogen Facility" xr:uid="{90DB0705-879D-47E2-A9B1-7D7CD9EF73AC}"/>
    <hyperlink ref="E11228" r:id="rId22449" display="https://www.google.com/maps/@29.072800,-95.745000,450m/data=!3m1!1e3!4m5!3m4!1s0x0:0x0!8m2!3d29.072800!4d-95.745000" xr:uid="{4824ED6F-DC32-4C66-B800-CF4B7359779C}"/>
    <hyperlink ref="F11228" r:id="rId22450" display="https://www.bing.com/maps?cp=29.072800~-95.745000&amp;style=o&amp;lvl=18&amp;dir=0&amp;sp=point.29.072800_-95.745000_Sweeny Cogen Facility" xr:uid="{4D20A0C8-81EB-4271-BA69-B01816D4B7A5}"/>
    <hyperlink ref="E11229" r:id="rId22451" display="https://www.google.com/maps/@29.072800,-95.745000,450m/data=!3m1!1e3!4m5!3m4!1s0x0:0x0!8m2!3d29.072800!4d-95.745000" xr:uid="{989DCAA0-DA2B-4BEF-9E01-43C24D721544}"/>
    <hyperlink ref="F11229" r:id="rId22452" display="https://www.bing.com/maps?cp=29.072800~-95.745000&amp;style=o&amp;lvl=18&amp;dir=0&amp;sp=point.29.072800_-95.745000_Sweeny Cogen Facility" xr:uid="{905E9E39-2D13-483B-9590-91245D4E8557}"/>
    <hyperlink ref="E11230" r:id="rId22453" display="https://www.google.com/maps/@29.072800,-95.745000,450m/data=!3m1!1e3!4m5!3m4!1s0x0:0x0!8m2!3d29.072800!4d-95.745000" xr:uid="{F5FEA5ED-CE69-4FE4-9724-08C129D13323}"/>
    <hyperlink ref="F11230" r:id="rId22454" display="https://www.bing.com/maps?cp=29.072800~-95.745000&amp;style=o&amp;lvl=18&amp;dir=0&amp;sp=point.29.072800_-95.745000_Sweeny Cogen Facility" xr:uid="{0242E054-B442-4028-B8A9-A40CB01BFC4D}"/>
    <hyperlink ref="E11231" r:id="rId22455" display="https://www.google.com/maps/@41.831200,-71.123900,450m/data=!3m1!1e3!4m5!3m4!1s0x0:0x0!8m2!3d41.831200!4d-71.123900" xr:uid="{7480F769-2C31-4821-AB0E-41F1411F54AA}"/>
    <hyperlink ref="F11231" r:id="rId22456" display="https://www.bing.com/maps?cp=41.831200~-71.123900&amp;style=o&amp;lvl=18&amp;dir=0&amp;sp=point.41.831200_-71.123900_Dighton Power Plant" xr:uid="{7C408540-31AC-446A-9461-6E4499841A34}"/>
    <hyperlink ref="E11232" r:id="rId22457" display="https://www.google.com/maps/@41.077200,-95.870000,450m/data=!3m1!1e3!4m5!3m4!1s0x0:0x0!8m2!3d41.077200!4d-95.870000" xr:uid="{DFBA9DB9-D586-46B4-BEBB-41F135B30DBB}"/>
    <hyperlink ref="F11232" r:id="rId22458" display="https://www.bing.com/maps?cp=41.077200~-95.870000&amp;style=o&amp;lvl=18&amp;dir=0&amp;sp=point.41.077200_-95.870000_Papillion Creek Wastewater" xr:uid="{977132DE-7E6F-46E1-8240-64F17ABC3C68}"/>
    <hyperlink ref="E11233" r:id="rId22459" display="https://www.google.com/maps/@41.077200,-95.870000,450m/data=!3m1!1e3!4m5!3m4!1s0x0:0x0!8m2!3d41.077200!4d-95.870000" xr:uid="{6A976420-9522-48B8-93A8-139975D892FE}"/>
    <hyperlink ref="F11233" r:id="rId22460" display="https://www.bing.com/maps?cp=41.077200~-95.870000&amp;style=o&amp;lvl=18&amp;dir=0&amp;sp=point.41.077200_-95.870000_Papillion Creek Wastewater" xr:uid="{8B035A9C-6F00-4D61-943B-7BE197092554}"/>
    <hyperlink ref="E11234" r:id="rId22461" display="https://www.google.com/maps/@41.077200,-95.870000,450m/data=!3m1!1e3!4m5!3m4!1s0x0:0x0!8m2!3d41.077200!4d-95.870000" xr:uid="{8B2FC1CB-C2D2-4B32-95F9-1083C1818858}"/>
    <hyperlink ref="F11234" r:id="rId22462" display="https://www.bing.com/maps?cp=41.077200~-95.870000&amp;style=o&amp;lvl=18&amp;dir=0&amp;sp=point.41.077200_-95.870000_Papillion Creek Wastewater" xr:uid="{91F9E98B-DAC4-4B56-8903-9E38B7EEECCF}"/>
    <hyperlink ref="E11235" r:id="rId22463" display="https://www.google.com/maps/@44.448610,-88.072040,450m/data=!3m1!1e3!4m5!3m4!1s0x0:0x0!8m2!3d44.448610!4d-88.072040" xr:uid="{FF006316-4F13-4E2E-8B80-247AA19663FB}"/>
    <hyperlink ref="F11235" r:id="rId22464" display="https://www.bing.com/maps?cp=44.448610~-88.072040&amp;style=o&amp;lvl=18&amp;dir=0&amp;sp=point.44.448610_-88.072040_De Pere Energy Center" xr:uid="{7BEACCC2-0415-491A-8B44-85BAA3AB60CE}"/>
    <hyperlink ref="E11236" r:id="rId22465" display="https://www.google.com/maps/@41.203300,-95.929200,450m/data=!3m1!1e3!4m5!3m4!1s0x0:0x0!8m2!3d41.203300!4d-95.929200" xr:uid="{2F134402-4564-4D0E-A393-F7817942814A}"/>
    <hyperlink ref="F11236" r:id="rId22466" display="https://www.bing.com/maps?cp=41.203300~-95.929200&amp;style=o&amp;lvl=18&amp;dir=0&amp;sp=point.41.203300_-95.929200_Missouri River Wastewater Treatment" xr:uid="{FB22EEEC-AE4C-46A4-AFD2-268F77DC6028}"/>
    <hyperlink ref="E11237" r:id="rId22467" display="https://www.google.com/maps/@41.203300,-95.929200,450m/data=!3m1!1e3!4m5!3m4!1s0x0:0x0!8m2!3d41.203300!4d-95.929200" xr:uid="{D35A9740-ED10-4307-9190-4E2FDD840728}"/>
    <hyperlink ref="F11237" r:id="rId22468" display="https://www.bing.com/maps?cp=41.203300~-95.929200&amp;style=o&amp;lvl=18&amp;dir=0&amp;sp=point.41.203300_-95.929200_Missouri River Wastewater Treatment" xr:uid="{DF7E12CE-58AC-4FD7-BA6C-F2366B40EF15}"/>
    <hyperlink ref="E11238" r:id="rId22469" display="https://www.google.com/maps/@41.203300,-95.929200,450m/data=!3m1!1e3!4m5!3m4!1s0x0:0x0!8m2!3d41.203300!4d-95.929200" xr:uid="{1B70622D-8D9C-4268-A668-194AE5687D04}"/>
    <hyperlink ref="F11238" r:id="rId22470" display="https://www.bing.com/maps?cp=41.203300~-95.929200&amp;style=o&amp;lvl=18&amp;dir=0&amp;sp=point.41.203300_-95.929200_Missouri River Wastewater Treatment" xr:uid="{8E82F7BD-FC16-41C9-8E0B-7D24CCB9ABCE}"/>
    <hyperlink ref="E11239" r:id="rId22471" display="https://www.google.com/maps/@41.492800,-90.627500,450m/data=!3m1!1e3!4m5!3m4!1s0x0:0x0!8m2!3d41.492800!4d-90.627500" xr:uid="{200D58A0-BF52-4D42-871E-8ADB8A0B101A}"/>
    <hyperlink ref="F11239" r:id="rId22472" display="https://www.bing.com/maps?cp=41.492800~-90.627500&amp;style=o&amp;lvl=18&amp;dir=0&amp;sp=point.41.492800_-90.627500_Davenport Water Pollution Control Plant" xr:uid="{4454C0FE-ADB2-477D-AC35-3C51D513F91B}"/>
    <hyperlink ref="E11240" r:id="rId22473" display="https://www.google.com/maps/@41.492800,-90.627500,450m/data=!3m1!1e3!4m5!3m4!1s0x0:0x0!8m2!3d41.492800!4d-90.627500" xr:uid="{49867ADF-B36F-4FAC-9687-506AF89D0B54}"/>
    <hyperlink ref="F11240" r:id="rId22474" display="https://www.bing.com/maps?cp=41.492800~-90.627500&amp;style=o&amp;lvl=18&amp;dir=0&amp;sp=point.41.492800_-90.627500_Davenport Water Pollution Control Plant" xr:uid="{38D748E3-DD5C-45D4-9218-51403BC31366}"/>
    <hyperlink ref="E11241" r:id="rId22475" display="https://www.google.com/maps/@35.949209,-83.926065,450m/data=!3m1!1e3!4m5!3m4!1s0x0:0x0!8m2!3d35.949209!4d-83.926065" xr:uid="{C3452A32-E989-4C8F-BD6B-0954281A3968}"/>
    <hyperlink ref="F11241" r:id="rId22476" display="https://www.bing.com/maps?cp=35.949209~-83.926065&amp;style=o&amp;lvl=18&amp;dir=0&amp;sp=point.35.949209_-83.926065_University of Tennessee Steam Plant" xr:uid="{5734ED43-D9CB-4478-BF79-4918A3471CC1}"/>
    <hyperlink ref="E11242" r:id="rId22477" display="https://www.google.com/maps/@36.211389,-86.694444,450m/data=!3m1!1e3!4m5!3m4!1s0x0:0x0!8m2!3d36.211389!4d-86.694444" xr:uid="{72E5B092-8540-4014-A922-2679CF0D2EDD}"/>
    <hyperlink ref="F11242" r:id="rId22478" display="https://www.bing.com/maps?cp=36.211389~-86.694444&amp;style=o&amp;lvl=18&amp;dir=0&amp;sp=point.36.211389_-86.694444_Opryland USA" xr:uid="{8AC8CF9B-7731-4F8C-AA17-8167C8D4AA2F}"/>
    <hyperlink ref="E11243" r:id="rId22479" display="https://www.google.com/maps/@35.026000,-106.644000,450m/data=!3m1!1e3!4m5!3m4!1s0x0:0x0!8m2!3d35.026000!4d-106.644000" xr:uid="{D7BB8204-7FE1-43F0-942C-6CFADD4490DE}"/>
    <hyperlink ref="F11243" r:id="rId22480" display="https://www.bing.com/maps?cp=35.026000~-106.644000&amp;style=o&amp;lvl=18&amp;dir=0&amp;sp=point.35.026000_-106.644000_Rio Bravo" xr:uid="{4F84B467-05D6-4B2A-AED2-AC3DDB3E87E7}"/>
    <hyperlink ref="E11244" r:id="rId22481" display="https://www.google.com/maps/@32.485600,-83.603900,450m/data=!3m1!1e3!4m5!3m4!1s0x0:0x0!8m2!3d32.485600!4d-83.603900" xr:uid="{DB6CC226-7C62-4976-AE38-BD0E784A9628}"/>
    <hyperlink ref="F11244" r:id="rId22482" display="https://www.bing.com/maps?cp=32.485600~-83.603900&amp;style=o&amp;lvl=18&amp;dir=0&amp;sp=point.32.485600_-83.603900_Mid-Georgia Cogeneration Facility" xr:uid="{D299D7F4-4A4E-4741-8962-C480C269B6C2}"/>
    <hyperlink ref="E11245" r:id="rId22483" display="https://www.google.com/maps/@32.485600,-83.603900,450m/data=!3m1!1e3!4m5!3m4!1s0x0:0x0!8m2!3d32.485600!4d-83.603900" xr:uid="{1872362F-7824-4D5A-9D4F-F6902F11177F}"/>
    <hyperlink ref="F11245" r:id="rId22484" display="https://www.bing.com/maps?cp=32.485600~-83.603900&amp;style=o&amp;lvl=18&amp;dir=0&amp;sp=point.32.485600_-83.603900_Mid-Georgia Cogeneration Facility" xr:uid="{742DAD6B-568B-449D-8094-390E1D93A37C}"/>
    <hyperlink ref="E11246" r:id="rId22485" display="https://www.google.com/maps/@32.485600,-83.603900,450m/data=!3m1!1e3!4m5!3m4!1s0x0:0x0!8m2!3d32.485600!4d-83.603900" xr:uid="{4BE0AD1E-75EA-40AD-A33A-B68463EC1A64}"/>
    <hyperlink ref="F11246" r:id="rId22486" display="https://www.bing.com/maps?cp=32.485600~-83.603900&amp;style=o&amp;lvl=18&amp;dir=0&amp;sp=point.32.485600_-83.603900_Mid-Georgia Cogeneration Facility" xr:uid="{039E55CA-86E6-4D20-95C2-9D9D13DD6A24}"/>
    <hyperlink ref="E11247" r:id="rId22487" display="https://www.google.com/maps/@42.047600,-72.647800,450m/data=!3m1!1e3!4m5!3m4!1s0x0:0x0!8m2!3d42.047600!4d-72.647800" xr:uid="{AEAABFFE-236F-4B53-8032-07FC0D4233DE}"/>
    <hyperlink ref="F11247" r:id="rId22488" display="https://www.bing.com/maps?cp=42.047600~-72.647800&amp;style=o&amp;lvl=18&amp;dir=0&amp;sp=point.42.047600_-72.647800_Berkshire Power" xr:uid="{12CDC1DD-AEA6-4926-ACF2-21707C734084}"/>
    <hyperlink ref="E11248" r:id="rId22489" display="https://www.google.com/maps/@41.169200,-73.184400,450m/data=!3m1!1e3!4m5!3m4!1s0x0:0x0!8m2!3d41.169200!4d-73.184400" xr:uid="{433AC6F5-3332-4E4D-8B35-A168B259DDD4}"/>
    <hyperlink ref="F11248" r:id="rId22490" display="https://www.bing.com/maps?cp=41.169200~-73.184400&amp;style=o&amp;lvl=18&amp;dir=0&amp;sp=point.41.169200_-73.184400_Bridgeport Energy Project" xr:uid="{E0E27187-9F9F-42EB-8E51-E5CA277A02C4}"/>
    <hyperlink ref="E11249" r:id="rId22491" display="https://www.google.com/maps/@41.169200,-73.184400,450m/data=!3m1!1e3!4m5!3m4!1s0x0:0x0!8m2!3d41.169200!4d-73.184400" xr:uid="{BE3B118C-5F36-43F7-8E02-645ADF58C7B0}"/>
    <hyperlink ref="F11249" r:id="rId22492" display="https://www.bing.com/maps?cp=41.169200~-73.184400&amp;style=o&amp;lvl=18&amp;dir=0&amp;sp=point.41.169200_-73.184400_Bridgeport Energy Project" xr:uid="{BD2E64D4-B8B7-4990-81EB-F7033E3486BC}"/>
    <hyperlink ref="E11250" r:id="rId22493" display="https://www.google.com/maps/@41.169200,-73.184400,450m/data=!3m1!1e3!4m5!3m4!1s0x0:0x0!8m2!3d41.169200!4d-73.184400" xr:uid="{28C97E84-4791-41F1-A3B9-CF96AD0D355D}"/>
    <hyperlink ref="F11250" r:id="rId22494" display="https://www.bing.com/maps?cp=41.169200~-73.184400&amp;style=o&amp;lvl=18&amp;dir=0&amp;sp=point.41.169200_-73.184400_Bridgeport Energy Project" xr:uid="{9E767BCA-77BC-42AE-945E-DBDB378E7EB0}"/>
    <hyperlink ref="E11251" r:id="rId22495" display="https://www.google.com/maps/@35.072700,-81.613000,450m/data=!3m1!1e3!4m5!3m4!1s0x0:0x0!8m2!3d35.072700!4d-81.613000" xr:uid="{211960CC-4C80-4CF3-BF83-E2E263929460}"/>
    <hyperlink ref="F11251" r:id="rId22496" display="https://www.bing.com/maps?cp=35.072700~-81.613000&amp;style=o&amp;lvl=18&amp;dir=0&amp;sp=point.35.072700_-81.613000_Cherokee County Cogen" xr:uid="{285DD3C9-7E19-4C8A-8A56-E3DC537F618A}"/>
    <hyperlink ref="E11252" r:id="rId22497" display="https://www.google.com/maps/@35.072700,-81.613000,450m/data=!3m1!1e3!4m5!3m4!1s0x0:0x0!8m2!3d35.072700!4d-81.613000" xr:uid="{FC7893DA-B728-4626-AD25-6287B0656479}"/>
    <hyperlink ref="F11252" r:id="rId22498" display="https://www.bing.com/maps?cp=35.072700~-81.613000&amp;style=o&amp;lvl=18&amp;dir=0&amp;sp=point.35.072700_-81.613000_Cherokee County Cogen" xr:uid="{D29267FB-7D14-40AA-94F2-18730FF9053A}"/>
    <hyperlink ref="E11253" r:id="rId22499" display="https://www.google.com/maps/@31.489400,-87.898900,450m/data=!3m1!1e3!4m5!3m4!1s0x0:0x0!8m2!3d31.489400!4d-87.898900" xr:uid="{53B60017-B87F-4134-A965-A1C00B56F20A}"/>
    <hyperlink ref="F11253" r:id="rId22500" display="https://www.bing.com/maps?cp=31.489400~-87.898900&amp;style=o&amp;lvl=18&amp;dir=0&amp;sp=point.31.489400_-87.898900_Packaging Corp. of America Jackson Mill" xr:uid="{A87696C7-0B96-4AE5-872C-7939F87E5758}"/>
    <hyperlink ref="E11254" r:id="rId22501" display="https://www.google.com/maps/@31.489400,-87.898900,450m/data=!3m1!1e3!4m5!3m4!1s0x0:0x0!8m2!3d31.489400!4d-87.898900" xr:uid="{3876C5A9-C18F-43F4-BFDB-6BE6FCDDBDC2}"/>
    <hyperlink ref="F11254" r:id="rId22502" display="https://www.bing.com/maps?cp=31.489400~-87.898900&amp;style=o&amp;lvl=18&amp;dir=0&amp;sp=point.31.489400_-87.898900_Packaging Corp. of America Jackson Mill" xr:uid="{39D84F67-AA04-4AC2-A931-B3B236421EE9}"/>
    <hyperlink ref="E11255" r:id="rId22503" display="https://www.google.com/maps/@29.724750,-95.176479,450m/data=!3m1!1e3!4m5!3m4!1s0x0:0x0!8m2!3d29.724750!4d-95.176479" xr:uid="{194F1BB7-6051-4F81-8294-7A96BA88A528}"/>
    <hyperlink ref="F11255" r:id="rId22504" display="https://www.bing.com/maps?cp=29.724750~-95.176479&amp;style=o&amp;lvl=18&amp;dir=0&amp;sp=point.29.724750_-95.176479_Pasadena Cogeneration" xr:uid="{05D58791-8EA4-47E7-BD96-D08ACF17B623}"/>
    <hyperlink ref="E11256" r:id="rId22505" display="https://www.google.com/maps/@29.724750,-95.176479,450m/data=!3m1!1e3!4m5!3m4!1s0x0:0x0!8m2!3d29.724750!4d-95.176479" xr:uid="{39884261-545F-4C3B-84F2-51F392754C62}"/>
    <hyperlink ref="F11256" r:id="rId22506" display="https://www.bing.com/maps?cp=29.724750~-95.176479&amp;style=o&amp;lvl=18&amp;dir=0&amp;sp=point.29.724750_-95.176479_Pasadena Cogeneration" xr:uid="{FF9749E3-42C0-42FD-B48D-4A431815BE31}"/>
    <hyperlink ref="E11257" r:id="rId22507" display="https://www.google.com/maps/@29.724750,-95.176479,450m/data=!3m1!1e3!4m5!3m4!1s0x0:0x0!8m2!3d29.724750!4d-95.176479" xr:uid="{03AF4068-9DBE-41BC-9DA5-7F5E29E9E34B}"/>
    <hyperlink ref="F11257" r:id="rId22508" display="https://www.bing.com/maps?cp=29.724750~-95.176479&amp;style=o&amp;lvl=18&amp;dir=0&amp;sp=point.29.724750_-95.176479_Pasadena Cogeneration" xr:uid="{505A8F16-2487-4B6E-A538-20F32914EB78}"/>
    <hyperlink ref="E11258" r:id="rId22509" display="https://www.google.com/maps/@29.724750,-95.176479,450m/data=!3m1!1e3!4m5!3m4!1s0x0:0x0!8m2!3d29.724750!4d-95.176479" xr:uid="{48DCB61B-B753-415B-A309-7F1C5AE17DE0}"/>
    <hyperlink ref="F11258" r:id="rId22510" display="https://www.bing.com/maps?cp=29.724750~-95.176479&amp;style=o&amp;lvl=18&amp;dir=0&amp;sp=point.29.724750_-95.176479_Pasadena Cogeneration" xr:uid="{83157A95-F8D7-47E2-A2F3-A14329E323B2}"/>
    <hyperlink ref="E11259" r:id="rId22511" display="https://www.google.com/maps/@29.724750,-95.176479,450m/data=!3m1!1e3!4m5!3m4!1s0x0:0x0!8m2!3d29.724750!4d-95.176479" xr:uid="{AFEC73EA-1EFF-4E3C-9473-BFCBDC2E85FD}"/>
    <hyperlink ref="F11259" r:id="rId22512" display="https://www.bing.com/maps?cp=29.724750~-95.176479&amp;style=o&amp;lvl=18&amp;dir=0&amp;sp=point.29.724750_-95.176479_Pasadena Cogeneration" xr:uid="{51E8B1EC-8BAE-45EF-B8D3-BC49CEEB5783}"/>
    <hyperlink ref="E11260" r:id="rId22513" display="https://www.google.com/maps/@41.642200,-71.170600,450m/data=!3m1!1e3!4m5!3m4!1s0x0:0x0!8m2!3d41.642200!4d-71.170600" xr:uid="{A9DCC275-8FF0-4510-8AE4-78A479D0CAA7}"/>
    <hyperlink ref="F11260" r:id="rId22514" display="https://www.bing.com/maps?cp=41.642200~-71.170600&amp;style=o&amp;lvl=18&amp;dir=0&amp;sp=point.41.642200_-71.170600_Tiverton Power Plant" xr:uid="{852D1CA1-277A-48CD-A719-C47BDFF5C029}"/>
    <hyperlink ref="E11261" r:id="rId22515" display="https://www.google.com/maps/@41.642200,-71.170600,450m/data=!3m1!1e3!4m5!3m4!1s0x0:0x0!8m2!3d41.642200!4d-71.170600" xr:uid="{AABF48DC-51F2-403A-BE9E-651267FE5320}"/>
    <hyperlink ref="F11261" r:id="rId22516" display="https://www.bing.com/maps?cp=41.642200~-71.170600&amp;style=o&amp;lvl=18&amp;dir=0&amp;sp=point.41.642200_-71.170600_Tiverton Power Plant" xr:uid="{99AE005B-18F7-4271-997D-F4D499739399}"/>
    <hyperlink ref="E11262" r:id="rId22517" display="https://www.google.com/maps/@30.258600,-91.185000,450m/data=!3m1!1e3!4m5!3m4!1s0x0:0x0!8m2!3d30.258600!4d-91.185000" xr:uid="{4E5B878B-3BCF-4D56-BA4A-B665111C1990}"/>
    <hyperlink ref="F11262" r:id="rId22518" display="https://www.bing.com/maps?cp=30.258600~-91.185000&amp;style=o&amp;lvl=18&amp;dir=0&amp;sp=point.30.258600_-91.185000_Westlake Plaquemine" xr:uid="{14BC77AD-743F-4DB8-9AC1-E7A2F95697C1}"/>
    <hyperlink ref="E11263" r:id="rId22519" display="https://www.google.com/maps/@30.258600,-91.185000,450m/data=!3m1!1e3!4m5!3m4!1s0x0:0x0!8m2!3d30.258600!4d-91.185000" xr:uid="{47699ED0-4E92-44CD-A781-B5576915F1F6}"/>
    <hyperlink ref="F11263" r:id="rId22520" display="https://www.bing.com/maps?cp=30.258600~-91.185000&amp;style=o&amp;lvl=18&amp;dir=0&amp;sp=point.30.258600_-91.185000_Westlake Plaquemine" xr:uid="{ACDAB9D3-2401-4915-88FE-5A9C990B8773}"/>
    <hyperlink ref="E11264" r:id="rId22521" display="https://www.google.com/maps/@30.258600,-91.185000,450m/data=!3m1!1e3!4m5!3m4!1s0x0:0x0!8m2!3d30.258600!4d-91.185000" xr:uid="{93C33E5F-1F24-445A-ABBC-D2FB3C5B9A25}"/>
    <hyperlink ref="F11264" r:id="rId22522" display="https://www.bing.com/maps?cp=30.258600~-91.185000&amp;style=o&amp;lvl=18&amp;dir=0&amp;sp=point.30.258600_-91.185000_Westlake Plaquemine" xr:uid="{B565D6A3-AEE4-445A-9591-5FB955849ED6}"/>
    <hyperlink ref="E11265" r:id="rId22523" display="https://www.google.com/maps/@32.050000,-100.691700,450m/data=!3m1!1e3!4m5!3m4!1s0x0:0x0!8m2!3d32.050000!4d-100.691700" xr:uid="{735FFC8C-7079-4579-BF82-E437BF90B64E}"/>
    <hyperlink ref="F11265" r:id="rId22524" display="https://www.bing.com/maps?cp=32.050000~-100.691700&amp;style=o&amp;lvl=18&amp;dir=0&amp;sp=point.32.050000_-100.691700_Jameson Gas Processing Plant" xr:uid="{0F9F2351-4C0B-4F25-9574-67945AA03DBF}"/>
    <hyperlink ref="E11266" r:id="rId22525" display="https://www.google.com/maps/@32.050000,-100.691700,450m/data=!3m1!1e3!4m5!3m4!1s0x0:0x0!8m2!3d32.050000!4d-100.691700" xr:uid="{BED864F0-D93E-4616-B651-EE5BBB3C0354}"/>
    <hyperlink ref="F11266" r:id="rId22526" display="https://www.bing.com/maps?cp=32.050000~-100.691700&amp;style=o&amp;lvl=18&amp;dir=0&amp;sp=point.32.050000_-100.691700_Jameson Gas Processing Plant" xr:uid="{721E3B16-6B23-4B0A-B972-EC118CEE25DA}"/>
    <hyperlink ref="E11267" r:id="rId22527" display="https://www.google.com/maps/@32.050000,-100.691700,450m/data=!3m1!1e3!4m5!3m4!1s0x0:0x0!8m2!3d32.050000!4d-100.691700" xr:uid="{2ECC3706-1A65-496F-817E-F459A5FBA54A}"/>
    <hyperlink ref="F11267" r:id="rId22528" display="https://www.bing.com/maps?cp=32.050000~-100.691700&amp;style=o&amp;lvl=18&amp;dir=0&amp;sp=point.32.050000_-100.691700_Jameson Gas Processing Plant" xr:uid="{87B587A5-2A2E-49BC-B7B7-3329D1078A22}"/>
    <hyperlink ref="E11268" r:id="rId22529" display="https://www.google.com/maps/@32.050000,-100.691700,450m/data=!3m1!1e3!4m5!3m4!1s0x0:0x0!8m2!3d32.050000!4d-100.691700" xr:uid="{B813E2EF-FFFF-46EB-AC8B-F67330AED71D}"/>
    <hyperlink ref="F11268" r:id="rId22530" display="https://www.bing.com/maps?cp=32.050000~-100.691700&amp;style=o&amp;lvl=18&amp;dir=0&amp;sp=point.32.050000_-100.691700_Jameson Gas Processing Plant" xr:uid="{63B8286F-F716-4536-9E1C-FB3B0BAAE6AC}"/>
    <hyperlink ref="E11269" r:id="rId22531" display="https://www.google.com/maps/@33.195763,-97.802547,450m/data=!3m1!1e3!4m5!3m4!1s0x0:0x0!8m2!3d33.195763!4d-97.802547" xr:uid="{F2EDAD3C-0042-4E55-9333-1A25031A5975}"/>
    <hyperlink ref="F11269" r:id="rId22532" display="https://www.bing.com/maps?cp=33.195763~-97.802547&amp;style=o&amp;lvl=18&amp;dir=0&amp;sp=point.33.195763_-97.802547_Bridgeport Gas Processing Plant" xr:uid="{F4329BB5-5982-471F-A90D-8878D6719D84}"/>
    <hyperlink ref="E11270" r:id="rId22533" display="https://www.google.com/maps/@33.195763,-97.802547,450m/data=!3m1!1e3!4m5!3m4!1s0x0:0x0!8m2!3d33.195763!4d-97.802547" xr:uid="{3746D717-A298-496E-BAAC-7B56DE1F3E0C}"/>
    <hyperlink ref="F11270" r:id="rId22534" display="https://www.bing.com/maps?cp=33.195763~-97.802547&amp;style=o&amp;lvl=18&amp;dir=0&amp;sp=point.33.195763_-97.802547_Bridgeport Gas Processing Plant" xr:uid="{5CFFF11E-8AE0-4EBB-918F-7857F0B758C4}"/>
    <hyperlink ref="E11271" r:id="rId22535" display="https://www.google.com/maps/@33.195763,-97.802547,450m/data=!3m1!1e3!4m5!3m4!1s0x0:0x0!8m2!3d33.195763!4d-97.802547" xr:uid="{1CF81697-067F-44A5-9590-91E6FBC37BE1}"/>
    <hyperlink ref="F11271" r:id="rId22536" display="https://www.bing.com/maps?cp=33.195763~-97.802547&amp;style=o&amp;lvl=18&amp;dir=0&amp;sp=point.33.195763_-97.802547_Bridgeport Gas Processing Plant" xr:uid="{3E79B976-36F8-4E6D-9F90-B59069B7D886}"/>
    <hyperlink ref="E11272" r:id="rId22537" display="https://www.google.com/maps/@33.195763,-97.802547,450m/data=!3m1!1e3!4m5!3m4!1s0x0:0x0!8m2!3d33.195763!4d-97.802547" xr:uid="{D07163C0-78D1-4285-85A6-B5BF34223799}"/>
    <hyperlink ref="F11272" r:id="rId22538" display="https://www.bing.com/maps?cp=33.195763~-97.802547&amp;style=o&amp;lvl=18&amp;dir=0&amp;sp=point.33.195763_-97.802547_Bridgeport Gas Processing Plant" xr:uid="{3A749C1B-0876-4442-A639-6D11748664BA}"/>
    <hyperlink ref="E11273" r:id="rId22539" display="https://www.google.com/maps/@33.195763,-97.802547,450m/data=!3m1!1e3!4m5!3m4!1s0x0:0x0!8m2!3d33.195763!4d-97.802547" xr:uid="{1CA878E0-4D71-4CBB-AF19-3052212E99A7}"/>
    <hyperlink ref="F11273" r:id="rId22540" display="https://www.bing.com/maps?cp=33.195763~-97.802547&amp;style=o&amp;lvl=18&amp;dir=0&amp;sp=point.33.195763_-97.802547_Bridgeport Gas Processing Plant" xr:uid="{EBDFE1CA-0D67-476A-8D85-96E023C2ADD5}"/>
    <hyperlink ref="E11274" r:id="rId22541" display="https://www.google.com/maps/@33.195763,-97.802547,450m/data=!3m1!1e3!4m5!3m4!1s0x0:0x0!8m2!3d33.195763!4d-97.802547" xr:uid="{F08042E8-CBFD-4C31-BC28-1597524EC467}"/>
    <hyperlink ref="F11274" r:id="rId22542" display="https://www.bing.com/maps?cp=33.195763~-97.802547&amp;style=o&amp;lvl=18&amp;dir=0&amp;sp=point.33.195763_-97.802547_Bridgeport Gas Processing Plant" xr:uid="{F099546C-7030-4774-99A3-CE01180C63D3}"/>
    <hyperlink ref="E11275" r:id="rId22543" display="https://www.google.com/maps/@33.195763,-97.802547,450m/data=!3m1!1e3!4m5!3m4!1s0x0:0x0!8m2!3d33.195763!4d-97.802547" xr:uid="{4769D430-6620-48B6-B03E-63EF6BBA49CB}"/>
    <hyperlink ref="F11275" r:id="rId22544" display="https://www.bing.com/maps?cp=33.195763~-97.802547&amp;style=o&amp;lvl=18&amp;dir=0&amp;sp=point.33.195763_-97.802547_Bridgeport Gas Processing Plant" xr:uid="{7DC88886-DBF1-44F3-A583-AF42FF1C215D}"/>
    <hyperlink ref="E11276" r:id="rId22545" display="https://www.google.com/maps/@33.195763,-97.802547,450m/data=!3m1!1e3!4m5!3m4!1s0x0:0x0!8m2!3d33.195763!4d-97.802547" xr:uid="{736C41D3-0726-4221-90E9-6F76AB8BA147}"/>
    <hyperlink ref="F11276" r:id="rId22546" display="https://www.bing.com/maps?cp=33.195763~-97.802547&amp;style=o&amp;lvl=18&amp;dir=0&amp;sp=point.33.195763_-97.802547_Bridgeport Gas Processing Plant" xr:uid="{1E91E6C4-374D-4FC6-8769-FD385238F44F}"/>
    <hyperlink ref="E11277" r:id="rId22547" display="https://www.google.com/maps/@33.195763,-97.802547,450m/data=!3m1!1e3!4m5!3m4!1s0x0:0x0!8m2!3d33.195763!4d-97.802547" xr:uid="{725BAC54-E12D-4204-A3FC-90CECC06E2C6}"/>
    <hyperlink ref="F11277" r:id="rId22548" display="https://www.bing.com/maps?cp=33.195763~-97.802547&amp;style=o&amp;lvl=18&amp;dir=0&amp;sp=point.33.195763_-97.802547_Bridgeport Gas Processing Plant" xr:uid="{9D9473A0-170D-4128-9888-CDC88C1D1CEC}"/>
    <hyperlink ref="E11278" r:id="rId22549" display="https://www.google.com/maps/@33.195763,-97.802547,450m/data=!3m1!1e3!4m5!3m4!1s0x0:0x0!8m2!3d33.195763!4d-97.802547" xr:uid="{52ACD842-8C8F-489D-873F-7ACEF4435C8E}"/>
    <hyperlink ref="F11278" r:id="rId22550" display="https://www.bing.com/maps?cp=33.195763~-97.802547&amp;style=o&amp;lvl=18&amp;dir=0&amp;sp=point.33.195763_-97.802547_Bridgeport Gas Processing Plant" xr:uid="{412A9BDB-96C5-406F-B0E0-F495DEE77282}"/>
    <hyperlink ref="E11279" r:id="rId22551" display="https://www.google.com/maps/@33.195763,-97.802547,450m/data=!3m1!1e3!4m5!3m4!1s0x0:0x0!8m2!3d33.195763!4d-97.802547" xr:uid="{37719393-173F-461F-A639-47E61F519F32}"/>
    <hyperlink ref="F11279" r:id="rId22552" display="https://www.bing.com/maps?cp=33.195763~-97.802547&amp;style=o&amp;lvl=18&amp;dir=0&amp;sp=point.33.195763_-97.802547_Bridgeport Gas Processing Plant" xr:uid="{D4B82E64-F3DB-47BB-8A16-7EC98A401C56}"/>
    <hyperlink ref="E11280" r:id="rId22553" display="https://www.google.com/maps/@33.195763,-97.802547,450m/data=!3m1!1e3!4m5!3m4!1s0x0:0x0!8m2!3d33.195763!4d-97.802547" xr:uid="{33AC248D-FD2A-4978-90C9-AAA081AB02A8}"/>
    <hyperlink ref="F11280" r:id="rId22554" display="https://www.bing.com/maps?cp=33.195763~-97.802547&amp;style=o&amp;lvl=18&amp;dir=0&amp;sp=point.33.195763_-97.802547_Bridgeport Gas Processing Plant" xr:uid="{16949DEE-695B-4E81-B964-330BB3B4C15A}"/>
    <hyperlink ref="E11281" r:id="rId22555" display="https://www.google.com/maps/@33.195763,-97.802547,450m/data=!3m1!1e3!4m5!3m4!1s0x0:0x0!8m2!3d33.195763!4d-97.802547" xr:uid="{C49F6110-4AB0-4268-848D-E0B556386ED6}"/>
    <hyperlink ref="F11281" r:id="rId22556" display="https://www.bing.com/maps?cp=33.195763~-97.802547&amp;style=o&amp;lvl=18&amp;dir=0&amp;sp=point.33.195763_-97.802547_Bridgeport Gas Processing Plant" xr:uid="{3785373D-405A-4ADC-89CD-06C26DBE5C4D}"/>
    <hyperlink ref="E11282" r:id="rId22557" display="https://www.google.com/maps/@40.931400,-88.654800,450m/data=!3m1!1e3!4m5!3m4!1s0x0:0x0!8m2!3d40.931400!4d-88.654800" xr:uid="{344CF700-0997-4009-9813-B1C6D84808C6}"/>
    <hyperlink ref="F11282" r:id="rId22558" display="https://www.bing.com/maps?cp=40.931400~-88.654800&amp;style=o&amp;lvl=18&amp;dir=0&amp;sp=point.40.931400_-88.654800_Livingston Generating Facility" xr:uid="{59D4CFEF-5334-494B-AE6D-9111750E67DB}"/>
    <hyperlink ref="E11283" r:id="rId22559" display="https://www.google.com/maps/@40.931400,-88.654800,450m/data=!3m1!1e3!4m5!3m4!1s0x0:0x0!8m2!3d40.931400!4d-88.654800" xr:uid="{017E67E2-5022-441B-87F1-1CA1E0B65C5A}"/>
    <hyperlink ref="F11283" r:id="rId22560" display="https://www.bing.com/maps?cp=40.931400~-88.654800&amp;style=o&amp;lvl=18&amp;dir=0&amp;sp=point.40.931400_-88.654800_Livingston Generating Facility" xr:uid="{3BAD9BC2-3982-407D-9FD5-2F2E78914B01}"/>
    <hyperlink ref="E11284" r:id="rId22561" display="https://www.google.com/maps/@40.931400,-88.654800,450m/data=!3m1!1e3!4m5!3m4!1s0x0:0x0!8m2!3d40.931400!4d-88.654800" xr:uid="{17977084-DA67-4092-BCE7-4107CD408337}"/>
    <hyperlink ref="F11284" r:id="rId22562" display="https://www.bing.com/maps?cp=40.931400~-88.654800&amp;style=o&amp;lvl=18&amp;dir=0&amp;sp=point.40.931400_-88.654800_Livingston Generating Facility" xr:uid="{85A6381D-3D3A-4F1E-9E03-FF1C57D6CD83}"/>
    <hyperlink ref="E11285" r:id="rId22563" display="https://www.google.com/maps/@33.351600,-84.999600,450m/data=!3m1!1e3!4m5!3m4!1s0x0:0x0!8m2!3d33.351600!4d-84.999600" xr:uid="{3F064965-99CB-4A24-BFB0-A713E1EF6817}"/>
    <hyperlink ref="F11285" r:id="rId22564" display="https://www.bing.com/maps?cp=33.351600~-84.999600&amp;style=o&amp;lvl=18&amp;dir=0&amp;sp=point.33.351600_-84.999600_Tenaska Georgia Generation Facility" xr:uid="{BBA809BB-F438-47D6-9F7E-CDD55D5D291E}"/>
    <hyperlink ref="E11286" r:id="rId22565" display="https://www.google.com/maps/@33.351600,-84.999600,450m/data=!3m1!1e3!4m5!3m4!1s0x0:0x0!8m2!3d33.351600!4d-84.999600" xr:uid="{7FCFEC3A-38A5-4FD6-AE31-1AFF026CD548}"/>
    <hyperlink ref="F11286" r:id="rId22566" display="https://www.bing.com/maps?cp=33.351600~-84.999600&amp;style=o&amp;lvl=18&amp;dir=0&amp;sp=point.33.351600_-84.999600_Tenaska Georgia Generation Facility" xr:uid="{DB8CB114-AFC0-4095-87DE-725DF4A356CD}"/>
    <hyperlink ref="E11287" r:id="rId22567" display="https://www.google.com/maps/@33.351600,-84.999600,450m/data=!3m1!1e3!4m5!3m4!1s0x0:0x0!8m2!3d33.351600!4d-84.999600" xr:uid="{AE4AD9DE-63F3-41C5-B97F-3B8E45BF08FC}"/>
    <hyperlink ref="F11287" r:id="rId22568" display="https://www.bing.com/maps?cp=33.351600~-84.999600&amp;style=o&amp;lvl=18&amp;dir=0&amp;sp=point.33.351600_-84.999600_Tenaska Georgia Generation Facility" xr:uid="{861C3C3C-F734-458A-9410-961BC6561A81}"/>
    <hyperlink ref="E11288" r:id="rId22569" display="https://www.google.com/maps/@33.351600,-84.999600,450m/data=!3m1!1e3!4m5!3m4!1s0x0:0x0!8m2!3d33.351600!4d-84.999600" xr:uid="{E12DB6D3-8E79-496C-839F-ABA1151CB2AF}"/>
    <hyperlink ref="F11288" r:id="rId22570" display="https://www.bing.com/maps?cp=33.351600~-84.999600&amp;style=o&amp;lvl=18&amp;dir=0&amp;sp=point.33.351600_-84.999600_Tenaska Georgia Generation Facility" xr:uid="{A7ADF66E-DE5F-4DA0-BA37-A274640729A7}"/>
    <hyperlink ref="E11289" r:id="rId22571" display="https://www.google.com/maps/@33.351600,-84.999600,450m/data=!3m1!1e3!4m5!3m4!1s0x0:0x0!8m2!3d33.351600!4d-84.999600" xr:uid="{87F4801F-8031-4122-B7C4-BEC4D7C3A5C0}"/>
    <hyperlink ref="F11289" r:id="rId22572" display="https://www.bing.com/maps?cp=33.351600~-84.999600&amp;style=o&amp;lvl=18&amp;dir=0&amp;sp=point.33.351600_-84.999600_Tenaska Georgia Generation Facility" xr:uid="{7A7FB526-3075-450C-8011-DA15021A46BD}"/>
    <hyperlink ref="E11290" r:id="rId22573" display="https://www.google.com/maps/@33.351600,-84.999600,450m/data=!3m1!1e3!4m5!3m4!1s0x0:0x0!8m2!3d33.351600!4d-84.999600" xr:uid="{C8D9FA41-0B34-4359-AF13-BF18A3B8B1D4}"/>
    <hyperlink ref="F11290" r:id="rId22574" display="https://www.bing.com/maps?cp=33.351600~-84.999600&amp;style=o&amp;lvl=18&amp;dir=0&amp;sp=point.33.351600_-84.999600_Tenaska Georgia Generation Facility" xr:uid="{6378047F-1613-49F6-A764-AF31A470E672}"/>
    <hyperlink ref="E11291" r:id="rId22575" display="https://www.google.com/maps/@30.592400,-95.917800,450m/data=!3m1!1e3!4m5!3m4!1s0x0:0x0!8m2!3d30.592400!4d-95.917800" xr:uid="{65299A3D-C87C-4E4B-BCC1-36689C53781E}"/>
    <hyperlink ref="F11291" r:id="rId22576" display="https://www.bing.com/maps?cp=30.592400~-95.917800&amp;style=o&amp;lvl=18&amp;dir=0&amp;sp=point.30.592400_-95.917800_Tenaska Frontier Generation Station" xr:uid="{3370B92D-5C2E-47E3-9312-64B421CAAD16}"/>
    <hyperlink ref="E11292" r:id="rId22577" display="https://www.google.com/maps/@30.592400,-95.917800,450m/data=!3m1!1e3!4m5!3m4!1s0x0:0x0!8m2!3d30.592400!4d-95.917800" xr:uid="{BE0C6698-FAA3-4E72-A19F-374F78734835}"/>
    <hyperlink ref="F11292" r:id="rId22578" display="https://www.bing.com/maps?cp=30.592400~-95.917800&amp;style=o&amp;lvl=18&amp;dir=0&amp;sp=point.30.592400_-95.917800_Tenaska Frontier Generation Station" xr:uid="{F37706D9-60D9-4721-B06C-C01B62A6F2BA}"/>
    <hyperlink ref="E11293" r:id="rId22579" display="https://www.google.com/maps/@30.592400,-95.917800,450m/data=!3m1!1e3!4m5!3m4!1s0x0:0x0!8m2!3d30.592400!4d-95.917800" xr:uid="{AF6F9928-FFC8-47B2-AA92-0CE961ABE815}"/>
    <hyperlink ref="F11293" r:id="rId22580" display="https://www.bing.com/maps?cp=30.592400~-95.917800&amp;style=o&amp;lvl=18&amp;dir=0&amp;sp=point.30.592400_-95.917800_Tenaska Frontier Generation Station" xr:uid="{10CBD019-BD6D-4272-99AE-69192CFC48D3}"/>
    <hyperlink ref="E11294" r:id="rId22581" display="https://www.google.com/maps/@30.592400,-95.917800,450m/data=!3m1!1e3!4m5!3m4!1s0x0:0x0!8m2!3d30.592400!4d-95.917800" xr:uid="{4EB95FCB-9BB9-4319-BCC4-6F53A3F57CC4}"/>
    <hyperlink ref="F11294" r:id="rId22582" display="https://www.bing.com/maps?cp=30.592400~-95.917800&amp;style=o&amp;lvl=18&amp;dir=0&amp;sp=point.30.592400_-95.917800_Tenaska Frontier Generation Station" xr:uid="{2F4A9058-BA3F-484F-823C-C026C6FA4020}"/>
    <hyperlink ref="E11295" r:id="rId22583" display="https://www.google.com/maps/@34.335600,-89.927500,450m/data=!3m1!1e3!4m5!3m4!1s0x0:0x0!8m2!3d34.335600!4d-89.927500" xr:uid="{7886E56F-8CA4-44EF-A5FD-45665AFC6DB6}"/>
    <hyperlink ref="F11295" r:id="rId22584" display="https://www.bing.com/maps?cp=34.335600~-89.927500&amp;style=o&amp;lvl=18&amp;dir=0&amp;sp=point.34.335600_-89.927500_Batesville Generation Facility" xr:uid="{B7275A52-BDED-4D3C-A210-1A426F96F211}"/>
    <hyperlink ref="E11296" r:id="rId22585" display="https://www.google.com/maps/@34.335600,-89.927500,450m/data=!3m1!1e3!4m5!3m4!1s0x0:0x0!8m2!3d34.335600!4d-89.927500" xr:uid="{78DF6543-805D-4894-9358-09459DEC9297}"/>
    <hyperlink ref="F11296" r:id="rId22586" display="https://www.bing.com/maps?cp=34.335600~-89.927500&amp;style=o&amp;lvl=18&amp;dir=0&amp;sp=point.34.335600_-89.927500_Batesville Generation Facility" xr:uid="{C731CF5C-2F43-478F-B327-BA084AFE8F54}"/>
    <hyperlink ref="E11297" r:id="rId22587" display="https://www.google.com/maps/@34.335600,-89.927500,450m/data=!3m1!1e3!4m5!3m4!1s0x0:0x0!8m2!3d34.335600!4d-89.927500" xr:uid="{47B5E079-BB98-4688-BA7D-450F66DBAFAF}"/>
    <hyperlink ref="F11297" r:id="rId22588" display="https://www.bing.com/maps?cp=34.335600~-89.927500&amp;style=o&amp;lvl=18&amp;dir=0&amp;sp=point.34.335600_-89.927500_Batesville Generation Facility" xr:uid="{D0D583CE-DDAD-43D6-BCC1-90F1D21E1C55}"/>
    <hyperlink ref="E11298" r:id="rId22589" display="https://www.google.com/maps/@34.335600,-89.927500,450m/data=!3m1!1e3!4m5!3m4!1s0x0:0x0!8m2!3d34.335600!4d-89.927500" xr:uid="{8C7DFD12-98EF-4EBF-9867-5A3ACF6130B4}"/>
    <hyperlink ref="F11298" r:id="rId22590" display="https://www.bing.com/maps?cp=34.335600~-89.927500&amp;style=o&amp;lvl=18&amp;dir=0&amp;sp=point.34.335600_-89.927500_Batesville Generation Facility" xr:uid="{6032E014-F9AE-4062-839F-CBD4D0A87F1C}"/>
    <hyperlink ref="E11299" r:id="rId22591" display="https://www.google.com/maps/@34.335600,-89.927500,450m/data=!3m1!1e3!4m5!3m4!1s0x0:0x0!8m2!3d34.335600!4d-89.927500" xr:uid="{FCAC8919-45A6-4695-A872-296BB0E8D6AB}"/>
    <hyperlink ref="F11299" r:id="rId22592" display="https://www.bing.com/maps?cp=34.335600~-89.927500&amp;style=o&amp;lvl=18&amp;dir=0&amp;sp=point.34.335600_-89.927500_Batesville Generation Facility" xr:uid="{BB6EB43C-03E3-4AAF-9A6F-252B1FAB7786}"/>
    <hyperlink ref="E11300" r:id="rId22593" display="https://www.google.com/maps/@34.335600,-89.927500,450m/data=!3m1!1e3!4m5!3m4!1s0x0:0x0!8m2!3d34.335600!4d-89.927500" xr:uid="{7877AF86-39BB-4533-BC87-5AE04D18CDA6}"/>
    <hyperlink ref="F11300" r:id="rId22594" display="https://www.bing.com/maps?cp=34.335600~-89.927500&amp;style=o&amp;lvl=18&amp;dir=0&amp;sp=point.34.335600_-89.927500_Batesville Generation Facility" xr:uid="{5A62118B-EF99-4240-9736-951A59D9D7F3}"/>
    <hyperlink ref="E11301" r:id="rId22595" display="https://www.google.com/maps/@35.695700,-101.360000,450m/data=!3m1!1e3!4m5!3m4!1s0x0:0x0!8m2!3d35.695700!4d-101.360000" xr:uid="{2CD94F64-EDEB-48D2-AE40-197B0F0BAC18}"/>
    <hyperlink ref="F11301" r:id="rId22596" display="https://www.bing.com/maps?cp=35.695700~-101.360000&amp;style=o&amp;lvl=18&amp;dir=0&amp;sp=point.35.695700_-101.360000_Black Hawk Station" xr:uid="{4AB41724-3B58-4079-A073-28352122F713}"/>
    <hyperlink ref="E11302" r:id="rId22597" display="https://www.google.com/maps/@35.695700,-101.360000,450m/data=!3m1!1e3!4m5!3m4!1s0x0:0x0!8m2!3d35.695700!4d-101.360000" xr:uid="{C6FCD62C-C9C9-4F55-832F-CB5DBC13AE64}"/>
    <hyperlink ref="F11302" r:id="rId22598" display="https://www.bing.com/maps?cp=35.695700~-101.360000&amp;style=o&amp;lvl=18&amp;dir=0&amp;sp=point.35.695700_-101.360000_Black Hawk Station" xr:uid="{B866366B-E733-4AAC-AFD2-9F4DC94E11BC}"/>
    <hyperlink ref="E11303" r:id="rId22599" display="https://www.google.com/maps/@32.972800,-102.741700,450m/data=!3m1!1e3!4m5!3m4!1s0x0:0x0!8m2!3d32.972800!4d-102.741700" xr:uid="{72C06DAA-5C69-44DB-81D0-367125BF5F35}"/>
    <hyperlink ref="F11303" r:id="rId22600" display="https://www.bing.com/maps?cp=32.972800~-102.741700&amp;style=o&amp;lvl=18&amp;dir=0&amp;sp=point.32.972800_-102.741700_Mustang Station" xr:uid="{81E3072A-02CC-463F-B217-4C63DCE0FEDD}"/>
    <hyperlink ref="E11304" r:id="rId22601" display="https://www.google.com/maps/@32.972800,-102.741700,450m/data=!3m1!1e3!4m5!3m4!1s0x0:0x0!8m2!3d32.972800!4d-102.741700" xr:uid="{FA8F333D-F72B-4F61-B3FD-957200DC570F}"/>
    <hyperlink ref="F11304" r:id="rId22602" display="https://www.bing.com/maps?cp=32.972800~-102.741700&amp;style=o&amp;lvl=18&amp;dir=0&amp;sp=point.32.972800_-102.741700_Mustang Station" xr:uid="{32964E1E-E70E-4031-BAB2-8E401FAC9C89}"/>
    <hyperlink ref="E11305" r:id="rId22603" display="https://www.google.com/maps/@32.972800,-102.741700,450m/data=!3m1!1e3!4m5!3m4!1s0x0:0x0!8m2!3d32.972800!4d-102.741700" xr:uid="{09E25A17-E176-4507-B564-E6B9A431799A}"/>
    <hyperlink ref="F11305" r:id="rId22604" display="https://www.bing.com/maps?cp=32.972800~-102.741700&amp;style=o&amp;lvl=18&amp;dir=0&amp;sp=point.32.972800_-102.741700_Mustang Station" xr:uid="{E667C0AA-6610-4C7E-BBBA-B92DB5E60434}"/>
    <hyperlink ref="E11306" r:id="rId22605" display="https://www.google.com/maps/@41.678900,-87.420000,450m/data=!3m1!1e3!4m5!3m4!1s0x0:0x0!8m2!3d41.678900!4d-87.420000" xr:uid="{E17B0055-6DB5-4238-8625-90C65570111F}"/>
    <hyperlink ref="F11306" r:id="rId22606" display="https://www.bing.com/maps?cp=41.678900~-87.420000&amp;style=o&amp;lvl=18&amp;dir=0&amp;sp=point.41.678900_-87.420000_Heat Recovery Coke Facility" xr:uid="{65EDB821-1A76-4137-B807-71B31F1255CD}"/>
    <hyperlink ref="E11307" r:id="rId22607" display="https://www.google.com/maps/@41.852709,-87.618510,450m/data=!3m1!1e3!4m5!3m4!1s0x0:0x0!8m2!3d41.852709!4d-87.618510" xr:uid="{03704119-B9B5-4968-92D5-96B7A35B98F4}"/>
    <hyperlink ref="F11307" r:id="rId22608" display="https://www.bing.com/maps?cp=41.852709~-87.618510&amp;style=o&amp;lvl=18&amp;dir=0&amp;sp=point.41.852709_-87.618510_MPEA Energy Center" xr:uid="{197A0FCD-6458-4031-8DC0-E7B0BF2448B4}"/>
    <hyperlink ref="E11308" r:id="rId22609" display="https://www.google.com/maps/@41.852709,-87.618510,450m/data=!3m1!1e3!4m5!3m4!1s0x0:0x0!8m2!3d41.852709!4d-87.618510" xr:uid="{63F80E69-85C2-4C0D-B31B-41000970DA3B}"/>
    <hyperlink ref="F11308" r:id="rId22610" display="https://www.bing.com/maps?cp=41.852709~-87.618510&amp;style=o&amp;lvl=18&amp;dir=0&amp;sp=point.41.852709_-87.618510_MPEA Energy Center" xr:uid="{C1B3D6E4-4BC1-4ED9-AC1C-46A917B20895}"/>
    <hyperlink ref="E11309" r:id="rId22611" display="https://www.google.com/maps/@41.852709,-87.618510,450m/data=!3m1!1e3!4m5!3m4!1s0x0:0x0!8m2!3d41.852709!4d-87.618510" xr:uid="{FD2DAD77-4C13-42BC-9003-49EE066C10F7}"/>
    <hyperlink ref="F11309" r:id="rId22612" display="https://www.bing.com/maps?cp=41.852709~-87.618510&amp;style=o&amp;lvl=18&amp;dir=0&amp;sp=point.41.852709_-87.618510_MPEA Energy Center" xr:uid="{39D21D2D-A0D4-46F2-8FEF-9A8AFD266051}"/>
    <hyperlink ref="E11310" r:id="rId22613" display="https://www.google.com/maps/@44.824200,-68.709400,450m/data=!3m1!1e3!4m5!3m4!1s0x0:0x0!8m2!3d44.824200!4d-68.709400" xr:uid="{F0FEAEE1-2268-4D42-B70C-1BF4329A1805}"/>
    <hyperlink ref="F11310" r:id="rId22614" display="https://www.bing.com/maps?cp=44.824200~-68.709400&amp;style=o&amp;lvl=18&amp;dir=0&amp;sp=point.44.824200_-68.709400_Maine Independence Station" xr:uid="{84D2A6CD-624E-430B-99D5-E90B464C0E3A}"/>
    <hyperlink ref="E11311" r:id="rId22615" display="https://www.google.com/maps/@44.824200,-68.709400,450m/data=!3m1!1e3!4m5!3m4!1s0x0:0x0!8m2!3d44.824200!4d-68.709400" xr:uid="{6DA57A20-BC50-4A3F-875B-7DA7457639B0}"/>
    <hyperlink ref="F11311" r:id="rId22616" display="https://www.bing.com/maps?cp=44.824200~-68.709400&amp;style=o&amp;lvl=18&amp;dir=0&amp;sp=point.44.824200_-68.709400_Maine Independence Station" xr:uid="{18D96439-67F6-4E59-BB58-B2F11A370D82}"/>
    <hyperlink ref="E11312" r:id="rId22617" display="https://www.google.com/maps/@44.824200,-68.709400,450m/data=!3m1!1e3!4m5!3m4!1s0x0:0x0!8m2!3d44.824200!4d-68.709400" xr:uid="{2DA6BFFD-012F-4D40-A2E2-D1528108D836}"/>
    <hyperlink ref="F11312" r:id="rId22618" display="https://www.bing.com/maps?cp=44.824200~-68.709400&amp;style=o&amp;lvl=18&amp;dir=0&amp;sp=point.44.824200_-68.709400_Maine Independence Station" xr:uid="{21B91096-F80E-4E3D-8783-21A55E7ED9FA}"/>
    <hyperlink ref="E11313" r:id="rId22619" display="https://www.google.com/maps/@42.060172,-80.020765,450m/data=!3m1!1e3!4m5!3m4!1s0x0:0x0!8m2!3d42.060172!4d-80.020765" xr:uid="{8FB2D46D-D952-42DA-8AB0-1735F78AC2F6}"/>
    <hyperlink ref="F11313" r:id="rId22620" display="https://www.bing.com/maps?cp=42.060172~-80.020765&amp;style=o&amp;lvl=18&amp;dir=0&amp;sp=point.42.060172_-80.020765_Lakeview Gas Recovery" xr:uid="{F9810486-87B6-46A8-BEA6-53BD1A90961D}"/>
    <hyperlink ref="E11314" r:id="rId22621" display="https://www.google.com/maps/@42.060172,-80.020765,450m/data=!3m1!1e3!4m5!3m4!1s0x0:0x0!8m2!3d42.060172!4d-80.020765" xr:uid="{A05DCBC2-B5E2-41B6-94F0-F5CDACC2E147}"/>
    <hyperlink ref="F11314" r:id="rId22622" display="https://www.bing.com/maps?cp=42.060172~-80.020765&amp;style=o&amp;lvl=18&amp;dir=0&amp;sp=point.42.060172_-80.020765_Lakeview Gas Recovery" xr:uid="{27825AD3-7C84-4B29-8916-0D8CDD5297AE}"/>
    <hyperlink ref="E11315" r:id="rId22623" display="https://www.google.com/maps/@34.218100,-91.902500,450m/data=!3m1!1e3!4m5!3m4!1s0x0:0x0!8m2!3d34.218100!4d-91.902500" xr:uid="{71E9E29B-9F58-4C5F-B0D6-9CC1A47AEA10}"/>
    <hyperlink ref="F11315" r:id="rId22624" display="https://www.bing.com/maps?cp=34.218100~-91.902500&amp;style=o&amp;lvl=18&amp;dir=0&amp;sp=point.34.218100_-91.902500_Pine Bluff Energy Center" xr:uid="{AF5680C6-49F1-4ADE-A0A2-593CAD233DCD}"/>
    <hyperlink ref="E11316" r:id="rId22625" display="https://www.google.com/maps/@34.218100,-91.902500,450m/data=!3m1!1e3!4m5!3m4!1s0x0:0x0!8m2!3d34.218100!4d-91.902500" xr:uid="{6C2CEB31-53C8-4111-AD39-168BF6A87149}"/>
    <hyperlink ref="F11316" r:id="rId22626" display="https://www.bing.com/maps?cp=34.218100~-91.902500&amp;style=o&amp;lvl=18&amp;dir=0&amp;sp=point.34.218100_-91.902500_Pine Bluff Energy Center" xr:uid="{FD53BC85-3AF6-4678-A543-6F9B87199394}"/>
    <hyperlink ref="E11317" r:id="rId22627" display="https://www.google.com/maps/@33.376100,-89.218300,450m/data=!3m1!1e3!4m5!3m4!1s0x0:0x0!8m2!3d33.376100!4d-89.218300" xr:uid="{2D5EFB89-CF10-418C-8D2E-CDD059EA2636}"/>
    <hyperlink ref="F11317" r:id="rId22628" display="https://www.bing.com/maps?cp=33.376100~-89.218300&amp;style=o&amp;lvl=18&amp;dir=0&amp;sp=point.33.376100_-89.218300_Red Hills Generating Facility" xr:uid="{90F222DF-6137-4DA6-AD2A-1FBDB7A549D0}"/>
    <hyperlink ref="E11318" r:id="rId22629" display="https://www.google.com/maps/@35.788889,-114.994167,450m/data=!3m1!1e3!4m5!3m4!1s0x0:0x0!8m2!3d35.788889!4d-114.994167" xr:uid="{8C3BFE86-D7D1-4F10-A6E1-455A197F6A4F}"/>
    <hyperlink ref="F11318" r:id="rId22630" display="https://www.bing.com/maps?cp=35.788889~-114.994167&amp;style=o&amp;lvl=18&amp;dir=0&amp;sp=point.35.788889_-114.994167_Desert Star Energy Center" xr:uid="{A253F7DB-5DB0-4677-AC5E-9CA3982F0D2B}"/>
    <hyperlink ref="E11319" r:id="rId22631" display="https://www.google.com/maps/@35.788889,-114.994167,450m/data=!3m1!1e3!4m5!3m4!1s0x0:0x0!8m2!3d35.788889!4d-114.994167" xr:uid="{7972350C-38A2-4362-9677-545F7E2D0364}"/>
    <hyperlink ref="F11319" r:id="rId22632" display="https://www.bing.com/maps?cp=35.788889~-114.994167&amp;style=o&amp;lvl=18&amp;dir=0&amp;sp=point.35.788889_-114.994167_Desert Star Energy Center" xr:uid="{068490A7-C05B-4338-92EE-607C4B315E9D}"/>
    <hyperlink ref="E11320" r:id="rId22633" display="https://www.google.com/maps/@35.788889,-114.994167,450m/data=!3m1!1e3!4m5!3m4!1s0x0:0x0!8m2!3d35.788889!4d-114.994167" xr:uid="{4FA7D2C3-3C38-4793-BC81-D72D0E5D939F}"/>
    <hyperlink ref="F11320" r:id="rId22634" display="https://www.bing.com/maps?cp=35.788889~-114.994167&amp;style=o&amp;lvl=18&amp;dir=0&amp;sp=point.35.788889_-114.994167_Desert Star Energy Center" xr:uid="{09D3E1BC-348D-4D55-BBCB-74748FF9BA49}"/>
    <hyperlink ref="E11321" r:id="rId22635" display="https://www.google.com/maps/@42.112291,-72.015113,450m/data=!3m1!1e3!4m5!3m4!1s0x0:0x0!8m2!3d42.112291!4d-72.015113" xr:uid="{9E799FE9-11CF-4D92-96EB-A1996E439A55}"/>
    <hyperlink ref="F11321" r:id="rId22636" display="https://www.bing.com/maps?cp=42.112291~-72.015113&amp;style=o&amp;lvl=18&amp;dir=0&amp;sp=point.42.112291_-72.015113_Millennium Power" xr:uid="{D600CCB2-AA90-4B9A-AB41-1DA68BFEA501}"/>
    <hyperlink ref="E11322" r:id="rId22637" display="https://www.google.com/maps/@42.112291,-72.015113,450m/data=!3m1!1e3!4m5!3m4!1s0x0:0x0!8m2!3d42.112291!4d-72.015113" xr:uid="{88817EB6-93FD-4F63-A888-C1E34E1FF771}"/>
    <hyperlink ref="F11322" r:id="rId22638" display="https://www.bing.com/maps?cp=42.112291~-72.015113&amp;style=o&amp;lvl=18&amp;dir=0&amp;sp=point.42.112291_-72.015113_Millennium Power" xr:uid="{A5F23367-A246-4599-971D-8E527926F832}"/>
    <hyperlink ref="E11323" r:id="rId22639" display="https://www.google.com/maps/@35.543800,-89.198000,450m/data=!3m1!1e3!4m5!3m4!1s0x0:0x0!8m2!3d35.543800!4d-89.198000" xr:uid="{F721B328-4B6F-4B79-8FDF-2846D4328C37}"/>
    <hyperlink ref="F11323" r:id="rId22640" display="https://www.bing.com/maps?cp=35.543800~-89.198000&amp;style=o&amp;lvl=18&amp;dir=0&amp;sp=point.35.543800_-89.198000_Brownsville Peaking Power" xr:uid="{297BEA28-BB21-4A32-AB08-045F2F78A571}"/>
    <hyperlink ref="E11324" r:id="rId22641" display="https://www.google.com/maps/@35.543800,-89.198000,450m/data=!3m1!1e3!4m5!3m4!1s0x0:0x0!8m2!3d35.543800!4d-89.198000" xr:uid="{CB3CCAEA-4034-43AE-911D-47F1AD5E2A1C}"/>
    <hyperlink ref="F11324" r:id="rId22642" display="https://www.bing.com/maps?cp=35.543800~-89.198000&amp;style=o&amp;lvl=18&amp;dir=0&amp;sp=point.35.543800_-89.198000_Brownsville Peaking Power" xr:uid="{C724FF0E-1A7E-4636-925D-E101DB8A3BD6}"/>
    <hyperlink ref="E11325" r:id="rId22643" display="https://www.google.com/maps/@35.543800,-89.198000,450m/data=!3m1!1e3!4m5!3m4!1s0x0:0x0!8m2!3d35.543800!4d-89.198000" xr:uid="{23D387B7-41A7-44AD-B53E-3D7F540ED093}"/>
    <hyperlink ref="F11325" r:id="rId22644" display="https://www.bing.com/maps?cp=35.543800~-89.198000&amp;style=o&amp;lvl=18&amp;dir=0&amp;sp=point.35.543800_-89.198000_Brownsville Peaking Power" xr:uid="{C8915F86-2B15-4777-A2BF-6E514317C455}"/>
    <hyperlink ref="E11326" r:id="rId22645" display="https://www.google.com/maps/@35.543800,-89.198000,450m/data=!3m1!1e3!4m5!3m4!1s0x0:0x0!8m2!3d35.543800!4d-89.198000" xr:uid="{E5219DBB-10BB-4D02-8E6F-057BB423C90C}"/>
    <hyperlink ref="F11326" r:id="rId22646" display="https://www.bing.com/maps?cp=35.543800~-89.198000&amp;style=o&amp;lvl=18&amp;dir=0&amp;sp=point.35.543800_-89.198000_Brownsville Peaking Power" xr:uid="{BFD4C52E-D9B2-41DF-B0A1-BC517FED1E87}"/>
    <hyperlink ref="E11327" r:id="rId22647" display="https://www.google.com/maps/@38.056900,-122.216100,450m/data=!3m1!1e3!4m5!3m4!1s0x0:0x0!8m2!3d38.056900!4d-122.216100" xr:uid="{33366A14-EF90-4C69-8F38-BB59D79F2C40}"/>
    <hyperlink ref="F11327" r:id="rId22648" display="https://www.bing.com/maps?cp=38.056900~-122.216100&amp;style=o&amp;lvl=18&amp;dir=0&amp;sp=point.38.056900_-122.216100_Crockett Cogen Project" xr:uid="{F41197B0-B01F-4796-B1FA-3AB8D7563AAE}"/>
    <hyperlink ref="E11328" r:id="rId22649" display="https://www.google.com/maps/@27.889290,-97.258417,450m/data=!3m1!1e3!4m5!3m4!1s0x0:0x0!8m2!3d27.889290!4d-97.258417" xr:uid="{05F433BD-B577-4D72-90F4-2B4C5897D5C6}"/>
    <hyperlink ref="F11328" r:id="rId22650" display="https://www.bing.com/maps?cp=27.889290~-97.258417&amp;style=o&amp;lvl=18&amp;dir=0&amp;sp=point.27.889290_-97.258417_Gregory Power Plant" xr:uid="{286B056B-D0A3-40AF-83C5-10EF1C82D4AE}"/>
    <hyperlink ref="E11329" r:id="rId22651" display="https://www.google.com/maps/@27.889290,-97.258417,450m/data=!3m1!1e3!4m5!3m4!1s0x0:0x0!8m2!3d27.889290!4d-97.258417" xr:uid="{2DB3E358-D23D-49B2-A6BF-5C0A92AA30C3}"/>
    <hyperlink ref="F11329" r:id="rId22652" display="https://www.bing.com/maps?cp=27.889290~-97.258417&amp;style=o&amp;lvl=18&amp;dir=0&amp;sp=point.27.889290_-97.258417_Gregory Power Plant" xr:uid="{E75725AD-C318-4C82-984C-35859B350ED1}"/>
    <hyperlink ref="E11330" r:id="rId22653" display="https://www.google.com/maps/@27.889290,-97.258417,450m/data=!3m1!1e3!4m5!3m4!1s0x0:0x0!8m2!3d27.889290!4d-97.258417" xr:uid="{7096D18C-E416-41C1-9015-3DEDF502376D}"/>
    <hyperlink ref="F11330" r:id="rId22654" display="https://www.bing.com/maps?cp=27.889290~-97.258417&amp;style=o&amp;lvl=18&amp;dir=0&amp;sp=point.27.889290_-97.258417_Gregory Power Plant" xr:uid="{48C8DFB6-453F-49E6-99DC-4274597884BB}"/>
    <hyperlink ref="E11331" r:id="rId22655" display="https://www.google.com/maps/@42.820600,-85.997500,450m/data=!3m1!1e3!4m5!3m4!1s0x0:0x0!8m2!3d42.820600!4d-85.997500" xr:uid="{B0568E85-D206-4A58-916E-236AB09AEB2C}"/>
    <hyperlink ref="F11331" r:id="rId22656" display="https://www.bing.com/maps?cp=42.820600~-85.997500&amp;style=o&amp;lvl=18&amp;dir=0&amp;sp=point.42.820600_-85.997500_Zeeland Generating Station" xr:uid="{C1F1459F-7FF3-4AF7-B5B6-26AB1CE8F3B9}"/>
    <hyperlink ref="E11332" r:id="rId22657" display="https://www.google.com/maps/@42.820600,-85.997500,450m/data=!3m1!1e3!4m5!3m4!1s0x0:0x0!8m2!3d42.820600!4d-85.997500" xr:uid="{0B46BDB0-9DE8-43C4-85C2-6F7043B07560}"/>
    <hyperlink ref="F11332" r:id="rId22658" display="https://www.bing.com/maps?cp=42.820600~-85.997500&amp;style=o&amp;lvl=18&amp;dir=0&amp;sp=point.42.820600_-85.997500_Zeeland Generating Station" xr:uid="{D7C6D524-35D7-4D22-BE6E-C01EB2D22572}"/>
    <hyperlink ref="E11333" r:id="rId22659" display="https://www.google.com/maps/@42.820600,-85.997500,450m/data=!3m1!1e3!4m5!3m4!1s0x0:0x0!8m2!3d42.820600!4d-85.997500" xr:uid="{93A7C15A-6939-4D74-906B-AC1C4487406E}"/>
    <hyperlink ref="F11333" r:id="rId22660" display="https://www.bing.com/maps?cp=42.820600~-85.997500&amp;style=o&amp;lvl=18&amp;dir=0&amp;sp=point.42.820600_-85.997500_Zeeland Generating Station" xr:uid="{B6ED9A56-DC5F-4572-8749-8A7BC783080C}"/>
    <hyperlink ref="E11334" r:id="rId22661" display="https://www.google.com/maps/@42.820600,-85.997500,450m/data=!3m1!1e3!4m5!3m4!1s0x0:0x0!8m2!3d42.820600!4d-85.997500" xr:uid="{34911C8E-87A2-4907-BD33-71DAC6F7B7C3}"/>
    <hyperlink ref="F11334" r:id="rId22662" display="https://www.bing.com/maps?cp=42.820600~-85.997500&amp;style=o&amp;lvl=18&amp;dir=0&amp;sp=point.42.820600_-85.997500_Zeeland Generating Station" xr:uid="{5BB8F025-C845-41DD-98F3-924E73B09A91}"/>
    <hyperlink ref="E11335" r:id="rId22663" display="https://www.google.com/maps/@42.820600,-85.997500,450m/data=!3m1!1e3!4m5!3m4!1s0x0:0x0!8m2!3d42.820600!4d-85.997500" xr:uid="{8C4C9A08-263C-44D6-A377-9D2EFCBEC5FF}"/>
    <hyperlink ref="F11335" r:id="rId22664" display="https://www.bing.com/maps?cp=42.820600~-85.997500&amp;style=o&amp;lvl=18&amp;dir=0&amp;sp=point.42.820600_-85.997500_Zeeland Generating Station" xr:uid="{3AEB2A53-A8C0-4529-BBCF-D2A32C6CABCB}"/>
    <hyperlink ref="E11336" r:id="rId22665" display="https://www.google.com/maps/@42.302600,-83.154000,450m/data=!3m1!1e3!4m5!3m4!1s0x0:0x0!8m2!3d42.302600!4d-83.154000" xr:uid="{8F150E0D-5540-4F2D-9CC9-C685BE86C445}"/>
    <hyperlink ref="F11336" r:id="rId22666" display="https://www.bing.com/maps?cp=42.302600~-83.154000&amp;style=o&amp;lvl=18&amp;dir=0&amp;sp=point.42.302600_-83.154000_Dearborn Industrial Generation" xr:uid="{4063357C-49D6-4286-9927-97D95FDF247B}"/>
    <hyperlink ref="E11337" r:id="rId22667" display="https://www.google.com/maps/@42.302600,-83.154000,450m/data=!3m1!1e3!4m5!3m4!1s0x0:0x0!8m2!3d42.302600!4d-83.154000" xr:uid="{4EF37757-0989-40D0-81A8-D9FD99E201F5}"/>
    <hyperlink ref="F11337" r:id="rId22668" display="https://www.bing.com/maps?cp=42.302600~-83.154000&amp;style=o&amp;lvl=18&amp;dir=0&amp;sp=point.42.302600_-83.154000_Dearborn Industrial Generation" xr:uid="{970E28CB-FD98-4066-A6C7-22EA917DE5B3}"/>
    <hyperlink ref="E11338" r:id="rId22669" display="https://www.google.com/maps/@42.302600,-83.154000,450m/data=!3m1!1e3!4m5!3m4!1s0x0:0x0!8m2!3d42.302600!4d-83.154000" xr:uid="{2DADD52F-D589-43A4-9E80-509C59EDDA54}"/>
    <hyperlink ref="F11338" r:id="rId22670" display="https://www.bing.com/maps?cp=42.302600~-83.154000&amp;style=o&amp;lvl=18&amp;dir=0&amp;sp=point.42.302600_-83.154000_Dearborn Industrial Generation" xr:uid="{E34B8FBC-5CC3-41D4-9F19-77864ECF39A1}"/>
    <hyperlink ref="E11339" r:id="rId22671" display="https://www.google.com/maps/@42.302600,-83.154000,450m/data=!3m1!1e3!4m5!3m4!1s0x0:0x0!8m2!3d42.302600!4d-83.154000" xr:uid="{4A87C147-F4CA-45B3-9ED0-17C6412F799C}"/>
    <hyperlink ref="F11339" r:id="rId22672" display="https://www.bing.com/maps?cp=42.302600~-83.154000&amp;style=o&amp;lvl=18&amp;dir=0&amp;sp=point.42.302600_-83.154000_Dearborn Industrial Generation" xr:uid="{C6CDE2A2-526C-4510-9707-660F7AAF7526}"/>
    <hyperlink ref="E11340" r:id="rId22673" display="https://www.google.com/maps/@29.988800,-90.459900,450m/data=!3m1!1e3!4m5!3m4!1s0x0:0x0!8m2!3d29.988800!4d-90.459900" xr:uid="{65AF9D19-1B4D-4D30-8415-0094FA01C3E2}"/>
    <hyperlink ref="F11340" r:id="rId22674" display="https://www.bing.com/maps?cp=29.988800~-90.459900&amp;style=o&amp;lvl=18&amp;dir=0&amp;sp=point.29.988800_-90.459900_Taft Cogeneration Facility" xr:uid="{41388ECD-8FFE-4984-A659-EC481CBBB5DA}"/>
    <hyperlink ref="E11341" r:id="rId22675" display="https://www.google.com/maps/@29.988800,-90.459900,450m/data=!3m1!1e3!4m5!3m4!1s0x0:0x0!8m2!3d29.988800!4d-90.459900" xr:uid="{FFD961B4-1742-431C-AA3B-5F3336F03F5D}"/>
    <hyperlink ref="F11341" r:id="rId22676" display="https://www.bing.com/maps?cp=29.988800~-90.459900&amp;style=o&amp;lvl=18&amp;dir=0&amp;sp=point.29.988800_-90.459900_Taft Cogeneration Facility" xr:uid="{72C66DAE-F050-4214-A204-2105610F84CD}"/>
    <hyperlink ref="E11342" r:id="rId22677" display="https://www.google.com/maps/@29.988800,-90.459900,450m/data=!3m1!1e3!4m5!3m4!1s0x0:0x0!8m2!3d29.988800!4d-90.459900" xr:uid="{7BE027D6-AD8A-4E2E-BCF0-67CBDE5B6C14}"/>
    <hyperlink ref="F11342" r:id="rId22678" display="https://www.bing.com/maps?cp=29.988800~-90.459900&amp;style=o&amp;lvl=18&amp;dir=0&amp;sp=point.29.988800_-90.459900_Taft Cogeneration Facility" xr:uid="{13E5144D-20A6-4100-8C4C-C715004F66A2}"/>
    <hyperlink ref="E11343" r:id="rId22679" display="https://www.google.com/maps/@29.988800,-90.459900,450m/data=!3m1!1e3!4m5!3m4!1s0x0:0x0!8m2!3d29.988800!4d-90.459900" xr:uid="{8C79480E-4AB7-43B8-92FA-D551EED44FD1}"/>
    <hyperlink ref="F11343" r:id="rId22680" display="https://www.bing.com/maps?cp=29.988800~-90.459900&amp;style=o&amp;lvl=18&amp;dir=0&amp;sp=point.29.988800_-90.459900_Taft Cogeneration Facility" xr:uid="{60FD719E-1829-45FE-A979-E5AD837C26FF}"/>
    <hyperlink ref="E11344" r:id="rId22681" display="https://www.google.com/maps/@47.331006,-116.890352,450m/data=!3m1!1e3!4m5!3m4!1s0x0:0x0!8m2!3d47.331006!4d-116.890352" xr:uid="{C0022DF3-7F53-42D0-9207-1BDA20C0F8B8}"/>
    <hyperlink ref="F11344" r:id="rId22682" display="https://www.bing.com/maps?cp=47.331006~-116.890352&amp;style=o&amp;lvl=18&amp;dir=0&amp;sp=point.47.331006_-116.890352_Plummer Cogen" xr:uid="{1194E955-DFF8-4175-ACFE-955BF0107688}"/>
    <hyperlink ref="E11345" r:id="rId22683" display="https://www.google.com/maps/@32.430200,-97.053700,450m/data=!3m1!1e3!4m5!3m4!1s0x0:0x0!8m2!3d32.430200!4d-97.053700" xr:uid="{82CD8F66-5218-41E2-AF20-92B19408D237}"/>
    <hyperlink ref="F11345" r:id="rId22684" display="https://www.bing.com/maps?cp=32.430200~-97.053700&amp;style=o&amp;lvl=18&amp;dir=0&amp;sp=point.32.430200_-97.053700_Midlothian Energy Facility" xr:uid="{BD3E7B44-3BF7-4409-A3AC-AAA02598564B}"/>
    <hyperlink ref="E11346" r:id="rId22685" display="https://www.google.com/maps/@32.430200,-97.053700,450m/data=!3m1!1e3!4m5!3m4!1s0x0:0x0!8m2!3d32.430200!4d-97.053700" xr:uid="{A0E5ADF6-309E-467B-AF1D-4E6D7BD2FDBD}"/>
    <hyperlink ref="F11346" r:id="rId22686" display="https://www.bing.com/maps?cp=32.430200~-97.053700&amp;style=o&amp;lvl=18&amp;dir=0&amp;sp=point.32.430200_-97.053700_Midlothian Energy Facility" xr:uid="{AE71C6BA-B51A-4E04-B1C4-440EF96C0182}"/>
    <hyperlink ref="E11347" r:id="rId22687" display="https://www.google.com/maps/@32.430200,-97.053700,450m/data=!3m1!1e3!4m5!3m4!1s0x0:0x0!8m2!3d32.430200!4d-97.053700" xr:uid="{35235679-03AA-4BF5-9581-4009B7973AB5}"/>
    <hyperlink ref="F11347" r:id="rId22688" display="https://www.bing.com/maps?cp=32.430200~-97.053700&amp;style=o&amp;lvl=18&amp;dir=0&amp;sp=point.32.430200_-97.053700_Midlothian Energy Facility" xr:uid="{FC0727AD-339B-400B-B774-3A29A586F5E6}"/>
    <hyperlink ref="E11348" r:id="rId22689" display="https://www.google.com/maps/@32.430200,-97.053700,450m/data=!3m1!1e3!4m5!3m4!1s0x0:0x0!8m2!3d32.430200!4d-97.053700" xr:uid="{AAE969BD-0EA9-4A8A-8E6E-76E109867C83}"/>
    <hyperlink ref="F11348" r:id="rId22690" display="https://www.bing.com/maps?cp=32.430200~-97.053700&amp;style=o&amp;lvl=18&amp;dir=0&amp;sp=point.32.430200_-97.053700_Midlothian Energy Facility" xr:uid="{B11A48D5-D237-4536-9B6D-FA2F080AA6D9}"/>
    <hyperlink ref="E11349" r:id="rId22691" display="https://www.google.com/maps/@32.430200,-97.053700,450m/data=!3m1!1e3!4m5!3m4!1s0x0:0x0!8m2!3d32.430200!4d-97.053700" xr:uid="{96F7B68E-4083-4402-BECC-07DA3771E710}"/>
    <hyperlink ref="F11349" r:id="rId22692" display="https://www.bing.com/maps?cp=32.430200~-97.053700&amp;style=o&amp;lvl=18&amp;dir=0&amp;sp=point.32.430200_-97.053700_Midlothian Energy Facility" xr:uid="{D4FA4DBD-657D-4F1A-9665-0723417B3C12}"/>
    <hyperlink ref="E11350" r:id="rId22693" display="https://www.google.com/maps/@32.430200,-97.053700,450m/data=!3m1!1e3!4m5!3m4!1s0x0:0x0!8m2!3d32.430200!4d-97.053700" xr:uid="{1F960528-2488-4688-82DF-110539FB38CC}"/>
    <hyperlink ref="F11350" r:id="rId22694" display="https://www.bing.com/maps?cp=32.430200~-97.053700&amp;style=o&amp;lvl=18&amp;dir=0&amp;sp=point.32.430200_-97.053700_Midlothian Energy Facility" xr:uid="{E0E4DCE8-5F15-46CB-A5FB-0E3232300F36}"/>
    <hyperlink ref="E11351" r:id="rId22695" display="https://www.google.com/maps/@32.844845,-117.162747,450m/data=!3m1!1e3!4m5!3m4!1s0x0:0x0!8m2!3d32.844845!4d-117.162747" xr:uid="{B03AF065-FE1A-4B8C-8515-1149290BCA7D}"/>
    <hyperlink ref="F11351" r:id="rId22696" display="https://www.bing.com/maps?cp=32.844845~-117.162747&amp;style=o&amp;lvl=18&amp;dir=0&amp;sp=point.32.844845_-117.162747_MM San Diego-Miramar" xr:uid="{CFBE69FD-6519-46A8-9530-82DB5605BE21}"/>
    <hyperlink ref="E11352" r:id="rId22697" display="https://www.google.com/maps/@32.844845,-117.162747,450m/data=!3m1!1e3!4m5!3m4!1s0x0:0x0!8m2!3d32.844845!4d-117.162747" xr:uid="{C146E3FE-A83F-40E4-9EC1-84A659DE3ABF}"/>
    <hyperlink ref="F11352" r:id="rId22698" display="https://www.bing.com/maps?cp=32.844845~-117.162747&amp;style=o&amp;lvl=18&amp;dir=0&amp;sp=point.32.844845_-117.162747_MM San Diego-Miramar" xr:uid="{78A3A72E-D44F-4DC2-99DC-ABFBDADE6A0C}"/>
    <hyperlink ref="E11353" r:id="rId22699" display="https://www.google.com/maps/@32.844845,-117.162747,450m/data=!3m1!1e3!4m5!3m4!1s0x0:0x0!8m2!3d32.844845!4d-117.162747" xr:uid="{2B109B73-D715-430F-BC5B-22161766EE12}"/>
    <hyperlink ref="F11353" r:id="rId22700" display="https://www.bing.com/maps?cp=32.844845~-117.162747&amp;style=o&amp;lvl=18&amp;dir=0&amp;sp=point.32.844845_-117.162747_MM San Diego-Miramar" xr:uid="{0BACE040-07B4-4496-8812-DB27FAC1B090}"/>
    <hyperlink ref="E11354" r:id="rId22701" display="https://www.google.com/maps/@32.844845,-117.162747,450m/data=!3m1!1e3!4m5!3m4!1s0x0:0x0!8m2!3d32.844845!4d-117.162747" xr:uid="{55A8DE05-70D4-4309-BF9B-8C78A6EB70E1}"/>
    <hyperlink ref="F11354" r:id="rId22702" display="https://www.bing.com/maps?cp=32.844845~-117.162747&amp;style=o&amp;lvl=18&amp;dir=0&amp;sp=point.32.844845_-117.162747_MM San Diego-Miramar" xr:uid="{6B57174B-637E-43BF-A463-720AC1130637}"/>
    <hyperlink ref="E11355" r:id="rId22703" display="https://www.google.com/maps/@41.631700,-87.172800,450m/data=!3m1!1e3!4m5!3m4!1s0x0:0x0!8m2!3d41.631700!4d-87.172800" xr:uid="{6D9D1827-16FB-44AD-955D-3BA7B5E7C431}"/>
    <hyperlink ref="F11355" r:id="rId22704" display="https://www.bing.com/maps?cp=41.631700~-87.172800&amp;style=o&amp;lvl=18&amp;dir=0&amp;sp=point.41.631700_-87.172800_Portside Energy" xr:uid="{693572B3-5133-49FA-8E2D-B07E59DFDE6D}"/>
    <hyperlink ref="E11356" r:id="rId22705" display="https://www.google.com/maps/@41.631700,-87.172800,450m/data=!3m1!1e3!4m5!3m4!1s0x0:0x0!8m2!3d41.631700!4d-87.172800" xr:uid="{77A3F082-8374-46B8-B990-A05A7A23827A}"/>
    <hyperlink ref="F11356" r:id="rId22706" display="https://www.bing.com/maps?cp=41.631700~-87.172800&amp;style=o&amp;lvl=18&amp;dir=0&amp;sp=point.41.631700_-87.172800_Portside Energy" xr:uid="{0464EF9E-4124-408C-BFF1-786B36DFEF81}"/>
    <hyperlink ref="E11357" r:id="rId22707" display="https://www.google.com/maps/@33.630800,-95.590000,450m/data=!3m1!1e3!4m5!3m4!1s0x0:0x0!8m2!3d33.630800!4d-95.590000" xr:uid="{CB10115A-0677-4180-8093-81C7F1F73A8E}"/>
    <hyperlink ref="F11357" r:id="rId22708" display="https://www.bing.com/maps?cp=33.630800~-95.590000&amp;style=o&amp;lvl=18&amp;dir=0&amp;sp=point.33.630800_-95.590000_Lamar Power Project" xr:uid="{C8A1A3DB-F8FC-467D-B04C-900913BE7DB0}"/>
    <hyperlink ref="E11358" r:id="rId22709" display="https://www.google.com/maps/@33.630800,-95.590000,450m/data=!3m1!1e3!4m5!3m4!1s0x0:0x0!8m2!3d33.630800!4d-95.590000" xr:uid="{33145A1C-9622-4788-93E6-E847621F6113}"/>
    <hyperlink ref="F11358" r:id="rId22710" display="https://www.bing.com/maps?cp=33.630800~-95.590000&amp;style=o&amp;lvl=18&amp;dir=0&amp;sp=point.33.630800_-95.590000_Lamar Power Project" xr:uid="{97F27E2A-558B-4F44-AC7D-710086B02553}"/>
    <hyperlink ref="E11359" r:id="rId22711" display="https://www.google.com/maps/@33.630800,-95.590000,450m/data=!3m1!1e3!4m5!3m4!1s0x0:0x0!8m2!3d33.630800!4d-95.590000" xr:uid="{B65FBDCE-781D-41EB-A115-43D94CFD4E5E}"/>
    <hyperlink ref="F11359" r:id="rId22712" display="https://www.bing.com/maps?cp=33.630800~-95.590000&amp;style=o&amp;lvl=18&amp;dir=0&amp;sp=point.33.630800_-95.590000_Lamar Power Project" xr:uid="{8BFD66A5-8CBD-4BAE-A8AD-7CFA7D6EF5E0}"/>
    <hyperlink ref="E11360" r:id="rId22713" display="https://www.google.com/maps/@33.630800,-95.590000,450m/data=!3m1!1e3!4m5!3m4!1s0x0:0x0!8m2!3d33.630800!4d-95.590000" xr:uid="{A4008771-491C-49D0-BB98-BFB6ECDAAC38}"/>
    <hyperlink ref="F11360" r:id="rId22714" display="https://www.bing.com/maps?cp=33.630800~-95.590000&amp;style=o&amp;lvl=18&amp;dir=0&amp;sp=point.33.630800_-95.590000_Lamar Power Project" xr:uid="{7F646934-FE07-4258-B751-04C2F6DA00D4}"/>
    <hyperlink ref="E11361" r:id="rId22715" display="https://www.google.com/maps/@33.630800,-95.590000,450m/data=!3m1!1e3!4m5!3m4!1s0x0:0x0!8m2!3d33.630800!4d-95.590000" xr:uid="{60AD29D6-4152-4E7B-8279-064C7B2FCA18}"/>
    <hyperlink ref="F11361" r:id="rId22716" display="https://www.bing.com/maps?cp=33.630800~-95.590000&amp;style=o&amp;lvl=18&amp;dir=0&amp;sp=point.33.630800_-95.590000_Lamar Power Project" xr:uid="{9BF49092-43A8-44FB-89A4-81EBAF63823A}"/>
    <hyperlink ref="E11362" r:id="rId22717" display="https://www.google.com/maps/@33.630800,-95.590000,450m/data=!3m1!1e3!4m5!3m4!1s0x0:0x0!8m2!3d33.630800!4d-95.590000" xr:uid="{B3C18903-A84A-419D-9388-1C6020718D99}"/>
    <hyperlink ref="F11362" r:id="rId22718" display="https://www.bing.com/maps?cp=33.630800~-95.590000&amp;style=o&amp;lvl=18&amp;dir=0&amp;sp=point.33.630800_-95.590000_Lamar Power Project" xr:uid="{50ADA12B-F13A-4F15-B9BD-2008307BA832}"/>
    <hyperlink ref="E11363" r:id="rId22719" display="https://www.google.com/maps/@26.208000,-98.399200,450m/data=!3m1!1e3!4m5!3m4!1s0x0:0x0!8m2!3d26.208000!4d-98.399200" xr:uid="{129D148E-C140-4E5B-A17A-98FA1642651A}"/>
    <hyperlink ref="F11363" r:id="rId22720" display="https://www.bing.com/maps?cp=26.208000~-98.399200&amp;style=o&amp;lvl=18&amp;dir=0&amp;sp=point.26.208000_-98.399200_Frontera Energy Center" xr:uid="{CDFE3214-D295-4665-88F8-F56054631F5E}"/>
    <hyperlink ref="E11364" r:id="rId22721" display="https://www.google.com/maps/@26.208000,-98.399200,450m/data=!3m1!1e3!4m5!3m4!1s0x0:0x0!8m2!3d26.208000!4d-98.399200" xr:uid="{208B8F10-F9A6-4E93-8EB8-7D783CAF905C}"/>
    <hyperlink ref="F11364" r:id="rId22722" display="https://www.bing.com/maps?cp=26.208000~-98.399200&amp;style=o&amp;lvl=18&amp;dir=0&amp;sp=point.26.208000_-98.399200_Frontera Energy Center" xr:uid="{8B02A019-0EB6-4AD3-8D70-43C75745C963}"/>
    <hyperlink ref="E11365" r:id="rId22723" display="https://www.google.com/maps/@26.208000,-98.399200,450m/data=!3m1!1e3!4m5!3m4!1s0x0:0x0!8m2!3d26.208000!4d-98.399200" xr:uid="{E618849F-157B-43DE-98C8-C2C54D47DFFE}"/>
    <hyperlink ref="F11365" r:id="rId22724" display="https://www.bing.com/maps?cp=26.208000~-98.399200&amp;style=o&amp;lvl=18&amp;dir=0&amp;sp=point.26.208000_-98.399200_Frontera Energy Center" xr:uid="{84E60DB2-87B0-4EE3-B068-BE1A80D34B65}"/>
    <hyperlink ref="E11366" r:id="rId22725" display="https://www.google.com/maps/@44.530300,-70.521900,450m/data=!3m1!1e3!4m5!3m4!1s0x0:0x0!8m2!3d44.530300!4d-70.521900" xr:uid="{E25B8ED5-8D76-41DF-B831-13DAF86695F4}"/>
    <hyperlink ref="F11366" r:id="rId22726" display="https://www.bing.com/maps?cp=44.530300~-70.521900&amp;style=o&amp;lvl=18&amp;dir=0&amp;sp=point.44.530300_-70.521900_Rumford Power LLC" xr:uid="{3FBA7449-AEE0-4476-8B09-D74028AD1DD7}"/>
    <hyperlink ref="E11367" r:id="rId22727" display="https://www.google.com/maps/@44.530300,-70.521900,450m/data=!3m1!1e3!4m5!3m4!1s0x0:0x0!8m2!3d44.530300!4d-70.521900" xr:uid="{17D50070-577A-4273-AA35-476BF348894B}"/>
    <hyperlink ref="F11367" r:id="rId22728" display="https://www.bing.com/maps?cp=44.530300~-70.521900&amp;style=o&amp;lvl=18&amp;dir=0&amp;sp=point.44.530300_-70.521900_Rumford Power LLC" xr:uid="{2F3C3091-C98E-4A98-ADF9-9ED32AA72DB8}"/>
    <hyperlink ref="E11368" r:id="rId22729" display="https://www.google.com/maps/@42.281345,-85.494956,450m/data=!3m1!1e3!4m5!3m4!1s0x0:0x0!8m2!3d42.281345!4d-85.494956" xr:uid="{88CF512B-5BA7-4DD1-8775-120ABE1955FD}"/>
    <hyperlink ref="F11368" r:id="rId22730" display="https://www.bing.com/maps?cp=42.281345~-85.494956&amp;style=o&amp;lvl=18&amp;dir=0&amp;sp=point.42.281345_-85.494956_Kalamazoo River Generating Station" xr:uid="{957D527B-F46B-4D52-BEB2-C97EC17B608E}"/>
    <hyperlink ref="E11369" r:id="rId22731" display="https://www.google.com/maps/@45.030397,-84.730795,450m/data=!3m1!1e3!4m5!3m4!1s0x0:0x0!8m2!3d45.030397!4d-84.730795" xr:uid="{34A4ADBC-9843-47DE-820F-18DE3B10B95B}"/>
    <hyperlink ref="F11369" r:id="rId22732" display="https://www.bing.com/maps?cp=45.030397~-84.730795&amp;style=o&amp;lvl=18&amp;dir=0&amp;sp=point.45.030397_-84.730795_Livingston Generating Station" xr:uid="{100DF7DE-E6CC-443B-BB86-34B871ECD4CC}"/>
    <hyperlink ref="E11370" r:id="rId22733" display="https://www.google.com/maps/@45.030397,-84.730795,450m/data=!3m1!1e3!4m5!3m4!1s0x0:0x0!8m2!3d45.030397!4d-84.730795" xr:uid="{E2AA9C69-D316-4A0B-854E-62EB627F018D}"/>
    <hyperlink ref="F11370" r:id="rId22734" display="https://www.bing.com/maps?cp=45.030397~-84.730795&amp;style=o&amp;lvl=18&amp;dir=0&amp;sp=point.45.030397_-84.730795_Livingston Generating Station" xr:uid="{F90C284B-83F9-4A05-9007-70D80A82DDDA}"/>
    <hyperlink ref="E11371" r:id="rId22735" display="https://www.google.com/maps/@45.030397,-84.730795,450m/data=!3m1!1e3!4m5!3m4!1s0x0:0x0!8m2!3d45.030397!4d-84.730795" xr:uid="{E4D3ECBA-4767-4155-A4DC-B8646F1A258B}"/>
    <hyperlink ref="F11371" r:id="rId22736" display="https://www.bing.com/maps?cp=45.030397~-84.730795&amp;style=o&amp;lvl=18&amp;dir=0&amp;sp=point.45.030397_-84.730795_Livingston Generating Station" xr:uid="{8FCBA955-6D74-4F28-83EA-F5C566D644B6}"/>
    <hyperlink ref="E11372" r:id="rId22737" display="https://www.google.com/maps/@45.030397,-84.730795,450m/data=!3m1!1e3!4m5!3m4!1s0x0:0x0!8m2!3d45.030397!4d-84.730795" xr:uid="{EC2B1D07-06CB-4BC2-9298-BED45E19EE3C}"/>
    <hyperlink ref="F11372" r:id="rId22738" display="https://www.bing.com/maps?cp=45.030397~-84.730795&amp;style=o&amp;lvl=18&amp;dir=0&amp;sp=point.45.030397_-84.730795_Livingston Generating Station" xr:uid="{440D6304-2FBB-4A01-9B80-175498C61C54}"/>
    <hyperlink ref="E11373" r:id="rId22739" display="https://www.google.com/maps/@42.173889,-121.810556,450m/data=!3m1!1e3!4m5!3m4!1s0x0:0x0!8m2!3d42.173889!4d-121.810556" xr:uid="{74DE2888-C04A-4384-8ED0-93634DB5C1DB}"/>
    <hyperlink ref="F11373" r:id="rId22740" display="https://www.bing.com/maps?cp=42.173889~-121.810556&amp;style=o&amp;lvl=18&amp;dir=0&amp;sp=point.42.173889_-121.810556_Klamath Cogeneration Plant" xr:uid="{C25D33CC-0EF6-44E8-9EE1-51CA3ACE8D79}"/>
    <hyperlink ref="E11374" r:id="rId22741" display="https://www.google.com/maps/@42.173889,-121.810556,450m/data=!3m1!1e3!4m5!3m4!1s0x0:0x0!8m2!3d42.173889!4d-121.810556" xr:uid="{517F7A62-5D33-4099-9E31-3E5DAA5537EF}"/>
    <hyperlink ref="F11374" r:id="rId22742" display="https://www.bing.com/maps?cp=42.173889~-121.810556&amp;style=o&amp;lvl=18&amp;dir=0&amp;sp=point.42.173889_-121.810556_Klamath Cogeneration Plant" xr:uid="{0D435F89-5382-4994-9D72-166E51924811}"/>
    <hyperlink ref="E11375" r:id="rId22743" display="https://www.google.com/maps/@42.173889,-121.810556,450m/data=!3m1!1e3!4m5!3m4!1s0x0:0x0!8m2!3d42.173889!4d-121.810556" xr:uid="{BA0293BF-5569-45E0-9F9A-83E39CB8F6A7}"/>
    <hyperlink ref="F11375" r:id="rId22744" display="https://www.bing.com/maps?cp=42.173889~-121.810556&amp;style=o&amp;lvl=18&amp;dir=0&amp;sp=point.42.173889_-121.810556_Klamath Cogeneration Plant" xr:uid="{54DC2BB6-B7E5-4B2B-BB39-DF4292CF34BB}"/>
    <hyperlink ref="E11376" r:id="rId22745" display="https://www.google.com/maps/@41.801700,-71.518600,450m/data=!3m1!1e3!4m5!3m4!1s0x0:0x0!8m2!3d41.801700!4d-71.518600" xr:uid="{8F0B6E12-91DD-4660-85F7-C88804972EF0}"/>
    <hyperlink ref="F11376" r:id="rId22746" display="https://www.bing.com/maps?cp=41.801700~-71.518600&amp;style=o&amp;lvl=18&amp;dir=0&amp;sp=point.41.801700_-71.518600_Rhode Island State Energy Center" xr:uid="{24C775A3-C417-4E0D-97A6-BD3998A2F856}"/>
    <hyperlink ref="E11377" r:id="rId22747" display="https://www.google.com/maps/@41.801700,-71.518600,450m/data=!3m1!1e3!4m5!3m4!1s0x0:0x0!8m2!3d41.801700!4d-71.518600" xr:uid="{73461B91-6B65-4044-8FF9-68237CFA3AC5}"/>
    <hyperlink ref="F11377" r:id="rId22748" display="https://www.bing.com/maps?cp=41.801700~-71.518600&amp;style=o&amp;lvl=18&amp;dir=0&amp;sp=point.41.801700_-71.518600_Rhode Island State Energy Center" xr:uid="{7A21933B-778C-4741-BE82-87FD2B0753B1}"/>
    <hyperlink ref="E11378" r:id="rId22749" display="https://www.google.com/maps/@41.801700,-71.518600,450m/data=!3m1!1e3!4m5!3m4!1s0x0:0x0!8m2!3d41.801700!4d-71.518600" xr:uid="{46630799-5151-433E-A4CF-A59817EDB59E}"/>
    <hyperlink ref="F11378" r:id="rId22750" display="https://www.bing.com/maps?cp=41.801700~-71.518600&amp;style=o&amp;lvl=18&amp;dir=0&amp;sp=point.41.801700_-71.518600_Rhode Island State Energy Center" xr:uid="{66363555-A9E5-4A02-9793-B11975264377}"/>
    <hyperlink ref="E11379" r:id="rId22751" display="https://www.google.com/maps/@42.093100,-88.239700,450m/data=!3m1!1e3!4m5!3m4!1s0x0:0x0!8m2!3d42.093100!4d-88.239700" xr:uid="{51A7FE56-C3BF-4FB3-AA2A-3FDEBB886A3D}"/>
    <hyperlink ref="F11379" r:id="rId22752" display="https://www.bing.com/maps?cp=42.093100~-88.239700&amp;style=o&amp;lvl=18&amp;dir=0&amp;sp=point.42.093100_-88.239700_MRP Rocky Road LLC" xr:uid="{F3BFFC2E-8B88-418C-B90D-31FBC725D1F8}"/>
    <hyperlink ref="E11380" r:id="rId22753" display="https://www.google.com/maps/@42.093100,-88.239700,450m/data=!3m1!1e3!4m5!3m4!1s0x0:0x0!8m2!3d42.093100!4d-88.239700" xr:uid="{92A5E008-81FB-49DE-9197-EFBD15385C08}"/>
    <hyperlink ref="F11380" r:id="rId22754" display="https://www.bing.com/maps?cp=42.093100~-88.239700&amp;style=o&amp;lvl=18&amp;dir=0&amp;sp=point.42.093100_-88.239700_MRP Rocky Road LLC" xr:uid="{FE30D474-1296-487C-A1F5-3E982383E1D3}"/>
    <hyperlink ref="E11381" r:id="rId22755" display="https://www.google.com/maps/@42.093100,-88.239700,450m/data=!3m1!1e3!4m5!3m4!1s0x0:0x0!8m2!3d42.093100!4d-88.239700" xr:uid="{3BFE2416-EE26-48AE-B249-AD66C971039D}"/>
    <hyperlink ref="F11381" r:id="rId22756" display="https://www.bing.com/maps?cp=42.093100~-88.239700&amp;style=o&amp;lvl=18&amp;dir=0&amp;sp=point.42.093100_-88.239700_MRP Rocky Road LLC" xr:uid="{5BBC42A1-06CB-4A89-AC29-09EA6F4D85A1}"/>
    <hyperlink ref="E11382" r:id="rId22757" display="https://www.google.com/maps/@42.093100,-88.239700,450m/data=!3m1!1e3!4m5!3m4!1s0x0:0x0!8m2!3d42.093100!4d-88.239700" xr:uid="{1C56CCA2-46DE-4A5C-ADF2-79F9365138D4}"/>
    <hyperlink ref="F11382" r:id="rId22758" display="https://www.bing.com/maps?cp=42.093100~-88.239700&amp;style=o&amp;lvl=18&amp;dir=0&amp;sp=point.42.093100_-88.239700_MRP Rocky Road LLC" xr:uid="{3908BEB1-B0B3-46E1-A6AB-0C5B7A832B20}"/>
    <hyperlink ref="E11383" r:id="rId22759" display="https://www.google.com/maps/@39.452200,-84.464700,450m/data=!3m1!1e3!4m5!3m4!1s0x0:0x0!8m2!3d39.452200!4d-84.464700" xr:uid="{69DB1EE8-84DE-4407-A399-40CBB8AA841B}"/>
    <hyperlink ref="F11383" r:id="rId22760" display="https://www.bing.com/maps?cp=39.452200~-84.464700&amp;style=o&amp;lvl=18&amp;dir=0&amp;sp=point.39.452200_-84.464700_Madison" xr:uid="{81E9ED45-0283-4AA0-9D84-B49E01D0F270}"/>
    <hyperlink ref="E11384" r:id="rId22761" display="https://www.google.com/maps/@39.452200,-84.464700,450m/data=!3m1!1e3!4m5!3m4!1s0x0:0x0!8m2!3d39.452200!4d-84.464700" xr:uid="{0AFB029C-507F-42D0-B066-88E6E3D76C46}"/>
    <hyperlink ref="F11384" r:id="rId22762" display="https://www.bing.com/maps?cp=39.452200~-84.464700&amp;style=o&amp;lvl=18&amp;dir=0&amp;sp=point.39.452200_-84.464700_Madison" xr:uid="{7294576E-E4F1-49DE-A7AC-9876AF2F8FE0}"/>
    <hyperlink ref="E11385" r:id="rId22763" display="https://www.google.com/maps/@39.452200,-84.464700,450m/data=!3m1!1e3!4m5!3m4!1s0x0:0x0!8m2!3d39.452200!4d-84.464700" xr:uid="{B08E4BAD-040D-43C0-96DA-FEADBE026D36}"/>
    <hyperlink ref="F11385" r:id="rId22764" display="https://www.bing.com/maps?cp=39.452200~-84.464700&amp;style=o&amp;lvl=18&amp;dir=0&amp;sp=point.39.452200_-84.464700_Madison" xr:uid="{329AD0FC-4ED1-49E1-A676-40D30AD9B9F0}"/>
    <hyperlink ref="E11386" r:id="rId22765" display="https://www.google.com/maps/@39.452200,-84.464700,450m/data=!3m1!1e3!4m5!3m4!1s0x0:0x0!8m2!3d39.452200!4d-84.464700" xr:uid="{EFEA563D-5995-4035-82C3-0AFC1A872625}"/>
    <hyperlink ref="F11386" r:id="rId22766" display="https://www.bing.com/maps?cp=39.452200~-84.464700&amp;style=o&amp;lvl=18&amp;dir=0&amp;sp=point.39.452200_-84.464700_Madison" xr:uid="{6E6CC872-F9A7-4BA0-B8DD-2E94DA3EA3F8}"/>
    <hyperlink ref="E11387" r:id="rId22767" display="https://www.google.com/maps/@39.452200,-84.464700,450m/data=!3m1!1e3!4m5!3m4!1s0x0:0x0!8m2!3d39.452200!4d-84.464700" xr:uid="{58518FB6-937C-4925-93B8-1284A8123745}"/>
    <hyperlink ref="F11387" r:id="rId22768" display="https://www.bing.com/maps?cp=39.452200~-84.464700&amp;style=o&amp;lvl=18&amp;dir=0&amp;sp=point.39.452200_-84.464700_Madison" xr:uid="{51F2E310-D9BA-4E28-A71D-7A6F64261E71}"/>
    <hyperlink ref="E11388" r:id="rId22769" display="https://www.google.com/maps/@39.452200,-84.464700,450m/data=!3m1!1e3!4m5!3m4!1s0x0:0x0!8m2!3d39.452200!4d-84.464700" xr:uid="{DE5A0E3F-5E02-409A-8333-F0DBE44B63F2}"/>
    <hyperlink ref="F11388" r:id="rId22770" display="https://www.bing.com/maps?cp=39.452200~-84.464700&amp;style=o&amp;lvl=18&amp;dir=0&amp;sp=point.39.452200_-84.464700_Madison" xr:uid="{63CAF5C2-D24B-40BB-856A-995F26589B8A}"/>
    <hyperlink ref="E11389" r:id="rId22771" display="https://www.google.com/maps/@39.452200,-84.464700,450m/data=!3m1!1e3!4m5!3m4!1s0x0:0x0!8m2!3d39.452200!4d-84.464700" xr:uid="{31DA2FCF-10A2-4EAD-96F7-DAE60EC7D04E}"/>
    <hyperlink ref="F11389" r:id="rId22772" display="https://www.bing.com/maps?cp=39.452200~-84.464700&amp;style=o&amp;lvl=18&amp;dir=0&amp;sp=point.39.452200_-84.464700_Madison" xr:uid="{7BA67ABE-CDFC-4BED-8449-5CEA98C7913F}"/>
    <hyperlink ref="E11390" r:id="rId22773" display="https://www.google.com/maps/@39.452200,-84.464700,450m/data=!3m1!1e3!4m5!3m4!1s0x0:0x0!8m2!3d39.452200!4d-84.464700" xr:uid="{1BB6C58F-A8B3-4877-A8E7-4FAA1F071B51}"/>
    <hyperlink ref="F11390" r:id="rId22774" display="https://www.bing.com/maps?cp=39.452200~-84.464700&amp;style=o&amp;lvl=18&amp;dir=0&amp;sp=point.39.452200_-84.464700_Madison" xr:uid="{0990B19C-571E-4A30-8F76-6F9BB25C77CF}"/>
    <hyperlink ref="E11391" r:id="rId22775" display="https://www.google.com/maps/@39.922328,-87.446358,450m/data=!3m1!1e3!4m5!3m4!1s0x0:0x0!8m2!3d39.922328!4d-87.446358" xr:uid="{C6CBB780-D139-452F-AE89-9D68C6946E40}"/>
    <hyperlink ref="F11391" r:id="rId22776" display="https://www.bing.com/maps?cp=39.922328~-87.446358&amp;style=o&amp;lvl=18&amp;dir=0&amp;sp=point.39.922328_-87.446358_Vermillion Energy Facility" xr:uid="{8B445BDD-BF80-4E4F-90B1-E317859AB566}"/>
    <hyperlink ref="E11392" r:id="rId22777" display="https://www.google.com/maps/@39.922328,-87.446358,450m/data=!3m1!1e3!4m5!3m4!1s0x0:0x0!8m2!3d39.922328!4d-87.446358" xr:uid="{23001187-4931-4844-B449-EB87C10C04A4}"/>
    <hyperlink ref="F11392" r:id="rId22778" display="https://www.bing.com/maps?cp=39.922328~-87.446358&amp;style=o&amp;lvl=18&amp;dir=0&amp;sp=point.39.922328_-87.446358_Vermillion Energy Facility" xr:uid="{E626B411-4755-4D64-A108-744A8D38558A}"/>
    <hyperlink ref="E11393" r:id="rId22779" display="https://www.google.com/maps/@39.922328,-87.446358,450m/data=!3m1!1e3!4m5!3m4!1s0x0:0x0!8m2!3d39.922328!4d-87.446358" xr:uid="{B41FD6B8-6CDE-4C8C-9FB3-EFBD5FE07F4C}"/>
    <hyperlink ref="F11393" r:id="rId22780" display="https://www.bing.com/maps?cp=39.922328~-87.446358&amp;style=o&amp;lvl=18&amp;dir=0&amp;sp=point.39.922328_-87.446358_Vermillion Energy Facility" xr:uid="{EFA670EE-7C0C-43C0-B1B5-0CCA8C5D3389}"/>
    <hyperlink ref="E11394" r:id="rId22781" display="https://www.google.com/maps/@39.922328,-87.446358,450m/data=!3m1!1e3!4m5!3m4!1s0x0:0x0!8m2!3d39.922328!4d-87.446358" xr:uid="{9F0F1837-1740-49D7-AF75-B08A9EA17416}"/>
    <hyperlink ref="F11394" r:id="rId22782" display="https://www.bing.com/maps?cp=39.922328~-87.446358&amp;style=o&amp;lvl=18&amp;dir=0&amp;sp=point.39.922328_-87.446358_Vermillion Energy Facility" xr:uid="{48C3C1CD-4CF4-4764-A15D-8B237DA0C9AB}"/>
    <hyperlink ref="E11395" r:id="rId22783" display="https://www.google.com/maps/@39.922328,-87.446358,450m/data=!3m1!1e3!4m5!3m4!1s0x0:0x0!8m2!3d39.922328!4d-87.446358" xr:uid="{45D366F2-9911-492D-9C13-F0571AEEC945}"/>
    <hyperlink ref="F11395" r:id="rId22784" display="https://www.bing.com/maps?cp=39.922328~-87.446358&amp;style=o&amp;lvl=18&amp;dir=0&amp;sp=point.39.922328_-87.446358_Vermillion Energy Facility" xr:uid="{DAA07BB2-1EF2-4A40-9EEB-94FD106F54EE}"/>
    <hyperlink ref="E11396" r:id="rId22785" display="https://www.google.com/maps/@39.922328,-87.446358,450m/data=!3m1!1e3!4m5!3m4!1s0x0:0x0!8m2!3d39.922328!4d-87.446358" xr:uid="{C54C55A5-8FED-42E1-9923-47F17C83795B}"/>
    <hyperlink ref="F11396" r:id="rId22786" display="https://www.bing.com/maps?cp=39.922328~-87.446358&amp;style=o&amp;lvl=18&amp;dir=0&amp;sp=point.39.922328_-87.446358_Vermillion Energy Facility" xr:uid="{394063B1-E4B0-4EC8-9112-574F2FFD0134}"/>
    <hyperlink ref="E11397" r:id="rId22787" display="https://www.google.com/maps/@39.922328,-87.446358,450m/data=!3m1!1e3!4m5!3m4!1s0x0:0x0!8m2!3d39.922328!4d-87.446358" xr:uid="{F1F35F1D-65EC-4DB6-886C-EF18A71DAADD}"/>
    <hyperlink ref="F11397" r:id="rId22788" display="https://www.bing.com/maps?cp=39.922328~-87.446358&amp;style=o&amp;lvl=18&amp;dir=0&amp;sp=point.39.922328_-87.446358_Vermillion Energy Facility" xr:uid="{5E0618ED-A2A1-4E87-8163-D8E3BF86B009}"/>
    <hyperlink ref="E11398" r:id="rId22789" display="https://www.google.com/maps/@39.922328,-87.446358,450m/data=!3m1!1e3!4m5!3m4!1s0x0:0x0!8m2!3d39.922328!4d-87.446358" xr:uid="{F6C97AD1-32CB-4EB3-8117-DB0FF4D8625A}"/>
    <hyperlink ref="F11398" r:id="rId22790" display="https://www.bing.com/maps?cp=39.922328~-87.446358&amp;style=o&amp;lvl=18&amp;dir=0&amp;sp=point.39.922328_-87.446358_Vermillion Energy Facility" xr:uid="{6A9AEA60-A93F-4D3C-BF16-4D048E5E7A3B}"/>
    <hyperlink ref="E11399" r:id="rId22791" display="https://www.google.com/maps/@39.053139,-121.695873,450m/data=!3m1!1e3!4m5!3m4!1s0x0:0x0!8m2!3d39.053139!4d-121.695873" xr:uid="{1A490075-5353-4C40-85CA-C6DDC64CFCAA}"/>
    <hyperlink ref="F11399" r:id="rId22792" display="https://www.bing.com/maps?cp=39.053139~-121.695873&amp;style=o&amp;lvl=18&amp;dir=0&amp;sp=point.39.053139_-121.695873_Sutter Energy Center" xr:uid="{9EFD173D-CFB9-4C39-BDCE-F8B5DA31A961}"/>
    <hyperlink ref="E11400" r:id="rId22793" display="https://www.google.com/maps/@39.053139,-121.695873,450m/data=!3m1!1e3!4m5!3m4!1s0x0:0x0!8m2!3d39.053139!4d-121.695873" xr:uid="{C26DF0BF-104C-4613-B490-553A28B46A70}"/>
    <hyperlink ref="F11400" r:id="rId22794" display="https://www.bing.com/maps?cp=39.053139~-121.695873&amp;style=o&amp;lvl=18&amp;dir=0&amp;sp=point.39.053139_-121.695873_Sutter Energy Center" xr:uid="{BE175875-7819-4A79-9B6A-37ACF13C752C}"/>
    <hyperlink ref="E11401" r:id="rId22795" display="https://www.google.com/maps/@39.053139,-121.695873,450m/data=!3m1!1e3!4m5!3m4!1s0x0:0x0!8m2!3d39.053139!4d-121.695873" xr:uid="{72F09263-9576-40EE-AF4B-FF89DDF691D2}"/>
    <hyperlink ref="F11401" r:id="rId22796" display="https://www.bing.com/maps?cp=39.053139~-121.695873&amp;style=o&amp;lvl=18&amp;dir=0&amp;sp=point.39.053139_-121.695873_Sutter Energy Center" xr:uid="{595EF0EB-8216-4630-B4CC-00F4FE45604A}"/>
    <hyperlink ref="E11402" r:id="rId22797" display="https://www.google.com/maps/@36.329700,-79.829700,450m/data=!3m1!1e3!4m5!3m4!1s0x0:0x0!8m2!3d36.329700!4d-79.829700" xr:uid="{DAD182C4-C72F-4AAA-87AB-C9E8AABBA892}"/>
    <hyperlink ref="F11402" r:id="rId22798" display="https://www.bing.com/maps?cp=36.329700~-79.829700&amp;style=o&amp;lvl=18&amp;dir=0&amp;sp=point.36.329700_-79.829700_Rockingham County CT Station" xr:uid="{75F346EB-4DAC-48AB-873E-C2E335A1B67A}"/>
    <hyperlink ref="E11403" r:id="rId22799" display="https://www.google.com/maps/@36.329700,-79.829700,450m/data=!3m1!1e3!4m5!3m4!1s0x0:0x0!8m2!3d36.329700!4d-79.829700" xr:uid="{A367AFA5-D76D-42D5-8863-ED331C45B07E}"/>
    <hyperlink ref="F11403" r:id="rId22800" display="https://www.bing.com/maps?cp=36.329700~-79.829700&amp;style=o&amp;lvl=18&amp;dir=0&amp;sp=point.36.329700_-79.829700_Rockingham County CT Station" xr:uid="{D720A3B2-3C0A-4266-97BB-C16F08F528AF}"/>
    <hyperlink ref="E11404" r:id="rId22801" display="https://www.google.com/maps/@36.329700,-79.829700,450m/data=!3m1!1e3!4m5!3m4!1s0x0:0x0!8m2!3d36.329700!4d-79.829700" xr:uid="{64CB15F4-4A2A-43D0-AD97-713A55309061}"/>
    <hyperlink ref="F11404" r:id="rId22802" display="https://www.bing.com/maps?cp=36.329700~-79.829700&amp;style=o&amp;lvl=18&amp;dir=0&amp;sp=point.36.329700_-79.829700_Rockingham County CT Station" xr:uid="{ACC2310D-51F9-4F2D-8733-AF81A545AB49}"/>
    <hyperlink ref="E11405" r:id="rId22803" display="https://www.google.com/maps/@36.329700,-79.829700,450m/data=!3m1!1e3!4m5!3m4!1s0x0:0x0!8m2!3d36.329700!4d-79.829700" xr:uid="{892DBB89-3A00-416A-ACF5-1B40AF664EF8}"/>
    <hyperlink ref="F11405" r:id="rId22804" display="https://www.bing.com/maps?cp=36.329700~-79.829700&amp;style=o&amp;lvl=18&amp;dir=0&amp;sp=point.36.329700_-79.829700_Rockingham County CT Station" xr:uid="{5C801290-A58E-4085-916B-47F3D748F16C}"/>
    <hyperlink ref="E11406" r:id="rId22805" display="https://www.google.com/maps/@36.329700,-79.829700,450m/data=!3m1!1e3!4m5!3m4!1s0x0:0x0!8m2!3d36.329700!4d-79.829700" xr:uid="{5FA5ED7F-CC37-4FBD-BBC5-448D1EE91A9F}"/>
    <hyperlink ref="F11406" r:id="rId22806" display="https://www.bing.com/maps?cp=36.329700~-79.829700&amp;style=o&amp;lvl=18&amp;dir=0&amp;sp=point.36.329700_-79.829700_Rockingham County CT Station" xr:uid="{EFCC5506-A8CC-4E21-AE50-F615493A2A43}"/>
    <hyperlink ref="E11407" r:id="rId22807" display="https://www.google.com/maps/@30.221000,-93.282600,450m/data=!3m1!1e3!4m5!3m4!1s0x0:0x0!8m2!3d30.221000!4d-93.282600" xr:uid="{AB096DC3-FFA8-4266-8979-C41F251281D0}"/>
    <hyperlink ref="F11407" r:id="rId22808" display="https://www.bing.com/maps?cp=30.221000~-93.282600&amp;style=o&amp;lvl=18&amp;dir=0&amp;sp=point.30.221000_-93.282600_RS Cogen" xr:uid="{67401EDA-1BB2-4728-B68D-CF32536C46E1}"/>
    <hyperlink ref="E11408" r:id="rId22809" display="https://www.google.com/maps/@30.221000,-93.282600,450m/data=!3m1!1e3!4m5!3m4!1s0x0:0x0!8m2!3d30.221000!4d-93.282600" xr:uid="{183D0F86-7189-4006-8DD8-5528817DCF61}"/>
    <hyperlink ref="F11408" r:id="rId22810" display="https://www.bing.com/maps?cp=30.221000~-93.282600&amp;style=o&amp;lvl=18&amp;dir=0&amp;sp=point.30.221000_-93.282600_RS Cogen" xr:uid="{AB072677-5537-474A-848C-2CC345178ED7}"/>
    <hyperlink ref="E11409" r:id="rId22811" display="https://www.google.com/maps/@30.221000,-93.282600,450m/data=!3m1!1e3!4m5!3m4!1s0x0:0x0!8m2!3d30.221000!4d-93.282600" xr:uid="{F4A3EDDC-05BD-4728-AF3E-EA863A6230A5}"/>
    <hyperlink ref="F11409" r:id="rId22812" display="https://www.bing.com/maps?cp=30.221000~-93.282600&amp;style=o&amp;lvl=18&amp;dir=0&amp;sp=point.30.221000_-93.282600_RS Cogen" xr:uid="{1FBE68C7-22EF-4218-B4F2-19BFEDF85794}"/>
    <hyperlink ref="E11410" r:id="rId22813" display="https://www.google.com/maps/@29.954321,-93.883592,450m/data=!3m1!1e3!4m5!3m4!1s0x0:0x0!8m2!3d29.954321!4d-93.883592" xr:uid="{9EA25FFE-8C58-42AB-82E9-4792EF9226F5}"/>
    <hyperlink ref="F11410" r:id="rId22814" display="https://www.bing.com/maps?cp=29.954321~-93.883592&amp;style=o&amp;lvl=18&amp;dir=0&amp;sp=point.29.954321_-93.883592_NAFTA Region Olefins Complex Cogen Fac" xr:uid="{31A6FC50-E3B5-46B5-B518-AC05712789ED}"/>
    <hyperlink ref="E11411" r:id="rId22815" display="https://www.google.com/maps/@29.954321,-93.883592,450m/data=!3m1!1e3!4m5!3m4!1s0x0:0x0!8m2!3d29.954321!4d-93.883592" xr:uid="{728BD05C-1501-4A49-AE42-A5F98C5F1608}"/>
    <hyperlink ref="F11411" r:id="rId22816" display="https://www.bing.com/maps?cp=29.954321~-93.883592&amp;style=o&amp;lvl=18&amp;dir=0&amp;sp=point.29.954321_-93.883592_NAFTA Region Olefins Complex Cogen Fac" xr:uid="{2D326B6F-B370-4386-A992-C532837EEE07}"/>
    <hyperlink ref="E11412" r:id="rId22817" display="https://www.google.com/maps/@26.340300,-98.190000,450m/data=!3m1!1e3!4m5!3m4!1s0x0:0x0!8m2!3d26.340300!4d-98.190000" xr:uid="{E5669162-87C4-4968-A459-BA3641F399A4}"/>
    <hyperlink ref="F11412" r:id="rId22818" display="https://www.bing.com/maps?cp=26.340300~-98.190000&amp;style=o&amp;lvl=18&amp;dir=0&amp;sp=point.26.340300_-98.190000_Magic Valley Generating Station" xr:uid="{DAB411E4-0420-497C-8474-A352407E10FB}"/>
    <hyperlink ref="E11413" r:id="rId22819" display="https://www.google.com/maps/@26.340300,-98.190000,450m/data=!3m1!1e3!4m5!3m4!1s0x0:0x0!8m2!3d26.340300!4d-98.190000" xr:uid="{C531AFC3-E320-4E33-A51A-561D2E4C01E1}"/>
    <hyperlink ref="F11413" r:id="rId22820" display="https://www.bing.com/maps?cp=26.340300~-98.190000&amp;style=o&amp;lvl=18&amp;dir=0&amp;sp=point.26.340300_-98.190000_Magic Valley Generating Station" xr:uid="{754530A1-4DAC-4B98-A3EB-220AD59D0726}"/>
    <hyperlink ref="E11414" r:id="rId22821" display="https://www.google.com/maps/@26.340300,-98.190000,450m/data=!3m1!1e3!4m5!3m4!1s0x0:0x0!8m2!3d26.340300!4d-98.190000" xr:uid="{6F56C7F5-B793-42D5-A26D-43AA6C07CB6E}"/>
    <hyperlink ref="F11414" r:id="rId22822" display="https://www.bing.com/maps?cp=26.340300~-98.190000&amp;style=o&amp;lvl=18&amp;dir=0&amp;sp=point.26.340300_-98.190000_Magic Valley Generating Station" xr:uid="{AD2AF174-C9FF-46B4-89EA-EADA96FE106A}"/>
    <hyperlink ref="E11415" r:id="rId22823" display="https://www.google.com/maps/@35.054029,-114.133272,450m/data=!3m1!1e3!4m5!3m4!1s0x0:0x0!8m2!3d35.054029!4d-114.133272" xr:uid="{98B606C3-349D-4960-A50C-8308BC7E1007}"/>
    <hyperlink ref="F11415" r:id="rId22824" display="https://www.bing.com/maps?cp=35.054029~-114.133272&amp;style=o&amp;lvl=18&amp;dir=0&amp;sp=point.35.054029_-114.133272_Griffith Energy LLC" xr:uid="{01BEA057-9A94-4AB6-AD1D-F812DE57D445}"/>
    <hyperlink ref="E11416" r:id="rId22825" display="https://www.google.com/maps/@35.054029,-114.133272,450m/data=!3m1!1e3!4m5!3m4!1s0x0:0x0!8m2!3d35.054029!4d-114.133272" xr:uid="{F76E84DB-930A-44E0-8460-0EB6C23DDBAF}"/>
    <hyperlink ref="F11416" r:id="rId22826" display="https://www.bing.com/maps?cp=35.054029~-114.133272&amp;style=o&amp;lvl=18&amp;dir=0&amp;sp=point.35.054029_-114.133272_Griffith Energy LLC" xr:uid="{4A508102-3465-4030-8793-AC4E2B45A19C}"/>
    <hyperlink ref="E11417" r:id="rId22827" display="https://www.google.com/maps/@35.054029,-114.133272,450m/data=!3m1!1e3!4m5!3m4!1s0x0:0x0!8m2!3d35.054029!4d-114.133272" xr:uid="{B6AAEA3D-3CD9-4B2F-B497-C2323F83DFDB}"/>
    <hyperlink ref="F11417" r:id="rId22828" display="https://www.bing.com/maps?cp=35.054029~-114.133272&amp;style=o&amp;lvl=18&amp;dir=0&amp;sp=point.35.054029_-114.133272_Griffith Energy LLC" xr:uid="{A34B8DA5-CB3F-4AA4-BA7D-2805EBC1F4E4}"/>
    <hyperlink ref="E11418" r:id="rId22829" display="https://www.google.com/maps/@45.936157,-118.659990,450m/data=!3m1!1e3!4m5!3m4!1s0x0:0x0!8m2!3d45.936157!4d-118.659990" xr:uid="{CEC03810-6ABB-4602-9405-BA3D4F580A9F}"/>
    <hyperlink ref="F11418" r:id="rId22830" display="https://www.bing.com/maps?cp=45.936157~-118.659990&amp;style=o&amp;lvl=18&amp;dir=0&amp;sp=point.45.936157_-118.659990_Vansycle" xr:uid="{959B1B80-EAA0-495A-AAD5-6403682315BE}"/>
    <hyperlink ref="E11419" r:id="rId22831" display="https://www.google.com/maps/@41.224355,-73.099728,450m/data=!3m1!1e3!4m5!3m4!1s0x0:0x0!8m2!3d41.224355!4d-73.099728" xr:uid="{32755139-B1D1-4095-801D-A52B32CF6943}"/>
    <hyperlink ref="F11419" r:id="rId22832" display="https://www.bing.com/maps?cp=41.224355~-73.099728&amp;style=o&amp;lvl=18&amp;dir=0&amp;sp=point.41.224355_-73.099728_Milford Power Project" xr:uid="{AECCFF97-110D-47C2-9CEF-EE0A5D8A2CCC}"/>
    <hyperlink ref="E11420" r:id="rId22833" display="https://www.google.com/maps/@41.224355,-73.099728,450m/data=!3m1!1e3!4m5!3m4!1s0x0:0x0!8m2!3d41.224355!4d-73.099728" xr:uid="{F171FF05-25A0-4639-AC70-CB567659399B}"/>
    <hyperlink ref="F11420" r:id="rId22834" display="https://www.bing.com/maps?cp=41.224355~-73.099728&amp;style=o&amp;lvl=18&amp;dir=0&amp;sp=point.41.224355_-73.099728_Milford Power Project" xr:uid="{686D7C82-E33F-41B2-A36C-171674B1F684}"/>
    <hyperlink ref="E11421" r:id="rId22835" display="https://www.google.com/maps/@40.217143,-103.685040,450m/data=!3m1!1e3!4m5!3m4!1s0x0:0x0!8m2!3d40.217143!4d-103.685040" xr:uid="{B38C756B-27E4-491A-B8BE-5630FD406F0A}"/>
    <hyperlink ref="F11421" r:id="rId22836" display="https://www.bing.com/maps?cp=40.217143~-103.685040&amp;style=o&amp;lvl=18&amp;dir=0&amp;sp=point.40.217143_-103.685040_Manchief Electric Generating Station" xr:uid="{AEB01EC3-3F43-4137-A3B2-39841122E731}"/>
    <hyperlink ref="E11422" r:id="rId22837" display="https://www.google.com/maps/@40.217143,-103.685040,450m/data=!3m1!1e3!4m5!3m4!1s0x0:0x0!8m2!3d40.217143!4d-103.685040" xr:uid="{716F55CC-6C9C-48D7-961B-0A207A2B0B6B}"/>
    <hyperlink ref="F11422" r:id="rId22838" display="https://www.bing.com/maps?cp=40.217143~-103.685040&amp;style=o&amp;lvl=18&amp;dir=0&amp;sp=point.40.217143_-103.685040_Manchief Electric Generating Station" xr:uid="{17EB2FF0-9430-4F63-926A-F0447BECB1CA}"/>
    <hyperlink ref="E11423" r:id="rId22839" display="https://www.google.com/maps/@33.814800,-83.695400,450m/data=!3m1!1e3!4m5!3m4!1s0x0:0x0!8m2!3d33.814800!4d-83.695400" xr:uid="{F5FDF3EF-908B-45F4-B28E-5925FDA4895A}"/>
    <hyperlink ref="F11423" r:id="rId22840" display="https://www.bing.com/maps?cp=33.814800~-83.695400&amp;style=o&amp;lvl=18&amp;dir=0&amp;sp=point.33.814800_-83.695400_Walton County Energy Facility" xr:uid="{A526A45A-060F-448F-87CD-BC32D2DA9BA5}"/>
    <hyperlink ref="E11424" r:id="rId22841" display="https://www.google.com/maps/@33.814800,-83.695400,450m/data=!3m1!1e3!4m5!3m4!1s0x0:0x0!8m2!3d33.814800!4d-83.695400" xr:uid="{65C128FC-3021-4BA1-B057-B2BCBC22154C}"/>
    <hyperlink ref="F11424" r:id="rId22842" display="https://www.bing.com/maps?cp=33.814800~-83.695400&amp;style=o&amp;lvl=18&amp;dir=0&amp;sp=point.33.814800_-83.695400_Walton County Energy Facility" xr:uid="{C9E0EFC0-2ACD-46EB-BF4F-A37A591797A3}"/>
    <hyperlink ref="E11425" r:id="rId22843" display="https://www.google.com/maps/@33.814800,-83.695400,450m/data=!3m1!1e3!4m5!3m4!1s0x0:0x0!8m2!3d33.814800!4d-83.695400" xr:uid="{7CE62AB4-A360-469F-B980-339525821EF4}"/>
    <hyperlink ref="F11425" r:id="rId22844" display="https://www.bing.com/maps?cp=33.814800~-83.695400&amp;style=o&amp;lvl=18&amp;dir=0&amp;sp=point.33.814800_-83.695400_Walton County Energy Facility" xr:uid="{34F77843-D94F-478C-BCB3-862CE19F3A8C}"/>
    <hyperlink ref="E11426" r:id="rId22845" display="https://www.google.com/maps/@32.904200,-111.788900,450m/data=!3m1!1e3!4m5!3m4!1s0x0:0x0!8m2!3d32.904200!4d-111.788900" xr:uid="{5841A043-C7B6-4F50-8477-E88249F61AF0}"/>
    <hyperlink ref="F11426" r:id="rId22846" display="https://www.bing.com/maps?cp=32.904200~-111.788900&amp;style=o&amp;lvl=18&amp;dir=0&amp;sp=point.32.904200_-111.788900_Desert Basin" xr:uid="{73421E65-120D-4222-B1D2-15144B5572D4}"/>
    <hyperlink ref="E11427" r:id="rId22847" display="https://www.google.com/maps/@32.904200,-111.788900,450m/data=!3m1!1e3!4m5!3m4!1s0x0:0x0!8m2!3d32.904200!4d-111.788900" xr:uid="{FED0DAA0-FB6B-455B-AC57-46C29A3F85EB}"/>
    <hyperlink ref="F11427" r:id="rId22848" display="https://www.bing.com/maps?cp=32.904200~-111.788900&amp;style=o&amp;lvl=18&amp;dir=0&amp;sp=point.32.904200_-111.788900_Desert Basin" xr:uid="{C40B7C2A-ACA1-4A18-A6F6-35C62076CB8F}"/>
    <hyperlink ref="E11428" r:id="rId22849" display="https://www.google.com/maps/@32.904200,-111.788900,450m/data=!3m1!1e3!4m5!3m4!1s0x0:0x0!8m2!3d32.904200!4d-111.788900" xr:uid="{00B38382-4123-45CC-A061-CEB87DAD141F}"/>
    <hyperlink ref="F11428" r:id="rId22850" display="https://www.bing.com/maps?cp=32.904200~-111.788900&amp;style=o&amp;lvl=18&amp;dir=0&amp;sp=point.32.904200_-111.788900_Desert Basin" xr:uid="{5A09DFB9-5760-4E7B-B055-A5504E6CA6FC}"/>
    <hyperlink ref="E11429" r:id="rId22851" display="https://www.google.com/maps/@32.904200,-111.788900,450m/data=!3m1!1e3!4m5!3m4!1s0x0:0x0!8m2!3d32.904200!4d-111.788900" xr:uid="{0F7EDA5C-0700-4C14-8CE4-F2EC6DC5B921}"/>
    <hyperlink ref="F11429" r:id="rId22852" display="https://www.bing.com/maps?cp=32.904200~-111.788900&amp;style=o&amp;lvl=18&amp;dir=0&amp;sp=point.32.904200_-111.788900_Desert Basin" xr:uid="{122100AB-D6E5-4949-9228-27A2F5D6163A}"/>
    <hyperlink ref="E11430" r:id="rId22853" display="https://www.google.com/maps/@32.904200,-111.788900,450m/data=!3m1!1e3!4m5!3m4!1s0x0:0x0!8m2!3d32.904200!4d-111.788900" xr:uid="{ADC55E60-07E9-4FCF-B904-F8E315F16814}"/>
    <hyperlink ref="F11430" r:id="rId22854" display="https://www.bing.com/maps?cp=32.904200~-111.788900&amp;style=o&amp;lvl=18&amp;dir=0&amp;sp=point.32.904200_-111.788900_Desert Basin" xr:uid="{FEA01604-6A73-4743-AACE-CEEC3EA6AFA7}"/>
    <hyperlink ref="E11431" r:id="rId22855" display="https://www.google.com/maps/@41.479700,-88.258100,450m/data=!3m1!1e3!4m5!3m4!1s0x0:0x0!8m2!3d41.479700!4d-88.258100" xr:uid="{43F79F99-076F-47F1-A1BE-79910A76D8C7}"/>
    <hyperlink ref="F11431" r:id="rId22856" display="https://www.bing.com/maps?cp=41.479700~-88.258100&amp;style=o&amp;lvl=18&amp;dir=0&amp;sp=point.41.479700_-88.258100_Kendall County Generation Facility" xr:uid="{7433D79F-6D1E-4776-AC46-D8AF1098A4FD}"/>
    <hyperlink ref="E11432" r:id="rId22857" display="https://www.google.com/maps/@41.479700,-88.258100,450m/data=!3m1!1e3!4m5!3m4!1s0x0:0x0!8m2!3d41.479700!4d-88.258100" xr:uid="{A94047CD-7A6B-4252-B6F0-72DEC1E371F3}"/>
    <hyperlink ref="F11432" r:id="rId22858" display="https://www.bing.com/maps?cp=41.479700~-88.258100&amp;style=o&amp;lvl=18&amp;dir=0&amp;sp=point.41.479700_-88.258100_Kendall County Generation Facility" xr:uid="{99E748BA-8A93-4189-9731-76F216D07582}"/>
    <hyperlink ref="E11433" r:id="rId22859" display="https://www.google.com/maps/@41.479700,-88.258100,450m/data=!3m1!1e3!4m5!3m4!1s0x0:0x0!8m2!3d41.479700!4d-88.258100" xr:uid="{751AB8BD-773C-4CD6-9F38-B939FC3591A2}"/>
    <hyperlink ref="F11433" r:id="rId22860" display="https://www.bing.com/maps?cp=41.479700~-88.258100&amp;style=o&amp;lvl=18&amp;dir=0&amp;sp=point.41.479700_-88.258100_Kendall County Generation Facility" xr:uid="{87789FF8-7434-4777-9AD3-15B6DFA16253}"/>
    <hyperlink ref="E11434" r:id="rId22861" display="https://www.google.com/maps/@41.479700,-88.258100,450m/data=!3m1!1e3!4m5!3m4!1s0x0:0x0!8m2!3d41.479700!4d-88.258100" xr:uid="{F5210FBB-A682-4943-AC72-35482B655918}"/>
    <hyperlink ref="F11434" r:id="rId22862" display="https://www.bing.com/maps?cp=41.479700~-88.258100&amp;style=o&amp;lvl=18&amp;dir=0&amp;sp=point.41.479700_-88.258100_Kendall County Generation Facility" xr:uid="{04297E97-918B-48CC-9DD6-22B7DDF9F01D}"/>
    <hyperlink ref="E11435" r:id="rId22863" display="https://www.google.com/maps/@41.479700,-88.258100,450m/data=!3m1!1e3!4m5!3m4!1s0x0:0x0!8m2!3d41.479700!4d-88.258100" xr:uid="{8407E92B-C2BE-4D8B-A066-B7EC5D9DF547}"/>
    <hyperlink ref="F11435" r:id="rId22864" display="https://www.bing.com/maps?cp=41.479700~-88.258100&amp;style=o&amp;lvl=18&amp;dir=0&amp;sp=point.41.479700_-88.258100_Kendall County Generation Facility" xr:uid="{4A269F10-637B-4A0A-8654-5461174B4287}"/>
    <hyperlink ref="E11436" r:id="rId22865" display="https://www.google.com/maps/@41.479700,-88.258100,450m/data=!3m1!1e3!4m5!3m4!1s0x0:0x0!8m2!3d41.479700!4d-88.258100" xr:uid="{675FEDD9-7A0C-4339-82F0-4BEC34DE3490}"/>
    <hyperlink ref="F11436" r:id="rId22866" display="https://www.bing.com/maps?cp=41.479700~-88.258100&amp;style=o&amp;lvl=18&amp;dir=0&amp;sp=point.41.479700_-88.258100_Kendall County Generation Facility" xr:uid="{3CD92E11-5244-40BC-8E27-5C3EBEEBFA08}"/>
    <hyperlink ref="E11437" r:id="rId22867" display="https://www.google.com/maps/@41.479700,-88.258100,450m/data=!3m1!1e3!4m5!3m4!1s0x0:0x0!8m2!3d41.479700!4d-88.258100" xr:uid="{91A63FF4-A256-4FB2-9795-E0081D30B344}"/>
    <hyperlink ref="F11437" r:id="rId22868" display="https://www.bing.com/maps?cp=41.479700~-88.258100&amp;style=o&amp;lvl=18&amp;dir=0&amp;sp=point.41.479700_-88.258100_Kendall County Generation Facility" xr:uid="{2E047862-894F-463A-BBFF-9DF95023D667}"/>
    <hyperlink ref="E11438" r:id="rId22869" display="https://www.google.com/maps/@41.479700,-88.258100,450m/data=!3m1!1e3!4m5!3m4!1s0x0:0x0!8m2!3d41.479700!4d-88.258100" xr:uid="{C8216BF1-B732-4EC7-8F6E-302B85E96899}"/>
    <hyperlink ref="F11438" r:id="rId22870" display="https://www.bing.com/maps?cp=41.479700~-88.258100&amp;style=o&amp;lvl=18&amp;dir=0&amp;sp=point.41.479700_-88.258100_Kendall County Generation Facility" xr:uid="{E168BC43-BDD4-418F-B3A5-866A0640963D}"/>
    <hyperlink ref="E11439" r:id="rId22871" display="https://www.google.com/maps/@32.017826,-94.619743,450m/data=!3m1!1e3!4m5!3m4!1s0x0:0x0!8m2!3d32.017826!4d-94.619743" xr:uid="{7A65CFB4-6224-4B91-A5CE-9845BB1CC98E}"/>
    <hyperlink ref="F11439" r:id="rId22872" display="https://www.bing.com/maps?cp=32.017826~-94.619743&amp;style=o&amp;lvl=18&amp;dir=0&amp;sp=point.32.017826_-94.619743_Tenaska Gateway Generating Station" xr:uid="{F6051499-9335-45FF-B8B9-D3321B5E69CB}"/>
    <hyperlink ref="E11440" r:id="rId22873" display="https://www.google.com/maps/@32.017826,-94.619743,450m/data=!3m1!1e3!4m5!3m4!1s0x0:0x0!8m2!3d32.017826!4d-94.619743" xr:uid="{E1C5FE6C-D24B-4271-B3C1-EBEDAE050D97}"/>
    <hyperlink ref="F11440" r:id="rId22874" display="https://www.bing.com/maps?cp=32.017826~-94.619743&amp;style=o&amp;lvl=18&amp;dir=0&amp;sp=point.32.017826_-94.619743_Tenaska Gateway Generating Station" xr:uid="{A4C55A5A-DA01-4AC0-A367-DFEDA2B9B789}"/>
    <hyperlink ref="E11441" r:id="rId22875" display="https://www.google.com/maps/@32.017826,-94.619743,450m/data=!3m1!1e3!4m5!3m4!1s0x0:0x0!8m2!3d32.017826!4d-94.619743" xr:uid="{F49D1E21-5D3E-490D-9C6E-C159C4A72500}"/>
    <hyperlink ref="F11441" r:id="rId22876" display="https://www.bing.com/maps?cp=32.017826~-94.619743&amp;style=o&amp;lvl=18&amp;dir=0&amp;sp=point.32.017826_-94.619743_Tenaska Gateway Generating Station" xr:uid="{76CDAAA8-CE7B-423C-90B5-C9D12FF6F2AB}"/>
    <hyperlink ref="E11442" r:id="rId22877" display="https://www.google.com/maps/@32.017826,-94.619743,450m/data=!3m1!1e3!4m5!3m4!1s0x0:0x0!8m2!3d32.017826!4d-94.619743" xr:uid="{DDFF2881-E199-47FD-9FDC-B67791EEE15A}"/>
    <hyperlink ref="F11442" r:id="rId22878" display="https://www.bing.com/maps?cp=32.017826~-94.619743&amp;style=o&amp;lvl=18&amp;dir=0&amp;sp=point.32.017826_-94.619743_Tenaska Gateway Generating Station" xr:uid="{9E44DA34-2ABB-46DF-AA5E-4AB429CF5DDF}"/>
    <hyperlink ref="E11443" r:id="rId22879" display="https://www.google.com/maps/@44.819600,-93.115600,450m/data=!3m1!1e3!4m5!3m4!1s0x0:0x0!8m2!3d44.819600!4d-93.115600" xr:uid="{DC3CA83C-C10F-4BC9-A988-41302485A2D3}"/>
    <hyperlink ref="F11443" r:id="rId22880" display="https://www.bing.com/maps?cp=44.819600~-93.115600&amp;style=o&amp;lvl=18&amp;dir=0&amp;sp=point.44.819600_-93.115600_Thomson Reuters Campus Bldg A-D" xr:uid="{6D3C035E-6AD5-4078-B0A9-F058AE0DCDF6}"/>
    <hyperlink ref="E11444" r:id="rId22881" display="https://www.google.com/maps/@44.819600,-93.115600,450m/data=!3m1!1e3!4m5!3m4!1s0x0:0x0!8m2!3d44.819600!4d-93.115600" xr:uid="{019B7FC2-8CEA-45AB-AA75-1368DEF1DC6A}"/>
    <hyperlink ref="F11444" r:id="rId22882" display="https://www.bing.com/maps?cp=44.819600~-93.115600&amp;style=o&amp;lvl=18&amp;dir=0&amp;sp=point.44.819600_-93.115600_Thomson Reuters Campus Bldg A-D" xr:uid="{B1A548F0-1EF3-4A88-8DD9-3F287B46D1BE}"/>
    <hyperlink ref="E11445" r:id="rId22883" display="https://www.google.com/maps/@44.819600,-93.115600,450m/data=!3m1!1e3!4m5!3m4!1s0x0:0x0!8m2!3d44.819600!4d-93.115600" xr:uid="{9B582593-BB9F-470A-8047-D825573E8487}"/>
    <hyperlink ref="F11445" r:id="rId22884" display="https://www.bing.com/maps?cp=44.819600~-93.115600&amp;style=o&amp;lvl=18&amp;dir=0&amp;sp=point.44.819600_-93.115600_Thomson Reuters Campus Bldg A-D" xr:uid="{5D9DEF57-97BD-438B-BB51-C9C8C1297277}"/>
    <hyperlink ref="E11446" r:id="rId22885" display="https://www.google.com/maps/@44.819600,-93.115600,450m/data=!3m1!1e3!4m5!3m4!1s0x0:0x0!8m2!3d44.819600!4d-93.115600" xr:uid="{867644F4-6536-49C2-8D11-098D005C1E2B}"/>
    <hyperlink ref="F11446" r:id="rId22886" display="https://www.bing.com/maps?cp=44.819600~-93.115600&amp;style=o&amp;lvl=18&amp;dir=0&amp;sp=point.44.819600_-93.115600_Thomson Reuters Campus Bldg A-D" xr:uid="{18F009C4-0647-46D4-92E9-0ACE6C5216D0}"/>
    <hyperlink ref="E11447" r:id="rId22887" display="https://www.google.com/maps/@44.819600,-93.115600,450m/data=!3m1!1e3!4m5!3m4!1s0x0:0x0!8m2!3d44.819600!4d-93.115600" xr:uid="{D571FA78-E330-4F66-97B8-B27E4F88DF9B}"/>
    <hyperlink ref="F11447" r:id="rId22888" display="https://www.bing.com/maps?cp=44.819600~-93.115600&amp;style=o&amp;lvl=18&amp;dir=0&amp;sp=point.44.819600_-93.115600_Thomson Reuters Campus Bldg A-D" xr:uid="{75E46642-587C-4CA7-B46D-7765FF4933BD}"/>
    <hyperlink ref="E11448" r:id="rId22889" display="https://www.google.com/maps/@44.819600,-93.115600,450m/data=!3m1!1e3!4m5!3m4!1s0x0:0x0!8m2!3d44.819600!4d-93.115600" xr:uid="{08B5D577-CDC4-4420-877C-F832CB746921}"/>
    <hyperlink ref="F11448" r:id="rId22890" display="https://www.bing.com/maps?cp=44.819600~-93.115600&amp;style=o&amp;lvl=18&amp;dir=0&amp;sp=point.44.819600_-93.115600_Thomson Reuters Campus Bldg A-D" xr:uid="{3270798D-2E1D-4265-A5EC-AFB30DF5852C}"/>
    <hyperlink ref="E11449" r:id="rId22891" display="https://www.google.com/maps/@44.819600,-93.115600,450m/data=!3m1!1e3!4m5!3m4!1s0x0:0x0!8m2!3d44.819600!4d-93.115600" xr:uid="{8ADB00CF-189A-4CBF-978C-617870FF8DB2}"/>
    <hyperlink ref="F11449" r:id="rId22892" display="https://www.bing.com/maps?cp=44.819600~-93.115600&amp;style=o&amp;lvl=18&amp;dir=0&amp;sp=point.44.819600_-93.115600_Thomson Reuters Campus Bldg A-D" xr:uid="{D4A7713B-FAB1-4B32-90C3-DBBBA77CD594}"/>
    <hyperlink ref="E11450" r:id="rId22893" display="https://www.google.com/maps/@44.193600,-88.506400,450m/data=!3m1!1e3!4m5!3m4!1s0x0:0x0!8m2!3d44.193600!4d-88.506400" xr:uid="{FF09BB22-D850-42FA-86A3-B381BCAED052}"/>
    <hyperlink ref="F11450" r:id="rId22894" display="https://www.bing.com/maps?cp=44.193600~-88.506400&amp;style=o&amp;lvl=18&amp;dir=0&amp;sp=point.44.193600_-88.506400_Alliant Energy Neenah" xr:uid="{59C13ED2-2F0A-4647-A722-4127AE223AFF}"/>
    <hyperlink ref="E11451" r:id="rId22895" display="https://www.google.com/maps/@44.193600,-88.506400,450m/data=!3m1!1e3!4m5!3m4!1s0x0:0x0!8m2!3d44.193600!4d-88.506400" xr:uid="{FBADB1FA-A577-4486-9C35-BADABDA647EB}"/>
    <hyperlink ref="F11451" r:id="rId22896" display="https://www.bing.com/maps?cp=44.193600~-88.506400&amp;style=o&amp;lvl=18&amp;dir=0&amp;sp=point.44.193600_-88.506400_Alliant Energy Neenah" xr:uid="{6C82A50C-D0D6-4017-8A53-9DA51A866572}"/>
    <hyperlink ref="E11452" r:id="rId22897" display="https://www.google.com/maps/@29.593056,-97.973215,450m/data=!3m1!1e3!4m5!3m4!1s0x0:0x0!8m2!3d29.593056!4d-97.973215" xr:uid="{9A889734-BEC2-452B-86D6-A66196DA8247}"/>
    <hyperlink ref="F11452" r:id="rId22898" display="https://www.bing.com/maps?cp=29.593056~-97.973215&amp;style=o&amp;lvl=18&amp;dir=0&amp;sp=point.29.593056_-97.973215_Rio Nogales Power Project" xr:uid="{137A0BC9-03AB-42E7-AFDF-AC9E4C7771C4}"/>
    <hyperlink ref="E11453" r:id="rId22899" display="https://www.google.com/maps/@29.593056,-97.973215,450m/data=!3m1!1e3!4m5!3m4!1s0x0:0x0!8m2!3d29.593056!4d-97.973215" xr:uid="{3C7B6C67-DFE2-43D3-88D9-211986AD5A4F}"/>
    <hyperlink ref="F11453" r:id="rId22900" display="https://www.bing.com/maps?cp=29.593056~-97.973215&amp;style=o&amp;lvl=18&amp;dir=0&amp;sp=point.29.593056_-97.973215_Rio Nogales Power Project" xr:uid="{3FBFED57-E37D-4B76-B331-6093ACCAE63D}"/>
    <hyperlink ref="E11454" r:id="rId22901" display="https://www.google.com/maps/@29.593056,-97.973215,450m/data=!3m1!1e3!4m5!3m4!1s0x0:0x0!8m2!3d29.593056!4d-97.973215" xr:uid="{DE70D842-F1CE-47D6-A30C-CD456AB2A52F}"/>
    <hyperlink ref="F11454" r:id="rId22902" display="https://www.bing.com/maps?cp=29.593056~-97.973215&amp;style=o&amp;lvl=18&amp;dir=0&amp;sp=point.29.593056_-97.973215_Rio Nogales Power Project" xr:uid="{48657563-ED16-4FB7-A90E-494D72559235}"/>
    <hyperlink ref="E11455" r:id="rId22903" display="https://www.google.com/maps/@29.593056,-97.973215,450m/data=!3m1!1e3!4m5!3m4!1s0x0:0x0!8m2!3d29.593056!4d-97.973215" xr:uid="{74FF33D7-5790-4745-855C-A4DE68F7EB64}"/>
    <hyperlink ref="F11455" r:id="rId22904" display="https://www.bing.com/maps?cp=29.593056~-97.973215&amp;style=o&amp;lvl=18&amp;dir=0&amp;sp=point.29.593056_-97.973215_Rio Nogales Power Project" xr:uid="{E716A774-E4C3-4FCA-9C27-485A099AD0B9}"/>
    <hyperlink ref="E11456" r:id="rId22905" display="https://www.google.com/maps/@32.540980,-85.038879,450m/data=!3m1!1e3!4m5!3m4!1s0x0:0x0!8m2!3d32.540980!4d-85.038879" xr:uid="{898134DE-F858-4555-82A4-D6F03A198BE8}"/>
    <hyperlink ref="F11456" r:id="rId22906" display="https://www.bing.com/maps?cp=32.540980~-85.038879&amp;style=o&amp;lvl=18&amp;dir=0&amp;sp=point.32.540980_-85.038879_Walton Discover Power Facility" xr:uid="{24E19406-D419-4441-A151-ED8A0810A597}"/>
    <hyperlink ref="E11457" r:id="rId22907" display="https://www.google.com/maps/@32.540980,-85.038879,450m/data=!3m1!1e3!4m5!3m4!1s0x0:0x0!8m2!3d32.540980!4d-85.038879" xr:uid="{8E65229C-5BE3-4946-84C3-95BF6BE4373B}"/>
    <hyperlink ref="F11457" r:id="rId22908" display="https://www.bing.com/maps?cp=32.540980~-85.038879&amp;style=o&amp;lvl=18&amp;dir=0&amp;sp=point.32.540980_-85.038879_Walton Discover Power Facility" xr:uid="{E63AF60A-14AF-46F6-942B-5E4B904C9871}"/>
    <hyperlink ref="E11458" r:id="rId22909" display="https://www.google.com/maps/@32.334220,-97.731686,450m/data=!3m1!1e3!4m5!3m4!1s0x0:0x0!8m2!3d32.334220!4d-97.731686" xr:uid="{87C4EE2C-A8CC-420F-8B7D-E77427EBF9C0}"/>
    <hyperlink ref="F11458" r:id="rId22910" display="https://www.bing.com/maps?cp=32.334220~-97.731686&amp;style=o&amp;lvl=18&amp;dir=0&amp;sp=point.32.334220_-97.731686_Wolf Hollow I LP" xr:uid="{80FFD21F-AC5F-42E2-83C6-100034CEF1AF}"/>
    <hyperlink ref="E11459" r:id="rId22911" display="https://www.google.com/maps/@32.334220,-97.731686,450m/data=!3m1!1e3!4m5!3m4!1s0x0:0x0!8m2!3d32.334220!4d-97.731686" xr:uid="{8E311D97-9F3A-45A2-BEC5-9953EFED50C0}"/>
    <hyperlink ref="F11459" r:id="rId22912" display="https://www.bing.com/maps?cp=32.334220~-97.731686&amp;style=o&amp;lvl=18&amp;dir=0&amp;sp=point.32.334220_-97.731686_Wolf Hollow I LP" xr:uid="{37D1BFA0-757A-47B5-82B2-69E37B05AFD7}"/>
    <hyperlink ref="E11460" r:id="rId22913" display="https://www.google.com/maps/@32.334220,-97.731686,450m/data=!3m1!1e3!4m5!3m4!1s0x0:0x0!8m2!3d32.334220!4d-97.731686" xr:uid="{773BD8B9-467A-49BE-9257-4FEA54284D01}"/>
    <hyperlink ref="F11460" r:id="rId22914" display="https://www.bing.com/maps?cp=32.334220~-97.731686&amp;style=o&amp;lvl=18&amp;dir=0&amp;sp=point.32.334220_-97.731686_Wolf Hollow I LP" xr:uid="{1B1BA42E-735B-4055-A835-A60AB9B71664}"/>
    <hyperlink ref="E11461" r:id="rId22915" display="https://www.google.com/maps/@33.358472,-84.991391,450m/data=!3m1!1e3!4m5!3m4!1s0x0:0x0!8m2!3d33.358472!4d-84.991391" xr:uid="{CBE86F0C-C6FD-4589-8D78-BBC625D2BABF}"/>
    <hyperlink ref="F11461" r:id="rId22916" display="https://www.bing.com/maps?cp=33.358472~-84.991391&amp;style=o&amp;lvl=18&amp;dir=0&amp;sp=point.33.358472_-84.991391_Hawk Road Facility" xr:uid="{C1C3C0D0-5793-44C1-A4BF-0E0295E4255A}"/>
    <hyperlink ref="E11462" r:id="rId22917" display="https://www.google.com/maps/@33.358472,-84.991391,450m/data=!3m1!1e3!4m5!3m4!1s0x0:0x0!8m2!3d33.358472!4d-84.991391" xr:uid="{71C84CAB-1E4C-4E06-ACCD-A1E28A0C9030}"/>
    <hyperlink ref="F11462" r:id="rId22918" display="https://www.bing.com/maps?cp=33.358472~-84.991391&amp;style=o&amp;lvl=18&amp;dir=0&amp;sp=point.33.358472_-84.991391_Hawk Road Facility" xr:uid="{CA203310-D47A-4EBF-99F3-8F44B7EB4101}"/>
    <hyperlink ref="E11463" r:id="rId22919" display="https://www.google.com/maps/@33.358472,-84.991391,450m/data=!3m1!1e3!4m5!3m4!1s0x0:0x0!8m2!3d33.358472!4d-84.991391" xr:uid="{56932DCE-5614-4A50-AB0A-63A65D510929}"/>
    <hyperlink ref="F11463" r:id="rId22920" display="https://www.bing.com/maps?cp=33.358472~-84.991391&amp;style=o&amp;lvl=18&amp;dir=0&amp;sp=point.33.358472_-84.991391_Hawk Road Facility" xr:uid="{88737274-6A6D-448A-80A5-6942747E89A4}"/>
    <hyperlink ref="E11464" r:id="rId22921" display="https://www.google.com/maps/@29.780600,-97.989400,450m/data=!3m1!1e3!4m5!3m4!1s0x0:0x0!8m2!3d29.780600!4d-97.989400" xr:uid="{04605300-EAF5-4763-AD31-80ABFA4949FD}"/>
    <hyperlink ref="F11464" r:id="rId22922" display="https://www.bing.com/maps?cp=29.780600~-97.989400&amp;style=o&amp;lvl=18&amp;dir=0&amp;sp=point.29.780600_-97.989400_Hays Energy Project" xr:uid="{D8317C16-2175-4991-87C3-537BA8B43E57}"/>
    <hyperlink ref="E11465" r:id="rId22923" display="https://www.google.com/maps/@29.780600,-97.989400,450m/data=!3m1!1e3!4m5!3m4!1s0x0:0x0!8m2!3d29.780600!4d-97.989400" xr:uid="{28EA67E2-EFEC-46D3-A433-65118AB1287F}"/>
    <hyperlink ref="F11465" r:id="rId22924" display="https://www.bing.com/maps?cp=29.780600~-97.989400&amp;style=o&amp;lvl=18&amp;dir=0&amp;sp=point.29.780600_-97.989400_Hays Energy Project" xr:uid="{FA58E59E-125D-4CA9-826F-E72C05376475}"/>
    <hyperlink ref="E11466" r:id="rId22925" display="https://www.google.com/maps/@29.780600,-97.989400,450m/data=!3m1!1e3!4m5!3m4!1s0x0:0x0!8m2!3d29.780600!4d-97.989400" xr:uid="{B1CBF3F5-8788-4D7D-AF05-EEA4B71FBBEE}"/>
    <hyperlink ref="F11466" r:id="rId22926" display="https://www.bing.com/maps?cp=29.780600~-97.989400&amp;style=o&amp;lvl=18&amp;dir=0&amp;sp=point.29.780600_-97.989400_Hays Energy Project" xr:uid="{A195EB20-76CF-4BF3-A3C6-5F9F9FA91316}"/>
    <hyperlink ref="E11467" r:id="rId22927" display="https://www.google.com/maps/@29.780600,-97.989400,450m/data=!3m1!1e3!4m5!3m4!1s0x0:0x0!8m2!3d29.780600!4d-97.989400" xr:uid="{F94780CE-D25B-4200-A9F4-C3BCA6DD5C81}"/>
    <hyperlink ref="F11467" r:id="rId22928" display="https://www.bing.com/maps?cp=29.780600~-97.989400&amp;style=o&amp;lvl=18&amp;dir=0&amp;sp=point.29.780600_-97.989400_Hays Energy Project" xr:uid="{64FFA732-A151-42DC-8B92-B5CE23EADDDF}"/>
    <hyperlink ref="E11468" r:id="rId22929" display="https://www.google.com/maps/@35.983300,-95.934600,450m/data=!3m1!1e3!4m5!3m4!1s0x0:0x0!8m2!3d35.983300!4d-95.934600" xr:uid="{30787C03-DB74-4A1A-853C-EE4A8FA0ECA9}"/>
    <hyperlink ref="F11468" r:id="rId22930" display="https://www.bing.com/maps?cp=35.983300~-95.934600&amp;style=o&amp;lvl=18&amp;dir=0&amp;sp=point.35.983300_-95.934600_Green Country Power Station" xr:uid="{DFF554A0-29DF-4A6E-91B0-70FC73FF993A}"/>
    <hyperlink ref="E11469" r:id="rId22931" display="https://www.google.com/maps/@35.983300,-95.934600,450m/data=!3m1!1e3!4m5!3m4!1s0x0:0x0!8m2!3d35.983300!4d-95.934600" xr:uid="{42AFDE53-164C-4A78-B9B1-92C6554AFF46}"/>
    <hyperlink ref="F11469" r:id="rId22932" display="https://www.bing.com/maps?cp=35.983300~-95.934600&amp;style=o&amp;lvl=18&amp;dir=0&amp;sp=point.35.983300_-95.934600_Green Country Power Station" xr:uid="{281CA2B8-23A4-4D8F-807E-3FF7ED81CCC4}"/>
    <hyperlink ref="E11470" r:id="rId22933" display="https://www.google.com/maps/@35.983300,-95.934600,450m/data=!3m1!1e3!4m5!3m4!1s0x0:0x0!8m2!3d35.983300!4d-95.934600" xr:uid="{40C45C86-2787-4A31-A1C8-0358EB062CAA}"/>
    <hyperlink ref="F11470" r:id="rId22934" display="https://www.bing.com/maps?cp=35.983300~-95.934600&amp;style=o&amp;lvl=18&amp;dir=0&amp;sp=point.35.983300_-95.934600_Green Country Power Station" xr:uid="{1052189D-974E-435C-9CB7-3B33DFE8D5B4}"/>
    <hyperlink ref="E11471" r:id="rId22935" display="https://www.google.com/maps/@35.983300,-95.934600,450m/data=!3m1!1e3!4m5!3m4!1s0x0:0x0!8m2!3d35.983300!4d-95.934600" xr:uid="{E2B98727-DF38-4FCF-8CA8-3B395A921CEC}"/>
    <hyperlink ref="F11471" r:id="rId22936" display="https://www.bing.com/maps?cp=35.983300~-95.934600&amp;style=o&amp;lvl=18&amp;dir=0&amp;sp=point.35.983300_-95.934600_Green Country Power Station" xr:uid="{C5A374D6-03AB-46F2-9309-6099B39E84DC}"/>
    <hyperlink ref="E11472" r:id="rId22937" display="https://www.google.com/maps/@35.983300,-95.934600,450m/data=!3m1!1e3!4m5!3m4!1s0x0:0x0!8m2!3d35.983300!4d-95.934600" xr:uid="{16F1D4DA-E16D-482E-81BB-C7D6B29462B5}"/>
    <hyperlink ref="F11472" r:id="rId22938" display="https://www.bing.com/maps?cp=35.983300~-95.934600&amp;style=o&amp;lvl=18&amp;dir=0&amp;sp=point.35.983300_-95.934600_Green Country Power Station" xr:uid="{05DA3762-8BA0-4C58-8BDB-05ABAF7E7290}"/>
    <hyperlink ref="E11473" r:id="rId22939" display="https://www.google.com/maps/@35.983300,-95.934600,450m/data=!3m1!1e3!4m5!3m4!1s0x0:0x0!8m2!3d35.983300!4d-95.934600" xr:uid="{B263778C-420F-47D4-93A4-0985D98E646B}"/>
    <hyperlink ref="F11473" r:id="rId22940" display="https://www.bing.com/maps?cp=35.983300~-95.934600&amp;style=o&amp;lvl=18&amp;dir=0&amp;sp=point.35.983300_-95.934600_Green Country Power Station" xr:uid="{15886DBD-5378-47A3-A01C-C27AB5ABC9D8}"/>
    <hyperlink ref="E11474" r:id="rId22941" display="https://www.google.com/maps/@39.070800,-87.012800,450m/data=!3m1!1e3!4m5!3m4!1s0x0:0x0!8m2!3d39.070800!4d-87.012800" xr:uid="{CFE85D55-37CA-45A8-B604-BF59D84523FB}"/>
    <hyperlink ref="F11474" r:id="rId22942" display="https://www.bing.com/maps?cp=39.070800~-87.012800&amp;style=o&amp;lvl=18&amp;dir=0&amp;sp=point.39.070800_-87.012800_Worthington Generation LLC" xr:uid="{EE496388-EDBC-4692-A01B-27ABB8D0DFCE}"/>
    <hyperlink ref="E11475" r:id="rId22943" display="https://www.google.com/maps/@39.070800,-87.012800,450m/data=!3m1!1e3!4m5!3m4!1s0x0:0x0!8m2!3d39.070800!4d-87.012800" xr:uid="{BDE50164-631D-416D-8F58-4AA611899EE0}"/>
    <hyperlink ref="F11475" r:id="rId22944" display="https://www.bing.com/maps?cp=39.070800~-87.012800&amp;style=o&amp;lvl=18&amp;dir=0&amp;sp=point.39.070800_-87.012800_Worthington Generation LLC" xr:uid="{085FD669-9739-41FD-9B64-7444B845699E}"/>
    <hyperlink ref="E11476" r:id="rId22945" display="https://www.google.com/maps/@39.070800,-87.012800,450m/data=!3m1!1e3!4m5!3m4!1s0x0:0x0!8m2!3d39.070800!4d-87.012800" xr:uid="{7D7A576D-4493-4D0E-B461-75B18E6DC922}"/>
    <hyperlink ref="F11476" r:id="rId22946" display="https://www.bing.com/maps?cp=39.070800~-87.012800&amp;style=o&amp;lvl=18&amp;dir=0&amp;sp=point.39.070800_-87.012800_Worthington Generation LLC" xr:uid="{79CBF5C8-FBBE-4FAC-A837-99B90AF6996C}"/>
    <hyperlink ref="E11477" r:id="rId22947" display="https://www.google.com/maps/@39.070800,-87.012800,450m/data=!3m1!1e3!4m5!3m4!1s0x0:0x0!8m2!3d39.070800!4d-87.012800" xr:uid="{425EAECB-9611-4A7B-BBD4-1EE897BCDAD7}"/>
    <hyperlink ref="F11477" r:id="rId22948" display="https://www.bing.com/maps?cp=39.070800~-87.012800&amp;style=o&amp;lvl=18&amp;dir=0&amp;sp=point.39.070800_-87.012800_Worthington Generation LLC" xr:uid="{E663A9D2-6787-4BBD-B169-DBDD1CB4615C}"/>
    <hyperlink ref="E11478" r:id="rId22949" display="https://www.google.com/maps/@41.872043,-71.895799,450m/data=!3m1!1e3!4m5!3m4!1s0x0:0x0!8m2!3d41.872043!4d-71.895799" xr:uid="{F3ADC087-2560-4462-A4E7-7154F9D80A66}"/>
    <hyperlink ref="F11478" r:id="rId22950" display="https://www.bing.com/maps?cp=41.872043~-71.895799&amp;style=o&amp;lvl=18&amp;dir=0&amp;sp=point.41.872043_-71.895799_Lake Road Generating Plant" xr:uid="{A1A27203-2853-4BF7-B2A3-4ACB9F111716}"/>
    <hyperlink ref="E11479" r:id="rId22951" display="https://www.google.com/maps/@41.872043,-71.895799,450m/data=!3m1!1e3!4m5!3m4!1s0x0:0x0!8m2!3d41.872043!4d-71.895799" xr:uid="{C589A9DB-3927-4392-917D-6850721AF22D}"/>
    <hyperlink ref="F11479" r:id="rId22952" display="https://www.bing.com/maps?cp=41.872043~-71.895799&amp;style=o&amp;lvl=18&amp;dir=0&amp;sp=point.41.872043_-71.895799_Lake Road Generating Plant" xr:uid="{1B22B362-8AC7-49B1-B624-3D7BDCCC71EE}"/>
    <hyperlink ref="E11480" r:id="rId22953" display="https://www.google.com/maps/@41.872043,-71.895799,450m/data=!3m1!1e3!4m5!3m4!1s0x0:0x0!8m2!3d41.872043!4d-71.895799" xr:uid="{683985C9-0597-43A2-8F8F-95005D8523CF}"/>
    <hyperlink ref="F11480" r:id="rId22954" display="https://www.bing.com/maps?cp=41.872043~-71.895799&amp;style=o&amp;lvl=18&amp;dir=0&amp;sp=point.41.872043_-71.895799_Lake Road Generating Plant" xr:uid="{CD8CFA48-703B-47E7-AD73-CDCC947155BA}"/>
    <hyperlink ref="E11481" r:id="rId22955" display="https://www.google.com/maps/@35.295600,-119.591900,450m/data=!3m1!1e3!4m5!3m4!1s0x0:0x0!8m2!3d35.295600!4d-119.591900" xr:uid="{D14359D4-A18F-492F-9786-14A5CC2D4AAB}"/>
    <hyperlink ref="F11481" r:id="rId22956" display="https://www.bing.com/maps?cp=35.295600~-119.591900&amp;style=o&amp;lvl=18&amp;dir=0&amp;sp=point.35.295600_-119.591900_La Paloma Generating Plant" xr:uid="{2B9DB127-68CA-4841-A7AF-DC2B4EE9365C}"/>
    <hyperlink ref="E11482" r:id="rId22957" display="https://www.google.com/maps/@35.295600,-119.591900,450m/data=!3m1!1e3!4m5!3m4!1s0x0:0x0!8m2!3d35.295600!4d-119.591900" xr:uid="{5C006048-E6E7-4648-9A8D-ED01B48D0221}"/>
    <hyperlink ref="F11482" r:id="rId22958" display="https://www.bing.com/maps?cp=35.295600~-119.591900&amp;style=o&amp;lvl=18&amp;dir=0&amp;sp=point.35.295600_-119.591900_La Paloma Generating Plant" xr:uid="{72D95AAD-253D-49DB-A33D-5C52D3CD5109}"/>
    <hyperlink ref="E11483" r:id="rId22959" display="https://www.google.com/maps/@35.295600,-119.591900,450m/data=!3m1!1e3!4m5!3m4!1s0x0:0x0!8m2!3d35.295600!4d-119.591900" xr:uid="{6B546564-7DFC-4F13-B3E9-F425051CC6CB}"/>
    <hyperlink ref="F11483" r:id="rId22960" display="https://www.bing.com/maps?cp=35.295600~-119.591900&amp;style=o&amp;lvl=18&amp;dir=0&amp;sp=point.35.295600_-119.591900_La Paloma Generating Plant" xr:uid="{B1BAEAC6-8411-4D6F-995B-1BC0A036F249}"/>
    <hyperlink ref="E11484" r:id="rId22961" display="https://www.google.com/maps/@35.295600,-119.591900,450m/data=!3m1!1e3!4m5!3m4!1s0x0:0x0!8m2!3d35.295600!4d-119.591900" xr:uid="{BBBC2437-B236-4150-A1AD-ED099654F1EE}"/>
    <hyperlink ref="F11484" r:id="rId22962" display="https://www.bing.com/maps?cp=35.295600~-119.591900&amp;style=o&amp;lvl=18&amp;dir=0&amp;sp=point.35.295600_-119.591900_La Paloma Generating Plant" xr:uid="{684CB1C8-2DB6-4194-A4A2-E446344F98D5}"/>
    <hyperlink ref="E11485" r:id="rId22963" display="https://www.google.com/maps/@33.770800,-84.386100,450m/data=!3m1!1e3!4m5!3m4!1s0x0:0x0!8m2!3d33.770800!4d-84.386100" xr:uid="{A2B74D84-049A-465A-8D1E-8816DD847204}"/>
    <hyperlink ref="F11485" r:id="rId22964" display="https://www.bing.com/maps?cp=33.770800~-84.386100&amp;style=o&amp;lvl=18&amp;dir=0&amp;sp=point.33.770800_-84.386100_Bank of America Plaza" xr:uid="{02B08637-CC1B-4DC7-97C9-0A1EA910B414}"/>
    <hyperlink ref="E11486" r:id="rId22965" display="https://www.google.com/maps/@33.770800,-84.386100,450m/data=!3m1!1e3!4m5!3m4!1s0x0:0x0!8m2!3d33.770800!4d-84.386100" xr:uid="{A53A1CDB-4354-415E-8FFF-6AF7A325005A}"/>
    <hyperlink ref="F11486" r:id="rId22966" display="https://www.bing.com/maps?cp=33.770800~-84.386100&amp;style=o&amp;lvl=18&amp;dir=0&amp;sp=point.33.770800_-84.386100_Bank of America Plaza" xr:uid="{F2010884-BF31-4AA4-AE4D-9B8BAFACE311}"/>
    <hyperlink ref="E11487" r:id="rId22967" display="https://www.google.com/maps/@29.624400,-98.141900,450m/data=!3m1!1e3!4m5!3m4!1s0x0:0x0!8m2!3d29.624400!4d-98.141900" xr:uid="{58F96D3C-3C1C-41EB-B27B-B71BE17FEBD4}"/>
    <hyperlink ref="F11487" r:id="rId22968" display="https://www.bing.com/maps?cp=29.624400~-98.141900&amp;style=o&amp;lvl=18&amp;dir=0&amp;sp=point.29.624400_-98.141900_Guadalupe Generating Station" xr:uid="{8BE21F04-1357-44D8-BA13-2F8DCE4D7F85}"/>
    <hyperlink ref="E11488" r:id="rId22969" display="https://www.google.com/maps/@29.624400,-98.141900,450m/data=!3m1!1e3!4m5!3m4!1s0x0:0x0!8m2!3d29.624400!4d-98.141900" xr:uid="{852F4712-3A58-40F9-8E39-850E49CB7F24}"/>
    <hyperlink ref="F11488" r:id="rId22970" display="https://www.bing.com/maps?cp=29.624400~-98.141900&amp;style=o&amp;lvl=18&amp;dir=0&amp;sp=point.29.624400_-98.141900_Guadalupe Generating Station" xr:uid="{1A3C3CDC-0A3F-4A02-8748-2687FFD412A1}"/>
    <hyperlink ref="E11489" r:id="rId22971" display="https://www.google.com/maps/@29.624400,-98.141900,450m/data=!3m1!1e3!4m5!3m4!1s0x0:0x0!8m2!3d29.624400!4d-98.141900" xr:uid="{C08DEF92-8FC1-4C2A-B550-C1A0129A1B45}"/>
    <hyperlink ref="F11489" r:id="rId22972" display="https://www.bing.com/maps?cp=29.624400~-98.141900&amp;style=o&amp;lvl=18&amp;dir=0&amp;sp=point.29.624400_-98.141900_Guadalupe Generating Station" xr:uid="{3F82C374-EE8E-4D9F-8052-6B3BC16E7AD4}"/>
    <hyperlink ref="E11490" r:id="rId22973" display="https://www.google.com/maps/@29.624400,-98.141900,450m/data=!3m1!1e3!4m5!3m4!1s0x0:0x0!8m2!3d29.624400!4d-98.141900" xr:uid="{81CE3B96-AABF-4007-8BB1-402A0794F955}"/>
    <hyperlink ref="F11490" r:id="rId22974" display="https://www.bing.com/maps?cp=29.624400~-98.141900&amp;style=o&amp;lvl=18&amp;dir=0&amp;sp=point.29.624400_-98.141900_Guadalupe Generating Station" xr:uid="{CF1A5AA5-3775-404C-B13C-2DD711B9217F}"/>
    <hyperlink ref="E11491" r:id="rId22975" display="https://www.google.com/maps/@29.624400,-98.141900,450m/data=!3m1!1e3!4m5!3m4!1s0x0:0x0!8m2!3d29.624400!4d-98.141900" xr:uid="{3BFDE4E7-771D-4AE5-9879-297F00ED4048}"/>
    <hyperlink ref="F11491" r:id="rId22976" display="https://www.bing.com/maps?cp=29.624400~-98.141900&amp;style=o&amp;lvl=18&amp;dir=0&amp;sp=point.29.624400_-98.141900_Guadalupe Generating Station" xr:uid="{08CEA3DA-CCD7-43B7-AC0A-E968D533167F}"/>
    <hyperlink ref="E11492" r:id="rId22977" display="https://www.google.com/maps/@29.624400,-98.141900,450m/data=!3m1!1e3!4m5!3m4!1s0x0:0x0!8m2!3d29.624400!4d-98.141900" xr:uid="{C209D902-910F-4FC0-BE74-58F792F90DF2}"/>
    <hyperlink ref="F11492" r:id="rId22978" display="https://www.bing.com/maps?cp=29.624400~-98.141900&amp;style=o&amp;lvl=18&amp;dir=0&amp;sp=point.29.624400_-98.141900_Guadalupe Generating Station" xr:uid="{1C6EF521-71FE-4B61-B358-CD8679EE3FCE}"/>
    <hyperlink ref="E11493" r:id="rId22979" display="https://www.google.com/maps/@30.147800,-97.271400,450m/data=!3m1!1e3!4m5!3m4!1s0x0:0x0!8m2!3d30.147800!4d-97.271400" xr:uid="{8F2A53B6-9DDC-47EC-86F2-25458AEC0995}"/>
    <hyperlink ref="F11493" r:id="rId22980" display="https://www.bing.com/maps?cp=30.147800~-97.271400&amp;style=o&amp;lvl=18&amp;dir=0&amp;sp=point.30.147800_-97.271400_Lost Pines 1 Power Project" xr:uid="{21510171-836D-44A2-BB59-1D94FBE080DE}"/>
    <hyperlink ref="E11494" r:id="rId22981" display="https://www.google.com/maps/@30.147800,-97.271400,450m/data=!3m1!1e3!4m5!3m4!1s0x0:0x0!8m2!3d30.147800!4d-97.271400" xr:uid="{7ED320C8-417D-456C-BB1E-B1A36A3F13E6}"/>
    <hyperlink ref="F11494" r:id="rId22982" display="https://www.bing.com/maps?cp=30.147800~-97.271400&amp;style=o&amp;lvl=18&amp;dir=0&amp;sp=point.30.147800_-97.271400_Lost Pines 1 Power Project" xr:uid="{24E2A377-ECCC-4084-B85B-7E27728F6799}"/>
    <hyperlink ref="E11495" r:id="rId22983" display="https://www.google.com/maps/@30.147800,-97.271400,450m/data=!3m1!1e3!4m5!3m4!1s0x0:0x0!8m2!3d30.147800!4d-97.271400" xr:uid="{01FA79A4-BFE2-4A3B-A356-B194DDBFE6E4}"/>
    <hyperlink ref="F11495" r:id="rId22984" display="https://www.bing.com/maps?cp=30.147800~-97.271400&amp;style=o&amp;lvl=18&amp;dir=0&amp;sp=point.30.147800_-97.271400_Lost Pines 1 Power Project" xr:uid="{74C92219-D4E5-4A38-AF5B-32C015A61A86}"/>
    <hyperlink ref="E11496" r:id="rId22985" display="https://www.google.com/maps/@42.704391,-73.850866,450m/data=!3m1!1e3!4m5!3m4!1s0x0:0x0!8m2!3d42.704391!4d-73.850866" xr:uid="{9BE00835-454C-4762-82EF-BD28D848C464}"/>
    <hyperlink ref="F11496" r:id="rId22986" display="https://www.bing.com/maps?cp=42.704391~-73.850866&amp;style=o&amp;lvl=18&amp;dir=0&amp;sp=point.42.704391_-73.850866_MM Albany Energy" xr:uid="{AEA42DB0-EE57-493C-A351-296B0D41E2E6}"/>
    <hyperlink ref="E11497" r:id="rId22987" display="https://www.google.com/maps/@42.704391,-73.850866,450m/data=!3m1!1e3!4m5!3m4!1s0x0:0x0!8m2!3d42.704391!4d-73.850866" xr:uid="{15AB0BF4-B782-4A25-94CD-A3D80062142C}"/>
    <hyperlink ref="F11497" r:id="rId22988" display="https://www.bing.com/maps?cp=42.704391~-73.850866&amp;style=o&amp;lvl=18&amp;dir=0&amp;sp=point.42.704391_-73.850866_MM Albany Energy" xr:uid="{0DC69C24-A5E2-482B-8FB4-7E9D80DF9D8F}"/>
    <hyperlink ref="E11498" r:id="rId22989" display="https://www.google.com/maps/@42.704391,-73.850866,450m/data=!3m1!1e3!4m5!3m4!1s0x0:0x0!8m2!3d42.704391!4d-73.850866" xr:uid="{A678531F-22E2-4E55-A60A-739228F0B5AC}"/>
    <hyperlink ref="F11498" r:id="rId22990" display="https://www.bing.com/maps?cp=42.704391~-73.850866&amp;style=o&amp;lvl=18&amp;dir=0&amp;sp=point.42.704391_-73.850866_MM Albany Energy" xr:uid="{B63E5C13-E440-40A9-818E-4795D5E4B59E}"/>
    <hyperlink ref="E11499" r:id="rId22991" display="https://www.google.com/maps/@42.704391,-73.850866,450m/data=!3m1!1e3!4m5!3m4!1s0x0:0x0!8m2!3d42.704391!4d-73.850866" xr:uid="{F6C7B242-295A-4AC2-884A-D472D626BB55}"/>
    <hyperlink ref="F11499" r:id="rId22992" display="https://www.bing.com/maps?cp=42.704391~-73.850866&amp;style=o&amp;lvl=18&amp;dir=0&amp;sp=point.42.704391_-73.850866_MM Albany Energy" xr:uid="{3DF0CC9C-ACC6-4F5A-BAFB-21BBBAA0568C}"/>
    <hyperlink ref="E11500" r:id="rId22993" display="https://www.google.com/maps/@42.704391,-73.850866,450m/data=!3m1!1e3!4m5!3m4!1s0x0:0x0!8m2!3d42.704391!4d-73.850866" xr:uid="{0F1F2C42-B04C-4DD3-A8C7-F778E4197E69}"/>
    <hyperlink ref="F11500" r:id="rId22994" display="https://www.bing.com/maps?cp=42.704391~-73.850866&amp;style=o&amp;lvl=18&amp;dir=0&amp;sp=point.42.704391_-73.850866_MM Albany Energy" xr:uid="{55DDD6B8-5D00-4A85-B8C2-563302844303}"/>
    <hyperlink ref="E11501" r:id="rId22995" display="https://www.google.com/maps/@36.388000,-119.394000,450m/data=!3m1!1e3!4m5!3m4!1s0x0:0x0!8m2!3d36.388000!4d-119.394000" xr:uid="{F43F95E9-45D6-4CC7-A478-5D6AB0CD3B62}"/>
    <hyperlink ref="F11501" r:id="rId22996" display="https://www.bing.com/maps?cp=36.388000~-119.394000&amp;style=o&amp;lvl=18&amp;dir=0&amp;sp=point.36.388000_-119.394000_MM Tulare Energy" xr:uid="{42A8F50F-DDCF-464D-92DC-B3DABE9B6910}"/>
    <hyperlink ref="E11502" r:id="rId22997" display="https://www.google.com/maps/@36.388000,-119.394000,450m/data=!3m1!1e3!4m5!3m4!1s0x0:0x0!8m2!3d36.388000!4d-119.394000" xr:uid="{C5974EF0-BD35-406C-A7E8-5620E02FF101}"/>
    <hyperlink ref="F11502" r:id="rId22998" display="https://www.bing.com/maps?cp=36.388000~-119.394000&amp;style=o&amp;lvl=18&amp;dir=0&amp;sp=point.36.388000_-119.394000_MM Tulare Energy" xr:uid="{217044EC-3A48-4782-803A-8DFC079E174B}"/>
    <hyperlink ref="E11503" r:id="rId22999" display="https://www.google.com/maps/@34.292500,-118.389444,450m/data=!3m1!1e3!4m5!3m4!1s0x0:0x0!8m2!3d34.292500!4d-118.389444" xr:uid="{E1447ED4-DCCC-41B2-A014-C892D93E38D9}"/>
    <hyperlink ref="F11503" r:id="rId23000" display="https://www.bing.com/maps?cp=34.292500~-118.389444&amp;style=o&amp;lvl=18&amp;dir=0&amp;sp=point.34.292500_-118.389444_MM Lopez Energy" xr:uid="{D677BA26-6713-4C79-867E-AA65A4167839}"/>
    <hyperlink ref="E11504" r:id="rId23001" display="https://www.google.com/maps/@38.390200,-85.413300,450m/data=!3m1!1e3!4m5!3m4!1s0x0:0x0!8m2!3d38.390200!4d-85.413300" xr:uid="{12372CB0-94C0-46BB-80D0-D6F29685EBB3}"/>
    <hyperlink ref="F11504" r:id="rId23002" display="https://www.bing.com/maps?cp=38.390200~-85.413300&amp;style=o&amp;lvl=18&amp;dir=0&amp;sp=point.38.390200_-85.413300_Bluegrass Generating Station" xr:uid="{8DD2FFA5-251A-4ECE-BEB3-5411E8C02A14}"/>
    <hyperlink ref="E11505" r:id="rId23003" display="https://www.google.com/maps/@38.390200,-85.413300,450m/data=!3m1!1e3!4m5!3m4!1s0x0:0x0!8m2!3d38.390200!4d-85.413300" xr:uid="{14226EB2-7B04-4560-803C-712538495647}"/>
    <hyperlink ref="F11505" r:id="rId23004" display="https://www.bing.com/maps?cp=38.390200~-85.413300&amp;style=o&amp;lvl=18&amp;dir=0&amp;sp=point.38.390200_-85.413300_Bluegrass Generating Station" xr:uid="{710E827B-1606-497B-8BC8-983628F4867C}"/>
    <hyperlink ref="E11506" r:id="rId23005" display="https://www.google.com/maps/@38.390200,-85.413300,450m/data=!3m1!1e3!4m5!3m4!1s0x0:0x0!8m2!3d38.390200!4d-85.413300" xr:uid="{4CA43F02-031F-4E2C-92BE-7380D14666B5}"/>
    <hyperlink ref="F11506" r:id="rId23006" display="https://www.bing.com/maps?cp=38.390200~-85.413300&amp;style=o&amp;lvl=18&amp;dir=0&amp;sp=point.38.390200_-85.413300_Bluegrass Generating Station" xr:uid="{49CB8433-260D-46E1-B6EC-C6FFA2B803F4}"/>
    <hyperlink ref="E11507" r:id="rId23007" display="https://www.google.com/maps/@30.160800,-93.345000,450m/data=!3m1!1e3!4m5!3m4!1s0x0:0x0!8m2!3d30.160800!4d-93.345000" xr:uid="{AF44A5E8-2EC4-45FD-AE53-152366C85FD7}"/>
    <hyperlink ref="F11507" r:id="rId23008" display="https://www.bing.com/maps?cp=30.160800~-93.345000&amp;style=o&amp;lvl=18&amp;dir=0&amp;sp=point.30.160800_-93.345000_Calcasieu" xr:uid="{336AFC50-C791-4F82-AB61-E071A8078ECC}"/>
    <hyperlink ref="E11508" r:id="rId23009" display="https://www.google.com/maps/@30.160800,-93.345000,450m/data=!3m1!1e3!4m5!3m4!1s0x0:0x0!8m2!3d30.160800!4d-93.345000" xr:uid="{5B674DBD-AAD4-46AD-9B96-A0B7971B7C8E}"/>
    <hyperlink ref="F11508" r:id="rId23010" display="https://www.bing.com/maps?cp=30.160800~-93.345000&amp;style=o&amp;lvl=18&amp;dir=0&amp;sp=point.30.160800_-93.345000_Calcasieu" xr:uid="{58ABD161-5AE8-4582-B534-219DE2DD8950}"/>
    <hyperlink ref="E11509" r:id="rId23011" display="https://www.google.com/maps/@35.078600,-81.575000,450m/data=!3m1!1e3!4m5!3m4!1s0x0:0x0!8m2!3d35.078600!4d-81.575000" xr:uid="{274A839C-B78C-449A-8C0E-AD9A7C269C2C}"/>
    <hyperlink ref="F11509" r:id="rId23012" display="https://www.bing.com/maps?cp=35.078600~-81.575000&amp;style=o&amp;lvl=18&amp;dir=0&amp;sp=point.35.078600_-81.575000_Broad River Energy Center" xr:uid="{46F3427C-A73E-402E-AEE4-2908AEDF0F97}"/>
    <hyperlink ref="E11510" r:id="rId23013" display="https://www.google.com/maps/@35.078600,-81.575000,450m/data=!3m1!1e3!4m5!3m4!1s0x0:0x0!8m2!3d35.078600!4d-81.575000" xr:uid="{F18236BF-9D96-4596-BD8F-A02604226E89}"/>
    <hyperlink ref="F11510" r:id="rId23014" display="https://www.bing.com/maps?cp=35.078600~-81.575000&amp;style=o&amp;lvl=18&amp;dir=0&amp;sp=point.35.078600_-81.575000_Broad River Energy Center" xr:uid="{993EADA2-BF6F-41CA-BF3F-5B933C0A05B8}"/>
    <hyperlink ref="E11511" r:id="rId23015" display="https://www.google.com/maps/@35.078600,-81.575000,450m/data=!3m1!1e3!4m5!3m4!1s0x0:0x0!8m2!3d35.078600!4d-81.575000" xr:uid="{296FE0BE-C670-44B1-8272-B991782EFDA7}"/>
    <hyperlink ref="F11511" r:id="rId23016" display="https://www.bing.com/maps?cp=35.078600~-81.575000&amp;style=o&amp;lvl=18&amp;dir=0&amp;sp=point.35.078600_-81.575000_Broad River Energy Center" xr:uid="{83A87DE2-13F2-4FFC-964D-E0C7C19E55C6}"/>
    <hyperlink ref="E11512" r:id="rId23017" display="https://www.google.com/maps/@35.078600,-81.575000,450m/data=!3m1!1e3!4m5!3m4!1s0x0:0x0!8m2!3d35.078600!4d-81.575000" xr:uid="{616E20B3-5A8F-4D24-8B57-C989EAFAB835}"/>
    <hyperlink ref="F11512" r:id="rId23018" display="https://www.bing.com/maps?cp=35.078600~-81.575000&amp;style=o&amp;lvl=18&amp;dir=0&amp;sp=point.35.078600_-81.575000_Broad River Energy Center" xr:uid="{50D395AC-1CAB-4B6A-8C58-8E3C2A5B283F}"/>
    <hyperlink ref="E11513" r:id="rId23019" display="https://www.google.com/maps/@35.078600,-81.575000,450m/data=!3m1!1e3!4m5!3m4!1s0x0:0x0!8m2!3d35.078600!4d-81.575000" xr:uid="{E62D00BB-44C9-4CD9-9A4D-48D7BA563EC1}"/>
    <hyperlink ref="F11513" r:id="rId23020" display="https://www.bing.com/maps?cp=35.078600~-81.575000&amp;style=o&amp;lvl=18&amp;dir=0&amp;sp=point.35.078600_-81.575000_Broad River Energy Center" xr:uid="{5191AC7E-AEB5-4A60-B5B4-28B2218F02B1}"/>
    <hyperlink ref="E11514" r:id="rId23021" display="https://www.google.com/maps/@30.145800,-97.550000,450m/data=!3m1!1e3!4m5!3m4!1s0x0:0x0!8m2!3d30.145800!4d-97.550000" xr:uid="{0304F209-A620-4AD9-B1CE-1050D33C99FE}"/>
    <hyperlink ref="F11514" r:id="rId23022" display="https://www.bing.com/maps?cp=30.145800~-97.550000&amp;style=o&amp;lvl=18&amp;dir=0&amp;sp=point.30.145800_-97.550000_Bastrop Energy Center" xr:uid="{79267275-82CA-4B6E-854E-7EA590B187A8}"/>
    <hyperlink ref="E11515" r:id="rId23023" display="https://www.google.com/maps/@30.145800,-97.550000,450m/data=!3m1!1e3!4m5!3m4!1s0x0:0x0!8m2!3d30.145800!4d-97.550000" xr:uid="{9F608B8D-FBCD-45D9-867D-E3FB49B29924}"/>
    <hyperlink ref="F11515" r:id="rId23024" display="https://www.bing.com/maps?cp=30.145800~-97.550000&amp;style=o&amp;lvl=18&amp;dir=0&amp;sp=point.30.145800_-97.550000_Bastrop Energy Center" xr:uid="{722A4019-E964-4DB0-9CDF-49FE5A9590BA}"/>
    <hyperlink ref="E11516" r:id="rId23025" display="https://www.google.com/maps/@30.145800,-97.550000,450m/data=!3m1!1e3!4m5!3m4!1s0x0:0x0!8m2!3d30.145800!4d-97.550000" xr:uid="{9086443A-54B8-45B6-AF10-F543CC4A3BB3}"/>
    <hyperlink ref="F11516" r:id="rId23026" display="https://www.bing.com/maps?cp=30.145800~-97.550000&amp;style=o&amp;lvl=18&amp;dir=0&amp;sp=point.30.145800_-97.550000_Bastrop Energy Center" xr:uid="{117B1A22-1683-43D1-B25A-4246A865C800}"/>
    <hyperlink ref="E11517" r:id="rId23027" display="https://www.google.com/maps/@42.904200,-71.426100,450m/data=!3m1!1e3!4m5!3m4!1s0x0:0x0!8m2!3d42.904200!4d-71.426100" xr:uid="{65C5C6CA-FAF2-4289-9533-50CC2F74BC66}"/>
    <hyperlink ref="F11517" r:id="rId23028" display="https://www.bing.com/maps?cp=42.904200~-71.426100&amp;style=o&amp;lvl=18&amp;dir=0&amp;sp=point.42.904200_-71.426100_Granite Ridge" xr:uid="{D22AFE81-A7FC-44BA-95C0-A2FA7717E6FD}"/>
    <hyperlink ref="E11518" r:id="rId23029" display="https://www.google.com/maps/@42.904200,-71.426100,450m/data=!3m1!1e3!4m5!3m4!1s0x0:0x0!8m2!3d42.904200!4d-71.426100" xr:uid="{0EC36E12-B0FD-4351-83D5-D57D6DEF1EF3}"/>
    <hyperlink ref="F11518" r:id="rId23030" display="https://www.bing.com/maps?cp=42.904200~-71.426100&amp;style=o&amp;lvl=18&amp;dir=0&amp;sp=point.42.904200_-71.426100_Granite Ridge" xr:uid="{9AD097D6-EA37-44E8-BA5F-7106F6920803}"/>
    <hyperlink ref="E11519" r:id="rId23031" display="https://www.google.com/maps/@42.904200,-71.426100,450m/data=!3m1!1e3!4m5!3m4!1s0x0:0x0!8m2!3d42.904200!4d-71.426100" xr:uid="{34B130ED-7DC2-4AD0-BC6E-16BE62828F77}"/>
    <hyperlink ref="F11519" r:id="rId23032" display="https://www.bing.com/maps?cp=42.904200~-71.426100&amp;style=o&amp;lvl=18&amp;dir=0&amp;sp=point.42.904200_-71.426100_Granite Ridge" xr:uid="{100332A2-656B-41F1-B78B-9C6F0212884F}"/>
    <hyperlink ref="E11520" r:id="rId23033" display="https://www.google.com/maps/@31.859400,-97.358600,450m/data=!3m1!1e3!4m5!3m4!1s0x0:0x0!8m2!3d31.859400!4d-97.358600" xr:uid="{B6EFE0CB-32A7-4DCE-91DE-819017B29051}"/>
    <hyperlink ref="F11520" r:id="rId23034" display="https://www.bing.com/maps?cp=31.859400~-97.358600&amp;style=o&amp;lvl=18&amp;dir=0&amp;sp=point.31.859400_-97.358600_Thad Hill Energy Center" xr:uid="{D785A94E-630B-4252-99ED-E93F4F530883}"/>
    <hyperlink ref="E11521" r:id="rId23035" display="https://www.google.com/maps/@31.859400,-97.358600,450m/data=!3m1!1e3!4m5!3m4!1s0x0:0x0!8m2!3d31.859400!4d-97.358600" xr:uid="{340D030F-1DD9-47B6-97F0-C4E30AFCD11F}"/>
    <hyperlink ref="F11521" r:id="rId23036" display="https://www.bing.com/maps?cp=31.859400~-97.358600&amp;style=o&amp;lvl=18&amp;dir=0&amp;sp=point.31.859400_-97.358600_Thad Hill Energy Center" xr:uid="{84DA43C3-75D1-4F99-B0E1-0F4D6D05EEAA}"/>
    <hyperlink ref="E11522" r:id="rId23037" display="https://www.google.com/maps/@31.859400,-97.358600,450m/data=!3m1!1e3!4m5!3m4!1s0x0:0x0!8m2!3d31.859400!4d-97.358600" xr:uid="{2616AB88-E14F-412D-8061-1B05A0269D25}"/>
    <hyperlink ref="F11522" r:id="rId23038" display="https://www.bing.com/maps?cp=31.859400~-97.358600&amp;style=o&amp;lvl=18&amp;dir=0&amp;sp=point.31.859400_-97.358600_Thad Hill Energy Center" xr:uid="{4D482B91-3FD1-43F2-9F29-620EFA08230A}"/>
    <hyperlink ref="E11523" r:id="rId23039" display="https://www.google.com/maps/@31.859400,-97.358600,450m/data=!3m1!1e3!4m5!3m4!1s0x0:0x0!8m2!3d31.859400!4d-97.358600" xr:uid="{354B931D-601A-407F-9313-C24696DD359A}"/>
    <hyperlink ref="F11523" r:id="rId23040" display="https://www.bing.com/maps?cp=31.859400~-97.358600&amp;style=o&amp;lvl=18&amp;dir=0&amp;sp=point.31.859400_-97.358600_Thad Hill Energy Center" xr:uid="{B6CA2D15-7F34-4A09-90AB-4336D8A56BBB}"/>
    <hyperlink ref="E11524" r:id="rId23041" display="https://www.google.com/maps/@31.859400,-97.358600,450m/data=!3m1!1e3!4m5!3m4!1s0x0:0x0!8m2!3d31.859400!4d-97.358600" xr:uid="{C214C592-5FDC-4758-AA54-89CE367BEB60}"/>
    <hyperlink ref="F11524" r:id="rId23042" display="https://www.bing.com/maps?cp=31.859400~-97.358600&amp;style=o&amp;lvl=18&amp;dir=0&amp;sp=point.31.859400_-97.358600_Thad Hill Energy Center" xr:uid="{4253D31E-4EEF-4933-8C63-1FFFD52F8778}"/>
    <hyperlink ref="E11525" r:id="rId23043" display="https://www.google.com/maps/@30.428611,-92.413056,450m/data=!3m1!1e3!4m5!3m4!1s0x0:0x0!8m2!3d30.428611!4d-92.413056" xr:uid="{E9485F94-FA9B-46EA-BB87-FC9B2A9A2B33}"/>
    <hyperlink ref="F11525" r:id="rId23044" display="https://www.bing.com/maps?cp=30.428611~-92.413056&amp;style=o&amp;lvl=18&amp;dir=0&amp;sp=point.30.428611_-92.413056_Acadia Energy Center" xr:uid="{8E456DF1-43C8-423A-A298-20FE44EDB7F8}"/>
    <hyperlink ref="E11526" r:id="rId23045" display="https://www.google.com/maps/@30.428611,-92.413056,450m/data=!3m1!1e3!4m5!3m4!1s0x0:0x0!8m2!3d30.428611!4d-92.413056" xr:uid="{E8755F27-B875-4C82-9DDA-652BFC20A80A}"/>
    <hyperlink ref="F11526" r:id="rId23046" display="https://www.bing.com/maps?cp=30.428611~-92.413056&amp;style=o&amp;lvl=18&amp;dir=0&amp;sp=point.30.428611_-92.413056_Acadia Energy Center" xr:uid="{EF3A30BF-256F-4039-A136-E7EF369B78D0}"/>
    <hyperlink ref="E11527" r:id="rId23047" display="https://www.google.com/maps/@30.428611,-92.413056,450m/data=!3m1!1e3!4m5!3m4!1s0x0:0x0!8m2!3d30.428611!4d-92.413056" xr:uid="{6AF85376-7CB9-4903-856F-E2602927F8D4}"/>
    <hyperlink ref="F11527" r:id="rId23048" display="https://www.bing.com/maps?cp=30.428611~-92.413056&amp;style=o&amp;lvl=18&amp;dir=0&amp;sp=point.30.428611_-92.413056_Acadia Energy Center" xr:uid="{93C1A5A4-E5A6-4BB4-8DF0-5BA6934D4B26}"/>
    <hyperlink ref="E11528" r:id="rId23049" display="https://www.google.com/maps/@30.428611,-92.413056,450m/data=!3m1!1e3!4m5!3m4!1s0x0:0x0!8m2!3d30.428611!4d-92.413056" xr:uid="{60A68428-2888-4E85-9F41-E5D9D48779AA}"/>
    <hyperlink ref="F11528" r:id="rId23050" display="https://www.bing.com/maps?cp=30.428611~-92.413056&amp;style=o&amp;lvl=18&amp;dir=0&amp;sp=point.30.428611_-92.413056_Acadia Energy Center" xr:uid="{6A8F8B9C-F14C-44E5-9829-FB7EB4E2F052}"/>
    <hyperlink ref="E11529" r:id="rId23051" display="https://www.google.com/maps/@30.428611,-92.413056,450m/data=!3m1!1e3!4m5!3m4!1s0x0:0x0!8m2!3d30.428611!4d-92.413056" xr:uid="{EC312A5F-93B4-445F-A6D4-12D29F2FA98E}"/>
    <hyperlink ref="F11529" r:id="rId23052" display="https://www.bing.com/maps?cp=30.428611~-92.413056&amp;style=o&amp;lvl=18&amp;dir=0&amp;sp=point.30.428611_-92.413056_Acadia Energy Center" xr:uid="{C093E8F7-C0F2-4B38-BFFD-C9147AE7267C}"/>
    <hyperlink ref="E11530" r:id="rId23053" display="https://www.google.com/maps/@30.428611,-92.413056,450m/data=!3m1!1e3!4m5!3m4!1s0x0:0x0!8m2!3d30.428611!4d-92.413056" xr:uid="{D5217BA5-7E68-48A9-96A3-7CB3BEDE2052}"/>
    <hyperlink ref="F11530" r:id="rId23054" display="https://www.bing.com/maps?cp=30.428611~-92.413056&amp;style=o&amp;lvl=18&amp;dir=0&amp;sp=point.30.428611_-92.413056_Acadia Energy Center" xr:uid="{A3287D90-18EC-44E5-9928-87DA8E012958}"/>
    <hyperlink ref="E11531" r:id="rId23055" display="https://www.google.com/maps/@32.448100,-94.690300,450m/data=!3m1!1e3!4m5!3m4!1s0x0:0x0!8m2!3d32.448100!4d-94.690300" xr:uid="{3957CF78-A812-4AB4-B973-1807E00FE15C}"/>
    <hyperlink ref="F11531" r:id="rId23056" display="https://www.bing.com/maps?cp=32.448100~-94.690300&amp;style=o&amp;lvl=18&amp;dir=0&amp;sp=point.32.448100_-94.690300_Eastman Cogeneration Facility" xr:uid="{5F2398A5-5BBF-46F5-8606-1C016FA189D4}"/>
    <hyperlink ref="E11532" r:id="rId23057" display="https://www.google.com/maps/@32.448100,-94.690300,450m/data=!3m1!1e3!4m5!3m4!1s0x0:0x0!8m2!3d32.448100!4d-94.690300" xr:uid="{7616724C-A874-4A50-B4E8-F2F064B6B354}"/>
    <hyperlink ref="F11532" r:id="rId23058" display="https://www.bing.com/maps?cp=32.448100~-94.690300&amp;style=o&amp;lvl=18&amp;dir=0&amp;sp=point.32.448100_-94.690300_Eastman Cogeneration Facility" xr:uid="{189FDE92-3398-4329-A33D-20AC3D6F1FF7}"/>
    <hyperlink ref="E11533" r:id="rId23059" display="https://www.google.com/maps/@32.448100,-94.690300,450m/data=!3m1!1e3!4m5!3m4!1s0x0:0x0!8m2!3d32.448100!4d-94.690300" xr:uid="{FCA06094-228B-4FC5-8167-E3861BF577F7}"/>
    <hyperlink ref="F11533" r:id="rId23060" display="https://www.bing.com/maps?cp=32.448100~-94.690300&amp;style=o&amp;lvl=18&amp;dir=0&amp;sp=point.32.448100_-94.690300_Eastman Cogeneration Facility" xr:uid="{DA25E0CC-7F68-45D1-8B9E-1ED63287C34A}"/>
    <hyperlink ref="E11534" r:id="rId23061" display="https://www.google.com/maps/@34.867800,-114.531700,450m/data=!3m1!1e3!4m5!3m4!1s0x0:0x0!8m2!3d34.867800!4d-114.531700" xr:uid="{528E30C2-8FF6-48B9-9E8D-E66B0D969439}"/>
    <hyperlink ref="F11534" r:id="rId23062" display="https://www.bing.com/maps?cp=34.867800~-114.531700&amp;style=o&amp;lvl=18&amp;dir=0&amp;sp=point.34.867800_-114.531700_South Point Energy Center" xr:uid="{8E14827E-A081-46EF-993C-224676077F4D}"/>
    <hyperlink ref="E11535" r:id="rId23063" display="https://www.google.com/maps/@34.867800,-114.531700,450m/data=!3m1!1e3!4m5!3m4!1s0x0:0x0!8m2!3d34.867800!4d-114.531700" xr:uid="{77E42E0C-7B96-49E9-B31B-4E91E766E3D0}"/>
    <hyperlink ref="F11535" r:id="rId23064" display="https://www.bing.com/maps?cp=34.867800~-114.531700&amp;style=o&amp;lvl=18&amp;dir=0&amp;sp=point.34.867800_-114.531700_South Point Energy Center" xr:uid="{A6763504-9807-43D8-B95E-0C989C1BB624}"/>
    <hyperlink ref="E11536" r:id="rId23065" display="https://www.google.com/maps/@34.867800,-114.531700,450m/data=!3m1!1e3!4m5!3m4!1s0x0:0x0!8m2!3d34.867800!4d-114.531700" xr:uid="{D1984A06-6B69-4B4F-92C2-C0A6AD2FD16F}"/>
    <hyperlink ref="F11536" r:id="rId23066" display="https://www.bing.com/maps?cp=34.867800~-114.531700&amp;style=o&amp;lvl=18&amp;dir=0&amp;sp=point.34.867800_-114.531700_South Point Energy Center" xr:uid="{332BB49A-2298-4B05-9829-46D71F0B6CA0}"/>
    <hyperlink ref="E11537" r:id="rId23067" display="https://www.google.com/maps/@38.793100,-94.300600,450m/data=!3m1!1e3!4m5!3m4!1s0x0:0x0!8m2!3d38.793100!4d-94.300600" xr:uid="{CBA504AC-605D-458D-B85C-736E0C5BA58B}"/>
    <hyperlink ref="F11537" r:id="rId23068" display="https://www.bing.com/maps?cp=38.793100~-94.300600&amp;style=o&amp;lvl=18&amp;dir=0&amp;sp=point.38.793100_-94.300600_Dogwood Energy Facility" xr:uid="{40F5A595-A3D1-4150-A9A9-69A4CE28C759}"/>
    <hyperlink ref="E11538" r:id="rId23069" display="https://www.google.com/maps/@38.793100,-94.300600,450m/data=!3m1!1e3!4m5!3m4!1s0x0:0x0!8m2!3d38.793100!4d-94.300600" xr:uid="{168D4F47-982B-4F29-A253-6BD79E3FCE5E}"/>
    <hyperlink ref="F11538" r:id="rId23070" display="https://www.bing.com/maps?cp=38.793100~-94.300600&amp;style=o&amp;lvl=18&amp;dir=0&amp;sp=point.38.793100_-94.300600_Dogwood Energy Facility" xr:uid="{02636C83-729A-47C4-B619-165310B7CD91}"/>
    <hyperlink ref="E11539" r:id="rId23071" display="https://www.google.com/maps/@38.793100,-94.300600,450m/data=!3m1!1e3!4m5!3m4!1s0x0:0x0!8m2!3d38.793100!4d-94.300600" xr:uid="{99CDA7A6-79A3-493D-B11B-014B9B662F4B}"/>
    <hyperlink ref="F11539" r:id="rId23072" display="https://www.bing.com/maps?cp=38.793100~-94.300600&amp;style=o&amp;lvl=18&amp;dir=0&amp;sp=point.38.793100_-94.300600_Dogwood Energy Facility" xr:uid="{532E459A-09E5-49EE-985F-D714BE5CF914}"/>
    <hyperlink ref="E11540" r:id="rId23073" display="https://www.google.com/maps/@47.785800,-116.920300,450m/data=!3m1!1e3!4m5!3m4!1s0x0:0x0!8m2!3d47.785800!4d-116.920300" xr:uid="{8FA43B8E-4D34-40F6-BA67-E3F7377524F1}"/>
    <hyperlink ref="F11540" r:id="rId23074" display="https://www.bing.com/maps?cp=47.785800~-116.920300&amp;style=o&amp;lvl=18&amp;dir=0&amp;sp=point.47.785800_-116.920300_Rathdrum Power LLC" xr:uid="{BBD5B0AE-2F25-44A5-9B1A-BCB7D2EE347D}"/>
    <hyperlink ref="E11541" r:id="rId23075" display="https://www.google.com/maps/@47.785800,-116.920300,450m/data=!3m1!1e3!4m5!3m4!1s0x0:0x0!8m2!3d47.785800!4d-116.920300" xr:uid="{4705B811-36EA-479E-A738-D8F785DE752A}"/>
    <hyperlink ref="F11541" r:id="rId23076" display="https://www.bing.com/maps?cp=47.785800~-116.920300&amp;style=o&amp;lvl=18&amp;dir=0&amp;sp=point.47.785800_-116.920300_Rathdrum Power LLC" xr:uid="{D532BDCE-890C-49FD-86B7-BD265402E12B}"/>
    <hyperlink ref="E11542" r:id="rId23077" display="https://www.google.com/maps/@35.209700,-119.585000,450m/data=!3m1!1e3!4m5!3m4!1s0x0:0x0!8m2!3d35.209700!4d-119.585000" xr:uid="{A49E9E7C-BFA7-4F48-930A-989AB485BCAF}"/>
    <hyperlink ref="F11542" r:id="rId23078" display="https://www.bing.com/maps?cp=35.209700~-119.585000&amp;style=o&amp;lvl=18&amp;dir=0&amp;sp=point.35.209700_-119.585000_Sunrise Power LLC" xr:uid="{2CC5B5A2-46B9-46A8-9E49-F41C3D49D5E7}"/>
    <hyperlink ref="E11543" r:id="rId23079" display="https://www.google.com/maps/@35.209700,-119.585000,450m/data=!3m1!1e3!4m5!3m4!1s0x0:0x0!8m2!3d35.209700!4d-119.585000" xr:uid="{91578335-3E9B-4320-B237-2C17891701CC}"/>
    <hyperlink ref="F11543" r:id="rId23080" display="https://www.bing.com/maps?cp=35.209700~-119.585000&amp;style=o&amp;lvl=18&amp;dir=0&amp;sp=point.35.209700_-119.585000_Sunrise Power LLC" xr:uid="{8C552553-3B79-4A97-A6BA-DDC51A940843}"/>
    <hyperlink ref="E11544" r:id="rId23081" display="https://www.google.com/maps/@35.209700,-119.585000,450m/data=!3m1!1e3!4m5!3m4!1s0x0:0x0!8m2!3d35.209700!4d-119.585000" xr:uid="{1BD20387-74CC-4A82-B8B5-B098C35BBD85}"/>
    <hyperlink ref="F11544" r:id="rId23082" display="https://www.bing.com/maps?cp=35.209700~-119.585000&amp;style=o&amp;lvl=18&amp;dir=0&amp;sp=point.35.209700_-119.585000_Sunrise Power LLC" xr:uid="{0C965271-BF85-4F96-8EEC-A7B0A6FF3871}"/>
    <hyperlink ref="E11545" r:id="rId23083" display="https://www.google.com/maps/@41.774444,-89.607222,450m/data=!3m1!1e3!4m5!3m4!1s0x0:0x0!8m2!3d41.774444!4d-89.607222" xr:uid="{5852A2C7-B1C1-4701-85C9-275641ACE041}"/>
    <hyperlink ref="F11545" r:id="rId23084" display="https://www.bing.com/maps?cp=41.774444~-89.607222&amp;style=o&amp;lvl=18&amp;dir=0&amp;sp=point.41.774444_-89.607222_Nelson Energy Center" xr:uid="{6F3BABF0-06C5-42CD-A815-B0A71512EDCB}"/>
    <hyperlink ref="E11546" r:id="rId23085" display="https://www.google.com/maps/@41.774444,-89.607222,450m/data=!3m1!1e3!4m5!3m4!1s0x0:0x0!8m2!3d41.774444!4d-89.607222" xr:uid="{1C592139-0CD2-4AB8-A57D-41184DEE2AB8}"/>
    <hyperlink ref="F11546" r:id="rId23086" display="https://www.bing.com/maps?cp=41.774444~-89.607222&amp;style=o&amp;lvl=18&amp;dir=0&amp;sp=point.41.774444_-89.607222_Nelson Energy Center" xr:uid="{9962A214-413D-4CFD-B7B7-DEBDC456133C}"/>
    <hyperlink ref="E11547" r:id="rId23087" display="https://www.google.com/maps/@41.774444,-89.607222,450m/data=!3m1!1e3!4m5!3m4!1s0x0:0x0!8m2!3d41.774444!4d-89.607222" xr:uid="{4120C6C8-E94E-4029-81F2-03901512AFFC}"/>
    <hyperlink ref="F11547" r:id="rId23088" display="https://www.bing.com/maps?cp=41.774444~-89.607222&amp;style=o&amp;lvl=18&amp;dir=0&amp;sp=point.41.774444_-89.607222_Nelson Energy Center" xr:uid="{61D64180-E0A4-439F-B0FF-81295F273940}"/>
    <hyperlink ref="E11548" r:id="rId23089" display="https://www.google.com/maps/@41.774444,-89.607222,450m/data=!3m1!1e3!4m5!3m4!1s0x0:0x0!8m2!3d41.774444!4d-89.607222" xr:uid="{4055A821-4EC5-4DDF-8BDB-5705A9536ABF}"/>
    <hyperlink ref="F11548" r:id="rId23090" display="https://www.bing.com/maps?cp=41.774444~-89.607222&amp;style=o&amp;lvl=18&amp;dir=0&amp;sp=point.41.774444_-89.607222_Nelson Energy Center" xr:uid="{31FCC6FF-4D75-429D-BE39-2036CD3104AC}"/>
    <hyperlink ref="E11549" r:id="rId23091" display="https://www.google.com/maps/@35.953293,-120.859952,450m/data=!3m1!1e3!4m5!3m4!1s0x0:0x0!8m2!3d35.953293!4d-120.859952" xr:uid="{B8E0CD80-3D19-4FCE-8946-25C7924B67C6}"/>
    <hyperlink ref="F11549" r:id="rId23092" display="https://www.bing.com/maps?cp=35.953293~-120.859952&amp;style=o&amp;lvl=18&amp;dir=0&amp;sp=point.35.953293_-120.859952_Aera San Ardo Cogen Facility" xr:uid="{DDF7ABF8-FBEA-4C92-BDC3-EE9EDA4021EF}"/>
    <hyperlink ref="E11550" r:id="rId23093" display="https://www.google.com/maps/@29.836952,-95.121744,450m/data=!3m1!1e3!4m5!3m4!1s0x0:0x0!8m2!3d29.836952!4d-95.121744" xr:uid="{ACFF8273-7F44-4969-91E4-D8A782100A37}"/>
    <hyperlink ref="F11550" r:id="rId23094" display="https://www.bing.com/maps?cp=29.836952~-95.121744&amp;style=o&amp;lvl=18&amp;dir=0&amp;sp=point.29.836952_-95.121744_Channelview Cogeneration Plant" xr:uid="{283EAD42-F05B-47E6-8202-EFAB3D373F7F}"/>
    <hyperlink ref="E11551" r:id="rId23095" display="https://www.google.com/maps/@29.836952,-95.121744,450m/data=!3m1!1e3!4m5!3m4!1s0x0:0x0!8m2!3d29.836952!4d-95.121744" xr:uid="{8ABF397A-D5AF-4FB9-8617-F1E41CD013F9}"/>
    <hyperlink ref="F11551" r:id="rId23096" display="https://www.bing.com/maps?cp=29.836952~-95.121744&amp;style=o&amp;lvl=18&amp;dir=0&amp;sp=point.29.836952_-95.121744_Channelview Cogeneration Plant" xr:uid="{D83C8570-5804-4D5D-8827-6F389833846D}"/>
    <hyperlink ref="E11552" r:id="rId23097" display="https://www.google.com/maps/@29.836952,-95.121744,450m/data=!3m1!1e3!4m5!3m4!1s0x0:0x0!8m2!3d29.836952!4d-95.121744" xr:uid="{FBFD4EC3-6C9D-4806-831F-44DC4D7D191C}"/>
    <hyperlink ref="F11552" r:id="rId23098" display="https://www.bing.com/maps?cp=29.836952~-95.121744&amp;style=o&amp;lvl=18&amp;dir=0&amp;sp=point.29.836952_-95.121744_Channelview Cogeneration Plant" xr:uid="{1C422F22-11A9-48BA-B2E7-6325D085174E}"/>
    <hyperlink ref="E11553" r:id="rId23099" display="https://www.google.com/maps/@29.836952,-95.121744,450m/data=!3m1!1e3!4m5!3m4!1s0x0:0x0!8m2!3d29.836952!4d-95.121744" xr:uid="{C1C27B5D-657E-4347-A29D-E016E7028C8D}"/>
    <hyperlink ref="F11553" r:id="rId23100" display="https://www.bing.com/maps?cp=29.836952~-95.121744&amp;style=o&amp;lvl=18&amp;dir=0&amp;sp=point.29.836952_-95.121744_Channelview Cogeneration Plant" xr:uid="{4F9889AC-9BC3-4772-9160-9BDD8D00F848}"/>
    <hyperlink ref="E11554" r:id="rId23101" display="https://www.google.com/maps/@29.836952,-95.121744,450m/data=!3m1!1e3!4m5!3m4!1s0x0:0x0!8m2!3d29.836952!4d-95.121744" xr:uid="{54FA50E7-6DFB-4BCD-8718-A89BAAAF0963}"/>
    <hyperlink ref="F11554" r:id="rId23102" display="https://www.bing.com/maps?cp=29.836952~-95.121744&amp;style=o&amp;lvl=18&amp;dir=0&amp;sp=point.29.836952_-95.121744_Channelview Cogeneration Plant" xr:uid="{D3F01B74-4B7D-4127-8EA2-791795E25CE2}"/>
    <hyperlink ref="E11555" r:id="rId23103" display="https://www.google.com/maps/@41.712216,-90.279679,450m/data=!3m1!1e3!4m5!3m4!1s0x0:0x0!8m2!3d41.712216!4d-90.279679" xr:uid="{7F41687E-7699-44D2-AD8D-758E22FDB7B2}"/>
    <hyperlink ref="F11555" r:id="rId23104" display="https://www.bing.com/maps?cp=41.712216~-90.279679&amp;style=o&amp;lvl=18&amp;dir=0&amp;sp=point.41.712216_-90.279679_Cordova Energy" xr:uid="{B4E5953B-3AFE-4A54-96B8-42634A406D78}"/>
    <hyperlink ref="E11556" r:id="rId23105" display="https://www.google.com/maps/@41.712216,-90.279679,450m/data=!3m1!1e3!4m5!3m4!1s0x0:0x0!8m2!3d41.712216!4d-90.279679" xr:uid="{4D1CC95D-6490-4B1F-A99D-A48EB0E4925B}"/>
    <hyperlink ref="F11556" r:id="rId23106" display="https://www.bing.com/maps?cp=41.712216~-90.279679&amp;style=o&amp;lvl=18&amp;dir=0&amp;sp=point.41.712216_-90.279679_Cordova Energy" xr:uid="{C4442CE2-9499-4ABC-B780-F6D24C159A74}"/>
    <hyperlink ref="E11557" r:id="rId23107" display="https://www.google.com/maps/@41.712216,-90.279679,450m/data=!3m1!1e3!4m5!3m4!1s0x0:0x0!8m2!3d41.712216!4d-90.279679" xr:uid="{588D5B98-CA4C-44A4-BCE7-7FA7A6E658CC}"/>
    <hyperlink ref="F11557" r:id="rId23108" display="https://www.bing.com/maps?cp=41.712216~-90.279679&amp;style=o&amp;lvl=18&amp;dir=0&amp;sp=point.41.712216_-90.279679_Cordova Energy" xr:uid="{055ABD5D-A235-44E4-884E-749E2284CA99}"/>
    <hyperlink ref="E11558" r:id="rId23109" display="https://www.google.com/maps/@28.128900,-81.097800,450m/data=!3m1!1e3!4m5!3m4!1s0x0:0x0!8m2!3d28.128900!4d-81.097800" xr:uid="{0F45945A-7C4A-4691-9410-4DA7596C348A}"/>
    <hyperlink ref="F11558" r:id="rId23110" display="https://www.bing.com/maps?cp=28.128900~-81.097800&amp;style=o&amp;lvl=18&amp;dir=0&amp;sp=point.28.128900_-81.097800_Osceola Generating Station (FL)" xr:uid="{FE264641-B912-4F37-9657-8F455C4847F5}"/>
    <hyperlink ref="E11559" r:id="rId23111" display="https://www.google.com/maps/@28.128900,-81.097800,450m/data=!3m1!1e3!4m5!3m4!1s0x0:0x0!8m2!3d28.128900!4d-81.097800" xr:uid="{5E48E8BD-ABAC-4164-B480-6E15EC10BEC9}"/>
    <hyperlink ref="F11559" r:id="rId23112" display="https://www.bing.com/maps?cp=28.128900~-81.097800&amp;style=o&amp;lvl=18&amp;dir=0&amp;sp=point.28.128900_-81.097800_Osceola Generating Station (FL)" xr:uid="{6BB5BCFE-11BD-4F38-84A8-6EB96ED7B2FC}"/>
    <hyperlink ref="E11560" r:id="rId23113" display="https://www.google.com/maps/@28.128900,-81.097800,450m/data=!3m1!1e3!4m5!3m4!1s0x0:0x0!8m2!3d28.128900!4d-81.097800" xr:uid="{3CAF375D-ED22-474C-B835-A5168BC667DA}"/>
    <hyperlink ref="F11560" r:id="rId23114" display="https://www.bing.com/maps?cp=28.128900~-81.097800&amp;style=o&amp;lvl=18&amp;dir=0&amp;sp=point.28.128900_-81.097800_Osceola Generating Station (FL)" xr:uid="{4E3AFF60-EEA2-476A-8894-B0B63CE4FBAC}"/>
    <hyperlink ref="E11561" r:id="rId23115" display="https://www.google.com/maps/@40.421900,-75.935600,450m/data=!3m1!1e3!4m5!3m4!1s0x0:0x0!8m2!3d40.421900!4d-75.935600" xr:uid="{67ED774E-AE16-4FF6-959A-D03491FEE93E}"/>
    <hyperlink ref="F11561" r:id="rId23116" display="https://www.bing.com/maps?cp=40.421900~-75.935600&amp;style=o&amp;lvl=18&amp;dir=0&amp;sp=point.40.421900_-75.935600_Ontelaunee Energy Center" xr:uid="{37DF1A25-E785-47D5-8993-16816AD1FDDD}"/>
    <hyperlink ref="E11562" r:id="rId23117" display="https://www.google.com/maps/@40.421900,-75.935600,450m/data=!3m1!1e3!4m5!3m4!1s0x0:0x0!8m2!3d40.421900!4d-75.935600" xr:uid="{2F1D8B08-C514-4BB0-A7DD-DF7564CED25D}"/>
    <hyperlink ref="F11562" r:id="rId23118" display="https://www.bing.com/maps?cp=40.421900~-75.935600&amp;style=o&amp;lvl=18&amp;dir=0&amp;sp=point.40.421900_-75.935600_Ontelaunee Energy Center" xr:uid="{FE602CAE-03AC-4C96-955C-F08874F4D044}"/>
    <hyperlink ref="E11563" r:id="rId23119" display="https://www.google.com/maps/@40.421900,-75.935600,450m/data=!3m1!1e3!4m5!3m4!1s0x0:0x0!8m2!3d40.421900!4d-75.935600" xr:uid="{96303029-B8F9-49CF-9F86-EDE9D764EC1F}"/>
    <hyperlink ref="F11563" r:id="rId23120" display="https://www.bing.com/maps?cp=40.421900~-75.935600&amp;style=o&amp;lvl=18&amp;dir=0&amp;sp=point.40.421900_-75.935600_Ontelaunee Energy Center" xr:uid="{5D578DB3-BAF8-4352-A0A2-279175D552FD}"/>
    <hyperlink ref="E11564" r:id="rId23121" display="https://www.google.com/maps/@40.546667,-79.768333,450m/data=!3m1!1e3!4m5!3m4!1s0x0:0x0!8m2!3d40.546667!4d-79.768333" xr:uid="{E9F0FE64-666C-409E-924F-DE8EC81816F7}"/>
    <hyperlink ref="F11564" r:id="rId23122" display="https://www.bing.com/maps?cp=40.546667~-79.768333&amp;style=o&amp;lvl=18&amp;dir=0&amp;sp=point.40.546667_-79.768333_Springdale 1 &amp; 2" xr:uid="{80CD3314-576A-47A9-AFC3-39FAB3D322B1}"/>
    <hyperlink ref="E11565" r:id="rId23123" display="https://www.google.com/maps/@40.546667,-79.768333,450m/data=!3m1!1e3!4m5!3m4!1s0x0:0x0!8m2!3d40.546667!4d-79.768333" xr:uid="{AFB66667-4479-4DF5-A2E5-A6B5C767BA93}"/>
    <hyperlink ref="F11565" r:id="rId23124" display="https://www.bing.com/maps?cp=40.546667~-79.768333&amp;style=o&amp;lvl=18&amp;dir=0&amp;sp=point.40.546667_-79.768333_Springdale 1 &amp; 2" xr:uid="{16943AE2-0622-4E97-9733-18F099349C1A}"/>
    <hyperlink ref="E11566" r:id="rId23125" display="https://www.google.com/maps/@33.646400,-88.271700,450m/data=!3m1!1e3!4m5!3m4!1s0x0:0x0!8m2!3d33.646400!4d-88.271700" xr:uid="{4EC19A5D-12C4-490F-BCBD-2D6147428CDC}"/>
    <hyperlink ref="F11566" r:id="rId23126" display="https://www.bing.com/maps?cp=33.646400~-88.271700&amp;style=o&amp;lvl=18&amp;dir=0&amp;sp=point.33.646400_-88.271700_Caledonia" xr:uid="{47DB04EF-4EE8-47E4-8EF9-5512AF84C898}"/>
    <hyperlink ref="E11567" r:id="rId23127" display="https://www.google.com/maps/@33.646400,-88.271700,450m/data=!3m1!1e3!4m5!3m4!1s0x0:0x0!8m2!3d33.646400!4d-88.271700" xr:uid="{F3BBB2C4-DDBC-4C87-8960-3B259416F621}"/>
    <hyperlink ref="F11567" r:id="rId23128" display="https://www.bing.com/maps?cp=33.646400~-88.271700&amp;style=o&amp;lvl=18&amp;dir=0&amp;sp=point.33.646400_-88.271700_Caledonia" xr:uid="{E693AA35-04D0-4B15-B2CF-C7A662912D37}"/>
    <hyperlink ref="E11568" r:id="rId23129" display="https://www.google.com/maps/@33.646400,-88.271700,450m/data=!3m1!1e3!4m5!3m4!1s0x0:0x0!8m2!3d33.646400!4d-88.271700" xr:uid="{C6A84542-8E9B-462D-88F2-C5999CFFE48E}"/>
    <hyperlink ref="F11568" r:id="rId23130" display="https://www.bing.com/maps?cp=33.646400~-88.271700&amp;style=o&amp;lvl=18&amp;dir=0&amp;sp=point.33.646400_-88.271700_Caledonia" xr:uid="{0776B72C-9422-4A78-9045-47269A3B8AB0}"/>
    <hyperlink ref="E11569" r:id="rId23131" display="https://www.google.com/maps/@33.646400,-88.271700,450m/data=!3m1!1e3!4m5!3m4!1s0x0:0x0!8m2!3d33.646400!4d-88.271700" xr:uid="{7C9478FB-2829-42EA-9E28-8486703F7E73}"/>
    <hyperlink ref="F11569" r:id="rId23132" display="https://www.bing.com/maps?cp=33.646400~-88.271700&amp;style=o&amp;lvl=18&amp;dir=0&amp;sp=point.33.646400_-88.271700_Caledonia" xr:uid="{E961A2E0-B928-4C00-AACC-88A35ED03F27}"/>
    <hyperlink ref="E11570" r:id="rId23133" display="https://www.google.com/maps/@33.646400,-88.271700,450m/data=!3m1!1e3!4m5!3m4!1s0x0:0x0!8m2!3d33.646400!4d-88.271700" xr:uid="{B48FFCBA-FA7C-4229-A859-BE721698F8B9}"/>
    <hyperlink ref="F11570" r:id="rId23134" display="https://www.bing.com/maps?cp=33.646400~-88.271700&amp;style=o&amp;lvl=18&amp;dir=0&amp;sp=point.33.646400_-88.271700_Caledonia" xr:uid="{A99B76A6-EDDF-4500-8AC9-03514318A446}"/>
    <hyperlink ref="E11571" r:id="rId23135" display="https://www.google.com/maps/@33.646400,-88.271700,450m/data=!3m1!1e3!4m5!3m4!1s0x0:0x0!8m2!3d33.646400!4d-88.271700" xr:uid="{411779E7-E92D-403E-84E7-202918A0182C}"/>
    <hyperlink ref="F11571" r:id="rId23136" display="https://www.bing.com/maps?cp=33.646400~-88.271700&amp;style=o&amp;lvl=18&amp;dir=0&amp;sp=point.33.646400_-88.271700_Caledonia" xr:uid="{2E019ECA-077F-4EBC-B50F-47B7634B67EE}"/>
    <hyperlink ref="E11572" r:id="rId23137" display="https://www.google.com/maps/@38.191661,-82.604586,450m/data=!3m1!1e3!4m5!3m4!1s0x0:0x0!8m2!3d38.191661!4d-82.604586" xr:uid="{0115212E-9DD3-4A02-AA0A-6215CD92AF0C}"/>
    <hyperlink ref="F11572" r:id="rId23138" display="https://www.bing.com/maps?cp=38.191661~-82.604586&amp;style=o&amp;lvl=18&amp;dir=0&amp;sp=point.38.191661_-82.604586_Riverside Generating LLC" xr:uid="{128BD8CC-C114-47B9-9252-B90D04C912F7}"/>
    <hyperlink ref="E11573" r:id="rId23139" display="https://www.google.com/maps/@38.191661,-82.604586,450m/data=!3m1!1e3!4m5!3m4!1s0x0:0x0!8m2!3d38.191661!4d-82.604586" xr:uid="{0DA280A9-D23C-4199-9A6F-776C3D7F7A7B}"/>
    <hyperlink ref="F11573" r:id="rId23140" display="https://www.bing.com/maps?cp=38.191661~-82.604586&amp;style=o&amp;lvl=18&amp;dir=0&amp;sp=point.38.191661_-82.604586_Riverside Generating LLC" xr:uid="{16905538-DBBC-4865-8ACC-E97CF805C318}"/>
    <hyperlink ref="E11574" r:id="rId23141" display="https://www.google.com/maps/@38.191661,-82.604586,450m/data=!3m1!1e3!4m5!3m4!1s0x0:0x0!8m2!3d38.191661!4d-82.604586" xr:uid="{57EC2BA8-D251-41FD-B0E3-B585BA77CAB9}"/>
    <hyperlink ref="F11574" r:id="rId23142" display="https://www.bing.com/maps?cp=38.191661~-82.604586&amp;style=o&amp;lvl=18&amp;dir=0&amp;sp=point.38.191661_-82.604586_Riverside Generating LLC" xr:uid="{D7A2A217-6DED-47BF-B01C-F43BA0340329}"/>
    <hyperlink ref="E11575" r:id="rId23143" display="https://www.google.com/maps/@38.191661,-82.604586,450m/data=!3m1!1e3!4m5!3m4!1s0x0:0x0!8m2!3d38.191661!4d-82.604586" xr:uid="{C18961B9-F373-4F13-A288-A8CA481CB655}"/>
    <hyperlink ref="F11575" r:id="rId23144" display="https://www.bing.com/maps?cp=38.191661~-82.604586&amp;style=o&amp;lvl=18&amp;dir=0&amp;sp=point.38.191661_-82.604586_Riverside Generating LLC" xr:uid="{86E8B237-E85A-4385-816F-20D1DE4C6BF3}"/>
    <hyperlink ref="E11576" r:id="rId23145" display="https://www.google.com/maps/@38.191661,-82.604586,450m/data=!3m1!1e3!4m5!3m4!1s0x0:0x0!8m2!3d38.191661!4d-82.604586" xr:uid="{E60D37A7-104E-452C-AC6C-93EBFE42C393}"/>
    <hyperlink ref="F11576" r:id="rId23146" display="https://www.bing.com/maps?cp=38.191661~-82.604586&amp;style=o&amp;lvl=18&amp;dir=0&amp;sp=point.38.191661_-82.604586_Riverside Generating LLC" xr:uid="{111C3976-C360-4507-82A6-D75D3852663C}"/>
    <hyperlink ref="E11577" r:id="rId23147" display="https://www.google.com/maps/@41.438800,-88.123600,450m/data=!3m1!1e3!4m5!3m4!1s0x0:0x0!8m2!3d41.438800!4d-88.123600" xr:uid="{8ED7F039-4175-4AB7-A6AB-F455E8B92542}"/>
    <hyperlink ref="F11577" r:id="rId23148" display="https://www.bing.com/maps?cp=41.438800~-88.123600&amp;style=o&amp;lvl=18&amp;dir=0&amp;sp=point.41.438800_-88.123600_Elwood Energy LLC" xr:uid="{1A55C00E-09C6-4E4B-B827-F430FA529EFC}"/>
    <hyperlink ref="E11578" r:id="rId23149" display="https://www.google.com/maps/@41.438800,-88.123600,450m/data=!3m1!1e3!4m5!3m4!1s0x0:0x0!8m2!3d41.438800!4d-88.123600" xr:uid="{1C6CDC52-4D9D-4669-90D6-1F854AFBC239}"/>
    <hyperlink ref="F11578" r:id="rId23150" display="https://www.bing.com/maps?cp=41.438800~-88.123600&amp;style=o&amp;lvl=18&amp;dir=0&amp;sp=point.41.438800_-88.123600_Elwood Energy LLC" xr:uid="{6CE1160B-A57C-4D57-B1B2-2429361A24B3}"/>
    <hyperlink ref="E11579" r:id="rId23151" display="https://www.google.com/maps/@41.438800,-88.123600,450m/data=!3m1!1e3!4m5!3m4!1s0x0:0x0!8m2!3d41.438800!4d-88.123600" xr:uid="{37766FCF-4697-4277-9550-7005632EED51}"/>
    <hyperlink ref="F11579" r:id="rId23152" display="https://www.bing.com/maps?cp=41.438800~-88.123600&amp;style=o&amp;lvl=18&amp;dir=0&amp;sp=point.41.438800_-88.123600_Elwood Energy LLC" xr:uid="{FB85D12F-7DD1-4401-B449-DEB60F6B7810}"/>
    <hyperlink ref="E11580" r:id="rId23153" display="https://www.google.com/maps/@41.438800,-88.123600,450m/data=!3m1!1e3!4m5!3m4!1s0x0:0x0!8m2!3d41.438800!4d-88.123600" xr:uid="{D6C149CB-E6FD-4E18-982D-E5F27BE15EBD}"/>
    <hyperlink ref="F11580" r:id="rId23154" display="https://www.bing.com/maps?cp=41.438800~-88.123600&amp;style=o&amp;lvl=18&amp;dir=0&amp;sp=point.41.438800_-88.123600_Elwood Energy LLC" xr:uid="{6ED0164E-30E8-4B3D-9DCC-3D09798D7C6D}"/>
    <hyperlink ref="E11581" r:id="rId23155" display="https://www.google.com/maps/@41.438800,-88.123600,450m/data=!3m1!1e3!4m5!3m4!1s0x0:0x0!8m2!3d41.438800!4d-88.123600" xr:uid="{8F209AFD-9EEA-4666-9D77-62ADF1EB6D92}"/>
    <hyperlink ref="F11581" r:id="rId23156" display="https://www.bing.com/maps?cp=41.438800~-88.123600&amp;style=o&amp;lvl=18&amp;dir=0&amp;sp=point.41.438800_-88.123600_Elwood Energy LLC" xr:uid="{26368BCE-777B-4DA3-93E5-F4F8C106FDA4}"/>
    <hyperlink ref="E11582" r:id="rId23157" display="https://www.google.com/maps/@41.438800,-88.123600,450m/data=!3m1!1e3!4m5!3m4!1s0x0:0x0!8m2!3d41.438800!4d-88.123600" xr:uid="{B60895B8-6835-443E-A005-07533A861C3B}"/>
    <hyperlink ref="F11582" r:id="rId23158" display="https://www.bing.com/maps?cp=41.438800~-88.123600&amp;style=o&amp;lvl=18&amp;dir=0&amp;sp=point.41.438800_-88.123600_Elwood Energy LLC" xr:uid="{B801CAC8-BB10-4701-98B6-DEF483C8B339}"/>
    <hyperlink ref="E11583" r:id="rId23159" display="https://www.google.com/maps/@41.438800,-88.123600,450m/data=!3m1!1e3!4m5!3m4!1s0x0:0x0!8m2!3d41.438800!4d-88.123600" xr:uid="{FC300A56-C2F5-4AFD-A545-23F68B133772}"/>
    <hyperlink ref="F11583" r:id="rId23160" display="https://www.bing.com/maps?cp=41.438800~-88.123600&amp;style=o&amp;lvl=18&amp;dir=0&amp;sp=point.41.438800_-88.123600_Elwood Energy LLC" xr:uid="{771EB2E5-CEAC-4523-A697-D493C93F242F}"/>
    <hyperlink ref="E11584" r:id="rId23161" display="https://www.google.com/maps/@41.438800,-88.123600,450m/data=!3m1!1e3!4m5!3m4!1s0x0:0x0!8m2!3d41.438800!4d-88.123600" xr:uid="{C457B16A-FAC8-45CD-99BA-0157D7705FB2}"/>
    <hyperlink ref="F11584" r:id="rId23162" display="https://www.bing.com/maps?cp=41.438800~-88.123600&amp;style=o&amp;lvl=18&amp;dir=0&amp;sp=point.41.438800_-88.123600_Elwood Energy LLC" xr:uid="{9BCB6609-4F49-4A35-9DC0-9BD2EDB18663}"/>
    <hyperlink ref="E11585" r:id="rId23163" display="https://www.google.com/maps/@41.438800,-88.123600,450m/data=!3m1!1e3!4m5!3m4!1s0x0:0x0!8m2!3d41.438800!4d-88.123600" xr:uid="{04DC9702-9E56-41FB-ABE9-F28D6AF92FCB}"/>
    <hyperlink ref="F11585" r:id="rId23164" display="https://www.bing.com/maps?cp=41.438800~-88.123600&amp;style=o&amp;lvl=18&amp;dir=0&amp;sp=point.41.438800_-88.123600_Elwood Energy LLC" xr:uid="{B5BC6C29-5C56-4145-9D74-A6CCD98892F2}"/>
    <hyperlink ref="E11586" r:id="rId23165" display="https://www.google.com/maps/@39.669200,-105.001800,450m/data=!3m1!1e3!4m5!3m4!1s0x0:0x0!8m2!3d39.669200!4d-105.001800" xr:uid="{4B6A90E4-64DE-4994-875C-728B302158F6}"/>
    <hyperlink ref="F11586" r:id="rId23166" display="https://www.bing.com/maps?cp=39.669200~-105.001800&amp;style=o&amp;lvl=18&amp;dir=0&amp;sp=point.39.669200_-105.001800_Arapahoe Combustion Turbine Project" xr:uid="{D52E8D3A-65EF-41AD-9A31-D783FACC580D}"/>
    <hyperlink ref="E11587" r:id="rId23167" display="https://www.google.com/maps/@39.669200,-105.001800,450m/data=!3m1!1e3!4m5!3m4!1s0x0:0x0!8m2!3d39.669200!4d-105.001800" xr:uid="{7D70D109-2C07-4A10-A773-F7A2FD693A32}"/>
    <hyperlink ref="F11587" r:id="rId23168" display="https://www.bing.com/maps?cp=39.669200~-105.001800&amp;style=o&amp;lvl=18&amp;dir=0&amp;sp=point.39.669200_-105.001800_Arapahoe Combustion Turbine Project" xr:uid="{49884E42-35E5-49D8-B95F-4D0AD6C5A861}"/>
    <hyperlink ref="E11588" r:id="rId23169" display="https://www.google.com/maps/@39.669200,-105.001800,450m/data=!3m1!1e3!4m5!3m4!1s0x0:0x0!8m2!3d39.669200!4d-105.001800" xr:uid="{0C5229C7-5B03-466B-B17E-2F04B8AA9990}"/>
    <hyperlink ref="F11588" r:id="rId23170" display="https://www.bing.com/maps?cp=39.669200~-105.001800&amp;style=o&amp;lvl=18&amp;dir=0&amp;sp=point.39.669200_-105.001800_Arapahoe Combustion Turbine Project" xr:uid="{B212702F-988E-4B75-9B05-54488B93BB43}"/>
    <hyperlink ref="E11589" r:id="rId23171" display="https://www.google.com/maps/@40.470500,-88.398700,450m/data=!3m1!1e3!4m5!3m4!1s0x0:0x0!8m2!3d40.470500!4d-88.398700" xr:uid="{A40F39EE-56DC-449A-8799-BA2658E22B55}"/>
    <hyperlink ref="F11589" r:id="rId23172" display="https://www.bing.com/maps?cp=40.470500~-88.398700&amp;style=o&amp;lvl=18&amp;dir=0&amp;sp=point.40.470500_-88.398700_Gibson City Energy Center LLC" xr:uid="{2DA22D2B-C8FF-4D06-B171-70EBED013CA1}"/>
    <hyperlink ref="E11590" r:id="rId23173" display="https://www.google.com/maps/@40.470500,-88.398700,450m/data=!3m1!1e3!4m5!3m4!1s0x0:0x0!8m2!3d40.470500!4d-88.398700" xr:uid="{6620AADB-36EA-4A0D-B579-66DE34F50948}"/>
    <hyperlink ref="F11590" r:id="rId23174" display="https://www.bing.com/maps?cp=40.470500~-88.398700&amp;style=o&amp;lvl=18&amp;dir=0&amp;sp=point.40.470500_-88.398700_Gibson City Energy Center LLC" xr:uid="{4454BB62-52CF-4F96-B03A-991BDD29D474}"/>
    <hyperlink ref="E11591" r:id="rId23175" display="https://www.google.com/maps/@38.111400,-89.346700,450m/data=!3m1!1e3!4m5!3m4!1s0x0:0x0!8m2!3d38.111400!4d-89.346700" xr:uid="{A617D650-93FC-41EF-95F8-8D0CA9603F3E}"/>
    <hyperlink ref="F11591" r:id="rId23176" display="https://www.bing.com/maps?cp=38.111400~-89.346700&amp;style=o&amp;lvl=18&amp;dir=0&amp;sp=point.38.111400_-89.346700_Pinckneyville" xr:uid="{7481937B-CD6E-4A4C-B588-B0003E769584}"/>
    <hyperlink ref="E11592" r:id="rId23177" display="https://www.google.com/maps/@38.111400,-89.346700,450m/data=!3m1!1e3!4m5!3m4!1s0x0:0x0!8m2!3d38.111400!4d-89.346700" xr:uid="{4240AD9D-B1F2-41B5-A9C3-5F380B015D3D}"/>
    <hyperlink ref="F11592" r:id="rId23178" display="https://www.bing.com/maps?cp=38.111400~-89.346700&amp;style=o&amp;lvl=18&amp;dir=0&amp;sp=point.38.111400_-89.346700_Pinckneyville" xr:uid="{8163A914-1776-4230-9B08-AFA83B570821}"/>
    <hyperlink ref="E11593" r:id="rId23179" display="https://www.google.com/maps/@38.111400,-89.346700,450m/data=!3m1!1e3!4m5!3m4!1s0x0:0x0!8m2!3d38.111400!4d-89.346700" xr:uid="{7BAA221C-5179-4F4D-BF84-1FE69742C5BC}"/>
    <hyperlink ref="F11593" r:id="rId23180" display="https://www.bing.com/maps?cp=38.111400~-89.346700&amp;style=o&amp;lvl=18&amp;dir=0&amp;sp=point.38.111400_-89.346700_Pinckneyville" xr:uid="{C2AE8CDB-3FC6-4C0C-BF36-5529AEC58CCD}"/>
    <hyperlink ref="E11594" r:id="rId23181" display="https://www.google.com/maps/@38.111400,-89.346700,450m/data=!3m1!1e3!4m5!3m4!1s0x0:0x0!8m2!3d38.111400!4d-89.346700" xr:uid="{B478B791-BCFD-4AB7-BAD3-B37A3C06DD5B}"/>
    <hyperlink ref="F11594" r:id="rId23182" display="https://www.bing.com/maps?cp=38.111400~-89.346700&amp;style=o&amp;lvl=18&amp;dir=0&amp;sp=point.38.111400_-89.346700_Pinckneyville" xr:uid="{0E6A98FC-9728-4EB5-9E6C-930A792E2561}"/>
    <hyperlink ref="E11595" r:id="rId23183" display="https://www.google.com/maps/@38.111400,-89.346700,450m/data=!3m1!1e3!4m5!3m4!1s0x0:0x0!8m2!3d38.111400!4d-89.346700" xr:uid="{4EF93DA9-682C-459F-B513-6F46A0B266D3}"/>
    <hyperlink ref="F11595" r:id="rId23184" display="https://www.bing.com/maps?cp=38.111400~-89.346700&amp;style=o&amp;lvl=18&amp;dir=0&amp;sp=point.38.111400_-89.346700_Pinckneyville" xr:uid="{A8C38BBF-9FB7-4C67-92D1-FA1368203588}"/>
    <hyperlink ref="E11596" r:id="rId23185" display="https://www.google.com/maps/@38.111400,-89.346700,450m/data=!3m1!1e3!4m5!3m4!1s0x0:0x0!8m2!3d38.111400!4d-89.346700" xr:uid="{EF46974F-ACBE-46CD-8A7E-7B41AC1A8AE8}"/>
    <hyperlink ref="F11596" r:id="rId23186" display="https://www.bing.com/maps?cp=38.111400~-89.346700&amp;style=o&amp;lvl=18&amp;dir=0&amp;sp=point.38.111400_-89.346700_Pinckneyville" xr:uid="{E9092136-3AB7-4868-8519-013445E61EF7}"/>
    <hyperlink ref="E11597" r:id="rId23187" display="https://www.google.com/maps/@38.111400,-89.346700,450m/data=!3m1!1e3!4m5!3m4!1s0x0:0x0!8m2!3d38.111400!4d-89.346700" xr:uid="{A9D72FF7-622C-420B-A80F-A9F42C0A7CBF}"/>
    <hyperlink ref="F11597" r:id="rId23188" display="https://www.bing.com/maps?cp=38.111400~-89.346700&amp;style=o&amp;lvl=18&amp;dir=0&amp;sp=point.38.111400_-89.346700_Pinckneyville" xr:uid="{222AE506-EF13-4A97-9BD0-8CAE2BAF6022}"/>
    <hyperlink ref="E11598" r:id="rId23189" display="https://www.google.com/maps/@38.111400,-89.346700,450m/data=!3m1!1e3!4m5!3m4!1s0x0:0x0!8m2!3d38.111400!4d-89.346700" xr:uid="{8FE6CBB4-ED00-46D3-80D3-56A0CB60DC22}"/>
    <hyperlink ref="F11598" r:id="rId23190" display="https://www.bing.com/maps?cp=38.111400~-89.346700&amp;style=o&amp;lvl=18&amp;dir=0&amp;sp=point.38.111400_-89.346700_Pinckneyville" xr:uid="{66CEBA36-1290-42F5-9DEB-4744E8CC1E50}"/>
    <hyperlink ref="E11599" r:id="rId23191" display="https://www.google.com/maps/@38.761900,-89.012800,450m/data=!3m1!1e3!4m5!3m4!1s0x0:0x0!8m2!3d38.761900!4d-89.012800" xr:uid="{97ECE5DB-BCB4-432C-9F52-5F68E7350E64}"/>
    <hyperlink ref="F11599" r:id="rId23192" display="https://www.bing.com/maps?cp=38.761900~-89.012800&amp;style=o&amp;lvl=18&amp;dir=0&amp;sp=point.38.761900_-89.012800_Kinmundy" xr:uid="{022081E9-AE9E-44EA-A5EA-4B871925DBEA}"/>
    <hyperlink ref="E11600" r:id="rId23193" display="https://www.google.com/maps/@38.761900,-89.012800,450m/data=!3m1!1e3!4m5!3m4!1s0x0:0x0!8m2!3d38.761900!4d-89.012800" xr:uid="{A4A942F6-FB58-4D1D-BE82-DBE38391E796}"/>
    <hyperlink ref="F11600" r:id="rId23194" display="https://www.bing.com/maps?cp=38.761900~-89.012800&amp;style=o&amp;lvl=18&amp;dir=0&amp;sp=point.38.761900_-89.012800_Kinmundy" xr:uid="{CF693DE8-9D5A-4F9A-A7CA-A58B261121F5}"/>
    <hyperlink ref="E11601" r:id="rId23195" display="https://www.google.com/maps/@27.813900,-97.428300,450m/data=!3m1!1e3!4m5!3m4!1s0x0:0x0!8m2!3d27.813900!4d-97.428300" xr:uid="{27EC9C34-8A36-43F5-89E1-566C006A3347}"/>
    <hyperlink ref="F11601" r:id="rId23196" display="https://www.bing.com/maps?cp=27.813900~-97.428300&amp;style=o&amp;lvl=18&amp;dir=0&amp;sp=point.27.813900_-97.428300_Corpus Christi Energy Center" xr:uid="{26206D6A-7C4C-47BE-984F-4C27113AE08D}"/>
    <hyperlink ref="E11602" r:id="rId23197" display="https://www.google.com/maps/@27.813900,-97.428300,450m/data=!3m1!1e3!4m5!3m4!1s0x0:0x0!8m2!3d27.813900!4d-97.428300" xr:uid="{EFD4B293-4A69-4D07-BACE-00C53F414839}"/>
    <hyperlink ref="F11602" r:id="rId23198" display="https://www.bing.com/maps?cp=27.813900~-97.428300&amp;style=o&amp;lvl=18&amp;dir=0&amp;sp=point.27.813900_-97.428300_Corpus Christi Energy Center" xr:uid="{0308CDAE-EB96-4C7E-8CC9-62497A6A0670}"/>
    <hyperlink ref="E11603" r:id="rId23199" display="https://www.google.com/maps/@27.813900,-97.428300,450m/data=!3m1!1e3!4m5!3m4!1s0x0:0x0!8m2!3d27.813900!4d-97.428300" xr:uid="{F48EF523-A53E-4DE2-8007-0D39FF8DC6A5}"/>
    <hyperlink ref="F11603" r:id="rId23200" display="https://www.bing.com/maps?cp=27.813900~-97.428300&amp;style=o&amp;lvl=18&amp;dir=0&amp;sp=point.27.813900_-97.428300_Corpus Christi Energy Center" xr:uid="{CFFE0A4B-7A81-4B3E-9E39-A7A4AC381D2E}"/>
    <hyperlink ref="E11604" r:id="rId23201" display="https://www.google.com/maps/@40.020500,-105.200900,450m/data=!3m1!1e3!4m5!3m4!1s0x0:0x0!8m2!3d40.020500!4d-105.200900" xr:uid="{59B35376-6BC8-4B2D-8860-48C9186A75A8}"/>
    <hyperlink ref="F11604" r:id="rId23202" display="https://www.bing.com/maps?cp=40.020500~-105.200900&amp;style=o&amp;lvl=18&amp;dir=0&amp;sp=point.40.020500_-105.200900_Valmont Combustion Turbine Project" xr:uid="{B608AD8E-7AFF-42E9-8FC5-486C0547F885}"/>
    <hyperlink ref="E11605" r:id="rId23203" display="https://www.google.com/maps/@40.020500,-105.200900,450m/data=!3m1!1e3!4m5!3m4!1s0x0:0x0!8m2!3d40.020500!4d-105.200900" xr:uid="{DAF22A3A-4530-4876-95D9-9EBE72FF7F0D}"/>
    <hyperlink ref="F11605" r:id="rId23204" display="https://www.bing.com/maps?cp=40.020500~-105.200900&amp;style=o&amp;lvl=18&amp;dir=0&amp;sp=point.40.020500_-105.200900_Valmont Combustion Turbine Project" xr:uid="{3526BC91-3ED7-43C7-ADCD-CDB4F826E010}"/>
    <hyperlink ref="E11606" r:id="rId23205" display="https://www.google.com/maps/@44.291700,-96.375000,450m/data=!3m1!1e3!4m5!3m4!1s0x0:0x0!8m2!3d44.291700!4d-96.375000" xr:uid="{D8B5D04F-A210-4FC2-B4C7-161F389BEBCC}"/>
    <hyperlink ref="F11606" r:id="rId23206" display="https://www.bing.com/maps?cp=44.291700~-96.375000&amp;style=o&amp;lvl=18&amp;dir=0&amp;sp=point.44.291700_-96.375000_Lake Benton I" xr:uid="{BC010B90-88E9-461E-91CD-01410961F061}"/>
    <hyperlink ref="E11607" r:id="rId23207" display="https://www.google.com/maps/@32.114185,-106.846483,450m/data=!3m1!1e3!4m5!3m4!1s0x0:0x0!8m2!3d32.114185!4d-106.846483" xr:uid="{E625A1D7-7671-465B-AEF2-8EA2DC3E5F50}"/>
    <hyperlink ref="F11607" r:id="rId23208" display="https://www.bing.com/maps?cp=32.114185~-106.846483&amp;style=o&amp;lvl=18&amp;dir=0&amp;sp=point.32.114185_-106.846483_Afton Generating Station" xr:uid="{0D950A3F-6550-4D1E-A6F9-2A671766B2AF}"/>
    <hyperlink ref="E11608" r:id="rId23209" display="https://www.google.com/maps/@32.114185,-106.846483,450m/data=!3m1!1e3!4m5!3m4!1s0x0:0x0!8m2!3d32.114185!4d-106.846483" xr:uid="{FF518F92-D130-44F2-BA1F-4BDC1306346D}"/>
    <hyperlink ref="F11608" r:id="rId23210" display="https://www.bing.com/maps?cp=32.114185~-106.846483&amp;style=o&amp;lvl=18&amp;dir=0&amp;sp=point.32.114185_-106.846483_Afton Generating Station" xr:uid="{D5E6BF72-6160-4CED-952D-F7206D83BBEC}"/>
    <hyperlink ref="E11609" r:id="rId23211" display="https://www.google.com/maps/@42.110577,-71.453468,450m/data=!3m1!1e3!4m5!3m4!1s0x0:0x0!8m2!3d42.110577!4d-71.453468" xr:uid="{53A0BCCB-F303-4B0C-9877-2A19199B8164}"/>
    <hyperlink ref="F11609" r:id="rId23212" display="https://www.bing.com/maps?cp=42.110577~-71.453468&amp;style=o&amp;lvl=18&amp;dir=0&amp;sp=point.42.110577_-71.453468_ANP Bellingham Energy Project" xr:uid="{46138E53-D3B4-4A3F-9329-FFBFE46F86A3}"/>
    <hyperlink ref="E11610" r:id="rId23213" display="https://www.google.com/maps/@42.110577,-71.453468,450m/data=!3m1!1e3!4m5!3m4!1s0x0:0x0!8m2!3d42.110577!4d-71.453468" xr:uid="{DB66BBC7-20D5-49B4-A7F3-F5105D952A17}"/>
    <hyperlink ref="F11610" r:id="rId23214" display="https://www.bing.com/maps?cp=42.110577~-71.453468&amp;style=o&amp;lvl=18&amp;dir=0&amp;sp=point.42.110577_-71.453468_ANP Bellingham Energy Project" xr:uid="{031F82A1-FF0A-4596-BD1C-D661114638D0}"/>
    <hyperlink ref="E11611" r:id="rId23215" display="https://www.google.com/maps/@42.059876,-71.515811,450m/data=!3m1!1e3!4m5!3m4!1s0x0:0x0!8m2!3d42.059876!4d-71.515811" xr:uid="{7CE8C184-9016-47F5-8BEB-FE619103DC73}"/>
    <hyperlink ref="F11611" r:id="rId23216" display="https://www.bing.com/maps?cp=42.059876~-71.515811&amp;style=o&amp;lvl=18&amp;dir=0&amp;sp=point.42.059876_-71.515811_ANP Blackstone Energy Project" xr:uid="{25C3C266-8AC0-463B-B291-DA231E6EDAFE}"/>
    <hyperlink ref="E11612" r:id="rId23217" display="https://www.google.com/maps/@42.059876,-71.515811,450m/data=!3m1!1e3!4m5!3m4!1s0x0:0x0!8m2!3d42.059876!4d-71.515811" xr:uid="{B533ABD8-32C6-4FB9-BA13-F0C129873666}"/>
    <hyperlink ref="F11612" r:id="rId23218" display="https://www.bing.com/maps?cp=42.059876~-71.515811&amp;style=o&amp;lvl=18&amp;dir=0&amp;sp=point.42.059876_-71.515811_ANP Blackstone Energy Project" xr:uid="{4C448AD6-DFDF-4C08-BF5D-6021A056D54A}"/>
    <hyperlink ref="E11613" r:id="rId23219" display="https://www.google.com/maps/@31.840300,-102.326400,450m/data=!3m1!1e3!4m5!3m4!1s0x0:0x0!8m2!3d31.840300!4d-102.326400" xr:uid="{A3B81EA7-EB0A-4CA6-AFDA-E395FEE0B848}"/>
    <hyperlink ref="F11613" r:id="rId23220" display="https://www.bing.com/maps?cp=31.840300~-102.326400&amp;style=o&amp;lvl=18&amp;dir=0&amp;sp=point.31.840300_-102.326400_Odessa-Ector Power Plant" xr:uid="{C10AD802-1893-464A-97F9-C9636A6E4362}"/>
    <hyperlink ref="E11614" r:id="rId23221" display="https://www.google.com/maps/@31.840300,-102.326400,450m/data=!3m1!1e3!4m5!3m4!1s0x0:0x0!8m2!3d31.840300!4d-102.326400" xr:uid="{58E37FF6-70FA-4584-8B89-CAA1F634336E}"/>
    <hyperlink ref="F11614" r:id="rId23222" display="https://www.bing.com/maps?cp=31.840300~-102.326400&amp;style=o&amp;lvl=18&amp;dir=0&amp;sp=point.31.840300_-102.326400_Odessa-Ector Power Plant" xr:uid="{03194C29-59BC-40C4-8A71-BF6AC12637F6}"/>
    <hyperlink ref="E11615" r:id="rId23223" display="https://www.google.com/maps/@31.840300,-102.326400,450m/data=!3m1!1e3!4m5!3m4!1s0x0:0x0!8m2!3d31.840300!4d-102.326400" xr:uid="{8A3030D0-AAEB-4EDB-9244-06C617B72866}"/>
    <hyperlink ref="F11615" r:id="rId23224" display="https://www.bing.com/maps?cp=31.840300~-102.326400&amp;style=o&amp;lvl=18&amp;dir=0&amp;sp=point.31.840300_-102.326400_Odessa-Ector Power Plant" xr:uid="{063F2810-47F6-4BDF-A33B-17CDD1504EBE}"/>
    <hyperlink ref="E11616" r:id="rId23225" display="https://www.google.com/maps/@31.840300,-102.326400,450m/data=!3m1!1e3!4m5!3m4!1s0x0:0x0!8m2!3d31.840300!4d-102.326400" xr:uid="{95396AD6-ED7B-437D-97BD-FFCC35D2CE5C}"/>
    <hyperlink ref="F11616" r:id="rId23226" display="https://www.bing.com/maps?cp=31.840300~-102.326400&amp;style=o&amp;lvl=18&amp;dir=0&amp;sp=point.31.840300_-102.326400_Odessa-Ector Power Plant" xr:uid="{B90F8885-7493-4770-81AF-82FF907D4800}"/>
    <hyperlink ref="E11617" r:id="rId23227" display="https://www.google.com/maps/@31.840300,-102.326400,450m/data=!3m1!1e3!4m5!3m4!1s0x0:0x0!8m2!3d31.840300!4d-102.326400" xr:uid="{777DA13F-D228-4D1F-A73A-190829F7ED36}"/>
    <hyperlink ref="F11617" r:id="rId23228" display="https://www.bing.com/maps?cp=31.840300~-102.326400&amp;style=o&amp;lvl=18&amp;dir=0&amp;sp=point.31.840300_-102.326400_Odessa-Ector Power Plant" xr:uid="{34BB1C1F-5B01-4F1F-A520-F93EEA13E9E0}"/>
    <hyperlink ref="E11618" r:id="rId23229" display="https://www.google.com/maps/@31.840300,-102.326400,450m/data=!3m1!1e3!4m5!3m4!1s0x0:0x0!8m2!3d31.840300!4d-102.326400" xr:uid="{262C4A3C-40DE-4ED4-B390-322D923F6754}"/>
    <hyperlink ref="F11618" r:id="rId23230" display="https://www.bing.com/maps?cp=31.840300~-102.326400&amp;style=o&amp;lvl=18&amp;dir=0&amp;sp=point.31.840300_-102.326400_Odessa-Ector Power Plant" xr:uid="{6D924A99-FED2-45DF-BCED-01897510191B}"/>
    <hyperlink ref="E11619" r:id="rId23231" display="https://www.google.com/maps/@41.411944,-88.332778,450m/data=!3m1!1e3!4m5!3m4!1s0x0:0x0!8m2!3d41.411944!4d-88.332778" xr:uid="{B91D1EAD-A88D-4C2F-8EBF-3801C0B82901}"/>
    <hyperlink ref="F11619" r:id="rId23232" display="https://www.bing.com/maps?cp=41.411944~-88.332778&amp;style=o&amp;lvl=18&amp;dir=0&amp;sp=point.41.411944_-88.332778_Morris Cogeneration LLC" xr:uid="{1DBC9D09-61F3-4787-9232-B9B207C2305D}"/>
    <hyperlink ref="E11620" r:id="rId23233" display="https://www.google.com/maps/@41.411944,-88.332778,450m/data=!3m1!1e3!4m5!3m4!1s0x0:0x0!8m2!3d41.411944!4d-88.332778" xr:uid="{71676354-C527-41C8-AB63-BD86C572322C}"/>
    <hyperlink ref="F11620" r:id="rId23234" display="https://www.bing.com/maps?cp=41.411944~-88.332778&amp;style=o&amp;lvl=18&amp;dir=0&amp;sp=point.41.411944_-88.332778_Morris Cogeneration LLC" xr:uid="{CF7078EF-5708-4844-9342-3E59ADD5BB4C}"/>
    <hyperlink ref="E11621" r:id="rId23235" display="https://www.google.com/maps/@41.411944,-88.332778,450m/data=!3m1!1e3!4m5!3m4!1s0x0:0x0!8m2!3d41.411944!4d-88.332778" xr:uid="{76BC78AA-E5B9-453E-A446-CDCA58E7C15F}"/>
    <hyperlink ref="F11621" r:id="rId23236" display="https://www.bing.com/maps?cp=41.411944~-88.332778&amp;style=o&amp;lvl=18&amp;dir=0&amp;sp=point.41.411944_-88.332778_Morris Cogeneration LLC" xr:uid="{0BB14424-AD04-4CD8-88FD-915BD82AC2F2}"/>
    <hyperlink ref="E11622" r:id="rId23237" display="https://www.google.com/maps/@41.411944,-88.332778,450m/data=!3m1!1e3!4m5!3m4!1s0x0:0x0!8m2!3d41.411944!4d-88.332778" xr:uid="{FF1A8908-766A-47EA-B94A-53300B7071FE}"/>
    <hyperlink ref="F11622" r:id="rId23238" display="https://www.bing.com/maps?cp=41.411944~-88.332778&amp;style=o&amp;lvl=18&amp;dir=0&amp;sp=point.41.411944_-88.332778_Morris Cogeneration LLC" xr:uid="{C3DF5DFC-0A1D-43D0-849D-8B2B663A219F}"/>
    <hyperlink ref="E11623" r:id="rId23239" display="https://www.google.com/maps/@38.030071,-121.873004,450m/data=!3m1!1e3!4m5!3m4!1s0x0:0x0!8m2!3d38.030071!4d-121.873004" xr:uid="{0EB9C335-7AB9-410F-AB6A-013996E0C5EA}"/>
    <hyperlink ref="F11623" r:id="rId23240" display="https://www.bing.com/maps?cp=38.030071~-121.873004&amp;style=o&amp;lvl=18&amp;dir=0&amp;sp=point.38.030071_-121.873004_Los Medanos Energy Center" xr:uid="{3185F4AE-AB43-474A-BD0A-8D4B81F0AB7B}"/>
    <hyperlink ref="E11624" r:id="rId23241" display="https://www.google.com/maps/@38.030071,-121.873004,450m/data=!3m1!1e3!4m5!3m4!1s0x0:0x0!8m2!3d38.030071!4d-121.873004" xr:uid="{6BE30152-D5E3-4D78-9ADE-6A7364EE0A41}"/>
    <hyperlink ref="F11624" r:id="rId23242" display="https://www.bing.com/maps?cp=38.030071~-121.873004&amp;style=o&amp;lvl=18&amp;dir=0&amp;sp=point.38.030071_-121.873004_Los Medanos Energy Center" xr:uid="{9109E43C-8D5C-4F7E-AF89-3140A04EDD7D}"/>
    <hyperlink ref="E11625" r:id="rId23243" display="https://www.google.com/maps/@38.030071,-121.873004,450m/data=!3m1!1e3!4m5!3m4!1s0x0:0x0!8m2!3d38.030071!4d-121.873004" xr:uid="{00469919-0EC0-459C-8D4B-FEF06522EE79}"/>
    <hyperlink ref="F11625" r:id="rId23244" display="https://www.bing.com/maps?cp=38.030071~-121.873004&amp;style=o&amp;lvl=18&amp;dir=0&amp;sp=point.38.030071_-121.873004_Los Medanos Energy Center" xr:uid="{29F44C05-30A0-405F-97BB-50ED21C250AB}"/>
    <hyperlink ref="E11626" r:id="rId23245" display="https://www.google.com/maps/@32.378969,-90.219906,450m/data=!3m1!1e3!4m5!3m4!1s0x0:0x0!8m2!3d32.378969!4d-90.219906" xr:uid="{443A7B82-845D-49BC-AC18-520A3124EC92}"/>
    <hyperlink ref="F11626" r:id="rId23246" display="https://www.bing.com/maps?cp=32.378969~-90.219906&amp;style=o&amp;lvl=18&amp;dir=0&amp;sp=point.32.378969_-90.219906_Hinds Energy Facility" xr:uid="{D17647AA-0235-4255-86C4-43EB8CBB1FC2}"/>
    <hyperlink ref="E11627" r:id="rId23247" display="https://www.google.com/maps/@32.378969,-90.219906,450m/data=!3m1!1e3!4m5!3m4!1s0x0:0x0!8m2!3d32.378969!4d-90.219906" xr:uid="{827E5DD0-6B3D-4498-9C56-0327AC55BC58}"/>
    <hyperlink ref="F11627" r:id="rId23248" display="https://www.bing.com/maps?cp=32.378969~-90.219906&amp;style=o&amp;lvl=18&amp;dir=0&amp;sp=point.32.378969_-90.219906_Hinds Energy Facility" xr:uid="{0EC737FB-5CA9-4CED-9279-099D6E9312D1}"/>
    <hyperlink ref="E11628" r:id="rId23249" display="https://www.google.com/maps/@32.378969,-90.219906,450m/data=!3m1!1e3!4m5!3m4!1s0x0:0x0!8m2!3d32.378969!4d-90.219906" xr:uid="{E5B50C73-04A6-4E84-9805-FC9A54D8405D}"/>
    <hyperlink ref="F11628" r:id="rId23250" display="https://www.bing.com/maps?cp=32.378969~-90.219906&amp;style=o&amp;lvl=18&amp;dir=0&amp;sp=point.32.378969_-90.219906_Hinds Energy Facility" xr:uid="{84F7CBAE-3E09-4B46-BA4D-4DEFA12B03CF}"/>
    <hyperlink ref="E11629" r:id="rId23251" display="https://www.google.com/maps/@32.378969,-90.219906,450m/data=!3m1!1e3!4m5!3m4!1s0x0:0x0!8m2!3d32.378969!4d-90.219906" xr:uid="{181BAEFD-2291-4149-B7D0-9D8C925BF599}"/>
    <hyperlink ref="F11629" r:id="rId23252" display="https://www.bing.com/maps?cp=32.378969~-90.219906&amp;style=o&amp;lvl=18&amp;dir=0&amp;sp=point.32.378969_-90.219906_Hinds Energy Facility" xr:uid="{9CF63FA7-5F03-423B-87F0-2B4D1F93B242}"/>
    <hyperlink ref="E11630" r:id="rId23253" display="https://www.google.com/maps/@33.014700,-89.675300,450m/data=!3m1!1e3!4m5!3m4!1s0x0:0x0!8m2!3d33.014700!4d-89.675300" xr:uid="{708065BB-874E-4872-A632-99EA49C15765}"/>
    <hyperlink ref="F11630" r:id="rId23254" display="https://www.bing.com/maps?cp=33.014700~-89.675300&amp;style=o&amp;lvl=18&amp;dir=0&amp;sp=point.33.014700_-89.675300_Attala" xr:uid="{5D204B35-4BD7-43BA-AAEB-FEB3271066D0}"/>
    <hyperlink ref="E11631" r:id="rId23255" display="https://www.google.com/maps/@33.014700,-89.675300,450m/data=!3m1!1e3!4m5!3m4!1s0x0:0x0!8m2!3d33.014700!4d-89.675300" xr:uid="{7435DFCA-4138-4BD2-ACE8-5C3926C6C87A}"/>
    <hyperlink ref="F11631" r:id="rId23256" display="https://www.bing.com/maps?cp=33.014700~-89.675300&amp;style=o&amp;lvl=18&amp;dir=0&amp;sp=point.33.014700_-89.675300_Attala" xr:uid="{248374F8-C2A0-4B50-ADA6-63A9FCA8F9F2}"/>
    <hyperlink ref="E11632" r:id="rId23257" display="https://www.google.com/maps/@33.014700,-89.675300,450m/data=!3m1!1e3!4m5!3m4!1s0x0:0x0!8m2!3d33.014700!4d-89.675300" xr:uid="{11B6580C-A65A-4A5B-87E9-F89961C3EA2D}"/>
    <hyperlink ref="F11632" r:id="rId23258" display="https://www.bing.com/maps?cp=33.014700~-89.675300&amp;style=o&amp;lvl=18&amp;dir=0&amp;sp=point.33.014700_-89.675300_Attala" xr:uid="{BE8DB6E6-1D7E-4A9A-9D04-E81050FA5825}"/>
    <hyperlink ref="E11633" r:id="rId23259" display="https://www.google.com/maps/@34.592300,-92.216600,450m/data=!3m1!1e3!4m5!3m4!1s0x0:0x0!8m2!3d34.592300!4d-92.216600" xr:uid="{0E6DBDD7-D3C0-4CC5-A6C1-D5F39E60C890}"/>
    <hyperlink ref="F11633" r:id="rId23260" display="https://www.bing.com/maps?cp=34.592300~-92.216600&amp;style=o&amp;lvl=18&amp;dir=0&amp;sp=point.34.592300_-92.216600_Harry L. Oswald" xr:uid="{EDEB8529-E3B5-4354-87F7-8D42687EB319}"/>
    <hyperlink ref="E11634" r:id="rId23261" display="https://www.google.com/maps/@34.592300,-92.216600,450m/data=!3m1!1e3!4m5!3m4!1s0x0:0x0!8m2!3d34.592300!4d-92.216600" xr:uid="{690B603F-152D-4D74-96AE-BC9C52B1F7AE}"/>
    <hyperlink ref="F11634" r:id="rId23262" display="https://www.bing.com/maps?cp=34.592300~-92.216600&amp;style=o&amp;lvl=18&amp;dir=0&amp;sp=point.34.592300_-92.216600_Harry L. Oswald" xr:uid="{519C9D89-0F69-407D-A55E-58B04FE8ED1C}"/>
    <hyperlink ref="E11635" r:id="rId23263" display="https://www.google.com/maps/@34.592300,-92.216600,450m/data=!3m1!1e3!4m5!3m4!1s0x0:0x0!8m2!3d34.592300!4d-92.216600" xr:uid="{FEACA2E7-3E64-43EE-ADE3-82C238DB6073}"/>
    <hyperlink ref="F11635" r:id="rId23264" display="https://www.bing.com/maps?cp=34.592300~-92.216600&amp;style=o&amp;lvl=18&amp;dir=0&amp;sp=point.34.592300_-92.216600_Harry L. Oswald" xr:uid="{F5C7AB1B-85A6-4026-A0CD-73141B1D09DA}"/>
    <hyperlink ref="E11636" r:id="rId23265" display="https://www.google.com/maps/@34.592300,-92.216600,450m/data=!3m1!1e3!4m5!3m4!1s0x0:0x0!8m2!3d34.592300!4d-92.216600" xr:uid="{6A82AF61-9CFE-4B1E-BF00-C8EA036E8CEE}"/>
    <hyperlink ref="F11636" r:id="rId23266" display="https://www.bing.com/maps?cp=34.592300~-92.216600&amp;style=o&amp;lvl=18&amp;dir=0&amp;sp=point.34.592300_-92.216600_Harry L. Oswald" xr:uid="{CAB4D064-FB46-4CAB-BB1D-B474AC422562}"/>
    <hyperlink ref="E11637" r:id="rId23267" display="https://www.google.com/maps/@34.592300,-92.216600,450m/data=!3m1!1e3!4m5!3m4!1s0x0:0x0!8m2!3d34.592300!4d-92.216600" xr:uid="{6E3EB550-E234-44B9-ACE6-3E07596AE8F6}"/>
    <hyperlink ref="F11637" r:id="rId23268" display="https://www.bing.com/maps?cp=34.592300~-92.216600&amp;style=o&amp;lvl=18&amp;dir=0&amp;sp=point.34.592300_-92.216600_Harry L. Oswald" xr:uid="{AC615879-F9E2-4E7A-8BDB-9AF5B4E34F2A}"/>
    <hyperlink ref="E11638" r:id="rId23269" display="https://www.google.com/maps/@34.592300,-92.216600,450m/data=!3m1!1e3!4m5!3m4!1s0x0:0x0!8m2!3d34.592300!4d-92.216600" xr:uid="{A146D8AA-AC1B-4A4C-B966-795DCDAD2964}"/>
    <hyperlink ref="F11638" r:id="rId23270" display="https://www.bing.com/maps?cp=34.592300~-92.216600&amp;style=o&amp;lvl=18&amp;dir=0&amp;sp=point.34.592300_-92.216600_Harry L. Oswald" xr:uid="{CD76653F-B5EF-4F3B-9D8E-9A59A7D963BA}"/>
    <hyperlink ref="E11639" r:id="rId23271" display="https://www.google.com/maps/@34.592300,-92.216600,450m/data=!3m1!1e3!4m5!3m4!1s0x0:0x0!8m2!3d34.592300!4d-92.216600" xr:uid="{13835D39-95CA-43EE-B6AC-C4B52A07C6CC}"/>
    <hyperlink ref="F11639" r:id="rId23272" display="https://www.bing.com/maps?cp=34.592300~-92.216600&amp;style=o&amp;lvl=18&amp;dir=0&amp;sp=point.34.592300_-92.216600_Harry L. Oswald" xr:uid="{49E79B9B-3BFA-4B00-BFCA-2B406E7503A6}"/>
    <hyperlink ref="E11640" r:id="rId23273" display="https://www.google.com/maps/@34.592300,-92.216600,450m/data=!3m1!1e3!4m5!3m4!1s0x0:0x0!8m2!3d34.592300!4d-92.216600" xr:uid="{3B0E95CC-B4F5-42F9-8C4F-097EBCCB0655}"/>
    <hyperlink ref="F11640" r:id="rId23274" display="https://www.bing.com/maps?cp=34.592300~-92.216600&amp;style=o&amp;lvl=18&amp;dir=0&amp;sp=point.34.592300_-92.216600_Harry L. Oswald" xr:uid="{8FABE72E-DB3B-44D4-821E-A4C19F2748B3}"/>
    <hyperlink ref="E11641" r:id="rId23275" display="https://www.google.com/maps/@34.592300,-92.216600,450m/data=!3m1!1e3!4m5!3m4!1s0x0:0x0!8m2!3d34.592300!4d-92.216600" xr:uid="{95ECF2A6-760A-401C-A499-FA3ED6C1B5D2}"/>
    <hyperlink ref="F11641" r:id="rId23276" display="https://www.bing.com/maps?cp=34.592300~-92.216600&amp;style=o&amp;lvl=18&amp;dir=0&amp;sp=point.34.592300_-92.216600_Harry L. Oswald" xr:uid="{BFE656EE-D427-4828-B6FD-963A2776614F}"/>
    <hyperlink ref="E11642" r:id="rId23277" display="https://www.google.com/maps/@41.393315,-87.943612,450m/data=!3m1!1e3!4m5!3m4!1s0x0:0x0!8m2!3d41.393315!4d-87.943612" xr:uid="{10C6BCC7-BB1F-4152-9AAF-6F896E47DEE3}"/>
    <hyperlink ref="F11642" r:id="rId23278" display="https://www.bing.com/maps?cp=41.393315~-87.943612&amp;style=o&amp;lvl=18&amp;dir=0&amp;sp=point.41.393315_-87.943612_Lincoln Generating Facility" xr:uid="{6F676BD4-53C6-44DA-918D-E44314EB57D1}"/>
    <hyperlink ref="E11643" r:id="rId23279" display="https://www.google.com/maps/@41.393315,-87.943612,450m/data=!3m1!1e3!4m5!3m4!1s0x0:0x0!8m2!3d41.393315!4d-87.943612" xr:uid="{46180B7B-4C23-4095-9AC6-F7D136C849B4}"/>
    <hyperlink ref="F11643" r:id="rId23280" display="https://www.bing.com/maps?cp=41.393315~-87.943612&amp;style=o&amp;lvl=18&amp;dir=0&amp;sp=point.41.393315_-87.943612_Lincoln Generating Facility" xr:uid="{925C25D5-1548-4030-B400-6190F473340D}"/>
    <hyperlink ref="E11644" r:id="rId23281" display="https://www.google.com/maps/@41.393315,-87.943612,450m/data=!3m1!1e3!4m5!3m4!1s0x0:0x0!8m2!3d41.393315!4d-87.943612" xr:uid="{AEAAAA1B-FD66-4728-A2EA-B5B39C5BA352}"/>
    <hyperlink ref="F11644" r:id="rId23282" display="https://www.bing.com/maps?cp=41.393315~-87.943612&amp;style=o&amp;lvl=18&amp;dir=0&amp;sp=point.41.393315_-87.943612_Lincoln Generating Facility" xr:uid="{6B2910C0-23FD-445E-A3B2-1275EDC9D56E}"/>
    <hyperlink ref="E11645" r:id="rId23283" display="https://www.google.com/maps/@41.393315,-87.943612,450m/data=!3m1!1e3!4m5!3m4!1s0x0:0x0!8m2!3d41.393315!4d-87.943612" xr:uid="{A88545BF-4A32-463B-B1DF-9F298B265772}"/>
    <hyperlink ref="F11645" r:id="rId23284" display="https://www.bing.com/maps?cp=41.393315~-87.943612&amp;style=o&amp;lvl=18&amp;dir=0&amp;sp=point.41.393315_-87.943612_Lincoln Generating Facility" xr:uid="{2D99B5C2-C28F-434D-9B05-3F36360545D6}"/>
    <hyperlink ref="E11646" r:id="rId23285" display="https://www.google.com/maps/@41.393315,-87.943612,450m/data=!3m1!1e3!4m5!3m4!1s0x0:0x0!8m2!3d41.393315!4d-87.943612" xr:uid="{E66C283D-A1A4-4C9E-8794-F0288FEA2C99}"/>
    <hyperlink ref="F11646" r:id="rId23286" display="https://www.bing.com/maps?cp=41.393315~-87.943612&amp;style=o&amp;lvl=18&amp;dir=0&amp;sp=point.41.393315_-87.943612_Lincoln Generating Facility" xr:uid="{CB574941-1A6C-4457-908C-F2F16B18F062}"/>
    <hyperlink ref="E11647" r:id="rId23287" display="https://www.google.com/maps/@41.393315,-87.943612,450m/data=!3m1!1e3!4m5!3m4!1s0x0:0x0!8m2!3d41.393315!4d-87.943612" xr:uid="{FC454FAD-99A7-477F-93E5-D9BFC0727315}"/>
    <hyperlink ref="F11647" r:id="rId23288" display="https://www.bing.com/maps?cp=41.393315~-87.943612&amp;style=o&amp;lvl=18&amp;dir=0&amp;sp=point.41.393315_-87.943612_Lincoln Generating Facility" xr:uid="{254A9FF4-B5AB-4F16-9B44-DFB379CFC251}"/>
    <hyperlink ref="E11648" r:id="rId23289" display="https://www.google.com/maps/@41.393315,-87.943612,450m/data=!3m1!1e3!4m5!3m4!1s0x0:0x0!8m2!3d41.393315!4d-87.943612" xr:uid="{AAF25164-CD9A-47D1-B754-2D32A88719B5}"/>
    <hyperlink ref="F11648" r:id="rId23290" display="https://www.bing.com/maps?cp=41.393315~-87.943612&amp;style=o&amp;lvl=18&amp;dir=0&amp;sp=point.41.393315_-87.943612_Lincoln Generating Facility" xr:uid="{A5F1FA82-F4C7-4A13-9397-4654A7CFDFAD}"/>
    <hyperlink ref="E11649" r:id="rId23291" display="https://www.google.com/maps/@41.393315,-87.943612,450m/data=!3m1!1e3!4m5!3m4!1s0x0:0x0!8m2!3d41.393315!4d-87.943612" xr:uid="{83E2AC28-7F76-4F87-82ED-3A73165A0445}"/>
    <hyperlink ref="F11649" r:id="rId23292" display="https://www.bing.com/maps?cp=41.393315~-87.943612&amp;style=o&amp;lvl=18&amp;dir=0&amp;sp=point.41.393315_-87.943612_Lincoln Generating Facility" xr:uid="{019CEA8A-FB98-4FD7-9005-8F556F41561F}"/>
    <hyperlink ref="E11650" r:id="rId23293" display="https://www.google.com/maps/@32.320000,-96.675000,450m/data=!3m1!1e3!4m5!3m4!1s0x0:0x0!8m2!3d32.320000!4d-96.675000" xr:uid="{E819C01C-45CF-49FB-95D5-6024BB6BB127}"/>
    <hyperlink ref="F11650" r:id="rId23294" display="https://www.bing.com/maps?cp=32.320000~-96.675000&amp;style=o&amp;lvl=18&amp;dir=0&amp;sp=point.32.320000_-96.675000_Ennis Power Company LLC" xr:uid="{6ED8CC7E-EF53-4D7B-9A4A-82FF054B6DFF}"/>
    <hyperlink ref="E11651" r:id="rId23295" display="https://www.google.com/maps/@32.320000,-96.675000,450m/data=!3m1!1e3!4m5!3m4!1s0x0:0x0!8m2!3d32.320000!4d-96.675000" xr:uid="{BF5F7B8F-4EC5-4D80-8666-29D5E9022817}"/>
    <hyperlink ref="F11651" r:id="rId23296" display="https://www.bing.com/maps?cp=32.320000~-96.675000&amp;style=o&amp;lvl=18&amp;dir=0&amp;sp=point.32.320000_-96.675000_Ennis Power Company LLC" xr:uid="{487ADF4D-8315-4AC5-9701-C80FB9D2C561}"/>
    <hyperlink ref="E11652" r:id="rId23297" display="https://www.google.com/maps/@38.671600,-87.293100,450m/data=!3m1!1e3!4m5!3m4!1s0x0:0x0!8m2!3d38.671600!4d-87.293100" xr:uid="{8D4A1A08-AF71-4286-8483-7AC53C259DD8}"/>
    <hyperlink ref="F11652" r:id="rId23298" display="https://www.bing.com/maps?cp=38.671600~-87.293100&amp;style=o&amp;lvl=18&amp;dir=0&amp;sp=point.38.671600_-87.293100_Wheatland Generating Facility" xr:uid="{91DD4DCB-DC92-4CC7-8909-042261F25D25}"/>
    <hyperlink ref="E11653" r:id="rId23299" display="https://www.google.com/maps/@38.671600,-87.293100,450m/data=!3m1!1e3!4m5!3m4!1s0x0:0x0!8m2!3d38.671600!4d-87.293100" xr:uid="{BD21DEF2-1D1F-4F4E-AF37-85F1F41EE956}"/>
    <hyperlink ref="F11653" r:id="rId23300" display="https://www.bing.com/maps?cp=38.671600~-87.293100&amp;style=o&amp;lvl=18&amp;dir=0&amp;sp=point.38.671600_-87.293100_Wheatland Generating Facility" xr:uid="{A59BC952-E8AF-4F39-94E0-A70B54A0D378}"/>
    <hyperlink ref="E11654" r:id="rId23301" display="https://www.google.com/maps/@38.671600,-87.293100,450m/data=!3m1!1e3!4m5!3m4!1s0x0:0x0!8m2!3d38.671600!4d-87.293100" xr:uid="{3ED27CB2-3AB6-4415-AAAE-08621C33AB27}"/>
    <hyperlink ref="F11654" r:id="rId23302" display="https://www.bing.com/maps?cp=38.671600~-87.293100&amp;style=o&amp;lvl=18&amp;dir=0&amp;sp=point.38.671600_-87.293100_Wheatland Generating Facility" xr:uid="{41C9D205-76BE-4309-9FA9-FA4C37E88A6F}"/>
    <hyperlink ref="E11655" r:id="rId23303" display="https://www.google.com/maps/@38.671600,-87.293100,450m/data=!3m1!1e3!4m5!3m4!1s0x0:0x0!8m2!3d38.671600!4d-87.293100" xr:uid="{D1A501E0-8C78-496C-9CBA-5A459848C7D1}"/>
    <hyperlink ref="F11655" r:id="rId23304" display="https://www.bing.com/maps?cp=38.671600~-87.293100&amp;style=o&amp;lvl=18&amp;dir=0&amp;sp=point.38.671600_-87.293100_Wheatland Generating Facility" xr:uid="{AD9C739D-6333-4A4A-A508-E5B94FDE4E73}"/>
    <hyperlink ref="E11656" r:id="rId23305" display="https://www.google.com/maps/@36.011900,-95.696700,450m/data=!3m1!1e3!4m5!3m4!1s0x0:0x0!8m2!3d36.011900!4d-95.696700" xr:uid="{9E90A12E-92D0-4AD0-B7B2-74CFB8E208BC}"/>
    <hyperlink ref="F11656" r:id="rId23306" display="https://www.bing.com/maps?cp=36.011900~-95.696700&amp;style=o&amp;lvl=18&amp;dir=0&amp;sp=point.36.011900_-95.696700_Oneta Energy Center" xr:uid="{811DC7CA-9898-4C4E-ACD5-DD4BB629850E}"/>
    <hyperlink ref="E11657" r:id="rId23307" display="https://www.google.com/maps/@36.011900,-95.696700,450m/data=!3m1!1e3!4m5!3m4!1s0x0:0x0!8m2!3d36.011900!4d-95.696700" xr:uid="{1F0E5ECE-2C9E-43CE-AE95-348E47FE4B33}"/>
    <hyperlink ref="F11657" r:id="rId23308" display="https://www.bing.com/maps?cp=36.011900~-95.696700&amp;style=o&amp;lvl=18&amp;dir=0&amp;sp=point.36.011900_-95.696700_Oneta Energy Center" xr:uid="{220303D4-5491-4B6C-8B30-5C0F96D6251F}"/>
    <hyperlink ref="E11658" r:id="rId23309" display="https://www.google.com/maps/@36.011900,-95.696700,450m/data=!3m1!1e3!4m5!3m4!1s0x0:0x0!8m2!3d36.011900!4d-95.696700" xr:uid="{D63D7918-3907-4F54-8B99-093177725D4B}"/>
    <hyperlink ref="F11658" r:id="rId23310" display="https://www.bing.com/maps?cp=36.011900~-95.696700&amp;style=o&amp;lvl=18&amp;dir=0&amp;sp=point.36.011900_-95.696700_Oneta Energy Center" xr:uid="{9FDB4FDE-9461-42E2-BC68-427E6FA74F7A}"/>
    <hyperlink ref="E11659" r:id="rId23311" display="https://www.google.com/maps/@36.011900,-95.696700,450m/data=!3m1!1e3!4m5!3m4!1s0x0:0x0!8m2!3d36.011900!4d-95.696700" xr:uid="{003362AC-6B52-4AFB-9282-EB6B2CAF4689}"/>
    <hyperlink ref="F11659" r:id="rId23312" display="https://www.bing.com/maps?cp=36.011900~-95.696700&amp;style=o&amp;lvl=18&amp;dir=0&amp;sp=point.36.011900_-95.696700_Oneta Energy Center" xr:uid="{6B70FF18-96B5-46CA-B5CF-1ECEB5692320}"/>
    <hyperlink ref="E11660" r:id="rId23313" display="https://www.google.com/maps/@36.011900,-95.696700,450m/data=!3m1!1e3!4m5!3m4!1s0x0:0x0!8m2!3d36.011900!4d-95.696700" xr:uid="{06FA145E-EA78-4D43-9844-094E78B7BEEC}"/>
    <hyperlink ref="F11660" r:id="rId23314" display="https://www.bing.com/maps?cp=36.011900~-95.696700&amp;style=o&amp;lvl=18&amp;dir=0&amp;sp=point.36.011900_-95.696700_Oneta Energy Center" xr:uid="{0C958B6C-23D5-4432-BD66-486EC6DBA9C0}"/>
    <hyperlink ref="E11661" r:id="rId23315" display="https://www.google.com/maps/@36.011900,-95.696700,450m/data=!3m1!1e3!4m5!3m4!1s0x0:0x0!8m2!3d36.011900!4d-95.696700" xr:uid="{B8147FC8-0B70-43EE-AE27-C36CC2CEB167}"/>
    <hyperlink ref="F11661" r:id="rId23316" display="https://www.bing.com/maps?cp=36.011900~-95.696700&amp;style=o&amp;lvl=18&amp;dir=0&amp;sp=point.36.011900_-95.696700_Oneta Energy Center" xr:uid="{2E43462D-4BD2-40ED-BFD5-2D78F80CEEBC}"/>
    <hyperlink ref="E11662" r:id="rId23317" display="https://www.google.com/maps/@31.890700,-96.113100,450m/data=!3m1!1e3!4m5!3m4!1s0x0:0x0!8m2!3d31.890700!4d-96.113100" xr:uid="{143878BA-7847-4086-820E-79321110D009}"/>
    <hyperlink ref="F11662" r:id="rId23318" display="https://www.bing.com/maps?cp=31.890700~-96.113100&amp;style=o&amp;lvl=18&amp;dir=0&amp;sp=point.31.890700_-96.113100_Freestone Energy Center" xr:uid="{8A213272-F512-43EE-99DB-2027C48E54AB}"/>
    <hyperlink ref="E11663" r:id="rId23319" display="https://www.google.com/maps/@31.890700,-96.113100,450m/data=!3m1!1e3!4m5!3m4!1s0x0:0x0!8m2!3d31.890700!4d-96.113100" xr:uid="{B5139893-21A2-4102-80ED-B9402B1DA077}"/>
    <hyperlink ref="F11663" r:id="rId23320" display="https://www.bing.com/maps?cp=31.890700~-96.113100&amp;style=o&amp;lvl=18&amp;dir=0&amp;sp=point.31.890700_-96.113100_Freestone Energy Center" xr:uid="{692A9886-9A7A-4819-A333-F57A9BA2CD02}"/>
    <hyperlink ref="E11664" r:id="rId23321" display="https://www.google.com/maps/@31.890700,-96.113100,450m/data=!3m1!1e3!4m5!3m4!1s0x0:0x0!8m2!3d31.890700!4d-96.113100" xr:uid="{C50B7917-1268-48D9-ABBA-79930E18DDD4}"/>
    <hyperlink ref="F11664" r:id="rId23322" display="https://www.bing.com/maps?cp=31.890700~-96.113100&amp;style=o&amp;lvl=18&amp;dir=0&amp;sp=point.31.890700_-96.113100_Freestone Energy Center" xr:uid="{8B4A167D-F339-412E-B72D-DBC8438732F7}"/>
    <hyperlink ref="E11665" r:id="rId23323" display="https://www.google.com/maps/@31.890700,-96.113100,450m/data=!3m1!1e3!4m5!3m4!1s0x0:0x0!8m2!3d31.890700!4d-96.113100" xr:uid="{D194318F-25A1-41C6-9DAA-B860BCA16BD8}"/>
    <hyperlink ref="F11665" r:id="rId23324" display="https://www.bing.com/maps?cp=31.890700~-96.113100&amp;style=o&amp;lvl=18&amp;dir=0&amp;sp=point.31.890700_-96.113100_Freestone Energy Center" xr:uid="{5DEE8DE6-1019-4E7B-8F23-F6A32E7521B1}"/>
    <hyperlink ref="E11666" r:id="rId23325" display="https://www.google.com/maps/@31.890700,-96.113100,450m/data=!3m1!1e3!4m5!3m4!1s0x0:0x0!8m2!3d31.890700!4d-96.113100" xr:uid="{B1C96928-113E-4C0D-82EB-E81FB85D2FE8}"/>
    <hyperlink ref="F11666" r:id="rId23326" display="https://www.bing.com/maps?cp=31.890700~-96.113100&amp;style=o&amp;lvl=18&amp;dir=0&amp;sp=point.31.890700_-96.113100_Freestone Energy Center" xr:uid="{3D4267AC-5DBF-425F-AB9F-97657923159B}"/>
    <hyperlink ref="E11667" r:id="rId23327" display="https://www.google.com/maps/@31.890700,-96.113100,450m/data=!3m1!1e3!4m5!3m4!1s0x0:0x0!8m2!3d31.890700!4d-96.113100" xr:uid="{5E8D9ADB-8ECE-4853-BFA5-A8BB1F5E82F4}"/>
    <hyperlink ref="F11667" r:id="rId23328" display="https://www.bing.com/maps?cp=31.890700~-96.113100&amp;style=o&amp;lvl=18&amp;dir=0&amp;sp=point.31.890700_-96.113100_Freestone Energy Center" xr:uid="{A44C40D4-5179-41D5-BD38-E4B5AAD680A0}"/>
    <hyperlink ref="E11668" r:id="rId23329" display="https://www.google.com/maps/@40.075783,-84.615136,450m/data=!3m1!1e3!4m5!3m4!1s0x0:0x0!8m2!3d40.075783!4d-84.615136" xr:uid="{0091D354-1701-419B-ADC9-AFFF48ED19FA}"/>
    <hyperlink ref="F11668" r:id="rId23330" display="https://www.bing.com/maps?cp=40.075783~-84.615136&amp;style=o&amp;lvl=18&amp;dir=0&amp;sp=point.40.075783_-84.615136_Greenville Electric Generating Station" xr:uid="{8BB12157-E371-40F7-8BDA-1DA2EAD18F21}"/>
    <hyperlink ref="E11669" r:id="rId23331" display="https://www.google.com/maps/@40.075783,-84.615136,450m/data=!3m1!1e3!4m5!3m4!1s0x0:0x0!8m2!3d40.075783!4d-84.615136" xr:uid="{60F5B151-2223-4FC1-9E62-C076948C8558}"/>
    <hyperlink ref="F11669" r:id="rId23332" display="https://www.bing.com/maps?cp=40.075783~-84.615136&amp;style=o&amp;lvl=18&amp;dir=0&amp;sp=point.40.075783_-84.615136_Greenville Electric Generating Station" xr:uid="{3E9EE2A5-AA17-411D-819D-24E834ECB1F6}"/>
    <hyperlink ref="E11670" r:id="rId23333" display="https://www.google.com/maps/@40.075783,-84.615136,450m/data=!3m1!1e3!4m5!3m4!1s0x0:0x0!8m2!3d40.075783!4d-84.615136" xr:uid="{AC855C55-6B42-41D6-82B3-72EFD2ADE42F}"/>
    <hyperlink ref="F11670" r:id="rId23334" display="https://www.bing.com/maps?cp=40.075783~-84.615136&amp;style=o&amp;lvl=18&amp;dir=0&amp;sp=point.40.075783_-84.615136_Greenville Electric Generating Station" xr:uid="{C39B2904-5C81-4B6D-9A26-062807F3B66D}"/>
    <hyperlink ref="E11671" r:id="rId23335" display="https://www.google.com/maps/@40.075783,-84.615136,450m/data=!3m1!1e3!4m5!3m4!1s0x0:0x0!8m2!3d40.075783!4d-84.615136" xr:uid="{D45E9D59-D9D1-4B50-8042-34CCE59BE7E4}"/>
    <hyperlink ref="F11671" r:id="rId23336" display="https://www.bing.com/maps?cp=40.075783~-84.615136&amp;style=o&amp;lvl=18&amp;dir=0&amp;sp=point.40.075783_-84.615136_Greenville Electric Generating Station" xr:uid="{7976C29A-5F79-4F29-9C05-15F7B1AE9E9E}"/>
    <hyperlink ref="E11672" r:id="rId23337" display="https://www.google.com/maps/@40.620600,-85.305700,450m/data=!3m1!1e3!4m5!3m4!1s0x0:0x0!8m2!3d40.620600!4d-85.305700" xr:uid="{E88EDC1B-D530-4305-AEB2-D52F742774C3}"/>
    <hyperlink ref="F11672" r:id="rId23338" display="https://www.bing.com/maps?cp=40.620600~-85.305700&amp;style=o&amp;lvl=18&amp;dir=0&amp;sp=point.40.620600_-85.305700_Montpelier Electric Generating Station" xr:uid="{8523C6F5-4BD8-4E24-AC3E-3E3B98F5F16B}"/>
    <hyperlink ref="E11673" r:id="rId23339" display="https://www.google.com/maps/@40.620600,-85.305700,450m/data=!3m1!1e3!4m5!3m4!1s0x0:0x0!8m2!3d40.620600!4d-85.305700" xr:uid="{7205CE3B-9292-4761-80AA-7D10B01A9436}"/>
    <hyperlink ref="F11673" r:id="rId23340" display="https://www.bing.com/maps?cp=40.620600~-85.305700&amp;style=o&amp;lvl=18&amp;dir=0&amp;sp=point.40.620600_-85.305700_Montpelier Electric Generating Station" xr:uid="{8C374E43-5876-4B94-B6F7-68E3C2178280}"/>
    <hyperlink ref="E11674" r:id="rId23341" display="https://www.google.com/maps/@40.620600,-85.305700,450m/data=!3m1!1e3!4m5!3m4!1s0x0:0x0!8m2!3d40.620600!4d-85.305700" xr:uid="{E811C802-D33F-4710-ABE8-83460C6A4C3D}"/>
    <hyperlink ref="F11674" r:id="rId23342" display="https://www.bing.com/maps?cp=40.620600~-85.305700&amp;style=o&amp;lvl=18&amp;dir=0&amp;sp=point.40.620600_-85.305700_Montpelier Electric Generating Station" xr:uid="{F588A7BD-059E-492A-A46C-431AE00F34E6}"/>
    <hyperlink ref="E11675" r:id="rId23343" display="https://www.google.com/maps/@40.620600,-85.305700,450m/data=!3m1!1e3!4m5!3m4!1s0x0:0x0!8m2!3d40.620600!4d-85.305700" xr:uid="{E887F4D9-7622-48F8-AD2B-4E2B56F83EAC}"/>
    <hyperlink ref="F11675" r:id="rId23344" display="https://www.bing.com/maps?cp=40.620600~-85.305700&amp;style=o&amp;lvl=18&amp;dir=0&amp;sp=point.40.620600_-85.305700_Montpelier Electric Generating Station" xr:uid="{6A75896F-94F3-437F-8720-B8BDFF1966F7}"/>
    <hyperlink ref="E11676" r:id="rId23345" display="https://www.google.com/maps/@33.101000,-97.957400,450m/data=!3m1!1e3!4m5!3m4!1s0x0:0x0!8m2!3d33.101000!4d-97.957400" xr:uid="{70884982-81EB-49C5-B078-1D0399968E08}"/>
    <hyperlink ref="F11676" r:id="rId23346" display="https://www.bing.com/maps?cp=33.101000~-97.957400&amp;style=o&amp;lvl=18&amp;dir=0&amp;sp=point.33.101000_-97.957400_Jack County" xr:uid="{22885AA4-BE79-4133-8F93-2AA419742E85}"/>
    <hyperlink ref="E11677" r:id="rId23347" display="https://www.google.com/maps/@33.101000,-97.957400,450m/data=!3m1!1e3!4m5!3m4!1s0x0:0x0!8m2!3d33.101000!4d-97.957400" xr:uid="{3C021585-87CD-434F-8CBD-3ABA79C6141F}"/>
    <hyperlink ref="F11677" r:id="rId23348" display="https://www.bing.com/maps?cp=33.101000~-97.957400&amp;style=o&amp;lvl=18&amp;dir=0&amp;sp=point.33.101000_-97.957400_Jack County" xr:uid="{6A4A17BB-0B3E-4609-9E95-00E974CE39A2}"/>
    <hyperlink ref="E11678" r:id="rId23349" display="https://www.google.com/maps/@33.101000,-97.957400,450m/data=!3m1!1e3!4m5!3m4!1s0x0:0x0!8m2!3d33.101000!4d-97.957400" xr:uid="{A5E3DAF8-1FFA-4EBB-B1D8-AA61902CBA1D}"/>
    <hyperlink ref="F11678" r:id="rId23350" display="https://www.bing.com/maps?cp=33.101000~-97.957400&amp;style=o&amp;lvl=18&amp;dir=0&amp;sp=point.33.101000_-97.957400_Jack County" xr:uid="{F79FCD7F-B90A-45CE-BF1F-C7D40CD49875}"/>
    <hyperlink ref="E11679" r:id="rId23351" display="https://www.google.com/maps/@33.101000,-97.957400,450m/data=!3m1!1e3!4m5!3m4!1s0x0:0x0!8m2!3d33.101000!4d-97.957400" xr:uid="{6C39A513-CA94-4EB9-9461-6C040B3638DB}"/>
    <hyperlink ref="F11679" r:id="rId23352" display="https://www.bing.com/maps?cp=33.101000~-97.957400&amp;style=o&amp;lvl=18&amp;dir=0&amp;sp=point.33.101000_-97.957400_Jack County" xr:uid="{EB1B4217-D39B-46FF-802C-D7824B4ADA06}"/>
    <hyperlink ref="E11680" r:id="rId23353" display="https://www.google.com/maps/@33.101000,-97.957400,450m/data=!3m1!1e3!4m5!3m4!1s0x0:0x0!8m2!3d33.101000!4d-97.957400" xr:uid="{BD6497AF-11B6-49AB-80BA-DBB793723A47}"/>
    <hyperlink ref="F11680" r:id="rId23354" display="https://www.bing.com/maps?cp=33.101000~-97.957400&amp;style=o&amp;lvl=18&amp;dir=0&amp;sp=point.33.101000_-97.957400_Jack County" xr:uid="{3A1B0CF9-9F05-4C38-8C0B-DDAAC5D74CDF}"/>
    <hyperlink ref="E11681" r:id="rId23355" display="https://www.google.com/maps/@33.101000,-97.957400,450m/data=!3m1!1e3!4m5!3m4!1s0x0:0x0!8m2!3d33.101000!4d-97.957400" xr:uid="{7B32420B-1367-462F-A492-B91B45174BD2}"/>
    <hyperlink ref="F11681" r:id="rId23356" display="https://www.bing.com/maps?cp=33.101000~-97.957400&amp;style=o&amp;lvl=18&amp;dir=0&amp;sp=point.33.101000_-97.957400_Jack County" xr:uid="{8A0288CD-C043-44A0-A6D7-48A5FE7211EE}"/>
    <hyperlink ref="E11682" r:id="rId23357" display="https://www.google.com/maps/@39.861400,-75.335800,450m/data=!3m1!1e3!4m5!3m4!1s0x0:0x0!8m2!3d39.861400!4d-75.335800" xr:uid="{5AE63A19-152E-4DCB-98DE-97C28AC6BE32}"/>
    <hyperlink ref="F11682" r:id="rId23358" display="https://www.bing.com/maps?cp=39.861400~-75.335800&amp;style=o&amp;lvl=18&amp;dir=0&amp;sp=point.39.861400_-75.335800_Liberty Electric Power Plant" xr:uid="{ABD52B23-9C4B-4AA7-AEA4-C449EAD787ED}"/>
    <hyperlink ref="E11683" r:id="rId23359" display="https://www.google.com/maps/@39.861400,-75.335800,450m/data=!3m1!1e3!4m5!3m4!1s0x0:0x0!8m2!3d39.861400!4d-75.335800" xr:uid="{43389BCA-94D2-4BFC-8ED2-C33AC5B5CA77}"/>
    <hyperlink ref="F11683" r:id="rId23360" display="https://www.bing.com/maps?cp=39.861400~-75.335800&amp;style=o&amp;lvl=18&amp;dir=0&amp;sp=point.39.861400_-75.335800_Liberty Electric Power Plant" xr:uid="{1A12E6B3-59FE-417D-86C4-D4B434BB2334}"/>
    <hyperlink ref="E11684" r:id="rId23361" display="https://www.google.com/maps/@39.861400,-75.335800,450m/data=!3m1!1e3!4m5!3m4!1s0x0:0x0!8m2!3d39.861400!4d-75.335800" xr:uid="{6466E7AB-A89F-4D49-B20B-C0CC3309C6E9}"/>
    <hyperlink ref="F11684" r:id="rId23362" display="https://www.bing.com/maps?cp=39.861400~-75.335800&amp;style=o&amp;lvl=18&amp;dir=0&amp;sp=point.39.861400_-75.335800_Liberty Electric Power Plant" xr:uid="{E09F6EA7-6359-4778-B70D-4301B06F27DF}"/>
    <hyperlink ref="E11685" r:id="rId23363" display="https://www.google.com/maps/@37.028600,-88.395800,450m/data=!3m1!1e3!4m5!3m4!1s0x0:0x0!8m2!3d37.028600!4d-88.395800" xr:uid="{1C1C3810-7452-4826-9094-DC08A012EBEB}"/>
    <hyperlink ref="F11685" r:id="rId23364" display="https://www.bing.com/maps?cp=37.028600~-88.395800&amp;style=o&amp;lvl=18&amp;dir=0&amp;sp=point.37.028600_-88.395800_Marshall Energy Facility" xr:uid="{7E302922-6D21-4EBE-8C92-C959A89D88A5}"/>
    <hyperlink ref="E11686" r:id="rId23365" display="https://www.google.com/maps/@37.028600,-88.395800,450m/data=!3m1!1e3!4m5!3m4!1s0x0:0x0!8m2!3d37.028600!4d-88.395800" xr:uid="{EB01ECD1-EC23-4897-9BE2-82F5D8A2F549}"/>
    <hyperlink ref="F11686" r:id="rId23366" display="https://www.bing.com/maps?cp=37.028600~-88.395800&amp;style=o&amp;lvl=18&amp;dir=0&amp;sp=point.37.028600_-88.395800_Marshall Energy Facility" xr:uid="{DE83D579-9E48-4F5E-9D4D-4B3A2C54B120}"/>
    <hyperlink ref="E11687" r:id="rId23367" display="https://www.google.com/maps/@37.028600,-88.395800,450m/data=!3m1!1e3!4m5!3m4!1s0x0:0x0!8m2!3d37.028600!4d-88.395800" xr:uid="{5B771762-C723-4A6D-B1A7-0B1ED2227D6E}"/>
    <hyperlink ref="F11687" r:id="rId23368" display="https://www.bing.com/maps?cp=37.028600~-88.395800&amp;style=o&amp;lvl=18&amp;dir=0&amp;sp=point.37.028600_-88.395800_Marshall Energy Facility" xr:uid="{FB05595C-200A-40AC-93DB-9FBA66BA9F5F}"/>
    <hyperlink ref="E11688" r:id="rId23369" display="https://www.google.com/maps/@37.028600,-88.395800,450m/data=!3m1!1e3!4m5!3m4!1s0x0:0x0!8m2!3d37.028600!4d-88.395800" xr:uid="{6107BD59-1838-43FB-9AC9-439BD015E7F8}"/>
    <hyperlink ref="F11688" r:id="rId23370" display="https://www.bing.com/maps?cp=37.028600~-88.395800&amp;style=o&amp;lvl=18&amp;dir=0&amp;sp=point.37.028600_-88.395800_Marshall Energy Facility" xr:uid="{56CAB1F9-2591-4CB9-B55B-E035C6CCCE6F}"/>
    <hyperlink ref="E11689" r:id="rId23371" display="https://www.google.com/maps/@37.028600,-88.395800,450m/data=!3m1!1e3!4m5!3m4!1s0x0:0x0!8m2!3d37.028600!4d-88.395800" xr:uid="{3EF4E200-634A-4366-B557-0B03E132E201}"/>
    <hyperlink ref="F11689" r:id="rId23372" display="https://www.bing.com/maps?cp=37.028600~-88.395800&amp;style=o&amp;lvl=18&amp;dir=0&amp;sp=point.37.028600_-88.395800_Marshall Energy Facility" xr:uid="{0E1E559D-B4A1-421A-BD55-ABCC2BE7DB81}"/>
    <hyperlink ref="E11690" r:id="rId23373" display="https://www.google.com/maps/@37.028600,-88.395800,450m/data=!3m1!1e3!4m5!3m4!1s0x0:0x0!8m2!3d37.028600!4d-88.395800" xr:uid="{FDD827B6-5582-4410-853E-5843BC981371}"/>
    <hyperlink ref="F11690" r:id="rId23374" display="https://www.bing.com/maps?cp=37.028600~-88.395800&amp;style=o&amp;lvl=18&amp;dir=0&amp;sp=point.37.028600_-88.395800_Marshall Energy Facility" xr:uid="{EA1CAF50-25B5-42CB-B16F-A17C02930136}"/>
    <hyperlink ref="E11691" r:id="rId23375" display="https://www.google.com/maps/@37.028600,-88.395800,450m/data=!3m1!1e3!4m5!3m4!1s0x0:0x0!8m2!3d37.028600!4d-88.395800" xr:uid="{8520496E-CBB2-423F-AEB3-612558ECB5CB}"/>
    <hyperlink ref="F11691" r:id="rId23376" display="https://www.bing.com/maps?cp=37.028600~-88.395800&amp;style=o&amp;lvl=18&amp;dir=0&amp;sp=point.37.028600_-88.395800_Marshall Energy Facility" xr:uid="{26C2C87F-3BCB-4D8D-A6C2-B844A4D27AB5}"/>
    <hyperlink ref="E11692" r:id="rId23377" display="https://www.google.com/maps/@37.028600,-88.395800,450m/data=!3m1!1e3!4m5!3m4!1s0x0:0x0!8m2!3d37.028600!4d-88.395800" xr:uid="{C34F7113-4108-47FC-B382-9421F5C2DAC5}"/>
    <hyperlink ref="F11692" r:id="rId23378" display="https://www.bing.com/maps?cp=37.028600~-88.395800&amp;style=o&amp;lvl=18&amp;dir=0&amp;sp=point.37.028600_-88.395800_Marshall Energy Facility" xr:uid="{137F794B-C951-4D29-847E-2F021680FB6E}"/>
    <hyperlink ref="E11693" r:id="rId23379" display="https://www.google.com/maps/@41.290800,-79.806100,450m/data=!3m1!1e3!4m5!3m4!1s0x0:0x0!8m2!3d41.290800!4d-79.806100" xr:uid="{E5DFD7AE-72CC-424A-975F-B425A2DB9D18}"/>
    <hyperlink ref="F11693" r:id="rId23380" display="https://www.bing.com/maps?cp=41.290800~-79.806100&amp;style=o&amp;lvl=18&amp;dir=0&amp;sp=point.41.290800_-79.806100_Handsome Lake Energy LLC" xr:uid="{DDA4032A-915E-4327-BA75-A8391C7033ED}"/>
    <hyperlink ref="E11694" r:id="rId23381" display="https://www.google.com/maps/@41.290800,-79.806100,450m/data=!3m1!1e3!4m5!3m4!1s0x0:0x0!8m2!3d41.290800!4d-79.806100" xr:uid="{A578A2F4-79FB-423D-8509-881F52ED55A8}"/>
    <hyperlink ref="F11694" r:id="rId23382" display="https://www.bing.com/maps?cp=41.290800~-79.806100&amp;style=o&amp;lvl=18&amp;dir=0&amp;sp=point.41.290800_-79.806100_Handsome Lake Energy LLC" xr:uid="{6B2CD281-7144-48E0-9962-6223D7C727D5}"/>
    <hyperlink ref="E11695" r:id="rId23383" display="https://www.google.com/maps/@41.290800,-79.806100,450m/data=!3m1!1e3!4m5!3m4!1s0x0:0x0!8m2!3d41.290800!4d-79.806100" xr:uid="{1A88F7D5-5A64-4DCD-8F0E-755FAA9CC75E}"/>
    <hyperlink ref="F11695" r:id="rId23384" display="https://www.bing.com/maps?cp=41.290800~-79.806100&amp;style=o&amp;lvl=18&amp;dir=0&amp;sp=point.41.290800_-79.806100_Handsome Lake Energy LLC" xr:uid="{01FCE57D-07F6-47B1-956D-9CD3B5DFE232}"/>
    <hyperlink ref="E11696" r:id="rId23385" display="https://www.google.com/maps/@41.290800,-79.806100,450m/data=!3m1!1e3!4m5!3m4!1s0x0:0x0!8m2!3d41.290800!4d-79.806100" xr:uid="{FF841560-C542-4AE2-9687-303E575349D3}"/>
    <hyperlink ref="F11696" r:id="rId23386" display="https://www.bing.com/maps?cp=41.290800~-79.806100&amp;style=o&amp;lvl=18&amp;dir=0&amp;sp=point.41.290800_-79.806100_Handsome Lake Energy LLC" xr:uid="{672D43C6-8FDA-454B-BB00-5FCEE6990EAD}"/>
    <hyperlink ref="E11697" r:id="rId23387" display="https://www.google.com/maps/@41.290800,-79.806100,450m/data=!3m1!1e3!4m5!3m4!1s0x0:0x0!8m2!3d41.290800!4d-79.806100" xr:uid="{E2BF0A7F-955B-4579-A654-5F3AD6B8174A}"/>
    <hyperlink ref="F11697" r:id="rId23388" display="https://www.bing.com/maps?cp=41.290800~-79.806100&amp;style=o&amp;lvl=18&amp;dir=0&amp;sp=point.41.290800_-79.806100_Handsome Lake Energy LLC" xr:uid="{9CD484DE-1A8E-4BC1-BE76-EE2BEE3468B7}"/>
    <hyperlink ref="E11698" r:id="rId23389" display="https://www.google.com/maps/@39.309200,-91.536900,450m/data=!3m1!1e3!4m5!3m4!1s0x0:0x0!8m2!3d39.309200!4d-91.536900" xr:uid="{FE7A9EF8-D245-4304-B8F6-CC45E06A6194}"/>
    <hyperlink ref="F11698" r:id="rId23390" display="https://www.bing.com/maps?cp=39.309200~-91.536900&amp;style=o&amp;lvl=18&amp;dir=0&amp;sp=point.39.309200_-91.536900_Audrain Generating Station" xr:uid="{871967B0-FCDE-4B9C-9D8F-723A67406A6D}"/>
    <hyperlink ref="E11699" r:id="rId23391" display="https://www.google.com/maps/@39.309200,-91.536900,450m/data=!3m1!1e3!4m5!3m4!1s0x0:0x0!8m2!3d39.309200!4d-91.536900" xr:uid="{A3DDE989-E2A3-4F5E-B72F-CAD9F3BC3A21}"/>
    <hyperlink ref="F11699" r:id="rId23392" display="https://www.bing.com/maps?cp=39.309200~-91.536900&amp;style=o&amp;lvl=18&amp;dir=0&amp;sp=point.39.309200_-91.536900_Audrain Generating Station" xr:uid="{E0D9C75E-A984-4BD4-9B9B-0354FDBF0F82}"/>
    <hyperlink ref="E11700" r:id="rId23393" display="https://www.google.com/maps/@39.309200,-91.536900,450m/data=!3m1!1e3!4m5!3m4!1s0x0:0x0!8m2!3d39.309200!4d-91.536900" xr:uid="{20DF0785-EE90-4C39-8128-FF9CDB58AFE7}"/>
    <hyperlink ref="F11700" r:id="rId23394" display="https://www.bing.com/maps?cp=39.309200~-91.536900&amp;style=o&amp;lvl=18&amp;dir=0&amp;sp=point.39.309200_-91.536900_Audrain Generating Station" xr:uid="{A8893F43-2DD4-4697-B135-370034A691AD}"/>
    <hyperlink ref="E11701" r:id="rId23395" display="https://www.google.com/maps/@39.309200,-91.536900,450m/data=!3m1!1e3!4m5!3m4!1s0x0:0x0!8m2!3d39.309200!4d-91.536900" xr:uid="{A0F74D03-E31A-401C-A819-A2D46EE90851}"/>
    <hyperlink ref="F11701" r:id="rId23396" display="https://www.bing.com/maps?cp=39.309200~-91.536900&amp;style=o&amp;lvl=18&amp;dir=0&amp;sp=point.39.309200_-91.536900_Audrain Generating Station" xr:uid="{1BC9B4AA-38B6-42CE-93AB-C0934C4EA369}"/>
    <hyperlink ref="E11702" r:id="rId23397" display="https://www.google.com/maps/@39.309200,-91.536900,450m/data=!3m1!1e3!4m5!3m4!1s0x0:0x0!8m2!3d39.309200!4d-91.536900" xr:uid="{B21D92D4-CD10-42DE-A154-78CD8BD82EB9}"/>
    <hyperlink ref="F11702" r:id="rId23398" display="https://www.bing.com/maps?cp=39.309200~-91.536900&amp;style=o&amp;lvl=18&amp;dir=0&amp;sp=point.39.309200_-91.536900_Audrain Generating Station" xr:uid="{0A86083D-AD90-44DA-829F-F126781D5E55}"/>
    <hyperlink ref="E11703" r:id="rId23399" display="https://www.google.com/maps/@39.309200,-91.536900,450m/data=!3m1!1e3!4m5!3m4!1s0x0:0x0!8m2!3d39.309200!4d-91.536900" xr:uid="{E9C6082B-426F-4D6D-981A-08C5BDC790CC}"/>
    <hyperlink ref="F11703" r:id="rId23400" display="https://www.bing.com/maps?cp=39.309200~-91.536900&amp;style=o&amp;lvl=18&amp;dir=0&amp;sp=point.39.309200_-91.536900_Audrain Generating Station" xr:uid="{0A86E7C8-C9D9-4009-AE51-72E6D68ADADD}"/>
    <hyperlink ref="E11704" r:id="rId23401" display="https://www.google.com/maps/@39.309200,-91.536900,450m/data=!3m1!1e3!4m5!3m4!1s0x0:0x0!8m2!3d39.309200!4d-91.536900" xr:uid="{A30DE531-9A04-41B4-BC2D-00E41C32CB5F}"/>
    <hyperlink ref="F11704" r:id="rId23402" display="https://www.bing.com/maps?cp=39.309200~-91.536900&amp;style=o&amp;lvl=18&amp;dir=0&amp;sp=point.39.309200_-91.536900_Audrain Generating Station" xr:uid="{0779C542-940C-4275-841C-21F1B2937E5E}"/>
    <hyperlink ref="E11705" r:id="rId23403" display="https://www.google.com/maps/@39.309200,-91.536900,450m/data=!3m1!1e3!4m5!3m4!1s0x0:0x0!8m2!3d39.309200!4d-91.536900" xr:uid="{0852D616-C644-4361-916E-3357C7432C64}"/>
    <hyperlink ref="F11705" r:id="rId23404" display="https://www.bing.com/maps?cp=39.309200~-91.536900&amp;style=o&amp;lvl=18&amp;dir=0&amp;sp=point.39.309200_-91.536900_Audrain Generating Station" xr:uid="{06606D60-35D2-415D-82B6-F9C9400BD2B4}"/>
    <hyperlink ref="E11706" r:id="rId23405" display="https://www.google.com/maps/@41.828700,-89.405400,450m/data=!3m1!1e3!4m5!3m4!1s0x0:0x0!8m2!3d41.828700!4d-89.405400" xr:uid="{89E9C54D-7117-4E88-A539-ED68D42AE268}"/>
    <hyperlink ref="F11706" r:id="rId23406" display="https://www.bing.com/maps?cp=41.828700~-89.405400&amp;style=o&amp;lvl=18&amp;dir=0&amp;sp=point.41.828700_-89.405400_Lee Energy Facility" xr:uid="{EE3ACAAA-41C1-4594-9F15-861DF6ABD4BD}"/>
    <hyperlink ref="E11707" r:id="rId23407" display="https://www.google.com/maps/@41.828700,-89.405400,450m/data=!3m1!1e3!4m5!3m4!1s0x0:0x0!8m2!3d41.828700!4d-89.405400" xr:uid="{FFDA9757-B2B0-4A10-995E-EAAB11CB30CC}"/>
    <hyperlink ref="F11707" r:id="rId23408" display="https://www.bing.com/maps?cp=41.828700~-89.405400&amp;style=o&amp;lvl=18&amp;dir=0&amp;sp=point.41.828700_-89.405400_Lee Energy Facility" xr:uid="{6007D54D-AE9D-4AA8-889E-8D4C7778729D}"/>
    <hyperlink ref="E11708" r:id="rId23409" display="https://www.google.com/maps/@41.828700,-89.405400,450m/data=!3m1!1e3!4m5!3m4!1s0x0:0x0!8m2!3d41.828700!4d-89.405400" xr:uid="{29BA4C94-6D10-442B-A13C-584719898DF9}"/>
    <hyperlink ref="F11708" r:id="rId23410" display="https://www.bing.com/maps?cp=41.828700~-89.405400&amp;style=o&amp;lvl=18&amp;dir=0&amp;sp=point.41.828700_-89.405400_Lee Energy Facility" xr:uid="{AB5AB79B-F3D7-4185-8C79-30B564F32229}"/>
    <hyperlink ref="E11709" r:id="rId23411" display="https://www.google.com/maps/@41.828700,-89.405400,450m/data=!3m1!1e3!4m5!3m4!1s0x0:0x0!8m2!3d41.828700!4d-89.405400" xr:uid="{5200579C-A58C-4DE5-B12C-DBE229E77D5B}"/>
    <hyperlink ref="F11709" r:id="rId23412" display="https://www.bing.com/maps?cp=41.828700~-89.405400&amp;style=o&amp;lvl=18&amp;dir=0&amp;sp=point.41.828700_-89.405400_Lee Energy Facility" xr:uid="{C4DEEA27-ABFB-45F3-A8CA-09EA4B11F558}"/>
    <hyperlink ref="E11710" r:id="rId23413" display="https://www.google.com/maps/@41.828700,-89.405400,450m/data=!3m1!1e3!4m5!3m4!1s0x0:0x0!8m2!3d41.828700!4d-89.405400" xr:uid="{6D345DCA-CFE8-4BCC-B496-684E5B902EFA}"/>
    <hyperlink ref="F11710" r:id="rId23414" display="https://www.bing.com/maps?cp=41.828700~-89.405400&amp;style=o&amp;lvl=18&amp;dir=0&amp;sp=point.41.828700_-89.405400_Lee Energy Facility" xr:uid="{72DDEBE7-6CEF-4428-820F-122A9B8DD547}"/>
    <hyperlink ref="E11711" r:id="rId23415" display="https://www.google.com/maps/@41.828700,-89.405400,450m/data=!3m1!1e3!4m5!3m4!1s0x0:0x0!8m2!3d41.828700!4d-89.405400" xr:uid="{D755B9E3-2239-47B8-A02E-5CB7C44A6A50}"/>
    <hyperlink ref="F11711" r:id="rId23416" display="https://www.bing.com/maps?cp=41.828700~-89.405400&amp;style=o&amp;lvl=18&amp;dir=0&amp;sp=point.41.828700_-89.405400_Lee Energy Facility" xr:uid="{618AE1A6-447B-4F24-B5A1-E7979113F36F}"/>
    <hyperlink ref="E11712" r:id="rId23417" display="https://www.google.com/maps/@41.828700,-89.405400,450m/data=!3m1!1e3!4m5!3m4!1s0x0:0x0!8m2!3d41.828700!4d-89.405400" xr:uid="{F13BCFFB-9483-4E7A-9F05-27A31A74EA83}"/>
    <hyperlink ref="F11712" r:id="rId23418" display="https://www.bing.com/maps?cp=41.828700~-89.405400&amp;style=o&amp;lvl=18&amp;dir=0&amp;sp=point.41.828700_-89.405400_Lee Energy Facility" xr:uid="{A4F603D0-B8B9-441A-9877-3A5A47E4B153}"/>
    <hyperlink ref="E11713" r:id="rId23419" display="https://www.google.com/maps/@41.828700,-89.405400,450m/data=!3m1!1e3!4m5!3m4!1s0x0:0x0!8m2!3d41.828700!4d-89.405400" xr:uid="{0B654595-85C8-46E1-9901-6D969A9188F4}"/>
    <hyperlink ref="F11713" r:id="rId23420" display="https://www.bing.com/maps?cp=41.828700~-89.405400&amp;style=o&amp;lvl=18&amp;dir=0&amp;sp=point.41.828700_-89.405400_Lee Energy Facility" xr:uid="{6CB54409-2198-4225-8A9E-27B21A82E80B}"/>
    <hyperlink ref="E11714" r:id="rId23421" display="https://www.google.com/maps/@39.279400,-88.477200,450m/data=!3m1!1e3!4m5!3m4!1s0x0:0x0!8m2!3d39.279400!4d-88.477200" xr:uid="{D2ACBADC-94DA-42CA-B05F-012778A88687}"/>
    <hyperlink ref="F11714" r:id="rId23422" display="https://www.bing.com/maps?cp=39.279400~-88.477200&amp;style=o&amp;lvl=18&amp;dir=0&amp;sp=point.39.279400_-88.477200_Shelby Energy County" xr:uid="{72571EC1-F443-46C3-8D79-BF784DA98B77}"/>
    <hyperlink ref="E11715" r:id="rId23423" display="https://www.google.com/maps/@39.279400,-88.477200,450m/data=!3m1!1e3!4m5!3m4!1s0x0:0x0!8m2!3d39.279400!4d-88.477200" xr:uid="{124937ED-D3B6-4F89-BF5C-2BA47895E0D2}"/>
    <hyperlink ref="F11715" r:id="rId23424" display="https://www.bing.com/maps?cp=39.279400~-88.477200&amp;style=o&amp;lvl=18&amp;dir=0&amp;sp=point.39.279400_-88.477200_Shelby Energy County" xr:uid="{232EFBB4-75F9-49C1-B6E0-F314E6C58EE8}"/>
    <hyperlink ref="E11716" r:id="rId23425" display="https://www.google.com/maps/@39.279400,-88.477200,450m/data=!3m1!1e3!4m5!3m4!1s0x0:0x0!8m2!3d39.279400!4d-88.477200" xr:uid="{94F59B9A-2706-4FB0-AD19-A645FAA3321A}"/>
    <hyperlink ref="F11716" r:id="rId23426" display="https://www.bing.com/maps?cp=39.279400~-88.477200&amp;style=o&amp;lvl=18&amp;dir=0&amp;sp=point.39.279400_-88.477200_Shelby Energy County" xr:uid="{8EBD751C-72F9-4265-9CF0-E80A9F312874}"/>
    <hyperlink ref="E11717" r:id="rId23427" display="https://www.google.com/maps/@39.279400,-88.477200,450m/data=!3m1!1e3!4m5!3m4!1s0x0:0x0!8m2!3d39.279400!4d-88.477200" xr:uid="{368D1AEC-05FB-496A-9C3F-C8B6B138309B}"/>
    <hyperlink ref="F11717" r:id="rId23428" display="https://www.bing.com/maps?cp=39.279400~-88.477200&amp;style=o&amp;lvl=18&amp;dir=0&amp;sp=point.39.279400_-88.477200_Shelby Energy County" xr:uid="{601B34EF-DF96-465F-9463-7EFFB3901629}"/>
    <hyperlink ref="E11718" r:id="rId23429" display="https://www.google.com/maps/@39.279400,-88.477200,450m/data=!3m1!1e3!4m5!3m4!1s0x0:0x0!8m2!3d39.279400!4d-88.477200" xr:uid="{AEA90BF3-8512-43E3-B980-337BF2C09523}"/>
    <hyperlink ref="F11718" r:id="rId23430" display="https://www.bing.com/maps?cp=39.279400~-88.477200&amp;style=o&amp;lvl=18&amp;dir=0&amp;sp=point.39.279400_-88.477200_Shelby Energy County" xr:uid="{52E4A2E4-D9FF-406B-BA28-DD4EACB3B9BF}"/>
    <hyperlink ref="E11719" r:id="rId23431" display="https://www.google.com/maps/@39.279400,-88.477200,450m/data=!3m1!1e3!4m5!3m4!1s0x0:0x0!8m2!3d39.279400!4d-88.477200" xr:uid="{18FD5120-B3B8-4F3E-AB9F-B6B6F8A888D4}"/>
    <hyperlink ref="F11719" r:id="rId23432" display="https://www.bing.com/maps?cp=39.279400~-88.477200&amp;style=o&amp;lvl=18&amp;dir=0&amp;sp=point.39.279400_-88.477200_Shelby Energy County" xr:uid="{36BD2DD5-A285-4DF6-9EDB-95E2BFD26CCE}"/>
    <hyperlink ref="E11720" r:id="rId23433" display="https://www.google.com/maps/@39.279400,-88.477200,450m/data=!3m1!1e3!4m5!3m4!1s0x0:0x0!8m2!3d39.279400!4d-88.477200" xr:uid="{6D0E6905-2C16-4205-BDA1-5832A6D2380F}"/>
    <hyperlink ref="F11720" r:id="rId23434" display="https://www.bing.com/maps?cp=39.279400~-88.477200&amp;style=o&amp;lvl=18&amp;dir=0&amp;sp=point.39.279400_-88.477200_Shelby Energy County" xr:uid="{DD468F46-2061-4D75-BE90-C28F4F0C4886}"/>
    <hyperlink ref="E11721" r:id="rId23435" display="https://www.google.com/maps/@39.279400,-88.477200,450m/data=!3m1!1e3!4m5!3m4!1s0x0:0x0!8m2!3d39.279400!4d-88.477200" xr:uid="{F3E74F7B-A729-4BC4-B758-08DD36780129}"/>
    <hyperlink ref="F11721" r:id="rId23436" display="https://www.bing.com/maps?cp=39.279400~-88.477200&amp;style=o&amp;lvl=18&amp;dir=0&amp;sp=point.39.279400_-88.477200_Shelby Energy County" xr:uid="{3E679A77-2F7E-4FB0-8326-C5E8F357950F}"/>
    <hyperlink ref="E11722" r:id="rId23437" display="https://www.google.com/maps/@42.238558,-89.101202,450m/data=!3m1!1e3!4m5!3m4!1s0x0:0x0!8m2!3d42.238558!4d-89.101202" xr:uid="{BA522747-4B66-493F-87C0-1277E521404A}"/>
    <hyperlink ref="F11722" r:id="rId23438" display="https://www.bing.com/maps?cp=42.238558~-89.101202&amp;style=o&amp;lvl=18&amp;dir=0&amp;sp=point.42.238558_-89.101202_NRG Rockford I" xr:uid="{2532A605-9BB6-4A1B-9E84-99E43794B161}"/>
    <hyperlink ref="E11723" r:id="rId23439" display="https://www.google.com/maps/@42.238558,-89.101202,450m/data=!3m1!1e3!4m5!3m4!1s0x0:0x0!8m2!3d42.238558!4d-89.101202" xr:uid="{0DA75C1F-6689-43BF-9CCB-40A7FBF8C240}"/>
    <hyperlink ref="F11723" r:id="rId23440" display="https://www.bing.com/maps?cp=42.238558~-89.101202&amp;style=o&amp;lvl=18&amp;dir=0&amp;sp=point.42.238558_-89.101202_NRG Rockford I" xr:uid="{5DACE76D-DEA7-4DBC-9EE6-AA7ED23E3A22}"/>
    <hyperlink ref="E11724" r:id="rId23441" display="https://www.google.com/maps/@40.448674,-74.348879,450m/data=!3m1!1e3!4m5!3m4!1s0x0:0x0!8m2!3d40.448674!4d-74.348879" xr:uid="{2983B44F-ACC2-4424-A96D-FDA7C8D74196}"/>
    <hyperlink ref="F11724" r:id="rId23442" display="https://www.bing.com/maps?cp=40.448674~-74.348879&amp;style=o&amp;lvl=18&amp;dir=0&amp;sp=point.40.448674_-74.348879_Red Oak Power LLC" xr:uid="{B0AFAA1C-BB86-4228-A1A2-5705EE4652B3}"/>
    <hyperlink ref="E11725" r:id="rId23443" display="https://www.google.com/maps/@40.448674,-74.348879,450m/data=!3m1!1e3!4m5!3m4!1s0x0:0x0!8m2!3d40.448674!4d-74.348879" xr:uid="{81ABFECC-95BA-493F-8A61-C1CA003ED8C5}"/>
    <hyperlink ref="F11725" r:id="rId23444" display="https://www.bing.com/maps?cp=40.448674~-74.348879&amp;style=o&amp;lvl=18&amp;dir=0&amp;sp=point.40.448674_-74.348879_Red Oak Power LLC" xr:uid="{199EE241-C5C1-4BC9-98DA-84A900FCB190}"/>
    <hyperlink ref="E11726" r:id="rId23445" display="https://www.google.com/maps/@40.448674,-74.348879,450m/data=!3m1!1e3!4m5!3m4!1s0x0:0x0!8m2!3d40.448674!4d-74.348879" xr:uid="{892B5114-EE3A-448C-8FBD-094C8E8FC313}"/>
    <hyperlink ref="F11726" r:id="rId23446" display="https://www.bing.com/maps?cp=40.448674~-74.348879&amp;style=o&amp;lvl=18&amp;dir=0&amp;sp=point.40.448674_-74.348879_Red Oak Power LLC" xr:uid="{88978721-2950-4571-A09C-D4B187933C1D}"/>
    <hyperlink ref="E11727" r:id="rId23447" display="https://www.google.com/maps/@40.448674,-74.348879,450m/data=!3m1!1e3!4m5!3m4!1s0x0:0x0!8m2!3d40.448674!4d-74.348879" xr:uid="{B4836144-4493-40FC-9366-7F98E1E2EC70}"/>
    <hyperlink ref="F11727" r:id="rId23448" display="https://www.bing.com/maps?cp=40.448674~-74.348879&amp;style=o&amp;lvl=18&amp;dir=0&amp;sp=point.40.448674_-74.348879_Red Oak Power LLC" xr:uid="{E41A82A4-750C-4BF0-B876-C66E1904E1FE}"/>
    <hyperlink ref="E11728" r:id="rId23449" display="https://www.google.com/maps/@30.747800,-88.057500,450m/data=!3m1!1e3!4m5!3m4!1s0x0:0x0!8m2!3d30.747800!4d-88.057500" xr:uid="{B1E6690C-E79B-4B4F-83F7-DBDEB455816C}"/>
    <hyperlink ref="F11728" r:id="rId23450" display="https://www.bing.com/maps?cp=30.747800~-88.057500&amp;style=o&amp;lvl=18&amp;dir=0&amp;sp=point.30.747800_-88.057500_Hog Bayou Energy Center" xr:uid="{38F22990-ABD7-4C8E-823D-4BFAD00C5E9B}"/>
    <hyperlink ref="E11729" r:id="rId23451" display="https://www.google.com/maps/@30.747800,-88.057500,450m/data=!3m1!1e3!4m5!3m4!1s0x0:0x0!8m2!3d30.747800!4d-88.057500" xr:uid="{89DC4624-338F-461A-A5C1-9317E06AB57B}"/>
    <hyperlink ref="F11729" r:id="rId23452" display="https://www.bing.com/maps?cp=30.747800~-88.057500&amp;style=o&amp;lvl=18&amp;dir=0&amp;sp=point.30.747800_-88.057500_Hog Bayou Energy Center" xr:uid="{78881294-D7F8-43FE-8107-519A29D791D3}"/>
    <hyperlink ref="E11730" r:id="rId23453" display="https://www.google.com/maps/@30.566400,-87.115000,450m/data=!3m1!1e3!4m5!3m4!1s0x0:0x0!8m2!3d30.566400!4d-87.115000" xr:uid="{4A48B31F-A56A-4E5E-8E5B-B2E8D770ED2B}"/>
    <hyperlink ref="F11730" r:id="rId23454" display="https://www.bing.com/maps?cp=30.566400~-87.115000&amp;style=o&amp;lvl=18&amp;dir=0&amp;sp=point.30.566400_-87.115000_Santa Rosa Energy Center" xr:uid="{7C225277-2807-4764-9774-C09D0BC21D9D}"/>
    <hyperlink ref="E11731" r:id="rId23455" display="https://www.google.com/maps/@30.566400,-87.115000,450m/data=!3m1!1e3!4m5!3m4!1s0x0:0x0!8m2!3d30.566400!4d-87.115000" xr:uid="{BBABB7C0-4927-4303-AF8F-F9D7A3F59F15}"/>
    <hyperlink ref="F11731" r:id="rId23456" display="https://www.bing.com/maps?cp=30.566400~-87.115000&amp;style=o&amp;lvl=18&amp;dir=0&amp;sp=point.30.566400_-87.115000_Santa Rosa Energy Center" xr:uid="{2E1245BC-7BCE-4738-974C-24119D09B9D9}"/>
    <hyperlink ref="E11732" r:id="rId23457" display="https://www.google.com/maps/@33.837699,-83.699577,450m/data=!3m1!1e3!4m5!3m4!1s0x0:0x0!8m2!3d33.837699!4d-83.699577" xr:uid="{2AF336B2-43F7-4324-9F67-028FFB179B2B}"/>
    <hyperlink ref="F11732" r:id="rId23458" display="https://www.bing.com/maps?cp=33.837699~-83.699577&amp;style=o&amp;lvl=18&amp;dir=0&amp;sp=point.33.837699_-83.699577_Doyle Energy Facility" xr:uid="{47100640-8BE6-4954-A000-B01101241B1C}"/>
    <hyperlink ref="E11733" r:id="rId23459" display="https://www.google.com/maps/@33.837699,-83.699577,450m/data=!3m1!1e3!4m5!3m4!1s0x0:0x0!8m2!3d33.837699!4d-83.699577" xr:uid="{1BEE7C19-8448-4589-98A8-EA479CD0501C}"/>
    <hyperlink ref="F11733" r:id="rId23460" display="https://www.bing.com/maps?cp=33.837699~-83.699577&amp;style=o&amp;lvl=18&amp;dir=0&amp;sp=point.33.837699_-83.699577_Doyle Energy Facility" xr:uid="{D0D7D941-7038-420A-AD46-2F6A3A124503}"/>
    <hyperlink ref="E11734" r:id="rId23461" display="https://www.google.com/maps/@33.837699,-83.699577,450m/data=!3m1!1e3!4m5!3m4!1s0x0:0x0!8m2!3d33.837699!4d-83.699577" xr:uid="{BC611DBD-B840-4F7C-AEFC-60B503CEDAEB}"/>
    <hyperlink ref="F11734" r:id="rId23462" display="https://www.bing.com/maps?cp=33.837699~-83.699577&amp;style=o&amp;lvl=18&amp;dir=0&amp;sp=point.33.837699_-83.699577_Doyle Energy Facility" xr:uid="{3EC1BE17-009E-4C86-9BA9-3CD4D4D56744}"/>
    <hyperlink ref="E11735" r:id="rId23463" display="https://www.google.com/maps/@33.837699,-83.699577,450m/data=!3m1!1e3!4m5!3m4!1s0x0:0x0!8m2!3d33.837699!4d-83.699577" xr:uid="{EBE1C103-BF4D-4562-A4B1-2BB72F7AA74D}"/>
    <hyperlink ref="F11735" r:id="rId23464" display="https://www.bing.com/maps?cp=33.837699~-83.699577&amp;style=o&amp;lvl=18&amp;dir=0&amp;sp=point.33.837699_-83.699577_Doyle Energy Facility" xr:uid="{02A03B9F-15D3-4FBC-A8D7-73AE4E8FF4A0}"/>
    <hyperlink ref="E11736" r:id="rId23465" display="https://www.google.com/maps/@33.837699,-83.699577,450m/data=!3m1!1e3!4m5!3m4!1s0x0:0x0!8m2!3d33.837699!4d-83.699577" xr:uid="{95EF1505-756A-4AFE-82D1-6B6C03267B84}"/>
    <hyperlink ref="F11736" r:id="rId23466" display="https://www.bing.com/maps?cp=33.837699~-83.699577&amp;style=o&amp;lvl=18&amp;dir=0&amp;sp=point.33.837699_-83.699577_Doyle Energy Facility" xr:uid="{20ECD2BB-E003-4C55-BE4B-0D9A4385E6E8}"/>
    <hyperlink ref="E11737" r:id="rId23467" display="https://www.google.com/maps/@39.713900,-83.177800,450m/data=!3m1!1e3!4m5!3m4!1s0x0:0x0!8m2!3d39.713900!4d-83.177800" xr:uid="{F1DAC62C-D4E4-4E92-A529-5E435B8599D4}"/>
    <hyperlink ref="F11737" r:id="rId23468" display="https://www.bing.com/maps?cp=39.713900~-83.177800&amp;style=o&amp;lvl=18&amp;dir=0&amp;sp=point.39.713900_-83.177800_Darby Power, LLC" xr:uid="{C7CF0175-BFDD-400D-8768-BE799F818A60}"/>
    <hyperlink ref="E11738" r:id="rId23469" display="https://www.google.com/maps/@39.713900,-83.177800,450m/data=!3m1!1e3!4m5!3m4!1s0x0:0x0!8m2!3d39.713900!4d-83.177800" xr:uid="{E8EDF72F-FA89-4DB6-AF19-C3299CED094E}"/>
    <hyperlink ref="F11738" r:id="rId23470" display="https://www.bing.com/maps?cp=39.713900~-83.177800&amp;style=o&amp;lvl=18&amp;dir=0&amp;sp=point.39.713900_-83.177800_Darby Power, LLC" xr:uid="{15E47A60-69A9-400C-8B0D-43EEEC5C7EF8}"/>
    <hyperlink ref="E11739" r:id="rId23471" display="https://www.google.com/maps/@39.713900,-83.177800,450m/data=!3m1!1e3!4m5!3m4!1s0x0:0x0!8m2!3d39.713900!4d-83.177800" xr:uid="{BDE76FBF-17A8-4B0D-A0E4-6FAA518C5A4A}"/>
    <hyperlink ref="F11739" r:id="rId23472" display="https://www.bing.com/maps?cp=39.713900~-83.177800&amp;style=o&amp;lvl=18&amp;dir=0&amp;sp=point.39.713900_-83.177800_Darby Power, LLC" xr:uid="{3E55FD0A-F079-400D-8E1E-4E96AB715546}"/>
    <hyperlink ref="E11740" r:id="rId23473" display="https://www.google.com/maps/@39.713900,-83.177800,450m/data=!3m1!1e3!4m5!3m4!1s0x0:0x0!8m2!3d39.713900!4d-83.177800" xr:uid="{6B0E92B9-A6A4-4E89-92B1-A761BDAC2C60}"/>
    <hyperlink ref="F11740" r:id="rId23474" display="https://www.bing.com/maps?cp=39.713900~-83.177800&amp;style=o&amp;lvl=18&amp;dir=0&amp;sp=point.39.713900_-83.177800_Darby Power, LLC" xr:uid="{3C55C283-FEC7-4E67-869A-BF8AE8F8A790}"/>
    <hyperlink ref="E11741" r:id="rId23475" display="https://www.google.com/maps/@39.713900,-83.177800,450m/data=!3m1!1e3!4m5!3m4!1s0x0:0x0!8m2!3d39.713900!4d-83.177800" xr:uid="{D1B5A279-D8A5-4E63-9D2C-7AA19D0B9228}"/>
    <hyperlink ref="F11741" r:id="rId23476" display="https://www.bing.com/maps?cp=39.713900~-83.177800&amp;style=o&amp;lvl=18&amp;dir=0&amp;sp=point.39.713900_-83.177800_Darby Power, LLC" xr:uid="{AE15BC70-9A80-490B-B3A0-7D7188A0C537}"/>
    <hyperlink ref="E11742" r:id="rId23477" display="https://www.google.com/maps/@39.713900,-83.177800,450m/data=!3m1!1e3!4m5!3m4!1s0x0:0x0!8m2!3d39.713900!4d-83.177800" xr:uid="{C9BDBF83-8172-4F16-AFBA-C9606E49DEA7}"/>
    <hyperlink ref="F11742" r:id="rId23478" display="https://www.bing.com/maps?cp=39.713900~-83.177800&amp;style=o&amp;lvl=18&amp;dir=0&amp;sp=point.39.713900_-83.177800_Darby Power, LLC" xr:uid="{50162AF2-FC40-43F2-B6CD-16CB69C7B08D}"/>
    <hyperlink ref="E11743" r:id="rId23479" display="https://www.google.com/maps/@41.440893,-87.753189,450m/data=!3m1!1e3!4m5!3m4!1s0x0:0x0!8m2!3d41.440893!4d-87.753189" xr:uid="{91544AED-8F7C-498F-A99C-CBF15E8A3ED0}"/>
    <hyperlink ref="F11743" r:id="rId23480" display="https://www.bing.com/maps?cp=41.440893~-87.753189&amp;style=o&amp;lvl=18&amp;dir=0&amp;sp=point.41.440893_-87.753189_University Park South" xr:uid="{0047F8DE-2548-46DF-90EC-8B0861C1D459}"/>
    <hyperlink ref="E11744" r:id="rId23481" display="https://www.google.com/maps/@41.440893,-87.753189,450m/data=!3m1!1e3!4m5!3m4!1s0x0:0x0!8m2!3d41.440893!4d-87.753189" xr:uid="{2F613CDD-E400-4862-BB42-62B0EFDFE003}"/>
    <hyperlink ref="F11744" r:id="rId23482" display="https://www.bing.com/maps?cp=41.440893~-87.753189&amp;style=o&amp;lvl=18&amp;dir=0&amp;sp=point.41.440893_-87.753189_University Park South" xr:uid="{31670A8E-29D6-4B03-A711-8218C89551E8}"/>
    <hyperlink ref="E11745" r:id="rId23483" display="https://www.google.com/maps/@41.440893,-87.753189,450m/data=!3m1!1e3!4m5!3m4!1s0x0:0x0!8m2!3d41.440893!4d-87.753189" xr:uid="{1D22ADCB-B81F-429A-962F-57B05224F04E}"/>
    <hyperlink ref="F11745" r:id="rId23484" display="https://www.bing.com/maps?cp=41.440893~-87.753189&amp;style=o&amp;lvl=18&amp;dir=0&amp;sp=point.41.440893_-87.753189_University Park South" xr:uid="{2D25E81A-B826-4C5B-865C-91D99EE7EB6C}"/>
    <hyperlink ref="E11746" r:id="rId23485" display="https://www.google.com/maps/@41.440893,-87.753189,450m/data=!3m1!1e3!4m5!3m4!1s0x0:0x0!8m2!3d41.440893!4d-87.753189" xr:uid="{F52827DA-F4AF-4E7F-8232-CD592772E2E4}"/>
    <hyperlink ref="F11746" r:id="rId23486" display="https://www.bing.com/maps?cp=41.440893~-87.753189&amp;style=o&amp;lvl=18&amp;dir=0&amp;sp=point.41.440893_-87.753189_University Park South" xr:uid="{7CBE9407-018F-4621-A44D-9268BBE45C4E}"/>
    <hyperlink ref="E11747" r:id="rId23487" display="https://www.google.com/maps/@41.440893,-87.753189,450m/data=!3m1!1e3!4m5!3m4!1s0x0:0x0!8m2!3d41.440893!4d-87.753189" xr:uid="{AE5287F5-B987-4F42-B2E2-44BE6987D954}"/>
    <hyperlink ref="F11747" r:id="rId23488" display="https://www.bing.com/maps?cp=41.440893~-87.753189&amp;style=o&amp;lvl=18&amp;dir=0&amp;sp=point.41.440893_-87.753189_University Park South" xr:uid="{6488B9EE-8ACA-4B8A-8925-9AEA463C7D28}"/>
    <hyperlink ref="E11748" r:id="rId23489" display="https://www.google.com/maps/@41.440893,-87.753189,450m/data=!3m1!1e3!4m5!3m4!1s0x0:0x0!8m2!3d41.440893!4d-87.753189" xr:uid="{EF8EBF3B-26DB-4BA0-9619-8D23F9FAD2BE}"/>
    <hyperlink ref="F11748" r:id="rId23490" display="https://www.bing.com/maps?cp=41.440893~-87.753189&amp;style=o&amp;lvl=18&amp;dir=0&amp;sp=point.41.440893_-87.753189_University Park South" xr:uid="{8E9B31C5-FB8E-4198-B986-E34F245F30F1}"/>
    <hyperlink ref="E11749" r:id="rId23491" display="https://www.google.com/maps/@36.245400,-88.612000,450m/data=!3m1!1e3!4m5!3m4!1s0x0:0x0!8m2!3d36.245400!4d-88.612000" xr:uid="{12574FCA-334B-4217-959A-0E999F860B28}"/>
    <hyperlink ref="F11749" r:id="rId23492" display="https://www.bing.com/maps?cp=36.245400~-88.612000&amp;style=o&amp;lvl=18&amp;dir=0&amp;sp=point.36.245400_-88.612000_Gleason Generating Facility" xr:uid="{DB6D09EE-A141-46F4-85B4-0DADF6D84428}"/>
    <hyperlink ref="E11750" r:id="rId23493" display="https://www.google.com/maps/@36.245400,-88.612000,450m/data=!3m1!1e3!4m5!3m4!1s0x0:0x0!8m2!3d36.245400!4d-88.612000" xr:uid="{41049D58-2B05-4521-B22E-5A45F30483B2}"/>
    <hyperlink ref="F11750" r:id="rId23494" display="https://www.bing.com/maps?cp=36.245400~-88.612000&amp;style=o&amp;lvl=18&amp;dir=0&amp;sp=point.36.245400_-88.612000_Gleason Generating Facility" xr:uid="{17C5FF15-A5D7-4514-B0B8-F7E67AE272FD}"/>
    <hyperlink ref="E11751" r:id="rId23495" display="https://www.google.com/maps/@36.245400,-88.612000,450m/data=!3m1!1e3!4m5!3m4!1s0x0:0x0!8m2!3d36.245400!4d-88.612000" xr:uid="{CCBBFCDF-D876-42BA-B5DE-943F1C91ED98}"/>
    <hyperlink ref="F11751" r:id="rId23496" display="https://www.bing.com/maps?cp=36.245400~-88.612000&amp;style=o&amp;lvl=18&amp;dir=0&amp;sp=point.36.245400_-88.612000_Gleason Generating Facility" xr:uid="{82EA279D-2948-4D08-AC0A-3E2144264C1C}"/>
    <hyperlink ref="E11752" r:id="rId23497" display="https://www.google.com/maps/@41.429444,-87.618700,450m/data=!3m1!1e3!4m5!3m4!1s0x0:0x0!8m2!3d41.429444!4d-87.618700" xr:uid="{6DE015F2-CD9D-40A5-B67D-9BB8C49213A8}"/>
    <hyperlink ref="F11752" r:id="rId23498" display="https://www.bing.com/maps?cp=41.429444~-87.618700&amp;style=o&amp;lvl=18&amp;dir=0&amp;sp=point.41.429444_-87.618700_Crete Energy Venture LLC" xr:uid="{396F92BD-2E8B-457A-8EDA-144A85BA5FC5}"/>
    <hyperlink ref="E11753" r:id="rId23499" display="https://www.google.com/maps/@41.429444,-87.618700,450m/data=!3m1!1e3!4m5!3m4!1s0x0:0x0!8m2!3d41.429444!4d-87.618700" xr:uid="{8579EEAC-2D97-4AD9-8976-FFF581AD858F}"/>
    <hyperlink ref="F11753" r:id="rId23500" display="https://www.bing.com/maps?cp=41.429444~-87.618700&amp;style=o&amp;lvl=18&amp;dir=0&amp;sp=point.41.429444_-87.618700_Crete Energy Venture LLC" xr:uid="{FF76B3CF-F434-46DC-8D47-5DE969475E76}"/>
    <hyperlink ref="E11754" r:id="rId23501" display="https://www.google.com/maps/@41.429444,-87.618700,450m/data=!3m1!1e3!4m5!3m4!1s0x0:0x0!8m2!3d41.429444!4d-87.618700" xr:uid="{98D3E2D0-DF82-4B52-9D93-CB1F859CB0FB}"/>
    <hyperlink ref="F11754" r:id="rId23502" display="https://www.bing.com/maps?cp=41.429444~-87.618700&amp;style=o&amp;lvl=18&amp;dir=0&amp;sp=point.41.429444_-87.618700_Crete Energy Venture LLC" xr:uid="{37263716-EB1D-468C-B733-8FB268EC95A3}"/>
    <hyperlink ref="E11755" r:id="rId23503" display="https://www.google.com/maps/@41.429444,-87.618700,450m/data=!3m1!1e3!4m5!3m4!1s0x0:0x0!8m2!3d41.429444!4d-87.618700" xr:uid="{291D6320-90AC-4152-A795-EA91F512B0BF}"/>
    <hyperlink ref="F11755" r:id="rId23504" display="https://www.bing.com/maps?cp=41.429444~-87.618700&amp;style=o&amp;lvl=18&amp;dir=0&amp;sp=point.41.429444_-87.618700_Crete Energy Venture LLC" xr:uid="{4D21302B-2674-46A2-AECA-D230C809ABE3}"/>
    <hyperlink ref="E11756" r:id="rId23505" display="https://www.google.com/maps/@41.673900,-87.477500,450m/data=!3m1!1e3!4m5!3m4!1s0x0:0x0!8m2!3d41.673900!4d-87.477500" xr:uid="{E845435B-7739-4A40-9A9F-CE7C65462505}"/>
    <hyperlink ref="F11756" r:id="rId23506" display="https://www.bing.com/maps?cp=41.673900~-87.477500&amp;style=o&amp;lvl=18&amp;dir=0&amp;sp=point.41.673900_-87.477500_Whiting Clean Energy" xr:uid="{AEB9FF84-5855-48C6-AC64-B12C111438EB}"/>
    <hyperlink ref="E11757" r:id="rId23507" display="https://www.google.com/maps/@41.673900,-87.477500,450m/data=!3m1!1e3!4m5!3m4!1s0x0:0x0!8m2!3d41.673900!4d-87.477500" xr:uid="{1FD33C27-A70B-4A50-B48C-1A1AF47EEDBE}"/>
    <hyperlink ref="F11757" r:id="rId23508" display="https://www.bing.com/maps?cp=41.673900~-87.477500&amp;style=o&amp;lvl=18&amp;dir=0&amp;sp=point.41.673900_-87.477500_Whiting Clean Energy" xr:uid="{2735358C-4406-421F-9E5D-DCAAB57345D7}"/>
    <hyperlink ref="E11758" r:id="rId23509" display="https://www.google.com/maps/@41.673900,-87.477500,450m/data=!3m1!1e3!4m5!3m4!1s0x0:0x0!8m2!3d41.673900!4d-87.477500" xr:uid="{F3188355-3707-481D-9561-8304FCFFAFCF}"/>
    <hyperlink ref="F11758" r:id="rId23510" display="https://www.bing.com/maps?cp=41.673900~-87.477500&amp;style=o&amp;lvl=18&amp;dir=0&amp;sp=point.41.673900_-87.477500_Whiting Clean Energy" xr:uid="{F55C85B8-AEC8-4858-B4CC-9430B0A39A61}"/>
    <hyperlink ref="E11759" r:id="rId23511" display="https://www.google.com/maps/@41.397369,-83.641236,450m/data=!3m1!1e3!4m5!3m4!1s0x0:0x0!8m2!3d41.397369!4d-83.641236" xr:uid="{9E338312-E1CC-439C-BF81-64B39CC72D4D}"/>
    <hyperlink ref="F11759" r:id="rId23512" display="https://www.bing.com/maps?cp=41.397369~-83.641236&amp;style=o&amp;lvl=18&amp;dir=0&amp;sp=point.41.397369_-83.641236_Bowling Green Generating Station" xr:uid="{CA49F548-05EB-4C76-A8A4-3C141C984620}"/>
    <hyperlink ref="E11760" r:id="rId23513" display="https://www.google.com/maps/@41.397369,-83.641236,450m/data=!3m1!1e3!4m5!3m4!1s0x0:0x0!8m2!3d41.397369!4d-83.641236" xr:uid="{84F08EDD-359E-441B-B77D-5B618AA4149D}"/>
    <hyperlink ref="F11760" r:id="rId23514" display="https://www.bing.com/maps?cp=41.397369~-83.641236&amp;style=o&amp;lvl=18&amp;dir=0&amp;sp=point.41.397369_-83.641236_Bowling Green Generating Station" xr:uid="{2DC66544-6994-42A2-B12D-FD0F0015763D}"/>
    <hyperlink ref="E11761" r:id="rId23515" display="https://www.google.com/maps/@40.716700,-82.789000,450m/data=!3m1!1e3!4m5!3m4!1s0x0:0x0!8m2!3d40.716700!4d-82.789000" xr:uid="{CD6213BC-B5FD-4D20-8936-99752992B6E7}"/>
    <hyperlink ref="F11761" r:id="rId23516" display="https://www.bing.com/maps?cp=40.716700~-82.789000&amp;style=o&amp;lvl=18&amp;dir=0&amp;sp=point.40.716700_-82.789000_Galion Generating Station" xr:uid="{6973FEB4-0D00-44C2-8908-9666C24D5733}"/>
    <hyperlink ref="E11762" r:id="rId23517" display="https://www.google.com/maps/@40.716700,-82.789000,450m/data=!3m1!1e3!4m5!3m4!1s0x0:0x0!8m2!3d40.716700!4d-82.789000" xr:uid="{9DB9507A-985D-4C2D-B873-9EE6C9A9106C}"/>
    <hyperlink ref="F11762" r:id="rId23518" display="https://www.bing.com/maps?cp=40.716700~-82.789000&amp;style=o&amp;lvl=18&amp;dir=0&amp;sp=point.40.716700_-82.789000_Galion Generating Station" xr:uid="{0BBD3B15-A0C1-4C8A-AFCA-4F49D59156CB}"/>
    <hyperlink ref="E11763" r:id="rId23519" display="https://www.google.com/maps/@41.407900,-84.109500,450m/data=!3m1!1e3!4m5!3m4!1s0x0:0x0!8m2!3d41.407900!4d-84.109500" xr:uid="{4DAF9F88-6B4B-4857-9DD1-0D2091354E6F}"/>
    <hyperlink ref="F11763" r:id="rId23520" display="https://www.bing.com/maps?cp=41.407900~-84.109500&amp;style=o&amp;lvl=18&amp;dir=0&amp;sp=point.41.407900_-84.109500_Napoleon Peaking Station" xr:uid="{D78AF9EA-8E53-49E0-BDF9-07FF0AC16BF1}"/>
    <hyperlink ref="E11764" r:id="rId23521" display="https://www.google.com/maps/@41.407900,-84.109500,450m/data=!3m1!1e3!4m5!3m4!1s0x0:0x0!8m2!3d41.407900!4d-84.109500" xr:uid="{C837C060-E625-486B-806E-96CFDB783718}"/>
    <hyperlink ref="F11764" r:id="rId23522" display="https://www.bing.com/maps?cp=41.407900~-84.109500&amp;style=o&amp;lvl=18&amp;dir=0&amp;sp=point.41.407900_-84.109500_Napoleon Peaking Station" xr:uid="{67055793-C988-42C2-9ADE-F2C91E224F0A}"/>
    <hyperlink ref="E11765" r:id="rId23523" display="https://www.google.com/maps/@44.129369,-96.116971,450m/data=!3m1!1e3!4m5!3m4!1s0x0:0x0!8m2!3d44.129369!4d-96.116971" xr:uid="{1A599490-D6A5-462E-B7F0-176064920EDF}"/>
    <hyperlink ref="F11765" r:id="rId23524" display="https://www.bing.com/maps?cp=44.129369~-96.116971&amp;style=o&amp;lvl=18&amp;dir=0&amp;sp=point.44.129369_-96.116971_Lake Benton II" xr:uid="{315A3BC0-2EC2-4484-BAB5-1B040CA4B40D}"/>
    <hyperlink ref="E11766" r:id="rId23525" display="https://www.google.com/maps/@32.911100,-84.306400,450m/data=!3m1!1e3!4m5!3m4!1s0x0:0x0!8m2!3d32.911100!4d-84.306400" xr:uid="{485C0F14-E82E-401A-B409-5C7B0FD31D18}"/>
    <hyperlink ref="F11766" r:id="rId23526" display="https://www.bing.com/maps?cp=32.911100~-84.306400&amp;style=o&amp;lvl=18&amp;dir=0&amp;sp=point.32.911100_-84.306400_Edward L. Addison Generating Plant" xr:uid="{3A101170-6AF7-4F53-9F87-B3B1BAF70C0E}"/>
    <hyperlink ref="E11767" r:id="rId23527" display="https://www.google.com/maps/@32.911100,-84.306400,450m/data=!3m1!1e3!4m5!3m4!1s0x0:0x0!8m2!3d32.911100!4d-84.306400" xr:uid="{CD34BA3F-35D6-4CB0-A74D-CA071B0A254E}"/>
    <hyperlink ref="F11767" r:id="rId23528" display="https://www.bing.com/maps?cp=32.911100~-84.306400&amp;style=o&amp;lvl=18&amp;dir=0&amp;sp=point.32.911100_-84.306400_Edward L. Addison Generating Plant" xr:uid="{EEB18C91-6EEF-407F-A6C0-FE4BE78B3B62}"/>
    <hyperlink ref="E11768" r:id="rId23529" display="https://www.google.com/maps/@32.911100,-84.306400,450m/data=!3m1!1e3!4m5!3m4!1s0x0:0x0!8m2!3d32.911100!4d-84.306400" xr:uid="{F2783A2A-1365-4501-B5DB-27016656B5ED}"/>
    <hyperlink ref="F11768" r:id="rId23530" display="https://www.bing.com/maps?cp=32.911100~-84.306400&amp;style=o&amp;lvl=18&amp;dir=0&amp;sp=point.32.911100_-84.306400_Edward L. Addison Generating Plant" xr:uid="{C11EC950-3A40-4548-8310-6B3FB8666E70}"/>
    <hyperlink ref="E11769" r:id="rId23531" display="https://www.google.com/maps/@32.911100,-84.306400,450m/data=!3m1!1e3!4m5!3m4!1s0x0:0x0!8m2!3d32.911100!4d-84.306400" xr:uid="{D0ED5BFA-7A4B-466A-AFF8-C22612101212}"/>
    <hyperlink ref="F11769" r:id="rId23532" display="https://www.bing.com/maps?cp=32.911100~-84.306400&amp;style=o&amp;lvl=18&amp;dir=0&amp;sp=point.32.911100_-84.306400_Edward L. Addison Generating Plant" xr:uid="{1B6D926D-2ED8-42A9-82DD-55D19E5AC604}"/>
    <hyperlink ref="E11770" r:id="rId23533" display="https://www.google.com/maps/@34.993900,-90.037800,450m/data=!3m1!1e3!4m5!3m4!1s0x0:0x0!8m2!3d34.993900!4d-90.037800" xr:uid="{B52116A4-F614-4593-A3D5-87BFCA9DE094}"/>
    <hyperlink ref="F11770" r:id="rId23534" display="https://www.bing.com/maps?cp=34.993900~-90.037800&amp;style=o&amp;lvl=18&amp;dir=0&amp;sp=point.34.993900_-90.037800_TVA Southaven Combined Cycle" xr:uid="{F4DC477E-F7CB-4C49-9255-5B98924AE833}"/>
    <hyperlink ref="E11771" r:id="rId23535" display="https://www.google.com/maps/@34.993900,-90.037800,450m/data=!3m1!1e3!4m5!3m4!1s0x0:0x0!8m2!3d34.993900!4d-90.037800" xr:uid="{C200DF6B-7472-44E0-924C-4D969DABD9A0}"/>
    <hyperlink ref="F11771" r:id="rId23536" display="https://www.bing.com/maps?cp=34.993900~-90.037800&amp;style=o&amp;lvl=18&amp;dir=0&amp;sp=point.34.993900_-90.037800_TVA Southaven Combined Cycle" xr:uid="{EFC265F4-9E41-4305-A2C4-2B06365B0231}"/>
    <hyperlink ref="E11772" r:id="rId23537" display="https://www.google.com/maps/@34.993900,-90.037800,450m/data=!3m1!1e3!4m5!3m4!1s0x0:0x0!8m2!3d34.993900!4d-90.037800" xr:uid="{82C3DFCF-E01B-4B37-8512-0D4E4D8E1127}"/>
    <hyperlink ref="F11772" r:id="rId23538" display="https://www.bing.com/maps?cp=34.993900~-90.037800&amp;style=o&amp;lvl=18&amp;dir=0&amp;sp=point.34.993900_-90.037800_TVA Southaven Combined Cycle" xr:uid="{C4FC78ED-46AC-4C3D-B96F-6122052BBA84}"/>
    <hyperlink ref="E11773" r:id="rId23539" display="https://www.google.com/maps/@34.993900,-90.037800,450m/data=!3m1!1e3!4m5!3m4!1s0x0:0x0!8m2!3d34.993900!4d-90.037800" xr:uid="{C553A118-4774-4159-AEEE-2E4062C53F15}"/>
    <hyperlink ref="F11773" r:id="rId23540" display="https://www.bing.com/maps?cp=34.993900~-90.037800&amp;style=o&amp;lvl=18&amp;dir=0&amp;sp=point.34.993900_-90.037800_TVA Southaven Combined Cycle" xr:uid="{36C3769A-2283-4971-8554-313B4CE29079}"/>
    <hyperlink ref="E11774" r:id="rId23541" display="https://www.google.com/maps/@34.993900,-90.037800,450m/data=!3m1!1e3!4m5!3m4!1s0x0:0x0!8m2!3d34.993900!4d-90.037800" xr:uid="{D93C5629-B97C-4A34-AFA8-D462DB956DFD}"/>
    <hyperlink ref="F11774" r:id="rId23542" display="https://www.bing.com/maps?cp=34.993900~-90.037800&amp;style=o&amp;lvl=18&amp;dir=0&amp;sp=point.34.993900_-90.037800_TVA Southaven Combined Cycle" xr:uid="{BC871CEC-7DC1-4B4B-9131-E7EAA16A738C}"/>
    <hyperlink ref="E11775" r:id="rId23543" display="https://www.google.com/maps/@34.993900,-90.037800,450m/data=!3m1!1e3!4m5!3m4!1s0x0:0x0!8m2!3d34.993900!4d-90.037800" xr:uid="{080DBECC-01F2-4562-A043-A382A5BEE0A7}"/>
    <hyperlink ref="F11775" r:id="rId23544" display="https://www.bing.com/maps?cp=34.993900~-90.037800&amp;style=o&amp;lvl=18&amp;dir=0&amp;sp=point.34.993900_-90.037800_TVA Southaven Combined Cycle" xr:uid="{F8C16D08-89A4-4DD5-9C6A-457CAC40D4D6}"/>
    <hyperlink ref="E11776" r:id="rId23545" display="https://www.google.com/maps/@42.248800,-84.376700,450m/data=!3m1!1e3!4m5!3m4!1s0x0:0x0!8m2!3d42.248800!4d-84.376700" xr:uid="{244EA40E-465A-4F36-92DE-6B434AC1FE82}"/>
    <hyperlink ref="F11776" r:id="rId23546" display="https://www.bing.com/maps?cp=42.248800~-84.376700&amp;style=o&amp;lvl=18&amp;dir=0&amp;sp=point.42.248800_-84.376700_Jackson Generating Station" xr:uid="{BEB5D9F0-B01A-41C6-A8C9-C1F6B41BC757}"/>
    <hyperlink ref="E11777" r:id="rId23547" display="https://www.google.com/maps/@42.248800,-84.376700,450m/data=!3m1!1e3!4m5!3m4!1s0x0:0x0!8m2!3d42.248800!4d-84.376700" xr:uid="{75A362A7-F1ED-489C-97D0-55A8AFD02B6A}"/>
    <hyperlink ref="F11777" r:id="rId23548" display="https://www.bing.com/maps?cp=42.248800~-84.376700&amp;style=o&amp;lvl=18&amp;dir=0&amp;sp=point.42.248800_-84.376700_Jackson Generating Station" xr:uid="{2E860769-DE5F-4AF7-9072-60E0F74640EC}"/>
    <hyperlink ref="E11778" r:id="rId23549" display="https://www.google.com/maps/@42.248800,-84.376700,450m/data=!3m1!1e3!4m5!3m4!1s0x0:0x0!8m2!3d42.248800!4d-84.376700" xr:uid="{D8E370AD-5157-4E61-B140-53A1E86BAB0F}"/>
    <hyperlink ref="F11778" r:id="rId23550" display="https://www.bing.com/maps?cp=42.248800~-84.376700&amp;style=o&amp;lvl=18&amp;dir=0&amp;sp=point.42.248800_-84.376700_Jackson Generating Station" xr:uid="{0216EC18-1983-4E45-AD2A-8021088C6078}"/>
    <hyperlink ref="E11779" r:id="rId23551" display="https://www.google.com/maps/@42.248800,-84.376700,450m/data=!3m1!1e3!4m5!3m4!1s0x0:0x0!8m2!3d42.248800!4d-84.376700" xr:uid="{5920F696-27DA-4245-8A96-77651A59B1F7}"/>
    <hyperlink ref="F11779" r:id="rId23552" display="https://www.bing.com/maps?cp=42.248800~-84.376700&amp;style=o&amp;lvl=18&amp;dir=0&amp;sp=point.42.248800_-84.376700_Jackson Generating Station" xr:uid="{F5C619C6-EFAC-4E29-9440-1AADB3A4DA66}"/>
    <hyperlink ref="E11780" r:id="rId23553" display="https://www.google.com/maps/@42.248800,-84.376700,450m/data=!3m1!1e3!4m5!3m4!1s0x0:0x0!8m2!3d42.248800!4d-84.376700" xr:uid="{02FD9AD1-7809-4065-BBD9-E7829FFFE27A}"/>
    <hyperlink ref="F11780" r:id="rId23554" display="https://www.bing.com/maps?cp=42.248800~-84.376700&amp;style=o&amp;lvl=18&amp;dir=0&amp;sp=point.42.248800_-84.376700_Jackson Generating Station" xr:uid="{49C59CA9-A323-43D6-915C-9F948D467C56}"/>
    <hyperlink ref="E11781" r:id="rId23555" display="https://www.google.com/maps/@42.248800,-84.376700,450m/data=!3m1!1e3!4m5!3m4!1s0x0:0x0!8m2!3d42.248800!4d-84.376700" xr:uid="{6E75032B-A8A1-4822-BEE2-069104185948}"/>
    <hyperlink ref="F11781" r:id="rId23556" display="https://www.bing.com/maps?cp=42.248800~-84.376700&amp;style=o&amp;lvl=18&amp;dir=0&amp;sp=point.42.248800_-84.376700_Jackson Generating Station" xr:uid="{6F19F5CD-3809-4DA4-9F03-F87B1B3F44FB}"/>
    <hyperlink ref="E11782" r:id="rId23557" display="https://www.google.com/maps/@42.248800,-84.376700,450m/data=!3m1!1e3!4m5!3m4!1s0x0:0x0!8m2!3d42.248800!4d-84.376700" xr:uid="{79CED04B-A97E-4CD7-9D9A-92F57CDEE1F2}"/>
    <hyperlink ref="F11782" r:id="rId23558" display="https://www.bing.com/maps?cp=42.248800~-84.376700&amp;style=o&amp;lvl=18&amp;dir=0&amp;sp=point.42.248800_-84.376700_Jackson Generating Station" xr:uid="{1114E3E7-FFDE-45CB-9E62-C4A9782EE067}"/>
    <hyperlink ref="E11783" r:id="rId23559" display="https://www.google.com/maps/@42.248800,-84.376700,450m/data=!3m1!1e3!4m5!3m4!1s0x0:0x0!8m2!3d42.248800!4d-84.376700" xr:uid="{11BB883D-DE8B-4A94-9262-AA383EE4FCAB}"/>
    <hyperlink ref="F11783" r:id="rId23560" display="https://www.bing.com/maps?cp=42.248800~-84.376700&amp;style=o&amp;lvl=18&amp;dir=0&amp;sp=point.42.248800_-84.376700_Jackson Generating Station" xr:uid="{D3BAF335-2D14-40F2-9E44-ECD3822C11AB}"/>
    <hyperlink ref="E11784" r:id="rId23561" display="https://www.google.com/maps/@42.248800,-84.376700,450m/data=!3m1!1e3!4m5!3m4!1s0x0:0x0!8m2!3d42.248800!4d-84.376700" xr:uid="{16FDA636-F938-4426-AD68-EF521F211030}"/>
    <hyperlink ref="F11784" r:id="rId23562" display="https://www.bing.com/maps?cp=42.248800~-84.376700&amp;style=o&amp;lvl=18&amp;dir=0&amp;sp=point.42.248800_-84.376700_Jackson Generating Station" xr:uid="{2FFA3751-867E-42C6-8DF8-A7886A853B5A}"/>
    <hyperlink ref="E11785" r:id="rId23563" display="https://www.google.com/maps/@32.651400,-86.738600,450m/data=!3m1!1e3!4m5!3m4!1s0x0:0x0!8m2!3d32.651400!4d-86.738600" xr:uid="{03589FC8-1FDA-4679-9F91-5E8E8C155CC9}"/>
    <hyperlink ref="F11785" r:id="rId23564" display="https://www.bing.com/maps?cp=32.651400~-86.738600&amp;style=o&amp;lvl=18&amp;dir=0&amp;sp=point.32.651400_-86.738600_Tenaska Lindsay Hill Generating Station" xr:uid="{0A104E59-2175-430A-B501-03FCADB3A14C}"/>
    <hyperlink ref="E11786" r:id="rId23565" display="https://www.google.com/maps/@32.651400,-86.738600,450m/data=!3m1!1e3!4m5!3m4!1s0x0:0x0!8m2!3d32.651400!4d-86.738600" xr:uid="{E1AC6FE4-C818-41CA-9D76-F711804A6D8E}"/>
    <hyperlink ref="F11786" r:id="rId23566" display="https://www.bing.com/maps?cp=32.651400~-86.738600&amp;style=o&amp;lvl=18&amp;dir=0&amp;sp=point.32.651400_-86.738600_Tenaska Lindsay Hill Generating Station" xr:uid="{A750CB02-E4E9-4AAC-B4BA-D5358EFD4C60}"/>
    <hyperlink ref="E11787" r:id="rId23567" display="https://www.google.com/maps/@32.651400,-86.738600,450m/data=!3m1!1e3!4m5!3m4!1s0x0:0x0!8m2!3d32.651400!4d-86.738600" xr:uid="{FD83992B-82B7-4117-9255-88AD156A3F96}"/>
    <hyperlink ref="F11787" r:id="rId23568" display="https://www.bing.com/maps?cp=32.651400~-86.738600&amp;style=o&amp;lvl=18&amp;dir=0&amp;sp=point.32.651400_-86.738600_Tenaska Lindsay Hill Generating Station" xr:uid="{39B5A91D-B0F1-4668-AC1C-EDC042431E45}"/>
    <hyperlink ref="E11788" r:id="rId23569" display="https://www.google.com/maps/@32.651400,-86.738600,450m/data=!3m1!1e3!4m5!3m4!1s0x0:0x0!8m2!3d32.651400!4d-86.738600" xr:uid="{46278230-88A0-445B-A283-4486FB618C47}"/>
    <hyperlink ref="F11788" r:id="rId23570" display="https://www.bing.com/maps?cp=32.651400~-86.738600&amp;style=o&amp;lvl=18&amp;dir=0&amp;sp=point.32.651400_-86.738600_Tenaska Lindsay Hill Generating Station" xr:uid="{8DF9B30F-ADFB-4BD7-8F1F-9D17F5A8CC61}"/>
    <hyperlink ref="E11789" r:id="rId23571" display="https://www.google.com/maps/@34.086000,-84.245000,450m/data=!3m1!1e3!4m5!3m4!1s0x0:0x0!8m2!3d34.086000!4d-84.245000" xr:uid="{5BC319CD-56E8-4E1B-BCBB-B678CF64D6C8}"/>
    <hyperlink ref="F11789" r:id="rId23572" display="https://www.bing.com/maps?cp=34.086000~-84.245000&amp;style=o&amp;lvl=18&amp;dir=0&amp;sp=point.34.086000_-84.245000_State Farm Support Center East" xr:uid="{ADEEF06A-CE09-4501-83C3-14BAFCAC964E}"/>
    <hyperlink ref="E11790" r:id="rId23573" display="https://www.google.com/maps/@34.086000,-84.245000,450m/data=!3m1!1e3!4m5!3m4!1s0x0:0x0!8m2!3d34.086000!4d-84.245000" xr:uid="{D0425A85-1FE7-4194-9C26-55BB69A07F56}"/>
    <hyperlink ref="F11790" r:id="rId23574" display="https://www.bing.com/maps?cp=34.086000~-84.245000&amp;style=o&amp;lvl=18&amp;dir=0&amp;sp=point.34.086000_-84.245000_State Farm Support Center East" xr:uid="{56178F34-FB37-4E6D-A864-F701E746F689}"/>
    <hyperlink ref="E11791" r:id="rId23575" display="https://www.google.com/maps/@34.086000,-84.245000,450m/data=!3m1!1e3!4m5!3m4!1s0x0:0x0!8m2!3d34.086000!4d-84.245000" xr:uid="{69267919-B908-438F-BA90-43515ECB82AA}"/>
    <hyperlink ref="F11791" r:id="rId23576" display="https://www.bing.com/maps?cp=34.086000~-84.245000&amp;style=o&amp;lvl=18&amp;dir=0&amp;sp=point.34.086000_-84.245000_State Farm Support Center East" xr:uid="{D1A8FAF9-9A8C-41C2-B2D5-FD637D9492C0}"/>
    <hyperlink ref="E11792" r:id="rId23577" display="https://www.google.com/maps/@34.086000,-84.245000,450m/data=!3m1!1e3!4m5!3m4!1s0x0:0x0!8m2!3d34.086000!4d-84.245000" xr:uid="{8D8C5FB2-61A5-4696-8C46-9BC92A9228F6}"/>
    <hyperlink ref="F11792" r:id="rId23578" display="https://www.bing.com/maps?cp=34.086000~-84.245000&amp;style=o&amp;lvl=18&amp;dir=0&amp;sp=point.34.086000_-84.245000_State Farm Support Center East" xr:uid="{440AFD59-3578-4B02-8B36-DF2F4E6F8C07}"/>
    <hyperlink ref="E11793" r:id="rId23579" display="https://www.google.com/maps/@34.086000,-84.245000,450m/data=!3m1!1e3!4m5!3m4!1s0x0:0x0!8m2!3d34.086000!4d-84.245000" xr:uid="{351D0F2A-4379-4FB1-8669-CAA4B4A75527}"/>
    <hyperlink ref="F11793" r:id="rId23580" display="https://www.bing.com/maps?cp=34.086000~-84.245000&amp;style=o&amp;lvl=18&amp;dir=0&amp;sp=point.34.086000_-84.245000_State Farm Support Center East" xr:uid="{F69EEC70-2C13-4398-9049-2BDBC7A0162D}"/>
    <hyperlink ref="E11794" r:id="rId23581" display="https://www.google.com/maps/@34.086000,-84.245000,450m/data=!3m1!1e3!4m5!3m4!1s0x0:0x0!8m2!3d34.086000!4d-84.245000" xr:uid="{07C90BE0-344B-44B4-8695-D6A8BA0F0F6E}"/>
    <hyperlink ref="F11794" r:id="rId23582" display="https://www.bing.com/maps?cp=34.086000~-84.245000&amp;style=o&amp;lvl=18&amp;dir=0&amp;sp=point.34.086000_-84.245000_State Farm Support Center East" xr:uid="{9454BA34-1409-4A13-B1AD-045F74D7613D}"/>
    <hyperlink ref="E11795" r:id="rId23583" display="https://www.google.com/maps/@38.368100,-82.533900,450m/data=!3m1!1e3!4m5!3m4!1s0x0:0x0!8m2!3d38.368100!4d-82.533900" xr:uid="{D85E9C72-0F45-4322-B20A-7233BD164DA9}"/>
    <hyperlink ref="F11795" r:id="rId23584" display="https://www.bing.com/maps?cp=38.368100~-82.533900&amp;style=o&amp;lvl=18&amp;dir=0&amp;sp=point.38.368100_-82.533900_Ceredo Generating Station" xr:uid="{A83DD846-7DE8-475C-91F3-332CF6BDEE41}"/>
    <hyperlink ref="E11796" r:id="rId23585" display="https://www.google.com/maps/@38.368100,-82.533900,450m/data=!3m1!1e3!4m5!3m4!1s0x0:0x0!8m2!3d38.368100!4d-82.533900" xr:uid="{DE13B8D4-60A5-45E6-B327-33A58089EC4F}"/>
    <hyperlink ref="F11796" r:id="rId23586" display="https://www.bing.com/maps?cp=38.368100~-82.533900&amp;style=o&amp;lvl=18&amp;dir=0&amp;sp=point.38.368100_-82.533900_Ceredo Generating Station" xr:uid="{C266EB10-C224-4702-B943-42BB842300D6}"/>
    <hyperlink ref="E11797" r:id="rId23587" display="https://www.google.com/maps/@38.368100,-82.533900,450m/data=!3m1!1e3!4m5!3m4!1s0x0:0x0!8m2!3d38.368100!4d-82.533900" xr:uid="{EC5CF609-86F4-4E29-8714-23B50BDE6DBF}"/>
    <hyperlink ref="F11797" r:id="rId23588" display="https://www.bing.com/maps?cp=38.368100~-82.533900&amp;style=o&amp;lvl=18&amp;dir=0&amp;sp=point.38.368100_-82.533900_Ceredo Generating Station" xr:uid="{0245E7FE-7391-4FA9-BBC0-59736A70D0C1}"/>
    <hyperlink ref="E11798" r:id="rId23589" display="https://www.google.com/maps/@38.368100,-82.533900,450m/data=!3m1!1e3!4m5!3m4!1s0x0:0x0!8m2!3d38.368100!4d-82.533900" xr:uid="{4E6C7F0A-8D9A-4F19-A777-97AD1AD06704}"/>
    <hyperlink ref="F11798" r:id="rId23590" display="https://www.bing.com/maps?cp=38.368100~-82.533900&amp;style=o&amp;lvl=18&amp;dir=0&amp;sp=point.38.368100_-82.533900_Ceredo Generating Station" xr:uid="{0AD194C0-2344-4F7E-8575-F900FB413450}"/>
    <hyperlink ref="E11799" r:id="rId23591" display="https://www.google.com/maps/@38.368100,-82.533900,450m/data=!3m1!1e3!4m5!3m4!1s0x0:0x0!8m2!3d38.368100!4d-82.533900" xr:uid="{951760D2-472D-406B-A743-27F2C3ED3AE6}"/>
    <hyperlink ref="F11799" r:id="rId23592" display="https://www.bing.com/maps?cp=38.368100~-82.533900&amp;style=o&amp;lvl=18&amp;dir=0&amp;sp=point.38.368100_-82.533900_Ceredo Generating Station" xr:uid="{A05A2C92-DF2A-4CF7-BCD7-7DCCA2CD5E61}"/>
    <hyperlink ref="E11800" r:id="rId23593" display="https://www.google.com/maps/@38.368100,-82.533900,450m/data=!3m1!1e3!4m5!3m4!1s0x0:0x0!8m2!3d38.368100!4d-82.533900" xr:uid="{A78C49FD-891B-4C83-9B01-02477971DBA0}"/>
    <hyperlink ref="F11800" r:id="rId23594" display="https://www.bing.com/maps?cp=38.368100~-82.533900&amp;style=o&amp;lvl=18&amp;dir=0&amp;sp=point.38.368100_-82.533900_Ceredo Generating Station" xr:uid="{49AB7ED7-9AC0-4E1B-BBF4-A71A6CB993CD}"/>
    <hyperlink ref="E11801" r:id="rId23595" display="https://www.google.com/maps/@42.847500,-108.313600,450m/data=!3m1!1e3!4m5!3m4!1s0x0:0x0!8m2!3d42.847500!4d-108.313600" xr:uid="{FCE745A9-A5C2-4285-AF5E-F273D4D4240E}"/>
    <hyperlink ref="F11801" r:id="rId23596" display="https://www.bing.com/maps?cp=42.847500~-108.313600&amp;style=o&amp;lvl=18&amp;dir=0&amp;sp=point.42.847500_-108.313600_Beaver Creek Gas Plant" xr:uid="{3A16E885-5492-4F91-ACDB-63A44A9B9AFB}"/>
    <hyperlink ref="E11802" r:id="rId23597" display="https://www.google.com/maps/@42.847500,-108.313600,450m/data=!3m1!1e3!4m5!3m4!1s0x0:0x0!8m2!3d42.847500!4d-108.313600" xr:uid="{328024E5-E491-482B-9492-B067AD68EAA6}"/>
    <hyperlink ref="F11802" r:id="rId23598" display="https://www.bing.com/maps?cp=42.847500~-108.313600&amp;style=o&amp;lvl=18&amp;dir=0&amp;sp=point.42.847500_-108.313600_Beaver Creek Gas Plant" xr:uid="{6F83B9DC-D195-4D7C-85D8-766BB6B855A2}"/>
    <hyperlink ref="E11803" r:id="rId23599" display="https://www.google.com/maps/@42.847500,-108.313600,450m/data=!3m1!1e3!4m5!3m4!1s0x0:0x0!8m2!3d42.847500!4d-108.313600" xr:uid="{D0C4C4FC-E918-41AE-B0FC-E9E90DE9F377}"/>
    <hyperlink ref="F11803" r:id="rId23600" display="https://www.bing.com/maps?cp=42.847500~-108.313600&amp;style=o&amp;lvl=18&amp;dir=0&amp;sp=point.42.847500_-108.313600_Beaver Creek Gas Plant" xr:uid="{93269BAD-8673-4BB3-961A-A73E8B7E777D}"/>
    <hyperlink ref="E11804" r:id="rId23601" display="https://www.google.com/maps/@42.847500,-108.313600,450m/data=!3m1!1e3!4m5!3m4!1s0x0:0x0!8m2!3d42.847500!4d-108.313600" xr:uid="{492075C2-AA10-45CD-8BBB-BEB91A760699}"/>
    <hyperlink ref="F11804" r:id="rId23602" display="https://www.bing.com/maps?cp=42.847500~-108.313600&amp;style=o&amp;lvl=18&amp;dir=0&amp;sp=point.42.847500_-108.313600_Beaver Creek Gas Plant" xr:uid="{9BBFDBE5-8346-4130-A974-65F5E7F41983}"/>
    <hyperlink ref="E11805" r:id="rId23603" display="https://www.google.com/maps/@41.815100,-88.226500,450m/data=!3m1!1e3!4m5!3m4!1s0x0:0x0!8m2!3d41.815100!4d-88.226500" xr:uid="{8360DCBD-C047-4886-94B7-1DE5B03D1E77}"/>
    <hyperlink ref="F11805" r:id="rId23604" display="https://www.bing.com/maps?cp=41.815100~-88.226500&amp;style=o&amp;lvl=18&amp;dir=0&amp;sp=point.41.815100_-88.226500_Aurora" xr:uid="{508B2A8D-A941-483F-8BF0-CAB0903BCCAE}"/>
    <hyperlink ref="E11806" r:id="rId23605" display="https://www.google.com/maps/@41.815100,-88.226500,450m/data=!3m1!1e3!4m5!3m4!1s0x0:0x0!8m2!3d41.815100!4d-88.226500" xr:uid="{AB34CA32-0EC4-41D6-9A3F-C3DBB8007850}"/>
    <hyperlink ref="F11806" r:id="rId23606" display="https://www.bing.com/maps?cp=41.815100~-88.226500&amp;style=o&amp;lvl=18&amp;dir=0&amp;sp=point.41.815100_-88.226500_Aurora" xr:uid="{5937FD04-BF8E-4843-87EC-DCD977092DF1}"/>
    <hyperlink ref="E11807" r:id="rId23607" display="https://www.google.com/maps/@41.815100,-88.226500,450m/data=!3m1!1e3!4m5!3m4!1s0x0:0x0!8m2!3d41.815100!4d-88.226500" xr:uid="{650953C9-233D-420B-82FC-C46353EA9650}"/>
    <hyperlink ref="F11807" r:id="rId23608" display="https://www.bing.com/maps?cp=41.815100~-88.226500&amp;style=o&amp;lvl=18&amp;dir=0&amp;sp=point.41.815100_-88.226500_Aurora" xr:uid="{F8F17E17-0798-4452-8168-BBB6AEE262C4}"/>
    <hyperlink ref="E11808" r:id="rId23609" display="https://www.google.com/maps/@41.815100,-88.226500,450m/data=!3m1!1e3!4m5!3m4!1s0x0:0x0!8m2!3d41.815100!4d-88.226500" xr:uid="{ED03A649-AA83-44BD-B23F-52C139255BA1}"/>
    <hyperlink ref="F11808" r:id="rId23610" display="https://www.bing.com/maps?cp=41.815100~-88.226500&amp;style=o&amp;lvl=18&amp;dir=0&amp;sp=point.41.815100_-88.226500_Aurora" xr:uid="{2C85BF84-4BC1-418B-A56A-25D8372CA1AC}"/>
    <hyperlink ref="E11809" r:id="rId23611" display="https://www.google.com/maps/@41.815100,-88.226500,450m/data=!3m1!1e3!4m5!3m4!1s0x0:0x0!8m2!3d41.815100!4d-88.226500" xr:uid="{B9D07DBD-5DF6-4813-AE33-380BAF314953}"/>
    <hyperlink ref="F11809" r:id="rId23612" display="https://www.bing.com/maps?cp=41.815100~-88.226500&amp;style=o&amp;lvl=18&amp;dir=0&amp;sp=point.41.815100_-88.226500_Aurora" xr:uid="{42388893-3947-40DD-BA8B-C5371EDEB30C}"/>
    <hyperlink ref="E11810" r:id="rId23613" display="https://www.google.com/maps/@41.815100,-88.226500,450m/data=!3m1!1e3!4m5!3m4!1s0x0:0x0!8m2!3d41.815100!4d-88.226500" xr:uid="{CE53BFFC-D4F4-4F19-A7C3-8379E1DAA857}"/>
    <hyperlink ref="F11810" r:id="rId23614" display="https://www.bing.com/maps?cp=41.815100~-88.226500&amp;style=o&amp;lvl=18&amp;dir=0&amp;sp=point.41.815100_-88.226500_Aurora" xr:uid="{4E63FCF8-EF76-4B52-9744-815FA19211C2}"/>
    <hyperlink ref="E11811" r:id="rId23615" display="https://www.google.com/maps/@41.815100,-88.226500,450m/data=!3m1!1e3!4m5!3m4!1s0x0:0x0!8m2!3d41.815100!4d-88.226500" xr:uid="{6353A0B5-BCF3-4B6A-9D0E-9904A698879C}"/>
    <hyperlink ref="F11811" r:id="rId23616" display="https://www.bing.com/maps?cp=41.815100~-88.226500&amp;style=o&amp;lvl=18&amp;dir=0&amp;sp=point.41.815100_-88.226500_Aurora" xr:uid="{BD34CCA8-7B03-41FA-8A46-7DCC1E589665}"/>
    <hyperlink ref="E11812" r:id="rId23617" display="https://www.google.com/maps/@41.815100,-88.226500,450m/data=!3m1!1e3!4m5!3m4!1s0x0:0x0!8m2!3d41.815100!4d-88.226500" xr:uid="{2452A49A-8108-4138-9C5C-BE42014DDE53}"/>
    <hyperlink ref="F11812" r:id="rId23618" display="https://www.bing.com/maps?cp=41.815100~-88.226500&amp;style=o&amp;lvl=18&amp;dir=0&amp;sp=point.41.815100_-88.226500_Aurora" xr:uid="{A6C80DED-1519-44FA-A24B-442857D9A1BB}"/>
    <hyperlink ref="E11813" r:id="rId23619" display="https://www.google.com/maps/@41.815100,-88.226500,450m/data=!3m1!1e3!4m5!3m4!1s0x0:0x0!8m2!3d41.815100!4d-88.226500" xr:uid="{FE324EDD-7EB5-4CD5-83AA-DE576ED16F2E}"/>
    <hyperlink ref="F11813" r:id="rId23620" display="https://www.bing.com/maps?cp=41.815100~-88.226500&amp;style=o&amp;lvl=18&amp;dir=0&amp;sp=point.41.815100_-88.226500_Aurora" xr:uid="{063FB584-D18E-4887-A404-9917B3B223D6}"/>
    <hyperlink ref="E11814" r:id="rId23621" display="https://www.google.com/maps/@41.815100,-88.226500,450m/data=!3m1!1e3!4m5!3m4!1s0x0:0x0!8m2!3d41.815100!4d-88.226500" xr:uid="{BC611D8B-7693-4B0B-94BE-90A97241A73E}"/>
    <hyperlink ref="F11814" r:id="rId23622" display="https://www.bing.com/maps?cp=41.815100~-88.226500&amp;style=o&amp;lvl=18&amp;dir=0&amp;sp=point.41.815100_-88.226500_Aurora" xr:uid="{65A0E376-330F-4AEA-85D4-3273FE36F1BC}"/>
    <hyperlink ref="E11815" r:id="rId23623" display="https://www.google.com/maps/@33.341700,-112.889700,450m/data=!3m1!1e3!4m5!3m4!1s0x0:0x0!8m2!3d33.341700!4d-112.889700" xr:uid="{50CBACA6-3B39-4382-84EC-8AE32E6CFA55}"/>
    <hyperlink ref="F11815" r:id="rId23624" display="https://www.bing.com/maps?cp=33.341700~-112.889700&amp;style=o&amp;lvl=18&amp;dir=0&amp;sp=point.33.341700_-112.889700_Arlington Valley Energy Facility" xr:uid="{EB90AF7D-736B-463C-B5FE-C73B50B9120D}"/>
    <hyperlink ref="E11816" r:id="rId23625" display="https://www.google.com/maps/@33.341700,-112.889700,450m/data=!3m1!1e3!4m5!3m4!1s0x0:0x0!8m2!3d33.341700!4d-112.889700" xr:uid="{5A17A595-2EC0-431A-AB3D-51B5D47835C6}"/>
    <hyperlink ref="F11816" r:id="rId23626" display="https://www.bing.com/maps?cp=33.341700~-112.889700&amp;style=o&amp;lvl=18&amp;dir=0&amp;sp=point.33.341700_-112.889700_Arlington Valley Energy Facility" xr:uid="{4FE60C0A-E35A-49D1-B414-B435FC55363A}"/>
    <hyperlink ref="E11817" r:id="rId23627" display="https://www.google.com/maps/@33.341700,-112.889700,450m/data=!3m1!1e3!4m5!3m4!1s0x0:0x0!8m2!3d33.341700!4d-112.889700" xr:uid="{42527A84-9FAE-4330-88E9-7580D3B757D3}"/>
    <hyperlink ref="F11817" r:id="rId23628" display="https://www.bing.com/maps?cp=33.341700~-112.889700&amp;style=o&amp;lvl=18&amp;dir=0&amp;sp=point.33.341700_-112.889700_Arlington Valley Energy Facility" xr:uid="{DD2B98EB-0D83-4D1F-B9C4-3B0C9B673568}"/>
    <hyperlink ref="E11818" r:id="rId23629" display="https://www.google.com/maps/@38.628100,-104.706900,450m/data=!3m1!1e3!4m5!3m4!1s0x0:0x0!8m2!3d38.628100!4d-104.706900" xr:uid="{88CA0C21-7751-486E-998C-268EDFA05EC4}"/>
    <hyperlink ref="F11818" r:id="rId23630" display="https://www.bing.com/maps?cp=38.628100~-104.706900&amp;style=o&amp;lvl=18&amp;dir=0&amp;sp=point.38.628100_-104.706900_Front Range Power Plant" xr:uid="{7BB82DEB-B848-4FE7-A6F7-EE2DE7C03D34}"/>
    <hyperlink ref="E11819" r:id="rId23631" display="https://www.google.com/maps/@38.628100,-104.706900,450m/data=!3m1!1e3!4m5!3m4!1s0x0:0x0!8m2!3d38.628100!4d-104.706900" xr:uid="{7B2AE50E-16DD-4CC6-A885-15A2A110E2BA}"/>
    <hyperlink ref="F11819" r:id="rId23632" display="https://www.bing.com/maps?cp=38.628100~-104.706900&amp;style=o&amp;lvl=18&amp;dir=0&amp;sp=point.38.628100_-104.706900_Front Range Power Plant" xr:uid="{554BDB1A-1D7C-41CB-9FA0-FB6202C68F22}"/>
    <hyperlink ref="E11820" r:id="rId23633" display="https://www.google.com/maps/@38.628100,-104.706900,450m/data=!3m1!1e3!4m5!3m4!1s0x0:0x0!8m2!3d38.628100!4d-104.706900" xr:uid="{772BA75F-DFEC-4BC9-A0DA-83309B50065E}"/>
    <hyperlink ref="F11820" r:id="rId23634" display="https://www.bing.com/maps?cp=38.628100~-104.706900&amp;style=o&amp;lvl=18&amp;dir=0&amp;sp=point.38.628100_-104.706900_Front Range Power Plant" xr:uid="{BCA95F00-3154-4CEC-9E1A-89B0EAA49F00}"/>
    <hyperlink ref="E11821" r:id="rId23635" display="https://www.google.com/maps/@38.344100,-82.593800,450m/data=!3m1!1e3!4m5!3m4!1s0x0:0x0!8m2!3d38.344100!4d-82.593800" xr:uid="{5567A3E5-DB51-4131-BB02-2CD93948BEC2}"/>
    <hyperlink ref="F11821" r:id="rId23636" display="https://www.bing.com/maps?cp=38.344100~-82.593800&amp;style=o&amp;lvl=18&amp;dir=0&amp;sp=point.38.344100_-82.593800_Big Sandy Peaker Plant" xr:uid="{99C9B90A-407A-4E9C-87ED-3930B5A4871D}"/>
    <hyperlink ref="E11822" r:id="rId23637" display="https://www.google.com/maps/@38.344100,-82.593800,450m/data=!3m1!1e3!4m5!3m4!1s0x0:0x0!8m2!3d38.344100!4d-82.593800" xr:uid="{31D93BD7-1912-4CD9-A925-7ED5D70CBB57}"/>
    <hyperlink ref="F11822" r:id="rId23638" display="https://www.bing.com/maps?cp=38.344100~-82.593800&amp;style=o&amp;lvl=18&amp;dir=0&amp;sp=point.38.344100_-82.593800_Big Sandy Peaker Plant" xr:uid="{B93FEDC9-B3CF-461B-8214-020385A05089}"/>
    <hyperlink ref="E11823" r:id="rId23639" display="https://www.google.com/maps/@38.344100,-82.593800,450m/data=!3m1!1e3!4m5!3m4!1s0x0:0x0!8m2!3d38.344100!4d-82.593800" xr:uid="{5BD8AC2C-8326-4363-A7FC-A93BEEC506CD}"/>
    <hyperlink ref="F11823" r:id="rId23640" display="https://www.bing.com/maps?cp=38.344100~-82.593800&amp;style=o&amp;lvl=18&amp;dir=0&amp;sp=point.38.344100_-82.593800_Big Sandy Peaker Plant" xr:uid="{F7CF2124-9E89-4A7E-B21A-24CB619E17B1}"/>
    <hyperlink ref="E11824" r:id="rId23641" display="https://www.google.com/maps/@38.344100,-82.593800,450m/data=!3m1!1e3!4m5!3m4!1s0x0:0x0!8m2!3d38.344100!4d-82.593800" xr:uid="{A621DCCB-2DE6-40CA-8C3A-B065BF3A1A49}"/>
    <hyperlink ref="F11824" r:id="rId23642" display="https://www.bing.com/maps?cp=38.344100~-82.593800&amp;style=o&amp;lvl=18&amp;dir=0&amp;sp=point.38.344100_-82.593800_Big Sandy Peaker Plant" xr:uid="{2EE06712-164F-40B4-9973-1ECA858A1063}"/>
    <hyperlink ref="E11825" r:id="rId23643" display="https://www.google.com/maps/@38.344100,-82.593800,450m/data=!3m1!1e3!4m5!3m4!1s0x0:0x0!8m2!3d38.344100!4d-82.593800" xr:uid="{44EDBF4B-053E-4F14-A679-C771B78228DB}"/>
    <hyperlink ref="F11825" r:id="rId23644" display="https://www.bing.com/maps?cp=38.344100~-82.593800&amp;style=o&amp;lvl=18&amp;dir=0&amp;sp=point.38.344100_-82.593800_Big Sandy Peaker Plant" xr:uid="{8BA47F40-8B74-4EF7-934C-A83526364683}"/>
    <hyperlink ref="E11826" r:id="rId23645" display="https://www.google.com/maps/@38.344100,-82.593800,450m/data=!3m1!1e3!4m5!3m4!1s0x0:0x0!8m2!3d38.344100!4d-82.593800" xr:uid="{D0F5D741-E094-40FA-867C-3225F6E30904}"/>
    <hyperlink ref="F11826" r:id="rId23646" display="https://www.bing.com/maps?cp=38.344100~-82.593800&amp;style=o&amp;lvl=18&amp;dir=0&amp;sp=point.38.344100_-82.593800_Big Sandy Peaker Plant" xr:uid="{B62DEFA7-1462-43AE-8671-63699DB17F94}"/>
    <hyperlink ref="E11827" r:id="rId23647" display="https://www.google.com/maps/@36.664400,-82.104400,450m/data=!3m1!1e3!4m5!3m4!1s0x0:0x0!8m2!3d36.664400!4d-82.104400" xr:uid="{1BE0A324-B0BC-4F15-85FF-B1BFAC1A38BA}"/>
    <hyperlink ref="F11827" r:id="rId23648" display="https://www.bing.com/maps?cp=36.664400~-82.104400&amp;style=o&amp;lvl=18&amp;dir=0&amp;sp=point.36.664400_-82.104400_Wolf Hills Energy" xr:uid="{F1A40507-9E0E-4928-85B0-B7F574B65EF4}"/>
    <hyperlink ref="E11828" r:id="rId23649" display="https://www.google.com/maps/@36.664400,-82.104400,450m/data=!3m1!1e3!4m5!3m4!1s0x0:0x0!8m2!3d36.664400!4d-82.104400" xr:uid="{769C0758-878C-4815-8E5B-3AC0E9D9B40E}"/>
    <hyperlink ref="F11828" r:id="rId23650" display="https://www.bing.com/maps?cp=36.664400~-82.104400&amp;style=o&amp;lvl=18&amp;dir=0&amp;sp=point.36.664400_-82.104400_Wolf Hills Energy" xr:uid="{A599C47B-F708-46B6-AC06-1165B8E73660}"/>
    <hyperlink ref="E11829" r:id="rId23651" display="https://www.google.com/maps/@36.664400,-82.104400,450m/data=!3m1!1e3!4m5!3m4!1s0x0:0x0!8m2!3d36.664400!4d-82.104400" xr:uid="{387C510E-6BC1-4DE2-AB73-93B8CB9EF3F4}"/>
    <hyperlink ref="F11829" r:id="rId23652" display="https://www.bing.com/maps?cp=36.664400~-82.104400&amp;style=o&amp;lvl=18&amp;dir=0&amp;sp=point.36.664400_-82.104400_Wolf Hills Energy" xr:uid="{F8F96457-6220-4BF0-92CB-0E2DE8CB23A2}"/>
    <hyperlink ref="E11830" r:id="rId23653" display="https://www.google.com/maps/@36.664400,-82.104400,450m/data=!3m1!1e3!4m5!3m4!1s0x0:0x0!8m2!3d36.664400!4d-82.104400" xr:uid="{3D037774-2C01-4951-B6DC-57FF592F8D33}"/>
    <hyperlink ref="F11830" r:id="rId23654" display="https://www.bing.com/maps?cp=36.664400~-82.104400&amp;style=o&amp;lvl=18&amp;dir=0&amp;sp=point.36.664400_-82.104400_Wolf Hills Energy" xr:uid="{B9C0F41E-6C6D-4B34-8758-F67BA28E2B87}"/>
    <hyperlink ref="E11831" r:id="rId23655" display="https://www.google.com/maps/@36.664400,-82.104400,450m/data=!3m1!1e3!4m5!3m4!1s0x0:0x0!8m2!3d36.664400!4d-82.104400" xr:uid="{59C8FC76-D10C-41B8-9585-0898E49AF766}"/>
    <hyperlink ref="F11831" r:id="rId23656" display="https://www.bing.com/maps?cp=36.664400~-82.104400&amp;style=o&amp;lvl=18&amp;dir=0&amp;sp=point.36.664400_-82.104400_Wolf Hills Energy" xr:uid="{D97D7D29-4858-46EF-BA50-98D711C4D2CA}"/>
    <hyperlink ref="E11832" r:id="rId23657" display="https://www.google.com/maps/@28.366100,-80.794700,450m/data=!3m1!1e3!4m5!3m4!1s0x0:0x0!8m2!3d28.366100!4d-80.794700" xr:uid="{DCB8D2A7-4C8F-4EE0-A014-55176B2934F1}"/>
    <hyperlink ref="F11832" r:id="rId23658" display="https://www.bing.com/maps?cp=28.366100~-80.794700&amp;style=o&amp;lvl=18&amp;dir=0&amp;sp=point.28.366100_-80.794700_Oleander Power Project LP" xr:uid="{719D8217-B432-4155-B038-BEB31A056C49}"/>
    <hyperlink ref="E11833" r:id="rId23659" display="https://www.google.com/maps/@28.366100,-80.794700,450m/data=!3m1!1e3!4m5!3m4!1s0x0:0x0!8m2!3d28.366100!4d-80.794700" xr:uid="{37F41E0F-886F-4873-ABF4-7E804768B61D}"/>
    <hyperlink ref="F11833" r:id="rId23660" display="https://www.bing.com/maps?cp=28.366100~-80.794700&amp;style=o&amp;lvl=18&amp;dir=0&amp;sp=point.28.366100_-80.794700_Oleander Power Project LP" xr:uid="{986521B8-84E5-41F0-96A1-D3224FC885B6}"/>
    <hyperlink ref="E11834" r:id="rId23661" display="https://www.google.com/maps/@28.366100,-80.794700,450m/data=!3m1!1e3!4m5!3m4!1s0x0:0x0!8m2!3d28.366100!4d-80.794700" xr:uid="{23E5654E-B28E-41AC-BBED-96A41B8DB58F}"/>
    <hyperlink ref="F11834" r:id="rId23662" display="https://www.bing.com/maps?cp=28.366100~-80.794700&amp;style=o&amp;lvl=18&amp;dir=0&amp;sp=point.28.366100_-80.794700_Oleander Power Project LP" xr:uid="{231A6D63-35D9-46E4-9766-07BBC829498B}"/>
    <hyperlink ref="E11835" r:id="rId23663" display="https://www.google.com/maps/@28.366100,-80.794700,450m/data=!3m1!1e3!4m5!3m4!1s0x0:0x0!8m2!3d28.366100!4d-80.794700" xr:uid="{8849CB6D-907E-4CA2-9349-976323A69EBD}"/>
    <hyperlink ref="F11835" r:id="rId23664" display="https://www.bing.com/maps?cp=28.366100~-80.794700&amp;style=o&amp;lvl=18&amp;dir=0&amp;sp=point.28.366100_-80.794700_Oleander Power Project LP" xr:uid="{06C43E8A-16E4-411D-9CC4-59B56ABAD8DE}"/>
    <hyperlink ref="E11836" r:id="rId23665" display="https://www.google.com/maps/@28.366100,-80.794700,450m/data=!3m1!1e3!4m5!3m4!1s0x0:0x0!8m2!3d28.366100!4d-80.794700" xr:uid="{72E12AF4-32D9-4DDF-82A0-A56AE83DB96C}"/>
    <hyperlink ref="F11836" r:id="rId23666" display="https://www.bing.com/maps?cp=28.366100~-80.794700&amp;style=o&amp;lvl=18&amp;dir=0&amp;sp=point.28.366100_-80.794700_Oleander Power Project LP" xr:uid="{311D6BE1-11B1-40CA-A002-0753BC9202AE}"/>
    <hyperlink ref="E11837" r:id="rId23667" display="https://www.google.com/maps/@42.841700,-95.405000,450m/data=!3m1!1e3!4m5!3m4!1s0x0:0x0!8m2!3d42.841700!4d-95.405000" xr:uid="{8D53D7A1-A628-420E-A3DA-D4F53C81DDDA}"/>
    <hyperlink ref="F11837" r:id="rId23668" display="https://www.bing.com/maps?cp=42.841700~-95.405000&amp;style=o&amp;lvl=18&amp;dir=0&amp;sp=point.42.841700_-95.405000_Storm Lake II" xr:uid="{B7D1FDBD-0D60-4912-A27A-EBA7C3114BE1}"/>
    <hyperlink ref="E11838" r:id="rId23669" display="https://www.google.com/maps/@45.607200,-68.545300,450m/data=!3m1!1e3!4m5!3m4!1s0x0:0x0!8m2!3d45.607200!4d-68.545300" xr:uid="{652E7222-2050-4E3C-8A62-BEBE0BCC4CB9}"/>
    <hyperlink ref="F11838" r:id="rId23670" display="https://www.bing.com/maps?cp=45.607200~-68.545300&amp;style=o&amp;lvl=18&amp;dir=0&amp;sp=point.45.607200_-68.545300_Medway Hydro" xr:uid="{0BA57C9F-960A-4618-A097-B3C10C0977DB}"/>
    <hyperlink ref="E11839" r:id="rId23671" display="https://www.google.com/maps/@45.607200,-68.545300,450m/data=!3m1!1e3!4m5!3m4!1s0x0:0x0!8m2!3d45.607200!4d-68.545300" xr:uid="{1CBE91D9-C13A-4A05-B0C2-98C4A7F7684E}"/>
    <hyperlink ref="F11839" r:id="rId23672" display="https://www.bing.com/maps?cp=45.607200~-68.545300&amp;style=o&amp;lvl=18&amp;dir=0&amp;sp=point.45.607200_-68.545300_Medway Hydro" xr:uid="{F4BFD26A-D69B-45F2-8792-95142361617D}"/>
    <hyperlink ref="E11840" r:id="rId23673" display="https://www.google.com/maps/@45.607200,-68.545300,450m/data=!3m1!1e3!4m5!3m4!1s0x0:0x0!8m2!3d45.607200!4d-68.545300" xr:uid="{6F67261A-27AE-46A8-A774-E69337D55EE7}"/>
    <hyperlink ref="F11840" r:id="rId23674" display="https://www.bing.com/maps?cp=45.607200~-68.545300&amp;style=o&amp;lvl=18&amp;dir=0&amp;sp=point.45.607200_-68.545300_Medway Hydro" xr:uid="{54B8F592-C9A7-4726-BE22-3032D0DBEE4C}"/>
    <hyperlink ref="E11841" r:id="rId23675" display="https://www.google.com/maps/@45.607200,-68.545300,450m/data=!3m1!1e3!4m5!3m4!1s0x0:0x0!8m2!3d45.607200!4d-68.545300" xr:uid="{A556AE9E-E196-4F03-8187-87ED5951D481}"/>
    <hyperlink ref="F11841" r:id="rId23676" display="https://www.bing.com/maps?cp=45.607200~-68.545300&amp;style=o&amp;lvl=18&amp;dir=0&amp;sp=point.45.607200_-68.545300_Medway Hydro" xr:uid="{42EFFBA3-9C94-49D0-9A07-8C8D1E1B2CE6}"/>
    <hyperlink ref="E11842" r:id="rId23677" display="https://www.google.com/maps/@45.607200,-68.545300,450m/data=!3m1!1e3!4m5!3m4!1s0x0:0x0!8m2!3d45.607200!4d-68.545300" xr:uid="{E64749AA-5BA1-48E9-8FC4-8AF1304125D7}"/>
    <hyperlink ref="F11842" r:id="rId23678" display="https://www.bing.com/maps?cp=45.607200~-68.545300&amp;style=o&amp;lvl=18&amp;dir=0&amp;sp=point.45.607200_-68.545300_Medway Hydro" xr:uid="{32294E8A-0D73-4BFD-9381-B04840D85FB0}"/>
    <hyperlink ref="E11843" r:id="rId23679" display="https://www.google.com/maps/@34.629200,-87.021400,450m/data=!3m1!1e3!4m5!3m4!1s0x0:0x0!8m2!3d34.629200!4d-87.021400" xr:uid="{5F069442-DA27-4574-BFDF-A5FE79C16637}"/>
    <hyperlink ref="F11843" r:id="rId23680" display="https://www.bing.com/maps?cp=34.629200~-87.021400&amp;style=o&amp;lvl=18&amp;dir=0&amp;sp=point.34.629200_-87.021400_Decatur Energy Center" xr:uid="{B7F01D69-07C1-4A6D-8E57-58AFEA4C8B6C}"/>
    <hyperlink ref="E11844" r:id="rId23681" display="https://www.google.com/maps/@34.629200,-87.021400,450m/data=!3m1!1e3!4m5!3m4!1s0x0:0x0!8m2!3d34.629200!4d-87.021400" xr:uid="{0D5AE57D-F79D-4F9C-85BB-90F79155B5B5}"/>
    <hyperlink ref="F11844" r:id="rId23682" display="https://www.bing.com/maps?cp=34.629200~-87.021400&amp;style=o&amp;lvl=18&amp;dir=0&amp;sp=point.34.629200_-87.021400_Decatur Energy Center" xr:uid="{5C4CC422-39F2-4F17-A5AB-9A65286ED020}"/>
    <hyperlink ref="E11845" r:id="rId23683" display="https://www.google.com/maps/@34.629200,-87.021400,450m/data=!3m1!1e3!4m5!3m4!1s0x0:0x0!8m2!3d34.629200!4d-87.021400" xr:uid="{44C7315F-9198-4AEB-AB60-99AAC4C6C0CD}"/>
    <hyperlink ref="F11845" r:id="rId23684" display="https://www.bing.com/maps?cp=34.629200~-87.021400&amp;style=o&amp;lvl=18&amp;dir=0&amp;sp=point.34.629200_-87.021400_Decatur Energy Center" xr:uid="{03E04B7E-A99C-4B5F-A75E-E17C95F513E4}"/>
    <hyperlink ref="E11846" r:id="rId23685" display="https://www.google.com/maps/@34.629200,-87.021400,450m/data=!3m1!1e3!4m5!3m4!1s0x0:0x0!8m2!3d34.629200!4d-87.021400" xr:uid="{39F19FF1-CF2D-4380-8FFE-2F77A1B0261D}"/>
    <hyperlink ref="F11846" r:id="rId23686" display="https://www.bing.com/maps?cp=34.629200~-87.021400&amp;style=o&amp;lvl=18&amp;dir=0&amp;sp=point.34.629200_-87.021400_Decatur Energy Center" xr:uid="{DDD4AEAB-D774-47CD-A826-09FD01292648}"/>
    <hyperlink ref="E11847" r:id="rId23687" display="https://www.google.com/maps/@34.639700,-87.063900,450m/data=!3m1!1e3!4m5!3m4!1s0x0:0x0!8m2!3d34.639700!4d-87.063900" xr:uid="{46E1119E-31A9-4EA6-A864-77610AF1678F}"/>
    <hyperlink ref="F11847" r:id="rId23688" display="https://www.bing.com/maps?cp=34.639700~-87.063900&amp;style=o&amp;lvl=18&amp;dir=0&amp;sp=point.34.639700_-87.063900_Morgan Energy Center" xr:uid="{F6BF24EE-D08D-4922-B0DC-93155811ED5B}"/>
    <hyperlink ref="E11848" r:id="rId23689" display="https://www.google.com/maps/@34.639700,-87.063900,450m/data=!3m1!1e3!4m5!3m4!1s0x0:0x0!8m2!3d34.639700!4d-87.063900" xr:uid="{936E6FF1-C8DA-4CFF-99FF-DBA43A477C4F}"/>
    <hyperlink ref="F11848" r:id="rId23690" display="https://www.bing.com/maps?cp=34.639700~-87.063900&amp;style=o&amp;lvl=18&amp;dir=0&amp;sp=point.34.639700_-87.063900_Morgan Energy Center" xr:uid="{60447454-1D94-4CAA-8108-B45E815BA5FE}"/>
    <hyperlink ref="E11849" r:id="rId23691" display="https://www.google.com/maps/@34.639700,-87.063900,450m/data=!3m1!1e3!4m5!3m4!1s0x0:0x0!8m2!3d34.639700!4d-87.063900" xr:uid="{2313BFD2-E031-41EF-8C8F-C71CB23626BF}"/>
    <hyperlink ref="F11849" r:id="rId23692" display="https://www.bing.com/maps?cp=34.639700~-87.063900&amp;style=o&amp;lvl=18&amp;dir=0&amp;sp=point.34.639700_-87.063900_Morgan Energy Center" xr:uid="{55298B69-D997-4005-8036-B51EF8F24977}"/>
    <hyperlink ref="E11850" r:id="rId23693" display="https://www.google.com/maps/@34.639700,-87.063900,450m/data=!3m1!1e3!4m5!3m4!1s0x0:0x0!8m2!3d34.639700!4d-87.063900" xr:uid="{50563269-0C7B-4545-9A75-BEA0D79F800E}"/>
    <hyperlink ref="F11850" r:id="rId23694" display="https://www.bing.com/maps?cp=34.639700~-87.063900&amp;style=o&amp;lvl=18&amp;dir=0&amp;sp=point.34.639700_-87.063900_Morgan Energy Center" xr:uid="{3BAC9003-394E-46D6-B15A-3A19BCB10877}"/>
    <hyperlink ref="E11851" r:id="rId23695" display="https://www.google.com/maps/@43.657500,-70.375000,450m/data=!3m1!1e3!4m5!3m4!1s0x0:0x0!8m2!3d43.657500!4d-70.375000" xr:uid="{61F60DE1-B509-4BE4-84C6-AE65AA5EBCBD}"/>
    <hyperlink ref="F11851" r:id="rId23696" display="https://www.bing.com/maps?cp=43.657500~-70.375000&amp;style=o&amp;lvl=18&amp;dir=0&amp;sp=point.43.657500_-70.375000_Westbrook Energy Center Power Plant" xr:uid="{693A01B6-F733-499C-BB31-7CD635AEE21A}"/>
    <hyperlink ref="E11852" r:id="rId23697" display="https://www.google.com/maps/@43.657500,-70.375000,450m/data=!3m1!1e3!4m5!3m4!1s0x0:0x0!8m2!3d43.657500!4d-70.375000" xr:uid="{24F55A66-31BE-431F-BFED-8F9A712F52AD}"/>
    <hyperlink ref="F11852" r:id="rId23698" display="https://www.bing.com/maps?cp=43.657500~-70.375000&amp;style=o&amp;lvl=18&amp;dir=0&amp;sp=point.43.657500_-70.375000_Westbrook Energy Center Power Plant" xr:uid="{591D9A91-34CA-48FE-9106-BCB37F30A59A}"/>
    <hyperlink ref="E11853" r:id="rId23699" display="https://www.google.com/maps/@43.657500,-70.375000,450m/data=!3m1!1e3!4m5!3m4!1s0x0:0x0!8m2!3d43.657500!4d-70.375000" xr:uid="{4D93A96C-004E-448C-A524-4B90DA7F8F79}"/>
    <hyperlink ref="F11853" r:id="rId23700" display="https://www.bing.com/maps?cp=43.657500~-70.375000&amp;style=o&amp;lvl=18&amp;dir=0&amp;sp=point.43.657500_-70.375000_Westbrook Energy Center Power Plant" xr:uid="{31DAEBDC-70D3-42D9-A23B-EEE0A428E635}"/>
    <hyperlink ref="E11854" r:id="rId23701" display="https://www.google.com/maps/@33.615700,-114.686500,450m/data=!3m1!1e3!4m5!3m4!1s0x0:0x0!8m2!3d33.615700!4d-114.686500" xr:uid="{7EE13D36-9CFD-4263-AF10-F828E5F6C203}"/>
    <hyperlink ref="F11854" r:id="rId23702" display="https://www.bing.com/maps?cp=33.615700~-114.686500&amp;style=o&amp;lvl=18&amp;dir=0&amp;sp=point.33.615700_-114.686500_Blythe Energy Inc" xr:uid="{475BB5D0-FB33-4DE7-82F6-8091E5692EDF}"/>
    <hyperlink ref="E11855" r:id="rId23703" display="https://www.google.com/maps/@33.615700,-114.686500,450m/data=!3m1!1e3!4m5!3m4!1s0x0:0x0!8m2!3d33.615700!4d-114.686500" xr:uid="{656ACF61-4C5E-490F-A48D-CE2F7934D722}"/>
    <hyperlink ref="F11855" r:id="rId23704" display="https://www.bing.com/maps?cp=33.615700~-114.686500&amp;style=o&amp;lvl=18&amp;dir=0&amp;sp=point.33.615700_-114.686500_Blythe Energy Inc" xr:uid="{D1E9A059-0389-48C1-966A-01DE16753F72}"/>
    <hyperlink ref="E11856" r:id="rId23705" display="https://www.google.com/maps/@33.615700,-114.686500,450m/data=!3m1!1e3!4m5!3m4!1s0x0:0x0!8m2!3d33.615700!4d-114.686500" xr:uid="{F140DB20-93B6-4ED2-B349-9518391C881B}"/>
    <hyperlink ref="F11856" r:id="rId23706" display="https://www.bing.com/maps?cp=33.615700~-114.686500&amp;style=o&amp;lvl=18&amp;dir=0&amp;sp=point.33.615700_-114.686500_Blythe Energy Inc" xr:uid="{27F9B19F-FF6D-4D75-BDBE-0E9EF98EC1F4}"/>
    <hyperlink ref="E11857" r:id="rId23707" display="https://www.google.com/maps/@41.683500,-87.556300,450m/data=!3m1!1e3!4m5!3m4!1s0x0:0x0!8m2!3d41.683500!4d-87.556300" xr:uid="{963FC7B1-70E7-42ED-BEF4-DC64E2CF6496}"/>
    <hyperlink ref="F11857" r:id="rId23708" display="https://www.bing.com/maps?cp=41.683500~-87.556300&amp;style=o&amp;lvl=18&amp;dir=0&amp;sp=point.41.683500_-87.556300_Calumet Energy Team LLC" xr:uid="{36C82A9C-A4E0-4341-9068-3F585C9DD756}"/>
    <hyperlink ref="E11858" r:id="rId23709" display="https://www.google.com/maps/@41.683500,-87.556300,450m/data=!3m1!1e3!4m5!3m4!1s0x0:0x0!8m2!3d41.683500!4d-87.556300" xr:uid="{916ADF73-FCE3-43FD-9ECC-36D20E5CE1A6}"/>
    <hyperlink ref="F11858" r:id="rId23710" display="https://www.bing.com/maps?cp=41.683500~-87.556300&amp;style=o&amp;lvl=18&amp;dir=0&amp;sp=point.41.683500_-87.556300_Calumet Energy Team LLC" xr:uid="{6C8534BE-A854-4629-A75F-8638B8CF6F86}"/>
    <hyperlink ref="E11859" r:id="rId23711" display="https://www.google.com/maps/@42.322380,-86.293680,450m/data=!3m1!1e3!4m5!3m4!1s0x0:0x0!8m2!3d42.322380!4d-86.293680" xr:uid="{F8A6B1A4-316E-4DDC-A9FA-127B925A60F2}"/>
    <hyperlink ref="F11859" r:id="rId23712" display="https://www.bing.com/maps?cp=42.322380~-86.293680&amp;style=o&amp;lvl=18&amp;dir=0&amp;sp=point.42.322380_-86.293680_New Covert Generating Facility" xr:uid="{5417955D-117D-44F0-82E0-FC3C21FE4F21}"/>
    <hyperlink ref="E11860" r:id="rId23713" display="https://www.google.com/maps/@42.322380,-86.293680,450m/data=!3m1!1e3!4m5!3m4!1s0x0:0x0!8m2!3d42.322380!4d-86.293680" xr:uid="{82104FB4-6B0B-47B4-915D-681D62D32ADA}"/>
    <hyperlink ref="F11860" r:id="rId23714" display="https://www.bing.com/maps?cp=42.322380~-86.293680&amp;style=o&amp;lvl=18&amp;dir=0&amp;sp=point.42.322380_-86.293680_New Covert Generating Facility" xr:uid="{96AF1CCF-15BA-4F62-A940-5A5EAC3AD255}"/>
    <hyperlink ref="E11861" r:id="rId23715" display="https://www.google.com/maps/@42.322380,-86.293680,450m/data=!3m1!1e3!4m5!3m4!1s0x0:0x0!8m2!3d42.322380!4d-86.293680" xr:uid="{FB0DFA1C-DC3C-4FD4-BA1B-AEEAC5B8482C}"/>
    <hyperlink ref="F11861" r:id="rId23716" display="https://www.bing.com/maps?cp=42.322380~-86.293680&amp;style=o&amp;lvl=18&amp;dir=0&amp;sp=point.42.322380_-86.293680_New Covert Generating Facility" xr:uid="{BA0429C9-CC65-42AC-9B05-28E08A33014E}"/>
    <hyperlink ref="E11862" r:id="rId23717" display="https://www.google.com/maps/@42.322380,-86.293680,450m/data=!3m1!1e3!4m5!3m4!1s0x0:0x0!8m2!3d42.322380!4d-86.293680" xr:uid="{692E16A6-43E6-4A09-B3CD-13300C0FCB4A}"/>
    <hyperlink ref="F11862" r:id="rId23718" display="https://www.bing.com/maps?cp=42.322380~-86.293680&amp;style=o&amp;lvl=18&amp;dir=0&amp;sp=point.42.322380_-86.293680_New Covert Generating Facility" xr:uid="{D622BE3F-008C-417B-98B8-CACB0534506E}"/>
    <hyperlink ref="E11863" r:id="rId23719" display="https://www.google.com/maps/@42.322380,-86.293680,450m/data=!3m1!1e3!4m5!3m4!1s0x0:0x0!8m2!3d42.322380!4d-86.293680" xr:uid="{A4A6DD6B-A90A-4176-9AAA-6455AC513508}"/>
    <hyperlink ref="F11863" r:id="rId23720" display="https://www.bing.com/maps?cp=42.322380~-86.293680&amp;style=o&amp;lvl=18&amp;dir=0&amp;sp=point.42.322380_-86.293680_New Covert Generating Facility" xr:uid="{A04D676A-E6BD-4221-BAB2-A289C062B961}"/>
    <hyperlink ref="E11864" r:id="rId23721" display="https://www.google.com/maps/@42.322380,-86.293680,450m/data=!3m1!1e3!4m5!3m4!1s0x0:0x0!8m2!3d42.322380!4d-86.293680" xr:uid="{FFCA723A-46EB-49E3-9F29-48AB31934E4D}"/>
    <hyperlink ref="F11864" r:id="rId23722" display="https://www.bing.com/maps?cp=42.322380~-86.293680&amp;style=o&amp;lvl=18&amp;dir=0&amp;sp=point.42.322380_-86.293680_New Covert Generating Facility" xr:uid="{1735A586-40D4-458D-A4F4-3A7C3B94416A}"/>
    <hyperlink ref="E11865" r:id="rId23723" display="https://www.google.com/maps/@40.147500,-74.741100,450m/data=!3m1!1e3!4m5!3m4!1s0x0:0x0!8m2!3d40.147500!4d-74.741100" xr:uid="{1E843BAF-2C4F-4E43-9A80-FB644723FDD3}"/>
    <hyperlink ref="F11865" r:id="rId23724" display="https://www.bing.com/maps?cp=40.147500~-74.741100&amp;style=o&amp;lvl=18&amp;dir=0&amp;sp=point.40.147500_-74.741100_Fairless Energy Center" xr:uid="{EBEFE65C-4396-457F-A40E-FAAF2E305772}"/>
    <hyperlink ref="E11866" r:id="rId23725" display="https://www.google.com/maps/@40.147500,-74.741100,450m/data=!3m1!1e3!4m5!3m4!1s0x0:0x0!8m2!3d40.147500!4d-74.741100" xr:uid="{E45A3933-C80D-46BD-85B7-97D29A8F0DE4}"/>
    <hyperlink ref="F11866" r:id="rId23726" display="https://www.bing.com/maps?cp=40.147500~-74.741100&amp;style=o&amp;lvl=18&amp;dir=0&amp;sp=point.40.147500_-74.741100_Fairless Energy Center" xr:uid="{A2410677-0770-4652-AF51-CAAACFF95B7D}"/>
    <hyperlink ref="E11867" r:id="rId23727" display="https://www.google.com/maps/@40.147500,-74.741100,450m/data=!3m1!1e3!4m5!3m4!1s0x0:0x0!8m2!3d40.147500!4d-74.741100" xr:uid="{8B59E9AF-971F-4ACB-A887-2FF9ECC4B37F}"/>
    <hyperlink ref="F11867" r:id="rId23728" display="https://www.bing.com/maps?cp=40.147500~-74.741100&amp;style=o&amp;lvl=18&amp;dir=0&amp;sp=point.40.147500_-74.741100_Fairless Energy Center" xr:uid="{985D8D67-8834-469B-AF21-94F87BA6BEAE}"/>
    <hyperlink ref="E11868" r:id="rId23729" display="https://www.google.com/maps/@40.147500,-74.741100,450m/data=!3m1!1e3!4m5!3m4!1s0x0:0x0!8m2!3d40.147500!4d-74.741100" xr:uid="{807EAB43-E5E4-453C-8419-9ECDD2591A7A}"/>
    <hyperlink ref="F11868" r:id="rId23730" display="https://www.bing.com/maps?cp=40.147500~-74.741100&amp;style=o&amp;lvl=18&amp;dir=0&amp;sp=point.40.147500_-74.741100_Fairless Energy Center" xr:uid="{2E12FCCF-BAF0-4BEB-BE04-2684E49C270C}"/>
    <hyperlink ref="E11869" r:id="rId23731" display="https://www.google.com/maps/@40.147500,-74.741100,450m/data=!3m1!1e3!4m5!3m4!1s0x0:0x0!8m2!3d40.147500!4d-74.741100" xr:uid="{84598A4C-842D-4094-885E-7881F59FA8A7}"/>
    <hyperlink ref="F11869" r:id="rId23732" display="https://www.bing.com/maps?cp=40.147500~-74.741100&amp;style=o&amp;lvl=18&amp;dir=0&amp;sp=point.40.147500_-74.741100_Fairless Energy Center" xr:uid="{F2E263BE-C385-4768-A3AB-95961A3C6FC2}"/>
    <hyperlink ref="E11870" r:id="rId23733" display="https://www.google.com/maps/@40.147500,-74.741100,450m/data=!3m1!1e3!4m5!3m4!1s0x0:0x0!8m2!3d40.147500!4d-74.741100" xr:uid="{529DD2E0-627E-4A37-924E-CBCCC5230CA3}"/>
    <hyperlink ref="F11870" r:id="rId23734" display="https://www.bing.com/maps?cp=40.147500~-74.741100&amp;style=o&amp;lvl=18&amp;dir=0&amp;sp=point.40.147500_-74.741100_Fairless Energy Center" xr:uid="{1A4AECD8-9BCD-4AAA-B85E-7DC8A57C1A5F}"/>
    <hyperlink ref="E11871" r:id="rId23735" display="https://www.google.com/maps/@29.718900,-95.231900,450m/data=!3m1!1e3!4m5!3m4!1s0x0:0x0!8m2!3d29.718900!4d-95.231900" xr:uid="{7C17EDD0-924B-42A9-A017-09B380453613}"/>
    <hyperlink ref="F11871" r:id="rId23736" display="https://www.bing.com/maps?cp=29.718900~-95.231900&amp;style=o&amp;lvl=18&amp;dir=0&amp;sp=point.29.718900_-95.231900_Channel Energy Center LLC" xr:uid="{F598F504-C402-4173-BA50-74B6B825353B}"/>
    <hyperlink ref="E11872" r:id="rId23737" display="https://www.google.com/maps/@29.718900,-95.231900,450m/data=!3m1!1e3!4m5!3m4!1s0x0:0x0!8m2!3d29.718900!4d-95.231900" xr:uid="{03113C39-57F0-4832-B9A7-31166530AA54}"/>
    <hyperlink ref="F11872" r:id="rId23738" display="https://www.bing.com/maps?cp=29.718900~-95.231900&amp;style=o&amp;lvl=18&amp;dir=0&amp;sp=point.29.718900_-95.231900_Channel Energy Center LLC" xr:uid="{CF020BCA-FDA1-42B9-ABFB-5B239B6E29EE}"/>
    <hyperlink ref="E11873" r:id="rId23739" display="https://www.google.com/maps/@29.718900,-95.231900,450m/data=!3m1!1e3!4m5!3m4!1s0x0:0x0!8m2!3d29.718900!4d-95.231900" xr:uid="{CA75F317-883D-4C5A-86AA-61E429BB55F5}"/>
    <hyperlink ref="F11873" r:id="rId23740" display="https://www.bing.com/maps?cp=29.718900~-95.231900&amp;style=o&amp;lvl=18&amp;dir=0&amp;sp=point.29.718900_-95.231900_Channel Energy Center LLC" xr:uid="{A47534F9-297F-4FE7-9AA6-A3666DDEE1B0}"/>
    <hyperlink ref="E11874" r:id="rId23741" display="https://www.google.com/maps/@29.718900,-95.231900,450m/data=!3m1!1e3!4m5!3m4!1s0x0:0x0!8m2!3d29.718900!4d-95.231900" xr:uid="{B193A1BD-9153-4894-8D97-27FB1739007B}"/>
    <hyperlink ref="F11874" r:id="rId23742" display="https://www.bing.com/maps?cp=29.718900~-95.231900&amp;style=o&amp;lvl=18&amp;dir=0&amp;sp=point.29.718900_-95.231900_Channel Energy Center LLC" xr:uid="{E3EF88EC-08DF-482C-ACE4-0AE9202662C9}"/>
    <hyperlink ref="E11875" r:id="rId23743" display="https://www.google.com/maps/@31.386900,-84.080000,450m/data=!3m1!1e3!4m5!3m4!1s0x0:0x0!8m2!3d31.386900!4d-84.080000" xr:uid="{2C65EEA0-2DEF-431A-AE47-6B450FA27193}"/>
    <hyperlink ref="F11875" r:id="rId23744" display="https://www.bing.com/maps?cp=31.386900~-84.080000&amp;style=o&amp;lvl=18&amp;dir=0&amp;sp=point.31.386900_-84.080000_Baconton Power Plant" xr:uid="{CBC68446-0D5A-4A54-ABBE-E4694081748F}"/>
    <hyperlink ref="E11876" r:id="rId23745" display="https://www.google.com/maps/@31.386900,-84.080000,450m/data=!3m1!1e3!4m5!3m4!1s0x0:0x0!8m2!3d31.386900!4d-84.080000" xr:uid="{C3DB4C34-2934-4D96-88B8-7BC94010569A}"/>
    <hyperlink ref="F11876" r:id="rId23746" display="https://www.bing.com/maps?cp=31.386900~-84.080000&amp;style=o&amp;lvl=18&amp;dir=0&amp;sp=point.31.386900_-84.080000_Baconton Power Plant" xr:uid="{FA93003D-249F-4EE4-9881-E18EFDD86BD8}"/>
    <hyperlink ref="E11877" r:id="rId23747" display="https://www.google.com/maps/@32.975000,-112.694400,450m/data=!3m1!1e3!4m5!3m4!1s0x0:0x0!8m2!3d32.975000!4d-112.694400" xr:uid="{126A15E5-0DA6-42DC-8A90-87F528DFC544}"/>
    <hyperlink ref="F11877" r:id="rId23748" display="https://www.bing.com/maps?cp=32.975000~-112.694400&amp;style=o&amp;lvl=18&amp;dir=0&amp;sp=point.32.975000_-112.694400_Gila River Power Block 4" xr:uid="{04B7967A-D2CC-429F-8763-8088230902A7}"/>
    <hyperlink ref="E11878" r:id="rId23749" display="https://www.google.com/maps/@32.975000,-112.694400,450m/data=!3m1!1e3!4m5!3m4!1s0x0:0x0!8m2!3d32.975000!4d-112.694400" xr:uid="{F05F9848-29E1-42E1-915B-401711C75133}"/>
    <hyperlink ref="F11878" r:id="rId23750" display="https://www.bing.com/maps?cp=32.975000~-112.694400&amp;style=o&amp;lvl=18&amp;dir=0&amp;sp=point.32.975000_-112.694400_Gila River Power Block 4" xr:uid="{2BA148B5-6175-40A1-B3AB-3BB35C9E5B27}"/>
    <hyperlink ref="E11879" r:id="rId23751" display="https://www.google.com/maps/@32.975000,-112.694400,450m/data=!3m1!1e3!4m5!3m4!1s0x0:0x0!8m2!3d32.975000!4d-112.694400" xr:uid="{E8165378-F9F3-481A-95FB-4E8206E2E9EE}"/>
    <hyperlink ref="F11879" r:id="rId23752" display="https://www.bing.com/maps?cp=32.975000~-112.694400&amp;style=o&amp;lvl=18&amp;dir=0&amp;sp=point.32.975000_-112.694400_Gila River Power Block 4" xr:uid="{BD5A8125-50C0-4A61-8DA9-ACAE6A461E15}"/>
    <hyperlink ref="E11880" r:id="rId23753" display="https://www.google.com/maps/@37.048333,-88.353889,450m/data=!3m1!1e3!4m5!3m4!1s0x0:0x0!8m2!3d37.048333!4d-88.353889" xr:uid="{ACE3E7B5-ABB0-4F4F-94A3-436C513CAE43}"/>
    <hyperlink ref="F11880" r:id="rId23754" display="https://www.bing.com/maps?cp=37.048333~-88.353889&amp;style=o&amp;lvl=18&amp;dir=0&amp;sp=point.37.048333_-88.353889_Calvert City" xr:uid="{16059AB6-995B-4165-9CBB-F8AF0A99EBF7}"/>
    <hyperlink ref="E11881" r:id="rId23755" display="https://www.google.com/maps/@29.866497,-93.965150,450m/data=!3m1!1e3!4m5!3m4!1s0x0:0x0!8m2!3d29.866497!4d-93.965150" xr:uid="{04560FF4-0D43-4C05-9FD5-744B7713BC1B}"/>
    <hyperlink ref="F11881" r:id="rId23756" display="https://www.bing.com/maps?cp=29.866497~-93.965150&amp;style=o&amp;lvl=18&amp;dir=0&amp;sp=point.29.866497_-93.965150_Air Products Port Arthur" xr:uid="{6F89CFB6-C0DC-4349-BB22-737EEF3AF13F}"/>
    <hyperlink ref="E11882" r:id="rId23757" display="https://www.google.com/maps/@29.866497,-93.965150,450m/data=!3m1!1e3!4m5!3m4!1s0x0:0x0!8m2!3d29.866497!4d-93.965150" xr:uid="{D18BD073-797E-4050-AC60-B3D201B81313}"/>
    <hyperlink ref="F11882" r:id="rId23758" display="https://www.bing.com/maps?cp=29.866497~-93.965150&amp;style=o&amp;lvl=18&amp;dir=0&amp;sp=point.29.866497_-93.965150_Air Products Port Arthur" xr:uid="{D9E0A4AA-0820-4469-A944-F15FBF884414}"/>
    <hyperlink ref="E11883" r:id="rId23759" display="https://www.google.com/maps/@29.866497,-93.965150,450m/data=!3m1!1e3!4m5!3m4!1s0x0:0x0!8m2!3d29.866497!4d-93.965150" xr:uid="{424976EE-7B87-4609-BB2E-7296AD52870B}"/>
    <hyperlink ref="F11883" r:id="rId23760" display="https://www.bing.com/maps?cp=29.866497~-93.965150&amp;style=o&amp;lvl=18&amp;dir=0&amp;sp=point.29.866497_-93.965150_Air Products Port Arthur" xr:uid="{4F4C6006-852D-4E6B-BB91-559D40EC6620}"/>
    <hyperlink ref="E11884" r:id="rId23761" display="https://www.google.com/maps/@29.866497,-93.965150,450m/data=!3m1!1e3!4m5!3m4!1s0x0:0x0!8m2!3d29.866497!4d-93.965150" xr:uid="{B51DE37E-E1EB-405B-B0AA-5648744645E9}"/>
    <hyperlink ref="F11884" r:id="rId23762" display="https://www.bing.com/maps?cp=29.866497~-93.965150&amp;style=o&amp;lvl=18&amp;dir=0&amp;sp=point.29.866497_-93.965150_Air Products Port Arthur" xr:uid="{4CF8E0AD-125D-4041-81F0-FD935CD9877F}"/>
    <hyperlink ref="E11885" r:id="rId23763" display="https://www.google.com/maps/@29.002000,-95.394000,450m/data=!3m1!1e3!4m5!3m4!1s0x0:0x0!8m2!3d29.002000!4d-95.394000" xr:uid="{CB6A3A68-EA06-4DC4-81DF-61D0385195B9}"/>
    <hyperlink ref="F11885" r:id="rId23764" display="https://www.bing.com/maps?cp=29.002000~-95.394000&amp;style=o&amp;lvl=18&amp;dir=0&amp;sp=point.29.002000_-95.394000_BASF Freeport Works" xr:uid="{61C4AAA4-8753-4506-9286-0C333FF3E137}"/>
    <hyperlink ref="E11886" r:id="rId23765" display="https://www.google.com/maps/@29.002000,-95.394000,450m/data=!3m1!1e3!4m5!3m4!1s0x0:0x0!8m2!3d29.002000!4d-95.394000" xr:uid="{3CD9C05C-4D94-4EBD-81D9-107C9F8B77D7}"/>
    <hyperlink ref="F11886" r:id="rId23766" display="https://www.bing.com/maps?cp=29.002000~-95.394000&amp;style=o&amp;lvl=18&amp;dir=0&amp;sp=point.29.002000_-95.394000_BASF Freeport Works" xr:uid="{EEE48BEC-F3E5-4A8A-8992-CA2FE1F96E56}"/>
    <hyperlink ref="E11887" r:id="rId23767" display="https://www.google.com/maps/@27.882778,-97.242778,450m/data=!3m1!1e3!4m5!3m4!1s0x0:0x0!8m2!3d27.882778!4d-97.242778" xr:uid="{F89EC2C3-88E3-457A-8ED8-5DDEE1CB825D}"/>
    <hyperlink ref="F11887" r:id="rId23768" display="https://www.bing.com/maps?cp=27.882778~-97.242778&amp;style=o&amp;lvl=18&amp;dir=0&amp;sp=point.27.882778_-97.242778_Ingleside Cogeneration" xr:uid="{695F6A7C-C999-4B51-8AD2-FA3FF0855953}"/>
    <hyperlink ref="E11888" r:id="rId23769" display="https://www.google.com/maps/@27.882778,-97.242778,450m/data=!3m1!1e3!4m5!3m4!1s0x0:0x0!8m2!3d27.882778!4d-97.242778" xr:uid="{D894F1D8-59DF-445E-9291-2545A67FC651}"/>
    <hyperlink ref="F11888" r:id="rId23770" display="https://www.bing.com/maps?cp=27.882778~-97.242778&amp;style=o&amp;lvl=18&amp;dir=0&amp;sp=point.27.882778_-97.242778_Ingleside Cogeneration" xr:uid="{632638CE-897A-4C87-AAAF-8A2DC4C106D4}"/>
    <hyperlink ref="E11889" r:id="rId23771" display="https://www.google.com/maps/@27.882778,-97.242778,450m/data=!3m1!1e3!4m5!3m4!1s0x0:0x0!8m2!3d27.882778!4d-97.242778" xr:uid="{388F0BAB-B1ED-4939-BB21-7A5330FCF8A7}"/>
    <hyperlink ref="F11889" r:id="rId23772" display="https://www.bing.com/maps?cp=27.882778~-97.242778&amp;style=o&amp;lvl=18&amp;dir=0&amp;sp=point.27.882778_-97.242778_Ingleside Cogeneration" xr:uid="{61A05EF2-0260-4F39-9487-9381AB3B85EE}"/>
    <hyperlink ref="E11890" r:id="rId23773" display="https://www.google.com/maps/@42.242200,-70.966100,450m/data=!3m1!1e3!4m5!3m4!1s0x0:0x0!8m2!3d42.242200!4d-70.966100" xr:uid="{3D39CA41-89A1-4402-9EF8-54D44A643EA4}"/>
    <hyperlink ref="F11890" r:id="rId23774" display="https://www.bing.com/maps?cp=42.242200~-70.966100&amp;style=o&amp;lvl=18&amp;dir=0&amp;sp=point.42.242200_-70.966100_Fore River Generating Station" xr:uid="{CE378C3D-2E0C-4F11-8C3E-DEEE66D87CDF}"/>
    <hyperlink ref="E11891" r:id="rId23775" display="https://www.google.com/maps/@42.242200,-70.966100,450m/data=!3m1!1e3!4m5!3m4!1s0x0:0x0!8m2!3d42.242200!4d-70.966100" xr:uid="{3B0F51AB-B0DE-417F-A7EE-9C9A425CB5DD}"/>
    <hyperlink ref="F11891" r:id="rId23776" display="https://www.bing.com/maps?cp=42.242200~-70.966100&amp;style=o&amp;lvl=18&amp;dir=0&amp;sp=point.42.242200_-70.966100_Fore River Generating Station" xr:uid="{A8AC35BD-AC2A-468A-A01B-23A4A14F42C8}"/>
    <hyperlink ref="E11892" r:id="rId23777" display="https://www.google.com/maps/@42.242200,-70.966100,450m/data=!3m1!1e3!4m5!3m4!1s0x0:0x0!8m2!3d42.242200!4d-70.966100" xr:uid="{07FBA991-9FB7-4158-9B11-3EDCFE997AC7}"/>
    <hyperlink ref="F11892" r:id="rId23778" display="https://www.bing.com/maps?cp=42.242200~-70.966100&amp;style=o&amp;lvl=18&amp;dir=0&amp;sp=point.42.242200_-70.966100_Fore River Generating Station" xr:uid="{BC58D939-5582-4BB4-A2DA-B87087A97360}"/>
    <hyperlink ref="E11893" r:id="rId23779" display="https://www.google.com/maps/@28.493176,-80.780246,450m/data=!3m1!1e3!4m5!3m4!1s0x0:0x0!8m2!3d28.493176!4d-80.780246" xr:uid="{29F83D2E-F4C7-4DCF-9785-35476E7C2D4D}"/>
    <hyperlink ref="F11893" r:id="rId23780" display="https://www.bing.com/maps?cp=28.493176~-80.780246&amp;style=o&amp;lvl=18&amp;dir=0&amp;sp=point.28.493176_-80.780246_Indian River" xr:uid="{56526DC2-266F-4070-92F6-1F2DD7B2FA93}"/>
    <hyperlink ref="E11894" r:id="rId23781" display="https://www.google.com/maps/@28.493176,-80.780246,450m/data=!3m1!1e3!4m5!3m4!1s0x0:0x0!8m2!3d28.493176!4d-80.780246" xr:uid="{9AC16617-ACBB-431E-A3BE-C76EA9C40F17}"/>
    <hyperlink ref="F11894" r:id="rId23782" display="https://www.bing.com/maps?cp=28.493176~-80.780246&amp;style=o&amp;lvl=18&amp;dir=0&amp;sp=point.28.493176_-80.780246_Indian River" xr:uid="{5D565909-F4F2-411E-A949-6B70CF3CBE43}"/>
    <hyperlink ref="E11895" r:id="rId23783" display="https://www.google.com/maps/@28.493176,-80.780246,450m/data=!3m1!1e3!4m5!3m4!1s0x0:0x0!8m2!3d28.493176!4d-80.780246" xr:uid="{A2C1FBFA-D295-4AC5-B5ED-7C3E4FA2C78A}"/>
    <hyperlink ref="F11895" r:id="rId23784" display="https://www.bing.com/maps?cp=28.493176~-80.780246&amp;style=o&amp;lvl=18&amp;dir=0&amp;sp=point.28.493176_-80.780246_Indian River" xr:uid="{14CB7E31-F89D-4E2B-B83B-5334EF84E630}"/>
    <hyperlink ref="E11896" r:id="rId23785" display="https://www.google.com/maps/@33.962500,-83.398100,450m/data=!3m1!1e3!4m5!3m4!1s0x0:0x0!8m2!3d33.962500!4d-83.398100" xr:uid="{00E4489B-FFBC-4B4D-B7BC-70A9037AC74D}"/>
    <hyperlink ref="F11896" r:id="rId23786" display="https://www.bing.com/maps?cp=33.962500~-83.398100&amp;style=o&amp;lvl=18&amp;dir=0&amp;sp=point.33.962500_-83.398100_Athens Regional Medical Center" xr:uid="{02B834CC-7CC0-476A-B4F7-0ABE8E67F090}"/>
    <hyperlink ref="E11897" r:id="rId23787" display="https://www.google.com/maps/@33.962500,-83.398100,450m/data=!3m1!1e3!4m5!3m4!1s0x0:0x0!8m2!3d33.962500!4d-83.398100" xr:uid="{EA9CB34E-1417-444E-B75F-6AEF9827A283}"/>
    <hyperlink ref="F11897" r:id="rId23788" display="https://www.bing.com/maps?cp=33.962500~-83.398100&amp;style=o&amp;lvl=18&amp;dir=0&amp;sp=point.33.962500_-83.398100_Athens Regional Medical Center" xr:uid="{3C9399F8-2168-4145-9C0A-BA7EF334D637}"/>
    <hyperlink ref="E11898" r:id="rId23789" display="https://www.google.com/maps/@33.962500,-83.398100,450m/data=!3m1!1e3!4m5!3m4!1s0x0:0x0!8m2!3d33.962500!4d-83.398100" xr:uid="{EC14BC18-3F76-493A-A187-2493BBF6B442}"/>
    <hyperlink ref="F11898" r:id="rId23790" display="https://www.bing.com/maps?cp=33.962500~-83.398100&amp;style=o&amp;lvl=18&amp;dir=0&amp;sp=point.33.962500_-83.398100_Athens Regional Medical Center" xr:uid="{32724397-7CFB-4055-B4F8-11AD53003C61}"/>
    <hyperlink ref="E11899" r:id="rId23791" display="https://www.google.com/maps/@33.962500,-83.398100,450m/data=!3m1!1e3!4m5!3m4!1s0x0:0x0!8m2!3d33.962500!4d-83.398100" xr:uid="{D99B4BCD-7B90-42F0-8A8F-52C26F92B9CF}"/>
    <hyperlink ref="F11899" r:id="rId23792" display="https://www.bing.com/maps?cp=33.962500~-83.398100&amp;style=o&amp;lvl=18&amp;dir=0&amp;sp=point.33.962500_-83.398100_Athens Regional Medical Center" xr:uid="{C000E338-0389-4394-AFE3-73BDB04FF804}"/>
    <hyperlink ref="E11900" r:id="rId23793" display="https://www.google.com/maps/@33.962500,-83.398100,450m/data=!3m1!1e3!4m5!3m4!1s0x0:0x0!8m2!3d33.962500!4d-83.398100" xr:uid="{906A6BC6-8C90-4ADD-B884-03C935B541E4}"/>
    <hyperlink ref="F11900" r:id="rId23794" display="https://www.bing.com/maps?cp=33.962500~-83.398100&amp;style=o&amp;lvl=18&amp;dir=0&amp;sp=point.33.962500_-83.398100_Athens Regional Medical Center" xr:uid="{E33374A0-F4EB-4DCA-91D1-C1012DBAE0A3}"/>
    <hyperlink ref="E11901" r:id="rId23795" display="https://www.google.com/maps/@33.962500,-83.398100,450m/data=!3m1!1e3!4m5!3m4!1s0x0:0x0!8m2!3d33.962500!4d-83.398100" xr:uid="{93B1ECFD-1A43-4CE1-8B93-46ADDF12EE7A}"/>
    <hyperlink ref="F11901" r:id="rId23796" display="https://www.bing.com/maps?cp=33.962500~-83.398100&amp;style=o&amp;lvl=18&amp;dir=0&amp;sp=point.33.962500_-83.398100_Athens Regional Medical Center" xr:uid="{F919C8F6-61E2-430A-ADF2-BD80DBB7A562}"/>
    <hyperlink ref="E11902" r:id="rId23797" display="https://www.google.com/maps/@33.058300,-97.910300,450m/data=!3m1!1e3!4m5!3m4!1s0x0:0x0!8m2!3d33.058300!4d-97.910300" xr:uid="{A68CEDAC-2F36-4C08-B87D-78A9AECE9F69}"/>
    <hyperlink ref="F11902" r:id="rId23798" display="https://www.bing.com/maps?cp=33.058300~-97.910300&amp;style=o&amp;lvl=18&amp;dir=0&amp;sp=point.33.058300_-97.910300_Wise County Power LLC" xr:uid="{33116513-2F8F-4FB4-84B0-EDDB8905F54D}"/>
    <hyperlink ref="E11903" r:id="rId23799" display="https://www.google.com/maps/@33.058300,-97.910300,450m/data=!3m1!1e3!4m5!3m4!1s0x0:0x0!8m2!3d33.058300!4d-97.910300" xr:uid="{FFFF488C-B48B-4A9F-A5D4-2245A8DD2FB7}"/>
    <hyperlink ref="F11903" r:id="rId23800" display="https://www.bing.com/maps?cp=33.058300~-97.910300&amp;style=o&amp;lvl=18&amp;dir=0&amp;sp=point.33.058300_-97.910300_Wise County Power LLC" xr:uid="{AAEC9A81-515B-4743-B956-BFBA756455B5}"/>
    <hyperlink ref="E11904" r:id="rId23801" display="https://www.google.com/maps/@33.058300,-97.910300,450m/data=!3m1!1e3!4m5!3m4!1s0x0:0x0!8m2!3d33.058300!4d-97.910300" xr:uid="{A0EDC04C-6BC2-404C-A9C5-79F80A9B52E4}"/>
    <hyperlink ref="F11904" r:id="rId23802" display="https://www.bing.com/maps?cp=33.058300~-97.910300&amp;style=o&amp;lvl=18&amp;dir=0&amp;sp=point.33.058300_-97.910300_Wise County Power LLC" xr:uid="{BE831559-7765-439B-9F72-F2874263D88F}"/>
    <hyperlink ref="E11905" r:id="rId23803" display="https://www.google.com/maps/@36.383719,-114.921779,450m/data=!3m1!1e3!4m5!3m4!1s0x0:0x0!8m2!3d36.383719!4d-114.921779" xr:uid="{CD249544-6D7B-4B29-AC8D-BCE9389FB09A}"/>
    <hyperlink ref="F11905" r:id="rId23804" display="https://www.bing.com/maps?cp=36.383719~-114.921779&amp;style=o&amp;lvl=18&amp;dir=0&amp;sp=point.36.383719_-114.921779_Chuck Lenzie Generating Station" xr:uid="{73075B16-240F-41B5-97B0-FCC6D8946642}"/>
    <hyperlink ref="E11906" r:id="rId23805" display="https://www.google.com/maps/@36.383719,-114.921779,450m/data=!3m1!1e3!4m5!3m4!1s0x0:0x0!8m2!3d36.383719!4d-114.921779" xr:uid="{C84D1E74-E621-44D4-AFC7-C5AB42B40B38}"/>
    <hyperlink ref="F11906" r:id="rId23806" display="https://www.bing.com/maps?cp=36.383719~-114.921779&amp;style=o&amp;lvl=18&amp;dir=0&amp;sp=point.36.383719_-114.921779_Chuck Lenzie Generating Station" xr:uid="{685C0E6C-3B1E-4B68-B35A-95A705E7388B}"/>
    <hyperlink ref="E11907" r:id="rId23807" display="https://www.google.com/maps/@36.383719,-114.921779,450m/data=!3m1!1e3!4m5!3m4!1s0x0:0x0!8m2!3d36.383719!4d-114.921779" xr:uid="{1AB017F8-0BC8-4317-B49B-8406062F94A1}"/>
    <hyperlink ref="F11907" r:id="rId23808" display="https://www.bing.com/maps?cp=36.383719~-114.921779&amp;style=o&amp;lvl=18&amp;dir=0&amp;sp=point.36.383719_-114.921779_Chuck Lenzie Generating Station" xr:uid="{3B8C5A5C-D219-425A-90B1-103522483455}"/>
    <hyperlink ref="E11908" r:id="rId23809" display="https://www.google.com/maps/@36.383719,-114.921779,450m/data=!3m1!1e3!4m5!3m4!1s0x0:0x0!8m2!3d36.383719!4d-114.921779" xr:uid="{32AC0B20-CC2D-4017-8F8D-5B52DB7B8565}"/>
    <hyperlink ref="F11908" r:id="rId23810" display="https://www.bing.com/maps?cp=36.383719~-114.921779&amp;style=o&amp;lvl=18&amp;dir=0&amp;sp=point.36.383719_-114.921779_Chuck Lenzie Generating Station" xr:uid="{5224B025-153E-4F75-8A07-574529CF2651}"/>
    <hyperlink ref="E11909" r:id="rId23811" display="https://www.google.com/maps/@36.383719,-114.921779,450m/data=!3m1!1e3!4m5!3m4!1s0x0:0x0!8m2!3d36.383719!4d-114.921779" xr:uid="{52FEEF3F-BDA9-4D0D-9540-57055849A7C6}"/>
    <hyperlink ref="F11909" r:id="rId23812" display="https://www.bing.com/maps?cp=36.383719~-114.921779&amp;style=o&amp;lvl=18&amp;dir=0&amp;sp=point.36.383719_-114.921779_Chuck Lenzie Generating Station" xr:uid="{8ECA65FE-32E9-43F2-87FD-F91E602C73EF}"/>
    <hyperlink ref="E11910" r:id="rId23813" display="https://www.google.com/maps/@36.383719,-114.921779,450m/data=!3m1!1e3!4m5!3m4!1s0x0:0x0!8m2!3d36.383719!4d-114.921779" xr:uid="{BF15AF65-2EDB-440F-805D-09E447B7CF58}"/>
    <hyperlink ref="F11910" r:id="rId23814" display="https://www.bing.com/maps?cp=36.383719~-114.921779&amp;style=o&amp;lvl=18&amp;dir=0&amp;sp=point.36.383719_-114.921779_Chuck Lenzie Generating Station" xr:uid="{12BE1210-6E18-43AB-BA88-EDB284F88F72}"/>
    <hyperlink ref="E11911" r:id="rId23815" display="https://www.google.com/maps/@29.773100,-94.901900,450m/data=!3m1!1e3!4m5!3m4!1s0x0:0x0!8m2!3d29.773100!4d-94.901900" xr:uid="{4D035636-6DA4-4CB8-84D9-95FBB8B4FA7A}"/>
    <hyperlink ref="F11911" r:id="rId23816" display="https://www.bing.com/maps?cp=29.773100~-94.901900&amp;style=o&amp;lvl=18&amp;dir=0&amp;sp=point.29.773100_-94.901900_Baytown Energy Center" xr:uid="{1E0D34F4-AAB8-4E7D-8477-70486D71016A}"/>
    <hyperlink ref="E11912" r:id="rId23817" display="https://www.google.com/maps/@29.773100,-94.901900,450m/data=!3m1!1e3!4m5!3m4!1s0x0:0x0!8m2!3d29.773100!4d-94.901900" xr:uid="{018D45F8-0C8B-4778-B88A-A9CD0E22B1BF}"/>
    <hyperlink ref="F11912" r:id="rId23818" display="https://www.bing.com/maps?cp=29.773100~-94.901900&amp;style=o&amp;lvl=18&amp;dir=0&amp;sp=point.29.773100_-94.901900_Baytown Energy Center" xr:uid="{A16A3DD2-DDCD-46AD-AA70-3FAEF20BA3E8}"/>
    <hyperlink ref="E11913" r:id="rId23819" display="https://www.google.com/maps/@29.773100,-94.901900,450m/data=!3m1!1e3!4m5!3m4!1s0x0:0x0!8m2!3d29.773100!4d-94.901900" xr:uid="{764CC9CB-9C16-4CBC-8133-08925BB664CC}"/>
    <hyperlink ref="F11913" r:id="rId23820" display="https://www.bing.com/maps?cp=29.773100~-94.901900&amp;style=o&amp;lvl=18&amp;dir=0&amp;sp=point.29.773100_-94.901900_Baytown Energy Center" xr:uid="{7F0F90B9-B9A3-41B9-9D6A-2919AEA47A17}"/>
    <hyperlink ref="E11914" r:id="rId23821" display="https://www.google.com/maps/@29.773100,-94.901900,450m/data=!3m1!1e3!4m5!3m4!1s0x0:0x0!8m2!3d29.773100!4d-94.901900" xr:uid="{10294D67-33EB-40CB-8C11-FCDB4A4AF5CA}"/>
    <hyperlink ref="F11914" r:id="rId23822" display="https://www.bing.com/maps?cp=29.773100~-94.901900&amp;style=o&amp;lvl=18&amp;dir=0&amp;sp=point.29.773100_-94.901900_Baytown Energy Center" xr:uid="{3E94FC64-4243-4CC0-952E-AF8A1EA53806}"/>
    <hyperlink ref="E11915" r:id="rId23823" display="https://www.google.com/maps/@45.794046,-119.313323,450m/data=!3m1!1e3!4m5!3m4!1s0x0:0x0!8m2!3d45.794046!4d-119.313323" xr:uid="{5886F95A-0F67-43AE-8DD1-415418697342}"/>
    <hyperlink ref="F11915" r:id="rId23824" display="https://www.bing.com/maps?cp=45.794046~-119.313323&amp;style=o&amp;lvl=18&amp;dir=0&amp;sp=point.45.794046_-119.313323_Hermiston Power Partnership" xr:uid="{0DC7A9EB-B5C3-4B47-8B4D-993223CE1B78}"/>
    <hyperlink ref="E11916" r:id="rId23825" display="https://www.google.com/maps/@45.794046,-119.313323,450m/data=!3m1!1e3!4m5!3m4!1s0x0:0x0!8m2!3d45.794046!4d-119.313323" xr:uid="{BBF0B2E5-9E69-4B61-992E-0407A50FE49D}"/>
    <hyperlink ref="F11916" r:id="rId23826" display="https://www.bing.com/maps?cp=45.794046~-119.313323&amp;style=o&amp;lvl=18&amp;dir=0&amp;sp=point.45.794046_-119.313323_Hermiston Power Partnership" xr:uid="{7E09D8DF-BCE7-4D55-875C-9FB58F563513}"/>
    <hyperlink ref="E11917" r:id="rId23827" display="https://www.google.com/maps/@45.794046,-119.313323,450m/data=!3m1!1e3!4m5!3m4!1s0x0:0x0!8m2!3d45.794046!4d-119.313323" xr:uid="{24D9E422-C5EA-45E3-8A09-057930CF70BA}"/>
    <hyperlink ref="F11917" r:id="rId23828" display="https://www.bing.com/maps?cp=45.794046~-119.313323&amp;style=o&amp;lvl=18&amp;dir=0&amp;sp=point.45.794046_-119.313323_Hermiston Power Partnership" xr:uid="{A6A8C737-8CD2-462B-A811-43D27F817EAA}"/>
    <hyperlink ref="E11918" r:id="rId23829" display="https://www.google.com/maps/@33.092239,-82.979992,450m/data=!3m1!1e3!4m5!3m4!1s0x0:0x0!8m2!3d33.092239!4d-82.979992" xr:uid="{75EA1665-01E8-4FBE-9328-4AFAD9380813}"/>
    <hyperlink ref="F11918" r:id="rId23830" display="https://www.bing.com/maps?cp=33.092239~-82.979992&amp;style=o&amp;lvl=18&amp;dir=0&amp;sp=point.33.092239_-82.979992_Washington County Power LLC" xr:uid="{66BDCCC4-6A6A-4141-AF3A-9ACAB1C046D9}"/>
    <hyperlink ref="E11919" r:id="rId23831" display="https://www.google.com/maps/@33.092239,-82.979992,450m/data=!3m1!1e3!4m5!3m4!1s0x0:0x0!8m2!3d33.092239!4d-82.979992" xr:uid="{71CF8AC4-7B83-4E19-A1CF-A9BAFB7CF4A9}"/>
    <hyperlink ref="F11919" r:id="rId23832" display="https://www.bing.com/maps?cp=33.092239~-82.979992&amp;style=o&amp;lvl=18&amp;dir=0&amp;sp=point.33.092239_-82.979992_Washington County Power LLC" xr:uid="{E86BD137-A8D5-46E5-9DB7-FD08318AAC9A}"/>
    <hyperlink ref="E11920" r:id="rId23833" display="https://www.google.com/maps/@33.092239,-82.979992,450m/data=!3m1!1e3!4m5!3m4!1s0x0:0x0!8m2!3d33.092239!4d-82.979992" xr:uid="{FE3D44A2-A5BA-4AD9-9784-9A91BAE59BFF}"/>
    <hyperlink ref="F11920" r:id="rId23834" display="https://www.bing.com/maps?cp=33.092239~-82.979992&amp;style=o&amp;lvl=18&amp;dir=0&amp;sp=point.33.092239_-82.979992_Washington County Power LLC" xr:uid="{0B709FBD-1F48-4B63-826F-47D486BB915A}"/>
    <hyperlink ref="E11921" r:id="rId23835" display="https://www.google.com/maps/@33.092239,-82.979992,450m/data=!3m1!1e3!4m5!3m4!1s0x0:0x0!8m2!3d33.092239!4d-82.979992" xr:uid="{A9144EF4-51AD-423A-9935-7EEBEB5774FD}"/>
    <hyperlink ref="F11921" r:id="rId23836" display="https://www.bing.com/maps?cp=33.092239~-82.979992&amp;style=o&amp;lvl=18&amp;dir=0&amp;sp=point.33.092239_-82.979992_Washington County Power LLC" xr:uid="{F97B75AF-DB9F-47E8-A2D5-FE2513ADBFF5}"/>
    <hyperlink ref="E11922" r:id="rId23837" display="https://www.google.com/maps/@38.016900,-121.843900,450m/data=!3m1!1e3!4m5!3m4!1s0x0:0x0!8m2!3d38.016900!4d-121.843900" xr:uid="{183E89DD-ECF5-4009-B583-C882DA5572CE}"/>
    <hyperlink ref="F11922" r:id="rId23838" display="https://www.bing.com/maps?cp=38.016900~-121.843900&amp;style=o&amp;lvl=18&amp;dir=0&amp;sp=point.38.016900_-121.843900_Delta Energy Center" xr:uid="{0CA02B6F-9BCC-4086-8DF1-3BACEC4F783A}"/>
    <hyperlink ref="E11923" r:id="rId23839" display="https://www.google.com/maps/@38.016900,-121.843900,450m/data=!3m1!1e3!4m5!3m4!1s0x0:0x0!8m2!3d38.016900!4d-121.843900" xr:uid="{0B06A357-2C9F-42B7-B413-2EBF43AAA2C1}"/>
    <hyperlink ref="F11923" r:id="rId23840" display="https://www.bing.com/maps?cp=38.016900~-121.843900&amp;style=o&amp;lvl=18&amp;dir=0&amp;sp=point.38.016900_-121.843900_Delta Energy Center" xr:uid="{43DC11DC-5458-45E8-8AB4-634841CB258B}"/>
    <hyperlink ref="E11924" r:id="rId23841" display="https://www.google.com/maps/@38.016900,-121.843900,450m/data=!3m1!1e3!4m5!3m4!1s0x0:0x0!8m2!3d38.016900!4d-121.843900" xr:uid="{88D43026-47DC-4736-B926-3F7BD45FCDF5}"/>
    <hyperlink ref="F11924" r:id="rId23842" display="https://www.bing.com/maps?cp=38.016900~-121.843900&amp;style=o&amp;lvl=18&amp;dir=0&amp;sp=point.38.016900_-121.843900_Delta Energy Center" xr:uid="{0067FDB4-4B8D-45DF-B51F-FC75A1EAC3E5}"/>
    <hyperlink ref="E11925" r:id="rId23843" display="https://www.google.com/maps/@38.016900,-121.843900,450m/data=!3m1!1e3!4m5!3m4!1s0x0:0x0!8m2!3d38.016900!4d-121.843900" xr:uid="{9A7ACACC-9B64-402B-B0BA-F57E704AA750}"/>
    <hyperlink ref="F11925" r:id="rId23844" display="https://www.bing.com/maps?cp=38.016900~-121.843900&amp;style=o&amp;lvl=18&amp;dir=0&amp;sp=point.38.016900_-121.843900_Delta Energy Center" xr:uid="{34FA64AF-DEE4-4EFC-88CA-514DDA79A9C1}"/>
    <hyperlink ref="E11926" r:id="rId23845" display="https://www.google.com/maps/@39.223144,-88.758406,450m/data=!3m1!1e3!4m5!3m4!1s0x0:0x0!8m2!3d39.223144!4d-88.758406" xr:uid="{2B9958C0-6EC0-43C2-9CB9-64E452E241A1}"/>
    <hyperlink ref="F11926" r:id="rId23846" display="https://www.bing.com/maps?cp=39.223144~-88.758406&amp;style=o&amp;lvl=18&amp;dir=0&amp;sp=point.39.223144_-88.758406_Holland Energy Facility" xr:uid="{C66E5190-F74C-40D0-80CE-661BD856797A}"/>
    <hyperlink ref="E11927" r:id="rId23847" display="https://www.google.com/maps/@39.223144,-88.758406,450m/data=!3m1!1e3!4m5!3m4!1s0x0:0x0!8m2!3d39.223144!4d-88.758406" xr:uid="{6C1D7887-7A8B-433D-AB36-A690AEB8BC80}"/>
    <hyperlink ref="F11927" r:id="rId23848" display="https://www.bing.com/maps?cp=39.223144~-88.758406&amp;style=o&amp;lvl=18&amp;dir=0&amp;sp=point.39.223144_-88.758406_Holland Energy Facility" xr:uid="{CC34C5DC-36F8-4C12-A5E9-3CA4A65EC076}"/>
    <hyperlink ref="E11928" r:id="rId23849" display="https://www.google.com/maps/@39.223144,-88.758406,450m/data=!3m1!1e3!4m5!3m4!1s0x0:0x0!8m2!3d39.223144!4d-88.758406" xr:uid="{88660A10-9525-48F9-9FBA-C0A327946D36}"/>
    <hyperlink ref="F11928" r:id="rId23850" display="https://www.bing.com/maps?cp=39.223144~-88.758406&amp;style=o&amp;lvl=18&amp;dir=0&amp;sp=point.39.223144_-88.758406_Holland Energy Facility" xr:uid="{FD171C89-3DF4-4166-9D3A-469C664077A8}"/>
    <hyperlink ref="E11929" r:id="rId23851" display="https://www.google.com/maps/@40.350900,-76.365800,450m/data=!3m1!1e3!4m5!3m4!1s0x0:0x0!8m2!3d40.350900!4d-76.365800" xr:uid="{EE057094-A588-4CEF-A5F3-9BF53F11911A}"/>
    <hyperlink ref="F11929" r:id="rId23852" display="https://www.bing.com/maps?cp=40.350900~-76.365800&amp;style=o&amp;lvl=18&amp;dir=0&amp;sp=point.40.350900_-76.365800_Ironwood LLC" xr:uid="{DC5DFEB4-46B9-4CF3-A6C1-C446028FA248}"/>
    <hyperlink ref="E11930" r:id="rId23853" display="https://www.google.com/maps/@40.350900,-76.365800,450m/data=!3m1!1e3!4m5!3m4!1s0x0:0x0!8m2!3d40.350900!4d-76.365800" xr:uid="{FBDB48AB-5F8B-498B-8BEE-5FAEAC961C59}"/>
    <hyperlink ref="F11930" r:id="rId23854" display="https://www.bing.com/maps?cp=40.350900~-76.365800&amp;style=o&amp;lvl=18&amp;dir=0&amp;sp=point.40.350900_-76.365800_Ironwood LLC" xr:uid="{8188D5FE-7436-4000-B690-F0C314AE8D7E}"/>
    <hyperlink ref="E11931" r:id="rId23855" display="https://www.google.com/maps/@40.350900,-76.365800,450m/data=!3m1!1e3!4m5!3m4!1s0x0:0x0!8m2!3d40.350900!4d-76.365800" xr:uid="{FF4C178B-21B7-489B-BF88-606E13905666}"/>
    <hyperlink ref="F11931" r:id="rId23856" display="https://www.bing.com/maps?cp=40.350900~-76.365800&amp;style=o&amp;lvl=18&amp;dir=0&amp;sp=point.40.350900_-76.365800_Ironwood LLC" xr:uid="{863AE47B-304B-4667-A31F-140FB30018A2}"/>
    <hyperlink ref="E11932" r:id="rId23857" display="https://www.google.com/maps/@33.916667,-116.550000,450m/data=!3m1!1e3!4m5!3m4!1s0x0:0x0!8m2!3d33.916667!4d-116.550000" xr:uid="{513444A8-1B95-4ADA-B2AE-D3AB3CF6D2CF}"/>
    <hyperlink ref="F11932" r:id="rId23858" display="https://www.bing.com/maps?cp=33.916667~-116.550000&amp;style=o&amp;lvl=18&amp;dir=0&amp;sp=point.33.916667_-116.550000_Phoenix Wind Power LLC" xr:uid="{0D72DDF3-5B0A-417E-BD91-711BE696FBD9}"/>
    <hyperlink ref="E11933" r:id="rId23859" display="https://www.google.com/maps/@35.861900,-90.025300,450m/data=!3m1!1e3!4m5!3m4!1s0x0:0x0!8m2!3d35.861900!4d-90.025300" xr:uid="{43D83D09-A167-4D40-9177-A4E1BF95D7D0}"/>
    <hyperlink ref="F11933" r:id="rId23860" display="https://www.bing.com/maps?cp=35.861900~-90.025300&amp;style=o&amp;lvl=18&amp;dir=0&amp;sp=point.35.861900_-90.025300_Dell Power Station" xr:uid="{E4D021EF-3830-42F6-AF26-B53706AA4620}"/>
    <hyperlink ref="E11934" r:id="rId23861" display="https://www.google.com/maps/@35.861900,-90.025300,450m/data=!3m1!1e3!4m5!3m4!1s0x0:0x0!8m2!3d35.861900!4d-90.025300" xr:uid="{7FCB7D33-F76A-41A0-98D5-2E60FA79FF35}"/>
    <hyperlink ref="F11934" r:id="rId23862" display="https://www.bing.com/maps?cp=35.861900~-90.025300&amp;style=o&amp;lvl=18&amp;dir=0&amp;sp=point.35.861900_-90.025300_Dell Power Station" xr:uid="{C2EBA067-2997-44F3-BF19-BF43CF9DC7A9}"/>
    <hyperlink ref="E11935" r:id="rId23863" display="https://www.google.com/maps/@35.861900,-90.025300,450m/data=!3m1!1e3!4m5!3m4!1s0x0:0x0!8m2!3d35.861900!4d-90.025300" xr:uid="{B242C21D-828A-4A00-BA49-D9975FB17636}"/>
    <hyperlink ref="F11935" r:id="rId23864" display="https://www.bing.com/maps?cp=35.861900~-90.025300&amp;style=o&amp;lvl=18&amp;dir=0&amp;sp=point.35.861900_-90.025300_Dell Power Station" xr:uid="{6309B3A0-C7E7-4D1E-917C-5B168510E1E3}"/>
    <hyperlink ref="E11936" r:id="rId23865" display="https://www.google.com/maps/@43.985833,-96.078611,450m/data=!3m1!1e3!4m5!3m4!1s0x0:0x0!8m2!3d43.985833!4d-96.078611" xr:uid="{5691B4EB-32D2-4D98-AF17-FD727214176C}"/>
    <hyperlink ref="F11936" r:id="rId23866" display="https://www.bing.com/maps?cp=43.985833~-96.078611&amp;style=o&amp;lvl=18&amp;dir=0&amp;sp=point.43.985833_-96.078611_Woodstock Windfarm" xr:uid="{339E1BE9-06BB-4018-B8F0-5FB452164036}"/>
    <hyperlink ref="E11937" r:id="rId23867" display="https://www.google.com/maps/@32.299349,-107.783400,450m/data=!3m1!1e3!4m5!3m4!1s0x0:0x0!8m2!3d32.299349!4d-107.783400" xr:uid="{D9EB0FAC-A671-44C1-89EA-65DFE4FB9DDC}"/>
    <hyperlink ref="F11937" r:id="rId23868" display="https://www.bing.com/maps?cp=32.299349~-107.783400&amp;style=o&amp;lvl=18&amp;dir=0&amp;sp=point.32.299349_-107.783400_Luna Energy Facility" xr:uid="{FC1D4CF1-C730-4A8F-9633-9637882A01B5}"/>
    <hyperlink ref="E11938" r:id="rId23869" display="https://www.google.com/maps/@32.299349,-107.783400,450m/data=!3m1!1e3!4m5!3m4!1s0x0:0x0!8m2!3d32.299349!4d-107.783400" xr:uid="{297A8F5D-38E3-4595-88E8-1363B775F608}"/>
    <hyperlink ref="F11938" r:id="rId23870" display="https://www.bing.com/maps?cp=32.299349~-107.783400&amp;style=o&amp;lvl=18&amp;dir=0&amp;sp=point.32.299349_-107.783400_Luna Energy Facility" xr:uid="{CA767022-5FCE-49B8-A5CE-A4CC3A986A80}"/>
    <hyperlink ref="E11939" r:id="rId23871" display="https://www.google.com/maps/@32.299349,-107.783400,450m/data=!3m1!1e3!4m5!3m4!1s0x0:0x0!8m2!3d32.299349!4d-107.783400" xr:uid="{16478C0D-FAEA-4F91-9BF1-93619A853B1B}"/>
    <hyperlink ref="F11939" r:id="rId23872" display="https://www.bing.com/maps?cp=32.299349~-107.783400&amp;style=o&amp;lvl=18&amp;dir=0&amp;sp=point.32.299349_-107.783400_Luna Energy Facility" xr:uid="{03B49F83-9E6B-4BC4-AA18-1EFD9C7EC6CE}"/>
    <hyperlink ref="E11940" r:id="rId23873" display="https://www.google.com/maps/@32.581481,-116.914969,450m/data=!3m1!1e3!4m5!3m4!1s0x0:0x0!8m2!3d32.581481!4d-116.914969" xr:uid="{11BDD06B-4AD0-4092-BADC-0B3034A40ADA}"/>
    <hyperlink ref="F11940" r:id="rId23874" display="https://www.bing.com/maps?cp=32.581481~-116.914969&amp;style=o&amp;lvl=18&amp;dir=0&amp;sp=point.32.581481_-116.914969_Otay Mesa Generating Project" xr:uid="{BE96E940-BC67-41D2-A245-EA6495DE8419}"/>
    <hyperlink ref="E11941" r:id="rId23875" display="https://www.google.com/maps/@32.581481,-116.914969,450m/data=!3m1!1e3!4m5!3m4!1s0x0:0x0!8m2!3d32.581481!4d-116.914969" xr:uid="{D97C77AD-39E1-47AE-9E66-AD201FD2A4DD}"/>
    <hyperlink ref="F11941" r:id="rId23876" display="https://www.bing.com/maps?cp=32.581481~-116.914969&amp;style=o&amp;lvl=18&amp;dir=0&amp;sp=point.32.581481_-116.914969_Otay Mesa Generating Project" xr:uid="{A08246B4-67F5-4E47-A384-A5506A3C8223}"/>
    <hyperlink ref="E11942" r:id="rId23877" display="https://www.google.com/maps/@32.581481,-116.914969,450m/data=!3m1!1e3!4m5!3m4!1s0x0:0x0!8m2!3d32.581481!4d-116.914969" xr:uid="{343A591C-E6E7-488C-BC3E-D935091EEC8A}"/>
    <hyperlink ref="F11942" r:id="rId23878" display="https://www.bing.com/maps?cp=32.581481~-116.914969&amp;style=o&amp;lvl=18&amp;dir=0&amp;sp=point.32.581481_-116.914969_Otay Mesa Generating Project" xr:uid="{ABA3257B-42E8-411D-ADA8-EC1D492CC3A7}"/>
    <hyperlink ref="E11943" r:id="rId23879" display="https://www.google.com/maps/@40.638021,-79.351725,450m/data=!3m1!1e3!4m5!3m4!1s0x0:0x0!8m2!3d40.638021!4d-79.351725" xr:uid="{4046B1AC-78BF-45F2-BE68-2548FF305D11}"/>
    <hyperlink ref="F11943" r:id="rId23880" display="https://www.bing.com/maps?cp=40.638021~-79.351725&amp;style=o&amp;lvl=18&amp;dir=0&amp;sp=point.40.638021_-79.351725_Armstrong" xr:uid="{97B6867D-B750-482E-A801-79643CD57C6E}"/>
    <hyperlink ref="E11944" r:id="rId23881" display="https://www.google.com/maps/@40.638021,-79.351725,450m/data=!3m1!1e3!4m5!3m4!1s0x0:0x0!8m2!3d40.638021!4d-79.351725" xr:uid="{22B90E9D-7D7A-47D4-95E2-D25E1123719B}"/>
    <hyperlink ref="F11944" r:id="rId23882" display="https://www.bing.com/maps?cp=40.638021~-79.351725&amp;style=o&amp;lvl=18&amp;dir=0&amp;sp=point.40.638021_-79.351725_Armstrong" xr:uid="{12BFD7E8-F705-4C3F-9308-146B7C7434F9}"/>
    <hyperlink ref="E11945" r:id="rId23883" display="https://www.google.com/maps/@40.638021,-79.351725,450m/data=!3m1!1e3!4m5!3m4!1s0x0:0x0!8m2!3d40.638021!4d-79.351725" xr:uid="{780EDFEC-7C6C-4E87-8AB2-D684A831EB8A}"/>
    <hyperlink ref="F11945" r:id="rId23884" display="https://www.bing.com/maps?cp=40.638021~-79.351725&amp;style=o&amp;lvl=18&amp;dir=0&amp;sp=point.40.638021_-79.351725_Armstrong" xr:uid="{45FD1A1E-6C31-414D-A045-88746D3F8D30}"/>
    <hyperlink ref="E11946" r:id="rId23885" display="https://www.google.com/maps/@40.638021,-79.351725,450m/data=!3m1!1e3!4m5!3m4!1s0x0:0x0!8m2!3d40.638021!4d-79.351725" xr:uid="{753B6192-B0D3-4E7B-8721-D35EA1A0D216}"/>
    <hyperlink ref="F11946" r:id="rId23886" display="https://www.bing.com/maps?cp=40.638021~-79.351725&amp;style=o&amp;lvl=18&amp;dir=0&amp;sp=point.40.638021_-79.351725_Armstrong" xr:uid="{1A3A87F7-89AF-4E8F-A6FA-B9C2A4C0F51C}"/>
    <hyperlink ref="E11947" r:id="rId23887" display="https://www.google.com/maps/@41.477240,-83.459830,450m/data=!3m1!1e3!4m5!3m4!1s0x0:0x0!8m2!3d41.477240!4d-83.459830" xr:uid="{D264F6D1-6107-4670-B03A-8DADEC2C344B}"/>
    <hyperlink ref="F11947" r:id="rId23888" display="https://www.bing.com/maps?cp=41.477240~-83.459830&amp;style=o&amp;lvl=18&amp;dir=0&amp;sp=point.41.477240_-83.459830_Troy Energy LLC" xr:uid="{7D71FF99-BC75-4555-A984-AF306EC2007A}"/>
    <hyperlink ref="E11948" r:id="rId23889" display="https://www.google.com/maps/@41.477240,-83.459830,450m/data=!3m1!1e3!4m5!3m4!1s0x0:0x0!8m2!3d41.477240!4d-83.459830" xr:uid="{A3BAA4E2-6A8F-4302-AB02-28AA2A45D632}"/>
    <hyperlink ref="F11948" r:id="rId23890" display="https://www.bing.com/maps?cp=41.477240~-83.459830&amp;style=o&amp;lvl=18&amp;dir=0&amp;sp=point.41.477240_-83.459830_Troy Energy LLC" xr:uid="{BAC21704-300A-4F91-A20D-0B87FF5EB666}"/>
    <hyperlink ref="E11949" r:id="rId23891" display="https://www.google.com/maps/@41.477240,-83.459830,450m/data=!3m1!1e3!4m5!3m4!1s0x0:0x0!8m2!3d41.477240!4d-83.459830" xr:uid="{C35DC517-2B42-4683-B004-1B5ABB11A501}"/>
    <hyperlink ref="F11949" r:id="rId23892" display="https://www.bing.com/maps?cp=41.477240~-83.459830&amp;style=o&amp;lvl=18&amp;dir=0&amp;sp=point.41.477240_-83.459830_Troy Energy LLC" xr:uid="{647FF33F-EEA8-462D-B7A0-549E3EFCFF68}"/>
    <hyperlink ref="E11950" r:id="rId23893" display="https://www.google.com/maps/@41.477240,-83.459830,450m/data=!3m1!1e3!4m5!3m4!1s0x0:0x0!8m2!3d41.477240!4d-83.459830" xr:uid="{5D98966E-3711-422E-A514-841CFEE1EDFB}"/>
    <hyperlink ref="F11950" r:id="rId23894" display="https://www.bing.com/maps?cp=41.477240~-83.459830&amp;style=o&amp;lvl=18&amp;dir=0&amp;sp=point.41.477240_-83.459830_Troy Energy LLC" xr:uid="{C0E0A556-E27B-461B-A463-861151C01449}"/>
    <hyperlink ref="E11951" r:id="rId23895" display="https://www.google.com/maps/@39.332500,-81.364200,450m/data=!3m1!1e3!4m5!3m4!1s0x0:0x0!8m2!3d39.332500!4d-81.364200" xr:uid="{17A737A9-F328-4152-B012-BEC5EAE05963}"/>
    <hyperlink ref="F11951" r:id="rId23896" display="https://www.bing.com/maps?cp=39.332500~-81.364200&amp;style=o&amp;lvl=18&amp;dir=0&amp;sp=point.39.332500_-81.364200_Pleasants Energy LLC" xr:uid="{BAC72534-DD7A-4830-ACF0-44D409A56C2D}"/>
    <hyperlink ref="E11952" r:id="rId23897" display="https://www.google.com/maps/@39.332500,-81.364200,450m/data=!3m1!1e3!4m5!3m4!1s0x0:0x0!8m2!3d39.332500!4d-81.364200" xr:uid="{D9205653-A566-4B54-82CC-CA72A9BCAD09}"/>
    <hyperlink ref="F11952" r:id="rId23898" display="https://www.bing.com/maps?cp=39.332500~-81.364200&amp;style=o&amp;lvl=18&amp;dir=0&amp;sp=point.39.332500_-81.364200_Pleasants Energy LLC" xr:uid="{4A445B61-91F3-410A-80B7-83E5E2A36A18}"/>
    <hyperlink ref="E11953" r:id="rId23899" display="https://www.google.com/maps/@40.092800,-82.027600,450m/data=!3m1!1e3!4m5!3m4!1s0x0:0x0!8m2!3d40.092800!4d-82.027600" xr:uid="{F41BBD25-A898-43A8-BE5C-341B868CDD30}"/>
    <hyperlink ref="F11953" r:id="rId23900" display="https://www.bing.com/maps?cp=40.092800~-82.027600&amp;style=o&amp;lvl=18&amp;dir=0&amp;sp=point.40.092800_-82.027600_Dresden Energy Facility" xr:uid="{19040723-A619-4954-9B16-94B2A90692E8}"/>
    <hyperlink ref="E11954" r:id="rId23901" display="https://www.google.com/maps/@40.092800,-82.027600,450m/data=!3m1!1e3!4m5!3m4!1s0x0:0x0!8m2!3d40.092800!4d-82.027600" xr:uid="{FBF3D507-A32C-42A9-9E7E-E4AF1F461A50}"/>
    <hyperlink ref="F11954" r:id="rId23902" display="https://www.bing.com/maps?cp=40.092800~-82.027600&amp;style=o&amp;lvl=18&amp;dir=0&amp;sp=point.40.092800_-82.027600_Dresden Energy Facility" xr:uid="{A7244CF4-C6AC-4CA6-A62A-AA8345C395E9}"/>
    <hyperlink ref="E11955" r:id="rId23903" display="https://www.google.com/maps/@40.092800,-82.027600,450m/data=!3m1!1e3!4m5!3m4!1s0x0:0x0!8m2!3d40.092800!4d-82.027600" xr:uid="{17D6A50A-8AF7-4226-9F65-10F27B77C8D0}"/>
    <hyperlink ref="F11955" r:id="rId23904" display="https://www.bing.com/maps?cp=40.092800~-82.027600&amp;style=o&amp;lvl=18&amp;dir=0&amp;sp=point.40.092800_-82.027600_Dresden Energy Facility" xr:uid="{6835096D-885C-4AA2-A677-F3066C36120E}"/>
    <hyperlink ref="E11956" r:id="rId23905" display="https://www.google.com/maps/@44.399560,-96.428367,450m/data=!3m1!1e3!4m5!3m4!1s0x0:0x0!8m2!3d44.399560!4d-96.428367" xr:uid="{3AF3271E-F12B-4623-A21A-C6112B3E6171}"/>
    <hyperlink ref="F11956" r:id="rId23906" display="https://www.bing.com/maps?cp=44.399560~-96.428367&amp;style=o&amp;lvl=18&amp;dir=0&amp;sp=point.44.399560_-96.428367_Lakota Ridge LLC" xr:uid="{78418386-61AD-44CA-8483-44C16E6184D2}"/>
    <hyperlink ref="E11957" r:id="rId23907" display="https://www.google.com/maps/@44.421711,-96.434694,450m/data=!3m1!1e3!4m5!3m4!1s0x0:0x0!8m2!3d44.421711!4d-96.434694" xr:uid="{6AFDCC0C-A0BA-4EAD-966E-568BE32B7111}"/>
    <hyperlink ref="F11957" r:id="rId23908" display="https://www.bing.com/maps?cp=44.421711~-96.434694&amp;style=o&amp;lvl=18&amp;dir=0&amp;sp=point.44.421711_-96.434694_Shaokatan Hills LLC" xr:uid="{7533E22A-DA21-4304-8E1E-4237F0BB7134}"/>
    <hyperlink ref="E11958" r:id="rId23909" display="https://www.google.com/maps/@29.473100,-95.624400,450m/data=!3m1!1e3!4m5!3m4!1s0x0:0x0!8m2!3d29.473100!4d-95.624400" xr:uid="{219B2508-4034-4504-B115-A7707B8A0A74}"/>
    <hyperlink ref="F11958" r:id="rId23910" display="https://www.bing.com/maps?cp=29.473100~-95.624400&amp;style=o&amp;lvl=18&amp;dir=0&amp;sp=point.29.473100_-95.624400_Jack Fusco Energy Center" xr:uid="{BECBAB3C-8E63-4E10-81A2-E69E6E9401E4}"/>
    <hyperlink ref="E11959" r:id="rId23911" display="https://www.google.com/maps/@29.473100,-95.624400,450m/data=!3m1!1e3!4m5!3m4!1s0x0:0x0!8m2!3d29.473100!4d-95.624400" xr:uid="{E960C093-F434-445E-AFFE-F9824558004F}"/>
    <hyperlink ref="F11959" r:id="rId23912" display="https://www.bing.com/maps?cp=29.473100~-95.624400&amp;style=o&amp;lvl=18&amp;dir=0&amp;sp=point.29.473100_-95.624400_Jack Fusco Energy Center" xr:uid="{C21F06C4-F605-47B5-BDEB-15B7D89C6C65}"/>
    <hyperlink ref="E11960" r:id="rId23913" display="https://www.google.com/maps/@29.473100,-95.624400,450m/data=!3m1!1e3!4m5!3m4!1s0x0:0x0!8m2!3d29.473100!4d-95.624400" xr:uid="{8F7D4ECB-678C-42DF-8F57-8877DCA172C2}"/>
    <hyperlink ref="F11960" r:id="rId23914" display="https://www.bing.com/maps?cp=29.473100~-95.624400&amp;style=o&amp;lvl=18&amp;dir=0&amp;sp=point.29.473100_-95.624400_Jack Fusco Energy Center" xr:uid="{E3F5A7BA-C63E-4C56-B65D-C5898A1EF22E}"/>
    <hyperlink ref="E11961" r:id="rId23915" display="https://www.google.com/maps/@30.258800,-93.735300,450m/data=!3m1!1e3!4m5!3m4!1s0x0:0x0!8m2!3d30.258800!4d-93.735300" xr:uid="{86E05FAC-2E3E-4800-8C7C-D414487525DD}"/>
    <hyperlink ref="F11961" r:id="rId23916" display="https://www.bing.com/maps?cp=30.258800~-93.735300&amp;style=o&amp;lvl=18&amp;dir=0&amp;sp=point.30.258800_-93.735300_Cottonwood Energy Company LP" xr:uid="{7BF22868-A4CF-43D5-97A5-1A0F9357ED5D}"/>
    <hyperlink ref="E11962" r:id="rId23917" display="https://www.google.com/maps/@30.258800,-93.735300,450m/data=!3m1!1e3!4m5!3m4!1s0x0:0x0!8m2!3d30.258800!4d-93.735300" xr:uid="{583393B6-A379-4615-BA64-33ACD2B66460}"/>
    <hyperlink ref="F11962" r:id="rId23918" display="https://www.bing.com/maps?cp=30.258800~-93.735300&amp;style=o&amp;lvl=18&amp;dir=0&amp;sp=point.30.258800_-93.735300_Cottonwood Energy Company LP" xr:uid="{85D34C92-BB91-4A08-9222-458A7D019F57}"/>
    <hyperlink ref="E11963" r:id="rId23919" display="https://www.google.com/maps/@30.258800,-93.735300,450m/data=!3m1!1e3!4m5!3m4!1s0x0:0x0!8m2!3d30.258800!4d-93.735300" xr:uid="{843B4FFD-DED6-466D-BC48-D9225C3A5092}"/>
    <hyperlink ref="F11963" r:id="rId23920" display="https://www.bing.com/maps?cp=30.258800~-93.735300&amp;style=o&amp;lvl=18&amp;dir=0&amp;sp=point.30.258800_-93.735300_Cottonwood Energy Company LP" xr:uid="{47593133-E315-4303-BA92-E867CDED2009}"/>
    <hyperlink ref="E11964" r:id="rId23921" display="https://www.google.com/maps/@30.258800,-93.735300,450m/data=!3m1!1e3!4m5!3m4!1s0x0:0x0!8m2!3d30.258800!4d-93.735300" xr:uid="{8D768A0B-078F-4C38-A2F9-A3700FEB3041}"/>
    <hyperlink ref="F11964" r:id="rId23922" display="https://www.bing.com/maps?cp=30.258800~-93.735300&amp;style=o&amp;lvl=18&amp;dir=0&amp;sp=point.30.258800_-93.735300_Cottonwood Energy Company LP" xr:uid="{EC20991C-0672-479F-9B21-F68ED6DA5C84}"/>
    <hyperlink ref="E11965" r:id="rId23923" display="https://www.google.com/maps/@30.258800,-93.735300,450m/data=!3m1!1e3!4m5!3m4!1s0x0:0x0!8m2!3d30.258800!4d-93.735300" xr:uid="{2D18ABE4-C18E-4CDD-A6C4-95B822D45BB9}"/>
    <hyperlink ref="F11965" r:id="rId23924" display="https://www.bing.com/maps?cp=30.258800~-93.735300&amp;style=o&amp;lvl=18&amp;dir=0&amp;sp=point.30.258800_-93.735300_Cottonwood Energy Company LP" xr:uid="{CACE893D-BCA9-4879-BC32-4ABAFD201CA3}"/>
    <hyperlink ref="E11966" r:id="rId23925" display="https://www.google.com/maps/@30.258800,-93.735300,450m/data=!3m1!1e3!4m5!3m4!1s0x0:0x0!8m2!3d30.258800!4d-93.735300" xr:uid="{9ACC1810-DBE4-4A73-9423-C080C0594591}"/>
    <hyperlink ref="F11966" r:id="rId23926" display="https://www.bing.com/maps?cp=30.258800~-93.735300&amp;style=o&amp;lvl=18&amp;dir=0&amp;sp=point.30.258800_-93.735300_Cottonwood Energy Company LP" xr:uid="{87D91245-B22D-4A4D-A619-EA8AD8117751}"/>
    <hyperlink ref="E11967" r:id="rId23927" display="https://www.google.com/maps/@30.258800,-93.735300,450m/data=!3m1!1e3!4m5!3m4!1s0x0:0x0!8m2!3d30.258800!4d-93.735300" xr:uid="{4EA0EB30-F453-4401-8DA9-C6A8900DCD84}"/>
    <hyperlink ref="F11967" r:id="rId23928" display="https://www.bing.com/maps?cp=30.258800~-93.735300&amp;style=o&amp;lvl=18&amp;dir=0&amp;sp=point.30.258800_-93.735300_Cottonwood Energy Company LP" xr:uid="{1A61A045-7202-4B89-A8B0-F6D5B126C29B}"/>
    <hyperlink ref="E11968" r:id="rId23929" display="https://www.google.com/maps/@30.258800,-93.735300,450m/data=!3m1!1e3!4m5!3m4!1s0x0:0x0!8m2!3d30.258800!4d-93.735300" xr:uid="{F9398C0D-B701-49B4-B3D6-B5AC3455E1F5}"/>
    <hyperlink ref="F11968" r:id="rId23930" display="https://www.bing.com/maps?cp=30.258800~-93.735300&amp;style=o&amp;lvl=18&amp;dir=0&amp;sp=point.30.258800_-93.735300_Cottonwood Energy Company LP" xr:uid="{7483ACF4-D38A-4197-85B4-1CB32B3E8A46}"/>
    <hyperlink ref="E11969" r:id="rId23931" display="https://www.google.com/maps/@39.393100,-87.510800,450m/data=!3m1!1e3!4m5!3m4!1s0x0:0x0!8m2!3d39.393100!4d-87.510800" xr:uid="{7E994263-A7DD-4DF2-9B89-531E57BB4330}"/>
    <hyperlink ref="F11969" r:id="rId23932" display="https://www.bing.com/maps?cp=39.393100~-87.510800&amp;style=o&amp;lvl=18&amp;dir=0&amp;sp=point.39.393100_-87.510800_Sugar Creek Power" xr:uid="{64233281-1373-4E82-8B45-3A44457C634D}"/>
    <hyperlink ref="E11970" r:id="rId23933" display="https://www.google.com/maps/@39.393100,-87.510800,450m/data=!3m1!1e3!4m5!3m4!1s0x0:0x0!8m2!3d39.393100!4d-87.510800" xr:uid="{FBE676F9-616D-4990-A82E-5FA49C5887D5}"/>
    <hyperlink ref="F11970" r:id="rId23934" display="https://www.bing.com/maps?cp=39.393100~-87.510800&amp;style=o&amp;lvl=18&amp;dir=0&amp;sp=point.39.393100_-87.510800_Sugar Creek Power" xr:uid="{C0E357F9-36ED-466A-B475-C5635B25F2A3}"/>
    <hyperlink ref="E11971" r:id="rId23935" display="https://www.google.com/maps/@39.393100,-87.510800,450m/data=!3m1!1e3!4m5!3m4!1s0x0:0x0!8m2!3d39.393100!4d-87.510800" xr:uid="{19E6F4A0-8776-4789-BB01-76CB000EDC21}"/>
    <hyperlink ref="F11971" r:id="rId23936" display="https://www.bing.com/maps?cp=39.393100~-87.510800&amp;style=o&amp;lvl=18&amp;dir=0&amp;sp=point.39.393100_-87.510800_Sugar Creek Power" xr:uid="{4D9D2B7C-20EA-4FFD-AB78-C8679B8740FA}"/>
    <hyperlink ref="E11972" r:id="rId23937" display="https://www.google.com/maps/@29.702800,-95.071800,450m/data=!3m1!1e3!4m5!3m4!1s0x0:0x0!8m2!3d29.702800!4d-95.071800" xr:uid="{5B4EB9E8-E353-4299-B61D-7C7D838CCD02}"/>
    <hyperlink ref="F11972" r:id="rId23938" display="https://www.bing.com/maps?cp=29.702800~-95.071800&amp;style=o&amp;lvl=18&amp;dir=0&amp;sp=point.29.702800_-95.071800_Exelon LaPorte Generating Station" xr:uid="{4359B99A-CE3D-47E4-BE0F-6319787AB38B}"/>
    <hyperlink ref="E11973" r:id="rId23939" display="https://www.google.com/maps/@29.702800,-95.071800,450m/data=!3m1!1e3!4m5!3m4!1s0x0:0x0!8m2!3d29.702800!4d-95.071800" xr:uid="{CB26C9DD-CD14-43E6-B86D-26A702D7799F}"/>
    <hyperlink ref="F11973" r:id="rId23940" display="https://www.bing.com/maps?cp=29.702800~-95.071800&amp;style=o&amp;lvl=18&amp;dir=0&amp;sp=point.29.702800_-95.071800_Exelon LaPorte Generating Station" xr:uid="{F0397497-EE2F-46AD-ACA2-DDBF0C960E9D}"/>
    <hyperlink ref="E11974" r:id="rId23941" display="https://www.google.com/maps/@29.702800,-95.071800,450m/data=!3m1!1e3!4m5!3m4!1s0x0:0x0!8m2!3d29.702800!4d-95.071800" xr:uid="{9516B8CD-DB92-464A-94A3-45E3B96C9A6C}"/>
    <hyperlink ref="F11974" r:id="rId23942" display="https://www.bing.com/maps?cp=29.702800~-95.071800&amp;style=o&amp;lvl=18&amp;dir=0&amp;sp=point.29.702800_-95.071800_Exelon LaPorte Generating Station" xr:uid="{5EB47238-F13B-44AB-A4BC-B4508564D5EC}"/>
    <hyperlink ref="E11975" r:id="rId23943" display="https://www.google.com/maps/@29.702800,-95.071800,450m/data=!3m1!1e3!4m5!3m4!1s0x0:0x0!8m2!3d29.702800!4d-95.071800" xr:uid="{6ED52845-7FD5-494E-B164-2C7360570BF6}"/>
    <hyperlink ref="F11975" r:id="rId23944" display="https://www.bing.com/maps?cp=29.702800~-95.071800&amp;style=o&amp;lvl=18&amp;dir=0&amp;sp=point.29.702800_-95.071800_Exelon LaPorte Generating Station" xr:uid="{A538B9BC-A04B-4E26-BBC0-B82A989F9C77}"/>
    <hyperlink ref="E11976" r:id="rId23945" display="https://www.google.com/maps/@20.093900,-155.471100,450m/data=!3m1!1e3!4m5!3m4!1s0x0:0x0!8m2!3d20.093900!4d-155.471100" xr:uid="{DF08FF11-62FD-4B75-889C-ACDA964B14AA}"/>
    <hyperlink ref="F11976" r:id="rId23946" display="https://www.bing.com/maps?cp=20.093900~-155.471100&amp;style=o&amp;lvl=18&amp;dir=0&amp;sp=point.20.093900_-155.471100_Hamakua Energy Plant" xr:uid="{63319446-35EE-4674-B73C-3AD920E98F42}"/>
    <hyperlink ref="E11977" r:id="rId23947" display="https://www.google.com/maps/@20.093900,-155.471100,450m/data=!3m1!1e3!4m5!3m4!1s0x0:0x0!8m2!3d20.093900!4d-155.471100" xr:uid="{E01F52E9-F620-4B2D-BC99-A6525034B24F}"/>
    <hyperlink ref="F11977" r:id="rId23948" display="https://www.bing.com/maps?cp=20.093900~-155.471100&amp;style=o&amp;lvl=18&amp;dir=0&amp;sp=point.20.093900_-155.471100_Hamakua Energy Plant" xr:uid="{F7AE8331-336A-40E7-B84F-5B84619B70E2}"/>
    <hyperlink ref="E11978" r:id="rId23949" display="https://www.google.com/maps/@20.093900,-155.471100,450m/data=!3m1!1e3!4m5!3m4!1s0x0:0x0!8m2!3d20.093900!4d-155.471100" xr:uid="{44E7BA4E-3A8C-40ED-8A99-B5E02F1B675F}"/>
    <hyperlink ref="F11978" r:id="rId23950" display="https://www.bing.com/maps?cp=20.093900~-155.471100&amp;style=o&amp;lvl=18&amp;dir=0&amp;sp=point.20.093900_-155.471100_Hamakua Energy Plant" xr:uid="{F5E64FC0-ED0E-4D82-AC0E-94AC60143C9D}"/>
    <hyperlink ref="E11979" r:id="rId23951" display="https://www.google.com/maps/@39.851389,-79.070556,450m/data=!3m1!1e3!4m5!3m4!1s0x0:0x0!8m2!3d39.851389!4d-79.070556" xr:uid="{8C7C1A87-6FBA-4B60-831F-FBD16D4197AB}"/>
    <hyperlink ref="F11979" r:id="rId23952" display="https://www.bing.com/maps?cp=39.851389~-79.070556&amp;style=o&amp;lvl=18&amp;dir=0&amp;sp=point.39.851389_-79.070556_Green Mountain Storage, LLC" xr:uid="{A58B1549-9E07-49DA-ADF4-E3BE51583D88}"/>
    <hyperlink ref="E11980" r:id="rId23953" display="https://www.google.com/maps/@33.475960,-113.113434,450m/data=!3m1!1e3!4m5!3m4!1s0x0:0x0!8m2!3d33.475960!4d-113.113434" xr:uid="{DE20E53D-37A4-4BDA-9D86-DAB8F8ACF95F}"/>
    <hyperlink ref="F11980" r:id="rId23954" display="https://www.bing.com/maps?cp=33.475960~-113.113434&amp;style=o&amp;lvl=18&amp;dir=0&amp;sp=point.33.475960_-113.113434_Harquahala Generating Project" xr:uid="{3688D5AF-324F-4FE8-90DA-FB64FBE4BE8C}"/>
    <hyperlink ref="E11981" r:id="rId23955" display="https://www.google.com/maps/@33.475960,-113.113434,450m/data=!3m1!1e3!4m5!3m4!1s0x0:0x0!8m2!3d33.475960!4d-113.113434" xr:uid="{4286BD75-11A1-4333-A155-F2F3868E9906}"/>
    <hyperlink ref="F11981" r:id="rId23956" display="https://www.bing.com/maps?cp=33.475960~-113.113434&amp;style=o&amp;lvl=18&amp;dir=0&amp;sp=point.33.475960_-113.113434_Harquahala Generating Project" xr:uid="{DFE93AD3-38CE-42F4-B6D6-D3EC471486E3}"/>
    <hyperlink ref="E11982" r:id="rId23957" display="https://www.google.com/maps/@33.475960,-113.113434,450m/data=!3m1!1e3!4m5!3m4!1s0x0:0x0!8m2!3d33.475960!4d-113.113434" xr:uid="{684D0F56-2D8D-4DFE-AFE2-BD5A8A6CD947}"/>
    <hyperlink ref="F11982" r:id="rId23958" display="https://www.bing.com/maps?cp=33.475960~-113.113434&amp;style=o&amp;lvl=18&amp;dir=0&amp;sp=point.33.475960_-113.113434_Harquahala Generating Project" xr:uid="{27B93AA0-F9B9-4E19-952D-631E1EF26DC5}"/>
    <hyperlink ref="E11983" r:id="rId23959" display="https://www.google.com/maps/@33.475960,-113.113434,450m/data=!3m1!1e3!4m5!3m4!1s0x0:0x0!8m2!3d33.475960!4d-113.113434" xr:uid="{51EF061E-F2C7-4840-94FA-000E844154FE}"/>
    <hyperlink ref="F11983" r:id="rId23960" display="https://www.bing.com/maps?cp=33.475960~-113.113434&amp;style=o&amp;lvl=18&amp;dir=0&amp;sp=point.33.475960_-113.113434_Harquahala Generating Project" xr:uid="{4458BCF5-55FF-45AD-8F07-3AA1CF89938D}"/>
    <hyperlink ref="E11984" r:id="rId23961" display="https://www.google.com/maps/@33.475960,-113.113434,450m/data=!3m1!1e3!4m5!3m4!1s0x0:0x0!8m2!3d33.475960!4d-113.113434" xr:uid="{536E96FA-016F-49F2-8F95-225E6B4F4D7C}"/>
    <hyperlink ref="F11984" r:id="rId23962" display="https://www.bing.com/maps?cp=33.475960~-113.113434&amp;style=o&amp;lvl=18&amp;dir=0&amp;sp=point.33.475960_-113.113434_Harquahala Generating Project" xr:uid="{CDFE6E8A-02BC-4C52-BF14-C75B9217887D}"/>
    <hyperlink ref="E11985" r:id="rId23963" display="https://www.google.com/maps/@33.475960,-113.113434,450m/data=!3m1!1e3!4m5!3m4!1s0x0:0x0!8m2!3d33.475960!4d-113.113434" xr:uid="{FA071C25-1CAA-46DE-A883-FD8EAEB3C6A8}"/>
    <hyperlink ref="F11985" r:id="rId23964" display="https://www.bing.com/maps?cp=33.475960~-113.113434&amp;style=o&amp;lvl=18&amp;dir=0&amp;sp=point.33.475960_-113.113434_Harquahala Generating Project" xr:uid="{D99D79AE-B073-48FE-9B5D-AA62B7381618}"/>
    <hyperlink ref="E11986" r:id="rId23965" display="https://www.google.com/maps/@40.782500,-73.896400,450m/data=!3m1!1e3!4m5!3m4!1s0x0:0x0!8m2!3d40.782500!4d-73.896400" xr:uid="{0B865522-D4E9-41CF-86E7-91F7422BBD36}"/>
    <hyperlink ref="F11986" r:id="rId23966" display="https://www.bing.com/maps?cp=40.782500~-73.896400&amp;style=o&amp;lvl=18&amp;dir=0&amp;sp=point.40.782500_-73.896400_Astoria Energy" xr:uid="{EFE90742-7F32-4F16-81A3-C3641A6F4C8B}"/>
    <hyperlink ref="E11987" r:id="rId23967" display="https://www.google.com/maps/@40.782500,-73.896400,450m/data=!3m1!1e3!4m5!3m4!1s0x0:0x0!8m2!3d40.782500!4d-73.896400" xr:uid="{1124E785-E5DB-4D50-A082-DC57A842AF28}"/>
    <hyperlink ref="F11987" r:id="rId23968" display="https://www.bing.com/maps?cp=40.782500~-73.896400&amp;style=o&amp;lvl=18&amp;dir=0&amp;sp=point.40.782500_-73.896400_Astoria Energy" xr:uid="{3159AF98-70E2-4093-978E-02C00DDDB21C}"/>
    <hyperlink ref="E11988" r:id="rId23969" display="https://www.google.com/maps/@40.782500,-73.896400,450m/data=!3m1!1e3!4m5!3m4!1s0x0:0x0!8m2!3d40.782500!4d-73.896400" xr:uid="{2BE7B53C-54AC-4CD8-9E89-88EDDB87F6E3}"/>
    <hyperlink ref="F11988" r:id="rId23970" display="https://www.bing.com/maps?cp=40.782500~-73.896400&amp;style=o&amp;lvl=18&amp;dir=0&amp;sp=point.40.782500_-73.896400_Astoria Energy" xr:uid="{23221220-D4DE-4938-B939-92146DAB074D}"/>
    <hyperlink ref="E11989" r:id="rId23971" display="https://www.google.com/maps/@39.747500,-79.838888,450m/data=!3m1!1e3!4m5!3m4!1s0x0:0x0!8m2!3d39.747500!4d-79.838888" xr:uid="{3A322812-D9BC-4F68-9D89-D35DBD1E4B07}"/>
    <hyperlink ref="F11989" r:id="rId23972" display="https://www.bing.com/maps?cp=39.747500~-79.838888&amp;style=o&amp;lvl=18&amp;dir=0&amp;sp=point.39.747500_-79.838888_Gans" xr:uid="{42A2B9BC-9FF3-4B83-9A3B-0C7D1FE891D0}"/>
    <hyperlink ref="E11990" r:id="rId23973" display="https://www.google.com/maps/@39.747500,-79.838888,450m/data=!3m1!1e3!4m5!3m4!1s0x0:0x0!8m2!3d39.747500!4d-79.838888" xr:uid="{65FCE997-F8F7-444C-AAE0-9F78D1C2CA91}"/>
    <hyperlink ref="F11990" r:id="rId23974" display="https://www.bing.com/maps?cp=39.747500~-79.838888&amp;style=o&amp;lvl=18&amp;dir=0&amp;sp=point.39.747500_-79.838888_Gans" xr:uid="{C57903C3-8E4D-4B92-AA2C-CC8744D10DE5}"/>
    <hyperlink ref="E11991" r:id="rId23975" display="https://www.google.com/maps/@33.296146,-92.589364,450m/data=!3m1!1e3!4m5!3m4!1s0x0:0x0!8m2!3d33.296146!4d-92.589364" xr:uid="{E23836AF-0B68-46B3-BF88-DEC27AAE9237}"/>
    <hyperlink ref="F11991" r:id="rId23976" display="https://www.bing.com/maps?cp=33.296146~-92.589364&amp;style=o&amp;lvl=18&amp;dir=0&amp;sp=point.33.296146_-92.589364_Union Power Station" xr:uid="{78B7CE2C-74DD-4501-9307-E84C1FACE07F}"/>
    <hyperlink ref="E11992" r:id="rId23977" display="https://www.google.com/maps/@33.296146,-92.589364,450m/data=!3m1!1e3!4m5!3m4!1s0x0:0x0!8m2!3d33.296146!4d-92.589364" xr:uid="{95861888-E6F9-4A5C-A645-E849A1B28C2A}"/>
    <hyperlink ref="F11992" r:id="rId23978" display="https://www.bing.com/maps?cp=33.296146~-92.589364&amp;style=o&amp;lvl=18&amp;dir=0&amp;sp=point.33.296146_-92.589364_Union Power Station" xr:uid="{24264237-3C4A-48F0-AC43-63B8D0C3A4E5}"/>
    <hyperlink ref="E11993" r:id="rId23979" display="https://www.google.com/maps/@33.296146,-92.589364,450m/data=!3m1!1e3!4m5!3m4!1s0x0:0x0!8m2!3d33.296146!4d-92.589364" xr:uid="{88B07BC0-CE15-42C1-96F0-6FAE0910311A}"/>
    <hyperlink ref="F11993" r:id="rId23980" display="https://www.bing.com/maps?cp=33.296146~-92.589364&amp;style=o&amp;lvl=18&amp;dir=0&amp;sp=point.33.296146_-92.589364_Union Power Station" xr:uid="{4F730584-13A8-4C9E-B723-EF1615DFCB2D}"/>
    <hyperlink ref="E11994" r:id="rId23981" display="https://www.google.com/maps/@33.296146,-92.589364,450m/data=!3m1!1e3!4m5!3m4!1s0x0:0x0!8m2!3d33.296146!4d-92.589364" xr:uid="{95E00470-0C36-49AA-A5C5-0B5630856868}"/>
    <hyperlink ref="F11994" r:id="rId23982" display="https://www.bing.com/maps?cp=33.296146~-92.589364&amp;style=o&amp;lvl=18&amp;dir=0&amp;sp=point.33.296146_-92.589364_Union Power Station" xr:uid="{A9CDA20B-7D83-47E2-9172-D6A02354FAF3}"/>
    <hyperlink ref="E11995" r:id="rId23983" display="https://www.google.com/maps/@33.296146,-92.589364,450m/data=!3m1!1e3!4m5!3m4!1s0x0:0x0!8m2!3d33.296146!4d-92.589364" xr:uid="{DCAD6B98-08C5-49E7-9E97-C0864253A244}"/>
    <hyperlink ref="F11995" r:id="rId23984" display="https://www.bing.com/maps?cp=33.296146~-92.589364&amp;style=o&amp;lvl=18&amp;dir=0&amp;sp=point.33.296146_-92.589364_Union Power Station" xr:uid="{2EBD3F20-577D-4611-AA4A-BED69BF917A3}"/>
    <hyperlink ref="E11996" r:id="rId23985" display="https://www.google.com/maps/@33.296146,-92.589364,450m/data=!3m1!1e3!4m5!3m4!1s0x0:0x0!8m2!3d33.296146!4d-92.589364" xr:uid="{909E83B7-2C6D-4526-9A32-2DD04543D002}"/>
    <hyperlink ref="F11996" r:id="rId23986" display="https://www.bing.com/maps?cp=33.296146~-92.589364&amp;style=o&amp;lvl=18&amp;dir=0&amp;sp=point.33.296146_-92.589364_Union Power Station" xr:uid="{127ECE73-0DD1-4926-B759-DD3ACC18F054}"/>
    <hyperlink ref="E11997" r:id="rId23987" display="https://www.google.com/maps/@33.296146,-92.589364,450m/data=!3m1!1e3!4m5!3m4!1s0x0:0x0!8m2!3d33.296146!4d-92.589364" xr:uid="{51D169A7-DE3F-4D7F-AC85-BFC9F5965861}"/>
    <hyperlink ref="F11997" r:id="rId23988" display="https://www.bing.com/maps?cp=33.296146~-92.589364&amp;style=o&amp;lvl=18&amp;dir=0&amp;sp=point.33.296146_-92.589364_Union Power Station" xr:uid="{294C5E32-512D-4501-A8A6-3FE2E63D408C}"/>
    <hyperlink ref="E11998" r:id="rId23989" display="https://www.google.com/maps/@33.296146,-92.589364,450m/data=!3m1!1e3!4m5!3m4!1s0x0:0x0!8m2!3d33.296146!4d-92.589364" xr:uid="{FDD47BA4-E4DD-40BD-A32B-F4F0E065262A}"/>
    <hyperlink ref="F11998" r:id="rId23990" display="https://www.bing.com/maps?cp=33.296146~-92.589364&amp;style=o&amp;lvl=18&amp;dir=0&amp;sp=point.33.296146_-92.589364_Union Power Station" xr:uid="{A128A2B5-AC71-4A8F-AC9E-0194E57E084C}"/>
    <hyperlink ref="E11999" r:id="rId23991" display="https://www.google.com/maps/@33.296146,-92.589364,450m/data=!3m1!1e3!4m5!3m4!1s0x0:0x0!8m2!3d33.296146!4d-92.589364" xr:uid="{3553A13B-D910-458B-8B5E-EC3722B85242}"/>
    <hyperlink ref="F11999" r:id="rId23992" display="https://www.bing.com/maps?cp=33.296146~-92.589364&amp;style=o&amp;lvl=18&amp;dir=0&amp;sp=point.33.296146_-92.589364_Union Power Station" xr:uid="{7C3FE445-06A3-4DC6-80C4-D6B7B8CE21C1}"/>
    <hyperlink ref="E12000" r:id="rId23993" display="https://www.google.com/maps/@33.296146,-92.589364,450m/data=!3m1!1e3!4m5!3m4!1s0x0:0x0!8m2!3d33.296146!4d-92.589364" xr:uid="{F2AC3653-D14E-453D-981D-740637545F6B}"/>
    <hyperlink ref="F12000" r:id="rId23994" display="https://www.bing.com/maps?cp=33.296146~-92.589364&amp;style=o&amp;lvl=18&amp;dir=0&amp;sp=point.33.296146_-92.589364_Union Power Station" xr:uid="{3C984C9E-E8BA-437E-AD37-7C78930385AE}"/>
    <hyperlink ref="E12001" r:id="rId23995" display="https://www.google.com/maps/@33.296146,-92.589364,450m/data=!3m1!1e3!4m5!3m4!1s0x0:0x0!8m2!3d33.296146!4d-92.589364" xr:uid="{6AEB9F2D-7E81-424D-9584-3F12D0563D1E}"/>
    <hyperlink ref="F12001" r:id="rId23996" display="https://www.bing.com/maps?cp=33.296146~-92.589364&amp;style=o&amp;lvl=18&amp;dir=0&amp;sp=point.33.296146_-92.589364_Union Power Station" xr:uid="{2BF4A30E-D7E7-445E-B3C1-CF4B2D24AC37}"/>
    <hyperlink ref="E12002" r:id="rId23997" display="https://www.google.com/maps/@33.296146,-92.589364,450m/data=!3m1!1e3!4m5!3m4!1s0x0:0x0!8m2!3d33.296146!4d-92.589364" xr:uid="{6203B625-BAD5-4A49-990A-70232502C93E}"/>
    <hyperlink ref="F12002" r:id="rId23998" display="https://www.bing.com/maps?cp=33.296146~-92.589364&amp;style=o&amp;lvl=18&amp;dir=0&amp;sp=point.33.296146_-92.589364_Union Power Station" xr:uid="{7E522305-D57F-4C5A-B3A0-6FAD1B6F5B5E}"/>
    <hyperlink ref="E12003" r:id="rId23999" display="https://www.google.com/maps/@37.989200,-75.540000,450m/data=!3m1!1e3!4m5!3m4!1s0x0:0x0!8m2!3d37.989200!4d-75.540000" xr:uid="{F64D58DB-3E6B-4348-978B-4183AA00830D}"/>
    <hyperlink ref="F12003" r:id="rId24000" display="https://www.bing.com/maps?cp=37.989200~-75.540000&amp;style=o&amp;lvl=18&amp;dir=0&amp;sp=point.37.989200_-75.540000_Commonwealth Chesapeake" xr:uid="{3B5DC4ED-D91C-477C-87B1-55397F1797E0}"/>
    <hyperlink ref="E12004" r:id="rId24001" display="https://www.google.com/maps/@37.989200,-75.540000,450m/data=!3m1!1e3!4m5!3m4!1s0x0:0x0!8m2!3d37.989200!4d-75.540000" xr:uid="{21CF22D5-E8D7-437C-AA0A-C4C103E6D10A}"/>
    <hyperlink ref="F12004" r:id="rId24002" display="https://www.bing.com/maps?cp=37.989200~-75.540000&amp;style=o&amp;lvl=18&amp;dir=0&amp;sp=point.37.989200_-75.540000_Commonwealth Chesapeake" xr:uid="{1879C49D-AFDB-4448-B1BB-B73DB554EBDB}"/>
    <hyperlink ref="E12005" r:id="rId24003" display="https://www.google.com/maps/@37.989200,-75.540000,450m/data=!3m1!1e3!4m5!3m4!1s0x0:0x0!8m2!3d37.989200!4d-75.540000" xr:uid="{008D014C-4E0E-49FB-9FD0-D4B05107A2C3}"/>
    <hyperlink ref="F12005" r:id="rId24004" display="https://www.bing.com/maps?cp=37.989200~-75.540000&amp;style=o&amp;lvl=18&amp;dir=0&amp;sp=point.37.989200_-75.540000_Commonwealth Chesapeake" xr:uid="{C2516233-BB26-482B-A2A0-81886CAEC4EC}"/>
    <hyperlink ref="E12006" r:id="rId24005" display="https://www.google.com/maps/@37.989200,-75.540000,450m/data=!3m1!1e3!4m5!3m4!1s0x0:0x0!8m2!3d37.989200!4d-75.540000" xr:uid="{C950B94D-B8A7-4E27-BB3F-4BE671C3FE3C}"/>
    <hyperlink ref="F12006" r:id="rId24006" display="https://www.bing.com/maps?cp=37.989200~-75.540000&amp;style=o&amp;lvl=18&amp;dir=0&amp;sp=point.37.989200_-75.540000_Commonwealth Chesapeake" xr:uid="{2A9D3A52-A5DE-4F86-AB06-762F994CF3E7}"/>
    <hyperlink ref="E12007" r:id="rId24007" display="https://www.google.com/maps/@37.989200,-75.540000,450m/data=!3m1!1e3!4m5!3m4!1s0x0:0x0!8m2!3d37.989200!4d-75.540000" xr:uid="{879D4241-6E75-4C5B-9C57-2BAF70836ADB}"/>
    <hyperlink ref="F12007" r:id="rId24008" display="https://www.bing.com/maps?cp=37.989200~-75.540000&amp;style=o&amp;lvl=18&amp;dir=0&amp;sp=point.37.989200_-75.540000_Commonwealth Chesapeake" xr:uid="{7EBE5604-51D2-4651-93CF-58718C8F763C}"/>
    <hyperlink ref="E12008" r:id="rId24009" display="https://www.google.com/maps/@37.989200,-75.540000,450m/data=!3m1!1e3!4m5!3m4!1s0x0:0x0!8m2!3d37.989200!4d-75.540000" xr:uid="{9EF915C0-BCA8-4C2E-A45E-BEEF86DD65AD}"/>
    <hyperlink ref="F12008" r:id="rId24010" display="https://www.bing.com/maps?cp=37.989200~-75.540000&amp;style=o&amp;lvl=18&amp;dir=0&amp;sp=point.37.989200_-75.540000_Commonwealth Chesapeake" xr:uid="{7E74665B-0461-4BF2-AA82-ED95AF0FD4F6}"/>
    <hyperlink ref="E12009" r:id="rId24011" display="https://www.google.com/maps/@37.989200,-75.540000,450m/data=!3m1!1e3!4m5!3m4!1s0x0:0x0!8m2!3d37.989200!4d-75.540000" xr:uid="{3F70012A-C646-40DE-9EDB-8A1D8E4649B4}"/>
    <hyperlink ref="F12009" r:id="rId24012" display="https://www.bing.com/maps?cp=37.989200~-75.540000&amp;style=o&amp;lvl=18&amp;dir=0&amp;sp=point.37.989200_-75.540000_Commonwealth Chesapeake" xr:uid="{A908BC51-AF1C-427A-9749-1F181E849AC4}"/>
    <hyperlink ref="E12010" r:id="rId24013" display="https://www.google.com/maps/@34.709400,-84.917500,450m/data=!3m1!1e3!4m5!3m4!1s0x0:0x0!8m2!3d34.709400!4d-84.917500" xr:uid="{9D29E06B-16DA-4572-AC45-9D6D5FA594A9}"/>
    <hyperlink ref="F12010" r:id="rId24014" display="https://www.bing.com/maps?cp=34.709400~-84.917500&amp;style=o&amp;lvl=18&amp;dir=0&amp;sp=point.34.709400_-84.917500_Thomas A Smith Energy Facility" xr:uid="{86BB565B-FF63-44D4-852C-0D03F23A968A}"/>
    <hyperlink ref="E12011" r:id="rId24015" display="https://www.google.com/maps/@34.709400,-84.917500,450m/data=!3m1!1e3!4m5!3m4!1s0x0:0x0!8m2!3d34.709400!4d-84.917500" xr:uid="{C7210F89-960C-4E5E-9860-F7D50ADBC2E7}"/>
    <hyperlink ref="F12011" r:id="rId24016" display="https://www.bing.com/maps?cp=34.709400~-84.917500&amp;style=o&amp;lvl=18&amp;dir=0&amp;sp=point.34.709400_-84.917500_Thomas A Smith Energy Facility" xr:uid="{96F058AC-D0ED-48AC-B686-F5EE9A680525}"/>
    <hyperlink ref="E12012" r:id="rId24017" display="https://www.google.com/maps/@34.709400,-84.917500,450m/data=!3m1!1e3!4m5!3m4!1s0x0:0x0!8m2!3d34.709400!4d-84.917500" xr:uid="{BE8BFE69-D2D3-422F-A22F-282BF73EEE19}"/>
    <hyperlink ref="F12012" r:id="rId24018" display="https://www.bing.com/maps?cp=34.709400~-84.917500&amp;style=o&amp;lvl=18&amp;dir=0&amp;sp=point.34.709400_-84.917500_Thomas A Smith Energy Facility" xr:uid="{A2566454-A208-4076-A939-217704488578}"/>
    <hyperlink ref="E12013" r:id="rId24019" display="https://www.google.com/maps/@34.709400,-84.917500,450m/data=!3m1!1e3!4m5!3m4!1s0x0:0x0!8m2!3d34.709400!4d-84.917500" xr:uid="{A5A91876-53D0-4B8F-8057-773A66C1BA49}"/>
    <hyperlink ref="F12013" r:id="rId24020" display="https://www.bing.com/maps?cp=34.709400~-84.917500&amp;style=o&amp;lvl=18&amp;dir=0&amp;sp=point.34.709400_-84.917500_Thomas A Smith Energy Facility" xr:uid="{4185005C-FC94-4E55-A7DA-E52EED7F743E}"/>
    <hyperlink ref="E12014" r:id="rId24021" display="https://www.google.com/maps/@34.709400,-84.917500,450m/data=!3m1!1e3!4m5!3m4!1s0x0:0x0!8m2!3d34.709400!4d-84.917500" xr:uid="{758D10FC-6E09-4FAD-85DB-D4E5C8A304D3}"/>
    <hyperlink ref="F12014" r:id="rId24022" display="https://www.bing.com/maps?cp=34.709400~-84.917500&amp;style=o&amp;lvl=18&amp;dir=0&amp;sp=point.34.709400_-84.917500_Thomas A Smith Energy Facility" xr:uid="{34520109-835C-44D7-862A-5393FB56EBBA}"/>
    <hyperlink ref="E12015" r:id="rId24023" display="https://www.google.com/maps/@34.709400,-84.917500,450m/data=!3m1!1e3!4m5!3m4!1s0x0:0x0!8m2!3d34.709400!4d-84.917500" xr:uid="{AF0BED6B-2BE2-44CD-81F7-5EC2A334FB7C}"/>
    <hyperlink ref="F12015" r:id="rId24024" display="https://www.bing.com/maps?cp=34.709400~-84.917500&amp;style=o&amp;lvl=18&amp;dir=0&amp;sp=point.34.709400_-84.917500_Thomas A Smith Energy Facility" xr:uid="{F4661841-9D38-43B7-964B-CE2DBA11F7F6}"/>
    <hyperlink ref="E12016" r:id="rId24025" display="https://www.google.com/maps/@33.869700,-81.017800,450m/data=!3m1!1e3!4m5!3m4!1s0x0:0x0!8m2!3d33.869700!4d-81.017800" xr:uid="{726C7091-44DD-48FD-B6CD-FF7A922D4EF6}"/>
    <hyperlink ref="F12016" r:id="rId24026" display="https://www.bing.com/maps?cp=33.869700~-81.017800&amp;style=o&amp;lvl=18&amp;dir=0&amp;sp=point.33.869700_-81.017800_Columbia Energy Center (SC)" xr:uid="{49C7D0D3-B6FB-431B-948B-269D4C8C9BC5}"/>
    <hyperlink ref="E12017" r:id="rId24027" display="https://www.google.com/maps/@33.869700,-81.017800,450m/data=!3m1!1e3!4m5!3m4!1s0x0:0x0!8m2!3d33.869700!4d-81.017800" xr:uid="{6A37F547-8F4B-4185-84A5-B062FE55C734}"/>
    <hyperlink ref="F12017" r:id="rId24028" display="https://www.bing.com/maps?cp=33.869700~-81.017800&amp;style=o&amp;lvl=18&amp;dir=0&amp;sp=point.33.869700_-81.017800_Columbia Energy Center (SC)" xr:uid="{A08E081C-62D5-4558-85DA-2780C43A32D0}"/>
    <hyperlink ref="E12018" r:id="rId24029" display="https://www.google.com/maps/@33.869700,-81.017800,450m/data=!3m1!1e3!4m5!3m4!1s0x0:0x0!8m2!3d33.869700!4d-81.017800" xr:uid="{8866CA64-412D-46C1-A25A-6B0DCD4BFC5C}"/>
    <hyperlink ref="F12018" r:id="rId24030" display="https://www.bing.com/maps?cp=33.869700~-81.017800&amp;style=o&amp;lvl=18&amp;dir=0&amp;sp=point.33.869700_-81.017800_Columbia Energy Center (SC)" xr:uid="{284B8C84-ABF1-4412-8A90-B5FFA6A86A4E}"/>
    <hyperlink ref="E12019" r:id="rId24031" display="https://www.google.com/maps/@32.919200,-96.989400,450m/data=!3m1!1e3!4m5!3m4!1s0x0:0x0!8m2!3d32.919200!4d-96.989400" xr:uid="{106FB454-85D6-4E1B-BD44-7FBA27149C8E}"/>
    <hyperlink ref="F12019" r:id="rId24032" display="https://www.bing.com/maps?cp=32.919200~-96.989400&amp;style=o&amp;lvl=18&amp;dir=0&amp;sp=point.32.919200_-96.989400_State Farm Insur Support Center Central" xr:uid="{44612658-F262-46F8-B46A-35947FA5FCF2}"/>
    <hyperlink ref="E12020" r:id="rId24033" display="https://www.google.com/maps/@32.919200,-96.989400,450m/data=!3m1!1e3!4m5!3m4!1s0x0:0x0!8m2!3d32.919200!4d-96.989400" xr:uid="{7F6B2548-ABA5-4B61-B11B-E982DF6EB22C}"/>
    <hyperlink ref="F12020" r:id="rId24034" display="https://www.bing.com/maps?cp=32.919200~-96.989400&amp;style=o&amp;lvl=18&amp;dir=0&amp;sp=point.32.919200_-96.989400_State Farm Insur Support Center Central" xr:uid="{1BE5FF6F-070C-4CE1-8BDF-9326BA1802F0}"/>
    <hyperlink ref="E12021" r:id="rId24035" display="https://www.google.com/maps/@32.919200,-96.989400,450m/data=!3m1!1e3!4m5!3m4!1s0x0:0x0!8m2!3d32.919200!4d-96.989400" xr:uid="{5CFFB5A2-E86D-4D54-A0A4-EA4BE1DA177F}"/>
    <hyperlink ref="F12021" r:id="rId24036" display="https://www.bing.com/maps?cp=32.919200~-96.989400&amp;style=o&amp;lvl=18&amp;dir=0&amp;sp=point.32.919200_-96.989400_State Farm Insur Support Center Central" xr:uid="{825786E6-4487-4AA1-BF06-BE4DF702BCA2}"/>
    <hyperlink ref="E12022" r:id="rId24037" display="https://www.google.com/maps/@32.919200,-96.989400,450m/data=!3m1!1e3!4m5!3m4!1s0x0:0x0!8m2!3d32.919200!4d-96.989400" xr:uid="{695C32D5-F8F8-4D76-A5C0-E877A09729C7}"/>
    <hyperlink ref="F12022" r:id="rId24038" display="https://www.bing.com/maps?cp=32.919200~-96.989400&amp;style=o&amp;lvl=18&amp;dir=0&amp;sp=point.32.919200_-96.989400_State Farm Insur Support Center Central" xr:uid="{3B78339F-0186-4AF7-A428-F96C53A2FE78}"/>
    <hyperlink ref="E12023" r:id="rId24039" display="https://www.google.com/maps/@32.919200,-96.989400,450m/data=!3m1!1e3!4m5!3m4!1s0x0:0x0!8m2!3d32.919200!4d-96.989400" xr:uid="{410359E8-BA28-4B23-B97E-3079F225176C}"/>
    <hyperlink ref="F12023" r:id="rId24040" display="https://www.bing.com/maps?cp=32.919200~-96.989400&amp;style=o&amp;lvl=18&amp;dir=0&amp;sp=point.32.919200_-96.989400_State Farm Insur Support Center Central" xr:uid="{2E23D209-B5E2-4F99-954B-CCF8ED5E88B6}"/>
    <hyperlink ref="E12024" r:id="rId24041" display="https://www.google.com/maps/@32.919200,-96.989400,450m/data=!3m1!1e3!4m5!3m4!1s0x0:0x0!8m2!3d32.919200!4d-96.989400" xr:uid="{B50D901A-E8F7-4B16-A3C1-4E33B3344F4B}"/>
    <hyperlink ref="F12024" r:id="rId24042" display="https://www.bing.com/maps?cp=32.919200~-96.989400&amp;style=o&amp;lvl=18&amp;dir=0&amp;sp=point.32.919200_-96.989400_State Farm Insur Support Center Central" xr:uid="{84847B7A-4DE2-4577-BCE8-E5840DC7F36D}"/>
    <hyperlink ref="E12025" r:id="rId24043" display="https://www.google.com/maps/@42.976700,-89.049200,450m/data=!3m1!1e3!4m5!3m4!1s0x0:0x0!8m2!3d42.976700!4d-89.049200" xr:uid="{7095D212-A9EB-4AE4-8B42-B985D805F8A1}"/>
    <hyperlink ref="F12025" r:id="rId24044" display="https://www.bing.com/maps?cp=42.976700~-89.049200&amp;style=o&amp;lvl=18&amp;dir=0&amp;sp=point.42.976700_-89.049200_RockGen Energy Center" xr:uid="{09567AE2-17EE-4C6C-AAD8-057015D00BBC}"/>
    <hyperlink ref="E12026" r:id="rId24045" display="https://www.google.com/maps/@42.976700,-89.049200,450m/data=!3m1!1e3!4m5!3m4!1s0x0:0x0!8m2!3d42.976700!4d-89.049200" xr:uid="{FD1D7254-22E4-4A6B-91D9-CF2B2E64C07B}"/>
    <hyperlink ref="F12026" r:id="rId24046" display="https://www.bing.com/maps?cp=42.976700~-89.049200&amp;style=o&amp;lvl=18&amp;dir=0&amp;sp=point.42.976700_-89.049200_RockGen Energy Center" xr:uid="{836101DC-F810-4172-8F56-86BD252BEA45}"/>
    <hyperlink ref="E12027" r:id="rId24047" display="https://www.google.com/maps/@42.976700,-89.049200,450m/data=!3m1!1e3!4m5!3m4!1s0x0:0x0!8m2!3d42.976700!4d-89.049200" xr:uid="{133BB101-53FF-42D5-8C8D-C396C57C925E}"/>
    <hyperlink ref="F12027" r:id="rId24048" display="https://www.bing.com/maps?cp=42.976700~-89.049200&amp;style=o&amp;lvl=18&amp;dir=0&amp;sp=point.42.976700_-89.049200_RockGen Energy Center" xr:uid="{8FF1D87E-30BC-4658-BEE1-949D1626108A}"/>
    <hyperlink ref="E12028" r:id="rId24049" display="https://www.google.com/maps/@42.477600,-87.895000,450m/data=!3m1!1e3!4m5!3m4!1s0x0:0x0!8m2!3d42.477600!4d-87.895000" xr:uid="{6479BA59-E1ED-4016-9E4E-0A8829A229DC}"/>
    <hyperlink ref="F12028" r:id="rId24050" display="https://www.bing.com/maps?cp=42.477600~-87.895000&amp;style=o&amp;lvl=18&amp;dir=0&amp;sp=point.42.477600_-87.895000_Zion Energy Center" xr:uid="{57DE94D6-B3C3-4864-BDAB-F9CFEAEDC219}"/>
    <hyperlink ref="E12029" r:id="rId24051" display="https://www.google.com/maps/@42.477600,-87.895000,450m/data=!3m1!1e3!4m5!3m4!1s0x0:0x0!8m2!3d42.477600!4d-87.895000" xr:uid="{24AF8FEC-9192-4995-B977-98FDF67F7017}"/>
    <hyperlink ref="F12029" r:id="rId24052" display="https://www.bing.com/maps?cp=42.477600~-87.895000&amp;style=o&amp;lvl=18&amp;dir=0&amp;sp=point.42.477600_-87.895000_Zion Energy Center" xr:uid="{4728EC01-E391-4C37-9543-7F666DB55B44}"/>
    <hyperlink ref="E12030" r:id="rId24053" display="https://www.google.com/maps/@42.477600,-87.895000,450m/data=!3m1!1e3!4m5!3m4!1s0x0:0x0!8m2!3d42.477600!4d-87.895000" xr:uid="{D3CDA79D-AB24-4BA2-B2A9-12C5511E6D0D}"/>
    <hyperlink ref="F12030" r:id="rId24054" display="https://www.bing.com/maps?cp=42.477600~-87.895000&amp;style=o&amp;lvl=18&amp;dir=0&amp;sp=point.42.477600_-87.895000_Zion Energy Center" xr:uid="{9BB24C2E-8966-48A2-8BE7-FD6ACFDE2348}"/>
    <hyperlink ref="E12031" r:id="rId24055" display="https://www.google.com/maps/@37.220700,-121.745700,450m/data=!3m1!1e3!4m5!3m4!1s0x0:0x0!8m2!3d37.220700!4d-121.745700" xr:uid="{16959E6D-3655-45E9-AE84-C416BEAEE446}"/>
    <hyperlink ref="F12031" r:id="rId24056" display="https://www.bing.com/maps?cp=37.220700~-121.745700&amp;style=o&amp;lvl=18&amp;dir=0&amp;sp=point.37.220700_-121.745700_Metcalf Energy Center" xr:uid="{C0ADDC68-8D49-49FE-A9E8-EB3783CE4B6C}"/>
    <hyperlink ref="E12032" r:id="rId24057" display="https://www.google.com/maps/@37.220700,-121.745700,450m/data=!3m1!1e3!4m5!3m4!1s0x0:0x0!8m2!3d37.220700!4d-121.745700" xr:uid="{31D9F979-9A6F-45C3-A2CC-7DE8A1B2032E}"/>
    <hyperlink ref="F12032" r:id="rId24058" display="https://www.bing.com/maps?cp=37.220700~-121.745700&amp;style=o&amp;lvl=18&amp;dir=0&amp;sp=point.37.220700_-121.745700_Metcalf Energy Center" xr:uid="{538CA821-EF64-4A25-8C60-F9D47F8829EF}"/>
    <hyperlink ref="E12033" r:id="rId24059" display="https://www.google.com/maps/@37.220700,-121.745700,450m/data=!3m1!1e3!4m5!3m4!1s0x0:0x0!8m2!3d37.220700!4d-121.745700" xr:uid="{22817D62-8BB0-4893-8B1B-373F52758E59}"/>
    <hyperlink ref="F12033" r:id="rId24060" display="https://www.bing.com/maps?cp=37.220700~-121.745700&amp;style=o&amp;lvl=18&amp;dir=0&amp;sp=point.37.220700_-121.745700_Metcalf Energy Center" xr:uid="{A8A71761-05A0-447D-81D4-F8FD48EDCA05}"/>
    <hyperlink ref="E12034" r:id="rId24061" display="https://www.google.com/maps/@34.183000,-90.562100,450m/data=!3m1!1e3!4m5!3m4!1s0x0:0x0!8m2!3d34.183000!4d-90.562100" xr:uid="{C6C0D38A-09DC-41E0-8E7B-460361CDD621}"/>
    <hyperlink ref="F12034" r:id="rId24062" display="https://www.bing.com/maps?cp=34.183000~-90.562100&amp;style=o&amp;lvl=18&amp;dir=0&amp;sp=point.34.183000_-90.562100_Crossroads Energy Center" xr:uid="{6FCB9742-B072-4570-B968-4994E698F15C}"/>
    <hyperlink ref="E12035" r:id="rId24063" display="https://www.google.com/maps/@34.183000,-90.562100,450m/data=!3m1!1e3!4m5!3m4!1s0x0:0x0!8m2!3d34.183000!4d-90.562100" xr:uid="{B949745E-F8B2-443B-89E2-763F7A95B4EB}"/>
    <hyperlink ref="F12035" r:id="rId24064" display="https://www.bing.com/maps?cp=34.183000~-90.562100&amp;style=o&amp;lvl=18&amp;dir=0&amp;sp=point.34.183000_-90.562100_Crossroads Energy Center" xr:uid="{D9FB9340-7A73-4DA7-AB64-8DF4534AC4EB}"/>
    <hyperlink ref="E12036" r:id="rId24065" display="https://www.google.com/maps/@34.183000,-90.562100,450m/data=!3m1!1e3!4m5!3m4!1s0x0:0x0!8m2!3d34.183000!4d-90.562100" xr:uid="{0499057D-A940-4EF2-A76C-4FBF6A7AFA87}"/>
    <hyperlink ref="F12036" r:id="rId24066" display="https://www.bing.com/maps?cp=34.183000~-90.562100&amp;style=o&amp;lvl=18&amp;dir=0&amp;sp=point.34.183000_-90.562100_Crossroads Energy Center" xr:uid="{80FA19CD-791E-451D-8F3E-C99632A429A8}"/>
    <hyperlink ref="E12037" r:id="rId24067" display="https://www.google.com/maps/@34.183000,-90.562100,450m/data=!3m1!1e3!4m5!3m4!1s0x0:0x0!8m2!3d34.183000!4d-90.562100" xr:uid="{D4FA1F16-DD92-4EA9-8209-9C25914DE22D}"/>
    <hyperlink ref="F12037" r:id="rId24068" display="https://www.bing.com/maps?cp=34.183000~-90.562100&amp;style=o&amp;lvl=18&amp;dir=0&amp;sp=point.34.183000_-90.562100_Crossroads Energy Center" xr:uid="{0AF98215-B32D-4AFF-A4B7-079594EAE879}"/>
    <hyperlink ref="E12038" r:id="rId24069" display="https://www.google.com/maps/@39.580000,-81.656400,450m/data=!3m1!1e3!4m5!3m4!1s0x0:0x0!8m2!3d39.580000!4d-81.656400" xr:uid="{A722DE37-6680-4EF2-BA28-50F493C111A4}"/>
    <hyperlink ref="F12038" r:id="rId24070" display="https://www.bing.com/maps?cp=39.580000~-81.656400&amp;style=o&amp;lvl=18&amp;dir=0&amp;sp=point.39.580000_-81.656400_Washington Energy Facility" xr:uid="{BF74740A-A677-40DF-ABD5-3FF4DD01CC47}"/>
    <hyperlink ref="E12039" r:id="rId24071" display="https://www.google.com/maps/@39.580000,-81.656400,450m/data=!3m1!1e3!4m5!3m4!1s0x0:0x0!8m2!3d39.580000!4d-81.656400" xr:uid="{3BD3367C-C428-46C3-B750-E258B17BC0B6}"/>
    <hyperlink ref="F12039" r:id="rId24072" display="https://www.bing.com/maps?cp=39.580000~-81.656400&amp;style=o&amp;lvl=18&amp;dir=0&amp;sp=point.39.580000_-81.656400_Washington Energy Facility" xr:uid="{870D55E5-9F46-4112-B4D4-0B17A60A6512}"/>
    <hyperlink ref="E12040" r:id="rId24073" display="https://www.google.com/maps/@39.580000,-81.656400,450m/data=!3m1!1e3!4m5!3m4!1s0x0:0x0!8m2!3d39.580000!4d-81.656400" xr:uid="{D53D32C7-7488-4ECA-8984-4334FED5B2B0}"/>
    <hyperlink ref="F12040" r:id="rId24074" display="https://www.bing.com/maps?cp=39.580000~-81.656400&amp;style=o&amp;lvl=18&amp;dir=0&amp;sp=point.39.580000_-81.656400_Washington Energy Facility" xr:uid="{7D8C37A8-50AF-4F58-BC6F-57776F718450}"/>
    <hyperlink ref="E12041" r:id="rId24075" display="https://www.google.com/maps/@35.280318,-119.470707,450m/data=!3m1!1e3!4m5!3m4!1s0x0:0x0!8m2!3d35.280318!4d-119.470707" xr:uid="{5745B6FB-218C-4FC9-A767-A2D390C6D377}"/>
    <hyperlink ref="F12041" r:id="rId24076" display="https://www.bing.com/maps?cp=35.280318~-119.470707&amp;style=o&amp;lvl=18&amp;dir=0&amp;sp=point.35.280318_-119.470707_Elk Hills Power LLC" xr:uid="{37745B3C-543B-4139-B8F5-0F7E1081EE47}"/>
    <hyperlink ref="E12042" r:id="rId24077" display="https://www.google.com/maps/@35.280318,-119.470707,450m/data=!3m1!1e3!4m5!3m4!1s0x0:0x0!8m2!3d35.280318!4d-119.470707" xr:uid="{74385726-50DE-42BE-9F94-8C4E79983608}"/>
    <hyperlink ref="F12042" r:id="rId24078" display="https://www.bing.com/maps?cp=35.280318~-119.470707&amp;style=o&amp;lvl=18&amp;dir=0&amp;sp=point.35.280318_-119.470707_Elk Hills Power LLC" xr:uid="{24E7EFA5-2C0C-4AA0-90B5-1B388678816B}"/>
    <hyperlink ref="E12043" r:id="rId24079" display="https://www.google.com/maps/@35.280318,-119.470707,450m/data=!3m1!1e3!4m5!3m4!1s0x0:0x0!8m2!3d35.280318!4d-119.470707" xr:uid="{77F25360-7475-4D5E-8F71-0F5EF90CFF14}"/>
    <hyperlink ref="F12043" r:id="rId24080" display="https://www.bing.com/maps?cp=35.280318~-119.470707&amp;style=o&amp;lvl=18&amp;dir=0&amp;sp=point.35.280318_-119.470707_Elk Hills Power LLC" xr:uid="{0DC1BAFB-F164-47DF-93C7-2414137B21C3}"/>
    <hyperlink ref="E12044" r:id="rId24081" display="https://www.google.com/maps/@39.083900,-82.332800,450m/data=!3m1!1e3!4m5!3m4!1s0x0:0x0!8m2!3d39.083900!4d-82.332800" xr:uid="{10457681-F070-4AB4-9514-AE3A3EBA0D36}"/>
    <hyperlink ref="F12044" r:id="rId24082" display="https://www.bing.com/maps?cp=39.083900~-82.332800&amp;style=o&amp;lvl=18&amp;dir=0&amp;sp=point.39.083900_-82.332800_Rolling Hills Generating" xr:uid="{47843766-EC5E-43BF-BB5E-81B97C5F2A2B}"/>
    <hyperlink ref="E12045" r:id="rId24083" display="https://www.google.com/maps/@39.083900,-82.332800,450m/data=!3m1!1e3!4m5!3m4!1s0x0:0x0!8m2!3d39.083900!4d-82.332800" xr:uid="{4F02C322-63D0-4095-AD2B-52474F974684}"/>
    <hyperlink ref="F12045" r:id="rId24084" display="https://www.bing.com/maps?cp=39.083900~-82.332800&amp;style=o&amp;lvl=18&amp;dir=0&amp;sp=point.39.083900_-82.332800_Rolling Hills Generating" xr:uid="{BDC25729-9589-4B8B-9A25-A7404475DF8B}"/>
    <hyperlink ref="E12046" r:id="rId24085" display="https://www.google.com/maps/@39.083900,-82.332800,450m/data=!3m1!1e3!4m5!3m4!1s0x0:0x0!8m2!3d39.083900!4d-82.332800" xr:uid="{2B6BC809-DDE2-421F-99D3-B5B83AB090D8}"/>
    <hyperlink ref="F12046" r:id="rId24086" display="https://www.bing.com/maps?cp=39.083900~-82.332800&amp;style=o&amp;lvl=18&amp;dir=0&amp;sp=point.39.083900_-82.332800_Rolling Hills Generating" xr:uid="{A45ABE6D-0B9C-4BA3-BC64-7F547C445951}"/>
    <hyperlink ref="E12047" r:id="rId24087" display="https://www.google.com/maps/@39.083900,-82.332800,450m/data=!3m1!1e3!4m5!3m4!1s0x0:0x0!8m2!3d39.083900!4d-82.332800" xr:uid="{BFACCA72-61DF-4DDB-B2F5-1D99CBAFF269}"/>
    <hyperlink ref="F12047" r:id="rId24088" display="https://www.bing.com/maps?cp=39.083900~-82.332800&amp;style=o&amp;lvl=18&amp;dir=0&amp;sp=point.39.083900_-82.332800_Rolling Hills Generating" xr:uid="{605E2B34-D6EC-4D79-8BCF-15BCB928B8BA}"/>
    <hyperlink ref="E12048" r:id="rId24089" display="https://www.google.com/maps/@39.083900,-82.332800,450m/data=!3m1!1e3!4m5!3m4!1s0x0:0x0!8m2!3d39.083900!4d-82.332800" xr:uid="{6ACE79AC-AB7A-416B-928E-842839E54CE9}"/>
    <hyperlink ref="F12048" r:id="rId24090" display="https://www.bing.com/maps?cp=39.083900~-82.332800&amp;style=o&amp;lvl=18&amp;dir=0&amp;sp=point.39.083900_-82.332800_Rolling Hills Generating" xr:uid="{0D44D87C-0541-4201-98FE-F899CDC48F21}"/>
    <hyperlink ref="E12049" r:id="rId24091" display="https://www.google.com/maps/@43.186400,-84.842900,450m/data=!3m1!1e3!4m5!3m4!1s0x0:0x0!8m2!3d43.186400!4d-84.842900" xr:uid="{DCBBEAD9-E9FC-4385-8C54-BD3BF4A126E9}"/>
    <hyperlink ref="F12049" r:id="rId24092" display="https://www.bing.com/maps?cp=43.186400~-84.842900&amp;style=o&amp;lvl=18&amp;dir=0&amp;sp=point.43.186400_-84.842900_Renaissance Power Plant" xr:uid="{A96D03B3-A071-4977-A49B-A4ECFFF44EF4}"/>
    <hyperlink ref="E12050" r:id="rId24093" display="https://www.google.com/maps/@43.186400,-84.842900,450m/data=!3m1!1e3!4m5!3m4!1s0x0:0x0!8m2!3d43.186400!4d-84.842900" xr:uid="{36E89954-0E86-4FC8-AA10-C28ABCA5BE0D}"/>
    <hyperlink ref="F12050" r:id="rId24094" display="https://www.bing.com/maps?cp=43.186400~-84.842900&amp;style=o&amp;lvl=18&amp;dir=0&amp;sp=point.43.186400_-84.842900_Renaissance Power Plant" xr:uid="{E741622E-D239-4F0E-A673-660D1EF8A7DD}"/>
    <hyperlink ref="E12051" r:id="rId24095" display="https://www.google.com/maps/@43.186400,-84.842900,450m/data=!3m1!1e3!4m5!3m4!1s0x0:0x0!8m2!3d43.186400!4d-84.842900" xr:uid="{B05AC065-8D09-42DE-8470-002288C3B0A2}"/>
    <hyperlink ref="F12051" r:id="rId24096" display="https://www.bing.com/maps?cp=43.186400~-84.842900&amp;style=o&amp;lvl=18&amp;dir=0&amp;sp=point.43.186400_-84.842900_Renaissance Power Plant" xr:uid="{B8F1F1AD-DC7B-4510-8AD5-A5A577729DAC}"/>
    <hyperlink ref="E12052" r:id="rId24097" display="https://www.google.com/maps/@43.186400,-84.842900,450m/data=!3m1!1e3!4m5!3m4!1s0x0:0x0!8m2!3d43.186400!4d-84.842900" xr:uid="{3FEC2AAE-FD73-471A-BA27-5FAB0ACEA1EA}"/>
    <hyperlink ref="F12052" r:id="rId24098" display="https://www.bing.com/maps?cp=43.186400~-84.842900&amp;style=o&amp;lvl=18&amp;dir=0&amp;sp=point.43.186400_-84.842900_Renaissance Power Plant" xr:uid="{1E671AD6-9BE5-4CB1-ABC7-0B891CCCA46C}"/>
    <hyperlink ref="E12053" r:id="rId24099" display="https://www.google.com/maps/@30.229400,-91.065000,450m/data=!3m1!1e3!4m5!3m4!1s0x0:0x0!8m2!3d30.229400!4d-91.065000" xr:uid="{3682C58F-5C1D-4175-B1E9-57A7FC521B9B}"/>
    <hyperlink ref="F12053" r:id="rId24100" display="https://www.bing.com/maps?cp=30.229400~-91.065000&amp;style=o&amp;lvl=18&amp;dir=0&amp;sp=point.30.229400_-91.065000_Carville Energy LLC" xr:uid="{EFD7559D-0FE1-40ED-B4DA-6D301E88247B}"/>
    <hyperlink ref="E12054" r:id="rId24101" display="https://www.google.com/maps/@30.229400,-91.065000,450m/data=!3m1!1e3!4m5!3m4!1s0x0:0x0!8m2!3d30.229400!4d-91.065000" xr:uid="{B311B138-EEE0-4F47-B3FF-5ED58756B7D2}"/>
    <hyperlink ref="F12054" r:id="rId24102" display="https://www.bing.com/maps?cp=30.229400~-91.065000&amp;style=o&amp;lvl=18&amp;dir=0&amp;sp=point.30.229400_-91.065000_Carville Energy LLC" xr:uid="{4D00E024-EDE9-4493-BB7F-72FF0E907F19}"/>
    <hyperlink ref="E12055" r:id="rId24103" display="https://www.google.com/maps/@30.229400,-91.065000,450m/data=!3m1!1e3!4m5!3m4!1s0x0:0x0!8m2!3d30.229400!4d-91.065000" xr:uid="{3A4EB190-4EE3-4954-9EEF-809B504C6F6E}"/>
    <hyperlink ref="F12055" r:id="rId24104" display="https://www.bing.com/maps?cp=30.229400~-91.065000&amp;style=o&amp;lvl=18&amp;dir=0&amp;sp=point.30.229400_-91.065000_Carville Energy LLC" xr:uid="{A0C02DE9-45B2-4124-A05C-681421D9A28D}"/>
    <hyperlink ref="E12056" r:id="rId24105" display="https://www.google.com/maps/@42.272800,-73.849200,450m/data=!3m1!1e3!4m5!3m4!1s0x0:0x0!8m2!3d42.272800!4d-73.849200" xr:uid="{E36170E2-1C20-43A8-BD11-F4629F2BA629}"/>
    <hyperlink ref="F12056" r:id="rId24106" display="https://www.bing.com/maps?cp=42.272800~-73.849200&amp;style=o&amp;lvl=18&amp;dir=0&amp;sp=point.42.272800_-73.849200_Athens Generating Plant" xr:uid="{C344720D-933F-4850-B87E-893C31ADA560}"/>
    <hyperlink ref="E12057" r:id="rId24107" display="https://www.google.com/maps/@42.272800,-73.849200,450m/data=!3m1!1e3!4m5!3m4!1s0x0:0x0!8m2!3d42.272800!4d-73.849200" xr:uid="{D94E4978-4FE9-4672-81B1-AE6C05B059A3}"/>
    <hyperlink ref="F12057" r:id="rId24108" display="https://www.bing.com/maps?cp=42.272800~-73.849200&amp;style=o&amp;lvl=18&amp;dir=0&amp;sp=point.42.272800_-73.849200_Athens Generating Plant" xr:uid="{D9C707F9-9FA6-41AB-8751-661717F06007}"/>
    <hyperlink ref="E12058" r:id="rId24109" display="https://www.google.com/maps/@42.272800,-73.849200,450m/data=!3m1!1e3!4m5!3m4!1s0x0:0x0!8m2!3d42.272800!4d-73.849200" xr:uid="{D04DCB07-256D-488E-8BB8-943981A83FBD}"/>
    <hyperlink ref="F12058" r:id="rId24110" display="https://www.bing.com/maps?cp=42.272800~-73.849200&amp;style=o&amp;lvl=18&amp;dir=0&amp;sp=point.42.272800_-73.849200_Athens Generating Plant" xr:uid="{9A3E91D6-1E9C-4D34-9C06-9792254CEDAF}"/>
    <hyperlink ref="E12059" r:id="rId24111" display="https://www.google.com/maps/@42.272800,-73.849200,450m/data=!3m1!1e3!4m5!3m4!1s0x0:0x0!8m2!3d42.272800!4d-73.849200" xr:uid="{234D1A8E-CCAC-4D99-B550-644B7DBDBDBC}"/>
    <hyperlink ref="F12059" r:id="rId24112" display="https://www.bing.com/maps?cp=42.272800~-73.849200&amp;style=o&amp;lvl=18&amp;dir=0&amp;sp=point.42.272800_-73.849200_Athens Generating Plant" xr:uid="{98BD4F4F-B927-4B2F-A45C-55CA70E2EA14}"/>
    <hyperlink ref="E12060" r:id="rId24113" display="https://www.google.com/maps/@42.272800,-73.849200,450m/data=!3m1!1e3!4m5!3m4!1s0x0:0x0!8m2!3d42.272800!4d-73.849200" xr:uid="{F5F430AA-753F-4CE0-94E1-59569C6D08DB}"/>
    <hyperlink ref="F12060" r:id="rId24114" display="https://www.bing.com/maps?cp=42.272800~-73.849200&amp;style=o&amp;lvl=18&amp;dir=0&amp;sp=point.42.272800_-73.849200_Athens Generating Plant" xr:uid="{CAED36CB-3F87-4FD1-AE0B-27C4A98F1D6F}"/>
    <hyperlink ref="E12061" r:id="rId24115" display="https://www.google.com/maps/@42.272800,-73.849200,450m/data=!3m1!1e3!4m5!3m4!1s0x0:0x0!8m2!3d42.272800!4d-73.849200" xr:uid="{ACF5F688-5DA7-45DF-A502-723DA1142B2F}"/>
    <hyperlink ref="F12061" r:id="rId24116" display="https://www.bing.com/maps?cp=42.272800~-73.849200&amp;style=o&amp;lvl=18&amp;dir=0&amp;sp=point.42.272800_-73.849200_Athens Generating Plant" xr:uid="{CEC867FC-E49D-4CB4-8498-A57444E36855}"/>
    <hyperlink ref="E12062" r:id="rId24117" display="https://www.google.com/maps/@32.277252,-81.284411,450m/data=!3m1!1e3!4m5!3m4!1s0x0:0x0!8m2!3d32.277252!4d-81.284411" xr:uid="{FB8B7E01-374A-4439-A3DD-EBE95D0D7285}"/>
    <hyperlink ref="F12062" r:id="rId24118" display="https://www.bing.com/maps?cp=32.277252~-81.284411&amp;style=o&amp;lvl=18&amp;dir=0&amp;sp=point.32.277252_-81.284411_Bobby C Smith Jr Energy Facility" xr:uid="{30B07B7A-6CEB-49C0-9EF9-9FA43EA5A886}"/>
    <hyperlink ref="E12063" r:id="rId24119" display="https://www.google.com/maps/@32.277252,-81.284411,450m/data=!3m1!1e3!4m5!3m4!1s0x0:0x0!8m2!3d32.277252!4d-81.284411" xr:uid="{B1F1F32E-18BF-4DF9-AFAF-FEE1C9C1A2DB}"/>
    <hyperlink ref="F12063" r:id="rId24120" display="https://www.bing.com/maps?cp=32.277252~-81.284411&amp;style=o&amp;lvl=18&amp;dir=0&amp;sp=point.32.277252_-81.284411_Bobby C Smith Jr Energy Facility" xr:uid="{D2339560-973E-4E6A-884B-B0B42AC1065A}"/>
    <hyperlink ref="E12064" r:id="rId24121" display="https://www.google.com/maps/@32.277252,-81.284411,450m/data=!3m1!1e3!4m5!3m4!1s0x0:0x0!8m2!3d32.277252!4d-81.284411" xr:uid="{26286B8C-0C02-4B2C-801D-6164702E865D}"/>
    <hyperlink ref="F12064" r:id="rId24122" display="https://www.bing.com/maps?cp=32.277252~-81.284411&amp;style=o&amp;lvl=18&amp;dir=0&amp;sp=point.32.277252_-81.284411_Bobby C Smith Jr Energy Facility" xr:uid="{80DCF38B-55E1-484D-B851-9A4180269F26}"/>
    <hyperlink ref="E12065" r:id="rId24123" display="https://www.google.com/maps/@33.588300,-85.973100,450m/data=!3m1!1e3!4m5!3m4!1s0x0:0x0!8m2!3d33.588300!4d-85.973100" xr:uid="{F88590EC-25E5-4A8C-86C0-32BD62210585}"/>
    <hyperlink ref="F12065" r:id="rId24124" display="https://www.bing.com/maps?cp=33.588300~-85.973100&amp;style=o&amp;lvl=18&amp;dir=0&amp;sp=point.33.588300_-85.973100_Calhoun Energy Center" xr:uid="{796729F9-CD97-4812-871C-CA1FD1A79162}"/>
    <hyperlink ref="E12066" r:id="rId24125" display="https://www.google.com/maps/@33.588300,-85.973100,450m/data=!3m1!1e3!4m5!3m4!1s0x0:0x0!8m2!3d33.588300!4d-85.973100" xr:uid="{B06FA892-7BA0-448C-9BCB-C8745F190F0C}"/>
    <hyperlink ref="F12066" r:id="rId24126" display="https://www.bing.com/maps?cp=33.588300~-85.973100&amp;style=o&amp;lvl=18&amp;dir=0&amp;sp=point.33.588300_-85.973100_Calhoun Energy Center" xr:uid="{7D0C8BE4-EB72-4BEA-A32C-F4788A16DE40}"/>
    <hyperlink ref="E12067" r:id="rId24127" display="https://www.google.com/maps/@33.588300,-85.973100,450m/data=!3m1!1e3!4m5!3m4!1s0x0:0x0!8m2!3d33.588300!4d-85.973100" xr:uid="{CC3C1BBD-42CF-4563-9207-88CFF3B83D64}"/>
    <hyperlink ref="F12067" r:id="rId24128" display="https://www.bing.com/maps?cp=33.588300~-85.973100&amp;style=o&amp;lvl=18&amp;dir=0&amp;sp=point.33.588300_-85.973100_Calhoun Energy Center" xr:uid="{5B3FFD61-50A8-455E-9B2E-C47CA8B3326D}"/>
    <hyperlink ref="E12068" r:id="rId24129" display="https://www.google.com/maps/@33.588300,-85.973100,450m/data=!3m1!1e3!4m5!3m4!1s0x0:0x0!8m2!3d33.588300!4d-85.973100" xr:uid="{47EAF49E-1D13-43DF-A3C3-5151CD82E2DB}"/>
    <hyperlink ref="F12068" r:id="rId24130" display="https://www.bing.com/maps?cp=33.588300~-85.973100&amp;style=o&amp;lvl=18&amp;dir=0&amp;sp=point.33.588300_-85.973100_Calhoun Energy Center" xr:uid="{73750C2D-7716-4D2A-9C2C-CAA36976DB2C}"/>
    <hyperlink ref="E12069" r:id="rId24131" display="https://www.google.com/maps/@33.000669,-85.903278,450m/data=!3m1!1e3!4m5!3m4!1s0x0:0x0!8m2!3d33.000669!4d-85.903278" xr:uid="{B22B65EA-BB2E-42A5-A036-5BC1B12D40B7}"/>
    <hyperlink ref="F12069" r:id="rId24132" display="https://www.bing.com/maps?cp=33.000669~-85.903278&amp;style=o&amp;lvl=18&amp;dir=0&amp;sp=point.33.000669_-85.903278_Hillabee Energy Center" xr:uid="{2C24CD74-8473-4DE2-9C48-C48A8DBEF1ED}"/>
    <hyperlink ref="E12070" r:id="rId24133" display="https://www.google.com/maps/@33.000669,-85.903278,450m/data=!3m1!1e3!4m5!3m4!1s0x0:0x0!8m2!3d33.000669!4d-85.903278" xr:uid="{84DD0285-5DBD-4080-BF30-6823B6E5CDCA}"/>
    <hyperlink ref="F12070" r:id="rId24134" display="https://www.bing.com/maps?cp=33.000669~-85.903278&amp;style=o&amp;lvl=18&amp;dir=0&amp;sp=point.33.000669_-85.903278_Hillabee Energy Center" xr:uid="{32500410-9045-49CD-A57C-9D3DE52461D9}"/>
    <hyperlink ref="E12071" r:id="rId24135" display="https://www.google.com/maps/@33.000669,-85.903278,450m/data=!3m1!1e3!4m5!3m4!1s0x0:0x0!8m2!3d33.000669!4d-85.903278" xr:uid="{4900D57E-FAFD-48C0-98B7-36FD1C3DD3E8}"/>
    <hyperlink ref="F12071" r:id="rId24136" display="https://www.bing.com/maps?cp=33.000669~-85.903278&amp;style=o&amp;lvl=18&amp;dir=0&amp;sp=point.33.000669_-85.903278_Hillabee Energy Center" xr:uid="{17D2E4E7-B03E-499C-8DD7-2BA98E32F83C}"/>
    <hyperlink ref="E12072" r:id="rId24137" display="https://www.google.com/maps/@28.052500,-81.808300,450m/data=!3m1!1e3!4m5!3m4!1s0x0:0x0!8m2!3d28.052500!4d-81.808300" xr:uid="{AA666827-D64C-4968-9C06-67A5D0D4A792}"/>
    <hyperlink ref="F12072" r:id="rId24138" display="https://www.bing.com/maps?cp=28.052500~-81.808300&amp;style=o&amp;lvl=18&amp;dir=0&amp;sp=point.28.052500_-81.808300_Osprey Energy Center Power Plant" xr:uid="{DDA4D788-FFDB-44E8-8145-023E0F821C7C}"/>
    <hyperlink ref="E12073" r:id="rId24139" display="https://www.google.com/maps/@28.052500,-81.808300,450m/data=!3m1!1e3!4m5!3m4!1s0x0:0x0!8m2!3d28.052500!4d-81.808300" xr:uid="{4E1F4CF6-47F2-4447-B9F0-940574B88B50}"/>
    <hyperlink ref="F12073" r:id="rId24140" display="https://www.bing.com/maps?cp=28.052500~-81.808300&amp;style=o&amp;lvl=18&amp;dir=0&amp;sp=point.28.052500_-81.808300_Osprey Energy Center Power Plant" xr:uid="{C6378112-CA10-43AD-B2F2-6A5BEC7CFFBB}"/>
    <hyperlink ref="E12074" r:id="rId24141" display="https://www.google.com/maps/@28.052500,-81.808300,450m/data=!3m1!1e3!4m5!3m4!1s0x0:0x0!8m2!3d28.052500!4d-81.808300" xr:uid="{65E4C1D5-560A-45E7-A469-79962751C44B}"/>
    <hyperlink ref="F12074" r:id="rId24142" display="https://www.bing.com/maps?cp=28.052500~-81.808300&amp;style=o&amp;lvl=18&amp;dir=0&amp;sp=point.28.052500_-81.808300_Osprey Energy Center Power Plant" xr:uid="{A28CC299-452A-48A6-AC9E-74D77943ADC0}"/>
    <hyperlink ref="E12075" r:id="rId24143" display="https://www.google.com/maps/@28.366500,-82.558611,450m/data=!3m1!1e3!4m5!3m4!1s0x0:0x0!8m2!3d28.366500!4d-82.558611" xr:uid="{8C3954A8-C143-4001-832B-F0C5A3A67F70}"/>
    <hyperlink ref="F12075" r:id="rId24144" display="https://www.bing.com/maps?cp=28.366500~-82.558611&amp;style=o&amp;lvl=18&amp;dir=0&amp;sp=point.28.366500_-82.558611_Shady Hills Generating Station" xr:uid="{941647B2-5EBC-49E3-B168-942BDCE96937}"/>
    <hyperlink ref="E12076" r:id="rId24145" display="https://www.google.com/maps/@28.366500,-82.558611,450m/data=!3m1!1e3!4m5!3m4!1s0x0:0x0!8m2!3d28.366500!4d-82.558611" xr:uid="{ABFDAD41-BABC-4910-9730-685EFA1668F8}"/>
    <hyperlink ref="F12076" r:id="rId24146" display="https://www.bing.com/maps?cp=28.366500~-82.558611&amp;style=o&amp;lvl=18&amp;dir=0&amp;sp=point.28.366500_-82.558611_Shady Hills Generating Station" xr:uid="{C1896BE0-0D5E-46B2-AF8A-A1E1B48FC80C}"/>
    <hyperlink ref="E12077" r:id="rId24147" display="https://www.google.com/maps/@28.366500,-82.558611,450m/data=!3m1!1e3!4m5!3m4!1s0x0:0x0!8m2!3d28.366500!4d-82.558611" xr:uid="{9A18EC2D-4245-43E6-A3E0-E24B28F4182F}"/>
    <hyperlink ref="F12077" r:id="rId24148" display="https://www.bing.com/maps?cp=28.366500~-82.558611&amp;style=o&amp;lvl=18&amp;dir=0&amp;sp=point.28.366500_-82.558611_Shady Hills Generating Station" xr:uid="{807F84A9-F98B-4BCA-84D5-5067E7323067}"/>
    <hyperlink ref="E12078" r:id="rId24149" display="https://www.google.com/maps/@27.523607,-81.923951,450m/data=!3m1!1e3!4m5!3m4!1s0x0:0x0!8m2!3d27.523607!4d-81.923951" xr:uid="{F12D6F5D-E87F-420B-B37B-1E4418E32BD6}"/>
    <hyperlink ref="F12078" r:id="rId24150" display="https://www.bing.com/maps?cp=27.523607~-81.923951&amp;style=o&amp;lvl=18&amp;dir=0&amp;sp=point.27.523607_-81.923951_Vandolah Power Station" xr:uid="{0835E4B4-034D-4E96-953F-815E419FB1EE}"/>
    <hyperlink ref="E12079" r:id="rId24151" display="https://www.google.com/maps/@27.523607,-81.923951,450m/data=!3m1!1e3!4m5!3m4!1s0x0:0x0!8m2!3d27.523607!4d-81.923951" xr:uid="{D47286DF-3E53-49FB-97F5-5348DDA2CFAC}"/>
    <hyperlink ref="F12079" r:id="rId24152" display="https://www.bing.com/maps?cp=27.523607~-81.923951&amp;style=o&amp;lvl=18&amp;dir=0&amp;sp=point.27.523607_-81.923951_Vandolah Power Station" xr:uid="{19A7106A-9FC0-4A42-927A-7FBF26537CFF}"/>
    <hyperlink ref="E12080" r:id="rId24153" display="https://www.google.com/maps/@27.523607,-81.923951,450m/data=!3m1!1e3!4m5!3m4!1s0x0:0x0!8m2!3d27.523607!4d-81.923951" xr:uid="{C06BEA31-829A-4093-8082-20F4C58A9B2C}"/>
    <hyperlink ref="F12080" r:id="rId24154" display="https://www.bing.com/maps?cp=27.523607~-81.923951&amp;style=o&amp;lvl=18&amp;dir=0&amp;sp=point.27.523607_-81.923951_Vandolah Power Station" xr:uid="{1FD17D54-628F-42B5-926E-3D0FDE2640E1}"/>
    <hyperlink ref="E12081" r:id="rId24155" display="https://www.google.com/maps/@27.523607,-81.923951,450m/data=!3m1!1e3!4m5!3m4!1s0x0:0x0!8m2!3d27.523607!4d-81.923951" xr:uid="{27397E8F-97DB-4FEA-BEE4-C003347E40B9}"/>
    <hyperlink ref="F12081" r:id="rId24156" display="https://www.bing.com/maps?cp=27.523607~-81.923951&amp;style=o&amp;lvl=18&amp;dir=0&amp;sp=point.27.523607_-81.923951_Vandolah Power Station" xr:uid="{7F5F8545-5F09-4F56-9982-CAE959268D6C}"/>
    <hyperlink ref="E12082" r:id="rId24157" display="https://www.google.com/maps/@38.699600,-88.539200,450m/data=!3m1!1e3!4m5!3m4!1s0x0:0x0!8m2!3d38.699600!4d-88.539200" xr:uid="{2878FC49-D155-4FEE-A1F7-AF6CCC46B707}"/>
    <hyperlink ref="F12082" r:id="rId24158" display="https://www.bing.com/maps?cp=38.699600~-88.539200&amp;style=o&amp;lvl=18&amp;dir=0&amp;sp=point.38.699600_-88.539200_Raccoon Creek Energy Center" xr:uid="{20976E4A-BEFE-4B8A-82C6-95E2B2A6EAC5}"/>
    <hyperlink ref="E12083" r:id="rId24159" display="https://www.google.com/maps/@38.699600,-88.539200,450m/data=!3m1!1e3!4m5!3m4!1s0x0:0x0!8m2!3d38.699600!4d-88.539200" xr:uid="{D6EEC313-EF5D-4BA3-A64B-59229174C271}"/>
    <hyperlink ref="F12083" r:id="rId24160" display="https://www.bing.com/maps?cp=38.699600~-88.539200&amp;style=o&amp;lvl=18&amp;dir=0&amp;sp=point.38.699600_-88.539200_Raccoon Creek Energy Center" xr:uid="{430A7EE3-4868-4896-AF98-A8ACC644DAF0}"/>
    <hyperlink ref="E12084" r:id="rId24161" display="https://www.google.com/maps/@38.699600,-88.539200,450m/data=!3m1!1e3!4m5!3m4!1s0x0:0x0!8m2!3d38.699600!4d-88.539200" xr:uid="{8D9A6E27-64D1-4425-B889-6044C0DA6B07}"/>
    <hyperlink ref="F12084" r:id="rId24162" display="https://www.bing.com/maps?cp=38.699600~-88.539200&amp;style=o&amp;lvl=18&amp;dir=0&amp;sp=point.38.699600_-88.539200_Raccoon Creek Energy Center" xr:uid="{C95BA6F7-F9A2-4396-B8FC-016AC44B682F}"/>
    <hyperlink ref="E12085" r:id="rId24163" display="https://www.google.com/maps/@38.699600,-88.539200,450m/data=!3m1!1e3!4m5!3m4!1s0x0:0x0!8m2!3d38.699600!4d-88.539200" xr:uid="{C5FD10B8-3C60-4A70-B674-E5A084FCB844}"/>
    <hyperlink ref="F12085" r:id="rId24164" display="https://www.bing.com/maps?cp=38.699600~-88.539200&amp;style=o&amp;lvl=18&amp;dir=0&amp;sp=point.38.699600_-88.539200_Raccoon Creek Energy Center" xr:uid="{46A97CD7-1606-4B16-90C6-9292F7E92AA3}"/>
    <hyperlink ref="E12086" r:id="rId24165" display="https://www.google.com/maps/@34.297590,-92.868344,450m/data=!3m1!1e3!4m5!3m4!1s0x0:0x0!8m2!3d34.297590!4d-92.868344" xr:uid="{E8F508B1-F1C2-45F8-BAA5-E28D6925B0EE}"/>
    <hyperlink ref="F12086" r:id="rId24166" display="https://www.bing.com/maps?cp=34.297590~-92.868344&amp;style=o&amp;lvl=18&amp;dir=0&amp;sp=point.34.297590_-92.868344_Hot Spring Generating Facility" xr:uid="{47FE6443-583D-47ED-AE3D-2C08C6958468}"/>
    <hyperlink ref="E12087" r:id="rId24167" display="https://www.google.com/maps/@34.297590,-92.868344,450m/data=!3m1!1e3!4m5!3m4!1s0x0:0x0!8m2!3d34.297590!4d-92.868344" xr:uid="{C9486ED2-F710-4B65-B486-81441E723BEB}"/>
    <hyperlink ref="F12087" r:id="rId24168" display="https://www.bing.com/maps?cp=34.297590~-92.868344&amp;style=o&amp;lvl=18&amp;dir=0&amp;sp=point.34.297590_-92.868344_Hot Spring Generating Facility" xr:uid="{571C524C-27EB-45CC-AEDE-18E9661B4783}"/>
    <hyperlink ref="E12088" r:id="rId24169" display="https://www.google.com/maps/@34.297590,-92.868344,450m/data=!3m1!1e3!4m5!3m4!1s0x0:0x0!8m2!3d34.297590!4d-92.868344" xr:uid="{C2A58334-C272-48E9-AD70-EA58BB05C917}"/>
    <hyperlink ref="F12088" r:id="rId24170" display="https://www.bing.com/maps?cp=34.297590~-92.868344&amp;style=o&amp;lvl=18&amp;dir=0&amp;sp=point.34.297590_-92.868344_Hot Spring Generating Facility" xr:uid="{1683BF97-EBF8-4D5D-B4CB-0B317A035D7B}"/>
    <hyperlink ref="E12089" r:id="rId24171" display="https://www.google.com/maps/@30.321700,-91.234700,450m/data=!3m1!1e3!4m5!3m4!1s0x0:0x0!8m2!3d30.321700!4d-91.234700" xr:uid="{27BE0F33-32DF-4330-B2E6-D6255805089A}"/>
    <hyperlink ref="F12089" r:id="rId24172" display="https://www.bing.com/maps?cp=30.321700~-91.234700&amp;style=o&amp;lvl=18&amp;dir=0&amp;sp=point.30.321700_-91.234700_Plaquemine Cogeneration Plant" xr:uid="{9AA83D00-BEB9-46AA-BACD-ADD90F40BD9A}"/>
    <hyperlink ref="E12090" r:id="rId24173" display="https://www.google.com/maps/@30.321700,-91.234700,450m/data=!3m1!1e3!4m5!3m4!1s0x0:0x0!8m2!3d30.321700!4d-91.234700" xr:uid="{DBC0D94C-A172-46CC-A1B1-4BB915E551A1}"/>
    <hyperlink ref="F12090" r:id="rId24174" display="https://www.bing.com/maps?cp=30.321700~-91.234700&amp;style=o&amp;lvl=18&amp;dir=0&amp;sp=point.30.321700_-91.234700_Plaquemine Cogeneration Plant" xr:uid="{620DF147-DA6D-42DB-901E-CE7C72754F72}"/>
    <hyperlink ref="E12091" r:id="rId24175" display="https://www.google.com/maps/@30.321700,-91.234700,450m/data=!3m1!1e3!4m5!3m4!1s0x0:0x0!8m2!3d30.321700!4d-91.234700" xr:uid="{747AF0F1-2E5C-44F2-A16E-0F9809C444FB}"/>
    <hyperlink ref="F12091" r:id="rId24176" display="https://www.bing.com/maps?cp=30.321700~-91.234700&amp;style=o&amp;lvl=18&amp;dir=0&amp;sp=point.30.321700_-91.234700_Plaquemine Cogeneration Plant" xr:uid="{88085E1E-FF54-4F5E-BC61-FF789F424178}"/>
    <hyperlink ref="E12092" r:id="rId24177" display="https://www.google.com/maps/@30.321700,-91.234700,450m/data=!3m1!1e3!4m5!3m4!1s0x0:0x0!8m2!3d30.321700!4d-91.234700" xr:uid="{08664046-7D60-4432-9D20-216138430A6F}"/>
    <hyperlink ref="F12092" r:id="rId24178" display="https://www.bing.com/maps?cp=30.321700~-91.234700&amp;style=o&amp;lvl=18&amp;dir=0&amp;sp=point.30.321700_-91.234700_Plaquemine Cogeneration Plant" xr:uid="{31CCE760-165D-4BA9-B846-10DDCB872FAF}"/>
    <hyperlink ref="E12093" r:id="rId24179" display="https://www.google.com/maps/@30.321700,-91.234700,450m/data=!3m1!1e3!4m5!3m4!1s0x0:0x0!8m2!3d30.321700!4d-91.234700" xr:uid="{151E7ECD-5C34-469C-9F46-43AF6D36582D}"/>
    <hyperlink ref="F12093" r:id="rId24180" display="https://www.bing.com/maps?cp=30.321700~-91.234700&amp;style=o&amp;lvl=18&amp;dir=0&amp;sp=point.30.321700_-91.234700_Plaquemine Cogeneration Plant" xr:uid="{A8432750-0AB4-4273-BB07-09A598F2572A}"/>
    <hyperlink ref="E12094" r:id="rId24181" display="https://www.google.com/maps/@30.321700,-91.234700,450m/data=!3m1!1e3!4m5!3m4!1s0x0:0x0!8m2!3d30.321700!4d-91.234700" xr:uid="{72EE586D-AA33-4B41-8F69-58C20F735979}"/>
    <hyperlink ref="F12094" r:id="rId24182" display="https://www.bing.com/maps?cp=30.321700~-91.234700&amp;style=o&amp;lvl=18&amp;dir=0&amp;sp=point.30.321700_-91.234700_Plaquemine Cogeneration Plant" xr:uid="{4B91637F-643F-4496-83DB-23A209D0F433}"/>
    <hyperlink ref="E12095" r:id="rId24183" display="https://www.google.com/maps/@30.321700,-91.234700,450m/data=!3m1!1e3!4m5!3m4!1s0x0:0x0!8m2!3d30.321700!4d-91.234700" xr:uid="{00A80323-90DC-42D9-ABC8-230B6D1C02A5}"/>
    <hyperlink ref="F12095" r:id="rId24184" display="https://www.bing.com/maps?cp=30.321700~-91.234700&amp;style=o&amp;lvl=18&amp;dir=0&amp;sp=point.30.321700_-91.234700_Plaquemine Cogeneration Plant" xr:uid="{093A1274-E854-4F2A-86E1-4168DCDA7E28}"/>
    <hyperlink ref="E12096" r:id="rId24185" display="https://www.google.com/maps/@37.894800,-86.685400,450m/data=!3m1!1e3!4m5!3m4!1s0x0:0x0!8m2!3d37.894800!4d-86.685400" xr:uid="{780D9417-6D3D-4490-AADA-B7F0E4185409}"/>
    <hyperlink ref="F12096" r:id="rId24186" display="https://www.bing.com/maps?cp=37.894800~-86.685400&amp;style=o&amp;lvl=18&amp;dir=0&amp;sp=point.37.894800_-86.685400_Kentucky Mills" xr:uid="{611A6E03-3AA1-459A-AF2E-7A9F4B8E0C9C}"/>
    <hyperlink ref="E12097" r:id="rId24187" display="https://www.google.com/maps/@30.282500,-92.599700,450m/data=!3m1!1e3!4m5!3m4!1s0x0:0x0!8m2!3d30.282500!4d-92.599700" xr:uid="{0E8BE797-F044-44B4-B640-F5D3C4EC3EE8}"/>
    <hyperlink ref="F12097" r:id="rId24188" display="https://www.bing.com/maps?cp=30.282500~-92.599700&amp;style=o&amp;lvl=18&amp;dir=0&amp;sp=point.30.282500_-92.599700_Bayou Cove Peaking Power" xr:uid="{6A995398-2C94-4F9B-8553-F5B6793DC700}"/>
    <hyperlink ref="E12098" r:id="rId24189" display="https://www.google.com/maps/@30.282500,-92.599700,450m/data=!3m1!1e3!4m5!3m4!1s0x0:0x0!8m2!3d30.282500!4d-92.599700" xr:uid="{116E492A-598B-445D-8E73-61E41C7416BD}"/>
    <hyperlink ref="F12098" r:id="rId24190" display="https://www.bing.com/maps?cp=30.282500~-92.599700&amp;style=o&amp;lvl=18&amp;dir=0&amp;sp=point.30.282500_-92.599700_Bayou Cove Peaking Power" xr:uid="{76B1C398-4D88-40DD-B37C-CD73A1FBF495}"/>
    <hyperlink ref="E12099" r:id="rId24191" display="https://www.google.com/maps/@30.282500,-92.599700,450m/data=!3m1!1e3!4m5!3m4!1s0x0:0x0!8m2!3d30.282500!4d-92.599700" xr:uid="{F2A5E288-1705-4F57-98BE-98D717476DFA}"/>
    <hyperlink ref="F12099" r:id="rId24192" display="https://www.bing.com/maps?cp=30.282500~-92.599700&amp;style=o&amp;lvl=18&amp;dir=0&amp;sp=point.30.282500_-92.599700_Bayou Cove Peaking Power" xr:uid="{24B2ECBE-68A3-4FE8-BED3-67F815475AE6}"/>
    <hyperlink ref="E12100" r:id="rId24193" display="https://www.google.com/maps/@30.282500,-92.599700,450m/data=!3m1!1e3!4m5!3m4!1s0x0:0x0!8m2!3d30.282500!4d-92.599700" xr:uid="{CA8CD3D5-D651-43FD-B54B-B4737006939F}"/>
    <hyperlink ref="F12100" r:id="rId24194" display="https://www.bing.com/maps?cp=30.282500~-92.599700&amp;style=o&amp;lvl=18&amp;dir=0&amp;sp=point.30.282500_-92.599700_Bayou Cove Peaking Power" xr:uid="{53989D10-E094-498C-99CD-666536FDDB1C}"/>
    <hyperlink ref="E12101" r:id="rId24195" display="https://www.google.com/maps/@42.000061,-88.244572,450m/data=!3m1!1e3!4m5!3m4!1s0x0:0x0!8m2!3d42.000061!4d-88.244572" xr:uid="{551AB69F-BAEF-4749-916C-D7755D3A167B}"/>
    <hyperlink ref="F12101" r:id="rId24196" display="https://www.bing.com/maps?cp=42.000061~-88.244572&amp;style=o&amp;lvl=18&amp;dir=0&amp;sp=point.42.000061_-88.244572_MRP Elgin LLC" xr:uid="{0FA8A4E4-2260-46C7-B7C8-BC1C363B0A6E}"/>
    <hyperlink ref="E12102" r:id="rId24197" display="https://www.google.com/maps/@42.000061,-88.244572,450m/data=!3m1!1e3!4m5!3m4!1s0x0:0x0!8m2!3d42.000061!4d-88.244572" xr:uid="{C2F0F880-8871-4D9E-9BE0-84A70AA01DB5}"/>
    <hyperlink ref="F12102" r:id="rId24198" display="https://www.bing.com/maps?cp=42.000061~-88.244572&amp;style=o&amp;lvl=18&amp;dir=0&amp;sp=point.42.000061_-88.244572_MRP Elgin LLC" xr:uid="{AB65A791-F442-4A23-AE4B-71C8D24498E0}"/>
    <hyperlink ref="E12103" r:id="rId24199" display="https://www.google.com/maps/@42.000061,-88.244572,450m/data=!3m1!1e3!4m5!3m4!1s0x0:0x0!8m2!3d42.000061!4d-88.244572" xr:uid="{2B95FDD8-D294-469E-A89B-F37485033074}"/>
    <hyperlink ref="F12103" r:id="rId24200" display="https://www.bing.com/maps?cp=42.000061~-88.244572&amp;style=o&amp;lvl=18&amp;dir=0&amp;sp=point.42.000061_-88.244572_MRP Elgin LLC" xr:uid="{51F02893-5F3C-495C-B716-BC903A896F72}"/>
    <hyperlink ref="E12104" r:id="rId24201" display="https://www.google.com/maps/@42.000061,-88.244572,450m/data=!3m1!1e3!4m5!3m4!1s0x0:0x0!8m2!3d42.000061!4d-88.244572" xr:uid="{C151FC7C-EBF2-417F-8336-E3ECD7524EA7}"/>
    <hyperlink ref="F12104" r:id="rId24202" display="https://www.bing.com/maps?cp=42.000061~-88.244572&amp;style=o&amp;lvl=18&amp;dir=0&amp;sp=point.42.000061_-88.244572_MRP Elgin LLC" xr:uid="{2E7864D3-C455-46D5-BB92-493943FF4F9A}"/>
    <hyperlink ref="E12105" r:id="rId24203" display="https://www.google.com/maps/@37.866700,-78.381300,450m/data=!3m1!1e3!4m5!3m4!1s0x0:0x0!8m2!3d37.866700!4d-78.381300" xr:uid="{91EEDF6F-009C-4092-BA1B-E9C5401BBF6F}"/>
    <hyperlink ref="F12105" r:id="rId24204" display="https://www.bing.com/maps?cp=37.866700~-78.381300&amp;style=o&amp;lvl=18&amp;dir=0&amp;sp=point.37.866700_-78.381300_Tenaska Virginia Generating Station" xr:uid="{39727D2D-42F2-4512-AB1F-17F2290BD088}"/>
    <hyperlink ref="E12106" r:id="rId24205" display="https://www.google.com/maps/@37.866700,-78.381300,450m/data=!3m1!1e3!4m5!3m4!1s0x0:0x0!8m2!3d37.866700!4d-78.381300" xr:uid="{C5523836-14B3-47A0-9074-BDEF5638C140}"/>
    <hyperlink ref="F12106" r:id="rId24206" display="https://www.bing.com/maps?cp=37.866700~-78.381300&amp;style=o&amp;lvl=18&amp;dir=0&amp;sp=point.37.866700_-78.381300_Tenaska Virginia Generating Station" xr:uid="{290C90DF-2FC1-4D8E-BF06-5A4D2171FB9B}"/>
    <hyperlink ref="E12107" r:id="rId24207" display="https://www.google.com/maps/@37.866700,-78.381300,450m/data=!3m1!1e3!4m5!3m4!1s0x0:0x0!8m2!3d37.866700!4d-78.381300" xr:uid="{F262EEC9-7E06-43CF-8720-6433DA8BAC45}"/>
    <hyperlink ref="F12107" r:id="rId24208" display="https://www.bing.com/maps?cp=37.866700~-78.381300&amp;style=o&amp;lvl=18&amp;dir=0&amp;sp=point.37.866700_-78.381300_Tenaska Virginia Generating Station" xr:uid="{1F949DC7-5DDB-438B-B8D8-883AF1AF26B7}"/>
    <hyperlink ref="E12108" r:id="rId24209" display="https://www.google.com/maps/@37.866700,-78.381300,450m/data=!3m1!1e3!4m5!3m4!1s0x0:0x0!8m2!3d37.866700!4d-78.381300" xr:uid="{C17E7DC0-1FD7-4D8A-B0E8-8E1384749880}"/>
    <hyperlink ref="F12108" r:id="rId24210" display="https://www.bing.com/maps?cp=37.866700~-78.381300&amp;style=o&amp;lvl=18&amp;dir=0&amp;sp=point.37.866700_-78.381300_Tenaska Virginia Generating Station" xr:uid="{3A651437-B2B3-4325-BC43-960CAFBCF072}"/>
    <hyperlink ref="E12109" r:id="rId24211" display="https://www.google.com/maps/@32.649700,-86.740000,450m/data=!3m1!1e3!4m5!3m4!1s0x0:0x0!8m2!3d32.649700!4d-86.740000" xr:uid="{EF29F535-E9DA-4B6C-87F0-E996A3132702}"/>
    <hyperlink ref="F12109" r:id="rId24212" display="https://www.bing.com/maps?cp=32.649700~-86.740000&amp;style=o&amp;lvl=18&amp;dir=0&amp;sp=point.32.649700_-86.740000_Central Alabama Generating Station" xr:uid="{3F3271AB-4C35-484D-83B6-50EE56792E62}"/>
    <hyperlink ref="E12110" r:id="rId24213" display="https://www.google.com/maps/@32.649700,-86.740000,450m/data=!3m1!1e3!4m5!3m4!1s0x0:0x0!8m2!3d32.649700!4d-86.740000" xr:uid="{444AFA8D-396C-459B-8E14-79F4EC4F7EAE}"/>
    <hyperlink ref="F12110" r:id="rId24214" display="https://www.bing.com/maps?cp=32.649700~-86.740000&amp;style=o&amp;lvl=18&amp;dir=0&amp;sp=point.32.649700_-86.740000_Central Alabama Generating Station" xr:uid="{0499A0FF-4D7E-484E-B887-0E35C4BB1BA6}"/>
    <hyperlink ref="E12111" r:id="rId24215" display="https://www.google.com/maps/@32.649700,-86.740000,450m/data=!3m1!1e3!4m5!3m4!1s0x0:0x0!8m2!3d32.649700!4d-86.740000" xr:uid="{01606CFB-14CF-4081-8067-7292F3B80611}"/>
    <hyperlink ref="F12111" r:id="rId24216" display="https://www.bing.com/maps?cp=32.649700~-86.740000&amp;style=o&amp;lvl=18&amp;dir=0&amp;sp=point.32.649700_-86.740000_Central Alabama Generating Station" xr:uid="{6FC214A4-3056-47CE-B083-D6483B5905DB}"/>
    <hyperlink ref="E12112" r:id="rId24217" display="https://www.google.com/maps/@32.649700,-86.740000,450m/data=!3m1!1e3!4m5!3m4!1s0x0:0x0!8m2!3d32.649700!4d-86.740000" xr:uid="{0CEDA26C-8E27-4759-97DF-E0148228E514}"/>
    <hyperlink ref="F12112" r:id="rId24218" display="https://www.bing.com/maps?cp=32.649700~-86.740000&amp;style=o&amp;lvl=18&amp;dir=0&amp;sp=point.32.649700_-86.740000_Central Alabama Generating Station" xr:uid="{CBFA82C8-2AC6-4C08-9ABC-9D362E477B32}"/>
    <hyperlink ref="E12113" r:id="rId24219" display="https://www.google.com/maps/@39.019200,-92.262900,450m/data=!3m1!1e3!4m5!3m4!1s0x0:0x0!8m2!3d39.019200!4d-92.262900" xr:uid="{DB4FE4F1-B1F0-437B-964B-C774287EACFE}"/>
    <hyperlink ref="F12113" r:id="rId24220" display="https://www.bing.com/maps?cp=39.019200~-92.262900&amp;style=o&amp;lvl=18&amp;dir=0&amp;sp=point.39.019200_-92.262900_Columbia Energy Center" xr:uid="{4FAB2EF7-2E0B-4E98-8F5F-BC946A95D733}"/>
    <hyperlink ref="E12114" r:id="rId24221" display="https://www.google.com/maps/@39.019200,-92.262900,450m/data=!3m1!1e3!4m5!3m4!1s0x0:0x0!8m2!3d39.019200!4d-92.262900" xr:uid="{4F6EAE1B-E92A-463A-AAC3-EF5086A3B004}"/>
    <hyperlink ref="F12114" r:id="rId24222" display="https://www.bing.com/maps?cp=39.019200~-92.262900&amp;style=o&amp;lvl=18&amp;dir=0&amp;sp=point.39.019200_-92.262900_Columbia Energy Center" xr:uid="{F55C4F5C-8187-4A84-BD6D-B73D409D2059}"/>
    <hyperlink ref="E12115" r:id="rId24223" display="https://www.google.com/maps/@39.019200,-92.262900,450m/data=!3m1!1e3!4m5!3m4!1s0x0:0x0!8m2!3d39.019200!4d-92.262900" xr:uid="{E9674273-328B-4B56-A5C1-C36F9A11C8E9}"/>
    <hyperlink ref="F12115" r:id="rId24224" display="https://www.bing.com/maps?cp=39.019200~-92.262900&amp;style=o&amp;lvl=18&amp;dir=0&amp;sp=point.39.019200_-92.262900_Columbia Energy Center" xr:uid="{8E3F22D0-126D-4F33-8E0A-6A87D4859D08}"/>
    <hyperlink ref="E12116" r:id="rId24225" display="https://www.google.com/maps/@39.019200,-92.262900,450m/data=!3m1!1e3!4m5!3m4!1s0x0:0x0!8m2!3d39.019200!4d-92.262900" xr:uid="{B2E68CDA-E564-417E-9616-5B2A02D758B6}"/>
    <hyperlink ref="F12116" r:id="rId24226" display="https://www.bing.com/maps?cp=39.019200~-92.262900&amp;style=o&amp;lvl=18&amp;dir=0&amp;sp=point.39.019200_-92.262900_Columbia Energy Center" xr:uid="{3D0AE8BC-03E8-4952-95F5-216311F41EC4}"/>
    <hyperlink ref="E12117" r:id="rId24227" display="https://www.google.com/maps/@34.835000,-89.202600,450m/data=!3m1!1e3!4m5!3m4!1s0x0:0x0!8m2!3d34.835000!4d-89.202600" xr:uid="{52A756A7-84A3-4721-B91D-39E67DE343F2}"/>
    <hyperlink ref="F12117" r:id="rId24228" display="https://www.bing.com/maps?cp=34.835000~-89.202600&amp;style=o&amp;lvl=18&amp;dir=0&amp;sp=point.34.835000_-89.202600_Magnolia Power Plant" xr:uid="{7B0E8497-69DF-46C9-88EA-2CED8EF2279C}"/>
    <hyperlink ref="E12118" r:id="rId24229" display="https://www.google.com/maps/@34.835000,-89.202600,450m/data=!3m1!1e3!4m5!3m4!1s0x0:0x0!8m2!3d34.835000!4d-89.202600" xr:uid="{192D1F92-0368-45D0-8ADA-E0392787B9E5}"/>
    <hyperlink ref="F12118" r:id="rId24230" display="https://www.bing.com/maps?cp=34.835000~-89.202600&amp;style=o&amp;lvl=18&amp;dir=0&amp;sp=point.34.835000_-89.202600_Magnolia Power Plant" xr:uid="{194DF1E7-067C-42D4-99F7-250C1D6F9A71}"/>
    <hyperlink ref="E12119" r:id="rId24231" display="https://www.google.com/maps/@34.835000,-89.202600,450m/data=!3m1!1e3!4m5!3m4!1s0x0:0x0!8m2!3d34.835000!4d-89.202600" xr:uid="{0BA21A83-F519-4419-8C7F-221BC9A14C6E}"/>
    <hyperlink ref="F12119" r:id="rId24232" display="https://www.bing.com/maps?cp=34.835000~-89.202600&amp;style=o&amp;lvl=18&amp;dir=0&amp;sp=point.34.835000_-89.202600_Magnolia Power Plant" xr:uid="{44519A42-4250-4546-91A3-9108740679D9}"/>
    <hyperlink ref="E12120" r:id="rId24233" display="https://www.google.com/maps/@34.835000,-89.202600,450m/data=!3m1!1e3!4m5!3m4!1s0x0:0x0!8m2!3d34.835000!4d-89.202600" xr:uid="{60573AC6-1E71-46F0-B3A2-50A4963A790C}"/>
    <hyperlink ref="F12120" r:id="rId24234" display="https://www.bing.com/maps?cp=34.835000~-89.202600&amp;style=o&amp;lvl=18&amp;dir=0&amp;sp=point.34.835000_-89.202600_Magnolia Power Plant" xr:uid="{E104DD05-C7C4-413A-BDF9-902B260FE7D1}"/>
    <hyperlink ref="E12121" r:id="rId24235" display="https://www.google.com/maps/@34.835000,-89.202600,450m/data=!3m1!1e3!4m5!3m4!1s0x0:0x0!8m2!3d34.835000!4d-89.202600" xr:uid="{24AA80D9-EEF9-42B4-A1FB-0EEBE36CC965}"/>
    <hyperlink ref="F12121" r:id="rId24236" display="https://www.bing.com/maps?cp=34.835000~-89.202600&amp;style=o&amp;lvl=18&amp;dir=0&amp;sp=point.34.835000_-89.202600_Magnolia Power Plant" xr:uid="{A7B22F11-9CE0-45E1-9D66-1731DF1B29EF}"/>
    <hyperlink ref="E12122" r:id="rId24237" display="https://www.google.com/maps/@34.835000,-89.202600,450m/data=!3m1!1e3!4m5!3m4!1s0x0:0x0!8m2!3d34.835000!4d-89.202600" xr:uid="{8652819D-2320-4EB4-B733-CE405EC5D0E5}"/>
    <hyperlink ref="F12122" r:id="rId24238" display="https://www.bing.com/maps?cp=34.835000~-89.202600&amp;style=o&amp;lvl=18&amp;dir=0&amp;sp=point.34.835000_-89.202600_Magnolia Power Plant" xr:uid="{91ADE54F-E5C7-4FEF-B027-F2B80D4CDFBA}"/>
    <hyperlink ref="E12123" r:id="rId24239" display="https://www.google.com/maps/@38.556900,-104.687500,450m/data=!3m1!1e3!4m5!3m4!1s0x0:0x0!8m2!3d38.556900!4d-104.687500" xr:uid="{641C8C16-7ED4-462C-AA20-170CB2A26C8A}"/>
    <hyperlink ref="F12123" r:id="rId24240" display="https://www.bing.com/maps?cp=38.556900~-104.687500&amp;style=o&amp;lvl=18&amp;dir=0&amp;sp=point.38.556900_-104.687500_Fountain Valley Power Facility" xr:uid="{21818595-FBAC-4460-9A81-2291D09A117A}"/>
    <hyperlink ref="E12124" r:id="rId24241" display="https://www.google.com/maps/@38.556900,-104.687500,450m/data=!3m1!1e3!4m5!3m4!1s0x0:0x0!8m2!3d38.556900!4d-104.687500" xr:uid="{68F10EEE-7D89-4696-8014-FAC53D845E85}"/>
    <hyperlink ref="F12124" r:id="rId24242" display="https://www.bing.com/maps?cp=38.556900~-104.687500&amp;style=o&amp;lvl=18&amp;dir=0&amp;sp=point.38.556900_-104.687500_Fountain Valley Power Facility" xr:uid="{2BB0FFC1-C85B-44E7-8EA3-DE96F1F818BA}"/>
    <hyperlink ref="E12125" r:id="rId24243" display="https://www.google.com/maps/@38.556900,-104.687500,450m/data=!3m1!1e3!4m5!3m4!1s0x0:0x0!8m2!3d38.556900!4d-104.687500" xr:uid="{9C6A6373-15B1-4E9C-BE99-31415FC6EEAE}"/>
    <hyperlink ref="F12125" r:id="rId24244" display="https://www.bing.com/maps?cp=38.556900~-104.687500&amp;style=o&amp;lvl=18&amp;dir=0&amp;sp=point.38.556900_-104.687500_Fountain Valley Power Facility" xr:uid="{B78314A2-CC00-45FB-8433-547F3A07246E}"/>
    <hyperlink ref="E12126" r:id="rId24245" display="https://www.google.com/maps/@38.556900,-104.687500,450m/data=!3m1!1e3!4m5!3m4!1s0x0:0x0!8m2!3d38.556900!4d-104.687500" xr:uid="{C6CB6939-D3E7-4010-A033-5BD1EC468198}"/>
    <hyperlink ref="F12126" r:id="rId24246" display="https://www.bing.com/maps?cp=38.556900~-104.687500&amp;style=o&amp;lvl=18&amp;dir=0&amp;sp=point.38.556900_-104.687500_Fountain Valley Power Facility" xr:uid="{138BEF1B-0D83-4339-9A76-C0D5721097B4}"/>
    <hyperlink ref="E12127" r:id="rId24247" display="https://www.google.com/maps/@38.556900,-104.687500,450m/data=!3m1!1e3!4m5!3m4!1s0x0:0x0!8m2!3d38.556900!4d-104.687500" xr:uid="{42173AB6-098A-4272-9CD9-3B28CF107A67}"/>
    <hyperlink ref="F12127" r:id="rId24248" display="https://www.bing.com/maps?cp=38.556900~-104.687500&amp;style=o&amp;lvl=18&amp;dir=0&amp;sp=point.38.556900_-104.687500_Fountain Valley Power Facility" xr:uid="{7EC11292-C349-47A1-A60E-CABFE9D95E85}"/>
    <hyperlink ref="E12128" r:id="rId24249" display="https://www.google.com/maps/@38.556900,-104.687500,450m/data=!3m1!1e3!4m5!3m4!1s0x0:0x0!8m2!3d38.556900!4d-104.687500" xr:uid="{5E7426FA-7A84-4A95-AC3B-65236D0F1B55}"/>
    <hyperlink ref="F12128" r:id="rId24250" display="https://www.bing.com/maps?cp=38.556900~-104.687500&amp;style=o&amp;lvl=18&amp;dir=0&amp;sp=point.38.556900_-104.687500_Fountain Valley Power Facility" xr:uid="{EB14B1D9-3F3A-4462-9C43-C84DFC8B8580}"/>
    <hyperlink ref="E12129" r:id="rId24251" display="https://www.google.com/maps/@33.334562,-112.840641,450m/data=!3m1!1e3!4m5!3m4!1s0x0:0x0!8m2!3d33.334562!4d-112.840641" xr:uid="{4EE0C4D6-AF11-4809-8763-286F232252FC}"/>
    <hyperlink ref="F12129" r:id="rId24252" display="https://www.bing.com/maps?cp=33.334562~-112.840641&amp;style=o&amp;lvl=18&amp;dir=0&amp;sp=point.33.334562_-112.840641_Red Hawk" xr:uid="{CC6B1A44-94F7-4B3C-A64B-C0E5F8132301}"/>
    <hyperlink ref="E12130" r:id="rId24253" display="https://www.google.com/maps/@33.334562,-112.840641,450m/data=!3m1!1e3!4m5!3m4!1s0x0:0x0!8m2!3d33.334562!4d-112.840641" xr:uid="{94100D97-A0DA-4641-94FB-82E09BCE73DE}"/>
    <hyperlink ref="F12130" r:id="rId24254" display="https://www.bing.com/maps?cp=33.334562~-112.840641&amp;style=o&amp;lvl=18&amp;dir=0&amp;sp=point.33.334562_-112.840641_Red Hawk" xr:uid="{404FBD8B-1AA9-4C63-A7F9-7A1DC38F7FCE}"/>
    <hyperlink ref="E12131" r:id="rId24255" display="https://www.google.com/maps/@33.334562,-112.840641,450m/data=!3m1!1e3!4m5!3m4!1s0x0:0x0!8m2!3d33.334562!4d-112.840641" xr:uid="{B1F67B95-A82E-4A2B-AE33-47B301057AA2}"/>
    <hyperlink ref="F12131" r:id="rId24256" display="https://www.bing.com/maps?cp=33.334562~-112.840641&amp;style=o&amp;lvl=18&amp;dir=0&amp;sp=point.33.334562_-112.840641_Red Hawk" xr:uid="{BBCDD65B-0EBB-46B6-B520-83D42E65E5BA}"/>
    <hyperlink ref="E12132" r:id="rId24257" display="https://www.google.com/maps/@33.334562,-112.840641,450m/data=!3m1!1e3!4m5!3m4!1s0x0:0x0!8m2!3d33.334562!4d-112.840641" xr:uid="{0C0D46F7-0986-42B5-A20D-0E6D4A3715BB}"/>
    <hyperlink ref="F12132" r:id="rId24258" display="https://www.bing.com/maps?cp=33.334562~-112.840641&amp;style=o&amp;lvl=18&amp;dir=0&amp;sp=point.33.334562_-112.840641_Red Hawk" xr:uid="{EFEDC173-FEEF-4F77-B06F-55882025D8A3}"/>
    <hyperlink ref="E12133" r:id="rId24259" display="https://www.google.com/maps/@33.334562,-112.840641,450m/data=!3m1!1e3!4m5!3m4!1s0x0:0x0!8m2!3d33.334562!4d-112.840641" xr:uid="{A31674E8-448B-4D09-8242-ACB75B95E933}"/>
    <hyperlink ref="F12133" r:id="rId24260" display="https://www.bing.com/maps?cp=33.334562~-112.840641&amp;style=o&amp;lvl=18&amp;dir=0&amp;sp=point.33.334562_-112.840641_Red Hawk" xr:uid="{965C90C0-6DB7-4633-BAF8-4E7D16B30729}"/>
    <hyperlink ref="E12134" r:id="rId24261" display="https://www.google.com/maps/@33.334562,-112.840641,450m/data=!3m1!1e3!4m5!3m4!1s0x0:0x0!8m2!3d33.334562!4d-112.840641" xr:uid="{58DA61E7-28EA-448B-A7BA-5EA1A744826A}"/>
    <hyperlink ref="F12134" r:id="rId24262" display="https://www.bing.com/maps?cp=33.334562~-112.840641&amp;style=o&amp;lvl=18&amp;dir=0&amp;sp=point.33.334562_-112.840641_Red Hawk" xr:uid="{9F47F22E-7E5B-47B9-8D67-3A796CB736C2}"/>
    <hyperlink ref="E12135" r:id="rId24263" display="https://www.google.com/maps/@35.297740,-97.589850,450m/data=!3m1!1e3!4m5!3m4!1s0x0:0x0!8m2!3d35.297740!4d-97.589850" xr:uid="{22B1990B-A2AB-4DC9-9F6D-91BA2EA2C2E3}"/>
    <hyperlink ref="F12135" r:id="rId24264" display="https://www.bing.com/maps?cp=35.297740~-97.589850&amp;style=o&amp;lvl=18&amp;dir=0&amp;sp=point.35.297740_-97.589850_McClain Energy Facility" xr:uid="{DA5D6834-21C2-4B6D-A339-604BC9A700EA}"/>
    <hyperlink ref="E12136" r:id="rId24265" display="https://www.google.com/maps/@35.297740,-97.589850,450m/data=!3m1!1e3!4m5!3m4!1s0x0:0x0!8m2!3d35.297740!4d-97.589850" xr:uid="{2F65DBEA-C406-48CE-AC1A-45E72932E001}"/>
    <hyperlink ref="F12136" r:id="rId24266" display="https://www.bing.com/maps?cp=35.297740~-97.589850&amp;style=o&amp;lvl=18&amp;dir=0&amp;sp=point.35.297740_-97.589850_McClain Energy Facility" xr:uid="{C6039643-5A8D-4B88-AED5-3DC42F759E10}"/>
    <hyperlink ref="E12137" r:id="rId24267" display="https://www.google.com/maps/@35.297740,-97.589850,450m/data=!3m1!1e3!4m5!3m4!1s0x0:0x0!8m2!3d35.297740!4d-97.589850" xr:uid="{2D489563-9D08-49A3-A3C5-DD8FA5215EA6}"/>
    <hyperlink ref="F12137" r:id="rId24268" display="https://www.bing.com/maps?cp=35.297740~-97.589850&amp;style=o&amp;lvl=18&amp;dir=0&amp;sp=point.35.297740_-97.589850_McClain Energy Facility" xr:uid="{002EDA8C-D7D3-4EEC-B085-9896FD2E76B4}"/>
    <hyperlink ref="E12138" r:id="rId24269" display="https://www.google.com/maps/@41.862114,-86.221394,450m/data=!3m1!1e3!4m5!3m4!1s0x0:0x0!8m2!3d41.862114!4d-86.221394" xr:uid="{EBC70DC7-D7B0-44C6-B533-143FE1BAECA8}"/>
    <hyperlink ref="F12138" r:id="rId24270" display="https://www.bing.com/maps?cp=41.862114~-86.221394&amp;style=o&amp;lvl=18&amp;dir=0&amp;sp=point.41.862114_-86.221394_Indeck Niles Energy Center" xr:uid="{9138015E-1896-41F0-9428-AEABDC4B376A}"/>
    <hyperlink ref="E12139" r:id="rId24271" display="https://www.google.com/maps/@41.862114,-86.221394,450m/data=!3m1!1e3!4m5!3m4!1s0x0:0x0!8m2!3d41.862114!4d-86.221394" xr:uid="{5A14B66B-7190-41E3-9332-31E9A7CEC7BA}"/>
    <hyperlink ref="F12139" r:id="rId24272" display="https://www.bing.com/maps?cp=41.862114~-86.221394&amp;style=o&amp;lvl=18&amp;dir=0&amp;sp=point.41.862114_-86.221394_Indeck Niles Energy Center" xr:uid="{A475B841-A2A2-4B96-B94F-D9A909512C43}"/>
    <hyperlink ref="E12140" r:id="rId24273" display="https://www.google.com/maps/@41.862114,-86.221394,450m/data=!3m1!1e3!4m5!3m4!1s0x0:0x0!8m2!3d41.862114!4d-86.221394" xr:uid="{C443C15E-A531-4B04-87AD-2BA7B4CBFC77}"/>
    <hyperlink ref="F12140" r:id="rId24274" display="https://www.bing.com/maps?cp=41.862114~-86.221394&amp;style=o&amp;lvl=18&amp;dir=0&amp;sp=point.41.862114_-86.221394_Indeck Niles Energy Center" xr:uid="{6B688337-455C-4511-AE79-D8A981847ED4}"/>
    <hyperlink ref="E12141" r:id="rId24275" display="https://www.google.com/maps/@35.685600,-97.226400,450m/data=!3m1!1e3!4m5!3m4!1s0x0:0x0!8m2!3d35.685600!4d-97.226400" xr:uid="{FE6FE157-D65D-4E52-9206-A913D47CA5D3}"/>
    <hyperlink ref="F12141" r:id="rId24276" display="https://www.bing.com/maps?cp=35.685600~-97.226400&amp;style=o&amp;lvl=18&amp;dir=0&amp;sp=point.35.685600_-97.226400_Redbud Power Plant" xr:uid="{69ECDC06-FC69-4F55-B640-8D3CC860818B}"/>
    <hyperlink ref="E12142" r:id="rId24277" display="https://www.google.com/maps/@35.685600,-97.226400,450m/data=!3m1!1e3!4m5!3m4!1s0x0:0x0!8m2!3d35.685600!4d-97.226400" xr:uid="{D67492FC-9D28-43A9-A55D-17F7C5048923}"/>
    <hyperlink ref="F12142" r:id="rId24278" display="https://www.bing.com/maps?cp=35.685600~-97.226400&amp;style=o&amp;lvl=18&amp;dir=0&amp;sp=point.35.685600_-97.226400_Redbud Power Plant" xr:uid="{281961BE-925F-4CC9-9E53-1EDB31BA3486}"/>
    <hyperlink ref="E12143" r:id="rId24279" display="https://www.google.com/maps/@35.685600,-97.226400,450m/data=!3m1!1e3!4m5!3m4!1s0x0:0x0!8m2!3d35.685600!4d-97.226400" xr:uid="{E7675C05-A10E-4BF3-B547-899B4CC5D064}"/>
    <hyperlink ref="F12143" r:id="rId24280" display="https://www.bing.com/maps?cp=35.685600~-97.226400&amp;style=o&amp;lvl=18&amp;dir=0&amp;sp=point.35.685600_-97.226400_Redbud Power Plant" xr:uid="{4716322C-2D39-4F40-8FCD-E0FBC15DB14E}"/>
    <hyperlink ref="E12144" r:id="rId24281" display="https://www.google.com/maps/@35.685600,-97.226400,450m/data=!3m1!1e3!4m5!3m4!1s0x0:0x0!8m2!3d35.685600!4d-97.226400" xr:uid="{2E15139A-8D26-4F8A-8867-1F2C4CF895F9}"/>
    <hyperlink ref="F12144" r:id="rId24282" display="https://www.bing.com/maps?cp=35.685600~-97.226400&amp;style=o&amp;lvl=18&amp;dir=0&amp;sp=point.35.685600_-97.226400_Redbud Power Plant" xr:uid="{ACF5FD2A-3F77-4D75-8B5E-F970E43C4CFD}"/>
    <hyperlink ref="E12145" r:id="rId24283" display="https://www.google.com/maps/@35.685600,-97.226400,450m/data=!3m1!1e3!4m5!3m4!1s0x0:0x0!8m2!3d35.685600!4d-97.226400" xr:uid="{CAFA92D0-C671-450A-9401-47A83A2A267D}"/>
    <hyperlink ref="F12145" r:id="rId24284" display="https://www.bing.com/maps?cp=35.685600~-97.226400&amp;style=o&amp;lvl=18&amp;dir=0&amp;sp=point.35.685600_-97.226400_Redbud Power Plant" xr:uid="{266ADDD2-D25C-436E-90E4-35F848004DC8}"/>
    <hyperlink ref="E12146" r:id="rId24285" display="https://www.google.com/maps/@35.685600,-97.226400,450m/data=!3m1!1e3!4m5!3m4!1s0x0:0x0!8m2!3d35.685600!4d-97.226400" xr:uid="{BF2D96BA-BA3C-4BE4-8AE1-81E063471891}"/>
    <hyperlink ref="F12146" r:id="rId24286" display="https://www.bing.com/maps?cp=35.685600~-97.226400&amp;style=o&amp;lvl=18&amp;dir=0&amp;sp=point.35.685600_-97.226400_Redbud Power Plant" xr:uid="{5A154AED-68CA-4894-8841-BE81F5C28771}"/>
    <hyperlink ref="E12147" r:id="rId24287" display="https://www.google.com/maps/@35.685600,-97.226400,450m/data=!3m1!1e3!4m5!3m4!1s0x0:0x0!8m2!3d35.685600!4d-97.226400" xr:uid="{2932ED15-9BE3-4BB7-8E8C-43256A049847}"/>
    <hyperlink ref="F12147" r:id="rId24288" display="https://www.bing.com/maps?cp=35.685600~-97.226400&amp;style=o&amp;lvl=18&amp;dir=0&amp;sp=point.35.685600_-97.226400_Redbud Power Plant" xr:uid="{589EAB1A-A70F-4BFB-859C-F82A71A35B58}"/>
    <hyperlink ref="E12148" r:id="rId24289" display="https://www.google.com/maps/@35.685600,-97.226400,450m/data=!3m1!1e3!4m5!3m4!1s0x0:0x0!8m2!3d35.685600!4d-97.226400" xr:uid="{E015F639-59F5-4B99-B5E6-0C82AD8C7DCC}"/>
    <hyperlink ref="F12148" r:id="rId24290" display="https://www.bing.com/maps?cp=35.685600~-97.226400&amp;style=o&amp;lvl=18&amp;dir=0&amp;sp=point.35.685600_-97.226400_Redbud Power Plant" xr:uid="{EEC1BB62-D1DA-4C29-8BE7-A96E4CCBD03F}"/>
    <hyperlink ref="E12149" r:id="rId24291" display="https://www.google.com/maps/@29.713414,-95.134508,450m/data=!3m1!1e3!4m5!3m4!1s0x0:0x0!8m2!3d29.713414!4d-95.134508" xr:uid="{9B5E26D0-B290-4AD2-8CF6-AD9E50A704ED}"/>
    <hyperlink ref="F12149" r:id="rId24292" display="https://www.bing.com/maps?cp=29.713414~-95.134508&amp;style=o&amp;lvl=18&amp;dir=0&amp;sp=point.29.713414_-95.134508_Deer Park Energy Center" xr:uid="{1111FC32-EF9B-4A66-9481-093F6F98F7D1}"/>
    <hyperlink ref="E12150" r:id="rId24293" display="https://www.google.com/maps/@29.713414,-95.134508,450m/data=!3m1!1e3!4m5!3m4!1s0x0:0x0!8m2!3d29.713414!4d-95.134508" xr:uid="{2DFFF067-BCE9-4518-B38E-897267C86107}"/>
    <hyperlink ref="F12150" r:id="rId24294" display="https://www.bing.com/maps?cp=29.713414~-95.134508&amp;style=o&amp;lvl=18&amp;dir=0&amp;sp=point.29.713414_-95.134508_Deer Park Energy Center" xr:uid="{53032BD6-EB53-4675-95D0-B1E4EF5167D8}"/>
    <hyperlink ref="E12151" r:id="rId24295" display="https://www.google.com/maps/@29.713414,-95.134508,450m/data=!3m1!1e3!4m5!3m4!1s0x0:0x0!8m2!3d29.713414!4d-95.134508" xr:uid="{C126A5E1-1913-4846-8BEA-ECB1511F72C2}"/>
    <hyperlink ref="F12151" r:id="rId24296" display="https://www.bing.com/maps?cp=29.713414~-95.134508&amp;style=o&amp;lvl=18&amp;dir=0&amp;sp=point.29.713414_-95.134508_Deer Park Energy Center" xr:uid="{B42D4048-15C0-4CAD-A5E5-58121589B5D9}"/>
    <hyperlink ref="E12152" r:id="rId24297" display="https://www.google.com/maps/@29.713414,-95.134508,450m/data=!3m1!1e3!4m5!3m4!1s0x0:0x0!8m2!3d29.713414!4d-95.134508" xr:uid="{10EF71D7-482A-4AEA-B1B3-A4A427E9C727}"/>
    <hyperlink ref="F12152" r:id="rId24298" display="https://www.bing.com/maps?cp=29.713414~-95.134508&amp;style=o&amp;lvl=18&amp;dir=0&amp;sp=point.29.713414_-95.134508_Deer Park Energy Center" xr:uid="{AC9FDFDD-FAC2-4DB8-8DD3-F8B70D49D743}"/>
    <hyperlink ref="E12153" r:id="rId24299" display="https://www.google.com/maps/@29.713414,-95.134508,450m/data=!3m1!1e3!4m5!3m4!1s0x0:0x0!8m2!3d29.713414!4d-95.134508" xr:uid="{E579CED8-08E6-45D6-B880-8252AEF46089}"/>
    <hyperlink ref="F12153" r:id="rId24300" display="https://www.bing.com/maps?cp=29.713414~-95.134508&amp;style=o&amp;lvl=18&amp;dir=0&amp;sp=point.29.713414_-95.134508_Deer Park Energy Center" xr:uid="{35A4FE8F-86DE-415C-9FA8-A4787C1F73A4}"/>
    <hyperlink ref="E12154" r:id="rId24301" display="https://www.google.com/maps/@29.713414,-95.134508,450m/data=!3m1!1e3!4m5!3m4!1s0x0:0x0!8m2!3d29.713414!4d-95.134508" xr:uid="{142C774A-D420-4F57-9FA3-368B20F0B936}"/>
    <hyperlink ref="F12154" r:id="rId24302" display="https://www.bing.com/maps?cp=29.713414~-95.134508&amp;style=o&amp;lvl=18&amp;dir=0&amp;sp=point.29.713414_-95.134508_Deer Park Energy Center" xr:uid="{A9EFEEF5-3D92-4EB9-B589-E2737EAA3E23}"/>
    <hyperlink ref="E12155" r:id="rId24303" display="https://www.google.com/maps/@32.706100,-92.068300,450m/data=!3m1!1e3!4m5!3m4!1s0x0:0x0!8m2!3d32.706100!4d-92.068300" xr:uid="{E9C32176-1413-4769-B242-4181B3E17CCA}"/>
    <hyperlink ref="F12155" r:id="rId24304" display="https://www.bing.com/maps?cp=32.706100~-92.068300&amp;style=o&amp;lvl=18&amp;dir=0&amp;sp=point.32.706100_-92.068300_Ouachita" xr:uid="{D7035957-BFFE-47F9-A88D-5DE004B660FF}"/>
    <hyperlink ref="E12156" r:id="rId24305" display="https://www.google.com/maps/@32.706100,-92.068300,450m/data=!3m1!1e3!4m5!3m4!1s0x0:0x0!8m2!3d32.706100!4d-92.068300" xr:uid="{9D00EE80-107D-44D7-84CF-8F76073EC85D}"/>
    <hyperlink ref="F12156" r:id="rId24306" display="https://www.bing.com/maps?cp=32.706100~-92.068300&amp;style=o&amp;lvl=18&amp;dir=0&amp;sp=point.32.706100_-92.068300_Ouachita" xr:uid="{0A8FEC65-D5A9-480E-A627-C7652CCF3E96}"/>
    <hyperlink ref="E12157" r:id="rId24307" display="https://www.google.com/maps/@32.706100,-92.068300,450m/data=!3m1!1e3!4m5!3m4!1s0x0:0x0!8m2!3d32.706100!4d-92.068300" xr:uid="{B7885CF6-8D09-452B-98AF-6F2E51F1AD11}"/>
    <hyperlink ref="F12157" r:id="rId24308" display="https://www.bing.com/maps?cp=32.706100~-92.068300&amp;style=o&amp;lvl=18&amp;dir=0&amp;sp=point.32.706100_-92.068300_Ouachita" xr:uid="{3EAFB01B-846F-42C2-9CDB-D7615363B68D}"/>
    <hyperlink ref="E12158" r:id="rId24309" display="https://www.google.com/maps/@32.706100,-92.068300,450m/data=!3m1!1e3!4m5!3m4!1s0x0:0x0!8m2!3d32.706100!4d-92.068300" xr:uid="{4CA61128-2EC1-4320-8F8F-378DA261DC8D}"/>
    <hyperlink ref="F12158" r:id="rId24310" display="https://www.bing.com/maps?cp=32.706100~-92.068300&amp;style=o&amp;lvl=18&amp;dir=0&amp;sp=point.32.706100_-92.068300_Ouachita" xr:uid="{44FE9B41-ADD3-4D8E-9A67-7F9583181FED}"/>
    <hyperlink ref="E12159" r:id="rId24311" display="https://www.google.com/maps/@32.706100,-92.068300,450m/data=!3m1!1e3!4m5!3m4!1s0x0:0x0!8m2!3d32.706100!4d-92.068300" xr:uid="{7B9200B7-B129-4C33-9953-99441DBDA99E}"/>
    <hyperlink ref="F12159" r:id="rId24312" display="https://www.bing.com/maps?cp=32.706100~-92.068300&amp;style=o&amp;lvl=18&amp;dir=0&amp;sp=point.32.706100_-92.068300_Ouachita" xr:uid="{4290303F-F572-4F1E-BB25-FAF805A96AAB}"/>
    <hyperlink ref="E12160" r:id="rId24313" display="https://www.google.com/maps/@32.706100,-92.068300,450m/data=!3m1!1e3!4m5!3m4!1s0x0:0x0!8m2!3d32.706100!4d-92.068300" xr:uid="{6EFF8C2B-E2F9-4C94-9E2D-0260E3EA65A5}"/>
    <hyperlink ref="F12160" r:id="rId24314" display="https://www.bing.com/maps?cp=32.706100~-92.068300&amp;style=o&amp;lvl=18&amp;dir=0&amp;sp=point.32.706100_-92.068300_Ouachita" xr:uid="{CAF8953D-8251-4B40-9596-429FBC848E45}"/>
    <hyperlink ref="E12161" r:id="rId24315" display="https://www.google.com/maps/@29.378097,-94.932773,450m/data=!3m1!1e3!4m5!3m4!1s0x0:0x0!8m2!3d29.378097!4d-94.932773" xr:uid="{11051CCB-871F-47AA-B17E-28CC7A7A241D}"/>
    <hyperlink ref="F12161" r:id="rId24316" display="https://www.bing.com/maps?cp=29.378097~-94.932773&amp;style=o&amp;lvl=18&amp;dir=0&amp;sp=point.29.378097_-94.932773_Green Power 2" xr:uid="{4B27AF30-516E-4BA5-A754-7586458809A4}"/>
    <hyperlink ref="E12162" r:id="rId24317" display="https://www.google.com/maps/@29.378097,-94.932773,450m/data=!3m1!1e3!4m5!3m4!1s0x0:0x0!8m2!3d29.378097!4d-94.932773" xr:uid="{01D8D768-491B-4BAC-9E7D-96C0DA1619ED}"/>
    <hyperlink ref="F12162" r:id="rId24318" display="https://www.bing.com/maps?cp=29.378097~-94.932773&amp;style=o&amp;lvl=18&amp;dir=0&amp;sp=point.29.378097_-94.932773_Green Power 2" xr:uid="{DD5863A5-667C-404E-A66B-6DA1ACA80B17}"/>
    <hyperlink ref="E12163" r:id="rId24319" display="https://www.google.com/maps/@29.378097,-94.932773,450m/data=!3m1!1e3!4m5!3m4!1s0x0:0x0!8m2!3d29.378097!4d-94.932773" xr:uid="{715DD448-E8C2-49BF-B89A-16AB383D22EF}"/>
    <hyperlink ref="F12163" r:id="rId24320" display="https://www.bing.com/maps?cp=29.378097~-94.932773&amp;style=o&amp;lvl=18&amp;dir=0&amp;sp=point.29.378097_-94.932773_Green Power 2" xr:uid="{0EDFB988-F2FF-47D9-8B44-33B401FA9B27}"/>
    <hyperlink ref="E12164" r:id="rId24321" display="https://www.google.com/maps/@29.378097,-94.932773,450m/data=!3m1!1e3!4m5!3m4!1s0x0:0x0!8m2!3d29.378097!4d-94.932773" xr:uid="{8B9350A3-8B61-4344-A023-9CEEC30AE999}"/>
    <hyperlink ref="F12164" r:id="rId24322" display="https://www.bing.com/maps?cp=29.378097~-94.932773&amp;style=o&amp;lvl=18&amp;dir=0&amp;sp=point.29.378097_-94.932773_Green Power 2" xr:uid="{076E23EF-D62C-4783-9067-BDF62627BC0E}"/>
    <hyperlink ref="E12165" r:id="rId24323" display="https://www.google.com/maps/@29.378097,-94.932773,450m/data=!3m1!1e3!4m5!3m4!1s0x0:0x0!8m2!3d29.378097!4d-94.932773" xr:uid="{261A7482-BB7D-4AF3-83AF-EDD8D2880D93}"/>
    <hyperlink ref="F12165" r:id="rId24324" display="https://www.bing.com/maps?cp=29.378097~-94.932773&amp;style=o&amp;lvl=18&amp;dir=0&amp;sp=point.29.378097_-94.932773_Green Power 2" xr:uid="{758393A1-1577-4BB6-8C6E-708057F5EA0B}"/>
    <hyperlink ref="E12166" r:id="rId24325" display="https://www.google.com/maps/@44.285000,-105.378600,450m/data=!3m1!1e3!4m5!3m4!1s0x0:0x0!8m2!3d44.285000!4d-105.378600" xr:uid="{B2942C24-AEC0-4D86-A62F-DDBB0D4DA69A}"/>
    <hyperlink ref="F12166" r:id="rId24326" location="2" display="https://www.bing.com/maps?cp=44.285000~-105.378600&amp;style=o&amp;lvl=18&amp;dir=0&amp;sp=point.44.285000_-105.378600_Neil Simpson Gas Turbine - 2" xr:uid="{5353AD21-5067-42E4-864A-A883F6756657}"/>
    <hyperlink ref="E12167" r:id="rId24327" display="https://www.google.com/maps/@44.121800,-103.264100,450m/data=!3m1!1e3!4m5!3m4!1s0x0:0x0!8m2!3d44.121800!4d-103.264100" xr:uid="{AB85E44F-A0C9-4A93-BC09-62795333FBE1}"/>
    <hyperlink ref="F12167" r:id="rId24328" display="https://www.bing.com/maps?cp=44.121800~-103.264100&amp;style=o&amp;lvl=18&amp;dir=0&amp;sp=point.44.121800_-103.264100_Lange Generating Station" xr:uid="{F014AE83-99AA-4F1D-A73B-011526DE70B7}"/>
    <hyperlink ref="E12168" r:id="rId24329" display="https://www.google.com/maps/@44.285800,-105.383300,450m/data=!3m1!1e3!4m5!3m4!1s0x0:0x0!8m2!3d44.285800!4d-105.383300" xr:uid="{0EEF04BE-43B6-43CA-A726-9B81AE375931}"/>
    <hyperlink ref="F12168" r:id="rId24330" display="https://www.bing.com/maps?cp=44.285800~-105.383300&amp;style=o&amp;lvl=18&amp;dir=0&amp;sp=point.44.285800_-105.383300_Wygen 1" xr:uid="{4ABC5A64-B23D-4464-BAD4-8D47321F0441}"/>
    <hyperlink ref="E12169" r:id="rId24331" display="https://www.google.com/maps/@32.756300,-96.491600,450m/data=!3m1!1e3!4m5!3m4!1s0x0:0x0!8m2!3d32.756300!4d-96.491600" xr:uid="{D76B73AB-B873-49B7-AE0F-33D3014F020B}"/>
    <hyperlink ref="F12169" r:id="rId24332" display="https://www.bing.com/maps?cp=32.756300~-96.491600&amp;style=o&amp;lvl=18&amp;dir=0&amp;sp=point.32.756300_-96.491600_Forney Energy Center" xr:uid="{2BC88046-F652-4B2F-9974-26A4D7B7AE9D}"/>
    <hyperlink ref="E12170" r:id="rId24333" display="https://www.google.com/maps/@32.756300,-96.491600,450m/data=!3m1!1e3!4m5!3m4!1s0x0:0x0!8m2!3d32.756300!4d-96.491600" xr:uid="{D183EC3B-886C-4E70-A99D-E23F0222506D}"/>
    <hyperlink ref="F12170" r:id="rId24334" display="https://www.bing.com/maps?cp=32.756300~-96.491600&amp;style=o&amp;lvl=18&amp;dir=0&amp;sp=point.32.756300_-96.491600_Forney Energy Center" xr:uid="{84E80010-0C08-45A0-8C55-49BED889FAD0}"/>
    <hyperlink ref="E12171" r:id="rId24335" display="https://www.google.com/maps/@32.756300,-96.491600,450m/data=!3m1!1e3!4m5!3m4!1s0x0:0x0!8m2!3d32.756300!4d-96.491600" xr:uid="{E72F67B5-67CB-4C28-9D8E-CEC76E8E7217}"/>
    <hyperlink ref="F12171" r:id="rId24336" display="https://www.bing.com/maps?cp=32.756300~-96.491600&amp;style=o&amp;lvl=18&amp;dir=0&amp;sp=point.32.756300_-96.491600_Forney Energy Center" xr:uid="{3AE16FE9-F729-4F22-83A1-AF98BA3FEDAB}"/>
    <hyperlink ref="E12172" r:id="rId24337" display="https://www.google.com/maps/@32.756300,-96.491600,450m/data=!3m1!1e3!4m5!3m4!1s0x0:0x0!8m2!3d32.756300!4d-96.491600" xr:uid="{959DF709-708B-4930-8074-3A0B172ABBD6}"/>
    <hyperlink ref="F12172" r:id="rId24338" display="https://www.bing.com/maps?cp=32.756300~-96.491600&amp;style=o&amp;lvl=18&amp;dir=0&amp;sp=point.32.756300_-96.491600_Forney Energy Center" xr:uid="{37A57607-7E7E-41DE-B20A-ACBA9DB46DD2}"/>
    <hyperlink ref="E12173" r:id="rId24339" display="https://www.google.com/maps/@32.756300,-96.491600,450m/data=!3m1!1e3!4m5!3m4!1s0x0:0x0!8m2!3d32.756300!4d-96.491600" xr:uid="{F9CE8C82-71CE-4218-9597-0959A3756E1A}"/>
    <hyperlink ref="F12173" r:id="rId24340" display="https://www.bing.com/maps?cp=32.756300~-96.491600&amp;style=o&amp;lvl=18&amp;dir=0&amp;sp=point.32.756300_-96.491600_Forney Energy Center" xr:uid="{F8690CD4-B11A-4B52-B91C-DF3C6BEB21D7}"/>
    <hyperlink ref="E12174" r:id="rId24341" display="https://www.google.com/maps/@32.756300,-96.491600,450m/data=!3m1!1e3!4m5!3m4!1s0x0:0x0!8m2!3d32.756300!4d-96.491600" xr:uid="{2FAE7086-791D-4D2E-BEBE-6D086737076E}"/>
    <hyperlink ref="F12174" r:id="rId24342" display="https://www.bing.com/maps?cp=32.756300~-96.491600&amp;style=o&amp;lvl=18&amp;dir=0&amp;sp=point.32.756300_-96.491600_Forney Energy Center" xr:uid="{FB3C5B68-111B-46BC-8C8F-AF1D65E1C8D4}"/>
    <hyperlink ref="E12175" r:id="rId24343" display="https://www.google.com/maps/@32.756300,-96.491600,450m/data=!3m1!1e3!4m5!3m4!1s0x0:0x0!8m2!3d32.756300!4d-96.491600" xr:uid="{0790AE2B-C16D-418B-85C1-1C808F589556}"/>
    <hyperlink ref="F12175" r:id="rId24344" display="https://www.bing.com/maps?cp=32.756300~-96.491600&amp;style=o&amp;lvl=18&amp;dir=0&amp;sp=point.32.756300_-96.491600_Forney Energy Center" xr:uid="{2D567FE8-AB6A-475E-A6E9-99CC656B1C8E}"/>
    <hyperlink ref="E12176" r:id="rId24345" display="https://www.google.com/maps/@32.756300,-96.491600,450m/data=!3m1!1e3!4m5!3m4!1s0x0:0x0!8m2!3d32.756300!4d-96.491600" xr:uid="{B9FE6462-F3F9-4BF7-96C9-872DC3213272}"/>
    <hyperlink ref="F12176" r:id="rId24346" display="https://www.bing.com/maps?cp=32.756300~-96.491600&amp;style=o&amp;lvl=18&amp;dir=0&amp;sp=point.32.756300_-96.491600_Forney Energy Center" xr:uid="{E54709C2-F161-47CD-9DE5-68274120011E}"/>
    <hyperlink ref="E12177" r:id="rId24347" display="https://www.google.com/maps/@33.345047,-112.864227,450m/data=!3m1!1e3!4m5!3m4!1s0x0:0x0!8m2!3d33.345047!4d-112.864227" xr:uid="{82FF3BB8-7308-40AE-8994-CEAEEA00AEFE}"/>
    <hyperlink ref="F12177" r:id="rId24348" display="https://www.bing.com/maps?cp=33.345047~-112.864227&amp;style=o&amp;lvl=18&amp;dir=0&amp;sp=point.33.345047_-112.864227_Mesquite Generating Station Block 2" xr:uid="{CFDFC88E-AD47-4F7B-80A5-A6C65927EB79}"/>
    <hyperlink ref="E12178" r:id="rId24349" display="https://www.google.com/maps/@33.345047,-112.864227,450m/data=!3m1!1e3!4m5!3m4!1s0x0:0x0!8m2!3d33.345047!4d-112.864227" xr:uid="{AFAE9528-A130-4B27-ACB5-8EE480C18BA9}"/>
    <hyperlink ref="F12178" r:id="rId24350" display="https://www.bing.com/maps?cp=33.345047~-112.864227&amp;style=o&amp;lvl=18&amp;dir=0&amp;sp=point.33.345047_-112.864227_Mesquite Generating Station Block 2" xr:uid="{D6DCA701-5B80-4D96-8E7A-2C8EBBC9C181}"/>
    <hyperlink ref="E12179" r:id="rId24351" display="https://www.google.com/maps/@33.345047,-112.864227,450m/data=!3m1!1e3!4m5!3m4!1s0x0:0x0!8m2!3d33.345047!4d-112.864227" xr:uid="{37D6A1C0-BF77-461E-88E9-0886E56ECF9A}"/>
    <hyperlink ref="F12179" r:id="rId24352" display="https://www.bing.com/maps?cp=33.345047~-112.864227&amp;style=o&amp;lvl=18&amp;dir=0&amp;sp=point.33.345047_-112.864227_Mesquite Generating Station Block 2" xr:uid="{B1934AD2-1CD4-46B8-AB6D-4097F782B342}"/>
    <hyperlink ref="E12180" r:id="rId24353" display="https://www.google.com/maps/@45.811400,-120.833000,450m/data=!3m1!1e3!4m5!3m4!1s0x0:0x0!8m2!3d45.811400!4d-120.833000" xr:uid="{C86EC698-0765-4B70-9D47-7ED49F7EAF51}"/>
    <hyperlink ref="F12180" r:id="rId24354" display="https://www.bing.com/maps?cp=45.811400~-120.833000&amp;style=o&amp;lvl=18&amp;dir=0&amp;sp=point.45.811400_-120.833000_Goldendale Generating Station" xr:uid="{D2F0C290-4115-4567-9C1B-CCD9F057D2DF}"/>
    <hyperlink ref="E12181" r:id="rId24355" display="https://www.google.com/maps/@45.811400,-120.833000,450m/data=!3m1!1e3!4m5!3m4!1s0x0:0x0!8m2!3d45.811400!4d-120.833000" xr:uid="{4DA5F60C-565A-4FD2-BE09-A951CE3AB993}"/>
    <hyperlink ref="F12181" r:id="rId24356" display="https://www.bing.com/maps?cp=45.811400~-120.833000&amp;style=o&amp;lvl=18&amp;dir=0&amp;sp=point.45.811400_-120.833000_Goldendale Generating Station" xr:uid="{D0B14FB7-343D-4ED5-A66E-BB79BF72172D}"/>
    <hyperlink ref="E12182" r:id="rId24357" display="https://www.google.com/maps/@30.791389,-89.909166,450m/data=!3m1!1e3!4m5!3m4!1s0x0:0x0!8m2!3d30.791389!4d-89.909166" xr:uid="{9E61FAB4-6417-48E3-BF1C-9A22AE0136AC}"/>
    <hyperlink ref="F12182" r:id="rId24358" display="https://www.bing.com/maps?cp=30.791389~-89.909166&amp;style=o&amp;lvl=18&amp;dir=0&amp;sp=point.30.791389_-89.909166_Washington Parish Energy Center" xr:uid="{1F7199F5-CEAF-4630-A6D3-E0FC4F728B90}"/>
    <hyperlink ref="E12183" r:id="rId24359" display="https://www.google.com/maps/@30.791389,-89.909166,450m/data=!3m1!1e3!4m5!3m4!1s0x0:0x0!8m2!3d30.791389!4d-89.909166" xr:uid="{1497D113-681A-48FA-A569-FFEF2D4B720E}"/>
    <hyperlink ref="F12183" r:id="rId24360" display="https://www.bing.com/maps?cp=30.791389~-89.909166&amp;style=o&amp;lvl=18&amp;dir=0&amp;sp=point.30.791389_-89.909166_Washington Parish Energy Center" xr:uid="{899D7705-512E-4B05-9A4F-4EF749B93C26}"/>
    <hyperlink ref="E12184" r:id="rId24361" display="https://www.google.com/maps/@40.106931,-88.599867,450m/data=!3m1!1e3!4m5!3m4!1s0x0:0x0!8m2!3d40.106931!4d-88.599867" xr:uid="{C82B2141-501F-4249-8DCF-466E09EDD7E7}"/>
    <hyperlink ref="F12184" r:id="rId24362" display="https://www.bing.com/maps?cp=40.106931~-88.599867&amp;style=o&amp;lvl=18&amp;dir=0&amp;sp=point.40.106931_-88.599867_Goose Creek Energy Center" xr:uid="{675B0C60-0925-4FF1-B32E-DE3C3B4E3345}"/>
    <hyperlink ref="E12185" r:id="rId24363" display="https://www.google.com/maps/@40.106931,-88.599867,450m/data=!3m1!1e3!4m5!3m4!1s0x0:0x0!8m2!3d40.106931!4d-88.599867" xr:uid="{4399E13F-88DB-4E16-8ECD-E9A667ACBB64}"/>
    <hyperlink ref="F12185" r:id="rId24364" display="https://www.bing.com/maps?cp=40.106931~-88.599867&amp;style=o&amp;lvl=18&amp;dir=0&amp;sp=point.40.106931_-88.599867_Goose Creek Energy Center" xr:uid="{276B4448-96D4-42CE-92B3-6081101F96F1}"/>
    <hyperlink ref="E12186" r:id="rId24365" display="https://www.google.com/maps/@40.106931,-88.599867,450m/data=!3m1!1e3!4m5!3m4!1s0x0:0x0!8m2!3d40.106931!4d-88.599867" xr:uid="{2AEFCB95-BAE4-4A4F-BAF3-7F1BDE13D264}"/>
    <hyperlink ref="F12186" r:id="rId24366" display="https://www.bing.com/maps?cp=40.106931~-88.599867&amp;style=o&amp;lvl=18&amp;dir=0&amp;sp=point.40.106931_-88.599867_Goose Creek Energy Center" xr:uid="{5D81637B-9EE8-4350-8C60-FE53A859330B}"/>
    <hyperlink ref="E12187" r:id="rId24367" display="https://www.google.com/maps/@40.106931,-88.599867,450m/data=!3m1!1e3!4m5!3m4!1s0x0:0x0!8m2!3d40.106931!4d-88.599867" xr:uid="{FDB5EE16-AE81-41B1-886C-B6EA0C8E2FF6}"/>
    <hyperlink ref="F12187" r:id="rId24368" display="https://www.bing.com/maps?cp=40.106931~-88.599867&amp;style=o&amp;lvl=18&amp;dir=0&amp;sp=point.40.106931_-88.599867_Goose Creek Energy Center" xr:uid="{96320A78-1021-4897-BA65-194BB49CFE42}"/>
    <hyperlink ref="E12188" r:id="rId24369" display="https://www.google.com/maps/@40.106931,-88.599867,450m/data=!3m1!1e3!4m5!3m4!1s0x0:0x0!8m2!3d40.106931!4d-88.599867" xr:uid="{F4A09A58-8C6A-4097-8C4B-781CBD47122D}"/>
    <hyperlink ref="F12188" r:id="rId24370" display="https://www.bing.com/maps?cp=40.106931~-88.599867&amp;style=o&amp;lvl=18&amp;dir=0&amp;sp=point.40.106931_-88.599867_Goose Creek Energy Center" xr:uid="{E82855C3-9EB0-4EEC-9422-E046BB2E17A4}"/>
    <hyperlink ref="E12189" r:id="rId24371" display="https://www.google.com/maps/@40.106931,-88.599867,450m/data=!3m1!1e3!4m5!3m4!1s0x0:0x0!8m2!3d40.106931!4d-88.599867" xr:uid="{31A9FA05-124D-41C3-990B-EDC83C0B6C38}"/>
    <hyperlink ref="F12189" r:id="rId24372" display="https://www.bing.com/maps?cp=40.106931~-88.599867&amp;style=o&amp;lvl=18&amp;dir=0&amp;sp=point.40.106931_-88.599867_Goose Creek Energy Center" xr:uid="{62BD1586-7B4C-4340-96D5-37EE51B2781A}"/>
    <hyperlink ref="E12190" r:id="rId24373" display="https://www.google.com/maps/@38.398867,-121.923973,450m/data=!3m1!1e3!4m5!3m4!1s0x0:0x0!8m2!3d38.398867!4d-121.923973" xr:uid="{F184044B-146C-4FC1-98AC-BA54D2BCEB25}"/>
    <hyperlink ref="F12190" r:id="rId24374" display="https://www.bing.com/maps?cp=38.398867~-121.923973&amp;style=o&amp;lvl=18&amp;dir=0&amp;sp=point.38.398867_-121.923973_CalPeak Power Vaca Dixon Peaker Plant" xr:uid="{642959FF-74BF-4802-B366-EF39FA7DFCF8}"/>
    <hyperlink ref="E12191" r:id="rId24375" display="https://www.google.com/maps/@34.683100,-95.934900,450m/data=!3m1!1e3!4m5!3m4!1s0x0:0x0!8m2!3d34.683100!4d-95.934900" xr:uid="{DDDFA7AB-2806-468E-9D80-C1889C6E20AE}"/>
    <hyperlink ref="F12191" r:id="rId24376" display="https://www.bing.com/maps?cp=34.683100~-95.934900&amp;style=o&amp;lvl=18&amp;dir=0&amp;sp=point.34.683100_-95.934900_Kiamichi Energy Facility" xr:uid="{363E07DA-F843-48E5-AE6A-C7CF21F67F87}"/>
    <hyperlink ref="E12192" r:id="rId24377" display="https://www.google.com/maps/@34.683100,-95.934900,450m/data=!3m1!1e3!4m5!3m4!1s0x0:0x0!8m2!3d34.683100!4d-95.934900" xr:uid="{5D5BBA95-4F13-4247-9FFD-3235C94EF390}"/>
    <hyperlink ref="F12192" r:id="rId24378" display="https://www.bing.com/maps?cp=34.683100~-95.934900&amp;style=o&amp;lvl=18&amp;dir=0&amp;sp=point.34.683100_-95.934900_Kiamichi Energy Facility" xr:uid="{0CF26867-841A-4D73-97E0-04BED15F4B3F}"/>
    <hyperlink ref="E12193" r:id="rId24379" display="https://www.google.com/maps/@34.683100,-95.934900,450m/data=!3m1!1e3!4m5!3m4!1s0x0:0x0!8m2!3d34.683100!4d-95.934900" xr:uid="{1BD69F71-E58B-4B7F-BC5E-5F3A590AF207}"/>
    <hyperlink ref="F12193" r:id="rId24380" display="https://www.bing.com/maps?cp=34.683100~-95.934900&amp;style=o&amp;lvl=18&amp;dir=0&amp;sp=point.34.683100_-95.934900_Kiamichi Energy Facility" xr:uid="{79A8DC87-1925-4A7F-896A-7867E880025A}"/>
    <hyperlink ref="E12194" r:id="rId24381" display="https://www.google.com/maps/@34.683100,-95.934900,450m/data=!3m1!1e3!4m5!3m4!1s0x0:0x0!8m2!3d34.683100!4d-95.934900" xr:uid="{CADB7E32-48CE-440B-8AC1-5A5FFFF7822C}"/>
    <hyperlink ref="F12194" r:id="rId24382" display="https://www.bing.com/maps?cp=34.683100~-95.934900&amp;style=o&amp;lvl=18&amp;dir=0&amp;sp=point.34.683100_-95.934900_Kiamichi Energy Facility" xr:uid="{7655C458-A531-4B71-9541-691B986B5F61}"/>
    <hyperlink ref="E12195" r:id="rId24383" display="https://www.google.com/maps/@34.683100,-95.934900,450m/data=!3m1!1e3!4m5!3m4!1s0x0:0x0!8m2!3d34.683100!4d-95.934900" xr:uid="{34BD02BD-1025-4BDF-B238-320A4337DD03}"/>
    <hyperlink ref="F12195" r:id="rId24384" display="https://www.bing.com/maps?cp=34.683100~-95.934900&amp;style=o&amp;lvl=18&amp;dir=0&amp;sp=point.34.683100_-95.934900_Kiamichi Energy Facility" xr:uid="{CE3EB5BB-ADFB-4EC8-9029-FC980D6DE140}"/>
    <hyperlink ref="E12196" r:id="rId24385" display="https://www.google.com/maps/@34.683100,-95.934900,450m/data=!3m1!1e3!4m5!3m4!1s0x0:0x0!8m2!3d34.683100!4d-95.934900" xr:uid="{EA905509-BC86-41CE-93A1-21CF4825B528}"/>
    <hyperlink ref="F12196" r:id="rId24386" display="https://www.bing.com/maps?cp=34.683100~-95.934900&amp;style=o&amp;lvl=18&amp;dir=0&amp;sp=point.34.683100_-95.934900_Kiamichi Energy Facility" xr:uid="{5323C2F4-3331-453B-9C5B-61D727153C81}"/>
    <hyperlink ref="E12197" r:id="rId24387" display="https://www.google.com/maps/@39.091100,-84.866900,450m/data=!3m1!1e3!4m5!3m4!1s0x0:0x0!8m2!3d39.091100!4d-84.866900" xr:uid="{C622F3E1-2C58-4C1D-868A-099A132EAB08}"/>
    <hyperlink ref="F12197" r:id="rId24388" display="https://www.bing.com/maps?cp=39.091100~-84.866900&amp;style=o&amp;lvl=18&amp;dir=0&amp;sp=point.39.091100_-84.866900_Lawrenceburg Power, LLC" xr:uid="{9FC8AFBE-8323-4CF2-AE7C-F6CC86910036}"/>
    <hyperlink ref="E12198" r:id="rId24389" display="https://www.google.com/maps/@39.091100,-84.866900,450m/data=!3m1!1e3!4m5!3m4!1s0x0:0x0!8m2!3d39.091100!4d-84.866900" xr:uid="{4A4DAC8B-6A94-43EE-9767-5CF56CE50801}"/>
    <hyperlink ref="F12198" r:id="rId24390" display="https://www.bing.com/maps?cp=39.091100~-84.866900&amp;style=o&amp;lvl=18&amp;dir=0&amp;sp=point.39.091100_-84.866900_Lawrenceburg Power, LLC" xr:uid="{A7D54A49-7DDC-4F57-BBC3-DE6102A9329C}"/>
    <hyperlink ref="E12199" r:id="rId24391" display="https://www.google.com/maps/@39.091100,-84.866900,450m/data=!3m1!1e3!4m5!3m4!1s0x0:0x0!8m2!3d39.091100!4d-84.866900" xr:uid="{6267B366-D294-407C-8401-3F0D275DE07B}"/>
    <hyperlink ref="F12199" r:id="rId24392" display="https://www.bing.com/maps?cp=39.091100~-84.866900&amp;style=o&amp;lvl=18&amp;dir=0&amp;sp=point.39.091100_-84.866900_Lawrenceburg Power, LLC" xr:uid="{DE6D495B-A418-4CE8-BA98-3AD929743815}"/>
    <hyperlink ref="E12200" r:id="rId24393" display="https://www.google.com/maps/@39.091100,-84.866900,450m/data=!3m1!1e3!4m5!3m4!1s0x0:0x0!8m2!3d39.091100!4d-84.866900" xr:uid="{A4657C61-71B6-47F8-ABDD-DB1BAADCEF3A}"/>
    <hyperlink ref="F12200" r:id="rId24394" display="https://www.bing.com/maps?cp=39.091100~-84.866900&amp;style=o&amp;lvl=18&amp;dir=0&amp;sp=point.39.091100_-84.866900_Lawrenceburg Power, LLC" xr:uid="{3DEFA5BA-BFD9-4711-B050-688EA8085DC7}"/>
    <hyperlink ref="E12201" r:id="rId24395" display="https://www.google.com/maps/@39.091100,-84.866900,450m/data=!3m1!1e3!4m5!3m4!1s0x0:0x0!8m2!3d39.091100!4d-84.866900" xr:uid="{AB7D0AE4-BB1C-478A-862D-5947E9FC4D49}"/>
    <hyperlink ref="F12201" r:id="rId24396" display="https://www.bing.com/maps?cp=39.091100~-84.866900&amp;style=o&amp;lvl=18&amp;dir=0&amp;sp=point.39.091100_-84.866900_Lawrenceburg Power, LLC" xr:uid="{AD7A06C1-E4C5-4062-A3B8-5CF997B2A051}"/>
    <hyperlink ref="E12202" r:id="rId24397" display="https://www.google.com/maps/@39.091100,-84.866900,450m/data=!3m1!1e3!4m5!3m4!1s0x0:0x0!8m2!3d39.091100!4d-84.866900" xr:uid="{34961FB2-9383-49C5-A988-FE7F7F47FB8B}"/>
    <hyperlink ref="F12202" r:id="rId24398" display="https://www.bing.com/maps?cp=39.091100~-84.866900&amp;style=o&amp;lvl=18&amp;dir=0&amp;sp=point.39.091100_-84.866900_Lawrenceburg Power, LLC" xr:uid="{626C9571-6CFE-4A80-888D-F3BD8566C1B3}"/>
    <hyperlink ref="E12203" r:id="rId24399" display="https://www.google.com/maps/@39.533300,-81.717800,450m/data=!3m1!1e3!4m5!3m4!1s0x0:0x0!8m2!3d39.533300!4d-81.717800" xr:uid="{2DF60E2B-681A-4C10-9E44-A4C3552CBC09}"/>
    <hyperlink ref="F12203" r:id="rId24400" display="https://www.bing.com/maps?cp=39.533300~-81.717800&amp;style=o&amp;lvl=18&amp;dir=0&amp;sp=point.39.533300_-81.717800_Waterford Power, LLC" xr:uid="{FA007D2C-885A-4192-97E2-F7D439ED7B13}"/>
    <hyperlink ref="E12204" r:id="rId24401" display="https://www.google.com/maps/@39.533300,-81.717800,450m/data=!3m1!1e3!4m5!3m4!1s0x0:0x0!8m2!3d39.533300!4d-81.717800" xr:uid="{4E45BF27-BCFB-405C-9B4D-391C5061C11D}"/>
    <hyperlink ref="F12204" r:id="rId24402" display="https://www.bing.com/maps?cp=39.533300~-81.717800&amp;style=o&amp;lvl=18&amp;dir=0&amp;sp=point.39.533300_-81.717800_Waterford Power, LLC" xr:uid="{5D6BF735-E615-4F6A-AC5E-ED8191848A3E}"/>
    <hyperlink ref="E12205" r:id="rId24403" display="https://www.google.com/maps/@39.533300,-81.717800,450m/data=!3m1!1e3!4m5!3m4!1s0x0:0x0!8m2!3d39.533300!4d-81.717800" xr:uid="{5F30C1B2-2388-4CB8-A14E-56E05C187963}"/>
    <hyperlink ref="F12205" r:id="rId24404" display="https://www.bing.com/maps?cp=39.533300~-81.717800&amp;style=o&amp;lvl=18&amp;dir=0&amp;sp=point.39.533300_-81.717800_Waterford Power, LLC" xr:uid="{1823EACF-E231-4757-9073-3D3645250522}"/>
    <hyperlink ref="E12206" r:id="rId24405" display="https://www.google.com/maps/@39.533300,-81.717800,450m/data=!3m1!1e3!4m5!3m4!1s0x0:0x0!8m2!3d39.533300!4d-81.717800" xr:uid="{81E84AAD-24F4-41A9-9A96-2010A56ACBC7}"/>
    <hyperlink ref="F12206" r:id="rId24406" display="https://www.bing.com/maps?cp=39.533300~-81.717800&amp;style=o&amp;lvl=18&amp;dir=0&amp;sp=point.39.533300_-81.717800_Waterford Power, LLC" xr:uid="{BB05A947-B9DF-4401-A49E-2CC71A819FCC}"/>
    <hyperlink ref="E12207" r:id="rId24407" display="https://www.google.com/maps/@39.203800,-103.700500,450m/data=!3m1!1e3!4m5!3m4!1s0x0:0x0!8m2!3d39.203800!4d-103.700500" xr:uid="{B654C85C-3E7F-4A4A-A259-C35D48FA65B2}"/>
    <hyperlink ref="F12207" r:id="rId24408" display="https://www.bing.com/maps?cp=39.203800~-103.700500&amp;style=o&amp;lvl=18&amp;dir=0&amp;sp=point.39.203800_-103.700500_Limon Generating Station" xr:uid="{1FCDCB86-21E0-4E55-A34A-BE1BE21DBE72}"/>
    <hyperlink ref="E12208" r:id="rId24409" display="https://www.google.com/maps/@39.203800,-103.700500,450m/data=!3m1!1e3!4m5!3m4!1s0x0:0x0!8m2!3d39.203800!4d-103.700500" xr:uid="{C4169E1F-6FD1-4DEE-BA11-87832526952D}"/>
    <hyperlink ref="F12208" r:id="rId24410" display="https://www.bing.com/maps?cp=39.203800~-103.700500&amp;style=o&amp;lvl=18&amp;dir=0&amp;sp=point.39.203800_-103.700500_Limon Generating Station" xr:uid="{740D2034-5A73-4DDD-B334-AFD971DB4AEC}"/>
    <hyperlink ref="E12209" r:id="rId24411" display="https://www.google.com/maps/@39.941129,-104.682015,450m/data=!3m1!1e3!4m5!3m4!1s0x0:0x0!8m2!3d39.941129!4d-104.682015" xr:uid="{63FA6D6E-6CA9-4F79-9BCB-7ED675D16853}"/>
    <hyperlink ref="F12209" r:id="rId24412" display="https://www.bing.com/maps?cp=39.941129~-104.682015&amp;style=o&amp;lvl=18&amp;dir=0&amp;sp=point.39.941129_-104.682015_Frank Knutson" xr:uid="{6EF78904-FE55-449F-BBDF-0966BD875980}"/>
    <hyperlink ref="E12210" r:id="rId24413" display="https://www.google.com/maps/@39.941129,-104.682015,450m/data=!3m1!1e3!4m5!3m4!1s0x0:0x0!8m2!3d39.941129!4d-104.682015" xr:uid="{01A56D0F-DF16-44C1-9886-8A760D9740EB}"/>
    <hyperlink ref="F12210" r:id="rId24414" display="https://www.bing.com/maps?cp=39.941129~-104.682015&amp;style=o&amp;lvl=18&amp;dir=0&amp;sp=point.39.941129_-104.682015_Frank Knutson" xr:uid="{2F027227-4D56-4AFC-891C-32471C08454F}"/>
    <hyperlink ref="E12211" r:id="rId24415" display="https://www.google.com/maps/@36.652905,-120.580609,450m/data=!3m1!1e3!4m5!3m4!1s0x0:0x0!8m2!3d36.652905!4d-120.580609" xr:uid="{B4B00CF0-5E2E-4ED5-927A-D1C969A4F676}"/>
    <hyperlink ref="F12211" r:id="rId24416" display="https://www.bing.com/maps?cp=36.652905~-120.580609&amp;style=o&amp;lvl=18&amp;dir=0&amp;sp=point.36.652905_-120.580609_CalPeak Power Panoche Peaker Plant" xr:uid="{457BD799-4A54-4BCB-A1E6-FD03C0683028}"/>
    <hyperlink ref="E12212" r:id="rId24417" display="https://www.google.com/maps/@32.562448,-116.943869,450m/data=!3m1!1e3!4m5!3m4!1s0x0:0x0!8m2!3d32.562448!4d-116.943869" xr:uid="{8A94BF33-AFD4-4977-B70A-ED3E07941CF8}"/>
    <hyperlink ref="F12212" r:id="rId24418" display="https://www.bing.com/maps?cp=32.562448~-116.943869&amp;style=o&amp;lvl=18&amp;dir=0&amp;sp=point.32.562448_-116.943869_Border Hybrid Energy Center" xr:uid="{E51F357A-DDC9-492F-B11C-097BBCD8086D}"/>
    <hyperlink ref="E12213" r:id="rId24419" display="https://www.google.com/maps/@32.562448,-116.943869,450m/data=!3m1!1e3!4m5!3m4!1s0x0:0x0!8m2!3d32.562448!4d-116.943869" xr:uid="{C60180A9-B8FE-48B3-8EC2-7EE933A5598A}"/>
    <hyperlink ref="F12213" r:id="rId24420" display="https://www.bing.com/maps?cp=32.562448~-116.943869&amp;style=o&amp;lvl=18&amp;dir=0&amp;sp=point.32.562448_-116.943869_Border Hybrid Energy Center" xr:uid="{0E63A51C-E0C3-4987-97C8-72434FDACCBA}"/>
    <hyperlink ref="E12214" r:id="rId24421" display="https://www.google.com/maps/@32.796491,-116.972071,450m/data=!3m1!1e3!4m5!3m4!1s0x0:0x0!8m2!3d32.796491!4d-116.972071" xr:uid="{57248681-380D-4E25-B665-D4D0078A00BD}"/>
    <hyperlink ref="F12214" r:id="rId24422" display="https://www.bing.com/maps?cp=32.796491~-116.972071&amp;style=o&amp;lvl=18&amp;dir=0&amp;sp=point.32.796491_-116.972071_Cuyamaca Peak Energy Plant" xr:uid="{D2645F69-E9B4-4CBB-9A36-FB7BE341EACC}"/>
    <hyperlink ref="E12215" r:id="rId24423" display="https://www.google.com/maps/@33.121943,-117.117441,450m/data=!3m1!1e3!4m5!3m4!1s0x0:0x0!8m2!3d33.121943!4d-117.117441" xr:uid="{C5651C08-C48B-476E-8DF4-85C5A1D11A13}"/>
    <hyperlink ref="F12215" r:id="rId24424" display="https://www.bing.com/maps?cp=33.121943~-117.117441&amp;style=o&amp;lvl=18&amp;dir=0&amp;sp=point.33.121943_-117.117441_CalPeak Power Enterprise Peaker Plant" xr:uid="{81BD4F2B-FF73-49B4-A6FC-ECF60CC9B869}"/>
    <hyperlink ref="E12216" r:id="rId24425" display="https://www.google.com/maps/@36.415999,-114.960916,450m/data=!3m1!1e3!4m5!3m4!1s0x0:0x0!8m2!3d36.415999!4d-114.960916" xr:uid="{F03B7C16-8C32-401B-9C64-1C591276B78A}"/>
    <hyperlink ref="F12216" r:id="rId24426" display="https://www.bing.com/maps?cp=36.415999~-114.960916&amp;style=o&amp;lvl=18&amp;dir=0&amp;sp=point.36.415999_-114.960916_Apex Generating Station" xr:uid="{8308E6F5-7E1F-4639-876F-B0976549EF57}"/>
    <hyperlink ref="E12217" r:id="rId24427" display="https://www.google.com/maps/@36.415999,-114.960916,450m/data=!3m1!1e3!4m5!3m4!1s0x0:0x0!8m2!3d36.415999!4d-114.960916" xr:uid="{1F813910-C353-4063-814C-949AB8767CE8}"/>
    <hyperlink ref="F12217" r:id="rId24428" display="https://www.bing.com/maps?cp=36.415999~-114.960916&amp;style=o&amp;lvl=18&amp;dir=0&amp;sp=point.36.415999_-114.960916_Apex Generating Station" xr:uid="{19837BEE-E13A-47D3-A298-6F97A7F08275}"/>
    <hyperlink ref="E12218" r:id="rId24429" display="https://www.google.com/maps/@36.415999,-114.960916,450m/data=!3m1!1e3!4m5!3m4!1s0x0:0x0!8m2!3d36.415999!4d-114.960916" xr:uid="{E5B1C313-6151-495E-A94A-E737D9F9421E}"/>
    <hyperlink ref="F12218" r:id="rId24430" display="https://www.bing.com/maps?cp=36.415999~-114.960916&amp;style=o&amp;lvl=18&amp;dir=0&amp;sp=point.36.415999_-114.960916_Apex Generating Station" xr:uid="{2A3CC2BC-831B-493D-901D-66F0D644812E}"/>
    <hyperlink ref="E12219" r:id="rId24431" display="https://www.google.com/maps/@39.859200,-79.918200,450m/data=!3m1!1e3!4m5!3m4!1s0x0:0x0!8m2!3d39.859200!4d-79.918200" xr:uid="{0D648747-41F8-47AF-B7F6-4647228C145B}"/>
    <hyperlink ref="F12219" r:id="rId24432" display="https://www.bing.com/maps?cp=39.859200~-79.918200&amp;style=o&amp;lvl=18&amp;dir=0&amp;sp=point.39.859200_-79.918200_Fayette Energy Facility" xr:uid="{3A86EA56-3AD7-49BA-95BE-E4700FAB6D24}"/>
    <hyperlink ref="E12220" r:id="rId24433" display="https://www.google.com/maps/@39.859200,-79.918200,450m/data=!3m1!1e3!4m5!3m4!1s0x0:0x0!8m2!3d39.859200!4d-79.918200" xr:uid="{D22FB70B-0AB3-4183-B82A-50E7A9AE978B}"/>
    <hyperlink ref="F12220" r:id="rId24434" display="https://www.bing.com/maps?cp=39.859200~-79.918200&amp;style=o&amp;lvl=18&amp;dir=0&amp;sp=point.39.859200_-79.918200_Fayette Energy Facility" xr:uid="{B61DEF69-F518-4B3F-B1D5-5E46B9C7E07D}"/>
    <hyperlink ref="E12221" r:id="rId24435" display="https://www.google.com/maps/@39.859200,-79.918200,450m/data=!3m1!1e3!4m5!3m4!1s0x0:0x0!8m2!3d39.859200!4d-79.918200" xr:uid="{7ECFB886-6B37-493A-B1E3-1246CDFD9BA7}"/>
    <hyperlink ref="F12221" r:id="rId24436" display="https://www.bing.com/maps?cp=39.859200~-79.918200&amp;style=o&amp;lvl=18&amp;dir=0&amp;sp=point.39.859200_-79.918200_Fayette Energy Facility" xr:uid="{7544EE5C-656F-49F3-9F2B-0F71B3AC1015}"/>
    <hyperlink ref="E12222" r:id="rId24437" display="https://www.google.com/maps/@41.448694,-72.835364,450m/data=!3m1!1e3!4m5!3m4!1s0x0:0x0!8m2!3d41.448694!4d-72.835364" xr:uid="{D557C851-C8D5-4E7F-92F1-5024E45BE211}"/>
    <hyperlink ref="F12222" r:id="rId24438" display="https://www.bing.com/maps?cp=41.448694~-72.835364&amp;style=o&amp;lvl=18&amp;dir=0&amp;sp=point.41.448694_-72.835364_Wallingford Energy" xr:uid="{FFF86262-CDD8-43A8-800C-F6179DDB6440}"/>
    <hyperlink ref="E12223" r:id="rId24439" display="https://www.google.com/maps/@41.448694,-72.835364,450m/data=!3m1!1e3!4m5!3m4!1s0x0:0x0!8m2!3d41.448694!4d-72.835364" xr:uid="{AB2515F6-A28B-45E4-B84B-4E14C817A995}"/>
    <hyperlink ref="F12223" r:id="rId24440" display="https://www.bing.com/maps?cp=41.448694~-72.835364&amp;style=o&amp;lvl=18&amp;dir=0&amp;sp=point.41.448694_-72.835364_Wallingford Energy" xr:uid="{B04E91F0-8508-455B-9861-B2397DFFFF36}"/>
    <hyperlink ref="E12224" r:id="rId24441" display="https://www.google.com/maps/@41.448694,-72.835364,450m/data=!3m1!1e3!4m5!3m4!1s0x0:0x0!8m2!3d41.448694!4d-72.835364" xr:uid="{43981F8C-C9E7-4C51-BBC9-A6C4DFEF62C6}"/>
    <hyperlink ref="F12224" r:id="rId24442" display="https://www.bing.com/maps?cp=41.448694~-72.835364&amp;style=o&amp;lvl=18&amp;dir=0&amp;sp=point.41.448694_-72.835364_Wallingford Energy" xr:uid="{D2D661EA-913A-4B62-AECE-89AE16460509}"/>
    <hyperlink ref="E12225" r:id="rId24443" display="https://www.google.com/maps/@41.448694,-72.835364,450m/data=!3m1!1e3!4m5!3m4!1s0x0:0x0!8m2!3d41.448694!4d-72.835364" xr:uid="{EE87A20D-461A-4386-9B35-0DC2979287A7}"/>
    <hyperlink ref="F12225" r:id="rId24444" display="https://www.bing.com/maps?cp=41.448694~-72.835364&amp;style=o&amp;lvl=18&amp;dir=0&amp;sp=point.41.448694_-72.835364_Wallingford Energy" xr:uid="{44768965-2E56-4CB6-96B7-B383A9E2B257}"/>
    <hyperlink ref="E12226" r:id="rId24445" display="https://www.google.com/maps/@41.448694,-72.835364,450m/data=!3m1!1e3!4m5!3m4!1s0x0:0x0!8m2!3d41.448694!4d-72.835364" xr:uid="{3DCA0BFB-F5E8-42D9-85BB-23BD0EF9456D}"/>
    <hyperlink ref="F12226" r:id="rId24446" display="https://www.bing.com/maps?cp=41.448694~-72.835364&amp;style=o&amp;lvl=18&amp;dir=0&amp;sp=point.41.448694_-72.835364_Wallingford Energy" xr:uid="{68C87493-2F57-48E6-A4AD-1AC839D38980}"/>
    <hyperlink ref="E12227" r:id="rId24447" display="https://www.google.com/maps/@41.448694,-72.835364,450m/data=!3m1!1e3!4m5!3m4!1s0x0:0x0!8m2!3d41.448694!4d-72.835364" xr:uid="{0228939D-04F8-44BD-B9C5-4E65A36BC638}"/>
    <hyperlink ref="F12227" r:id="rId24448" display="https://www.bing.com/maps?cp=41.448694~-72.835364&amp;style=o&amp;lvl=18&amp;dir=0&amp;sp=point.41.448694_-72.835364_Wallingford Energy" xr:uid="{78AA4290-9344-419D-836A-1885D6AA335E}"/>
    <hyperlink ref="E12228" r:id="rId24449" display="https://www.google.com/maps/@41.448694,-72.835364,450m/data=!3m1!1e3!4m5!3m4!1s0x0:0x0!8m2!3d41.448694!4d-72.835364" xr:uid="{AB4054ED-E45B-48C2-B750-6EFD030F75B3}"/>
    <hyperlink ref="F12228" r:id="rId24450" display="https://www.bing.com/maps?cp=41.448694~-72.835364&amp;style=o&amp;lvl=18&amp;dir=0&amp;sp=point.41.448694_-72.835364_Wallingford Energy" xr:uid="{C2C7D811-5658-482C-A986-E50BFBD03C8F}"/>
    <hyperlink ref="E12229" r:id="rId24451" display="https://www.google.com/maps/@34.595300,-117.364700,450m/data=!3m1!1e3!4m5!3m4!1s0x0:0x0!8m2!3d34.595300!4d-117.364700" xr:uid="{41F7A6B3-3C2F-4059-85C4-5E0B0EF376B9}"/>
    <hyperlink ref="F12229" r:id="rId24452" display="https://www.bing.com/maps?cp=34.595300~-117.364700&amp;style=o&amp;lvl=18&amp;dir=0&amp;sp=point.34.595300_-117.364700_High Desert Power Plant" xr:uid="{5EA7C340-54E0-410E-A3A5-09B868303750}"/>
    <hyperlink ref="E12230" r:id="rId24453" display="https://www.google.com/maps/@34.595300,-117.364700,450m/data=!3m1!1e3!4m5!3m4!1s0x0:0x0!8m2!3d34.595300!4d-117.364700" xr:uid="{95558B9B-1673-44AE-B4B2-BEF161F07513}"/>
    <hyperlink ref="F12230" r:id="rId24454" display="https://www.bing.com/maps?cp=34.595300~-117.364700&amp;style=o&amp;lvl=18&amp;dir=0&amp;sp=point.34.595300_-117.364700_High Desert Power Plant" xr:uid="{E5DBFDCA-5A05-4E2A-A4CE-2A0EADD09AA2}"/>
    <hyperlink ref="E12231" r:id="rId24455" display="https://www.google.com/maps/@34.595300,-117.364700,450m/data=!3m1!1e3!4m5!3m4!1s0x0:0x0!8m2!3d34.595300!4d-117.364700" xr:uid="{4DDC6C43-9CF3-4B87-A9C9-1A1DD2581D94}"/>
    <hyperlink ref="F12231" r:id="rId24456" display="https://www.bing.com/maps?cp=34.595300~-117.364700&amp;style=o&amp;lvl=18&amp;dir=0&amp;sp=point.34.595300_-117.364700_High Desert Power Plant" xr:uid="{FA6F8747-CF74-4D66-9A05-339F7CB76F60}"/>
    <hyperlink ref="E12232" r:id="rId24457" display="https://www.google.com/maps/@34.595300,-117.364700,450m/data=!3m1!1e3!4m5!3m4!1s0x0:0x0!8m2!3d34.595300!4d-117.364700" xr:uid="{0576FAD9-16F6-40E6-BBCB-85660FE2C855}"/>
    <hyperlink ref="F12232" r:id="rId24458" display="https://www.bing.com/maps?cp=34.595300~-117.364700&amp;style=o&amp;lvl=18&amp;dir=0&amp;sp=point.34.595300_-117.364700_High Desert Power Plant" xr:uid="{753ABDC5-01BA-49AC-B702-DDA70D2C5ED2}"/>
    <hyperlink ref="E12233" r:id="rId24459" display="https://www.google.com/maps/@32.928500,-111.589900,450m/data=!3m1!1e3!4m5!3m4!1s0x0:0x0!8m2!3d32.928500!4d-111.589900" xr:uid="{5AAA40DB-DA23-4348-B636-E933A4C021D5}"/>
    <hyperlink ref="F12233" r:id="rId24460" display="https://www.bing.com/maps?cp=32.928500~-111.589900&amp;style=o&amp;lvl=18&amp;dir=0&amp;sp=point.32.928500_-111.589900_Sundance" xr:uid="{91E2DCD4-D279-41D3-80C3-D5B68049D54C}"/>
    <hyperlink ref="E12234" r:id="rId24461" display="https://www.google.com/maps/@32.928500,-111.589900,450m/data=!3m1!1e3!4m5!3m4!1s0x0:0x0!8m2!3d32.928500!4d-111.589900" xr:uid="{2E327AF7-A8F9-4C7A-A118-DF4D5AA5FD72}"/>
    <hyperlink ref="F12234" r:id="rId24462" display="https://www.bing.com/maps?cp=32.928500~-111.589900&amp;style=o&amp;lvl=18&amp;dir=0&amp;sp=point.32.928500_-111.589900_Sundance" xr:uid="{04A6C235-937A-462B-8EEE-32F9D8B9D7B5}"/>
    <hyperlink ref="E12235" r:id="rId24463" display="https://www.google.com/maps/@32.928500,-111.589900,450m/data=!3m1!1e3!4m5!3m4!1s0x0:0x0!8m2!3d32.928500!4d-111.589900" xr:uid="{B0734ABF-E2C4-464E-9661-AE1CF7959331}"/>
    <hyperlink ref="F12235" r:id="rId24464" display="https://www.bing.com/maps?cp=32.928500~-111.589900&amp;style=o&amp;lvl=18&amp;dir=0&amp;sp=point.32.928500_-111.589900_Sundance" xr:uid="{EB6A1A3C-D04B-4B41-96CD-3A804449612C}"/>
    <hyperlink ref="E12236" r:id="rId24465" display="https://www.google.com/maps/@32.928500,-111.589900,450m/data=!3m1!1e3!4m5!3m4!1s0x0:0x0!8m2!3d32.928500!4d-111.589900" xr:uid="{381DCBB1-2FC4-4F9F-9B1B-2CE77CFDADA8}"/>
    <hyperlink ref="F12236" r:id="rId24466" display="https://www.bing.com/maps?cp=32.928500~-111.589900&amp;style=o&amp;lvl=18&amp;dir=0&amp;sp=point.32.928500_-111.589900_Sundance" xr:uid="{8F395558-AB10-4C41-953E-8C6D7504680E}"/>
    <hyperlink ref="E12237" r:id="rId24467" display="https://www.google.com/maps/@32.928500,-111.589900,450m/data=!3m1!1e3!4m5!3m4!1s0x0:0x0!8m2!3d32.928500!4d-111.589900" xr:uid="{A86ED9E9-2B5B-445F-A5F0-64076F327B47}"/>
    <hyperlink ref="F12237" r:id="rId24468" display="https://www.bing.com/maps?cp=32.928500~-111.589900&amp;style=o&amp;lvl=18&amp;dir=0&amp;sp=point.32.928500_-111.589900_Sundance" xr:uid="{A4879696-735F-4560-85DE-66E857E1A34D}"/>
    <hyperlink ref="E12238" r:id="rId24469" display="https://www.google.com/maps/@32.928500,-111.589900,450m/data=!3m1!1e3!4m5!3m4!1s0x0:0x0!8m2!3d32.928500!4d-111.589900" xr:uid="{0F980833-E0EC-4EB0-BA2C-FA1D5A146145}"/>
    <hyperlink ref="F12238" r:id="rId24470" display="https://www.bing.com/maps?cp=32.928500~-111.589900&amp;style=o&amp;lvl=18&amp;dir=0&amp;sp=point.32.928500_-111.589900_Sundance" xr:uid="{8DE6D035-545A-4BF3-9AD0-FCA1E303019B}"/>
    <hyperlink ref="E12239" r:id="rId24471" display="https://www.google.com/maps/@32.928500,-111.589900,450m/data=!3m1!1e3!4m5!3m4!1s0x0:0x0!8m2!3d32.928500!4d-111.589900" xr:uid="{337DC6BA-62E9-47FF-9E4B-F71412B84BB0}"/>
    <hyperlink ref="F12239" r:id="rId24472" display="https://www.bing.com/maps?cp=32.928500~-111.589900&amp;style=o&amp;lvl=18&amp;dir=0&amp;sp=point.32.928500_-111.589900_Sundance" xr:uid="{F5D7880F-4928-40B1-825F-F583E49F3CF7}"/>
    <hyperlink ref="E12240" r:id="rId24473" display="https://www.google.com/maps/@32.928500,-111.589900,450m/data=!3m1!1e3!4m5!3m4!1s0x0:0x0!8m2!3d32.928500!4d-111.589900" xr:uid="{6E480AE9-CB89-41C3-9C16-162828CE7541}"/>
    <hyperlink ref="F12240" r:id="rId24474" display="https://www.bing.com/maps?cp=32.928500~-111.589900&amp;style=o&amp;lvl=18&amp;dir=0&amp;sp=point.32.928500_-111.589900_Sundance" xr:uid="{274026C8-49A0-4433-A87E-56881AA24F4D}"/>
    <hyperlink ref="E12241" r:id="rId24475" display="https://www.google.com/maps/@32.928500,-111.589900,450m/data=!3m1!1e3!4m5!3m4!1s0x0:0x0!8m2!3d32.928500!4d-111.589900" xr:uid="{58244BA2-5264-4D97-9866-D0140EE19BEF}"/>
    <hyperlink ref="F12241" r:id="rId24476" display="https://www.bing.com/maps?cp=32.928500~-111.589900&amp;style=o&amp;lvl=18&amp;dir=0&amp;sp=point.32.928500_-111.589900_Sundance" xr:uid="{D9D7B07B-ED94-4D81-9F76-85BCF2DC1D90}"/>
    <hyperlink ref="E12242" r:id="rId24477" display="https://www.google.com/maps/@32.928500,-111.589900,450m/data=!3m1!1e3!4m5!3m4!1s0x0:0x0!8m2!3d32.928500!4d-111.589900" xr:uid="{7DCD0938-CB7F-465A-BE7D-99C0F796A4BD}"/>
    <hyperlink ref="F12242" r:id="rId24478" display="https://www.bing.com/maps?cp=32.928500~-111.589900&amp;style=o&amp;lvl=18&amp;dir=0&amp;sp=point.32.928500_-111.589900_Sundance" xr:uid="{605E3C84-28DF-461B-A877-CE4D1E1C5664}"/>
    <hyperlink ref="E12243" r:id="rId24479" display="https://www.google.com/maps/@32.928500,-111.589900,450m/data=!3m1!1e3!4m5!3m4!1s0x0:0x0!8m2!3d32.928500!4d-111.589900" xr:uid="{A5E0726B-BD0F-4643-8E0D-C774E9CEDAD2}"/>
    <hyperlink ref="F12243" r:id="rId24480" display="https://www.bing.com/maps?cp=32.928500~-111.589900&amp;style=o&amp;lvl=18&amp;dir=0&amp;sp=point.32.928500_-111.589900_Sundance" xr:uid="{601BED44-5E0C-4712-8531-46D66C1DD9CA}"/>
    <hyperlink ref="E12244" r:id="rId24481" display="https://www.google.com/maps/@32.928500,-111.589900,450m/data=!3m1!1e3!4m5!3m4!1s0x0:0x0!8m2!3d32.928500!4d-111.589900" xr:uid="{93921573-EE8D-4602-861A-6E338800EB79}"/>
    <hyperlink ref="F12244" r:id="rId24482" display="https://www.bing.com/maps?cp=32.928500~-111.589900&amp;style=o&amp;lvl=18&amp;dir=0&amp;sp=point.32.928500_-111.589900_Sundance" xr:uid="{EB7B1B00-F931-4643-8E91-70D23D97A021}"/>
    <hyperlink ref="E12245" r:id="rId24483" display="https://www.google.com/maps/@39.737500,-76.306666,450m/data=!3m1!1e3!4m5!3m4!1s0x0:0x0!8m2!3d39.737500!4d-76.306666" xr:uid="{355176DE-C57E-4DC3-9846-A8EA5AFD9148}"/>
    <hyperlink ref="F12245" r:id="rId24484" display="https://www.bing.com/maps?cp=39.737500~-76.306666&amp;style=o&amp;lvl=18&amp;dir=0&amp;sp=point.39.737500_-76.306666_York Energy Center" xr:uid="{427EB6FE-2D1C-4415-B830-0A0168DC023B}"/>
    <hyperlink ref="E12246" r:id="rId24485" display="https://www.google.com/maps/@39.737500,-76.306666,450m/data=!3m1!1e3!4m5!3m4!1s0x0:0x0!8m2!3d39.737500!4d-76.306666" xr:uid="{9E9D207B-40A9-4BBE-A339-06AFBD3FC99C}"/>
    <hyperlink ref="F12246" r:id="rId24486" display="https://www.bing.com/maps?cp=39.737500~-76.306666&amp;style=o&amp;lvl=18&amp;dir=0&amp;sp=point.39.737500_-76.306666_York Energy Center" xr:uid="{C925AD85-D5AE-4E3C-857B-706519CB0E44}"/>
    <hyperlink ref="E12247" r:id="rId24487" display="https://www.google.com/maps/@39.737500,-76.306666,450m/data=!3m1!1e3!4m5!3m4!1s0x0:0x0!8m2!3d39.737500!4d-76.306666" xr:uid="{F139B50A-56BF-48A5-98C0-AC1D75FBBADF}"/>
    <hyperlink ref="F12247" r:id="rId24488" display="https://www.bing.com/maps?cp=39.737500~-76.306666&amp;style=o&amp;lvl=18&amp;dir=0&amp;sp=point.39.737500_-76.306666_York Energy Center" xr:uid="{BF4577E0-9E6B-46D2-8C5F-B942C248277A}"/>
    <hyperlink ref="E12248" r:id="rId24489" display="https://www.google.com/maps/@39.737500,-76.306666,450m/data=!3m1!1e3!4m5!3m4!1s0x0:0x0!8m2!3d39.737500!4d-76.306666" xr:uid="{1BBDECCF-EC0B-44AE-87D0-12F3CDDE67FE}"/>
    <hyperlink ref="F12248" r:id="rId24490" display="https://www.bing.com/maps?cp=39.737500~-76.306666&amp;style=o&amp;lvl=18&amp;dir=0&amp;sp=point.39.737500_-76.306666_York Energy Center" xr:uid="{4019876A-3166-41B7-A777-4FA7E3FE6DE0}"/>
    <hyperlink ref="E12249" r:id="rId24491" display="https://www.google.com/maps/@39.737500,-76.306666,450m/data=!3m1!1e3!4m5!3m4!1s0x0:0x0!8m2!3d39.737500!4d-76.306666" xr:uid="{8353A4E0-635B-4723-B215-7EFC64AFE152}"/>
    <hyperlink ref="F12249" r:id="rId24492" display="https://www.bing.com/maps?cp=39.737500~-76.306666&amp;style=o&amp;lvl=18&amp;dir=0&amp;sp=point.39.737500_-76.306666_York Energy Center" xr:uid="{38B297FB-3816-4EDE-AE09-A42EABC1534E}"/>
    <hyperlink ref="E12250" r:id="rId24493" display="https://www.google.com/maps/@39.737500,-76.306666,450m/data=!3m1!1e3!4m5!3m4!1s0x0:0x0!8m2!3d39.737500!4d-76.306666" xr:uid="{2C7B8799-E0B1-4D4B-8FFD-57215ED44C6F}"/>
    <hyperlink ref="F12250" r:id="rId24494" display="https://www.bing.com/maps?cp=39.737500~-76.306666&amp;style=o&amp;lvl=18&amp;dir=0&amp;sp=point.39.737500_-76.306666_York Energy Center" xr:uid="{F7C1625D-5681-4C7C-8FF9-64B9092B8790}"/>
    <hyperlink ref="E12251" r:id="rId24495" display="https://www.google.com/maps/@39.737500,-76.306666,450m/data=!3m1!1e3!4m5!3m4!1s0x0:0x0!8m2!3d39.737500!4d-76.306666" xr:uid="{41F5EEA4-F2D5-4924-882F-6FD146AB66E1}"/>
    <hyperlink ref="F12251" r:id="rId24496" display="https://www.bing.com/maps?cp=39.737500~-76.306666&amp;style=o&amp;lvl=18&amp;dir=0&amp;sp=point.39.737500_-76.306666_York Energy Center" xr:uid="{EECB2089-AEF4-4CF0-B278-BCC569FE320C}"/>
    <hyperlink ref="E12252" r:id="rId24497" display="https://www.google.com/maps/@42.886900,-87.842200,450m/data=!3m1!1e3!4m5!3m4!1s0x0:0x0!8m2!3d42.886900!4d-87.842200" xr:uid="{2C9792D6-3F96-4C99-995C-167DE0470E3D}"/>
    <hyperlink ref="F12252" r:id="rId24498" display="https://www.bing.com/maps?cp=42.886900~-87.842200&amp;style=o&amp;lvl=18&amp;dir=0&amp;sp=point.42.886900_-87.842200_MMSD South Shore Wastewater" xr:uid="{6E98F34E-9E40-44B5-BDBE-112810CA2B78}"/>
    <hyperlink ref="E12253" r:id="rId24499" display="https://www.google.com/maps/@42.886900,-87.842200,450m/data=!3m1!1e3!4m5!3m4!1s0x0:0x0!8m2!3d42.886900!4d-87.842200" xr:uid="{01B6AA9D-81F8-410F-BE99-D51E0CD13079}"/>
    <hyperlink ref="F12253" r:id="rId24500" display="https://www.bing.com/maps?cp=42.886900~-87.842200&amp;style=o&amp;lvl=18&amp;dir=0&amp;sp=point.42.886900_-87.842200_MMSD South Shore Wastewater" xr:uid="{3EFE8C7F-C269-4960-B964-EC40D002C8C2}"/>
    <hyperlink ref="E12254" r:id="rId24501" display="https://www.google.com/maps/@42.886900,-87.842200,450m/data=!3m1!1e3!4m5!3m4!1s0x0:0x0!8m2!3d42.886900!4d-87.842200" xr:uid="{C38EF4AB-0C48-4CD1-BA91-410401BA1349}"/>
    <hyperlink ref="F12254" r:id="rId24502" display="https://www.bing.com/maps?cp=42.886900~-87.842200&amp;style=o&amp;lvl=18&amp;dir=0&amp;sp=point.42.886900_-87.842200_MMSD South Shore Wastewater" xr:uid="{483B9389-8F69-4E96-ADC0-4E26CB2EAC33}"/>
    <hyperlink ref="E12255" r:id="rId24503" display="https://www.google.com/maps/@42.886900,-87.842200,450m/data=!3m1!1e3!4m5!3m4!1s0x0:0x0!8m2!3d42.886900!4d-87.842200" xr:uid="{5C2136C5-2181-4FA0-B7A0-F1748B58EF52}"/>
    <hyperlink ref="F12255" r:id="rId24504" display="https://www.bing.com/maps?cp=42.886900~-87.842200&amp;style=o&amp;lvl=18&amp;dir=0&amp;sp=point.42.886900_-87.842200_MMSD South Shore Wastewater" xr:uid="{C0B950D9-2883-40DA-BC6A-26B640D363F2}"/>
    <hyperlink ref="E12256" r:id="rId24505" display="https://www.google.com/maps/@42.886900,-87.842200,450m/data=!3m1!1e3!4m5!3m4!1s0x0:0x0!8m2!3d42.886900!4d-87.842200" xr:uid="{F3502750-A6CD-498E-BA97-556163F24F4E}"/>
    <hyperlink ref="F12256" r:id="rId24506" display="https://www.bing.com/maps?cp=42.886900~-87.842200&amp;style=o&amp;lvl=18&amp;dir=0&amp;sp=point.42.886900_-87.842200_MMSD South Shore Wastewater" xr:uid="{3C03E825-E55C-48C4-B85A-ED255236DE45}"/>
    <hyperlink ref="E12257" r:id="rId24507" display="https://www.google.com/maps/@35.737748,-81.727800,450m/data=!3m1!1e3!4m5!3m4!1s0x0:0x0!8m2!3d35.737748!4d-81.727800" xr:uid="{93A85FCB-9071-4307-A954-885ECBD1469B}"/>
    <hyperlink ref="F12257" r:id="rId24508" location="2" display="https://www.bing.com/maps?cp=35.737748~-81.727800&amp;style=o&amp;lvl=18&amp;dir=0&amp;sp=point.35.737748_-81.727800_Water Filter Plant - 2" xr:uid="{0993C160-508C-4357-9319-ACDF2AD8F669}"/>
    <hyperlink ref="E12258" r:id="rId24509" display="https://www.google.com/maps/@33.126100,-117.117200,450m/data=!3m1!1e3!4m5!3m4!1s0x0:0x0!8m2!3d33.126100!4d-117.117200" xr:uid="{67972484-0FAD-4300-ABAC-15712369BE82}"/>
    <hyperlink ref="F12258" r:id="rId24510" display="https://www.bing.com/maps?cp=33.126100~-117.117200&amp;style=o&amp;lvl=18&amp;dir=0&amp;sp=point.33.126100_-117.117200_Escondido Energy Center" xr:uid="{F3CB6AC3-F83E-4F09-B78E-DA06C165CB67}"/>
    <hyperlink ref="E12259" r:id="rId24511" display="https://www.google.com/maps/@32.591667,-117.058611,450m/data=!3m1!1e3!4m5!3m4!1s0x0:0x0!8m2!3d32.591667!4d-117.058611" xr:uid="{94F42520-82A9-4D81-81B2-A2E68FC253C3}"/>
    <hyperlink ref="F12259" r:id="rId24512" display="https://www.bing.com/maps?cp=32.591667~-117.058611&amp;style=o&amp;lvl=18&amp;dir=0&amp;sp=point.32.591667_-117.058611_Chula Vista Energy Center" xr:uid="{2C543A56-7F4C-4E74-8716-F879CE4BD717}"/>
    <hyperlink ref="E12260" r:id="rId24513" display="https://www.google.com/maps/@33.910873,-116.552994,450m/data=!3m1!1e3!4m5!3m4!1s0x0:0x0!8m2!3d33.910873!4d-116.552994" xr:uid="{07C8F855-D953-49F5-9953-A8D95DA45CC7}"/>
    <hyperlink ref="F12260" r:id="rId24514" display="https://www.bing.com/maps?cp=33.910873~-116.552994&amp;style=o&amp;lvl=18&amp;dir=0&amp;sp=point.33.910873_-116.552994_Indigo Energy Facility" xr:uid="{453DB0A6-E375-43B7-9703-18DF43595039}"/>
    <hyperlink ref="E12261" r:id="rId24515" display="https://www.google.com/maps/@33.910873,-116.552994,450m/data=!3m1!1e3!4m5!3m4!1s0x0:0x0!8m2!3d33.910873!4d-116.552994" xr:uid="{9EF3F1BA-E329-4298-A447-10E4F2ED5CF4}"/>
    <hyperlink ref="F12261" r:id="rId24516" display="https://www.bing.com/maps?cp=33.910873~-116.552994&amp;style=o&amp;lvl=18&amp;dir=0&amp;sp=point.33.910873_-116.552994_Indigo Energy Facility" xr:uid="{CC975B9D-8A95-46DE-AF32-B9900A2AC7B7}"/>
    <hyperlink ref="E12262" r:id="rId24517" display="https://www.google.com/maps/@33.910873,-116.552994,450m/data=!3m1!1e3!4m5!3m4!1s0x0:0x0!8m2!3d33.910873!4d-116.552994" xr:uid="{496A0233-64C6-4909-ACE9-52102D0B5030}"/>
    <hyperlink ref="F12262" r:id="rId24518" display="https://www.bing.com/maps?cp=33.910873~-116.552994&amp;style=o&amp;lvl=18&amp;dir=0&amp;sp=point.33.910873_-116.552994_Indigo Energy Facility" xr:uid="{9509B912-4124-4E4B-AC73-6E573DEE7034}"/>
    <hyperlink ref="E12263" r:id="rId24519" display="https://www.google.com/maps/@32.567041,-116.944197,450m/data=!3m1!1e3!4m5!3m4!1s0x0:0x0!8m2!3d32.567041!4d-116.944197" xr:uid="{1A90FFDE-57A9-4470-A7F2-1E1CE8A2C9BA}"/>
    <hyperlink ref="F12263" r:id="rId24520" display="https://www.bing.com/maps?cp=32.567041~-116.944197&amp;style=o&amp;lvl=18&amp;dir=0&amp;sp=point.32.567041_-116.944197_Larkspur Energy Facility" xr:uid="{011859AB-D04E-4217-91C6-7169AFE17B65}"/>
    <hyperlink ref="E12264" r:id="rId24521" display="https://www.google.com/maps/@32.567041,-116.944197,450m/data=!3m1!1e3!4m5!3m4!1s0x0:0x0!8m2!3d32.567041!4d-116.944197" xr:uid="{F140F6D4-67B7-4C01-B9ED-28F9C78C3293}"/>
    <hyperlink ref="F12264" r:id="rId24522" display="https://www.bing.com/maps?cp=32.567041~-116.944197&amp;style=o&amp;lvl=18&amp;dir=0&amp;sp=point.32.567041_-116.944197_Larkspur Energy Facility" xr:uid="{86D41D83-9A6B-493A-B7B4-3A5B4025D34A}"/>
    <hyperlink ref="E12265" r:id="rId24523" display="https://www.google.com/maps/@42.172718,-121.814393,450m/data=!3m1!1e3!4m5!3m4!1s0x0:0x0!8m2!3d42.172718!4d-121.814393" xr:uid="{46A3EEF6-EFB6-4C00-9E5E-7F23CEB1DFB5}"/>
    <hyperlink ref="F12265" r:id="rId24524" display="https://www.bing.com/maps?cp=42.172718~-121.814393&amp;style=o&amp;lvl=18&amp;dir=0&amp;sp=point.42.172718_-121.814393_Klamath Expansion Project" xr:uid="{7EBE21FF-A2E2-4155-BE99-F84233653608}"/>
    <hyperlink ref="E12266" r:id="rId24525" display="https://www.google.com/maps/@42.172718,-121.814393,450m/data=!3m1!1e3!4m5!3m4!1s0x0:0x0!8m2!3d42.172718!4d-121.814393" xr:uid="{41F62F6A-504A-40FF-86E8-6A5A76FAEBD6}"/>
    <hyperlink ref="F12266" r:id="rId24526" display="https://www.bing.com/maps?cp=42.172718~-121.814393&amp;style=o&amp;lvl=18&amp;dir=0&amp;sp=point.42.172718_-121.814393_Klamath Expansion Project" xr:uid="{713EC452-A770-4A80-90EB-17202F881CC7}"/>
    <hyperlink ref="E12267" r:id="rId24527" display="https://www.google.com/maps/@42.172718,-121.814393,450m/data=!3m1!1e3!4m5!3m4!1s0x0:0x0!8m2!3d42.172718!4d-121.814393" xr:uid="{33CE86A0-BA26-4DCD-B823-F5E7887FA705}"/>
    <hyperlink ref="F12267" r:id="rId24528" display="https://www.bing.com/maps?cp=42.172718~-121.814393&amp;style=o&amp;lvl=18&amp;dir=0&amp;sp=point.42.172718_-121.814393_Klamath Expansion Project" xr:uid="{C6E79438-210D-42D5-80E2-AC9BCAC7CA24}"/>
    <hyperlink ref="E12268" r:id="rId24529" display="https://www.google.com/maps/@42.172718,-121.814393,450m/data=!3m1!1e3!4m5!3m4!1s0x0:0x0!8m2!3d42.172718!4d-121.814393" xr:uid="{AA0A2EB7-012A-43C2-8C85-D33C37BECDC4}"/>
    <hyperlink ref="F12268" r:id="rId24530" display="https://www.bing.com/maps?cp=42.172718~-121.814393&amp;style=o&amp;lvl=18&amp;dir=0&amp;sp=point.42.172718_-121.814393_Klamath Expansion Project" xr:uid="{1270D45F-690F-4525-A847-48BC3569EAFC}"/>
    <hyperlink ref="E12269" r:id="rId24531" display="https://www.google.com/maps/@26.341720,-98.175759,450m/data=!3m1!1e3!4m5!3m4!1s0x0:0x0!8m2!3d26.341720!4d-98.175759" xr:uid="{2033065B-91F7-4A37-9109-010C1D8BC291}"/>
    <hyperlink ref="F12269" r:id="rId24532" display="https://www.bing.com/maps?cp=26.341720~-98.175759&amp;style=o&amp;lvl=18&amp;dir=0&amp;sp=point.26.341720_-98.175759_Hidalgo Energy Center" xr:uid="{46353343-8367-4399-81EE-13DF3B628861}"/>
    <hyperlink ref="E12270" r:id="rId24533" display="https://www.google.com/maps/@26.341720,-98.175759,450m/data=!3m1!1e3!4m5!3m4!1s0x0:0x0!8m2!3d26.341720!4d-98.175759" xr:uid="{9A4D29C1-DF8C-40AA-B1B1-785141DCC8D4}"/>
    <hyperlink ref="F12270" r:id="rId24534" display="https://www.bing.com/maps?cp=26.341720~-98.175759&amp;style=o&amp;lvl=18&amp;dir=0&amp;sp=point.26.341720_-98.175759_Hidalgo Energy Center" xr:uid="{9CEAB403-DEB9-4628-9227-6AE68B489491}"/>
    <hyperlink ref="E12271" r:id="rId24535" display="https://www.google.com/maps/@26.341720,-98.175759,450m/data=!3m1!1e3!4m5!3m4!1s0x0:0x0!8m2!3d26.341720!4d-98.175759" xr:uid="{17DD511D-08F4-48F3-96FC-7F772B905B13}"/>
    <hyperlink ref="F12271" r:id="rId24536" display="https://www.bing.com/maps?cp=26.341720~-98.175759&amp;style=o&amp;lvl=18&amp;dir=0&amp;sp=point.26.341720_-98.175759_Hidalgo Energy Center" xr:uid="{F0A3670F-F7EB-4AF4-B71E-D6B8C123EC5E}"/>
    <hyperlink ref="E12272" r:id="rId24537" display="https://www.google.com/maps/@30.322500,-95.268100,450m/data=!3m1!1e3!4m5!3m4!1s0x0:0x0!8m2!3d30.322500!4d-95.268100" xr:uid="{8F48684C-B41E-4256-9D44-678796C40408}"/>
    <hyperlink ref="F12272" r:id="rId24538" display="https://www.bing.com/maps?cp=30.322500~-95.268100&amp;style=o&amp;lvl=18&amp;dir=0&amp;sp=point.30.322500_-95.268100_Security" xr:uid="{F69B68A2-A1F4-4C7D-B19D-8E2535F6C2BC}"/>
    <hyperlink ref="E12273" r:id="rId24539" display="https://www.google.com/maps/@30.322500,-95.268100,450m/data=!3m1!1e3!4m5!3m4!1s0x0:0x0!8m2!3d30.322500!4d-95.268100" xr:uid="{BB882F2C-CA85-46CD-A816-C353F0F20D1A}"/>
    <hyperlink ref="F12273" r:id="rId24540" display="https://www.bing.com/maps?cp=30.322500~-95.268100&amp;style=o&amp;lvl=18&amp;dir=0&amp;sp=point.30.322500_-95.268100_Security" xr:uid="{DAD67C4B-0CE5-4B90-B326-B00A6A48818E}"/>
    <hyperlink ref="E12274" r:id="rId24541" display="https://www.google.com/maps/@33.780300,-118.240000,450m/data=!3m1!1e3!4m5!3m4!1s0x0:0x0!8m2!3d33.780300!4d-118.240000" xr:uid="{E84833DE-C761-4D87-B401-1188789BD9AC}"/>
    <hyperlink ref="F12274" r:id="rId24542" display="https://www.bing.com/maps?cp=33.780300~-118.240000&amp;style=o&amp;lvl=18&amp;dir=0&amp;sp=point.33.780300_-118.240000_Wilmington Hydrogen Plant" xr:uid="{500E0C44-517E-4D88-B0DF-5E682CC9CB86}"/>
    <hyperlink ref="E12275" r:id="rId24543" display="https://www.google.com/maps/@44.271700,-88.301100,450m/data=!3m1!1e3!4m5!3m4!1s0x0:0x0!8m2!3d44.271700!4d-88.301100" xr:uid="{94F4BC5F-3A00-4829-8855-1B4937592B49}"/>
    <hyperlink ref="F12275" r:id="rId24544" display="https://www.bing.com/maps?cp=44.271700~-88.301100&amp;style=o&amp;lvl=18&amp;dir=0&amp;sp=point.44.271700_-88.301100_Combined Locks Energy Center" xr:uid="{EFB34E54-1FEE-49AE-987F-FFB899FF7A8E}"/>
    <hyperlink ref="E12276" r:id="rId24545" display="https://www.google.com/maps/@44.271700,-88.301100,450m/data=!3m1!1e3!4m5!3m4!1s0x0:0x0!8m2!3d44.271700!4d-88.301100" xr:uid="{FB9D9CBD-53A9-4050-BE4D-72B61E127BF1}"/>
    <hyperlink ref="F12276" r:id="rId24546" display="https://www.bing.com/maps?cp=44.271700~-88.301100&amp;style=o&amp;lvl=18&amp;dir=0&amp;sp=point.44.271700_-88.301100_Combined Locks Energy Center" xr:uid="{8850E1C3-BF9F-42B4-8DB0-84E3A61388D3}"/>
    <hyperlink ref="E12277" r:id="rId24547" display="https://www.google.com/maps/@46.060000,-118.917000,450m/data=!3m1!1e3!4m5!3m4!1s0x0:0x0!8m2!3d46.060000!4d-118.917000" xr:uid="{B86D0E59-4DCA-4985-9596-1F32C7A46C11}"/>
    <hyperlink ref="F12277" r:id="rId24548" display="https://www.bing.com/maps?cp=46.060000~-118.917000&amp;style=o&amp;lvl=18&amp;dir=0&amp;sp=point.46.060000_-118.917000_FPL Energy Vansycle LLC (WA)" xr:uid="{CFD9D11E-EC30-4865-923F-5A9FD5DB07F6}"/>
    <hyperlink ref="E12278" r:id="rId24549" display="https://www.google.com/maps/@44.420000,-96.434700,450m/data=!3m1!1e3!4m5!3m4!1s0x0:0x0!8m2!3d44.420000!4d-96.434700" xr:uid="{43C0DB5D-25B1-4F62-B188-091435B72328}"/>
    <hyperlink ref="F12278" r:id="rId24550" display="https://www.bing.com/maps?cp=44.420000~-96.434700&amp;style=o&amp;lvl=18&amp;dir=0&amp;sp=point.44.420000_-96.434700_Tsar Nicholas LLC" xr:uid="{86549435-3AAB-4DB6-A4A0-7ED242135ADD}"/>
    <hyperlink ref="E12279" r:id="rId24551" display="https://www.google.com/maps/@44.428900,-96.435800,450m/data=!3m1!1e3!4m5!3m4!1s0x0:0x0!8m2!3d44.428900!4d-96.435800" xr:uid="{BF18A327-EC49-463D-9B0C-C4186E8A44B1}"/>
    <hyperlink ref="F12279" r:id="rId24552" display="https://www.bing.com/maps?cp=44.428900~-96.435800&amp;style=o&amp;lvl=18&amp;dir=0&amp;sp=point.44.428900_-96.435800_Sun River LLC" xr:uid="{A2D4BC95-6D54-406B-83B0-B2D696CCA800}"/>
    <hyperlink ref="E12280" r:id="rId24553" display="https://www.google.com/maps/@44.423100,-96.445800,450m/data=!3m1!1e3!4m5!3m4!1s0x0:0x0!8m2!3d44.423100!4d-96.445800" xr:uid="{CF2AC5FC-3B97-4B71-A95D-29E4AB18E3F7}"/>
    <hyperlink ref="F12280" r:id="rId24554" display="https://www.bing.com/maps?cp=44.423100~-96.445800&amp;style=o&amp;lvl=18&amp;dir=0&amp;sp=point.44.423100_-96.445800_Julia Hills LLC" xr:uid="{5E2FF15A-2EBC-4B4D-8B70-0BC657AA0D41}"/>
    <hyperlink ref="E12281" r:id="rId24555" display="https://www.google.com/maps/@44.427800,-96.430000,450m/data=!3m1!1e3!4m5!3m4!1s0x0:0x0!8m2!3d44.427800!4d-96.430000" xr:uid="{F36D059A-9F5F-4ADD-A9F7-4229308EACB4}"/>
    <hyperlink ref="F12281" r:id="rId24556" display="https://www.bing.com/maps?cp=44.427800~-96.430000&amp;style=o&amp;lvl=18&amp;dir=0&amp;sp=point.44.427800_-96.430000_Jessica Mills LLC" xr:uid="{660D6F2C-85F9-4C2B-8C03-44998DBE7375}"/>
    <hyperlink ref="E12282" r:id="rId24557" display="https://www.google.com/maps/@44.423300,-96.441100,450m/data=!3m1!1e3!4m5!3m4!1s0x0:0x0!8m2!3d44.423300!4d-96.441100" xr:uid="{FACEB96E-A9AB-490F-92D4-28AC4949F76F}"/>
    <hyperlink ref="F12282" r:id="rId24558" display="https://www.bing.com/maps?cp=44.423300~-96.441100&amp;style=o&amp;lvl=18&amp;dir=0&amp;sp=point.44.423300_-96.441100_Jack River LLC" xr:uid="{B6CF51AA-A1F7-4DE8-8616-41928A4189A1}"/>
    <hyperlink ref="E12283" r:id="rId24559" display="https://www.google.com/maps/@44.413100,-96.432500,450m/data=!3m1!1e3!4m5!3m4!1s0x0:0x0!8m2!3d44.413100!4d-96.432500" xr:uid="{9DCE9C5D-2DE2-4CFD-AA46-7477893B4E98}"/>
    <hyperlink ref="F12283" r:id="rId24560" display="https://www.bing.com/maps?cp=44.413100~-96.432500&amp;style=o&amp;lvl=18&amp;dir=0&amp;sp=point.44.413100_-96.432500_Autumn Hills LLC" xr:uid="{05604BD6-9D09-4F41-AE88-8F57B652296C}"/>
    <hyperlink ref="E12284" r:id="rId24561" display="https://www.google.com/maps/@44.208100,-96.198900,450m/data=!3m1!1e3!4m5!3m4!1s0x0:0x0!8m2!3d44.208100!4d-96.198900" xr:uid="{9F8A8420-3A22-4D32-9483-37BA8EB5D459}"/>
    <hyperlink ref="F12284" r:id="rId24562" display="https://www.bing.com/maps?cp=44.208100~-96.198900&amp;style=o&amp;lvl=18&amp;dir=0&amp;sp=point.44.208100_-96.198900_Winters Spawn LLC" xr:uid="{CBE33666-9DA5-4492-8336-8DD423989434}"/>
    <hyperlink ref="E12285" r:id="rId24563" display="https://www.google.com/maps/@44.225800,-96.278900,450m/data=!3m1!1e3!4m5!3m4!1s0x0:0x0!8m2!3d44.225800!4d-96.278900" xr:uid="{202F22F5-0148-45C0-8AB7-C0756AAA1C6E}"/>
    <hyperlink ref="F12285" r:id="rId24564" display="https://www.bing.com/maps?cp=44.225800~-96.278900&amp;style=o&amp;lvl=18&amp;dir=0&amp;sp=point.44.225800_-96.278900_Twin Lake Hills LLC" xr:uid="{411770C6-0BD7-494B-82B8-0BA337DF61EF}"/>
    <hyperlink ref="E12286" r:id="rId24565" display="https://www.google.com/maps/@44.235800,-96.238300,450m/data=!3m1!1e3!4m5!3m4!1s0x0:0x0!8m2!3d44.235800!4d-96.238300" xr:uid="{517641B5-C29B-4EFA-88A1-9BF3B7D73A17}"/>
    <hyperlink ref="F12286" r:id="rId24566" display="https://www.bing.com/maps?cp=44.235800~-96.238300&amp;style=o&amp;lvl=18&amp;dir=0&amp;sp=point.44.235800_-96.238300_Spartan Hills LLC" xr:uid="{880B1EF8-1181-4A47-873B-D3F9F6648A03}"/>
    <hyperlink ref="E12287" r:id="rId24567" display="https://www.google.com/maps/@44.236400,-96.233100,450m/data=!3m1!1e3!4m5!3m4!1s0x0:0x0!8m2!3d44.236400!4d-96.233100" xr:uid="{0AC5998D-7E14-40A1-9B4D-9806C725EDDE}"/>
    <hyperlink ref="F12287" r:id="rId24568" display="https://www.bing.com/maps?cp=44.236400~-96.233100&amp;style=o&amp;lvl=18&amp;dir=0&amp;sp=point.44.236400_-96.233100_Soliloquoy Ridge LLC" xr:uid="{4BE8B7C2-63EE-4B00-9803-4532DE5D9A12}"/>
    <hyperlink ref="E12288" r:id="rId24569" display="https://www.google.com/maps/@44.212800,-96.213100,450m/data=!3m1!1e3!4m5!3m4!1s0x0:0x0!8m2!3d44.212800!4d-96.213100" xr:uid="{E156B49C-64DA-4083-A4FD-5EA2630A2968}"/>
    <hyperlink ref="F12288" r:id="rId24570" display="https://www.bing.com/maps?cp=44.212800~-96.213100&amp;style=o&amp;lvl=18&amp;dir=0&amp;sp=point.44.212800_-96.213100_Ruthton Ridge LLC" xr:uid="{17D04F1D-E856-496B-9A71-E8B73D016D08}"/>
    <hyperlink ref="E12289" r:id="rId24571" display="https://www.google.com/maps/@44.227500,-96.219200,450m/data=!3m1!1e3!4m5!3m4!1s0x0:0x0!8m2!3d44.227500!4d-96.219200" xr:uid="{F188EAEE-A6A4-4734-8365-55F599A1B241}"/>
    <hyperlink ref="F12289" r:id="rId24572" display="https://www.bing.com/maps?cp=44.227500~-96.219200&amp;style=o&amp;lvl=18&amp;dir=0&amp;sp=point.44.227500_-96.219200_Hope Creek LLC" xr:uid="{D903B2F6-38F7-4E13-9488-8B8EFEBDC3B3}"/>
    <hyperlink ref="E12290" r:id="rId24573" display="https://www.google.com/maps/@44.225300,-96.235000,450m/data=!3m1!1e3!4m5!3m4!1s0x0:0x0!8m2!3d44.225300!4d-96.235000" xr:uid="{08B39CAF-47B4-46AA-A9D4-705C48B882A3}"/>
    <hyperlink ref="F12290" r:id="rId24574" display="https://www.bing.com/maps?cp=44.225300~-96.235000&amp;style=o&amp;lvl=18&amp;dir=0&amp;sp=point.44.225300_-96.235000_Hadley Ridge LLC" xr:uid="{8BF45CDE-89F6-4264-8384-F79CDB7331BE}"/>
    <hyperlink ref="E12291" r:id="rId24575" display="https://www.google.com/maps/@44.229700,-96.225000,450m/data=!3m1!1e3!4m5!3m4!1s0x0:0x0!8m2!3d44.229700!4d-96.225000" xr:uid="{1E82D307-8A92-44B2-A3EE-0C38EBB1BFA7}"/>
    <hyperlink ref="F12291" r:id="rId24576" display="https://www.bing.com/maps?cp=44.229700~-96.225000&amp;style=o&amp;lvl=18&amp;dir=0&amp;sp=point.44.229700_-96.225000_Florence Hills LLC" xr:uid="{46881AF9-D7C0-4503-B841-F44AA0EF2186}"/>
    <hyperlink ref="E12292" r:id="rId24577" display="https://www.google.com/maps/@47.005300,-96.435600,450m/data=!3m1!1e3!4m5!3m4!1s0x0:0x0!8m2!3d47.005300!4d-96.435600" xr:uid="{151782FC-FADD-4952-8677-5B01918260E3}"/>
    <hyperlink ref="F12292" r:id="rId24578" display="https://www.bing.com/maps?cp=47.005300~-96.435600&amp;style=o&amp;lvl=18&amp;dir=0&amp;sp=point.47.005300_-96.435600_Agassiz Beach LLC" xr:uid="{68C52FC5-07E2-41D5-88CE-DA49EB177FA3}"/>
    <hyperlink ref="E12293" r:id="rId24579" display="https://www.google.com/maps/@35.467700,-101.253300,450m/data=!3m1!1e3!4m5!3m4!1s0x0:0x0!8m2!3d35.467700!4d-101.253300" xr:uid="{7C744250-162F-4AAD-B871-3948AC5DABA3}"/>
    <hyperlink ref="F12293" r:id="rId24580" display="https://www.bing.com/maps?cp=35.467700~-101.253300&amp;style=o&amp;lvl=18&amp;dir=0&amp;sp=point.35.467700_-101.253300_Llano Estacado Wind Ranch" xr:uid="{E629D46A-F894-4483-A80A-5E45D6033532}"/>
    <hyperlink ref="E12294" r:id="rId24581" display="https://www.google.com/maps/@31.209200,-102.241700,450m/data=!3m1!1e3!4m5!3m4!1s0x0:0x0!8m2!3d31.209200!4d-102.241700" xr:uid="{034958B8-DA87-4327-8DFF-400E840BD9D8}"/>
    <hyperlink ref="F12294" r:id="rId24582" display="https://www.bing.com/maps?cp=31.209200~-102.241700&amp;style=o&amp;lvl=18&amp;dir=0&amp;sp=point.31.209200_-102.241700_King Mountain Wind Ranch 1" xr:uid="{CE1139CF-2C45-4AED-94B6-EAC8AE5AA3BA}"/>
    <hyperlink ref="E12295" r:id="rId24583" display="https://www.google.com/maps/@42.395335,-83.557999,450m/data=!3m1!1e3!4m5!3m4!1s0x0:0x0!8m2!3d42.395335!4d-83.557999" xr:uid="{AD498CAE-8B4E-4951-A735-0BD34DE8F39E}"/>
    <hyperlink ref="F12295" r:id="rId24584" display="https://www.bing.com/maps?cp=42.395335~-83.557999&amp;style=o&amp;lvl=18&amp;dir=0&amp;sp=point.42.395335_-83.557999_GRS Arbor Hills" xr:uid="{E774ACE1-91A0-47BF-A494-A5F9F9830FEA}"/>
    <hyperlink ref="E12296" r:id="rId24585" display="https://www.google.com/maps/@42.395335,-83.557999,450m/data=!3m1!1e3!4m5!3m4!1s0x0:0x0!8m2!3d42.395335!4d-83.557999" xr:uid="{5C1CA64A-48A1-40C0-A315-DEF344A9323F}"/>
    <hyperlink ref="F12296" r:id="rId24586" display="https://www.bing.com/maps?cp=42.395335~-83.557999&amp;style=o&amp;lvl=18&amp;dir=0&amp;sp=point.42.395335_-83.557999_GRS Arbor Hills" xr:uid="{85BAC03D-B126-413C-B337-27ACE1CFC784}"/>
    <hyperlink ref="E12297" r:id="rId24587" display="https://www.google.com/maps/@42.395335,-83.557999,450m/data=!3m1!1e3!4m5!3m4!1s0x0:0x0!8m2!3d42.395335!4d-83.557999" xr:uid="{EBD29150-6AA3-4DA5-BED8-B3DD22651E30}"/>
    <hyperlink ref="F12297" r:id="rId24588" display="https://www.bing.com/maps?cp=42.395335~-83.557999&amp;style=o&amp;lvl=18&amp;dir=0&amp;sp=point.42.395335_-83.557999_GRS Arbor Hills" xr:uid="{4965663A-D183-459F-B3BB-16D808FAB840}"/>
    <hyperlink ref="E12298" r:id="rId24589" display="https://www.google.com/maps/@42.395335,-83.557999,450m/data=!3m1!1e3!4m5!3m4!1s0x0:0x0!8m2!3d42.395335!4d-83.557999" xr:uid="{95613875-F903-45C5-8C16-4D3A3C246371}"/>
    <hyperlink ref="F12298" r:id="rId24590" display="https://www.bing.com/maps?cp=42.395335~-83.557999&amp;style=o&amp;lvl=18&amp;dir=0&amp;sp=point.42.395335_-83.557999_GRS Arbor Hills" xr:uid="{2ABABE52-D4F5-4A40-9F66-88589B9B52E1}"/>
    <hyperlink ref="E12299" r:id="rId24591" display="https://www.google.com/maps/@42.395335,-83.557999,450m/data=!3m1!1e3!4m5!3m4!1s0x0:0x0!8m2!3d42.395335!4d-83.557999" xr:uid="{1C0B6415-542C-4B13-AF30-8AB8D462154C}"/>
    <hyperlink ref="F12299" r:id="rId24592" display="https://www.bing.com/maps?cp=42.395335~-83.557999&amp;style=o&amp;lvl=18&amp;dir=0&amp;sp=point.42.395335_-83.557999_GRS Arbor Hills" xr:uid="{83808294-28C4-497D-B72F-7E983D30ED54}"/>
    <hyperlink ref="E12300" r:id="rId24593" display="https://www.google.com/maps/@42.356343,-85.005779,450m/data=!3m1!1e3!4m5!3m4!1s0x0:0x0!8m2!3d42.356343!4d-85.005779" xr:uid="{E2C4FE63-3329-49DE-8101-B0FE05C66F32}"/>
    <hyperlink ref="F12300" r:id="rId24594" display="https://www.bing.com/maps?cp=42.356343~-85.005779&amp;style=o&amp;lvl=18&amp;dir=0&amp;sp=point.42.356343_-85.005779_GRS C&amp;C" xr:uid="{F887FDFD-9202-43D7-8C8B-F8A1E9ABBA80}"/>
    <hyperlink ref="E12301" r:id="rId24595" display="https://www.google.com/maps/@42.356343,-85.005779,450m/data=!3m1!1e3!4m5!3m4!1s0x0:0x0!8m2!3d42.356343!4d-85.005779" xr:uid="{E7F1AB5B-8A88-4398-8952-88620AB7F7AE}"/>
    <hyperlink ref="F12301" r:id="rId24596" display="https://www.bing.com/maps?cp=42.356343~-85.005779&amp;style=o&amp;lvl=18&amp;dir=0&amp;sp=point.42.356343_-85.005779_GRS C&amp;C" xr:uid="{2EF54996-22B0-4205-9403-583DA5E5F63E}"/>
    <hyperlink ref="E12302" r:id="rId24597" display="https://www.google.com/maps/@42.356343,-85.005779,450m/data=!3m1!1e3!4m5!3m4!1s0x0:0x0!8m2!3d42.356343!4d-85.005779" xr:uid="{68A691D7-0C4E-45F4-86DF-97E9477268C5}"/>
    <hyperlink ref="F12302" r:id="rId24598" display="https://www.bing.com/maps?cp=42.356343~-85.005779&amp;style=o&amp;lvl=18&amp;dir=0&amp;sp=point.42.356343_-85.005779_GRS C&amp;C" xr:uid="{BEA2F91C-93B7-4ABC-B619-F60E404239D7}"/>
    <hyperlink ref="E12303" r:id="rId24599" display="https://www.google.com/maps/@42.356343,-85.005779,450m/data=!3m1!1e3!4m5!3m4!1s0x0:0x0!8m2!3d42.356343!4d-85.005779" xr:uid="{268B634B-D51B-4988-96D6-575685B19877}"/>
    <hyperlink ref="F12303" r:id="rId24600" display="https://www.bing.com/maps?cp=42.356343~-85.005779&amp;style=o&amp;lvl=18&amp;dir=0&amp;sp=point.42.356343_-85.005779_GRS C&amp;C" xr:uid="{2B1EF223-A968-4CA3-8B70-A076D6E40AB0}"/>
    <hyperlink ref="E12304" r:id="rId24601" display="https://www.google.com/maps/@35.353269,-80.668024,450m/data=!3m1!1e3!4m5!3m4!1s0x0:0x0!8m2!3d35.353269!4d-80.668024" xr:uid="{A992DA40-BF80-455B-B1FA-3CD4F06BD5F0}"/>
    <hyperlink ref="F12304" r:id="rId24602" display="https://www.bing.com/maps?cp=35.353269~-80.668024&amp;style=o&amp;lvl=18&amp;dir=0&amp;sp=point.35.353269_-80.668024_GRS CMS" xr:uid="{58BB5806-EA31-4667-85FA-78C6FAA6444E}"/>
    <hyperlink ref="E12305" r:id="rId24603" display="https://www.google.com/maps/@41.498392,-73.574560,450m/data=!3m1!1e3!4m5!3m4!1s0x0:0x0!8m2!3d41.498392!4d-73.574560" xr:uid="{3E47F787-4542-444E-93A7-052FF98986F6}"/>
    <hyperlink ref="F12305" r:id="rId24604" display="https://www.bing.com/maps?cp=41.498392~-73.574560&amp;style=o&amp;lvl=18&amp;dir=0&amp;sp=point.41.498392_-73.574560_Watchtower Educational Center" xr:uid="{51860EE6-F97B-4800-9E92-CBA422EF24D9}"/>
    <hyperlink ref="E12306" r:id="rId24605" display="https://www.google.com/maps/@41.498392,-73.574560,450m/data=!3m1!1e3!4m5!3m4!1s0x0:0x0!8m2!3d41.498392!4d-73.574560" xr:uid="{5A8935BB-8172-4BA1-A0EA-C8A97922F1C0}"/>
    <hyperlink ref="F12306" r:id="rId24606" display="https://www.bing.com/maps?cp=41.498392~-73.574560&amp;style=o&amp;lvl=18&amp;dir=0&amp;sp=point.41.498392_-73.574560_Watchtower Educational Center" xr:uid="{0864596D-A968-4A11-9DF3-94B6EFB5AB0C}"/>
    <hyperlink ref="E12307" r:id="rId24607" display="https://www.google.com/maps/@41.498392,-73.574560,450m/data=!3m1!1e3!4m5!3m4!1s0x0:0x0!8m2!3d41.498392!4d-73.574560" xr:uid="{EDC91677-B0D0-4343-8E5A-80F106DB7241}"/>
    <hyperlink ref="F12307" r:id="rId24608" display="https://www.bing.com/maps?cp=41.498392~-73.574560&amp;style=o&amp;lvl=18&amp;dir=0&amp;sp=point.41.498392_-73.574560_Watchtower Educational Center" xr:uid="{098BAB08-33E5-44BF-9C97-05B47E697FAF}"/>
    <hyperlink ref="E12308" r:id="rId24609" display="https://www.google.com/maps/@32.690800,-92.018300,450m/data=!3m1!1e3!4m5!3m4!1s0x0:0x0!8m2!3d32.690800!4d-92.018300" xr:uid="{925D79F4-1D45-4B6E-94DD-F7CF6824D47C}"/>
    <hyperlink ref="F12308" r:id="rId24610" display="https://www.bing.com/maps?cp=32.690800~-92.018300&amp;style=o&amp;lvl=18&amp;dir=0&amp;sp=point.32.690800_-92.018300_Perryville Power Station" xr:uid="{809A212B-44ED-4F8A-B5A8-49DFA1D1FA3D}"/>
    <hyperlink ref="E12309" r:id="rId24611" display="https://www.google.com/maps/@32.690800,-92.018300,450m/data=!3m1!1e3!4m5!3m4!1s0x0:0x0!8m2!3d32.690800!4d-92.018300" xr:uid="{A6DA7AD0-A6A9-4416-AA84-CE63AA100BA2}"/>
    <hyperlink ref="F12309" r:id="rId24612" display="https://www.bing.com/maps?cp=32.690800~-92.018300&amp;style=o&amp;lvl=18&amp;dir=0&amp;sp=point.32.690800_-92.018300_Perryville Power Station" xr:uid="{2340D0E4-D5C6-4E3A-9CB8-2EEB0467C616}"/>
    <hyperlink ref="E12310" r:id="rId24613" display="https://www.google.com/maps/@32.690800,-92.018300,450m/data=!3m1!1e3!4m5!3m4!1s0x0:0x0!8m2!3d32.690800!4d-92.018300" xr:uid="{CD60B54B-C5F3-4BF9-89C5-39487231EE81}"/>
    <hyperlink ref="F12310" r:id="rId24614" display="https://www.bing.com/maps?cp=32.690800~-92.018300&amp;style=o&amp;lvl=18&amp;dir=0&amp;sp=point.32.690800_-92.018300_Perryville Power Station" xr:uid="{DFE5532D-0A9F-4B81-B06C-956FA753EB92}"/>
    <hyperlink ref="E12311" r:id="rId24615" display="https://www.google.com/maps/@32.690800,-92.018300,450m/data=!3m1!1e3!4m5!3m4!1s0x0:0x0!8m2!3d32.690800!4d-92.018300" xr:uid="{7BB4508D-59BA-4066-B0E1-7D76ED3EB2B0}"/>
    <hyperlink ref="F12311" r:id="rId24616" display="https://www.bing.com/maps?cp=32.690800~-92.018300&amp;style=o&amp;lvl=18&amp;dir=0&amp;sp=point.32.690800_-92.018300_Perryville Power Station" xr:uid="{1C77602B-2890-47F7-893A-52A262E4CFF5}"/>
    <hyperlink ref="E12312" r:id="rId24617" display="https://www.google.com/maps/@40.666700,-112.031700,450m/data=!3m1!1e3!4m5!3m4!1s0x0:0x0!8m2!3d40.666700!4d-112.031700" xr:uid="{C3310D7A-791B-46F5-883A-5168B43CF49B}"/>
    <hyperlink ref="F12312" r:id="rId24618" display="https://www.bing.com/maps?cp=40.666700~-112.031700&amp;style=o&amp;lvl=18&amp;dir=0&amp;sp=point.40.666700_-112.031700_West Valley Generation Project" xr:uid="{D9BFB8CC-423A-4385-98D0-14FE55CE59F3}"/>
    <hyperlink ref="E12313" r:id="rId24619" display="https://www.google.com/maps/@40.666700,-112.031700,450m/data=!3m1!1e3!4m5!3m4!1s0x0:0x0!8m2!3d40.666700!4d-112.031700" xr:uid="{4AABFC59-ABDA-4578-893A-47B9B447AEC7}"/>
    <hyperlink ref="F12313" r:id="rId24620" display="https://www.bing.com/maps?cp=40.666700~-112.031700&amp;style=o&amp;lvl=18&amp;dir=0&amp;sp=point.40.666700_-112.031700_West Valley Generation Project" xr:uid="{3076AD0D-F6E1-4B56-B8B2-919B02E12E70}"/>
    <hyperlink ref="E12314" r:id="rId24621" display="https://www.google.com/maps/@40.666700,-112.031700,450m/data=!3m1!1e3!4m5!3m4!1s0x0:0x0!8m2!3d40.666700!4d-112.031700" xr:uid="{B941AA3C-DAB3-4819-8B80-2AED37541690}"/>
    <hyperlink ref="F12314" r:id="rId24622" display="https://www.bing.com/maps?cp=40.666700~-112.031700&amp;style=o&amp;lvl=18&amp;dir=0&amp;sp=point.40.666700_-112.031700_West Valley Generation Project" xr:uid="{3F663B57-6FF3-49ED-92EB-5CCA7766C29E}"/>
    <hyperlink ref="E12315" r:id="rId24623" display="https://www.google.com/maps/@40.666700,-112.031700,450m/data=!3m1!1e3!4m5!3m4!1s0x0:0x0!8m2!3d40.666700!4d-112.031700" xr:uid="{C0A17D69-C611-44AF-8B8F-7C92A52FEE52}"/>
    <hyperlink ref="F12315" r:id="rId24624" display="https://www.bing.com/maps?cp=40.666700~-112.031700&amp;style=o&amp;lvl=18&amp;dir=0&amp;sp=point.40.666700_-112.031700_West Valley Generation Project" xr:uid="{30AC64C4-E4F8-4601-9E5A-FB94BF3E20C1}"/>
    <hyperlink ref="E12316" r:id="rId24625" display="https://www.google.com/maps/@40.666700,-112.031700,450m/data=!3m1!1e3!4m5!3m4!1s0x0:0x0!8m2!3d40.666700!4d-112.031700" xr:uid="{EBFB0EB8-48B9-4ACD-855B-502636DFD136}"/>
    <hyperlink ref="F12316" r:id="rId24626" display="https://www.bing.com/maps?cp=40.666700~-112.031700&amp;style=o&amp;lvl=18&amp;dir=0&amp;sp=point.40.666700_-112.031700_West Valley Generation Project" xr:uid="{EE9FF7AB-7874-41A9-B84C-5F5A25C5FB3E}"/>
    <hyperlink ref="E12317" r:id="rId24627" display="https://www.google.com/maps/@38.242158,-121.854722,450m/data=!3m1!1e3!4m5!3m4!1s0x0:0x0!8m2!3d38.242158!4d-121.854722" xr:uid="{DD5B1700-738C-4B38-B989-03E7C30882F9}"/>
    <hyperlink ref="F12317" r:id="rId24628" display="https://www.bing.com/maps?cp=38.242158~-121.854722&amp;style=o&amp;lvl=18&amp;dir=0&amp;sp=point.38.242158_-121.854722_Creed Energy Center" xr:uid="{2E12427D-44C5-4C35-8AC5-B4F5B0F12E6B}"/>
    <hyperlink ref="E12318" r:id="rId24629" display="https://www.google.com/maps/@38.221577,-121.868333,450m/data=!3m1!1e3!4m5!3m4!1s0x0:0x0!8m2!3d38.221577!4d-121.868333" xr:uid="{2F7E88B4-BC3C-450B-AF04-82FB7081EA77}"/>
    <hyperlink ref="F12318" r:id="rId24630" display="https://www.bing.com/maps?cp=38.221577~-121.868333&amp;style=o&amp;lvl=18&amp;dir=0&amp;sp=point.38.221577_-121.868333_Lambie Energy Center" xr:uid="{4E868742-7A58-4933-911B-D162994C83B2}"/>
    <hyperlink ref="E12319" r:id="rId24631" display="https://www.google.com/maps/@38.226752,-121.843271,450m/data=!3m1!1e3!4m5!3m4!1s0x0:0x0!8m2!3d38.226752!4d-121.843271" xr:uid="{9E5D3397-7B40-4073-B415-8DD21ACF349F}"/>
    <hyperlink ref="F12319" r:id="rId24632" display="https://www.bing.com/maps?cp=38.226752~-121.843271&amp;style=o&amp;lvl=18&amp;dir=0&amp;sp=point.38.226752_-121.843271_Goose Haven Energy Center" xr:uid="{DA8F3905-75E1-4CDA-976E-47FA09FCB730}"/>
    <hyperlink ref="E12320" r:id="rId24633" display="https://www.google.com/maps/@41.442500,-87.751400,450m/data=!3m1!1e3!4m5!3m4!1s0x0:0x0!8m2!3d41.442500!4d-87.751400" xr:uid="{DC2CB395-7054-44D7-9FC3-412853DBF5DD}"/>
    <hyperlink ref="F12320" r:id="rId24634" display="https://www.bing.com/maps?cp=41.442500~-87.751400&amp;style=o&amp;lvl=18&amp;dir=0&amp;sp=point.41.442500_-87.751400_University Park North" xr:uid="{8747F394-6C40-4E72-9FE4-65A782310DA9}"/>
    <hyperlink ref="E12321" r:id="rId24635" display="https://www.google.com/maps/@41.442500,-87.751400,450m/data=!3m1!1e3!4m5!3m4!1s0x0:0x0!8m2!3d41.442500!4d-87.751400" xr:uid="{8D888AA7-E311-42A6-829C-03299983D435}"/>
    <hyperlink ref="F12321" r:id="rId24636" display="https://www.bing.com/maps?cp=41.442500~-87.751400&amp;style=o&amp;lvl=18&amp;dir=0&amp;sp=point.41.442500_-87.751400_University Park North" xr:uid="{F295DF2E-FA5D-49F7-8BD9-D09C69AA4632}"/>
    <hyperlink ref="E12322" r:id="rId24637" display="https://www.google.com/maps/@41.442500,-87.751400,450m/data=!3m1!1e3!4m5!3m4!1s0x0:0x0!8m2!3d41.442500!4d-87.751400" xr:uid="{71274ACE-D24F-42CE-AF65-690054A26C8A}"/>
    <hyperlink ref="F12322" r:id="rId24638" display="https://www.bing.com/maps?cp=41.442500~-87.751400&amp;style=o&amp;lvl=18&amp;dir=0&amp;sp=point.41.442500_-87.751400_University Park North" xr:uid="{0493A4E9-43CA-4A0C-A97D-F5125BE3AC73}"/>
    <hyperlink ref="E12323" r:id="rId24639" display="https://www.google.com/maps/@41.442500,-87.751400,450m/data=!3m1!1e3!4m5!3m4!1s0x0:0x0!8m2!3d41.442500!4d-87.751400" xr:uid="{E4A60C4D-EDD0-4323-AA43-7BDEAE1D7A84}"/>
    <hyperlink ref="F12323" r:id="rId24640" display="https://www.bing.com/maps?cp=41.442500~-87.751400&amp;style=o&amp;lvl=18&amp;dir=0&amp;sp=point.41.442500_-87.751400_University Park North" xr:uid="{D9F92C7B-C5EC-4515-A3D8-1FE119E0B280}"/>
    <hyperlink ref="E12324" r:id="rId24641" display="https://www.google.com/maps/@41.442500,-87.751400,450m/data=!3m1!1e3!4m5!3m4!1s0x0:0x0!8m2!3d41.442500!4d-87.751400" xr:uid="{8B3D264F-AA28-4AB8-A61D-F833FA4405C9}"/>
    <hyperlink ref="F12324" r:id="rId24642" display="https://www.bing.com/maps?cp=41.442500~-87.751400&amp;style=o&amp;lvl=18&amp;dir=0&amp;sp=point.41.442500_-87.751400_University Park North" xr:uid="{E8171F87-BBD1-4333-A71B-DBDD89840472}"/>
    <hyperlink ref="E12325" r:id="rId24643" display="https://www.google.com/maps/@41.442500,-87.751400,450m/data=!3m1!1e3!4m5!3m4!1s0x0:0x0!8m2!3d41.442500!4d-87.751400" xr:uid="{12E8A53B-44D6-48F6-A257-D325A955A988}"/>
    <hyperlink ref="F12325" r:id="rId24644" display="https://www.bing.com/maps?cp=41.442500~-87.751400&amp;style=o&amp;lvl=18&amp;dir=0&amp;sp=point.41.442500_-87.751400_University Park North" xr:uid="{081FA2B6-50AE-4AA3-9AB1-98EAAF6E17E4}"/>
    <hyperlink ref="E12326" r:id="rId24645" display="https://www.google.com/maps/@41.442500,-87.751400,450m/data=!3m1!1e3!4m5!3m4!1s0x0:0x0!8m2!3d41.442500!4d-87.751400" xr:uid="{5A5B9E78-947E-4D3C-9036-0E4445B1AF70}"/>
    <hyperlink ref="F12326" r:id="rId24646" display="https://www.bing.com/maps?cp=41.442500~-87.751400&amp;style=o&amp;lvl=18&amp;dir=0&amp;sp=point.41.442500_-87.751400_University Park North" xr:uid="{F9606E58-C3E8-434D-B8DB-2915B2C955D3}"/>
    <hyperlink ref="E12327" r:id="rId24647" display="https://www.google.com/maps/@41.442500,-87.751400,450m/data=!3m1!1e3!4m5!3m4!1s0x0:0x0!8m2!3d41.442500!4d-87.751400" xr:uid="{D89FC35C-38A0-4F61-B976-6CB9A085F50E}"/>
    <hyperlink ref="F12327" r:id="rId24648" display="https://www.bing.com/maps?cp=41.442500~-87.751400&amp;style=o&amp;lvl=18&amp;dir=0&amp;sp=point.41.442500_-87.751400_University Park North" xr:uid="{8D5FF6E3-6900-47DD-8624-B97B0669AD6E}"/>
    <hyperlink ref="E12328" r:id="rId24649" display="https://www.google.com/maps/@41.442500,-87.751400,450m/data=!3m1!1e3!4m5!3m4!1s0x0:0x0!8m2!3d41.442500!4d-87.751400" xr:uid="{68CCF6D9-B8D0-40B3-B31C-FB0FA7A019D3}"/>
    <hyperlink ref="F12328" r:id="rId24650" display="https://www.bing.com/maps?cp=41.442500~-87.751400&amp;style=o&amp;lvl=18&amp;dir=0&amp;sp=point.41.442500_-87.751400_University Park North" xr:uid="{885007E3-1E5B-454B-B008-63E9E7D455A6}"/>
    <hyperlink ref="E12329" r:id="rId24651" display="https://www.google.com/maps/@41.442500,-87.751400,450m/data=!3m1!1e3!4m5!3m4!1s0x0:0x0!8m2!3d41.442500!4d-87.751400" xr:uid="{B98E42AC-F9CD-40DF-AC23-6472779A2FC5}"/>
    <hyperlink ref="F12329" r:id="rId24652" display="https://www.bing.com/maps?cp=41.442500~-87.751400&amp;style=o&amp;lvl=18&amp;dir=0&amp;sp=point.41.442500_-87.751400_University Park North" xr:uid="{9FB24617-8BBD-4821-927B-8A45D4CF6AAD}"/>
    <hyperlink ref="E12330" r:id="rId24653" display="https://www.google.com/maps/@41.442500,-87.751400,450m/data=!3m1!1e3!4m5!3m4!1s0x0:0x0!8m2!3d41.442500!4d-87.751400" xr:uid="{1BF06515-426E-40E9-AEA6-60EAFEFBF33E}"/>
    <hyperlink ref="F12330" r:id="rId24654" display="https://www.bing.com/maps?cp=41.442500~-87.751400&amp;style=o&amp;lvl=18&amp;dir=0&amp;sp=point.41.442500_-87.751400_University Park North" xr:uid="{21B48575-18BC-4A47-AF5A-5023D2345EA8}"/>
    <hyperlink ref="E12331" r:id="rId24655" display="https://www.google.com/maps/@41.442500,-87.751400,450m/data=!3m1!1e3!4m5!3m4!1s0x0:0x0!8m2!3d41.442500!4d-87.751400" xr:uid="{1AEF679D-B44C-4F75-A325-86589D2D5EA3}"/>
    <hyperlink ref="F12331" r:id="rId24656" display="https://www.bing.com/maps?cp=41.442500~-87.751400&amp;style=o&amp;lvl=18&amp;dir=0&amp;sp=point.41.442500_-87.751400_University Park North" xr:uid="{44ACFC69-62BB-4242-8499-1DC2EB5D56B1}"/>
    <hyperlink ref="E12332" r:id="rId24657" display="https://www.google.com/maps/@42.583056,-89.035833,450m/data=!3m1!1e3!4m5!3m4!1s0x0:0x0!8m2!3d42.583056!4d-89.035833" xr:uid="{71B5D1A2-998A-41F3-BA7B-F0F4C809EADD}"/>
    <hyperlink ref="F12332" r:id="rId24658" display="https://www.bing.com/maps?cp=42.583056~-89.035833&amp;style=o&amp;lvl=18&amp;dir=0&amp;sp=point.42.583056_-89.035833_Riverside Energy Center" xr:uid="{A0E069D7-9404-4DB9-9073-4099D0886F4C}"/>
    <hyperlink ref="E12333" r:id="rId24659" display="https://www.google.com/maps/@42.583056,-89.035833,450m/data=!3m1!1e3!4m5!3m4!1s0x0:0x0!8m2!3d42.583056!4d-89.035833" xr:uid="{8227BFAC-8602-4C27-BFBB-E2ECCAEBCC96}"/>
    <hyperlink ref="F12333" r:id="rId24660" display="https://www.bing.com/maps?cp=42.583056~-89.035833&amp;style=o&amp;lvl=18&amp;dir=0&amp;sp=point.42.583056_-89.035833_Riverside Energy Center" xr:uid="{3ACEC4B7-648F-45D8-A7AC-7688FCD59779}"/>
    <hyperlink ref="E12334" r:id="rId24661" display="https://www.google.com/maps/@42.583056,-89.035833,450m/data=!3m1!1e3!4m5!3m4!1s0x0:0x0!8m2!3d42.583056!4d-89.035833" xr:uid="{C2CEDDE8-5BD5-43BA-9734-A4A0EFA2DF54}"/>
    <hyperlink ref="F12334" r:id="rId24662" display="https://www.bing.com/maps?cp=42.583056~-89.035833&amp;style=o&amp;lvl=18&amp;dir=0&amp;sp=point.42.583056_-89.035833_Riverside Energy Center" xr:uid="{4A9F6548-CF79-450A-8738-5AB96D15E7DC}"/>
    <hyperlink ref="E12335" r:id="rId24663" display="https://www.google.com/maps/@39.747875,-104.681404,450m/data=!3m1!1e3!4m5!3m4!1s0x0:0x0!8m2!3d39.747875!4d-104.681404" xr:uid="{EBC3DC65-B4CB-4ECD-926B-397A1D16090B}"/>
    <hyperlink ref="F12335" r:id="rId24664" display="https://www.bing.com/maps?cp=39.747875~-104.681404&amp;style=o&amp;lvl=18&amp;dir=0&amp;sp=point.39.747875_-104.681404_Blue Spruce Energy Center" xr:uid="{E8EA4578-4BA0-44A1-A0E5-7705B5E61818}"/>
    <hyperlink ref="E12336" r:id="rId24665" display="https://www.google.com/maps/@39.747875,-104.681404,450m/data=!3m1!1e3!4m5!3m4!1s0x0:0x0!8m2!3d39.747875!4d-104.681404" xr:uid="{59A7FB89-8DCE-4CAB-860A-5DEEB1BBE56D}"/>
    <hyperlink ref="F12336" r:id="rId24666" display="https://www.bing.com/maps?cp=39.747875~-104.681404&amp;style=o&amp;lvl=18&amp;dir=0&amp;sp=point.39.747875_-104.681404_Blue Spruce Energy Center" xr:uid="{A6657351-FFF7-4284-B45C-A2AFEEA4A69C}"/>
    <hyperlink ref="E12337" r:id="rId24667" display="https://www.google.com/maps/@39.857499,-105.225967,450m/data=!3m1!1e3!4m5!3m4!1s0x0:0x0!8m2!3d39.857499!4d-105.225967" xr:uid="{BE5BC54F-DEE4-4E21-8EB4-9F299CB38C11}"/>
    <hyperlink ref="F12337" r:id="rId24668" display="https://www.bing.com/maps?cp=39.857499~-105.225967&amp;style=o&amp;lvl=18&amp;dir=0&amp;sp=point.39.857499_-105.225967_Plains End" xr:uid="{9B868811-7516-45E1-9AE5-11A37D4EE049}"/>
    <hyperlink ref="E12338" r:id="rId24669" display="https://www.google.com/maps/@39.857499,-105.225967,450m/data=!3m1!1e3!4m5!3m4!1s0x0:0x0!8m2!3d39.857499!4d-105.225967" xr:uid="{A5C1718C-3105-4317-AFF7-43B6B9345625}"/>
    <hyperlink ref="F12338" r:id="rId24670" display="https://www.bing.com/maps?cp=39.857499~-105.225967&amp;style=o&amp;lvl=18&amp;dir=0&amp;sp=point.39.857499_-105.225967_Plains End" xr:uid="{B435A2D5-6563-4CC5-9621-97E07D59A2B2}"/>
    <hyperlink ref="E12339" r:id="rId24671" display="https://www.google.com/maps/@39.857499,-105.225967,450m/data=!3m1!1e3!4m5!3m4!1s0x0:0x0!8m2!3d39.857499!4d-105.225967" xr:uid="{0786861D-7E9E-4497-A923-728BEA884A91}"/>
    <hyperlink ref="F12339" r:id="rId24672" display="https://www.bing.com/maps?cp=39.857499~-105.225967&amp;style=o&amp;lvl=18&amp;dir=0&amp;sp=point.39.857499_-105.225967_Plains End" xr:uid="{BC5EE4A7-58D1-431E-A970-EEF825B387C3}"/>
    <hyperlink ref="E12340" r:id="rId24673" display="https://www.google.com/maps/@39.857499,-105.225967,450m/data=!3m1!1e3!4m5!3m4!1s0x0:0x0!8m2!3d39.857499!4d-105.225967" xr:uid="{48B7907C-3F58-4557-B480-F03D1055C3CF}"/>
    <hyperlink ref="F12340" r:id="rId24674" display="https://www.bing.com/maps?cp=39.857499~-105.225967&amp;style=o&amp;lvl=18&amp;dir=0&amp;sp=point.39.857499_-105.225967_Plains End" xr:uid="{69F23E9D-9CDD-4595-ACB4-2453514415E5}"/>
    <hyperlink ref="E12341" r:id="rId24675" display="https://www.google.com/maps/@39.857499,-105.225967,450m/data=!3m1!1e3!4m5!3m4!1s0x0:0x0!8m2!3d39.857499!4d-105.225967" xr:uid="{5A9AFCB8-A304-4CD4-AB50-70ED61993355}"/>
    <hyperlink ref="F12341" r:id="rId24676" display="https://www.bing.com/maps?cp=39.857499~-105.225967&amp;style=o&amp;lvl=18&amp;dir=0&amp;sp=point.39.857499_-105.225967_Plains End" xr:uid="{496F0369-0C1A-4C1B-94A7-F11AC6A204AB}"/>
    <hyperlink ref="E12342" r:id="rId24677" display="https://www.google.com/maps/@39.857499,-105.225967,450m/data=!3m1!1e3!4m5!3m4!1s0x0:0x0!8m2!3d39.857499!4d-105.225967" xr:uid="{C1061C68-A052-4C8C-BACB-6AFF6D56F394}"/>
    <hyperlink ref="F12342" r:id="rId24678" display="https://www.bing.com/maps?cp=39.857499~-105.225967&amp;style=o&amp;lvl=18&amp;dir=0&amp;sp=point.39.857499_-105.225967_Plains End" xr:uid="{65BE8283-0134-4483-A7A9-88DF61772CF9}"/>
    <hyperlink ref="E12343" r:id="rId24679" display="https://www.google.com/maps/@39.857499,-105.225967,450m/data=!3m1!1e3!4m5!3m4!1s0x0:0x0!8m2!3d39.857499!4d-105.225967" xr:uid="{CBFA18D1-2054-482F-BCAF-9F1A3B28B055}"/>
    <hyperlink ref="F12343" r:id="rId24680" display="https://www.bing.com/maps?cp=39.857499~-105.225967&amp;style=o&amp;lvl=18&amp;dir=0&amp;sp=point.39.857499_-105.225967_Plains End" xr:uid="{447F476E-641F-4E67-9C95-CA1288125949}"/>
    <hyperlink ref="E12344" r:id="rId24681" display="https://www.google.com/maps/@39.857499,-105.225967,450m/data=!3m1!1e3!4m5!3m4!1s0x0:0x0!8m2!3d39.857499!4d-105.225967" xr:uid="{7C8F48AD-97DB-4D6A-9BAD-C9B78185257C}"/>
    <hyperlink ref="F12344" r:id="rId24682" display="https://www.bing.com/maps?cp=39.857499~-105.225967&amp;style=o&amp;lvl=18&amp;dir=0&amp;sp=point.39.857499_-105.225967_Plains End" xr:uid="{55F42B14-217A-4413-9D63-36069082ED96}"/>
    <hyperlink ref="E12345" r:id="rId24683" display="https://www.google.com/maps/@39.857499,-105.225967,450m/data=!3m1!1e3!4m5!3m4!1s0x0:0x0!8m2!3d39.857499!4d-105.225967" xr:uid="{61F6A56C-FB22-4CE2-915B-7D0F4A1EC30F}"/>
    <hyperlink ref="F12345" r:id="rId24684" display="https://www.bing.com/maps?cp=39.857499~-105.225967&amp;style=o&amp;lvl=18&amp;dir=0&amp;sp=point.39.857499_-105.225967_Plains End" xr:uid="{7A36F38C-AB44-4A5A-88DF-ACA8FDF0ACE5}"/>
    <hyperlink ref="E12346" r:id="rId24685" display="https://www.google.com/maps/@39.857499,-105.225967,450m/data=!3m1!1e3!4m5!3m4!1s0x0:0x0!8m2!3d39.857499!4d-105.225967" xr:uid="{08E9B042-0190-42B5-A7AD-A1BDE34AA591}"/>
    <hyperlink ref="F12346" r:id="rId24686" display="https://www.bing.com/maps?cp=39.857499~-105.225967&amp;style=o&amp;lvl=18&amp;dir=0&amp;sp=point.39.857499_-105.225967_Plains End" xr:uid="{3CB0D6D1-07AA-45BA-B56C-28812C91F01D}"/>
    <hyperlink ref="E12347" r:id="rId24687" display="https://www.google.com/maps/@39.857499,-105.225967,450m/data=!3m1!1e3!4m5!3m4!1s0x0:0x0!8m2!3d39.857499!4d-105.225967" xr:uid="{886F8C51-A538-481D-B4E4-D3595383240F}"/>
    <hyperlink ref="F12347" r:id="rId24688" display="https://www.bing.com/maps?cp=39.857499~-105.225967&amp;style=o&amp;lvl=18&amp;dir=0&amp;sp=point.39.857499_-105.225967_Plains End" xr:uid="{7291F67E-09A5-4D8B-8B0C-4809623F16A9}"/>
    <hyperlink ref="E12348" r:id="rId24689" display="https://www.google.com/maps/@39.857499,-105.225967,450m/data=!3m1!1e3!4m5!3m4!1s0x0:0x0!8m2!3d39.857499!4d-105.225967" xr:uid="{BDFE7CCF-0787-42DE-9556-8369230EA0D5}"/>
    <hyperlink ref="F12348" r:id="rId24690" display="https://www.bing.com/maps?cp=39.857499~-105.225967&amp;style=o&amp;lvl=18&amp;dir=0&amp;sp=point.39.857499_-105.225967_Plains End" xr:uid="{4E01088B-251C-455A-B5DD-A3FC7449E305}"/>
    <hyperlink ref="E12349" r:id="rId24691" display="https://www.google.com/maps/@39.857499,-105.225967,450m/data=!3m1!1e3!4m5!3m4!1s0x0:0x0!8m2!3d39.857499!4d-105.225967" xr:uid="{78CFDF39-5449-443B-9BCF-732CE688711A}"/>
    <hyperlink ref="F12349" r:id="rId24692" display="https://www.bing.com/maps?cp=39.857499~-105.225967&amp;style=o&amp;lvl=18&amp;dir=0&amp;sp=point.39.857499_-105.225967_Plains End" xr:uid="{BFAEC300-9B68-4A91-87D0-B9504D7CDF02}"/>
    <hyperlink ref="E12350" r:id="rId24693" display="https://www.google.com/maps/@39.857499,-105.225967,450m/data=!3m1!1e3!4m5!3m4!1s0x0:0x0!8m2!3d39.857499!4d-105.225967" xr:uid="{509B605A-5B9C-40BF-A3B3-9CA7C086C416}"/>
    <hyperlink ref="F12350" r:id="rId24694" display="https://www.bing.com/maps?cp=39.857499~-105.225967&amp;style=o&amp;lvl=18&amp;dir=0&amp;sp=point.39.857499_-105.225967_Plains End" xr:uid="{2DBCA37A-4B43-4153-86F8-9E3AEAB7DDC8}"/>
    <hyperlink ref="E12351" r:id="rId24695" display="https://www.google.com/maps/@39.857499,-105.225967,450m/data=!3m1!1e3!4m5!3m4!1s0x0:0x0!8m2!3d39.857499!4d-105.225967" xr:uid="{A18C994A-8A8F-4EC3-A051-70CB55F2DD24}"/>
    <hyperlink ref="F12351" r:id="rId24696" display="https://www.bing.com/maps?cp=39.857499~-105.225967&amp;style=o&amp;lvl=18&amp;dir=0&amp;sp=point.39.857499_-105.225967_Plains End" xr:uid="{8DA2E16B-CE5C-4EA6-83B7-814B9ADA4F7A}"/>
    <hyperlink ref="E12352" r:id="rId24697" display="https://www.google.com/maps/@39.857499,-105.225967,450m/data=!3m1!1e3!4m5!3m4!1s0x0:0x0!8m2!3d39.857499!4d-105.225967" xr:uid="{C9E1CBBE-B651-479C-94F0-7699498245B4}"/>
    <hyperlink ref="F12352" r:id="rId24698" display="https://www.bing.com/maps?cp=39.857499~-105.225967&amp;style=o&amp;lvl=18&amp;dir=0&amp;sp=point.39.857499_-105.225967_Plains End" xr:uid="{9A60CCF7-DA28-47E8-A099-411132816DCA}"/>
    <hyperlink ref="E12353" r:id="rId24699" display="https://www.google.com/maps/@39.857499,-105.225967,450m/data=!3m1!1e3!4m5!3m4!1s0x0:0x0!8m2!3d39.857499!4d-105.225967" xr:uid="{537C27B3-392F-45DA-9B62-AFB2FF5099CC}"/>
    <hyperlink ref="F12353" r:id="rId24700" display="https://www.bing.com/maps?cp=39.857499~-105.225967&amp;style=o&amp;lvl=18&amp;dir=0&amp;sp=point.39.857499_-105.225967_Plains End" xr:uid="{0F129454-2002-43C5-B93C-7162DE390545}"/>
    <hyperlink ref="E12354" r:id="rId24701" display="https://www.google.com/maps/@39.857499,-105.225967,450m/data=!3m1!1e3!4m5!3m4!1s0x0:0x0!8m2!3d39.857499!4d-105.225967" xr:uid="{7A34CE59-0956-4E79-B813-76762C48C56E}"/>
    <hyperlink ref="F12354" r:id="rId24702" display="https://www.bing.com/maps?cp=39.857499~-105.225967&amp;style=o&amp;lvl=18&amp;dir=0&amp;sp=point.39.857499_-105.225967_Plains End" xr:uid="{7B9A28C0-2964-4E40-9B2B-9715122D57EC}"/>
    <hyperlink ref="E12355" r:id="rId24703" display="https://www.google.com/maps/@39.857499,-105.225967,450m/data=!3m1!1e3!4m5!3m4!1s0x0:0x0!8m2!3d39.857499!4d-105.225967" xr:uid="{63D1FC4A-AD4D-4E47-AF7F-C44615FA76F7}"/>
    <hyperlink ref="F12355" r:id="rId24704" display="https://www.bing.com/maps?cp=39.857499~-105.225967&amp;style=o&amp;lvl=18&amp;dir=0&amp;sp=point.39.857499_-105.225967_Plains End" xr:uid="{DE09E800-47FB-4CC5-A1C1-4462FE778339}"/>
    <hyperlink ref="E12356" r:id="rId24705" display="https://www.google.com/maps/@39.857499,-105.225967,450m/data=!3m1!1e3!4m5!3m4!1s0x0:0x0!8m2!3d39.857499!4d-105.225967" xr:uid="{51AD1CC4-08DB-4DF2-8776-776DE4204F94}"/>
    <hyperlink ref="F12356" r:id="rId24706" display="https://www.bing.com/maps?cp=39.857499~-105.225967&amp;style=o&amp;lvl=18&amp;dir=0&amp;sp=point.39.857499_-105.225967_Plains End" xr:uid="{97EF504E-BEFF-4755-9064-0DB7DF90E24E}"/>
    <hyperlink ref="E12357" r:id="rId24707" display="https://www.google.com/maps/@35.742200,-97.655000,450m/data=!3m1!1e3!4m5!3m4!1s0x0:0x0!8m2!3d35.742200!4d-97.655000" xr:uid="{0A85E38B-5AA1-4889-952B-E5BD794C3587}"/>
    <hyperlink ref="F12357" r:id="rId24708" display="https://www.bing.com/maps?cp=35.742200~-97.655000&amp;style=o&amp;lvl=18&amp;dir=0&amp;sp=point.35.742200_-97.655000_Spring Creek Energy Center" xr:uid="{F2059D97-E9F3-49CF-AEC1-755D16E03D78}"/>
    <hyperlink ref="E12358" r:id="rId24709" display="https://www.google.com/maps/@35.742200,-97.655000,450m/data=!3m1!1e3!4m5!3m4!1s0x0:0x0!8m2!3d35.742200!4d-97.655000" xr:uid="{E1F824B8-81C7-4711-A7C4-2204292CBDCD}"/>
    <hyperlink ref="F12358" r:id="rId24710" display="https://www.bing.com/maps?cp=35.742200~-97.655000&amp;style=o&amp;lvl=18&amp;dir=0&amp;sp=point.35.742200_-97.655000_Spring Creek Energy Center" xr:uid="{B857405C-CB9F-40F2-B19D-DECFA85C0007}"/>
    <hyperlink ref="E12359" r:id="rId24711" display="https://www.google.com/maps/@35.742200,-97.655000,450m/data=!3m1!1e3!4m5!3m4!1s0x0:0x0!8m2!3d35.742200!4d-97.655000" xr:uid="{2D132B00-66DC-499A-9793-CC3AABB63B6A}"/>
    <hyperlink ref="F12359" r:id="rId24712" display="https://www.bing.com/maps?cp=35.742200~-97.655000&amp;style=o&amp;lvl=18&amp;dir=0&amp;sp=point.35.742200_-97.655000_Spring Creek Energy Center" xr:uid="{6DCF6554-39BC-4EBE-A097-CF697783643E}"/>
    <hyperlink ref="E12360" r:id="rId24713" display="https://www.google.com/maps/@35.742200,-97.655000,450m/data=!3m1!1e3!4m5!3m4!1s0x0:0x0!8m2!3d35.742200!4d-97.655000" xr:uid="{755C74D4-F98C-4FFC-8A7D-00E47FB4B97F}"/>
    <hyperlink ref="F12360" r:id="rId24714" display="https://www.bing.com/maps?cp=35.742200~-97.655000&amp;style=o&amp;lvl=18&amp;dir=0&amp;sp=point.35.742200_-97.655000_Spring Creek Energy Center" xr:uid="{D539352A-D013-4C39-9A82-02EAA29026A6}"/>
    <hyperlink ref="E12361" r:id="rId24715" display="https://www.google.com/maps/@39.866944,-77.685833,450m/data=!3m1!1e3!4m5!3m4!1s0x0:0x0!8m2!3d39.866944!4d-77.685833" xr:uid="{36125604-730E-4C26-AE40-8B29C0D552F2}"/>
    <hyperlink ref="F12361" r:id="rId24716" display="https://www.bing.com/maps?cp=39.866944~-77.685833&amp;style=o&amp;lvl=18&amp;dir=0&amp;sp=point.39.866944_-77.685833_Chambersburg" xr:uid="{C822AD5A-4882-4CDA-B874-746B68499057}"/>
    <hyperlink ref="E12362" r:id="rId24717" display="https://www.google.com/maps/@39.866944,-77.685833,450m/data=!3m1!1e3!4m5!3m4!1s0x0:0x0!8m2!3d39.866944!4d-77.685833" xr:uid="{7628F779-06D2-47D8-A8CE-CF0C03D52F5D}"/>
    <hyperlink ref="F12362" r:id="rId24718" display="https://www.bing.com/maps?cp=39.866944~-77.685833&amp;style=o&amp;lvl=18&amp;dir=0&amp;sp=point.39.866944_-77.685833_Chambersburg" xr:uid="{45D5CC6A-3295-4FEB-BCAC-BAE7EB0B0923}"/>
    <hyperlink ref="E12363" r:id="rId24719" display="https://www.google.com/maps/@35.083300,-98.226400,450m/data=!3m1!1e3!4m5!3m4!1s0x0:0x0!8m2!3d35.083300!4d-98.226400" xr:uid="{429EA751-4372-47D6-9A66-31DA8CC10282}"/>
    <hyperlink ref="F12363" r:id="rId24720" display="https://www.bing.com/maps?cp=35.083300~-98.226400&amp;style=o&amp;lvl=18&amp;dir=0&amp;sp=point.35.083300_-98.226400_WFEC GenCo LLC" xr:uid="{EC5A5907-60C1-4685-92E2-1431E416A2F6}"/>
    <hyperlink ref="E12364" r:id="rId24721" display="https://www.google.com/maps/@35.083300,-98.226400,450m/data=!3m1!1e3!4m5!3m4!1s0x0:0x0!8m2!3d35.083300!4d-98.226400" xr:uid="{3B051D2C-F43D-4453-9208-7DA35F608C1A}"/>
    <hyperlink ref="F12364" r:id="rId24722" display="https://www.bing.com/maps?cp=35.083300~-98.226400&amp;style=o&amp;lvl=18&amp;dir=0&amp;sp=point.35.083300_-98.226400_WFEC GenCo LLC" xr:uid="{E9F51E21-DD38-46B2-8A71-1802C9ACE36D}"/>
    <hyperlink ref="E12365" r:id="rId24723" display="https://www.google.com/maps/@34.955600,-118.844000,450m/data=!3m1!1e3!4m5!3m4!1s0x0:0x0!8m2!3d34.955600!4d-118.844000" xr:uid="{2B576242-7DA3-495F-8672-B49692D6A215}"/>
    <hyperlink ref="F12365" r:id="rId24724" display="https://www.bing.com/maps?cp=34.955600~-118.844000&amp;style=o&amp;lvl=18&amp;dir=0&amp;sp=point.34.955600_-118.844000_Pastoria Energy Facility, LLC" xr:uid="{F1E32269-E02A-4BC7-AA34-31ADEB34E1FD}"/>
    <hyperlink ref="E12366" r:id="rId24725" display="https://www.google.com/maps/@34.955600,-118.844000,450m/data=!3m1!1e3!4m5!3m4!1s0x0:0x0!8m2!3d34.955600!4d-118.844000" xr:uid="{8133E2E0-EA01-4E08-9EC3-1F70435B1F2B}"/>
    <hyperlink ref="F12366" r:id="rId24726" display="https://www.bing.com/maps?cp=34.955600~-118.844000&amp;style=o&amp;lvl=18&amp;dir=0&amp;sp=point.34.955600_-118.844000_Pastoria Energy Facility, LLC" xr:uid="{742C03EB-2483-4A97-A361-12D3F375F82A}"/>
    <hyperlink ref="E12367" r:id="rId24727" display="https://www.google.com/maps/@34.955600,-118.844000,450m/data=!3m1!1e3!4m5!3m4!1s0x0:0x0!8m2!3d34.955600!4d-118.844000" xr:uid="{EC70ED7B-F5A3-4F12-8CC9-9EF94F5CABFB}"/>
    <hyperlink ref="F12367" r:id="rId24728" display="https://www.bing.com/maps?cp=34.955600~-118.844000&amp;style=o&amp;lvl=18&amp;dir=0&amp;sp=point.34.955600_-118.844000_Pastoria Energy Facility, LLC" xr:uid="{640A7C2D-5F99-41B9-848C-106110C9504A}"/>
    <hyperlink ref="E12368" r:id="rId24729" display="https://www.google.com/maps/@34.955600,-118.844000,450m/data=!3m1!1e3!4m5!3m4!1s0x0:0x0!8m2!3d34.955600!4d-118.844000" xr:uid="{D9DEBF6B-45D2-4595-838D-A703CD442925}"/>
    <hyperlink ref="F12368" r:id="rId24730" display="https://www.bing.com/maps?cp=34.955600~-118.844000&amp;style=o&amp;lvl=18&amp;dir=0&amp;sp=point.34.955600_-118.844000_Pastoria Energy Facility, LLC" xr:uid="{D40263A6-0653-4DE3-8E55-5FCFB79FC574}"/>
    <hyperlink ref="E12369" r:id="rId24731" display="https://www.google.com/maps/@34.955600,-118.844000,450m/data=!3m1!1e3!4m5!3m4!1s0x0:0x0!8m2!3d34.955600!4d-118.844000" xr:uid="{A6E612F1-7542-4670-8CE7-55973C35D315}"/>
    <hyperlink ref="F12369" r:id="rId24732" display="https://www.bing.com/maps?cp=34.955600~-118.844000&amp;style=o&amp;lvl=18&amp;dir=0&amp;sp=point.34.955600_-118.844000_Pastoria Energy Facility, LLC" xr:uid="{8FF19113-FE2F-437E-8BCA-D321B9EEA8DF}"/>
    <hyperlink ref="E12370" r:id="rId24733" display="https://www.google.com/maps/@43.104700,-70.806100,450m/data=!3m1!1e3!4m5!3m4!1s0x0:0x0!8m2!3d43.104700!4d-70.806100" xr:uid="{3AF4A4A8-57DC-4607-9B9A-DF429D2485C3}"/>
    <hyperlink ref="F12370" r:id="rId24734" display="https://www.bing.com/maps?cp=43.104700~-70.806100&amp;style=o&amp;lvl=18&amp;dir=0&amp;sp=point.43.104700_-70.806100_Newington Energy Center" xr:uid="{5AC6B13E-6D33-40EE-84D9-98996D12DA97}"/>
    <hyperlink ref="E12371" r:id="rId24735" display="https://www.google.com/maps/@43.104700,-70.806100,450m/data=!3m1!1e3!4m5!3m4!1s0x0:0x0!8m2!3d43.104700!4d-70.806100" xr:uid="{F7CF888C-CEF4-4A8E-B36A-13FD8DC4E5D6}"/>
    <hyperlink ref="F12371" r:id="rId24736" display="https://www.bing.com/maps?cp=43.104700~-70.806100&amp;style=o&amp;lvl=18&amp;dir=0&amp;sp=point.43.104700_-70.806100_Newington Energy Center" xr:uid="{600FA35F-92C3-4D01-9E4E-2617CF25402A}"/>
    <hyperlink ref="E12372" r:id="rId24737" display="https://www.google.com/maps/@43.104700,-70.806100,450m/data=!3m1!1e3!4m5!3m4!1s0x0:0x0!8m2!3d43.104700!4d-70.806100" xr:uid="{427739FC-1F80-476C-8D6F-3FEE6C482979}"/>
    <hyperlink ref="F12372" r:id="rId24738" display="https://www.bing.com/maps?cp=43.104700~-70.806100&amp;style=o&amp;lvl=18&amp;dir=0&amp;sp=point.43.104700_-70.806100_Newington Energy Center" xr:uid="{3F319D90-D1EF-454A-8DFD-181556DBE235}"/>
    <hyperlink ref="E12373" r:id="rId24739" display="https://www.google.com/maps/@46.622500,-122.913100,450m/data=!3m1!1e3!4m5!3m4!1s0x0:0x0!8m2!3d46.622500!4d-122.913100" xr:uid="{ADC03A3F-7110-4BC4-A8F9-911C85D09052}"/>
    <hyperlink ref="F12373" r:id="rId24740" display="https://www.bing.com/maps?cp=46.622500~-122.913100&amp;style=o&amp;lvl=18&amp;dir=0&amp;sp=point.46.622500_-122.913100_Chehalis Generating Facility" xr:uid="{12164297-5D70-49DF-BAE6-4E13A5832E79}"/>
    <hyperlink ref="E12374" r:id="rId24741" display="https://www.google.com/maps/@46.622500,-122.913100,450m/data=!3m1!1e3!4m5!3m4!1s0x0:0x0!8m2!3d46.622500!4d-122.913100" xr:uid="{B8E1A480-1CDD-4CAD-9860-9EF4DA4A41DD}"/>
    <hyperlink ref="F12374" r:id="rId24742" display="https://www.bing.com/maps?cp=46.622500~-122.913100&amp;style=o&amp;lvl=18&amp;dir=0&amp;sp=point.46.622500_-122.913100_Chehalis Generating Facility" xr:uid="{E5F482FC-8008-43CC-86DB-9E6F455138A3}"/>
    <hyperlink ref="E12375" r:id="rId24743" display="https://www.google.com/maps/@46.622500,-122.913100,450m/data=!3m1!1e3!4m5!3m4!1s0x0:0x0!8m2!3d46.622500!4d-122.913100" xr:uid="{4AD18123-5CB7-4471-8A7A-81EE73A15E16}"/>
    <hyperlink ref="F12375" r:id="rId24744" display="https://www.bing.com/maps?cp=46.622500~-122.913100&amp;style=o&amp;lvl=18&amp;dir=0&amp;sp=point.46.622500_-122.913100_Chehalis Generating Facility" xr:uid="{69A804C5-D998-4DCA-9E04-F7F0856FE8D8}"/>
    <hyperlink ref="E12376" r:id="rId24745" display="https://www.google.com/maps/@32.395800,-94.436700,450m/data=!3m1!1e3!4m5!3m4!1s0x0:0x0!8m2!3d32.395800!4d-94.436700" xr:uid="{75981054-7E2E-441A-95A4-EA8E6ED5E618}"/>
    <hyperlink ref="F12376" r:id="rId24746" display="https://www.bing.com/maps?cp=32.395800~-94.436700&amp;style=o&amp;lvl=18&amp;dir=0&amp;sp=point.32.395800_-94.436700_Harrison County Power Project" xr:uid="{91F8D406-C616-4819-A89E-8DA8817E2B22}"/>
    <hyperlink ref="E12377" r:id="rId24747" display="https://www.google.com/maps/@32.395800,-94.436700,450m/data=!3m1!1e3!4m5!3m4!1s0x0:0x0!8m2!3d32.395800!4d-94.436700" xr:uid="{8FE26B08-307C-4C7A-A1AD-CD1A1AC5CEA5}"/>
    <hyperlink ref="F12377" r:id="rId24748" display="https://www.bing.com/maps?cp=32.395800~-94.436700&amp;style=o&amp;lvl=18&amp;dir=0&amp;sp=point.32.395800_-94.436700_Harrison County Power Project" xr:uid="{0794ACEC-72D1-4E69-AC26-088DB774B6A2}"/>
    <hyperlink ref="E12378" r:id="rId24749" display="https://www.google.com/maps/@32.395800,-94.436700,450m/data=!3m1!1e3!4m5!3m4!1s0x0:0x0!8m2!3d32.395800!4d-94.436700" xr:uid="{F329258D-6F04-4FA7-84ED-247DE41CD0B1}"/>
    <hyperlink ref="F12378" r:id="rId24750" display="https://www.bing.com/maps?cp=32.395800~-94.436700&amp;style=o&amp;lvl=18&amp;dir=0&amp;sp=point.32.395800_-94.436700_Harrison County Power Project" xr:uid="{7721B159-65BC-41EA-BED1-92D805AC9B49}"/>
    <hyperlink ref="E12379" r:id="rId24751" display="https://www.google.com/maps/@40.801924,-75.107563,450m/data=!3m1!1e3!4m5!3m4!1s0x0:0x0!8m2!3d40.801924!4d-75.107563" xr:uid="{6FDFFAD2-298C-4259-95C8-E4869DE592DE}"/>
    <hyperlink ref="F12379" r:id="rId24752" display="https://www.bing.com/maps?cp=40.801924~-75.107563&amp;style=o&amp;lvl=18&amp;dir=0&amp;sp=point.40.801924_-75.107563_Lower Mount Bethel Energy" xr:uid="{01EE1842-A3FC-430B-AB16-583AE38537DA}"/>
    <hyperlink ref="E12380" r:id="rId24753" display="https://www.google.com/maps/@40.801924,-75.107563,450m/data=!3m1!1e3!4m5!3m4!1s0x0:0x0!8m2!3d40.801924!4d-75.107563" xr:uid="{236EE1C2-4A4C-4E64-9014-CC51B3E353A6}"/>
    <hyperlink ref="F12380" r:id="rId24754" display="https://www.bing.com/maps?cp=40.801924~-75.107563&amp;style=o&amp;lvl=18&amp;dir=0&amp;sp=point.40.801924_-75.107563_Lower Mount Bethel Energy" xr:uid="{391CE2CA-69AC-49CB-99BE-AE9339FCFA5C}"/>
    <hyperlink ref="E12381" r:id="rId24755" display="https://www.google.com/maps/@40.801924,-75.107563,450m/data=!3m1!1e3!4m5!3m4!1s0x0:0x0!8m2!3d40.801924!4d-75.107563" xr:uid="{87C31ACF-0219-4ECA-8D59-F9D89394AC93}"/>
    <hyperlink ref="F12381" r:id="rId24756" display="https://www.bing.com/maps?cp=40.801924~-75.107563&amp;style=o&amp;lvl=18&amp;dir=0&amp;sp=point.40.801924_-75.107563_Lower Mount Bethel Energy" xr:uid="{AEDCD3CF-9568-441F-9F95-DD8B5912A11E}"/>
    <hyperlink ref="E12382" r:id="rId24757" display="https://www.google.com/maps/@33.118900,-82.860800,450m/data=!3m1!1e3!4m5!3m4!1s0x0:0x0!8m2!3d33.118900!4d-82.860800" xr:uid="{DF2B9FD4-618F-496D-BA8A-77E01F4D7DE0}"/>
    <hyperlink ref="F12382" r:id="rId24758" display="https://www.bing.com/maps?cp=33.118900~-82.860800&amp;style=o&amp;lvl=18&amp;dir=0&amp;sp=point.33.118900_-82.860800_AL Sandersville LLC" xr:uid="{5031EC26-7EBE-4600-9501-B05A0150D0E6}"/>
    <hyperlink ref="E12383" r:id="rId24759" display="https://www.google.com/maps/@33.118900,-82.860800,450m/data=!3m1!1e3!4m5!3m4!1s0x0:0x0!8m2!3d33.118900!4d-82.860800" xr:uid="{DB8FA306-27AE-4213-887B-6871D61DEEE5}"/>
    <hyperlink ref="F12383" r:id="rId24760" display="https://www.bing.com/maps?cp=33.118900~-82.860800&amp;style=o&amp;lvl=18&amp;dir=0&amp;sp=point.33.118900_-82.860800_AL Sandersville LLC" xr:uid="{BD74DE46-0BF8-4253-B703-ED29081C6B41}"/>
    <hyperlink ref="E12384" r:id="rId24761" display="https://www.google.com/maps/@33.118900,-82.860800,450m/data=!3m1!1e3!4m5!3m4!1s0x0:0x0!8m2!3d33.118900!4d-82.860800" xr:uid="{F951DFEC-9EA9-4A57-AE13-A59683D9BCA8}"/>
    <hyperlink ref="F12384" r:id="rId24762" display="https://www.bing.com/maps?cp=33.118900~-82.860800&amp;style=o&amp;lvl=18&amp;dir=0&amp;sp=point.33.118900_-82.860800_AL Sandersville LLC" xr:uid="{17D57CDC-E29F-420B-8CA4-0022F684B3E4}"/>
    <hyperlink ref="E12385" r:id="rId24763" display="https://www.google.com/maps/@33.118900,-82.860800,450m/data=!3m1!1e3!4m5!3m4!1s0x0:0x0!8m2!3d33.118900!4d-82.860800" xr:uid="{6D29291D-37AE-41D9-A6DE-39AA4E90D8CF}"/>
    <hyperlink ref="F12385" r:id="rId24764" display="https://www.bing.com/maps?cp=33.118900~-82.860800&amp;style=o&amp;lvl=18&amp;dir=0&amp;sp=point.33.118900_-82.860800_AL Sandersville LLC" xr:uid="{5A7FE2D4-1CC2-46D9-A41E-4CF3355B6896}"/>
    <hyperlink ref="E12386" r:id="rId24765" display="https://www.google.com/maps/@33.118900,-82.860800,450m/data=!3m1!1e3!4m5!3m4!1s0x0:0x0!8m2!3d33.118900!4d-82.860800" xr:uid="{5F1128C1-1509-4FF3-89B0-28FC4B2D258B}"/>
    <hyperlink ref="F12386" r:id="rId24766" display="https://www.bing.com/maps?cp=33.118900~-82.860800&amp;style=o&amp;lvl=18&amp;dir=0&amp;sp=point.33.118900_-82.860800_AL Sandersville LLC" xr:uid="{FAACEDA8-9250-4197-94AF-0A687AEBCDDC}"/>
    <hyperlink ref="E12387" r:id="rId24767" display="https://www.google.com/maps/@33.118900,-82.860800,450m/data=!3m1!1e3!4m5!3m4!1s0x0:0x0!8m2!3d33.118900!4d-82.860800" xr:uid="{EAFD4551-0E95-4508-A87D-4948864C62ED}"/>
    <hyperlink ref="F12387" r:id="rId24768" display="https://www.bing.com/maps?cp=33.118900~-82.860800&amp;style=o&amp;lvl=18&amp;dir=0&amp;sp=point.33.118900_-82.860800_AL Sandersville LLC" xr:uid="{93080033-3D5E-4B7E-8A9D-9685FDD524FC}"/>
    <hyperlink ref="E12388" r:id="rId24769" display="https://www.google.com/maps/@33.118900,-82.860800,450m/data=!3m1!1e3!4m5!3m4!1s0x0:0x0!8m2!3d33.118900!4d-82.860800" xr:uid="{1959F80A-91C5-4F06-AA0B-5AFBA81DA463}"/>
    <hyperlink ref="F12388" r:id="rId24770" display="https://www.bing.com/maps?cp=33.118900~-82.860800&amp;style=o&amp;lvl=18&amp;dir=0&amp;sp=point.33.118900_-82.860800_AL Sandersville LLC" xr:uid="{AE5A0EB7-9793-4930-B493-A09B49F64381}"/>
    <hyperlink ref="E12389" r:id="rId24771" display="https://www.google.com/maps/@33.118900,-82.860800,450m/data=!3m1!1e3!4m5!3m4!1s0x0:0x0!8m2!3d33.118900!4d-82.860800" xr:uid="{CB4C5B49-E1A4-4433-A529-5FAE3FBBFF4D}"/>
    <hyperlink ref="F12389" r:id="rId24772" display="https://www.bing.com/maps?cp=33.118900~-82.860800&amp;style=o&amp;lvl=18&amp;dir=0&amp;sp=point.33.118900_-82.860800_AL Sandersville LLC" xr:uid="{C5FB6ADD-0E1F-4015-8619-B196D5D67C39}"/>
    <hyperlink ref="E12390" r:id="rId24773" display="https://www.google.com/maps/@45.868300,-90.584400,450m/data=!3m1!1e3!4m5!3m4!1s0x0:0x0!8m2!3d45.868300!4d-90.584400" xr:uid="{86BF4F76-1C3F-453E-82AE-04AFE6141768}"/>
    <hyperlink ref="F12390" r:id="rId24774" display="https://www.bing.com/maps?cp=45.868300~-90.584400&amp;style=o&amp;lvl=18&amp;dir=0&amp;sp=point.45.868300_-90.584400_Flambeau Crowley Rapids Project" xr:uid="{D5C4290A-A6EC-45F4-B957-0208FCCBA19E}"/>
    <hyperlink ref="E12391" r:id="rId24775" display="https://www.google.com/maps/@45.868300,-90.584400,450m/data=!3m1!1e3!4m5!3m4!1s0x0:0x0!8m2!3d45.868300!4d-90.584400" xr:uid="{A7E74168-489F-476D-B00F-13C5637FDDF1}"/>
    <hyperlink ref="F12391" r:id="rId24776" display="https://www.bing.com/maps?cp=45.868300~-90.584400&amp;style=o&amp;lvl=18&amp;dir=0&amp;sp=point.45.868300_-90.584400_Flambeau Crowley Rapids Project" xr:uid="{B9D2429C-A6FA-44E5-8599-BC629FF44CA1}"/>
    <hyperlink ref="E12392" r:id="rId24777" display="https://www.google.com/maps/@45.913526,-90.447460,450m/data=!3m1!1e3!4m5!3m4!1s0x0:0x0!8m2!3d45.913526!4d-90.447460" xr:uid="{81862953-DD11-4A86-BC4A-8FB1E09E0605}"/>
    <hyperlink ref="F12392" r:id="rId24778" display="https://www.bing.com/maps?cp=45.913526~-90.447460&amp;style=o&amp;lvl=18&amp;dir=0&amp;sp=point.45.913526_-90.447460_Flambeau Lower Project" xr:uid="{74CC2F42-0C78-4896-86A8-747B0DA0DC85}"/>
    <hyperlink ref="E12393" r:id="rId24779" display="https://www.google.com/maps/@45.913526,-90.447460,450m/data=!3m1!1e3!4m5!3m4!1s0x0:0x0!8m2!3d45.913526!4d-90.447460" xr:uid="{1D94376E-2098-4931-A37C-15A64D21DE62}"/>
    <hyperlink ref="F12393" r:id="rId24780" display="https://www.bing.com/maps?cp=45.913526~-90.447460&amp;style=o&amp;lvl=18&amp;dir=0&amp;sp=point.45.913526_-90.447460_Flambeau Lower Project" xr:uid="{786E8352-DE5E-496B-84BC-5B6AD5E3D9EC}"/>
    <hyperlink ref="E12394" r:id="rId24781" display="https://www.google.com/maps/@45.913526,-90.447460,450m/data=!3m1!1e3!4m5!3m4!1s0x0:0x0!8m2!3d45.913526!4d-90.447460" xr:uid="{2E1FE42D-7D3C-4F55-9CAD-29C577C0C210}"/>
    <hyperlink ref="F12394" r:id="rId24782" display="https://www.bing.com/maps?cp=45.913526~-90.447460&amp;style=o&amp;lvl=18&amp;dir=0&amp;sp=point.45.913526_-90.447460_Flambeau Lower Project" xr:uid="{5BE2A847-02E2-4759-ACE5-DDF4ABD63B6D}"/>
    <hyperlink ref="E12395" r:id="rId24783" display="https://www.google.com/maps/@35.613900,-115.356100,450m/data=!3m1!1e3!4m5!3m4!1s0x0:0x0!8m2!3d35.613900!4d-115.356100" xr:uid="{78B41181-787D-4ECD-AEF5-FBE9C41390F0}"/>
    <hyperlink ref="F12395" r:id="rId24784" display="https://www.bing.com/maps?cp=35.613900~-115.356100&amp;style=o&amp;lvl=18&amp;dir=0&amp;sp=point.35.613900_-115.356100_Higgins Generating Station" xr:uid="{B96F7319-4C7E-451A-88B3-91E0E83DF95C}"/>
    <hyperlink ref="E12396" r:id="rId24785" display="https://www.google.com/maps/@35.613900,-115.356100,450m/data=!3m1!1e3!4m5!3m4!1s0x0:0x0!8m2!3d35.613900!4d-115.356100" xr:uid="{7F33C39E-5448-429B-96FF-7E8FCEA3B455}"/>
    <hyperlink ref="F12396" r:id="rId24786" display="https://www.bing.com/maps?cp=35.613900~-115.356100&amp;style=o&amp;lvl=18&amp;dir=0&amp;sp=point.35.613900_-115.356100_Higgins Generating Station" xr:uid="{25F68379-933D-4DF1-B569-5B0605ED4753}"/>
    <hyperlink ref="E12397" r:id="rId24787" display="https://www.google.com/maps/@35.613900,-115.356100,450m/data=!3m1!1e3!4m5!3m4!1s0x0:0x0!8m2!3d35.613900!4d-115.356100" xr:uid="{D3576669-0A0B-4199-9ECB-4D783C89511E}"/>
    <hyperlink ref="F12397" r:id="rId24788" display="https://www.bing.com/maps?cp=35.613900~-115.356100&amp;style=o&amp;lvl=18&amp;dir=0&amp;sp=point.35.613900_-115.356100_Higgins Generating Station" xr:uid="{51BF5855-D0DC-44C3-A70E-D0818D0BCF8E}"/>
    <hyperlink ref="E12398" r:id="rId24789" display="https://www.google.com/maps/@40.617500,-75.314700,450m/data=!3m1!1e3!4m5!3m4!1s0x0:0x0!8m2!3d40.617500!4d-75.314700" xr:uid="{7B967B0D-95BA-47BD-8407-92BE76B60E6A}"/>
    <hyperlink ref="F12398" r:id="rId24790" display="https://www.bing.com/maps?cp=40.617500~-75.314700&amp;style=o&amp;lvl=18&amp;dir=0&amp;sp=point.40.617500_-75.314700_Bethlehem Power Plant" xr:uid="{AEA7D1E6-051B-459F-ACFB-1F0B46D5658D}"/>
    <hyperlink ref="E12399" r:id="rId24791" display="https://www.google.com/maps/@40.617500,-75.314700,450m/data=!3m1!1e3!4m5!3m4!1s0x0:0x0!8m2!3d40.617500!4d-75.314700" xr:uid="{5ECB845D-D0D0-4CD5-837A-171D6AF1797B}"/>
    <hyperlink ref="F12399" r:id="rId24792" display="https://www.bing.com/maps?cp=40.617500~-75.314700&amp;style=o&amp;lvl=18&amp;dir=0&amp;sp=point.40.617500_-75.314700_Bethlehem Power Plant" xr:uid="{6F49DC8F-12CD-412A-8B9B-13D5D4BDE0DC}"/>
    <hyperlink ref="E12400" r:id="rId24793" display="https://www.google.com/maps/@40.617500,-75.314700,450m/data=!3m1!1e3!4m5!3m4!1s0x0:0x0!8m2!3d40.617500!4d-75.314700" xr:uid="{E8A7FE0A-B9EB-4E07-976D-9A5D68AA58DF}"/>
    <hyperlink ref="F12400" r:id="rId24794" display="https://www.bing.com/maps?cp=40.617500~-75.314700&amp;style=o&amp;lvl=18&amp;dir=0&amp;sp=point.40.617500_-75.314700_Bethlehem Power Plant" xr:uid="{9B8F4C01-D110-4216-94A0-CBA391D3FD70}"/>
    <hyperlink ref="E12401" r:id="rId24795" display="https://www.google.com/maps/@40.617500,-75.314700,450m/data=!3m1!1e3!4m5!3m4!1s0x0:0x0!8m2!3d40.617500!4d-75.314700" xr:uid="{5EF12F12-F513-438D-9E49-4223B87FD9D1}"/>
    <hyperlink ref="F12401" r:id="rId24796" display="https://www.bing.com/maps?cp=40.617500~-75.314700&amp;style=o&amp;lvl=18&amp;dir=0&amp;sp=point.40.617500_-75.314700_Bethlehem Power Plant" xr:uid="{12CBC050-3297-454B-933D-F4197B278A64}"/>
    <hyperlink ref="E12402" r:id="rId24797" display="https://www.google.com/maps/@40.617500,-75.314700,450m/data=!3m1!1e3!4m5!3m4!1s0x0:0x0!8m2!3d40.617500!4d-75.314700" xr:uid="{C35B54AD-E660-4308-BE78-F8DAE4871950}"/>
    <hyperlink ref="F12402" r:id="rId24798" display="https://www.bing.com/maps?cp=40.617500~-75.314700&amp;style=o&amp;lvl=18&amp;dir=0&amp;sp=point.40.617500_-75.314700_Bethlehem Power Plant" xr:uid="{565AF9C9-945C-4E72-8953-49985CAF8032}"/>
    <hyperlink ref="E12403" r:id="rId24799" display="https://www.google.com/maps/@40.617500,-75.314700,450m/data=!3m1!1e3!4m5!3m4!1s0x0:0x0!8m2!3d40.617500!4d-75.314700" xr:uid="{A29AC4CF-8170-42F8-84B1-C4FE6DEF4474}"/>
    <hyperlink ref="F12403" r:id="rId24800" display="https://www.bing.com/maps?cp=40.617500~-75.314700&amp;style=o&amp;lvl=18&amp;dir=0&amp;sp=point.40.617500_-75.314700_Bethlehem Power Plant" xr:uid="{84B4F28E-DBA4-49BC-9C37-F243055B8DED}"/>
    <hyperlink ref="E12404" r:id="rId24801" display="https://www.google.com/maps/@40.617500,-75.314700,450m/data=!3m1!1e3!4m5!3m4!1s0x0:0x0!8m2!3d40.617500!4d-75.314700" xr:uid="{792F8264-5CE0-40A6-81FA-7E5EA8D7183A}"/>
    <hyperlink ref="F12404" r:id="rId24802" display="https://www.bing.com/maps?cp=40.617500~-75.314700&amp;style=o&amp;lvl=18&amp;dir=0&amp;sp=point.40.617500_-75.314700_Bethlehem Power Plant" xr:uid="{25618DD1-9882-4011-9980-E53FBC35F1F6}"/>
    <hyperlink ref="E12405" r:id="rId24803" display="https://www.google.com/maps/@40.617500,-75.314700,450m/data=!3m1!1e3!4m5!3m4!1s0x0:0x0!8m2!3d40.617500!4d-75.314700" xr:uid="{93597A42-FBC6-4885-886D-9A4D4BACD67D}"/>
    <hyperlink ref="F12405" r:id="rId24804" display="https://www.bing.com/maps?cp=40.617500~-75.314700&amp;style=o&amp;lvl=18&amp;dir=0&amp;sp=point.40.617500_-75.314700_Bethlehem Power Plant" xr:uid="{36C3A09D-923B-4BB8-9CB1-6AA6A338850A}"/>
    <hyperlink ref="E12406" r:id="rId24805" display="https://www.google.com/maps/@33.379200,-89.208900,450m/data=!3m1!1e3!4m5!3m4!1s0x0:0x0!8m2!3d33.379200!4d-89.208900" xr:uid="{776E1A6D-4625-4393-A621-C8DAB51A18AA}"/>
    <hyperlink ref="F12406" r:id="rId24806" display="https://www.bing.com/maps?cp=33.379200~-89.208900&amp;style=o&amp;lvl=18&amp;dir=0&amp;sp=point.33.379200_-89.208900_Quantum Choctaw Power LLC" xr:uid="{5D08F86E-8DCF-46ED-B627-07F19B18AD7F}"/>
    <hyperlink ref="E12407" r:id="rId24807" display="https://www.google.com/maps/@33.379200,-89.208900,450m/data=!3m1!1e3!4m5!3m4!1s0x0:0x0!8m2!3d33.379200!4d-89.208900" xr:uid="{27DC4D81-A5A0-42B1-9929-5C9626AD38E5}"/>
    <hyperlink ref="F12407" r:id="rId24808" display="https://www.bing.com/maps?cp=33.379200~-89.208900&amp;style=o&amp;lvl=18&amp;dir=0&amp;sp=point.33.379200_-89.208900_Quantum Choctaw Power LLC" xr:uid="{53C336DF-5D76-48B1-8160-C650A77596AE}"/>
    <hyperlink ref="E12408" r:id="rId24809" display="https://www.google.com/maps/@33.379200,-89.208900,450m/data=!3m1!1e3!4m5!3m4!1s0x0:0x0!8m2!3d33.379200!4d-89.208900" xr:uid="{8EA13B1A-283C-4BC2-93F6-55E1DD4640EC}"/>
    <hyperlink ref="F12408" r:id="rId24810" display="https://www.bing.com/maps?cp=33.379200~-89.208900&amp;style=o&amp;lvl=18&amp;dir=0&amp;sp=point.33.379200_-89.208900_Quantum Choctaw Power LLC" xr:uid="{E01D6C22-A638-40ED-9FB3-75C332839D05}"/>
    <hyperlink ref="E12409" r:id="rId24811" display="https://www.google.com/maps/@36.270072,-119.648055,450m/data=!3m1!1e3!4m5!3m4!1s0x0:0x0!8m2!3d36.270072!4d-119.648055" xr:uid="{9A652230-95E9-4D8B-A2D7-4C8517F3DFF7}"/>
    <hyperlink ref="F12409" r:id="rId24812" display="https://www.bing.com/maps?cp=36.270072~-119.648055&amp;style=o&amp;lvl=18&amp;dir=0&amp;sp=point.36.270072_-119.648055_Hanford Energy Park Peaker" xr:uid="{2E3FA3F1-C683-4D5B-87C7-508432088B23}"/>
    <hyperlink ref="E12410" r:id="rId24813" display="https://www.google.com/maps/@36.270072,-119.648055,450m/data=!3m1!1e3!4m5!3m4!1s0x0:0x0!8m2!3d36.270072!4d-119.648055" xr:uid="{C8E9EC11-A691-45AA-8D63-98243BBE697E}"/>
    <hyperlink ref="F12410" r:id="rId24814" display="https://www.bing.com/maps?cp=36.270072~-119.648055&amp;style=o&amp;lvl=18&amp;dir=0&amp;sp=point.36.270072_-119.648055_Hanford Energy Park Peaker" xr:uid="{B549AC34-3355-4F98-87FC-5D604EE58B9E}"/>
    <hyperlink ref="E12411" r:id="rId24815" display="https://www.google.com/maps/@40.610654,-73.762218,450m/data=!3m1!1e3!4m5!3m4!1s0x0:0x0!8m2!3d40.610654!4d-73.762218" xr:uid="{65AD72AF-14D5-41F4-A3B8-ED5E867D93C7}"/>
    <hyperlink ref="F12411" r:id="rId24816" display="https://www.bing.com/maps?cp=40.610654~-73.762218&amp;style=o&amp;lvl=18&amp;dir=0&amp;sp=point.40.610654_-73.762218_Bayswater Peaking Facility LLC" xr:uid="{5D4FDF5B-8965-4C57-AAB8-8AFE89CDE194}"/>
    <hyperlink ref="E12412" r:id="rId24817" display="https://www.google.com/maps/@46.138824,-122.985506,450m/data=!3m1!1e3!4m5!3m4!1s0x0:0x0!8m2!3d46.138824!4d-122.985506" xr:uid="{4BAE3C79-93F2-4584-AED4-B55976FE6024}"/>
    <hyperlink ref="F12412" r:id="rId24818" display="https://www.bing.com/maps?cp=46.138824~-122.985506&amp;style=o&amp;lvl=18&amp;dir=0&amp;sp=point.46.138824_-122.985506_Mint Farm Generating Station" xr:uid="{8971576D-BBAF-4BAD-AECF-A027A8DE5F61}"/>
    <hyperlink ref="E12413" r:id="rId24819" display="https://www.google.com/maps/@46.138824,-122.985506,450m/data=!3m1!1e3!4m5!3m4!1s0x0:0x0!8m2!3d46.138824!4d-122.985506" xr:uid="{CC3A7F85-B3FE-4482-B45F-0D4075980325}"/>
    <hyperlink ref="F12413" r:id="rId24820" display="https://www.bing.com/maps?cp=46.138824~-122.985506&amp;style=o&amp;lvl=18&amp;dir=0&amp;sp=point.46.138824_-122.985506_Mint Farm Generating Station" xr:uid="{87F83A3F-1E21-42EF-B193-7C34B633E03A}"/>
    <hyperlink ref="E12414" r:id="rId24821" display="https://www.google.com/maps/@41.377116,-83.161388,450m/data=!3m1!1e3!4m5!3m4!1s0x0:0x0!8m2!3d41.377116!4d-83.161388" xr:uid="{36BFBDB5-B660-420E-8A43-FEE593AD9A51}"/>
    <hyperlink ref="F12414" r:id="rId24822" display="https://www.bing.com/maps?cp=41.377116~-83.161388&amp;style=o&amp;lvl=18&amp;dir=0&amp;sp=point.41.377116_-83.161388_Fremont Energy Center" xr:uid="{5B38555D-31FF-4DB2-B8F6-169253A1E067}"/>
    <hyperlink ref="E12415" r:id="rId24823" display="https://www.google.com/maps/@41.377116,-83.161388,450m/data=!3m1!1e3!4m5!3m4!1s0x0:0x0!8m2!3d41.377116!4d-83.161388" xr:uid="{200DCE48-93C1-492E-BDCC-E79D3D7F5A9B}"/>
    <hyperlink ref="F12415" r:id="rId24824" display="https://www.bing.com/maps?cp=41.377116~-83.161388&amp;style=o&amp;lvl=18&amp;dir=0&amp;sp=point.41.377116_-83.161388_Fremont Energy Center" xr:uid="{5C308887-9E91-44C7-96B1-4E61BC539D1A}"/>
    <hyperlink ref="E12416" r:id="rId24825" display="https://www.google.com/maps/@41.377116,-83.161388,450m/data=!3m1!1e3!4m5!3m4!1s0x0:0x0!8m2!3d41.377116!4d-83.161388" xr:uid="{CEF4BB43-2DC6-4A72-A499-E17772B809B0}"/>
    <hyperlink ref="F12416" r:id="rId24826" display="https://www.bing.com/maps?cp=41.377116~-83.161388&amp;style=o&amp;lvl=18&amp;dir=0&amp;sp=point.41.377116_-83.161388_Fremont Energy Center" xr:uid="{A3A5CFDE-3C3F-48DA-91A0-4C1E6460D109}"/>
    <hyperlink ref="E12417" r:id="rId24827" display="https://www.google.com/maps/@33.288100,-89.420100,450m/data=!3m1!1e3!4m5!3m4!1s0x0:0x0!8m2!3d33.288100!4d-89.420100" xr:uid="{5ACF4748-A9CC-4DAF-9995-A1AAC981BDBD}"/>
    <hyperlink ref="F12417" r:id="rId24828" display="https://www.bing.com/maps?cp=33.288100~-89.420100&amp;style=o&amp;lvl=18&amp;dir=0&amp;sp=point.33.288100_-89.420100_Choctaw County" xr:uid="{51FBB0C5-6B59-45A4-8A78-1AF3B1549849}"/>
    <hyperlink ref="E12418" r:id="rId24829" display="https://www.google.com/maps/@33.288100,-89.420100,450m/data=!3m1!1e3!4m5!3m4!1s0x0:0x0!8m2!3d33.288100!4d-89.420100" xr:uid="{1D7C2247-4FC5-4E24-8EB8-75BCE690C341}"/>
    <hyperlink ref="F12418" r:id="rId24830" display="https://www.bing.com/maps?cp=33.288100~-89.420100&amp;style=o&amp;lvl=18&amp;dir=0&amp;sp=point.33.288100_-89.420100_Choctaw County" xr:uid="{DBFECD51-C9E8-4958-83CA-438E382CBE9F}"/>
    <hyperlink ref="E12419" r:id="rId24831" display="https://www.google.com/maps/@33.288100,-89.420100,450m/data=!3m1!1e3!4m5!3m4!1s0x0:0x0!8m2!3d33.288100!4d-89.420100" xr:uid="{1806DEFC-3DA6-4F15-9C52-EEF99337255A}"/>
    <hyperlink ref="F12419" r:id="rId24832" display="https://www.bing.com/maps?cp=33.288100~-89.420100&amp;style=o&amp;lvl=18&amp;dir=0&amp;sp=point.33.288100_-89.420100_Choctaw County" xr:uid="{8B52C527-230F-4391-997E-A541E6BE3633}"/>
    <hyperlink ref="E12420" r:id="rId24833" display="https://www.google.com/maps/@33.288100,-89.420100,450m/data=!3m1!1e3!4m5!3m4!1s0x0:0x0!8m2!3d33.288100!4d-89.420100" xr:uid="{EDEA62C9-8BDE-4237-8637-56E7D1997A1E}"/>
    <hyperlink ref="F12420" r:id="rId24834" display="https://www.bing.com/maps?cp=33.288100~-89.420100&amp;style=o&amp;lvl=18&amp;dir=0&amp;sp=point.33.288100_-89.420100_Choctaw County" xr:uid="{81783FDA-B743-47BB-AD80-C7950D10F972}"/>
    <hyperlink ref="E12421" r:id="rId24835" display="https://www.google.com/maps/@31.832132,-94.900640,450m/data=!3m1!1e3!4m5!3m4!1s0x0:0x0!8m2!3d31.832132!4d-94.900640" xr:uid="{C0FB6FE9-BDD8-4A20-82E0-4F766D0F8DCC}"/>
    <hyperlink ref="F12421" r:id="rId24836" display="https://www.bing.com/maps?cp=31.832132~-94.900640&amp;style=o&amp;lvl=18&amp;dir=0&amp;sp=point.31.832132_-94.900640_Nacogdoches Power" xr:uid="{034B0B84-F192-4866-A1F2-48EBB8BD735A}"/>
    <hyperlink ref="E12422" r:id="rId24837" display="https://www.google.com/maps/@40.545278,-79.768611,450m/data=!3m1!1e3!4m5!3m4!1s0x0:0x0!8m2!3d40.545278!4d-79.768611" xr:uid="{89B8E3C8-4154-4584-89EA-AA6E0A00505D}"/>
    <hyperlink ref="F12422" r:id="rId24838" display="https://www.bing.com/maps?cp=40.545278~-79.768611&amp;style=o&amp;lvl=18&amp;dir=0&amp;sp=point.40.545278_-79.768611_Allegheny Energy Units 3 4 &amp; 5" xr:uid="{AFB7D02B-FC58-47AF-B032-E361F09E489D}"/>
    <hyperlink ref="E12423" r:id="rId24839" display="https://www.google.com/maps/@40.545278,-79.768611,450m/data=!3m1!1e3!4m5!3m4!1s0x0:0x0!8m2!3d40.545278!4d-79.768611" xr:uid="{287FEEF0-6CA3-4359-AF9D-2A4991D84DE5}"/>
    <hyperlink ref="F12423" r:id="rId24840" display="https://www.bing.com/maps?cp=40.545278~-79.768611&amp;style=o&amp;lvl=18&amp;dir=0&amp;sp=point.40.545278_-79.768611_Allegheny Energy Units 3 4 &amp; 5" xr:uid="{BF7E3CEE-431E-4948-BDEE-97A6301B79C0}"/>
    <hyperlink ref="E12424" r:id="rId24841" display="https://www.google.com/maps/@40.545278,-79.768611,450m/data=!3m1!1e3!4m5!3m4!1s0x0:0x0!8m2!3d40.545278!4d-79.768611" xr:uid="{64DE267B-8A27-47EE-AE6F-060E20B1AB70}"/>
    <hyperlink ref="F12424" r:id="rId24842" display="https://www.bing.com/maps?cp=40.545278~-79.768611&amp;style=o&amp;lvl=18&amp;dir=0&amp;sp=point.40.545278_-79.768611_Allegheny Energy Units 3 4 &amp; 5" xr:uid="{0250F670-D256-4D00-908C-BD4E71E005FA}"/>
    <hyperlink ref="E12425" r:id="rId24843" display="https://www.google.com/maps/@34.429700,-92.831700,450m/data=!3m1!1e3!4m5!3m4!1s0x0:0x0!8m2!3d34.429700!4d-92.831700" xr:uid="{C3EE4FF5-A0C9-4016-8525-CB236402A3E1}"/>
    <hyperlink ref="F12425" r:id="rId24844" display="https://www.bing.com/maps?cp=34.429700~-92.831700&amp;style=o&amp;lvl=18&amp;dir=0&amp;sp=point.34.429700_-92.831700_Magnet Cove" xr:uid="{E6D7927B-DFBC-419B-93E1-9EE1A1C2C764}"/>
    <hyperlink ref="E12426" r:id="rId24845" display="https://www.google.com/maps/@34.429700,-92.831700,450m/data=!3m1!1e3!4m5!3m4!1s0x0:0x0!8m2!3d34.429700!4d-92.831700" xr:uid="{89A58F9A-F63C-4ABE-8E73-BE3E48DE3F9D}"/>
    <hyperlink ref="F12426" r:id="rId24846" display="https://www.bing.com/maps?cp=34.429700~-92.831700&amp;style=o&amp;lvl=18&amp;dir=0&amp;sp=point.34.429700_-92.831700_Magnet Cove" xr:uid="{1E3F8D77-C4DD-410D-B4B1-9D39924342D8}"/>
    <hyperlink ref="E12427" r:id="rId24847" display="https://www.google.com/maps/@34.429700,-92.831700,450m/data=!3m1!1e3!4m5!3m4!1s0x0:0x0!8m2!3d34.429700!4d-92.831700" xr:uid="{3129D9A7-E8D2-4B78-B95C-52B9E2273C9B}"/>
    <hyperlink ref="F12427" r:id="rId24848" display="https://www.bing.com/maps?cp=34.429700~-92.831700&amp;style=o&amp;lvl=18&amp;dir=0&amp;sp=point.34.429700_-92.831700_Magnet Cove" xr:uid="{81D15CED-A28B-4E74-9335-0A443A768638}"/>
    <hyperlink ref="E12428" r:id="rId24849" display="https://www.google.com/maps/@42.774120,-82.482030,450m/data=!3m1!1e3!4m5!3m4!1s0x0:0x0!8m2!3d42.774120!4d-82.482030" xr:uid="{0508F2DF-FCEA-449A-9021-AE0363730789}"/>
    <hyperlink ref="F12428" r:id="rId24850" display="https://www.bing.com/maps?cp=42.774120~-82.482030&amp;style=o&amp;lvl=18&amp;dir=0&amp;sp=point.42.774120_-82.482030_Dean" xr:uid="{8C4244D1-02DB-4BF9-B936-E7D064A454F4}"/>
    <hyperlink ref="E12429" r:id="rId24851" display="https://www.google.com/maps/@42.774120,-82.482030,450m/data=!3m1!1e3!4m5!3m4!1s0x0:0x0!8m2!3d42.774120!4d-82.482030" xr:uid="{08CF2B1E-FA0F-4C65-97D5-DF3B93A7349D}"/>
    <hyperlink ref="F12429" r:id="rId24852" display="https://www.bing.com/maps?cp=42.774120~-82.482030&amp;style=o&amp;lvl=18&amp;dir=0&amp;sp=point.42.774120_-82.482030_Dean" xr:uid="{64440489-36F5-4118-91DF-AF1007FF3B07}"/>
    <hyperlink ref="E12430" r:id="rId24853" display="https://www.google.com/maps/@42.774120,-82.482030,450m/data=!3m1!1e3!4m5!3m4!1s0x0:0x0!8m2!3d42.774120!4d-82.482030" xr:uid="{D4D7A8D6-E7F4-45D4-B04A-AD0A4E51910C}"/>
    <hyperlink ref="F12430" r:id="rId24854" display="https://www.bing.com/maps?cp=42.774120~-82.482030&amp;style=o&amp;lvl=18&amp;dir=0&amp;sp=point.42.774120_-82.482030_Dean" xr:uid="{DC600FFB-2143-4A7C-8B3A-28F23769294F}"/>
    <hyperlink ref="E12431" r:id="rId24855" display="https://www.google.com/maps/@42.774120,-82.482030,450m/data=!3m1!1e3!4m5!3m4!1s0x0:0x0!8m2!3d42.774120!4d-82.482030" xr:uid="{54E6BE89-DCE5-4C89-81DA-39A6C13D9842}"/>
    <hyperlink ref="F12431" r:id="rId24856" display="https://www.bing.com/maps?cp=42.774120~-82.482030&amp;style=o&amp;lvl=18&amp;dir=0&amp;sp=point.42.774120_-82.482030_Dean" xr:uid="{17205100-0970-4A1C-B3E5-7300B76BE56A}"/>
    <hyperlink ref="E12432" r:id="rId24857" display="https://www.google.com/maps/@33.921100,-116.564200,450m/data=!3m1!1e3!4m5!3m4!1s0x0:0x0!8m2!3d33.921100!4d-116.564200" xr:uid="{9931B153-E714-4DF4-A5CC-E00716CEB80D}"/>
    <hyperlink ref="F12432" r:id="rId24858" display="https://www.bing.com/maps?cp=33.921100~-116.564200&amp;style=o&amp;lvl=18&amp;dir=0&amp;sp=point.33.921100_-116.564200_Mountain View I &amp; II" xr:uid="{D42D598D-9274-4D81-87DF-EF52A0B8D1FF}"/>
    <hyperlink ref="E12433" r:id="rId24859" display="https://www.google.com/maps/@43.147153,-115.666637,450m/data=!3m1!1e3!4m5!3m4!1s0x0:0x0!8m2!3d43.147153!4d-115.666637" xr:uid="{0DD7B9A8-3886-49CB-8BA4-6670621EF6E8}"/>
    <hyperlink ref="F12433" r:id="rId24860" display="https://www.bing.com/maps?cp=43.147153~-115.666637&amp;style=o&amp;lvl=18&amp;dir=0&amp;sp=point.43.147153_-115.666637_Bennett Mountain" xr:uid="{9AA9AB4B-73AA-4D30-A221-1DF8A6D0814A}"/>
    <hyperlink ref="E12434" r:id="rId24861" display="https://www.google.com/maps/@37.613256,-100.378197,450m/data=!3m1!1e3!4m5!3m4!1s0x0:0x0!8m2!3d37.613256!4d-100.378197" xr:uid="{4FD5BD7C-CFE9-4489-B677-B86775524D9E}"/>
    <hyperlink ref="F12434" r:id="rId24862" display="https://www.bing.com/maps?cp=37.613256~-100.378197&amp;style=o&amp;lvl=18&amp;dir=0&amp;sp=point.37.613256_-100.378197_Gray County Wind Energy" xr:uid="{D1ACA196-45A6-4C89-BA26-BE420AE0686A}"/>
    <hyperlink ref="E12435" r:id="rId24863" display="https://www.google.com/maps/@38.573100,-82.783300,450m/data=!3m1!1e3!4m5!3m4!1s0x0:0x0!8m2!3d38.573100!4d-82.783300" xr:uid="{5A9E42CB-DA71-451D-94EB-23E66DE76581}"/>
    <hyperlink ref="F12435" r:id="rId24864" display="https://www.bing.com/maps?cp=38.573100~-82.783300&amp;style=o&amp;lvl=18&amp;dir=0&amp;sp=point.38.573100_-82.783300_Hanging Rock Energy Facility" xr:uid="{C5D05E96-D293-49C1-8E5D-B0F603824A34}"/>
    <hyperlink ref="E12436" r:id="rId24865" display="https://www.google.com/maps/@38.573100,-82.783300,450m/data=!3m1!1e3!4m5!3m4!1s0x0:0x0!8m2!3d38.573100!4d-82.783300" xr:uid="{4C6BCC12-B98C-4188-B7CD-0FE4DA1C9B05}"/>
    <hyperlink ref="F12436" r:id="rId24866" display="https://www.bing.com/maps?cp=38.573100~-82.783300&amp;style=o&amp;lvl=18&amp;dir=0&amp;sp=point.38.573100_-82.783300_Hanging Rock Energy Facility" xr:uid="{EF2D84B6-B362-478E-A705-706430A49A61}"/>
    <hyperlink ref="E12437" r:id="rId24867" display="https://www.google.com/maps/@38.573100,-82.783300,450m/data=!3m1!1e3!4m5!3m4!1s0x0:0x0!8m2!3d38.573100!4d-82.783300" xr:uid="{7C29EF55-2415-4DA5-8F15-BCEA7EDD7BD6}"/>
    <hyperlink ref="F12437" r:id="rId24868" display="https://www.bing.com/maps?cp=38.573100~-82.783300&amp;style=o&amp;lvl=18&amp;dir=0&amp;sp=point.38.573100_-82.783300_Hanging Rock Energy Facility" xr:uid="{6F5B4EDC-D0C8-4360-8B02-5A25E3165CCC}"/>
    <hyperlink ref="E12438" r:id="rId24869" display="https://www.google.com/maps/@38.573100,-82.783300,450m/data=!3m1!1e3!4m5!3m4!1s0x0:0x0!8m2!3d38.573100!4d-82.783300" xr:uid="{780BF57E-990C-4007-B838-FB54E1E627D5}"/>
    <hyperlink ref="F12438" r:id="rId24870" display="https://www.bing.com/maps?cp=38.573100~-82.783300&amp;style=o&amp;lvl=18&amp;dir=0&amp;sp=point.38.573100_-82.783300_Hanging Rock Energy Facility" xr:uid="{8F6C5D3E-1AE2-405A-9A81-329BDDB994C6}"/>
    <hyperlink ref="E12439" r:id="rId24871" display="https://www.google.com/maps/@38.573100,-82.783300,450m/data=!3m1!1e3!4m5!3m4!1s0x0:0x0!8m2!3d38.573100!4d-82.783300" xr:uid="{C9DF80C0-3C64-4331-9037-68D9CB5630AD}"/>
    <hyperlink ref="F12439" r:id="rId24872" display="https://www.bing.com/maps?cp=38.573100~-82.783300&amp;style=o&amp;lvl=18&amp;dir=0&amp;sp=point.38.573100_-82.783300_Hanging Rock Energy Facility" xr:uid="{4F947F0B-5241-436D-B847-293A2687FB3F}"/>
    <hyperlink ref="E12440" r:id="rId24873" display="https://www.google.com/maps/@38.573100,-82.783300,450m/data=!3m1!1e3!4m5!3m4!1s0x0:0x0!8m2!3d38.573100!4d-82.783300" xr:uid="{A4A9AD49-9EF8-4D9E-A77B-9D30DCE28C3D}"/>
    <hyperlink ref="F12440" r:id="rId24874" display="https://www.bing.com/maps?cp=38.573100~-82.783300&amp;style=o&amp;lvl=18&amp;dir=0&amp;sp=point.38.573100_-82.783300_Hanging Rock Energy Facility" xr:uid="{748054E0-EB97-4534-BA40-EE22E457B563}"/>
    <hyperlink ref="E12441" r:id="rId24875" display="https://www.google.com/maps/@37.175278,-81.961388,450m/data=!3m1!1e3!4m5!3m4!1s0x0:0x0!8m2!3d37.175278!4d-81.961388" xr:uid="{5A0D98DC-78E7-43E8-AD4A-C75069E0ABE6}"/>
    <hyperlink ref="F12441" r:id="rId24876" display="https://www.bing.com/maps?cp=37.175278~-81.961388&amp;style=o&amp;lvl=18&amp;dir=0&amp;sp=point.37.175278_-81.961388_Buchanan Generation LLC" xr:uid="{A36A727B-674C-4680-8CEC-5D0DF767E8E6}"/>
    <hyperlink ref="E12442" r:id="rId24877" display="https://www.google.com/maps/@37.175278,-81.961388,450m/data=!3m1!1e3!4m5!3m4!1s0x0:0x0!8m2!3d37.175278!4d-81.961388" xr:uid="{9A034AA5-4EDE-4AE0-82F3-3D50D440BA66}"/>
    <hyperlink ref="F12442" r:id="rId24878" display="https://www.bing.com/maps?cp=37.175278~-81.961388&amp;style=o&amp;lvl=18&amp;dir=0&amp;sp=point.37.175278_-81.961388_Buchanan Generation LLC" xr:uid="{170A57DC-FF71-4F24-A723-D8E595B3D7FA}"/>
    <hyperlink ref="E12443" r:id="rId24879" display="https://www.google.com/maps/@45.276600,-120.279400,450m/data=!3m1!1e3!4m5!3m4!1s0x0:0x0!8m2!3d45.276600!4d-120.279400" xr:uid="{FEE70835-8DAE-4E90-849E-E973C5167B99}"/>
    <hyperlink ref="F12443" r:id="rId24880" display="https://www.bing.com/maps?cp=45.276600~-120.279400&amp;style=o&amp;lvl=18&amp;dir=0&amp;sp=point.45.276600_-120.279400_Condon Windpower LLC" xr:uid="{65C7F08B-D22C-4B1A-812B-8918C8418CE1}"/>
    <hyperlink ref="E12444" r:id="rId24881" display="https://www.google.com/maps/@45.276600,-120.279400,450m/data=!3m1!1e3!4m5!3m4!1s0x0:0x0!8m2!3d45.276600!4d-120.279400" xr:uid="{9A7BB4E8-63C1-4FF5-9F1A-297D025741E8}"/>
    <hyperlink ref="F12444" r:id="rId24882" display="https://www.bing.com/maps?cp=45.276600~-120.279400&amp;style=o&amp;lvl=18&amp;dir=0&amp;sp=point.45.276600_-120.279400_Condon Windpower LLC" xr:uid="{A6A325AC-BC9B-46B9-B61E-FCE94E08B846}"/>
    <hyperlink ref="E12445" r:id="rId24883" display="https://www.google.com/maps/@40.945911,-103.162028,450m/data=!3m1!1e3!4m5!3m4!1s0x0:0x0!8m2!3d40.945911!4d-103.162028" xr:uid="{F1B5423F-9228-49B8-85C1-641E73E2C4E7}"/>
    <hyperlink ref="F12445" r:id="rId24884" display="https://www.bing.com/maps?cp=40.945911~-103.162028&amp;style=o&amp;lvl=18&amp;dir=0&amp;sp=point.40.945911_-103.162028_Ridge Crest Wind Partners" xr:uid="{C1A13805-91F3-4147-802A-B5196983DFF4}"/>
    <hyperlink ref="E12446" r:id="rId24885" display="https://www.google.com/maps/@42.962500,-90.386667,450m/data=!3m1!1e3!4m5!3m4!1s0x0:0x0!8m2!3d42.962500!4d-90.386667" xr:uid="{76FEA7E0-79A2-4FFC-82AA-A7DFCF79564E}"/>
    <hyperlink ref="F12446" r:id="rId24886" display="https://www.bing.com/maps?cp=42.962500~-90.386667&amp;style=o&amp;lvl=18&amp;dir=0&amp;sp=point.42.962500_-90.386667_Montfort Wind Energy Center" xr:uid="{565E46E1-42D2-49DB-8C42-977B8D204765}"/>
    <hyperlink ref="E12447" r:id="rId24887" display="https://www.google.com/maps/@30.931467,-102.201433,450m/data=!3m1!1e3!4m5!3m4!1s0x0:0x0!8m2!3d30.931467!4d-102.201433" xr:uid="{D888854F-D37F-4C8D-8045-0DCCF886DAF6}"/>
    <hyperlink ref="F12447" r:id="rId24888" display="https://www.bing.com/maps?cp=30.931467~-102.201433&amp;style=o&amp;lvl=18&amp;dir=0&amp;sp=point.30.931467_-102.201433_NWP Indian Mesa Wind Farm" xr:uid="{6D3A27A1-D1DE-49C7-B038-080758DC7B7F}"/>
    <hyperlink ref="E12448" r:id="rId24889" display="https://www.google.com/maps/@37.425000,-121.931900,450m/data=!3m1!1e3!4m5!3m4!1s0x0:0x0!8m2!3d37.425000!4d-121.931900" xr:uid="{705545C4-4BE8-4ED9-A4CE-CEF99DE18801}"/>
    <hyperlink ref="F12448" r:id="rId24890" display="https://www.bing.com/maps?cp=37.425000~-121.931900&amp;style=o&amp;lvl=18&amp;dir=0&amp;sp=point.37.425000_-121.931900_Los Esteros Critical Energy Center" xr:uid="{1C85C481-07BC-4CA3-8693-D4C603EE1674}"/>
    <hyperlink ref="E12449" r:id="rId24891" display="https://www.google.com/maps/@37.425000,-121.931900,450m/data=!3m1!1e3!4m5!3m4!1s0x0:0x0!8m2!3d37.425000!4d-121.931900" xr:uid="{0B259A80-F7F2-4C82-94A1-1575BA237FDF}"/>
    <hyperlink ref="F12449" r:id="rId24892" display="https://www.bing.com/maps?cp=37.425000~-121.931900&amp;style=o&amp;lvl=18&amp;dir=0&amp;sp=point.37.425000_-121.931900_Los Esteros Critical Energy Center" xr:uid="{4CB04262-9009-421F-A1BF-AD45C031E3CA}"/>
    <hyperlink ref="E12450" r:id="rId24893" display="https://www.google.com/maps/@37.425000,-121.931900,450m/data=!3m1!1e3!4m5!3m4!1s0x0:0x0!8m2!3d37.425000!4d-121.931900" xr:uid="{F9A30B8E-684B-4EAD-ABDF-6F5DE4220C88}"/>
    <hyperlink ref="F12450" r:id="rId24894" display="https://www.bing.com/maps?cp=37.425000~-121.931900&amp;style=o&amp;lvl=18&amp;dir=0&amp;sp=point.37.425000_-121.931900_Los Esteros Critical Energy Center" xr:uid="{360895D2-4D97-4AA3-83FD-F437545292AF}"/>
    <hyperlink ref="E12451" r:id="rId24895" display="https://www.google.com/maps/@37.425000,-121.931900,450m/data=!3m1!1e3!4m5!3m4!1s0x0:0x0!8m2!3d37.425000!4d-121.931900" xr:uid="{C80FA48D-C09B-415C-AB49-76AC3FC145B8}"/>
    <hyperlink ref="F12451" r:id="rId24896" display="https://www.bing.com/maps?cp=37.425000~-121.931900&amp;style=o&amp;lvl=18&amp;dir=0&amp;sp=point.37.425000_-121.931900_Los Esteros Critical Energy Center" xr:uid="{AFC0605C-FBA7-4A30-89B2-0A91FAC02137}"/>
    <hyperlink ref="E12452" r:id="rId24897" display="https://www.google.com/maps/@37.425000,-121.931900,450m/data=!3m1!1e3!4m5!3m4!1s0x0:0x0!8m2!3d37.425000!4d-121.931900" xr:uid="{609E8B85-779E-4798-BE71-08ADEB08C7EF}"/>
    <hyperlink ref="F12452" r:id="rId24898" display="https://www.bing.com/maps?cp=37.425000~-121.931900&amp;style=o&amp;lvl=18&amp;dir=0&amp;sp=point.37.425000_-121.931900_Los Esteros Critical Energy Center" xr:uid="{82448DBE-E8C7-46C9-98AE-FCE8B253D86F}"/>
    <hyperlink ref="E12453" r:id="rId24899" display="https://www.google.com/maps/@45.757800,-107.600000,450m/data=!3m1!1e3!4m5!3m4!1s0x0:0x0!8m2!3d45.757800!4d-107.600000" xr:uid="{AC764C12-BBED-4BF1-B8E8-8C2A1D28689C}"/>
    <hyperlink ref="F12453" r:id="rId24900" display="https://www.bing.com/maps?cp=45.757800~-107.600000&amp;style=o&amp;lvl=18&amp;dir=0&amp;sp=point.45.757800_-107.600000_Hardin Generator Project" xr:uid="{C6994F57-B4A9-4537-BEA9-2EB92627D045}"/>
    <hyperlink ref="E12454" r:id="rId24901" display="https://www.google.com/maps/@38.301700,-122.748900,450m/data=!3m1!1e3!4m5!3m4!1s0x0:0x0!8m2!3d38.301700!4d-122.748900" xr:uid="{618FC6A3-EE92-4CD6-B600-0710FA0FA103}"/>
    <hyperlink ref="F12454" r:id="rId24902" display="https://www.bing.com/maps?cp=38.301700~-122.748900&amp;style=o&amp;lvl=18&amp;dir=0&amp;sp=point.38.301700_-122.748900_Sonoma Central Landfill Phase I" xr:uid="{6C02D8E7-B14B-4593-85AB-EC635DD849B1}"/>
    <hyperlink ref="E12455" r:id="rId24903" display="https://www.google.com/maps/@38.301700,-122.748900,450m/data=!3m1!1e3!4m5!3m4!1s0x0:0x0!8m2!3d38.301700!4d-122.748900" xr:uid="{3F0DF84B-746B-4917-83A2-10D7E2DFA062}"/>
    <hyperlink ref="F12455" r:id="rId24904" display="https://www.bing.com/maps?cp=38.301700~-122.748900&amp;style=o&amp;lvl=18&amp;dir=0&amp;sp=point.38.301700_-122.748900_Sonoma Central Landfill Phase I" xr:uid="{CDCDD0D8-6B54-415A-B1F0-13C6CAA30E26}"/>
    <hyperlink ref="E12456" r:id="rId24905" display="https://www.google.com/maps/@38.301700,-122.748900,450m/data=!3m1!1e3!4m5!3m4!1s0x0:0x0!8m2!3d38.301700!4d-122.748900" xr:uid="{B3DFA8F3-E4F4-4878-8B65-176331752F56}"/>
    <hyperlink ref="F12456" r:id="rId24906" display="https://www.bing.com/maps?cp=38.301700~-122.748900&amp;style=o&amp;lvl=18&amp;dir=0&amp;sp=point.38.301700_-122.748900_Sonoma Central Landfill Phase I" xr:uid="{1B202155-F624-4E38-A802-016BEAEDE83D}"/>
    <hyperlink ref="E12457" r:id="rId24907" display="https://www.google.com/maps/@38.301700,-122.748900,450m/data=!3m1!1e3!4m5!3m4!1s0x0:0x0!8m2!3d38.301700!4d-122.748900" xr:uid="{92FABB54-121F-4A4C-8A67-FF213BFE74CD}"/>
    <hyperlink ref="F12457" r:id="rId24908" display="https://www.bing.com/maps?cp=38.301700~-122.748900&amp;style=o&amp;lvl=18&amp;dir=0&amp;sp=point.38.301700_-122.748900_Sonoma Central Landfill Phase I" xr:uid="{77DD9DB1-1265-4614-A169-2E30D16E0EEB}"/>
    <hyperlink ref="E12458" r:id="rId24909" display="https://www.google.com/maps/@38.301700,-122.748900,450m/data=!3m1!1e3!4m5!3m4!1s0x0:0x0!8m2!3d38.301700!4d-122.748900" xr:uid="{B594FA16-CC46-4F76-8CE6-0A26937AD342}"/>
    <hyperlink ref="F12458" r:id="rId24910" display="https://www.bing.com/maps?cp=38.301700~-122.748900&amp;style=o&amp;lvl=18&amp;dir=0&amp;sp=point.38.301700_-122.748900_Sonoma Central Landfill Phase II" xr:uid="{8DEC8E3C-E172-4319-94FB-7B3FFF5F1945}"/>
    <hyperlink ref="E12459" r:id="rId24911" display="https://www.google.com/maps/@38.301700,-122.748900,450m/data=!3m1!1e3!4m5!3m4!1s0x0:0x0!8m2!3d38.301700!4d-122.748900" xr:uid="{498ECD73-EF8C-4C10-91D3-F11E45F93E76}"/>
    <hyperlink ref="F12459" r:id="rId24912" display="https://www.bing.com/maps?cp=38.301700~-122.748900&amp;style=o&amp;lvl=18&amp;dir=0&amp;sp=point.38.301700_-122.748900_Sonoma Central Landfill Phase II" xr:uid="{21DDDAFD-F37B-4D94-B101-AB111496A5AA}"/>
    <hyperlink ref="E12460" r:id="rId24913" display="https://www.google.com/maps/@38.301700,-122.748900,450m/data=!3m1!1e3!4m5!3m4!1s0x0:0x0!8m2!3d38.301700!4d-122.748900" xr:uid="{6C550A6A-DCE8-4164-AC0E-A2E9012A5608}"/>
    <hyperlink ref="F12460" r:id="rId24914" display="https://www.bing.com/maps?cp=38.301700~-122.748900&amp;style=o&amp;lvl=18&amp;dir=0&amp;sp=point.38.301700_-122.748900_Sonoma Central Landfill Phase II" xr:uid="{BA1CC3CF-41E3-4F9A-98F5-BE23B3A7DB13}"/>
    <hyperlink ref="E12461" r:id="rId24915" display="https://www.google.com/maps/@38.301700,-122.748900,450m/data=!3m1!1e3!4m5!3m4!1s0x0:0x0!8m2!3d38.301700!4d-122.748900" xr:uid="{552EFD5F-FA6F-4363-96F0-F3C71B1ADC70}"/>
    <hyperlink ref="F12461" r:id="rId24916" display="https://www.bing.com/maps?cp=38.301700~-122.748900&amp;style=o&amp;lvl=18&amp;dir=0&amp;sp=point.38.301700_-122.748900_Sonoma Central Landfill Phase II" xr:uid="{B36E1CE5-C346-44A6-8B8F-989E050F15A7}"/>
    <hyperlink ref="E12462" r:id="rId24917" display="https://www.google.com/maps/@43.209400,-78.983600,450m/data=!3m1!1e3!4m5!3m4!1s0x0:0x0!8m2!3d43.209400!4d-78.983600" xr:uid="{7B039B6C-9B80-47E2-959A-755B5982051D}"/>
    <hyperlink ref="F12462" r:id="rId24918" display="https://www.bing.com/maps?cp=43.209400~-78.983600&amp;style=o&amp;lvl=18&amp;dir=0&amp;sp=point.43.209400_-78.983600_Model City Energy Facility" xr:uid="{9F7F5E93-B524-490D-BA22-0CAE12C029E7}"/>
    <hyperlink ref="E12463" r:id="rId24919" display="https://www.google.com/maps/@43.209400,-78.983600,450m/data=!3m1!1e3!4m5!3m4!1s0x0:0x0!8m2!3d43.209400!4d-78.983600" xr:uid="{1EE2CC0E-9D0A-4633-BB8F-86BEA4A51548}"/>
    <hyperlink ref="F12463" r:id="rId24920" display="https://www.bing.com/maps?cp=43.209400~-78.983600&amp;style=o&amp;lvl=18&amp;dir=0&amp;sp=point.43.209400_-78.983600_Model City Energy Facility" xr:uid="{E21F8509-7517-4D50-9850-8F0D170E5D09}"/>
    <hyperlink ref="E12464" r:id="rId24921" display="https://www.google.com/maps/@43.209400,-78.983600,450m/data=!3m1!1e3!4m5!3m4!1s0x0:0x0!8m2!3d43.209400!4d-78.983600" xr:uid="{7E374CC3-2DCB-456C-89DE-D1E8E4906FA1}"/>
    <hyperlink ref="F12464" r:id="rId24922" display="https://www.bing.com/maps?cp=43.209400~-78.983600&amp;style=o&amp;lvl=18&amp;dir=0&amp;sp=point.43.209400_-78.983600_Model City Energy Facility" xr:uid="{8A4D4AFD-684D-41FE-8C94-48605BACEEC9}"/>
    <hyperlink ref="E12465" r:id="rId24923" display="https://www.google.com/maps/@43.209400,-78.983600,450m/data=!3m1!1e3!4m5!3m4!1s0x0:0x0!8m2!3d43.209400!4d-78.983600" xr:uid="{87EDF675-764F-4E5B-A0C8-7B9DCDF074E5}"/>
    <hyperlink ref="F12465" r:id="rId24924" display="https://www.bing.com/maps?cp=43.209400~-78.983600&amp;style=o&amp;lvl=18&amp;dir=0&amp;sp=point.43.209400_-78.983600_Model City Energy Facility" xr:uid="{01B6B16E-7F63-446E-BF2A-2480646AAFA7}"/>
    <hyperlink ref="E12466" r:id="rId24925" display="https://www.google.com/maps/@43.209400,-78.983600,450m/data=!3m1!1e3!4m5!3m4!1s0x0:0x0!8m2!3d43.209400!4d-78.983600" xr:uid="{3F5988EC-A6E2-4617-862E-8FB77D0C86B1}"/>
    <hyperlink ref="F12466" r:id="rId24926" display="https://www.bing.com/maps?cp=43.209400~-78.983600&amp;style=o&amp;lvl=18&amp;dir=0&amp;sp=point.43.209400_-78.983600_Model City Energy Facility" xr:uid="{2E07B326-328F-4EA9-9ACB-FE5963A625C8}"/>
    <hyperlink ref="E12467" r:id="rId24927" display="https://www.google.com/maps/@43.209400,-78.983600,450m/data=!3m1!1e3!4m5!3m4!1s0x0:0x0!8m2!3d43.209400!4d-78.983600" xr:uid="{D4DC6E21-80ED-411A-89DB-DD4F633C6E5E}"/>
    <hyperlink ref="F12467" r:id="rId24928" display="https://www.bing.com/maps?cp=43.209400~-78.983600&amp;style=o&amp;lvl=18&amp;dir=0&amp;sp=point.43.209400_-78.983600_Model City Energy Facility" xr:uid="{9208FE0B-0838-420E-A18F-A4364E3DC0BD}"/>
    <hyperlink ref="E12468" r:id="rId24929" display="https://www.google.com/maps/@43.209400,-78.983600,450m/data=!3m1!1e3!4m5!3m4!1s0x0:0x0!8m2!3d43.209400!4d-78.983600" xr:uid="{495617E4-B32C-488D-A033-25868BE2901C}"/>
    <hyperlink ref="F12468" r:id="rId24930" display="https://www.bing.com/maps?cp=43.209400~-78.983600&amp;style=o&amp;lvl=18&amp;dir=0&amp;sp=point.43.209400_-78.983600_Model City Energy Facility" xr:uid="{685689A4-A781-4364-88D4-FBD34D9FE113}"/>
    <hyperlink ref="E12469" r:id="rId24931" display="https://www.google.com/maps/@40.859200,-75.262700,450m/data=!3m1!1e3!4m5!3m4!1s0x0:0x0!8m2!3d40.859200!4d-75.262700" xr:uid="{CD81E7CF-81D1-42FC-9039-9D3705F732D2}"/>
    <hyperlink ref="F12469" r:id="rId24932" display="https://www.bing.com/maps?cp=40.859200~-75.262700&amp;style=o&amp;lvl=18&amp;dir=0&amp;sp=point.40.859200_-75.262700_Green Knight Energy Center" xr:uid="{81A3A16C-0BB1-478A-82EC-3368C78513AD}"/>
    <hyperlink ref="E12470" r:id="rId24933" display="https://www.google.com/maps/@40.859200,-75.262700,450m/data=!3m1!1e3!4m5!3m4!1s0x0:0x0!8m2!3d40.859200!4d-75.262700" xr:uid="{A9D78E9A-81FA-462F-880A-EA26655FE4A3}"/>
    <hyperlink ref="F12470" r:id="rId24934" display="https://www.bing.com/maps?cp=40.859200~-75.262700&amp;style=o&amp;lvl=18&amp;dir=0&amp;sp=point.40.859200_-75.262700_Green Knight Energy Center" xr:uid="{07C8B94B-F46E-42C5-B0BC-93FC5A6BA0B9}"/>
    <hyperlink ref="E12471" r:id="rId24935" display="https://www.google.com/maps/@40.859200,-75.262700,450m/data=!3m1!1e3!4m5!3m4!1s0x0:0x0!8m2!3d40.859200!4d-75.262700" xr:uid="{25B64C19-4178-435E-9ADB-5BAE39381EDA}"/>
    <hyperlink ref="F12471" r:id="rId24936" display="https://www.bing.com/maps?cp=40.859200~-75.262700&amp;style=o&amp;lvl=18&amp;dir=0&amp;sp=point.40.859200_-75.262700_Green Knight Energy Center" xr:uid="{164B321B-FFE6-4231-A849-54B113D806A5}"/>
    <hyperlink ref="E12472" r:id="rId24937" display="https://www.google.com/maps/@38.513600,-121.194400,450m/data=!3m1!1e3!4m5!3m4!1s0x0:0x0!8m2!3d38.513600!4d-121.194400" xr:uid="{D06449BF-ABEB-4F7A-98FE-FD5104ED858C}"/>
    <hyperlink ref="F12472" r:id="rId24938" display="https://www.bing.com/maps?cp=38.513600~-121.194400&amp;style=o&amp;lvl=18&amp;dir=0&amp;sp=point.38.513600_-121.194400_Kiefer Landfill" xr:uid="{898B7216-C19A-4995-BB59-D1C204D277E1}"/>
    <hyperlink ref="E12473" r:id="rId24939" display="https://www.google.com/maps/@38.513600,-121.194400,450m/data=!3m1!1e3!4m5!3m4!1s0x0:0x0!8m2!3d38.513600!4d-121.194400" xr:uid="{A3A6DA0C-0A9A-4161-A28A-3FD9A6EFED79}"/>
    <hyperlink ref="F12473" r:id="rId24940" display="https://www.bing.com/maps?cp=38.513600~-121.194400&amp;style=o&amp;lvl=18&amp;dir=0&amp;sp=point.38.513600_-121.194400_Kiefer Landfill" xr:uid="{9265E217-18FC-44E7-9ABA-7170FC8E5BCA}"/>
    <hyperlink ref="E12474" r:id="rId24941" display="https://www.google.com/maps/@38.513600,-121.194400,450m/data=!3m1!1e3!4m5!3m4!1s0x0:0x0!8m2!3d38.513600!4d-121.194400" xr:uid="{B6980855-CF25-4F85-B985-5C1DFD33ACD3}"/>
    <hyperlink ref="F12474" r:id="rId24942" display="https://www.bing.com/maps?cp=38.513600~-121.194400&amp;style=o&amp;lvl=18&amp;dir=0&amp;sp=point.38.513600_-121.194400_Kiefer Landfill" xr:uid="{C0F3FE4C-3110-462C-ACF6-E77B10292B2F}"/>
    <hyperlink ref="E12475" r:id="rId24943" display="https://www.google.com/maps/@38.513600,-121.194400,450m/data=!3m1!1e3!4m5!3m4!1s0x0:0x0!8m2!3d38.513600!4d-121.194400" xr:uid="{C369EEFA-B462-485C-8B87-436530C4A7C5}"/>
    <hyperlink ref="F12475" r:id="rId24944" display="https://www.bing.com/maps?cp=38.513600~-121.194400&amp;style=o&amp;lvl=18&amp;dir=0&amp;sp=point.38.513600_-121.194400_Kiefer Landfill" xr:uid="{8F8C8BD6-94D2-4F7F-8820-FD1DDCDE2D70}"/>
    <hyperlink ref="E12476" r:id="rId24945" display="https://www.google.com/maps/@38.513600,-121.194400,450m/data=!3m1!1e3!4m5!3m4!1s0x0:0x0!8m2!3d38.513600!4d-121.194400" xr:uid="{F274AB75-4BCD-4A3C-B35C-BB3A435DE64A}"/>
    <hyperlink ref="F12476" r:id="rId24946" display="https://www.bing.com/maps?cp=38.513600~-121.194400&amp;style=o&amp;lvl=18&amp;dir=0&amp;sp=point.38.513600_-121.194400_Kiefer Landfill" xr:uid="{4130DE10-3D68-4350-BB1E-3CA72B604364}"/>
    <hyperlink ref="E12477" r:id="rId24947" display="https://www.google.com/maps/@42.894722,-75.451666,450m/data=!3m1!1e3!4m5!3m4!1s0x0:0x0!8m2!3d42.894722!4d-75.451666" xr:uid="{817AA96D-6A85-46C4-B596-FF98D3CAC3D8}"/>
    <hyperlink ref="F12477" r:id="rId24948" display="https://www.bing.com/maps?cp=42.894722~-75.451666&amp;style=o&amp;lvl=18&amp;dir=0&amp;sp=point.42.894722_-75.451666_Madison Windpower LLC" xr:uid="{05387227-2737-414F-BDAE-6A54DC934B51}"/>
    <hyperlink ref="E12478" r:id="rId24949" display="https://www.google.com/maps/@40.786100,-73.293100,450m/data=!3m1!1e3!4m5!3m4!1s0x0:0x0!8m2!3d40.786100!4d-73.293100" xr:uid="{9A10AD1D-9C71-42B2-877B-8984F247643A}"/>
    <hyperlink ref="F12478" r:id="rId24950" display="https://www.bing.com/maps?cp=40.786100~-73.293100&amp;style=o&amp;lvl=18&amp;dir=0&amp;sp=point.40.786100_-73.293100_Edgewood Energy LLC" xr:uid="{CAC1C0EF-D9B9-4311-8895-9F8A073216B5}"/>
    <hyperlink ref="E12479" r:id="rId24951" display="https://www.google.com/maps/@40.786100,-73.293100,450m/data=!3m1!1e3!4m5!3m4!1s0x0:0x0!8m2!3d40.786100!4d-73.293100" xr:uid="{DF0113E5-4EAF-45A8-B8BB-E1A84F8FC1D5}"/>
    <hyperlink ref="F12479" r:id="rId24952" display="https://www.bing.com/maps?cp=40.786100~-73.293100&amp;style=o&amp;lvl=18&amp;dir=0&amp;sp=point.40.786100_-73.293100_Edgewood Energy LLC" xr:uid="{BA230B79-C893-4915-BD02-8F85B404FDB3}"/>
    <hyperlink ref="E12480" r:id="rId24953" display="https://www.google.com/maps/@40.957053,-72.865877,450m/data=!3m1!1e3!4m5!3m4!1s0x0:0x0!8m2!3d40.957053!4d-72.865877" xr:uid="{D6CAF5C6-0D74-4473-815D-9C775CF6AB55}"/>
    <hyperlink ref="F12480" r:id="rId24954" display="https://www.bing.com/maps?cp=40.957053~-72.865877&amp;style=o&amp;lvl=18&amp;dir=0&amp;sp=point.40.957053_-72.865877_Shoreham Energy LLC" xr:uid="{06D89A78-E4EA-4679-BB1E-EF6CACAC7320}"/>
    <hyperlink ref="E12481" r:id="rId24955" display="https://www.google.com/maps/@40.957053,-72.865877,450m/data=!3m1!1e3!4m5!3m4!1s0x0:0x0!8m2!3d40.957053!4d-72.865877" xr:uid="{1EC92206-357F-4632-A0F3-742D183D3435}"/>
    <hyperlink ref="F12481" r:id="rId24956" display="https://www.bing.com/maps?cp=40.957053~-72.865877&amp;style=o&amp;lvl=18&amp;dir=0&amp;sp=point.40.957053_-72.865877_Shoreham Energy LLC" xr:uid="{E6AFF51B-6EB9-4C21-A695-8EB1470A6946}"/>
    <hyperlink ref="E12482" r:id="rId24957" display="https://www.google.com/maps/@42.988989,-75.762536,450m/data=!3m1!1e3!4m5!3m4!1s0x0:0x0!8m2!3d42.988989!4d-75.762536" xr:uid="{98DE1CE3-2803-4C17-AE52-B8212520667E}"/>
    <hyperlink ref="F12482" r:id="rId24958" display="https://www.bing.com/maps?cp=42.988989~-75.762536&amp;style=o&amp;lvl=18&amp;dir=0&amp;sp=point.42.988989_-75.762536_Fenner Wind" xr:uid="{869A997F-BBDA-43CC-BAC8-2E556BF7AD83}"/>
    <hyperlink ref="E12483" r:id="rId24959" display="https://www.google.com/maps/@30.951400,-102.414067,450m/data=!3m1!1e3!4m5!3m4!1s0x0:0x0!8m2!3d30.951400!4d-102.414067" xr:uid="{2540A67A-357C-4C95-95D7-4A3F8E918C5F}"/>
    <hyperlink ref="F12483" r:id="rId24960" display="https://www.bing.com/maps?cp=30.951400~-102.414067&amp;style=o&amp;lvl=18&amp;dir=0&amp;sp=point.30.951400_-102.414067_Woodward Mountain II" xr:uid="{2450122F-4077-46F6-8CD9-EA59321342FF}"/>
    <hyperlink ref="E12484" r:id="rId24961" display="https://www.google.com/maps/@30.951400,-102.414067,450m/data=!3m1!1e3!4m5!3m4!1s0x0:0x0!8m2!3d30.951400!4d-102.414067" xr:uid="{64E714B7-6B21-45F0-A6F5-62264A452C6F}"/>
    <hyperlink ref="F12484" r:id="rId24962" display="https://www.bing.com/maps?cp=30.951400~-102.414067&amp;style=o&amp;lvl=18&amp;dir=0&amp;sp=point.30.951400_-102.414067_Woodward Mountain I" xr:uid="{28790F85-3AF5-4ACC-89D1-43A3B59820B4}"/>
    <hyperlink ref="E12485" r:id="rId24963" display="https://www.google.com/maps/@42.462800,-85.696100,450m/data=!3m1!1e3!4m5!3m4!1s0x0:0x0!8m2!3d42.462800!4d-85.696100" xr:uid="{2193E97E-13F3-4456-B693-E2D57C9BEFA9}"/>
    <hyperlink ref="F12485" r:id="rId24964" display="https://www.bing.com/maps?cp=42.462800~-85.696100&amp;style=o&amp;lvl=18&amp;dir=0&amp;sp=point.42.462800_-85.696100_Otsego Mill Power Plant" xr:uid="{C8716E62-DC95-4FFA-ADBD-14383D548E90}"/>
    <hyperlink ref="E12486" r:id="rId24965" display="https://www.google.com/maps/@42.462800,-85.696100,450m/data=!3m1!1e3!4m5!3m4!1s0x0:0x0!8m2!3d42.462800!4d-85.696100" xr:uid="{53F745C5-21E2-4462-9A16-B76FBDB5C6FC}"/>
    <hyperlink ref="F12486" r:id="rId24966" display="https://www.bing.com/maps?cp=42.462800~-85.696100&amp;style=o&amp;lvl=18&amp;dir=0&amp;sp=point.42.462800_-85.696100_Otsego Mill Power Plant" xr:uid="{E178E983-5E44-4DFC-8CCE-7FC22124BF96}"/>
    <hyperlink ref="E12487" r:id="rId24967" display="https://www.google.com/maps/@39.807038,-75.421606,450m/data=!3m1!1e3!4m5!3m4!1s0x0:0x0!8m2!3d39.807038!4d-75.421606" xr:uid="{7E62C60B-C07E-40F2-91E1-77D9900E2FFE}"/>
    <hyperlink ref="F12487" r:id="rId24968" display="https://www.bing.com/maps?cp=39.807038~-75.421606&amp;style=o&amp;lvl=18&amp;dir=0&amp;sp=point.39.807038_-75.421606_Marcus Hook Energy LP" xr:uid="{58E29176-A6F9-4687-A74C-C6961745A584}"/>
    <hyperlink ref="E12488" r:id="rId24969" display="https://www.google.com/maps/@39.807038,-75.421606,450m/data=!3m1!1e3!4m5!3m4!1s0x0:0x0!8m2!3d39.807038!4d-75.421606" xr:uid="{3F09CA94-A5C8-48EC-8BB4-9FA5556F156E}"/>
    <hyperlink ref="F12488" r:id="rId24970" display="https://www.bing.com/maps?cp=39.807038~-75.421606&amp;style=o&amp;lvl=18&amp;dir=0&amp;sp=point.39.807038_-75.421606_Marcus Hook Energy LP" xr:uid="{28973486-5EFE-47BB-864F-459D86AD112F}"/>
    <hyperlink ref="E12489" r:id="rId24971" display="https://www.google.com/maps/@39.807038,-75.421606,450m/data=!3m1!1e3!4m5!3m4!1s0x0:0x0!8m2!3d39.807038!4d-75.421606" xr:uid="{1251F208-6649-4747-8F54-DEC6FB4BA9EE}"/>
    <hyperlink ref="F12489" r:id="rId24972" display="https://www.bing.com/maps?cp=39.807038~-75.421606&amp;style=o&amp;lvl=18&amp;dir=0&amp;sp=point.39.807038_-75.421606_Marcus Hook Energy LP" xr:uid="{73FCD432-6EA8-4FA1-83C6-C4AA4C5A4144}"/>
    <hyperlink ref="E12490" r:id="rId24973" display="https://www.google.com/maps/@39.807038,-75.421606,450m/data=!3m1!1e3!4m5!3m4!1s0x0:0x0!8m2!3d39.807038!4d-75.421606" xr:uid="{227AE3DF-BE99-474C-806A-92E4D6715C37}"/>
    <hyperlink ref="F12490" r:id="rId24974" display="https://www.bing.com/maps?cp=39.807038~-75.421606&amp;style=o&amp;lvl=18&amp;dir=0&amp;sp=point.39.807038_-75.421606_Marcus Hook Energy LP" xr:uid="{75FB2704-A33E-438A-A979-C0924BD16D0F}"/>
    <hyperlink ref="E12491" r:id="rId24975" display="https://www.google.com/maps/@34.611549,-106.732234,450m/data=!3m1!1e3!4m5!3m4!1s0x0:0x0!8m2!3d34.611549!4d-106.732234" xr:uid="{8E09BAA7-3CCC-492E-8A52-30C4CB00E7FE}"/>
    <hyperlink ref="F12491" r:id="rId24976" display="https://www.bing.com/maps?cp=34.611549~-106.732234&amp;style=o&amp;lvl=18&amp;dir=0&amp;sp=point.34.611549_-106.732234_Valencia Energy Facility" xr:uid="{162C0A96-E769-456E-9165-0A17F51F3C9E}"/>
    <hyperlink ref="E12492" r:id="rId24977" display="https://www.google.com/maps/@39.979167,-79.012778,450m/data=!3m1!1e3!4m5!3m4!1s0x0:0x0!8m2!3d39.979167!4d-79.012778" xr:uid="{5965698E-4DE3-4B8E-97DA-1EA0DAA6549E}"/>
    <hyperlink ref="F12492" r:id="rId24978" display="https://www.bing.com/maps?cp=39.979167~-79.012778&amp;style=o&amp;lvl=18&amp;dir=0&amp;sp=point.39.979167_-79.012778_Somerset Windpower LLC" xr:uid="{9B06AC15-6A56-4661-A037-32399A6488E5}"/>
    <hyperlink ref="E12493" r:id="rId24979" display="https://www.google.com/maps/@43.383300,-93.416700,450m/data=!3m1!1e3!4m5!3m4!1s0x0:0x0!8m2!3d43.383300!4d-93.416700" xr:uid="{1CADAE05-4692-4969-8086-A947C1D67E53}"/>
    <hyperlink ref="F12493" r:id="rId24980" display="https://www.bing.com/maps?cp=43.383300~-93.416700&amp;style=o&amp;lvl=18&amp;dir=0&amp;sp=point.43.383300_-93.416700_Old Gold Energy Center, LLC" xr:uid="{AB810AF8-4A68-479A-B882-BDF0A9589284}"/>
    <hyperlink ref="E12494" r:id="rId24981" display="https://www.google.com/maps/@39.913408,-79.393644,450m/data=!3m1!1e3!4m5!3m4!1s0x0:0x0!8m2!3d39.913408!4d-79.393644" xr:uid="{C34E62FE-FD90-4EFF-9E34-E293A1C4FAA6}"/>
    <hyperlink ref="F12494" r:id="rId24982" display="https://www.bing.com/maps?cp=39.913408~-79.393644&amp;style=o&amp;lvl=18&amp;dir=0&amp;sp=point.39.913408_-79.393644_Mill Run Windpower LLC" xr:uid="{898183BD-97C7-439D-B759-AA7E07CD7A9E}"/>
    <hyperlink ref="E12495" r:id="rId24983" display="https://www.google.com/maps/@36.239700,-119.904400,450m/data=!3m1!1e3!4m5!3m4!1s0x0:0x0!8m2!3d36.239700!4d-119.904400" xr:uid="{7FBA7FCC-26DB-4569-A02A-9DC82FE989AA}"/>
    <hyperlink ref="F12495" r:id="rId24984" display="https://www.bing.com/maps?cp=36.239700~-119.904400&amp;style=o&amp;lvl=18&amp;dir=0&amp;sp=point.36.239700_-119.904400_Henrietta Peaker" xr:uid="{6DE66298-B283-4D90-804B-5414F21C8470}"/>
    <hyperlink ref="E12496" r:id="rId24985" display="https://www.google.com/maps/@36.239700,-119.904400,450m/data=!3m1!1e3!4m5!3m4!1s0x0:0x0!8m2!3d36.239700!4d-119.904400" xr:uid="{6FC674B4-8A35-483A-B769-C99FE44FB53E}"/>
    <hyperlink ref="F12496" r:id="rId24986" display="https://www.bing.com/maps?cp=36.239700~-119.904400&amp;style=o&amp;lvl=18&amp;dir=0&amp;sp=point.36.239700_-119.904400_Henrietta Peaker" xr:uid="{AE7E6818-145C-4DC5-8F00-4EFDA9DC13A5}"/>
    <hyperlink ref="E12497" r:id="rId24987" display="https://www.google.com/maps/@44.011900,-96.112500,450m/data=!3m1!1e3!4m5!3m4!1s0x0:0x0!8m2!3d44.011900!4d-96.112500" xr:uid="{6885A682-6923-4925-8C00-2225D64AD1DC}"/>
    <hyperlink ref="F12497" r:id="rId24988" display="https://www.bing.com/maps?cp=44.011900~-96.112500&amp;style=o&amp;lvl=18&amp;dir=0&amp;sp=point.44.011900_-96.112500_Kas Brothers Windfarm" xr:uid="{4852967C-BBC4-46D9-864D-2C17B26172F9}"/>
    <hyperlink ref="E12498" r:id="rId24989" display="https://www.google.com/maps/@36.999000,-121.536300,450m/data=!3m1!1e3!4m5!3m4!1s0x0:0x0!8m2!3d36.999000!4d-121.536300" xr:uid="{7AFB223E-E49D-4132-BAFB-5F034E424394}"/>
    <hyperlink ref="F12498" r:id="rId24990" display="https://www.bing.com/maps?cp=36.999000~-121.536300&amp;style=o&amp;lvl=18&amp;dir=0&amp;sp=point.36.999000_-121.536300_Gilroy Peaking Energy Center" xr:uid="{A7F18B4C-8A73-4766-A51E-020D62F81757}"/>
    <hyperlink ref="E12499" r:id="rId24991" display="https://www.google.com/maps/@36.999000,-121.536300,450m/data=!3m1!1e3!4m5!3m4!1s0x0:0x0!8m2!3d36.999000!4d-121.536300" xr:uid="{A17AF197-1547-4C54-ABF9-AEB946BB5341}"/>
    <hyperlink ref="F12499" r:id="rId24992" display="https://www.bing.com/maps?cp=36.999000~-121.536300&amp;style=o&amp;lvl=18&amp;dir=0&amp;sp=point.36.999000_-121.536300_Gilroy Peaking Energy Center" xr:uid="{34C3CA63-2C81-4A4C-B7E2-A10C6C7014F1}"/>
    <hyperlink ref="E12500" r:id="rId24993" display="https://www.google.com/maps/@36.999000,-121.536300,450m/data=!3m1!1e3!4m5!3m4!1s0x0:0x0!8m2!3d36.999000!4d-121.536300" xr:uid="{1269F1EB-7AA3-4699-9257-B50AE38C5210}"/>
    <hyperlink ref="F12500" r:id="rId24994" display="https://www.bing.com/maps?cp=36.999000~-121.536300&amp;style=o&amp;lvl=18&amp;dir=0&amp;sp=point.36.999000_-121.536300_Gilroy Peaking Energy Center" xr:uid="{69FF6F3C-D2D0-4979-93C6-06B5714AC09F}"/>
    <hyperlink ref="E12501" r:id="rId24995" display="https://www.google.com/maps/@36.224758,-121.124633,450m/data=!3m1!1e3!4m5!3m4!1s0x0:0x0!8m2!3d36.224758!4d-121.124633" xr:uid="{88B9C59B-EB00-499C-BF1F-62E9DFB002A5}"/>
    <hyperlink ref="F12501" r:id="rId24996" display="https://www.bing.com/maps?cp=36.224758~-121.124633&amp;style=o&amp;lvl=18&amp;dir=0&amp;sp=point.36.224758_-121.124633_King City Peaking" xr:uid="{93F06500-1D2E-4C2D-96A3-7F8D7FBB0C76}"/>
    <hyperlink ref="E12502" r:id="rId24997" display="https://www.google.com/maps/@39.139200,-121.638700,450m/data=!3m1!1e3!4m5!3m4!1s0x0:0x0!8m2!3d39.139200!4d-121.638700" xr:uid="{ED9E98D6-DC90-4011-A138-F6D3071AE9E7}"/>
    <hyperlink ref="F12502" r:id="rId24998" display="https://www.bing.com/maps?cp=39.139200~-121.638700&amp;style=o&amp;lvl=18&amp;dir=0&amp;sp=point.39.139200_-121.638700_Yuba City Energy Center" xr:uid="{C79CCBE4-60A8-4DD9-AB06-8A2CD73F983D}"/>
    <hyperlink ref="E12503" r:id="rId24999" display="https://www.google.com/maps/@43.047222,-93.477500,450m/data=!3m1!1e3!4m5!3m4!1s0x0:0x0!8m2!3d43.047222!4d-93.477500" xr:uid="{3B90E71F-1218-4192-9D94-469E8CDD6F83}"/>
    <hyperlink ref="F12503" r:id="rId25000" display="https://www.bing.com/maps?cp=43.047222~-93.477500&amp;style=o&amp;lvl=18&amp;dir=0&amp;sp=point.43.047222_-93.477500_Hawkeye Power Partners LLC" xr:uid="{B6D5F907-A055-4FD0-BF0F-A72FB00DEF38}"/>
    <hyperlink ref="E12504" r:id="rId25001" display="https://www.google.com/maps/@47.086111,-122.365674,450m/data=!3m1!1e3!4m5!3m4!1s0x0:0x0!8m2!3d47.086111!4d-122.365674" xr:uid="{782FBF22-3AF5-4D9F-892F-75613AF3CA71}"/>
    <hyperlink ref="F12504" r:id="rId25002" display="https://www.bing.com/maps?cp=47.086111~-122.365674&amp;style=o&amp;lvl=18&amp;dir=0&amp;sp=point.47.086111_-122.365674_Frederickson Power LP" xr:uid="{C1D95DD4-794D-4D1A-AFA1-297D6F56589E}"/>
    <hyperlink ref="E12505" r:id="rId25003" display="https://www.google.com/maps/@47.086111,-122.365674,450m/data=!3m1!1e3!4m5!3m4!1s0x0:0x0!8m2!3d47.086111!4d-122.365674" xr:uid="{BB81E5CC-FDCD-4535-8C99-B919536C39E9}"/>
    <hyperlink ref="F12505" r:id="rId25004" display="https://www.bing.com/maps?cp=47.086111~-122.365674&amp;style=o&amp;lvl=18&amp;dir=0&amp;sp=point.47.086111_-122.365674_Frederickson Power LP" xr:uid="{3A6CFCB5-A04F-493E-9DDB-7F0D462D67C2}"/>
    <hyperlink ref="E12506" r:id="rId25005" display="https://www.google.com/maps/@28.488246,-81.166944,450m/data=!3m1!1e3!4m5!3m4!1s0x0:0x0!8m2!3d28.488246!4d-81.166944" xr:uid="{D68084B3-9292-4EB6-9F65-5FAA70205324}"/>
    <hyperlink ref="F12506" r:id="rId25006" display="https://www.bing.com/maps?cp=28.488246~-81.166944&amp;style=o&amp;lvl=18&amp;dir=0&amp;sp=point.28.488246_-81.166944_Curtis H Stanton Energy Center" xr:uid="{8A34FF25-1264-4B70-9C83-11C197EE9999}"/>
    <hyperlink ref="E12507" r:id="rId25007" display="https://www.google.com/maps/@28.488246,-81.166944,450m/data=!3m1!1e3!4m5!3m4!1s0x0:0x0!8m2!3d28.488246!4d-81.166944" xr:uid="{4074A705-5B99-4392-93FE-056B4CED6EC6}"/>
    <hyperlink ref="F12507" r:id="rId25008" display="https://www.bing.com/maps?cp=28.488246~-81.166944&amp;style=o&amp;lvl=18&amp;dir=0&amp;sp=point.28.488246_-81.166944_Curtis H Stanton Energy Center" xr:uid="{C99A5E43-CFB9-4470-92F6-ED438CE0416C}"/>
    <hyperlink ref="E12508" r:id="rId25009" display="https://www.google.com/maps/@28.488246,-81.166944,450m/data=!3m1!1e3!4m5!3m4!1s0x0:0x0!8m2!3d28.488246!4d-81.166944" xr:uid="{A15A0ACF-C970-4636-9047-BCA17953989E}"/>
    <hyperlink ref="F12508" r:id="rId25010" display="https://www.bing.com/maps?cp=28.488246~-81.166944&amp;style=o&amp;lvl=18&amp;dir=0&amp;sp=point.28.488246_-81.166944_Curtis H Stanton Energy Center" xr:uid="{B016F952-BABA-4135-B213-169F2B3A3472}"/>
    <hyperlink ref="E12509" r:id="rId25011" display="https://www.google.com/maps/@44.953014,-93.105692,450m/data=!3m1!1e3!4m5!3m4!1s0x0:0x0!8m2!3d44.953014!4d-93.105692" xr:uid="{11343ECC-DC66-40AD-B85B-6B2BABE7E2B1}"/>
    <hyperlink ref="F12509" r:id="rId25012" display="https://www.bing.com/maps?cp=44.953014~-93.105692&amp;style=o&amp;lvl=18&amp;dir=0&amp;sp=point.44.953014_-93.105692_MNDOT Standby Generation" xr:uid="{E39E6C7C-67B8-453D-AD26-93EB46C41107}"/>
    <hyperlink ref="E12510" r:id="rId25013" display="https://www.google.com/maps/@40.090800,-104.595300,450m/data=!3m1!1e3!4m5!3m4!1s0x0:0x0!8m2!3d40.090800!4d-104.595300" xr:uid="{AB859E60-3172-4507-AA30-CC88FEE5C998}"/>
    <hyperlink ref="F12510" r:id="rId25014" display="https://www.bing.com/maps?cp=40.090800~-104.595300&amp;style=o&amp;lvl=18&amp;dir=0&amp;sp=point.40.090800_-104.595300_Rocky Mountain Energy Center" xr:uid="{FD58D63E-6D38-4F53-9D21-CED86A4C818D}"/>
    <hyperlink ref="E12511" r:id="rId25015" display="https://www.google.com/maps/@40.090800,-104.595300,450m/data=!3m1!1e3!4m5!3m4!1s0x0:0x0!8m2!3d40.090800!4d-104.595300" xr:uid="{6AB0C3B3-93C0-441E-9425-4DE167B6333D}"/>
    <hyperlink ref="F12511" r:id="rId25016" display="https://www.bing.com/maps?cp=40.090800~-104.595300&amp;style=o&amp;lvl=18&amp;dir=0&amp;sp=point.40.090800_-104.595300_Rocky Mountain Energy Center" xr:uid="{F9782874-C911-424D-A81E-D62900AEA9CA}"/>
    <hyperlink ref="E12512" r:id="rId25017" display="https://www.google.com/maps/@40.090800,-104.595300,450m/data=!3m1!1e3!4m5!3m4!1s0x0:0x0!8m2!3d40.090800!4d-104.595300" xr:uid="{8B1DC30D-E08B-44D0-B751-13EAB64BE55A}"/>
    <hyperlink ref="F12512" r:id="rId25018" display="https://www.bing.com/maps?cp=40.090800~-104.595300&amp;style=o&amp;lvl=18&amp;dir=0&amp;sp=point.40.090800_-104.595300_Rocky Mountain Energy Center" xr:uid="{CE0E519A-C337-4BA8-85DE-5E208F395699}"/>
    <hyperlink ref="E12513" r:id="rId25019" display="https://www.google.com/maps/@44.276100,-88.265800,450m/data=!3m1!1e3!4m5!3m4!1s0x0:0x0!8m2!3d44.276100!4d-88.265800" xr:uid="{6B6E3FCC-CE71-430E-8168-32F75340D710}"/>
    <hyperlink ref="F12513" r:id="rId25020" display="https://www.bing.com/maps?cp=44.276100~-88.265800&amp;style=o&amp;lvl=18&amp;dir=0&amp;sp=point.44.276100_-88.265800_Island Street Peaking Plant" xr:uid="{4050B2EB-9FB9-4033-8CD5-833AC3832194}"/>
    <hyperlink ref="E12514" r:id="rId25021" display="https://www.google.com/maps/@36.407800,-114.960600,450m/data=!3m1!1e3!4m5!3m4!1s0x0:0x0!8m2!3d36.407800!4d-114.960600" xr:uid="{5A8E7CFE-1737-4D94-8430-A0722163C624}"/>
    <hyperlink ref="F12514" r:id="rId25022" display="https://www.bing.com/maps?cp=36.407800~-114.960600&amp;style=o&amp;lvl=18&amp;dir=0&amp;sp=point.36.407800_-114.960600_Silverhawk" xr:uid="{2755F6DF-1642-4A64-A964-FEB605D0D9D0}"/>
    <hyperlink ref="E12515" r:id="rId25023" display="https://www.google.com/maps/@36.407800,-114.960600,450m/data=!3m1!1e3!4m5!3m4!1s0x0:0x0!8m2!3d36.407800!4d-114.960600" xr:uid="{8E191E9D-D6EF-4EC9-B348-CE911CFABA0F}"/>
    <hyperlink ref="F12515" r:id="rId25024" display="https://www.bing.com/maps?cp=36.407800~-114.960600&amp;style=o&amp;lvl=18&amp;dir=0&amp;sp=point.36.407800_-114.960600_Silverhawk" xr:uid="{3FF4622D-EA60-4292-B615-7792FF68CA45}"/>
    <hyperlink ref="E12516" r:id="rId25025" display="https://www.google.com/maps/@36.407800,-114.960600,450m/data=!3m1!1e3!4m5!3m4!1s0x0:0x0!8m2!3d36.407800!4d-114.960600" xr:uid="{FC82D6D3-181E-4D6E-9BCF-9E163FCB3120}"/>
    <hyperlink ref="F12516" r:id="rId25026" display="https://www.bing.com/maps?cp=36.407800~-114.960600&amp;style=o&amp;lvl=18&amp;dir=0&amp;sp=point.36.407800_-114.960600_Silverhawk" xr:uid="{A7DBD8A6-1CF3-4AC8-AFE8-CFB3DE73581C}"/>
    <hyperlink ref="E12517" r:id="rId25027" display="https://www.google.com/maps/@36.407800,-114.960600,450m/data=!3m1!1e3!4m5!3m4!1s0x0:0x0!8m2!3d36.407800!4d-114.960600" xr:uid="{16129980-9914-4DBB-8213-8E3F5D4A82C4}"/>
    <hyperlink ref="F12517" r:id="rId25028" display="https://www.bing.com/maps?cp=36.407800~-114.960600&amp;style=o&amp;lvl=18&amp;dir=0&amp;sp=point.36.407800_-114.960600_Silverhawk" xr:uid="{AA85D9D3-E1DF-4356-B143-0A2EFDA1A722}"/>
    <hyperlink ref="E12518" r:id="rId25029" display="https://www.google.com/maps/@36.407800,-114.960600,450m/data=!3m1!1e3!4m5!3m4!1s0x0:0x0!8m2!3d36.407800!4d-114.960600" xr:uid="{9968D8D5-E0AF-4A87-A612-4CCE1D361785}"/>
    <hyperlink ref="F12518" r:id="rId25030" display="https://www.bing.com/maps?cp=36.407800~-114.960600&amp;style=o&amp;lvl=18&amp;dir=0&amp;sp=point.36.407800_-114.960600_Silverhawk" xr:uid="{F1BCE741-D47C-4372-BA23-61BA7881D068}"/>
    <hyperlink ref="E12519" r:id="rId25031" display="https://www.google.com/maps/@39.109344,-121.609310,450m/data=!3m1!1e3!4m5!3m4!1s0x0:0x0!8m2!3d39.109344!4d-121.609310" xr:uid="{085501ED-8C22-443B-BDF5-31688443654E}"/>
    <hyperlink ref="F12519" r:id="rId25032" display="https://www.bing.com/maps?cp=39.109344~-121.609310&amp;style=o&amp;lvl=18&amp;dir=0&amp;sp=point.39.109344_-121.609310_Feather River Energy Center" xr:uid="{27EC08A5-44FC-46E5-A821-0BE395693691}"/>
    <hyperlink ref="E12520" r:id="rId25033" display="https://www.google.com/maps/@38.073600,-122.141100,450m/data=!3m1!1e3!4m5!3m4!1s0x0:0x0!8m2!3d38.073600!4d-122.141100" xr:uid="{E2F25945-2F2B-483E-A863-CD34AFBE7638}"/>
    <hyperlink ref="F12520" r:id="rId25034" display="https://www.bing.com/maps?cp=38.073600~-122.141100&amp;style=o&amp;lvl=18&amp;dir=0&amp;sp=point.38.073600_-122.141100_Valero Refinery Cogeneration Unit 1" xr:uid="{EC245B60-B1CB-48E5-8F1B-55385094A5DC}"/>
    <hyperlink ref="E12521" r:id="rId25035" display="https://www.google.com/maps/@38.228522,-122.075250,450m/data=!3m1!1e3!4m5!3m4!1s0x0:0x0!8m2!3d38.228522!4d-122.075250" xr:uid="{83F27210-21A9-4BAA-BE2C-58B6EC7BF868}"/>
    <hyperlink ref="F12521" r:id="rId25036" display="https://www.bing.com/maps?cp=38.228522~-122.075250&amp;style=o&amp;lvl=18&amp;dir=0&amp;sp=point.38.228522_-122.075250_Wolfskill Energy Center" xr:uid="{A10AC535-3FF9-47F6-8D2F-E074279DC0C4}"/>
    <hyperlink ref="E12522" r:id="rId25037" display="https://www.google.com/maps/@38.279167,-89.666944,450m/data=!3m1!1e3!4m5!3m4!1s0x0:0x0!8m2!3d38.279167!4d-89.666944" xr:uid="{03B6B021-D5A0-4C91-9B34-22F379C809EC}"/>
    <hyperlink ref="F12522" r:id="rId25038" display="https://www.bing.com/maps?cp=38.279167~-89.666944&amp;style=o&amp;lvl=18&amp;dir=0&amp;sp=point.38.279167_-89.666944_Prairie State Generating Station" xr:uid="{1BEC5696-3827-404D-8676-70B468E99592}"/>
    <hyperlink ref="E12523" r:id="rId25039" display="https://www.google.com/maps/@38.279167,-89.666944,450m/data=!3m1!1e3!4m5!3m4!1s0x0:0x0!8m2!3d38.279167!4d-89.666944" xr:uid="{A60A0993-B0D9-429C-AE91-659B5CC83AC6}"/>
    <hyperlink ref="F12523" r:id="rId25040" display="https://www.bing.com/maps?cp=38.279167~-89.666944&amp;style=o&amp;lvl=18&amp;dir=0&amp;sp=point.38.279167_-89.666944_Prairie State Generating Station" xr:uid="{520063AA-DD33-4E60-8797-15C173FF9BD0}"/>
    <hyperlink ref="E12524" r:id="rId25041" display="https://www.google.com/maps/@29.811956,-90.008430,450m/data=!3m1!1e3!4m5!3m4!1s0x0:0x0!8m2!3d29.811956!4d-90.008430" xr:uid="{9669954A-77DF-44DE-A847-551FB1E9E3BD}"/>
    <hyperlink ref="F12524" r:id="rId25042" display="https://www.bing.com/maps?cp=29.811956~-90.008430&amp;style=o&amp;lvl=18&amp;dir=0&amp;sp=point.29.811956_-90.008430_Oak Point Cogen" xr:uid="{07B11547-C2A9-45D5-B466-677986F24C75}"/>
    <hyperlink ref="E12525" r:id="rId25043" display="https://www.google.com/maps/@29.811956,-90.008430,450m/data=!3m1!1e3!4m5!3m4!1s0x0:0x0!8m2!3d29.811956!4d-90.008430" xr:uid="{D11113F0-514E-45C6-957A-29666B62922C}"/>
    <hyperlink ref="F12525" r:id="rId25044" display="https://www.bing.com/maps?cp=29.811956~-90.008430&amp;style=o&amp;lvl=18&amp;dir=0&amp;sp=point.29.811956_-90.008430_Oak Point Cogen" xr:uid="{066E7BAA-67E3-4064-B994-A34AA5BB6D65}"/>
    <hyperlink ref="E12526" r:id="rId25045" display="https://www.google.com/maps/@29.811956,-90.008430,450m/data=!3m1!1e3!4m5!3m4!1s0x0:0x0!8m2!3d29.811956!4d-90.008430" xr:uid="{E3A58ECB-A004-45AC-8640-8866E35348AD}"/>
    <hyperlink ref="F12526" r:id="rId25046" display="https://www.bing.com/maps?cp=29.811956~-90.008430&amp;style=o&amp;lvl=18&amp;dir=0&amp;sp=point.29.811956_-90.008430_Oak Point Cogen" xr:uid="{5335F35C-ABB6-4AA2-AFC5-FC7AD131005B}"/>
    <hyperlink ref="E12527" r:id="rId25047" display="https://www.google.com/maps/@29.811956,-90.008430,450m/data=!3m1!1e3!4m5!3m4!1s0x0:0x0!8m2!3d29.811956!4d-90.008430" xr:uid="{A7CB9DCC-C339-4441-B3FC-81703151823F}"/>
    <hyperlink ref="F12527" r:id="rId25048" display="https://www.bing.com/maps?cp=29.811956~-90.008430&amp;style=o&amp;lvl=18&amp;dir=0&amp;sp=point.29.811956_-90.008430_Oak Point Cogen" xr:uid="{84AA40AC-9B77-41BF-8F52-F2E9C8A175DA}"/>
    <hyperlink ref="E12528" r:id="rId25049" display="https://www.google.com/maps/@29.811956,-90.008430,450m/data=!3m1!1e3!4m5!3m4!1s0x0:0x0!8m2!3d29.811956!4d-90.008430" xr:uid="{6239D6E5-6FB1-4F56-9105-EB19EE88A24F}"/>
    <hyperlink ref="F12528" r:id="rId25050" display="https://www.bing.com/maps?cp=29.811956~-90.008430&amp;style=o&amp;lvl=18&amp;dir=0&amp;sp=point.29.811956_-90.008430_Oak Point Cogen" xr:uid="{7534252A-2F10-46CA-97FD-5F35806409FF}"/>
    <hyperlink ref="E12529" r:id="rId25051" display="https://www.google.com/maps/@41.798656,-71.886759,450m/data=!3m1!1e3!4m5!3m4!1s0x0:0x0!8m2!3d41.798656!4d-71.886759" xr:uid="{C252EFF8-9A5C-42E3-BB97-51EC6211C8BE}"/>
    <hyperlink ref="F12529" r:id="rId25052" display="https://www.bing.com/maps?cp=41.798656~-71.886759&amp;style=o&amp;lvl=18&amp;dir=0&amp;sp=point.41.798656_-71.886759_Quinebaug Lower Project" xr:uid="{7C29C167-8B3F-44D4-8F07-F5C71B49ED35}"/>
    <hyperlink ref="E12530" r:id="rId25053" display="https://www.google.com/maps/@41.798656,-71.886759,450m/data=!3m1!1e3!4m5!3m4!1s0x0:0x0!8m2!3d41.798656!4d-71.886759" xr:uid="{CA84BA22-C329-44FF-90FE-4832CDBAF787}"/>
    <hyperlink ref="F12530" r:id="rId25054" display="https://www.bing.com/maps?cp=41.798656~-71.886759&amp;style=o&amp;lvl=18&amp;dir=0&amp;sp=point.41.798656_-71.886759_Quinebaug Lower Project" xr:uid="{C1D45A08-978D-44CD-909E-90A7FD7E1629}"/>
    <hyperlink ref="E12531" r:id="rId25055" display="https://www.google.com/maps/@41.798656,-71.886759,450m/data=!3m1!1e3!4m5!3m4!1s0x0:0x0!8m2!3d41.798656!4d-71.886759" xr:uid="{DF40B4AD-1DD7-4E00-884E-10BDEDBCBE05}"/>
    <hyperlink ref="F12531" r:id="rId25056" display="https://www.bing.com/maps?cp=41.798656~-71.886759&amp;style=o&amp;lvl=18&amp;dir=0&amp;sp=point.41.798656_-71.886759_Quinebaug Lower Project" xr:uid="{348E8215-B331-441A-8280-2C27656570E6}"/>
    <hyperlink ref="E12532" r:id="rId25057" display="https://www.google.com/maps/@41.798656,-71.886759,450m/data=!3m1!1e3!4m5!3m4!1s0x0:0x0!8m2!3d41.798656!4d-71.886759" xr:uid="{006ECCFD-EEF7-46E0-B7BD-1D6637819573}"/>
    <hyperlink ref="F12532" r:id="rId25058" display="https://www.bing.com/maps?cp=41.798656~-71.886759&amp;style=o&amp;lvl=18&amp;dir=0&amp;sp=point.41.798656_-71.886759_Quinebaug Lower Project" xr:uid="{47943FAB-E642-4B1A-A8C8-8B6C1A4A4BF7}"/>
    <hyperlink ref="E12533" r:id="rId25059" display="https://www.google.com/maps/@44.352800,-89.583600,450m/data=!3m1!1e3!4m5!3m4!1s0x0:0x0!8m2!3d44.352800!4d-89.583600" xr:uid="{8E07F759-FD99-4FE9-9AA4-DBFF2DF415C8}"/>
    <hyperlink ref="F12533" r:id="rId25060" display="https://www.bing.com/maps?cp=44.352800~-89.583600&amp;style=o&amp;lvl=18&amp;dir=0&amp;sp=point.44.352800_-89.583600_Stevens Point Mill" xr:uid="{F398F252-9526-4821-B425-5054CE8B7CDC}"/>
    <hyperlink ref="E12534" r:id="rId25061" display="https://www.google.com/maps/@20.888600,-156.356900,450m/data=!3m1!1e3!4m5!3m4!1s0x0:0x0!8m2!3d20.888600!4d-156.356900" xr:uid="{D5E71A23-23E0-43E8-BB1B-3A971B491172}"/>
    <hyperlink ref="F12534" r:id="rId25062" display="https://www.bing.com/maps?cp=20.888600~-156.356900&amp;style=o&amp;lvl=18&amp;dir=0&amp;sp=point.20.888600_-156.356900_Kaheka Hydro" xr:uid="{520F8996-1D08-4A64-91C5-6278827738CB}"/>
    <hyperlink ref="E12535" r:id="rId25063" display="https://www.google.com/maps/@20.888600,-156.356900,450m/data=!3m1!1e3!4m5!3m4!1s0x0:0x0!8m2!3d20.888600!4d-156.356900" xr:uid="{90DCA6D3-CF4F-4FEF-8B3D-7609AC2AD90D}"/>
    <hyperlink ref="F12535" r:id="rId25064" display="https://www.bing.com/maps?cp=20.888600~-156.356900&amp;style=o&amp;lvl=18&amp;dir=0&amp;sp=point.20.888600_-156.356900_Kaheka Hydro" xr:uid="{4633378A-ECC3-4A56-BC46-BEEC27A1DCC8}"/>
    <hyperlink ref="E12536" r:id="rId25065" display="https://www.google.com/maps/@20.888600,-156.356900,450m/data=!3m1!1e3!4m5!3m4!1s0x0:0x0!8m2!3d20.888600!4d-156.356900" xr:uid="{A8479451-CDB7-4A92-AC52-575E32E16B2B}"/>
    <hyperlink ref="F12536" r:id="rId25066" display="https://www.bing.com/maps?cp=20.888600~-156.356900&amp;style=o&amp;lvl=18&amp;dir=0&amp;sp=point.20.888600_-156.356900_Kaheka Hydro" xr:uid="{D7D0C84E-1065-43C8-94ED-57B23AC4CAD1}"/>
    <hyperlink ref="E12537" r:id="rId25067" display="https://www.google.com/maps/@45.929300,-112.519400,450m/data=!3m1!1e3!4m5!3m4!1s0x0:0x0!8m2!3d45.929300!4d-112.519400" xr:uid="{FDE06030-DB60-4A29-92D4-6D1C11E3BADA}"/>
    <hyperlink ref="F12537" r:id="rId25068" display="https://www.bing.com/maps?cp=45.929300~-112.519400&amp;style=o&amp;lvl=18&amp;dir=0&amp;sp=point.45.929300_-112.519400_Basin Creek Plant" xr:uid="{BF7BCBE1-83B6-4BBD-8614-1442917D7F28}"/>
    <hyperlink ref="E12538" r:id="rId25069" display="https://www.google.com/maps/@45.929300,-112.519400,450m/data=!3m1!1e3!4m5!3m4!1s0x0:0x0!8m2!3d45.929300!4d-112.519400" xr:uid="{E1CB3005-AB5A-42F7-B59F-86B1AB10E961}"/>
    <hyperlink ref="F12538" r:id="rId25070" display="https://www.bing.com/maps?cp=45.929300~-112.519400&amp;style=o&amp;lvl=18&amp;dir=0&amp;sp=point.45.929300_-112.519400_Basin Creek Plant" xr:uid="{469640A6-8F45-4B94-82A3-E5D643B6DB0D}"/>
    <hyperlink ref="E12539" r:id="rId25071" display="https://www.google.com/maps/@45.929300,-112.519400,450m/data=!3m1!1e3!4m5!3m4!1s0x0:0x0!8m2!3d45.929300!4d-112.519400" xr:uid="{F00FDDA8-A833-459D-BED4-E310FB488236}"/>
    <hyperlink ref="F12539" r:id="rId25072" display="https://www.bing.com/maps?cp=45.929300~-112.519400&amp;style=o&amp;lvl=18&amp;dir=0&amp;sp=point.45.929300_-112.519400_Basin Creek Plant" xr:uid="{50B11282-2232-419A-970B-29DD018CE1B6}"/>
    <hyperlink ref="E12540" r:id="rId25073" display="https://www.google.com/maps/@45.929300,-112.519400,450m/data=!3m1!1e3!4m5!3m4!1s0x0:0x0!8m2!3d45.929300!4d-112.519400" xr:uid="{67B14AD5-10BF-4D9C-A0F7-446170D72545}"/>
    <hyperlink ref="F12540" r:id="rId25074" display="https://www.bing.com/maps?cp=45.929300~-112.519400&amp;style=o&amp;lvl=18&amp;dir=0&amp;sp=point.45.929300_-112.519400_Basin Creek Plant" xr:uid="{DE892FB6-CBC9-4691-A4ED-01A6A824CCB9}"/>
    <hyperlink ref="E12541" r:id="rId25075" display="https://www.google.com/maps/@45.929300,-112.519400,450m/data=!3m1!1e3!4m5!3m4!1s0x0:0x0!8m2!3d45.929300!4d-112.519400" xr:uid="{A5887997-32B2-451F-AA47-6728CE4084EA}"/>
    <hyperlink ref="F12541" r:id="rId25076" display="https://www.bing.com/maps?cp=45.929300~-112.519400&amp;style=o&amp;lvl=18&amp;dir=0&amp;sp=point.45.929300_-112.519400_Basin Creek Plant" xr:uid="{CE69B070-8EDC-4E9B-B08C-5B15E9C8C9A9}"/>
    <hyperlink ref="E12542" r:id="rId25077" display="https://www.google.com/maps/@45.929300,-112.519400,450m/data=!3m1!1e3!4m5!3m4!1s0x0:0x0!8m2!3d45.929300!4d-112.519400" xr:uid="{D317306E-5BE6-4895-AD9E-95F41984EAE7}"/>
    <hyperlink ref="F12542" r:id="rId25078" display="https://www.bing.com/maps?cp=45.929300~-112.519400&amp;style=o&amp;lvl=18&amp;dir=0&amp;sp=point.45.929300_-112.519400_Basin Creek Plant" xr:uid="{AFF8B80C-69A8-409D-BC5E-6EF2BE161ABF}"/>
    <hyperlink ref="E12543" r:id="rId25079" display="https://www.google.com/maps/@45.929300,-112.519400,450m/data=!3m1!1e3!4m5!3m4!1s0x0:0x0!8m2!3d45.929300!4d-112.519400" xr:uid="{5EADEC0C-D8D5-4248-B2E1-434F9A35E030}"/>
    <hyperlink ref="F12543" r:id="rId25080" display="https://www.bing.com/maps?cp=45.929300~-112.519400&amp;style=o&amp;lvl=18&amp;dir=0&amp;sp=point.45.929300_-112.519400_Basin Creek Plant" xr:uid="{15D36BB6-159E-48F4-963A-656514BDB451}"/>
    <hyperlink ref="E12544" r:id="rId25081" display="https://www.google.com/maps/@45.929300,-112.519400,450m/data=!3m1!1e3!4m5!3m4!1s0x0:0x0!8m2!3d45.929300!4d-112.519400" xr:uid="{1104DE5C-B38E-4506-82C0-2BE1A789542A}"/>
    <hyperlink ref="F12544" r:id="rId25082" display="https://www.bing.com/maps?cp=45.929300~-112.519400&amp;style=o&amp;lvl=18&amp;dir=0&amp;sp=point.45.929300_-112.519400_Basin Creek Plant" xr:uid="{0FE735BC-EA80-4E80-AFE2-109493A4CBA3}"/>
    <hyperlink ref="E12545" r:id="rId25083" display="https://www.google.com/maps/@45.929300,-112.519400,450m/data=!3m1!1e3!4m5!3m4!1s0x0:0x0!8m2!3d45.929300!4d-112.519400" xr:uid="{A54B43CB-A48A-4140-9F20-57CF49EA7270}"/>
    <hyperlink ref="F12545" r:id="rId25084" display="https://www.bing.com/maps?cp=45.929300~-112.519400&amp;style=o&amp;lvl=18&amp;dir=0&amp;sp=point.45.929300_-112.519400_Basin Creek Plant" xr:uid="{57B5524D-3F71-4C4C-B999-BA923332BF4E}"/>
    <hyperlink ref="E12546" r:id="rId25085" display="https://www.google.com/maps/@45.556300,-120.550700,450m/data=!3m1!1e3!4m5!3m4!1s0x0:0x0!8m2!3d45.556300!4d-120.550700" xr:uid="{67DD40C2-5555-4CB7-BBCA-7592F3F248E2}"/>
    <hyperlink ref="F12546" r:id="rId25086" display="https://www.bing.com/maps?cp=45.556300~-120.550700&amp;style=o&amp;lvl=18&amp;dir=0&amp;sp=point.45.556300_-120.550700_Klondike Wind Power" xr:uid="{CC5A0F72-9494-4BC7-A717-0CD915CE0340}"/>
    <hyperlink ref="E12547" r:id="rId25087" display="https://www.google.com/maps/@36.653500,-120.578300,450m/data=!3m1!1e3!4m5!3m4!1s0x0:0x0!8m2!3d36.653500!4d-120.578300" xr:uid="{B7D7E5C8-EBBB-4E30-BAFF-6AA1476A52B4}"/>
    <hyperlink ref="F12547" r:id="rId25088" display="https://www.bing.com/maps?cp=36.653500~-120.578300&amp;style=o&amp;lvl=18&amp;dir=0&amp;sp=point.36.653500_-120.578300_Wellhead Power Panoche" xr:uid="{26EF490E-3322-4AF7-80DA-10BFC6C3EF57}"/>
    <hyperlink ref="E12548" r:id="rId25089" display="https://www.google.com/maps/@38.301700,-122.748900,450m/data=!3m1!1e3!4m5!3m4!1s0x0:0x0!8m2!3d38.301700!4d-122.748900" xr:uid="{EE50AE65-1FC8-492A-9416-67AEA9F03A02}"/>
    <hyperlink ref="F12548" r:id="rId25090" display="https://www.bing.com/maps?cp=38.301700~-122.748900&amp;style=o&amp;lvl=18&amp;dir=0&amp;sp=point.38.301700_-122.748900_Sonoma Central Landfill Phase III" xr:uid="{795A6A7E-C6F3-4DA8-8113-FEDDD190A572}"/>
    <hyperlink ref="E12549" r:id="rId25091" display="https://www.google.com/maps/@38.301700,-122.748900,450m/data=!3m1!1e3!4m5!3m4!1s0x0:0x0!8m2!3d38.301700!4d-122.748900" xr:uid="{0E6263F3-59A5-4361-9D0D-7D4251B76486}"/>
    <hyperlink ref="F12549" r:id="rId25092" display="https://www.bing.com/maps?cp=38.301700~-122.748900&amp;style=o&amp;lvl=18&amp;dir=0&amp;sp=point.38.301700_-122.748900_Sonoma Central Landfill Phase III" xr:uid="{66EED454-8F0A-402E-8360-7BD043C44334}"/>
    <hyperlink ref="E12550" r:id="rId25093" display="https://www.google.com/maps/@46.972800,-123.773900,450m/data=!3m1!1e3!4m5!3m4!1s0x0:0x0!8m2!3d46.972800!4d-123.773900" xr:uid="{0575EF47-3CD9-4203-9880-34BB8E6CAD81}"/>
    <hyperlink ref="F12550" r:id="rId25094" display="https://www.bing.com/maps?cp=46.972800~-123.773900&amp;style=o&amp;lvl=18&amp;dir=0&amp;sp=point.46.972800_-123.773900_Sierra Pacific Aberdeen" xr:uid="{1B400486-6405-4E32-BD5C-5153920AB555}"/>
    <hyperlink ref="E12551" r:id="rId25095" display="https://www.google.com/maps/@44.175007,-87.828519,450m/data=!3m1!1e3!4m5!3m4!1s0x0:0x0!8m2!3d44.175007!4d-87.828519" xr:uid="{9DC27F6A-A901-441C-920A-53A187E71F62}"/>
    <hyperlink ref="F12551" r:id="rId25096" display="https://www.bing.com/maps?cp=44.175007~-87.828519&amp;style=o&amp;lvl=18&amp;dir=0&amp;sp=point.44.175007_-87.828519_Ridgeview" xr:uid="{DD4A34FF-09D6-4212-BDFF-D39B3109122D}"/>
    <hyperlink ref="E12552" r:id="rId25097" display="https://www.google.com/maps/@44.175007,-87.828519,450m/data=!3m1!1e3!4m5!3m4!1s0x0:0x0!8m2!3d44.175007!4d-87.828519" xr:uid="{E5B332DC-5023-4AB5-862A-6D9D5A91DB84}"/>
    <hyperlink ref="F12552" r:id="rId25098" display="https://www.bing.com/maps?cp=44.175007~-87.828519&amp;style=o&amp;lvl=18&amp;dir=0&amp;sp=point.44.175007_-87.828519_Ridgeview" xr:uid="{FEB3A594-E6B2-429A-8C8B-6BF0FF90B626}"/>
    <hyperlink ref="E12553" r:id="rId25099" display="https://www.google.com/maps/@44.175007,-87.828519,450m/data=!3m1!1e3!4m5!3m4!1s0x0:0x0!8m2!3d44.175007!4d-87.828519" xr:uid="{5529C244-FDC5-45A9-B996-399CD79666E6}"/>
    <hyperlink ref="F12553" r:id="rId25100" display="https://www.bing.com/maps?cp=44.175007~-87.828519&amp;style=o&amp;lvl=18&amp;dir=0&amp;sp=point.44.175007_-87.828519_Ridgeview" xr:uid="{394AEE7F-06E4-41EE-8D40-0FAB8BD2CE72}"/>
    <hyperlink ref="E12554" r:id="rId25101" display="https://www.google.com/maps/@44.175007,-87.828519,450m/data=!3m1!1e3!4m5!3m4!1s0x0:0x0!8m2!3d44.175007!4d-87.828519" xr:uid="{C813377D-EF42-4D19-B391-3162F02CF45F}"/>
    <hyperlink ref="F12554" r:id="rId25102" display="https://www.bing.com/maps?cp=44.175007~-87.828519&amp;style=o&amp;lvl=18&amp;dir=0&amp;sp=point.44.175007_-87.828519_Ridgeview" xr:uid="{4D4AF03D-629E-4746-9A53-63666BFB53D6}"/>
    <hyperlink ref="E12555" r:id="rId25103" display="https://www.google.com/maps/@44.175007,-87.828519,450m/data=!3m1!1e3!4m5!3m4!1s0x0:0x0!8m2!3d44.175007!4d-87.828519" xr:uid="{9593C1AF-24E0-45B8-84F1-DC4DD9EA89DF}"/>
    <hyperlink ref="F12555" r:id="rId25104" display="https://www.bing.com/maps?cp=44.175007~-87.828519&amp;style=o&amp;lvl=18&amp;dir=0&amp;sp=point.44.175007_-87.828519_Ridgeview" xr:uid="{7D157DD2-F8C6-4461-A5D4-E37D6A7EE484}"/>
    <hyperlink ref="E12556" r:id="rId25105" display="https://www.google.com/maps/@44.175007,-87.828519,450m/data=!3m1!1e3!4m5!3m4!1s0x0:0x0!8m2!3d44.175007!4d-87.828519" xr:uid="{625E7112-4E9B-4D7B-A598-E2042D4A0A6E}"/>
    <hyperlink ref="F12556" r:id="rId25106" display="https://www.bing.com/maps?cp=44.175007~-87.828519&amp;style=o&amp;lvl=18&amp;dir=0&amp;sp=point.44.175007_-87.828519_Ridgeview" xr:uid="{88F6E186-A494-4DED-AA0D-2864CA833A0D}"/>
    <hyperlink ref="E12557" r:id="rId25107" display="https://www.google.com/maps/@32.359400,-81.124200,450m/data=!3m1!1e3!4m5!3m4!1s0x0:0x0!8m2!3d32.359400!4d-81.124200" xr:uid="{AC370175-7623-4864-A6FB-692BFC62FEA8}"/>
    <hyperlink ref="F12557" r:id="rId25108" display="https://www.bing.com/maps?cp=32.359400~-81.124200&amp;style=o&amp;lvl=18&amp;dir=0&amp;sp=point.32.359400_-81.124200_Jasper" xr:uid="{245DDDE3-DC67-4E21-B462-260CE265C8F4}"/>
    <hyperlink ref="E12558" r:id="rId25109" display="https://www.google.com/maps/@32.359400,-81.124200,450m/data=!3m1!1e3!4m5!3m4!1s0x0:0x0!8m2!3d32.359400!4d-81.124200" xr:uid="{B3E3722A-054F-4B55-8CB2-83E0D7EEBB0C}"/>
    <hyperlink ref="F12558" r:id="rId25110" display="https://www.bing.com/maps?cp=32.359400~-81.124200&amp;style=o&amp;lvl=18&amp;dir=0&amp;sp=point.32.359400_-81.124200_Jasper" xr:uid="{832E9B6B-2F6E-46AF-A8D3-F9EF49F9A4CA}"/>
    <hyperlink ref="E12559" r:id="rId25111" display="https://www.google.com/maps/@32.359400,-81.124200,450m/data=!3m1!1e3!4m5!3m4!1s0x0:0x0!8m2!3d32.359400!4d-81.124200" xr:uid="{F8DE527A-B1E6-4A66-8AC5-5FD055BDC016}"/>
    <hyperlink ref="F12559" r:id="rId25112" display="https://www.bing.com/maps?cp=32.359400~-81.124200&amp;style=o&amp;lvl=18&amp;dir=0&amp;sp=point.32.359400_-81.124200_Jasper" xr:uid="{5ADCC83E-210B-432E-8D16-5D6E3EF941AB}"/>
    <hyperlink ref="E12560" r:id="rId25113" display="https://www.google.com/maps/@32.359400,-81.124200,450m/data=!3m1!1e3!4m5!3m4!1s0x0:0x0!8m2!3d32.359400!4d-81.124200" xr:uid="{DAACCB94-65EC-40D0-88F4-5658249F7B2A}"/>
    <hyperlink ref="F12560" r:id="rId25114" display="https://www.bing.com/maps?cp=32.359400~-81.124200&amp;style=o&amp;lvl=18&amp;dir=0&amp;sp=point.32.359400_-81.124200_Jasper" xr:uid="{3C8250CA-01AD-4672-8F83-C1E31EACD672}"/>
    <hyperlink ref="E12561" r:id="rId25115" display="https://www.google.com/maps/@35.705000,-85.743900,450m/data=!3m1!1e3!4m5!3m4!1s0x0:0x0!8m2!3d35.705000!4d-85.743900" xr:uid="{5C2A9F9C-99DD-416D-BE34-0646EB203A27}"/>
    <hyperlink ref="F12561" r:id="rId25116" display="https://www.bing.com/maps?cp=35.705000~-85.743900&amp;style=o&amp;lvl=18&amp;dir=0&amp;sp=point.35.705000_-85.743900_McMinnville" xr:uid="{9EC5D87C-6937-4D26-8195-D63FE63308A8}"/>
    <hyperlink ref="E12562" r:id="rId25117" display="https://www.google.com/maps/@35.705000,-85.743900,450m/data=!3m1!1e3!4m5!3m4!1s0x0:0x0!8m2!3d35.705000!4d-85.743900" xr:uid="{E65AE0BF-C738-440D-9E18-1D067130D73C}"/>
    <hyperlink ref="F12562" r:id="rId25118" display="https://www.bing.com/maps?cp=35.705000~-85.743900&amp;style=o&amp;lvl=18&amp;dir=0&amp;sp=point.35.705000_-85.743900_McMinnville" xr:uid="{80688607-84D1-40EC-9AD1-94693BB22306}"/>
    <hyperlink ref="E12563" r:id="rId25119" display="https://www.google.com/maps/@35.705000,-85.743900,450m/data=!3m1!1e3!4m5!3m4!1s0x0:0x0!8m2!3d35.705000!4d-85.743900" xr:uid="{5366E08A-4641-4EFB-979C-055192E9121D}"/>
    <hyperlink ref="F12563" r:id="rId25120" display="https://www.bing.com/maps?cp=35.705000~-85.743900&amp;style=o&amp;lvl=18&amp;dir=0&amp;sp=point.35.705000_-85.743900_McMinnville" xr:uid="{F49B745C-2A30-4CA9-9DFF-1B15B43D941D}"/>
    <hyperlink ref="E12564" r:id="rId25121" display="https://www.google.com/maps/@35.705000,-85.743900,450m/data=!3m1!1e3!4m5!3m4!1s0x0:0x0!8m2!3d35.705000!4d-85.743900" xr:uid="{1FA37AE7-3E47-4016-8852-445017F32B8D}"/>
    <hyperlink ref="F12564" r:id="rId25122" display="https://www.bing.com/maps?cp=35.705000~-85.743900&amp;style=o&amp;lvl=18&amp;dir=0&amp;sp=point.35.705000_-85.743900_McMinnville" xr:uid="{9EA17B36-D733-4447-B184-9D433796E0C1}"/>
    <hyperlink ref="E12565" r:id="rId25123" display="https://www.google.com/maps/@35.705000,-85.743900,450m/data=!3m1!1e3!4m5!3m4!1s0x0:0x0!8m2!3d35.705000!4d-85.743900" xr:uid="{84A01F27-0E6D-4CC1-90D6-AF5E5BC05271}"/>
    <hyperlink ref="F12565" r:id="rId25124" display="https://www.bing.com/maps?cp=35.705000~-85.743900&amp;style=o&amp;lvl=18&amp;dir=0&amp;sp=point.35.705000_-85.743900_McMinnville" xr:uid="{79B736E2-816C-4DB7-B4F2-6D8749C4E0E6}"/>
    <hyperlink ref="E12566" r:id="rId25125" display="https://www.google.com/maps/@35.705000,-85.743900,450m/data=!3m1!1e3!4m5!3m4!1s0x0:0x0!8m2!3d35.705000!4d-85.743900" xr:uid="{6B17517D-3A44-4EAD-9B88-5A45AF737D9A}"/>
    <hyperlink ref="F12566" r:id="rId25126" display="https://www.bing.com/maps?cp=35.705000~-85.743900&amp;style=o&amp;lvl=18&amp;dir=0&amp;sp=point.35.705000_-85.743900_McMinnville" xr:uid="{5AD8E2AD-74CB-422C-AE6D-6C521BC1BFC4}"/>
    <hyperlink ref="E12567" r:id="rId25127" display="https://www.google.com/maps/@35.705000,-85.743900,450m/data=!3m1!1e3!4m5!3m4!1s0x0:0x0!8m2!3d35.705000!4d-85.743900" xr:uid="{1838B57E-0975-49D8-BDB7-2CBBCDEEEBBE}"/>
    <hyperlink ref="F12567" r:id="rId25128" display="https://www.bing.com/maps?cp=35.705000~-85.743900&amp;style=o&amp;lvl=18&amp;dir=0&amp;sp=point.35.705000_-85.743900_McMinnville" xr:uid="{E8040FE4-95D6-4631-BDE7-BD6568A3DB0E}"/>
    <hyperlink ref="E12568" r:id="rId25129" display="https://www.google.com/maps/@35.705000,-85.743900,450m/data=!3m1!1e3!4m5!3m4!1s0x0:0x0!8m2!3d35.705000!4d-85.743900" xr:uid="{411D4AEA-3157-42E4-93C1-4555015E7559}"/>
    <hyperlink ref="F12568" r:id="rId25130" display="https://www.bing.com/maps?cp=35.705000~-85.743900&amp;style=o&amp;lvl=18&amp;dir=0&amp;sp=point.35.705000_-85.743900_McMinnville" xr:uid="{5566EC19-A65E-4A9F-BAA3-9563437A03D9}"/>
    <hyperlink ref="E12569" r:id="rId25131" display="https://www.google.com/maps/@35.705000,-85.743900,450m/data=!3m1!1e3!4m5!3m4!1s0x0:0x0!8m2!3d35.705000!4d-85.743900" xr:uid="{E7F5BD14-4E53-45C3-83C8-12AEDD433A3C}"/>
    <hyperlink ref="F12569" r:id="rId25132" display="https://www.bing.com/maps?cp=35.705000~-85.743900&amp;style=o&amp;lvl=18&amp;dir=0&amp;sp=point.35.705000_-85.743900_McMinnville" xr:uid="{F96398A8-8E6F-4FA6-8401-635967F55E84}"/>
    <hyperlink ref="E12570" r:id="rId25133" display="https://www.google.com/maps/@35.705000,-85.743900,450m/data=!3m1!1e3!4m5!3m4!1s0x0:0x0!8m2!3d35.705000!4d-85.743900" xr:uid="{CD629BCB-C945-49F4-B8DD-852FE26D449B}"/>
    <hyperlink ref="F12570" r:id="rId25134" display="https://www.bing.com/maps?cp=35.705000~-85.743900&amp;style=o&amp;lvl=18&amp;dir=0&amp;sp=point.35.705000_-85.743900_McMinnville" xr:uid="{7F4B97BD-C3FD-4763-AB1E-E0DB85D6E654}"/>
    <hyperlink ref="E12571" r:id="rId25135" display="https://www.google.com/maps/@35.705000,-85.743900,450m/data=!3m1!1e3!4m5!3m4!1s0x0:0x0!8m2!3d35.705000!4d-85.743900" xr:uid="{E72EB20C-DE61-4F54-9F13-BFE8BF00D463}"/>
    <hyperlink ref="F12571" r:id="rId25136" display="https://www.bing.com/maps?cp=35.705000~-85.743900&amp;style=o&amp;lvl=18&amp;dir=0&amp;sp=point.35.705000_-85.743900_McMinnville" xr:uid="{DB895FB0-0E36-4941-809F-87DA6303C10A}"/>
    <hyperlink ref="E12572" r:id="rId25137" display="https://www.google.com/maps/@35.705000,-85.743900,450m/data=!3m1!1e3!4m5!3m4!1s0x0:0x0!8m2!3d35.705000!4d-85.743900" xr:uid="{B312F222-262C-4A12-B7EE-654050D5E3F5}"/>
    <hyperlink ref="F12572" r:id="rId25138" display="https://www.bing.com/maps?cp=35.705000~-85.743900&amp;style=o&amp;lvl=18&amp;dir=0&amp;sp=point.35.705000_-85.743900_McMinnville" xr:uid="{3A684C6D-B684-48B0-BEAF-4B037259A8AF}"/>
    <hyperlink ref="E12573" r:id="rId25139" display="https://www.google.com/maps/@39.991311,-105.500030,450m/data=!3m1!1e3!4m5!3m4!1s0x0:0x0!8m2!3d39.991311!4d-105.500030" xr:uid="{BD7D73A6-B408-4249-9A6B-3B1A56BDEA67}"/>
    <hyperlink ref="F12573" r:id="rId25140" display="https://www.bing.com/maps?cp=39.991311~-105.500030&amp;style=o&amp;lvl=18&amp;dir=0&amp;sp=point.39.991311_-105.500030_Boulder City Silver Lake Hydro" xr:uid="{D452A91C-8613-4A59-B532-3D76E08B8C3C}"/>
    <hyperlink ref="E12574" r:id="rId25141" display="https://www.google.com/maps/@37.710700,-121.490600,450m/data=!3m1!1e3!4m5!3m4!1s0x0:0x0!8m2!3d37.710700!4d-121.490600" xr:uid="{616002E3-6904-4B32-9170-90124C8736ED}"/>
    <hyperlink ref="F12574" r:id="rId25142" display="https://www.bing.com/maps?cp=37.710700~-121.490600&amp;style=o&amp;lvl=18&amp;dir=0&amp;sp=point.37.710700_-121.490600_Tracy Combined Cycle Power Plant" xr:uid="{ED5CBF45-2979-4B0E-9910-33EC2EA31536}"/>
    <hyperlink ref="E12575" r:id="rId25143" display="https://www.google.com/maps/@37.710700,-121.490600,450m/data=!3m1!1e3!4m5!3m4!1s0x0:0x0!8m2!3d37.710700!4d-121.490600" xr:uid="{00D2E308-A120-4055-B351-B6C6C13E568C}"/>
    <hyperlink ref="F12575" r:id="rId25144" display="https://www.bing.com/maps?cp=37.710700~-121.490600&amp;style=o&amp;lvl=18&amp;dir=0&amp;sp=point.37.710700_-121.490600_Tracy Combined Cycle Power Plant" xr:uid="{1C284C23-E31E-4E0A-B60B-F8355084D4EF}"/>
    <hyperlink ref="E12576" r:id="rId25145" display="https://www.google.com/maps/@37.710700,-121.490600,450m/data=!3m1!1e3!4m5!3m4!1s0x0:0x0!8m2!3d37.710700!4d-121.490600" xr:uid="{994D7477-A58A-47EF-A991-A5AE9663C5EF}"/>
    <hyperlink ref="F12576" r:id="rId25146" display="https://www.bing.com/maps?cp=37.710700~-121.490600&amp;style=o&amp;lvl=18&amp;dir=0&amp;sp=point.37.710700_-121.490600_Tracy Combined Cycle Power Plant" xr:uid="{B78FDC37-639F-4B6C-8041-D69CAC8FAF9B}"/>
    <hyperlink ref="E12577" r:id="rId25147" display="https://www.google.com/maps/@34.060600,-117.353300,450m/data=!3m1!1e3!4m5!3m4!1s0x0:0x0!8m2!3d34.060600!4d-117.353300" xr:uid="{C6631E87-0158-410B-8FC7-F6F80F26A53A}"/>
    <hyperlink ref="F12577" r:id="rId25148" display="https://www.bing.com/maps?cp=34.060600~-117.353300&amp;style=o&amp;lvl=18&amp;dir=0&amp;sp=point.34.060600_-117.353300_Century Generating Facility" xr:uid="{A52570BD-E37A-47CE-A2B3-8E4E259FF7E7}"/>
    <hyperlink ref="E12578" r:id="rId25149" display="https://www.google.com/maps/@34.060600,-117.353300,450m/data=!3m1!1e3!4m5!3m4!1s0x0:0x0!8m2!3d34.060600!4d-117.353300" xr:uid="{BBFBB3D2-754C-41B6-AECF-865E2C5CFD20}"/>
    <hyperlink ref="F12578" r:id="rId25150" display="https://www.bing.com/maps?cp=34.060600~-117.353300&amp;style=o&amp;lvl=18&amp;dir=0&amp;sp=point.34.060600_-117.353300_Century Generating Facility" xr:uid="{AB1A8E6B-DDB9-4428-BCA5-7FFFA74E1CA4}"/>
    <hyperlink ref="E12579" r:id="rId25151" display="https://www.google.com/maps/@34.060600,-117.353300,450m/data=!3m1!1e3!4m5!3m4!1s0x0:0x0!8m2!3d34.060600!4d-117.353300" xr:uid="{808333FE-1EFB-470C-89C0-FF598AD67A73}"/>
    <hyperlink ref="F12579" r:id="rId25152" display="https://www.bing.com/maps?cp=34.060600~-117.353300&amp;style=o&amp;lvl=18&amp;dir=0&amp;sp=point.34.060600_-117.353300_Century Generating Facility" xr:uid="{90C5BC44-6EA3-41DB-9B79-CF386B334921}"/>
    <hyperlink ref="E12580" r:id="rId25153" display="https://www.google.com/maps/@34.060600,-117.353300,450m/data=!3m1!1e3!4m5!3m4!1s0x0:0x0!8m2!3d34.060600!4d-117.353300" xr:uid="{106942D0-1E8B-469E-82BF-B07A9F75FA70}"/>
    <hyperlink ref="F12580" r:id="rId25154" display="https://www.bing.com/maps?cp=34.060600~-117.353300&amp;style=o&amp;lvl=18&amp;dir=0&amp;sp=point.34.060600_-117.353300_Century Generating Facility" xr:uid="{07E80299-BCA8-4204-BBBE-6F8C337B5DC2}"/>
    <hyperlink ref="E12581" r:id="rId25155" display="https://www.google.com/maps/@34.060900,-117.353200,450m/data=!3m1!1e3!4m5!3m4!1s0x0:0x0!8m2!3d34.060900!4d-117.353200" xr:uid="{3028AA13-5ABF-47C6-A2AB-697741F6E36F}"/>
    <hyperlink ref="F12581" r:id="rId25156" display="https://www.bing.com/maps?cp=34.060900~-117.353200&amp;style=o&amp;lvl=18&amp;dir=0&amp;sp=point.34.060900_-117.353200_Drews Generating Facility" xr:uid="{4719D6F2-BEDD-42A6-BEF1-DD38E24B2CE8}"/>
    <hyperlink ref="E12582" r:id="rId25157" display="https://www.google.com/maps/@34.060900,-117.353200,450m/data=!3m1!1e3!4m5!3m4!1s0x0:0x0!8m2!3d34.060900!4d-117.353200" xr:uid="{5683AE9E-3175-4DB5-956E-9AB7B76E9AAC}"/>
    <hyperlink ref="F12582" r:id="rId25158" display="https://www.bing.com/maps?cp=34.060900~-117.353200&amp;style=o&amp;lvl=18&amp;dir=0&amp;sp=point.34.060900_-117.353200_Drews Generating Facility" xr:uid="{54331B5C-F364-4764-B5AC-A21DD312057C}"/>
    <hyperlink ref="E12583" r:id="rId25159" display="https://www.google.com/maps/@34.060900,-117.353200,450m/data=!3m1!1e3!4m5!3m4!1s0x0:0x0!8m2!3d34.060900!4d-117.353200" xr:uid="{F13CA672-429B-4417-BF58-BFD540EC0A8E}"/>
    <hyperlink ref="F12583" r:id="rId25160" display="https://www.bing.com/maps?cp=34.060900~-117.353200&amp;style=o&amp;lvl=18&amp;dir=0&amp;sp=point.34.060900_-117.353200_Drews Generating Facility" xr:uid="{7566F008-80A8-4C47-97F2-A6A51F677EE6}"/>
    <hyperlink ref="E12584" r:id="rId25161" display="https://www.google.com/maps/@34.060900,-117.353200,450m/data=!3m1!1e3!4m5!3m4!1s0x0:0x0!8m2!3d34.060900!4d-117.353200" xr:uid="{050F7439-5CE1-42EC-A3C3-D5D32DE345DD}"/>
    <hyperlink ref="F12584" r:id="rId25162" display="https://www.bing.com/maps?cp=34.060900~-117.353200&amp;style=o&amp;lvl=18&amp;dir=0&amp;sp=point.34.060900_-117.353200_Drews Generating Facility" xr:uid="{C8AEC4A0-4C61-4232-8D20-CE1C1870E4B2}"/>
    <hyperlink ref="E12585" r:id="rId25163" display="https://www.google.com/maps/@42.238300,-89.101100,450m/data=!3m1!1e3!4m5!3m4!1s0x0:0x0!8m2!3d42.238300!4d-89.101100" xr:uid="{A6FD26CB-EDBE-46D3-A33E-2E27EE19AEAE}"/>
    <hyperlink ref="F12585" r:id="rId25164" display="https://www.bing.com/maps?cp=42.238300~-89.101100&amp;style=o&amp;lvl=18&amp;dir=0&amp;sp=point.42.238300_-89.101100_NRG Rockford II Energy Center" xr:uid="{38C7B198-2596-40D3-96B8-2157AC436737}"/>
    <hyperlink ref="E12586" r:id="rId25165" display="https://www.google.com/maps/@40.063300,-74.167200,450m/data=!3m1!1e3!4m5!3m4!1s0x0:0x0!8m2!3d40.063300!4d-74.167200" xr:uid="{26F330D2-B360-4B32-B635-B5093B315324}"/>
    <hyperlink ref="F12586" r:id="rId25166" display="https://www.bing.com/maps?cp=40.063300~-74.167200&amp;style=o&amp;lvl=18&amp;dir=0&amp;sp=point.40.063300_-74.167200_NAEA Ocean Peaking Power LLC" xr:uid="{51AF4C90-5623-4123-BB98-720EE7A404C7}"/>
    <hyperlink ref="E12587" r:id="rId25167" display="https://www.google.com/maps/@40.063300,-74.167200,450m/data=!3m1!1e3!4m5!3m4!1s0x0:0x0!8m2!3d40.063300!4d-74.167200" xr:uid="{6FAC0BB1-3D49-4D1D-A3AB-99701FB40EAB}"/>
    <hyperlink ref="F12587" r:id="rId25168" display="https://www.bing.com/maps?cp=40.063300~-74.167200&amp;style=o&amp;lvl=18&amp;dir=0&amp;sp=point.40.063300_-74.167200_NAEA Ocean Peaking Power LLC" xr:uid="{AEB60CB6-8347-4029-80E4-956598018FD8}"/>
    <hyperlink ref="E12588" r:id="rId25169" display="https://www.google.com/maps/@38.971667,-78.177222,450m/data=!3m1!1e3!4m5!3m4!1s0x0:0x0!8m2!3d38.971667!4d-78.177222" xr:uid="{98FAF20D-BBF4-48D4-8DC6-5A91DE4BD89E}"/>
    <hyperlink ref="F12588" r:id="rId25170" display="https://www.bing.com/maps?cp=38.971667~-78.177222&amp;style=o&amp;lvl=18&amp;dir=0&amp;sp=point.38.971667_-78.177222_Warren County" xr:uid="{6B5B023A-62AE-495C-B75B-9D049F475B6D}"/>
    <hyperlink ref="E12589" r:id="rId25171" display="https://www.google.com/maps/@38.971667,-78.177222,450m/data=!3m1!1e3!4m5!3m4!1s0x0:0x0!8m2!3d38.971667!4d-78.177222" xr:uid="{849B168C-E123-492D-BCB5-EEB96A51AAAE}"/>
    <hyperlink ref="F12589" r:id="rId25172" display="https://www.bing.com/maps?cp=38.971667~-78.177222&amp;style=o&amp;lvl=18&amp;dir=0&amp;sp=point.38.971667_-78.177222_Warren County" xr:uid="{529D103F-B8C5-4D48-A2A8-459C71B73006}"/>
    <hyperlink ref="E12590" r:id="rId25173" display="https://www.google.com/maps/@38.971667,-78.177222,450m/data=!3m1!1e3!4m5!3m4!1s0x0:0x0!8m2!3d38.971667!4d-78.177222" xr:uid="{7F728CB9-21A5-4B91-85B6-6A7BEA6F9989}"/>
    <hyperlink ref="F12590" r:id="rId25174" display="https://www.bing.com/maps?cp=38.971667~-78.177222&amp;style=o&amp;lvl=18&amp;dir=0&amp;sp=point.38.971667_-78.177222_Warren County" xr:uid="{A9DBB84F-AC8A-48B6-AEF1-1613A3CE8384}"/>
    <hyperlink ref="E12591" r:id="rId25175" display="https://www.google.com/maps/@38.971667,-78.177222,450m/data=!3m1!1e3!4m5!3m4!1s0x0:0x0!8m2!3d38.971667!4d-78.177222" xr:uid="{05CA84EE-263C-416C-B2DE-F84FF06CF427}"/>
    <hyperlink ref="F12591" r:id="rId25176" display="https://www.bing.com/maps?cp=38.971667~-78.177222&amp;style=o&amp;lvl=18&amp;dir=0&amp;sp=point.38.971667_-78.177222_Warren County" xr:uid="{2D56A0DE-D3F6-40C2-9986-BF1AE7E2741C}"/>
    <hyperlink ref="E12592" r:id="rId25177" display="https://www.google.com/maps/@35.479146,-119.737464,450m/data=!3m1!1e3!4m5!3m4!1s0x0:0x0!8m2!3d35.479146!4d-119.737464" xr:uid="{A1F09FF1-4111-4E02-92FC-89DF8480B16A}"/>
    <hyperlink ref="F12592" r:id="rId25178" display="https://www.bing.com/maps?cp=35.479146~-119.737464&amp;style=o&amp;lvl=18&amp;dir=0&amp;sp=point.35.479146_-119.737464_Elk Hills Cogen" xr:uid="{5F902BD3-78E8-413F-A632-2BB0F54DEB69}"/>
    <hyperlink ref="E12593" r:id="rId25179" display="https://www.google.com/maps/@35.479146,-119.737464,450m/data=!3m1!1e3!4m5!3m4!1s0x0:0x0!8m2!3d35.479146!4d-119.737464" xr:uid="{E8123F68-BDB3-4AC6-9216-E08C203B53E5}"/>
    <hyperlink ref="F12593" r:id="rId25180" display="https://www.bing.com/maps?cp=35.479146~-119.737464&amp;style=o&amp;lvl=18&amp;dir=0&amp;sp=point.35.479146_-119.737464_Elk Hills Cogen" xr:uid="{EEEF7644-DA0C-45CF-B285-01E9BE09721D}"/>
    <hyperlink ref="E12594" r:id="rId25181" display="https://www.google.com/maps/@34.041400,-117.360300,450m/data=!3m1!1e3!4m5!3m4!1s0x0:0x0!8m2!3d34.041400!4d-117.360300" xr:uid="{1E35D0D7-6B91-4F4F-8158-58B7B3150009}"/>
    <hyperlink ref="F12594" r:id="rId25182" display="https://www.bing.com/maps?cp=34.041400~-117.360300&amp;style=o&amp;lvl=18&amp;dir=0&amp;sp=point.34.041400_-117.360300_Agua Mansa Power Plant" xr:uid="{6599915C-AD1C-42CD-AA26-D25A976FE907}"/>
    <hyperlink ref="E12595" r:id="rId25183" display="https://www.google.com/maps/@36.659167,-76.926667,450m/data=!3m1!1e3!4m5!3m4!1s0x0:0x0!8m2!3d36.659167!4d-76.926667" xr:uid="{B9E523EF-DE3F-4696-928B-6A859D3924CE}"/>
    <hyperlink ref="F12595" r:id="rId25184" display="https://www.bing.com/maps?cp=36.659167~-76.926667&amp;style=o&amp;lvl=18&amp;dir=0&amp;sp=point.36.659167_-76.926667_Pretlow" xr:uid="{70948BD4-0A9E-4E27-830E-FC38BEF3B654}"/>
    <hyperlink ref="E12596" r:id="rId25185" display="https://www.google.com/maps/@36.659167,-76.926667,450m/data=!3m1!1e3!4m5!3m4!1s0x0:0x0!8m2!3d36.659167!4d-76.926667" xr:uid="{AF5C2454-E0C2-4EC8-BE6A-50DCE9EC0B85}"/>
    <hyperlink ref="F12596" r:id="rId25186" display="https://www.bing.com/maps?cp=36.659167~-76.926667&amp;style=o&amp;lvl=18&amp;dir=0&amp;sp=point.36.659167_-76.926667_Pretlow" xr:uid="{F8275AAD-0293-4AF7-B70C-EE70CB3FBE95}"/>
    <hyperlink ref="E12597" r:id="rId25187" display="https://www.google.com/maps/@36.680278,-76.921944,450m/data=!3m1!1e3!4m5!3m4!1s0x0:0x0!8m2!3d36.680278!4d-76.921944" xr:uid="{D991722E-1B03-42C9-8359-AD627DE58268}"/>
    <hyperlink ref="F12597" r:id="rId25188" display="https://www.bing.com/maps?cp=36.680278~-76.921944&amp;style=o&amp;lvl=18&amp;dir=0&amp;sp=point.36.680278_-76.921944_Downtown" xr:uid="{6464A112-8AEC-4C07-8D9A-D39B396730CA}"/>
    <hyperlink ref="E12598" r:id="rId25189" display="https://www.google.com/maps/@36.680278,-76.921944,450m/data=!3m1!1e3!4m5!3m4!1s0x0:0x0!8m2!3d36.680278!4d-76.921944" xr:uid="{E0AF48A9-9E4F-43C5-84F1-97B6C16E29BE}"/>
    <hyperlink ref="F12598" r:id="rId25190" display="https://www.bing.com/maps?cp=36.680278~-76.921944&amp;style=o&amp;lvl=18&amp;dir=0&amp;sp=point.36.680278_-76.921944_Downtown" xr:uid="{B4780737-CAE3-4AAB-B947-F66C00BB345A}"/>
    <hyperlink ref="E12599" r:id="rId25191" display="https://www.google.com/maps/@38.014423,-121.790679,450m/data=!3m1!1e3!4m5!3m4!1s0x0:0x0!8m2!3d38.014423!4d-121.790679" xr:uid="{52949F81-0389-4DE5-9954-4670ED16D883}"/>
    <hyperlink ref="F12599" r:id="rId25192" display="https://www.bing.com/maps?cp=38.014423~-121.790679&amp;style=o&amp;lvl=18&amp;dir=0&amp;sp=point.38.014423_-121.790679_Riverview Energy Center" xr:uid="{96060EF4-D54A-4D48-916E-F91BEA15389A}"/>
    <hyperlink ref="E12600" r:id="rId25193" display="https://www.google.com/maps/@38.847585,-76.785912,450m/data=!3m1!1e3!4m5!3m4!1s0x0:0x0!8m2!3d38.847585!4d-76.785912" xr:uid="{10656808-8596-4DDF-94A1-BB59C72F4C74}"/>
    <hyperlink ref="F12600" r:id="rId25194" display="https://www.bing.com/maps?cp=38.847585~-76.785912&amp;style=o&amp;lvl=18&amp;dir=0&amp;sp=point.38.847585_-76.785912_Brown Station Road Plant II" xr:uid="{F2FF9EEB-5BD5-48FF-A0B9-824C55141833}"/>
    <hyperlink ref="E12601" r:id="rId25195" display="https://www.google.com/maps/@38.847585,-76.785912,450m/data=!3m1!1e3!4m5!3m4!1s0x0:0x0!8m2!3d38.847585!4d-76.785912" xr:uid="{C8FC6E1F-6E8B-46C9-91E9-B91AA44B4B99}"/>
    <hyperlink ref="F12601" r:id="rId25196" display="https://www.bing.com/maps?cp=38.847585~-76.785912&amp;style=o&amp;lvl=18&amp;dir=0&amp;sp=point.38.847585_-76.785912_Brown Station Road Plant II" xr:uid="{311DC389-CBC7-4D18-A9ED-8FC703BA8763}"/>
    <hyperlink ref="E12602" r:id="rId25197" display="https://www.google.com/maps/@38.847585,-76.785912,450m/data=!3m1!1e3!4m5!3m4!1s0x0:0x0!8m2!3d38.847585!4d-76.785912" xr:uid="{F4EEDB60-E224-4738-B17C-264DE3FCF2BB}"/>
    <hyperlink ref="F12602" r:id="rId25198" display="https://www.bing.com/maps?cp=38.847585~-76.785912&amp;style=o&amp;lvl=18&amp;dir=0&amp;sp=point.38.847585_-76.785912_Brown Station Road Plant II" xr:uid="{6E73BB5D-D65E-4D36-A691-CF8167686038}"/>
    <hyperlink ref="E12603" r:id="rId25199" display="https://www.google.com/maps/@38.847585,-76.785912,450m/data=!3m1!1e3!4m5!3m4!1s0x0:0x0!8m2!3d38.847585!4d-76.785912" xr:uid="{D8E9BF3A-97D4-432B-B8B1-63D6ACC7EC2F}"/>
    <hyperlink ref="F12603" r:id="rId25200" display="https://www.bing.com/maps?cp=38.847585~-76.785912&amp;style=o&amp;lvl=18&amp;dir=0&amp;sp=point.38.847585_-76.785912_Brown Station Road Plant II" xr:uid="{903C337A-C97E-450F-A37F-5073B4F39331}"/>
    <hyperlink ref="E12604" r:id="rId25201" display="https://www.google.com/maps/@33.406385,-85.036988,450m/data=!3m1!1e3!4m5!3m4!1s0x0:0x0!8m2!3d33.406385!4d-85.036988" xr:uid="{68F1D179-65B6-4295-B101-A2720D8D8E21}"/>
    <hyperlink ref="F12604" r:id="rId25202" display="https://www.bing.com/maps?cp=33.406385~-85.036988&amp;style=o&amp;lvl=18&amp;dir=0&amp;sp=point.33.406385_-85.036988_Wansley Combined Cycle" xr:uid="{0CC051AF-56DF-4C35-ABEE-E21C2A51B325}"/>
    <hyperlink ref="E12605" r:id="rId25203" display="https://www.google.com/maps/@33.406385,-85.036988,450m/data=!3m1!1e3!4m5!3m4!1s0x0:0x0!8m2!3d33.406385!4d-85.036988" xr:uid="{A5D90673-4342-44B5-A778-D1A009A93345}"/>
    <hyperlink ref="F12605" r:id="rId25204" display="https://www.bing.com/maps?cp=33.406385~-85.036988&amp;style=o&amp;lvl=18&amp;dir=0&amp;sp=point.33.406385_-85.036988_Wansley Combined Cycle" xr:uid="{0862C24F-9FDF-4420-99B0-D5B0EFD88397}"/>
    <hyperlink ref="E12606" r:id="rId25205" display="https://www.google.com/maps/@33.406385,-85.036988,450m/data=!3m1!1e3!4m5!3m4!1s0x0:0x0!8m2!3d33.406385!4d-85.036988" xr:uid="{EC68EA77-C44C-426A-BDF2-01A305748C68}"/>
    <hyperlink ref="F12606" r:id="rId25206" display="https://www.bing.com/maps?cp=33.406385~-85.036988&amp;style=o&amp;lvl=18&amp;dir=0&amp;sp=point.33.406385_-85.036988_Wansley Combined Cycle" xr:uid="{037DBE21-B9FB-4713-8798-5DF3FACAEF61}"/>
    <hyperlink ref="E12607" r:id="rId25207" display="https://www.google.com/maps/@33.406385,-85.036988,450m/data=!3m1!1e3!4m5!3m4!1s0x0:0x0!8m2!3d33.406385!4d-85.036988" xr:uid="{7CB9A097-3D35-4E84-A990-E46E66A81B28}"/>
    <hyperlink ref="F12607" r:id="rId25208" display="https://www.bing.com/maps?cp=33.406385~-85.036988&amp;style=o&amp;lvl=18&amp;dir=0&amp;sp=point.33.406385_-85.036988_Wansley Combined Cycle" xr:uid="{6394BD32-6103-4BC7-A396-F87050160C45}"/>
    <hyperlink ref="E12608" r:id="rId25209" display="https://www.google.com/maps/@33.406385,-85.036988,450m/data=!3m1!1e3!4m5!3m4!1s0x0:0x0!8m2!3d33.406385!4d-85.036988" xr:uid="{203FB9CB-EE56-4CDC-9226-0556234C27FD}"/>
    <hyperlink ref="F12608" r:id="rId25210" display="https://www.bing.com/maps?cp=33.406385~-85.036988&amp;style=o&amp;lvl=18&amp;dir=0&amp;sp=point.33.406385_-85.036988_Wansley Combined Cycle" xr:uid="{B729F619-A6C1-48D6-B3DA-4929A834865E}"/>
    <hyperlink ref="E12609" r:id="rId25211" display="https://www.google.com/maps/@33.406385,-85.036988,450m/data=!3m1!1e3!4m5!3m4!1s0x0:0x0!8m2!3d33.406385!4d-85.036988" xr:uid="{FB3AA925-3088-427E-A322-995593252D43}"/>
    <hyperlink ref="F12609" r:id="rId25212" display="https://www.bing.com/maps?cp=33.406385~-85.036988&amp;style=o&amp;lvl=18&amp;dir=0&amp;sp=point.33.406385_-85.036988_Wansley Combined Cycle" xr:uid="{16797F85-27C0-43E7-BD75-574A11B5319A}"/>
    <hyperlink ref="E12610" r:id="rId25213" display="https://www.google.com/maps/@60.676539,-151.377713,450m/data=!3m1!1e3!4m5!3m4!1s0x0:0x0!8m2!3d60.676539!4d-151.377713" xr:uid="{921C019B-EA7E-4783-80BF-C3E061BDF688}"/>
    <hyperlink ref="F12610" r:id="rId25214" display="https://www.bing.com/maps?cp=60.676539~-151.377713&amp;style=o&amp;lvl=18&amp;dir=0&amp;sp=point.60.676539_-151.377713_Nikiski Combined Cycle" xr:uid="{CE544D4C-60DB-4941-9BB6-F05C36EEDE35}"/>
    <hyperlink ref="E12611" r:id="rId25215" display="https://www.google.com/maps/@60.676539,-151.377713,450m/data=!3m1!1e3!4m5!3m4!1s0x0:0x0!8m2!3d60.676539!4d-151.377713" xr:uid="{01F2C519-EF86-4570-8F1E-BB2F294F30A1}"/>
    <hyperlink ref="F12611" r:id="rId25216" display="https://www.bing.com/maps?cp=60.676539~-151.377713&amp;style=o&amp;lvl=18&amp;dir=0&amp;sp=point.60.676539_-151.377713_Nikiski Combined Cycle" xr:uid="{C78AF92E-4E59-4E0B-A7C5-84E7A0AD299C}"/>
    <hyperlink ref="E12612" r:id="rId25217" display="https://www.google.com/maps/@32.430100,-100.235652,450m/data=!3m1!1e3!4m5!3m4!1s0x0:0x0!8m2!3d32.430100!4d-100.235652" xr:uid="{D4D14EB2-2767-4C1A-8548-C6F4EEFDE735}"/>
    <hyperlink ref="F12612" r:id="rId25218" display="https://www.bing.com/maps?cp=32.430100~-100.235652&amp;style=o&amp;lvl=18&amp;dir=0&amp;sp=point.32.430100_-100.235652_Trent Wind Farm" xr:uid="{2B36D15B-DB65-4FAC-87C3-24E0F85B19D9}"/>
    <hyperlink ref="E12613" r:id="rId25219" display="https://www.google.com/maps/@41.106030,-72.376155,450m/data=!3m1!1e3!4m5!3m4!1s0x0:0x0!8m2!3d41.106030!4d-72.376155" xr:uid="{E1368A27-A006-4797-990B-EAD5E3A65804}"/>
    <hyperlink ref="F12613" r:id="rId25220" display="https://www.bing.com/maps?cp=41.106030~-72.376155&amp;style=o&amp;lvl=18&amp;dir=0&amp;sp=point.41.106030_-72.376155_Hawkeye Energy Greenport LLC" xr:uid="{43D0E4F8-7E25-4647-9443-996CEE4EDFC7}"/>
    <hyperlink ref="E12614" r:id="rId25221" display="https://www.google.com/maps/@38.338475,-121.123978,450m/data=!3m1!1e3!4m5!3m4!1s0x0:0x0!8m2!3d38.338475!4d-121.123978" xr:uid="{8CBA5ACC-188D-45A9-AA58-1B9C8FDD4F77}"/>
    <hyperlink ref="F12614" r:id="rId25222" display="https://www.bing.com/maps?cp=38.338475~-121.123978&amp;style=o&amp;lvl=18&amp;dir=0&amp;sp=point.38.338475_-121.123978_Cosumnes Power Plant" xr:uid="{2EED3F03-3C6F-4005-B736-C53944639FD9}"/>
    <hyperlink ref="E12615" r:id="rId25223" display="https://www.google.com/maps/@38.338475,-121.123978,450m/data=!3m1!1e3!4m5!3m4!1s0x0:0x0!8m2!3d38.338475!4d-121.123978" xr:uid="{F1483D45-8FAF-4E29-86A3-EBC4984B48DF}"/>
    <hyperlink ref="F12615" r:id="rId25224" display="https://www.bing.com/maps?cp=38.338475~-121.123978&amp;style=o&amp;lvl=18&amp;dir=0&amp;sp=point.38.338475_-121.123978_Cosumnes Power Plant" xr:uid="{B60EAAF4-BC2A-42E5-BB19-A5658B2B7AFB}"/>
    <hyperlink ref="E12616" r:id="rId25225" display="https://www.google.com/maps/@38.338475,-121.123978,450m/data=!3m1!1e3!4m5!3m4!1s0x0:0x0!8m2!3d38.338475!4d-121.123978" xr:uid="{25A49E1B-3917-4D59-9FD5-E034C3F970D8}"/>
    <hyperlink ref="F12616" r:id="rId25226" display="https://www.bing.com/maps?cp=38.338475~-121.123978&amp;style=o&amp;lvl=18&amp;dir=0&amp;sp=point.38.338475_-121.123978_Cosumnes Power Plant" xr:uid="{5CDA84D0-57AB-48D5-93A8-CEF26368BF11}"/>
    <hyperlink ref="E12617" r:id="rId25227" display="https://www.google.com/maps/@40.947913,-95.964026,450m/data=!3m1!1e3!4m5!3m4!1s0x0:0x0!8m2!3d40.947913!4d-95.964026" xr:uid="{895E2CEB-FE81-47CB-A26A-2609E3F380B9}"/>
    <hyperlink ref="F12617" r:id="rId25228" display="https://www.bing.com/maps?cp=40.947913~-95.964026&amp;style=o&amp;lvl=18&amp;dir=0&amp;sp=point.40.947913_-95.964026_Cass County" xr:uid="{DA90BFB1-2991-4392-B015-6F2FD2D8313A}"/>
    <hyperlink ref="E12618" r:id="rId25229" display="https://www.google.com/maps/@40.947913,-95.964026,450m/data=!3m1!1e3!4m5!3m4!1s0x0:0x0!8m2!3d40.947913!4d-95.964026" xr:uid="{C38766CD-5317-4C26-B3BF-113A9D8FEE64}"/>
    <hyperlink ref="F12618" r:id="rId25230" display="https://www.bing.com/maps?cp=40.947913~-95.964026&amp;style=o&amp;lvl=18&amp;dir=0&amp;sp=point.40.947913_-95.964026_Cass County" xr:uid="{A480F1FE-355F-4891-AB1E-3AD868E0BBA0}"/>
    <hyperlink ref="E12619" r:id="rId25231" display="https://www.google.com/maps/@39.872500,-77.167200,450m/data=!3m1!1e3!4m5!3m4!1s0x0:0x0!8m2!3d39.872500!4d-77.167200" xr:uid="{48B3CB6F-CC23-43E1-A39E-34741BBD4765}"/>
    <hyperlink ref="F12619" r:id="rId25232" display="https://www.bing.com/maps?cp=39.872500~-77.167200&amp;style=o&amp;lvl=18&amp;dir=0&amp;sp=point.39.872500_-77.167200_Hunterstown Power Plant" xr:uid="{C7881D0F-A830-41D2-9E45-6B0CA314EF08}"/>
    <hyperlink ref="E12620" r:id="rId25233" display="https://www.google.com/maps/@39.872500,-77.167200,450m/data=!3m1!1e3!4m5!3m4!1s0x0:0x0!8m2!3d39.872500!4d-77.167200" xr:uid="{8F80B5CC-8D27-4C6C-9A7C-0058A3D9FBBC}"/>
    <hyperlink ref="F12620" r:id="rId25234" display="https://www.bing.com/maps?cp=39.872500~-77.167200&amp;style=o&amp;lvl=18&amp;dir=0&amp;sp=point.39.872500_-77.167200_Hunterstown Power Plant" xr:uid="{BB4B6A0B-4970-46D2-A363-49CE4FEA95CC}"/>
    <hyperlink ref="E12621" r:id="rId25235" display="https://www.google.com/maps/@39.872500,-77.167200,450m/data=!3m1!1e3!4m5!3m4!1s0x0:0x0!8m2!3d39.872500!4d-77.167200" xr:uid="{A3B5A3B0-987D-4230-9F94-8ED978EDF941}"/>
    <hyperlink ref="F12621" r:id="rId25236" display="https://www.bing.com/maps?cp=39.872500~-77.167200&amp;style=o&amp;lvl=18&amp;dir=0&amp;sp=point.39.872500_-77.167200_Hunterstown Power Plant" xr:uid="{355743A2-A2EB-40D4-9704-64B198E59C43}"/>
    <hyperlink ref="E12622" r:id="rId25237" display="https://www.google.com/maps/@39.872500,-77.167200,450m/data=!3m1!1e3!4m5!3m4!1s0x0:0x0!8m2!3d39.872500!4d-77.167200" xr:uid="{CA05FC75-4D43-4AC8-8876-FC9A864F3F0F}"/>
    <hyperlink ref="F12622" r:id="rId25238" display="https://www.bing.com/maps?cp=39.872500~-77.167200&amp;style=o&amp;lvl=18&amp;dir=0&amp;sp=point.39.872500_-77.167200_Hunterstown Power Plant" xr:uid="{4FBBEFC9-A127-4A8B-8754-C2A096ED7501}"/>
    <hyperlink ref="E12623" r:id="rId25239" display="https://www.google.com/maps/@36.716628,-108.215282,450m/data=!3m1!1e3!4m5!3m4!1s0x0:0x0!8m2!3d36.716628!4d-108.215282" xr:uid="{55C25A4A-42BA-4EA8-82EF-39A4F0E3684F}"/>
    <hyperlink ref="F12623" r:id="rId25240" display="https://www.bing.com/maps?cp=36.716628~-108.215282&amp;style=o&amp;lvl=18&amp;dir=0&amp;sp=point.36.716628_-108.215282_Bluffview" xr:uid="{080CAE63-8F68-4B9C-BE19-CA682A7A7556}"/>
    <hyperlink ref="E12624" r:id="rId25241" display="https://www.google.com/maps/@36.716628,-108.215282,450m/data=!3m1!1e3!4m5!3m4!1s0x0:0x0!8m2!3d36.716628!4d-108.215282" xr:uid="{BAE440AD-3FD7-48AB-B5D3-34AEF2E11C9F}"/>
    <hyperlink ref="F12624" r:id="rId25242" display="https://www.bing.com/maps?cp=36.716628~-108.215282&amp;style=o&amp;lvl=18&amp;dir=0&amp;sp=point.36.716628_-108.215282_Bluffview" xr:uid="{D29DB227-FDDB-4708-89FD-8BD261B4941A}"/>
    <hyperlink ref="E12625" r:id="rId25243" display="https://www.google.com/maps/@36.716628,-108.215282,450m/data=!3m1!1e3!4m5!3m4!1s0x0:0x0!8m2!3d36.716628!4d-108.215282" xr:uid="{301CAB53-37A8-4A3C-A4B1-61F9EB9E98E5}"/>
    <hyperlink ref="F12625" r:id="rId25244" display="https://www.bing.com/maps?cp=36.716628~-108.215282&amp;style=o&amp;lvl=18&amp;dir=0&amp;sp=point.36.716628_-108.215282_Bluffview" xr:uid="{3F731C67-0D38-4734-87C4-6A19B8E1A0EC}"/>
    <hyperlink ref="E12626" r:id="rId25245" display="https://www.google.com/maps/@36.716628,-108.215282,450m/data=!3m1!1e3!4m5!3m4!1s0x0:0x0!8m2!3d36.716628!4d-108.215282" xr:uid="{841C68D3-25D7-4CF2-8FCE-A4E0E60753F9}"/>
    <hyperlink ref="F12626" r:id="rId25246" display="https://www.bing.com/maps?cp=36.716628~-108.215282&amp;style=o&amp;lvl=18&amp;dir=0&amp;sp=point.36.716628_-108.215282_Bluffview" xr:uid="{7B0C191D-902F-44C2-885D-1F6AC1264D68}"/>
    <hyperlink ref="E12627" r:id="rId25247" display="https://www.google.com/maps/@33.153300,-115.638400,450m/data=!3m1!1e3!4m5!3m4!1s0x0:0x0!8m2!3d33.153300!4d-115.638400" xr:uid="{8731C6A9-0507-400B-AF65-8976BE8A9B62}"/>
    <hyperlink ref="F12627" r:id="rId25248" display="https://www.bing.com/maps?cp=33.153300~-115.638400&amp;style=o&amp;lvl=18&amp;dir=0&amp;sp=point.33.153300_-115.638400_Salton Sea Power LLC - Unit 5" xr:uid="{C6D95C50-A650-4AD1-B523-9664293661C0}"/>
    <hyperlink ref="E12628" r:id="rId25249" display="https://www.google.com/maps/@33.166900,-115.511400,450m/data=!3m1!1e3!4m5!3m4!1s0x0:0x0!8m2!3d33.166900!4d-115.511400" xr:uid="{7F2A47D5-E5F7-4C4F-85F4-8684BC6FA68C}"/>
    <hyperlink ref="F12628" r:id="rId25250" display="https://www.bing.com/maps?cp=33.166900~-115.511400&amp;style=o&amp;lvl=18&amp;dir=0&amp;sp=point.33.166900_-115.511400_CE Turbo LLC" xr:uid="{D23E6912-3348-4A1F-9076-92195B80499D}"/>
    <hyperlink ref="E12629" r:id="rId25251" display="https://www.google.com/maps/@33.119700,-117.117778,450m/data=!3m1!1e3!4m5!3m4!1s0x0:0x0!8m2!3d33.119700!4d-117.117778" xr:uid="{64149FDE-2E60-46A1-B9EE-68EC8F5990FC}"/>
    <hyperlink ref="F12629" r:id="rId25252" display="https://www.bing.com/maps?cp=33.119700~-117.117778&amp;style=o&amp;lvl=18&amp;dir=0&amp;sp=point.33.119700_-117.117778_Palomar Energy" xr:uid="{BEF1388F-BE36-4C2E-AD13-7ADC5530928E}"/>
    <hyperlink ref="E12630" r:id="rId25253" display="https://www.google.com/maps/@33.119700,-117.117778,450m/data=!3m1!1e3!4m5!3m4!1s0x0:0x0!8m2!3d33.119700!4d-117.117778" xr:uid="{07C27554-2E65-4F68-88F6-1AA4DAEB6635}"/>
    <hyperlink ref="F12630" r:id="rId25254" display="https://www.bing.com/maps?cp=33.119700~-117.117778&amp;style=o&amp;lvl=18&amp;dir=0&amp;sp=point.33.119700_-117.117778_Palomar Energy" xr:uid="{AA25753E-A982-4C46-935D-8C22DBE7D866}"/>
    <hyperlink ref="E12631" r:id="rId25255" display="https://www.google.com/maps/@33.119700,-117.117778,450m/data=!3m1!1e3!4m5!3m4!1s0x0:0x0!8m2!3d33.119700!4d-117.117778" xr:uid="{BFA8FD40-08C2-4310-8656-A5C912F9536E}"/>
    <hyperlink ref="F12631" r:id="rId25256" display="https://www.bing.com/maps?cp=33.119700~-117.117778&amp;style=o&amp;lvl=18&amp;dir=0&amp;sp=point.33.119700_-117.117778_Palomar Energy" xr:uid="{7D25A358-7277-4E7A-AA1C-A1863901D1A1}"/>
    <hyperlink ref="E12632" r:id="rId25257" display="https://www.google.com/maps/@39.182800,-79.537200,450m/data=!3m1!1e3!4m5!3m4!1s0x0:0x0!8m2!3d39.182800!4d-79.537200" xr:uid="{ECDA22A7-519F-4C54-9787-1407B9593044}"/>
    <hyperlink ref="F12632" r:id="rId25258" display="https://www.bing.com/maps?cp=39.182800~-79.537200&amp;style=o&amp;lvl=18&amp;dir=0&amp;sp=point.39.182800_-79.537200_Mountaineer Wind Energy Center" xr:uid="{7C9A1E5A-740D-4018-A2C3-0B4F2C157FA9}"/>
    <hyperlink ref="E12633" r:id="rId25259" display="https://www.google.com/maps/@46.012790,-118.816246,450m/data=!3m1!1e3!4m5!3m4!1s0x0:0x0!8m2!3d46.012790!4d-118.816246" xr:uid="{7F2EC084-6DF7-4924-8FB5-6687D7319102}"/>
    <hyperlink ref="F12633" r:id="rId25260" display="https://www.bing.com/maps?cp=46.012790~-118.816246&amp;style=o&amp;lvl=18&amp;dir=0&amp;sp=point.46.012790_-118.816246_FPL Energy Vansycle LLC (OR)" xr:uid="{868BED6A-B3D5-487B-BDBE-8779DCB44D9B}"/>
    <hyperlink ref="E12634" r:id="rId25261" display="https://www.google.com/maps/@41.890026,-80.761200,450m/data=!3m1!1e3!4m5!3m4!1s0x0:0x0!8m2!3d41.890026!4d-80.761200" xr:uid="{4320931F-A634-4CC4-9EF4-F317950D54CE}"/>
    <hyperlink ref="F12634" r:id="rId25262" display="https://www.bing.com/maps?cp=41.890026~-80.761200&amp;style=o&amp;lvl=18&amp;dir=0&amp;sp=point.41.890026_-80.761200_Ashtabula" xr:uid="{2E11B862-8D25-469F-9AFB-F4F61CFBFD93}"/>
    <hyperlink ref="E12635" r:id="rId25263" display="https://www.google.com/maps/@41.890026,-80.761200,450m/data=!3m1!1e3!4m5!3m4!1s0x0:0x0!8m2!3d41.890026!4d-80.761200" xr:uid="{2AACE3FF-914C-44E7-B1FC-BE4623E31ABE}"/>
    <hyperlink ref="F12635" r:id="rId25264" display="https://www.bing.com/maps?cp=41.890026~-80.761200&amp;style=o&amp;lvl=18&amp;dir=0&amp;sp=point.41.890026_-80.761200_Ashtabula" xr:uid="{E36FF53D-DA72-497A-8C4B-4F88BA83A336}"/>
    <hyperlink ref="E12636" r:id="rId25265" display="https://www.google.com/maps/@41.890026,-80.761200,450m/data=!3m1!1e3!4m5!3m4!1s0x0:0x0!8m2!3d41.890026!4d-80.761200" xr:uid="{EF0A8EA3-D8C4-4859-8356-31F03869814A}"/>
    <hyperlink ref="F12636" r:id="rId25266" display="https://www.bing.com/maps?cp=41.890026~-80.761200&amp;style=o&amp;lvl=18&amp;dir=0&amp;sp=point.41.890026_-80.761200_Ashtabula" xr:uid="{F1A9D13D-D921-4222-8509-FBC3FC0ABBFC}"/>
    <hyperlink ref="E12637" r:id="rId25267" display="https://www.google.com/maps/@41.890026,-80.761200,450m/data=!3m1!1e3!4m5!3m4!1s0x0:0x0!8m2!3d41.890026!4d-80.761200" xr:uid="{E5B88496-E44F-42A0-B6A0-44185079C601}"/>
    <hyperlink ref="F12637" r:id="rId25268" display="https://www.bing.com/maps?cp=41.890026~-80.761200&amp;style=o&amp;lvl=18&amp;dir=0&amp;sp=point.41.890026_-80.761200_Ashtabula" xr:uid="{C1443AE3-0A9C-40AD-B481-0354E9E77D71}"/>
    <hyperlink ref="E12638" r:id="rId25269" display="https://www.google.com/maps/@41.890026,-80.761200,450m/data=!3m1!1e3!4m5!3m4!1s0x0:0x0!8m2!3d41.890026!4d-80.761200" xr:uid="{09A042D6-3EA8-4513-9392-38E54678935A}"/>
    <hyperlink ref="F12638" r:id="rId25270" display="https://www.bing.com/maps?cp=41.890026~-80.761200&amp;style=o&amp;lvl=18&amp;dir=0&amp;sp=point.41.890026_-80.761200_Ashtabula" xr:uid="{DFD970ED-7E94-4857-8D81-F50CDA28452F}"/>
    <hyperlink ref="E12639" r:id="rId25271" display="https://www.google.com/maps/@41.890026,-80.761200,450m/data=!3m1!1e3!4m5!3m4!1s0x0:0x0!8m2!3d41.890026!4d-80.761200" xr:uid="{D74911A8-A740-4532-A98A-502A5D18F126}"/>
    <hyperlink ref="F12639" r:id="rId25272" display="https://www.bing.com/maps?cp=41.890026~-80.761200&amp;style=o&amp;lvl=18&amp;dir=0&amp;sp=point.41.890026_-80.761200_Ashtabula" xr:uid="{DD606BCA-C81E-48FE-8ED8-54988156B7AE}"/>
    <hyperlink ref="E12640" r:id="rId25273" display="https://www.google.com/maps/@41.890026,-80.761200,450m/data=!3m1!1e3!4m5!3m4!1s0x0:0x0!8m2!3d41.890026!4d-80.761200" xr:uid="{D3CEBD81-E0A2-4F23-84D4-E5350B3758E4}"/>
    <hyperlink ref="F12640" r:id="rId25274" display="https://www.bing.com/maps?cp=41.890026~-80.761200&amp;style=o&amp;lvl=18&amp;dir=0&amp;sp=point.41.890026_-80.761200_Ashtabula" xr:uid="{0E6BE0D0-06D9-4C30-92F7-86D51C596CA2}"/>
    <hyperlink ref="E12641" r:id="rId25275" display="https://www.google.com/maps/@39.796032,-119.010013,450m/data=!3m1!1e3!4m5!3m4!1s0x0:0x0!8m2!3d39.796032!4d-119.010013" xr:uid="{5E813A12-E2D3-4EE2-8B73-51B3C11299CC}"/>
    <hyperlink ref="F12641" r:id="rId25276" display="https://www.bing.com/maps?cp=39.796032~-119.010013&amp;style=o&amp;lvl=18&amp;dir=0&amp;sp=point.39.796032_-119.010013_Brady" xr:uid="{996C6BB8-BAF5-4CFB-9FEE-D1D9C1465F2C}"/>
    <hyperlink ref="E12642" r:id="rId25277" display="https://www.google.com/maps/@39.796032,-119.010013,450m/data=!3m1!1e3!4m5!3m4!1s0x0:0x0!8m2!3d39.796032!4d-119.010013" xr:uid="{9B85F45B-75BD-458C-8931-842288C6C2B6}"/>
    <hyperlink ref="F12642" r:id="rId25278" display="https://www.bing.com/maps?cp=39.796032~-119.010013&amp;style=o&amp;lvl=18&amp;dir=0&amp;sp=point.39.796032_-119.010013_Brady" xr:uid="{9A906C5F-06FA-4A24-A3A4-F4F6DCE34A30}"/>
    <hyperlink ref="E12643" r:id="rId25279" display="https://www.google.com/maps/@39.796032,-119.010013,450m/data=!3m1!1e3!4m5!3m4!1s0x0:0x0!8m2!3d39.796032!4d-119.010013" xr:uid="{C39ACCB3-6A2E-431A-9B23-15B36709BE72}"/>
    <hyperlink ref="F12643" r:id="rId25280" display="https://www.bing.com/maps?cp=39.796032~-119.010013&amp;style=o&amp;lvl=18&amp;dir=0&amp;sp=point.39.796032_-119.010013_Brady" xr:uid="{E21D8567-3C12-4091-9F4E-16DFC6A49C87}"/>
    <hyperlink ref="E12644" r:id="rId25281" display="https://www.google.com/maps/@30.917800,-102.086700,450m/data=!3m1!1e3!4m5!3m4!1s0x0:0x0!8m2!3d30.917800!4d-102.086700" xr:uid="{B59A706E-3E42-4664-9E1B-3243F6E7BBED}"/>
    <hyperlink ref="F12644" r:id="rId25282" display="https://www.bing.com/maps?cp=30.917800~-102.086700&amp;style=o&amp;lvl=18&amp;dir=0&amp;sp=point.30.917800_-102.086700_Desert Sky" xr:uid="{EFD59840-9A13-4EF3-B818-06E98CBB944B}"/>
    <hyperlink ref="E12645" r:id="rId25283" display="https://www.google.com/maps/@48.021271,-101.280517,450m/data=!3m1!1e3!4m5!3m4!1s0x0:0x0!8m2!3d48.021271!4d-101.280517" xr:uid="{2E50C1BE-049F-4C45-AEB9-1F89F0484BFF}"/>
    <hyperlink ref="F12645" r:id="rId25284" display="https://www.bing.com/maps?cp=48.021271~-101.280517&amp;style=o&amp;lvl=18&amp;dir=0&amp;sp=point.48.021271_-101.280517_Minot Wind Project" xr:uid="{4782E62B-E136-422B-967C-43339A0EE6CB}"/>
    <hyperlink ref="E12646" r:id="rId25285" display="https://www.google.com/maps/@41.970070,-91.666230,450m/data=!3m1!1e3!4m5!3m4!1s0x0:0x0!8m2!3d41.970070!4d-91.666230" xr:uid="{8CE94780-CC67-423A-9040-64D62BB2CEFF}"/>
    <hyperlink ref="F12646" r:id="rId25286" display="https://www.bing.com/maps?cp=41.970070~-91.666230&amp;style=o&amp;lvl=18&amp;dir=0&amp;sp=point.41.970070_-91.666230_Alliant SBD0201 Ingredion" xr:uid="{5B02F597-4FEC-42F9-89F5-42A49832B0C8}"/>
    <hyperlink ref="E12647" r:id="rId25287" display="https://www.google.com/maps/@41.970070,-91.666230,450m/data=!3m1!1e3!4m5!3m4!1s0x0:0x0!8m2!3d41.970070!4d-91.666230" xr:uid="{C9E3B9EB-35AC-4B65-87E1-A12316CA1726}"/>
    <hyperlink ref="F12647" r:id="rId25288" display="https://www.bing.com/maps?cp=41.970070~-91.666230&amp;style=o&amp;lvl=18&amp;dir=0&amp;sp=point.41.970070_-91.666230_Alliant SBD0201 Ingredion" xr:uid="{72DA6BAF-512F-43BD-9BA6-D3370524FB77}"/>
    <hyperlink ref="E12648" r:id="rId25289" display="https://www.google.com/maps/@41.970070,-91.666230,450m/data=!3m1!1e3!4m5!3m4!1s0x0:0x0!8m2!3d41.970070!4d-91.666230" xr:uid="{266F6210-AB09-427D-863A-BDD2CE5EB956}"/>
    <hyperlink ref="F12648" r:id="rId25290" display="https://www.bing.com/maps?cp=41.970070~-91.666230&amp;style=o&amp;lvl=18&amp;dir=0&amp;sp=point.41.970070_-91.666230_Alliant SBD0201 Ingredion" xr:uid="{F199B4C1-33E3-4215-8E4C-D654E384ECF7}"/>
    <hyperlink ref="E12649" r:id="rId25291" display="https://www.google.com/maps/@41.970070,-91.666230,450m/data=!3m1!1e3!4m5!3m4!1s0x0:0x0!8m2!3d41.970070!4d-91.666230" xr:uid="{28271700-DA6F-44B1-81EE-3C43AC6E971C}"/>
    <hyperlink ref="F12649" r:id="rId25292" display="https://www.bing.com/maps?cp=41.970070~-91.666230&amp;style=o&amp;lvl=18&amp;dir=0&amp;sp=point.41.970070_-91.666230_Alliant SBD0201 Ingredion" xr:uid="{56D4E44F-D9EF-40C2-93CF-62EC356D9B52}"/>
    <hyperlink ref="E12650" r:id="rId25293" display="https://www.google.com/maps/@39.910900,-77.666700,450m/data=!3m1!1e3!4m5!3m4!1s0x0:0x0!8m2!3d39.910900!4d-77.666700" xr:uid="{852B047F-022E-46CB-8B9A-3526BB503E65}"/>
    <hyperlink ref="F12650" r:id="rId25294" display="https://www.bing.com/maps?cp=39.910900~-77.666700&amp;style=o&amp;lvl=18&amp;dir=0&amp;sp=point.39.910900_-77.666700_Orchard Park" xr:uid="{3ADB90CC-B17F-4B52-9997-9BE71E97B385}"/>
    <hyperlink ref="E12651" r:id="rId25295" display="https://www.google.com/maps/@39.910900,-77.666700,450m/data=!3m1!1e3!4m5!3m4!1s0x0:0x0!8m2!3d39.910900!4d-77.666700" xr:uid="{D41FE65E-FC22-4A37-A172-7407C28FE0F6}"/>
    <hyperlink ref="F12651" r:id="rId25296" display="https://www.bing.com/maps?cp=39.910900~-77.666700&amp;style=o&amp;lvl=18&amp;dir=0&amp;sp=point.39.910900_-77.666700_Orchard Park" xr:uid="{3D46AA57-7E73-40B5-B305-431F4A3E4E2B}"/>
    <hyperlink ref="E12652" r:id="rId25297" display="https://www.google.com/maps/@39.910900,-77.666700,450m/data=!3m1!1e3!4m5!3m4!1s0x0:0x0!8m2!3d39.910900!4d-77.666700" xr:uid="{333A5EE3-F68D-492A-BEE8-B58B99AC988A}"/>
    <hyperlink ref="F12652" r:id="rId25298" display="https://www.bing.com/maps?cp=39.910900~-77.666700&amp;style=o&amp;lvl=18&amp;dir=0&amp;sp=point.39.910900_-77.666700_Orchard Park" xr:uid="{0564A501-A2C8-4180-B742-D426A7BBF644}"/>
    <hyperlink ref="E12653" r:id="rId25299" display="https://www.google.com/maps/@39.910900,-77.666700,450m/data=!3m1!1e3!4m5!3m4!1s0x0:0x0!8m2!3d39.910900!4d-77.666700" xr:uid="{E9A1E43D-4703-4725-812E-E6E7CBE93807}"/>
    <hyperlink ref="F12653" r:id="rId25300" display="https://www.bing.com/maps?cp=39.910900~-77.666700&amp;style=o&amp;lvl=18&amp;dir=0&amp;sp=point.39.910900_-77.666700_Orchard Park" xr:uid="{3E773DB2-FCFB-41F5-966D-9CA9A8160104}"/>
    <hyperlink ref="E12654" r:id="rId25301" display="https://www.google.com/maps/@41.553300,-75.454200,450m/data=!3m1!1e3!4m5!3m4!1s0x0:0x0!8m2!3d41.553300!4d-75.454200" xr:uid="{C6112F83-EE5A-44AD-9F16-2759FAC9B7A7}"/>
    <hyperlink ref="F12654" r:id="rId25302" display="https://www.bing.com/maps?cp=41.553300~-75.454200&amp;style=o&amp;lvl=18&amp;dir=0&amp;sp=point.41.553300_-75.454200_Waymart Wind" xr:uid="{9236DBE4-9208-4F6B-BB77-0042C8C29AB4}"/>
    <hyperlink ref="E12655" r:id="rId25303" display="https://www.google.com/maps/@43.556400,-96.303611,450m/data=!3m1!1e3!4m5!3m4!1s0x0:0x0!8m2!3d43.556400!4d-96.303611" xr:uid="{9DF1F149-068F-46CF-AAFB-3C5F35326AED}"/>
    <hyperlink ref="F12655" r:id="rId25304" display="https://www.bing.com/maps?cp=43.556400~-96.303611&amp;style=o&amp;lvl=18&amp;dir=0&amp;sp=point.43.556400_-96.303611_Minwind" xr:uid="{A32E9A6E-40B7-44A5-9CCF-55FBD5756BD3}"/>
    <hyperlink ref="E12656" r:id="rId25305" display="https://www.google.com/maps/@38.468100,-78.865000,450m/data=!3m1!1e3!4m5!3m4!1s0x0:0x0!8m2!3d38.468100!4d-78.865000" xr:uid="{AB05C69C-3FC2-4EFC-AC4D-98008C247C17}"/>
    <hyperlink ref="F12656" r:id="rId25306" display="https://www.bing.com/maps?cp=38.468100~-78.865000&amp;style=o&amp;lvl=18&amp;dir=0&amp;sp=point.38.468100_-78.865000_Mount Clinton" xr:uid="{73A7E935-788E-4F20-BFE5-1F7C7898F83D}"/>
    <hyperlink ref="E12657" r:id="rId25307" display="https://www.google.com/maps/@38.468100,-78.865000,450m/data=!3m1!1e3!4m5!3m4!1s0x0:0x0!8m2!3d38.468100!4d-78.865000" xr:uid="{B55222F4-DA3B-4428-9EFD-1352AA35F294}"/>
    <hyperlink ref="F12657" r:id="rId25308" display="https://www.bing.com/maps?cp=38.468100~-78.865000&amp;style=o&amp;lvl=18&amp;dir=0&amp;sp=point.38.468100_-78.865000_Mount Clinton" xr:uid="{1E01F995-4816-442B-AD6E-28FBACB20EBB}"/>
    <hyperlink ref="E12658" r:id="rId25309" display="https://www.google.com/maps/@38.468100,-78.865000,450m/data=!3m1!1e3!4m5!3m4!1s0x0:0x0!8m2!3d38.468100!4d-78.865000" xr:uid="{E570380D-21EF-4755-A493-877A7405AD7E}"/>
    <hyperlink ref="F12658" r:id="rId25310" display="https://www.bing.com/maps?cp=38.468100~-78.865000&amp;style=o&amp;lvl=18&amp;dir=0&amp;sp=point.38.468100_-78.865000_Mount Clinton" xr:uid="{1BB389CE-F877-4AF5-A0FD-F523B5737CBA}"/>
    <hyperlink ref="E12659" r:id="rId25311" display="https://www.google.com/maps/@38.468100,-78.865000,450m/data=!3m1!1e3!4m5!3m4!1s0x0:0x0!8m2!3d38.468100!4d-78.865000" xr:uid="{40184C19-F84B-402B-ADCF-6A693F5C1CE6}"/>
    <hyperlink ref="F12659" r:id="rId25312" display="https://www.bing.com/maps?cp=38.468100~-78.865000&amp;style=o&amp;lvl=18&amp;dir=0&amp;sp=point.38.468100_-78.865000_Mount Clinton" xr:uid="{B4ECD57B-99EE-4CF0-9E73-31F641D8F8FF}"/>
    <hyperlink ref="E12660" r:id="rId25313" display="https://www.google.com/maps/@38.468100,-78.865000,450m/data=!3m1!1e3!4m5!3m4!1s0x0:0x0!8m2!3d38.468100!4d-78.865000" xr:uid="{57F13997-D84D-4450-BC12-D84FF3E88AE8}"/>
    <hyperlink ref="F12660" r:id="rId25314" display="https://www.bing.com/maps?cp=38.468100~-78.865000&amp;style=o&amp;lvl=18&amp;dir=0&amp;sp=point.38.468100_-78.865000_Mount Clinton" xr:uid="{037C8029-2402-421C-9A9C-D604CF6C1176}"/>
    <hyperlink ref="E12661" r:id="rId25315" display="https://www.google.com/maps/@38.468100,-78.865000,450m/data=!3m1!1e3!4m5!3m4!1s0x0:0x0!8m2!3d38.468100!4d-78.865000" xr:uid="{64F934DA-2DCB-4FE2-AC2A-5A8551A91403}"/>
    <hyperlink ref="F12661" r:id="rId25316" display="https://www.bing.com/maps?cp=38.468100~-78.865000&amp;style=o&amp;lvl=18&amp;dir=0&amp;sp=point.38.468100_-78.865000_Mount Clinton" xr:uid="{F1F1E58E-1230-4F34-857F-B5F33D130B70}"/>
    <hyperlink ref="E12662" r:id="rId25317" display="https://www.google.com/maps/@38.400600,-78.898300,450m/data=!3m1!1e3!4m5!3m4!1s0x0:0x0!8m2!3d38.400600!4d-78.898300" xr:uid="{5F76C5A1-9ECF-4D58-BDDC-93C53DE393A5}"/>
    <hyperlink ref="F12662" r:id="rId25318" display="https://www.bing.com/maps?cp=38.400600~-78.898300&amp;style=o&amp;lvl=18&amp;dir=0&amp;sp=point.38.400600_-78.898300_Pleasant Valley (VA)" xr:uid="{37733FB6-B747-4DD8-B8AE-81B59C3F8AD5}"/>
    <hyperlink ref="E12663" r:id="rId25319" display="https://www.google.com/maps/@38.400600,-78.898300,450m/data=!3m1!1e3!4m5!3m4!1s0x0:0x0!8m2!3d38.400600!4d-78.898300" xr:uid="{72B9D614-875B-40DC-BB7B-55B5EC2F93F0}"/>
    <hyperlink ref="F12663" r:id="rId25320" display="https://www.bing.com/maps?cp=38.400600~-78.898300&amp;style=o&amp;lvl=18&amp;dir=0&amp;sp=point.38.400600_-78.898300_Pleasant Valley (VA)" xr:uid="{5275F3BE-7EA0-4F0D-8E7C-3BA6A81BE364}"/>
    <hyperlink ref="E12664" r:id="rId25321" display="https://www.google.com/maps/@38.400600,-78.898300,450m/data=!3m1!1e3!4m5!3m4!1s0x0:0x0!8m2!3d38.400600!4d-78.898300" xr:uid="{C04ACFCF-BF4A-4956-87D4-1D7D632BE96F}"/>
    <hyperlink ref="F12664" r:id="rId25322" display="https://www.bing.com/maps?cp=38.400600~-78.898300&amp;style=o&amp;lvl=18&amp;dir=0&amp;sp=point.38.400600_-78.898300_Pleasant Valley (VA)" xr:uid="{70D3C00C-1C59-4AD8-A296-375E3AC8DFBC}"/>
    <hyperlink ref="E12665" r:id="rId25323" display="https://www.google.com/maps/@43.052758,-93.629956,450m/data=!3m1!1e3!4m5!3m4!1s0x0:0x0!8m2!3d43.052758!4d-93.629956" xr:uid="{354EE6F5-EFB3-4A64-B8B3-8B59CF6EFE89}"/>
    <hyperlink ref="F12665" r:id="rId25324" display="https://www.bing.com/maps?cp=43.052758~-93.629956&amp;style=o&amp;lvl=18&amp;dir=0&amp;sp=point.43.052758_-93.629956_Hancock County Wind Energy Center" xr:uid="{869E6492-EAA4-431E-900C-E75BD84D6A9E}"/>
    <hyperlink ref="E12666" r:id="rId25325" display="https://www.google.com/maps/@33.917200,-116.735000,450m/data=!3m1!1e3!4m5!3m4!1s0x0:0x0!8m2!3d33.917200!4d-116.735000" xr:uid="{A44860C6-8B00-41C5-8F11-B87F4BB2734E}"/>
    <hyperlink ref="F12666" r:id="rId25326" display="https://www.bing.com/maps?cp=33.917200~-116.735000&amp;style=o&amp;lvl=18&amp;dir=0&amp;sp=point.33.917200_-116.735000_Cabazon Wind Partners" xr:uid="{F9DF4045-85F5-492E-B671-47AF2F997DE0}"/>
    <hyperlink ref="E12667" r:id="rId25327" display="https://www.google.com/maps/@33.925000,-116.617778,450m/data=!3m1!1e3!4m5!3m4!1s0x0:0x0!8m2!3d33.925000!4d-116.617778" xr:uid="{C2B0BC06-01CE-4297-A0C1-990B844D231C}"/>
    <hyperlink ref="F12667" r:id="rId25328" display="https://www.bing.com/maps?cp=33.925000~-116.617778&amp;style=o&amp;lvl=18&amp;dir=0&amp;sp=point.33.925000_-116.617778_Whitewater Hill Wind Partners" xr:uid="{69A64898-989B-449A-97BE-5ED8D8DFF563}"/>
    <hyperlink ref="E12668" r:id="rId25329" display="https://www.google.com/maps/@41.514365,-94.919729,450m/data=!3m1!1e3!4m5!3m4!1s0x0:0x0!8m2!3d41.514365!4d-94.919729" xr:uid="{33B5E586-A60A-47EB-856A-A5C634461409}"/>
    <hyperlink ref="F12668" r:id="rId25330" display="https://www.bing.com/maps?cp=41.514365~-94.919729&amp;style=o&amp;lvl=18&amp;dir=0&amp;sp=point.41.514365_-94.919729_Exira" xr:uid="{908AAC2C-7F9B-4539-A4D2-4A7836A936EE}"/>
    <hyperlink ref="E12669" r:id="rId25331" display="https://www.google.com/maps/@41.514365,-94.919729,450m/data=!3m1!1e3!4m5!3m4!1s0x0:0x0!8m2!3d41.514365!4d-94.919729" xr:uid="{E1E86C3B-BE95-40EB-BA8C-19702E93FCE0}"/>
    <hyperlink ref="F12669" r:id="rId25332" display="https://www.bing.com/maps?cp=41.514365~-94.919729&amp;style=o&amp;lvl=18&amp;dir=0&amp;sp=point.41.514365_-94.919729_Exira" xr:uid="{DB9B3258-EF30-4B20-80C5-FC1B57BBA352}"/>
    <hyperlink ref="E12670" r:id="rId25333" display="https://www.google.com/maps/@41.514365,-94.919729,450m/data=!3m1!1e3!4m5!3m4!1s0x0:0x0!8m2!3d41.514365!4d-94.919729" xr:uid="{A1329FC4-65DB-4CF4-8DCF-3693D0CF7D76}"/>
    <hyperlink ref="F12670" r:id="rId25334" display="https://www.bing.com/maps?cp=41.514365~-94.919729&amp;style=o&amp;lvl=18&amp;dir=0&amp;sp=point.41.514365_-94.919729_Exira" xr:uid="{4716F983-2ABD-4160-B458-CE82235358D2}"/>
    <hyperlink ref="E12671" r:id="rId25335" display="https://www.google.com/maps/@30.910985,-84.547304,450m/data=!3m1!1e3!4m5!3m4!1s0x0:0x0!8m2!3d30.910985!4d-84.547304" xr:uid="{62CE7E20-91D9-4E44-9D29-5FC93FFE7021}"/>
    <hyperlink ref="F12671" r:id="rId25336" display="https://www.bing.com/maps?cp=30.910985~-84.547304&amp;style=o&amp;lvl=18&amp;dir=0&amp;sp=point.30.910985_-84.547304_Walton Bainbridge Power Facility" xr:uid="{C47D8D20-D1E1-4FEE-9081-2DE8F593F6EF}"/>
    <hyperlink ref="E12672" r:id="rId25337" display="https://www.google.com/maps/@30.910985,-84.547304,450m/data=!3m1!1e3!4m5!3m4!1s0x0:0x0!8m2!3d30.910985!4d-84.547304" xr:uid="{BCC0D587-3E35-46BC-9CF0-0A109054096E}"/>
    <hyperlink ref="F12672" r:id="rId25338" display="https://www.bing.com/maps?cp=30.910985~-84.547304&amp;style=o&amp;lvl=18&amp;dir=0&amp;sp=point.30.910985_-84.547304_Walton Bainbridge Power Facility" xr:uid="{97B1673D-7FDA-4029-B5D2-06B36F40EFA6}"/>
    <hyperlink ref="E12673" r:id="rId25339" display="https://www.google.com/maps/@46.728900,-117.151400,450m/data=!3m1!1e3!4m5!3m4!1s0x0:0x0!8m2!3d46.728900!4d-117.151400" xr:uid="{C33C132F-19C6-4149-9732-040202C4A1E2}"/>
    <hyperlink ref="F12673" r:id="rId25340" display="https://www.bing.com/maps?cp=46.728900~-117.151400&amp;style=o&amp;lvl=18&amp;dir=0&amp;sp=point.46.728900_-117.151400_Grimes Way" xr:uid="{92AC2DC3-F5E9-4123-AA3E-7FD5A58D4872}"/>
    <hyperlink ref="E12674" r:id="rId25341" display="https://www.google.com/maps/@46.728900,-117.151400,450m/data=!3m1!1e3!4m5!3m4!1s0x0:0x0!8m2!3d46.728900!4d-117.151400" xr:uid="{7D37BD16-CCB9-43EC-882B-E3BA578A2974}"/>
    <hyperlink ref="F12674" r:id="rId25342" display="https://www.bing.com/maps?cp=46.728900~-117.151400&amp;style=o&amp;lvl=18&amp;dir=0&amp;sp=point.46.728900_-117.151400_Grimes Way" xr:uid="{1A4257C9-1737-4DDA-BDD2-D92BD05F486F}"/>
    <hyperlink ref="E12675" r:id="rId25343" display="https://www.google.com/maps/@46.728900,-117.151400,450m/data=!3m1!1e3!4m5!3m4!1s0x0:0x0!8m2!3d46.728900!4d-117.151400" xr:uid="{92CE074F-BC23-4EDB-8242-97699F00ED5D}"/>
    <hyperlink ref="F12675" r:id="rId25344" display="https://www.bing.com/maps?cp=46.728900~-117.151400&amp;style=o&amp;lvl=18&amp;dir=0&amp;sp=point.46.728900_-117.151400_Grimes Way" xr:uid="{033F0FC7-5334-42D3-9C6B-20999C1F2FA8}"/>
    <hyperlink ref="E12676" r:id="rId25345" display="https://www.google.com/maps/@33.166100,-86.282500,450m/data=!3m1!1e3!4m5!3m4!1s0x0:0x0!8m2!3d33.166100!4d-86.282500" xr:uid="{C29F9F4D-FB94-4D4D-827B-0BBF737C188B}"/>
    <hyperlink ref="F12676" r:id="rId25346" display="https://www.bing.com/maps?cp=33.166100~-86.282500&amp;style=o&amp;lvl=18&amp;dir=0&amp;sp=point.33.166100_-86.282500_AMEA Peaking" xr:uid="{61788F78-8650-48AA-A980-6153222C0339}"/>
    <hyperlink ref="E12677" r:id="rId25347" display="https://www.google.com/maps/@33.166100,-86.282500,450m/data=!3m1!1e3!4m5!3m4!1s0x0:0x0!8m2!3d33.166100!4d-86.282500" xr:uid="{F313AA18-B79F-4536-9A09-CFA3DBE863BE}"/>
    <hyperlink ref="F12677" r:id="rId25348" display="https://www.bing.com/maps?cp=33.166100~-86.282500&amp;style=o&amp;lvl=18&amp;dir=0&amp;sp=point.33.166100_-86.282500_AMEA Peaking" xr:uid="{A19E95A7-EE2D-4069-82E9-FD418C87591D}"/>
    <hyperlink ref="E12678" r:id="rId25349" display="https://www.google.com/maps/@37.227778,-96.989722,450m/data=!3m1!1e3!4m5!3m4!1s0x0:0x0!8m2!3d37.227778!4d-96.989722" xr:uid="{C6B47FAC-4FB3-4064-A8FB-E58C65C4C3A2}"/>
    <hyperlink ref="F12678" r:id="rId25350" display="https://www.bing.com/maps?cp=37.227778~-96.989722&amp;style=o&amp;lvl=18&amp;dir=0&amp;sp=point.37.227778_-96.989722_Waste Water Plant Generator" xr:uid="{E98BFBE5-9E64-4E5C-89F4-461DC2DE11A8}"/>
    <hyperlink ref="E12679" r:id="rId25351" display="https://www.google.com/maps/@42.181700,-92.466300,450m/data=!3m1!1e3!4m5!3m4!1s0x0:0x0!8m2!3d42.181700!4d-92.466300" xr:uid="{CC95F3E8-A033-49EF-BC20-572C22DAAF28}"/>
    <hyperlink ref="F12679" r:id="rId25352" display="https://www.bing.com/maps?cp=42.181700~-92.466300&amp;style=o&amp;lvl=18&amp;dir=0&amp;sp=point.42.181700_-92.466300_Traer East" xr:uid="{27290EAE-5DCB-474B-B5D6-6E5133CA7C8E}"/>
    <hyperlink ref="E12680" r:id="rId25353" display="https://www.google.com/maps/@42.181700,-92.466300,450m/data=!3m1!1e3!4m5!3m4!1s0x0:0x0!8m2!3d42.181700!4d-92.466300" xr:uid="{CAF2A086-D590-4389-9C88-51D9B674766B}"/>
    <hyperlink ref="F12680" r:id="rId25354" display="https://www.bing.com/maps?cp=42.181700~-92.466300&amp;style=o&amp;lvl=18&amp;dir=0&amp;sp=point.42.181700_-92.466300_Traer East" xr:uid="{E9238FC8-9200-42FA-BE01-E82BD74931EB}"/>
    <hyperlink ref="E12681" r:id="rId25355" display="https://www.google.com/maps/@37.376700,-121.950800,450m/data=!3m1!1e3!4m5!3m4!1s0x0:0x0!8m2!3d37.376700!4d-121.950800" xr:uid="{837C16FF-499D-44FA-ACE7-E704B2922112}"/>
    <hyperlink ref="F12681" r:id="rId25356" display="https://www.bing.com/maps?cp=37.376700~-121.950800&amp;style=o&amp;lvl=18&amp;dir=0&amp;sp=point.37.376700_-121.950800_Donald Von Raesfeld Power Plant" xr:uid="{C18D02BD-F12C-4E8E-93B9-BB72B5F24F8E}"/>
    <hyperlink ref="E12682" r:id="rId25357" display="https://www.google.com/maps/@37.376700,-121.950800,450m/data=!3m1!1e3!4m5!3m4!1s0x0:0x0!8m2!3d37.376700!4d-121.950800" xr:uid="{7D672D4B-DA6E-4247-AB76-B766F34027EF}"/>
    <hyperlink ref="F12682" r:id="rId25358" display="https://www.bing.com/maps?cp=37.376700~-121.950800&amp;style=o&amp;lvl=18&amp;dir=0&amp;sp=point.37.376700_-121.950800_Donald Von Raesfeld Power Plant" xr:uid="{3E33F6EA-53E5-4AB5-BC61-1338352F6F2C}"/>
    <hyperlink ref="E12683" r:id="rId25359" display="https://www.google.com/maps/@37.376700,-121.950800,450m/data=!3m1!1e3!4m5!3m4!1s0x0:0x0!8m2!3d37.376700!4d-121.950800" xr:uid="{911A206C-3AB1-4432-A897-8322BA1632A2}"/>
    <hyperlink ref="F12683" r:id="rId25360" display="https://www.bing.com/maps?cp=37.376700~-121.950800&amp;style=o&amp;lvl=18&amp;dir=0&amp;sp=point.37.376700_-121.950800_Donald Von Raesfeld Power Plant" xr:uid="{6EA26DED-46AC-48BA-A430-2A15F258CB47}"/>
    <hyperlink ref="E12684" r:id="rId25361" display="https://www.google.com/maps/@44.320400,-88.208889,450m/data=!3m1!1e3!4m5!3m4!1s0x0:0x0!8m2!3d44.320400!4d-88.208889" xr:uid="{63D0B99E-6B94-47CA-B91B-5AF3573E8F8E}"/>
    <hyperlink ref="F12684" r:id="rId25362" display="https://www.bing.com/maps?cp=44.320400~-88.208889&amp;style=o&amp;lvl=18&amp;dir=0&amp;sp=point.44.320400_-88.208889_Fox Energy Center" xr:uid="{7CED3432-C34F-4E6A-90BA-1921CECFBE0C}"/>
    <hyperlink ref="E12685" r:id="rId25363" display="https://www.google.com/maps/@44.320400,-88.208889,450m/data=!3m1!1e3!4m5!3m4!1s0x0:0x0!8m2!3d44.320400!4d-88.208889" xr:uid="{68722C49-A08D-4182-8698-283A0EEA1077}"/>
    <hyperlink ref="F12685" r:id="rId25364" display="https://www.bing.com/maps?cp=44.320400~-88.208889&amp;style=o&amp;lvl=18&amp;dir=0&amp;sp=point.44.320400_-88.208889_Fox Energy Center" xr:uid="{B5260378-3824-46BD-B0F5-163C5ECC6953}"/>
    <hyperlink ref="E12686" r:id="rId25365" display="https://www.google.com/maps/@44.320400,-88.208889,450m/data=!3m1!1e3!4m5!3m4!1s0x0:0x0!8m2!3d44.320400!4d-88.208889" xr:uid="{09AB2796-37AE-47A6-95C3-0A68D865121E}"/>
    <hyperlink ref="F12686" r:id="rId25366" display="https://www.bing.com/maps?cp=44.320400~-88.208889&amp;style=o&amp;lvl=18&amp;dir=0&amp;sp=point.44.320400_-88.208889_Fox Energy Center" xr:uid="{92ABDC7F-E646-4210-A3E0-FE4ADA76D4B2}"/>
    <hyperlink ref="E12687" r:id="rId25367" display="https://www.google.com/maps/@40.643900,-73.568300,450m/data=!3m1!1e3!4m5!3m4!1s0x0:0x0!8m2!3d40.643900!4d-73.568300" xr:uid="{128BD197-4102-498F-8E2E-84DDABF62E5D}"/>
    <hyperlink ref="F12687" r:id="rId25368" display="https://www.bing.com/maps?cp=40.643900~-73.568300&amp;style=o&amp;lvl=18&amp;dir=0&amp;sp=point.40.643900_-73.568300_Equus Freeport Power" xr:uid="{F06954EC-1814-4584-9F01-60245CCE1848}"/>
    <hyperlink ref="E12688" r:id="rId25369" display="https://www.google.com/maps/@40.643900,-73.568300,450m/data=!3m1!1e3!4m5!3m4!1s0x0:0x0!8m2!3d40.643900!4d-73.568300" xr:uid="{953476BF-12BD-4DAE-8FB5-83C642CFF59B}"/>
    <hyperlink ref="F12688" r:id="rId25370" display="https://www.bing.com/maps?cp=40.643900~-73.568300&amp;style=o&amp;lvl=18&amp;dir=0&amp;sp=point.40.643900_-73.568300_Equus Freeport Power" xr:uid="{63FC0E99-789B-4571-AC1E-67C527A8F81F}"/>
    <hyperlink ref="E12689" r:id="rId25371" display="https://www.google.com/maps/@35.694344,-77.919190,450m/data=!3m1!1e3!4m5!3m4!1s0x0:0x0!8m2!3d35.694344!4d-77.919190" xr:uid="{257B9230-BE16-4B9B-B248-0467BBA32A2D}"/>
    <hyperlink ref="F12689" r:id="rId25372" display="https://www.bing.com/maps?cp=35.694344~-77.919190&amp;style=o&amp;lvl=18&amp;dir=0&amp;sp=point.35.694344_-77.919190_Smithfield Packaged Meats Corp (Wilson)" xr:uid="{29C55D33-37CB-4617-98D9-AC38A9BD51B0}"/>
    <hyperlink ref="E12690" r:id="rId25373" display="https://www.google.com/maps/@35.694344,-77.919190,450m/data=!3m1!1e3!4m5!3m4!1s0x0:0x0!8m2!3d35.694344!4d-77.919190" xr:uid="{F8195412-2ADA-4A52-AA72-299EB874F350}"/>
    <hyperlink ref="F12690" r:id="rId25374" display="https://www.bing.com/maps?cp=35.694344~-77.919190&amp;style=o&amp;lvl=18&amp;dir=0&amp;sp=point.35.694344_-77.919190_Smithfield Packaged Meats Corp (Wilson)" xr:uid="{49A1CED5-ACFE-4595-9DC5-FFF2EED806EE}"/>
    <hyperlink ref="E12691" r:id="rId25375" display="https://www.google.com/maps/@37.825800,-122.296100,450m/data=!3m1!1e3!4m5!3m4!1s0x0:0x0!8m2!3d37.825800!4d-122.296100" xr:uid="{80169DDF-EF03-4B6F-90E5-5483A66A71E4}"/>
    <hyperlink ref="F12691" r:id="rId25376" display="https://www.bing.com/maps?cp=37.825800~-122.296100&amp;style=o&amp;lvl=18&amp;dir=0&amp;sp=point.37.825800_-122.296100_WWTP Power Generation Station" xr:uid="{5900F2F7-B3EE-4FCF-806E-BA466DF7D44F}"/>
    <hyperlink ref="E12692" r:id="rId25377" display="https://www.google.com/maps/@37.825800,-122.296100,450m/data=!3m1!1e3!4m5!3m4!1s0x0:0x0!8m2!3d37.825800!4d-122.296100" xr:uid="{D27659CC-A0E9-4907-884C-825F29768C3D}"/>
    <hyperlink ref="F12692" r:id="rId25378" display="https://www.bing.com/maps?cp=37.825800~-122.296100&amp;style=o&amp;lvl=18&amp;dir=0&amp;sp=point.37.825800_-122.296100_WWTP Power Generation Station" xr:uid="{37D19EFD-B213-435F-82EB-AAF2B13EBB94}"/>
    <hyperlink ref="E12693" r:id="rId25379" display="https://www.google.com/maps/@37.825800,-122.296100,450m/data=!3m1!1e3!4m5!3m4!1s0x0:0x0!8m2!3d37.825800!4d-122.296100" xr:uid="{D8AD2AB5-D1F8-4307-A15B-CF9A151027FF}"/>
    <hyperlink ref="F12693" r:id="rId25380" display="https://www.bing.com/maps?cp=37.825800~-122.296100&amp;style=o&amp;lvl=18&amp;dir=0&amp;sp=point.37.825800_-122.296100_WWTP Power Generation Station" xr:uid="{ED1FB404-2BF6-4EC0-9ACF-3FE45D0A52B7}"/>
    <hyperlink ref="E12694" r:id="rId25381" display="https://www.google.com/maps/@33.998600,-118.221900,450m/data=!3m1!1e3!4m5!3m4!1s0x0:0x0!8m2!3d33.998600!4d-118.221900" xr:uid="{E49431E0-D49E-467B-9539-4E9C607216EE}"/>
    <hyperlink ref="F12694" r:id="rId25382" display="https://www.bing.com/maps?cp=33.998600~-118.221900&amp;style=o&amp;lvl=18&amp;dir=0&amp;sp=point.33.998600_-118.221900_H. Gonzales" xr:uid="{9FFA2081-AA13-4EE4-B7DE-876AD6901A63}"/>
    <hyperlink ref="E12695" r:id="rId25383" display="https://www.google.com/maps/@33.998600,-118.221900,450m/data=!3m1!1e3!4m5!3m4!1s0x0:0x0!8m2!3d33.998600!4d-118.221900" xr:uid="{5DB7E22F-B2D6-41FB-B058-AEEC2BBBE750}"/>
    <hyperlink ref="F12695" r:id="rId25384" display="https://www.bing.com/maps?cp=33.998600~-118.221900&amp;style=o&amp;lvl=18&amp;dir=0&amp;sp=point.33.998600_-118.221900_H. Gonzales" xr:uid="{826C39F3-9D30-4A98-B153-1989C5E81E4A}"/>
    <hyperlink ref="E12696" r:id="rId25385" display="https://www.google.com/maps/@33.998600,-118.221900,450m/data=!3m1!1e3!4m5!3m4!1s0x0:0x0!8m2!3d33.998600!4d-118.221900" xr:uid="{1A10ACB4-FFDA-400E-8C63-FEE56C284162}"/>
    <hyperlink ref="F12696" r:id="rId25386" display="https://www.bing.com/maps?cp=33.998600~-118.221900&amp;style=o&amp;lvl=18&amp;dir=0&amp;sp=point.33.998600_-118.221900_Malburg" xr:uid="{82F7853B-CD59-4BD0-AAD8-EBC1A103DC5B}"/>
    <hyperlink ref="E12697" r:id="rId25387" display="https://www.google.com/maps/@33.998600,-118.221900,450m/data=!3m1!1e3!4m5!3m4!1s0x0:0x0!8m2!3d33.998600!4d-118.221900" xr:uid="{284A9821-C0D5-44F2-8076-E95C1EB33E24}"/>
    <hyperlink ref="F12697" r:id="rId25388" display="https://www.bing.com/maps?cp=33.998600~-118.221900&amp;style=o&amp;lvl=18&amp;dir=0&amp;sp=point.33.998600_-118.221900_Malburg" xr:uid="{F2676F76-4F68-41DD-BACE-E183C124003C}"/>
    <hyperlink ref="E12698" r:id="rId25389" display="https://www.google.com/maps/@33.998600,-118.221900,450m/data=!3m1!1e3!4m5!3m4!1s0x0:0x0!8m2!3d33.998600!4d-118.221900" xr:uid="{C497FE91-3122-43AF-B144-DB00EDA966EE}"/>
    <hyperlink ref="F12698" r:id="rId25390" display="https://www.bing.com/maps?cp=33.998600~-118.221900&amp;style=o&amp;lvl=18&amp;dir=0&amp;sp=point.33.998600_-118.221900_Malburg" xr:uid="{9F42B2AD-9B20-4ADE-9FB5-8F703793E0E7}"/>
    <hyperlink ref="E12699" r:id="rId25391" display="https://www.google.com/maps/@34.178600,-118.315300,450m/data=!3m1!1e3!4m5!3m4!1s0x0:0x0!8m2!3d34.178600!4d-118.315300" xr:uid="{5896B80C-B70E-43B3-BAC0-246669E0975F}"/>
    <hyperlink ref="F12699" r:id="rId25392" display="https://www.bing.com/maps?cp=34.178600~-118.315300&amp;style=o&amp;lvl=18&amp;dir=0&amp;sp=point.34.178600_-118.315300_Magnolia Power Project" xr:uid="{4B514E46-CEB3-4D01-BC65-5E77E687A7C2}"/>
    <hyperlink ref="E12700" r:id="rId25393" display="https://www.google.com/maps/@34.178600,-118.315300,450m/data=!3m1!1e3!4m5!3m4!1s0x0:0x0!8m2!3d34.178600!4d-118.315300" xr:uid="{B62426EA-8CB9-44E9-A21F-BE98A3D47A03}"/>
    <hyperlink ref="F12700" r:id="rId25394" display="https://www.bing.com/maps?cp=34.178600~-118.315300&amp;style=o&amp;lvl=18&amp;dir=0&amp;sp=point.34.178600_-118.315300_Magnolia Power Project" xr:uid="{2A96D301-8023-480F-A002-9E4B993FBEF0}"/>
    <hyperlink ref="E12701" r:id="rId25395" display="https://www.google.com/maps/@41.481243,-73.123108,450m/data=!3m1!1e3!4m5!3m4!1s0x0:0x0!8m2!3d41.481243!4d-73.123108" xr:uid="{ADC0647C-3236-4FF4-9ACD-8A8CB6CD5AA8}"/>
    <hyperlink ref="F12701" r:id="rId25396" display="https://www.bing.com/maps?cp=41.481243~-73.123108&amp;style=o&amp;lvl=18&amp;dir=0&amp;sp=point.41.481243_-73.123108_CPV Towantic Energy Center" xr:uid="{7074629B-6F2A-4818-B5B5-D1781A86242E}"/>
    <hyperlink ref="E12702" r:id="rId25397" display="https://www.google.com/maps/@41.481243,-73.123108,450m/data=!3m1!1e3!4m5!3m4!1s0x0:0x0!8m2!3d41.481243!4d-73.123108" xr:uid="{15885D4A-BDF2-4217-9178-34CBC9D3BCD5}"/>
    <hyperlink ref="F12702" r:id="rId25398" display="https://www.bing.com/maps?cp=41.481243~-73.123108&amp;style=o&amp;lvl=18&amp;dir=0&amp;sp=point.41.481243_-73.123108_CPV Towantic Energy Center" xr:uid="{32C87985-1FBA-442A-8670-37622BF7E416}"/>
    <hyperlink ref="E12703" r:id="rId25399" display="https://www.google.com/maps/@41.481243,-73.123108,450m/data=!3m1!1e3!4m5!3m4!1s0x0:0x0!8m2!3d41.481243!4d-73.123108" xr:uid="{A196753E-16BF-4038-BAC7-D247CF4CC552}"/>
    <hyperlink ref="F12703" r:id="rId25400" display="https://www.bing.com/maps?cp=41.481243~-73.123108&amp;style=o&amp;lvl=18&amp;dir=0&amp;sp=point.41.481243_-73.123108_CPV Towantic Energy Center" xr:uid="{24E879F4-269A-4CCB-BB2F-E2A3F7244523}"/>
    <hyperlink ref="E12704" r:id="rId25401" display="https://www.google.com/maps/@39.283677,-76.599410,450m/data=!3m1!1e3!4m5!3m4!1s0x0:0x0!8m2!3d39.283677!4d-76.599410" xr:uid="{045B1CEF-3A49-4E23-AF8B-DECD0B13CA8A}"/>
    <hyperlink ref="F12704" r:id="rId25402" display="https://www.bing.com/maps?cp=39.283677~-76.599410&amp;style=o&amp;lvl=18&amp;dir=0&amp;sp=point.39.283677_-76.599410_Inner Harbor East Heating" xr:uid="{42AED829-5A20-410C-8B59-FB339AA57260}"/>
    <hyperlink ref="E12705" r:id="rId25403" display="https://www.google.com/maps/@33.768400,-118.214100,450m/data=!3m1!1e3!4m5!3m4!1s0x0:0x0!8m2!3d33.768400!4d-118.214100" xr:uid="{74C77775-F3BA-4DEB-A832-CB0941426C9A}"/>
    <hyperlink ref="F12705" r:id="rId25404" display="https://www.bing.com/maps?cp=33.768400~-118.214100&amp;style=o&amp;lvl=18&amp;dir=0&amp;sp=point.33.768400_-118.214100_THUMS" xr:uid="{B7C94549-3F66-43B8-858F-A8871916885B}"/>
    <hyperlink ref="E12706" r:id="rId25405" display="https://www.google.com/maps/@39.790739,-79.002047,450m/data=!3m1!1e3!4m5!3m4!1s0x0:0x0!8m2!3d39.790739!4d-79.002047" xr:uid="{99FFFB83-0A60-45D6-B863-C15E70114D01}"/>
    <hyperlink ref="F12706" r:id="rId25406" display="https://www.bing.com/maps?cp=39.790739~-79.002047&amp;style=o&amp;lvl=18&amp;dir=0&amp;sp=point.39.790739_-79.002047_Meyersdale Windpower, LLC" xr:uid="{7740F227-6BCF-4BE2-A543-684DA4EC9428}"/>
    <hyperlink ref="E12707" r:id="rId25407" display="https://www.google.com/maps/@39.310555,-87.992592,450m/data=!3m1!1e3!4m5!3m4!1s0x0:0x0!8m2!3d39.310555!4d-87.992592" xr:uid="{13C3AF6C-6B1E-4578-B76A-E793B9EB006D}"/>
    <hyperlink ref="F12707" r:id="rId25408" display="https://www.bing.com/maps?cp=39.310555~-87.992592&amp;style=o&amp;lvl=18&amp;dir=0&amp;sp=point.39.310555_-87.992592_Casey City of" xr:uid="{6C52B737-4C7E-4087-BAF4-BF39FB397588}"/>
    <hyperlink ref="E12708" r:id="rId25409" display="https://www.google.com/maps/@39.310555,-87.992592,450m/data=!3m1!1e3!4m5!3m4!1s0x0:0x0!8m2!3d39.310555!4d-87.992592" xr:uid="{2DF5C1B8-CE20-436A-A474-6919A9E93D78}"/>
    <hyperlink ref="F12708" r:id="rId25410" display="https://www.bing.com/maps?cp=39.310555~-87.992592&amp;style=o&amp;lvl=18&amp;dir=0&amp;sp=point.39.310555_-87.992592_Casey City of" xr:uid="{26A4DA5D-3BD8-43C8-99CF-7FB363D5B9F3}"/>
    <hyperlink ref="E12709" r:id="rId25411" display="https://www.google.com/maps/@39.310555,-87.992592,450m/data=!3m1!1e3!4m5!3m4!1s0x0:0x0!8m2!3d39.310555!4d-87.992592" xr:uid="{20F6FEC9-7D39-4E3E-B025-106166B009F3}"/>
    <hyperlink ref="F12709" r:id="rId25412" display="https://www.bing.com/maps?cp=39.310555~-87.992592&amp;style=o&amp;lvl=18&amp;dir=0&amp;sp=point.39.310555_-87.992592_Casey City of" xr:uid="{DD11BF9E-ED4C-4270-9150-F7EA392BC647}"/>
    <hyperlink ref="E12710" r:id="rId25413" display="https://www.google.com/maps/@43.978486,-92.851078,450m/data=!3m1!1e3!4m5!3m4!1s0x0:0x0!8m2!3d43.978486!4d-92.851078" xr:uid="{691234D4-981B-43FE-B825-58E6AE6A6575}"/>
    <hyperlink ref="F12710" r:id="rId25414" display="https://www.bing.com/maps?cp=43.978486~-92.851078&amp;style=o&amp;lvl=18&amp;dir=0&amp;sp=point.43.978486_-92.851078_G McNeilus Wind Farm Dodge Center" xr:uid="{FAE254B3-ECB8-438D-AD48-90D60B9E31A2}"/>
    <hyperlink ref="E12711" r:id="rId25415" display="https://www.google.com/maps/@43.978486,-92.851078,450m/data=!3m1!1e3!4m5!3m4!1s0x0:0x0!8m2!3d43.978486!4d-92.851078" xr:uid="{166D2EDB-C438-4C1B-8AB0-D1966FE23BC0}"/>
    <hyperlink ref="F12711" r:id="rId25416" display="https://www.bing.com/maps?cp=43.978486~-92.851078&amp;style=o&amp;lvl=18&amp;dir=0&amp;sp=point.43.978486_-92.851078_G McNeilus Wind Farm Dodge Center" xr:uid="{2F3A5AD0-AD47-47DF-8E7A-1BCBA44E86E9}"/>
    <hyperlink ref="E12712" r:id="rId25417" display="https://www.google.com/maps/@43.978486,-92.851078,450m/data=!3m1!1e3!4m5!3m4!1s0x0:0x0!8m2!3d43.978486!4d-92.851078" xr:uid="{74A3E622-EEB2-4FBB-8DB7-7A87BB341FF3}"/>
    <hyperlink ref="F12712" r:id="rId25418" display="https://www.bing.com/maps?cp=43.978486~-92.851078&amp;style=o&amp;lvl=18&amp;dir=0&amp;sp=point.43.978486_-92.851078_G McNeilus Wind Farm Dodge Center" xr:uid="{B4BAB6B3-FA06-47C5-8FD7-C6BA413C92E2}"/>
    <hyperlink ref="E12713" r:id="rId25419" display="https://www.google.com/maps/@20.765833,-155.996111,450m/data=!3m1!1e3!4m5!3m4!1s0x0:0x0!8m2!3d20.765833!4d-155.996111" xr:uid="{389189C9-7293-484B-813D-A9A4710835A9}"/>
    <hyperlink ref="F12713" r:id="rId25420" display="https://www.bing.com/maps?cp=20.765833~-155.996111&amp;style=o&amp;lvl=18&amp;dir=0&amp;sp=point.20.765833_-155.996111_Hana Substation" xr:uid="{A3D6C149-606C-4AF1-AB39-E7B0E92AE22E}"/>
    <hyperlink ref="E12714" r:id="rId25421" display="https://www.google.com/maps/@20.765833,-155.996111,450m/data=!3m1!1e3!4m5!3m4!1s0x0:0x0!8m2!3d20.765833!4d-155.996111" xr:uid="{2A5C0B6C-FEAA-4D22-871B-E7FCDBE4F49E}"/>
    <hyperlink ref="F12714" r:id="rId25422" display="https://www.bing.com/maps?cp=20.765833~-155.996111&amp;style=o&amp;lvl=18&amp;dir=0&amp;sp=point.20.765833_-155.996111_Hana Substation" xr:uid="{0A2F41B6-0B08-4523-BF91-60873EB1198C}"/>
    <hyperlink ref="E12715" r:id="rId25423" display="https://www.google.com/maps/@35.924393,-79.990124,450m/data=!3m1!1e3!4m5!3m4!1s0x0:0x0!8m2!3d35.924393!4d-79.990124" xr:uid="{A2E51969-C96D-448E-9C39-3C6369516B35}"/>
    <hyperlink ref="F12715" r:id="rId25424" display="https://www.bing.com/maps?cp=35.924393~-79.990124&amp;style=o&amp;lvl=18&amp;dir=0&amp;sp=point.35.924393_-79.990124_High Point, Fairfield" xr:uid="{9F04855D-0CDA-4502-ACF9-D33C1E724B00}"/>
    <hyperlink ref="E12716" r:id="rId25425" display="https://www.google.com/maps/@35.798462,-80.942709,450m/data=!3m1!1e3!4m5!3m4!1s0x0:0x0!8m2!3d35.798462!4d-80.942709" xr:uid="{3F83532C-FE7F-49DA-9779-C458D7F2EEC7}"/>
    <hyperlink ref="F12716" r:id="rId25426" display="https://www.bing.com/maps?cp=35.798462~-80.942709&amp;style=o&amp;lvl=18&amp;dir=0&amp;sp=point.35.798462_-80.942709_Statesville, Highway 64" xr:uid="{C7102EEB-FC0C-4819-98F6-FE694E0DEBB2}"/>
    <hyperlink ref="E12717" r:id="rId25427" display="https://www.google.com/maps/@35.303600,-81.522500,450m/data=!3m1!1e3!4m5!3m4!1s0x0:0x0!8m2!3d35.303600!4d-81.522500" xr:uid="{36C3A588-FA31-43F5-8CEA-6F059EF4ED18}"/>
    <hyperlink ref="F12717" r:id="rId25428" display="https://www.bing.com/maps?cp=35.303600~-81.522500&amp;style=o&amp;lvl=18&amp;dir=0&amp;sp=point.35.303600_-81.522500_Shelby, Toms Street" xr:uid="{C5ADB10A-81F5-4265-A733-10DE8E0AC500}"/>
    <hyperlink ref="E12718" r:id="rId25429" display="https://www.google.com/maps/@35.720800,-81.662430,450m/data=!3m1!1e3!4m5!3m4!1s0x0:0x0!8m2!3d35.720800!4d-81.662430" xr:uid="{0B245928-D1EF-4A3A-BB28-92ADD2D9EFC8}"/>
    <hyperlink ref="F12718" r:id="rId25430" display="https://www.bing.com/maps?cp=35.720800~-81.662430&amp;style=o&amp;lvl=18&amp;dir=0&amp;sp=point.35.720800_-81.662430_Morganton, Parker Road" xr:uid="{6FA572DA-B854-4A96-8F88-E30617EA8BB2}"/>
    <hyperlink ref="E12719" r:id="rId25431" display="https://www.google.com/maps/@35.830877,-80.242154,450m/data=!3m1!1e3!4m5!3m4!1s0x0:0x0!8m2!3d35.830877!4d-80.242154" xr:uid="{825C373D-3377-41D8-B576-35CE20D9AA1D}"/>
    <hyperlink ref="F12719" r:id="rId25432" display="https://www.bing.com/maps?cp=35.830877~-80.242154&amp;style=o&amp;lvl=18&amp;dir=0&amp;sp=point.35.830877_-80.242154_Lexington Health Center" xr:uid="{3E0BE4F5-ED66-45B8-BFCA-D15550EE5113}"/>
    <hyperlink ref="E12720" r:id="rId25433" display="https://www.google.com/maps/@42.849200,-87.833600,450m/data=!3m1!1e3!4m5!3m4!1s0x0:0x0!8m2!3d42.849200!4d-87.833600" xr:uid="{C688B18D-0251-402D-BB9E-A0B030CB51F8}"/>
    <hyperlink ref="F12720" r:id="rId25434" display="https://www.bing.com/maps?cp=42.849200~-87.833600&amp;style=o&amp;lvl=18&amp;dir=0&amp;sp=point.42.849200_-87.833600_Elm Road Generating Station" xr:uid="{85F4CFAC-A91C-406F-A431-CD9FB9E7487C}"/>
    <hyperlink ref="E12721" r:id="rId25435" display="https://www.google.com/maps/@42.849200,-87.833600,450m/data=!3m1!1e3!4m5!3m4!1s0x0:0x0!8m2!3d42.849200!4d-87.833600" xr:uid="{411E27A6-2F1A-453F-8B96-188547B5808E}"/>
    <hyperlink ref="F12721" r:id="rId25436" display="https://www.bing.com/maps?cp=42.849200~-87.833600&amp;style=o&amp;lvl=18&amp;dir=0&amp;sp=point.42.849200_-87.833600_Elm Road Generating Station" xr:uid="{B8858BB5-8AE1-46B5-8758-CEE13E9EF6D4}"/>
    <hyperlink ref="E12722" r:id="rId25437" display="https://www.google.com/maps/@43.960300,-88.915800,450m/data=!3m1!1e3!4m5!3m4!1s0x0:0x0!8m2!3d43.960300!4d-88.915800" xr:uid="{F77C99DB-939D-4306-ACC3-FDF79921A9AD}"/>
    <hyperlink ref="F12722" r:id="rId25438" display="https://www.bing.com/maps?cp=43.960300~-88.915800&amp;style=o&amp;lvl=18&amp;dir=0&amp;sp=point.43.960300_-88.915800_Berlin Landfill Gas" xr:uid="{A2B10922-7C1B-457A-A4CE-0174DAD000DE}"/>
    <hyperlink ref="E12723" r:id="rId25439" display="https://www.google.com/maps/@43.960300,-88.915800,450m/data=!3m1!1e3!4m5!3m4!1s0x0:0x0!8m2!3d43.960300!4d-88.915800" xr:uid="{EADFD755-418F-48DF-B2C7-48B3E65F899A}"/>
    <hyperlink ref="F12723" r:id="rId25440" display="https://www.bing.com/maps?cp=43.960300~-88.915800&amp;style=o&amp;lvl=18&amp;dir=0&amp;sp=point.43.960300_-88.915800_Berlin Landfill Gas" xr:uid="{24832DA6-21D6-423B-A9E4-2686C6D28A04}"/>
    <hyperlink ref="E12724" r:id="rId25441" display="https://www.google.com/maps/@43.960300,-88.915800,450m/data=!3m1!1e3!4m5!3m4!1s0x0:0x0!8m2!3d43.960300!4d-88.915800" xr:uid="{7B8C4689-5ADE-4EC7-A08C-F9F1EABA735F}"/>
    <hyperlink ref="F12724" r:id="rId25442" display="https://www.bing.com/maps?cp=43.960300~-88.915800&amp;style=o&amp;lvl=18&amp;dir=0&amp;sp=point.43.960300_-88.915800_Berlin Landfill Gas" xr:uid="{3EE65D67-A536-43F1-BE31-2A509A4FB02D}"/>
    <hyperlink ref="E12725" r:id="rId25443" display="https://www.google.com/maps/@43.080200,-89.374700,450m/data=!3m1!1e3!4m5!3m4!1s0x0:0x0!8m2!3d43.080200!4d-89.374700" xr:uid="{DFB73EAA-A598-4B32-AA0A-F6E0BB9D922C}"/>
    <hyperlink ref="F12725" r:id="rId25444" display="https://www.bing.com/maps?cp=43.080200~-89.374700&amp;style=o&amp;lvl=18&amp;dir=0&amp;sp=point.43.080200_-89.374700_Diesel Generators" xr:uid="{161FEE25-73FA-4265-84B0-3746C17B29F0}"/>
    <hyperlink ref="E12726" r:id="rId25445" display="https://www.google.com/maps/@38.138100,-121.805300,450m/data=!3m1!1e3!4m5!3m4!1s0x0:0x0!8m2!3d38.138100!4d-121.805300" xr:uid="{D75AA4CA-0510-4455-91D4-1D541D54FCE8}"/>
    <hyperlink ref="F12726" r:id="rId25446" display="https://www.bing.com/maps?cp=38.138100~-121.805300&amp;style=o&amp;lvl=18&amp;dir=0&amp;sp=point.38.138100_-121.805300_High Winds LLC" xr:uid="{BAD713C4-C223-474D-8D2C-A331F7D132F6}"/>
    <hyperlink ref="E12727" r:id="rId25447" display="https://www.google.com/maps/@38.138100,-121.805300,450m/data=!3m1!1e3!4m5!3m4!1s0x0:0x0!8m2!3d38.138100!4d-121.805300" xr:uid="{9F0B31F4-A23E-4D43-9BD9-6CE3397AD364}"/>
    <hyperlink ref="F12727" r:id="rId25448" display="https://www.bing.com/maps?cp=38.138100~-121.805300&amp;style=o&amp;lvl=18&amp;dir=0&amp;sp=point.38.138100_-121.805300_High Winds LLC" xr:uid="{119CAD45-3D36-4BF4-8BD3-717AAF3FFA93}"/>
    <hyperlink ref="E12728" r:id="rId25449" display="https://www.google.com/maps/@33.582793,-86.779866,450m/data=!3m1!1e3!4m5!3m4!1s0x0:0x0!8m2!3d33.582793!4d-86.779866" xr:uid="{22D0804F-4E2D-4764-B8F7-82C0E3DCE473}"/>
    <hyperlink ref="F12728" r:id="rId25450" display="https://www.bing.com/maps?cp=33.582793~-86.779866&amp;style=o&amp;lvl=18&amp;dir=0&amp;sp=point.33.582793_-86.779866_ABC Coke" xr:uid="{91D15CA3-BD5C-407A-AE9D-A78BD07561A3}"/>
    <hyperlink ref="E12729" r:id="rId25451" display="https://www.google.com/maps/@37.487800,-120.895600,450m/data=!3m1!1e3!4m5!3m4!1s0x0:0x0!8m2!3d37.487800!4d-120.895600" xr:uid="{46F51E11-C412-4D81-930A-7DCFB00EFC50}"/>
    <hyperlink ref="F12729" r:id="rId25452" display="https://www.bing.com/maps?cp=37.487800~-120.895600&amp;style=o&amp;lvl=18&amp;dir=0&amp;sp=point.37.487800_-120.895600_Walnut Energy Center" xr:uid="{84BEAED5-001B-4560-A927-887B686D1C37}"/>
    <hyperlink ref="E12730" r:id="rId25453" display="https://www.google.com/maps/@37.487800,-120.895600,450m/data=!3m1!1e3!4m5!3m4!1s0x0:0x0!8m2!3d37.487800!4d-120.895600" xr:uid="{92DC32F2-66C9-4711-90DB-EFB538138E8F}"/>
    <hyperlink ref="F12730" r:id="rId25454" display="https://www.bing.com/maps?cp=37.487800~-120.895600&amp;style=o&amp;lvl=18&amp;dir=0&amp;sp=point.37.487800_-120.895600_Walnut Energy Center" xr:uid="{44460E54-2BF4-47F6-9FDB-93529D64221E}"/>
    <hyperlink ref="E12731" r:id="rId25455" display="https://www.google.com/maps/@37.487800,-120.895600,450m/data=!3m1!1e3!4m5!3m4!1s0x0:0x0!8m2!3d37.487800!4d-120.895600" xr:uid="{4A8570D1-729F-4756-B729-86FFA7FD81D8}"/>
    <hyperlink ref="F12731" r:id="rId25456" display="https://www.bing.com/maps?cp=37.487800~-120.895600&amp;style=o&amp;lvl=18&amp;dir=0&amp;sp=point.37.487800_-120.895600_Walnut Energy Center" xr:uid="{0228D148-30FF-4A91-8369-C728C025F197}"/>
    <hyperlink ref="E12732" r:id="rId25457" display="https://www.google.com/maps/@37.434400,-121.946400,450m/data=!3m1!1e3!4m5!3m4!1s0x0:0x0!8m2!3d37.434400!4d-121.946400" xr:uid="{11076BDA-12D2-43C9-9C0D-38879D72A80E}"/>
    <hyperlink ref="F12732" r:id="rId25458" display="https://www.bing.com/maps?cp=37.434400~-121.946400&amp;style=o&amp;lvl=18&amp;dir=0&amp;sp=point.37.434400_-121.946400_SJ/SC WPCP" xr:uid="{4322E814-F68E-4954-88ED-85C75C354FBE}"/>
    <hyperlink ref="E12733" r:id="rId25459" display="https://www.google.com/maps/@37.434400,-121.946400,450m/data=!3m1!1e3!4m5!3m4!1s0x0:0x0!8m2!3d37.434400!4d-121.946400" xr:uid="{7970B11A-DFE3-483B-86F1-955EBAA0ECAD}"/>
    <hyperlink ref="F12733" r:id="rId25460" display="https://www.bing.com/maps?cp=37.434400~-121.946400&amp;style=o&amp;lvl=18&amp;dir=0&amp;sp=point.37.434400_-121.946400_SJ/SC WPCP" xr:uid="{B6543714-FD62-45AC-9425-754D0C2658B6}"/>
    <hyperlink ref="E12734" r:id="rId25461" display="https://www.google.com/maps/@37.434400,-121.946400,450m/data=!3m1!1e3!4m5!3m4!1s0x0:0x0!8m2!3d37.434400!4d-121.946400" xr:uid="{195A4633-53A2-4054-A4CD-63FB75F7C0FC}"/>
    <hyperlink ref="F12734" r:id="rId25462" display="https://www.bing.com/maps?cp=37.434400~-121.946400&amp;style=o&amp;lvl=18&amp;dir=0&amp;sp=point.37.434400_-121.946400_SJ/SC WPCP" xr:uid="{A9258DB4-36BA-4EE0-917B-28AB9799BA9A}"/>
    <hyperlink ref="E12735" r:id="rId25463" display="https://www.google.com/maps/@37.434400,-121.946400,450m/data=!3m1!1e3!4m5!3m4!1s0x0:0x0!8m2!3d37.434400!4d-121.946400" xr:uid="{7F9A194C-B1CB-48DC-B3B4-F8422DD9D979}"/>
    <hyperlink ref="F12735" r:id="rId25464" display="https://www.bing.com/maps?cp=37.434400~-121.946400&amp;style=o&amp;lvl=18&amp;dir=0&amp;sp=point.37.434400_-121.946400_SJ/SC WPCP" xr:uid="{E3495C38-68E3-4AE4-BE93-F2D3C4C7ED49}"/>
    <hyperlink ref="E12736" r:id="rId25465" display="https://www.google.com/maps/@34.850781,-98.577311,450m/data=!3m1!1e3!4m5!3m4!1s0x0:0x0!8m2!3d34.850781!4d-98.577311" xr:uid="{9A48ADE4-08CC-47B8-B3F9-04C17EB0C3E7}"/>
    <hyperlink ref="F12736" r:id="rId25466" display="https://www.bing.com/maps?cp=34.850781~-98.577311&amp;style=o&amp;lvl=18&amp;dir=0&amp;sp=point.34.850781_-98.577311_Blue Canyon Windpower" xr:uid="{FB10E16A-917C-4DD6-81A5-05989BA4938B}"/>
    <hyperlink ref="E12737" r:id="rId25467" display="https://www.google.com/maps/@33.932800,-117.855000,450m/data=!3m1!1e3!4m5!3m4!1s0x0:0x0!8m2!3d33.932800!4d-117.855000" xr:uid="{A70D6CD9-1A40-46C2-B293-BFD65E1ECCF2}"/>
    <hyperlink ref="F12737" r:id="rId25468" display="https://www.bing.com/maps?cp=33.932800~-117.855000&amp;style=o&amp;lvl=18&amp;dir=0&amp;sp=point.33.932800_-117.855000_Blacksand Generating Facility" xr:uid="{745F9CC0-7A7E-4806-AB95-C49357DF458C}"/>
    <hyperlink ref="E12738" r:id="rId25469" display="https://www.google.com/maps/@33.932800,-117.855000,450m/data=!3m1!1e3!4m5!3m4!1s0x0:0x0!8m2!3d33.932800!4d-117.855000" xr:uid="{938E08C7-28DE-4C93-A8F8-4474264A42C3}"/>
    <hyperlink ref="F12738" r:id="rId25470" display="https://www.bing.com/maps?cp=33.932800~-117.855000&amp;style=o&amp;lvl=18&amp;dir=0&amp;sp=point.33.932800_-117.855000_Blacksand Generating Facility" xr:uid="{B9F12DF3-D29A-48CD-8CA2-4716B7EB1666}"/>
    <hyperlink ref="E12739" r:id="rId25471" display="https://www.google.com/maps/@33.932800,-117.855000,450m/data=!3m1!1e3!4m5!3m4!1s0x0:0x0!8m2!3d33.932800!4d-117.855000" xr:uid="{A19638E9-838D-4C5B-8D09-DAC355C384E3}"/>
    <hyperlink ref="F12739" r:id="rId25472" display="https://www.bing.com/maps?cp=33.932800~-117.855000&amp;style=o&amp;lvl=18&amp;dir=0&amp;sp=point.33.932800_-117.855000_Blacksand Generating Facility" xr:uid="{BE9B0E0B-4CA2-43D8-8ECE-DA3EE3C8B145}"/>
    <hyperlink ref="E12740" r:id="rId25473" display="https://www.google.com/maps/@33.932800,-117.855000,450m/data=!3m1!1e3!4m5!3m4!1s0x0:0x0!8m2!3d33.932800!4d-117.855000" xr:uid="{552D5732-E787-4A2D-BE9A-24C90FB16A79}"/>
    <hyperlink ref="F12740" r:id="rId25474" display="https://www.bing.com/maps?cp=33.932800~-117.855000&amp;style=o&amp;lvl=18&amp;dir=0&amp;sp=point.33.932800_-117.855000_Blacksand Generating Facility" xr:uid="{E73D2D54-2274-4D5F-BC26-3BD82A5C0867}"/>
    <hyperlink ref="E12741" r:id="rId25475" display="https://www.google.com/maps/@33.932800,-117.855000,450m/data=!3m1!1e3!4m5!3m4!1s0x0:0x0!8m2!3d33.932800!4d-117.855000" xr:uid="{1E37230B-BAED-44E3-8EE3-A526431D6E25}"/>
    <hyperlink ref="F12741" r:id="rId25476" display="https://www.bing.com/maps?cp=33.932800~-117.855000&amp;style=o&amp;lvl=18&amp;dir=0&amp;sp=point.33.932800_-117.855000_Blacksand Generating Facility" xr:uid="{AC9C0269-5838-45A7-AD9E-33A16E9AE2A3}"/>
    <hyperlink ref="E12742" r:id="rId25477" display="https://www.google.com/maps/@44.549200,-99.500000,450m/data=!3m1!1e3!4m5!3m4!1s0x0:0x0!8m2!3d44.549200!4d-99.500000" xr:uid="{7E0E6777-4506-4444-AE5E-B464A1264CE6}"/>
    <hyperlink ref="F12742" r:id="rId25478" display="https://www.bing.com/maps?cp=44.549200~-99.500000&amp;style=o&amp;lvl=18&amp;dir=0&amp;sp=point.44.549200_-99.500000_South Dakota Wind Energy Cente" xr:uid="{39974E37-18A6-4DDD-B7ED-C6D588D8D698}"/>
    <hyperlink ref="E12743" r:id="rId25479" display="https://www.google.com/maps/@41.287400,-110.555600,450m/data=!3m1!1e3!4m5!3m4!1s0x0:0x0!8m2!3d41.287400!4d-110.555600" xr:uid="{73D1137E-0088-4646-AC48-226C3800120A}"/>
    <hyperlink ref="F12743" r:id="rId25480" display="https://www.bing.com/maps?cp=41.287400~-110.555600&amp;style=o&amp;lvl=18&amp;dir=0&amp;sp=point.41.287400_-110.555600_TransAlta Wyoming Wind" xr:uid="{3CDC8869-B722-44B8-8BFE-89AF246DBF38}"/>
    <hyperlink ref="E12744" r:id="rId25481" display="https://www.google.com/maps/@36.603967,-99.340047,450m/data=!3m1!1e3!4m5!3m4!1s0x0:0x0!8m2!3d36.603967!4d-99.340047" xr:uid="{71D2128D-E551-4341-85E5-BE18E40F9ECD}"/>
    <hyperlink ref="F12744" r:id="rId25482" display="https://www.bing.com/maps?cp=36.603967~-99.340047&amp;style=o&amp;lvl=18&amp;dir=0&amp;sp=point.36.603967_-99.340047_Oklahoma Wind Energy Center" xr:uid="{AEF129E4-09A5-484C-9F51-656831E98A3E}"/>
    <hyperlink ref="E12745" r:id="rId25483" display="https://www.google.com/maps/@36.603967,-99.340047,450m/data=!3m1!1e3!4m5!3m4!1s0x0:0x0!8m2!3d36.603967!4d-99.340047" xr:uid="{8862C01A-E2DC-4257-B96B-CC60527D8ED0}"/>
    <hyperlink ref="F12745" r:id="rId25484" display="https://www.bing.com/maps?cp=36.603967~-99.340047&amp;style=o&amp;lvl=18&amp;dir=0&amp;sp=point.36.603967_-99.340047_Oklahoma Wind Energy Center" xr:uid="{CE955DF2-EA48-40F4-BEC1-AF72AA7C6144}"/>
    <hyperlink ref="E12746" r:id="rId25485" display="https://www.google.com/maps/@34.635660,-104.047330,450m/data=!3m1!1e3!4m5!3m4!1s0x0:0x0!8m2!3d34.635660!4d-104.047330" xr:uid="{7F79E73E-B35E-46C3-A0FF-A24AA39E06BE}"/>
    <hyperlink ref="F12746" r:id="rId25486" display="https://www.bing.com/maps?cp=34.635660~-104.047330&amp;style=o&amp;lvl=18&amp;dir=0&amp;sp=point.34.635660_-104.047330_New Mexico Wind Energy Center" xr:uid="{9989C0DC-934A-4F57-9015-98BFD302A614}"/>
    <hyperlink ref="E12747" r:id="rId25487" display="https://www.google.com/maps/@47.396944,-97.060555,450m/data=!3m1!1e3!4m5!3m4!1s0x0:0x0!8m2!3d47.396944!4d-97.060555" xr:uid="{DC42561B-5D19-449E-ACA2-5E6D1A2F50C1}"/>
    <hyperlink ref="F12747" r:id="rId25488" display="https://www.bing.com/maps?cp=47.396944~-97.060555&amp;style=o&amp;lvl=18&amp;dir=0&amp;sp=point.47.396944_-97.060555_Hillsboro" xr:uid="{30ADF4E1-FAC8-4D9A-A645-F426F324700B}"/>
    <hyperlink ref="E12748" r:id="rId25489" display="https://www.google.com/maps/@47.396944,-97.060555,450m/data=!3m1!1e3!4m5!3m4!1s0x0:0x0!8m2!3d47.396944!4d-97.060555" xr:uid="{E2C0A9A1-79A1-469D-9F10-D1A8D0140F1D}"/>
    <hyperlink ref="F12748" r:id="rId25490" display="https://www.bing.com/maps?cp=47.396944~-97.060555&amp;style=o&amp;lvl=18&amp;dir=0&amp;sp=point.47.396944_-97.060555_Hillsboro" xr:uid="{6A1B4BE7-5035-4E18-B1BE-E6CFED9B866D}"/>
    <hyperlink ref="E12749" r:id="rId25491" display="https://www.google.com/maps/@46.327169,-98.898356,450m/data=!3m1!1e3!4m5!3m4!1s0x0:0x0!8m2!3d46.327169!4d-98.898356" xr:uid="{EA7BB6B8-981B-493E-B106-C2A9F6389B5E}"/>
    <hyperlink ref="F12749" r:id="rId25492" display="https://www.bing.com/maps?cp=46.327169~-98.898356&amp;style=o&amp;lvl=18&amp;dir=0&amp;sp=point.46.327169_-98.898356_FPL Energy North Dakota Wind I/II" xr:uid="{BF6EA740-EB62-46A2-8B9B-716D30649A6E}"/>
    <hyperlink ref="E12750" r:id="rId25493" display="https://www.google.com/maps/@43.974200,-92.059700,450m/data=!3m1!1e3!4m5!3m4!1s0x0:0x0!8m2!3d43.974200!4d-92.059700" xr:uid="{9D5C89E2-E862-444A-BBFE-91DA01B5D7F4}"/>
    <hyperlink ref="F12750" r:id="rId25494" display="https://www.bing.com/maps?cp=43.974200~-92.059700&amp;style=o&amp;lvl=18&amp;dir=0&amp;sp=point.43.974200_-92.059700_St. Charles Power Plant" xr:uid="{CED1D6D4-4425-4F08-B84E-FF8E5626138D}"/>
    <hyperlink ref="E12751" r:id="rId25495" display="https://www.google.com/maps/@43.974200,-92.059700,450m/data=!3m1!1e3!4m5!3m4!1s0x0:0x0!8m2!3d43.974200!4d-92.059700" xr:uid="{3E1B4DA5-0585-4805-A5F8-1AC1AC54D0CE}"/>
    <hyperlink ref="F12751" r:id="rId25496" display="https://www.bing.com/maps?cp=43.974200~-92.059700&amp;style=o&amp;lvl=18&amp;dir=0&amp;sp=point.43.974200_-92.059700_St. Charles Power Plant" xr:uid="{101B585E-A22D-4951-8288-A0A34BDF2699}"/>
    <hyperlink ref="E12752" r:id="rId25497" display="https://www.google.com/maps/@43.974200,-92.059700,450m/data=!3m1!1e3!4m5!3m4!1s0x0:0x0!8m2!3d43.974200!4d-92.059700" xr:uid="{F266977E-1488-445C-A5A5-433EC9F68128}"/>
    <hyperlink ref="F12752" r:id="rId25498" display="https://www.bing.com/maps?cp=43.974200~-92.059700&amp;style=o&amp;lvl=18&amp;dir=0&amp;sp=point.43.974200_-92.059700_St. Charles Power Plant" xr:uid="{EEED8FBD-1059-4EDA-A277-E2EB9A9CA041}"/>
    <hyperlink ref="E12753" r:id="rId25499" display="https://www.google.com/maps/@43.974200,-92.059700,450m/data=!3m1!1e3!4m5!3m4!1s0x0:0x0!8m2!3d43.974200!4d-92.059700" xr:uid="{A98A0808-19AB-4DC2-A66F-4119664C72DA}"/>
    <hyperlink ref="F12753" r:id="rId25500" display="https://www.bing.com/maps?cp=43.974200~-92.059700&amp;style=o&amp;lvl=18&amp;dir=0&amp;sp=point.43.974200_-92.059700_St. Charles Power Plant" xr:uid="{1D6DEDA4-BC96-4206-8519-3DC7938881F2}"/>
    <hyperlink ref="E12754" r:id="rId25501" display="https://www.google.com/maps/@39.821440,-111.893450,450m/data=!3m1!1e3!4m5!3m4!1s0x0:0x0!8m2!3d39.821440!4d-111.893450" xr:uid="{F81E52B8-D689-4AE1-A64E-D1053D02444C}"/>
    <hyperlink ref="F12754" r:id="rId25502" display="https://www.bing.com/maps?cp=39.821440~-111.893450&amp;style=o&amp;lvl=18&amp;dir=0&amp;sp=point.39.821440_-111.893450_Currant Creek" xr:uid="{9C444FBC-FA15-4B85-BC73-60B8B7F5D76B}"/>
    <hyperlink ref="E12755" r:id="rId25503" display="https://www.google.com/maps/@39.821440,-111.893450,450m/data=!3m1!1e3!4m5!3m4!1s0x0:0x0!8m2!3d39.821440!4d-111.893450" xr:uid="{8BBA4D65-0171-4D14-BF99-2189106D9FC8}"/>
    <hyperlink ref="F12755" r:id="rId25504" display="https://www.bing.com/maps?cp=39.821440~-111.893450&amp;style=o&amp;lvl=18&amp;dir=0&amp;sp=point.39.821440_-111.893450_Currant Creek" xr:uid="{7EE9FA7B-4B4B-4ACB-B39B-E3C58F3BCEA5}"/>
    <hyperlink ref="E12756" r:id="rId25505" display="https://www.google.com/maps/@39.821440,-111.893450,450m/data=!3m1!1e3!4m5!3m4!1s0x0:0x0!8m2!3d39.821440!4d-111.893450" xr:uid="{A2C5B838-60F5-4B53-8DCF-9AA3FC401660}"/>
    <hyperlink ref="F12756" r:id="rId25506" display="https://www.bing.com/maps?cp=39.821440~-111.893450&amp;style=o&amp;lvl=18&amp;dir=0&amp;sp=point.39.821440_-111.893450_Currant Creek" xr:uid="{7145BD9F-8CB3-4741-A42B-10E07724424D}"/>
    <hyperlink ref="E12757" r:id="rId25507" display="https://www.google.com/maps/@44.198800,-94.003000,450m/data=!3m1!1e3!4m5!3m4!1s0x0:0x0!8m2!3d44.198800!4d-94.003000" xr:uid="{A03A5EDF-488F-45D8-9248-451731FAD9B8}"/>
    <hyperlink ref="F12757" r:id="rId25508" display="https://www.bing.com/maps?cp=44.198800~-94.003000&amp;style=o&amp;lvl=18&amp;dir=0&amp;sp=point.44.198800_-94.003000_Mankato Energy Center" xr:uid="{EC6DFD3E-39BC-4BE9-B172-30C9A26640E8}"/>
    <hyperlink ref="E12758" r:id="rId25509" display="https://www.google.com/maps/@44.198800,-94.003000,450m/data=!3m1!1e3!4m5!3m4!1s0x0:0x0!8m2!3d44.198800!4d-94.003000" xr:uid="{B9553F2F-BEA7-422B-8C94-BAB0824A1215}"/>
    <hyperlink ref="F12758" r:id="rId25510" display="https://www.bing.com/maps?cp=44.198800~-94.003000&amp;style=o&amp;lvl=18&amp;dir=0&amp;sp=point.44.198800_-94.003000_Mankato Energy Center" xr:uid="{8936EE3B-A5B6-4E91-92F3-32BEF1179AC6}"/>
    <hyperlink ref="E12759" r:id="rId25511" display="https://www.google.com/maps/@44.198800,-94.003000,450m/data=!3m1!1e3!4m5!3m4!1s0x0:0x0!8m2!3d44.198800!4d-94.003000" xr:uid="{0F3D8C37-DA91-4A41-AC9D-0604E29197A1}"/>
    <hyperlink ref="F12759" r:id="rId25512" display="https://www.bing.com/maps?cp=44.198800~-94.003000&amp;style=o&amp;lvl=18&amp;dir=0&amp;sp=point.44.198800_-94.003000_Mankato Energy Center" xr:uid="{66C91518-B6EC-499F-B65E-BC8B6592C576}"/>
    <hyperlink ref="E12760" r:id="rId25513" display="https://www.google.com/maps/@41.273600,-103.698300,450m/data=!3m1!1e3!4m5!3m4!1s0x0:0x0!8m2!3d41.273600!4d-103.698300" xr:uid="{023F75E4-1212-49AD-A0F6-4A91AC5F6E2E}"/>
    <hyperlink ref="F12760" r:id="rId25514" display="https://www.bing.com/maps?cp=41.273600~-103.698300&amp;style=o&amp;lvl=18&amp;dir=0&amp;sp=point.41.273600_-103.698300_Kimball Wind" xr:uid="{C9DC55EB-9A79-4125-A3AD-04520FB21102}"/>
    <hyperlink ref="E12761" r:id="rId25515" display="https://www.google.com/maps/@30.255400,-92.043300,450m/data=!3m1!1e3!4m5!3m4!1s0x0:0x0!8m2!3d30.255400!4d-92.043300" xr:uid="{C84B5320-84CA-4095-BAAF-5227C8B46A66}"/>
    <hyperlink ref="F12761" r:id="rId25516" display="https://www.bing.com/maps?cp=30.255400~-92.043300&amp;style=o&amp;lvl=18&amp;dir=0&amp;sp=point.30.255400_-92.043300_T J Labbe Electric Generating" xr:uid="{408D9031-BE2C-48B7-A793-57CAD05E66BC}"/>
    <hyperlink ref="E12762" r:id="rId25517" display="https://www.google.com/maps/@30.255400,-92.043300,450m/data=!3m1!1e3!4m5!3m4!1s0x0:0x0!8m2!3d30.255400!4d-92.043300" xr:uid="{E05FCFCF-39FD-4596-BCE4-98865D7D566E}"/>
    <hyperlink ref="F12762" r:id="rId25518" display="https://www.bing.com/maps?cp=30.255400~-92.043300&amp;style=o&amp;lvl=18&amp;dir=0&amp;sp=point.30.255400_-92.043300_T J Labbe Electric Generating" xr:uid="{4440ED07-D2AC-4A49-86DF-7625285A931D}"/>
    <hyperlink ref="E12763" r:id="rId25519" display="https://www.google.com/maps/@32.947930,-101.147784,450m/data=!3m1!1e3!4m5!3m4!1s0x0:0x0!8m2!3d32.947930!4d-101.147784" xr:uid="{E443CDC9-58E4-44B3-A517-49468B94927B}"/>
    <hyperlink ref="F12763" r:id="rId25520" display="https://www.bing.com/maps?cp=32.947930~-101.147784&amp;style=o&amp;lvl=18&amp;dir=0&amp;sp=point.32.947930_-101.147784_Brazos Wind Farm" xr:uid="{8C6AC95E-3338-4518-B58D-89AB215D09C9}"/>
    <hyperlink ref="E12764" r:id="rId25521" display="https://www.google.com/maps/@33.914100,-116.591400,450m/data=!3m1!1e3!4m5!3m4!1s0x0:0x0!8m2!3d33.914100!4d-116.591400" xr:uid="{674C5D6E-547C-453C-A6D5-8838868605C4}"/>
    <hyperlink ref="F12764" r:id="rId25522" display="https://www.bing.com/maps?cp=33.914100~-116.591400&amp;style=o&amp;lvl=18&amp;dir=0&amp;sp=point.33.914100_-116.591400_Mountain View III" xr:uid="{A3DBB59F-393F-4F80-9481-1B5750AC762B}"/>
    <hyperlink ref="E12765" r:id="rId25523" display="https://www.google.com/maps/@38.741700,-89.684700,450m/data=!3m1!1e3!4m5!3m4!1s0x0:0x0!8m2!3d38.741700!4d-89.684700" xr:uid="{BF0011C5-C0C3-413F-B9D9-9A5E02F9AEF6}"/>
    <hyperlink ref="F12765" r:id="rId25524" display="https://www.bing.com/maps?cp=38.741700~-89.684700&amp;style=o&amp;lvl=18&amp;dir=0&amp;sp=point.38.741700_-89.684700_IMEA Highland" xr:uid="{44C8323A-0CC6-492B-9BF5-7665DBB0F4C0}"/>
    <hyperlink ref="E12766" r:id="rId25525" display="https://www.google.com/maps/@38.741700,-89.684700,450m/data=!3m1!1e3!4m5!3m4!1s0x0:0x0!8m2!3d38.741700!4d-89.684700" xr:uid="{9F6DF081-8385-4497-9A0E-F91ACD36D2B6}"/>
    <hyperlink ref="F12766" r:id="rId25526" display="https://www.bing.com/maps?cp=38.741700~-89.684700&amp;style=o&amp;lvl=18&amp;dir=0&amp;sp=point.38.741700_-89.684700_IMEA Highland" xr:uid="{FFA11375-5862-4622-9B19-4AE5D745F90E}"/>
    <hyperlink ref="E12767" r:id="rId25527" display="https://www.google.com/maps/@38.665800,-88.462500,450m/data=!3m1!1e3!4m5!3m4!1s0x0:0x0!8m2!3d38.665800!4d-88.462500" xr:uid="{4BC79340-F97A-4F82-8877-6E3AAA14C860}"/>
    <hyperlink ref="F12767" r:id="rId25528" display="https://www.bing.com/maps?cp=38.665800~-88.462500&amp;style=o&amp;lvl=18&amp;dir=0&amp;sp=point.38.665800_-88.462500_IMEA Flora" xr:uid="{40B0D534-F0A6-4A17-9EDA-AF515590C6AE}"/>
    <hyperlink ref="E12768" r:id="rId25529" display="https://www.google.com/maps/@38.665800,-88.462500,450m/data=!3m1!1e3!4m5!3m4!1s0x0:0x0!8m2!3d38.665800!4d-88.462500" xr:uid="{81F1917F-2A6E-4464-A325-5FAC92227D15}"/>
    <hyperlink ref="F12768" r:id="rId25530" display="https://www.bing.com/maps?cp=38.665800~-88.462500&amp;style=o&amp;lvl=18&amp;dir=0&amp;sp=point.38.665800_-88.462500_IMEA Flora" xr:uid="{219EE554-3451-43E9-976F-A14F9CAFAFFF}"/>
    <hyperlink ref="E12769" r:id="rId25531" display="https://www.google.com/maps/@38.665800,-88.462500,450m/data=!3m1!1e3!4m5!3m4!1s0x0:0x0!8m2!3d38.665800!4d-88.462500" xr:uid="{96F9F6A7-E1F6-4AA8-A872-3FB2B3B60B5B}"/>
    <hyperlink ref="F12769" r:id="rId25532" display="https://www.bing.com/maps?cp=38.665800~-88.462500&amp;style=o&amp;lvl=18&amp;dir=0&amp;sp=point.38.665800_-88.462500_IMEA Flora" xr:uid="{31226371-51A4-4D0D-8724-C9E751C09F4D}"/>
    <hyperlink ref="E12770" r:id="rId25533" display="https://www.google.com/maps/@38.665800,-88.462500,450m/data=!3m1!1e3!4m5!3m4!1s0x0:0x0!8m2!3d38.665800!4d-88.462500" xr:uid="{1C07BD0C-BC35-462C-A253-2E5ABEE17E13}"/>
    <hyperlink ref="F12770" r:id="rId25534" display="https://www.bing.com/maps?cp=38.665800~-88.462500&amp;style=o&amp;lvl=18&amp;dir=0&amp;sp=point.38.665800_-88.462500_IMEA Flora" xr:uid="{2FD532A4-F0E0-46F4-B14C-196C4D8BF524}"/>
    <hyperlink ref="E12771" r:id="rId25535" display="https://www.google.com/maps/@38.665800,-88.462500,450m/data=!3m1!1e3!4m5!3m4!1s0x0:0x0!8m2!3d38.665800!4d-88.462500" xr:uid="{2DF0DE1D-185B-492F-AEDA-687C6BE87D8C}"/>
    <hyperlink ref="F12771" r:id="rId25536" display="https://www.bing.com/maps?cp=38.665800~-88.462500&amp;style=o&amp;lvl=18&amp;dir=0&amp;sp=point.38.665800_-88.462500_IMEA Flora" xr:uid="{2AE09342-BAB1-4917-90B8-04C8FC27AAA3}"/>
    <hyperlink ref="E12772" r:id="rId25537" display="https://www.google.com/maps/@38.669300,-88.463500,450m/data=!3m1!1e3!4m5!3m4!1s0x0:0x0!8m2!3d38.669300!4d-88.463500" xr:uid="{EFB81713-1BCE-4A05-AB9B-5661A149BEBE}"/>
    <hyperlink ref="F12772" r:id="rId25538" display="https://www.bing.com/maps?cp=38.669300~-88.463500&amp;style=o&amp;lvl=18&amp;dir=0&amp;sp=point.38.669300_-88.463500_Flora Site A" xr:uid="{FDE16AE1-C731-4D99-9538-28B2AB4C2618}"/>
    <hyperlink ref="E12773" r:id="rId25539" display="https://www.google.com/maps/@38.669300,-88.463500,450m/data=!3m1!1e3!4m5!3m4!1s0x0:0x0!8m2!3d38.669300!4d-88.463500" xr:uid="{A53322A0-07CD-4A32-838D-68B691AAA206}"/>
    <hyperlink ref="F12773" r:id="rId25540" display="https://www.bing.com/maps?cp=38.669300~-88.463500&amp;style=o&amp;lvl=18&amp;dir=0&amp;sp=point.38.669300_-88.463500_Flora Site A" xr:uid="{D4D5A1B8-FB68-403F-AC91-1AC0F0ACAEF2}"/>
    <hyperlink ref="E12774" r:id="rId25541" display="https://www.google.com/maps/@38.669300,-88.463500,450m/data=!3m1!1e3!4m5!3m4!1s0x0:0x0!8m2!3d38.669300!4d-88.463500" xr:uid="{728231D5-4100-4C6E-AE26-E69E84E98740}"/>
    <hyperlink ref="F12774" r:id="rId25542" display="https://www.bing.com/maps?cp=38.669300~-88.463500&amp;style=o&amp;lvl=18&amp;dir=0&amp;sp=point.38.669300_-88.463500_Flora Site A" xr:uid="{664C5759-7AD9-470A-A9A3-D191B006E26A}"/>
    <hyperlink ref="E12775" r:id="rId25543" display="https://www.google.com/maps/@38.671400,-88.489400,450m/data=!3m1!1e3!4m5!3m4!1s0x0:0x0!8m2!3d38.671400!4d-88.489400" xr:uid="{29610496-05A4-447B-BBB0-9CD42BD83C3B}"/>
    <hyperlink ref="F12775" r:id="rId25544" display="https://www.bing.com/maps?cp=38.671400~-88.489400&amp;style=o&amp;lvl=18&amp;dir=0&amp;sp=point.38.671400_-88.489400_Flora Site B" xr:uid="{56FDEE5A-2727-49C4-AA19-E99F38C3D251}"/>
    <hyperlink ref="E12776" r:id="rId25545" display="https://www.google.com/maps/@38.671400,-88.489400,450m/data=!3m1!1e3!4m5!3m4!1s0x0:0x0!8m2!3d38.671400!4d-88.489400" xr:uid="{BA351D3C-0964-44E6-9AF5-713A1F5F3928}"/>
    <hyperlink ref="F12776" r:id="rId25546" display="https://www.bing.com/maps?cp=38.671400~-88.489400&amp;style=o&amp;lvl=18&amp;dir=0&amp;sp=point.38.671400_-88.489400_Flora Site B" xr:uid="{BA7937FC-AE2E-42F0-BF7D-B6CED91C84C2}"/>
    <hyperlink ref="E12777" r:id="rId25547" display="https://www.google.com/maps/@40.490300,-74.315600,450m/data=!3m1!1e3!4m5!3m4!1s0x0:0x0!8m2!3d40.490300!4d-74.315600" xr:uid="{0B10F698-FFB7-4ECC-98A0-2B45C61F8547}"/>
    <hyperlink ref="F12777" r:id="rId25548" display="https://www.bing.com/maps?cp=40.490300~-74.315600&amp;style=o&amp;lvl=18&amp;dir=0&amp;sp=point.40.490300_-74.315600_Middlesex County Utilities Authority" xr:uid="{A188ECD9-7538-4C87-A3EA-C8076CE739EF}"/>
    <hyperlink ref="E12778" r:id="rId25549" display="https://www.google.com/maps/@40.490300,-74.315600,450m/data=!3m1!1e3!4m5!3m4!1s0x0:0x0!8m2!3d40.490300!4d-74.315600" xr:uid="{50C08816-93ED-443C-A3EC-4F179EEE6C08}"/>
    <hyperlink ref="F12778" r:id="rId25550" display="https://www.bing.com/maps?cp=40.490300~-74.315600&amp;style=o&amp;lvl=18&amp;dir=0&amp;sp=point.40.490300_-74.315600_Middlesex County Utilities Authority" xr:uid="{9252D503-6945-4ED7-B7DE-065F8E6A8034}"/>
    <hyperlink ref="E12779" r:id="rId25551" display="https://www.google.com/maps/@40.490300,-74.315600,450m/data=!3m1!1e3!4m5!3m4!1s0x0:0x0!8m2!3d40.490300!4d-74.315600" xr:uid="{6815D7D2-8AFB-462A-A878-7803202001A6}"/>
    <hyperlink ref="F12779" r:id="rId25552" display="https://www.bing.com/maps?cp=40.490300~-74.315600&amp;style=o&amp;lvl=18&amp;dir=0&amp;sp=point.40.490300_-74.315600_Middlesex County Utilities Authority" xr:uid="{B3DFA971-4859-489C-B988-6F2E541013C8}"/>
    <hyperlink ref="E12780" r:id="rId25553" display="https://www.google.com/maps/@34.181042,-80.267777,450m/data=!3m1!1e3!4m5!3m4!1s0x0:0x0!8m2!3d34.181042!4d-80.267777" xr:uid="{B4F5235A-B3B0-4676-9D04-D2709E1C78BF}"/>
    <hyperlink ref="F12780" r:id="rId25554" display="https://www.bing.com/maps?cp=34.181042~-80.267777&amp;style=o&amp;lvl=18&amp;dir=0&amp;sp=point.34.181042_-80.267777_Lee County Landfill" xr:uid="{F0B7DF3A-3E8D-49AA-A2E7-F374AC4F41F2}"/>
    <hyperlink ref="E12781" r:id="rId25555" display="https://www.google.com/maps/@34.181042,-80.267777,450m/data=!3m1!1e3!4m5!3m4!1s0x0:0x0!8m2!3d34.181042!4d-80.267777" xr:uid="{B03FA7AD-A55F-4B6D-A0CF-7F3C862679D2}"/>
    <hyperlink ref="F12781" r:id="rId25556" display="https://www.bing.com/maps?cp=34.181042~-80.267777&amp;style=o&amp;lvl=18&amp;dir=0&amp;sp=point.34.181042_-80.267777_Lee County Landfill" xr:uid="{F226DE1C-3D5E-42AD-872D-BBB61967A414}"/>
    <hyperlink ref="E12782" r:id="rId25557" display="https://www.google.com/maps/@34.181042,-80.267777,450m/data=!3m1!1e3!4m5!3m4!1s0x0:0x0!8m2!3d34.181042!4d-80.267777" xr:uid="{C05AFA1E-9C93-4FF6-AC96-92CBB31C5B08}"/>
    <hyperlink ref="F12782" r:id="rId25558" display="https://www.bing.com/maps?cp=34.181042~-80.267777&amp;style=o&amp;lvl=18&amp;dir=0&amp;sp=point.34.181042_-80.267777_Lee County Landfill" xr:uid="{90AD3462-3C42-4EDB-BDBD-E9210E0B1875}"/>
    <hyperlink ref="E12783" r:id="rId25559" display="https://www.google.com/maps/@34.102996,-80.790494,450m/data=!3m1!1e3!4m5!3m4!1s0x0:0x0!8m2!3d34.102996!4d-80.790494" xr:uid="{8DEC7C5D-6595-4862-8924-B820F36D47F5}"/>
    <hyperlink ref="F12783" r:id="rId25560" display="https://www.bing.com/maps?cp=34.102996~-80.790494&amp;style=o&amp;lvl=18&amp;dir=0&amp;sp=point.34.102996_-80.790494_Richland County Landfill" xr:uid="{ADE002CF-B4F1-4B15-AD20-C4C9E365CA5A}"/>
    <hyperlink ref="E12784" r:id="rId25561" display="https://www.google.com/maps/@34.102996,-80.790494,450m/data=!3m1!1e3!4m5!3m4!1s0x0:0x0!8m2!3d34.102996!4d-80.790494" xr:uid="{6D9C21DB-6CBC-44B3-89D7-C1B2CC0430BD}"/>
    <hyperlink ref="F12784" r:id="rId25562" display="https://www.bing.com/maps?cp=34.102996~-80.790494&amp;style=o&amp;lvl=18&amp;dir=0&amp;sp=point.34.102996_-80.790494_Richland County Landfill" xr:uid="{E67F19C0-548F-4638-A0D4-AF5C9CA1C178}"/>
    <hyperlink ref="E12785" r:id="rId25563" display="https://www.google.com/maps/@34.102996,-80.790494,450m/data=!3m1!1e3!4m5!3m4!1s0x0:0x0!8m2!3d34.102996!4d-80.790494" xr:uid="{1372F64D-730B-4E70-BEBE-6AE6E3647609}"/>
    <hyperlink ref="F12785" r:id="rId25564" display="https://www.bing.com/maps?cp=34.102996~-80.790494&amp;style=o&amp;lvl=18&amp;dir=0&amp;sp=point.34.102996_-80.790494_Richland County Landfill" xr:uid="{3F7AE0B0-54CD-4D1A-B12B-25A8725468C9}"/>
    <hyperlink ref="E12786" r:id="rId25565" display="https://www.google.com/maps/@34.225300,-119.085800,450m/data=!3m1!1e3!4m5!3m4!1s0x0:0x0!8m2!3d34.225300!4d-119.085800" xr:uid="{7A2B2F4B-E7B1-485E-A485-0A8D14306C1A}"/>
    <hyperlink ref="F12786" r:id="rId25566" display="https://www.bing.com/maps?cp=34.225300~-119.085800&amp;style=o&amp;lvl=18&amp;dir=0&amp;sp=point.34.225300_-119.085800_Springville Hydroelectric" xr:uid="{C6F18DBF-58D4-42C7-AD73-4E105392D9B5}"/>
    <hyperlink ref="E12787" r:id="rId25567" display="https://www.google.com/maps/@39.748975,-92.384476,450m/data=!3m1!1e3!4m5!3m4!1s0x0:0x0!8m2!3d39.748975!4d-92.384476" xr:uid="{69DD35B0-4E70-4D80-A6A3-750037A6AA2B}"/>
    <hyperlink ref="F12787" r:id="rId25568" display="https://www.bing.com/maps?cp=39.748975~-92.384476&amp;style=o&amp;lvl=18&amp;dir=0&amp;sp=point.39.748975_-92.384476_Macon Energy Center" xr:uid="{25286ECF-EBC7-4CF1-B527-16C5698A0E50}"/>
    <hyperlink ref="E12788" r:id="rId25569" display="https://www.google.com/maps/@34.889400,-81.072500,450m/data=!3m1!1e3!4m5!3m4!1s0x0:0x0!8m2!3d34.889400!4d-81.072500" xr:uid="{48DE2F88-541D-43F9-89F1-EE54407601B6}"/>
    <hyperlink ref="F12788" r:id="rId25570" display="https://www.bing.com/maps?cp=34.889400~-81.072500&amp;style=o&amp;lvl=18&amp;dir=0&amp;sp=point.34.889400_-81.072500_Thermal Kem" xr:uid="{9C577BB2-1E25-4643-8A94-04B7FA466DC9}"/>
    <hyperlink ref="E12789" r:id="rId25571" display="https://www.google.com/maps/@34.657240,-83.038320,450m/data=!3m1!1e3!4m5!3m4!1s0x0:0x0!8m2!3d34.657240!4d-83.038320" xr:uid="{FFF854EA-DBFE-44E6-A21C-04FA3E69D479}"/>
    <hyperlink ref="F12789" r:id="rId25572" display="https://www.bing.com/maps?cp=34.657240~-83.038320&amp;style=o&amp;lvl=18&amp;dir=0&amp;sp=point.34.657240_-83.038320_Valenite" xr:uid="{090D1288-9845-4ED3-9C0B-D1283034A423}"/>
    <hyperlink ref="E12790" r:id="rId25573" display="https://www.google.com/maps/@34.441280,-82.365200,450m/data=!3m1!1e3!4m5!3m4!1s0x0:0x0!8m2!3d34.441280!4d-82.365200" xr:uid="{7B10248C-58A2-4084-ADC3-2D5B805ACD65}"/>
    <hyperlink ref="F12790" r:id="rId25574" display="https://www.bing.com/maps?cp=34.441280~-82.365200&amp;style=o&amp;lvl=18&amp;dir=0&amp;sp=point.34.441280_-82.365200_Honea Path" xr:uid="{57D61A7C-1E3E-4A3F-976B-E60CC32461A4}"/>
    <hyperlink ref="E12791" r:id="rId25575" display="https://www.google.com/maps/@37.936900,-121.329400,450m/data=!3m1!1e3!4m5!3m4!1s0x0:0x0!8m2!3d37.936900!4d-121.329400" xr:uid="{F9667FFC-42A8-409E-8B0E-FDE3221BFA7A}"/>
    <hyperlink ref="F12791" r:id="rId25576" display="https://www.bing.com/maps?cp=37.936900~-121.329400&amp;style=o&amp;lvl=18&amp;dir=0&amp;sp=point.37.936900_-121.329400_Regional Wastewater Control Facility" xr:uid="{9F4FF222-6DBB-4216-B942-E640CF22C201}"/>
    <hyperlink ref="E12792" r:id="rId25577" display="https://www.google.com/maps/@37.936900,-121.329400,450m/data=!3m1!1e3!4m5!3m4!1s0x0:0x0!8m2!3d37.936900!4d-121.329400" xr:uid="{6AFF7314-2C5E-4EDB-9FDF-54B66C216146}"/>
    <hyperlink ref="F12792" r:id="rId25578" display="https://www.bing.com/maps?cp=37.936900~-121.329400&amp;style=o&amp;lvl=18&amp;dir=0&amp;sp=point.37.936900_-121.329400_Regional Wastewater Control Facility" xr:uid="{01F4CC9A-F409-4404-8E07-C83E6DEFC57C}"/>
    <hyperlink ref="E12793" r:id="rId25579" display="https://www.google.com/maps/@37.936900,-121.329400,450m/data=!3m1!1e3!4m5!3m4!1s0x0:0x0!8m2!3d37.936900!4d-121.329400" xr:uid="{2594D147-FEB4-4BFD-9978-4BD59F0EB97D}"/>
    <hyperlink ref="F12793" r:id="rId25580" display="https://www.bing.com/maps?cp=37.936900~-121.329400&amp;style=o&amp;lvl=18&amp;dir=0&amp;sp=point.37.936900_-121.329400_Regional Wastewater Control Facility" xr:uid="{D786481C-2CEC-4C5D-A1FA-A56F6C1781BC}"/>
    <hyperlink ref="E12794" r:id="rId25581" display="https://www.google.com/maps/@37.936900,-121.329400,450m/data=!3m1!1e3!4m5!3m4!1s0x0:0x0!8m2!3d37.936900!4d-121.329400" xr:uid="{4A7DA8D5-906C-4A29-A971-142C33F0AC8D}"/>
    <hyperlink ref="F12794" r:id="rId25582" display="https://www.bing.com/maps?cp=37.936900~-121.329400&amp;style=o&amp;lvl=18&amp;dir=0&amp;sp=point.37.936900_-121.329400_Regional Wastewater Control Facility" xr:uid="{57088217-C931-437C-9D28-DC0BFE188F41}"/>
    <hyperlink ref="E12795" r:id="rId25583" display="https://www.google.com/maps/@37.936900,-121.329400,450m/data=!3m1!1e3!4m5!3m4!1s0x0:0x0!8m2!3d37.936900!4d-121.329400" xr:uid="{4890FB6B-9CDC-4E89-9AFF-92CBEDE79274}"/>
    <hyperlink ref="F12795" r:id="rId25584" display="https://www.bing.com/maps?cp=37.936900~-121.329400&amp;style=o&amp;lvl=18&amp;dir=0&amp;sp=point.37.936900_-121.329400_Regional Wastewater Control Facility" xr:uid="{4A2D5350-5346-43E2-99B6-5390A191CC64}"/>
    <hyperlink ref="E12796" r:id="rId25585" display="https://www.google.com/maps/@37.731500,-121.116000,450m/data=!3m1!1e3!4m5!3m4!1s0x0:0x0!8m2!3d37.731500!4d-121.116000" xr:uid="{86CB6487-ED8A-4BC1-A8E8-1BE0BAFB81CB}"/>
    <hyperlink ref="F12796" r:id="rId25586" display="https://www.bing.com/maps?cp=37.731500~-121.116000&amp;style=o&amp;lvl=18&amp;dir=0&amp;sp=point.37.731500_-121.116000_Ripon Generation Station" xr:uid="{EF5029F3-B680-4B6A-B9FD-7DF3AA144914}"/>
    <hyperlink ref="E12797" r:id="rId25587" display="https://www.google.com/maps/@37.731500,-121.116000,450m/data=!3m1!1e3!4m5!3m4!1s0x0:0x0!8m2!3d37.731500!4d-121.116000" xr:uid="{7D4B7A16-4F3C-4FE9-ACCE-3AA294FE3783}"/>
    <hyperlink ref="F12797" r:id="rId25588" display="https://www.bing.com/maps?cp=37.731500~-121.116000&amp;style=o&amp;lvl=18&amp;dir=0&amp;sp=point.37.731500_-121.116000_Ripon Generation Station" xr:uid="{CA73DA2B-9BD0-4709-8C5F-EAE84BFA823C}"/>
    <hyperlink ref="E12798" r:id="rId25589" display="https://www.google.com/maps/@41.601400,-93.576500,450m/data=!3m1!1e3!4m5!3m4!1s0x0:0x0!8m2!3d41.601400!4d-93.576500" xr:uid="{58D3F539-3496-41D9-A880-C15F5B33F8FC}"/>
    <hyperlink ref="F12798" r:id="rId25590" display="https://www.bing.com/maps?cp=41.601400~-93.576500&amp;style=o&amp;lvl=18&amp;dir=0&amp;sp=point.41.601400_-93.576500_Anderson Erickson" xr:uid="{2C92808F-B636-4384-9BA6-23A82CB1007D}"/>
    <hyperlink ref="E12799" r:id="rId25591" display="https://www.google.com/maps/@29.733600,-91.443100,450m/data=!3m1!1e3!4m5!3m4!1s0x0:0x0!8m2!3d29.733600!4d-91.443100" xr:uid="{12B148D4-9221-4DFD-8A3D-0309F9B8DC5D}"/>
    <hyperlink ref="F12799" r:id="rId25592" display="https://www.bing.com/maps?cp=29.733600~-91.443100&amp;style=o&amp;lvl=18&amp;dir=0&amp;sp=point.29.733600_-91.443100_Neptune Gas Processing Plant" xr:uid="{9DC0B82D-9EBA-4AD4-8ACF-2BF7143EF960}"/>
    <hyperlink ref="E12800" r:id="rId25593" display="https://www.google.com/maps/@40.609700,-73.762200,450m/data=!3m1!1e3!4m5!3m4!1s0x0:0x0!8m2!3d40.609700!4d-73.762200" xr:uid="{33A38104-8DE4-47ED-BEC6-CE47C28D2359}"/>
    <hyperlink ref="F12800" r:id="rId25594" display="https://www.bing.com/maps?cp=40.609700~-73.762200&amp;style=o&amp;lvl=18&amp;dir=0&amp;sp=point.40.609700_-73.762200_Jamaica Bay Peaking" xr:uid="{9A28686F-7B80-4AC9-8C0E-EA1585BD246A}"/>
    <hyperlink ref="E12801" r:id="rId25595" display="https://www.google.com/maps/@33.963600,-117.452800,450m/data=!3m1!1e3!4m5!3m4!1s0x0:0x0!8m2!3d33.963600!4d-117.452800" xr:uid="{8628FA70-772D-40FC-B5F8-00D3DA88792F}"/>
    <hyperlink ref="F12801" r:id="rId25596" display="https://www.bing.com/maps?cp=33.963600~-117.452800&amp;style=o&amp;lvl=18&amp;dir=0&amp;sp=point.33.963600_-117.452800_Riverside Energy Resource Center" xr:uid="{705CA881-F63E-464F-8F1C-E8BFF8CFD03E}"/>
    <hyperlink ref="E12802" r:id="rId25597" display="https://www.google.com/maps/@33.963600,-117.452800,450m/data=!3m1!1e3!4m5!3m4!1s0x0:0x0!8m2!3d33.963600!4d-117.452800" xr:uid="{DA3CA356-D683-48CF-8F9D-1D2F21E3D0B7}"/>
    <hyperlink ref="F12802" r:id="rId25598" display="https://www.bing.com/maps?cp=33.963600~-117.452800&amp;style=o&amp;lvl=18&amp;dir=0&amp;sp=point.33.963600_-117.452800_Riverside Energy Resource Center" xr:uid="{B997B0C6-82A5-4C6B-A849-66A2D678DCD9}"/>
    <hyperlink ref="E12803" r:id="rId25599" display="https://www.google.com/maps/@33.963600,-117.452800,450m/data=!3m1!1e3!4m5!3m4!1s0x0:0x0!8m2!3d33.963600!4d-117.452800" xr:uid="{7C9BF0A2-FB41-4E18-80F6-35BB2ED17216}"/>
    <hyperlink ref="F12803" r:id="rId25600" display="https://www.bing.com/maps?cp=33.963600~-117.452800&amp;style=o&amp;lvl=18&amp;dir=0&amp;sp=point.33.963600_-117.452800_Riverside Energy Resource Center" xr:uid="{156696B0-FC4D-41A1-8707-53CCA1F3D9B7}"/>
    <hyperlink ref="E12804" r:id="rId25601" display="https://www.google.com/maps/@33.963600,-117.452800,450m/data=!3m1!1e3!4m5!3m4!1s0x0:0x0!8m2!3d33.963600!4d-117.452800" xr:uid="{F8C476DF-6141-485B-91D2-E6D1BB4E55E0}"/>
    <hyperlink ref="F12804" r:id="rId25602" display="https://www.bing.com/maps?cp=33.963600~-117.452800&amp;style=o&amp;lvl=18&amp;dir=0&amp;sp=point.33.963600_-117.452800_Riverside Energy Resource Center" xr:uid="{21FC4565-91CA-4641-8269-1F06F702E32F}"/>
    <hyperlink ref="E12805" r:id="rId25603" display="https://www.google.com/maps/@33.930800,-117.293300,450m/data=!3m1!1e3!4m5!3m4!1s0x0:0x0!8m2!3d33.930800!4d-117.293300" xr:uid="{D35E1AEA-E4E5-43F5-B800-8038E06CCAF3}"/>
    <hyperlink ref="F12805" r:id="rId25604" display="https://www.bing.com/maps?cp=33.930800~-117.293300&amp;style=o&amp;lvl=18&amp;dir=0&amp;sp=point.33.930800_-117.293300_Springs Generating Station" xr:uid="{2563FA40-1D04-44A2-9712-A11BC4A25B41}"/>
    <hyperlink ref="E12806" r:id="rId25605" display="https://www.google.com/maps/@33.930800,-117.293300,450m/data=!3m1!1e3!4m5!3m4!1s0x0:0x0!8m2!3d33.930800!4d-117.293300" xr:uid="{4469FDA6-A90A-4CD1-AF13-35C22F814337}"/>
    <hyperlink ref="F12806" r:id="rId25606" display="https://www.bing.com/maps?cp=33.930800~-117.293300&amp;style=o&amp;lvl=18&amp;dir=0&amp;sp=point.33.930800_-117.293300_Springs Generating Station" xr:uid="{10D782C9-2CAD-4F06-8909-5B4D329FEB87}"/>
    <hyperlink ref="E12807" r:id="rId25607" display="https://www.google.com/maps/@33.930800,-117.293300,450m/data=!3m1!1e3!4m5!3m4!1s0x0:0x0!8m2!3d33.930800!4d-117.293300" xr:uid="{D84FE5D2-2088-4A8A-8B62-DA662411C165}"/>
    <hyperlink ref="F12807" r:id="rId25608" display="https://www.bing.com/maps?cp=33.930800~-117.293300&amp;style=o&amp;lvl=18&amp;dir=0&amp;sp=point.33.930800_-117.293300_Springs Generating Station" xr:uid="{3E8B748B-0F13-4437-B904-F2BD5D020E4E}"/>
    <hyperlink ref="E12808" r:id="rId25609" display="https://www.google.com/maps/@33.930800,-117.293300,450m/data=!3m1!1e3!4m5!3m4!1s0x0:0x0!8m2!3d33.930800!4d-117.293300" xr:uid="{E018BC53-DC2F-4D4A-856B-668572400006}"/>
    <hyperlink ref="F12808" r:id="rId25610" display="https://www.bing.com/maps?cp=33.930800~-117.293300&amp;style=o&amp;lvl=18&amp;dir=0&amp;sp=point.33.930800_-117.293300_Springs Generating Station" xr:uid="{379A372C-1A9C-4BEE-9CC7-F5318CFAE5CA}"/>
    <hyperlink ref="E12809" r:id="rId25611" display="https://www.google.com/maps/@55.489180,-133.134500,450m/data=!3m1!1e3!4m5!3m4!1s0x0:0x0!8m2!3d55.489180!4d-133.134500" xr:uid="{37D4DD08-C4F1-4637-8D0C-34F27C269B4E}"/>
    <hyperlink ref="F12809" r:id="rId25612" display="https://www.bing.com/maps?cp=55.489180~-133.134500&amp;style=o&amp;lvl=18&amp;dir=0&amp;sp=point.55.489180_-133.134500_False Island" xr:uid="{0BC2368F-6C20-44FB-8E38-2FC2D3722B3C}"/>
    <hyperlink ref="E12810" r:id="rId25613" display="https://www.google.com/maps/@55.489180,-133.134500,450m/data=!3m1!1e3!4m5!3m4!1s0x0:0x0!8m2!3d55.489180!4d-133.134500" xr:uid="{EBC69E17-B76C-4EE3-AF9E-EB3987429619}"/>
    <hyperlink ref="F12810" r:id="rId25614" display="https://www.bing.com/maps?cp=55.489180~-133.134500&amp;style=o&amp;lvl=18&amp;dir=0&amp;sp=point.55.489180_-133.134500_False Island" xr:uid="{9752A243-1F55-45F9-92F0-C58D9C8347A2}"/>
    <hyperlink ref="E12811" r:id="rId25615" display="https://www.google.com/maps/@55.540708,-133.102344,450m/data=!3m1!1e3!4m5!3m4!1s0x0:0x0!8m2!3d55.540708!4d-133.102344" xr:uid="{2B3FF413-8CE2-43D0-B4AD-10064D635288}"/>
    <hyperlink ref="F12811" r:id="rId25616" display="https://www.bing.com/maps?cp=55.540708~-133.102344&amp;style=o&amp;lvl=18&amp;dir=0&amp;sp=point.55.540708_-133.102344_Viking" xr:uid="{0183E090-7C98-472E-A87F-BC4C4B47E97B}"/>
    <hyperlink ref="E12812" r:id="rId25617" display="https://www.google.com/maps/@44.368056,-100.380833,450m/data=!3m1!1e3!4m5!3m4!1s0x0:0x0!8m2!3d44.368056!4d-100.380833" xr:uid="{62C7C5DC-0F6C-4136-9B4B-6BBBB7AD1A12}"/>
    <hyperlink ref="F12812" r:id="rId25618" display="https://www.bing.com/maps?cp=44.368056~-100.380833&amp;style=o&amp;lvl=18&amp;dir=0&amp;sp=point.44.368056_-100.380833_Ft. Pierre" xr:uid="{9A8F4680-F1C4-4349-ABA1-BA840068D4BA}"/>
    <hyperlink ref="E12813" r:id="rId25619" display="https://www.google.com/maps/@44.368056,-100.380833,450m/data=!3m1!1e3!4m5!3m4!1s0x0:0x0!8m2!3d44.368056!4d-100.380833" xr:uid="{CB39E0BD-6E0E-43A7-8FF6-175E8C7F5440}"/>
    <hyperlink ref="F12813" r:id="rId25620" display="https://www.bing.com/maps?cp=44.368056~-100.380833&amp;style=o&amp;lvl=18&amp;dir=0&amp;sp=point.44.368056_-100.380833_Ft. Pierre" xr:uid="{F2B440DE-ABD7-40BA-86D3-0867192E0BDD}"/>
    <hyperlink ref="E12814" r:id="rId25621" display="https://www.google.com/maps/@44.368056,-100.380833,450m/data=!3m1!1e3!4m5!3m4!1s0x0:0x0!8m2!3d44.368056!4d-100.380833" xr:uid="{42B6B57F-E94B-41BD-A4A4-059E2247DCDC}"/>
    <hyperlink ref="F12814" r:id="rId25622" display="https://www.bing.com/maps?cp=44.368056~-100.380833&amp;style=o&amp;lvl=18&amp;dir=0&amp;sp=point.44.368056_-100.380833_Ft. Pierre" xr:uid="{AF7BF98D-FB85-4B33-AF1D-CEDA913A6112}"/>
    <hyperlink ref="E12815" r:id="rId25623" display="https://www.google.com/maps/@32.347800,-81.181700,450m/data=!3m1!1e3!4m5!3m4!1s0x0:0x0!8m2!3d32.347800!4d-81.181700" xr:uid="{5210DCDF-D4C1-48F0-AF5F-ADAED7A518CE}"/>
    <hyperlink ref="F12815" r:id="rId25624" display="https://www.bing.com/maps?cp=32.347800~-81.181700&amp;style=o&amp;lvl=18&amp;dir=0&amp;sp=point.32.347800_-81.181700_McIntosh Combined Cycle Facility" xr:uid="{B0BF2EB1-CDAA-410A-8E2D-7E50FD0242A3}"/>
    <hyperlink ref="E12816" r:id="rId25625" display="https://www.google.com/maps/@32.347800,-81.181700,450m/data=!3m1!1e3!4m5!3m4!1s0x0:0x0!8m2!3d32.347800!4d-81.181700" xr:uid="{ECBBF30E-8B64-40D7-BCBD-36C466771BF0}"/>
    <hyperlink ref="F12816" r:id="rId25626" display="https://www.bing.com/maps?cp=32.347800~-81.181700&amp;style=o&amp;lvl=18&amp;dir=0&amp;sp=point.32.347800_-81.181700_McIntosh Combined Cycle Facility" xr:uid="{C01AA857-FA29-4CE4-92FA-F9C31CD5E89D}"/>
    <hyperlink ref="E12817" r:id="rId25627" display="https://www.google.com/maps/@32.347800,-81.181700,450m/data=!3m1!1e3!4m5!3m4!1s0x0:0x0!8m2!3d32.347800!4d-81.181700" xr:uid="{5C5C3E51-102D-4ED7-8005-B6E67FAD51BC}"/>
    <hyperlink ref="F12817" r:id="rId25628" display="https://www.bing.com/maps?cp=32.347800~-81.181700&amp;style=o&amp;lvl=18&amp;dir=0&amp;sp=point.32.347800_-81.181700_McIntosh Combined Cycle Facility" xr:uid="{1B228736-0392-4719-8FC1-A19F18A4123C}"/>
    <hyperlink ref="E12818" r:id="rId25629" display="https://www.google.com/maps/@32.347800,-81.181700,450m/data=!3m1!1e3!4m5!3m4!1s0x0:0x0!8m2!3d32.347800!4d-81.181700" xr:uid="{A2915960-A726-426F-B3EC-D7ABDBF41CE8}"/>
    <hyperlink ref="F12818" r:id="rId25630" display="https://www.bing.com/maps?cp=32.347800~-81.181700&amp;style=o&amp;lvl=18&amp;dir=0&amp;sp=point.32.347800_-81.181700_McIntosh Combined Cycle Facility" xr:uid="{40377FAF-6577-4E9B-B512-1ED366ECC203}"/>
    <hyperlink ref="E12819" r:id="rId25631" display="https://www.google.com/maps/@32.347800,-81.181700,450m/data=!3m1!1e3!4m5!3m4!1s0x0:0x0!8m2!3d32.347800!4d-81.181700" xr:uid="{6E2E6D2B-4F9D-4269-8856-2AC7839FFA9E}"/>
    <hyperlink ref="F12819" r:id="rId25632" display="https://www.bing.com/maps?cp=32.347800~-81.181700&amp;style=o&amp;lvl=18&amp;dir=0&amp;sp=point.32.347800_-81.181700_McIntosh Combined Cycle Facility" xr:uid="{C6D8F67B-0CE0-4BFA-A0B5-0C080562325C}"/>
    <hyperlink ref="E12820" r:id="rId25633" display="https://www.google.com/maps/@32.347800,-81.181700,450m/data=!3m1!1e3!4m5!3m4!1s0x0:0x0!8m2!3d32.347800!4d-81.181700" xr:uid="{12337DA1-241A-4C69-BD15-E5D6B9F2481A}"/>
    <hyperlink ref="F12820" r:id="rId25634" display="https://www.bing.com/maps?cp=32.347800~-81.181700&amp;style=o&amp;lvl=18&amp;dir=0&amp;sp=point.32.347800_-81.181700_McIntosh Combined Cycle Facility" xr:uid="{D17B49AB-FF46-4F57-BFB6-DF890ED467BC}"/>
    <hyperlink ref="E12821" r:id="rId25635" display="https://www.google.com/maps/@38.680300,-94.482400,450m/data=!3m1!1e3!4m5!3m4!1s0x0:0x0!8m2!3d38.680300!4d-94.482400" xr:uid="{3C7653E2-8F66-4682-8DBF-9958535664F7}"/>
    <hyperlink ref="F12821" r:id="rId25636" display="https://www.bing.com/maps?cp=38.680300~-94.482400&amp;style=o&amp;lvl=18&amp;dir=0&amp;sp=point.38.680300_-94.482400_South Harper" xr:uid="{5C48FF74-03AA-429E-92C4-B2B477F45854}"/>
    <hyperlink ref="E12822" r:id="rId25637" display="https://www.google.com/maps/@38.680300,-94.482400,450m/data=!3m1!1e3!4m5!3m4!1s0x0:0x0!8m2!3d38.680300!4d-94.482400" xr:uid="{FBB9C946-5ECE-42EA-A0EB-5CBAA6A0C254}"/>
    <hyperlink ref="F12822" r:id="rId25638" display="https://www.bing.com/maps?cp=38.680300~-94.482400&amp;style=o&amp;lvl=18&amp;dir=0&amp;sp=point.38.680300_-94.482400_South Harper" xr:uid="{194C31B6-B717-48B5-8C87-F540017642B5}"/>
    <hyperlink ref="E12823" r:id="rId25639" display="https://www.google.com/maps/@38.680300,-94.482400,450m/data=!3m1!1e3!4m5!3m4!1s0x0:0x0!8m2!3d38.680300!4d-94.482400" xr:uid="{ABD88ECE-B2DE-4498-B1EA-5030AFC2061B}"/>
    <hyperlink ref="F12823" r:id="rId25640" display="https://www.bing.com/maps?cp=38.680300~-94.482400&amp;style=o&amp;lvl=18&amp;dir=0&amp;sp=point.38.680300_-94.482400_South Harper" xr:uid="{4936BC5F-E7F2-4ECA-A2BF-9FB128C5C74F}"/>
    <hyperlink ref="E12824" r:id="rId25641" display="https://www.google.com/maps/@28.988761,-95.395417,450m/data=!3m1!1e3!4m5!3m4!1s0x0:0x0!8m2!3d28.988761!4d-95.395417" xr:uid="{519071A6-823A-4DA1-A6AF-5E6C5EBCF695}"/>
    <hyperlink ref="F12824" r:id="rId25642" display="https://www.bing.com/maps?cp=28.988761~-95.395417&amp;style=o&amp;lvl=18&amp;dir=0&amp;sp=point.28.988761_-95.395417_Freeport Energy Center" xr:uid="{D3C46716-EB57-493C-B704-201FF300E747}"/>
    <hyperlink ref="E12825" r:id="rId25643" display="https://www.google.com/maps/@28.988761,-95.395417,450m/data=!3m1!1e3!4m5!3m4!1s0x0:0x0!8m2!3d28.988761!4d-95.395417" xr:uid="{0E0163AC-D133-40F4-9BAE-4B33CFEDEBA0}"/>
    <hyperlink ref="F12825" r:id="rId25644" display="https://www.bing.com/maps?cp=28.988761~-95.395417&amp;style=o&amp;lvl=18&amp;dir=0&amp;sp=point.28.988761_-95.395417_Freeport Energy Center" xr:uid="{D515B51E-140C-4ABB-A378-3A9B11A2285D}"/>
    <hyperlink ref="E12826" r:id="rId25645" display="https://www.google.com/maps/@41.719400,-89.049200,450m/data=!3m1!1e3!4m5!3m4!1s0x0:0x0!8m2!3d41.719400!4d-89.049200" xr:uid="{F9EACD40-56FC-42D7-B634-694BF1B90F97}"/>
    <hyperlink ref="F12826" r:id="rId25646" display="https://www.bing.com/maps?cp=41.719400~-89.049200&amp;style=o&amp;lvl=18&amp;dir=0&amp;sp=point.41.719400_-89.049200_Mendota Hills, LLC" xr:uid="{912255DC-7D8F-4D50-B092-D2EF8A0CAF90}"/>
    <hyperlink ref="E12827" r:id="rId25647" display="https://www.google.com/maps/@42.448900,-99.891700,450m/data=!3m1!1e3!4m5!3m4!1s0x0:0x0!8m2!3d42.448900!4d-99.891700" xr:uid="{503A1D13-2F9C-4C77-BC8E-5D051C444C88}"/>
    <hyperlink ref="F12827" r:id="rId25648" display="https://www.bing.com/maps?cp=42.448900~-99.891700&amp;style=o&amp;lvl=18&amp;dir=0&amp;sp=point.42.448900_-99.891700_Ainsworth Wind" xr:uid="{43D0BE13-86EF-4C6C-A29E-E0AE04C1EE7A}"/>
    <hyperlink ref="E12828" r:id="rId25649" display="https://www.google.com/maps/@40.711900,-112.122500,450m/data=!3m1!1e3!4m5!3m4!1s0x0:0x0!8m2!3d40.711900!4d-112.122500" xr:uid="{D647064F-04F8-4019-8809-E76101C5890D}"/>
    <hyperlink ref="F12828" r:id="rId25650" display="https://www.bing.com/maps?cp=40.711900~-112.122500&amp;style=o&amp;lvl=18&amp;dir=0&amp;sp=point.40.711900_-112.122500_Kennecott Power Plant" xr:uid="{5F259F01-6F1F-4317-A6B4-55DEEB50F7C9}"/>
    <hyperlink ref="E12829" r:id="rId25651" display="https://www.google.com/maps/@40.711900,-112.122500,450m/data=!3m1!1e3!4m5!3m4!1s0x0:0x0!8m2!3d40.711900!4d-112.122500" xr:uid="{053116FA-E4C9-4DB7-A8AA-D6DAA7A4A1D5}"/>
    <hyperlink ref="F12829" r:id="rId25652" display="https://www.bing.com/maps?cp=40.711900~-112.122500&amp;style=o&amp;lvl=18&amp;dir=0&amp;sp=point.40.711900_-112.122500_Kennecott Power Plant" xr:uid="{7CF4EE75-2C94-43E9-B973-BB32AFA804FE}"/>
    <hyperlink ref="E12830" r:id="rId25653" display="https://www.google.com/maps/@44.335600,-93.290556,450m/data=!3m1!1e3!4m5!3m4!1s0x0:0x0!8m2!3d44.335600!4d-93.290556" xr:uid="{0713B83F-2BCF-4E8F-B087-F9FFD080E8D0}"/>
    <hyperlink ref="F12830" r:id="rId25654" display="https://www.bing.com/maps?cp=44.335600~-93.290556&amp;style=o&amp;lvl=18&amp;dir=0&amp;sp=point.44.335600_-93.290556_Faribault Energy Park" xr:uid="{AEC788B8-E231-41B8-9B59-19B7B9C9D9E6}"/>
    <hyperlink ref="E12831" r:id="rId25655" display="https://www.google.com/maps/@44.335600,-93.290556,450m/data=!3m1!1e3!4m5!3m4!1s0x0:0x0!8m2!3d44.335600!4d-93.290556" xr:uid="{73A02286-7706-441F-B3B4-1FF649073C5B}"/>
    <hyperlink ref="F12831" r:id="rId25656" display="https://www.bing.com/maps?cp=44.335600~-93.290556&amp;style=o&amp;lvl=18&amp;dir=0&amp;sp=point.44.335600_-93.290556_Faribault Energy Park" xr:uid="{515AB920-0C27-4479-80C6-733C9EC06B75}"/>
    <hyperlink ref="E12832" r:id="rId25657" display="https://www.google.com/maps/@43.751826,-87.878056,450m/data=!3m1!1e3!4m5!3m4!1s0x0:0x0!8m2!3d43.751826!4d-87.878056" xr:uid="{FEF15316-7291-4F96-BD1E-FE19EE73415D}"/>
    <hyperlink ref="F12832" r:id="rId25658" display="https://www.bing.com/maps?cp=43.751826~-87.878056&amp;style=o&amp;lvl=18&amp;dir=0&amp;sp=point.43.751826_-87.878056_Sheboygan Falls" xr:uid="{A422BF2B-7F75-4212-A862-05D72CBE82C7}"/>
    <hyperlink ref="E12833" r:id="rId25659" display="https://www.google.com/maps/@43.751826,-87.878056,450m/data=!3m1!1e3!4m5!3m4!1s0x0:0x0!8m2!3d43.751826!4d-87.878056" xr:uid="{4F7B5C56-4575-44B4-9C1D-38FA964A1EEA}"/>
    <hyperlink ref="F12833" r:id="rId25660" display="https://www.bing.com/maps?cp=43.751826~-87.878056&amp;style=o&amp;lvl=18&amp;dir=0&amp;sp=point.43.751826_-87.878056_Sheboygan Falls" xr:uid="{CFB29409-7C07-4AF6-9884-40A54A93FB06}"/>
    <hyperlink ref="E12834" r:id="rId25661" display="https://www.google.com/maps/@43.389700,-95.299700,450m/data=!3m1!1e3!4m5!3m4!1s0x0:0x0!8m2!3d43.389700!4d-95.299700" xr:uid="{62F481FF-BCAE-40AB-B04E-F35663CA5263}"/>
    <hyperlink ref="F12834" r:id="rId25662" display="https://www.bing.com/maps?cp=43.389700~-95.299700&amp;style=o&amp;lvl=18&amp;dir=0&amp;sp=point.43.389700_-95.299700_Flying Cloud Power Partners LLC" xr:uid="{53B206B5-684B-4A08-AF24-0B5BD810C820}"/>
    <hyperlink ref="E12835" r:id="rId25663" display="https://www.google.com/maps/@37.703300,-102.623100,450m/data=!3m1!1e3!4m5!3m4!1s0x0:0x0!8m2!3d37.703300!4d-102.623100" xr:uid="{9DF96278-1517-4051-A912-19A6BB7C672E}"/>
    <hyperlink ref="F12835" r:id="rId25664" display="https://www.bing.com/maps?cp=37.703300~-102.623100&amp;style=o&amp;lvl=18&amp;dir=0&amp;sp=point.37.703300_-102.623100_Colorado Green Holdings LLC" xr:uid="{6A5D6771-C762-4E97-9E8E-B4A8C4B75B46}"/>
    <hyperlink ref="E12836" r:id="rId25665" display="https://www.google.com/maps/@44.066700,-96.066700,450m/data=!3m1!1e3!4m5!3m4!1s0x0:0x0!8m2!3d44.066700!4d-96.066700" xr:uid="{B8B6CFB8-43EC-4F90-B27F-603B07BB793C}"/>
    <hyperlink ref="F12836" r:id="rId25666" display="https://www.bing.com/maps?cp=44.066700~-96.066700&amp;style=o&amp;lvl=18&amp;dir=0&amp;sp=point.44.066700_-96.066700_Moraine Wind LLC" xr:uid="{A7B1C696-C8E4-4581-8217-3EFEEBCED3C7}"/>
    <hyperlink ref="E12837" r:id="rId25667" display="https://www.google.com/maps/@40.061400,-111.729400,450m/data=!3m1!1e3!4m5!3m4!1s0x0:0x0!8m2!3d40.061400!4d-111.729400" xr:uid="{24D448FE-8E46-4FEC-97C9-C9123D8BE728}"/>
    <hyperlink ref="F12837" r:id="rId25668" display="https://www.bing.com/maps?cp=40.061400~-111.729400&amp;style=o&amp;lvl=18&amp;dir=0&amp;sp=point.40.061400_-111.729400_Nebo Power Station" xr:uid="{EE6CAA45-26E7-4BE6-9630-62A2324BADEF}"/>
    <hyperlink ref="E12838" r:id="rId25669" display="https://www.google.com/maps/@40.061400,-111.729400,450m/data=!3m1!1e3!4m5!3m4!1s0x0:0x0!8m2!3d40.061400!4d-111.729400" xr:uid="{F0D7EE4F-038E-4CEC-A51B-CA49F5E50C92}"/>
    <hyperlink ref="F12838" r:id="rId25670" display="https://www.bing.com/maps?cp=40.061400~-111.729400&amp;style=o&amp;lvl=18&amp;dir=0&amp;sp=point.40.061400_-111.729400_Nebo Power Station" xr:uid="{1FA9A2B5-615E-4A46-BDB4-05BAD8FC1944}"/>
    <hyperlink ref="E12839" r:id="rId25671" display="https://www.google.com/maps/@41.509200,-83.360600,450m/data=!3m1!1e3!4m5!3m4!1s0x0:0x0!8m2!3d41.509200!4d-83.360600" xr:uid="{F537F3EC-6CFE-43B5-A3BA-99362AF304A5}"/>
    <hyperlink ref="F12839" r:id="rId25672" display="https://www.bing.com/maps?cp=41.509200~-83.360600&amp;style=o&amp;lvl=18&amp;dir=0&amp;sp=point.41.509200_-83.360600_Genoa Diesel Generating Station" xr:uid="{BAF1635A-0B55-48DB-979F-2ACD7BCC5074}"/>
    <hyperlink ref="E12840" r:id="rId25673" display="https://www.google.com/maps/@41.509200,-83.360600,450m/data=!3m1!1e3!4m5!3m4!1s0x0:0x0!8m2!3d41.509200!4d-83.360600" xr:uid="{4A48C7B8-8C73-416D-9D58-A87ABCEE4287}"/>
    <hyperlink ref="F12840" r:id="rId25674" display="https://www.bing.com/maps?cp=41.509200~-83.360600&amp;style=o&amp;lvl=18&amp;dir=0&amp;sp=point.41.509200_-83.360600_Genoa Diesel Generating Station" xr:uid="{0C3F6333-648D-453C-909C-9AF6541E5CF2}"/>
    <hyperlink ref="E12841" r:id="rId25675" display="https://www.google.com/maps/@41.509200,-83.360600,450m/data=!3m1!1e3!4m5!3m4!1s0x0:0x0!8m2!3d41.509200!4d-83.360600" xr:uid="{0605FD67-EB9A-42E5-947C-29298BCFCE62}"/>
    <hyperlink ref="F12841" r:id="rId25676" display="https://www.bing.com/maps?cp=41.509200~-83.360600&amp;style=o&amp;lvl=18&amp;dir=0&amp;sp=point.41.509200_-83.360600_Genoa Diesel Generating Station" xr:uid="{0D6AAD47-D041-43EC-BF08-B078270862F4}"/>
    <hyperlink ref="E12842" r:id="rId25677" display="https://www.google.com/maps/@40.150100,-122.212400,450m/data=!3m1!1e3!4m5!3m4!1s0x0:0x0!8m2!3d40.150100!4d-122.212400" xr:uid="{1DD47B39-6E59-44E3-A670-465170F98DA7}"/>
    <hyperlink ref="F12842" r:id="rId25678" display="https://www.bing.com/maps?cp=40.150100~-122.212400&amp;style=o&amp;lvl=18&amp;dir=0&amp;sp=point.40.150100_-122.212400_Red Bluff" xr:uid="{CDC6DA16-9CB0-47CB-B1FB-23C247C2CD75}"/>
    <hyperlink ref="E12843" r:id="rId25679" display="https://www.google.com/maps/@40.150100,-122.212400,450m/data=!3m1!1e3!4m5!3m4!1s0x0:0x0!8m2!3d40.150100!4d-122.212400" xr:uid="{0141AB07-ACDC-4587-B4B7-59436CFC1FF6}"/>
    <hyperlink ref="F12843" r:id="rId25680" display="https://www.bing.com/maps?cp=40.150100~-122.212400&amp;style=o&amp;lvl=18&amp;dir=0&amp;sp=point.40.150100_-122.212400_Red Bluff" xr:uid="{1D21B441-D294-4B17-B578-B281AA36A384}"/>
    <hyperlink ref="E12844" r:id="rId25681" display="https://www.google.com/maps/@40.150100,-122.212400,450m/data=!3m1!1e3!4m5!3m4!1s0x0:0x0!8m2!3d40.150100!4d-122.212400" xr:uid="{EA6B7F0A-D73F-4908-8D4D-2845C1BCC9A2}"/>
    <hyperlink ref="F12844" r:id="rId25682" display="https://www.bing.com/maps?cp=40.150100~-122.212400&amp;style=o&amp;lvl=18&amp;dir=0&amp;sp=point.40.150100_-122.212400_Red Bluff" xr:uid="{147839A9-4CD4-470E-9870-6CD474B42FAF}"/>
    <hyperlink ref="E12845" r:id="rId25683" display="https://www.google.com/maps/@40.150100,-122.212400,450m/data=!3m1!1e3!4m5!3m4!1s0x0:0x0!8m2!3d40.150100!4d-122.212400" xr:uid="{3B35EC7D-48E7-4325-81E1-5D18D40C6446}"/>
    <hyperlink ref="F12845" r:id="rId25684" display="https://www.bing.com/maps?cp=40.150100~-122.212400&amp;style=o&amp;lvl=18&amp;dir=0&amp;sp=point.40.150100_-122.212400_Red Bluff" xr:uid="{22C4F377-975C-4B28-AA90-A43C7D3928B7}"/>
    <hyperlink ref="E12846" r:id="rId25685" display="https://www.google.com/maps/@40.150100,-122.212400,450m/data=!3m1!1e3!4m5!3m4!1s0x0:0x0!8m2!3d40.150100!4d-122.212400" xr:uid="{6C76DE85-0746-479A-82BC-F26645243392}"/>
    <hyperlink ref="F12846" r:id="rId25686" display="https://www.bing.com/maps?cp=40.150100~-122.212400&amp;style=o&amp;lvl=18&amp;dir=0&amp;sp=point.40.150100_-122.212400_Red Bluff" xr:uid="{4941940F-23A6-4118-9A05-B8E1665ECA4D}"/>
    <hyperlink ref="E12847" r:id="rId25687" display="https://www.google.com/maps/@40.150100,-122.212400,450m/data=!3m1!1e3!4m5!3m4!1s0x0:0x0!8m2!3d40.150100!4d-122.212400" xr:uid="{0B2C6135-E5CF-4D7D-83C1-D6F1D97093D5}"/>
    <hyperlink ref="F12847" r:id="rId25688" display="https://www.bing.com/maps?cp=40.150100~-122.212400&amp;style=o&amp;lvl=18&amp;dir=0&amp;sp=point.40.150100_-122.212400_Red Bluff" xr:uid="{2B4E6DD8-C678-418E-BA45-9672322E710B}"/>
    <hyperlink ref="E12848" r:id="rId25689" display="https://www.google.com/maps/@40.150100,-122.212400,450m/data=!3m1!1e3!4m5!3m4!1s0x0:0x0!8m2!3d40.150100!4d-122.212400" xr:uid="{75DD97C1-218C-4C02-95CA-54BB123DAB2C}"/>
    <hyperlink ref="F12848" r:id="rId25690" display="https://www.bing.com/maps?cp=40.150100~-122.212400&amp;style=o&amp;lvl=18&amp;dir=0&amp;sp=point.40.150100_-122.212400_Red Bluff" xr:uid="{3191DDBF-C274-48B9-9B6D-51A7C28DB751}"/>
    <hyperlink ref="E12849" r:id="rId25691" display="https://www.google.com/maps/@40.150100,-122.212400,450m/data=!3m1!1e3!4m5!3m4!1s0x0:0x0!8m2!3d40.150100!4d-122.212400" xr:uid="{2F5A4526-4E48-4615-A16A-9B3F504C5C7C}"/>
    <hyperlink ref="F12849" r:id="rId25692" display="https://www.bing.com/maps?cp=40.150100~-122.212400&amp;style=o&amp;lvl=18&amp;dir=0&amp;sp=point.40.150100_-122.212400_Red Bluff" xr:uid="{2B8BA0A4-AC65-4B74-B71A-C0F3D89DFE7E}"/>
    <hyperlink ref="E12850" r:id="rId25693" display="https://www.google.com/maps/@40.150100,-122.212400,450m/data=!3m1!1e3!4m5!3m4!1s0x0:0x0!8m2!3d40.150100!4d-122.212400" xr:uid="{769DD7DA-63A6-490C-9800-735AF5DB363E}"/>
    <hyperlink ref="F12850" r:id="rId25694" display="https://www.bing.com/maps?cp=40.150100~-122.212400&amp;style=o&amp;lvl=18&amp;dir=0&amp;sp=point.40.150100_-122.212400_Red Bluff" xr:uid="{B9AE464C-0A38-4522-87B7-B84617BCF49F}"/>
    <hyperlink ref="E12851" r:id="rId25695" display="https://www.google.com/maps/@40.150100,-122.212400,450m/data=!3m1!1e3!4m5!3m4!1s0x0:0x0!8m2!3d40.150100!4d-122.212400" xr:uid="{C1D6A3B9-4335-46C7-83DB-7239690FEB46}"/>
    <hyperlink ref="F12851" r:id="rId25696" display="https://www.bing.com/maps?cp=40.150100~-122.212400&amp;style=o&amp;lvl=18&amp;dir=0&amp;sp=point.40.150100_-122.212400_Red Bluff" xr:uid="{20111411-41E5-42CC-8343-B275968ACC96}"/>
    <hyperlink ref="E12852" r:id="rId25697" display="https://www.google.com/maps/@40.150100,-122.212400,450m/data=!3m1!1e3!4m5!3m4!1s0x0:0x0!8m2!3d40.150100!4d-122.212400" xr:uid="{40663A7E-9D6A-4CC0-9BD6-0F93F743AE7B}"/>
    <hyperlink ref="F12852" r:id="rId25698" display="https://www.bing.com/maps?cp=40.150100~-122.212400&amp;style=o&amp;lvl=18&amp;dir=0&amp;sp=point.40.150100_-122.212400_Red Bluff" xr:uid="{1A0B8538-C838-48A2-B4FC-C71FCBD615AD}"/>
    <hyperlink ref="E12853" r:id="rId25699" display="https://www.google.com/maps/@40.150100,-122.212400,450m/data=!3m1!1e3!4m5!3m4!1s0x0:0x0!8m2!3d40.150100!4d-122.212400" xr:uid="{AD896433-DE78-4101-95B4-441C8AFE1466}"/>
    <hyperlink ref="F12853" r:id="rId25700" display="https://www.bing.com/maps?cp=40.150100~-122.212400&amp;style=o&amp;lvl=18&amp;dir=0&amp;sp=point.40.150100_-122.212400_Red Bluff" xr:uid="{DEFC8BCB-34C1-4032-9C0F-E752B372F7EB}"/>
    <hyperlink ref="E12854" r:id="rId25701" display="https://www.google.com/maps/@40.150100,-122.212400,450m/data=!3m1!1e3!4m5!3m4!1s0x0:0x0!8m2!3d40.150100!4d-122.212400" xr:uid="{44AF0525-4E46-4685-A5B2-1A40E66EF403}"/>
    <hyperlink ref="F12854" r:id="rId25702" display="https://www.bing.com/maps?cp=40.150100~-122.212400&amp;style=o&amp;lvl=18&amp;dir=0&amp;sp=point.40.150100_-122.212400_Red Bluff" xr:uid="{0A6048B6-9357-4E04-91A0-FEF411297012}"/>
    <hyperlink ref="E12855" r:id="rId25703" display="https://www.google.com/maps/@40.150100,-122.212400,450m/data=!3m1!1e3!4m5!3m4!1s0x0:0x0!8m2!3d40.150100!4d-122.212400" xr:uid="{9875AA9A-8D4E-49CB-A5BE-3B1EA13AEFA8}"/>
    <hyperlink ref="F12855" r:id="rId25704" display="https://www.bing.com/maps?cp=40.150100~-122.212400&amp;style=o&amp;lvl=18&amp;dir=0&amp;sp=point.40.150100_-122.212400_Red Bluff" xr:uid="{9BF63466-1D82-4A54-BF8C-5FC424005AED}"/>
    <hyperlink ref="E12856" r:id="rId25705" display="https://www.google.com/maps/@40.150100,-122.212400,450m/data=!3m1!1e3!4m5!3m4!1s0x0:0x0!8m2!3d40.150100!4d-122.212400" xr:uid="{532E30A4-FAA0-4EC1-AF77-19125D52CBD8}"/>
    <hyperlink ref="F12856" r:id="rId25706" display="https://www.bing.com/maps?cp=40.150100~-122.212400&amp;style=o&amp;lvl=18&amp;dir=0&amp;sp=point.40.150100_-122.212400_Red Bluff" xr:uid="{7FCB3DB2-48A2-42C4-8657-45B4C3411A68}"/>
    <hyperlink ref="E12857" r:id="rId25707" display="https://www.google.com/maps/@40.150100,-122.212400,450m/data=!3m1!1e3!4m5!3m4!1s0x0:0x0!8m2!3d40.150100!4d-122.212400" xr:uid="{693CC602-F814-4331-AC1E-40AE64EA46C0}"/>
    <hyperlink ref="F12857" r:id="rId25708" display="https://www.bing.com/maps?cp=40.150100~-122.212400&amp;style=o&amp;lvl=18&amp;dir=0&amp;sp=point.40.150100_-122.212400_Red Bluff" xr:uid="{E4DB09BE-5A5F-4360-AECD-EAC829858675}"/>
    <hyperlink ref="E12858" r:id="rId25709" display="https://www.google.com/maps/@37.107300,-120.248500,450m/data=!3m1!1e3!4m5!3m4!1s0x0:0x0!8m2!3d37.107300!4d-120.248500" xr:uid="{817F64A9-324E-43CF-9A54-E8005F3BA804}"/>
    <hyperlink ref="F12858" r:id="rId25710" display="https://www.bing.com/maps?cp=37.107300~-120.248500&amp;style=o&amp;lvl=18&amp;dir=0&amp;sp=point.37.107300_-120.248500_Chowchilla II" xr:uid="{763FB0E0-A5D3-4D58-A544-577A58F36951}"/>
    <hyperlink ref="E12859" r:id="rId25711" display="https://www.google.com/maps/@37.107300,-120.248500,450m/data=!3m1!1e3!4m5!3m4!1s0x0:0x0!8m2!3d37.107300!4d-120.248500" xr:uid="{4295ADDB-757E-4E12-9829-F48EBB1EC008}"/>
    <hyperlink ref="F12859" r:id="rId25712" display="https://www.bing.com/maps?cp=37.107300~-120.248500&amp;style=o&amp;lvl=18&amp;dir=0&amp;sp=point.37.107300_-120.248500_Chowchilla II" xr:uid="{679AD048-63F9-4D98-98EF-3F8D4A26B23A}"/>
    <hyperlink ref="E12860" r:id="rId25713" display="https://www.google.com/maps/@37.107300,-120.248500,450m/data=!3m1!1e3!4m5!3m4!1s0x0:0x0!8m2!3d37.107300!4d-120.248500" xr:uid="{9A4DDE75-28A8-4B16-B678-2E1EE588670D}"/>
    <hyperlink ref="F12860" r:id="rId25714" display="https://www.bing.com/maps?cp=37.107300~-120.248500&amp;style=o&amp;lvl=18&amp;dir=0&amp;sp=point.37.107300_-120.248500_Chowchilla II" xr:uid="{6901D399-4105-4B38-94D7-3EBB8AF4268A}"/>
    <hyperlink ref="E12861" r:id="rId25715" display="https://www.google.com/maps/@37.107300,-120.248500,450m/data=!3m1!1e3!4m5!3m4!1s0x0:0x0!8m2!3d37.107300!4d-120.248500" xr:uid="{A850B314-60BE-4D61-A148-1EE1AF366DA2}"/>
    <hyperlink ref="F12861" r:id="rId25716" display="https://www.bing.com/maps?cp=37.107300~-120.248500&amp;style=o&amp;lvl=18&amp;dir=0&amp;sp=point.37.107300_-120.248500_Chowchilla II" xr:uid="{602945CC-ECB7-4C2D-9257-6FB68A3EDEF8}"/>
    <hyperlink ref="E12862" r:id="rId25717" display="https://www.google.com/maps/@37.107300,-120.248500,450m/data=!3m1!1e3!4m5!3m4!1s0x0:0x0!8m2!3d37.107300!4d-120.248500" xr:uid="{0ACFA144-0153-4C72-BF19-D22A82BBFE80}"/>
    <hyperlink ref="F12862" r:id="rId25718" display="https://www.bing.com/maps?cp=37.107300~-120.248500&amp;style=o&amp;lvl=18&amp;dir=0&amp;sp=point.37.107300_-120.248500_Chowchilla II" xr:uid="{73D80A15-94C1-4C76-95E5-7A6951604582}"/>
    <hyperlink ref="E12863" r:id="rId25719" display="https://www.google.com/maps/@37.107300,-120.248500,450m/data=!3m1!1e3!4m5!3m4!1s0x0:0x0!8m2!3d37.107300!4d-120.248500" xr:uid="{2F773690-F89D-497E-A0A2-6A3E92BEEA0F}"/>
    <hyperlink ref="F12863" r:id="rId25720" display="https://www.bing.com/maps?cp=37.107300~-120.248500&amp;style=o&amp;lvl=18&amp;dir=0&amp;sp=point.37.107300_-120.248500_Chowchilla II" xr:uid="{B3BA14CD-170B-44C6-9B14-AEF82A7B8656}"/>
    <hyperlink ref="E12864" r:id="rId25721" display="https://www.google.com/maps/@37.107300,-120.248500,450m/data=!3m1!1e3!4m5!3m4!1s0x0:0x0!8m2!3d37.107300!4d-120.248500" xr:uid="{677E976C-D7C8-4A10-93D5-C9429046B245}"/>
    <hyperlink ref="F12864" r:id="rId25722" display="https://www.bing.com/maps?cp=37.107300~-120.248500&amp;style=o&amp;lvl=18&amp;dir=0&amp;sp=point.37.107300_-120.248500_Chowchilla II" xr:uid="{390D5B27-310B-4E62-8F05-17ACADA548DF}"/>
    <hyperlink ref="E12865" r:id="rId25723" display="https://www.google.com/maps/@37.107300,-120.248500,450m/data=!3m1!1e3!4m5!3m4!1s0x0:0x0!8m2!3d37.107300!4d-120.248500" xr:uid="{9A8F5A2E-C677-421A-9AD0-8954EBA467EC}"/>
    <hyperlink ref="F12865" r:id="rId25724" display="https://www.bing.com/maps?cp=37.107300~-120.248500&amp;style=o&amp;lvl=18&amp;dir=0&amp;sp=point.37.107300_-120.248500_Chowchilla II" xr:uid="{113C1ECF-E300-400A-9B52-3F99D9BEC733}"/>
    <hyperlink ref="E12866" r:id="rId25725" display="https://www.google.com/maps/@37.107300,-120.248500,450m/data=!3m1!1e3!4m5!3m4!1s0x0:0x0!8m2!3d37.107300!4d-120.248500" xr:uid="{1B8C4CF9-87BA-4AB1-88F2-38A541EE8A00}"/>
    <hyperlink ref="F12866" r:id="rId25726" display="https://www.bing.com/maps?cp=37.107300~-120.248500&amp;style=o&amp;lvl=18&amp;dir=0&amp;sp=point.37.107300_-120.248500_Chowchilla II" xr:uid="{28A28B67-D51E-4FB7-AF1D-A99650B78642}"/>
    <hyperlink ref="E12867" r:id="rId25727" display="https://www.google.com/maps/@37.107300,-120.248500,450m/data=!3m1!1e3!4m5!3m4!1s0x0:0x0!8m2!3d37.107300!4d-120.248500" xr:uid="{9CD02629-D618-4A25-BFDC-B31B06E6FB95}"/>
    <hyperlink ref="F12867" r:id="rId25728" display="https://www.bing.com/maps?cp=37.107300~-120.248500&amp;style=o&amp;lvl=18&amp;dir=0&amp;sp=point.37.107300_-120.248500_Chowchilla II" xr:uid="{7E8013A7-0281-40A3-B645-3B462A45B91A}"/>
    <hyperlink ref="E12868" r:id="rId25729" display="https://www.google.com/maps/@37.107300,-120.248500,450m/data=!3m1!1e3!4m5!3m4!1s0x0:0x0!8m2!3d37.107300!4d-120.248500" xr:uid="{72BBC83E-D54B-45C8-BAAF-DE0EF3F505FE}"/>
    <hyperlink ref="F12868" r:id="rId25730" display="https://www.bing.com/maps?cp=37.107300~-120.248500&amp;style=o&amp;lvl=18&amp;dir=0&amp;sp=point.37.107300_-120.248500_Chowchilla II" xr:uid="{E55B4496-6762-4D8A-AF35-0C97ECBE7055}"/>
    <hyperlink ref="E12869" r:id="rId25731" display="https://www.google.com/maps/@37.107300,-120.248500,450m/data=!3m1!1e3!4m5!3m4!1s0x0:0x0!8m2!3d37.107300!4d-120.248500" xr:uid="{92D6FE84-FDF2-4B78-821D-197012F08D58}"/>
    <hyperlink ref="F12869" r:id="rId25732" display="https://www.bing.com/maps?cp=37.107300~-120.248500&amp;style=o&amp;lvl=18&amp;dir=0&amp;sp=point.37.107300_-120.248500_Chowchilla II" xr:uid="{0E398006-EDC2-4265-88A9-4F7B0273FC8E}"/>
    <hyperlink ref="E12870" r:id="rId25733" display="https://www.google.com/maps/@37.107300,-120.248500,450m/data=!3m1!1e3!4m5!3m4!1s0x0:0x0!8m2!3d37.107300!4d-120.248500" xr:uid="{2E0156FC-BF9C-461E-A791-9E549A8D2737}"/>
    <hyperlink ref="F12870" r:id="rId25734" display="https://www.bing.com/maps?cp=37.107300~-120.248500&amp;style=o&amp;lvl=18&amp;dir=0&amp;sp=point.37.107300_-120.248500_Chowchilla II" xr:uid="{7F7849E4-DCA3-4C06-9183-DE8D477B4D7C}"/>
    <hyperlink ref="E12871" r:id="rId25735" display="https://www.google.com/maps/@37.107300,-120.248500,450m/data=!3m1!1e3!4m5!3m4!1s0x0:0x0!8m2!3d37.107300!4d-120.248500" xr:uid="{A791E392-1FD0-4236-A86F-D35B0C8B934A}"/>
    <hyperlink ref="F12871" r:id="rId25736" display="https://www.bing.com/maps?cp=37.107300~-120.248500&amp;style=o&amp;lvl=18&amp;dir=0&amp;sp=point.37.107300_-120.248500_Chowchilla II" xr:uid="{6D45A398-FB73-4ECF-B94A-B604A2A3A3B3}"/>
    <hyperlink ref="E12872" r:id="rId25737" display="https://www.google.com/maps/@37.107300,-120.248500,450m/data=!3m1!1e3!4m5!3m4!1s0x0:0x0!8m2!3d37.107300!4d-120.248500" xr:uid="{140F805E-F571-4F77-9EFD-ED8720C273A3}"/>
    <hyperlink ref="F12872" r:id="rId25738" display="https://www.bing.com/maps?cp=37.107300~-120.248500&amp;style=o&amp;lvl=18&amp;dir=0&amp;sp=point.37.107300_-120.248500_Chowchilla II" xr:uid="{A38F3220-0296-4149-AF68-C48090EC354B}"/>
    <hyperlink ref="E12873" r:id="rId25739" display="https://www.google.com/maps/@37.107300,-120.248500,450m/data=!3m1!1e3!4m5!3m4!1s0x0:0x0!8m2!3d37.107300!4d-120.248500" xr:uid="{B38E700D-7EB4-4E44-A751-AA18FA63D16C}"/>
    <hyperlink ref="F12873" r:id="rId25740" display="https://www.bing.com/maps?cp=37.107300~-120.248500&amp;style=o&amp;lvl=18&amp;dir=0&amp;sp=point.37.107300_-120.248500_Chowchilla II" xr:uid="{96F7CF94-AE35-4172-8D6E-919A0D0CF5BB}"/>
    <hyperlink ref="E12874" r:id="rId25741" display="https://www.google.com/maps/@40.736611,-73.388424,450m/data=!3m1!1e3!4m5!3m4!1s0x0:0x0!8m2!3d40.736611!4d-73.388424" xr:uid="{BB7E9AEF-C92E-4E2E-A831-CC8F090FC62C}"/>
    <hyperlink ref="F12874" r:id="rId25742" display="https://www.bing.com/maps?cp=40.736611~-73.388424&amp;style=o&amp;lvl=18&amp;dir=0&amp;sp=point.40.736611_-73.388424_Pinelawn Power LLC" xr:uid="{743DBC43-A165-4341-8C34-E1FB033AEC80}"/>
    <hyperlink ref="E12875" r:id="rId25743" display="https://www.google.com/maps/@40.736611,-73.388424,450m/data=!3m1!1e3!4m5!3m4!1s0x0:0x0!8m2!3d40.736611!4d-73.388424" xr:uid="{6E3DF006-7896-4C2A-AD27-B6540F41AAE1}"/>
    <hyperlink ref="F12875" r:id="rId25744" display="https://www.bing.com/maps?cp=40.736611~-73.388424&amp;style=o&amp;lvl=18&amp;dir=0&amp;sp=point.40.736611_-73.388424_Pinelawn Power LLC" xr:uid="{DB15C351-F274-47DF-9B7A-FD9B11D283BC}"/>
    <hyperlink ref="E12876" r:id="rId25745" display="https://www.google.com/maps/@41.037200,-73.556400,450m/data=!3m1!1e3!4m5!3m4!1s0x0:0x0!8m2!3d41.037200!4d-73.556400" xr:uid="{9643C8B9-E259-49A1-B691-E7B867B1EBB9}"/>
    <hyperlink ref="F12876" r:id="rId25746" display="https://www.bing.com/maps?cp=41.037200~-73.556400&amp;style=o&amp;lvl=18&amp;dir=0&amp;sp=point.41.037200_-73.556400_Waterside Power, LLC" xr:uid="{7DD36976-3C2A-410A-A470-A6C919C48756}"/>
    <hyperlink ref="E12877" r:id="rId25747" display="https://www.google.com/maps/@41.037200,-73.556400,450m/data=!3m1!1e3!4m5!3m4!1s0x0:0x0!8m2!3d41.037200!4d-73.556400" xr:uid="{AD635205-F761-46DC-87B6-5992F5329835}"/>
    <hyperlink ref="F12877" r:id="rId25748" display="https://www.bing.com/maps?cp=41.037200~-73.556400&amp;style=o&amp;lvl=18&amp;dir=0&amp;sp=point.41.037200_-73.556400_Waterside Power, LLC" xr:uid="{C365BF46-93A8-452F-99AB-D6AF571BC96B}"/>
    <hyperlink ref="E12878" r:id="rId25749" display="https://www.google.com/maps/@41.037200,-73.556400,450m/data=!3m1!1e3!4m5!3m4!1s0x0:0x0!8m2!3d41.037200!4d-73.556400" xr:uid="{3BB063FD-FA87-4060-B91E-AFECCDEE3143}"/>
    <hyperlink ref="F12878" r:id="rId25750" display="https://www.bing.com/maps?cp=41.037200~-73.556400&amp;style=o&amp;lvl=18&amp;dir=0&amp;sp=point.41.037200_-73.556400_Waterside Power, LLC" xr:uid="{80878EDA-7E7E-4C7F-917C-C3C04E8B824F}"/>
    <hyperlink ref="E12879" r:id="rId25751" display="https://www.google.com/maps/@43.590456,-84.779000,450m/data=!3m1!1e3!4m5!3m4!1s0x0:0x0!8m2!3d43.590456!4d-84.779000" xr:uid="{F6D2B73E-7524-40FA-8C66-3438FBEE24EE}"/>
    <hyperlink ref="F12879" r:id="rId25752" display="https://www.bing.com/maps?cp=43.590456~-84.779000&amp;style=o&amp;lvl=18&amp;dir=0&amp;sp=point.43.590456_-84.779000_Central Michigan University" xr:uid="{C34F7DFD-81EC-4F43-A610-892B26C8E60B}"/>
    <hyperlink ref="E12880" r:id="rId25753" display="https://www.google.com/maps/@43.590456,-84.779000,450m/data=!3m1!1e3!4m5!3m4!1s0x0:0x0!8m2!3d43.590456!4d-84.779000" xr:uid="{852362BA-C9A3-4E6D-90F5-FF43E2DD1CA4}"/>
    <hyperlink ref="F12880" r:id="rId25754" display="https://www.bing.com/maps?cp=43.590456~-84.779000&amp;style=o&amp;lvl=18&amp;dir=0&amp;sp=point.43.590456_-84.779000_Central Michigan University" xr:uid="{A0DA5D05-D6EF-4073-9383-5263ADA8F518}"/>
    <hyperlink ref="E12881" r:id="rId25755" display="https://www.google.com/maps/@46.153955,-123.406580,450m/data=!3m1!1e3!4m5!3m4!1s0x0:0x0!8m2!3d46.153955!4d-123.406580" xr:uid="{F2474E47-C507-4DFB-A5FC-1D7BA001C204}"/>
    <hyperlink ref="F12881" r:id="rId25756" display="https://www.bing.com/maps?cp=46.153955~-123.406580&amp;style=o&amp;lvl=18&amp;dir=0&amp;sp=point.46.153955_-123.406580_Georgia-Pacific Wauna Mill" xr:uid="{1856F1E9-D555-44B1-840A-FF2103063748}"/>
    <hyperlink ref="E12882" r:id="rId25757" display="https://www.google.com/maps/@42.355517,-122.904642,450m/data=!3m1!1e3!4m5!3m4!1s0x0:0x0!8m2!3d42.355517!4d-122.904642" xr:uid="{C491DEC6-1CC5-4635-97FC-8AAB41436011}"/>
    <hyperlink ref="F12882" r:id="rId25758" display="https://www.bing.com/maps?cp=42.355517~-122.904642&amp;style=o&amp;lvl=18&amp;dir=0&amp;sp=point.42.355517_-122.904642_Medford Operation" xr:uid="{2D47E760-BE82-4D7B-B366-EB5EAA739810}"/>
    <hyperlink ref="E12883" r:id="rId25759" display="https://www.google.com/maps/@42.355517,-122.904642,450m/data=!3m1!1e3!4m5!3m4!1s0x0:0x0!8m2!3d42.355517!4d-122.904642" xr:uid="{983CC2C9-E87C-4055-B4F4-56E21F60042A}"/>
    <hyperlink ref="F12883" r:id="rId25760" display="https://www.bing.com/maps?cp=42.355517~-122.904642&amp;style=o&amp;lvl=18&amp;dir=0&amp;sp=point.42.355517_-122.904642_Medford Operation" xr:uid="{D9F82B6B-51D8-4F82-A9A6-290564CDABB1}"/>
    <hyperlink ref="E12884" r:id="rId25761" display="https://www.google.com/maps/@42.462200,-92.626400,450m/data=!3m1!1e3!4m5!3m4!1s0x0:0x0!8m2!3d42.462200!4d-92.626400" xr:uid="{186D7C7D-8BB0-4374-8586-2AFBAB7B0A48}"/>
    <hyperlink ref="F12884" r:id="rId25762" display="https://www.bing.com/maps?cp=42.462200~-92.626400&amp;style=o&amp;lvl=18&amp;dir=0&amp;sp=point.42.462200_-92.626400_Dike City Power Plant" xr:uid="{8465D4EE-F6D8-4E86-A303-6489D6F711B1}"/>
    <hyperlink ref="E12885" r:id="rId25763" display="https://www.google.com/maps/@45.943000,-118.591000,450m/data=!3m1!1e3!4m5!3m4!1s0x0:0x0!8m2!3d45.943000!4d-118.591000" xr:uid="{2C4E5D2D-55F1-47A6-AD48-A62854B3507B}"/>
    <hyperlink ref="F12885" r:id="rId25764" display="https://www.bing.com/maps?cp=45.943000~-118.591000&amp;style=o&amp;lvl=18&amp;dir=0&amp;sp=point.45.943000_-118.591000_Combine Hills I" xr:uid="{76ACBE93-0A73-42B8-AFF5-D0284841E858}"/>
    <hyperlink ref="E12886" r:id="rId25765" display="https://www.google.com/maps/@40.788900,-73.906900,450m/data=!3m1!1e3!4m5!3m4!1s0x0:0x0!8m2!3d40.788900!4d-73.906900" xr:uid="{339CC8F8-EE51-4EC4-BBD8-8E77EB6F7146}"/>
    <hyperlink ref="F12886" r:id="rId25766" display="https://www.bing.com/maps?cp=40.788900~-73.906900&amp;style=o&amp;lvl=18&amp;dir=0&amp;sp=point.40.788900_-73.906900_Zeltmann" xr:uid="{3B946797-45FE-44B7-B4AA-BC155899E19D}"/>
    <hyperlink ref="E12887" r:id="rId25767" display="https://www.google.com/maps/@40.788900,-73.906900,450m/data=!3m1!1e3!4m5!3m4!1s0x0:0x0!8m2!3d40.788900!4d-73.906900" xr:uid="{9E3830F7-7966-4A51-BDE6-03B836764113}"/>
    <hyperlink ref="F12887" r:id="rId25768" display="https://www.bing.com/maps?cp=40.788900~-73.906900&amp;style=o&amp;lvl=18&amp;dir=0&amp;sp=point.40.788900_-73.906900_Zeltmann" xr:uid="{E43140BA-97CE-4E97-B45C-2E6461374F33}"/>
    <hyperlink ref="E12888" r:id="rId25769" display="https://www.google.com/maps/@40.788900,-73.906900,450m/data=!3m1!1e3!4m5!3m4!1s0x0:0x0!8m2!3d40.788900!4d-73.906900" xr:uid="{469184CC-ECD8-4A40-8BA0-721629526E99}"/>
    <hyperlink ref="F12888" r:id="rId25770" display="https://www.bing.com/maps?cp=40.788900~-73.906900&amp;style=o&amp;lvl=18&amp;dir=0&amp;sp=point.40.788900_-73.906900_Zeltmann" xr:uid="{19251FB6-3F4F-4D82-B305-219063ECE20B}"/>
    <hyperlink ref="E12889" r:id="rId25771" display="https://www.google.com/maps/@43.989700,-96.223600,450m/data=!3m1!1e3!4m5!3m4!1s0x0:0x0!8m2!3d43.989700!4d-96.223600" xr:uid="{045EF4F4-DC26-4C03-AA7B-C79B2BA9FFE3}"/>
    <hyperlink ref="F12889" r:id="rId25772" display="https://www.bing.com/maps?cp=43.989700~-96.223600&amp;style=o&amp;lvl=18&amp;dir=0&amp;sp=point.43.989700_-96.223600_TG Windfarm LLC" xr:uid="{FA457031-42AE-4155-98F4-D4903CB19741}"/>
    <hyperlink ref="E12890" r:id="rId25773" display="https://www.google.com/maps/@43.993100,-96.218600,450m/data=!3m1!1e3!4m5!3m4!1s0x0:0x0!8m2!3d43.993100!4d-96.218600" xr:uid="{6658FB34-4EF9-40E9-879C-E954743CCF6F}"/>
    <hyperlink ref="F12890" r:id="rId25774" display="https://www.bing.com/maps?cp=43.993100~-96.218600&amp;style=o&amp;lvl=18&amp;dir=0&amp;sp=point.43.993100_-96.218600_CG Windfarm LLC" xr:uid="{F604484A-2E6C-4D2E-B311-4AC88A657169}"/>
    <hyperlink ref="E12891" r:id="rId25775" display="https://www.google.com/maps/@43.984444,-96.219444,450m/data=!3m1!1e3!4m5!3m4!1s0x0:0x0!8m2!3d43.984444!4d-96.219444" xr:uid="{3ECFD2D7-0AF0-43B4-BDAC-F5F1ED3813AF}"/>
    <hyperlink ref="F12891" r:id="rId25776" display="https://www.bing.com/maps?cp=43.984444~-96.219444&amp;style=o&amp;lvl=18&amp;dir=0&amp;sp=point.43.984444_-96.219444_Bisson Windfarm LLC" xr:uid="{EA508F38-6FA8-47DE-843D-DB6748B14E5A}"/>
    <hyperlink ref="E12892" r:id="rId25777" display="https://www.google.com/maps/@43.980278,-96.223333,450m/data=!3m1!1e3!4m5!3m4!1s0x0:0x0!8m2!3d43.980278!4d-96.223333" xr:uid="{D4D59B13-98A2-4515-B68A-5BE499479E23}"/>
    <hyperlink ref="F12892" r:id="rId25778" display="https://www.bing.com/maps?cp=43.980278~-96.223333&amp;style=o&amp;lvl=18&amp;dir=0&amp;sp=point.43.980278_-96.223333_Tofteland Windfarm LLC" xr:uid="{204362A0-5992-41F9-94AD-15BD3D853C9D}"/>
    <hyperlink ref="E12893" r:id="rId25779" display="https://www.google.com/maps/@43.988611,-96.215556,450m/data=!3m1!1e3!4m5!3m4!1s0x0:0x0!8m2!3d43.988611!4d-96.215556" xr:uid="{D56883E7-88EE-4245-A057-F2F5074D8D78}"/>
    <hyperlink ref="F12893" r:id="rId25780" display="https://www.bing.com/maps?cp=43.988611~-96.215556&amp;style=o&amp;lvl=18&amp;dir=0&amp;sp=point.43.988611_-96.215556_Westridge Windfarm LLC" xr:uid="{E138145F-73DC-4C39-A3F3-8C5F8604F0C2}"/>
    <hyperlink ref="E12894" r:id="rId25781" display="https://www.google.com/maps/@44.036400,-96.073600,450m/data=!3m1!1e3!4m5!3m4!1s0x0:0x0!8m2!3d44.036400!4d-96.073600" xr:uid="{FDC988E6-655D-47F5-B3BA-8497D95DF823}"/>
    <hyperlink ref="F12894" r:id="rId25782" display="https://www.bing.com/maps?cp=44.036400~-96.073600&amp;style=o&amp;lvl=18&amp;dir=0&amp;sp=point.44.036400_-96.073600_Fey Windfarm LLC" xr:uid="{ECD1C962-C1FF-4B4F-A623-070294FAAA64}"/>
    <hyperlink ref="E12895" r:id="rId25783" display="https://www.google.com/maps/@44.023600,-96.078900,450m/data=!3m1!1e3!4m5!3m4!1s0x0:0x0!8m2!3d44.023600!4d-96.078900" xr:uid="{C50305D2-BDE1-487D-AB56-ACCB4CF180C0}"/>
    <hyperlink ref="F12895" r:id="rId25784" display="https://www.bing.com/maps?cp=44.023600~-96.078900&amp;style=o&amp;lvl=18&amp;dir=0&amp;sp=point.44.023600_-96.078900_Windcurrent Farms LLC" xr:uid="{0940E3C2-5F5C-4086-B3A4-FF24BAE20DAC}"/>
    <hyperlink ref="E12896" r:id="rId25785" display="https://www.google.com/maps/@44.019700,-96.118300,450m/data=!3m1!1e3!4m5!3m4!1s0x0:0x0!8m2!3d44.019700!4d-96.118300" xr:uid="{6B1B77C4-2A8C-4268-8E84-85B981899344}"/>
    <hyperlink ref="F12896" r:id="rId25786" display="https://www.bing.com/maps?cp=44.019700~-96.118300&amp;style=o&amp;lvl=18&amp;dir=0&amp;sp=point.44.019700_-96.118300_K-Brink Windfarm LLC" xr:uid="{A73CC432-82EC-4BB4-9A27-F69D18ED7C5E}"/>
    <hyperlink ref="E12897" r:id="rId25787" display="https://www.google.com/maps/@43.651389,-95.368611,450m/data=!3m1!1e3!4m5!3m4!1s0x0:0x0!8m2!3d43.651389!4d-95.368611" xr:uid="{C61B575A-8608-4613-96EB-D62BDD94AF6E}"/>
    <hyperlink ref="F12897" r:id="rId25788" display="https://www.bing.com/maps?cp=43.651389~-95.368611&amp;style=o&amp;lvl=18&amp;dir=0&amp;sp=point.43.651389_-95.368611_DL Windy Acres LLC" xr:uid="{2952C690-6658-49A5-BF1D-CC9BBA268129}"/>
    <hyperlink ref="E12898" r:id="rId25789" display="https://www.google.com/maps/@43.651389,-95.382500,450m/data=!3m1!1e3!4m5!3m4!1s0x0:0x0!8m2!3d43.651389!4d-95.382500" xr:uid="{367FABCB-93CC-4DEB-AC7C-2653C1072ADC}"/>
    <hyperlink ref="F12898" r:id="rId25790" display="https://www.bing.com/maps?cp=43.651389~-95.382500&amp;style=o&amp;lvl=18&amp;dir=0&amp;sp=point.43.651389_-95.382500_S&amp;P Windfarm LLC" xr:uid="{94F44E7D-C35B-40C4-8132-9D8979FACE6A}"/>
    <hyperlink ref="E12899" r:id="rId25791" display="https://www.google.com/maps/@44.050000,-96.093300,450m/data=!3m1!1e3!4m5!3m4!1s0x0:0x0!8m2!3d44.050000!4d-96.093300" xr:uid="{1E4B7D14-3F73-456B-8CE4-DBE8748473EB}"/>
    <hyperlink ref="F12899" r:id="rId25792" display="https://www.bing.com/maps?cp=44.050000~-96.093300&amp;style=o&amp;lvl=18&amp;dir=0&amp;sp=point.44.050000_-96.093300_Boeve Windfarm LLC" xr:uid="{C3B98CC6-50B2-4FE6-843E-5F7142E3D95D}"/>
    <hyperlink ref="E12900" r:id="rId25793" display="https://www.google.com/maps/@43.651389,-95.375500,450m/data=!3m1!1e3!4m5!3m4!1s0x0:0x0!8m2!3d43.651389!4d-95.375500" xr:uid="{EF8D5095-2306-4ACA-8EDA-A4C5E83CEAE7}"/>
    <hyperlink ref="F12900" r:id="rId25794" display="https://www.bing.com/maps?cp=43.651389~-95.375500&amp;style=o&amp;lvl=18&amp;dir=0&amp;sp=point.43.651389_-95.375500_B&amp;K Energy Systems LLC" xr:uid="{ED80F807-1D47-4FCD-BC88-4E13FDC60CB3}"/>
    <hyperlink ref="E12901" r:id="rId25795" display="https://www.google.com/maps/@32.360600,-100.338900,450m/data=!3m1!1e3!4m5!3m4!1s0x0:0x0!8m2!3d32.360600!4d-100.338900" xr:uid="{E56F2BE3-14A7-48DF-9DA0-A216529D5D53}"/>
    <hyperlink ref="F12901" r:id="rId25796" display="https://www.bing.com/maps?cp=32.360600~-100.338900&amp;style=o&amp;lvl=18&amp;dir=0&amp;sp=point.32.360600_-100.338900_Sweetwater Wind 1 LLC" xr:uid="{98ABEF09-43C9-4FE2-8B91-496D989AB7D9}"/>
    <hyperlink ref="E12902" r:id="rId25797" display="https://www.google.com/maps/@32.347200,-100.370300,450m/data=!3m1!1e3!4m5!3m4!1s0x0:0x0!8m2!3d32.347200!4d-100.370300" xr:uid="{A63A8A9F-13C6-46AF-8A98-329A838942D7}"/>
    <hyperlink ref="F12902" r:id="rId25798" display="https://www.bing.com/maps?cp=32.347200~-100.370300&amp;style=o&amp;lvl=18&amp;dir=0&amp;sp=point.32.347200_-100.370300_Sweetwater Wind 2 LLC" xr:uid="{939D3279-B949-4428-9C57-AA675F9EBB37}"/>
    <hyperlink ref="E12903" r:id="rId25799" display="https://www.google.com/maps/@43.400000,-95.633300,450m/data=!3m1!1e3!4m5!3m4!1s0x0:0x0!8m2!3d43.400000!4d-95.633300" xr:uid="{95998E57-43B8-4B4E-8F82-50A783897383}"/>
    <hyperlink ref="F12903" r:id="rId25800" display="https://www.bing.com/maps?cp=43.400000~-95.633300&amp;style=o&amp;lvl=18&amp;dir=0&amp;sp=point.43.400000_-95.633300_Allendorf" xr:uid="{CC307E78-0DD8-48C7-8798-5DE94313B9AC}"/>
    <hyperlink ref="E12904" r:id="rId25801" display="https://www.google.com/maps/@43.400000,-95.633300,450m/data=!3m1!1e3!4m5!3m4!1s0x0:0x0!8m2!3d43.400000!4d-95.633300" xr:uid="{03C3AA03-ABA7-44C0-B10D-C84542E6A369}"/>
    <hyperlink ref="F12904" r:id="rId25802" display="https://www.bing.com/maps?cp=43.400000~-95.633300&amp;style=o&amp;lvl=18&amp;dir=0&amp;sp=point.43.400000_-95.633300_Allendorf" xr:uid="{863F6EB0-0A71-4659-BC38-D5F2675B3703}"/>
    <hyperlink ref="E12905" r:id="rId25803" display="https://www.google.com/maps/@43.400000,-95.633300,450m/data=!3m1!1e3!4m5!3m4!1s0x0:0x0!8m2!3d43.400000!4d-95.633300" xr:uid="{4E5B3E2F-8F9A-4272-B6CA-F9684BE9DCF8}"/>
    <hyperlink ref="F12905" r:id="rId25804" display="https://www.bing.com/maps?cp=43.400000~-95.633300&amp;style=o&amp;lvl=18&amp;dir=0&amp;sp=point.43.400000_-95.633300_Allendorf" xr:uid="{A1F053A4-521A-4633-B57A-52FED59EF67F}"/>
    <hyperlink ref="E12906" r:id="rId25805" display="https://www.google.com/maps/@43.400000,-95.633300,450m/data=!3m1!1e3!4m5!3m4!1s0x0:0x0!8m2!3d43.400000!4d-95.633300" xr:uid="{9EC906B4-5EED-4A9E-BFC5-CBF6C082D4CE}"/>
    <hyperlink ref="F12906" r:id="rId25806" display="https://www.bing.com/maps?cp=43.400000~-95.633300&amp;style=o&amp;lvl=18&amp;dir=0&amp;sp=point.43.400000_-95.633300_Allendorf" xr:uid="{F6ABF7CD-44E5-4737-9B6B-9963F8A7C49D}"/>
    <hyperlink ref="E12907" r:id="rId25807" display="https://www.google.com/maps/@40.746100,-116.529700,450m/data=!3m1!1e3!4m5!3m4!1s0x0:0x0!8m2!3d40.746100!4d-116.529700" xr:uid="{A74E2E46-29A3-4000-ABC2-48DB55352D4C}"/>
    <hyperlink ref="F12907" r:id="rId25808" display="https://www.bing.com/maps?cp=40.746100~-116.529700&amp;style=o&amp;lvl=18&amp;dir=0&amp;sp=point.40.746100_-116.529700_TS Power Plant" xr:uid="{35283313-96F8-4E17-8667-A49067B9A415}"/>
    <hyperlink ref="E12908" r:id="rId25809" display="https://www.google.com/maps/@40.746100,-116.529700,450m/data=!3m1!1e3!4m5!3m4!1s0x0:0x0!8m2!3d40.746100!4d-116.529700" xr:uid="{31DD4A34-F799-4AD2-80E3-45AA2E8FFF62}"/>
    <hyperlink ref="F12908" r:id="rId25810" display="https://www.bing.com/maps?cp=40.746100~-116.529700&amp;style=o&amp;lvl=18&amp;dir=0&amp;sp=point.40.746100_-116.529700_TS Power Plant" xr:uid="{D6C346CD-77D4-48A9-87C3-ECD9726A46C9}"/>
    <hyperlink ref="E12909" r:id="rId25811" display="https://www.google.com/maps/@40.746100,-116.529700,450m/data=!3m1!1e3!4m5!3m4!1s0x0:0x0!8m2!3d40.746100!4d-116.529700" xr:uid="{39BFCC5E-2E85-45B6-A502-F8E504214667}"/>
    <hyperlink ref="F12909" r:id="rId25812" display="https://www.bing.com/maps?cp=40.746100~-116.529700&amp;style=o&amp;lvl=18&amp;dir=0&amp;sp=point.40.746100_-116.529700_TS Power Plant" xr:uid="{0F90E89C-31F4-40BB-A57B-C217A2D76115}"/>
    <hyperlink ref="E12910" r:id="rId25813" display="https://www.google.com/maps/@46.178940,-123.172039,450m/data=!3m1!1e3!4m5!3m4!1s0x0:0x0!8m2!3d46.178940!4d-123.172039" xr:uid="{2DE7A3DB-8393-43FE-99A3-BC0495F0008D}"/>
    <hyperlink ref="F12910" r:id="rId25814" display="https://www.bing.com/maps?cp=46.178940~-123.172039&amp;style=o&amp;lvl=18&amp;dir=0&amp;sp=point.46.178940_-123.172039_Port Westward" xr:uid="{7E583F75-1097-47DC-8471-0F2AEDD79DDA}"/>
    <hyperlink ref="E12911" r:id="rId25815" display="https://www.google.com/maps/@46.178940,-123.172039,450m/data=!3m1!1e3!4m5!3m4!1s0x0:0x0!8m2!3d46.178940!4d-123.172039" xr:uid="{84E5F4A1-F717-4EAA-9F59-2F9507F5AEBD}"/>
    <hyperlink ref="F12911" r:id="rId25816" display="https://www.bing.com/maps?cp=46.178940~-123.172039&amp;style=o&amp;lvl=18&amp;dir=0&amp;sp=point.46.178940_-123.172039_Port Westward" xr:uid="{43AD7032-C012-4E55-A1F4-9A89F09B1F04}"/>
    <hyperlink ref="E12912" r:id="rId25817" display="https://www.google.com/maps/@34.658400,-112.400800,450m/data=!3m1!1e3!4m5!3m4!1s0x0:0x0!8m2!3d34.658400!4d-112.400800" xr:uid="{F4329DC6-F663-47F2-8054-CB5914A62984}"/>
    <hyperlink ref="F12912" r:id="rId25818" display="https://www.bing.com/maps?cp=34.658400~-112.400800&amp;style=o&amp;lvl=18&amp;dir=0&amp;sp=point.34.658400_-112.400800_Prescott Airport" xr:uid="{C87F9EA5-9FE3-401F-8BA5-6DE7F53A01EA}"/>
    <hyperlink ref="E12913" r:id="rId25819" display="https://www.google.com/maps/@32.229922,-110.952797,450m/data=!3m1!1e3!4m5!3m4!1s0x0:0x0!8m2!3d32.229922!4d-110.952797" xr:uid="{CDECB3FB-FE98-4188-B9DC-27CED0D35963}"/>
    <hyperlink ref="F12913" r:id="rId25820" display="https://www.bing.com/maps?cp=32.229922~-110.952797&amp;style=o&amp;lvl=18&amp;dir=0&amp;sp=point.32.229922_-110.952797_Cogeneration 1" xr:uid="{EECF3FBB-D9D3-4C8B-B1C7-AB0ABEBDCCAE}"/>
    <hyperlink ref="E12914" r:id="rId25821" display="https://www.google.com/maps/@33.703600,-84.149400,450m/data=!3m1!1e3!4m5!3m4!1s0x0:0x0!8m2!3d33.703600!4d-84.149400" xr:uid="{B3BF2369-48D3-4417-9CB1-CCA2A63C80DC}"/>
    <hyperlink ref="F12914" r:id="rId25822" display="https://www.bing.com/maps?cp=33.703600~-84.149400&amp;style=o&amp;lvl=18&amp;dir=0&amp;sp=point.33.703600_-84.149400_Emory Hillandale Hospital" xr:uid="{AE89DF6E-6398-41B9-BA20-9273F711F09B}"/>
    <hyperlink ref="E12915" r:id="rId25823" display="https://www.google.com/maps/@33.703600,-84.149400,450m/data=!3m1!1e3!4m5!3m4!1s0x0:0x0!8m2!3d33.703600!4d-84.149400" xr:uid="{A39F4DFE-BE84-4658-8168-70180513F455}"/>
    <hyperlink ref="F12915" r:id="rId25824" display="https://www.bing.com/maps?cp=33.703600~-84.149400&amp;style=o&amp;lvl=18&amp;dir=0&amp;sp=point.33.703600_-84.149400_Emory Hillandale Hospital" xr:uid="{8F250032-4D59-4164-8367-F42184AEA07A}"/>
    <hyperlink ref="E12916" r:id="rId25825" display="https://www.google.com/maps/@32.876900,-117.166389,450m/data=!3m1!1e3!4m5!3m4!1s0x0:0x0!8m2!3d32.876900!4d-117.166389" xr:uid="{E958AF88-DA40-4477-BD0E-B5AB3FA1B47B}"/>
    <hyperlink ref="F12916" r:id="rId25826" display="https://www.bing.com/maps?cp=32.876900~-117.166389&amp;style=o&amp;lvl=18&amp;dir=0&amp;sp=point.32.876900_-117.166389_Miramar Energy Facility" xr:uid="{7DDD2F0A-5065-4F83-B122-B1B3ABE84DAE}"/>
    <hyperlink ref="E12917" r:id="rId25827" display="https://www.google.com/maps/@32.876900,-117.166389,450m/data=!3m1!1e3!4m5!3m4!1s0x0:0x0!8m2!3d32.876900!4d-117.166389" xr:uid="{19795C05-4190-4C0E-BE92-0489A7C1778C}"/>
    <hyperlink ref="F12917" r:id="rId25828" display="https://www.bing.com/maps?cp=32.876900~-117.166389&amp;style=o&amp;lvl=18&amp;dir=0&amp;sp=point.32.876900_-117.166389_Miramar Energy Facility" xr:uid="{321400D4-2227-42CC-8421-FE58CD257446}"/>
    <hyperlink ref="E12918" r:id="rId25829" display="https://www.google.com/maps/@32.747058,-100.954661,450m/data=!3m1!1e3!4m5!3m4!1s0x0:0x0!8m2!3d32.747058!4d-100.954661" xr:uid="{60F1D908-E2D8-4860-932E-F9D4B86424FC}"/>
    <hyperlink ref="F12918" r:id="rId25830" display="https://www.bing.com/maps?cp=32.747058~-100.954661&amp;style=o&amp;lvl=18&amp;dir=0&amp;sp=point.32.747058_-100.954661_EG178 Facility" xr:uid="{38A7EBD4-65D3-4D7D-A359-AB245339E0CD}"/>
    <hyperlink ref="E12919" r:id="rId25831" display="https://www.google.com/maps/@32.747058,-100.954661,450m/data=!3m1!1e3!4m5!3m4!1s0x0:0x0!8m2!3d32.747058!4d-100.954661" xr:uid="{6621BA75-7936-4B38-B266-0E24D4E5E270}"/>
    <hyperlink ref="F12919" r:id="rId25832" display="https://www.bing.com/maps?cp=32.747058~-100.954661&amp;style=o&amp;lvl=18&amp;dir=0&amp;sp=point.32.747058_-100.954661_EG178 Facility" xr:uid="{3B05F45E-42AB-4F49-AFBE-B923BB11712D}"/>
    <hyperlink ref="E12920" r:id="rId25833" display="https://www.google.com/maps/@32.747058,-100.954661,450m/data=!3m1!1e3!4m5!3m4!1s0x0:0x0!8m2!3d32.747058!4d-100.954661" xr:uid="{CE8E2E64-B99F-4A9A-8157-1FF1913A4AC2}"/>
    <hyperlink ref="F12920" r:id="rId25834" display="https://www.bing.com/maps?cp=32.747058~-100.954661&amp;style=o&amp;lvl=18&amp;dir=0&amp;sp=point.32.747058_-100.954661_EG178 Facility" xr:uid="{1A2C9166-6FE4-49BF-810B-B43F28617758}"/>
    <hyperlink ref="E12921" r:id="rId25835" display="https://www.google.com/maps/@40.814200,-72.940300,450m/data=!3m1!1e3!4m5!3m4!1s0x0:0x0!8m2!3d40.814200!4d-72.940300" xr:uid="{426B2780-8661-45B3-AB2D-D3D35002CD09}"/>
    <hyperlink ref="F12921" r:id="rId25836" display="https://www.bing.com/maps?cp=40.814200~-72.940300&amp;style=o&amp;lvl=18&amp;dir=0&amp;sp=point.40.814200_-72.940300_Caithness Long Island Energy Center" xr:uid="{9D774F0E-2BF0-49C5-947D-8D65D60EC5C6}"/>
    <hyperlink ref="E12922" r:id="rId25837" display="https://www.google.com/maps/@40.814200,-72.940300,450m/data=!3m1!1e3!4m5!3m4!1s0x0:0x0!8m2!3d40.814200!4d-72.940300" xr:uid="{1F3DEDFE-7171-4952-AD71-AEF56C1678FE}"/>
    <hyperlink ref="F12922" r:id="rId25838" display="https://www.bing.com/maps?cp=40.814200~-72.940300&amp;style=o&amp;lvl=18&amp;dir=0&amp;sp=point.40.814200_-72.940300_Caithness Long Island Energy Center" xr:uid="{76A7A717-CED4-44CC-AB2A-27D239AAF6E8}"/>
    <hyperlink ref="E12923" r:id="rId25839" display="https://www.google.com/maps/@40.331667,-111.754167,450m/data=!3m1!1e3!4m5!3m4!1s0x0:0x0!8m2!3d40.331667!4d-111.754167" xr:uid="{447249B7-35AC-4732-A5A4-BF06ADD084F1}"/>
    <hyperlink ref="F12923" r:id="rId25840" display="https://www.bing.com/maps?cp=40.331667~-111.754167&amp;style=o&amp;lvl=18&amp;dir=0&amp;sp=point.40.331667_-111.754167_Lake Side Power Plant" xr:uid="{9EC1340A-4A4D-4A4C-ABB5-2C2D2C274C6B}"/>
    <hyperlink ref="E12924" r:id="rId25841" display="https://www.google.com/maps/@40.331667,-111.754167,450m/data=!3m1!1e3!4m5!3m4!1s0x0:0x0!8m2!3d40.331667!4d-111.754167" xr:uid="{5EFAB038-A016-4D23-879C-FDCC2B7270E0}"/>
    <hyperlink ref="F12924" r:id="rId25842" display="https://www.bing.com/maps?cp=40.331667~-111.754167&amp;style=o&amp;lvl=18&amp;dir=0&amp;sp=point.40.331667_-111.754167_Lake Side Power Plant" xr:uid="{1055629B-7546-435F-B844-FC4D9696ADFE}"/>
    <hyperlink ref="E12925" r:id="rId25843" display="https://www.google.com/maps/@40.331667,-111.754167,450m/data=!3m1!1e3!4m5!3m4!1s0x0:0x0!8m2!3d40.331667!4d-111.754167" xr:uid="{D603F1C7-B89C-4251-A927-39A1888EC103}"/>
    <hyperlink ref="F12925" r:id="rId25844" display="https://www.bing.com/maps?cp=40.331667~-111.754167&amp;style=o&amp;lvl=18&amp;dir=0&amp;sp=point.40.331667_-111.754167_Lake Side Power Plant" xr:uid="{30DB8BA5-4575-49BE-9560-4B6BB0FD94CD}"/>
    <hyperlink ref="E12926" r:id="rId25845" display="https://www.google.com/maps/@40.331667,-111.754167,450m/data=!3m1!1e3!4m5!3m4!1s0x0:0x0!8m2!3d40.331667!4d-111.754167" xr:uid="{0E8BD379-233E-4DFE-B609-A70A7BEBD374}"/>
    <hyperlink ref="F12926" r:id="rId25846" display="https://www.bing.com/maps?cp=40.331667~-111.754167&amp;style=o&amp;lvl=18&amp;dir=0&amp;sp=point.40.331667_-111.754167_Lake Side Power Plant" xr:uid="{8BC8C774-C0F6-4D5C-8062-E627F525C782}"/>
    <hyperlink ref="E12927" r:id="rId25847" display="https://www.google.com/maps/@40.331667,-111.754167,450m/data=!3m1!1e3!4m5!3m4!1s0x0:0x0!8m2!3d40.331667!4d-111.754167" xr:uid="{A3492926-5E9D-4734-9944-621182D75C7C}"/>
    <hyperlink ref="F12927" r:id="rId25848" display="https://www.bing.com/maps?cp=40.331667~-111.754167&amp;style=o&amp;lvl=18&amp;dir=0&amp;sp=point.40.331667_-111.754167_Lake Side Power Plant" xr:uid="{2B0C30DD-B42E-443E-9A99-07B376E87F45}"/>
    <hyperlink ref="E12928" r:id="rId25849" display="https://www.google.com/maps/@40.331667,-111.754167,450m/data=!3m1!1e3!4m5!3m4!1s0x0:0x0!8m2!3d40.331667!4d-111.754167" xr:uid="{4CA91B8C-70E5-46D9-B080-59011A2B383A}"/>
    <hyperlink ref="F12928" r:id="rId25850" display="https://www.bing.com/maps?cp=40.331667~-111.754167&amp;style=o&amp;lvl=18&amp;dir=0&amp;sp=point.40.331667_-111.754167_Lake Side Power Plant" xr:uid="{03932459-6D32-4846-B398-2579D6455441}"/>
    <hyperlink ref="E12929" r:id="rId25851" display="https://www.google.com/maps/@45.373500,-98.098689,450m/data=!3m1!1e3!4m5!3m4!1s0x0:0x0!8m2!3d45.373500!4d-98.098689" xr:uid="{C96F3B1E-E5BC-482A-AC0A-148F79B2B441}"/>
    <hyperlink ref="F12929" r:id="rId25852" display="https://www.bing.com/maps?cp=45.373500~-98.098689&amp;style=o&amp;lvl=18&amp;dir=0&amp;sp=point.45.373500_-98.098689_Groton Generation Station" xr:uid="{A0F3D6BA-0B7C-47A9-8A3E-29C4D204709A}"/>
    <hyperlink ref="E12930" r:id="rId25853" display="https://www.google.com/maps/@45.373500,-98.098689,450m/data=!3m1!1e3!4m5!3m4!1s0x0:0x0!8m2!3d45.373500!4d-98.098689" xr:uid="{EBCB3CAC-150D-41ED-8E06-CEBC4571C8E5}"/>
    <hyperlink ref="F12930" r:id="rId25854" display="https://www.bing.com/maps?cp=45.373500~-98.098689&amp;style=o&amp;lvl=18&amp;dir=0&amp;sp=point.45.373500_-98.098689_Groton Generation Station" xr:uid="{BC34DEA1-2307-4334-B23A-471647570A02}"/>
    <hyperlink ref="E12931" r:id="rId25855" display="https://www.google.com/maps/@36.689570,-119.739890,450m/data=!3m1!1e3!4m5!3m4!1s0x0:0x0!8m2!3d36.689570!4d-119.739890" xr:uid="{D2CF8AAE-A908-4A3C-ABCA-FD740DC44E65}"/>
    <hyperlink ref="F12931" r:id="rId25856" display="https://www.bing.com/maps?cp=36.689570~-119.739890&amp;style=o&amp;lvl=18&amp;dir=0&amp;sp=point.36.689570_-119.739890_Malaga Power LLC" xr:uid="{6A2EC372-B906-4F4A-B7AF-ACE60EE01B80}"/>
    <hyperlink ref="E12932" r:id="rId25857" display="https://www.google.com/maps/@36.689570,-119.739890,450m/data=!3m1!1e3!4m5!3m4!1s0x0:0x0!8m2!3d36.689570!4d-119.739890" xr:uid="{5BC10302-3CC7-445C-8FA3-AA2A9FBD4491}"/>
    <hyperlink ref="F12932" r:id="rId25858" display="https://www.bing.com/maps?cp=36.689570~-119.739890&amp;style=o&amp;lvl=18&amp;dir=0&amp;sp=point.36.689570_-119.739890_Malaga Power LLC" xr:uid="{51F24A25-B67A-48CA-9D40-1BE8460D73D9}"/>
    <hyperlink ref="E12933" r:id="rId25859" display="https://www.google.com/maps/@32.311556,-100.061589,450m/data=!3m1!1e3!4m5!3m4!1s0x0:0x0!8m2!3d32.311556!4d-100.061589" xr:uid="{102B571A-41A0-4A2D-B630-2ECC1AA76C5B}"/>
    <hyperlink ref="F12933" r:id="rId25860" display="https://www.bing.com/maps?cp=32.311556~-100.061589&amp;style=o&amp;lvl=18&amp;dir=0&amp;sp=point.32.311556_-100.061589_Buffalo Gap Wind Farm" xr:uid="{8ADFD229-28A7-4A6E-B46D-3BEB16C27F20}"/>
    <hyperlink ref="E12934" r:id="rId25861" display="https://www.google.com/maps/@44.536688,-92.915528,450m/data=!3m1!1e3!4m5!3m4!1s0x0:0x0!8m2!3d44.536688!4d-92.915528" xr:uid="{9C587EF1-0D3B-4174-B4B7-48D5E5BB6938}"/>
    <hyperlink ref="F12934" r:id="rId25862" display="https://www.bing.com/maps?cp=44.536688~-92.915528&amp;style=o&amp;lvl=18&amp;dir=0&amp;sp=point.44.536688_-92.915528_Cannon Falls Energy Center" xr:uid="{0D5711A2-DBB6-4526-B011-043BD75248CE}"/>
    <hyperlink ref="E12935" r:id="rId25863" display="https://www.google.com/maps/@44.536688,-92.915528,450m/data=!3m1!1e3!4m5!3m4!1s0x0:0x0!8m2!3d44.536688!4d-92.915528" xr:uid="{2805126F-A662-4772-B86C-D71D8595BCF5}"/>
    <hyperlink ref="F12935" r:id="rId25864" display="https://www.bing.com/maps?cp=44.536688~-92.915528&amp;style=o&amp;lvl=18&amp;dir=0&amp;sp=point.44.536688_-92.915528_Cannon Falls Energy Center" xr:uid="{EDFC4519-A339-4692-9891-B4EA86C2EBA1}"/>
    <hyperlink ref="E12936" r:id="rId25865" display="https://www.google.com/maps/@46.649740,-97.009530,450m/data=!3m1!1e3!4m5!3m4!1s0x0:0x0!8m2!3d46.649740!4d-97.009530" xr:uid="{0FFB3A22-622A-4A0D-8008-1C8DF9B2C5FC}"/>
    <hyperlink ref="F12936" r:id="rId25866" display="https://www.bing.com/maps?cp=46.649740~-97.009530&amp;style=o&amp;lvl=18&amp;dir=0&amp;sp=point.46.649740_-97.009530_Kindred School" xr:uid="{8CEF49C8-B92E-4383-BB58-E261AA61650D}"/>
    <hyperlink ref="E12937" r:id="rId25867" display="https://www.google.com/maps/@45.220717,-96.616781,450m/data=!3m1!1e3!4m5!3m4!1s0x0:0x0!8m2!3d45.220717!4d-96.616781" xr:uid="{1EFA6365-46B6-4B8B-9305-A41A9D1400F0}"/>
    <hyperlink ref="F12937" r:id="rId25868" display="https://www.bing.com/maps?cp=45.220717~-96.616781&amp;style=o&amp;lvl=18&amp;dir=0&amp;sp=point.45.220717_-96.616781_State Auto Insurance" xr:uid="{9666CC83-3EA0-452C-9319-0B40D0D7EB19}"/>
    <hyperlink ref="E12938" r:id="rId25869" display="https://www.google.com/maps/@45.585000,-95.904200,450m/data=!3m1!1e3!4m5!3m4!1s0x0:0x0!8m2!3d45.585000!4d-95.904200" xr:uid="{76715E3A-D558-40BF-99AE-04DF873DA366}"/>
    <hyperlink ref="F12938" r:id="rId25870" display="https://www.bing.com/maps?cp=45.585000~-95.904200&amp;style=o&amp;lvl=18&amp;dir=0&amp;sp=point.45.585000_-95.904200_Stevens Community Medical Center" xr:uid="{8F743A51-DC46-45D3-B8A3-0FC3CFFD6E6C}"/>
    <hyperlink ref="E12939" r:id="rId25871" display="https://www.google.com/maps/@30.187508,-90.983963,450m/data=!3m1!1e3!4m5!3m4!1s0x0:0x0!8m2!3d30.187508!4d-90.983963" xr:uid="{1A820003-9CAE-43D1-8683-1FA96FB877F2}"/>
    <hyperlink ref="F12939" r:id="rId25872" display="https://www.bing.com/maps?cp=30.187508~-90.983963&amp;style=o&amp;lvl=18&amp;dir=0&amp;sp=point.30.187508_-90.983963_Shell Chemical" xr:uid="{8B71F1A6-A034-4A60-BB97-E0FC1C87A987}"/>
    <hyperlink ref="E12940" r:id="rId25873" display="https://www.google.com/maps/@30.187508,-90.983963,450m/data=!3m1!1e3!4m5!3m4!1s0x0:0x0!8m2!3d30.187508!4d-90.983963" xr:uid="{4BD3FCA4-ADD0-4D65-ADCD-9AD1D95D1F23}"/>
    <hyperlink ref="F12940" r:id="rId25874" display="https://www.bing.com/maps?cp=30.187508~-90.983963&amp;style=o&amp;lvl=18&amp;dir=0&amp;sp=point.30.187508_-90.983963_Shell Chemical" xr:uid="{2DCBABDC-BE58-42B7-9FEC-FD3F89131767}"/>
    <hyperlink ref="E12941" r:id="rId25875" display="https://www.google.com/maps/@34.968651,-79.921738,450m/data=!3m1!1e3!4m5!3m4!1s0x0:0x0!8m2!3d34.968651!4d-79.921738" xr:uid="{4CD44CC9-7CE6-4D8B-86AB-8000C0D0D0CB}"/>
    <hyperlink ref="F12941" r:id="rId25876" display="https://www.bing.com/maps?cp=34.968651~-79.921738&amp;style=o&amp;lvl=18&amp;dir=0&amp;sp=point.34.968651_-79.921738_Anson County Generation Facility" xr:uid="{75876FB3-E61A-4AD5-9FF0-B6A308A09CB4}"/>
    <hyperlink ref="E12942" r:id="rId25877" display="https://www.google.com/maps/@34.968651,-79.921738,450m/data=!3m1!1e3!4m5!3m4!1s0x0:0x0!8m2!3d34.968651!4d-79.921738" xr:uid="{E66911A2-9C6B-4DF0-BC2B-A77F5E02B91E}"/>
    <hyperlink ref="F12942" r:id="rId25878" display="https://www.bing.com/maps?cp=34.968651~-79.921738&amp;style=o&amp;lvl=18&amp;dir=0&amp;sp=point.34.968651_-79.921738_Anson County Generation Facility" xr:uid="{B6BE4677-FBDC-4380-801A-2B38988BF805}"/>
    <hyperlink ref="E12943" r:id="rId25879" display="https://www.google.com/maps/@34.968651,-79.921738,450m/data=!3m1!1e3!4m5!3m4!1s0x0:0x0!8m2!3d34.968651!4d-79.921738" xr:uid="{B81BB488-DEB9-4760-A9CD-0B0AF3655CCB}"/>
    <hyperlink ref="F12943" r:id="rId25880" display="https://www.bing.com/maps?cp=34.968651~-79.921738&amp;style=o&amp;lvl=18&amp;dir=0&amp;sp=point.34.968651_-79.921738_Anson County Generation Facility" xr:uid="{62937266-55C0-4E12-BD53-2E7F58FD4653}"/>
    <hyperlink ref="E12944" r:id="rId25881" display="https://www.google.com/maps/@34.968651,-79.921738,450m/data=!3m1!1e3!4m5!3m4!1s0x0:0x0!8m2!3d34.968651!4d-79.921738" xr:uid="{0B92A61F-F814-49A6-B930-6CDF09EDA7CB}"/>
    <hyperlink ref="F12944" r:id="rId25882" display="https://www.bing.com/maps?cp=34.968651~-79.921738&amp;style=o&amp;lvl=18&amp;dir=0&amp;sp=point.34.968651_-79.921738_Anson County Generation Facility" xr:uid="{828F59DC-338E-4190-A0EF-58D41049110A}"/>
    <hyperlink ref="E12945" r:id="rId25883" display="https://www.google.com/maps/@34.968651,-79.921738,450m/data=!3m1!1e3!4m5!3m4!1s0x0:0x0!8m2!3d34.968651!4d-79.921738" xr:uid="{3412688A-AF30-4129-903C-F620353FBC19}"/>
    <hyperlink ref="F12945" r:id="rId25884" display="https://www.bing.com/maps?cp=34.968651~-79.921738&amp;style=o&amp;lvl=18&amp;dir=0&amp;sp=point.34.968651_-79.921738_Anson County Generation Facility" xr:uid="{6D79DFEC-FAC7-4856-A4F5-3CFD518A6D6A}"/>
    <hyperlink ref="E12946" r:id="rId25885" display="https://www.google.com/maps/@34.968651,-79.921738,450m/data=!3m1!1e3!4m5!3m4!1s0x0:0x0!8m2!3d34.968651!4d-79.921738" xr:uid="{F9D29DA0-B5C6-4360-A79D-8385DB85F5B3}"/>
    <hyperlink ref="F12946" r:id="rId25886" display="https://www.bing.com/maps?cp=34.968651~-79.921738&amp;style=o&amp;lvl=18&amp;dir=0&amp;sp=point.34.968651_-79.921738_Anson County Generation Facility" xr:uid="{8F2A313E-70B0-4EEA-9E42-F8B61504F4F1}"/>
    <hyperlink ref="E12947" r:id="rId25887" display="https://www.google.com/maps/@42.858600,-77.087200,450m/data=!3m1!1e3!4m5!3m4!1s0x0:0x0!8m2!3d42.858600!4d-77.087200" xr:uid="{6E2227DA-395E-4C69-ACEE-1688A67CCBF8}"/>
    <hyperlink ref="F12947" r:id="rId25888" display="https://www.bing.com/maps?cp=42.858600~-77.087200&amp;style=o&amp;lvl=18&amp;dir=0&amp;sp=point.42.858600_-77.087200_Ontario LFGTE" xr:uid="{184B7775-C8F8-4E17-A408-4351F22CAE03}"/>
    <hyperlink ref="E12948" r:id="rId25889" display="https://www.google.com/maps/@42.858600,-77.087200,450m/data=!3m1!1e3!4m5!3m4!1s0x0:0x0!8m2!3d42.858600!4d-77.087200" xr:uid="{2EE5AA13-6441-4450-B2E7-43633E661FBE}"/>
    <hyperlink ref="F12948" r:id="rId25890" display="https://www.bing.com/maps?cp=42.858600~-77.087200&amp;style=o&amp;lvl=18&amp;dir=0&amp;sp=point.42.858600_-77.087200_Ontario LFGTE" xr:uid="{3FB6F429-0B77-4D73-85BE-552CC38B1DD7}"/>
    <hyperlink ref="E12949" r:id="rId25891" display="https://www.google.com/maps/@42.858600,-77.087200,450m/data=!3m1!1e3!4m5!3m4!1s0x0:0x0!8m2!3d42.858600!4d-77.087200" xr:uid="{EC3AD9F5-25F2-4FB4-9F45-7C6ADE28BCC7}"/>
    <hyperlink ref="F12949" r:id="rId25892" display="https://www.bing.com/maps?cp=42.858600~-77.087200&amp;style=o&amp;lvl=18&amp;dir=0&amp;sp=point.42.858600_-77.087200_Ontario LFGTE" xr:uid="{31436A76-2785-4E7E-A53E-84C6F416BB5D}"/>
    <hyperlink ref="E12950" r:id="rId25893" display="https://www.google.com/maps/@42.858600,-77.087200,450m/data=!3m1!1e3!4m5!3m4!1s0x0:0x0!8m2!3d42.858600!4d-77.087200" xr:uid="{5A35B068-C42C-4505-84BC-600C5919AED9}"/>
    <hyperlink ref="F12950" r:id="rId25894" display="https://www.bing.com/maps?cp=42.858600~-77.087200&amp;style=o&amp;lvl=18&amp;dir=0&amp;sp=point.42.858600_-77.087200_Ontario LFGTE" xr:uid="{12D00802-425F-4F17-B1CB-B6BFDAED01A5}"/>
    <hyperlink ref="E12951" r:id="rId25895" display="https://www.google.com/maps/@42.858600,-77.087200,450m/data=!3m1!1e3!4m5!3m4!1s0x0:0x0!8m2!3d42.858600!4d-77.087200" xr:uid="{4E73DF93-BE65-42CB-B69C-388718D8DAE5}"/>
    <hyperlink ref="F12951" r:id="rId25896" display="https://www.bing.com/maps?cp=42.858600~-77.087200&amp;style=o&amp;lvl=18&amp;dir=0&amp;sp=point.42.858600_-77.087200_Ontario LFGTE" xr:uid="{80CBC6EF-76E8-4BFC-ACEC-FB9BFD2B0790}"/>
    <hyperlink ref="E12952" r:id="rId25897" display="https://www.google.com/maps/@42.858600,-77.087200,450m/data=!3m1!1e3!4m5!3m4!1s0x0:0x0!8m2!3d42.858600!4d-77.087200" xr:uid="{FB9E9BBF-D645-4261-AD5A-57D55ED79692}"/>
    <hyperlink ref="F12952" r:id="rId25898" display="https://www.bing.com/maps?cp=42.858600~-77.087200&amp;style=o&amp;lvl=18&amp;dir=0&amp;sp=point.42.858600_-77.087200_Ontario LFGTE" xr:uid="{646AF647-51FD-458C-A12B-2C605784D205}"/>
    <hyperlink ref="E12953" r:id="rId25899" display="https://www.google.com/maps/@42.858600,-77.087200,450m/data=!3m1!1e3!4m5!3m4!1s0x0:0x0!8m2!3d42.858600!4d-77.087200" xr:uid="{7C5BE9ED-B8B0-44A5-B331-E36ED27E1065}"/>
    <hyperlink ref="F12953" r:id="rId25900" display="https://www.bing.com/maps?cp=42.858600~-77.087200&amp;style=o&amp;lvl=18&amp;dir=0&amp;sp=point.42.858600_-77.087200_Ontario LFGTE" xr:uid="{F3F51E90-57A5-4243-9E07-C363E74A97ED}"/>
    <hyperlink ref="E12954" r:id="rId25901" display="https://www.google.com/maps/@42.858600,-77.087200,450m/data=!3m1!1e3!4m5!3m4!1s0x0:0x0!8m2!3d42.858600!4d-77.087200" xr:uid="{EFA08A37-DFA5-479E-ABB7-E46455A996E0}"/>
    <hyperlink ref="F12954" r:id="rId25902" display="https://www.bing.com/maps?cp=42.858600~-77.087200&amp;style=o&amp;lvl=18&amp;dir=0&amp;sp=point.42.858600_-77.087200_Ontario LFGTE" xr:uid="{32F88208-2390-4CFE-A8F4-49FAB1BCEFD6}"/>
    <hyperlink ref="E12955" r:id="rId25903" display="https://www.google.com/maps/@42.858600,-77.087200,450m/data=!3m1!1e3!4m5!3m4!1s0x0:0x0!8m2!3d42.858600!4d-77.087200" xr:uid="{7F3334A7-E639-487D-94ED-3BEB387E2620}"/>
    <hyperlink ref="F12955" r:id="rId25904" display="https://www.bing.com/maps?cp=42.858600~-77.087200&amp;style=o&amp;lvl=18&amp;dir=0&amp;sp=point.42.858600_-77.087200_Ontario LFGTE" xr:uid="{6D7578F3-DAE2-40DA-B71F-35E17CF78C99}"/>
    <hyperlink ref="E12956" r:id="rId25905" display="https://www.google.com/maps/@42.858600,-77.087200,450m/data=!3m1!1e3!4m5!3m4!1s0x0:0x0!8m2!3d42.858600!4d-77.087200" xr:uid="{3561A87D-CDD9-4134-82B8-0712527AC28E}"/>
    <hyperlink ref="F12956" r:id="rId25906" display="https://www.bing.com/maps?cp=42.858600~-77.087200&amp;style=o&amp;lvl=18&amp;dir=0&amp;sp=point.42.858600_-77.087200_Ontario LFGTE" xr:uid="{EBB6C772-109B-4F50-BE19-8E191020F2FA}"/>
    <hyperlink ref="E12957" r:id="rId25907" display="https://www.google.com/maps/@42.858600,-77.087200,450m/data=!3m1!1e3!4m5!3m4!1s0x0:0x0!8m2!3d42.858600!4d-77.087200" xr:uid="{1BAB2320-3B5A-43A1-B907-BDDBB2D10DFB}"/>
    <hyperlink ref="F12957" r:id="rId25908" display="https://www.bing.com/maps?cp=42.858600~-77.087200&amp;style=o&amp;lvl=18&amp;dir=0&amp;sp=point.42.858600_-77.087200_Ontario LFGTE" xr:uid="{104197FF-42D0-4495-A7B2-7DBF17AD3EAF}"/>
    <hyperlink ref="E12958" r:id="rId25909" display="https://www.google.com/maps/@42.553900,-95.328300,450m/data=!3m1!1e3!4m5!3m4!1s0x0:0x0!8m2!3d42.553900!4d-95.328300" xr:uid="{D21CC9EC-7859-430D-91C3-D9BFAD18BE86}"/>
    <hyperlink ref="F12958" r:id="rId25910" display="https://www.bing.com/maps?cp=42.553900~-95.328300&amp;style=o&amp;lvl=18&amp;dir=0&amp;sp=point.42.553900_-95.328300_Intrepid" xr:uid="{DD7FDF4E-CD38-4803-83E2-643DEF825420}"/>
    <hyperlink ref="E12959" r:id="rId25911" display="https://www.google.com/maps/@42.553900,-95.328300,450m/data=!3m1!1e3!4m5!3m4!1s0x0:0x0!8m2!3d42.553900!4d-95.328300" xr:uid="{D7D8D045-0830-4141-8CCF-46781D1366EF}"/>
    <hyperlink ref="F12959" r:id="rId25912" display="https://www.bing.com/maps?cp=42.553900~-95.328300&amp;style=o&amp;lvl=18&amp;dir=0&amp;sp=point.42.553900_-95.328300_Intrepid" xr:uid="{E444ADD0-7CA8-4D13-8491-DB284B79094C}"/>
    <hyperlink ref="E12960" r:id="rId25913" display="https://www.google.com/maps/@42.564400,-93.636900,450m/data=!3m1!1e3!4m5!3m4!1s0x0:0x0!8m2!3d42.564400!4d-93.636900" xr:uid="{1B411F26-F8A4-4139-87A6-35D22CC21723}"/>
    <hyperlink ref="F12960" r:id="rId25914" display="https://www.bing.com/maps?cp=42.564400~-93.636900&amp;style=o&amp;lvl=18&amp;dir=0&amp;sp=point.42.564400_-93.636900_Century" xr:uid="{F83A618F-6BC2-440F-B2BF-0C1EE6A7E037}"/>
    <hyperlink ref="E12961" r:id="rId25915" display="https://www.google.com/maps/@42.564400,-93.636900,450m/data=!3m1!1e3!4m5!3m4!1s0x0:0x0!8m2!3d42.564400!4d-93.636900" xr:uid="{FE62EC66-28BA-4A7C-B763-2598EFEEB477}"/>
    <hyperlink ref="F12961" r:id="rId25916" display="https://www.bing.com/maps?cp=42.564400~-93.636900&amp;style=o&amp;lvl=18&amp;dir=0&amp;sp=point.42.564400_-93.636900_Century" xr:uid="{521B2BA9-D275-45FF-A66E-80879C920614}"/>
    <hyperlink ref="E12962" r:id="rId25917" display="https://www.google.com/maps/@42.564400,-93.636900,450m/data=!3m1!1e3!4m5!3m4!1s0x0:0x0!8m2!3d42.564400!4d-93.636900" xr:uid="{8B3B5853-91BE-4F4F-A598-6D1AA7021CDC}"/>
    <hyperlink ref="F12962" r:id="rId25918" display="https://www.bing.com/maps?cp=42.564400~-93.636900&amp;style=o&amp;lvl=18&amp;dir=0&amp;sp=point.42.564400_-93.636900_Century" xr:uid="{36DC897C-631A-47B8-8524-9A476AF82C5D}"/>
    <hyperlink ref="E12963" r:id="rId25919" display="https://www.google.com/maps/@37.112092,-113.516581,450m/data=!3m1!1e3!4m5!3m4!1s0x0:0x0!8m2!3d37.112092!4d-113.516581" xr:uid="{B72C5BCE-92B7-4D1F-84F8-D3734B8668C9}"/>
    <hyperlink ref="F12963" r:id="rId25920" display="https://www.bing.com/maps?cp=37.112092~-113.516581&amp;style=o&amp;lvl=18&amp;dir=0&amp;sp=point.37.112092_-113.516581_Millcreek Power Generation" xr:uid="{9F8C8B1C-3EAC-42CA-94B6-6253B004B603}"/>
    <hyperlink ref="E12964" r:id="rId25921" display="https://www.google.com/maps/@37.112092,-113.516581,450m/data=!3m1!1e3!4m5!3m4!1s0x0:0x0!8m2!3d37.112092!4d-113.516581" xr:uid="{074EDF33-C892-4E4F-B7A0-AAC190A85745}"/>
    <hyperlink ref="F12964" r:id="rId25922" display="https://www.bing.com/maps?cp=37.112092~-113.516581&amp;style=o&amp;lvl=18&amp;dir=0&amp;sp=point.37.112092_-113.516581_Millcreek Power Generation" xr:uid="{B23451D0-26F5-463F-9ECD-20F9975BFF1D}"/>
    <hyperlink ref="E12965" r:id="rId25923" display="https://www.google.com/maps/@46.421100,-117.833100,450m/data=!3m1!1e3!4m5!3m4!1s0x0:0x0!8m2!3d46.421100!4d-117.833100" xr:uid="{8672950C-8300-486A-BC6A-8E9DE0525ACD}"/>
    <hyperlink ref="F12965" r:id="rId25924" display="https://www.bing.com/maps?cp=46.421100~-117.833100&amp;style=o&amp;lvl=18&amp;dir=0&amp;sp=point.46.421100_-117.833100_Hopkins Ridge Wind" xr:uid="{B089707E-428D-417F-B250-4377C3298E47}"/>
    <hyperlink ref="E12966" r:id="rId25925" display="https://www.google.com/maps/@46.421100,-117.833100,450m/data=!3m1!1e3!4m5!3m4!1s0x0:0x0!8m2!3d46.421100!4d-117.833100" xr:uid="{6CBAC2AD-AFC7-4338-AB01-2CE72E5884D2}"/>
    <hyperlink ref="F12966" r:id="rId25926" display="https://www.bing.com/maps?cp=46.421100~-117.833100&amp;style=o&amp;lvl=18&amp;dir=0&amp;sp=point.46.421100_-117.833100_Hopkins Ridge Wind" xr:uid="{BE3B6DE1-C394-4A7D-B37E-CB0A0EDD6EB9}"/>
    <hyperlink ref="E12967" r:id="rId25927" display="https://www.google.com/maps/@21.996451,-159.375803,450m/data=!3m1!1e3!4m5!3m4!1s0x0:0x0!8m2!3d21.996451!4d-159.375803" xr:uid="{2112DB50-EA7D-4746-B901-FBF74FDB6458}"/>
    <hyperlink ref="F12967" r:id="rId25928" display="https://www.bing.com/maps?cp=21.996451~-159.375803&amp;style=o&amp;lvl=18&amp;dir=0&amp;sp=point.21.996451_-159.375803_Kapaia Power Station" xr:uid="{1415C791-0F24-4F46-8D28-8855707E7148}"/>
    <hyperlink ref="E12968" r:id="rId25929" display="https://www.google.com/maps/@42.625239,-73.750021,450m/data=!3m1!1e3!4m5!3m4!1s0x0:0x0!8m2!3d42.625239!4d-73.750021" xr:uid="{3C16BD52-ECCF-42CB-943D-FBFDC4F4C77F}"/>
    <hyperlink ref="F12968" r:id="rId25930" display="https://www.bing.com/maps?cp=42.625239~-73.750021&amp;style=o&amp;lvl=18&amp;dir=0&amp;sp=point.42.625239_-73.750021_Empire Generating Co LLC" xr:uid="{E6EB6F2C-8BFE-4D77-AF33-A20E5748BA3F}"/>
    <hyperlink ref="E12969" r:id="rId25931" display="https://www.google.com/maps/@42.625239,-73.750021,450m/data=!3m1!1e3!4m5!3m4!1s0x0:0x0!8m2!3d42.625239!4d-73.750021" xr:uid="{6B0A9B69-A7A9-47D8-896B-4F195B226B24}"/>
    <hyperlink ref="F12969" r:id="rId25932" display="https://www.bing.com/maps?cp=42.625239~-73.750021&amp;style=o&amp;lvl=18&amp;dir=0&amp;sp=point.42.625239_-73.750021_Empire Generating Co LLC" xr:uid="{542A5A2B-6B13-47CF-BB8C-37AFAE04309A}"/>
    <hyperlink ref="E12970" r:id="rId25933" display="https://www.google.com/maps/@42.625239,-73.750021,450m/data=!3m1!1e3!4m5!3m4!1s0x0:0x0!8m2!3d42.625239!4d-73.750021" xr:uid="{339FE875-D5D2-409A-B728-82B35C0783E2}"/>
    <hyperlink ref="F12970" r:id="rId25934" display="https://www.bing.com/maps?cp=42.625239~-73.750021&amp;style=o&amp;lvl=18&amp;dir=0&amp;sp=point.42.625239_-73.750021_Empire Generating Co LLC" xr:uid="{533FF9E0-FD70-4D73-8D11-B69A3BE10A1A}"/>
    <hyperlink ref="E12971" r:id="rId25935" display="https://www.google.com/maps/@35.986100,-79.949700,450m/data=!3m1!1e3!4m5!3m4!1s0x0:0x0!8m2!3d35.986100!4d-79.949700" xr:uid="{468D4F02-82CD-45BA-B45A-9866820E6CEB}"/>
    <hyperlink ref="F12971" r:id="rId25936" display="https://www.bing.com/maps?cp=35.986100~-79.949700&amp;style=o&amp;lvl=18&amp;dir=0&amp;sp=point.35.986100_-79.949700_High Point, Pump Station Rd" xr:uid="{C0FF132B-6B05-4BE4-8B9C-FFC662D4503F}"/>
    <hyperlink ref="E12972" r:id="rId25937" display="https://www.google.com/maps/@35.986100,-79.949700,450m/data=!3m1!1e3!4m5!3m4!1s0x0:0x0!8m2!3d35.986100!4d-79.949700" xr:uid="{24C51BE3-9DA0-4F5B-905C-FCC242AD2717}"/>
    <hyperlink ref="F12972" r:id="rId25938" display="https://www.bing.com/maps?cp=35.986100~-79.949700&amp;style=o&amp;lvl=18&amp;dir=0&amp;sp=point.35.986100_-79.949700_High Point, Pump Station Rd" xr:uid="{20ADBF33-DF04-4BFA-AF3E-B46F3DF41723}"/>
    <hyperlink ref="E12973" r:id="rId25939" display="https://www.google.com/maps/@35.773600,-80.259400,450m/data=!3m1!1e3!4m5!3m4!1s0x0:0x0!8m2!3d35.773600!4d-80.259400" xr:uid="{B26C08BF-835A-481C-AF84-7925CD3209F3}"/>
    <hyperlink ref="F12973" r:id="rId25940" display="https://www.bing.com/maps?cp=35.773600~-80.259400&amp;style=o&amp;lvl=18&amp;dir=0&amp;sp=point.35.773600_-80.259400_Lexington" xr:uid="{C33176CD-91B5-4E04-9FD1-FD7CC7C15DF0}"/>
    <hyperlink ref="E12974" r:id="rId25941" display="https://www.google.com/maps/@35.773600,-80.259400,450m/data=!3m1!1e3!4m5!3m4!1s0x0:0x0!8m2!3d35.773600!4d-80.259400" xr:uid="{C95DBB98-C4AA-4175-808F-ABF12A0793B3}"/>
    <hyperlink ref="F12974" r:id="rId25942" display="https://www.bing.com/maps?cp=35.773600~-80.259400&amp;style=o&amp;lvl=18&amp;dir=0&amp;sp=point.35.773600_-80.259400_Lexington" xr:uid="{B7E5347F-61D2-43B2-BFED-3334653F9DF0}"/>
    <hyperlink ref="E12975" r:id="rId25943" display="https://www.google.com/maps/@35.289140,-81.205219,450m/data=!3m1!1e3!4m5!3m4!1s0x0:0x0!8m2!3d35.289140!4d-81.205219" xr:uid="{98B6D836-3986-4D80-B759-DE73598B3427}"/>
    <hyperlink ref="F12975" r:id="rId25944" display="https://www.bing.com/maps?cp=35.289140~-81.205219&amp;style=o&amp;lvl=18&amp;dir=0&amp;sp=point.35.289140_-81.205219_Gastonia, Tulip Drive" xr:uid="{18D70F98-CA1C-4EDF-A9A4-6898951D45A6}"/>
    <hyperlink ref="E12976" r:id="rId25945" display="https://www.google.com/maps/@35.289140,-81.205219,450m/data=!3m1!1e3!4m5!3m4!1s0x0:0x0!8m2!3d35.289140!4d-81.205219" xr:uid="{DD4AED99-D50F-481B-B13F-08CB28A84C1D}"/>
    <hyperlink ref="F12976" r:id="rId25946" display="https://www.bing.com/maps?cp=35.289140~-81.205219&amp;style=o&amp;lvl=18&amp;dir=0&amp;sp=point.35.289140_-81.205219_Gastonia, Tulip Drive" xr:uid="{5E1CD5A3-0EE1-4CDF-B2AE-8B8032CC53A7}"/>
    <hyperlink ref="E12977" r:id="rId25947" display="https://www.google.com/maps/@35.289140,-81.205219,450m/data=!3m1!1e3!4m5!3m4!1s0x0:0x0!8m2!3d35.289140!4d-81.205219" xr:uid="{B302FF26-E3EC-4388-B9DD-21CFD37AE3F3}"/>
    <hyperlink ref="F12977" r:id="rId25948" display="https://www.bing.com/maps?cp=35.289140~-81.205219&amp;style=o&amp;lvl=18&amp;dir=0&amp;sp=point.35.289140_-81.205219_Gastonia, Tulip Drive" xr:uid="{857BFE17-D867-4767-B6B0-6DC4965FC60C}"/>
    <hyperlink ref="E12978" r:id="rId25949" display="https://www.google.com/maps/@35.407208,-80.151849,450m/data=!3m1!1e3!4m5!3m4!1s0x0:0x0!8m2!3d35.407208!4d-80.151849" xr:uid="{24CD9D3C-7F8C-4D9C-AB3B-6F163365E6DA}"/>
    <hyperlink ref="F12978" r:id="rId25950" display="https://www.bing.com/maps?cp=35.407208~-80.151849&amp;style=o&amp;lvl=18&amp;dir=0&amp;sp=point.35.407208_-80.151849_Albemarle Prime Power Park" xr:uid="{5E7F84BE-4E3F-44C9-ACF4-E4FB2AD7AA53}"/>
    <hyperlink ref="E12979" r:id="rId25951" display="https://www.google.com/maps/@35.407208,-80.151849,450m/data=!3m1!1e3!4m5!3m4!1s0x0:0x0!8m2!3d35.407208!4d-80.151849" xr:uid="{72DDEC9A-4CAD-4224-9990-6273ED4E10FB}"/>
    <hyperlink ref="F12979" r:id="rId25952" display="https://www.bing.com/maps?cp=35.407208~-80.151849&amp;style=o&amp;lvl=18&amp;dir=0&amp;sp=point.35.407208_-80.151849_Albemarle Prime Power Park" xr:uid="{F0681F98-4AAB-498B-9B78-2F375D2FB2AC}"/>
    <hyperlink ref="E12980" r:id="rId25953" display="https://www.google.com/maps/@55.563333,-132.891111,450m/data=!3m1!1e3!4m5!3m4!1s0x0:0x0!8m2!3d55.563333!4d-132.891111" xr:uid="{36FF1135-7112-4618-B869-076D224E9A09}"/>
    <hyperlink ref="F12980" r:id="rId25954" display="https://www.bing.com/maps?cp=55.563333~-132.891111&amp;style=o&amp;lvl=18&amp;dir=0&amp;sp=point.55.563333_-132.891111_South Fork" xr:uid="{32E4DA30-5E6B-4D2E-9C44-C14507B6CB1B}"/>
    <hyperlink ref="E12981" r:id="rId25955" display="https://www.google.com/maps/@44.058700,-92.511900,450m/data=!3m1!1e3!4m5!3m4!1s0x0:0x0!8m2!3d44.058700!4d-92.511900" xr:uid="{1350E8ED-CE0D-48D0-9FD1-6D792CCFE85F}"/>
    <hyperlink ref="F12981" r:id="rId25956" display="https://www.bing.com/maps?cp=44.058700~-92.511900&amp;style=o&amp;lvl=18&amp;dir=0&amp;sp=point.44.058700_-92.511900_IBM West" xr:uid="{07850E16-C732-4115-B362-A3AF063793F5}"/>
    <hyperlink ref="E12982" r:id="rId25957" display="https://www.google.com/maps/@44.058700,-92.511900,450m/data=!3m1!1e3!4m5!3m4!1s0x0:0x0!8m2!3d44.058700!4d-92.511900" xr:uid="{74A17E57-4A6A-41E7-9CE1-6B8F04A4BA80}"/>
    <hyperlink ref="F12982" r:id="rId25958" display="https://www.bing.com/maps?cp=44.058700~-92.511900&amp;style=o&amp;lvl=18&amp;dir=0&amp;sp=point.44.058700_-92.511900_IBM West" xr:uid="{5F3228B5-1664-456E-A6D7-4231C34CD7F8}"/>
    <hyperlink ref="E12983" r:id="rId25959" display="https://www.google.com/maps/@32.303889,-100.021667,450m/data=!3m1!1e3!4m5!3m4!1s0x0:0x0!8m2!3d32.303889!4d-100.021667" xr:uid="{938ABCED-242D-4586-8304-FE4AD9E9E08C}"/>
    <hyperlink ref="F12983" r:id="rId25960" display="https://www.bing.com/maps?cp=32.303889~-100.021667&amp;style=o&amp;lvl=18&amp;dir=0&amp;sp=point.32.303889_-100.021667_Callahan Divide Wind Energy Center" xr:uid="{93CA353E-A9FE-4D05-9311-E2EF270A831E}"/>
    <hyperlink ref="E12984" r:id="rId25961" display="https://www.google.com/maps/@37.763653,-121.614392,450m/data=!3m1!1e3!4m5!3m4!1s0x0:0x0!8m2!3d37.763653!4d-121.614392" xr:uid="{174F9D08-AAAF-43DF-A16D-F35FF1501E5D}"/>
    <hyperlink ref="F12984" r:id="rId25962" display="https://www.bing.com/maps?cp=37.763653~-121.614392&amp;style=o&amp;lvl=18&amp;dir=0&amp;sp=point.37.763653_-121.614392_Diablo Winds LLC" xr:uid="{F4C715BD-3AB4-4BAF-A0C0-EA64D04D8A0E}"/>
    <hyperlink ref="E12985" r:id="rId25963" display="https://www.google.com/maps/@35.509400,-98.734600,450m/data=!3m1!1e3!4m5!3m4!1s0x0:0x0!8m2!3d35.509400!4d-98.734600" xr:uid="{82F03187-9738-459D-AF55-FD01FFE2D8F0}"/>
    <hyperlink ref="F12985" r:id="rId25964" display="https://www.bing.com/maps?cp=35.509400~-98.734600&amp;style=o&amp;lvl=18&amp;dir=0&amp;sp=point.35.509400_-98.734600_Weatherford Wind Energy Center" xr:uid="{0792F1A1-089F-4048-9B17-B5F81BB1134A}"/>
    <hyperlink ref="E12986" r:id="rId25965" display="https://www.google.com/maps/@35.509400,-98.734600,450m/data=!3m1!1e3!4m5!3m4!1s0x0:0x0!8m2!3d35.509400!4d-98.734600" xr:uid="{A998A12C-A069-41F1-9C49-FE006CE488B4}"/>
    <hyperlink ref="F12986" r:id="rId25966" display="https://www.bing.com/maps?cp=35.509400~-98.734600&amp;style=o&amp;lvl=18&amp;dir=0&amp;sp=point.35.509400_-98.734600_Weatherford Wind Energy Center" xr:uid="{A4145437-8F54-4182-A31C-08B9513A9CA0}"/>
    <hyperlink ref="E12987" r:id="rId25967" display="https://www.google.com/maps/@45.221111,-96.637222,450m/data=!3m1!1e3!4m5!3m4!1s0x0:0x0!8m2!3d45.221111!4d-96.637222" xr:uid="{D575A44C-995D-4FC6-BF71-D65BF501FB62}"/>
    <hyperlink ref="F12987" r:id="rId25968" display="https://www.bing.com/maps?cp=45.221111~-96.637222&amp;style=o&amp;lvl=18&amp;dir=0&amp;sp=point.45.221111_-96.637222_Valley Queen Cheese" xr:uid="{5EDD8085-C6F9-4135-A7FB-CE1B22A4356D}"/>
    <hyperlink ref="E12988" r:id="rId25969" display="https://www.google.com/maps/@45.221111,-96.637222,450m/data=!3m1!1e3!4m5!3m4!1s0x0:0x0!8m2!3d45.221111!4d-96.637222" xr:uid="{E7745C66-A970-43C2-B1DB-6D57690199BF}"/>
    <hyperlink ref="F12988" r:id="rId25970" display="https://www.bing.com/maps?cp=45.221111~-96.637222&amp;style=o&amp;lvl=18&amp;dir=0&amp;sp=point.45.221111_-96.637222_Valley Queen Cheese" xr:uid="{41642C0D-A761-40E6-B335-D9783EA888D1}"/>
    <hyperlink ref="E12989" r:id="rId25971" display="https://www.google.com/maps/@45.221111,-96.637222,450m/data=!3m1!1e3!4m5!3m4!1s0x0:0x0!8m2!3d45.221111!4d-96.637222" xr:uid="{B4E707F7-AD7B-4246-B952-4A7652307677}"/>
    <hyperlink ref="F12989" r:id="rId25972" display="https://www.bing.com/maps?cp=45.221111~-96.637222&amp;style=o&amp;lvl=18&amp;dir=0&amp;sp=point.45.221111_-96.637222_Valley Queen Cheese" xr:uid="{EF9B7B07-AC88-4DAB-B666-95BC1FA0A56F}"/>
    <hyperlink ref="E12990" r:id="rId25973" display="https://www.google.com/maps/@35.092500,-118.395200,450m/data=!3m1!1e3!4m5!3m4!1s0x0:0x0!8m2!3d35.092500!4d-118.395200" xr:uid="{5559287E-A88E-4F08-821B-A2F0A76D1791}"/>
    <hyperlink ref="F12990" r:id="rId25974" display="https://www.bing.com/maps?cp=35.092500~-118.395200&amp;style=o&amp;lvl=18&amp;dir=0&amp;sp=point.35.092500_-118.395200_Helzel &amp; Schwarzhoff 86" xr:uid="{1129C61F-0144-44FB-BA27-25C5FC551FF7}"/>
    <hyperlink ref="E12991" r:id="rId25975" display="https://www.google.com/maps/@35.077200,-118.381100,450m/data=!3m1!1e3!4m5!3m4!1s0x0:0x0!8m2!3d35.077200!4d-118.381100" xr:uid="{ECA113CE-E31C-4B8C-9A85-A1BD0698DBCC}"/>
    <hyperlink ref="F12991" r:id="rId25976" display="https://www.bing.com/maps?cp=35.077200~-118.381100&amp;style=o&amp;lvl=18&amp;dir=0&amp;sp=point.35.077200_-118.381100_ZCO" xr:uid="{F8A29E20-A063-4E20-8FEF-7A36A8730BB1}"/>
    <hyperlink ref="E12992" r:id="rId25977" display="https://www.google.com/maps/@38.860800,-84.655600,450m/data=!3m1!1e3!4m5!3m4!1s0x0:0x0!8m2!3d38.860800!4d-84.655600" xr:uid="{8CDAB5E8-701E-4113-B29A-66FD27F29B03}"/>
    <hyperlink ref="F12992" r:id="rId25978" display="https://www.bing.com/maps?cp=38.860800~-84.655600&amp;style=o&amp;lvl=18&amp;dir=0&amp;sp=point.38.860800_-84.655600_Bavarian LFGTE" xr:uid="{9605C6E4-2212-42BB-9E34-49EEA22D83D0}"/>
    <hyperlink ref="E12993" r:id="rId25979" display="https://www.google.com/maps/@38.860800,-84.655600,450m/data=!3m1!1e3!4m5!3m4!1s0x0:0x0!8m2!3d38.860800!4d-84.655600" xr:uid="{836E6801-2474-4AB6-A966-7C179F5EC5E8}"/>
    <hyperlink ref="F12993" r:id="rId25980" display="https://www.bing.com/maps?cp=38.860800~-84.655600&amp;style=o&amp;lvl=18&amp;dir=0&amp;sp=point.38.860800_-84.655600_Bavarian LFGTE" xr:uid="{5F2095F7-4DEA-418D-973B-91F91168C7A0}"/>
    <hyperlink ref="E12994" r:id="rId25981" display="https://www.google.com/maps/@38.860800,-84.655600,450m/data=!3m1!1e3!4m5!3m4!1s0x0:0x0!8m2!3d38.860800!4d-84.655600" xr:uid="{BAD4BF0C-20AE-4F62-9DE9-BA5060AC2DB5}"/>
    <hyperlink ref="F12994" r:id="rId25982" display="https://www.bing.com/maps?cp=38.860800~-84.655600&amp;style=o&amp;lvl=18&amp;dir=0&amp;sp=point.38.860800_-84.655600_Bavarian LFGTE" xr:uid="{E6031518-514E-4617-9CDE-2046E58BC228}"/>
    <hyperlink ref="E12995" r:id="rId25983" display="https://www.google.com/maps/@38.860800,-84.655600,450m/data=!3m1!1e3!4m5!3m4!1s0x0:0x0!8m2!3d38.860800!4d-84.655600" xr:uid="{DFF0EC3F-23E1-4E1F-AD30-5604B3E8CEED}"/>
    <hyperlink ref="F12995" r:id="rId25984" display="https://www.bing.com/maps?cp=38.860800~-84.655600&amp;style=o&amp;lvl=18&amp;dir=0&amp;sp=point.38.860800_-84.655600_Bavarian LFGTE" xr:uid="{3A791638-348E-4D2A-8FB7-945ADEF47723}"/>
    <hyperlink ref="E12996" r:id="rId25985" display="https://www.google.com/maps/@38.860800,-84.655600,450m/data=!3m1!1e3!4m5!3m4!1s0x0:0x0!8m2!3d38.860800!4d-84.655600" xr:uid="{30758D24-F0D9-4FE9-88E4-7E123B818C0C}"/>
    <hyperlink ref="F12996" r:id="rId25986" display="https://www.bing.com/maps?cp=38.860800~-84.655600&amp;style=o&amp;lvl=18&amp;dir=0&amp;sp=point.38.860800_-84.655600_Bavarian LFGTE" xr:uid="{FB781639-AB82-47ED-8CF5-6DD0C5FD2712}"/>
    <hyperlink ref="E12997" r:id="rId25987" display="https://www.google.com/maps/@38.396737,-82.808819,450m/data=!3m1!1e3!4m5!3m4!1s0x0:0x0!8m2!3d38.396737!4d-82.808819" xr:uid="{6CB2B91D-E06A-467C-897D-FA9385AF2804}"/>
    <hyperlink ref="F12997" r:id="rId25988" display="https://www.bing.com/maps?cp=38.396737~-82.808819&amp;style=o&amp;lvl=18&amp;dir=0&amp;sp=point.38.396737_-82.808819_Green Valley LFGTE" xr:uid="{D36A1008-C89C-4340-B4C9-959BEF11CDFA}"/>
    <hyperlink ref="E12998" r:id="rId25989" display="https://www.google.com/maps/@38.396737,-82.808819,450m/data=!3m1!1e3!4m5!3m4!1s0x0:0x0!8m2!3d38.396737!4d-82.808819" xr:uid="{62887F2F-08D7-4405-9C68-E912CFE101F7}"/>
    <hyperlink ref="F12998" r:id="rId25990" display="https://www.bing.com/maps?cp=38.396737~-82.808819&amp;style=o&amp;lvl=18&amp;dir=0&amp;sp=point.38.396737_-82.808819_Green Valley LFGTE" xr:uid="{17C72F10-147D-4E40-BDFD-DC54711F73B1}"/>
    <hyperlink ref="E12999" r:id="rId25991" display="https://www.google.com/maps/@38.396737,-82.808819,450m/data=!3m1!1e3!4m5!3m4!1s0x0:0x0!8m2!3d38.396737!4d-82.808819" xr:uid="{9E6D6A8C-C72F-406C-BDEB-84D203B9B9C8}"/>
    <hyperlink ref="F12999" r:id="rId25992" display="https://www.bing.com/maps?cp=38.396737~-82.808819&amp;style=o&amp;lvl=18&amp;dir=0&amp;sp=point.38.396737_-82.808819_Green Valley LFGTE" xr:uid="{495FAD4C-D788-4534-8F03-E6EA2F863E5E}"/>
    <hyperlink ref="E13000" r:id="rId25993" display="https://www.google.com/maps/@37.725800,-85.725800,450m/data=!3m1!1e3!4m5!3m4!1s0x0:0x0!8m2!3d37.725800!4d-85.725800" xr:uid="{72823D89-38A3-40EB-9E40-CA54B2E34D9B}"/>
    <hyperlink ref="F13000" r:id="rId25994" display="https://www.bing.com/maps?cp=37.725800~-85.725800&amp;style=o&amp;lvl=18&amp;dir=0&amp;sp=point.37.725800_-85.725800_Hardin County LFGTE" xr:uid="{177FD68D-3805-46EB-934C-A6E36704F2E1}"/>
    <hyperlink ref="E13001" r:id="rId25995" display="https://www.google.com/maps/@37.725800,-85.725800,450m/data=!3m1!1e3!4m5!3m4!1s0x0:0x0!8m2!3d37.725800!4d-85.725800" xr:uid="{CADD7D53-C82A-4522-B06C-84C86B6B0C87}"/>
    <hyperlink ref="F13001" r:id="rId25996" display="https://www.bing.com/maps?cp=37.725800~-85.725800&amp;style=o&amp;lvl=18&amp;dir=0&amp;sp=point.37.725800_-85.725800_Hardin County LFGTE" xr:uid="{E376F1C2-3583-4699-B363-BC88EEDBC6A2}"/>
    <hyperlink ref="E13002" r:id="rId25997" display="https://www.google.com/maps/@37.725800,-85.725800,450m/data=!3m1!1e3!4m5!3m4!1s0x0:0x0!8m2!3d37.725800!4d-85.725800" xr:uid="{BD8E59ED-6F08-483E-B1BD-DC338AB1CA9E}"/>
    <hyperlink ref="F13002" r:id="rId25998" display="https://www.bing.com/maps?cp=37.725800~-85.725800&amp;style=o&amp;lvl=18&amp;dir=0&amp;sp=point.37.725800_-85.725800_Hardin County LFGTE" xr:uid="{D2F3437E-9530-4479-B83E-8D6AB6ABD19D}"/>
    <hyperlink ref="E13003" r:id="rId25999" display="https://www.google.com/maps/@30.169400,-91.992300,450m/data=!3m1!1e3!4m5!3m4!1s0x0:0x0!8m2!3d30.169400!4d-91.992300" xr:uid="{60774FB8-7324-4378-B943-2BB7CF567389}"/>
    <hyperlink ref="F13003" r:id="rId26000" display="https://www.bing.com/maps?cp=30.169400~-91.992300&amp;style=o&amp;lvl=18&amp;dir=0&amp;sp=point.30.169400_-91.992300_Hargis-Hebert Electric Generating" xr:uid="{19639408-28E0-45DC-9527-0CB639D01DD4}"/>
    <hyperlink ref="E13004" r:id="rId26001" display="https://www.google.com/maps/@30.169400,-91.992300,450m/data=!3m1!1e3!4m5!3m4!1s0x0:0x0!8m2!3d30.169400!4d-91.992300" xr:uid="{DF6E5B89-44E5-407D-8B0A-2BB17DBAE5E9}"/>
    <hyperlink ref="F13004" r:id="rId26002" display="https://www.bing.com/maps?cp=30.169400~-91.992300&amp;style=o&amp;lvl=18&amp;dir=0&amp;sp=point.30.169400_-91.992300_Hargis-Hebert Electric Generating" xr:uid="{0C9F5E8F-7FD6-4C5D-81AB-6D29DB8A6D9B}"/>
    <hyperlink ref="E13005" r:id="rId26003" display="https://www.google.com/maps/@37.287500,-80.077100,450m/data=!3m1!1e3!4m5!3m4!1s0x0:0x0!8m2!3d37.287500!4d-80.077100" xr:uid="{13F422E2-308F-4EEF-92DB-4B0AD576B4D3}"/>
    <hyperlink ref="F13005" r:id="rId26004" display="https://www.bing.com/maps?cp=37.287500~-80.077100&amp;style=o&amp;lvl=18&amp;dir=0&amp;sp=point.37.287500_-80.077100_Salem Water Plant" xr:uid="{2975688E-B859-46F5-B775-E96658C078FA}"/>
    <hyperlink ref="E13006" r:id="rId26005" display="https://www.google.com/maps/@37.279400,-80.044700,450m/data=!3m1!1e3!4m5!3m4!1s0x0:0x0!8m2!3d37.279400!4d-80.044700" xr:uid="{ABFEB011-1E8A-4EBE-9273-D8DCF5C258CE}"/>
    <hyperlink ref="F13006" r:id="rId26006" display="https://www.bing.com/maps?cp=37.279400~-80.044700&amp;style=o&amp;lvl=18&amp;dir=0&amp;sp=point.37.279400_-80.044700_Salem Street Dept" xr:uid="{545E41C2-9779-4116-AEF6-00CD2A84E68F}"/>
    <hyperlink ref="E13007" r:id="rId26007" display="https://www.google.com/maps/@43.785300,-75.575300,450m/data=!3m1!1e3!4m5!3m4!1s0x0:0x0!8m2!3d43.785300!4d-75.575300" xr:uid="{C133DC74-1597-459E-B494-6B20D369CFFB}"/>
    <hyperlink ref="F13007" r:id="rId26008" display="https://www.bing.com/maps?cp=43.785300~-75.575300&amp;style=o&amp;lvl=18&amp;dir=0&amp;sp=point.43.785300_-75.575300_Maple Ridge Wind Farm" xr:uid="{9D11728E-76DF-4C71-BFEB-069D401FABC9}"/>
    <hyperlink ref="E13008" r:id="rId26009" display="https://www.google.com/maps/@43.785300,-75.575300,450m/data=!3m1!1e3!4m5!3m4!1s0x0:0x0!8m2!3d43.785300!4d-75.575300" xr:uid="{36863EC2-C132-4075-A937-4282776BD3E6}"/>
    <hyperlink ref="F13008" r:id="rId26010" display="https://www.bing.com/maps?cp=43.785300~-75.575300&amp;style=o&amp;lvl=18&amp;dir=0&amp;sp=point.43.785300_-75.575300_Maple Ridge Wind Farm" xr:uid="{DA502842-152D-42F6-B833-A4931EDD82AB}"/>
    <hyperlink ref="E13009" r:id="rId26011" display="https://www.google.com/maps/@43.785300,-75.575300,450m/data=!3m1!1e3!4m5!3m4!1s0x0:0x0!8m2!3d43.785300!4d-75.575300" xr:uid="{A8A7CC36-D911-4018-A34E-ADA7B738F258}"/>
    <hyperlink ref="F13009" r:id="rId26012" display="https://www.bing.com/maps?cp=43.785300~-75.575300&amp;style=o&amp;lvl=18&amp;dir=0&amp;sp=point.43.785300_-75.575300_Maple Ridge Wind Farm" xr:uid="{912D3470-6E71-4A65-8783-0B927DE033F0}"/>
    <hyperlink ref="E13010" r:id="rId26013" display="https://www.google.com/maps/@43.785300,-75.575300,450m/data=!3m1!1e3!4m5!3m4!1s0x0:0x0!8m2!3d43.785300!4d-75.575300" xr:uid="{619D1370-E3DF-47DF-89ED-FE2054F890F7}"/>
    <hyperlink ref="F13010" r:id="rId26014" display="https://www.bing.com/maps?cp=43.785300~-75.575300&amp;style=o&amp;lvl=18&amp;dir=0&amp;sp=point.43.785300_-75.575300_Maple Ridge Wind Farm" xr:uid="{9238C55D-D94D-486E-93C5-0FA1243688FA}"/>
    <hyperlink ref="E13011" r:id="rId26015" display="https://www.google.com/maps/@32.214024,-100.057120,450m/data=!3m1!1e3!4m5!3m4!1s0x0:0x0!8m2!3d32.214024!4d-100.057120" xr:uid="{A2F0043B-6945-41B1-9150-5764DD376E26}"/>
    <hyperlink ref="F13011" r:id="rId26016" display="https://www.bing.com/maps?cp=32.214024~-100.057120&amp;style=o&amp;lvl=18&amp;dir=0&amp;sp=point.32.214024_-100.057120_Horse Hollow Wind Energy Center" xr:uid="{0BCCB1D1-A1F8-4E70-8621-70B9314E990D}"/>
    <hyperlink ref="E13012" r:id="rId26017" display="https://www.google.com/maps/@32.214024,-100.057120,450m/data=!3m1!1e3!4m5!3m4!1s0x0:0x0!8m2!3d32.214024!4d-100.057120" xr:uid="{F6437E40-851C-434E-AEC9-CAEBB7B395B7}"/>
    <hyperlink ref="F13012" r:id="rId26018" display="https://www.bing.com/maps?cp=32.214024~-100.057120&amp;style=o&amp;lvl=18&amp;dir=0&amp;sp=point.32.214024_-100.057120_Horse Hollow Wind Energy Center" xr:uid="{59B82DA5-640B-4319-8F46-2145C1C723DE}"/>
    <hyperlink ref="E13013" r:id="rId26019" display="https://www.google.com/maps/@32.214024,-100.057120,450m/data=!3m1!1e3!4m5!3m4!1s0x0:0x0!8m2!3d32.214024!4d-100.057120" xr:uid="{5D92F937-78A1-47A0-8F75-7A719EE8F1F7}"/>
    <hyperlink ref="F13013" r:id="rId26020" display="https://www.bing.com/maps?cp=32.214024~-100.057120&amp;style=o&amp;lvl=18&amp;dir=0&amp;sp=point.32.214024_-100.057120_Horse Hollow Wind Energy Center" xr:uid="{DDDBEAEF-8686-45F8-9ADE-283A1D580879}"/>
    <hyperlink ref="E13014" r:id="rId26021" display="https://www.google.com/maps/@34.842311,-79.736087,450m/data=!3m1!1e3!4m5!3m4!1s0x0:0x0!8m2!3d34.842311!4d-79.736087" xr:uid="{F4C7827F-DFF8-454D-AFE8-F6A8DE816E55}"/>
    <hyperlink ref="F13014" r:id="rId26022" display="https://www.bing.com/maps?cp=34.842311~-79.736087&amp;style=o&amp;lvl=18&amp;dir=0&amp;sp=point.34.842311_-79.736087_Hamlet Generating Facility" xr:uid="{A74D7C84-AC64-411E-8E19-FB38752E03EC}"/>
    <hyperlink ref="E13015" r:id="rId26023" display="https://www.google.com/maps/@34.842311,-79.736087,450m/data=!3m1!1e3!4m5!3m4!1s0x0:0x0!8m2!3d34.842311!4d-79.736087" xr:uid="{43195717-7FB9-4D4F-AE6A-5D18A439829B}"/>
    <hyperlink ref="F13015" r:id="rId26024" display="https://www.bing.com/maps?cp=34.842311~-79.736087&amp;style=o&amp;lvl=18&amp;dir=0&amp;sp=point.34.842311_-79.736087_Hamlet Generating Facility" xr:uid="{FC2F2218-DF4E-489A-9EA4-FDA6E61E5620}"/>
    <hyperlink ref="E13016" r:id="rId26025" display="https://www.google.com/maps/@34.842311,-79.736087,450m/data=!3m1!1e3!4m5!3m4!1s0x0:0x0!8m2!3d34.842311!4d-79.736087" xr:uid="{592EE7D2-709F-4BEB-A476-0301FAE02EE1}"/>
    <hyperlink ref="F13016" r:id="rId26026" display="https://www.bing.com/maps?cp=34.842311~-79.736087&amp;style=o&amp;lvl=18&amp;dir=0&amp;sp=point.34.842311_-79.736087_Hamlet Generating Facility" xr:uid="{B82AF4C2-A414-45A9-A621-929F88E5BC67}"/>
    <hyperlink ref="E13017" r:id="rId26027" display="https://www.google.com/maps/@34.842311,-79.736087,450m/data=!3m1!1e3!4m5!3m4!1s0x0:0x0!8m2!3d34.842311!4d-79.736087" xr:uid="{C9BB5EE3-A59F-4B51-B1E3-FEE80AC30E55}"/>
    <hyperlink ref="F13017" r:id="rId26028" display="https://www.bing.com/maps?cp=34.842311~-79.736087&amp;style=o&amp;lvl=18&amp;dir=0&amp;sp=point.34.842311_-79.736087_Hamlet Generating Facility" xr:uid="{00F33F36-D1A8-4291-AC18-48D6DCAC13FC}"/>
    <hyperlink ref="E13018" r:id="rId26029" display="https://www.google.com/maps/@34.842311,-79.736087,450m/data=!3m1!1e3!4m5!3m4!1s0x0:0x0!8m2!3d34.842311!4d-79.736087" xr:uid="{17349685-85A5-4097-95BE-5BB96FD6B692}"/>
    <hyperlink ref="F13018" r:id="rId26030" display="https://www.bing.com/maps?cp=34.842311~-79.736087&amp;style=o&amp;lvl=18&amp;dir=0&amp;sp=point.34.842311_-79.736087_Hamlet Generating Facility" xr:uid="{B014A99B-C68D-4D6F-9812-52176195E7A6}"/>
    <hyperlink ref="E13019" r:id="rId26031" display="https://www.google.com/maps/@34.842311,-79.736087,450m/data=!3m1!1e3!4m5!3m4!1s0x0:0x0!8m2!3d34.842311!4d-79.736087" xr:uid="{A011F809-ED6E-47A9-876E-5A79545BB8A3}"/>
    <hyperlink ref="F13019" r:id="rId26032" display="https://www.bing.com/maps?cp=34.842311~-79.736087&amp;style=o&amp;lvl=18&amp;dir=0&amp;sp=point.34.842311_-79.736087_Hamlet Generating Facility" xr:uid="{B1F8A7E9-818F-4DA8-90C7-4762C0BA9114}"/>
    <hyperlink ref="E13020" r:id="rId26033" display="https://www.google.com/maps/@34.980556,-103.353889,450m/data=!3m1!1e3!4m5!3m4!1s0x0:0x0!8m2!3d34.980556!4d-103.353889" xr:uid="{C5298C83-A848-461E-98B3-2C03A44CD775}"/>
    <hyperlink ref="F13020" r:id="rId26034" display="https://www.bing.com/maps?cp=34.980556~-103.353889&amp;style=o&amp;lvl=18&amp;dir=0&amp;sp=point.34.980556_-103.353889_Caprock Wind Farm" xr:uid="{5135C1A4-22E9-4AC0-87FE-808E6E25CA9E}"/>
    <hyperlink ref="E13021" r:id="rId26035" display="https://www.google.com/maps/@34.980556,-103.353889,450m/data=!3m1!1e3!4m5!3m4!1s0x0:0x0!8m2!3d34.980556!4d-103.353889" xr:uid="{9C430A4E-0D35-48B9-B83A-77186F9C3A65}"/>
    <hyperlink ref="F13021" r:id="rId26036" display="https://www.bing.com/maps?cp=34.980556~-103.353889&amp;style=o&amp;lvl=18&amp;dir=0&amp;sp=point.34.980556_-103.353889_Caprock Wind Farm" xr:uid="{C6E6D8DC-76CD-4F42-8F8C-2B9D8BA091FB}"/>
    <hyperlink ref="E13022" r:id="rId26037" display="https://www.google.com/maps/@40.637554,-74.221219,450m/data=!3m1!1e3!4m5!3m4!1s0x0:0x0!8m2!3d40.637554!4d-74.221219" xr:uid="{6212BC89-0B35-4C4E-9263-52F1C5B16138}"/>
    <hyperlink ref="F13022" r:id="rId26038" display="https://www.bing.com/maps?cp=40.637554~-74.221219&amp;style=o&amp;lvl=18&amp;dir=0&amp;sp=point.40.637554_-74.221219_Bayway Refinery" xr:uid="{BBD187BD-2949-46C9-8069-E1262784654F}"/>
    <hyperlink ref="E13023" r:id="rId26039" display="https://www.google.com/maps/@32.705556,-116.342500,450m/data=!3m1!1e3!4m5!3m4!1s0x0:0x0!8m2!3d32.705556!4d-116.342500" xr:uid="{3535D941-BBCB-4E80-A9BD-E41877F6AB7F}"/>
    <hyperlink ref="F13023" r:id="rId26040" display="https://www.bing.com/maps?cp=32.705556~-116.342500&amp;style=o&amp;lvl=18&amp;dir=0&amp;sp=point.32.705556_-116.342500_Kumeyaay Wind" xr:uid="{172912A0-6C93-466B-9B25-4185C99990B3}"/>
    <hyperlink ref="E13024" r:id="rId26041" display="https://www.google.com/maps/@43.793800,-94.849900,450m/data=!3m1!1e3!4m5!3m4!1s0x0:0x0!8m2!3d43.793800!4d-94.849900" xr:uid="{A4AB2F4D-7F04-42AB-8BEA-F3EB970BB8B8}"/>
    <hyperlink ref="F13024" r:id="rId26042" display="https://www.bing.com/maps?cp=43.793800~-94.849900&amp;style=o&amp;lvl=18&amp;dir=0&amp;sp=point.43.793800_-94.849900_Trimont Area Wind Farm" xr:uid="{188A9D5D-F6EC-4A34-A858-B28EB258BFFA}"/>
    <hyperlink ref="E13025" r:id="rId26043" display="https://www.google.com/maps/@41.250000,-89.570800,450m/data=!3m1!1e3!4m5!3m4!1s0x0:0x0!8m2!3d41.250000!4d-89.570800" xr:uid="{349449A1-A821-4976-A3D2-2B30B4B74B6B}"/>
    <hyperlink ref="F13025" r:id="rId26044" display="https://www.bing.com/maps?cp=41.250000~-89.570800&amp;style=o&amp;lvl=18&amp;dir=0&amp;sp=point.41.250000_-89.570800_Crescent Ridge" xr:uid="{CBD234A4-52F4-469F-B16E-9A992041F83A}"/>
    <hyperlink ref="E13026" r:id="rId26045" display="https://www.google.com/maps/@38.792800,-121.381100,450m/data=!3m1!1e3!4m5!3m4!1s0x0:0x0!8m2!3d38.792800!4d-121.381100" xr:uid="{6993D8E4-4EC1-4E8B-8794-F966602231C4}"/>
    <hyperlink ref="F13026" r:id="rId26046" display="https://www.bing.com/maps?cp=38.792800~-121.381100&amp;style=o&amp;lvl=18&amp;dir=0&amp;sp=point.38.792800_-121.381100_Roseville Energy Park" xr:uid="{CDFCBB97-0233-4EAC-8B00-7EBD5B4576B0}"/>
    <hyperlink ref="E13027" r:id="rId26047" display="https://www.google.com/maps/@38.792800,-121.381100,450m/data=!3m1!1e3!4m5!3m4!1s0x0:0x0!8m2!3d38.792800!4d-121.381100" xr:uid="{68C3B8FE-8CB1-4998-A1EE-7891BF432D05}"/>
    <hyperlink ref="F13027" r:id="rId26048" display="https://www.bing.com/maps?cp=38.792800~-121.381100&amp;style=o&amp;lvl=18&amp;dir=0&amp;sp=point.38.792800_-121.381100_Roseville Energy Park" xr:uid="{632DB187-C796-4278-9315-935812F21FE8}"/>
    <hyperlink ref="E13028" r:id="rId26049" display="https://www.google.com/maps/@38.792800,-121.381100,450m/data=!3m1!1e3!4m5!3m4!1s0x0:0x0!8m2!3d38.792800!4d-121.381100" xr:uid="{81C99F0A-3AA1-4A63-A979-CF199EFC322E}"/>
    <hyperlink ref="F13028" r:id="rId26050" display="https://www.bing.com/maps?cp=38.792800~-121.381100&amp;style=o&amp;lvl=18&amp;dir=0&amp;sp=point.38.792800_-121.381100_Roseville Energy Park" xr:uid="{CED6D492-32AE-4FD1-9826-85C1B8E584FF}"/>
    <hyperlink ref="E13029" r:id="rId26051" display="https://www.google.com/maps/@38.792800,-121.381100,450m/data=!3m1!1e3!4m5!3m4!1s0x0:0x0!8m2!3d38.792800!4d-121.381100" xr:uid="{5565B337-1036-4ED4-97F5-A04CD57C8857}"/>
    <hyperlink ref="F13029" r:id="rId26052" display="https://www.bing.com/maps?cp=38.792800~-121.381100&amp;style=o&amp;lvl=18&amp;dir=0&amp;sp=point.38.792800_-121.381100_Roseville Energy Park" xr:uid="{0ABD3768-43B6-49D9-9CED-3D2A8D9A1CD1}"/>
    <hyperlink ref="E13030" r:id="rId26053" display="https://www.google.com/maps/@38.792800,-121.381100,450m/data=!3m1!1e3!4m5!3m4!1s0x0:0x0!8m2!3d38.792800!4d-121.381100" xr:uid="{92BBF2DA-5A7F-4965-90CB-01B8109C7140}"/>
    <hyperlink ref="F13030" r:id="rId26054" display="https://www.bing.com/maps?cp=38.792800~-121.381100&amp;style=o&amp;lvl=18&amp;dir=0&amp;sp=point.38.792800_-121.381100_Roseville Energy Park" xr:uid="{4EC7A77F-8A68-4A48-9207-9DD96706F64D}"/>
    <hyperlink ref="E13031" r:id="rId26055" display="https://www.google.com/maps/@41.235278,-75.753056,450m/data=!3m1!1e3!4m5!3m4!1s0x0:0x0!8m2!3d41.235278!4d-75.753056" xr:uid="{D7F67186-1697-4C98-8D66-28BFA4487A4D}"/>
    <hyperlink ref="F13031" r:id="rId26056" display="https://www.bing.com/maps?cp=41.235278~-75.753056&amp;style=o&amp;lvl=18&amp;dir=0&amp;sp=point.41.235278_-75.753056_Wind Park Bear Creek" xr:uid="{53DE2F3E-DD2C-496D-8639-0C78B2F0C087}"/>
    <hyperlink ref="E13032" r:id="rId26057" display="https://www.google.com/maps/@39.382222,-74.447500,450m/data=!3m1!1e3!4m5!3m4!1s0x0:0x0!8m2!3d39.382222!4d-74.447500" xr:uid="{E205D41D-6CEE-4FA7-96B3-602BF8F77F98}"/>
    <hyperlink ref="F13032" r:id="rId26058" display="https://www.bing.com/maps?cp=39.382222~-74.447500&amp;style=o&amp;lvl=18&amp;dir=0&amp;sp=point.39.382222_-74.447500_Jersey-Atlantic Wind Farm" xr:uid="{361C940C-0A70-430F-ABAF-8EE006DB6B07}"/>
    <hyperlink ref="E13033" r:id="rId26059" display="https://www.google.com/maps/@43.419500,-111.829400,450m/data=!3m1!1e3!4m5!3m4!1s0x0:0x0!8m2!3d43.419500!4d-111.829400" xr:uid="{DE1709CB-CDC7-479A-9574-C5267043642E}"/>
    <hyperlink ref="F13033" r:id="rId26060" display="https://www.bing.com/maps?cp=43.419500~-111.829400&amp;style=o&amp;lvl=18&amp;dir=0&amp;sp=point.43.419500_-111.829400_Wolverine Creek" xr:uid="{DC74D6C2-1654-4E00-A960-D9E648B0E5D5}"/>
    <hyperlink ref="E13034" r:id="rId26061" display="https://www.google.com/maps/@35.060940,-118.292406,450m/data=!3m1!1e3!4m5!3m4!1s0x0:0x0!8m2!3d35.060940!4d-118.292406" xr:uid="{AC86A766-ABD0-459C-AA5D-BE2FEB085EE5}"/>
    <hyperlink ref="F13034" r:id="rId26062" display="https://www.bing.com/maps?cp=35.060940~-118.292406&amp;style=o&amp;lvl=18&amp;dir=0&amp;sp=point.35.060940_-118.292406_Oasis Wind" xr:uid="{B49458BB-4E95-4B85-975A-9EE2059B671C}"/>
    <hyperlink ref="E13035" r:id="rId26063" display="https://www.google.com/maps/@37.579700,-96.550300,450m/data=!3m1!1e3!4m5!3m4!1s0x0:0x0!8m2!3d37.579700!4d-96.550300" xr:uid="{23DC8445-FE75-47DF-9F95-F6600B55EED2}"/>
    <hyperlink ref="F13035" r:id="rId26064" display="https://www.bing.com/maps?cp=37.579700~-96.550300&amp;style=o&amp;lvl=18&amp;dir=0&amp;sp=point.37.579700_-96.550300_Elk River Wind" xr:uid="{EF2356C3-1A66-47DD-8096-6B7386A7099A}"/>
    <hyperlink ref="E13036" r:id="rId26065" display="https://www.google.com/maps/@33.971600,-103.860400,450m/data=!3m1!1e3!4m5!3m4!1s0x0:0x0!8m2!3d33.971600!4d-103.860400" xr:uid="{D0D61B77-12B3-48F3-89DC-D4603CB49773}"/>
    <hyperlink ref="F13036" r:id="rId26066" display="https://www.bing.com/maps?cp=33.971600~-103.860400&amp;style=o&amp;lvl=18&amp;dir=0&amp;sp=point.33.971600_-103.860400_San Juan Mesa Wind Project LLC" xr:uid="{9E675A1F-12E3-4BA3-B753-D15C213D1E3C}"/>
    <hyperlink ref="E13037" r:id="rId26067" display="https://www.google.com/maps/@43.554778,-92.724139,450m/data=!3m1!1e3!4m5!3m4!1s0x0:0x0!8m2!3d43.554778!4d-92.724139" xr:uid="{238BD6A5-B771-41AE-8E96-A407E57911EB}"/>
    <hyperlink ref="F13037" r:id="rId26068" display="https://www.bing.com/maps?cp=43.554778~-92.724139&amp;style=o&amp;lvl=18&amp;dir=0&amp;sp=point.43.554778_-92.724139_Adams Wind Farm" xr:uid="{41B14B33-9B94-4EEA-94AD-34DEDFF4C6D8}"/>
    <hyperlink ref="E13038" r:id="rId26069" display="https://www.google.com/maps/@43.554778,-92.724139,450m/data=!3m1!1e3!4m5!3m4!1s0x0:0x0!8m2!3d43.554778!4d-92.724139" xr:uid="{37323668-8706-462D-B37B-E8D298100A1D}"/>
    <hyperlink ref="F13038" r:id="rId26070" display="https://www.bing.com/maps?cp=43.554778~-92.724139&amp;style=o&amp;lvl=18&amp;dir=0&amp;sp=point.43.554778_-92.724139_Adams Wind Farm" xr:uid="{E851E0D5-9C7A-4E0D-B368-D7C675D0BF87}"/>
    <hyperlink ref="E13039" r:id="rId26071" display="https://www.google.com/maps/@42.858056,-114.949444,450m/data=!3m1!1e3!4m5!3m4!1s0x0:0x0!8m2!3d42.858056!4d-114.949444" xr:uid="{C308D2FE-F59C-45B8-B504-643E557E5D17}"/>
    <hyperlink ref="F13039" r:id="rId26072" display="https://www.bing.com/maps?cp=42.858056~-114.949444&amp;style=o&amp;lvl=18&amp;dir=0&amp;sp=point.42.858056_-114.949444_Fossil Gulch" xr:uid="{A3313FEE-04F6-4066-B989-8445F8283033}"/>
    <hyperlink ref="E13040" r:id="rId26073" display="https://www.google.com/maps/@38.635900,-90.180900,450m/data=!3m1!1e3!4m5!3m4!1s0x0:0x0!8m2!3d38.635900!4d-90.180900" xr:uid="{EECE1CA5-1CBC-4A32-8E9F-6247B89A78A1}"/>
    <hyperlink ref="F13040" r:id="rId26074" display="https://www.bing.com/maps?cp=38.635900~-90.180900&amp;style=o&amp;lvl=18&amp;dir=0&amp;sp=point.38.635900_-90.180900_Trigen St. Louis" xr:uid="{E0F3EBAE-5DA2-422B-AD20-DB7FA9FCBD00}"/>
    <hyperlink ref="E13041" r:id="rId26075" display="https://www.google.com/maps/@38.635900,-90.180900,450m/data=!3m1!1e3!4m5!3m4!1s0x0:0x0!8m2!3d38.635900!4d-90.180900" xr:uid="{DF7F9384-7D90-4FFC-998F-548A6E5BF3E5}"/>
    <hyperlink ref="F13041" r:id="rId26076" display="https://www.bing.com/maps?cp=38.635900~-90.180900&amp;style=o&amp;lvl=18&amp;dir=0&amp;sp=point.38.635900_-90.180900_Trigen St. Louis" xr:uid="{2EF51FE0-5E26-4808-9A58-A724A5C29312}"/>
    <hyperlink ref="E13042" r:id="rId26077" display="https://www.google.com/maps/@38.635900,-90.180900,450m/data=!3m1!1e3!4m5!3m4!1s0x0:0x0!8m2!3d38.635900!4d-90.180900" xr:uid="{70DE86D6-4833-417A-85CB-58D0E75267A8}"/>
    <hyperlink ref="F13042" r:id="rId26078" display="https://www.bing.com/maps?cp=38.635900~-90.180900&amp;style=o&amp;lvl=18&amp;dir=0&amp;sp=point.38.635900_-90.180900_Trigen St. Louis" xr:uid="{36B33D2D-AD20-47D2-B50E-A0BCB8EBC11B}"/>
    <hyperlink ref="E13043" r:id="rId26079" display="https://www.google.com/maps/@38.635900,-90.180900,450m/data=!3m1!1e3!4m5!3m4!1s0x0:0x0!8m2!3d38.635900!4d-90.180900" xr:uid="{B39D2AF2-92E1-46E0-8362-13FDB5BB4A12}"/>
    <hyperlink ref="F13043" r:id="rId26080" display="https://www.bing.com/maps?cp=38.635900~-90.180900&amp;style=o&amp;lvl=18&amp;dir=0&amp;sp=point.38.635900_-90.180900_Trigen St. Louis" xr:uid="{94CE2D78-2238-4FD9-A3D6-8237932E0196}"/>
    <hyperlink ref="E13044" r:id="rId26081" display="https://www.google.com/maps/@38.635900,-90.180900,450m/data=!3m1!1e3!4m5!3m4!1s0x0:0x0!8m2!3d38.635900!4d-90.180900" xr:uid="{19EB407B-1E3B-4080-895D-BBCE03BD5518}"/>
    <hyperlink ref="F13044" r:id="rId26082" display="https://www.bing.com/maps?cp=38.635900~-90.180900&amp;style=o&amp;lvl=18&amp;dir=0&amp;sp=point.38.635900_-90.180900_Trigen St. Louis" xr:uid="{1C96C0ED-8BA9-4B25-99A5-4CF1F824FA14}"/>
    <hyperlink ref="E13045" r:id="rId26083" display="https://www.google.com/maps/@38.635900,-90.180900,450m/data=!3m1!1e3!4m5!3m4!1s0x0:0x0!8m2!3d38.635900!4d-90.180900" xr:uid="{D662F3E7-6AFD-49AF-8691-454509A7C827}"/>
    <hyperlink ref="F13045" r:id="rId26084" display="https://www.bing.com/maps?cp=38.635900~-90.180900&amp;style=o&amp;lvl=18&amp;dir=0&amp;sp=point.38.635900_-90.180900_Trigen St. Louis" xr:uid="{CE657206-3848-4755-957C-3A10AFC58018}"/>
    <hyperlink ref="E13046" r:id="rId26085" display="https://www.google.com/maps/@32.290833,-100.421900,450m/data=!3m1!1e3!4m5!3m4!1s0x0:0x0!8m2!3d32.290833!4d-100.421900" xr:uid="{53B31041-CB8E-4CFA-AE7D-2598687D4392}"/>
    <hyperlink ref="F13046" r:id="rId26086" display="https://www.bing.com/maps?cp=32.290833~-100.421900&amp;style=o&amp;lvl=18&amp;dir=0&amp;sp=point.32.290833_-100.421900_Sweetwater Wind 3 LLC" xr:uid="{93FD65E6-C6A1-490D-9CAE-F69BE94B3D6A}"/>
    <hyperlink ref="E13047" r:id="rId26087" display="https://www.google.com/maps/@41.880500,-110.090400,450m/data=!3m1!1e3!4m5!3m4!1s0x0:0x0!8m2!3d41.880500!4d-110.090400" xr:uid="{0A01FF34-D94C-4E3B-8585-CC154A579B01}"/>
    <hyperlink ref="F13047" r:id="rId26088" display="https://www.bing.com/maps?cp=41.880500~-110.090400&amp;style=o&amp;lvl=18&amp;dir=0&amp;sp=point.41.880500_-110.090400_Shute Creek Facility" xr:uid="{4BB2306E-9BF3-4097-A313-0C6537573CBE}"/>
    <hyperlink ref="E13048" r:id="rId26089" display="https://www.google.com/maps/@41.880500,-110.090400,450m/data=!3m1!1e3!4m5!3m4!1s0x0:0x0!8m2!3d41.880500!4d-110.090400" xr:uid="{A94A5268-5B20-41E4-8257-07241B2F8009}"/>
    <hyperlink ref="F13048" r:id="rId26090" display="https://www.bing.com/maps?cp=41.880500~-110.090400&amp;style=o&amp;lvl=18&amp;dir=0&amp;sp=point.41.880500_-110.090400_Shute Creek Facility" xr:uid="{92234C66-43A2-40F4-A4D3-BE9CED837DFB}"/>
    <hyperlink ref="E13049" r:id="rId26091" display="https://www.google.com/maps/@41.880500,-110.090400,450m/data=!3m1!1e3!4m5!3m4!1s0x0:0x0!8m2!3d41.880500!4d-110.090400" xr:uid="{5C50E44A-B8E7-4B61-AE75-75EC9DB3A5D5}"/>
    <hyperlink ref="F13049" r:id="rId26092" display="https://www.bing.com/maps?cp=41.880500~-110.090400&amp;style=o&amp;lvl=18&amp;dir=0&amp;sp=point.41.880500_-110.090400_Shute Creek Facility" xr:uid="{37090F94-F9B7-4CC5-87EA-3162D9F1ED81}"/>
    <hyperlink ref="E13050" r:id="rId26093" display="https://www.google.com/maps/@37.503500,-79.300600,450m/data=!3m1!1e3!4m5!3m4!1s0x0:0x0!8m2!3d37.503500!4d-79.300600" xr:uid="{FDFFCC1F-CED4-4054-B7DE-93B41A7E8A74}"/>
    <hyperlink ref="F13050" r:id="rId26094" display="https://www.bing.com/maps?cp=37.503500~-79.300600&amp;style=o&amp;lvl=18&amp;dir=0&amp;sp=point.37.503500_-79.300600_Coleman Falls" xr:uid="{6EBC907D-89BE-475C-90F3-AB75A6D41912}"/>
    <hyperlink ref="E13051" r:id="rId26095" display="https://www.google.com/maps/@37.503500,-79.300600,450m/data=!3m1!1e3!4m5!3m4!1s0x0:0x0!8m2!3d37.503500!4d-79.300600" xr:uid="{F1DCC9FE-C134-4912-B9B4-A8D65A984250}"/>
    <hyperlink ref="F13051" r:id="rId26096" display="https://www.bing.com/maps?cp=37.503500~-79.300600&amp;style=o&amp;lvl=18&amp;dir=0&amp;sp=point.37.503500_-79.300600_Coleman Falls" xr:uid="{3FACA5C1-8E68-4DD3-9013-5904C6761FF9}"/>
    <hyperlink ref="E13052" r:id="rId26097" display="https://www.google.com/maps/@37.503500,-79.300600,450m/data=!3m1!1e3!4m5!3m4!1s0x0:0x0!8m2!3d37.503500!4d-79.300600" xr:uid="{5B7F392B-6B9A-4F94-9521-54D26389F545}"/>
    <hyperlink ref="F13052" r:id="rId26098" display="https://www.bing.com/maps?cp=37.503500~-79.300600&amp;style=o&amp;lvl=18&amp;dir=0&amp;sp=point.37.503500_-79.300600_Coleman Falls" xr:uid="{23F909E0-27DD-4F3C-8709-B04529070F43}"/>
    <hyperlink ref="E13053" r:id="rId26099" display="https://www.google.com/maps/@37.503500,-79.300600,450m/data=!3m1!1e3!4m5!3m4!1s0x0:0x0!8m2!3d37.503500!4d-79.300600" xr:uid="{E3B07BE0-0078-4232-80F9-5CD60F1C2D60}"/>
    <hyperlink ref="F13053" r:id="rId26100" display="https://www.bing.com/maps?cp=37.503500~-79.300600&amp;style=o&amp;lvl=18&amp;dir=0&amp;sp=point.37.503500_-79.300600_Holcomb Rock" xr:uid="{EB142B70-F0EF-4082-86D6-5228ECFD4A8A}"/>
    <hyperlink ref="E13054" r:id="rId26101" display="https://www.google.com/maps/@37.503500,-79.300600,450m/data=!3m1!1e3!4m5!3m4!1s0x0:0x0!8m2!3d37.503500!4d-79.300600" xr:uid="{8A7B614F-39D6-459A-BB41-0E321480B73C}"/>
    <hyperlink ref="F13054" r:id="rId26102" display="https://www.bing.com/maps?cp=37.503500~-79.300600&amp;style=o&amp;lvl=18&amp;dir=0&amp;sp=point.37.503500_-79.300600_Holcomb Rock" xr:uid="{03B5DFC6-BB40-4159-911E-5174EB5E83E0}"/>
    <hyperlink ref="E13055" r:id="rId26103" display="https://www.google.com/maps/@37.503500,-79.300600,450m/data=!3m1!1e3!4m5!3m4!1s0x0:0x0!8m2!3d37.503500!4d-79.300600" xr:uid="{9860AEE8-4A7E-4FC8-BDC7-8447E2CAB6CD}"/>
    <hyperlink ref="F13055" r:id="rId26104" display="https://www.bing.com/maps?cp=37.503500~-79.300600&amp;style=o&amp;lvl=18&amp;dir=0&amp;sp=point.37.503500_-79.300600_Holcomb Rock" xr:uid="{A8DE5BD6-49CA-424A-BD07-BD326A0E983D}"/>
    <hyperlink ref="E13056" r:id="rId26105" display="https://www.google.com/maps/@42.099417,-113.382450,450m/data=!3m1!1e3!4m5!3m4!1s0x0:0x0!8m2!3d42.099417!4d-113.382450" xr:uid="{89B88A97-27DF-40DE-8E2A-DEC0C54FE048}"/>
    <hyperlink ref="F13056" r:id="rId26106" display="https://www.bing.com/maps?cp=42.099417~-113.382450&amp;style=o&amp;lvl=18&amp;dir=0&amp;sp=point.42.099417_-113.382450_Raft River Geothermal Power Plant" xr:uid="{FD10ED21-DC78-4B84-8EDD-2EEF5CAFD5F3}"/>
    <hyperlink ref="E13057" r:id="rId26107" display="https://www.google.com/maps/@44.291900,-105.381100,450m/data=!3m1!1e3!4m5!3m4!1s0x0:0x0!8m2!3d44.291900!4d-105.381100" xr:uid="{4B967071-3E56-4B61-A8D0-1ED8FD58B7D9}"/>
    <hyperlink ref="F13057" r:id="rId26108" display="https://www.bing.com/maps?cp=44.291900~-105.381100&amp;style=o&amp;lvl=18&amp;dir=0&amp;sp=point.44.291900_-105.381100_Wygen 2" xr:uid="{D5F19FBD-A48C-4086-BEC1-9F0605981C41}"/>
    <hyperlink ref="E13058" r:id="rId26109" display="https://www.google.com/maps/@40.983000,-102.964700,450m/data=!3m1!1e3!4m5!3m4!1s0x0:0x0!8m2!3d40.983000!4d-102.964700" xr:uid="{EE94A8CF-AE88-4C82-AA36-BBABFA66D329}"/>
    <hyperlink ref="F13058" r:id="rId26110" display="https://www.bing.com/maps?cp=40.983000~-102.964700&amp;style=o&amp;lvl=18&amp;dir=0&amp;sp=point.40.983000_-102.964700_Spring Canyon" xr:uid="{42CABBA7-A3E5-423E-91A9-EB0786EEF1CB}"/>
    <hyperlink ref="E13059" r:id="rId26111" display="https://www.google.com/maps/@39.390843,-119.754593,450m/data=!3m1!1e3!4m5!3m4!1s0x0:0x0!8m2!3d39.390843!4d-119.754593" xr:uid="{E56F2071-20F1-418C-8426-8D3CFFBC2BC9}"/>
    <hyperlink ref="F13059" r:id="rId26112" display="https://www.bing.com/maps?cp=39.390843~-119.754593&amp;style=o&amp;lvl=18&amp;dir=0&amp;sp=point.39.390843_-119.754593_Richard Burdette Geothermal" xr:uid="{1F5754CB-F6D0-409D-998F-41085231BE31}"/>
    <hyperlink ref="E13060" r:id="rId26113" display="https://www.google.com/maps/@39.390843,-119.754593,450m/data=!3m1!1e3!4m5!3m4!1s0x0:0x0!8m2!3d39.390843!4d-119.754593" xr:uid="{A672582F-572B-4A71-B8A4-F4C2CF7A6007}"/>
    <hyperlink ref="F13060" r:id="rId26114" display="https://www.bing.com/maps?cp=39.390843~-119.754593&amp;style=o&amp;lvl=18&amp;dir=0&amp;sp=point.39.390843_-119.754593_Richard Burdette Geothermal" xr:uid="{D17DD189-7F7D-4A36-B93A-DCBE6F52CF37}"/>
    <hyperlink ref="E13061" r:id="rId26115" display="https://www.google.com/maps/@47.036269,-120.206494,450m/data=!3m1!1e3!4m5!3m4!1s0x0:0x0!8m2!3d47.036269!4d-120.206494" xr:uid="{5D9C6840-69D8-4E8F-8715-297965D56A14}"/>
    <hyperlink ref="F13061" r:id="rId26116" display="https://www.bing.com/maps?cp=47.036269~-120.206494&amp;style=o&amp;lvl=18&amp;dir=0&amp;sp=point.47.036269_-120.206494_Wild Horse" xr:uid="{75074868-0BF7-4215-98A1-E9081B074F9F}"/>
    <hyperlink ref="E13062" r:id="rId26117" display="https://www.google.com/maps/@47.036269,-120.206494,450m/data=!3m1!1e3!4m5!3m4!1s0x0:0x0!8m2!3d47.036269!4d-120.206494" xr:uid="{B9E57463-3D75-4C58-A723-1183AE8EF4B2}"/>
    <hyperlink ref="F13062" r:id="rId26118" display="https://www.bing.com/maps?cp=47.036269~-120.206494&amp;style=o&amp;lvl=18&amp;dir=0&amp;sp=point.47.036269_-120.206494_Wild Horse" xr:uid="{32055E21-1167-4FD3-AECB-421C8645888D}"/>
    <hyperlink ref="E13063" r:id="rId26119" display="https://www.google.com/maps/@47.036269,-120.206494,450m/data=!3m1!1e3!4m5!3m4!1s0x0:0x0!8m2!3d47.036269!4d-120.206494" xr:uid="{01AA9E5E-E9D6-4961-B4E6-6489C3B1A6E6}"/>
    <hyperlink ref="F13063" r:id="rId26120" display="https://www.bing.com/maps?cp=47.036269~-120.206494&amp;style=o&amp;lvl=18&amp;dir=0&amp;sp=point.47.036269_-120.206494_Wild Horse" xr:uid="{D30F3B15-DEFC-4262-B883-5CFB9E3BFA3F}"/>
    <hyperlink ref="E13064" r:id="rId26121" display="https://www.google.com/maps/@43.209400,-78.983600,450m/data=!3m1!1e3!4m5!3m4!1s0x0:0x0!8m2!3d43.209400!4d-78.983600" xr:uid="{248F5A77-522A-4192-96B9-2749501DCE7F}"/>
    <hyperlink ref="F13064" r:id="rId26122" display="https://www.bing.com/maps?cp=43.209400~-78.983600&amp;style=o&amp;lvl=18&amp;dir=0&amp;sp=point.43.209400_-78.983600_Modern Innovative Energy LLC" xr:uid="{A0CCBC72-ED80-40C2-BF8D-9C760D118C9E}"/>
    <hyperlink ref="E13065" r:id="rId26123" display="https://www.google.com/maps/@43.209400,-78.983600,450m/data=!3m1!1e3!4m5!3m4!1s0x0:0x0!8m2!3d43.209400!4d-78.983600" xr:uid="{1072D0DC-5A8A-4517-B701-5480D26DE1AB}"/>
    <hyperlink ref="F13065" r:id="rId26124" display="https://www.bing.com/maps?cp=43.209400~-78.983600&amp;style=o&amp;lvl=18&amp;dir=0&amp;sp=point.43.209400_-78.983600_Modern Innovative Energy LLC" xr:uid="{0841D9FA-FD7A-4BEA-A6D3-7908192542DD}"/>
    <hyperlink ref="E13066" r:id="rId26125" display="https://www.google.com/maps/@43.209400,-78.983600,450m/data=!3m1!1e3!4m5!3m4!1s0x0:0x0!8m2!3d43.209400!4d-78.983600" xr:uid="{7D7B8984-5ACD-4C03-9BA0-D886ACF0CA6A}"/>
    <hyperlink ref="F13066" r:id="rId26126" display="https://www.bing.com/maps?cp=43.209400~-78.983600&amp;style=o&amp;lvl=18&amp;dir=0&amp;sp=point.43.209400_-78.983600_Modern Innovative Energy LLC" xr:uid="{87B7399F-E215-4AC3-B8EF-0E9EE3B08696}"/>
    <hyperlink ref="E13067" r:id="rId26127" display="https://www.google.com/maps/@43.209400,-78.983600,450m/data=!3m1!1e3!4m5!3m4!1s0x0:0x0!8m2!3d43.209400!4d-78.983600" xr:uid="{4D9C1C81-AF41-44BF-B810-2E0F83526285}"/>
    <hyperlink ref="F13067" r:id="rId26128" display="https://www.bing.com/maps?cp=43.209400~-78.983600&amp;style=o&amp;lvl=18&amp;dir=0&amp;sp=point.43.209400_-78.983600_Modern Innovative Energy LLC" xr:uid="{A3E1B4D8-E24E-4347-99A0-04CE07868302}"/>
    <hyperlink ref="E13068" r:id="rId26129" display="https://www.google.com/maps/@42.803325,-73.726741,450m/data=!3m1!1e3!4m5!3m4!1s0x0:0x0!8m2!3d42.803325!4d-73.726741" xr:uid="{30E6AF8D-5132-4071-A821-927B7C59B74D}"/>
    <hyperlink ref="F13068" r:id="rId26130" display="https://www.bing.com/maps?cp=42.803325~-73.726741&amp;style=o&amp;lvl=18&amp;dir=0&amp;sp=point.42.803325_-73.726741_Colonie LFGTE Facility" xr:uid="{2932CE10-48B0-4090-9A1D-DDF45DFC1173}"/>
    <hyperlink ref="E13069" r:id="rId26131" display="https://www.google.com/maps/@42.803325,-73.726741,450m/data=!3m1!1e3!4m5!3m4!1s0x0:0x0!8m2!3d42.803325!4d-73.726741" xr:uid="{FEAF7BA9-36B8-4216-AF18-AA7986AAE3A7}"/>
    <hyperlink ref="F13069" r:id="rId26132" display="https://www.bing.com/maps?cp=42.803325~-73.726741&amp;style=o&amp;lvl=18&amp;dir=0&amp;sp=point.42.803325_-73.726741_Colonie LFGTE Facility" xr:uid="{54D0DC12-31DF-4D95-A1B0-E746796E2FAA}"/>
    <hyperlink ref="E13070" r:id="rId26133" display="https://www.google.com/maps/@42.803325,-73.726741,450m/data=!3m1!1e3!4m5!3m4!1s0x0:0x0!8m2!3d42.803325!4d-73.726741" xr:uid="{23148B6F-7713-49FF-B8E8-2837920A556F}"/>
    <hyperlink ref="F13070" r:id="rId26134" display="https://www.bing.com/maps?cp=42.803325~-73.726741&amp;style=o&amp;lvl=18&amp;dir=0&amp;sp=point.42.803325_-73.726741_Colonie LFGTE Facility" xr:uid="{7F77369E-3303-445C-99FB-772163AF1FEB}"/>
    <hyperlink ref="E13071" r:id="rId26135" display="https://www.google.com/maps/@42.803325,-73.726741,450m/data=!3m1!1e3!4m5!3m4!1s0x0:0x0!8m2!3d42.803325!4d-73.726741" xr:uid="{E8AE2830-AA31-466A-9586-29E9EECB33F0}"/>
    <hyperlink ref="F13071" r:id="rId26136" display="https://www.bing.com/maps?cp=42.803325~-73.726741&amp;style=o&amp;lvl=18&amp;dir=0&amp;sp=point.42.803325_-73.726741_Colonie LFGTE Facility" xr:uid="{CEA81F42-E010-4C07-A46F-2A227A754665}"/>
    <hyperlink ref="E13072" r:id="rId26137" display="https://www.google.com/maps/@64.028056,-145.719444,450m/data=!3m1!1e3!4m5!3m4!1s0x0:0x0!8m2!3d64.028056!4d-145.719444" xr:uid="{461663EF-E526-4B3A-BFFB-03120374C919}"/>
    <hyperlink ref="F13072" r:id="rId26138" display="https://www.bing.com/maps?cp=64.028056~-145.719444&amp;style=o&amp;lvl=18&amp;dir=0&amp;sp=point.64.028056_-145.719444_Delta Power" xr:uid="{BCEAF566-5BED-42B4-A6B3-1DBE9EDA0301}"/>
    <hyperlink ref="E13073" r:id="rId26139" display="https://www.google.com/maps/@32.974554,-102.743607,450m/data=!3m1!1e3!4m5!3m4!1s0x0:0x0!8m2!3d32.974554!4d-102.743607" xr:uid="{B4430218-3FE9-46EA-8FEF-D93CAAA65BB2}"/>
    <hyperlink ref="F13073" r:id="rId26140" display="https://www.bing.com/maps?cp=32.974554~-102.743607&amp;style=o&amp;lvl=18&amp;dir=0&amp;sp=point.32.974554_-102.743607_Mustang Station Unit 4" xr:uid="{CF5E1DFD-C0C3-45DD-A916-2197799BFC0C}"/>
    <hyperlink ref="E13074" r:id="rId26141" display="https://www.google.com/maps/@32.974554,-102.743607,450m/data=!3m1!1e3!4m5!3m4!1s0x0:0x0!8m2!3d32.974554!4d-102.743607" xr:uid="{F356B301-8B22-4651-91E0-59C4C0D164B5}"/>
    <hyperlink ref="F13074" r:id="rId26142" display="https://www.bing.com/maps?cp=32.974554~-102.743607&amp;style=o&amp;lvl=18&amp;dir=0&amp;sp=point.32.974554_-102.743607_Mustang Station Unit 4" xr:uid="{961E67F4-DB8C-463D-AE2F-8ACBF4923B2A}"/>
    <hyperlink ref="E13075" r:id="rId26143" display="https://www.google.com/maps/@32.974554,-102.743607,450m/data=!3m1!1e3!4m5!3m4!1s0x0:0x0!8m2!3d32.974554!4d-102.743607" xr:uid="{69530B7F-83A9-4B86-9087-2A779CACB2C0}"/>
    <hyperlink ref="F13075" r:id="rId26144" display="https://www.bing.com/maps?cp=32.974554~-102.743607&amp;style=o&amp;lvl=18&amp;dir=0&amp;sp=point.32.974554_-102.743607_Mustang Station Unit 4" xr:uid="{28873C64-9591-47E2-9E88-1F7E2CDA1F93}"/>
    <hyperlink ref="E13076" r:id="rId26145" display="https://www.google.com/maps/@38.734218,-84.405901,450m/data=!3m1!1e3!4m5!3m4!1s0x0:0x0!8m2!3d38.734218!4d-84.405901" xr:uid="{F8A70856-EA8F-4B46-8927-488E2CDC4DF1}"/>
    <hyperlink ref="F13076" r:id="rId26146" display="https://www.bing.com/maps?cp=38.734218~-84.405901&amp;style=o&amp;lvl=18&amp;dir=0&amp;sp=point.38.734218_-84.405901_Pendleton County LFGTE" xr:uid="{B84FA445-7DFC-4011-BAB3-ED3FF60D91C5}"/>
    <hyperlink ref="E13077" r:id="rId26147" display="https://www.google.com/maps/@38.734218,-84.405901,450m/data=!3m1!1e3!4m5!3m4!1s0x0:0x0!8m2!3d38.734218!4d-84.405901" xr:uid="{10697D46-3190-4B3E-A375-33D33F9D37C9}"/>
    <hyperlink ref="F13077" r:id="rId26148" display="https://www.bing.com/maps?cp=38.734218~-84.405901&amp;style=o&amp;lvl=18&amp;dir=0&amp;sp=point.38.734218_-84.405901_Pendleton County LFGTE" xr:uid="{1F170D14-D038-41A3-B908-953B5B442D5E}"/>
    <hyperlink ref="E13078" r:id="rId26149" display="https://www.google.com/maps/@38.734218,-84.405901,450m/data=!3m1!1e3!4m5!3m4!1s0x0:0x0!8m2!3d38.734218!4d-84.405901" xr:uid="{5281D64E-9CC7-45B5-A5CC-22744AB7B4F3}"/>
    <hyperlink ref="F13078" r:id="rId26150" display="https://www.bing.com/maps?cp=38.734218~-84.405901&amp;style=o&amp;lvl=18&amp;dir=0&amp;sp=point.38.734218_-84.405901_Pendleton County LFGTE" xr:uid="{12D00F6C-06ED-418C-85E7-E265090A90BE}"/>
    <hyperlink ref="E13079" r:id="rId26151" display="https://www.google.com/maps/@38.734218,-84.405901,450m/data=!3m1!1e3!4m5!3m4!1s0x0:0x0!8m2!3d38.734218!4d-84.405901" xr:uid="{5822B60A-300F-492A-9737-1F8AA9CC1B9B}"/>
    <hyperlink ref="F13079" r:id="rId26152" display="https://www.bing.com/maps?cp=38.734218~-84.405901&amp;style=o&amp;lvl=18&amp;dir=0&amp;sp=point.38.734218_-84.405901_Pendleton County LFGTE" xr:uid="{30CDA077-C4DD-4DC1-AD77-D53AC120E985}"/>
    <hyperlink ref="E13080" r:id="rId26153" display="https://www.google.com/maps/@36.185500,-94.284100,450m/data=!3m1!1e3!4m5!3m4!1s0x0:0x0!8m2!3d36.185500!4d-94.284100" xr:uid="{BA384C5F-6A38-44BC-9487-588F0B3D160D}"/>
    <hyperlink ref="F13080" r:id="rId26154" display="https://www.bing.com/maps?cp=36.185500~-94.284100&amp;style=o&amp;lvl=18&amp;dir=0&amp;sp=point.36.185500_-94.284100_Harry D Mattison Gas Plant" xr:uid="{D2F7055B-AD2C-4534-A7E2-F6B9941675A2}"/>
    <hyperlink ref="E13081" r:id="rId26155" display="https://www.google.com/maps/@36.185500,-94.284100,450m/data=!3m1!1e3!4m5!3m4!1s0x0:0x0!8m2!3d36.185500!4d-94.284100" xr:uid="{E7D98DC8-59C8-41FF-891D-A64BC56D5E24}"/>
    <hyperlink ref="F13081" r:id="rId26156" display="https://www.bing.com/maps?cp=36.185500~-94.284100&amp;style=o&amp;lvl=18&amp;dir=0&amp;sp=point.36.185500_-94.284100_Harry D Mattison Gas Plant" xr:uid="{2B5E2A63-3352-4725-A901-E7F15F2D1D47}"/>
    <hyperlink ref="E13082" r:id="rId26157" display="https://www.google.com/maps/@36.185500,-94.284100,450m/data=!3m1!1e3!4m5!3m4!1s0x0:0x0!8m2!3d36.185500!4d-94.284100" xr:uid="{14D45E42-D3E6-4768-9B61-C6B33729AF37}"/>
    <hyperlink ref="F13082" r:id="rId26158" display="https://www.bing.com/maps?cp=36.185500~-94.284100&amp;style=o&amp;lvl=18&amp;dir=0&amp;sp=point.36.185500_-94.284100_Harry D Mattison Gas Plant" xr:uid="{E3652A22-44FB-4BE1-B7F8-3145FEA27798}"/>
    <hyperlink ref="E13083" r:id="rId26159" display="https://www.google.com/maps/@36.185500,-94.284100,450m/data=!3m1!1e3!4m5!3m4!1s0x0:0x0!8m2!3d36.185500!4d-94.284100" xr:uid="{097DA345-C335-454B-910A-CC61AB55FED4}"/>
    <hyperlink ref="F13083" r:id="rId26160" display="https://www.bing.com/maps?cp=36.185500~-94.284100&amp;style=o&amp;lvl=18&amp;dir=0&amp;sp=point.36.185500_-94.284100_Harry D Mattison Gas Plant" xr:uid="{FFFABA81-3A0C-4BE3-B69A-299F3DB15D41}"/>
    <hyperlink ref="E13084" r:id="rId26161" display="https://www.google.com/maps/@21.302500,-158.101667,450m/data=!3m1!1e3!4m5!3m4!1s0x0:0x0!8m2!3d21.302500!4d-158.101667" xr:uid="{802D4586-B0E6-4135-B981-470D5248D0C4}"/>
    <hyperlink ref="F13084" r:id="rId26162" display="https://www.bing.com/maps?cp=21.302500~-158.101667&amp;style=o&amp;lvl=18&amp;dir=0&amp;sp=point.21.302500_-158.101667_Campbell Industrial Park" xr:uid="{4CA96558-7A92-4F4A-B106-EC933CAC3535}"/>
    <hyperlink ref="E13085" r:id="rId26163" display="https://www.google.com/maps/@38.219210,-80.890610,450m/data=!3m1!1e3!4m5!3m4!1s0x0:0x0!8m2!3d38.219210!4d-80.890610" xr:uid="{6536FF16-36FA-44F5-A33A-BCB0A298E921}"/>
    <hyperlink ref="F13085" r:id="rId26164" display="https://www.bing.com/maps?cp=38.219210~-80.890610&amp;style=o&amp;lvl=18&amp;dir=0&amp;sp=point.38.219210_-80.890610_Gauley River Power Partners" xr:uid="{4431CA70-F569-4F11-8C20-C0E8BCF8B49A}"/>
    <hyperlink ref="E13086" r:id="rId26165" display="https://www.google.com/maps/@38.219210,-80.890610,450m/data=!3m1!1e3!4m5!3m4!1s0x0:0x0!8m2!3d38.219210!4d-80.890610" xr:uid="{1204F7CB-75D6-4840-BAD6-20241A4037F6}"/>
    <hyperlink ref="F13086" r:id="rId26166" display="https://www.bing.com/maps?cp=38.219210~-80.890610&amp;style=o&amp;lvl=18&amp;dir=0&amp;sp=point.38.219210_-80.890610_Gauley River Power Partners" xr:uid="{2C420807-C110-47A8-BC97-26DEBFDE3CA5}"/>
    <hyperlink ref="E13087" r:id="rId26167" display="https://www.google.com/maps/@34.866100,-98.605600,450m/data=!3m1!1e3!4m5!3m4!1s0x0:0x0!8m2!3d34.866100!4d-98.605600" xr:uid="{24483DC9-96A4-45F6-84B7-7E3BD208FB20}"/>
    <hyperlink ref="F13087" r:id="rId26168" display="https://www.bing.com/maps?cp=34.866100~-98.605600&amp;style=o&amp;lvl=18&amp;dir=0&amp;sp=point.34.866100_-98.605600_Blue Canyon Windpower II" xr:uid="{3C735F33-5E58-4E5B-8E64-348FD64C0644}"/>
    <hyperlink ref="E13088" r:id="rId26169" display="https://www.google.com/maps/@34.814700,-105.010800,450m/data=!3m1!1e3!4m5!3m4!1s0x0:0x0!8m2!3d34.814700!4d-105.010800" xr:uid="{AA81BCC5-DC57-4D96-A1CC-A47E60DC9BC1}"/>
    <hyperlink ref="F13088" r:id="rId26170" display="https://www.bing.com/maps?cp=34.814700~-105.010800&amp;style=o&amp;lvl=18&amp;dir=0&amp;sp=point.34.814700_-105.010800_Aragonne Wind LLC" xr:uid="{E7B6FFCC-7467-4957-A7BE-60BEBBC9D4B0}"/>
    <hyperlink ref="E13089" r:id="rId26171" display="https://www.google.com/maps/@34.814700,-105.010800,450m/data=!3m1!1e3!4m5!3m4!1s0x0:0x0!8m2!3d34.814700!4d-105.010800" xr:uid="{937162DC-92A7-402A-9BFD-22028EAAA593}"/>
    <hyperlink ref="F13089" r:id="rId26172" display="https://www.bing.com/maps?cp=34.814700~-105.010800&amp;style=o&amp;lvl=18&amp;dir=0&amp;sp=point.34.814700_-105.010800_Aragonne Wind LLC" xr:uid="{47249DA9-3D30-4819-87F6-3B411D620963}"/>
    <hyperlink ref="E13090" r:id="rId26173" display="https://www.google.com/maps/@32.312200,-100.530300,450m/data=!3m1!1e3!4m5!3m4!1s0x0:0x0!8m2!3d32.312200!4d-100.530300" xr:uid="{09BF314D-8F1A-4F69-A021-967390CCAC71}"/>
    <hyperlink ref="F13090" r:id="rId26174" display="https://www.bing.com/maps?cp=32.312200~-100.530300&amp;style=o&amp;lvl=18&amp;dir=0&amp;sp=point.32.312200_-100.530300_Sweetwater Wind 4 LLC" xr:uid="{A425CED1-384B-4C8D-B137-D9666C3FC728}"/>
    <hyperlink ref="E13091" r:id="rId26175" display="https://www.google.com/maps/@40.479200,-88.798900,450m/data=!3m1!1e3!4m5!3m4!1s0x0:0x0!8m2!3d40.479200!4d-88.798900" xr:uid="{8AC010C7-B655-4B03-9367-A6BEFFE989E7}"/>
    <hyperlink ref="F13091" r:id="rId26176" display="https://www.bing.com/maps?cp=40.479200~-88.798900&amp;style=o&amp;lvl=18&amp;dir=0&amp;sp=point.40.479200_-88.798900_High Trail Wind Farm LLC" xr:uid="{D29FAC2A-BF4D-41F0-8C2A-9463217F706A}"/>
    <hyperlink ref="E13092" r:id="rId26177" display="https://www.google.com/maps/@35.363600,-80.193900,450m/data=!3m1!1e3!4m5!3m4!1s0x0:0x0!8m2!3d35.363600!4d-80.193900" xr:uid="{1CDE43AB-C9EE-4538-AA42-1830721E44C1}"/>
    <hyperlink ref="F13092" r:id="rId26178" display="https://www.bing.com/maps?cp=35.363600~-80.193900&amp;style=o&amp;lvl=18&amp;dir=0&amp;sp=point.35.363600_-80.193900_Albemarle Hospital Unit" xr:uid="{5927C3BD-3A2D-4D92-B9C9-8CA46EC25FD9}"/>
    <hyperlink ref="E13093" r:id="rId26179" display="https://www.google.com/maps/@35.377800,-81.380000,450m/data=!3m1!1e3!4m5!3m4!1s0x0:0x0!8m2!3d35.377800!4d-81.380000" xr:uid="{0CD32FFD-1B3B-439B-8B72-7C1AD06CA71B}"/>
    <hyperlink ref="F13093" r:id="rId26180" display="https://www.bing.com/maps?cp=35.377800~-81.380000&amp;style=o&amp;lvl=18&amp;dir=0&amp;sp=point.35.377800_-81.380000_Cherryville City Hall" xr:uid="{346FBC49-3D79-4B5A-99D1-36497B0C224D}"/>
    <hyperlink ref="E13094" r:id="rId26181" display="https://www.google.com/maps/@35.477415,-81.262259,450m/data=!3m1!1e3!4m5!3m4!1s0x0:0x0!8m2!3d35.477415!4d-81.262259" xr:uid="{8CD4CA8E-603F-4FE9-A228-F3D748E4F31B}"/>
    <hyperlink ref="F13094" r:id="rId26182" display="https://www.bing.com/maps?cp=35.477415~-81.262259&amp;style=o&amp;lvl=18&amp;dir=0&amp;sp=point.35.477415_-81.262259_Lincolnton High School" xr:uid="{C41425B1-B55D-4476-8C4F-3162B15B7AB8}"/>
    <hyperlink ref="E13095" r:id="rId26183" display="https://www.google.com/maps/@35.577200,-81.208100,450m/data=!3m1!1e3!4m5!3m4!1s0x0:0x0!8m2!3d35.577200!4d-81.208100" xr:uid="{503CBD69-49B6-4A61-B7FE-F759E676D3CA}"/>
    <hyperlink ref="F13095" r:id="rId26184" display="https://www.bing.com/maps?cp=35.577200~-81.208100&amp;style=o&amp;lvl=18&amp;dir=0&amp;sp=point.35.577200_-81.208100_Maiden Community Center" xr:uid="{97D9D610-E168-4778-A3AC-6D9D425307CA}"/>
    <hyperlink ref="E13096" r:id="rId26185" display="https://www.google.com/maps/@34.973274,-80.540038,450m/data=!3m1!1e3!4m5!3m4!1s0x0:0x0!8m2!3d34.973274!4d-80.540038" xr:uid="{3527827C-9A22-4FEC-ADFB-EBC3E8981C78}"/>
    <hyperlink ref="F13096" r:id="rId26186" display="https://www.bing.com/maps?cp=34.973274~-80.540038&amp;style=o&amp;lvl=18&amp;dir=0&amp;sp=point.34.973274_-80.540038_Monroe Middle School" xr:uid="{4772ED7B-387B-4720-84F6-6BAD9307618F}"/>
    <hyperlink ref="E13097" r:id="rId26187" display="https://www.google.com/maps/@35.729000,-81.748075,450m/data=!3m1!1e3!4m5!3m4!1s0x0:0x0!8m2!3d35.729000!4d-81.748075" xr:uid="{779F999B-AFFD-42AE-9AFA-63BB51258C6B}"/>
    <hyperlink ref="F13097" r:id="rId26188" display="https://www.bing.com/maps?cp=35.729000~-81.748075&amp;style=o&amp;lvl=18&amp;dir=0&amp;sp=point.35.729000_-81.748075_Morganton Station 5" xr:uid="{4C1A03E6-2DD8-4899-AA42-8307E73273EB}"/>
    <hyperlink ref="E13098" r:id="rId26189" display="https://www.google.com/maps/@35.076700,-80.881600,450m/data=!3m1!1e3!4m5!3m4!1s0x0:0x0!8m2!3d35.076700!4d-80.881600" xr:uid="{DB411604-CE48-4358-9440-5AC8BB566F25}"/>
    <hyperlink ref="F13098" r:id="rId26190" display="https://www.bing.com/maps?cp=35.076700~-80.881600&amp;style=o&amp;lvl=18&amp;dir=0&amp;sp=point.35.076700_-80.881600_Pineville Delivery 2" xr:uid="{88F30CAB-1BC8-4C91-8572-3ED641BBA0A0}"/>
    <hyperlink ref="E13099" r:id="rId26191" display="https://www.google.com/maps/@34.250600,-116.902500,450m/data=!3m1!1e3!4m5!3m4!1s0x0:0x0!8m2!3d34.250600!4d-116.902500" xr:uid="{A4F3E613-EE0E-4AE9-80B3-4E1FE45D2E5E}"/>
    <hyperlink ref="F13099" r:id="rId26192" display="https://www.bing.com/maps?cp=34.250600~-116.902500&amp;style=o&amp;lvl=18&amp;dir=0&amp;sp=point.34.250600_-116.902500_Bear Valley Power Plant" xr:uid="{FF1F7EEE-6D14-44EB-A6AB-24E74E5953DC}"/>
    <hyperlink ref="E13100" r:id="rId26193" display="https://www.google.com/maps/@34.250600,-116.902500,450m/data=!3m1!1e3!4m5!3m4!1s0x0:0x0!8m2!3d34.250600!4d-116.902500" xr:uid="{E278B8E4-58C6-4535-9AAD-6A7A9D324390}"/>
    <hyperlink ref="F13100" r:id="rId26194" display="https://www.bing.com/maps?cp=34.250600~-116.902500&amp;style=o&amp;lvl=18&amp;dir=0&amp;sp=point.34.250600_-116.902500_Bear Valley Power Plant" xr:uid="{967C7858-7257-470D-B970-2F01E504F425}"/>
    <hyperlink ref="E13101" r:id="rId26195" display="https://www.google.com/maps/@34.250600,-116.902500,450m/data=!3m1!1e3!4m5!3m4!1s0x0:0x0!8m2!3d34.250600!4d-116.902500" xr:uid="{13CE37E2-1EE9-4976-BFCC-3183041D386E}"/>
    <hyperlink ref="F13101" r:id="rId26196" display="https://www.bing.com/maps?cp=34.250600~-116.902500&amp;style=o&amp;lvl=18&amp;dir=0&amp;sp=point.34.250600_-116.902500_Bear Valley Power Plant" xr:uid="{5F336C2B-27F5-4605-A3E0-6C3117ACDC5D}"/>
    <hyperlink ref="E13102" r:id="rId26197" display="https://www.google.com/maps/@34.250600,-116.902500,450m/data=!3m1!1e3!4m5!3m4!1s0x0:0x0!8m2!3d34.250600!4d-116.902500" xr:uid="{EFE123DD-50A0-4BC7-84D9-443A0F7CF187}"/>
    <hyperlink ref="F13102" r:id="rId26198" display="https://www.bing.com/maps?cp=34.250600~-116.902500&amp;style=o&amp;lvl=18&amp;dir=0&amp;sp=point.34.250600_-116.902500_Bear Valley Power Plant" xr:uid="{11D4BE30-C9CF-4E87-883E-C9B1B7410989}"/>
    <hyperlink ref="E13103" r:id="rId26199" display="https://www.google.com/maps/@34.250600,-116.902500,450m/data=!3m1!1e3!4m5!3m4!1s0x0:0x0!8m2!3d34.250600!4d-116.902500" xr:uid="{34B15D44-E76A-498A-840F-B0338BA06A2C}"/>
    <hyperlink ref="F13103" r:id="rId26200" display="https://www.bing.com/maps?cp=34.250600~-116.902500&amp;style=o&amp;lvl=18&amp;dir=0&amp;sp=point.34.250600_-116.902500_Bear Valley Power Plant" xr:uid="{F3E0DFEE-3601-49FE-90AD-C0C833012843}"/>
    <hyperlink ref="E13104" r:id="rId26201" display="https://www.google.com/maps/@34.250600,-116.902500,450m/data=!3m1!1e3!4m5!3m4!1s0x0:0x0!8m2!3d34.250600!4d-116.902500" xr:uid="{55A00BE2-B1F0-463F-AEBD-8ABA358D152B}"/>
    <hyperlink ref="F13104" r:id="rId26202" display="https://www.bing.com/maps?cp=34.250600~-116.902500&amp;style=o&amp;lvl=18&amp;dir=0&amp;sp=point.34.250600_-116.902500_Bear Valley Power Plant" xr:uid="{31C83276-A2BF-440B-ABF3-9AC981D6624A}"/>
    <hyperlink ref="E13105" r:id="rId26203" display="https://www.google.com/maps/@34.250600,-116.902500,450m/data=!3m1!1e3!4m5!3m4!1s0x0:0x0!8m2!3d34.250600!4d-116.902500" xr:uid="{44868C0F-4227-4B65-8E22-6E114B8F422E}"/>
    <hyperlink ref="F13105" r:id="rId26204" display="https://www.bing.com/maps?cp=34.250600~-116.902500&amp;style=o&amp;lvl=18&amp;dir=0&amp;sp=point.34.250600_-116.902500_Bear Valley Power Plant" xr:uid="{8B327955-9483-4A73-B404-5FC45038CCAD}"/>
    <hyperlink ref="E13106" r:id="rId26205" display="https://www.google.com/maps/@43.692647,-88.329742,450m/data=!3m1!1e3!4m5!3m4!1s0x0:0x0!8m2!3d43.692647!4d-88.329742" xr:uid="{D7AD5A55-063E-44B5-A59E-0CA3A03A8665}"/>
    <hyperlink ref="F13106" r:id="rId26206" display="https://www.bing.com/maps?cp=43.692647~-88.329742&amp;style=o&amp;lvl=18&amp;dir=0&amp;sp=point.43.692647_-88.329742_Cedar Ridge" xr:uid="{08CBAA93-9317-4409-BBE7-42D72E8B0E2E}"/>
    <hyperlink ref="E13107" r:id="rId26207" display="https://www.google.com/maps/@36.710600,-99.890600,450m/data=!3m1!1e3!4m5!3m4!1s0x0:0x0!8m2!3d36.710600!4d-99.890600" xr:uid="{ED8F79DB-AFED-49B4-AF86-F9F2A5ADE945}"/>
    <hyperlink ref="F13107" r:id="rId26208" display="https://www.bing.com/maps?cp=36.710600~-99.890600&amp;style=o&amp;lvl=18&amp;dir=0&amp;sp=point.36.710600_-99.890600_Laverne Diesel Generating Plant" xr:uid="{6F122145-11C5-4A57-9885-EF45C2A325C2}"/>
    <hyperlink ref="E13108" r:id="rId26209" display="https://www.google.com/maps/@36.710600,-99.890600,450m/data=!3m1!1e3!4m5!3m4!1s0x0:0x0!8m2!3d36.710600!4d-99.890600" xr:uid="{4D4E7AF4-82B7-44CB-89B2-FC74E1B33664}"/>
    <hyperlink ref="F13108" r:id="rId26210" display="https://www.bing.com/maps?cp=36.710600~-99.890600&amp;style=o&amp;lvl=18&amp;dir=0&amp;sp=point.36.710600_-99.890600_Laverne Diesel Generating Plant" xr:uid="{C7EB6C2F-AC13-4C2D-A20B-BADBEF26E177}"/>
    <hyperlink ref="E13109" r:id="rId26211" display="https://www.google.com/maps/@31.841400,-102.315000,450m/data=!3m1!1e3!4m5!3m4!1s0x0:0x0!8m2!3d31.841400!4d-102.315000" xr:uid="{668375C2-6625-4C04-84A9-9515E401FAB5}"/>
    <hyperlink ref="F13109" r:id="rId26212" display="https://www.bing.com/maps?cp=31.841400~-102.315000&amp;style=o&amp;lvl=18&amp;dir=0&amp;sp=point.31.841400_-102.315000_Quail Run Energy Center" xr:uid="{40A7C153-8686-4EE3-B117-76390205766F}"/>
    <hyperlink ref="E13110" r:id="rId26213" display="https://www.google.com/maps/@31.841400,-102.315000,450m/data=!3m1!1e3!4m5!3m4!1s0x0:0x0!8m2!3d31.841400!4d-102.315000" xr:uid="{0C8F1A05-96AB-4438-BEDC-0B21313808D0}"/>
    <hyperlink ref="F13110" r:id="rId26214" display="https://www.bing.com/maps?cp=31.841400~-102.315000&amp;style=o&amp;lvl=18&amp;dir=0&amp;sp=point.31.841400_-102.315000_Quail Run Energy Center" xr:uid="{3E2EC958-CDD6-4C36-AD0C-A37370AD4A82}"/>
    <hyperlink ref="E13111" r:id="rId26215" display="https://www.google.com/maps/@31.841400,-102.315000,450m/data=!3m1!1e3!4m5!3m4!1s0x0:0x0!8m2!3d31.841400!4d-102.315000" xr:uid="{4392D77A-06F5-41FD-B5A8-A963C69AC6A7}"/>
    <hyperlink ref="F13111" r:id="rId26216" display="https://www.bing.com/maps?cp=31.841400~-102.315000&amp;style=o&amp;lvl=18&amp;dir=0&amp;sp=point.31.841400_-102.315000_Quail Run Energy Center" xr:uid="{5CBA5851-FDB7-4ECC-B6C2-F9B2174E5B3D}"/>
    <hyperlink ref="E13112" r:id="rId26217" display="https://www.google.com/maps/@31.841400,-102.315000,450m/data=!3m1!1e3!4m5!3m4!1s0x0:0x0!8m2!3d31.841400!4d-102.315000" xr:uid="{C5BD78A5-29A9-4765-853B-4D198C74CC19}"/>
    <hyperlink ref="F13112" r:id="rId26218" display="https://www.bing.com/maps?cp=31.841400~-102.315000&amp;style=o&amp;lvl=18&amp;dir=0&amp;sp=point.31.841400_-102.315000_Quail Run Energy Center" xr:uid="{7CF37570-DBBE-47AE-BDD3-C186C3BED60E}"/>
    <hyperlink ref="E13113" r:id="rId26219" display="https://www.google.com/maps/@31.841400,-102.315000,450m/data=!3m1!1e3!4m5!3m4!1s0x0:0x0!8m2!3d31.841400!4d-102.315000" xr:uid="{581F906D-1B33-4BA2-ACDB-135255575580}"/>
    <hyperlink ref="F13113" r:id="rId26220" display="https://www.bing.com/maps?cp=31.841400~-102.315000&amp;style=o&amp;lvl=18&amp;dir=0&amp;sp=point.31.841400_-102.315000_Quail Run Energy Center" xr:uid="{A42B9133-F46F-43B2-8BAD-293520778344}"/>
    <hyperlink ref="E13114" r:id="rId26221" display="https://www.google.com/maps/@31.841400,-102.315000,450m/data=!3m1!1e3!4m5!3m4!1s0x0:0x0!8m2!3d31.841400!4d-102.315000" xr:uid="{E691600D-92D9-487F-8F4A-A8B247A7927E}"/>
    <hyperlink ref="F13114" r:id="rId26222" display="https://www.bing.com/maps?cp=31.841400~-102.315000&amp;style=o&amp;lvl=18&amp;dir=0&amp;sp=point.31.841400_-102.315000_Quail Run Energy Center" xr:uid="{721CC000-AD6C-474A-A2FB-8AE991380548}"/>
    <hyperlink ref="E13115" r:id="rId26223" display="https://www.google.com/maps/@29.287800,-96.068300,450m/data=!3m1!1e3!4m5!3m4!1s0x0:0x0!8m2!3d29.287800!4d-96.068300" xr:uid="{40A3E85D-2404-483B-9CBD-2C209C1C2E5F}"/>
    <hyperlink ref="F13115" r:id="rId26224" display="https://www.bing.com/maps?cp=29.287800~-96.068300&amp;style=o&amp;lvl=18&amp;dir=0&amp;sp=point.29.287800_-96.068300_Colorado Bend Energy Center" xr:uid="{24BDC9BB-5B83-4CF5-8D04-8DD8DE0ACEDB}"/>
    <hyperlink ref="E13116" r:id="rId26225" display="https://www.google.com/maps/@29.287800,-96.068300,450m/data=!3m1!1e3!4m5!3m4!1s0x0:0x0!8m2!3d29.287800!4d-96.068300" xr:uid="{4D9FFA9B-664F-40B2-AE8E-B8A9A0FFB99E}"/>
    <hyperlink ref="F13116" r:id="rId26226" display="https://www.bing.com/maps?cp=29.287800~-96.068300&amp;style=o&amp;lvl=18&amp;dir=0&amp;sp=point.29.287800_-96.068300_Colorado Bend Energy Center" xr:uid="{18A6912F-1DD5-4557-B038-E50150C901D6}"/>
    <hyperlink ref="E13117" r:id="rId26227" display="https://www.google.com/maps/@29.287800,-96.068300,450m/data=!3m1!1e3!4m5!3m4!1s0x0:0x0!8m2!3d29.287800!4d-96.068300" xr:uid="{BAC635EC-809B-4299-BAA6-34B69154ECBC}"/>
    <hyperlink ref="F13117" r:id="rId26228" display="https://www.bing.com/maps?cp=29.287800~-96.068300&amp;style=o&amp;lvl=18&amp;dir=0&amp;sp=point.29.287800_-96.068300_Colorado Bend Energy Center" xr:uid="{9906B91C-ACD9-4607-A4E3-ED7DBAC62B7A}"/>
    <hyperlink ref="E13118" r:id="rId26229" display="https://www.google.com/maps/@29.287800,-96.068300,450m/data=!3m1!1e3!4m5!3m4!1s0x0:0x0!8m2!3d29.287800!4d-96.068300" xr:uid="{5882C0B1-BE1C-41EA-83B9-D36735ED43B0}"/>
    <hyperlink ref="F13118" r:id="rId26230" display="https://www.bing.com/maps?cp=29.287800~-96.068300&amp;style=o&amp;lvl=18&amp;dir=0&amp;sp=point.29.287800_-96.068300_Colorado Bend Energy Center" xr:uid="{5A004BB2-8715-4A31-ABF8-36CFEFBC157E}"/>
    <hyperlink ref="E13119" r:id="rId26231" display="https://www.google.com/maps/@29.287800,-96.068300,450m/data=!3m1!1e3!4m5!3m4!1s0x0:0x0!8m2!3d29.287800!4d-96.068300" xr:uid="{DB0F294B-A4D7-4C4D-A21E-F55612A7CFB2}"/>
    <hyperlink ref="F13119" r:id="rId26232" display="https://www.bing.com/maps?cp=29.287800~-96.068300&amp;style=o&amp;lvl=18&amp;dir=0&amp;sp=point.29.287800_-96.068300_Colorado Bend Energy Center" xr:uid="{2E365708-563A-4E15-B6BD-021CD5CD3448}"/>
    <hyperlink ref="E13120" r:id="rId26233" display="https://www.google.com/maps/@29.287800,-96.068300,450m/data=!3m1!1e3!4m5!3m4!1s0x0:0x0!8m2!3d29.287800!4d-96.068300" xr:uid="{0663009C-0148-4D79-9A45-9A88EC25CEAE}"/>
    <hyperlink ref="F13120" r:id="rId26234" display="https://www.bing.com/maps?cp=29.287800~-96.068300&amp;style=o&amp;lvl=18&amp;dir=0&amp;sp=point.29.287800_-96.068300_Colorado Bend Energy Center" xr:uid="{C59360C0-A3AC-43CD-B5C1-27FA85325D00}"/>
    <hyperlink ref="E13121" r:id="rId26235" display="https://www.google.com/maps/@29.287800,-96.068300,450m/data=!3m1!1e3!4m5!3m4!1s0x0:0x0!8m2!3d29.287800!4d-96.068300" xr:uid="{6547B574-CC7F-4C96-8A9E-F849E50184C1}"/>
    <hyperlink ref="F13121" r:id="rId26236" display="https://www.bing.com/maps?cp=29.287800~-96.068300&amp;style=o&amp;lvl=18&amp;dir=0&amp;sp=point.29.287800_-96.068300_Colorado Bend Energy Center" xr:uid="{4553FED8-A4BC-4403-BB7F-E7AA827BA04D}"/>
    <hyperlink ref="E13122" r:id="rId26237" display="https://www.google.com/maps/@29.287800,-96.068300,450m/data=!3m1!1e3!4m5!3m4!1s0x0:0x0!8m2!3d29.287800!4d-96.068300" xr:uid="{E4B54F0E-F53A-449A-BC91-9F8ABD684ACB}"/>
    <hyperlink ref="F13122" r:id="rId26238" display="https://www.bing.com/maps?cp=29.287800~-96.068300&amp;style=o&amp;lvl=18&amp;dir=0&amp;sp=point.29.287800_-96.068300_Colorado Bend Energy Center" xr:uid="{ED95F1AC-364A-4723-82BF-D19F52C10521}"/>
    <hyperlink ref="E13123" r:id="rId26239" display="https://www.google.com/maps/@37.864100,-99.752800,450m/data=!3m1!1e3!4m5!3m4!1s0x0:0x0!8m2!3d37.864100!4d-99.752800" xr:uid="{FCA1193E-B5FB-4C31-85C2-DF3D4FD45081}"/>
    <hyperlink ref="F13123" r:id="rId26240" display="https://www.bing.com/maps?cp=37.864100~-99.752800&amp;style=o&amp;lvl=18&amp;dir=0&amp;sp=point.37.864100_-99.752800_Spearville" xr:uid="{C268AA54-AE92-46E5-9283-54C3B06A3BAD}"/>
    <hyperlink ref="E13124" r:id="rId26241" display="https://www.google.com/maps/@37.864100,-99.752800,450m/data=!3m1!1e3!4m5!3m4!1s0x0:0x0!8m2!3d37.864100!4d-99.752800" xr:uid="{CA9F4745-D5DA-4E29-9B86-FA1E21D301AD}"/>
    <hyperlink ref="F13124" r:id="rId26242" display="https://www.bing.com/maps?cp=37.864100~-99.752800&amp;style=o&amp;lvl=18&amp;dir=0&amp;sp=point.37.864100_-99.752800_Spearville" xr:uid="{29A7A014-03DC-4AAD-BA8B-EB4B38AA96DF}"/>
    <hyperlink ref="E13125" r:id="rId26243" display="https://www.google.com/maps/@42.630513,-93.206389,450m/data=!3m1!1e3!4m5!3m4!1s0x0:0x0!8m2!3d42.630513!4d-93.206389" xr:uid="{B70058B1-340C-4721-8A15-82EEFB7F58C9}"/>
    <hyperlink ref="F13125" r:id="rId26244" display="https://www.bing.com/maps?cp=42.630513~-93.206389&amp;style=o&amp;lvl=18&amp;dir=0&amp;sp=point.42.630513_-93.206389_Whispering Willow Wind Farm - East" xr:uid="{688336B5-77DD-4195-B680-4A9073BBA6F7}"/>
    <hyperlink ref="E13126" r:id="rId26245" display="https://www.google.com/maps/@33.891200,-117.608500,450m/data=!3m1!1e3!4m5!3m4!1s0x0:0x0!8m2!3d33.891200!4d-117.608500" xr:uid="{CD94D98B-4372-4AE1-A57C-64B13BEF798D}"/>
    <hyperlink ref="F13126" r:id="rId26246" display="https://www.bing.com/maps?cp=33.891200~-117.608500&amp;style=o&amp;lvl=18&amp;dir=0&amp;sp=point.33.891200_-117.608500_Clearwater Power Plant" xr:uid="{3F36679D-5B67-4430-90DB-98AC2CD51FAF}"/>
    <hyperlink ref="E13127" r:id="rId26247" display="https://www.google.com/maps/@33.891200,-117.608500,450m/data=!3m1!1e3!4m5!3m4!1s0x0:0x0!8m2!3d33.891200!4d-117.608500" xr:uid="{6C475773-8300-450E-BECD-50C020CF7CC0}"/>
    <hyperlink ref="F13127" r:id="rId26248" display="https://www.bing.com/maps?cp=33.891200~-117.608500&amp;style=o&amp;lvl=18&amp;dir=0&amp;sp=point.33.891200_-117.608500_Clearwater Power Plant" xr:uid="{EA02A176-BF0C-4CDA-A021-8D5ADA27B5D2}"/>
    <hyperlink ref="E13128" r:id="rId26249" display="https://www.google.com/maps/@47.116700,-100.733300,450m/data=!3m1!1e3!4m5!3m4!1s0x0:0x0!8m2!3d47.116700!4d-100.733300" xr:uid="{62615833-A7E6-45DC-9301-4033ED5808B9}"/>
    <hyperlink ref="F13128" r:id="rId26250" display="https://www.bing.com/maps?cp=47.116700~-100.733300&amp;style=o&amp;lvl=18&amp;dir=0&amp;sp=point.47.116700_-100.733300_FPL Energy Burleigh County Wind" xr:uid="{EE4DE0F3-286D-49CA-B8F7-DB9D028CBE86}"/>
    <hyperlink ref="E13129" r:id="rId26251" display="https://www.google.com/maps/@47.116700,-100.733300,450m/data=!3m1!1e3!4m5!3m4!1s0x0:0x0!8m2!3d47.116700!4d-100.733300" xr:uid="{A368F9CD-DC18-4264-9DD5-75CF28D2A857}"/>
    <hyperlink ref="F13129" r:id="rId26252" display="https://www.bing.com/maps?cp=47.116700~-100.733300&amp;style=o&amp;lvl=18&amp;dir=0&amp;sp=point.47.116700_-100.733300_FPL Energy Burleigh County Wind" xr:uid="{0B5FA1EA-D9F1-4DDC-93D9-13CFCBBC0C86}"/>
    <hyperlink ref="E13130" r:id="rId26253" display="https://www.google.com/maps/@34.093006,-109.289979,450m/data=!3m1!1e3!4m5!3m4!1s0x0:0x0!8m2!3d34.093006!4d-109.289979" xr:uid="{33EB0BCB-0317-4926-8385-DDD2FAC52A99}"/>
    <hyperlink ref="F13130" r:id="rId26254" display="https://www.bing.com/maps?cp=34.093006~-109.289979&amp;style=o&amp;lvl=18&amp;dir=0&amp;sp=point.34.093006_-109.289979_Western Renewable Energy" xr:uid="{90B227A3-006A-426F-A0A0-7DEF0DEA7ECC}"/>
    <hyperlink ref="E13131" r:id="rId26255" display="https://www.google.com/maps/@45.571000,-120.593000,450m/data=!3m1!1e3!4m5!3m4!1s0x0:0x0!8m2!3d45.571000!4d-120.593000" xr:uid="{D50A4F1A-21CD-4D39-9131-55A8580EAFDD}"/>
    <hyperlink ref="F13131" r:id="rId26256" display="https://www.bing.com/maps?cp=45.571000~-120.593000&amp;style=o&amp;lvl=18&amp;dir=0&amp;sp=point.45.571000_-120.593000_Klondike Windpower II" xr:uid="{31FE96D9-B9F4-4C3B-8A34-69564C4A6215}"/>
    <hyperlink ref="E13132" r:id="rId26257" display="https://www.google.com/maps/@45.652457,-120.209783,450m/data=!3m1!1e3!4m5!3m4!1s0x0:0x0!8m2!3d45.652457!4d-120.209783" xr:uid="{F6224BC4-4339-4EDF-872D-531A18E60449}"/>
    <hyperlink ref="F13132" r:id="rId26258" display="https://www.bing.com/maps?cp=45.652457~-120.209783&amp;style=o&amp;lvl=18&amp;dir=0&amp;sp=point.45.652457_-120.209783_Leaning Juniper" xr:uid="{34E2D2D5-2861-4335-B74D-4112E724B2CE}"/>
    <hyperlink ref="E13133" r:id="rId26259" display="https://www.google.com/maps/@45.887700,-120.289600,450m/data=!3m1!1e3!4m5!3m4!1s0x0:0x0!8m2!3d45.887700!4d-120.289600" xr:uid="{6968032D-812D-4A97-BDC0-218790A71D71}"/>
    <hyperlink ref="F13133" r:id="rId26260" display="https://www.bing.com/maps?cp=45.887700~-120.289600&amp;style=o&amp;lvl=18&amp;dir=0&amp;sp=point.45.887700_-120.289600_Big Horn Wind Project" xr:uid="{F94D0F65-EDAE-4F48-86D0-023B12AB1375}"/>
    <hyperlink ref="E13134" r:id="rId26261" display="https://www.google.com/maps/@38.120000,-121.850000,450m/data=!3m1!1e3!4m5!3m4!1s0x0:0x0!8m2!3d38.120000!4d-121.850000" xr:uid="{F86C37B2-2750-4FE8-9A35-26BE6EB07F7B}"/>
    <hyperlink ref="F13134" r:id="rId26262" display="https://www.bing.com/maps?cp=38.120000~-121.850000&amp;style=o&amp;lvl=18&amp;dir=0&amp;sp=point.38.120000_-121.850000_Shiloh I Wind Project" xr:uid="{2E348B36-106D-4D46-8B17-FA5F5421FC60}"/>
    <hyperlink ref="E13135" r:id="rId26263" display="https://www.google.com/maps/@36.661060,-79.298600,450m/data=!3m1!1e3!4m5!3m4!1s0x0:0x0!8m2!3d36.661060!4d-79.298600" xr:uid="{54BA0F67-E981-4C84-ABB5-2DF87735D176}"/>
    <hyperlink ref="F13135" r:id="rId26264" display="https://www.bing.com/maps?cp=36.661060~-79.298600&amp;style=o&amp;lvl=18&amp;dir=0&amp;sp=point.36.661060_-79.298600_Danville Kentuck Road Plant" xr:uid="{6631E342-E910-423E-AC1B-5AD999B8DE67}"/>
    <hyperlink ref="E13136" r:id="rId26265" display="https://www.google.com/maps/@38.280000,-77.590000,450m/data=!3m1!1e3!4m5!3m4!1s0x0:0x0!8m2!3d38.280000!4d-77.590000" xr:uid="{F1D0552E-9340-436B-81A2-E8DF32F3B8BD}"/>
    <hyperlink ref="F13136" r:id="rId26266" display="https://www.bing.com/maps?cp=38.280000~-77.590000&amp;style=o&amp;lvl=18&amp;dir=0&amp;sp=point.38.280000_-77.590000_Electric Avenue Facility" xr:uid="{7CDD589C-7167-4C2C-80B7-87F84AA227A6}"/>
    <hyperlink ref="E13137" r:id="rId26267" display="https://www.google.com/maps/@38.280000,-77.590000,450m/data=!3m1!1e3!4m5!3m4!1s0x0:0x0!8m2!3d38.280000!4d-77.590000" xr:uid="{2E4D50BF-12E1-4150-B4E7-C89E82CDF710}"/>
    <hyperlink ref="F13137" r:id="rId26268" display="https://www.bing.com/maps?cp=38.280000~-77.590000&amp;style=o&amp;lvl=18&amp;dir=0&amp;sp=point.38.280000_-77.590000_Electric Avenue Facility" xr:uid="{A7CFBCB4-770C-43A3-828B-3E2D9C1C7E0F}"/>
    <hyperlink ref="E13138" r:id="rId26269" display="https://www.google.com/maps/@38.280000,-77.590000,450m/data=!3m1!1e3!4m5!3m4!1s0x0:0x0!8m2!3d38.280000!4d-77.590000" xr:uid="{788FF7C6-B08D-477C-8764-237BF45EB164}"/>
    <hyperlink ref="F13138" r:id="rId26270" display="https://www.bing.com/maps?cp=38.280000~-77.590000&amp;style=o&amp;lvl=18&amp;dir=0&amp;sp=point.38.280000_-77.590000_Electric Avenue Facility" xr:uid="{4D89A373-C4DD-4188-B8B6-85D852239B8A}"/>
    <hyperlink ref="E13139" r:id="rId26271" display="https://www.google.com/maps/@38.280000,-77.590000,450m/data=!3m1!1e3!4m5!3m4!1s0x0:0x0!8m2!3d38.280000!4d-77.590000" xr:uid="{554B1F90-1547-47E8-8E95-434869782149}"/>
    <hyperlink ref="F13139" r:id="rId26272" display="https://www.bing.com/maps?cp=38.280000~-77.590000&amp;style=o&amp;lvl=18&amp;dir=0&amp;sp=point.38.280000_-77.590000_Electric Avenue Facility" xr:uid="{6E3D99ED-F07D-43DB-AA82-005D126E5AB5}"/>
    <hyperlink ref="E13140" r:id="rId26273" display="https://www.google.com/maps/@38.760695,-77.620890,450m/data=!3m1!1e3!4m5!3m4!1s0x0:0x0!8m2!3d38.760695!4d-77.620890" xr:uid="{5686F49C-DBA6-40F1-82C7-06A33DA1AD49}"/>
    <hyperlink ref="F13140" r:id="rId26274" display="https://www.bing.com/maps?cp=38.760695~-77.620890&amp;style=o&amp;lvl=18&amp;dir=0&amp;sp=point.38.760695_-77.620890_Water Treatment Plant Generators" xr:uid="{D32A4FCF-51AB-4015-BF5F-D8527F76D6DA}"/>
    <hyperlink ref="E13141" r:id="rId26275" display="https://www.google.com/maps/@39.850000,-79.138000,450m/data=!3m1!1e3!4m5!3m4!1s0x0:0x0!8m2!3d39.850000!4d-79.138000" xr:uid="{EA2BBB68-33B2-4D16-916D-6E31D7C4C487}"/>
    <hyperlink ref="F13141" r:id="rId26276" display="https://www.bing.com/maps?cp=39.850000~-79.138000&amp;style=o&amp;lvl=18&amp;dir=0&amp;sp=point.39.850000_-79.138000_Casselman Wind Power Project" xr:uid="{5137AF3E-2899-4EE5-923B-26F65E5D8706}"/>
    <hyperlink ref="E13142" r:id="rId26277" display="https://www.google.com/maps/@40.894400,-104.020600,450m/data=!3m1!1e3!4m5!3m4!1s0x0:0x0!8m2!3d40.894400!4d-104.020600" xr:uid="{B4967F12-2631-4834-BDF9-D7C89BEDF212}"/>
    <hyperlink ref="F13142" r:id="rId26278" display="https://www.bing.com/maps?cp=40.894400~-104.020600&amp;style=o&amp;lvl=18&amp;dir=0&amp;sp=point.40.894400_-104.020600_Cedar Creek Wind" xr:uid="{97CB3E4D-34E1-460F-9179-E55781DC9248}"/>
    <hyperlink ref="E13143" r:id="rId26279" display="https://www.google.com/maps/@40.894400,-104.020600,450m/data=!3m1!1e3!4m5!3m4!1s0x0:0x0!8m2!3d40.894400!4d-104.020600" xr:uid="{D5D13A51-EA06-48A0-A84D-5EBE8B76E28F}"/>
    <hyperlink ref="F13143" r:id="rId26280" display="https://www.bing.com/maps?cp=40.894400~-104.020600&amp;style=o&amp;lvl=18&amp;dir=0&amp;sp=point.40.894400_-104.020600_Cedar Creek Wind" xr:uid="{95450480-88ED-4242-813D-05DD3479BA1E}"/>
    <hyperlink ref="E13144" r:id="rId26281" display="https://www.google.com/maps/@32.236944,-100.483300,450m/data=!3m1!1e3!4m5!3m4!1s0x0:0x0!8m2!3d32.236944!4d-100.483300" xr:uid="{62FA24E1-FF48-4F30-8590-C5E44A42A51A}"/>
    <hyperlink ref="F13144" r:id="rId26282" display="https://www.bing.com/maps?cp=32.236944~-100.483300&amp;style=o&amp;lvl=18&amp;dir=0&amp;sp=point.32.236944_-100.483300_Sweetwater Wind 5" xr:uid="{6E980364-BC2F-4415-938D-E62938196E36}"/>
    <hyperlink ref="E13145" r:id="rId26283" display="https://www.google.com/maps/@30.304994,-97.707675,450m/data=!3m1!1e3!4m5!3m4!1s0x0:0x0!8m2!3d30.304994!4d-97.707675" xr:uid="{1504DF80-09DC-47AA-A092-4010CEF985DD}"/>
    <hyperlink ref="F13145" r:id="rId26284" display="https://www.bing.com/maps?cp=30.304994~-97.707675&amp;style=o&amp;lvl=18&amp;dir=0&amp;sp=point.30.304994_-97.707675_Robert Mueller Energy Center" xr:uid="{D0B23BF1-AF00-4CBA-A77A-587917528E11}"/>
    <hyperlink ref="E13146" r:id="rId26285" display="https://www.google.com/maps/@30.304994,-97.707675,450m/data=!3m1!1e3!4m5!3m4!1s0x0:0x0!8m2!3d30.304994!4d-97.707675" xr:uid="{3B2E70FB-34D1-46B1-A355-BA18CE03B0DA}"/>
    <hyperlink ref="F13146" r:id="rId26286" display="https://www.bing.com/maps?cp=30.304994~-97.707675&amp;style=o&amp;lvl=18&amp;dir=0&amp;sp=point.30.304994_-97.707675_Robert Mueller Energy Center" xr:uid="{12D4FC68-F14E-406D-B831-22214697089A}"/>
    <hyperlink ref="E13147" r:id="rId26287" display="https://www.google.com/maps/@46.572500,-109.753100,450m/data=!3m1!1e3!4m5!3m4!1s0x0:0x0!8m2!3d46.572500!4d-109.753100" xr:uid="{E22F9CB1-E545-45F2-95CB-B9B5A8898198}"/>
    <hyperlink ref="F13147" r:id="rId26288" display="https://www.bing.com/maps?cp=46.572500~-109.753100&amp;style=o&amp;lvl=18&amp;dir=0&amp;sp=point.46.572500_-109.753100_Judith Gap Wind Energy Center" xr:uid="{0A63911C-62F6-4546-B193-D1F77604B87C}"/>
    <hyperlink ref="E13148" r:id="rId26289" display="https://www.google.com/maps/@18.974200,-155.691400,450m/data=!3m1!1e3!4m5!3m4!1s0x0:0x0!8m2!3d18.974200!4d-155.691400" xr:uid="{6361EFB9-579E-4B0E-92A7-9C77D3F11841}"/>
    <hyperlink ref="F13148" r:id="rId26290" display="https://www.bing.com/maps?cp=18.974200~-155.691400&amp;style=o&amp;lvl=18&amp;dir=0&amp;sp=point.18.974200_-155.691400_Pakini Nui Wind Farm" xr:uid="{6C71CA0C-2B54-4A5D-9624-D932D423919C}"/>
    <hyperlink ref="E13149" r:id="rId26291" display="https://www.google.com/maps/@42.116900,-95.129200,450m/data=!3m1!1e3!4m5!3m4!1s0x0:0x0!8m2!3d42.116900!4d-95.129200" xr:uid="{AF0C4E1E-DE77-4D87-81C1-520C69815E26}"/>
    <hyperlink ref="F13149" r:id="rId26292" display="https://www.bing.com/maps?cp=42.116900~-95.129200&amp;style=o&amp;lvl=18&amp;dir=0&amp;sp=point.42.116900_-95.129200_Victory Wind Farm" xr:uid="{0C204C0F-8A4C-4F17-90A1-7ACFC742622F}"/>
    <hyperlink ref="E13150" r:id="rId26293" display="https://www.google.com/maps/@36.637733,-99.601869,450m/data=!3m1!1e3!4m5!3m4!1s0x0:0x0!8m2!3d36.637733!4d-99.601869" xr:uid="{9254995C-9B36-4E9F-BF17-84F245DD51BF}"/>
    <hyperlink ref="F13150" r:id="rId26294" display="https://www.bing.com/maps?cp=36.637733~-99.601869&amp;style=o&amp;lvl=18&amp;dir=0&amp;sp=point.36.637733_-99.601869_Centennial Wind Farm" xr:uid="{61F89DCD-A49D-4EE8-BDBD-25C14050D054}"/>
    <hyperlink ref="E13151" r:id="rId26295" display="https://www.google.com/maps/@43.360800,-93.297800,450m/data=!3m1!1e3!4m5!3m4!1s0x0:0x0!8m2!3d43.360800!4d-93.297800" xr:uid="{A8323A71-E619-4173-B229-970209B0C97F}"/>
    <hyperlink ref="F13151" r:id="rId26296" display="https://www.bing.com/maps?cp=43.360800~-93.297800&amp;style=o&amp;lvl=18&amp;dir=0&amp;sp=point.43.360800_-93.297800_Northern Iowa Windpower II" xr:uid="{03B6C4E7-44D6-4548-A063-CBBE7AA964B2}"/>
    <hyperlink ref="E13152" r:id="rId26297" display="https://www.google.com/maps/@43.359700,-93.320800,450m/data=!3m1!1e3!4m5!3m4!1s0x0:0x0!8m2!3d43.359700!4d-93.320800" xr:uid="{E470E30A-F7F1-4965-9D78-E6AF81EAE4BF}"/>
    <hyperlink ref="F13152" r:id="rId26298" display="https://www.bing.com/maps?cp=43.359700~-93.320800&amp;style=o&amp;lvl=18&amp;dir=0&amp;sp=point.43.359700_-93.320800_Top of Iowa Windfarm III" xr:uid="{FAC41948-89B8-447A-9460-A90984A40446}"/>
    <hyperlink ref="E13153" r:id="rId26299" display="https://www.google.com/maps/@43.879400,-88.270800,450m/data=!3m1!1e3!4m5!3m4!1s0x0:0x0!8m2!3d43.879400!4d-88.270800" xr:uid="{49911A88-3A11-4E52-B293-1F7C29F79D6F}"/>
    <hyperlink ref="F13153" r:id="rId26300" display="https://www.bing.com/maps?cp=43.879400~-88.270800&amp;style=o&amp;lvl=18&amp;dir=0&amp;sp=point.43.879400_-88.270800_Blue Sky Green Field Wind Project" xr:uid="{56FA2E70-6B84-447A-B33A-AF1CA38EFA3F}"/>
    <hyperlink ref="E13154" r:id="rId26301" display="https://www.google.com/maps/@47.152847,-101.197716,450m/data=!3m1!1e3!4m5!3m4!1s0x0:0x0!8m2!3d47.152847!4d-101.197716" xr:uid="{275ED1FB-06E3-405C-88DB-85CC251609A4}"/>
    <hyperlink ref="F13154" r:id="rId26302" display="https://www.bing.com/maps?cp=47.152847~-101.197716&amp;style=o&amp;lvl=18&amp;dir=0&amp;sp=point.47.152847_-101.197716_FPL Energy Oliver Wind I LLC" xr:uid="{3763897C-FDF7-4AB8-9096-C200BBE65F46}"/>
    <hyperlink ref="E13155" r:id="rId26303" display="https://www.google.com/maps/@32.039000,-101.220000,450m/data=!3m1!1e3!4m5!3m4!1s0x0:0x0!8m2!3d32.039000!4d-101.220000" xr:uid="{419746B3-85CF-4DD6-A6F3-99115E3FDC53}"/>
    <hyperlink ref="F13155" r:id="rId26304" display="https://www.bing.com/maps?cp=32.039000~-101.220000&amp;style=o&amp;lvl=18&amp;dir=0&amp;sp=point.32.039000_-101.220000_Forest Creek Wind Farm LLC" xr:uid="{EF9C3087-E8B2-4131-97CE-E06A70E3CE2D}"/>
    <hyperlink ref="E13156" r:id="rId26305" display="https://www.google.com/maps/@32.625600,-99.492800,450m/data=!3m1!1e3!4m5!3m4!1s0x0:0x0!8m2!3d32.625600!4d-99.492800" xr:uid="{2E2EB882-64AD-47A3-9472-8A00086C6B9D}"/>
    <hyperlink ref="F13156" r:id="rId26306" display="https://www.bing.com/maps?cp=32.625600~-99.492800&amp;style=o&amp;lvl=18&amp;dir=0&amp;sp=point.32.625600_-99.492800_Mesquite Wind Power LLC" xr:uid="{CB81D5AA-7604-4860-A54A-F6CC99C225C1}"/>
    <hyperlink ref="E13157" r:id="rId26307" display="https://www.google.com/maps/@41.202500,-76.068333,450m/data=!3m1!1e3!4m5!3m4!1s0x0:0x0!8m2!3d41.202500!4d-76.068333" xr:uid="{9E23FCBF-688F-47B5-86B4-906B2C0D8548}"/>
    <hyperlink ref="F13157" r:id="rId26308" display="https://www.bing.com/maps?cp=41.202500~-76.068333&amp;style=o&amp;lvl=18&amp;dir=0&amp;sp=point.41.202500_-76.068333_Hunlock Unit 4" xr:uid="{474EA142-2BC6-46F1-A748-E0A2BDF1B133}"/>
    <hyperlink ref="E13158" r:id="rId26309" display="https://www.google.com/maps/@43.233000,-72.145500,450m/data=!3m1!1e3!4m5!3m4!1s0x0:0x0!8m2!3d43.233000!4d-72.145500" xr:uid="{1D915D8A-BB9F-439A-8B43-697B9EB3074D}"/>
    <hyperlink ref="F13158" r:id="rId26310" display="https://www.bing.com/maps?cp=43.233000~-72.145500&amp;style=o&amp;lvl=18&amp;dir=0&amp;sp=point.43.233000_-72.145500_Lempster Wind LLC" xr:uid="{E9C401BD-7B14-4C66-A995-49C3F08B313B}"/>
    <hyperlink ref="E13159" r:id="rId26311" display="https://www.google.com/maps/@27.383889,-80.377500,450m/data=!3m1!1e3!4m5!3m4!1s0x0:0x0!8m2!3d27.383889!4d-80.377500" xr:uid="{45AA4BA6-08FA-49C2-8D4F-E88058E19808}"/>
    <hyperlink ref="F13159" r:id="rId26312" display="https://www.bing.com/maps?cp=27.383889~-80.377500&amp;style=o&amp;lvl=18&amp;dir=0&amp;sp=point.27.383889_-80.377500_Treasure Coast Energy Center" xr:uid="{8984392A-1DDC-4EAB-AF1C-C647AA777518}"/>
    <hyperlink ref="E13160" r:id="rId26313" display="https://www.google.com/maps/@27.383889,-80.377500,450m/data=!3m1!1e3!4m5!3m4!1s0x0:0x0!8m2!3d27.383889!4d-80.377500" xr:uid="{C55F9B83-4130-413C-8F0D-21E3FC3F08B4}"/>
    <hyperlink ref="F13160" r:id="rId26314" display="https://www.bing.com/maps?cp=27.383889~-80.377500&amp;style=o&amp;lvl=18&amp;dir=0&amp;sp=point.27.383889_-80.377500_Treasure Coast Energy Center" xr:uid="{4CE4CA0C-53DC-4719-9919-2C11136DC6CB}"/>
    <hyperlink ref="E13161" r:id="rId26315" display="https://www.google.com/maps/@37.381100,-93.351400,450m/data=!3m1!1e3!4m5!3m4!1s0x0:0x0!8m2!3d37.381100!4d-93.351400" xr:uid="{E6DB1041-CE1C-44BA-AA29-84BFA63584D1}"/>
    <hyperlink ref="F13161" r:id="rId26316" display="https://www.bing.com/maps?cp=37.381100~-93.351400&amp;style=o&amp;lvl=18&amp;dir=0&amp;sp=point.37.381100_-93.351400_Noble Hill Landfill" xr:uid="{B330D9B6-643D-48CB-824E-6035ADA425AB}"/>
    <hyperlink ref="E13162" r:id="rId26317" display="https://www.google.com/maps/@35.799798,-114.981730,450m/data=!3m1!1e3!4m5!3m4!1s0x0:0x0!8m2!3d35.799798!4d-114.981730" xr:uid="{DEB01AE0-8A40-4195-8AD7-09051E05BB18}"/>
    <hyperlink ref="F13162" r:id="rId26318" display="https://www.bing.com/maps?cp=35.799798~-114.981730&amp;style=o&amp;lvl=18&amp;dir=0&amp;sp=point.35.799798_-114.981730_Nevada Solar One" xr:uid="{6979F4C1-308E-4264-8357-12577C733E54}"/>
    <hyperlink ref="E13163" r:id="rId26319" display="https://www.google.com/maps/@48.448100,-122.433100,450m/data=!3m1!1e3!4m5!3m4!1s0x0:0x0!8m2!3d48.448100!4d-122.433100" xr:uid="{0C3E3F47-0C8B-4F29-9EF7-B76006AC6015}"/>
    <hyperlink ref="F13163" r:id="rId26320" display="https://www.bing.com/maps?cp=48.448100~-122.433100&amp;style=o&amp;lvl=18&amp;dir=0&amp;sp=point.48.448100_-122.433100_Sierra Pacific Burlington Facility" xr:uid="{CC675FFB-AAA4-478F-92B8-633748D965B6}"/>
    <hyperlink ref="E13164" r:id="rId26321" display="https://www.google.com/maps/@26.698600,-80.374700,450m/data=!3m1!1e3!4m5!3m4!1s0x0:0x0!8m2!3d26.698600!4d-80.374700" xr:uid="{962761F6-3A4B-46A3-9F36-62CB2DFFB7B7}"/>
    <hyperlink ref="F13164" r:id="rId26322" display="https://www.bing.com/maps?cp=26.698600~-80.374700&amp;style=o&amp;lvl=18&amp;dir=0&amp;sp=point.26.698600_-80.374700_West County Energy Center" xr:uid="{6429B0C3-902C-4377-8D81-0C960A8C438A}"/>
    <hyperlink ref="E13165" r:id="rId26323" display="https://www.google.com/maps/@26.698600,-80.374700,450m/data=!3m1!1e3!4m5!3m4!1s0x0:0x0!8m2!3d26.698600!4d-80.374700" xr:uid="{4465FA01-167A-4D3D-98F9-ECBB012797BE}"/>
    <hyperlink ref="F13165" r:id="rId26324" display="https://www.bing.com/maps?cp=26.698600~-80.374700&amp;style=o&amp;lvl=18&amp;dir=0&amp;sp=point.26.698600_-80.374700_West County Energy Center" xr:uid="{5255DDA2-C6A3-4C6E-9C5C-8C39184549B4}"/>
    <hyperlink ref="E13166" r:id="rId26325" display="https://www.google.com/maps/@26.698600,-80.374700,450m/data=!3m1!1e3!4m5!3m4!1s0x0:0x0!8m2!3d26.698600!4d-80.374700" xr:uid="{1B2B9A6D-4A4B-46AE-B4B5-655BAE5513B9}"/>
    <hyperlink ref="F13166" r:id="rId26326" display="https://www.bing.com/maps?cp=26.698600~-80.374700&amp;style=o&amp;lvl=18&amp;dir=0&amp;sp=point.26.698600_-80.374700_West County Energy Center" xr:uid="{308592E2-5594-4256-8B4D-52B2598CA089}"/>
    <hyperlink ref="E13167" r:id="rId26327" display="https://www.google.com/maps/@26.698600,-80.374700,450m/data=!3m1!1e3!4m5!3m4!1s0x0:0x0!8m2!3d26.698600!4d-80.374700" xr:uid="{28ABD73C-D731-4960-94A4-2C4598997F93}"/>
    <hyperlink ref="F13167" r:id="rId26328" display="https://www.bing.com/maps?cp=26.698600~-80.374700&amp;style=o&amp;lvl=18&amp;dir=0&amp;sp=point.26.698600_-80.374700_West County Energy Center" xr:uid="{937870F0-A045-40AE-9E7B-6FE1CFD56652}"/>
    <hyperlink ref="E13168" r:id="rId26329" display="https://www.google.com/maps/@26.698600,-80.374700,450m/data=!3m1!1e3!4m5!3m4!1s0x0:0x0!8m2!3d26.698600!4d-80.374700" xr:uid="{3CC60C1A-2F5C-4204-8630-99DE7399E532}"/>
    <hyperlink ref="F13168" r:id="rId26330" display="https://www.bing.com/maps?cp=26.698600~-80.374700&amp;style=o&amp;lvl=18&amp;dir=0&amp;sp=point.26.698600_-80.374700_West County Energy Center" xr:uid="{672B70E9-915A-4253-81F9-83070E384C0A}"/>
    <hyperlink ref="E13169" r:id="rId26331" display="https://www.google.com/maps/@26.698600,-80.374700,450m/data=!3m1!1e3!4m5!3m4!1s0x0:0x0!8m2!3d26.698600!4d-80.374700" xr:uid="{CD5EDAED-431A-4EF1-AFDB-BA63A6A928F7}"/>
    <hyperlink ref="F13169" r:id="rId26332" display="https://www.bing.com/maps?cp=26.698600~-80.374700&amp;style=o&amp;lvl=18&amp;dir=0&amp;sp=point.26.698600_-80.374700_West County Energy Center" xr:uid="{C96B36D3-3ADB-49ED-AA9C-FF9F7BB70569}"/>
    <hyperlink ref="E13170" r:id="rId26333" display="https://www.google.com/maps/@26.698600,-80.374700,450m/data=!3m1!1e3!4m5!3m4!1s0x0:0x0!8m2!3d26.698600!4d-80.374700" xr:uid="{CC24615B-7EB6-47E2-B2BB-E26B10350148}"/>
    <hyperlink ref="F13170" r:id="rId26334" display="https://www.bing.com/maps?cp=26.698600~-80.374700&amp;style=o&amp;lvl=18&amp;dir=0&amp;sp=point.26.698600_-80.374700_West County Energy Center" xr:uid="{C9723C8E-5A25-4737-A442-4DE659EF9BB3}"/>
    <hyperlink ref="E13171" r:id="rId26335" display="https://www.google.com/maps/@26.698600,-80.374700,450m/data=!3m1!1e3!4m5!3m4!1s0x0:0x0!8m2!3d26.698600!4d-80.374700" xr:uid="{AF7AA2EF-1172-4D29-80F1-54D05D83D891}"/>
    <hyperlink ref="F13171" r:id="rId26336" display="https://www.bing.com/maps?cp=26.698600~-80.374700&amp;style=o&amp;lvl=18&amp;dir=0&amp;sp=point.26.698600_-80.374700_West County Energy Center" xr:uid="{F7BAD444-910A-4583-94C4-A5AD263B9217}"/>
    <hyperlink ref="E13172" r:id="rId26337" display="https://www.google.com/maps/@26.698600,-80.374700,450m/data=!3m1!1e3!4m5!3m4!1s0x0:0x0!8m2!3d26.698600!4d-80.374700" xr:uid="{3B57B3C3-D201-4BA2-845F-F0B33608BC6F}"/>
    <hyperlink ref="F13172" r:id="rId26338" display="https://www.bing.com/maps?cp=26.698600~-80.374700&amp;style=o&amp;lvl=18&amp;dir=0&amp;sp=point.26.698600_-80.374700_West County Energy Center" xr:uid="{4BE332A9-B75F-4C6D-B46B-C6314F836DE7}"/>
    <hyperlink ref="E13173" r:id="rId26339" display="https://www.google.com/maps/@26.698600,-80.374700,450m/data=!3m1!1e3!4m5!3m4!1s0x0:0x0!8m2!3d26.698600!4d-80.374700" xr:uid="{A37BB4D4-D2FB-406E-9BD3-C9B5D18771EF}"/>
    <hyperlink ref="F13173" r:id="rId26340" display="https://www.bing.com/maps?cp=26.698600~-80.374700&amp;style=o&amp;lvl=18&amp;dir=0&amp;sp=point.26.698600_-80.374700_West County Energy Center" xr:uid="{714A64A1-4EEA-4713-ACCC-A72922194155}"/>
    <hyperlink ref="E13174" r:id="rId26341" display="https://www.google.com/maps/@26.698600,-80.374700,450m/data=!3m1!1e3!4m5!3m4!1s0x0:0x0!8m2!3d26.698600!4d-80.374700" xr:uid="{5082704F-4F47-458D-876E-8F03F6DFFE7D}"/>
    <hyperlink ref="F13174" r:id="rId26342" display="https://www.bing.com/maps?cp=26.698600~-80.374700&amp;style=o&amp;lvl=18&amp;dir=0&amp;sp=point.26.698600_-80.374700_West County Energy Center" xr:uid="{C6FF87C3-4402-4A82-9F2C-0D15F4E53B2E}"/>
    <hyperlink ref="E13175" r:id="rId26343" display="https://www.google.com/maps/@26.698600,-80.374700,450m/data=!3m1!1e3!4m5!3m4!1s0x0:0x0!8m2!3d26.698600!4d-80.374700" xr:uid="{035D358D-CD37-4617-96B0-F702F05F243C}"/>
    <hyperlink ref="F13175" r:id="rId26344" display="https://www.bing.com/maps?cp=26.698600~-80.374700&amp;style=o&amp;lvl=18&amp;dir=0&amp;sp=point.26.698600_-80.374700_West County Energy Center" xr:uid="{15BF2A25-BCA7-49F2-96C0-08E3AE69FF79}"/>
    <hyperlink ref="E13176" r:id="rId26345" display="https://www.google.com/maps/@41.301700,-89.623600,450m/data=!3m1!1e3!4m5!3m4!1s0x0:0x0!8m2!3d41.301700!4d-89.623600" xr:uid="{68CC093E-39AD-4EC2-8AF5-6E0B93B36D6A}"/>
    <hyperlink ref="F13176" r:id="rId26346" display="https://www.bing.com/maps?cp=41.301700~-89.623600&amp;style=o&amp;lvl=18&amp;dir=0&amp;sp=point.41.301700_-89.623600_Agriwind" xr:uid="{23551906-425C-4080-AA80-8003648AE9F1}"/>
    <hyperlink ref="E13177" r:id="rId26347" display="https://www.google.com/maps/@44.025600,-96.430300,450m/data=!3m1!1e3!4m5!3m4!1s0x0:0x0!8m2!3d44.025600!4d-96.430300" xr:uid="{9DC0418F-B207-4F26-B515-E7CC28FCF2F8}"/>
    <hyperlink ref="F13177" r:id="rId26348" display="https://www.bing.com/maps?cp=44.025600~-96.430300&amp;style=o&amp;lvl=18&amp;dir=0&amp;sp=point.44.025600_-96.430300_Stahl Wind Energy" xr:uid="{710CF9FC-FDFC-4410-8EC5-FCC4DA3C9D94}"/>
    <hyperlink ref="E13178" r:id="rId26349" display="https://www.google.com/maps/@44.024700,-96.436900,450m/data=!3m1!1e3!4m5!3m4!1s0x0:0x0!8m2!3d44.024700!4d-96.436900" xr:uid="{23448B79-572A-4E82-90A9-07FD6447FD3F}"/>
    <hyperlink ref="F13178" r:id="rId26350" display="https://www.bing.com/maps?cp=44.024700~-96.436900&amp;style=o&amp;lvl=18&amp;dir=0&amp;sp=point.44.024700_-96.436900_Carstensen Wind" xr:uid="{4B992D45-D15F-4BD9-B95C-E8240BE88948}"/>
    <hyperlink ref="E13179" r:id="rId26351" display="https://www.google.com/maps/@44.015000,-96.436700,450m/data=!3m1!1e3!4m5!3m4!1s0x0:0x0!8m2!3d44.015000!4d-96.436700" xr:uid="{38262CC1-80BF-40CF-BA3E-4FFF95F6B2C2}"/>
    <hyperlink ref="F13179" r:id="rId26352" display="https://www.bing.com/maps?cp=44.015000~-96.436700&amp;style=o&amp;lvl=18&amp;dir=0&amp;sp=point.44.015000_-96.436700_Northern Lights Wind LLC" xr:uid="{4C94BC43-2E56-4AD4-B475-43583792FBA9}"/>
    <hyperlink ref="E13180" r:id="rId26353" display="https://www.google.com/maps/@44.021100,-96.440600,450m/data=!3m1!1e3!4m5!3m4!1s0x0:0x0!8m2!3d44.021100!4d-96.440600" xr:uid="{2608E348-4141-483F-8991-6580C55AF26F}"/>
    <hyperlink ref="F13180" r:id="rId26354" display="https://www.bing.com/maps?cp=44.021100~-96.440600&amp;style=o&amp;lvl=18&amp;dir=0&amp;sp=point.44.021100_-96.440600_Lucky Wind" xr:uid="{115671EF-BD3F-4BFB-9335-0318118B895E}"/>
    <hyperlink ref="E13181" r:id="rId26355" display="https://www.google.com/maps/@44.020800,-96.433100,450m/data=!3m1!1e3!4m5!3m4!1s0x0:0x0!8m2!3d44.020800!4d-96.433100" xr:uid="{7CD3BE62-7B16-4B19-B3B6-E3D4707C17D6}"/>
    <hyperlink ref="F13181" r:id="rId26356" display="https://www.bing.com/maps?cp=44.020800~-96.433100&amp;style=o&amp;lvl=18&amp;dir=0&amp;sp=point.44.020800_-96.433100_Greenback Energy" xr:uid="{5573B029-63B9-4CFE-94A5-B60FE933BE80}"/>
    <hyperlink ref="E13182" r:id="rId26357" display="https://www.google.com/maps/@44.502778,-95.175000,450m/data=!3m1!1e3!4m5!3m4!1s0x0:0x0!8m2!3d44.502778!4d-95.175000" xr:uid="{ADC6E422-69B7-42A5-AF4A-E2C12B1EB775}"/>
    <hyperlink ref="F13182" r:id="rId26358" display="https://www.bing.com/maps?cp=44.502778~-95.175000&amp;style=o&amp;lvl=18&amp;dir=0&amp;sp=point.44.502778_-95.175000_Redwood Falls Wind" xr:uid="{C47838AB-7905-4F89-8993-2CE28AD47006}"/>
    <hyperlink ref="E13183" r:id="rId26359" display="https://www.google.com/maps/@44.502778,-95.175000,450m/data=!3m1!1e3!4m5!3m4!1s0x0:0x0!8m2!3d44.502778!4d-95.175000" xr:uid="{2C597754-0054-45D4-8F20-416B8280B2E3}"/>
    <hyperlink ref="F13183" r:id="rId26360" display="https://www.bing.com/maps?cp=44.502778~-95.175000&amp;style=o&amp;lvl=18&amp;dir=0&amp;sp=point.44.502778_-95.175000_Redwood Falls Wind" xr:uid="{D6D5B845-96B6-4FBB-9981-815A3E35DE33}"/>
    <hyperlink ref="E13184" r:id="rId26361" display="https://www.google.com/maps/@43.575000,-94.446667,450m/data=!3m1!1e3!4m5!3m4!1s0x0:0x0!8m2!3d43.575000!4d-94.446667" xr:uid="{2C9789EA-2584-47A1-B694-73AA1FBEA9C0}"/>
    <hyperlink ref="F13184" r:id="rId26362" display="https://www.bing.com/maps?cp=43.575000~-94.446667&amp;style=o&amp;lvl=18&amp;dir=0&amp;sp=point.43.575000_-94.446667_Fairmont Wind" xr:uid="{43DA5D53-4244-44E9-9AD4-C81CFADDB17B}"/>
    <hyperlink ref="E13185" r:id="rId26363" display="https://www.google.com/maps/@43.575000,-94.446667,450m/data=!3m1!1e3!4m5!3m4!1s0x0:0x0!8m2!3d43.575000!4d-94.446667" xr:uid="{1CA5F675-4014-49DB-86A9-6A8BAB6D27BE}"/>
    <hyperlink ref="F13185" r:id="rId26364" display="https://www.bing.com/maps?cp=43.575000~-94.446667&amp;style=o&amp;lvl=18&amp;dir=0&amp;sp=point.43.575000_-94.446667_Fairmont Wind" xr:uid="{ECE396C5-D035-40B7-8096-AC0BF4A135D3}"/>
    <hyperlink ref="E13186" r:id="rId26365" display="https://www.google.com/maps/@43.575000,-94.446667,450m/data=!3m1!1e3!4m5!3m4!1s0x0:0x0!8m2!3d43.575000!4d-94.446667" xr:uid="{938C1CF0-8F7F-4091-92CA-87E1F465F0BA}"/>
    <hyperlink ref="F13186" r:id="rId26366" display="https://www.bing.com/maps?cp=43.575000~-94.446667&amp;style=o&amp;lvl=18&amp;dir=0&amp;sp=point.43.575000_-94.446667_Fairmont Wind" xr:uid="{5C289E71-54C0-4C7F-909B-427F34807459}"/>
    <hyperlink ref="E13187" r:id="rId26367" display="https://www.google.com/maps/@43.575000,-94.446667,450m/data=!3m1!1e3!4m5!3m4!1s0x0:0x0!8m2!3d43.575000!4d-94.446667" xr:uid="{4CDDB229-04BA-4CE3-86A8-402C6DF3E5BB}"/>
    <hyperlink ref="F13187" r:id="rId26368" display="https://www.bing.com/maps?cp=43.575000~-94.446667&amp;style=o&amp;lvl=18&amp;dir=0&amp;sp=point.43.575000_-94.446667_Fairmont Wind" xr:uid="{F9166912-49AF-496E-926E-FDD97357F05F}"/>
    <hyperlink ref="E13188" r:id="rId26369" display="https://www.google.com/maps/@43.709200,-82.963300,450m/data=!3m1!1e3!4m5!3m4!1s0x0:0x0!8m2!3d43.709200!4d-82.963300" xr:uid="{A6DEFDE8-6702-4DAD-8861-9A73835C2B9F}"/>
    <hyperlink ref="F13188" r:id="rId26370" display="https://www.bing.com/maps?cp=43.709200~-82.963300&amp;style=o&amp;lvl=18&amp;dir=0&amp;sp=point.43.709200_-82.963300_Michigan Wind 1" xr:uid="{A213EBA9-777C-47E4-B3D6-F1F90F34CCB1}"/>
    <hyperlink ref="E13189" r:id="rId26371" display="https://www.google.com/maps/@41.381090,-87.637542,450m/data=!3m1!1e3!4m5!3m4!1s0x0:0x0!8m2!3d41.381090!4d-87.637542" xr:uid="{AB957C2E-C2C1-4F77-8F9E-2C1AB33259A1}"/>
    <hyperlink ref="F13189" r:id="rId26372" display="https://www.bing.com/maps?cp=41.381090~-87.637542&amp;style=o&amp;lvl=18&amp;dir=0&amp;sp=point.41.381090_-87.637542_Beecher Gas Recovery" xr:uid="{9792B27A-4DF1-4125-8C93-DCF9B498A101}"/>
    <hyperlink ref="E13190" r:id="rId26373" display="https://www.google.com/maps/@41.381090,-87.637542,450m/data=!3m1!1e3!4m5!3m4!1s0x0:0x0!8m2!3d41.381090!4d-87.637542" xr:uid="{E5E269D5-E552-4BFE-8A65-EBEB6F6716A4}"/>
    <hyperlink ref="F13190" r:id="rId26374" display="https://www.bing.com/maps?cp=41.381090~-87.637542&amp;style=o&amp;lvl=18&amp;dir=0&amp;sp=point.41.381090_-87.637542_Beecher Gas Recovery" xr:uid="{7E69FDE6-F0E4-4723-BADF-71FE7BC678B9}"/>
    <hyperlink ref="E13191" r:id="rId26375" display="https://www.google.com/maps/@41.381090,-87.637542,450m/data=!3m1!1e3!4m5!3m4!1s0x0:0x0!8m2!3d41.381090!4d-87.637542" xr:uid="{741FCD30-199A-4936-B032-BC255CECC49A}"/>
    <hyperlink ref="F13191" r:id="rId26376" display="https://www.bing.com/maps?cp=41.381090~-87.637542&amp;style=o&amp;lvl=18&amp;dir=0&amp;sp=point.41.381090_-87.637542_Beecher Gas Recovery" xr:uid="{A7D08B39-8414-416A-8E7A-8C3E6BD271F6}"/>
    <hyperlink ref="E13192" r:id="rId26377" display="https://www.google.com/maps/@39.929400,-83.012000,450m/data=!3m1!1e3!4m5!3m4!1s0x0:0x0!8m2!3d39.929400!4d-83.012000" xr:uid="{5A4AB250-1FAF-4A8C-AFA2-25C1B70E16AE}"/>
    <hyperlink ref="F13192" r:id="rId26378" display="https://www.bing.com/maps?cp=39.929400~-83.012000&amp;style=o&amp;lvl=18&amp;dir=0&amp;sp=point.39.929400_-83.012000_Renick Run Pumping Station 03-04" xr:uid="{5B0826D5-7470-4A70-A277-70AA3882C4B9}"/>
    <hyperlink ref="E13193" r:id="rId26379" display="https://www.google.com/maps/@39.929400,-83.012000,450m/data=!3m1!1e3!4m5!3m4!1s0x0:0x0!8m2!3d39.929400!4d-83.012000" xr:uid="{732FBE12-AD1A-4B6E-BBCC-06CA16B2220C}"/>
    <hyperlink ref="F13193" r:id="rId26380" display="https://www.bing.com/maps?cp=39.929400~-83.012000&amp;style=o&amp;lvl=18&amp;dir=0&amp;sp=point.39.929400_-83.012000_Renick Run Pumping Station 03-04" xr:uid="{49A8677E-086E-4FFF-98E7-A063987E72D2}"/>
    <hyperlink ref="E13194" r:id="rId26381" display="https://www.google.com/maps/@39.961419,-83.049072,450m/data=!3m1!1e3!4m5!3m4!1s0x0:0x0!8m2!3d39.961419!4d-83.049072" xr:uid="{047A8695-8D6D-48AE-AD2B-853CBA2A3288}"/>
    <hyperlink ref="F13194" r:id="rId26382" display="https://www.bing.com/maps?cp=39.961419~-83.049072&amp;style=o&amp;lvl=18&amp;dir=0&amp;sp=point.39.961419_-83.049072_PS ST-8 Engine No 1" xr:uid="{D0735877-C29C-4AB3-8219-7E6FB2390BF3}"/>
    <hyperlink ref="E13195" r:id="rId26383" display="https://www.google.com/maps/@39.950000,-83.015833,450m/data=!3m1!1e3!4m5!3m4!1s0x0:0x0!8m2!3d39.950000!4d-83.015833" xr:uid="{ABC5FA26-0F29-4805-8592-217ECAA303FD}"/>
    <hyperlink ref="F13195" r:id="rId26384" display="https://www.bing.com/maps?cp=39.950000~-83.015833&amp;style=o&amp;lvl=18&amp;dir=0&amp;sp=point.39.950000_-83.015833_ST-1/1A Engine No 1" xr:uid="{984D8A67-2B2F-4F91-AB36-C2DADEDB1E69}"/>
    <hyperlink ref="E13196" r:id="rId26385" display="https://www.google.com/maps/@39.952367,-83.014425,450m/data=!3m1!1e3!4m5!3m4!1s0x0:0x0!8m2!3d39.952367!4d-83.014425" xr:uid="{E0850764-BA17-4A48-9DD0-593795491AF1}"/>
    <hyperlink ref="F13196" r:id="rId26386" display="https://www.bing.com/maps?cp=39.952367~-83.014425&amp;style=o&amp;lvl=18&amp;dir=0&amp;sp=point.39.952367_-83.014425_Dodge Park Engine No 1" xr:uid="{EF2CFE84-518B-48B8-A510-98D185BFE56C}"/>
    <hyperlink ref="E13197" r:id="rId26387" display="https://www.google.com/maps/@43.614070,-92.598820,450m/data=!3m1!1e3!4m5!3m4!1s0x0:0x0!8m2!3d43.614070!4d-92.598820" xr:uid="{455E4AEA-97B9-4AAF-8971-B83A66A12C05}"/>
    <hyperlink ref="F13197" r:id="rId26388" display="https://www.bing.com/maps?cp=43.614070~-92.598820&amp;style=o&amp;lvl=18&amp;dir=0&amp;sp=point.43.614070_-92.598820_Mower County Wind Energy Center" xr:uid="{3F24C1D2-0471-411A-A258-663D97371773}"/>
    <hyperlink ref="E13198" r:id="rId26389" display="https://www.google.com/maps/@42.162647,-72.536701,450m/data=!3m1!1e3!4m5!3m4!1s0x0:0x0!8m2!3d42.162647!4d-72.536701" xr:uid="{642B18FD-4011-416B-BBC7-59410199C139}"/>
    <hyperlink ref="F13198" r:id="rId26390" display="https://www.bing.com/maps?cp=42.162647~-72.536701&amp;style=o&amp;lvl=18&amp;dir=0&amp;sp=point.42.162647_-72.536701_Ameresco Chicopee Energy" xr:uid="{2F6F00FC-7FC5-4186-8DA0-0F4D5507F4EE}"/>
    <hyperlink ref="E13199" r:id="rId26391" display="https://www.google.com/maps/@42.162647,-72.536701,450m/data=!3m1!1e3!4m5!3m4!1s0x0:0x0!8m2!3d42.162647!4d-72.536701" xr:uid="{7D1C42EE-E29D-48BF-9D0B-C7EAD23941FF}"/>
    <hyperlink ref="F13199" r:id="rId26392" display="https://www.bing.com/maps?cp=42.162647~-72.536701&amp;style=o&amp;lvl=18&amp;dir=0&amp;sp=point.42.162647_-72.536701_Ameresco Chicopee Energy" xr:uid="{9929B641-A6B6-417E-86DD-5A390D0C2E6E}"/>
    <hyperlink ref="E13200" r:id="rId26393" display="https://www.google.com/maps/@42.162647,-72.536701,450m/data=!3m1!1e3!4m5!3m4!1s0x0:0x0!8m2!3d42.162647!4d-72.536701" xr:uid="{F752052F-4799-4B7E-9FE2-ED7AD1F5D097}"/>
    <hyperlink ref="F13200" r:id="rId26394" display="https://www.bing.com/maps?cp=42.162647~-72.536701&amp;style=o&amp;lvl=18&amp;dir=0&amp;sp=point.42.162647_-72.536701_Ameresco Chicopee Energy" xr:uid="{5243CFF4-A2AF-4D9F-9FB1-F5B22773A1F5}"/>
    <hyperlink ref="E13201" r:id="rId26395" display="https://www.google.com/maps/@42.162647,-72.536701,450m/data=!3m1!1e3!4m5!3m4!1s0x0:0x0!8m2!3d42.162647!4d-72.536701" xr:uid="{EFA1AA51-6B11-4B77-9F95-D27B1E3FA500}"/>
    <hyperlink ref="F13201" r:id="rId26396" display="https://www.bing.com/maps?cp=42.162647~-72.536701&amp;style=o&amp;lvl=18&amp;dir=0&amp;sp=point.42.162647_-72.536701_Ameresco Chicopee Energy" xr:uid="{B55599BC-9D39-4238-9130-A35ECA93BB11}"/>
    <hyperlink ref="E13202" r:id="rId26397" display="https://www.google.com/maps/@42.708300,-89.020800,450m/data=!3m1!1e3!4m5!3m4!1s0x0:0x0!8m2!3d42.708300!4d-89.020800" xr:uid="{96291C3D-4F03-42B0-B74F-FC90163D46C8}"/>
    <hyperlink ref="F13202" r:id="rId26398" display="https://www.bing.com/maps?cp=42.708300~-89.020800&amp;style=o&amp;lvl=18&amp;dir=0&amp;sp=point.42.708300_-89.020800_Ameresco Janesville" xr:uid="{1C5DF625-8872-4576-98B3-E3EDDF624A94}"/>
    <hyperlink ref="E13203" r:id="rId26399" display="https://www.google.com/maps/@42.708300,-89.020800,450m/data=!3m1!1e3!4m5!3m4!1s0x0:0x0!8m2!3d42.708300!4d-89.020800" xr:uid="{49AA94FA-582B-448D-B65A-D2DEF19D2A4A}"/>
    <hyperlink ref="F13203" r:id="rId26400" display="https://www.bing.com/maps?cp=42.708300~-89.020800&amp;style=o&amp;lvl=18&amp;dir=0&amp;sp=point.42.708300_-89.020800_Ameresco Janesville" xr:uid="{0E02077B-9972-4AC3-B9F6-137DE276ED95}"/>
    <hyperlink ref="E13204" r:id="rId26401" display="https://www.google.com/maps/@42.708300,-89.020800,450m/data=!3m1!1e3!4m5!3m4!1s0x0:0x0!8m2!3d42.708300!4d-89.020800" xr:uid="{A1A14682-FF10-4965-9C76-952E79A26C09}"/>
    <hyperlink ref="F13204" r:id="rId26402" display="https://www.bing.com/maps?cp=42.708300~-89.020800&amp;style=o&amp;lvl=18&amp;dir=0&amp;sp=point.42.708300_-89.020800_Ameresco Janesville" xr:uid="{529022DF-D537-4547-82F3-4B1F7D30C3D1}"/>
    <hyperlink ref="E13205" r:id="rId26403" display="https://www.google.com/maps/@36.917800,-121.815600,450m/data=!3m1!1e3!4m5!3m4!1s0x0:0x0!8m2!3d36.917800!4d-121.815600" xr:uid="{482DE5D0-5345-4D56-B25A-45B3857A59BB}"/>
    <hyperlink ref="F13205" r:id="rId26404" display="https://www.bing.com/maps?cp=36.917800~-121.815600&amp;style=o&amp;lvl=18&amp;dir=0&amp;sp=point.36.917800_-121.815600_Ameresco Santa Cruz Energy" xr:uid="{02875D58-62F7-46A0-88DF-B9A3091268A0}"/>
    <hyperlink ref="E13206" r:id="rId26405" display="https://www.google.com/maps/@36.917800,-121.815600,450m/data=!3m1!1e3!4m5!3m4!1s0x0:0x0!8m2!3d36.917800!4d-121.815600" xr:uid="{3D482648-88FA-460A-B6F0-86870A0D8218}"/>
    <hyperlink ref="F13206" r:id="rId26406" display="https://www.bing.com/maps?cp=36.917800~-121.815600&amp;style=o&amp;lvl=18&amp;dir=0&amp;sp=point.36.917800_-121.815600_Ameresco Santa Cruz Energy" xr:uid="{290B8F57-1771-4354-AE0C-05543F1242C7}"/>
    <hyperlink ref="E13207" r:id="rId26407" display="https://www.google.com/maps/@36.917800,-121.815600,450m/data=!3m1!1e3!4m5!3m4!1s0x0:0x0!8m2!3d36.917800!4d-121.815600" xr:uid="{4E8FD605-6EEB-43AB-B0E0-1D53B0A89BAC}"/>
    <hyperlink ref="F13207" r:id="rId26408" display="https://www.bing.com/maps?cp=36.917800~-121.815600&amp;style=o&amp;lvl=18&amp;dir=0&amp;sp=point.36.917800_-121.815600_Ameresco Santa Cruz Energy" xr:uid="{40FB246D-DD11-4254-B9D2-66E01BD37EF9}"/>
    <hyperlink ref="E13208" r:id="rId26409" display="https://www.google.com/maps/@38.599200,-75.434200,450m/data=!3m1!1e3!4m5!3m4!1s0x0:0x0!8m2!3d38.599200!4d-75.434200" xr:uid="{FF922D9C-84AA-4EED-AE03-4D3598C3D7BB}"/>
    <hyperlink ref="F13208" r:id="rId26410" display="https://www.bing.com/maps?cp=38.599200~-75.434200&amp;style=o&amp;lvl=18&amp;dir=0&amp;sp=point.38.599200_-75.434200_Ameresco Delaware South" xr:uid="{A5D248E1-B216-4380-9748-247733C1C58E}"/>
    <hyperlink ref="E13209" r:id="rId26411" display="https://www.google.com/maps/@38.599200,-75.434200,450m/data=!3m1!1e3!4m5!3m4!1s0x0:0x0!8m2!3d38.599200!4d-75.434200" xr:uid="{B86D56A6-ADCD-48DA-8AC6-A548857B393E}"/>
    <hyperlink ref="F13209" r:id="rId26412" display="https://www.bing.com/maps?cp=38.599200~-75.434200&amp;style=o&amp;lvl=18&amp;dir=0&amp;sp=point.38.599200_-75.434200_Ameresco Delaware South" xr:uid="{B0D0657D-5EF2-43CE-A496-FF25FEF011AC}"/>
    <hyperlink ref="E13210" r:id="rId26413" display="https://www.google.com/maps/@38.599200,-75.434200,450m/data=!3m1!1e3!4m5!3m4!1s0x0:0x0!8m2!3d38.599200!4d-75.434200" xr:uid="{6156311F-66F7-4F0A-9E2C-A7C811F8F731}"/>
    <hyperlink ref="F13210" r:id="rId26414" display="https://www.bing.com/maps?cp=38.599200~-75.434200&amp;style=o&amp;lvl=18&amp;dir=0&amp;sp=point.38.599200_-75.434200_Ameresco Delaware South" xr:uid="{5047B26D-27BC-4DE2-B118-9FCE1EF48991}"/>
    <hyperlink ref="E13211" r:id="rId26415" display="https://www.google.com/maps/@38.599200,-75.434200,450m/data=!3m1!1e3!4m5!3m4!1s0x0:0x0!8m2!3d38.599200!4d-75.434200" xr:uid="{D2C07849-47E5-4A66-A298-9270C158E353}"/>
    <hyperlink ref="F13211" r:id="rId26416" display="https://www.bing.com/maps?cp=38.599200~-75.434200&amp;style=o&amp;lvl=18&amp;dir=0&amp;sp=point.38.599200_-75.434200_Ameresco Delaware South" xr:uid="{B3053CC4-B090-4AAD-94C4-42E1AFA76295}"/>
    <hyperlink ref="E13212" r:id="rId26417" display="https://www.google.com/maps/@38.599200,-75.434200,450m/data=!3m1!1e3!4m5!3m4!1s0x0:0x0!8m2!3d38.599200!4d-75.434200" xr:uid="{83F02638-0CDE-4D76-BCA4-C8DC50CA23F7}"/>
    <hyperlink ref="F13212" r:id="rId26418" display="https://www.bing.com/maps?cp=38.599200~-75.434200&amp;style=o&amp;lvl=18&amp;dir=0&amp;sp=point.38.599200_-75.434200_Ameresco Delaware South" xr:uid="{EDD0F704-B7C0-495C-B361-EA843CDCC2B9}"/>
    <hyperlink ref="E13213" r:id="rId26419" display="https://www.google.com/maps/@39.033900,-75.723300,450m/data=!3m1!1e3!4m5!3m4!1s0x0:0x0!8m2!3d39.033900!4d-75.723300" xr:uid="{752CFA5E-5084-4D37-9FFF-BA21716D807F}"/>
    <hyperlink ref="F13213" r:id="rId26420" display="https://www.bing.com/maps?cp=39.033900~-75.723300&amp;style=o&amp;lvl=18&amp;dir=0&amp;sp=point.39.033900_-75.723300_Ameresco Delaware Central" xr:uid="{5D21897C-B2D8-4D0E-A6E5-8E04B51996C6}"/>
    <hyperlink ref="E13214" r:id="rId26421" display="https://www.google.com/maps/@39.033900,-75.723300,450m/data=!3m1!1e3!4m5!3m4!1s0x0:0x0!8m2!3d39.033900!4d-75.723300" xr:uid="{6E48BBDF-1E0A-41F3-8EB4-E3FDD9C7F36C}"/>
    <hyperlink ref="F13214" r:id="rId26422" display="https://www.bing.com/maps?cp=39.033900~-75.723300&amp;style=o&amp;lvl=18&amp;dir=0&amp;sp=point.39.033900_-75.723300_Ameresco Delaware Central" xr:uid="{E05DB9DF-9F75-4C1A-8CAF-317752E286C0}"/>
    <hyperlink ref="E13215" r:id="rId26423" display="https://www.google.com/maps/@39.033900,-75.723300,450m/data=!3m1!1e3!4m5!3m4!1s0x0:0x0!8m2!3d39.033900!4d-75.723300" xr:uid="{702654E6-82EC-4895-9ACB-91BB2035060C}"/>
    <hyperlink ref="F13215" r:id="rId26424" display="https://www.bing.com/maps?cp=39.033900~-75.723300&amp;style=o&amp;lvl=18&amp;dir=0&amp;sp=point.39.033900_-75.723300_Ameresco Delaware Central" xr:uid="{77B8B964-611C-4C19-8063-74F5D030EC1C}"/>
    <hyperlink ref="E13216" r:id="rId26425" display="https://www.google.com/maps/@39.033900,-75.723300,450m/data=!3m1!1e3!4m5!3m4!1s0x0:0x0!8m2!3d39.033900!4d-75.723300" xr:uid="{DBCF0460-1C25-403A-B176-BC522AED4C0E}"/>
    <hyperlink ref="F13216" r:id="rId26426" display="https://www.bing.com/maps?cp=39.033900~-75.723300&amp;style=o&amp;lvl=18&amp;dir=0&amp;sp=point.39.033900_-75.723300_Ameresco Delaware Central" xr:uid="{C0D5AF6B-47BB-4BAD-84EC-338879D41509}"/>
    <hyperlink ref="E13217" r:id="rId26427" display="https://www.google.com/maps/@39.033900,-75.723300,450m/data=!3m1!1e3!4m5!3m4!1s0x0:0x0!8m2!3d39.033900!4d-75.723300" xr:uid="{C7886565-1ED0-4CD0-96D2-E7EA26A3642B}"/>
    <hyperlink ref="F13217" r:id="rId26428" display="https://www.bing.com/maps?cp=39.033900~-75.723300&amp;style=o&amp;lvl=18&amp;dir=0&amp;sp=point.39.033900_-75.723300_Ameresco Delaware Central" xr:uid="{51EA2051-4962-45B8-8718-5331A52E7BE4}"/>
    <hyperlink ref="E13218" r:id="rId26429" display="https://www.google.com/maps/@35.291944,-102.303056,450m/data=!3m1!1e3!4m5!3m4!1s0x0:0x0!8m2!3d35.291944!4d-102.303056" xr:uid="{0992F706-DABD-4FF1-9895-9EB0EDD77919}"/>
    <hyperlink ref="F13218" r:id="rId26430" display="https://www.bing.com/maps?cp=35.291944~-102.303056&amp;style=o&amp;lvl=18&amp;dir=0&amp;sp=point.35.291944_-102.303056_Wildorado Wind LLC" xr:uid="{7FBAD860-6D5A-4A70-8BDC-288708212212}"/>
    <hyperlink ref="E13219" r:id="rId26431" display="https://www.google.com/maps/@35.248006,-118.175356,450m/data=!3m1!1e3!4m5!3m4!1s0x0:0x0!8m2!3d35.248006!4d-118.175356" xr:uid="{1F7E4094-4329-4D92-B233-7B3D53D3EE2B}"/>
    <hyperlink ref="F13219" r:id="rId26432" display="https://www.bing.com/maps?cp=35.248006~-118.175356&amp;style=o&amp;lvl=18&amp;dir=0&amp;sp=point.35.248006_-118.175356_Pine Tree Wind Power Project" xr:uid="{290939D2-B83A-4371-9373-629091D9106F}"/>
    <hyperlink ref="E13220" r:id="rId26433" display="https://www.google.com/maps/@42.490341,-113.926605,450m/data=!3m1!1e3!4m5!3m4!1s0x0:0x0!8m2!3d42.490341!4d-113.926605" xr:uid="{C7EC89D5-0DBF-4485-9838-63846051E2EF}"/>
    <hyperlink ref="F13220" r:id="rId26434" display="https://www.bing.com/maps?cp=42.490341~-113.926605&amp;style=o&amp;lvl=18&amp;dir=0&amp;sp=point.42.490341_-113.926605_Burley Butte Windpark" xr:uid="{D23913A1-AF66-42CC-9472-E4E50E9FD2F1}"/>
    <hyperlink ref="E13221" r:id="rId26435" display="https://www.google.com/maps/@42.436804,-113.925536,450m/data=!3m1!1e3!4m5!3m4!1s0x0:0x0!8m2!3d42.436804!4d-113.925536" xr:uid="{E1419D52-06E8-4C10-9296-93C620F31DC0}"/>
    <hyperlink ref="F13221" r:id="rId26436" display="https://www.bing.com/maps?cp=42.436804~-113.925536&amp;style=o&amp;lvl=18&amp;dir=0&amp;sp=point.42.436804_-113.925536_Golden Valley Wind Park LLC" xr:uid="{8C5B241A-4FCB-4DE5-A431-C3EE01EDD088}"/>
    <hyperlink ref="E13222" r:id="rId26437" display="https://www.google.com/maps/@42.460629,-114.017297,450m/data=!3m1!1e3!4m5!3m4!1s0x0:0x0!8m2!3d42.460629!4d-114.017297" xr:uid="{BFDCAAF7-D7DB-421F-9174-96E113C54E12}"/>
    <hyperlink ref="F13222" r:id="rId26438" display="https://www.bing.com/maps?cp=42.460629~-114.017297&amp;style=o&amp;lvl=18&amp;dir=0&amp;sp=point.42.460629_-114.017297_Milner Dam Wind Park LLC" xr:uid="{9C376836-5BCC-403B-A31B-024C949B4184}"/>
    <hyperlink ref="E13223" r:id="rId26439" display="https://www.google.com/maps/@42.840556,-114.989722,450m/data=!3m1!1e3!4m5!3m4!1s0x0:0x0!8m2!3d42.840556!4d-114.989722" xr:uid="{BF9A5C92-DACC-4041-B62D-95A7B017884D}"/>
    <hyperlink ref="F13223" r:id="rId26440" display="https://www.bing.com/maps?cp=42.840556~-114.989722&amp;style=o&amp;lvl=18&amp;dir=0&amp;sp=point.42.840556_-114.989722_Oregon Trail Wind Park" xr:uid="{92311494-4BEC-4600-925C-3B82E6A2923D}"/>
    <hyperlink ref="E13224" r:id="rId26441" display="https://www.google.com/maps/@42.797500,-114.998611,450m/data=!3m1!1e3!4m5!3m4!1s0x0:0x0!8m2!3d42.797500!4d-114.998611" xr:uid="{CF0B3B44-1FEA-441C-A7F5-B215C145AB2F}"/>
    <hyperlink ref="F13224" r:id="rId26442" display="https://www.bing.com/maps?cp=42.797500~-114.998611&amp;style=o&amp;lvl=18&amp;dir=0&amp;sp=point.42.797500_-114.998611_Pilgrim Stage Wind Park" xr:uid="{A522817D-D2D3-4FE4-938D-8B050E6CD2F2}"/>
    <hyperlink ref="E13225" r:id="rId26443" display="https://www.google.com/maps/@42.681944,-114.989167,450m/data=!3m1!1e3!4m5!3m4!1s0x0:0x0!8m2!3d42.681944!4d-114.989167" xr:uid="{FE24EFE7-610C-44F7-A7D2-435A2F36EA4B}"/>
    <hyperlink ref="F13225" r:id="rId26444" display="https://www.bing.com/maps?cp=42.681944~-114.989167&amp;style=o&amp;lvl=18&amp;dir=0&amp;sp=point.42.681944_-114.989167_Salmon Falls Wind Park" xr:uid="{6ADDE11F-B7A3-4C35-B974-0E8B857934F3}"/>
    <hyperlink ref="E13226" r:id="rId26445" display="https://www.google.com/maps/@42.870278,-114.967778,450m/data=!3m1!1e3!4m5!3m4!1s0x0:0x0!8m2!3d42.870278!4d-114.967778" xr:uid="{A3F5D938-A47D-4C4A-BC98-FA2672354B3A}"/>
    <hyperlink ref="F13226" r:id="rId26446" display="https://www.bing.com/maps?cp=42.870278~-114.967778&amp;style=o&amp;lvl=18&amp;dir=0&amp;sp=point.42.870278_-114.967778_Thousand Springs Wind Park" xr:uid="{564B6174-7AE1-4A83-B7A7-68E313536D76}"/>
    <hyperlink ref="E13227" r:id="rId26447" display="https://www.google.com/maps/@42.836854,-114.969342,450m/data=!3m1!1e3!4m5!3m4!1s0x0:0x0!8m2!3d42.836854!4d-114.969342" xr:uid="{C6FB4FF2-D725-449C-92AB-32FA90E53BC7}"/>
    <hyperlink ref="F13227" r:id="rId26448" display="https://www.bing.com/maps?cp=42.836854~-114.969342&amp;style=o&amp;lvl=18&amp;dir=0&amp;sp=point.42.836854_-114.969342_Tuana Gulch Wind Park" xr:uid="{4319E799-72A0-45DE-AF18-5CCDE0C600E2}"/>
    <hyperlink ref="E13228" r:id="rId26449" display="https://www.google.com/maps/@40.092192,-104.887844,450m/data=!3m1!1e3!4m5!3m4!1s0x0:0x0!8m2!3d40.092192!4d-104.887844" xr:uid="{1ABF0F2A-5C8D-438D-B930-4C21E103E7E8}"/>
    <hyperlink ref="F13228" r:id="rId26450" display="https://www.bing.com/maps?cp=40.092192~-104.887844&amp;style=o&amp;lvl=18&amp;dir=0&amp;sp=point.40.092192_-104.887844_Spindle Hill Energy Center" xr:uid="{4D122FEF-79BD-4733-B9DF-10F1F8D81E41}"/>
    <hyperlink ref="E13229" r:id="rId26451" display="https://www.google.com/maps/@40.092192,-104.887844,450m/data=!3m1!1e3!4m5!3m4!1s0x0:0x0!8m2!3d40.092192!4d-104.887844" xr:uid="{3FA5AAC9-09FF-4C09-9ACF-FAC03F62DF51}"/>
    <hyperlink ref="F13229" r:id="rId26452" display="https://www.bing.com/maps?cp=40.092192~-104.887844&amp;style=o&amp;lvl=18&amp;dir=0&amp;sp=point.40.092192_-104.887844_Spindle Hill Energy Center" xr:uid="{016966E2-0848-4772-8445-C58C645D9368}"/>
    <hyperlink ref="E13230" r:id="rId26453" display="https://www.google.com/maps/@37.805000,-121.667200,450m/data=!3m1!1e3!4m5!3m4!1s0x0:0x0!8m2!3d37.805000!4d-121.667200" xr:uid="{7DC61016-E0F0-41DE-BD2B-C34B6508CD6D}"/>
    <hyperlink ref="F13230" r:id="rId26454" display="https://www.bing.com/maps?cp=37.805000~-121.667200&amp;style=o&amp;lvl=18&amp;dir=0&amp;sp=point.37.805000_-121.667200_Buena Vista Energy LLC" xr:uid="{4F973838-DEB2-46E5-AC36-21BE271A791D}"/>
    <hyperlink ref="E13231" r:id="rId26455" display="https://www.google.com/maps/@20.257252,-155.850382,450m/data=!3m1!1e3!4m5!3m4!1s0x0:0x0!8m2!3d20.257252!4d-155.850382" xr:uid="{9066A2DA-DF3D-401E-9B5B-75596C7E2CD9}"/>
    <hyperlink ref="F13231" r:id="rId26456" display="https://www.bing.com/maps?cp=20.257252~-155.850382&amp;style=o&amp;lvl=18&amp;dir=0&amp;sp=point.20.257252_-155.850382_Hawi Wind Farm" xr:uid="{031C8DFC-F4C2-46EB-9D46-612E8AEBF299}"/>
    <hyperlink ref="E13232" r:id="rId26457" display="https://www.google.com/maps/@46.544220,-67.811100,450m/data=!3m1!1e3!4m5!3m4!1s0x0:0x0!8m2!3d46.544220!4d-67.811100" xr:uid="{12B6C028-55A3-4DD7-9386-FCBE26EE5D50}"/>
    <hyperlink ref="F13232" r:id="rId26458" display="https://www.bing.com/maps?cp=46.544220~-67.811100&amp;style=o&amp;lvl=18&amp;dir=0&amp;sp=point.46.544220_-67.811100_Mars Hill Wind Farm Project" xr:uid="{2CD408B9-B865-4E86-9429-D16C2DDC72D5}"/>
    <hyperlink ref="E13233" r:id="rId26459" display="https://www.google.com/maps/@20.814210,-156.551000,450m/data=!3m1!1e3!4m5!3m4!1s0x0:0x0!8m2!3d20.814210!4d-156.551000" xr:uid="{B651E1EF-72F7-4C08-926C-C18AA24C35EF}"/>
    <hyperlink ref="F13233" r:id="rId26460" display="https://www.bing.com/maps?cp=20.814210~-156.551000&amp;style=o&amp;lvl=18&amp;dir=0&amp;sp=point.20.814210_-156.551000_Kaheawa Pastures Wind Farm Hybrid" xr:uid="{F3B0A981-4980-442C-B039-D346C63336BD}"/>
    <hyperlink ref="E13234" r:id="rId26461" display="https://www.google.com/maps/@41.643611,-89.173056,450m/data=!3m1!1e3!4m5!3m4!1s0x0:0x0!8m2!3d41.643611!4d-89.173056" xr:uid="{0F5E0A4F-57C9-486E-97A0-D2D269FD617B}"/>
    <hyperlink ref="F13234" r:id="rId26462" display="https://www.bing.com/maps?cp=41.643611~-89.173056&amp;style=o&amp;lvl=18&amp;dir=0&amp;sp=point.41.643611_-89.173056_GSG LLC" xr:uid="{A2D35121-A0E9-4828-BBFA-A2A3EBB1AF17}"/>
    <hyperlink ref="E13235" r:id="rId26463" display="https://www.google.com/maps/@40.383889,-78.579444,450m/data=!3m1!1e3!4m5!3m4!1s0x0:0x0!8m2!3d40.383889!4d-78.579444" xr:uid="{6722A13E-B163-4C6C-AF19-10ACAA4B353A}"/>
    <hyperlink ref="F13235" r:id="rId26464" display="https://www.bing.com/maps?cp=40.383889~-78.579444&amp;style=o&amp;lvl=18&amp;dir=0&amp;sp=point.40.383889_-78.579444_Allegheny Ridge Wind Farm" xr:uid="{7150C0F5-034A-48F2-BAB0-94C837D4C784}"/>
    <hyperlink ref="E13236" r:id="rId26465" display="https://www.google.com/maps/@35.664400,-89.948900,450m/data=!3m1!1e3!4m5!3m4!1s0x0:0x0!8m2!3d35.664400!4d-89.948900" xr:uid="{E3969F17-61E7-4905-958E-147A8D399C54}"/>
    <hyperlink ref="F13236" r:id="rId26466" display="https://www.bing.com/maps?cp=35.664400~-89.948900&amp;style=o&amp;lvl=18&amp;dir=0&amp;sp=point.35.664400_-89.948900_Plum Point Energy Station" xr:uid="{F325F8BC-D97B-435C-955D-9669617868C3}"/>
    <hyperlink ref="E13237" r:id="rId26467" display="https://www.google.com/maps/@32.925440,-101.219397,450m/data=!3m1!1e3!4m5!3m4!1s0x0:0x0!8m2!3d32.925440!4d-101.219397" xr:uid="{1EBB0095-239B-4F16-B074-0A0BB1E3B72C}"/>
    <hyperlink ref="F13237" r:id="rId26468" display="https://www.bing.com/maps?cp=32.925440~-101.219397&amp;style=o&amp;lvl=18&amp;dir=0&amp;sp=point.32.925440_-101.219397_Post Wind Farm LP" xr:uid="{15913631-C43A-4E0B-AAAF-7BF516B2F70E}"/>
    <hyperlink ref="E13238" r:id="rId26469" display="https://www.google.com/maps/@32.728333,-103.309444,450m/data=!3m1!1e3!4m5!3m4!1s0x0:0x0!8m2!3d32.728333!4d-103.309444" xr:uid="{EBF859EC-ABB2-4EF9-9DA0-84C3D83D9049}"/>
    <hyperlink ref="F13238" r:id="rId26470" display="https://www.bing.com/maps?cp=32.728333~-103.309444&amp;style=o&amp;lvl=18&amp;dir=0&amp;sp=point.32.728333_-103.309444_Hobbs Generating Station" xr:uid="{1DD2D58D-7449-4C05-8413-EC324803B963}"/>
    <hyperlink ref="E13239" r:id="rId26471" display="https://www.google.com/maps/@32.728333,-103.309444,450m/data=!3m1!1e3!4m5!3m4!1s0x0:0x0!8m2!3d32.728333!4d-103.309444" xr:uid="{026B4AF6-6F9B-49B5-82C9-CD236E9C31E6}"/>
    <hyperlink ref="F13239" r:id="rId26472" display="https://www.bing.com/maps?cp=32.728333~-103.309444&amp;style=o&amp;lvl=18&amp;dir=0&amp;sp=point.32.728333_-103.309444_Hobbs Generating Station" xr:uid="{47542EC0-5540-4500-9BF3-F860D900AFCD}"/>
    <hyperlink ref="E13240" r:id="rId26473" display="https://www.google.com/maps/@32.728333,-103.309444,450m/data=!3m1!1e3!4m5!3m4!1s0x0:0x0!8m2!3d32.728333!4d-103.309444" xr:uid="{AE4AA373-25F1-4769-A63D-B2A1DADDBED4}"/>
    <hyperlink ref="F13240" r:id="rId26474" display="https://www.bing.com/maps?cp=32.728333~-103.309444&amp;style=o&amp;lvl=18&amp;dir=0&amp;sp=point.32.728333_-103.309444_Hobbs Generating Station" xr:uid="{52229F33-3DA9-4540-BA14-21F368BF4C2D}"/>
    <hyperlink ref="E13241" r:id="rId26475" display="https://www.google.com/maps/@32.728333,-103.309444,450m/data=!3m1!1e3!4m5!3m4!1s0x0:0x0!8m2!3d32.728333!4d-103.309444" xr:uid="{2F3C31D5-B682-48BE-9F27-D47CB5A1F5FB}"/>
    <hyperlink ref="F13241" r:id="rId26476" display="https://www.bing.com/maps?cp=32.728333~-103.309444&amp;style=o&amp;lvl=18&amp;dir=0&amp;sp=point.32.728333_-103.309444_Hobbs Generating Station" xr:uid="{312303F3-A398-4032-96D6-DCB6E3F0A5E7}"/>
    <hyperlink ref="E13242" r:id="rId26477" display="https://www.google.com/maps/@44.266700,-96.344400,450m/data=!3m1!1e3!4m5!3m4!1s0x0:0x0!8m2!3d44.266700!4d-96.344400" xr:uid="{65709750-2A80-4EF9-82F5-94BCD9653047}"/>
    <hyperlink ref="F13242" r:id="rId26478" display="https://www.bing.com/maps?cp=44.266700~-96.344400&amp;style=o&amp;lvl=18&amp;dir=0&amp;sp=point.44.266700_-96.344400_MinnDakota Wind LLC" xr:uid="{B8B81CC7-C90C-404E-ADB9-3777B80CBD6F}"/>
    <hyperlink ref="E13243" r:id="rId26479" display="https://www.google.com/maps/@37.673500,-102.862200,450m/data=!3m1!1e3!4m5!3m4!1s0x0:0x0!8m2!3d37.673500!4d-102.862200" xr:uid="{A8ECE12E-96CB-473A-B541-0FA1729B0F5B}"/>
    <hyperlink ref="F13243" r:id="rId26480" display="https://www.bing.com/maps?cp=37.673500~-102.862200&amp;style=o&amp;lvl=18&amp;dir=0&amp;sp=point.37.673500_-102.862200_Twin Buttes Wind Project" xr:uid="{EAB47AC2-D2AD-411C-AA6A-6FF3C7767A90}"/>
    <hyperlink ref="E13244" r:id="rId26481" display="https://www.google.com/maps/@42.384400,-122.771800,450m/data=!3m1!1e3!4m5!3m4!1s0x0:0x0!8m2!3d42.384400!4d-122.771800" xr:uid="{13D588E3-9EE8-44EE-A9F9-FD0E9D354191}"/>
    <hyperlink ref="F13244" r:id="rId26482" display="https://www.bing.com/maps?cp=42.384400~-122.771800&amp;style=o&amp;lvl=18&amp;dir=0&amp;sp=point.42.384400_-122.771800_Dry Creek LFG to Energy Project" xr:uid="{C54AE55D-85CF-456B-8499-CDE635CB7FF3}"/>
    <hyperlink ref="E13245" r:id="rId26483" display="https://www.google.com/maps/@42.384400,-122.771800,450m/data=!3m1!1e3!4m5!3m4!1s0x0:0x0!8m2!3d42.384400!4d-122.771800" xr:uid="{90E3BD87-A2F0-4C6F-A4C0-E8BF016F0A57}"/>
    <hyperlink ref="F13245" r:id="rId26484" display="https://www.bing.com/maps?cp=42.384400~-122.771800&amp;style=o&amp;lvl=18&amp;dir=0&amp;sp=point.42.384400_-122.771800_Dry Creek LFG to Energy Project" xr:uid="{952705CD-5C58-472B-8DD8-E3ED33EC9D7D}"/>
    <hyperlink ref="E13246" r:id="rId26485" display="https://www.google.com/maps/@41.891100,-88.271100,450m/data=!3m1!1e3!4m5!3m4!1s0x0:0x0!8m2!3d41.891100!4d-88.271100" xr:uid="{C4BE8BC9-4189-4470-9A42-325A981EB19D}"/>
    <hyperlink ref="F13246" r:id="rId26486" display="https://www.bing.com/maps?cp=41.891100~-88.271100&amp;style=o&amp;lvl=18&amp;dir=0&amp;sp=point.41.891100_-88.271100_Geneva Generation Facility" xr:uid="{95737F0D-EE86-4B41-B1D3-4D65DAF43CA9}"/>
    <hyperlink ref="E13247" r:id="rId26487" display="https://www.google.com/maps/@41.891100,-88.271100,450m/data=!3m1!1e3!4m5!3m4!1s0x0:0x0!8m2!3d41.891100!4d-88.271100" xr:uid="{309686F9-3E4E-4E27-A206-E3F67A3DE1C1}"/>
    <hyperlink ref="F13247" r:id="rId26488" display="https://www.bing.com/maps?cp=41.891100~-88.271100&amp;style=o&amp;lvl=18&amp;dir=0&amp;sp=point.41.891100_-88.271100_Geneva Generation Facility" xr:uid="{E759344B-5B71-4340-9C1B-F224664D74BE}"/>
    <hyperlink ref="E13248" r:id="rId26489" display="https://www.google.com/maps/@41.891100,-88.271100,450m/data=!3m1!1e3!4m5!3m4!1s0x0:0x0!8m2!3d41.891100!4d-88.271100" xr:uid="{FF2AC864-E799-4452-9D5B-1606AB030AC1}"/>
    <hyperlink ref="F13248" r:id="rId26490" display="https://www.bing.com/maps?cp=41.891100~-88.271100&amp;style=o&amp;lvl=18&amp;dir=0&amp;sp=point.41.891100_-88.271100_Geneva Generation Facility" xr:uid="{633DD650-81FC-4419-918B-9DC82D3D6ACE}"/>
    <hyperlink ref="E13249" r:id="rId26491" display="https://www.google.com/maps/@41.891100,-88.271100,450m/data=!3m1!1e3!4m5!3m4!1s0x0:0x0!8m2!3d41.891100!4d-88.271100" xr:uid="{0E3EC781-5FC7-4D25-8B15-91E44004B27D}"/>
    <hyperlink ref="F13249" r:id="rId26492" display="https://www.bing.com/maps?cp=41.891100~-88.271100&amp;style=o&amp;lvl=18&amp;dir=0&amp;sp=point.41.891100_-88.271100_Geneva Generation Facility" xr:uid="{78475F14-2E66-4E1B-AF3F-B02D69F83314}"/>
    <hyperlink ref="E13250" r:id="rId26493" display="https://www.google.com/maps/@41.891100,-88.271100,450m/data=!3m1!1e3!4m5!3m4!1s0x0:0x0!8m2!3d41.891100!4d-88.271100" xr:uid="{98A7AD99-8AB8-4884-BEB6-E9D5E2898B22}"/>
    <hyperlink ref="F13250" r:id="rId26494" display="https://www.bing.com/maps?cp=41.891100~-88.271100&amp;style=o&amp;lvl=18&amp;dir=0&amp;sp=point.41.891100_-88.271100_Geneva Generation Facility" xr:uid="{F3AAAB8A-D6FD-4825-A670-1387B0B14A3C}"/>
    <hyperlink ref="E13251" r:id="rId26495" display="https://www.google.com/maps/@40.721322,-86.342144,450m/data=!3m1!1e3!4m5!3m4!1s0x0:0x0!8m2!3d40.721322!4d-86.342144" xr:uid="{5F65D9EA-6E31-49C6-B3B8-B8CFD938F0B4}"/>
    <hyperlink ref="F13251" r:id="rId26496" display="https://www.bing.com/maps?cp=40.721322~-86.342144&amp;style=o&amp;lvl=18&amp;dir=0&amp;sp=point.40.721322_-86.342144_Oak Ridge LFGTE" xr:uid="{07BB838B-889F-43F9-8968-07444CDA7DFA}"/>
    <hyperlink ref="E13252" r:id="rId26497" display="https://www.google.com/maps/@40.721322,-86.342144,450m/data=!3m1!1e3!4m5!3m4!1s0x0:0x0!8m2!3d40.721322!4d-86.342144" xr:uid="{EBD39206-7BF8-455E-9D91-5C371B20A88A}"/>
    <hyperlink ref="F13252" r:id="rId26498" display="https://www.bing.com/maps?cp=40.721322~-86.342144&amp;style=o&amp;lvl=18&amp;dir=0&amp;sp=point.40.721322_-86.342144_Oak Ridge LFGTE" xr:uid="{B54EE8F4-7AE3-4E75-8525-3417C56F3D44}"/>
    <hyperlink ref="E13253" r:id="rId26499" display="https://www.google.com/maps/@40.721322,-86.342144,450m/data=!3m1!1e3!4m5!3m4!1s0x0:0x0!8m2!3d40.721322!4d-86.342144" xr:uid="{890AFF1F-821A-4D45-8E1D-C343520E7AE6}"/>
    <hyperlink ref="F13253" r:id="rId26500" display="https://www.bing.com/maps?cp=40.721322~-86.342144&amp;style=o&amp;lvl=18&amp;dir=0&amp;sp=point.40.721322_-86.342144_Oak Ridge LFGTE" xr:uid="{D3C70421-E2B5-42E2-A3C6-3AD6E145CE8E}"/>
    <hyperlink ref="E13254" r:id="rId26501" display="https://www.google.com/maps/@40.721322,-86.342144,450m/data=!3m1!1e3!4m5!3m4!1s0x0:0x0!8m2!3d40.721322!4d-86.342144" xr:uid="{CB268EB3-4560-476D-9854-B97207554A2E}"/>
    <hyperlink ref="F13254" r:id="rId26502" display="https://www.bing.com/maps?cp=40.721322~-86.342144&amp;style=o&amp;lvl=18&amp;dir=0&amp;sp=point.40.721322_-86.342144_Oak Ridge LFGTE" xr:uid="{2B5EB241-C8C4-4169-8D58-C9D9F243C256}"/>
    <hyperlink ref="E13255" r:id="rId26503" display="https://www.google.com/maps/@40.379703,-85.088192,450m/data=!3m1!1e3!4m5!3m4!1s0x0:0x0!8m2!3d40.379703!4d-85.088192" xr:uid="{CD60BA30-9536-4974-8710-D97A97D6A8EE}"/>
    <hyperlink ref="F13255" r:id="rId26504" display="https://www.bing.com/maps?cp=40.379703~-85.088192&amp;style=o&amp;lvl=18&amp;dir=0&amp;sp=point.40.379703_-85.088192_Jay County LFGTE" xr:uid="{745267DA-2030-47A2-883E-97F29998545E}"/>
    <hyperlink ref="E13256" r:id="rId26505" display="https://www.google.com/maps/@40.379703,-85.088192,450m/data=!3m1!1e3!4m5!3m4!1s0x0:0x0!8m2!3d40.379703!4d-85.088192" xr:uid="{A96BEF19-F5FC-4032-9C77-D4B4D90DDCCC}"/>
    <hyperlink ref="F13256" r:id="rId26506" display="https://www.bing.com/maps?cp=40.379703~-85.088192&amp;style=o&amp;lvl=18&amp;dir=0&amp;sp=point.40.379703_-85.088192_Jay County LFGTE" xr:uid="{B4C367A2-032A-47EC-B6A9-1EA27F366E8F}"/>
    <hyperlink ref="E13257" r:id="rId26507" display="https://www.google.com/maps/@40.379703,-85.088192,450m/data=!3m1!1e3!4m5!3m4!1s0x0:0x0!8m2!3d40.379703!4d-85.088192" xr:uid="{AEFD14FC-C6FA-4768-82E4-7BC999EA1CD9}"/>
    <hyperlink ref="F13257" r:id="rId26508" display="https://www.bing.com/maps?cp=40.379703~-85.088192&amp;style=o&amp;lvl=18&amp;dir=0&amp;sp=point.40.379703_-85.088192_Jay County LFGTE" xr:uid="{629D514F-92F2-4902-900F-D83A2749C4F1}"/>
    <hyperlink ref="E13258" r:id="rId26509" display="https://www.google.com/maps/@40.379703,-85.088192,450m/data=!3m1!1e3!4m5!3m4!1s0x0:0x0!8m2!3d40.379703!4d-85.088192" xr:uid="{F181A3D9-53B5-4896-8B5D-707C7E8D0CBB}"/>
    <hyperlink ref="F13258" r:id="rId26510" display="https://www.bing.com/maps?cp=40.379703~-85.088192&amp;style=o&amp;lvl=18&amp;dir=0&amp;sp=point.40.379703_-85.088192_Jay County LFGTE" xr:uid="{1CF98897-1ABB-4AFA-8D5D-72346CA27D3F}"/>
    <hyperlink ref="E13259" r:id="rId26511" display="https://www.google.com/maps/@40.885556,-86.704444,450m/data=!3m1!1e3!4m5!3m4!1s0x0:0x0!8m2!3d40.885556!4d-86.704444" xr:uid="{417BB840-D89D-4583-85FD-4D7570C83DC9}"/>
    <hyperlink ref="F13259" r:id="rId26512" display="https://www.bing.com/maps?cp=40.885556~-86.704444&amp;style=o&amp;lvl=18&amp;dir=0&amp;sp=point.40.885556_-86.704444_Liberty I &amp; II LFGTE" xr:uid="{398F358F-0EA8-4254-8351-028608114FCB}"/>
    <hyperlink ref="E13260" r:id="rId26513" display="https://www.google.com/maps/@40.885556,-86.704444,450m/data=!3m1!1e3!4m5!3m4!1s0x0:0x0!8m2!3d40.885556!4d-86.704444" xr:uid="{350A44A1-10ED-4DBD-A5DF-51573EDBE4BD}"/>
    <hyperlink ref="F13260" r:id="rId26514" display="https://www.bing.com/maps?cp=40.885556~-86.704444&amp;style=o&amp;lvl=18&amp;dir=0&amp;sp=point.40.885556_-86.704444_Liberty I &amp; II LFGTE" xr:uid="{B759B0B9-FE7B-41DB-BDD9-497616E43DDA}"/>
    <hyperlink ref="E13261" r:id="rId26515" display="https://www.google.com/maps/@40.885556,-86.704444,450m/data=!3m1!1e3!4m5!3m4!1s0x0:0x0!8m2!3d40.885556!4d-86.704444" xr:uid="{A67AD421-9D0E-41B9-9A07-BB578DD2FD92}"/>
    <hyperlink ref="F13261" r:id="rId26516" display="https://www.bing.com/maps?cp=40.885556~-86.704444&amp;style=o&amp;lvl=18&amp;dir=0&amp;sp=point.40.885556_-86.704444_Liberty I &amp; II LFGTE" xr:uid="{96CDDFA9-1A08-423E-A072-5A87D02E1E40}"/>
    <hyperlink ref="E13262" r:id="rId26517" display="https://www.google.com/maps/@40.885556,-86.704444,450m/data=!3m1!1e3!4m5!3m4!1s0x0:0x0!8m2!3d40.885556!4d-86.704444" xr:uid="{2B9D65EC-C08D-45CE-9639-A47A82869B9A}"/>
    <hyperlink ref="F13262" r:id="rId26518" display="https://www.bing.com/maps?cp=40.885556~-86.704444&amp;style=o&amp;lvl=18&amp;dir=0&amp;sp=point.40.885556_-86.704444_Liberty I &amp; II LFGTE" xr:uid="{89F4E07D-0944-4C12-AE58-B00C1B02B858}"/>
    <hyperlink ref="E13263" r:id="rId26519" display="https://www.google.com/maps/@40.885556,-86.704444,450m/data=!3m1!1e3!4m5!3m4!1s0x0:0x0!8m2!3d40.885556!4d-86.704444" xr:uid="{21525B96-3609-4D68-9310-69E0910C6F24}"/>
    <hyperlink ref="F13263" r:id="rId26520" display="https://www.bing.com/maps?cp=40.885556~-86.704444&amp;style=o&amp;lvl=18&amp;dir=0&amp;sp=point.40.885556_-86.704444_Liberty I &amp; II LFGTE" xr:uid="{044864FD-8F16-44B9-8A1F-44D5AA75F3FE}"/>
    <hyperlink ref="E13264" r:id="rId26521" display="https://www.google.com/maps/@40.885556,-86.704444,450m/data=!3m1!1e3!4m5!3m4!1s0x0:0x0!8m2!3d40.885556!4d-86.704444" xr:uid="{3396503D-473D-4D01-ADC4-13CBFBAB498F}"/>
    <hyperlink ref="F13264" r:id="rId26522" display="https://www.bing.com/maps?cp=40.885556~-86.704444&amp;style=o&amp;lvl=18&amp;dir=0&amp;sp=point.40.885556_-86.704444_Liberty I &amp; II LFGTE" xr:uid="{CEA025C2-1393-4246-B578-A2E6D2B2FFDF}"/>
    <hyperlink ref="E13265" r:id="rId26523" display="https://www.google.com/maps/@40.885556,-86.704444,450m/data=!3m1!1e3!4m5!3m4!1s0x0:0x0!8m2!3d40.885556!4d-86.704444" xr:uid="{C83DAF39-96DD-4B76-882B-DEC250CA9325}"/>
    <hyperlink ref="F13265" r:id="rId26524" display="https://www.bing.com/maps?cp=40.885556~-86.704444&amp;style=o&amp;lvl=18&amp;dir=0&amp;sp=point.40.885556_-86.704444_Liberty I &amp; II LFGTE" xr:uid="{8749AFA8-AC1B-486F-94FB-5DBCF0CA8119}"/>
    <hyperlink ref="E13266" r:id="rId26525" display="https://www.google.com/maps/@40.885556,-86.704444,450m/data=!3m1!1e3!4m5!3m4!1s0x0:0x0!8m2!3d40.885556!4d-86.704444" xr:uid="{F6752D6E-4F55-4CB0-BE0F-F08F31ABBCAA}"/>
    <hyperlink ref="F13266" r:id="rId26526" display="https://www.bing.com/maps?cp=40.885556~-86.704444&amp;style=o&amp;lvl=18&amp;dir=0&amp;sp=point.40.885556_-86.704444_Liberty I &amp; II LFGTE" xr:uid="{A2FE2FB6-EDA5-4409-B74A-1FFAA4FEA393}"/>
    <hyperlink ref="E13267" r:id="rId26527" display="https://www.google.com/maps/@40.885556,-86.704444,450m/data=!3m1!1e3!4m5!3m4!1s0x0:0x0!8m2!3d40.885556!4d-86.704444" xr:uid="{5C1A852B-9F46-4F01-994B-69812A83BC6F}"/>
    <hyperlink ref="F13267" r:id="rId26528" display="https://www.bing.com/maps?cp=40.885556~-86.704444&amp;style=o&amp;lvl=18&amp;dir=0&amp;sp=point.40.885556_-86.704444_Liberty I &amp; II LFGTE" xr:uid="{6D87D05E-65AD-4EE2-80E2-2220C1FD397B}"/>
    <hyperlink ref="E13268" r:id="rId26529" display="https://www.google.com/maps/@40.885556,-86.704444,450m/data=!3m1!1e3!4m5!3m4!1s0x0:0x0!8m2!3d40.885556!4d-86.704444" xr:uid="{6EA59346-870E-4F5E-8169-04D4932F30AA}"/>
    <hyperlink ref="F13268" r:id="rId26530" display="https://www.bing.com/maps?cp=40.885556~-86.704444&amp;style=o&amp;lvl=18&amp;dir=0&amp;sp=point.40.885556_-86.704444_Liberty I &amp; II LFGTE" xr:uid="{9FED9F12-BE81-4311-B6D7-EDF1B7156210}"/>
    <hyperlink ref="E13269" r:id="rId26531" display="https://www.google.com/maps/@40.885556,-86.704444,450m/data=!3m1!1e3!4m5!3m4!1s0x0:0x0!8m2!3d40.885556!4d-86.704444" xr:uid="{3758E7DA-15D1-45F9-962E-AA941D2A4DAB}"/>
    <hyperlink ref="F13269" r:id="rId26532" display="https://www.bing.com/maps?cp=40.885556~-86.704444&amp;style=o&amp;lvl=18&amp;dir=0&amp;sp=point.40.885556_-86.704444_Liberty I &amp; II LFGTE" xr:uid="{97D29B2F-C1AD-4652-B68E-F5104EF2E4FA}"/>
    <hyperlink ref="E13270" r:id="rId26533" display="https://www.google.com/maps/@40.885556,-86.704444,450m/data=!3m1!1e3!4m5!3m4!1s0x0:0x0!8m2!3d40.885556!4d-86.704444" xr:uid="{A35D92FD-E496-4B86-984D-F5C9BF9CDE3B}"/>
    <hyperlink ref="F13270" r:id="rId26534" display="https://www.bing.com/maps?cp=40.885556~-86.704444&amp;style=o&amp;lvl=18&amp;dir=0&amp;sp=point.40.885556_-86.704444_Liberty I &amp; II LFGTE" xr:uid="{9726F4E3-63F3-4D87-9779-1D73D2905AE5}"/>
    <hyperlink ref="E13271" r:id="rId26535" display="https://www.google.com/maps/@46.374700,-117.777200,450m/data=!3m1!1e3!4m5!3m4!1s0x0:0x0!8m2!3d46.374700!4d-117.777200" xr:uid="{A84578ED-EB11-4499-8114-808F02FB7857}"/>
    <hyperlink ref="F13271" r:id="rId26536" display="https://www.bing.com/maps?cp=46.374700~-117.777200&amp;style=o&amp;lvl=18&amp;dir=0&amp;sp=point.46.374700_-117.777200_Marengo Wind Plant" xr:uid="{56642387-EDC5-4C46-A1E0-EE340C7B0A91}"/>
    <hyperlink ref="E13272" r:id="rId26537" display="https://www.google.com/maps/@46.374700,-117.777200,450m/data=!3m1!1e3!4m5!3m4!1s0x0:0x0!8m2!3d46.374700!4d-117.777200" xr:uid="{92298A70-DFE5-4393-B84C-1CC808089802}"/>
    <hyperlink ref="F13272" r:id="rId26538" display="https://www.bing.com/maps?cp=46.374700~-117.777200&amp;style=o&amp;lvl=18&amp;dir=0&amp;sp=point.46.374700_-117.777200_Marengo Wind Plant" xr:uid="{472382F2-9DEE-44D7-BA59-407280A966F8}"/>
    <hyperlink ref="E13273" r:id="rId26539" display="https://www.google.com/maps/@37.634660,-122.133810,450m/data=!3m1!1e3!4m5!3m4!1s0x0:0x0!8m2!3d37.634660!4d-122.133810" xr:uid="{5B2593A5-FE2E-44DA-BAE2-890F7F0AA63F}"/>
    <hyperlink ref="F13273" r:id="rId26540" display="https://www.bing.com/maps?cp=37.634660~-122.133810&amp;style=o&amp;lvl=18&amp;dir=0&amp;sp=point.37.634660_-122.133810_Russell City Energy Center" xr:uid="{F13C9A9D-BADC-4051-BEB1-7F0DB2FB974D}"/>
    <hyperlink ref="E13274" r:id="rId26541" display="https://www.google.com/maps/@37.634660,-122.133810,450m/data=!3m1!1e3!4m5!3m4!1s0x0:0x0!8m2!3d37.634660!4d-122.133810" xr:uid="{D7F7784D-9891-47F7-BB0E-2B2D7BCDBB79}"/>
    <hyperlink ref="F13274" r:id="rId26542" display="https://www.bing.com/maps?cp=37.634660~-122.133810&amp;style=o&amp;lvl=18&amp;dir=0&amp;sp=point.37.634660_-122.133810_Russell City Energy Center" xr:uid="{2ED19799-12A0-4BB9-860B-BD25EFCFD1B8}"/>
    <hyperlink ref="E13275" r:id="rId26543" display="https://www.google.com/maps/@37.634660,-122.133810,450m/data=!3m1!1e3!4m5!3m4!1s0x0:0x0!8m2!3d37.634660!4d-122.133810" xr:uid="{65DEF70A-FA7A-4016-AF46-8FCFF8B71E54}"/>
    <hyperlink ref="F13275" r:id="rId26544" display="https://www.bing.com/maps?cp=37.634660~-122.133810&amp;style=o&amp;lvl=18&amp;dir=0&amp;sp=point.37.634660_-122.133810_Russell City Energy Center" xr:uid="{C4E55429-2734-4FC3-A60C-AC12C40EADD7}"/>
    <hyperlink ref="E13276" r:id="rId26545" display="https://www.google.com/maps/@45.583600,-120.504200,450m/data=!3m1!1e3!4m5!3m4!1s0x0:0x0!8m2!3d45.583600!4d-120.504200" xr:uid="{B619922D-A4E6-48A1-8F09-A0B82009C2F6}"/>
    <hyperlink ref="F13276" r:id="rId26546" display="https://www.bing.com/maps?cp=45.583600~-120.504200&amp;style=o&amp;lvl=18&amp;dir=0&amp;sp=point.45.583600_-120.504200_Klondike Windpower III" xr:uid="{EFA29BAB-AA9B-45D3-9051-753FA93181DA}"/>
    <hyperlink ref="E13277" r:id="rId26547" display="https://www.google.com/maps/@45.583600,-120.504200,450m/data=!3m1!1e3!4m5!3m4!1s0x0:0x0!8m2!3d45.583600!4d-120.504200" xr:uid="{461E07E3-00F4-4F91-8C75-319DCC244DA3}"/>
    <hyperlink ref="F13277" r:id="rId26548" display="https://www.bing.com/maps?cp=45.583600~-120.504200&amp;style=o&amp;lvl=18&amp;dir=0&amp;sp=point.45.583600_-120.504200_Klondike Windpower III" xr:uid="{5798BFFE-F778-4543-A1D1-A8D29460202C}"/>
    <hyperlink ref="E13278" r:id="rId26549" display="https://www.google.com/maps/@41.435556,-122.376944,450m/data=!3m1!1e3!4m5!3m4!1s0x0:0x0!8m2!3d41.435556!4d-122.376944" xr:uid="{E496402C-DC02-4378-878B-7A34D81293CD}"/>
    <hyperlink ref="F13278" r:id="rId26550" display="https://www.bing.com/maps?cp=41.435556~-122.376944&amp;style=o&amp;lvl=18&amp;dir=0&amp;sp=point.41.435556_-122.376944_Roseburg Forest Products Biomass" xr:uid="{E48708F2-340A-4B7E-AEED-C31F30BC693F}"/>
    <hyperlink ref="E13279" r:id="rId26551" display="https://www.google.com/maps/@40.855000,-76.129200,450m/data=!3m1!1e3!4m5!3m4!1s0x0:0x0!8m2!3d40.855000!4d-76.129200" xr:uid="{0CD15FF8-AB1C-4B94-980D-9F43EDE1DD94}"/>
    <hyperlink ref="F13279" r:id="rId26552" display="https://www.bing.com/maps?cp=40.855000~-76.129200&amp;style=o&amp;lvl=18&amp;dir=0&amp;sp=point.40.855000_-76.129200_Locust Ridge" xr:uid="{1EB61356-4FAE-4116-850F-CD2AA7622B9D}"/>
    <hyperlink ref="E13280" r:id="rId26553" display="https://www.google.com/maps/@34.205556,-119.246944,450m/data=!3m1!1e3!4m5!3m4!1s0x0:0x0!8m2!3d34.205556!4d-119.246944" xr:uid="{92B93FB6-CB5C-43DF-8F17-609DD612F1C8}"/>
    <hyperlink ref="F13280" r:id="rId26554" display="https://www.bing.com/maps?cp=34.205556~-119.246944&amp;style=o&amp;lvl=18&amp;dir=0&amp;sp=point.34.205556_-119.246944_McGrath Peaker" xr:uid="{7C0DF451-FE23-4C49-BB38-40338C35FAFE}"/>
    <hyperlink ref="E13281" r:id="rId26555" display="https://www.google.com/maps/@34.090300,-117.534300,450m/data=!3m1!1e3!4m5!3m4!1s0x0:0x0!8m2!3d34.090300!4d-117.534300" xr:uid="{146F3B09-7BFF-4B47-AF2A-9DBAD547F1FB}"/>
    <hyperlink ref="F13281" r:id="rId26556" display="https://www.bing.com/maps?cp=34.090300~-117.534300&amp;style=o&amp;lvl=18&amp;dir=0&amp;sp=point.34.090300_-117.534300_Grapeland Hybrid" xr:uid="{E1EC657D-1700-4DBC-9110-279D54D280A5}"/>
    <hyperlink ref="E13282" r:id="rId26557" display="https://www.google.com/maps/@34.090300,-117.534300,450m/data=!3m1!1e3!4m5!3m4!1s0x0:0x0!8m2!3d34.090300!4d-117.534300" xr:uid="{C4A68D1F-3181-481E-ADD4-3FFE4B86F64B}"/>
    <hyperlink ref="F13282" r:id="rId26558" display="https://www.bing.com/maps?cp=34.090300~-117.534300&amp;style=o&amp;lvl=18&amp;dir=0&amp;sp=point.34.090300_-117.534300_Grapeland Hybrid" xr:uid="{C6F235EC-F08B-446F-979A-3E598D3EF6E9}"/>
    <hyperlink ref="E13283" r:id="rId26559" display="https://www.google.com/maps/@34.005300,-117.560400,450m/data=!3m1!1e3!4m5!3m4!1s0x0:0x0!8m2!3d34.005300!4d-117.560400" xr:uid="{C192D2EA-BE50-43CD-97F8-20AA2417C9B1}"/>
    <hyperlink ref="F13283" r:id="rId26560" display="https://www.bing.com/maps?cp=34.005300~-117.560400&amp;style=o&amp;lvl=18&amp;dir=0&amp;sp=point.34.005300_-117.560400_Mira Loma Peaker" xr:uid="{ECA91A77-2329-4B16-8662-CD3F2F58F7AF}"/>
    <hyperlink ref="E13284" r:id="rId26561" display="https://www.google.com/maps/@33.807300,-117.983200,450m/data=!3m1!1e3!4m5!3m4!1s0x0:0x0!8m2!3d33.807300!4d-117.983200" xr:uid="{9C4ABD3D-C671-49F9-A6D1-7D740ACD64A6}"/>
    <hyperlink ref="F13284" r:id="rId26562" display="https://www.bing.com/maps?cp=33.807300~-117.983200&amp;style=o&amp;lvl=18&amp;dir=0&amp;sp=point.33.807300_-117.983200_Barre Peaker" xr:uid="{AA7C1210-F88D-43F1-92C4-71BF74884DFB}"/>
    <hyperlink ref="E13285" r:id="rId26563" display="https://www.google.com/maps/@33.929600,-118.104600,450m/data=!3m1!1e3!4m5!3m4!1s0x0:0x0!8m2!3d33.929600!4d-118.104600" xr:uid="{76F9926F-FD92-4553-8FA5-BF6638C65AD3}"/>
    <hyperlink ref="F13285" r:id="rId26564" display="https://www.bing.com/maps?cp=33.929600~-118.104600&amp;style=o&amp;lvl=18&amp;dir=0&amp;sp=point.33.929600_-118.104600_Center Hybrid" xr:uid="{91B5EE5A-ED61-469A-A891-0BF2F9BDAD83}"/>
    <hyperlink ref="E13286" r:id="rId26565" display="https://www.google.com/maps/@33.929600,-118.104600,450m/data=!3m1!1e3!4m5!3m4!1s0x0:0x0!8m2!3d33.929600!4d-118.104600" xr:uid="{6AFE36D5-459F-4A04-A02E-CE4EE406E94C}"/>
    <hyperlink ref="F13286" r:id="rId26566" display="https://www.bing.com/maps?cp=33.929600~-118.104600&amp;style=o&amp;lvl=18&amp;dir=0&amp;sp=point.33.929600_-118.104600_Center Hybrid" xr:uid="{E641701F-D5ED-4065-8E2E-B23E840B15B0}"/>
    <hyperlink ref="E13287" r:id="rId26567" display="https://www.google.com/maps/@38.017500,-121.758700,450m/data=!3m1!1e3!4m5!3m4!1s0x0:0x0!8m2!3d38.017500!4d-121.758700" xr:uid="{1880B5A7-97B3-4287-8087-3C52A5E2DDAA}"/>
    <hyperlink ref="F13287" r:id="rId26568" display="https://www.bing.com/maps?cp=38.017500~-121.758700&amp;style=o&amp;lvl=18&amp;dir=0&amp;sp=point.38.017500_-121.758700_Gateway Generating Station" xr:uid="{834C40AA-6835-481C-980E-89B392242247}"/>
    <hyperlink ref="E13288" r:id="rId26569" display="https://www.google.com/maps/@38.017500,-121.758700,450m/data=!3m1!1e3!4m5!3m4!1s0x0:0x0!8m2!3d38.017500!4d-121.758700" xr:uid="{E0DE803D-FBD2-4449-8ABA-057AC08FC373}"/>
    <hyperlink ref="F13288" r:id="rId26570" display="https://www.bing.com/maps?cp=38.017500~-121.758700&amp;style=o&amp;lvl=18&amp;dir=0&amp;sp=point.38.017500_-121.758700_Gateway Generating Station" xr:uid="{D6E6D098-81E0-4168-B238-4290A5D371DC}"/>
    <hyperlink ref="E13289" r:id="rId26571" display="https://www.google.com/maps/@38.017500,-121.758700,450m/data=!3m1!1e3!4m5!3m4!1s0x0:0x0!8m2!3d38.017500!4d-121.758700" xr:uid="{0A355F23-F427-4ACE-9922-7EFE13BC3BB7}"/>
    <hyperlink ref="F13289" r:id="rId26572" display="https://www.bing.com/maps?cp=38.017500~-121.758700&amp;style=o&amp;lvl=18&amp;dir=0&amp;sp=point.38.017500_-121.758700_Gateway Generating Station" xr:uid="{E2A9E677-59B0-4CE7-B1E2-74BC146392E8}"/>
    <hyperlink ref="E13290" r:id="rId26573" display="https://www.google.com/maps/@39.251076,-91.640071,450m/data=!3m1!1e3!4m5!3m4!1s0x0:0x0!8m2!3d39.251076!4d-91.640071" xr:uid="{235D3A89-BFD8-4F24-AE5B-E0CDF3B7C070}"/>
    <hyperlink ref="F13290" r:id="rId26574" location="1" display="https://www.bing.com/maps?cp=39.251076~-91.640071&amp;style=o&amp;lvl=18&amp;dir=0&amp;sp=point.39.251076_-91.640071_MJMEUC Generating Station - 1" xr:uid="{46AEBB29-8193-4A40-B139-97E8C040446C}"/>
    <hyperlink ref="E13291" r:id="rId26575" display="https://www.google.com/maps/@31.991442,-101.302637,450m/data=!3m1!1e3!4m5!3m4!1s0x0:0x0!8m2!3d31.991442!4d-101.302637" xr:uid="{AD7B04D4-7120-4ECA-9675-9B5C0A1BA7A1}"/>
    <hyperlink ref="F13291" r:id="rId26576" display="https://www.bing.com/maps?cp=31.991442~-101.302637&amp;style=o&amp;lvl=18&amp;dir=0&amp;sp=point.31.991442_-101.302637_Sand Bluff Wind Farm" xr:uid="{0EC4FBFA-8FBC-433F-9A1A-EA86E5466BAE}"/>
    <hyperlink ref="E13292" r:id="rId26577" display="https://www.google.com/maps/@44.634722,-90.134444,450m/data=!3m1!1e3!4m5!3m4!1s0x0:0x0!8m2!3d44.634722!4d-90.134444" xr:uid="{3A734A14-753A-41A0-B8E5-F326B913B3AD}"/>
    <hyperlink ref="F13292" r:id="rId26578" display="https://www.bing.com/maps?cp=44.634722~-90.134444&amp;style=o&amp;lvl=18&amp;dir=0&amp;sp=point.44.634722_-90.134444_Marshfield Utilities Gas Plant" xr:uid="{166CBA62-5088-43C5-85B0-E8B188E9CF42}"/>
    <hyperlink ref="E13293" r:id="rId26579" display="https://www.google.com/maps/@37.690304,-105.880501,450m/data=!3m1!1e3!4m5!3m4!1s0x0:0x0!8m2!3d37.690304!4d-105.880501" xr:uid="{C68EB841-12FC-42AE-9B7C-30AEC9C2346D}"/>
    <hyperlink ref="F13293" r:id="rId26580" display="https://www.bing.com/maps?cp=37.690304~-105.880501&amp;style=o&amp;lvl=18&amp;dir=0&amp;sp=point.37.690304_-105.880501_SunE Alamosa" xr:uid="{FD80DE68-1E5D-4A5E-BEB4-5BCBF3294744}"/>
    <hyperlink ref="E13294" r:id="rId26581" display="https://www.google.com/maps/@37.690304,-105.880501,450m/data=!3m1!1e3!4m5!3m4!1s0x0:0x0!8m2!3d37.690304!4d-105.880501" xr:uid="{558FA426-B03E-4046-B7CB-975EDD744B2D}"/>
    <hyperlink ref="F13294" r:id="rId26582" display="https://www.bing.com/maps?cp=37.690304~-105.880501&amp;style=o&amp;lvl=18&amp;dir=0&amp;sp=point.37.690304_-105.880501_SunE Alamosa" xr:uid="{C9520754-830A-471F-8EBA-11A0D3CAF01A}"/>
    <hyperlink ref="E13295" r:id="rId26583" display="https://www.google.com/maps/@35.036100,-114.159400,450m/data=!3m1!1e3!4m5!3m4!1s0x0:0x0!8m2!3d35.036100!4d-114.159400" xr:uid="{5BD159B9-245E-4180-8ED9-E5D60470BB68}"/>
    <hyperlink ref="F13295" r:id="rId26584" display="https://www.bing.com/maps?cp=35.036100~-114.159400&amp;style=o&amp;lvl=18&amp;dir=0&amp;sp=point.35.036100_-114.159400_Black Mountain Generating Station" xr:uid="{7630B33E-FAC1-424F-B187-2D7C76594E8F}"/>
    <hyperlink ref="E13296" r:id="rId26585" display="https://www.google.com/maps/@35.036100,-114.159400,450m/data=!3m1!1e3!4m5!3m4!1s0x0:0x0!8m2!3d35.036100!4d-114.159400" xr:uid="{4843C71B-3673-4797-916C-6E34B6600712}"/>
    <hyperlink ref="F13296" r:id="rId26586" display="https://www.bing.com/maps?cp=35.036100~-114.159400&amp;style=o&amp;lvl=18&amp;dir=0&amp;sp=point.35.036100_-114.159400_Black Mountain Generating Station" xr:uid="{A081ED5E-C7DC-4A23-AB02-FDFBE475673C}"/>
    <hyperlink ref="E13297" r:id="rId26587" display="https://www.google.com/maps/@32.514400,-99.656400,450m/data=!3m1!1e3!4m5!3m4!1s0x0:0x0!8m2!3d32.514400!4d-99.656400" xr:uid="{CDDD650E-7EE4-4142-9F0D-5FD5DD8BF656}"/>
    <hyperlink ref="F13297" r:id="rId26588" display="https://www.bing.com/maps?cp=32.514400~-99.656400&amp;style=o&amp;lvl=18&amp;dir=0&amp;sp=point.32.514400_-99.656400_Post Oak Wind LLC" xr:uid="{83A3411D-FD1C-4232-9A53-8D5463936CA0}"/>
    <hyperlink ref="E13298" r:id="rId26589" display="https://www.google.com/maps/@32.318221,-100.176986,450m/data=!3m1!1e3!4m5!3m4!1s0x0:0x0!8m2!3d32.318221!4d-100.176986" xr:uid="{476D62BD-1D7C-4722-93C0-D8001F2B7561}"/>
    <hyperlink ref="F13298" r:id="rId26590" display="https://www.bing.com/maps?cp=32.318221~-100.176986&amp;style=o&amp;lvl=18&amp;dir=0&amp;sp=point.32.318221_-100.176986_Buffalo Gap 2 Wind Farm" xr:uid="{C41B6C7E-A578-40C0-9DB7-65376A1E2194}"/>
    <hyperlink ref="E13299" r:id="rId26591" display="https://www.google.com/maps/@45.653745,-120.603414,450m/data=!3m1!1e3!4m5!3m4!1s0x0:0x0!8m2!3d45.653745!4d-120.603414" xr:uid="{B682906A-A831-421B-83F2-C21FBFFE5089}"/>
    <hyperlink ref="F13299" r:id="rId26592" display="https://www.bing.com/maps?cp=45.653745~-120.603414&amp;style=o&amp;lvl=18&amp;dir=0&amp;sp=point.45.653745_-120.603414_Biglow Canyon Wind Farm" xr:uid="{7F3730F3-A21E-4F7A-9867-CBE014AB71C2}"/>
    <hyperlink ref="E13300" r:id="rId26593" display="https://www.google.com/maps/@45.653745,-120.603414,450m/data=!3m1!1e3!4m5!3m4!1s0x0:0x0!8m2!3d45.653745!4d-120.603414" xr:uid="{4BC65687-E2F9-4CFF-8F06-52C5B03D735D}"/>
    <hyperlink ref="F13300" r:id="rId26594" display="https://www.bing.com/maps?cp=45.653745~-120.603414&amp;style=o&amp;lvl=18&amp;dir=0&amp;sp=point.45.653745_-120.603414_Biglow Canyon Wind Farm" xr:uid="{9C870B57-D293-4826-836E-801E4E4AFF91}"/>
    <hyperlink ref="E13301" r:id="rId26595" display="https://www.google.com/maps/@45.653745,-120.603414,450m/data=!3m1!1e3!4m5!3m4!1s0x0:0x0!8m2!3d45.653745!4d-120.603414" xr:uid="{69AEC1EA-A66C-454C-B245-B324790D565A}"/>
    <hyperlink ref="F13301" r:id="rId26596" display="https://www.bing.com/maps?cp=45.653745~-120.603414&amp;style=o&amp;lvl=18&amp;dir=0&amp;sp=point.45.653745_-120.603414_Biglow Canyon Wind Farm" xr:uid="{ECED6592-FBCB-41B0-8717-199422B6BEAD}"/>
    <hyperlink ref="E13302" r:id="rId26597" display="https://www.google.com/maps/@45.815467,-120.341883,450m/data=!3m1!1e3!4m5!3m4!1s0x0:0x0!8m2!3d45.815467!4d-120.341883" xr:uid="{82645C0A-C820-4FAB-981F-292E99681480}"/>
    <hyperlink ref="F13302" r:id="rId26598" display="https://www.bing.com/maps?cp=45.815467~-120.341883&amp;style=o&amp;lvl=18&amp;dir=0&amp;sp=point.45.815467_-120.341883_White Creek Wind Farm" xr:uid="{577CFF65-FF78-4232-8204-266558BE43F8}"/>
    <hyperlink ref="E13303" r:id="rId26599" display="https://www.google.com/maps/@38.879936,-98.160159,450m/data=!3m1!1e3!4m5!3m4!1s0x0:0x0!8m2!3d38.879936!4d-98.160159" xr:uid="{8CF0802F-3157-43EF-8BCD-784D2433E61E}"/>
    <hyperlink ref="F13303" r:id="rId26600" display="https://www.bing.com/maps?cp=38.879936~-98.160159&amp;style=o&amp;lvl=18&amp;dir=0&amp;sp=point.38.879936_-98.160159_Smoky Hills Wind Project Phase I" xr:uid="{02472044-F01A-4764-8FE6-94C98BECA9D4}"/>
    <hyperlink ref="E13304" r:id="rId26601" display="https://www.google.com/maps/@35.971400,-94.001400,450m/data=!3m1!1e3!4m5!3m4!1s0x0:0x0!8m2!3d35.971400!4d-94.001400" xr:uid="{B2745AB7-2C35-4E50-AE7F-469C089564EE}"/>
    <hyperlink ref="F13304" r:id="rId26602" display="https://www.bing.com/maps?cp=35.971400~-94.001400&amp;style=o&amp;lvl=18&amp;dir=0&amp;sp=point.35.971400_-94.001400_Elkins Generating Center" xr:uid="{98CFB16B-49DB-43DC-B444-B3B0F7949EF4}"/>
    <hyperlink ref="E13305" r:id="rId26603" display="https://www.google.com/maps/@35.971400,-94.001400,450m/data=!3m1!1e3!4m5!3m4!1s0x0:0x0!8m2!3d35.971400!4d-94.001400" xr:uid="{98597B15-D918-4BB3-BC88-276330491037}"/>
    <hyperlink ref="F13305" r:id="rId26604" display="https://www.bing.com/maps?cp=35.971400~-94.001400&amp;style=o&amp;lvl=18&amp;dir=0&amp;sp=point.35.971400_-94.001400_Elkins Generating Center" xr:uid="{6962C58E-4BEF-4BE5-9284-F728CD10BD46}"/>
    <hyperlink ref="E13306" r:id="rId26605" display="https://www.google.com/maps/@35.971400,-94.001400,450m/data=!3m1!1e3!4m5!3m4!1s0x0:0x0!8m2!3d35.971400!4d-94.001400" xr:uid="{9141E7CE-BFEE-4E3D-AC87-B8D7472F3967}"/>
    <hyperlink ref="F13306" r:id="rId26606" display="https://www.bing.com/maps?cp=35.971400~-94.001400&amp;style=o&amp;lvl=18&amp;dir=0&amp;sp=point.35.971400_-94.001400_Elkins Generating Center" xr:uid="{45D7C146-E4F3-442B-9892-EDA9C9CEF498}"/>
    <hyperlink ref="E13307" r:id="rId26607" display="https://www.google.com/maps/@43.686100,-92.627200,450m/data=!3m1!1e3!4m5!3m4!1s0x0:0x0!8m2!3d43.686100!4d-92.627200" xr:uid="{5B267B2A-C0C3-4146-997E-D564B9FC46EB}"/>
    <hyperlink ref="F13307" r:id="rId26608" display="https://www.bing.com/maps?cp=43.686100~-92.627200&amp;style=o&amp;lvl=18&amp;dir=0&amp;sp=point.43.686100_-92.627200_Prairie Star Wind Farm" xr:uid="{404396C6-D9D9-4B86-9017-05EBA0484A5B}"/>
    <hyperlink ref="E13308" r:id="rId26609" display="https://www.google.com/maps/@39.217500,-79.209400,450m/data=!3m1!1e3!4m5!3m4!1s0x0:0x0!8m2!3d39.217500!4d-79.209400" xr:uid="{D86F8466-F6A3-40F2-806F-201B07882E8D}"/>
    <hyperlink ref="F13308" r:id="rId26610" display="https://www.bing.com/maps?cp=39.217500~-79.209400&amp;style=o&amp;lvl=18&amp;dir=0&amp;sp=point.39.217500_-79.209400_NedPower Mount Storm" xr:uid="{D5063F76-32FC-4571-B95E-749F003C93CE}"/>
    <hyperlink ref="E13309" r:id="rId26611" display="https://www.google.com/maps/@39.217500,-79.209400,450m/data=!3m1!1e3!4m5!3m4!1s0x0:0x0!8m2!3d39.217500!4d-79.209400" xr:uid="{8DCB4044-EBA3-46DB-AE3A-DEBAC27798D2}"/>
    <hyperlink ref="F13309" r:id="rId26612" display="https://www.bing.com/maps?cp=39.217500~-79.209400&amp;style=o&amp;lvl=18&amp;dir=0&amp;sp=point.39.217500_-79.209400_NedPower Mount Storm" xr:uid="{D63DAE1B-66A1-4A04-B96E-703324BBBC4F}"/>
    <hyperlink ref="E13310" r:id="rId26613" display="https://www.google.com/maps/@45.776900,-108.491100,450m/data=!3m1!1e3!4m5!3m4!1s0x0:0x0!8m2!3d45.776900!4d-108.491100" xr:uid="{C0CE75D3-6EAC-4AAD-A3C2-CF7AFC9C98FF}"/>
    <hyperlink ref="F13310" r:id="rId26614" display="https://www.bing.com/maps?cp=45.776900~-108.491100&amp;style=o&amp;lvl=18&amp;dir=0&amp;sp=point.45.776900_-108.491100_Phillips 66 Billings Refinery" xr:uid="{E27E7920-2DED-4401-9F39-0B7B2AABDDE4}"/>
    <hyperlink ref="E13311" r:id="rId26615" display="https://www.google.com/maps/@38.930300,-99.361700,450m/data=!3m1!1e3!4m5!3m4!1s0x0:0x0!8m2!3d38.930300!4d-99.361700" xr:uid="{AF57BD8A-4F5B-4DDE-99B7-C4806A7701DD}"/>
    <hyperlink ref="F13311" r:id="rId26616" display="https://www.bing.com/maps?cp=38.930300~-99.361700&amp;style=o&amp;lvl=18&amp;dir=0&amp;sp=point.38.930300_-99.361700_Goodman Energy Center" xr:uid="{82A9860B-12FC-4E52-BE80-F84DC02FB2C3}"/>
    <hyperlink ref="E13312" r:id="rId26617" display="https://www.google.com/maps/@38.930300,-99.361700,450m/data=!3m1!1e3!4m5!3m4!1s0x0:0x0!8m2!3d38.930300!4d-99.361700" xr:uid="{154D0AFD-ADCD-4D7A-8EC1-8D5A2AA28FA1}"/>
    <hyperlink ref="F13312" r:id="rId26618" display="https://www.bing.com/maps?cp=38.930300~-99.361700&amp;style=o&amp;lvl=18&amp;dir=0&amp;sp=point.38.930300_-99.361700_Goodman Energy Center" xr:uid="{B456A728-5A0F-4BE8-A221-9143C339E713}"/>
    <hyperlink ref="E13313" r:id="rId26619" display="https://www.google.com/maps/@38.930300,-99.361700,450m/data=!3m1!1e3!4m5!3m4!1s0x0:0x0!8m2!3d38.930300!4d-99.361700" xr:uid="{A73A3FE2-6726-4ACC-98FE-94F0B4CF34D6}"/>
    <hyperlink ref="F13313" r:id="rId26620" display="https://www.bing.com/maps?cp=38.930300~-99.361700&amp;style=o&amp;lvl=18&amp;dir=0&amp;sp=point.38.930300_-99.361700_Goodman Energy Center" xr:uid="{380438D2-2E87-4DC9-9842-A980069F9197}"/>
    <hyperlink ref="E13314" r:id="rId26621" display="https://www.google.com/maps/@38.930300,-99.361700,450m/data=!3m1!1e3!4m5!3m4!1s0x0:0x0!8m2!3d38.930300!4d-99.361700" xr:uid="{BED0A398-9212-4EEC-8693-23C72A1D0914}"/>
    <hyperlink ref="F13314" r:id="rId26622" display="https://www.bing.com/maps?cp=38.930300~-99.361700&amp;style=o&amp;lvl=18&amp;dir=0&amp;sp=point.38.930300_-99.361700_Goodman Energy Center" xr:uid="{86F78592-C37F-4C26-9E61-4BEE8FA75E37}"/>
    <hyperlink ref="E13315" r:id="rId26623" display="https://www.google.com/maps/@38.930300,-99.361700,450m/data=!3m1!1e3!4m5!3m4!1s0x0:0x0!8m2!3d38.930300!4d-99.361700" xr:uid="{74D3C654-568E-4666-A83C-F146D6E2C533}"/>
    <hyperlink ref="F13315" r:id="rId26624" display="https://www.bing.com/maps?cp=38.930300~-99.361700&amp;style=o&amp;lvl=18&amp;dir=0&amp;sp=point.38.930300_-99.361700_Goodman Energy Center" xr:uid="{9D456ED3-181C-4B1A-9381-C34B90C8CFD7}"/>
    <hyperlink ref="E13316" r:id="rId26625" display="https://www.google.com/maps/@38.930300,-99.361700,450m/data=!3m1!1e3!4m5!3m4!1s0x0:0x0!8m2!3d38.930300!4d-99.361700" xr:uid="{CF9266D1-2012-4EC8-A082-615C734E82DB}"/>
    <hyperlink ref="F13316" r:id="rId26626" display="https://www.bing.com/maps?cp=38.930300~-99.361700&amp;style=o&amp;lvl=18&amp;dir=0&amp;sp=point.38.930300_-99.361700_Goodman Energy Center" xr:uid="{269E9373-D3E1-4E3B-8B10-73A48339020E}"/>
    <hyperlink ref="E13317" r:id="rId26627" display="https://www.google.com/maps/@38.930300,-99.361700,450m/data=!3m1!1e3!4m5!3m4!1s0x0:0x0!8m2!3d38.930300!4d-99.361700" xr:uid="{BEC1BDF9-C39A-4CF1-9AA8-9A2C70424751}"/>
    <hyperlink ref="F13317" r:id="rId26628" display="https://www.bing.com/maps?cp=38.930300~-99.361700&amp;style=o&amp;lvl=18&amp;dir=0&amp;sp=point.38.930300_-99.361700_Goodman Energy Center" xr:uid="{7358BAFD-B3D0-4FFD-8053-DC66A5DFE9B5}"/>
    <hyperlink ref="E13318" r:id="rId26629" display="https://www.google.com/maps/@38.930300,-99.361700,450m/data=!3m1!1e3!4m5!3m4!1s0x0:0x0!8m2!3d38.930300!4d-99.361700" xr:uid="{7D424E9E-2396-41D3-8168-F0B2DF375EF1}"/>
    <hyperlink ref="F13318" r:id="rId26630" display="https://www.bing.com/maps?cp=38.930300~-99.361700&amp;style=o&amp;lvl=18&amp;dir=0&amp;sp=point.38.930300_-99.361700_Goodman Energy Center" xr:uid="{DAA40D7D-0D2A-49C9-BE55-3C283E401936}"/>
    <hyperlink ref="E13319" r:id="rId26631" display="https://www.google.com/maps/@38.930300,-99.361700,450m/data=!3m1!1e3!4m5!3m4!1s0x0:0x0!8m2!3d38.930300!4d-99.361700" xr:uid="{E2F19586-65AF-4987-A4D5-1AE8AA4647F5}"/>
    <hyperlink ref="F13319" r:id="rId26632" display="https://www.bing.com/maps?cp=38.930300~-99.361700&amp;style=o&amp;lvl=18&amp;dir=0&amp;sp=point.38.930300_-99.361700_Goodman Energy Center" xr:uid="{426F7632-453A-46A3-BD87-B76AD599AFF0}"/>
    <hyperlink ref="E13320" r:id="rId26633" display="https://www.google.com/maps/@38.930300,-99.361700,450m/data=!3m1!1e3!4m5!3m4!1s0x0:0x0!8m2!3d38.930300!4d-99.361700" xr:uid="{4C253E43-3248-4BEE-95B7-D2406DADBABB}"/>
    <hyperlink ref="F13320" r:id="rId26634" display="https://www.bing.com/maps?cp=38.930300~-99.361700&amp;style=o&amp;lvl=18&amp;dir=0&amp;sp=point.38.930300_-99.361700_Goodman Energy Center" xr:uid="{863301E9-5833-4507-A501-5128211FBEB6}"/>
    <hyperlink ref="E13321" r:id="rId26635" display="https://www.google.com/maps/@38.930300,-99.361700,450m/data=!3m1!1e3!4m5!3m4!1s0x0:0x0!8m2!3d38.930300!4d-99.361700" xr:uid="{4FCBECB0-895A-4B1F-AC19-737BB85A3C14}"/>
    <hyperlink ref="F13321" r:id="rId26636" display="https://www.bing.com/maps?cp=38.930300~-99.361700&amp;style=o&amp;lvl=18&amp;dir=0&amp;sp=point.38.930300_-99.361700_Goodman Energy Center" xr:uid="{9A1BC912-FAA8-4533-839A-3E35429670F6}"/>
    <hyperlink ref="E13322" r:id="rId26637" display="https://www.google.com/maps/@38.930300,-99.361700,450m/data=!3m1!1e3!4m5!3m4!1s0x0:0x0!8m2!3d38.930300!4d-99.361700" xr:uid="{4476F802-C38D-4BBC-A2DB-8D4E85918AA6}"/>
    <hyperlink ref="F13322" r:id="rId26638" display="https://www.bing.com/maps?cp=38.930300~-99.361700&amp;style=o&amp;lvl=18&amp;dir=0&amp;sp=point.38.930300_-99.361700_Goodman Energy Center" xr:uid="{40C0EC56-7A00-4F60-BB78-EB944DC170BD}"/>
    <hyperlink ref="E13323" r:id="rId26639" display="https://www.google.com/maps/@43.460012,-116.472540,450m/data=!3m1!1e3!4m5!3m4!1s0x0:0x0!8m2!3d43.460012!4d-116.472540" xr:uid="{76604806-88F9-4F5E-90E7-9BCC629BD6D2}"/>
    <hyperlink ref="F13323" r:id="rId26640" display="https://www.bing.com/maps?cp=43.460012~-116.472540&amp;style=o&amp;lvl=18&amp;dir=0&amp;sp=point.43.460012_-116.472540_Mora Drop Hydroelectric Project" xr:uid="{BE761C62-5808-45FC-89CE-83D0B6A1010B}"/>
    <hyperlink ref="E13324" r:id="rId26641" display="https://www.google.com/maps/@48.318000,-111.101800,450m/data=!3m1!1e3!4m5!3m4!1s0x0:0x0!8m2!3d48.318000!4d-111.101800" xr:uid="{75746E54-AAD4-4B92-9EDD-6E9771510C1F}"/>
    <hyperlink ref="F13324" r:id="rId26642" display="https://www.bing.com/maps?cp=48.318000~-111.101800&amp;style=o&amp;lvl=18&amp;dir=0&amp;sp=point.48.318000_-111.101800_Tiber Dam Hydroelectric Plant" xr:uid="{1302AC9C-3136-48CC-854D-156A23A4020D}"/>
    <hyperlink ref="E13325" r:id="rId26643" display="https://www.google.com/maps/@39.560300,-119.510800,450m/data=!3m1!1e3!4m5!3m4!1s0x0:0x0!8m2!3d39.560300!4d-119.510800" xr:uid="{5B366282-CA05-4CFF-982F-B55CD26BF3C9}"/>
    <hyperlink ref="F13325" r:id="rId26644" display="https://www.bing.com/maps?cp=39.560300~-119.510800&amp;style=o&amp;lvl=18&amp;dir=0&amp;sp=point.39.560300_-119.510800_Western 102 Power Plant" xr:uid="{F57332A5-5F8B-45DA-A3F3-9AD3BEED9188}"/>
    <hyperlink ref="E13326" r:id="rId26645" display="https://www.google.com/maps/@39.560300,-119.510800,450m/data=!3m1!1e3!4m5!3m4!1s0x0:0x0!8m2!3d39.560300!4d-119.510800" xr:uid="{9399AA6B-6586-43E1-AA70-24B29000FD69}"/>
    <hyperlink ref="F13326" r:id="rId26646" display="https://www.bing.com/maps?cp=39.560300~-119.510800&amp;style=o&amp;lvl=18&amp;dir=0&amp;sp=point.39.560300_-119.510800_Western 102 Power Plant" xr:uid="{CE5DBAD4-F92A-4730-8261-DE6519F53394}"/>
    <hyperlink ref="E13327" r:id="rId26647" display="https://www.google.com/maps/@39.560300,-119.510800,450m/data=!3m1!1e3!4m5!3m4!1s0x0:0x0!8m2!3d39.560300!4d-119.510800" xr:uid="{0062FDDC-4467-4E62-83BE-43BCB4A67435}"/>
    <hyperlink ref="F13327" r:id="rId26648" display="https://www.bing.com/maps?cp=39.560300~-119.510800&amp;style=o&amp;lvl=18&amp;dir=0&amp;sp=point.39.560300_-119.510800_Western 102 Power Plant" xr:uid="{884FD393-0D50-4BE3-9191-C9C2617920AA}"/>
    <hyperlink ref="E13328" r:id="rId26649" display="https://www.google.com/maps/@39.560300,-119.510800,450m/data=!3m1!1e3!4m5!3m4!1s0x0:0x0!8m2!3d39.560300!4d-119.510800" xr:uid="{F7940B4B-776F-4831-8459-F35A914BBD96}"/>
    <hyperlink ref="F13328" r:id="rId26650" display="https://www.bing.com/maps?cp=39.560300~-119.510800&amp;style=o&amp;lvl=18&amp;dir=0&amp;sp=point.39.560300_-119.510800_Western 102 Power Plant" xr:uid="{D319DC1F-AA3D-4B4A-8BDA-796E3D5597B7}"/>
    <hyperlink ref="E13329" r:id="rId26651" display="https://www.google.com/maps/@39.560300,-119.510800,450m/data=!3m1!1e3!4m5!3m4!1s0x0:0x0!8m2!3d39.560300!4d-119.510800" xr:uid="{4F2DC7E2-BACA-4A7E-B3C6-888E3DF0BF3C}"/>
    <hyperlink ref="F13329" r:id="rId26652" display="https://www.bing.com/maps?cp=39.560300~-119.510800&amp;style=o&amp;lvl=18&amp;dir=0&amp;sp=point.39.560300_-119.510800_Western 102 Power Plant" xr:uid="{F14C6630-1185-4753-B9D9-9684B9006C0E}"/>
    <hyperlink ref="E13330" r:id="rId26653" display="https://www.google.com/maps/@39.560300,-119.510800,450m/data=!3m1!1e3!4m5!3m4!1s0x0:0x0!8m2!3d39.560300!4d-119.510800" xr:uid="{912E2A74-FDA7-4E4A-B029-A68343DEBB0B}"/>
    <hyperlink ref="F13330" r:id="rId26654" display="https://www.bing.com/maps?cp=39.560300~-119.510800&amp;style=o&amp;lvl=18&amp;dir=0&amp;sp=point.39.560300_-119.510800_Western 102 Power Plant" xr:uid="{56A03733-96D3-41C9-B7AA-2217F431477E}"/>
    <hyperlink ref="E13331" r:id="rId26655" display="https://www.google.com/maps/@39.560300,-119.510800,450m/data=!3m1!1e3!4m5!3m4!1s0x0:0x0!8m2!3d39.560300!4d-119.510800" xr:uid="{66E1029C-309D-4D7C-966E-0E8D7310B9D6}"/>
    <hyperlink ref="F13331" r:id="rId26656" display="https://www.bing.com/maps?cp=39.560300~-119.510800&amp;style=o&amp;lvl=18&amp;dir=0&amp;sp=point.39.560300_-119.510800_Western 102 Power Plant" xr:uid="{7F13E180-37A0-43F3-A4CC-687A821914F2}"/>
    <hyperlink ref="E13332" r:id="rId26657" display="https://www.google.com/maps/@39.560300,-119.510800,450m/data=!3m1!1e3!4m5!3m4!1s0x0:0x0!8m2!3d39.560300!4d-119.510800" xr:uid="{1FBD668C-3ABF-48C4-B6FD-4D180BD32A6E}"/>
    <hyperlink ref="F13332" r:id="rId26658" display="https://www.bing.com/maps?cp=39.560300~-119.510800&amp;style=o&amp;lvl=18&amp;dir=0&amp;sp=point.39.560300_-119.510800_Western 102 Power Plant" xr:uid="{017166A9-2FD7-4308-AB90-8300F7FCC565}"/>
    <hyperlink ref="E13333" r:id="rId26659" display="https://www.google.com/maps/@39.560300,-119.510800,450m/data=!3m1!1e3!4m5!3m4!1s0x0:0x0!8m2!3d39.560300!4d-119.510800" xr:uid="{BCE5D2CC-8CAB-4A52-9B8E-42C7AB6E7E85}"/>
    <hyperlink ref="F13333" r:id="rId26660" display="https://www.bing.com/maps?cp=39.560300~-119.510800&amp;style=o&amp;lvl=18&amp;dir=0&amp;sp=point.39.560300_-119.510800_Western 102 Power Plant" xr:uid="{FDA82064-A4D3-412A-8693-125302514163}"/>
    <hyperlink ref="E13334" r:id="rId26661" display="https://www.google.com/maps/@39.560300,-119.510800,450m/data=!3m1!1e3!4m5!3m4!1s0x0:0x0!8m2!3d39.560300!4d-119.510800" xr:uid="{9F0D04C4-BA97-41B0-B1D0-0146831F5C89}"/>
    <hyperlink ref="F13334" r:id="rId26662" display="https://www.bing.com/maps?cp=39.560300~-119.510800&amp;style=o&amp;lvl=18&amp;dir=0&amp;sp=point.39.560300_-119.510800_Western 102 Power Plant" xr:uid="{8F84A51B-A68C-4920-9603-7E808602FD8F}"/>
    <hyperlink ref="E13335" r:id="rId26663" display="https://www.google.com/maps/@39.560300,-119.510800,450m/data=!3m1!1e3!4m5!3m4!1s0x0:0x0!8m2!3d39.560300!4d-119.510800" xr:uid="{5FB6779A-F477-4EF0-90BF-B68B3E597EC6}"/>
    <hyperlink ref="F13335" r:id="rId26664" display="https://www.bing.com/maps?cp=39.560300~-119.510800&amp;style=o&amp;lvl=18&amp;dir=0&amp;sp=point.39.560300_-119.510800_Western 102 Power Plant" xr:uid="{07C0C40B-E0C3-4AE0-9E47-7F8D3231FAF9}"/>
    <hyperlink ref="E13336" r:id="rId26665" display="https://www.google.com/maps/@39.560300,-119.510800,450m/data=!3m1!1e3!4m5!3m4!1s0x0:0x0!8m2!3d39.560300!4d-119.510800" xr:uid="{6F937D6E-7E7C-4DC0-97C0-B6306B8BB635}"/>
    <hyperlink ref="F13336" r:id="rId26666" display="https://www.bing.com/maps?cp=39.560300~-119.510800&amp;style=o&amp;lvl=18&amp;dir=0&amp;sp=point.39.560300_-119.510800_Western 102 Power Plant" xr:uid="{B5FE3870-85CB-4478-8C38-BEB36D39191A}"/>
    <hyperlink ref="E13337" r:id="rId26667" display="https://www.google.com/maps/@39.560300,-119.510800,450m/data=!3m1!1e3!4m5!3m4!1s0x0:0x0!8m2!3d39.560300!4d-119.510800" xr:uid="{E2E1D9A0-0982-4F28-9B4D-7103246ED119}"/>
    <hyperlink ref="F13337" r:id="rId26668" display="https://www.bing.com/maps?cp=39.560300~-119.510800&amp;style=o&amp;lvl=18&amp;dir=0&amp;sp=point.39.560300_-119.510800_Western 102 Power Plant" xr:uid="{BA167B23-137D-4382-9313-33A035B37095}"/>
    <hyperlink ref="E13338" r:id="rId26669" display="https://www.google.com/maps/@39.560300,-119.510800,450m/data=!3m1!1e3!4m5!3m4!1s0x0:0x0!8m2!3d39.560300!4d-119.510800" xr:uid="{CC16BD9F-B7D2-4002-84FC-350AE91175CF}"/>
    <hyperlink ref="F13338" r:id="rId26670" display="https://www.bing.com/maps?cp=39.560300~-119.510800&amp;style=o&amp;lvl=18&amp;dir=0&amp;sp=point.39.560300_-119.510800_Western 102 Power Plant" xr:uid="{6EAA1C1A-2770-46E4-A2E9-7F27D79F9D37}"/>
    <hyperlink ref="E13339" r:id="rId26671" display="https://www.google.com/maps/@39.560300,-119.510800,450m/data=!3m1!1e3!4m5!3m4!1s0x0:0x0!8m2!3d39.560300!4d-119.510800" xr:uid="{27C886C3-CF0E-47FB-8003-BC8ADA7D8976}"/>
    <hyperlink ref="F13339" r:id="rId26672" display="https://www.bing.com/maps?cp=39.560300~-119.510800&amp;style=o&amp;lvl=18&amp;dir=0&amp;sp=point.39.560300_-119.510800_Western 102 Power Plant" xr:uid="{A99C6C31-F27B-48C3-A34D-4EA69967B42F}"/>
    <hyperlink ref="E13340" r:id="rId26673" display="https://www.google.com/maps/@42.584200,-94.746700,450m/data=!3m1!1e3!4m5!3m4!1s0x0:0x0!8m2!3d42.584200!4d-94.746700" xr:uid="{B7C03AB9-48C0-427B-A577-33DB27B07BD0}"/>
    <hyperlink ref="F13340" r:id="rId26674" display="https://www.bing.com/maps?cp=42.584200~-94.746700&amp;style=o&amp;lvl=18&amp;dir=0&amp;sp=point.42.584200_-94.746700_Pomeroy Wind Farm" xr:uid="{8EAA96DE-3081-4B09-8CE3-8CDF9A9DCA7C}"/>
    <hyperlink ref="E13341" r:id="rId26675" display="https://www.google.com/maps/@42.584200,-94.746700,450m/data=!3m1!1e3!4m5!3m4!1s0x0:0x0!8m2!3d42.584200!4d-94.746700" xr:uid="{5B741747-77EF-427B-9D03-CA666CAFA9F0}"/>
    <hyperlink ref="F13341" r:id="rId26676" display="https://www.bing.com/maps?cp=42.584200~-94.746700&amp;style=o&amp;lvl=18&amp;dir=0&amp;sp=point.42.584200_-94.746700_Pomeroy Wind Farm" xr:uid="{B3E81F1D-DE07-4322-B066-E4BC8B07EA00}"/>
    <hyperlink ref="E13342" r:id="rId26677" display="https://www.google.com/maps/@42.584200,-94.746700,450m/data=!3m1!1e3!4m5!3m4!1s0x0:0x0!8m2!3d42.584200!4d-94.746700" xr:uid="{5BF6926C-3236-4BDA-8970-DDD84DB7CF43}"/>
    <hyperlink ref="F13342" r:id="rId26678" display="https://www.bing.com/maps?cp=42.584200~-94.746700&amp;style=o&amp;lvl=18&amp;dir=0&amp;sp=point.42.584200_-94.746700_Pomeroy Wind Farm" xr:uid="{B95AF839-C02E-495F-B017-CFDF5495FFC0}"/>
    <hyperlink ref="E13343" r:id="rId26679" display="https://www.google.com/maps/@42.584200,-94.746700,450m/data=!3m1!1e3!4m5!3m4!1s0x0:0x0!8m2!3d42.584200!4d-94.746700" xr:uid="{8F118D9B-0615-416E-AB71-24E5B63585DA}"/>
    <hyperlink ref="F13343" r:id="rId26680" display="https://www.bing.com/maps?cp=42.584200~-94.746700&amp;style=o&amp;lvl=18&amp;dir=0&amp;sp=point.42.584200_-94.746700_Pomeroy Wind Farm" xr:uid="{28C81EA1-CFBE-4A2E-8B41-8E67C866EC31}"/>
    <hyperlink ref="E13344" r:id="rId26681" display="https://www.google.com/maps/@38.445883,-96.065247,450m/data=!3m1!1e3!4m5!3m4!1s0x0:0x0!8m2!3d38.445883!4d-96.065247" xr:uid="{C4446A00-1433-4F50-AECC-0C4D7C52CD3B}"/>
    <hyperlink ref="F13344" r:id="rId26682" display="https://www.bing.com/maps?cp=38.445883~-96.065247&amp;style=o&amp;lvl=18&amp;dir=0&amp;sp=point.38.445883_-96.065247_Emporia Energy Center" xr:uid="{3744B5DC-0554-4536-83E4-F085A41AFD1E}"/>
    <hyperlink ref="E13345" r:id="rId26683" display="https://www.google.com/maps/@38.445883,-96.065247,450m/data=!3m1!1e3!4m5!3m4!1s0x0:0x0!8m2!3d38.445883!4d-96.065247" xr:uid="{89059518-E810-4903-8E24-EF1125BCA3DE}"/>
    <hyperlink ref="F13345" r:id="rId26684" display="https://www.bing.com/maps?cp=38.445883~-96.065247&amp;style=o&amp;lvl=18&amp;dir=0&amp;sp=point.38.445883_-96.065247_Emporia Energy Center" xr:uid="{80B5E94C-B1F7-4DB7-9F28-1C3AA93558E4}"/>
    <hyperlink ref="E13346" r:id="rId26685" display="https://www.google.com/maps/@38.445883,-96.065247,450m/data=!3m1!1e3!4m5!3m4!1s0x0:0x0!8m2!3d38.445883!4d-96.065247" xr:uid="{646A9F12-8C46-4362-9DF9-3A8CEC4198EF}"/>
    <hyperlink ref="F13346" r:id="rId26686" display="https://www.bing.com/maps?cp=38.445883~-96.065247&amp;style=o&amp;lvl=18&amp;dir=0&amp;sp=point.38.445883_-96.065247_Emporia Energy Center" xr:uid="{88FFDD7B-6588-4DD6-839A-98BE171B3828}"/>
    <hyperlink ref="E13347" r:id="rId26687" display="https://www.google.com/maps/@38.445883,-96.065247,450m/data=!3m1!1e3!4m5!3m4!1s0x0:0x0!8m2!3d38.445883!4d-96.065247" xr:uid="{CFC3DE3A-7E44-4791-AE9A-86572994E99D}"/>
    <hyperlink ref="F13347" r:id="rId26688" display="https://www.bing.com/maps?cp=38.445883~-96.065247&amp;style=o&amp;lvl=18&amp;dir=0&amp;sp=point.38.445883_-96.065247_Emporia Energy Center" xr:uid="{D0D21255-7428-41A1-BBA3-A81DEC972609}"/>
    <hyperlink ref="E13348" r:id="rId26689" display="https://www.google.com/maps/@38.445883,-96.065247,450m/data=!3m1!1e3!4m5!3m4!1s0x0:0x0!8m2!3d38.445883!4d-96.065247" xr:uid="{0018EFF4-403F-4525-A13A-984ADBA1B1E4}"/>
    <hyperlink ref="F13348" r:id="rId26690" display="https://www.bing.com/maps?cp=38.445883~-96.065247&amp;style=o&amp;lvl=18&amp;dir=0&amp;sp=point.38.445883_-96.065247_Emporia Energy Center" xr:uid="{25FF1844-F3A6-4311-9891-C96373DA9A29}"/>
    <hyperlink ref="E13349" r:id="rId26691" display="https://www.google.com/maps/@38.445883,-96.065247,450m/data=!3m1!1e3!4m5!3m4!1s0x0:0x0!8m2!3d38.445883!4d-96.065247" xr:uid="{FD8AC504-C1D0-4FE8-B5DE-00E0A8580139}"/>
    <hyperlink ref="F13349" r:id="rId26692" display="https://www.bing.com/maps?cp=38.445883~-96.065247&amp;style=o&amp;lvl=18&amp;dir=0&amp;sp=point.38.445883_-96.065247_Emporia Energy Center" xr:uid="{3306EAA1-3D68-4589-89B3-AC55C0CD8483}"/>
    <hyperlink ref="E13350" r:id="rId26693" display="https://www.google.com/maps/@38.445883,-96.065247,450m/data=!3m1!1e3!4m5!3m4!1s0x0:0x0!8m2!3d38.445883!4d-96.065247" xr:uid="{72CA6D4E-E551-4F43-8DE1-C2BC089203EB}"/>
    <hyperlink ref="F13350" r:id="rId26694" display="https://www.bing.com/maps?cp=38.445883~-96.065247&amp;style=o&amp;lvl=18&amp;dir=0&amp;sp=point.38.445883_-96.065247_Emporia Energy Center" xr:uid="{50EEF756-CF6A-4808-A096-C13EAB5856D4}"/>
    <hyperlink ref="E13351" r:id="rId26695" display="https://www.google.com/maps/@42.833300,-86.005300,450m/data=!3m1!1e3!4m5!3m4!1s0x0:0x0!8m2!3d42.833300!4d-86.005300" xr:uid="{9CD9CC1F-9453-47FA-8474-6F7C4AB543A5}"/>
    <hyperlink ref="F13351" r:id="rId26696" display="https://www.bing.com/maps?cp=42.833300~-86.005300&amp;style=o&amp;lvl=18&amp;dir=0&amp;sp=point.42.833300_-86.005300_Riley Generating Station" xr:uid="{59B5AB21-365F-4F4D-8886-D6C1FC00B0EE}"/>
    <hyperlink ref="E13352" r:id="rId26697" display="https://www.google.com/maps/@42.833300,-86.005300,450m/data=!3m1!1e3!4m5!3m4!1s0x0:0x0!8m2!3d42.833300!4d-86.005300" xr:uid="{33CD600C-A7AF-4B17-AE3E-2A35DFFE6FF4}"/>
    <hyperlink ref="F13352" r:id="rId26698" display="https://www.bing.com/maps?cp=42.833300~-86.005300&amp;style=o&amp;lvl=18&amp;dir=0&amp;sp=point.42.833300_-86.005300_Riley Generating Station" xr:uid="{E2A1FF6E-5885-4C4F-B7D7-EC7172207096}"/>
    <hyperlink ref="E13353" r:id="rId26699" display="https://www.google.com/maps/@42.833300,-86.005300,450m/data=!3m1!1e3!4m5!3m4!1s0x0:0x0!8m2!3d42.833300!4d-86.005300" xr:uid="{6B7FE7D5-647D-4F92-BB2F-BE659EF92451}"/>
    <hyperlink ref="F13353" r:id="rId26700" display="https://www.bing.com/maps?cp=42.833300~-86.005300&amp;style=o&amp;lvl=18&amp;dir=0&amp;sp=point.42.833300_-86.005300_Riley Generating Station" xr:uid="{A784D3CE-1EF3-4306-9542-A31237EEAE79}"/>
    <hyperlink ref="E13354" r:id="rId26701" display="https://www.google.com/maps/@42.833300,-86.005300,450m/data=!3m1!1e3!4m5!3m4!1s0x0:0x0!8m2!3d42.833300!4d-86.005300" xr:uid="{615B1642-788C-4B4B-A2C4-6AEDCABEF872}"/>
    <hyperlink ref="F13354" r:id="rId26702" display="https://www.bing.com/maps?cp=42.833300~-86.005300&amp;style=o&amp;lvl=18&amp;dir=0&amp;sp=point.42.833300_-86.005300_Riley Generating Station" xr:uid="{99CD43C9-6EFA-4308-8F39-E921FD791F2F}"/>
    <hyperlink ref="E13355" r:id="rId26703" display="https://www.google.com/maps/@42.833300,-86.005300,450m/data=!3m1!1e3!4m5!3m4!1s0x0:0x0!8m2!3d42.833300!4d-86.005300" xr:uid="{0707BA75-F1B0-47B5-BC94-3B4DC8F34A03}"/>
    <hyperlink ref="F13355" r:id="rId26704" display="https://www.bing.com/maps?cp=42.833300~-86.005300&amp;style=o&amp;lvl=18&amp;dir=0&amp;sp=point.42.833300_-86.005300_Riley Generating Station" xr:uid="{639531FC-52AD-4043-904C-018F0A6AB3E7}"/>
    <hyperlink ref="E13356" r:id="rId26705" display="https://www.google.com/maps/@42.812900,-86.033500,450m/data=!3m1!1e3!4m5!3m4!1s0x0:0x0!8m2!3d42.812900!4d-86.033500" xr:uid="{E97C456A-ECD4-48C7-A714-6CCEBC9B8387}"/>
    <hyperlink ref="F13356" r:id="rId26706" display="https://www.bing.com/maps?cp=42.812900~-86.033500&amp;style=o&amp;lvl=18&amp;dir=0&amp;sp=point.42.812900_-86.033500_Municipal Power Plant" xr:uid="{F56D3FF0-53AA-4CEA-A2CC-91AB87D35FB4}"/>
    <hyperlink ref="E13357" r:id="rId26707" display="https://www.google.com/maps/@42.812900,-86.033500,450m/data=!3m1!1e3!4m5!3m4!1s0x0:0x0!8m2!3d42.812900!4d-86.033500" xr:uid="{EEF620F5-176F-4230-9951-A8F3AF7552B6}"/>
    <hyperlink ref="F13357" r:id="rId26708" display="https://www.bing.com/maps?cp=42.812900~-86.033500&amp;style=o&amp;lvl=18&amp;dir=0&amp;sp=point.42.812900_-86.033500_Municipal Power Plant" xr:uid="{1D9E98BB-C094-4482-B7F8-75BF5567E4CB}"/>
    <hyperlink ref="E13358" r:id="rId26709" display="https://www.google.com/maps/@35.848561,-90.725377,450m/data=!3m1!1e3!4m5!3m4!1s0x0:0x0!8m2!3d35.848561!4d-90.725377" xr:uid="{461C2ED4-4A3F-4402-9E9A-CCA86E8BC955}"/>
    <hyperlink ref="F13358" r:id="rId26710" display="https://www.bing.com/maps?cp=35.848561~-90.725377&amp;style=o&amp;lvl=18&amp;dir=0&amp;sp=point.35.848561_-90.725377_Jonesboro City Water &amp; Light Plant" xr:uid="{3BDEC8A6-DBE8-471A-AB06-B184D4C4247F}"/>
    <hyperlink ref="E13359" r:id="rId26711" display="https://www.google.com/maps/@35.848561,-90.725377,450m/data=!3m1!1e3!4m5!3m4!1s0x0:0x0!8m2!3d35.848561!4d-90.725377" xr:uid="{9475DEA4-2724-47F2-8B05-18FA42F6B532}"/>
    <hyperlink ref="F13359" r:id="rId26712" display="https://www.bing.com/maps?cp=35.848561~-90.725377&amp;style=o&amp;lvl=18&amp;dir=0&amp;sp=point.35.848561_-90.725377_Jonesboro City Water &amp; Light Plant" xr:uid="{F31F5F03-2060-4375-9DE4-E6A0EEFFCCC2}"/>
    <hyperlink ref="E13360" r:id="rId26713" display="https://www.google.com/maps/@35.848561,-90.725377,450m/data=!3m1!1e3!4m5!3m4!1s0x0:0x0!8m2!3d35.848561!4d-90.725377" xr:uid="{43087632-B813-4D64-8CF7-3B30A4839355}"/>
    <hyperlink ref="F13360" r:id="rId26714" display="https://www.bing.com/maps?cp=35.848561~-90.725377&amp;style=o&amp;lvl=18&amp;dir=0&amp;sp=point.35.848561_-90.725377_Jonesboro City Water &amp; Light Plant" xr:uid="{2F7880BF-9C01-49B4-8CB9-BCC3C0A54860}"/>
    <hyperlink ref="E13361" r:id="rId26715" display="https://www.google.com/maps/@35.848561,-90.725377,450m/data=!3m1!1e3!4m5!3m4!1s0x0:0x0!8m2!3d35.848561!4d-90.725377" xr:uid="{FCDA7A97-8431-4A38-8869-119DEA7901BE}"/>
    <hyperlink ref="F13361" r:id="rId26716" display="https://www.bing.com/maps?cp=35.848561~-90.725377&amp;style=o&amp;lvl=18&amp;dir=0&amp;sp=point.35.848561_-90.725377_Jonesboro City Water &amp; Light Plant" xr:uid="{137D0D43-19FF-4488-9388-2EEF3E922C75}"/>
    <hyperlink ref="E13362" r:id="rId26717" display="https://www.google.com/maps/@35.848561,-90.725377,450m/data=!3m1!1e3!4m5!3m4!1s0x0:0x0!8m2!3d35.848561!4d-90.725377" xr:uid="{2A9A1907-D434-477E-B0BC-605AE1D7568B}"/>
    <hyperlink ref="F13362" r:id="rId26718" display="https://www.bing.com/maps?cp=35.848561~-90.725377&amp;style=o&amp;lvl=18&amp;dir=0&amp;sp=point.35.848561_-90.725377_Jonesboro City Water &amp; Light Plant" xr:uid="{41B2BFC2-90DB-4340-89F4-9E72BE741618}"/>
    <hyperlink ref="E13363" r:id="rId26719" display="https://www.google.com/maps/@32.720400,-100.995200,450m/data=!3m1!1e3!4m5!3m4!1s0x0:0x0!8m2!3d32.720400!4d-100.995200" xr:uid="{C42DB8B8-66DF-4836-BEA9-1C5777C2E0F0}"/>
    <hyperlink ref="F13363" r:id="rId26720" display="https://www.bing.com/maps?cp=32.720400~-100.995200&amp;style=o&amp;lvl=18&amp;dir=0&amp;sp=point.32.720400_-100.995200_Scurry County Wind LP" xr:uid="{41207EB2-4E37-426A-8241-136CA79F56E9}"/>
    <hyperlink ref="E13364" r:id="rId26721" display="https://www.google.com/maps/@40.793100,-111.903800,450m/data=!3m1!1e3!4m5!3m4!1s0x0:0x0!8m2!3d40.793100!4d-111.903800" xr:uid="{62CED2AA-5738-4CE2-AE35-38698925BAF1}"/>
    <hyperlink ref="F13364" r:id="rId26722" display="https://www.bing.com/maps?cp=40.793100~-111.903800&amp;style=o&amp;lvl=18&amp;dir=0&amp;sp=point.40.793100_-111.903800_Tesoro SLC Cogeneration Plant" xr:uid="{84A071E7-39FF-42A1-9DF6-B0BC96A450B2}"/>
    <hyperlink ref="E13365" r:id="rId26723" display="https://www.google.com/maps/@40.793100,-111.903800,450m/data=!3m1!1e3!4m5!3m4!1s0x0:0x0!8m2!3d40.793100!4d-111.903800" xr:uid="{EBA96719-E12A-45F1-97E5-F68F8416C0A3}"/>
    <hyperlink ref="F13365" r:id="rId26724" display="https://www.bing.com/maps?cp=40.793100~-111.903800&amp;style=o&amp;lvl=18&amp;dir=0&amp;sp=point.40.793100_-111.903800_Tesoro SLC Cogeneration Plant" xr:uid="{B6728567-EE2B-4C14-8743-5C862577DA51}"/>
    <hyperlink ref="E13366" r:id="rId26725" display="https://www.google.com/maps/@39.958900,-76.444200,450m/data=!3m1!1e3!4m5!3m4!1s0x0:0x0!8m2!3d39.958900!4d-76.444200" xr:uid="{B50C86D8-9FE4-43FB-A13C-E8ADE9F6732F}"/>
    <hyperlink ref="F13366" r:id="rId26726" display="https://www.bing.com/maps?cp=39.958900~-76.444200&amp;style=o&amp;lvl=18&amp;dir=0&amp;sp=point.39.958900_-76.444200_Frey Farm Landfill" xr:uid="{F844B9E4-E892-481B-9C9D-E975D73ABCB6}"/>
    <hyperlink ref="E13367" r:id="rId26727" display="https://www.google.com/maps/@39.958900,-76.444200,450m/data=!3m1!1e3!4m5!3m4!1s0x0:0x0!8m2!3d39.958900!4d-76.444200" xr:uid="{F3302802-49A4-452E-9608-85DBAF79CAEF}"/>
    <hyperlink ref="F13367" r:id="rId26728" display="https://www.bing.com/maps?cp=39.958900~-76.444200&amp;style=o&amp;lvl=18&amp;dir=0&amp;sp=point.39.958900_-76.444200_Frey Farm Landfill" xr:uid="{BCFA58FA-5B90-4F07-A7CD-DD3566ECCD1E}"/>
    <hyperlink ref="E13368" r:id="rId26729" display="https://www.google.com/maps/@39.989400,-75.040000,450m/data=!3m1!1e3!4m5!3m4!1s0x0:0x0!8m2!3d39.989400!4d-75.040000" xr:uid="{0989D816-B355-40C8-99E3-57214F345141}"/>
    <hyperlink ref="F13368" r:id="rId26730" display="https://www.bing.com/maps?cp=39.989400~-75.040000&amp;style=o&amp;lvl=18&amp;dir=0&amp;sp=point.39.989400_-75.040000_Pennsauken Landfill" xr:uid="{5FC8D1C7-8E8A-4556-BF74-04F77807574F}"/>
    <hyperlink ref="E13369" r:id="rId26731" display="https://www.google.com/maps/@40.366400,-76.493100,450m/data=!3m1!1e3!4m5!3m4!1s0x0:0x0!8m2!3d40.366400!4d-76.493100" xr:uid="{51C39678-B2C9-417F-A3A8-4BB5944F7815}"/>
    <hyperlink ref="F13369" r:id="rId26732" display="https://www.bing.com/maps?cp=40.366400~-76.493100&amp;style=o&amp;lvl=18&amp;dir=0&amp;sp=point.40.366400_-76.493100_GLRA Landfill" xr:uid="{F3169746-E1A9-457C-B0D8-0DAE391BCA44}"/>
    <hyperlink ref="E13370" r:id="rId26733" display="https://www.google.com/maps/@40.366400,-76.493100,450m/data=!3m1!1e3!4m5!3m4!1s0x0:0x0!8m2!3d40.366400!4d-76.493100" xr:uid="{BA5A1D83-4A62-4784-A477-620345288330}"/>
    <hyperlink ref="F13370" r:id="rId26734" display="https://www.bing.com/maps?cp=40.366400~-76.493100&amp;style=o&amp;lvl=18&amp;dir=0&amp;sp=point.40.366400_-76.493100_GLRA Landfill" xr:uid="{21C178D4-A810-4BEF-B4DA-F84F09A5F0E7}"/>
    <hyperlink ref="E13371" r:id="rId26735" display="https://www.google.com/maps/@39.858600,-105.225600,450m/data=!3m1!1e3!4m5!3m4!1s0x0:0x0!8m2!3d39.858600!4d-105.225600" xr:uid="{C8181157-66F2-43FD-87EE-559C2EC6EE03}"/>
    <hyperlink ref="F13371" r:id="rId26736" display="https://www.bing.com/maps?cp=39.858600~-105.225600&amp;style=o&amp;lvl=18&amp;dir=0&amp;sp=point.39.858600_-105.225600_Plains End II LLC" xr:uid="{1B613994-2849-46EB-9D6F-7FDDD25F8D6F}"/>
    <hyperlink ref="E13372" r:id="rId26737" display="https://www.google.com/maps/@39.858600,-105.225600,450m/data=!3m1!1e3!4m5!3m4!1s0x0:0x0!8m2!3d39.858600!4d-105.225600" xr:uid="{A445AB52-C6E1-475C-B083-10ECB1AB9EE7}"/>
    <hyperlink ref="F13372" r:id="rId26738" display="https://www.bing.com/maps?cp=39.858600~-105.225600&amp;style=o&amp;lvl=18&amp;dir=0&amp;sp=point.39.858600_-105.225600_Plains End II LLC" xr:uid="{C99F323B-140D-477B-B71C-AB6300E524AC}"/>
    <hyperlink ref="E13373" r:id="rId26739" display="https://www.google.com/maps/@39.858600,-105.225600,450m/data=!3m1!1e3!4m5!3m4!1s0x0:0x0!8m2!3d39.858600!4d-105.225600" xr:uid="{7818A785-2649-4656-8E8B-4DDFF306FACE}"/>
    <hyperlink ref="F13373" r:id="rId26740" display="https://www.bing.com/maps?cp=39.858600~-105.225600&amp;style=o&amp;lvl=18&amp;dir=0&amp;sp=point.39.858600_-105.225600_Plains End II LLC" xr:uid="{53F36E37-81C7-416F-BD76-3695F0B1FC36}"/>
    <hyperlink ref="E13374" r:id="rId26741" display="https://www.google.com/maps/@39.858600,-105.225600,450m/data=!3m1!1e3!4m5!3m4!1s0x0:0x0!8m2!3d39.858600!4d-105.225600" xr:uid="{DE239445-2C24-4A90-A64D-714AF449E916}"/>
    <hyperlink ref="F13374" r:id="rId26742" display="https://www.bing.com/maps?cp=39.858600~-105.225600&amp;style=o&amp;lvl=18&amp;dir=0&amp;sp=point.39.858600_-105.225600_Plains End II LLC" xr:uid="{3B295AE6-F29E-4511-9799-3EEDDBE2E81C}"/>
    <hyperlink ref="E13375" r:id="rId26743" display="https://www.google.com/maps/@39.858600,-105.225600,450m/data=!3m1!1e3!4m5!3m4!1s0x0:0x0!8m2!3d39.858600!4d-105.225600" xr:uid="{BAE1C8A5-E99E-4CF9-8A31-02EB4C5A0856}"/>
    <hyperlink ref="F13375" r:id="rId26744" display="https://www.bing.com/maps?cp=39.858600~-105.225600&amp;style=o&amp;lvl=18&amp;dir=0&amp;sp=point.39.858600_-105.225600_Plains End II LLC" xr:uid="{A5CE1635-DB6A-431F-A5A4-72CF8467A903}"/>
    <hyperlink ref="E13376" r:id="rId26745" display="https://www.google.com/maps/@39.858600,-105.225600,450m/data=!3m1!1e3!4m5!3m4!1s0x0:0x0!8m2!3d39.858600!4d-105.225600" xr:uid="{E0BCA6A5-D5D8-47CB-94BE-B861884627FF}"/>
    <hyperlink ref="F13376" r:id="rId26746" display="https://www.bing.com/maps?cp=39.858600~-105.225600&amp;style=o&amp;lvl=18&amp;dir=0&amp;sp=point.39.858600_-105.225600_Plains End II LLC" xr:uid="{26A42A83-9E0D-4E6D-831C-D9D23F61762C}"/>
    <hyperlink ref="E13377" r:id="rId26747" display="https://www.google.com/maps/@39.858600,-105.225600,450m/data=!3m1!1e3!4m5!3m4!1s0x0:0x0!8m2!3d39.858600!4d-105.225600" xr:uid="{DAC84CFA-166F-4400-82D7-B0B0A1DD141E}"/>
    <hyperlink ref="F13377" r:id="rId26748" display="https://www.bing.com/maps?cp=39.858600~-105.225600&amp;style=o&amp;lvl=18&amp;dir=0&amp;sp=point.39.858600_-105.225600_Plains End II LLC" xr:uid="{106E2573-C9E6-437E-BB4E-1AB3A3C4E45E}"/>
    <hyperlink ref="E13378" r:id="rId26749" display="https://www.google.com/maps/@39.858600,-105.225600,450m/data=!3m1!1e3!4m5!3m4!1s0x0:0x0!8m2!3d39.858600!4d-105.225600" xr:uid="{AA2E5717-970C-48C2-8DA2-151059F1BFA9}"/>
    <hyperlink ref="F13378" r:id="rId26750" display="https://www.bing.com/maps?cp=39.858600~-105.225600&amp;style=o&amp;lvl=18&amp;dir=0&amp;sp=point.39.858600_-105.225600_Plains End II LLC" xr:uid="{A07730DA-456F-48C8-9F95-35B892D0E1CB}"/>
    <hyperlink ref="E13379" r:id="rId26751" display="https://www.google.com/maps/@39.858600,-105.225600,450m/data=!3m1!1e3!4m5!3m4!1s0x0:0x0!8m2!3d39.858600!4d-105.225600" xr:uid="{4AB91CB4-CEA9-4D5D-9FEE-680A7CBD2CF0}"/>
    <hyperlink ref="F13379" r:id="rId26752" display="https://www.bing.com/maps?cp=39.858600~-105.225600&amp;style=o&amp;lvl=18&amp;dir=0&amp;sp=point.39.858600_-105.225600_Plains End II LLC" xr:uid="{AD561EE6-5BFC-4814-AA7B-7CEFC7BEE939}"/>
    <hyperlink ref="E13380" r:id="rId26753" display="https://www.google.com/maps/@39.858600,-105.225600,450m/data=!3m1!1e3!4m5!3m4!1s0x0:0x0!8m2!3d39.858600!4d-105.225600" xr:uid="{87456A70-B426-4DDE-8949-8F02301D8C2E}"/>
    <hyperlink ref="F13380" r:id="rId26754" display="https://www.bing.com/maps?cp=39.858600~-105.225600&amp;style=o&amp;lvl=18&amp;dir=0&amp;sp=point.39.858600_-105.225600_Plains End II LLC" xr:uid="{05E3C838-C02F-4D4A-AC70-5F9AA2C21E95}"/>
    <hyperlink ref="E13381" r:id="rId26755" display="https://www.google.com/maps/@39.858600,-105.225600,450m/data=!3m1!1e3!4m5!3m4!1s0x0:0x0!8m2!3d39.858600!4d-105.225600" xr:uid="{579B1098-9CDD-49FB-998B-E0BAF2F618A5}"/>
    <hyperlink ref="F13381" r:id="rId26756" display="https://www.bing.com/maps?cp=39.858600~-105.225600&amp;style=o&amp;lvl=18&amp;dir=0&amp;sp=point.39.858600_-105.225600_Plains End II LLC" xr:uid="{F9924A36-2279-46F7-8D57-CB9F59C0DFAE}"/>
    <hyperlink ref="E13382" r:id="rId26757" display="https://www.google.com/maps/@39.858600,-105.225600,450m/data=!3m1!1e3!4m5!3m4!1s0x0:0x0!8m2!3d39.858600!4d-105.225600" xr:uid="{FD7AC63E-37AB-4B89-A74D-80C67D1F0EB4}"/>
    <hyperlink ref="F13382" r:id="rId26758" display="https://www.bing.com/maps?cp=39.858600~-105.225600&amp;style=o&amp;lvl=18&amp;dir=0&amp;sp=point.39.858600_-105.225600_Plains End II LLC" xr:uid="{F59EBD6C-DFB6-47BB-B798-6254EAD11215}"/>
    <hyperlink ref="E13383" r:id="rId26759" display="https://www.google.com/maps/@39.858600,-105.225600,450m/data=!3m1!1e3!4m5!3m4!1s0x0:0x0!8m2!3d39.858600!4d-105.225600" xr:uid="{39095F25-E77A-42E6-9196-E76D31B61432}"/>
    <hyperlink ref="F13383" r:id="rId26760" display="https://www.bing.com/maps?cp=39.858600~-105.225600&amp;style=o&amp;lvl=18&amp;dir=0&amp;sp=point.39.858600_-105.225600_Plains End II LLC" xr:uid="{55B12267-E488-4512-BE78-D6C651BF330B}"/>
    <hyperlink ref="E13384" r:id="rId26761" display="https://www.google.com/maps/@39.858600,-105.225600,450m/data=!3m1!1e3!4m5!3m4!1s0x0:0x0!8m2!3d39.858600!4d-105.225600" xr:uid="{A2347699-B261-4C74-B55E-C1E30E8AC666}"/>
    <hyperlink ref="F13384" r:id="rId26762" display="https://www.bing.com/maps?cp=39.858600~-105.225600&amp;style=o&amp;lvl=18&amp;dir=0&amp;sp=point.39.858600_-105.225600_Plains End II LLC" xr:uid="{99F3B88F-A5C7-40C3-8FC8-DAD25FD1A899}"/>
    <hyperlink ref="E13385" r:id="rId26763" display="https://www.google.com/maps/@42.730291,-94.664394,450m/data=!3m1!1e3!4m5!3m4!1s0x0:0x0!8m2!3d42.730291!4d-94.664394" xr:uid="{10C2AFE5-3529-4CEA-B1E1-482FF9F362C1}"/>
    <hyperlink ref="F13385" r:id="rId26764" display="https://www.bing.com/maps?cp=42.730291~-94.664394&amp;style=o&amp;lvl=18&amp;dir=0&amp;sp=point.42.730291_-94.664394_West Diesel Generation Unit" xr:uid="{ADDEF112-ED03-40D4-B551-18071A242CDE}"/>
    <hyperlink ref="E13386" r:id="rId26765" display="https://www.google.com/maps/@42.730291,-94.664394,450m/data=!3m1!1e3!4m5!3m4!1s0x0:0x0!8m2!3d42.730291!4d-94.664394" xr:uid="{8046A097-9791-4E21-88B4-A8A78EFDEF75}"/>
    <hyperlink ref="F13386" r:id="rId26766" display="https://www.bing.com/maps?cp=42.730291~-94.664394&amp;style=o&amp;lvl=18&amp;dir=0&amp;sp=point.42.730291_-94.664394_West Diesel Generation Unit" xr:uid="{6D832307-86DB-493C-A9BF-A4AB49E1E44F}"/>
    <hyperlink ref="E13387" r:id="rId26767" display="https://www.google.com/maps/@29.638300,-82.340000,450m/data=!3m1!1e3!4m5!3m4!1s0x0:0x0!8m2!3d29.638300!4d-82.340000" xr:uid="{AF67B7BE-1EBD-4062-9926-79927AD24E8E}"/>
    <hyperlink ref="F13387" r:id="rId26768" display="https://www.bing.com/maps?cp=29.638300~-82.340000&amp;style=o&amp;lvl=18&amp;dir=0&amp;sp=point.29.638300_-82.340000_South Energy Center" xr:uid="{BCDB11C6-B67F-42F2-95DF-9BB9D3ABF7B9}"/>
    <hyperlink ref="E13388" r:id="rId26769" display="https://www.google.com/maps/@29.638300,-82.340000,450m/data=!3m1!1e3!4m5!3m4!1s0x0:0x0!8m2!3d29.638300!4d-82.340000" xr:uid="{2A950A24-BB04-4517-B63A-3528D4A77FDF}"/>
    <hyperlink ref="F13388" r:id="rId26770" display="https://www.bing.com/maps?cp=29.638300~-82.340000&amp;style=o&amp;lvl=18&amp;dir=0&amp;sp=point.29.638300_-82.340000_South Energy Center" xr:uid="{D78303A5-EE85-4F94-B49B-55EC6BE8CC62}"/>
    <hyperlink ref="E13389" r:id="rId26771" display="https://www.google.com/maps/@37.289400,-80.070000,450m/data=!3m1!1e3!4m5!3m4!1s0x0:0x0!8m2!3d37.289400!4d-80.070000" xr:uid="{A2F4419D-362D-44C2-ABC8-2F9172C2CB7C}"/>
    <hyperlink ref="F13389" r:id="rId26772" display="https://www.bing.com/maps?cp=37.289400~-80.070000&amp;style=o&amp;lvl=18&amp;dir=0&amp;sp=point.37.289400_-80.070000_Salem Electric Department" xr:uid="{A6BD09AA-5841-4638-84D4-F7B8AA6E04A6}"/>
    <hyperlink ref="E13390" r:id="rId26773" display="https://www.google.com/maps/@43.089999,-88.739677,450m/data=!3m1!1e3!4m5!3m4!1s0x0:0x0!8m2!3d43.089999!4d-88.739677" xr:uid="{6AED8851-3E1A-48DB-9190-5498F8DECABD}"/>
    <hyperlink ref="F13390" r:id="rId26774" display="https://www.bing.com/maps?cp=43.089999~-88.739677&amp;style=o&amp;lvl=18&amp;dir=0&amp;sp=point.43.089999_-88.739677_Deertrack Park Gas Recovery" xr:uid="{C2178985-138B-4B34-AB78-7548DFC4C12A}"/>
    <hyperlink ref="E13391" r:id="rId26775" display="https://www.google.com/maps/@43.089999,-88.739677,450m/data=!3m1!1e3!4m5!3m4!1s0x0:0x0!8m2!3d43.089999!4d-88.739677" xr:uid="{D9910CC4-2299-46EF-A5EA-FB7DDD92C0FF}"/>
    <hyperlink ref="F13391" r:id="rId26776" display="https://www.bing.com/maps?cp=43.089999~-88.739677&amp;style=o&amp;lvl=18&amp;dir=0&amp;sp=point.43.089999_-88.739677_Deertrack Park Gas Recovery" xr:uid="{0E124A8E-DAEF-42EF-95F2-35B1344D38D1}"/>
    <hyperlink ref="E13392" r:id="rId26777" display="https://www.google.com/maps/@43.089999,-88.739677,450m/data=!3m1!1e3!4m5!3m4!1s0x0:0x0!8m2!3d43.089999!4d-88.739677" xr:uid="{8A262C1E-A14B-41A0-BE86-A5686A773ECA}"/>
    <hyperlink ref="F13392" r:id="rId26778" display="https://www.bing.com/maps?cp=43.089999~-88.739677&amp;style=o&amp;lvl=18&amp;dir=0&amp;sp=point.43.089999_-88.739677_Deertrack Park Gas Recovery" xr:uid="{C81F9235-D850-46D6-B602-3A99F5AE5D00}"/>
    <hyperlink ref="E13393" r:id="rId26779" display="https://www.google.com/maps/@43.089999,-88.739677,450m/data=!3m1!1e3!4m5!3m4!1s0x0:0x0!8m2!3d43.089999!4d-88.739677" xr:uid="{B69F5B27-F887-43EA-BA8A-6D997DDF017D}"/>
    <hyperlink ref="F13393" r:id="rId26780" display="https://www.bing.com/maps?cp=43.089999~-88.739677&amp;style=o&amp;lvl=18&amp;dir=0&amp;sp=point.43.089999_-88.739677_Deertrack Park Gas Recovery" xr:uid="{6F153A41-C6ED-4854-B695-C6F4A886AD85}"/>
    <hyperlink ref="E13394" r:id="rId26781" display="https://www.google.com/maps/@43.089999,-88.739677,450m/data=!3m1!1e3!4m5!3m4!1s0x0:0x0!8m2!3d43.089999!4d-88.739677" xr:uid="{04AD16A3-29B8-48AF-8190-1E0159D1FB95}"/>
    <hyperlink ref="F13394" r:id="rId26782" display="https://www.bing.com/maps?cp=43.089999~-88.739677&amp;style=o&amp;lvl=18&amp;dir=0&amp;sp=point.43.089999_-88.739677_Deertrack Park Gas Recovery" xr:uid="{4A3FE822-99D6-4895-88BF-8A95DA52A3AF}"/>
    <hyperlink ref="E13395" r:id="rId26783" display="https://www.google.com/maps/@43.089999,-88.739677,450m/data=!3m1!1e3!4m5!3m4!1s0x0:0x0!8m2!3d43.089999!4d-88.739677" xr:uid="{571308BA-9B8D-4A2E-AD9A-1F73D453A078}"/>
    <hyperlink ref="F13395" r:id="rId26784" display="https://www.bing.com/maps?cp=43.089999~-88.739677&amp;style=o&amp;lvl=18&amp;dir=0&amp;sp=point.43.089999_-88.739677_Deertrack Park Gas Recovery" xr:uid="{7C4C950E-7575-49B0-8B5D-C1CE39F50F16}"/>
    <hyperlink ref="E13396" r:id="rId26785" display="https://www.google.com/maps/@43.089999,-88.739677,450m/data=!3m1!1e3!4m5!3m4!1s0x0:0x0!8m2!3d43.089999!4d-88.739677" xr:uid="{94BC1676-1CF8-42F3-8687-72CB7EDF4449}"/>
    <hyperlink ref="F13396" r:id="rId26786" display="https://www.bing.com/maps?cp=43.089999~-88.739677&amp;style=o&amp;lvl=18&amp;dir=0&amp;sp=point.43.089999_-88.739677_Deertrack Park Gas Recovery" xr:uid="{BFEAE7B0-802D-49B9-B9EF-226DF47966FF}"/>
    <hyperlink ref="E13397" r:id="rId26787" display="https://www.google.com/maps/@43.089999,-88.739677,450m/data=!3m1!1e3!4m5!3m4!1s0x0:0x0!8m2!3d43.089999!4d-88.739677" xr:uid="{CF0821AE-1343-402D-B1DB-522ABE024426}"/>
    <hyperlink ref="F13397" r:id="rId26788" display="https://www.bing.com/maps?cp=43.089999~-88.739677&amp;style=o&amp;lvl=18&amp;dir=0&amp;sp=point.43.089999_-88.739677_Deertrack Park Gas Recovery" xr:uid="{A77455AE-7265-49B1-AE63-684A2F08CD30}"/>
    <hyperlink ref="E13398" r:id="rId26789" display="https://www.google.com/maps/@43.386400,-93.558900,450m/data=!3m1!1e3!4m5!3m4!1s0x0:0x0!8m2!3d43.386400!4d-93.558900" xr:uid="{0FE42A7C-8D08-4609-B49D-44BE369BD4EC}"/>
    <hyperlink ref="F13398" r:id="rId26790" display="https://www.bing.com/maps?cp=43.386400~-93.558900&amp;style=o&amp;lvl=18&amp;dir=0&amp;sp=point.43.386400_-93.558900_Lake Mills Gas Recovery" xr:uid="{144507F1-018B-4B4C-8F0A-AFEEC9FF06A9}"/>
    <hyperlink ref="E13399" r:id="rId26791" display="https://www.google.com/maps/@43.386400,-93.558900,450m/data=!3m1!1e3!4m5!3m4!1s0x0:0x0!8m2!3d43.386400!4d-93.558900" xr:uid="{50F1AA22-B52A-4407-A503-79851C65BB4B}"/>
    <hyperlink ref="F13399" r:id="rId26792" display="https://www.bing.com/maps?cp=43.386400~-93.558900&amp;style=o&amp;lvl=18&amp;dir=0&amp;sp=point.43.386400_-93.558900_Lake Mills Gas Recovery" xr:uid="{777D6E8C-4D4E-437D-9056-FEB247DFE769}"/>
    <hyperlink ref="E13400" r:id="rId26793" display="https://www.google.com/maps/@43.386400,-93.558900,450m/data=!3m1!1e3!4m5!3m4!1s0x0:0x0!8m2!3d43.386400!4d-93.558900" xr:uid="{EAC1AC12-F2B6-4DD4-A952-0D80BCC912BF}"/>
    <hyperlink ref="F13400" r:id="rId26794" display="https://www.bing.com/maps?cp=43.386400~-93.558900&amp;style=o&amp;lvl=18&amp;dir=0&amp;sp=point.43.386400_-93.558900_Lake Mills Gas Recovery" xr:uid="{288A5C4F-5BA5-4BB9-BBBC-1A3D8B250EA5}"/>
    <hyperlink ref="E13401" r:id="rId26795" display="https://www.google.com/maps/@43.386400,-93.558900,450m/data=!3m1!1e3!4m5!3m4!1s0x0:0x0!8m2!3d43.386400!4d-93.558900" xr:uid="{7C821CC9-479C-472F-9208-AB0EA0882587}"/>
    <hyperlink ref="F13401" r:id="rId26796" display="https://www.bing.com/maps?cp=43.386400~-93.558900&amp;style=o&amp;lvl=18&amp;dir=0&amp;sp=point.43.386400_-93.558900_Lake Mills Gas Recovery" xr:uid="{F54F098A-6EEE-416A-BFC1-A7157282F4CF}"/>
    <hyperlink ref="E13402" r:id="rId26797" display="https://www.google.com/maps/@43.386400,-93.558900,450m/data=!3m1!1e3!4m5!3m4!1s0x0:0x0!8m2!3d43.386400!4d-93.558900" xr:uid="{62B57C6C-63B6-4621-9E2B-B87A3BF16836}"/>
    <hyperlink ref="F13402" r:id="rId26798" display="https://www.bing.com/maps?cp=43.386400~-93.558900&amp;style=o&amp;lvl=18&amp;dir=0&amp;sp=point.43.386400_-93.558900_Lake Mills Gas Recovery" xr:uid="{E7B58382-BED6-4D79-9E95-45F110E2F5F7}"/>
    <hyperlink ref="E13403" r:id="rId26799" display="https://www.google.com/maps/@30.928333,-85.426111,450m/data=!3m1!1e3!4m5!3m4!1s0x0:0x0!8m2!3d30.928333!4d-85.426111" xr:uid="{E11C662D-6A2A-46A8-B93A-D30B618D06EC}"/>
    <hyperlink ref="F13403" r:id="rId26800" display="https://www.bing.com/maps?cp=30.928333~-85.426111&amp;style=o&amp;lvl=18&amp;dir=0&amp;sp=point.30.928333_-85.426111_Springhill Gas Recovery Plant" xr:uid="{8A3E555D-23BD-4F95-9949-A20794C74828}"/>
    <hyperlink ref="E13404" r:id="rId26801" display="https://www.google.com/maps/@30.928333,-85.426111,450m/data=!3m1!1e3!4m5!3m4!1s0x0:0x0!8m2!3d30.928333!4d-85.426111" xr:uid="{55B7D07B-7929-44DD-B9B0-AF3B13AB6F2C}"/>
    <hyperlink ref="F13404" r:id="rId26802" display="https://www.bing.com/maps?cp=30.928333~-85.426111&amp;style=o&amp;lvl=18&amp;dir=0&amp;sp=point.30.928333_-85.426111_Springhill Gas Recovery Plant" xr:uid="{0953BABA-CFC7-444B-AB64-84630892F7AB}"/>
    <hyperlink ref="E13405" r:id="rId26803" display="https://www.google.com/maps/@30.928333,-85.426111,450m/data=!3m1!1e3!4m5!3m4!1s0x0:0x0!8m2!3d30.928333!4d-85.426111" xr:uid="{53F51865-6990-4DE8-93E1-6DB4D10C2A12}"/>
    <hyperlink ref="F13405" r:id="rId26804" display="https://www.bing.com/maps?cp=30.928333~-85.426111&amp;style=o&amp;lvl=18&amp;dir=0&amp;sp=point.30.928333_-85.426111_Springhill Gas Recovery Plant" xr:uid="{35E1612D-AB13-45D4-97EE-DE4340B0E340}"/>
    <hyperlink ref="E13406" r:id="rId26805" display="https://www.google.com/maps/@30.928333,-85.426111,450m/data=!3m1!1e3!4m5!3m4!1s0x0:0x0!8m2!3d30.928333!4d-85.426111" xr:uid="{52A3C57C-F68B-4009-BBB7-07EAFF8FA153}"/>
    <hyperlink ref="F13406" r:id="rId26806" display="https://www.bing.com/maps?cp=30.928333~-85.426111&amp;style=o&amp;lvl=18&amp;dir=0&amp;sp=point.30.928333_-85.426111_Springhill Gas Recovery Plant" xr:uid="{5F6B82C9-BF24-4E1A-8287-B83C10D5883E}"/>
    <hyperlink ref="E13407" r:id="rId26807" display="https://www.google.com/maps/@30.928333,-85.426111,450m/data=!3m1!1e3!4m5!3m4!1s0x0:0x0!8m2!3d30.928333!4d-85.426111" xr:uid="{0509E70F-B05C-4949-87E6-E80A4DF4EC73}"/>
    <hyperlink ref="F13407" r:id="rId26808" display="https://www.bing.com/maps?cp=30.928333~-85.426111&amp;style=o&amp;lvl=18&amp;dir=0&amp;sp=point.30.928333_-85.426111_Springhill Gas Recovery Plant" xr:uid="{1224A7AD-D783-4645-80C2-5140B6F9AD6C}"/>
    <hyperlink ref="E13408" r:id="rId26809" display="https://www.google.com/maps/@30.928333,-85.426111,450m/data=!3m1!1e3!4m5!3m4!1s0x0:0x0!8m2!3d30.928333!4d-85.426111" xr:uid="{6D2409A5-6495-41E0-BD64-74E58256621E}"/>
    <hyperlink ref="F13408" r:id="rId26810" display="https://www.bing.com/maps?cp=30.928333~-85.426111&amp;style=o&amp;lvl=18&amp;dir=0&amp;sp=point.30.928333_-85.426111_Springhill Gas Recovery Plant" xr:uid="{62CC1C7A-A886-4909-AD4F-98E544DE545C}"/>
    <hyperlink ref="E13409" r:id="rId26811" display="https://www.google.com/maps/@34.833200,-92.157103,450m/data=!3m1!1e3!4m5!3m4!1s0x0:0x0!8m2!3d34.833200!4d-92.157103" xr:uid="{1510F27B-6091-48C2-B9F1-054BAD603881}"/>
    <hyperlink ref="F13409" r:id="rId26812" display="https://www.bing.com/maps?cp=34.833200~-92.157103&amp;style=o&amp;lvl=18&amp;dir=0&amp;sp=point.34.833200_-92.157103_Two Pine Landfill Gas Recovery" xr:uid="{B4835316-FBB2-4E58-AA04-FCF7C72564FB}"/>
    <hyperlink ref="E13410" r:id="rId26813" display="https://www.google.com/maps/@34.833200,-92.157103,450m/data=!3m1!1e3!4m5!3m4!1s0x0:0x0!8m2!3d34.833200!4d-92.157103" xr:uid="{90F307CB-E3AF-40CC-995D-7F4C752CA975}"/>
    <hyperlink ref="F13410" r:id="rId26814" display="https://www.bing.com/maps?cp=34.833200~-92.157103&amp;style=o&amp;lvl=18&amp;dir=0&amp;sp=point.34.833200_-92.157103_Two Pine Landfill Gas Recovery" xr:uid="{8670A62E-277B-4648-8762-361589125189}"/>
    <hyperlink ref="E13411" r:id="rId26815" display="https://www.google.com/maps/@34.833200,-92.157103,450m/data=!3m1!1e3!4m5!3m4!1s0x0:0x0!8m2!3d34.833200!4d-92.157103" xr:uid="{9DCEA7B4-8DED-43DB-9333-6F56ECAFA08B}"/>
    <hyperlink ref="F13411" r:id="rId26816" display="https://www.bing.com/maps?cp=34.833200~-92.157103&amp;style=o&amp;lvl=18&amp;dir=0&amp;sp=point.34.833200_-92.157103_Two Pine Landfill Gas Recovery" xr:uid="{982E74AB-644E-4051-8BF2-21EFCFB7EF8F}"/>
    <hyperlink ref="E13412" r:id="rId26817" display="https://www.google.com/maps/@34.833200,-92.157103,450m/data=!3m1!1e3!4m5!3m4!1s0x0:0x0!8m2!3d34.833200!4d-92.157103" xr:uid="{5945401F-4684-4E24-89D6-87F4768659F2}"/>
    <hyperlink ref="F13412" r:id="rId26818" display="https://www.bing.com/maps?cp=34.833200~-92.157103&amp;style=o&amp;lvl=18&amp;dir=0&amp;sp=point.34.833200_-92.157103_Two Pine Landfill Gas Recovery" xr:uid="{72F65C61-CCC4-46E8-9BD5-CB187229398F}"/>
    <hyperlink ref="E13413" r:id="rId26819" display="https://www.google.com/maps/@34.833200,-92.157103,450m/data=!3m1!1e3!4m5!3m4!1s0x0:0x0!8m2!3d34.833200!4d-92.157103" xr:uid="{C92E46DD-D5BD-4337-A05A-2EF12D1EB299}"/>
    <hyperlink ref="F13413" r:id="rId26820" display="https://www.bing.com/maps?cp=34.833200~-92.157103&amp;style=o&amp;lvl=18&amp;dir=0&amp;sp=point.34.833200_-92.157103_Two Pine Landfill Gas Recovery" xr:uid="{DBF12D6C-8775-449F-8D57-BEB7BE5B1E41}"/>
    <hyperlink ref="E13414" r:id="rId26821" display="https://www.google.com/maps/@34.833200,-92.157103,450m/data=!3m1!1e3!4m5!3m4!1s0x0:0x0!8m2!3d34.833200!4d-92.157103" xr:uid="{6FD6B27F-3C4E-4508-AC85-38AE6E4C5FD2}"/>
    <hyperlink ref="F13414" r:id="rId26822" display="https://www.bing.com/maps?cp=34.833200~-92.157103&amp;style=o&amp;lvl=18&amp;dir=0&amp;sp=point.34.833200_-92.157103_Two Pine Landfill Gas Recovery" xr:uid="{81DBFA70-AF00-4BC1-993B-D718C1C1AC24}"/>
    <hyperlink ref="E13415" r:id="rId26823" display="https://www.google.com/maps/@30.334400,-97.621700,450m/data=!3m1!1e3!4m5!3m4!1s0x0:0x0!8m2!3d30.334400!4d-97.621700" xr:uid="{2E905462-6322-4F2B-8793-9C0110B4857D}"/>
    <hyperlink ref="F13415" r:id="rId26824" display="https://www.bing.com/maps?cp=30.334400~-97.621700&amp;style=o&amp;lvl=18&amp;dir=0&amp;sp=point.30.334400_-97.621700_Austin Gas Recovery" xr:uid="{A802AB09-4265-413C-9135-52999AA1AB6A}"/>
    <hyperlink ref="E13416" r:id="rId26825" display="https://www.google.com/maps/@30.334400,-97.621700,450m/data=!3m1!1e3!4m5!3m4!1s0x0:0x0!8m2!3d30.334400!4d-97.621700" xr:uid="{01F4E336-E7F9-4379-969B-C8DA4639868D}"/>
    <hyperlink ref="F13416" r:id="rId26826" display="https://www.bing.com/maps?cp=30.334400~-97.621700&amp;style=o&amp;lvl=18&amp;dir=0&amp;sp=point.30.334400_-97.621700_Austin Gas Recovery" xr:uid="{D6D6CCDB-1591-4E8C-A787-A0BEB6218379}"/>
    <hyperlink ref="E13417" r:id="rId26827" display="https://www.google.com/maps/@30.334400,-97.621700,450m/data=!3m1!1e3!4m5!3m4!1s0x0:0x0!8m2!3d30.334400!4d-97.621700" xr:uid="{644E6D06-3D29-4B41-8551-0F4147136128}"/>
    <hyperlink ref="F13417" r:id="rId26828" display="https://www.bing.com/maps?cp=30.334400~-97.621700&amp;style=o&amp;lvl=18&amp;dir=0&amp;sp=point.30.334400_-97.621700_Austin Gas Recovery" xr:uid="{76296A6C-ED51-424D-B4F9-B0F256FF7C5B}"/>
    <hyperlink ref="E13418" r:id="rId26829" display="https://www.google.com/maps/@45.453300,-91.358300,450m/data=!3m1!1e3!4m5!3m4!1s0x0:0x0!8m2!3d45.453300!4d-91.358300" xr:uid="{78C27381-155D-4B65-97EC-0301E743C8AB}"/>
    <hyperlink ref="F13418" r:id="rId26830" display="https://www.bing.com/maps?cp=45.453300~-91.358300&amp;style=o&amp;lvl=18&amp;dir=0&amp;sp=point.45.453300_-91.358300_Timberline Trail Gas Recovery" xr:uid="{684B613B-B02B-4BFD-8463-4A38EF74F829}"/>
    <hyperlink ref="E13419" r:id="rId26831" display="https://www.google.com/maps/@45.453300,-91.358300,450m/data=!3m1!1e3!4m5!3m4!1s0x0:0x0!8m2!3d45.453300!4d-91.358300" xr:uid="{9AA198BC-1E93-45DF-A987-543504465EB0}"/>
    <hyperlink ref="F13419" r:id="rId26832" display="https://www.bing.com/maps?cp=45.453300~-91.358300&amp;style=o&amp;lvl=18&amp;dir=0&amp;sp=point.45.453300_-91.358300_Timberline Trail Gas Recovery" xr:uid="{3C65C3A3-72C3-4102-8AC1-5992809AC464}"/>
    <hyperlink ref="E13420" r:id="rId26833" display="https://www.google.com/maps/@45.453300,-91.358300,450m/data=!3m1!1e3!4m5!3m4!1s0x0:0x0!8m2!3d45.453300!4d-91.358300" xr:uid="{38CD6777-60E9-4F4B-8903-6E761339122B}"/>
    <hyperlink ref="F13420" r:id="rId26834" display="https://www.bing.com/maps?cp=45.453300~-91.358300&amp;style=o&amp;lvl=18&amp;dir=0&amp;sp=point.45.453300_-91.358300_Timberline Trail Gas Recovery" xr:uid="{7951A492-6D99-444E-A0F2-D0A7717094E3}"/>
    <hyperlink ref="E13421" r:id="rId26835" display="https://www.google.com/maps/@45.453300,-91.358300,450m/data=!3m1!1e3!4m5!3m4!1s0x0:0x0!8m2!3d45.453300!4d-91.358300" xr:uid="{0F330A72-DA7E-4825-81F1-05E908CC8305}"/>
    <hyperlink ref="F13421" r:id="rId26836" display="https://www.bing.com/maps?cp=45.453300~-91.358300&amp;style=o&amp;lvl=18&amp;dir=0&amp;sp=point.45.453300_-91.358300_Timberline Trail Gas Recovery" xr:uid="{BF3D66A9-388B-488E-A3D5-59039AF5A62F}"/>
    <hyperlink ref="E13422" r:id="rId26837" display="https://www.google.com/maps/@42.583100,-78.486400,450m/data=!3m1!1e3!4m5!3m4!1s0x0:0x0!8m2!3d42.583100!4d-78.486400" xr:uid="{85E88CED-D72D-4337-81B7-25419B5595E8}"/>
    <hyperlink ref="F13422" r:id="rId26838" display="https://www.bing.com/maps?cp=42.583100~-78.486400&amp;style=o&amp;lvl=18&amp;dir=0&amp;sp=point.42.583100_-78.486400_Chaffee Gas Recovery" xr:uid="{152F66BF-40FE-4331-8B0A-737C6AE19970}"/>
    <hyperlink ref="E13423" r:id="rId26839" display="https://www.google.com/maps/@42.583100,-78.486400,450m/data=!3m1!1e3!4m5!3m4!1s0x0:0x0!8m2!3d42.583100!4d-78.486400" xr:uid="{4EFA0635-8B9D-4BF4-A749-4E35F735E68A}"/>
    <hyperlink ref="F13423" r:id="rId26840" display="https://www.bing.com/maps?cp=42.583100~-78.486400&amp;style=o&amp;lvl=18&amp;dir=0&amp;sp=point.42.583100_-78.486400_Chaffee Gas Recovery" xr:uid="{CD4F0B4A-B106-4DD9-928A-6709D351803E}"/>
    <hyperlink ref="E13424" r:id="rId26841" display="https://www.google.com/maps/@42.583100,-78.486400,450m/data=!3m1!1e3!4m5!3m4!1s0x0:0x0!8m2!3d42.583100!4d-78.486400" xr:uid="{747EF422-C291-483E-B6BB-232DCB0E4F7E}"/>
    <hyperlink ref="F13424" r:id="rId26842" display="https://www.bing.com/maps?cp=42.583100~-78.486400&amp;style=o&amp;lvl=18&amp;dir=0&amp;sp=point.42.583100_-78.486400_Chaffee Gas Recovery" xr:uid="{46C07A65-7B1B-46C4-9912-224F23DF5F42}"/>
    <hyperlink ref="E13425" r:id="rId26843" display="https://www.google.com/maps/@42.583100,-78.486400,450m/data=!3m1!1e3!4m5!3m4!1s0x0:0x0!8m2!3d42.583100!4d-78.486400" xr:uid="{FF6D5C58-DDBC-4E90-9E67-8E35857BFF3A}"/>
    <hyperlink ref="F13425" r:id="rId26844" display="https://www.bing.com/maps?cp=42.583100~-78.486400&amp;style=o&amp;lvl=18&amp;dir=0&amp;sp=point.42.583100_-78.486400_Chaffee Gas Recovery" xr:uid="{A7C79BD9-5756-42F0-8943-4B6C6DC7DEB9}"/>
    <hyperlink ref="E13426" r:id="rId26845" display="https://www.google.com/maps/@42.583100,-78.486400,450m/data=!3m1!1e3!4m5!3m4!1s0x0:0x0!8m2!3d42.583100!4d-78.486400" xr:uid="{0BCE1AE8-DF01-43F3-A571-89B7B6338669}"/>
    <hyperlink ref="F13426" r:id="rId26846" display="https://www.bing.com/maps?cp=42.583100~-78.486400&amp;style=o&amp;lvl=18&amp;dir=0&amp;sp=point.42.583100_-78.486400_Chaffee Gas Recovery" xr:uid="{0243696A-9803-4D46-805F-4DBA5A647A68}"/>
    <hyperlink ref="E13427" r:id="rId26847" display="https://www.google.com/maps/@42.583100,-78.486400,450m/data=!3m1!1e3!4m5!3m4!1s0x0:0x0!8m2!3d42.583100!4d-78.486400" xr:uid="{6501C139-99B9-47FF-BF13-A4C841560BE3}"/>
    <hyperlink ref="F13427" r:id="rId26848" display="https://www.bing.com/maps?cp=42.583100~-78.486400&amp;style=o&amp;lvl=18&amp;dir=0&amp;sp=point.42.583100_-78.486400_Chaffee Gas Recovery" xr:uid="{3D1BBFFC-E1C5-48A6-84BE-8A9543C16451}"/>
    <hyperlink ref="E13428" r:id="rId26849" display="https://www.google.com/maps/@42.583100,-78.486400,450m/data=!3m1!1e3!4m5!3m4!1s0x0:0x0!8m2!3d42.583100!4d-78.486400" xr:uid="{CC4E4FC5-3785-4CA6-8F6E-2E28EA78F767}"/>
    <hyperlink ref="F13428" r:id="rId26850" display="https://www.bing.com/maps?cp=42.583100~-78.486400&amp;style=o&amp;lvl=18&amp;dir=0&amp;sp=point.42.583100_-78.486400_Chaffee Gas Recovery" xr:uid="{79394DA7-7B3D-45AA-BCBA-390DE6BD2E1F}"/>
    <hyperlink ref="E13429" r:id="rId26851" display="https://www.google.com/maps/@42.583100,-78.486400,450m/data=!3m1!1e3!4m5!3m4!1s0x0:0x0!8m2!3d42.583100!4d-78.486400" xr:uid="{47D80CFE-D73C-4958-BA6A-6F8F6F1BADDF}"/>
    <hyperlink ref="F13429" r:id="rId26852" display="https://www.bing.com/maps?cp=42.583100~-78.486400&amp;style=o&amp;lvl=18&amp;dir=0&amp;sp=point.42.583100_-78.486400_Chaffee Gas Recovery" xr:uid="{923CA6BA-0278-4002-A587-314963B2DF29}"/>
    <hyperlink ref="E13430" r:id="rId26853" display="https://www.google.com/maps/@42.535393,-71.848058,450m/data=!3m1!1e3!4m5!3m4!1s0x0:0x0!8m2!3d42.535393!4d-71.848058" xr:uid="{ED13B635-7E5C-44B2-8817-4F028634C935}"/>
    <hyperlink ref="F13430" r:id="rId26854" display="https://www.bing.com/maps?cp=42.535393~-71.848058&amp;style=o&amp;lvl=18&amp;dir=0&amp;sp=point.42.535393_-71.848058_Fitchburg Gas Recovery" xr:uid="{122C3EE5-FF0C-4E79-A52C-E03DA930FFA5}"/>
    <hyperlink ref="E13431" r:id="rId26855" display="https://www.google.com/maps/@42.535393,-71.848058,450m/data=!3m1!1e3!4m5!3m4!1s0x0:0x0!8m2!3d42.535393!4d-71.848058" xr:uid="{C184D857-D49D-4354-BF5E-B60500439090}"/>
    <hyperlink ref="F13431" r:id="rId26856" display="https://www.bing.com/maps?cp=42.535393~-71.848058&amp;style=o&amp;lvl=18&amp;dir=0&amp;sp=point.42.535393_-71.848058_Fitchburg Gas Recovery" xr:uid="{38E8C34D-7A6E-41CE-9DA5-9B64B571D952}"/>
    <hyperlink ref="E13432" r:id="rId26857" display="https://www.google.com/maps/@42.535393,-71.848058,450m/data=!3m1!1e3!4m5!3m4!1s0x0:0x0!8m2!3d42.535393!4d-71.848058" xr:uid="{E2EDC259-793C-4CBD-9DD5-3D9DAC3804E6}"/>
    <hyperlink ref="F13432" r:id="rId26858" display="https://www.bing.com/maps?cp=42.535393~-71.848058&amp;style=o&amp;lvl=18&amp;dir=0&amp;sp=point.42.535393_-71.848058_Fitchburg Gas Recovery" xr:uid="{5FC0F006-8266-46B5-B60A-01E4D34FA2B1}"/>
    <hyperlink ref="E13433" r:id="rId26859" display="https://www.google.com/maps/@39.567800,-89.368300,450m/data=!3m1!1e3!4m5!3m4!1s0x0:0x0!8m2!3d39.567800!4d-89.368300" xr:uid="{7738DE5A-08C4-4A9B-9D0C-B8ED7B442F3E}"/>
    <hyperlink ref="F13433" r:id="rId26860" display="https://www.bing.com/maps?cp=39.567800~-89.368300&amp;style=o&amp;lvl=18&amp;dir=0&amp;sp=point.39.567800_-89.368300_Five Oaks Gas Recovery" xr:uid="{9AC84B77-0D66-4ACC-88CD-A548C976A490}"/>
    <hyperlink ref="E13434" r:id="rId26861" display="https://www.google.com/maps/@39.567800,-89.368300,450m/data=!3m1!1e3!4m5!3m4!1s0x0:0x0!8m2!3d39.567800!4d-89.368300" xr:uid="{2AB126D0-FED8-4CE2-81F3-FE3E64E2099C}"/>
    <hyperlink ref="F13434" r:id="rId26862" display="https://www.bing.com/maps?cp=39.567800~-89.368300&amp;style=o&amp;lvl=18&amp;dir=0&amp;sp=point.39.567800_-89.368300_Five Oaks Gas Recovery" xr:uid="{D007BD26-DD2A-4BB0-AFAB-FAFA5F81664D}"/>
    <hyperlink ref="E13435" r:id="rId26863" display="https://www.google.com/maps/@39.567800,-89.368300,450m/data=!3m1!1e3!4m5!3m4!1s0x0:0x0!8m2!3d39.567800!4d-89.368300" xr:uid="{2F5391AA-E39D-4E35-9171-759D935D2E65}"/>
    <hyperlink ref="F13435" r:id="rId26864" display="https://www.bing.com/maps?cp=39.567800~-89.368300&amp;style=o&amp;lvl=18&amp;dir=0&amp;sp=point.39.567800_-89.368300_Five Oaks Gas Recovery" xr:uid="{236BB6C6-0D09-436E-BE40-C365F220A9E3}"/>
    <hyperlink ref="E13436" r:id="rId26865" display="https://www.google.com/maps/@39.567800,-89.368300,450m/data=!3m1!1e3!4m5!3m4!1s0x0:0x0!8m2!3d39.567800!4d-89.368300" xr:uid="{6E22D49D-9690-4ACC-A11C-9E3B3885A748}"/>
    <hyperlink ref="F13436" r:id="rId26866" display="https://www.bing.com/maps?cp=39.567800~-89.368300&amp;style=o&amp;lvl=18&amp;dir=0&amp;sp=point.39.567800_-89.368300_Five Oaks Gas Recovery" xr:uid="{8CC60E3A-756E-43DB-85D0-9F6618200848}"/>
    <hyperlink ref="E13437" r:id="rId26867" display="https://www.google.com/maps/@39.652200,-104.716100,450m/data=!3m1!1e3!4m5!3m4!1s0x0:0x0!8m2!3d39.652200!4d-104.716100" xr:uid="{6A46AA74-B012-420D-A937-672836968273}"/>
    <hyperlink ref="F13437" r:id="rId26868" display="https://www.bing.com/maps?cp=39.652200~-104.716100&amp;style=o&amp;lvl=18&amp;dir=0&amp;sp=point.39.652200_-104.716100_DADS Gas Recovery" xr:uid="{3D590D21-B8C8-46BD-8F2A-6FDFA9EAF08B}"/>
    <hyperlink ref="E13438" r:id="rId26869" display="https://www.google.com/maps/@39.652200,-104.716100,450m/data=!3m1!1e3!4m5!3m4!1s0x0:0x0!8m2!3d39.652200!4d-104.716100" xr:uid="{A7F1B7C0-E31D-4CCB-9C11-9BD1A02BCE21}"/>
    <hyperlink ref="F13438" r:id="rId26870" display="https://www.bing.com/maps?cp=39.652200~-104.716100&amp;style=o&amp;lvl=18&amp;dir=0&amp;sp=point.39.652200_-104.716100_DADS Gas Recovery" xr:uid="{27F73483-037D-4E6A-8CF9-0EFABCBD0316}"/>
    <hyperlink ref="E13439" r:id="rId26871" display="https://www.google.com/maps/@39.652200,-104.716100,450m/data=!3m1!1e3!4m5!3m4!1s0x0:0x0!8m2!3d39.652200!4d-104.716100" xr:uid="{A542D7CA-243E-4B90-B9FE-496242E9C41B}"/>
    <hyperlink ref="F13439" r:id="rId26872" display="https://www.bing.com/maps?cp=39.652200~-104.716100&amp;style=o&amp;lvl=18&amp;dir=0&amp;sp=point.39.652200_-104.716100_DADS Gas Recovery" xr:uid="{4DE37107-CFF6-4904-A0D5-01618F8266A6}"/>
    <hyperlink ref="E13440" r:id="rId26873" display="https://www.google.com/maps/@39.652200,-104.716100,450m/data=!3m1!1e3!4m5!3m4!1s0x0:0x0!8m2!3d39.652200!4d-104.716100" xr:uid="{E4DBC80E-5DE1-44FC-84E6-3CDA2A614CA3}"/>
    <hyperlink ref="F13440" r:id="rId26874" display="https://www.bing.com/maps?cp=39.652200~-104.716100&amp;style=o&amp;lvl=18&amp;dir=0&amp;sp=point.39.652200_-104.716100_DADS Gas Recovery" xr:uid="{76EB5FF1-802D-4A33-BB35-27B111522099}"/>
    <hyperlink ref="E13441" r:id="rId26875" display="https://www.google.com/maps/@37.076352,-76.444373,450m/data=!3m1!1e3!4m5!3m4!1s0x0:0x0!8m2!3d37.076352!4d-76.444373" xr:uid="{BD933CD8-2BAE-4282-A4E7-1DC44D2D08A6}"/>
    <hyperlink ref="F13441" r:id="rId26876" display="https://www.bing.com/maps?cp=37.076352~-76.444373&amp;style=o&amp;lvl=18&amp;dir=0&amp;sp=point.37.076352_-76.444373_Waste Management Bethel LFGTE" xr:uid="{2F6A1BE5-3B4A-493D-904C-7F2F32A00D00}"/>
    <hyperlink ref="E13442" r:id="rId26877" display="https://www.google.com/maps/@37.076352,-76.444373,450m/data=!3m1!1e3!4m5!3m4!1s0x0:0x0!8m2!3d37.076352!4d-76.444373" xr:uid="{8FA74EE6-1E8F-4E82-A158-03FAC71B4EFC}"/>
    <hyperlink ref="F13442" r:id="rId26878" display="https://www.bing.com/maps?cp=37.076352~-76.444373&amp;style=o&amp;lvl=18&amp;dir=0&amp;sp=point.37.076352_-76.444373_Waste Management Bethel LFGTE" xr:uid="{46B4D9FE-9077-4FCE-9645-4508D0840CA9}"/>
    <hyperlink ref="E13443" r:id="rId26879" display="https://www.google.com/maps/@37.076352,-76.444373,450m/data=!3m1!1e3!4m5!3m4!1s0x0:0x0!8m2!3d37.076352!4d-76.444373" xr:uid="{2317339E-AAA7-4B2F-A8F1-3DB1532E1EB2}"/>
    <hyperlink ref="F13443" r:id="rId26880" display="https://www.bing.com/maps?cp=37.076352~-76.444373&amp;style=o&amp;lvl=18&amp;dir=0&amp;sp=point.37.076352_-76.444373_Waste Management Bethel LFGTE" xr:uid="{6070A76A-A6A1-4C1A-ADFF-DBA35D2B1EC0}"/>
    <hyperlink ref="E13444" r:id="rId26881" display="https://www.google.com/maps/@37.076352,-76.444373,450m/data=!3m1!1e3!4m5!3m4!1s0x0:0x0!8m2!3d37.076352!4d-76.444373" xr:uid="{C511B565-E8B7-48C8-B3B2-3C21506B760D}"/>
    <hyperlink ref="F13444" r:id="rId26882" display="https://www.bing.com/maps?cp=37.076352~-76.444373&amp;style=o&amp;lvl=18&amp;dir=0&amp;sp=point.37.076352_-76.444373_Waste Management Bethel LFGTE" xr:uid="{3BC014E9-141B-43B2-A4FB-8CFA84C91D41}"/>
    <hyperlink ref="E13445" r:id="rId26883" display="https://www.google.com/maps/@37.076352,-76.444373,450m/data=!3m1!1e3!4m5!3m4!1s0x0:0x0!8m2!3d37.076352!4d-76.444373" xr:uid="{0924E6B5-856A-40B0-8944-637DAAFD205E}"/>
    <hyperlink ref="F13445" r:id="rId26884" display="https://www.bing.com/maps?cp=37.076352~-76.444373&amp;style=o&amp;lvl=18&amp;dir=0&amp;sp=point.37.076352_-76.444373_Waste Management Bethel LFGTE" xr:uid="{AF7D89D3-9A95-454D-A675-60BA9D4F0EB9}"/>
    <hyperlink ref="E13446" r:id="rId26885" display="https://www.google.com/maps/@37.076352,-76.444373,450m/data=!3m1!1e3!4m5!3m4!1s0x0:0x0!8m2!3d37.076352!4d-76.444373" xr:uid="{E4CE9847-DDB3-4AF4-9094-2FC820249BA6}"/>
    <hyperlink ref="F13446" r:id="rId26886" display="https://www.bing.com/maps?cp=37.076352~-76.444373&amp;style=o&amp;lvl=18&amp;dir=0&amp;sp=point.37.076352_-76.444373_Waste Management Bethel LFGTE" xr:uid="{B2D9D881-A1DF-46B1-A6F3-8182E1866340}"/>
    <hyperlink ref="E13447" r:id="rId26887" display="https://www.google.com/maps/@39.366100,-122.270000,450m/data=!3m1!1e3!4m5!3m4!1s0x0:0x0!8m2!3d39.366100!4d-122.270000" xr:uid="{617B2B2A-E96D-4944-A8C7-EAE73816172D}"/>
    <hyperlink ref="F13447" r:id="rId26888" display="https://www.bing.com/maps?cp=39.366100~-122.270000&amp;style=o&amp;lvl=18&amp;dir=0&amp;sp=point.39.366100_-122.270000_Colusa Generating Station" xr:uid="{BD34F35F-83F5-4E62-9982-E16F56769162}"/>
    <hyperlink ref="E13448" r:id="rId26889" display="https://www.google.com/maps/@39.366100,-122.270000,450m/data=!3m1!1e3!4m5!3m4!1s0x0:0x0!8m2!3d39.366100!4d-122.270000" xr:uid="{03D09DDE-F568-4ABE-A025-25891BEDE416}"/>
    <hyperlink ref="F13448" r:id="rId26890" display="https://www.bing.com/maps?cp=39.366100~-122.270000&amp;style=o&amp;lvl=18&amp;dir=0&amp;sp=point.39.366100_-122.270000_Colusa Generating Station" xr:uid="{F33A7791-9FA9-4806-9C0E-9AB92CF7361F}"/>
    <hyperlink ref="E13449" r:id="rId26891" display="https://www.google.com/maps/@39.366100,-122.270000,450m/data=!3m1!1e3!4m5!3m4!1s0x0:0x0!8m2!3d39.366100!4d-122.270000" xr:uid="{2C217915-7E83-41F9-A82C-771B52429871}"/>
    <hyperlink ref="F13449" r:id="rId26892" display="https://www.bing.com/maps?cp=39.366100~-122.270000&amp;style=o&amp;lvl=18&amp;dir=0&amp;sp=point.39.366100_-122.270000_Colusa Generating Station" xr:uid="{4019A49A-DB9E-4B89-802B-97D804066F03}"/>
    <hyperlink ref="E13450" r:id="rId26893" display="https://www.google.com/maps/@40.453500,-95.468300,450m/data=!3m1!1e3!4m5!3m4!1s0x0:0x0!8m2!3d40.453500!4d-95.468300" xr:uid="{44F4698A-247A-46C4-8DA0-3B001F4611C7}"/>
    <hyperlink ref="F13450" r:id="rId26894" display="https://www.bing.com/maps?cp=40.453500~-95.468300&amp;style=o&amp;lvl=18&amp;dir=0&amp;sp=point.40.453500_-95.468300_Cow Branch" xr:uid="{34C672D1-E4E8-4CFF-AADC-BCE2FC326DBA}"/>
    <hyperlink ref="E13451" r:id="rId26895" display="https://www.google.com/maps/@40.257200,-94.672200,450m/data=!3m1!1e3!4m5!3m4!1s0x0:0x0!8m2!3d40.257200!4d-94.672200" xr:uid="{BDF3B312-1231-4FB5-857C-11C54D46071A}"/>
    <hyperlink ref="F13451" r:id="rId26896" display="https://www.bing.com/maps?cp=40.257200~-94.672200&amp;style=o&amp;lvl=18&amp;dir=0&amp;sp=point.40.257200_-94.672200_Conception" xr:uid="{C8C18C9C-6226-4671-9845-4D3E16194CE1}"/>
    <hyperlink ref="E13452" r:id="rId26897" display="https://www.google.com/maps/@40.414400,-95.540000,450m/data=!3m1!1e3!4m5!3m4!1s0x0:0x0!8m2!3d40.414400!4d-95.540000" xr:uid="{CA68BD46-413F-4DCE-A96E-6EB7F6EB828C}"/>
    <hyperlink ref="F13452" r:id="rId26898" display="https://www.bing.com/maps?cp=40.414400~-95.540000&amp;style=o&amp;lvl=18&amp;dir=0&amp;sp=point.40.414400_-95.540000_Loess Hills" xr:uid="{6E652603-6E76-431A-9C15-E2B3F39E0385}"/>
    <hyperlink ref="E13453" r:id="rId26899" display="https://www.google.com/maps/@39.373189,-119.764507,450m/data=!3m1!1e3!4m5!3m4!1s0x0:0x0!8m2!3d39.373189!4d-119.764507" xr:uid="{8FF9AB27-C455-4698-8E1E-6B2EFA74547D}"/>
    <hyperlink ref="F13453" r:id="rId26900" display="https://www.bing.com/maps?cp=39.373189~-119.764507&amp;style=o&amp;lvl=18&amp;dir=0&amp;sp=point.39.373189_-119.764507_Galena 2 Geothermal Power Plant" xr:uid="{C72F47F4-0DF8-4A43-AA7D-22DB22BF5579}"/>
    <hyperlink ref="E13454" r:id="rId26901" display="https://www.google.com/maps/@39.373189,-119.764507,450m/data=!3m1!1e3!4m5!3m4!1s0x0:0x0!8m2!3d39.373189!4d-119.764507" xr:uid="{0F7409BD-6FA5-4E71-8E96-31A3CE8D0D72}"/>
    <hyperlink ref="F13454" r:id="rId26902" display="https://www.bing.com/maps?cp=39.373189~-119.764507&amp;style=o&amp;lvl=18&amp;dir=0&amp;sp=point.39.373189_-119.764507_Galena 2 Geothermal Power Plant" xr:uid="{EA512A08-AE79-4CF7-B28B-3ED47BD945D7}"/>
    <hyperlink ref="E13455" r:id="rId26903" display="https://www.google.com/maps/@39.388722,-119.748908,450m/data=!3m1!1e3!4m5!3m4!1s0x0:0x0!8m2!3d39.388722!4d-119.748908" xr:uid="{513051C9-0B10-432E-8BDA-2D05695249A6}"/>
    <hyperlink ref="F13455" r:id="rId26904" display="https://www.bing.com/maps?cp=39.388722~-119.748908&amp;style=o&amp;lvl=18&amp;dir=0&amp;sp=point.39.388722_-119.748908_Galena 3 Geothermal Power Plant" xr:uid="{3B640E16-B288-448B-872C-4BB14783BB61}"/>
    <hyperlink ref="E13456" r:id="rId26905" display="https://www.google.com/maps/@39.388722,-119.748908,450m/data=!3m1!1e3!4m5!3m4!1s0x0:0x0!8m2!3d39.388722!4d-119.748908" xr:uid="{3FC8BC27-3CC6-4D63-B304-0DC905F9F9CE}"/>
    <hyperlink ref="F13456" r:id="rId26906" display="https://www.bing.com/maps?cp=39.388722~-119.748908&amp;style=o&amp;lvl=18&amp;dir=0&amp;sp=point.39.388722_-119.748908_Galena 3 Geothermal Power Plant" xr:uid="{5892044B-B49E-4DB3-89BE-CDBDB0EFC29D}"/>
    <hyperlink ref="E13457" r:id="rId26907" display="https://www.google.com/maps/@59.407200,-135.340800,450m/data=!3m1!1e3!4m5!3m4!1s0x0:0x0!8m2!3d59.407200!4d-135.340800" xr:uid="{2F95F8D7-8417-4C99-B4CA-C94980BA6C85}"/>
    <hyperlink ref="F13457" r:id="rId26908" display="https://www.bing.com/maps?cp=59.407200~-135.340800&amp;style=o&amp;lvl=18&amp;dir=0&amp;sp=point.59.407200_-135.340800_Kasidaya Creek Hydro" xr:uid="{4D143168-0AD7-46BC-9618-6D1DCC2B9F2B}"/>
    <hyperlink ref="E13458" r:id="rId26909" display="https://www.google.com/maps/@43.935800,-95.922200,450m/data=!3m1!1e3!4m5!3m4!1s0x0:0x0!8m2!3d43.935800!4d-95.922200" xr:uid="{59C77E86-9132-4ADF-ADA9-DD68573F2BB3}"/>
    <hyperlink ref="F13458" r:id="rId26910" display="https://www.bing.com/maps?cp=43.935800~-95.922200&amp;style=o&amp;lvl=18&amp;dir=0&amp;sp=point.43.935800_-95.922200_Eastridge Wind Project" xr:uid="{2F84C72C-EE89-45CF-9637-EA3D9D09BEAA}"/>
    <hyperlink ref="E13459" r:id="rId26911" display="https://www.google.com/maps/@43.957800,-95.130600,450m/data=!3m1!1e3!4m5!3m4!1s0x0:0x0!8m2!3d43.957800!4d-95.130600" xr:uid="{137E3EC7-11E3-4AFD-A922-9349F8297739}"/>
    <hyperlink ref="F13459" r:id="rId26912" display="https://www.bing.com/maps?cp=43.957800~-95.130600&amp;style=o&amp;lvl=18&amp;dir=0&amp;sp=point.43.957800_-95.130600_Windom Wind Project" xr:uid="{AB6BE72F-2405-4967-BCFA-F7738BBCBE39}"/>
    <hyperlink ref="E13460" r:id="rId26913" display="https://www.google.com/maps/@34.687500,-82.952500,450m/data=!3m1!1e3!4m5!3m4!1s0x0:0x0!8m2!3d34.687500!4d-82.952500" xr:uid="{D8503419-B5B4-4BE7-B93A-E821966F7886}"/>
    <hyperlink ref="F13460" r:id="rId26914" display="https://www.bing.com/maps?cp=34.687500~-82.952500&amp;style=o&amp;lvl=18&amp;dir=0&amp;sp=point.34.687500_-82.952500_Seneca City of" xr:uid="{C347D7C7-3E43-46CB-A46A-6AB2FD3B92D8}"/>
    <hyperlink ref="E13461" r:id="rId26915" display="https://www.google.com/maps/@34.687500,-82.952500,450m/data=!3m1!1e3!4m5!3m4!1s0x0:0x0!8m2!3d34.687500!4d-82.952500" xr:uid="{C4BF10F1-144F-4CA1-BCD2-DAFA146D0CA0}"/>
    <hyperlink ref="F13461" r:id="rId26916" display="https://www.bing.com/maps?cp=34.687500~-82.952500&amp;style=o&amp;lvl=18&amp;dir=0&amp;sp=point.34.687500_-82.952500_Seneca City of" xr:uid="{AB94AFEB-31A4-44FD-A711-068C94DED797}"/>
    <hyperlink ref="E13462" r:id="rId26917" display="https://www.google.com/maps/@34.687500,-82.952500,450m/data=!3m1!1e3!4m5!3m4!1s0x0:0x0!8m2!3d34.687500!4d-82.952500" xr:uid="{462E2339-35B3-45FF-BC37-269C1C884032}"/>
    <hyperlink ref="F13462" r:id="rId26918" display="https://www.bing.com/maps?cp=34.687500~-82.952500&amp;style=o&amp;lvl=18&amp;dir=0&amp;sp=point.34.687500_-82.952500_Seneca City of" xr:uid="{534B1462-2BC6-4278-BCFD-ECA62409FF31}"/>
    <hyperlink ref="E13463" r:id="rId26919" display="https://www.google.com/maps/@34.687500,-82.952500,450m/data=!3m1!1e3!4m5!3m4!1s0x0:0x0!8m2!3d34.687500!4d-82.952500" xr:uid="{397A6E1D-86EB-4F81-892C-AE6EC0500A86}"/>
    <hyperlink ref="F13463" r:id="rId26920" display="https://www.bing.com/maps?cp=34.687500~-82.952500&amp;style=o&amp;lvl=18&amp;dir=0&amp;sp=point.34.687500_-82.952500_Seneca City of" xr:uid="{EE4CB997-5057-49E6-862E-2A50B5C44304}"/>
    <hyperlink ref="E13464" r:id="rId26921" display="https://www.google.com/maps/@34.687500,-82.952500,450m/data=!3m1!1e3!4m5!3m4!1s0x0:0x0!8m2!3d34.687500!4d-82.952500" xr:uid="{8FB448CA-A923-40C0-9073-792CB6262207}"/>
    <hyperlink ref="F13464" r:id="rId26922" display="https://www.bing.com/maps?cp=34.687500~-82.952500&amp;style=o&amp;lvl=18&amp;dir=0&amp;sp=point.34.687500_-82.952500_Seneca City of" xr:uid="{5784DF9F-4DC9-4C06-B0F0-77AB52EEA6D0}"/>
    <hyperlink ref="E13465" r:id="rId26923" display="https://www.google.com/maps/@35.483274,-80.856916,450m/data=!3m1!1e3!4m5!3m4!1s0x0:0x0!8m2!3d35.483274!4d-80.856916" xr:uid="{C620B518-9BC3-4B22-A6EC-9A57826A1865}"/>
    <hyperlink ref="F13465" r:id="rId26924" display="https://www.bing.com/maps?cp=35.483274~-80.856916&amp;style=o&amp;lvl=18&amp;dir=0&amp;sp=point.35.483274_-80.856916_Cornelius Delivery No 1" xr:uid="{CC9946BB-BE8E-4B66-8B2F-27F2A0A16BC2}"/>
    <hyperlink ref="E13466" r:id="rId26925" display="https://www.google.com/maps/@35.361900,-81.834400,450m/data=!3m1!1e3!4m5!3m4!1s0x0:0x0!8m2!3d35.361900!4d-81.834400" xr:uid="{641A1D06-2648-485E-94E4-A4C3D5307567}"/>
    <hyperlink ref="F13466" r:id="rId26926" display="https://www.bing.com/maps?cp=35.361900~-81.834400&amp;style=o&amp;lvl=18&amp;dir=0&amp;sp=point.35.361900_-81.834400_Bostic Delivery No 2" xr:uid="{62757C37-AB85-4BD6-9057-C5F43C48D62E}"/>
    <hyperlink ref="E13467" r:id="rId26927" display="https://www.google.com/maps/@35.748100,-81.607200,450m/data=!3m1!1e3!4m5!3m4!1s0x0:0x0!8m2!3d35.748100!4d-81.607200" xr:uid="{F0FD261F-66A3-4C4C-BEDE-FE196679EB4C}"/>
    <hyperlink ref="F13467" r:id="rId26928" display="https://www.bing.com/maps?cp=35.748100~-81.607200&amp;style=o&amp;lvl=18&amp;dir=0&amp;sp=point.35.748100_-81.607200_Drexel Operations Center" xr:uid="{B0B123FC-31BE-45AA-B61D-79280D44B47D}"/>
    <hyperlink ref="E13468" r:id="rId26929" display="https://www.google.com/maps/@35.781100,-81.392800,450m/data=!3m1!1e3!4m5!3m4!1s0x0:0x0!8m2!3d35.781100!4d-81.392800" xr:uid="{B956B6F5-86EC-4540-B183-897BC3A86849}"/>
    <hyperlink ref="F13468" r:id="rId26930" display="https://www.bing.com/maps?cp=35.781100~-81.392800&amp;style=o&amp;lvl=18&amp;dir=0&amp;sp=point.35.781100_-81.392800_Granite Falls Walmart" xr:uid="{3C061457-E653-4AB7-9503-335F748FEC37}"/>
    <hyperlink ref="E13469" r:id="rId26931" display="https://www.google.com/maps/@35.383222,-80.832879,450m/data=!3m1!1e3!4m5!3m4!1s0x0:0x0!8m2!3d35.383222!4d-80.832879" xr:uid="{D0CAF7BE-A41F-4206-BE50-482134728899}"/>
    <hyperlink ref="F13469" r:id="rId26932" display="https://www.bing.com/maps?cp=35.383222~-80.832879&amp;style=o&amp;lvl=18&amp;dir=0&amp;sp=point.35.383222_-80.832879_Huntersville Delivery No 2" xr:uid="{F7960F53-7EF3-45C0-B097-4883CA6EC382}"/>
    <hyperlink ref="E13470" r:id="rId26933" display="https://www.google.com/maps/@35.541982,-80.612301,450m/data=!3m1!1e3!4m5!3m4!1s0x0:0x0!8m2!3d35.541982!4d-80.612301" xr:uid="{DAFB74CB-E8C3-4158-9D43-FAB34E8F113B}"/>
    <hyperlink ref="F13470" r:id="rId26934" display="https://www.bing.com/maps?cp=35.541982~-80.612301&amp;style=o&amp;lvl=18&amp;dir=0&amp;sp=point.35.541982_-80.612301_Landis Delivery No 2" xr:uid="{1D84A30D-92E5-425A-B9F2-552B4495ABC3}"/>
    <hyperlink ref="E13471" r:id="rId26935" display="https://www.google.com/maps/@35.797200,-80.854200,450m/data=!3m1!1e3!4m5!3m4!1s0x0:0x0!8m2!3d35.797200!4d-80.854200" xr:uid="{7909D901-ED14-45D7-89C8-556004C0E439}"/>
    <hyperlink ref="F13471" r:id="rId26936" display="https://www.bing.com/maps?cp=35.797200~-80.854200&amp;style=o&amp;lvl=18&amp;dir=0&amp;sp=point.35.797200_-80.854200_Statesville Delivery No 3" xr:uid="{EBFAFB61-CB3C-4082-9A7E-7066E91F6E00}"/>
    <hyperlink ref="E13472" r:id="rId26937" display="https://www.google.com/maps/@35.776600,-81.664300,450m/data=!3m1!1e3!4m5!3m4!1s0x0:0x0!8m2!3d35.776600!4d-81.664300" xr:uid="{22BA01DD-1A77-4AFE-A29E-1799AD3501C4}"/>
    <hyperlink ref="F13472" r:id="rId26938" display="https://www.bing.com/maps?cp=35.776600~-81.664300&amp;style=o&amp;lvl=18&amp;dir=0&amp;sp=point.35.776600_-81.664300_Catawba River Pollution Control" xr:uid="{CCC403B3-3F3C-4A6D-BFA3-18EFAAF5EBD9}"/>
    <hyperlink ref="E13473" r:id="rId26939" display="https://www.google.com/maps/@40.746100,-112.033900,450m/data=!3m1!1e3!4m5!3m4!1s0x0:0x0!8m2!3d40.746100!4d-112.033900" xr:uid="{7BBA861D-520F-46F2-9FB3-7FC18761244A}"/>
    <hyperlink ref="F13473" r:id="rId26940" display="https://www.bing.com/maps?cp=40.746100~-112.033900&amp;style=o&amp;lvl=18&amp;dir=0&amp;sp=point.40.746100_-112.033900_Salt Lake Energy Systems" xr:uid="{960FDD88-6ACC-43E3-87BC-8AD8BA0D4D47}"/>
    <hyperlink ref="E13474" r:id="rId26941" display="https://www.google.com/maps/@40.746100,-112.033900,450m/data=!3m1!1e3!4m5!3m4!1s0x0:0x0!8m2!3d40.746100!4d-112.033900" xr:uid="{5318C17F-9AED-4A54-A6C4-E9BA84C06036}"/>
    <hyperlink ref="F13474" r:id="rId26942" display="https://www.bing.com/maps?cp=40.746100~-112.033900&amp;style=o&amp;lvl=18&amp;dir=0&amp;sp=point.40.746100_-112.033900_Salt Lake Energy Systems" xr:uid="{B159DBBC-A7C8-427A-88CB-4C278F0C83F4}"/>
    <hyperlink ref="E13475" r:id="rId26943" display="https://www.google.com/maps/@40.746100,-112.033900,450m/data=!3m1!1e3!4m5!3m4!1s0x0:0x0!8m2!3d40.746100!4d-112.033900" xr:uid="{DA55D3EC-3A25-4FB2-9C91-8432D9EDFD92}"/>
    <hyperlink ref="F13475" r:id="rId26944" display="https://www.bing.com/maps?cp=40.746100~-112.033900&amp;style=o&amp;lvl=18&amp;dir=0&amp;sp=point.40.746100_-112.033900_Salt Lake Energy Systems" xr:uid="{A90260A9-0206-4F3B-9345-737E2961E638}"/>
    <hyperlink ref="E13476" r:id="rId26945" display="https://www.google.com/maps/@40.100600,-94.486900,450m/data=!3m1!1e3!4m5!3m4!1s0x0:0x0!8m2!3d40.100600!4d-94.486900" xr:uid="{67991F44-469C-4BAF-9576-BF3069E3D6EC}"/>
    <hyperlink ref="F13476" r:id="rId26946" display="https://www.bing.com/maps?cp=40.100600~-94.486900&amp;style=o&amp;lvl=18&amp;dir=0&amp;sp=point.40.100600_-94.486900_Bluegrass Ridge" xr:uid="{C511C2B7-348C-412B-B1C3-9B965201792D}"/>
    <hyperlink ref="E13477" r:id="rId26947" display="https://www.google.com/maps/@37.033850,-88.615862,450m/data=!3m1!1e3!4m5!3m4!1s0x0:0x0!8m2!3d37.033850!4d-88.615862" xr:uid="{F39C90AF-AF6D-4E10-9915-41297264DB86}"/>
    <hyperlink ref="F13477" r:id="rId26948" display="https://www.bing.com/maps?cp=37.033850~-88.615862&amp;style=o&amp;lvl=18&amp;dir=0&amp;sp=point.37.033850_-88.615862_PPS Power Plant No 1" xr:uid="{0EE55F74-528A-49C4-AFCF-2AD0AF93A0E8}"/>
    <hyperlink ref="E13478" r:id="rId26949" display="https://www.google.com/maps/@37.033850,-88.615862,450m/data=!3m1!1e3!4m5!3m4!1s0x0:0x0!8m2!3d37.033850!4d-88.615862" xr:uid="{1B8F8BD7-48B7-43F7-A8EF-E76F38F21108}"/>
    <hyperlink ref="F13478" r:id="rId26950" display="https://www.bing.com/maps?cp=37.033850~-88.615862&amp;style=o&amp;lvl=18&amp;dir=0&amp;sp=point.37.033850_-88.615862_PPS Power Plant No 1" xr:uid="{C23089B5-B27D-4CC8-8F9B-F0DF025250F0}"/>
    <hyperlink ref="E13479" r:id="rId26951" display="https://www.google.com/maps/@36.414400,-101.386400,450m/data=!3m1!1e3!4m5!3m4!1s0x0:0x0!8m2!3d36.414400!4d-101.386400" xr:uid="{C0F26368-68B1-4E50-97A2-CF921B7B7D4C}"/>
    <hyperlink ref="F13479" r:id="rId26952" display="https://www.bing.com/maps?cp=36.414400~-101.386400&amp;style=o&amp;lvl=18&amp;dir=0&amp;sp=point.36.414400_-101.386400_Porterhouse Wind (4) LLC" xr:uid="{9EABA65D-7804-4F80-B5E6-216A3BB417D4}"/>
    <hyperlink ref="E13480" r:id="rId26953" display="https://www.google.com/maps/@36.445300,-101.876100,450m/data=!3m1!1e3!4m5!3m4!1s0x0:0x0!8m2!3d36.445300!4d-101.876100" xr:uid="{F370FF4A-576F-4D62-80E4-765AC7DBECD8}"/>
    <hyperlink ref="F13480" r:id="rId26954" display="https://www.bing.com/maps?cp=36.445300~-101.876100&amp;style=o&amp;lvl=18&amp;dir=0&amp;sp=point.36.445300_-101.876100_Filet Wind (5) LLC" xr:uid="{304836BE-18C4-4DCD-9988-4FD0C423721D}"/>
    <hyperlink ref="E13481" r:id="rId26955" display="https://www.google.com/maps/@36.466900,-101.822200,450m/data=!3m1!1e3!4m5!3m4!1s0x0:0x0!8m2!3d36.466900!4d-101.822200" xr:uid="{063F451D-6266-4787-8EA4-5A6B588B928E}"/>
    <hyperlink ref="F13481" r:id="rId26956" display="https://www.bing.com/maps?cp=36.466900~-101.822200&amp;style=o&amp;lvl=18&amp;dir=0&amp;sp=point.36.466900_-101.822200_Tenderloin Wind (6) LLC" xr:uid="{C8735478-4F8A-4538-A093-C555E67E1FAD}"/>
    <hyperlink ref="E13482" r:id="rId26957" display="https://www.google.com/maps/@40.986000,-103.436000,450m/data=!3m1!1e3!4m5!3m4!1s0x0:0x0!8m2!3d40.986000!4d-103.436000" xr:uid="{8A4905E9-5328-4888-9410-FBAEB74B132C}"/>
    <hyperlink ref="F13482" r:id="rId26958" display="https://www.bing.com/maps?cp=40.986000~-103.436000&amp;style=o&amp;lvl=18&amp;dir=0&amp;sp=point.40.986000_-103.436000_Peetz Table Wind Energy" xr:uid="{53FFA2FE-25F3-447C-9041-753BB9AE0B07}"/>
    <hyperlink ref="E13483" r:id="rId26959" display="https://www.google.com/maps/@33.649722,-93.811944,450m/data=!3m1!1e3!4m5!3m4!1s0x0:0x0!8m2!3d33.649722!4d-93.811944" xr:uid="{D4400568-3432-41C7-895D-AE72CF120244}"/>
    <hyperlink ref="F13483" r:id="rId26960" display="https://www.bing.com/maps?cp=33.649722~-93.811944&amp;style=o&amp;lvl=18&amp;dir=0&amp;sp=point.33.649722_-93.811944_John W Turk Jr Power Plant" xr:uid="{DB75AFF5-8B7B-45F7-836F-47100CD281C9}"/>
    <hyperlink ref="E13484" r:id="rId26961" display="https://www.google.com/maps/@32.519470,-93.760125,450m/data=!3m1!1e3!4m5!3m4!1s0x0:0x0!8m2!3d32.519470!4d-93.760125" xr:uid="{1B7D0E09-27C9-4D1D-9904-92C40D0B882C}"/>
    <hyperlink ref="F13484" r:id="rId26962" display="https://www.bing.com/maps?cp=32.519470~-93.760125&amp;style=o&amp;lvl=18&amp;dir=0&amp;sp=point.32.519470_-93.760125_J Lamar Stall Unit" xr:uid="{00CC68EF-C7AB-4427-8986-07EFB6111164}"/>
    <hyperlink ref="E13485" r:id="rId26963" display="https://www.google.com/maps/@32.519470,-93.760125,450m/data=!3m1!1e3!4m5!3m4!1s0x0:0x0!8m2!3d32.519470!4d-93.760125" xr:uid="{13E4EE1A-AF19-44B2-8041-B27216075006}"/>
    <hyperlink ref="F13485" r:id="rId26964" display="https://www.bing.com/maps?cp=32.519470~-93.760125&amp;style=o&amp;lvl=18&amp;dir=0&amp;sp=point.32.519470_-93.760125_J Lamar Stall Unit" xr:uid="{0748595C-2F16-41BD-9E2B-05DA7FFE6717}"/>
    <hyperlink ref="E13486" r:id="rId26965" display="https://www.google.com/maps/@32.519470,-93.760125,450m/data=!3m1!1e3!4m5!3m4!1s0x0:0x0!8m2!3d32.519470!4d-93.760125" xr:uid="{36B779EC-E4AD-494B-AF7B-760C0C136ECF}"/>
    <hyperlink ref="F13486" r:id="rId26966" display="https://www.bing.com/maps?cp=32.519470~-93.760125&amp;style=o&amp;lvl=18&amp;dir=0&amp;sp=point.32.519470_-93.760125_J Lamar Stall Unit" xr:uid="{EF6265D8-7103-4D4A-A893-B84C093E5BD2}"/>
    <hyperlink ref="E13487" r:id="rId26967" display="https://www.google.com/maps/@36.260278,-115.054400,450m/data=!3m1!1e3!4m5!3m4!1s0x0:0x0!8m2!3d36.260278!4d-115.054400" xr:uid="{FFBA236B-2A56-4ACD-83DD-E8035B22455B}"/>
    <hyperlink ref="F13487" r:id="rId26968" display="https://www.bing.com/maps?cp=36.260278~-115.054400&amp;style=o&amp;lvl=18&amp;dir=0&amp;sp=point.36.260278_-115.054400_Nellis Air Force Base Solar Array" xr:uid="{1D890C7C-FE08-4094-85DA-79FDB59C915C}"/>
    <hyperlink ref="E13488" r:id="rId26969" display="https://www.google.com/maps/@36.260278,-115.054400,450m/data=!3m1!1e3!4m5!3m4!1s0x0:0x0!8m2!3d36.260278!4d-115.054400" xr:uid="{F06AEA29-D930-4EBF-A13D-D6261029E8C7}"/>
    <hyperlink ref="F13488" r:id="rId26970" display="https://www.bing.com/maps?cp=36.260278~-115.054400&amp;style=o&amp;lvl=18&amp;dir=0&amp;sp=point.36.260278_-115.054400_Nellis Air Force Base Solar Array" xr:uid="{80D64451-E43E-49B3-8F76-3D19DE0B7D67}"/>
    <hyperlink ref="E13489" r:id="rId26971" display="https://www.google.com/maps/@36.260278,-115.054400,450m/data=!3m1!1e3!4m5!3m4!1s0x0:0x0!8m2!3d36.260278!4d-115.054400" xr:uid="{D80E05D1-8106-48DB-AD39-ABB3746F806D}"/>
    <hyperlink ref="F13489" r:id="rId26972" display="https://www.bing.com/maps?cp=36.260278~-115.054400&amp;style=o&amp;lvl=18&amp;dir=0&amp;sp=point.36.260278_-115.054400_Nellis Air Force Base Solar Array" xr:uid="{19B7A98D-C9D7-4337-B34E-FDF41E7BAC5C}"/>
    <hyperlink ref="E13490" r:id="rId26973" display="https://www.google.com/maps/@33.238842,-115.504456,450m/data=!3m1!1e3!4m5!3m4!1s0x0:0x0!8m2!3d33.238842!4d-115.504456" xr:uid="{669D131C-890A-449B-9835-97ADAC9D5846}"/>
    <hyperlink ref="F13490" r:id="rId26974" display="https://www.bing.com/maps?cp=33.238842~-115.504456&amp;style=o&amp;lvl=18&amp;dir=0&amp;sp=point.33.238842_-115.504456_Niland Gas Turbine Plant" xr:uid="{9D405239-AC2D-4334-B9B9-09B5C947359D}"/>
    <hyperlink ref="E13491" r:id="rId26975" display="https://www.google.com/maps/@33.238842,-115.504456,450m/data=!3m1!1e3!4m5!3m4!1s0x0:0x0!8m2!3d33.238842!4d-115.504456" xr:uid="{FC3C7546-329A-4FCF-9416-BF07D4E9789A}"/>
    <hyperlink ref="F13491" r:id="rId26976" display="https://www.bing.com/maps?cp=33.238842~-115.504456&amp;style=o&amp;lvl=18&amp;dir=0&amp;sp=point.33.238842_-115.504456_Niland Gas Turbine Plant" xr:uid="{ECEE8EB7-BAD8-46B8-B60A-FC0838F3DC43}"/>
    <hyperlink ref="E13492" r:id="rId26977" display="https://www.google.com/maps/@35.116100,-118.378900,450m/data=!3m1!1e3!4m5!3m4!1s0x0:0x0!8m2!3d35.116100!4d-118.378900" xr:uid="{8B2FBD09-D6CD-4695-A567-39D9F6787954}"/>
    <hyperlink ref="F13492" r:id="rId26978" display="https://www.bing.com/maps?cp=35.116100~-118.378900&amp;style=o&amp;lvl=18&amp;dir=0&amp;sp=point.35.116100_-118.378900_Terra-Gen VG Wind LLC" xr:uid="{A8B6D9CB-4522-4786-B161-8AB59D11CD9A}"/>
    <hyperlink ref="E13493" r:id="rId26979" display="https://www.google.com/maps/@39.389728,-76.392006,450m/data=!3m1!1e3!4m5!3m4!1s0x0:0x0!8m2!3d39.389728!4d-76.392006" xr:uid="{96704662-9313-4C89-AB61-E121800EF22C}"/>
    <hyperlink ref="F13493" r:id="rId26980" display="https://www.bing.com/maps?cp=39.389728~-76.392006&amp;style=o&amp;lvl=18&amp;dir=0&amp;sp=point.39.389728_-76.392006_Eastern Landfill Gas LLC" xr:uid="{5A10D39D-7778-4A75-8EE0-A8BF7AAA0020}"/>
    <hyperlink ref="E13494" r:id="rId26981" display="https://www.google.com/maps/@39.389728,-76.392006,450m/data=!3m1!1e3!4m5!3m4!1s0x0:0x0!8m2!3d39.389728!4d-76.392006" xr:uid="{9A10ACA9-234E-4F41-B1D6-5E7172644930}"/>
    <hyperlink ref="F13494" r:id="rId26982" display="https://www.bing.com/maps?cp=39.389728~-76.392006&amp;style=o&amp;lvl=18&amp;dir=0&amp;sp=point.39.389728_-76.392006_Eastern Landfill Gas LLC" xr:uid="{0BD17A47-B05A-4417-91E3-D41A1C540620}"/>
    <hyperlink ref="E13495" r:id="rId26983" display="https://www.google.com/maps/@39.389728,-76.392006,450m/data=!3m1!1e3!4m5!3m4!1s0x0:0x0!8m2!3d39.389728!4d-76.392006" xr:uid="{85EDB1CC-32C2-4E58-9955-7135B32C8FB1}"/>
    <hyperlink ref="F13495" r:id="rId26984" display="https://www.bing.com/maps?cp=39.389728~-76.392006&amp;style=o&amp;lvl=18&amp;dir=0&amp;sp=point.39.389728_-76.392006_Eastern Landfill Gas LLC" xr:uid="{5D5E7B46-44C1-4D05-870A-9018ABEF626C}"/>
    <hyperlink ref="E13496" r:id="rId26985" display="https://www.google.com/maps/@39.389728,-76.392006,450m/data=!3m1!1e3!4m5!3m4!1s0x0:0x0!8m2!3d39.389728!4d-76.392006" xr:uid="{C1F9ABDC-890D-4713-A8AF-4E887FCB21A1}"/>
    <hyperlink ref="F13496" r:id="rId26986" display="https://www.bing.com/maps?cp=39.389728~-76.392006&amp;style=o&amp;lvl=18&amp;dir=0&amp;sp=point.39.389728_-76.392006_Eastern Landfill Gas LLC" xr:uid="{0CAEB9B2-4AA9-41D3-8239-22CBC57F398F}"/>
    <hyperlink ref="E13497" r:id="rId26987" display="https://www.google.com/maps/@47.152847,-101.197716,450m/data=!3m1!1e3!4m5!3m4!1s0x0:0x0!8m2!3d47.152847!4d-101.197716" xr:uid="{3B02F07E-5182-4C35-94D7-59CC13C6BBBD}"/>
    <hyperlink ref="F13497" r:id="rId26988" display="https://www.bing.com/maps?cp=47.152847~-101.197716&amp;style=o&amp;lvl=18&amp;dir=0&amp;sp=point.47.152847_-101.197716_FPL Energy Oliver Wind II LLC" xr:uid="{EE040DF3-E3F1-4A2D-A113-64B58916EF16}"/>
    <hyperlink ref="E13498" r:id="rId26989" display="https://www.google.com/maps/@42.816700,-78.867500,450m/data=!3m1!1e3!4m5!3m4!1s0x0:0x0!8m2!3d42.816700!4d-78.867500" xr:uid="{BA0DCC34-025D-47B8-99DD-9681B180E857}"/>
    <hyperlink ref="F13498" r:id="rId26990" display="https://www.bing.com/maps?cp=42.816700~-78.867500&amp;style=o&amp;lvl=18&amp;dir=0&amp;sp=point.42.816700_-78.867500_Steel Winds Wind Farm" xr:uid="{50D674F9-36CF-46F8-9794-CAEAD072E2A7}"/>
    <hyperlink ref="E13499" r:id="rId26991" display="https://www.google.com/maps/@44.150800,-96.136100,450m/data=!3m1!1e3!4m5!3m4!1s0x0:0x0!8m2!3d44.150800!4d-96.136100" xr:uid="{872FC1A8-C396-4DBA-BF6D-D8709F4CDD10}"/>
    <hyperlink ref="F13499" r:id="rId26992" display="https://www.bing.com/maps?cp=44.150800~-96.136100&amp;style=o&amp;lvl=18&amp;dir=0&amp;sp=point.44.150800_-96.136100_Shane's Wind Machine" xr:uid="{4A6BD2E0-1165-4A58-B701-339F47FA6664}"/>
    <hyperlink ref="E13500" r:id="rId26993" display="https://www.google.com/maps/@43.655800,-94.153600,450m/data=!3m1!1e3!4m5!3m4!1s0x0:0x0!8m2!3d43.655800!4d-94.153600" xr:uid="{9DF696EC-AA68-4D0F-A681-16F3D0B9C44F}"/>
    <hyperlink ref="F13500" r:id="rId26994" display="https://www.bing.com/maps?cp=43.655800~-94.153600&amp;style=o&amp;lvl=18&amp;dir=0&amp;sp=point.43.655800_-94.153600_Blue Breezes LLC" xr:uid="{BD8F1BED-78D1-4C16-B69E-4E0CD1BB6BB7}"/>
    <hyperlink ref="E13501" r:id="rId26995" display="https://www.google.com/maps/@43.655800,-94.156400,450m/data=!3m1!1e3!4m5!3m4!1s0x0:0x0!8m2!3d43.655800!4d-94.156400" xr:uid="{D776EBD6-CFD5-4F3A-876D-6B9300D84ED3}"/>
    <hyperlink ref="F13501" r:id="rId26996" display="https://www.bing.com/maps?cp=43.655800~-94.156400&amp;style=o&amp;lvl=18&amp;dir=0&amp;sp=point.43.655800_-94.156400_Blue Breezes II LLC" xr:uid="{7A49B3A9-62CA-40B5-A8AF-97C901B7C873}"/>
    <hyperlink ref="E13502" r:id="rId26997" display="https://www.google.com/maps/@43.581100,-95.780000,450m/data=!3m1!1e3!4m5!3m4!1s0x0:0x0!8m2!3d43.581100!4d-95.780000" xr:uid="{4957A346-DB87-410A-B1D7-4573394ECF1C}"/>
    <hyperlink ref="F13502" r:id="rId26998" display="https://www.bing.com/maps?cp=43.581100~-95.780000&amp;style=o&amp;lvl=18&amp;dir=0&amp;sp=point.43.581100_-95.780000_Sunset Breeze LLC" xr:uid="{8828ABC5-83A1-4B03-AF57-E0BC5BF508F0}"/>
    <hyperlink ref="E13503" r:id="rId26999" display="https://www.google.com/maps/@43.583300,-95.778100,450m/data=!3m1!1e3!4m5!3m4!1s0x0:0x0!8m2!3d43.583300!4d-95.778100" xr:uid="{7A3B45EE-ED64-4355-854F-88C70697480D}"/>
    <hyperlink ref="F13503" r:id="rId27000" display="https://www.bing.com/maps?cp=43.583300~-95.778100&amp;style=o&amp;lvl=18&amp;dir=0&amp;sp=point.43.583300_-95.778100_Minnesota Breeze LLC" xr:uid="{587BB117-7CEE-486F-BCE5-CBA532564994}"/>
    <hyperlink ref="E13504" r:id="rId27001" display="https://www.google.com/maps/@43.586111,-95.776111,450m/data=!3m1!1e3!4m5!3m4!1s0x0:0x0!8m2!3d43.586111!4d-95.776111" xr:uid="{11F4F8C3-CA2B-4180-9030-4D353AF52A22}"/>
    <hyperlink ref="F13504" r:id="rId27002" display="https://www.bing.com/maps?cp=43.586111~-95.776111&amp;style=o&amp;lvl=18&amp;dir=0&amp;sp=point.43.586111_-95.776111_G Flow Wind LLC" xr:uid="{35231117-68BC-4898-BDB0-7B52BC246B18}"/>
    <hyperlink ref="E13505" r:id="rId27003" display="https://www.google.com/maps/@43.581111,-95.775833,450m/data=!3m1!1e3!4m5!3m4!1s0x0:0x0!8m2!3d43.581111!4d-95.775833" xr:uid="{809AEA34-0EB5-49D6-A21F-88E8F2FBBD72}"/>
    <hyperlink ref="F13505" r:id="rId27004" display="https://www.bing.com/maps?cp=43.581111~-95.775833&amp;style=o&amp;lvl=18&amp;dir=0&amp;sp=point.43.581111_-95.775833_Wolf Wind Enterprises LLC" xr:uid="{63B03532-31C7-4680-9355-E2D7AAF18E1F}"/>
    <hyperlink ref="E13506" r:id="rId27005" display="https://www.google.com/maps/@43.586111,-95.780278,450m/data=!3m1!1e3!4m5!3m4!1s0x0:0x0!8m2!3d43.586111!4d-95.780278" xr:uid="{A5D33F8F-BFD4-4AE4-9F88-51C965B4D8C7}"/>
    <hyperlink ref="F13506" r:id="rId27006" display="https://www.bing.com/maps?cp=43.586111~-95.780278&amp;style=o&amp;lvl=18&amp;dir=0&amp;sp=point.43.586111_-95.780278_Green Acres Breeze LLC" xr:uid="{3D6B5FFC-5D01-418E-A531-C98E195F6B5D}"/>
    <hyperlink ref="E13507" r:id="rId27007" display="https://www.google.com/maps/@47.498300,-111.439200,450m/data=!3m1!1e3!4m5!3m4!1s0x0:0x0!8m2!3d47.498300!4d-111.439200" xr:uid="{858B9245-0B0F-4CBC-B6F3-A9338D6399CE}"/>
    <hyperlink ref="F13507" r:id="rId27008" display="https://www.bing.com/maps?cp=47.498300~-111.439200&amp;style=o&amp;lvl=18&amp;dir=0&amp;sp=point.47.498300_-111.439200_Horseshoe Bend Wind Park" xr:uid="{2F837FA1-74A7-4736-A21F-7F22FF20F9F7}"/>
    <hyperlink ref="E13508" r:id="rId27009" display="https://www.google.com/maps/@32.398300,-100.648100,450m/data=!3m1!1e3!4m5!3m4!1s0x0:0x0!8m2!3d32.398300!4d-100.648100" xr:uid="{67CCE081-C89C-4881-A2DB-2B505220500D}"/>
    <hyperlink ref="F13508" r:id="rId27010" display="https://www.bing.com/maps?cp=32.398300~-100.648100&amp;style=o&amp;lvl=18&amp;dir=0&amp;sp=point.32.398300_-100.648100_Champion Wind Farm LLC" xr:uid="{DF42FD8B-89D2-4600-BF6A-84012AC1A1BB}"/>
    <hyperlink ref="E13509" r:id="rId27011" display="https://www.google.com/maps/@32.469400,-100.666400,450m/data=!3m1!1e3!4m5!3m4!1s0x0:0x0!8m2!3d32.469400!4d-100.666400" xr:uid="{8C2DF039-34DA-483D-9D7B-F49D2BEC48C5}"/>
    <hyperlink ref="F13509" r:id="rId27012" display="https://www.bing.com/maps?cp=32.469400~-100.666400&amp;style=o&amp;lvl=18&amp;dir=0&amp;sp=point.32.469400_-100.666400_Roscoe Wind Farm LLC" xr:uid="{0FD183F3-50D3-45EF-93EE-E7E151A73F4D}"/>
    <hyperlink ref="E13510" r:id="rId27013" display="https://www.google.com/maps/@42.908600,-75.569700,450m/data=!3m1!1e3!4m5!3m4!1s0x0:0x0!8m2!3d42.908600!4d-75.569700" xr:uid="{D9516644-6E3C-4FAE-A063-525B712AD43F}"/>
    <hyperlink ref="F13510" r:id="rId27014" display="https://www.bing.com/maps?cp=42.908600~-75.569700&amp;style=o&amp;lvl=18&amp;dir=0&amp;sp=point.42.908600_-75.569700_Munnsville Wind Farm LLC" xr:uid="{DBA2A199-7A13-4979-8295-7F699EB417A3}"/>
    <hyperlink ref="E13511" r:id="rId27015" display="https://www.google.com/maps/@44.291900,-105.380600,450m/data=!3m1!1e3!4m5!3m4!1s0x0:0x0!8m2!3d44.291900!4d-105.380600" xr:uid="{BB57D29E-FA5A-421D-98C8-239CC37EC9AA}"/>
    <hyperlink ref="F13511" r:id="rId27016" display="https://www.bing.com/maps?cp=44.291900~-105.380600&amp;style=o&amp;lvl=18&amp;dir=0&amp;sp=point.44.291900_-105.380600_Wygen III" xr:uid="{B2C87B62-1F6C-410D-A7C4-062C17C1CC35}"/>
    <hyperlink ref="E13512" r:id="rId27017" display="https://www.google.com/maps/@37.781400,-90.415600,450m/data=!3m1!1e3!4m5!3m4!1s0x0:0x0!8m2!3d37.781400!4d-90.415600" xr:uid="{2D8B0B3C-7697-4DD2-8C5C-3A8047E05DDA}"/>
    <hyperlink ref="F13512" r:id="rId27018" display="https://www.bing.com/maps?cp=37.781400~-90.415600&amp;style=o&amp;lvl=18&amp;dir=0&amp;sp=point.37.781400_-90.415600_Elm Street Substation Generators" xr:uid="{E2A22DAB-13F5-40C9-B2C7-D2F046402BC7}"/>
    <hyperlink ref="E13513" r:id="rId27019" display="https://www.google.com/maps/@37.781400,-90.415600,450m/data=!3m1!1e3!4m5!3m4!1s0x0:0x0!8m2!3d37.781400!4d-90.415600" xr:uid="{0850DEBF-B35C-4667-8D36-08E9C1E70172}"/>
    <hyperlink ref="F13513" r:id="rId27020" display="https://www.bing.com/maps?cp=37.781400~-90.415600&amp;style=o&amp;lvl=18&amp;dir=0&amp;sp=point.37.781400_-90.415600_Elm Street Substation Generators" xr:uid="{688BBBAA-FAAC-4D71-BB0F-E9930E403CB8}"/>
    <hyperlink ref="E13514" r:id="rId27021" display="https://www.google.com/maps/@37.781400,-90.415600,450m/data=!3m1!1e3!4m5!3m4!1s0x0:0x0!8m2!3d37.781400!4d-90.415600" xr:uid="{0B1A71C3-5F18-4972-A295-603C330F660D}"/>
    <hyperlink ref="F13514" r:id="rId27022" display="https://www.bing.com/maps?cp=37.781400~-90.415600&amp;style=o&amp;lvl=18&amp;dir=0&amp;sp=point.37.781400_-90.415600_Elm Street Substation Generators" xr:uid="{63707A31-992B-4472-B121-9406BEDE8F03}"/>
    <hyperlink ref="E13515" r:id="rId27023" display="https://www.google.com/maps/@37.788100,-90.433600,450m/data=!3m1!1e3!4m5!3m4!1s0x0:0x0!8m2!3d37.788100!4d-90.433600" xr:uid="{57F77EB0-C4F7-4D34-95E9-641DAA58AE23}"/>
    <hyperlink ref="F13515" r:id="rId27024" display="https://www.bing.com/maps?cp=37.788100~-90.433600&amp;style=o&amp;lvl=18&amp;dir=0&amp;sp=point.37.788100_-90.433600_Walton Street Substation" xr:uid="{DEE40141-947F-4E50-B097-3C576F668809}"/>
    <hyperlink ref="E13516" r:id="rId27025" display="https://www.google.com/maps/@37.760800,-90.452600,450m/data=!3m1!1e3!4m5!3m4!1s0x0:0x0!8m2!3d37.760800!4d-90.452600" xr:uid="{18935ABF-05D5-4E6D-90B9-0B7792393DF4}"/>
    <hyperlink ref="F13516" r:id="rId27026" display="https://www.bing.com/maps?cp=37.760800~-90.452600&amp;style=o&amp;lvl=18&amp;dir=0&amp;sp=point.37.760800_-90.452600_Overall Road Station" xr:uid="{492064DE-D774-4C3E-AC38-FF5C87EA4557}"/>
    <hyperlink ref="E13517" r:id="rId27027" display="https://www.google.com/maps/@37.760800,-90.452600,450m/data=!3m1!1e3!4m5!3m4!1s0x0:0x0!8m2!3d37.760800!4d-90.452600" xr:uid="{76ED110D-3787-48D7-8F89-D1C2B6AF5596}"/>
    <hyperlink ref="F13517" r:id="rId27028" display="https://www.bing.com/maps?cp=37.760800~-90.452600&amp;style=o&amp;lvl=18&amp;dir=0&amp;sp=point.37.760800_-90.452600_Overall Road Station" xr:uid="{2ADE933F-CA0E-400F-B9DC-DAEFD9E3C689}"/>
    <hyperlink ref="E13518" r:id="rId27029" display="https://www.google.com/maps/@37.760800,-90.452600,450m/data=!3m1!1e3!4m5!3m4!1s0x0:0x0!8m2!3d37.760800!4d-90.452600" xr:uid="{C3B03D28-E257-4648-8744-C9C7EF956B73}"/>
    <hyperlink ref="F13518" r:id="rId27030" display="https://www.bing.com/maps?cp=37.760800~-90.452600&amp;style=o&amp;lvl=18&amp;dir=0&amp;sp=point.37.760800_-90.452600_Overall Road Station" xr:uid="{587718DB-009A-4D43-987E-66860E99E065}"/>
    <hyperlink ref="E13519" r:id="rId27031" display="https://www.google.com/maps/@37.760800,-90.452600,450m/data=!3m1!1e3!4m5!3m4!1s0x0:0x0!8m2!3d37.760800!4d-90.452600" xr:uid="{8CC1EA2C-5DF4-467B-8E18-4917DE76568A}"/>
    <hyperlink ref="F13519" r:id="rId27032" display="https://www.bing.com/maps?cp=37.760800~-90.452600&amp;style=o&amp;lvl=18&amp;dir=0&amp;sp=point.37.760800_-90.452600_Overall Road Station" xr:uid="{D60EDA20-AC2E-4658-ACFA-CD95824AD9F1}"/>
    <hyperlink ref="E13520" r:id="rId27033" display="https://www.google.com/maps/@30.419300,-95.011800,450m/data=!3m1!1e3!4m5!3m4!1s0x0:0x0!8m2!3d30.419300!4d-95.011800" xr:uid="{920DA104-54B2-4E91-B60A-07D668C316C7}"/>
    <hyperlink ref="F13520" r:id="rId27034" display="https://www.bing.com/maps?cp=30.419300~-95.011800&amp;style=o&amp;lvl=18&amp;dir=0&amp;sp=point.30.419300_-95.011800_San Jacinto County Peaking Facility" xr:uid="{FEAEBDAF-2588-45CD-A004-84AF7C24D9BF}"/>
    <hyperlink ref="E13521" r:id="rId27035" display="https://www.google.com/maps/@30.419300,-95.011800,450m/data=!3m1!1e3!4m5!3m4!1s0x0:0x0!8m2!3d30.419300!4d-95.011800" xr:uid="{1DA8F6E7-6D95-41B7-B030-E82417E57039}"/>
    <hyperlink ref="F13521" r:id="rId27036" display="https://www.bing.com/maps?cp=30.419300~-95.011800&amp;style=o&amp;lvl=18&amp;dir=0&amp;sp=point.30.419300_-95.011800_San Jacinto County Peaking Facility" xr:uid="{57294942-D4A5-496F-A15B-32954596118F}"/>
    <hyperlink ref="E13522" r:id="rId27037" display="https://www.google.com/maps/@30.303800,-94.252600,450m/data=!3m1!1e3!4m5!3m4!1s0x0:0x0!8m2!3d30.303800!4d-94.252600" xr:uid="{C9C69258-52D6-4050-BF38-32B9E92CD88B}"/>
    <hyperlink ref="F13522" r:id="rId27038" display="https://www.bing.com/maps?cp=30.303800~-94.252600&amp;style=o&amp;lvl=18&amp;dir=0&amp;sp=point.30.303800_-94.252600_Hardin County Peaking Facility" xr:uid="{DE36692D-D3C3-4AB4-911A-804D5D47A324}"/>
    <hyperlink ref="E13523" r:id="rId27039" display="https://www.google.com/maps/@30.303800,-94.252600,450m/data=!3m1!1e3!4m5!3m4!1s0x0:0x0!8m2!3d30.303800!4d-94.252600" xr:uid="{C913C430-4C67-40D7-B55E-F38308D99BF1}"/>
    <hyperlink ref="F13523" r:id="rId27040" display="https://www.bing.com/maps?cp=30.303800~-94.252600&amp;style=o&amp;lvl=18&amp;dir=0&amp;sp=point.30.303800_-94.252600_Hardin County Peaking Facility" xr:uid="{B6607823-7BFB-43D7-ADEA-3AAAD9176315}"/>
    <hyperlink ref="E13524" r:id="rId27041" display="https://www.google.com/maps/@48.630000,-98.315000,450m/data=!3m1!1e3!4m5!3m4!1s0x0:0x0!8m2!3d48.630000!4d-98.315000" xr:uid="{3F6F4E1D-E663-41E7-AE57-2328064BF114}"/>
    <hyperlink ref="F13524" r:id="rId27042" display="https://www.bing.com/maps?cp=48.630000~-98.315000&amp;style=o&amp;lvl=18&amp;dir=0&amp;sp=point.48.630000_-98.315000_Langdon Renewables, LLC" xr:uid="{4EF16477-AB94-4A73-964D-37CAD350801E}"/>
    <hyperlink ref="E13525" r:id="rId27043" display="https://www.google.com/maps/@48.210000,-104.391667,450m/data=!3m1!1e3!4m5!3m4!1s0x0:0x0!8m2!3d48.210000!4d-104.391667" xr:uid="{FFB1CCAE-F48A-435F-BBDD-5691A6179861}"/>
    <hyperlink ref="F13525" r:id="rId27044" display="https://www.bing.com/maps?cp=48.210000~-104.391667&amp;style=o&amp;lvl=18&amp;dir=0&amp;sp=point.48.210000_-104.391667_Culbertson Generation Station" xr:uid="{3604E742-9B32-4482-944A-6AA5F4573B1B}"/>
    <hyperlink ref="E13526" r:id="rId27045" display="https://www.google.com/maps/@47.933621,-101.269189,450m/data=!3m1!1e3!4m5!3m4!1s0x0:0x0!8m2!3d47.933621!4d-101.269189" xr:uid="{E878F7D0-8DB6-4502-8991-E44314990ED7}"/>
    <hyperlink ref="F13526" r:id="rId27046" display="https://www.bing.com/maps?cp=47.933621~-101.269189&amp;style=o&amp;lvl=18&amp;dir=0&amp;sp=point.47.933621_-101.269189_Prairie Winds ND1" xr:uid="{02B90936-015C-42B4-9604-75428CE29824}"/>
    <hyperlink ref="E13527" r:id="rId27047" display="https://www.google.com/maps/@43.886389,-98.787500,450m/data=!3m1!1e3!4m5!3m4!1s0x0:0x0!8m2!3d43.886389!4d-98.787500" xr:uid="{B3B9F1D8-FF9E-4836-9958-49F1DFE4EACC}"/>
    <hyperlink ref="F13527" r:id="rId27048" display="https://www.bing.com/maps?cp=43.886389~-98.787500&amp;style=o&amp;lvl=18&amp;dir=0&amp;sp=point.43.886389_-98.787500_Prairie Winds SD1" xr:uid="{48C8007E-70A9-472E-9107-A9121B717ABD}"/>
    <hyperlink ref="E13528" r:id="rId27049" display="https://www.google.com/maps/@43.886389,-98.787500,450m/data=!3m1!1e3!4m5!3m4!1s0x0:0x0!8m2!3d43.886389!4d-98.787500" xr:uid="{68077D7E-04CF-4560-9A2D-1AB3F1362B26}"/>
    <hyperlink ref="F13528" r:id="rId27050" display="https://www.bing.com/maps?cp=43.886389~-98.787500&amp;style=o&amp;lvl=18&amp;dir=0&amp;sp=point.43.886389_-98.787500_Prairie Winds SD1" xr:uid="{A04006BC-01CC-4936-B8F0-44E8A1D65945}"/>
    <hyperlink ref="E13529" r:id="rId27051" display="https://www.google.com/maps/@43.886389,-98.787500,450m/data=!3m1!1e3!4m5!3m4!1s0x0:0x0!8m2!3d43.886389!4d-98.787500" xr:uid="{390117EB-8B0B-481B-A31A-EE99BE475E15}"/>
    <hyperlink ref="F13529" r:id="rId27052" display="https://www.bing.com/maps?cp=43.886389~-98.787500&amp;style=o&amp;lvl=18&amp;dir=0&amp;sp=point.43.886389_-98.787500_Prairie Winds SD1" xr:uid="{76F4373D-BF7C-4EF5-812C-E24E9D759FC5}"/>
    <hyperlink ref="E13530" r:id="rId27053" display="https://www.google.com/maps/@44.388889,-105.460833,450m/data=!3m1!1e3!4m5!3m4!1s0x0:0x0!8m2!3d44.388889!4d-105.460833" xr:uid="{9296CCF6-75D3-4929-848B-3878AF551A8A}"/>
    <hyperlink ref="F13530" r:id="rId27054" display="https://www.bing.com/maps?cp=44.388889~-105.460833&amp;style=o&amp;lvl=18&amp;dir=0&amp;sp=point.44.388889_-105.460833_Dry Fork Station" xr:uid="{C52F31AC-04B3-428B-89FE-041E6FC6FB26}"/>
    <hyperlink ref="E13531" r:id="rId27055" display="https://www.google.com/maps/@44.396240,-96.533320,450m/data=!3m1!1e3!4m5!3m4!1s0x0:0x0!8m2!3d44.396240!4d-96.533320" xr:uid="{5B7AC00B-98F5-45EC-A65F-7B91F8D5679A}"/>
    <hyperlink ref="F13531" r:id="rId27056" display="https://www.bing.com/maps?cp=44.396240~-96.533320&amp;style=o&amp;lvl=18&amp;dir=0&amp;sp=point.44.396240_-96.533320_Deer Creek Station" xr:uid="{5B32C889-7A52-43F1-BC5F-273246B60571}"/>
    <hyperlink ref="E13532" r:id="rId27057" display="https://www.google.com/maps/@44.396240,-96.533320,450m/data=!3m1!1e3!4m5!3m4!1s0x0:0x0!8m2!3d44.396240!4d-96.533320" xr:uid="{55C83883-8F99-4382-9485-8DBE53147D3B}"/>
    <hyperlink ref="F13532" r:id="rId27058" display="https://www.bing.com/maps?cp=44.396240~-96.533320&amp;style=o&amp;lvl=18&amp;dir=0&amp;sp=point.44.396240_-96.533320_Deer Creek Station" xr:uid="{EA5AF80A-DC02-4CC2-AD2F-0EEE095589D6}"/>
    <hyperlink ref="E13533" r:id="rId27059" display="https://www.google.com/maps/@31.474378,-96.957149,450m/data=!3m1!1e3!4m5!3m4!1s0x0:0x0!8m2!3d31.474378!4d-96.957149" xr:uid="{5080E3AD-A0E1-447E-A171-7669AD38EF40}"/>
    <hyperlink ref="F13533" r:id="rId27060" display="https://www.bing.com/maps?cp=31.474378~-96.957149&amp;style=o&amp;lvl=18&amp;dir=0&amp;sp=point.31.474378_-96.957149_Sandy Creek Energy Station" xr:uid="{4C5FD984-3951-437E-A5F2-96BE60463648}"/>
    <hyperlink ref="E13534" r:id="rId27061" display="https://www.google.com/maps/@40.941000,-103.259000,450m/data=!3m1!1e3!4m5!3m4!1s0x0:0x0!8m2!3d40.941000!4d-103.259000" xr:uid="{F5D9CFFA-E009-428F-99AE-F1FDAF3F231E}"/>
    <hyperlink ref="F13534" r:id="rId27062" display="https://www.bing.com/maps?cp=40.941000~-103.259000&amp;style=o&amp;lvl=18&amp;dir=0&amp;sp=point.40.941000_-103.259000_Logan Wind Energy" xr:uid="{A6AED77B-45F8-40D3-9E5F-73CB838D173C}"/>
    <hyperlink ref="E13535" r:id="rId27063" display="https://www.google.com/maps/@40.479200,-88.798900,450m/data=!3m1!1e3!4m5!3m4!1s0x0:0x0!8m2!3d40.479200!4d-88.798900" xr:uid="{29280C12-E5F9-4A07-A963-FE00AA1FFD61}"/>
    <hyperlink ref="F13535" r:id="rId27064" display="https://www.bing.com/maps?cp=40.479200~-88.798900&amp;style=o&amp;lvl=18&amp;dir=0&amp;sp=point.40.479200_-88.798900_Old Trail Wind Farm" xr:uid="{C67F6B58-5FA0-49EE-9554-F64514FCC2AF}"/>
    <hyperlink ref="E13536" r:id="rId27065" display="https://www.google.com/maps/@34.503158,-110.334953,450m/data=!3m1!1e3!4m5!3m4!1s0x0:0x0!8m2!3d34.503158!4d-110.334953" xr:uid="{1FACFCDB-C819-4B0E-AA48-9946265ACCBE}"/>
    <hyperlink ref="F13536" r:id="rId27066" display="https://www.bing.com/maps?cp=34.503158~-110.334953&amp;style=o&amp;lvl=18&amp;dir=0&amp;sp=point.34.503158_-110.334953_Novo BioPower Plant" xr:uid="{59644AF6-8C97-4E33-B9C5-A85507624CCF}"/>
    <hyperlink ref="E13537" r:id="rId27067" display="https://www.google.com/maps/@43.852778,-96.018333,450m/data=!3m1!1e3!4m5!3m4!1s0x0:0x0!8m2!3d43.852778!4d-96.018333" xr:uid="{72825CB2-9892-4040-ABFA-A349CDE992E0}"/>
    <hyperlink ref="F13537" r:id="rId27068" display="https://www.bing.com/maps?cp=43.852778~-96.018333&amp;style=o&amp;lvl=18&amp;dir=0&amp;sp=point.43.852778_-96.018333_Fenton Wind Farm" xr:uid="{9BA6E499-5EE6-4E97-B9A6-DAEB86B12703}"/>
    <hyperlink ref="E13538" r:id="rId27069" display="https://www.google.com/maps/@44.891400,-74.006100,450m/data=!3m1!1e3!4m5!3m4!1s0x0:0x0!8m2!3d44.891400!4d-74.006100" xr:uid="{968A3D08-C603-445F-A84B-D63C5D25E62C}"/>
    <hyperlink ref="F13538" r:id="rId27070" display="https://www.bing.com/maps?cp=44.891400~-74.006100&amp;style=o&amp;lvl=18&amp;dir=0&amp;sp=point.44.891400_-74.006100_Clinton" xr:uid="{F16294AD-3569-4D98-AC5F-5BEF712A5612}"/>
    <hyperlink ref="E13539" r:id="rId27071" display="https://www.google.com/maps/@44.891400,-74.006100,450m/data=!3m1!1e3!4m5!3m4!1s0x0:0x0!8m2!3d44.891400!4d-74.006100" xr:uid="{943D59C3-FBEE-4B7D-86A5-AC9DE4127A09}"/>
    <hyperlink ref="F13539" r:id="rId27072" display="https://www.bing.com/maps?cp=44.891400~-74.006100&amp;style=o&amp;lvl=18&amp;dir=0&amp;sp=point.44.891400_-74.006100_Ellenburg" xr:uid="{BD2BE288-6A81-417C-8F59-4A2EF0BA37F1}"/>
    <hyperlink ref="E13540" r:id="rId27073" display="https://www.google.com/maps/@42.536700,-78.304700,450m/data=!3m1!1e3!4m5!3m4!1s0x0:0x0!8m2!3d42.536700!4d-78.304700" xr:uid="{40585F5A-2A58-41E5-90CE-12B912EE1317}"/>
    <hyperlink ref="F13540" r:id="rId27074" display="https://www.bing.com/maps?cp=42.536700~-78.304700&amp;style=o&amp;lvl=18&amp;dir=0&amp;sp=point.42.536700_-78.304700_Bliss (NY)" xr:uid="{83F6C6D7-DD83-4E57-A9A8-C1C123690575}"/>
    <hyperlink ref="E13541" r:id="rId27075" display="https://www.google.com/maps/@36.640278,-99.500556,450m/data=!3m1!1e3!4m5!3m4!1s0x0:0x0!8m2!3d36.640278!4d-99.500556" xr:uid="{68179778-00BD-4BDA-98E5-3F0153527EC7}"/>
    <hyperlink ref="F13541" r:id="rId27076" display="https://www.bing.com/maps?cp=36.640278~-99.500556&amp;style=o&amp;lvl=18&amp;dir=0&amp;sp=point.36.640278_-99.500556_Sleeping Bear LLC" xr:uid="{3FAE01A9-56AB-4E17-B086-5EF68339F288}"/>
    <hyperlink ref="E13542" r:id="rId27077" display="https://www.google.com/maps/@41.229400,-89.557200,450m/data=!3m1!1e3!4m5!3m4!1s0x0:0x0!8m2!3d41.229400!4d-89.557200" xr:uid="{75568307-5AE3-48F9-829D-BA823909DAC6}"/>
    <hyperlink ref="F13542" r:id="rId27078" display="https://www.bing.com/maps?cp=41.229400~-89.557200&amp;style=o&amp;lvl=18&amp;dir=0&amp;sp=point.41.229400_-89.557200_Providence Heights Wind LLC" xr:uid="{BFD24872-0B52-41B1-A25D-CDD5156A8733}"/>
    <hyperlink ref="E13543" r:id="rId27079" display="https://www.google.com/maps/@45.085221,-117.816273,450m/data=!3m1!1e3!4m5!3m4!1s0x0:0x0!8m2!3d45.085221!4d-117.816273" xr:uid="{40D7B53C-3E1B-4427-AE44-20E50755A24E}"/>
    <hyperlink ref="F13543" r:id="rId27080" display="https://www.bing.com/maps?cp=45.085221~-117.816273&amp;style=o&amp;lvl=18&amp;dir=0&amp;sp=point.45.085221_-117.816273_Elkhorn Valley Wind Farm" xr:uid="{C7F603A1-C16D-4400-B473-097D7FBEE6DD}"/>
    <hyperlink ref="E13544" r:id="rId27081" display="https://www.google.com/maps/@43.618100,-95.417200,450m/data=!3m1!1e3!4m5!3m4!1s0x0:0x0!8m2!3d43.618100!4d-95.417200" xr:uid="{C374395D-17D6-4D57-9C6A-0C3544FECFF6}"/>
    <hyperlink ref="F13544" r:id="rId27082" display="https://www.bing.com/maps?cp=43.618100~-95.417200&amp;style=o&amp;lvl=18&amp;dir=0&amp;sp=point.43.618100_-95.417200_Ewington Energy Systems, LLC" xr:uid="{E08AF5C3-107F-448F-BB78-4B4BA576B389}"/>
    <hyperlink ref="E13545" r:id="rId27083" display="https://www.google.com/maps/@41.544400,-73.041700,450m/data=!3m1!1e3!4m5!3m4!1s0x0:0x0!8m2!3d41.544400!4d-73.041700" xr:uid="{5EADEA87-9B6F-4712-A22D-5B751E49C2E2}"/>
    <hyperlink ref="F13545" r:id="rId27084" display="https://www.bing.com/maps?cp=41.544400~-73.041700&amp;style=o&amp;lvl=18&amp;dir=0&amp;sp=point.41.544400_-73.041700_Waterbury Generation" xr:uid="{C92A9E8E-7663-4A78-8E41-8DA67D67ECA4}"/>
    <hyperlink ref="E13546" r:id="rId27085" display="https://www.google.com/maps/@47.574700,-92.591700,450m/data=!3m1!1e3!4m5!3m4!1s0x0:0x0!8m2!3d47.574700!4d-92.591700" xr:uid="{0E6C65C3-5E8A-4BBE-92B1-DB9A794CAF8D}"/>
    <hyperlink ref="F13546" r:id="rId27086" display="https://www.bing.com/maps?cp=47.574700~-92.591700&amp;style=o&amp;lvl=18&amp;dir=0&amp;sp=point.47.574700_-92.591700_Taconite Ridge 1 Wind Energy Center" xr:uid="{DFC92562-1653-40F5-923E-FA9B0D05CA05}"/>
    <hyperlink ref="E13547" r:id="rId27087" display="https://www.google.com/maps/@42.545600,-77.496700,450m/data=!3m1!1e3!4m5!3m4!1s0x0:0x0!8m2!3d42.545600!4d-77.496700" xr:uid="{66EC0345-8FD6-4684-8170-DE610B913CFA}"/>
    <hyperlink ref="F13547" r:id="rId27088" display="https://www.bing.com/maps?cp=42.545600~-77.496700&amp;style=o&amp;lvl=18&amp;dir=0&amp;sp=point.42.545600_-77.496700_Dutch Hill Wind Project" xr:uid="{18204A1A-DD33-4911-94A4-752C328F2103}"/>
    <hyperlink ref="E13548" r:id="rId27089" display="https://www.google.com/maps/@42.450000,-77.520000,450m/data=!3m1!1e3!4m5!3m4!1s0x0:0x0!8m2!3d42.450000!4d-77.520000" xr:uid="{644670D7-E855-419F-B571-A75A6D94A8ED}"/>
    <hyperlink ref="F13548" r:id="rId27090" display="https://www.bing.com/maps?cp=42.450000~-77.520000&amp;style=o&amp;lvl=18&amp;dir=0&amp;sp=point.42.450000_-77.520000_Cohocton Wind Project" xr:uid="{43C1B901-1B3C-4E63-8812-2FE06CA6078F}"/>
    <hyperlink ref="E13549" r:id="rId27091" display="https://www.google.com/maps/@43.830000,-83.206400,450m/data=!3m1!1e3!4m5!3m4!1s0x0:0x0!8m2!3d43.830000!4d-83.206400" xr:uid="{2C27C54E-26D0-49EC-8150-662856FAECD9}"/>
    <hyperlink ref="F13549" r:id="rId27092" display="https://www.bing.com/maps?cp=43.830000~-83.206400&amp;style=o&amp;lvl=18&amp;dir=0&amp;sp=point.43.830000_-83.206400_Harvest" xr:uid="{A25D86F5-A5E0-46AB-9E98-102FFA70C55D}"/>
    <hyperlink ref="E13550" r:id="rId27093" display="https://www.google.com/maps/@43.027200,-115.465600,450m/data=!3m1!1e3!4m5!3m4!1s0x0:0x0!8m2!3d43.027200!4d-115.465600" xr:uid="{E31A42FC-E75F-4885-8B86-4D992190AE92}"/>
    <hyperlink ref="F13550" r:id="rId27094" display="https://www.bing.com/maps?cp=43.027200~-115.465600&amp;style=o&amp;lvl=18&amp;dir=0&amp;sp=point.43.027200_-115.465600_Mountain Home" xr:uid="{8C999008-584F-4E02-BB30-87AF49D35814}"/>
    <hyperlink ref="E13551" r:id="rId27095" display="https://www.google.com/maps/@43.053600,-115.480300,450m/data=!3m1!1e3!4m5!3m4!1s0x0:0x0!8m2!3d43.053600!4d-115.480300" xr:uid="{8BB1BCD9-229A-4702-91B7-AF561565B45C}"/>
    <hyperlink ref="F13551" r:id="rId27096" display="https://www.bing.com/maps?cp=43.053600~-115.480300&amp;style=o&amp;lvl=18&amp;dir=0&amp;sp=point.43.053600_-115.480300_Bennett Creek Windfarm LLC - Mountain Home" xr:uid="{2CFF5A95-B350-4A86-A321-5DDF4412EB32}"/>
    <hyperlink ref="E13552" r:id="rId27097" display="https://www.google.com/maps/@32.287800,-100.100000,450m/data=!3m1!1e3!4m5!3m4!1s0x0:0x0!8m2!3d32.287800!4d-100.100000" xr:uid="{8AF5BC3D-46AD-4D43-99C7-1E023D87350F}"/>
    <hyperlink ref="F13552" r:id="rId27098" display="https://www.bing.com/maps?cp=32.287800~-100.100000&amp;style=o&amp;lvl=18&amp;dir=0&amp;sp=point.32.287800_-100.100000_Buffalo Gap 3 Wind Farm" xr:uid="{1C695452-D80B-4CCD-9332-37BDC4CFDFF4}"/>
    <hyperlink ref="E13553" r:id="rId27099" display="https://www.google.com/maps/@36.654114,-120.579727,450m/data=!3m1!1e3!4m5!3m4!1s0x0:0x0!8m2!3d36.654114!4d-120.579727" xr:uid="{CD028D70-27CE-4D98-BC02-C80354849F9B}"/>
    <hyperlink ref="F13553" r:id="rId27100" display="https://www.bing.com/maps?cp=36.654114~-120.579727&amp;style=o&amp;lvl=18&amp;dir=0&amp;sp=point.36.654114_-120.579727_Midway Peaking LLC" xr:uid="{00912DB7-E203-4B54-981C-FE8D4EAD958D}"/>
    <hyperlink ref="E13554" r:id="rId27101" display="https://www.google.com/maps/@36.654114,-120.579727,450m/data=!3m1!1e3!4m5!3m4!1s0x0:0x0!8m2!3d36.654114!4d-120.579727" xr:uid="{A602E6BF-B2E1-47DA-9379-08CBB10EBE9B}"/>
    <hyperlink ref="F13554" r:id="rId27102" display="https://www.bing.com/maps?cp=36.654114~-120.579727&amp;style=o&amp;lvl=18&amp;dir=0&amp;sp=point.36.654114_-120.579727_Midway Peaking LLC" xr:uid="{952A5BB9-7A07-4346-82AE-DFBB2E2F5A9F}"/>
    <hyperlink ref="E13555" r:id="rId27103" display="https://www.google.com/maps/@41.090583,-89.639811,450m/data=!3m1!1e3!4m5!3m4!1s0x0:0x0!8m2!3d41.090583!4d-89.639811" xr:uid="{AA0F6E9B-7880-4C9A-9184-04D4CA2D4DCF}"/>
    <hyperlink ref="F13555" r:id="rId27104" display="https://www.bing.com/maps?cp=41.090583~-89.639811&amp;style=o&amp;lvl=18&amp;dir=0&amp;sp=point.41.090583_-89.639811_Camp Grove Wind Farm" xr:uid="{28289EAD-9CF2-424A-911B-B14C555A0634}"/>
    <hyperlink ref="E13556" r:id="rId27105" display="https://www.google.com/maps/@44.942889,-93.096559,450m/data=!3m1!1e3!4m5!3m4!1s0x0:0x0!8m2!3d44.942889!4d-93.096559" xr:uid="{2735A441-F1E3-4A48-A34B-31284699FCE5}"/>
    <hyperlink ref="F13556" r:id="rId27106" display="https://www.bing.com/maps?cp=44.942889~-93.096559&amp;style=o&amp;lvl=18&amp;dir=0&amp;sp=point.44.942889_-93.096559_St Paul Cogeneration" xr:uid="{BEEACF06-7F83-4C88-A539-A71C1DBBB7B3}"/>
    <hyperlink ref="E13557" r:id="rId27107" display="https://www.google.com/maps/@32.235300,-101.836700,450m/data=!3m1!1e3!4m5!3m4!1s0x0:0x0!8m2!3d32.235300!4d-101.836700" xr:uid="{3AA9BC14-6E2A-462B-881F-509A5B7E23BA}"/>
    <hyperlink ref="F13557" r:id="rId27108" display="https://www.bing.com/maps?cp=32.235300~-101.836700&amp;style=o&amp;lvl=18&amp;dir=0&amp;sp=point.32.235300_-101.836700_Stanton Wind Energy LLC" xr:uid="{57BCD120-666C-406E-A35B-4C2A0A4ED913}"/>
    <hyperlink ref="E13558" r:id="rId27109" display="https://www.google.com/maps/@43.430300,-95.416700,450m/data=!3m1!1e3!4m5!3m4!1s0x0:0x0!8m2!3d43.430300!4d-95.416700" xr:uid="{65D6B4F1-D00C-4831-9003-3DEE5133888C}"/>
    <hyperlink ref="F13558" r:id="rId27110" display="https://www.bing.com/maps?cp=43.430300~-95.416700&amp;style=o&amp;lvl=18&amp;dir=0&amp;sp=point.43.430300_-95.416700_Osceola Windpower LLC" xr:uid="{78FBD560-F0E1-45F8-9CB5-35B1E03D5FF5}"/>
    <hyperlink ref="E13559" r:id="rId27111" display="https://www.google.com/maps/@43.400278,-88.481111,450m/data=!3m1!1e3!4m5!3m4!1s0x0:0x0!8m2!3d43.400278!4d-88.481111" xr:uid="{00EA8F01-31CC-4F34-85D8-6BF369B3A85B}"/>
    <hyperlink ref="F13559" r:id="rId27112" display="https://www.bing.com/maps?cp=43.400278~-88.481111&amp;style=o&amp;lvl=18&amp;dir=0&amp;sp=point.43.400278_-88.481111_Butler Ridge" xr:uid="{059DECB1-2F66-41FE-9E2E-66B0CDFD23D2}"/>
    <hyperlink ref="E13560" r:id="rId27113" display="https://www.google.com/maps/@35.391900,-101.530000,450m/data=!3m1!1e3!4m5!3m4!1s0x0:0x0!8m2!3d35.391900!4d-101.530000" xr:uid="{B72AE930-DE53-452B-BBE5-F0F171482D64}"/>
    <hyperlink ref="F13560" r:id="rId27114" display="https://www.bing.com/maps?cp=35.391900~-101.530000&amp;style=o&amp;lvl=18&amp;dir=0&amp;sp=point.35.391900_-101.530000_Majestic 1 Wind Farm" xr:uid="{E260CC4D-58D8-4BBA-A14E-A23D126CDC07}"/>
    <hyperlink ref="E13561" r:id="rId27115" display="https://www.google.com/maps/@32.408100,-100.128600,450m/data=!3m1!1e3!4m5!3m4!1s0x0:0x0!8m2!3d32.408100!4d-100.128600" xr:uid="{0930AB6A-7C97-4DED-A49A-04D3AF3C75AE}"/>
    <hyperlink ref="F13561" r:id="rId27116" display="https://www.bing.com/maps?cp=32.408100~-100.128600&amp;style=o&amp;lvl=18&amp;dir=0&amp;sp=point.32.408100_-100.128600_South Trent Wind Farm" xr:uid="{D701004A-C60D-4AE2-885A-AC1B31CE59E8}"/>
    <hyperlink ref="E13562" r:id="rId27117" display="https://www.google.com/maps/@44.002500,-98.590833,450m/data=!3m1!1e3!4m5!3m4!1s0x0:0x0!8m2!3d44.002500!4d-98.590833" xr:uid="{A0A4C9E3-385B-455E-A3D7-DD51AEDC4C43}"/>
    <hyperlink ref="F13562" r:id="rId27118" display="https://www.bing.com/maps?cp=44.002500~-98.590833&amp;style=o&amp;lvl=18&amp;dir=0&amp;sp=point.44.002500_-98.590833_Wessington Springs" xr:uid="{74D8563F-95AA-44CC-864F-B30133FA5B53}"/>
    <hyperlink ref="E13563" r:id="rId27119" display="https://www.google.com/maps/@40.438100,-78.543600,450m/data=!3m1!1e3!4m5!3m4!1s0x0:0x0!8m2!3d40.438100!4d-78.543600" xr:uid="{EE499162-0A41-4139-99DD-D952120E4276}"/>
    <hyperlink ref="F13563" r:id="rId27120" display="https://www.bing.com/maps?cp=40.438100~-78.543600&amp;style=o&amp;lvl=18&amp;dir=0&amp;sp=point.40.438100_-78.543600_North Allegheny Windpower Project" xr:uid="{F42C10E0-D50A-4ECC-838F-43D8A90E1382}"/>
    <hyperlink ref="E13564" r:id="rId27121" display="https://www.google.com/maps/@40.898100,-121.803600,450m/data=!3m1!1e3!4m5!3m4!1s0x0:0x0!8m2!3d40.898100!4d-121.803600" xr:uid="{96829A87-7499-4BED-8241-9885984F967F}"/>
    <hyperlink ref="F13564" r:id="rId27122" display="https://www.bing.com/maps?cp=40.898100~-121.803600&amp;style=o&amp;lvl=18&amp;dir=0&amp;sp=point.40.898100_-121.803600_Hatchet Ridge Wind Project" xr:uid="{71191B49-DD97-450F-95D3-D96A0E027E52}"/>
    <hyperlink ref="E13565" r:id="rId27123" display="https://www.google.com/maps/@43.663056,-82.746944,450m/data=!3m1!1e3!4m5!3m4!1s0x0:0x0!8m2!3d43.663056!4d-82.746944" xr:uid="{32FC1F3A-20B7-470B-B265-4B5008367D54}"/>
    <hyperlink ref="F13565" r:id="rId27124" display="https://www.bing.com/maps?cp=43.663056~-82.746944&amp;style=o&amp;lvl=18&amp;dir=0&amp;sp=point.43.663056_-82.746944_Michigan Wind 2" xr:uid="{549C2865-F3A4-4A91-8477-C6D08EA9A63D}"/>
    <hyperlink ref="E13566" r:id="rId27125" display="https://www.google.com/maps/@27.001100,-97.599400,450m/data=!3m1!1e3!4m5!3m4!1s0x0:0x0!8m2!3d27.001100!4d-97.599400" xr:uid="{1E906E3B-C7AD-4A46-9E48-BCE16AC4CE67}"/>
    <hyperlink ref="F13566" r:id="rId27126" display="https://www.bing.com/maps?cp=27.001100~-97.599400&amp;style=o&amp;lvl=18&amp;dir=0&amp;sp=point.27.001100_-97.599400_Pattern Gulf Wind" xr:uid="{395E94F3-689B-40E9-95F2-BE4A646C5F70}"/>
    <hyperlink ref="E13567" r:id="rId27127" display="https://www.google.com/maps/@35.529778,-99.814456,450m/data=!3m1!1e3!4m5!3m4!1s0x0:0x0!8m2!3d35.529778!4d-99.814456" xr:uid="{92EB02D8-963C-442D-80D5-4EA44A872016}"/>
    <hyperlink ref="F13567" r:id="rId27128" display="https://www.bing.com/maps?cp=35.529778~-99.814456&amp;style=o&amp;lvl=18&amp;dir=0&amp;sp=point.35.529778_-99.814456_Dempsey Ridge Wind Farm" xr:uid="{48C92BFB-0E47-4B1B-8CD6-7D61682BFDE0}"/>
    <hyperlink ref="E13568" r:id="rId27129" display="https://www.google.com/maps/@45.781825,-120.521151,450m/data=!3m1!1e3!4m5!3m4!1s0x0:0x0!8m2!3d45.781825!4d-120.521151" xr:uid="{3765F81D-78F0-43AB-888C-C8E7023BFF51}"/>
    <hyperlink ref="F13568" r:id="rId27130" display="https://www.bing.com/maps?cp=45.781825~-120.521151&amp;style=o&amp;lvl=18&amp;dir=0&amp;sp=point.45.781825_-120.521151_Goodnoe Hills" xr:uid="{524080E0-AB8E-42D6-89AD-D496ABA83D1D}"/>
    <hyperlink ref="E13569" r:id="rId27131" display="https://www.google.com/maps/@20.766700,-156.923300,450m/data=!3m1!1e3!4m5!3m4!1s0x0:0x0!8m2!3d20.766700!4d-156.923300" xr:uid="{4234503E-93BF-4877-8D83-711EB618EC8F}"/>
    <hyperlink ref="F13569" r:id="rId27132" display="https://www.bing.com/maps?cp=20.766700~-156.923300&amp;style=o&amp;lvl=18&amp;dir=0&amp;sp=point.20.766700_-156.923300_Lanai Solar-Electric Plant" xr:uid="{4145A540-1535-4ECB-921D-CD21B93C2DB1}"/>
    <hyperlink ref="E13570" r:id="rId27133" display="https://www.google.com/maps/@20.766700,-156.923300,450m/data=!3m1!1e3!4m5!3m4!1s0x0:0x0!8m2!3d20.766700!4d-156.923300" xr:uid="{CBE9D02C-EC30-4585-8E4C-CBF57E6B1408}"/>
    <hyperlink ref="F13570" r:id="rId27134" display="https://www.bing.com/maps?cp=20.766700~-156.923300&amp;style=o&amp;lvl=18&amp;dir=0&amp;sp=point.20.766700_-156.923300_Lanai Solar-Electric Plant" xr:uid="{7FEA321B-0F4B-4D58-A1A2-4F535BD62231}"/>
    <hyperlink ref="E13571" r:id="rId27135" display="https://www.google.com/maps/@20.766700,-156.923300,450m/data=!3m1!1e3!4m5!3m4!1s0x0:0x0!8m2!3d20.766700!4d-156.923300" xr:uid="{FA6B566D-F728-4297-A8FA-698ECEB8A427}"/>
    <hyperlink ref="F13571" r:id="rId27136" display="https://www.bing.com/maps?cp=20.766700~-156.923300&amp;style=o&amp;lvl=18&amp;dir=0&amp;sp=point.20.766700_-156.923300_Lanai Solar-Electric Plant" xr:uid="{5785787E-5A6A-45D1-8C13-DFE27F6E2E1B}"/>
    <hyperlink ref="E13572" r:id="rId27137" display="https://www.google.com/maps/@20.766700,-156.923300,450m/data=!3m1!1e3!4m5!3m4!1s0x0:0x0!8m2!3d20.766700!4d-156.923300" xr:uid="{26FC6572-89FC-4EC3-A39E-29165FBD92FE}"/>
    <hyperlink ref="F13572" r:id="rId27138" display="https://www.bing.com/maps?cp=20.766700~-156.923300&amp;style=o&amp;lvl=18&amp;dir=0&amp;sp=point.20.766700_-156.923300_Lanai Solar-Electric Plant" xr:uid="{35742F35-1309-4ADB-8730-24AF652888C2}"/>
    <hyperlink ref="E13573" r:id="rId27139" display="https://www.google.com/maps/@20.766700,-156.923300,450m/data=!3m1!1e3!4m5!3m4!1s0x0:0x0!8m2!3d20.766700!4d-156.923300" xr:uid="{C70D1CED-8AD5-4C91-B4AD-12656256F332}"/>
    <hyperlink ref="F13573" r:id="rId27140" display="https://www.bing.com/maps?cp=20.766700~-156.923300&amp;style=o&amp;lvl=18&amp;dir=0&amp;sp=point.20.766700_-156.923300_Lanai Solar-Electric Plant" xr:uid="{884E43A2-1936-4958-8574-0526D225D38E}"/>
    <hyperlink ref="E13574" r:id="rId27141" display="https://www.google.com/maps/@20.766700,-156.923300,450m/data=!3m1!1e3!4m5!3m4!1s0x0:0x0!8m2!3d20.766700!4d-156.923300" xr:uid="{BB65D122-DDDF-41F0-867C-988AE4548C65}"/>
    <hyperlink ref="F13574" r:id="rId27142" display="https://www.bing.com/maps?cp=20.766700~-156.923300&amp;style=o&amp;lvl=18&amp;dir=0&amp;sp=point.20.766700_-156.923300_Lanai Solar-Electric Plant" xr:uid="{E0D1EBFF-21E1-4D50-9AB0-6BEA8C837C52}"/>
    <hyperlink ref="E13575" r:id="rId27143" display="https://www.google.com/maps/@20.766700,-156.923300,450m/data=!3m1!1e3!4m5!3m4!1s0x0:0x0!8m2!3d20.766700!4d-156.923300" xr:uid="{113E232B-27E3-4A9D-B75B-DF0606AC21AD}"/>
    <hyperlink ref="F13575" r:id="rId27144" display="https://www.bing.com/maps?cp=20.766700~-156.923300&amp;style=o&amp;lvl=18&amp;dir=0&amp;sp=point.20.766700_-156.923300_Lanai Solar-Electric Plant" xr:uid="{7352297A-3C95-4CCB-9A2F-A18D2839880E}"/>
    <hyperlink ref="E13576" r:id="rId27145" display="https://www.google.com/maps/@20.766700,-156.923300,450m/data=!3m1!1e3!4m5!3m4!1s0x0:0x0!8m2!3d20.766700!4d-156.923300" xr:uid="{3A9F5573-D440-47B7-BA7D-51C8A1F5C53A}"/>
    <hyperlink ref="F13576" r:id="rId27146" display="https://www.bing.com/maps?cp=20.766700~-156.923300&amp;style=o&amp;lvl=18&amp;dir=0&amp;sp=point.20.766700_-156.923300_Lanai Solar-Electric Plant" xr:uid="{856B3BB5-5A45-401E-93BB-EFB062C0DADB}"/>
    <hyperlink ref="E13577" r:id="rId27147" display="https://www.google.com/maps/@20.766700,-156.923300,450m/data=!3m1!1e3!4m5!3m4!1s0x0:0x0!8m2!3d20.766700!4d-156.923300" xr:uid="{8D29D6D4-7608-4E1D-A1B2-41E1F3A6866C}"/>
    <hyperlink ref="F13577" r:id="rId27148" display="https://www.bing.com/maps?cp=20.766700~-156.923300&amp;style=o&amp;lvl=18&amp;dir=0&amp;sp=point.20.766700_-156.923300_Lanai Solar-Electric Plant" xr:uid="{B462BBC6-378D-4C79-A91C-A284B298210B}"/>
    <hyperlink ref="E13578" r:id="rId27149" display="https://www.google.com/maps/@20.766700,-156.923300,450m/data=!3m1!1e3!4m5!3m4!1s0x0:0x0!8m2!3d20.766700!4d-156.923300" xr:uid="{48859D2A-E6E3-4755-B24B-31A40BB5B1E8}"/>
    <hyperlink ref="F13578" r:id="rId27150" display="https://www.bing.com/maps?cp=20.766700~-156.923300&amp;style=o&amp;lvl=18&amp;dir=0&amp;sp=point.20.766700_-156.923300_Lanai Solar-Electric Plant" xr:uid="{7223D19E-2440-41DF-9E8A-054E41D141B0}"/>
    <hyperlink ref="E13579" r:id="rId27151" display="https://www.google.com/maps/@20.766700,-156.923300,450m/data=!3m1!1e3!4m5!3m4!1s0x0:0x0!8m2!3d20.766700!4d-156.923300" xr:uid="{E9C90D4E-9C30-4AE8-9C83-4B3D7EFBE615}"/>
    <hyperlink ref="F13579" r:id="rId27152" display="https://www.bing.com/maps?cp=20.766700~-156.923300&amp;style=o&amp;lvl=18&amp;dir=0&amp;sp=point.20.766700_-156.923300_Lanai Solar-Electric Plant" xr:uid="{3FFD31DA-1322-4986-82E9-57980C5C93C3}"/>
    <hyperlink ref="E13580" r:id="rId27153" display="https://www.google.com/maps/@20.766700,-156.923300,450m/data=!3m1!1e3!4m5!3m4!1s0x0:0x0!8m2!3d20.766700!4d-156.923300" xr:uid="{053A3801-E453-4544-9F85-E045A39F3FBA}"/>
    <hyperlink ref="F13580" r:id="rId27154" display="https://www.bing.com/maps?cp=20.766700~-156.923300&amp;style=o&amp;lvl=18&amp;dir=0&amp;sp=point.20.766700_-156.923300_Lanai Solar-Electric Plant" xr:uid="{1E278B39-AFCF-466C-91D7-4D10D71A6DCD}"/>
    <hyperlink ref="E13581" r:id="rId27155" display="https://www.google.com/maps/@39.000000,-77.093900,450m/data=!3m1!1e3!4m5!3m4!1s0x0:0x0!8m2!3d39.000000!4d-77.093900" xr:uid="{7622F92A-22D1-42BC-ADCE-056D4AF71499}"/>
    <hyperlink ref="F13581" r:id="rId27156" display="https://www.bing.com/maps?cp=39.000000~-77.093900&amp;style=o&amp;lvl=18&amp;dir=0&amp;sp=point.39.000000_-77.093900_NIH Cogeneration Facility" xr:uid="{A1CB892D-A212-41B9-B510-11BA8FE9212F}"/>
    <hyperlink ref="E13582" r:id="rId27157" display="https://www.google.com/maps/@45.959325,-98.946325,450m/data=!3m1!1e3!4m5!3m4!1s0x0:0x0!8m2!3d45.959325!4d-98.946325" xr:uid="{33FE4785-722F-4994-BFA6-038708A524EA}"/>
    <hyperlink ref="F13582" r:id="rId27158" display="https://www.bing.com/maps?cp=45.959325~-98.946325&amp;style=o&amp;lvl=18&amp;dir=0&amp;sp=point.45.959325_-98.946325_Tatanka Wind Power LLC" xr:uid="{FD3FF94C-BFE5-4135-91B4-470950E2EC31}"/>
    <hyperlink ref="E13583" r:id="rId27159" display="https://www.google.com/maps/@48.083625,-100.921500,450m/data=!3m1!1e3!4m5!3m4!1s0x0:0x0!8m2!3d48.083625!4d-100.921500" xr:uid="{7886791B-A892-493C-9FAE-97722B0E4FAB}"/>
    <hyperlink ref="F13583" r:id="rId27160" display="https://www.bing.com/maps?cp=48.083625~-100.921500&amp;style=o&amp;lvl=18&amp;dir=0&amp;sp=point.48.083625_-100.921500_Velva Windfarm LLC" xr:uid="{6D7CA3F6-BA61-49CE-B727-3551B594FE89}"/>
    <hyperlink ref="E13584" r:id="rId27161" display="https://www.google.com/maps/@39.707893,-79.958974,450m/data=!3m1!1e3!4m5!3m4!1s0x0:0x0!8m2!3d39.707893!4d-79.958974" xr:uid="{05D2BC07-17DA-4F6D-BC9F-5A16678024F6}"/>
    <hyperlink ref="F13584" r:id="rId27162" display="https://www.bing.com/maps?cp=39.707893~-79.958974&amp;style=o&amp;lvl=18&amp;dir=0&amp;sp=point.39.707893_-79.958974_Longview Power Plant" xr:uid="{1CA02A76-9CC2-4D24-8C1D-9947B1FEC338}"/>
    <hyperlink ref="E13585" r:id="rId27163" display="https://www.google.com/maps/@34.105000,-101.098600,450m/data=!3m1!1e3!4m5!3m4!1s0x0:0x0!8m2!3d34.105000!4d-101.098600" xr:uid="{ED6CA3F9-94D5-4334-B968-B63974CC40CE}"/>
    <hyperlink ref="F13585" r:id="rId27164" display="https://www.bing.com/maps?cp=34.105000~-101.098600&amp;style=o&amp;lvl=18&amp;dir=0&amp;sp=point.34.105000_-101.098600_Whirlwind Energy Center" xr:uid="{59C64E7F-AEB3-4B7C-9924-F95A2BB414CB}"/>
    <hyperlink ref="E13586" r:id="rId27165" display="https://www.google.com/maps/@30.025470,-96.994500,450m/data=!3m1!1e3!4m5!3m4!1s0x0:0x0!8m2!3d30.025470!4d-96.994500" xr:uid="{B87031E0-DEE8-4388-BAC4-E2548B44FCAE}"/>
    <hyperlink ref="F13586" r:id="rId27166" display="https://www.bing.com/maps?cp=30.025470~-96.994500&amp;style=o&amp;lvl=18&amp;dir=0&amp;sp=point.30.025470_-96.994500_Winchester Power Park" xr:uid="{7A7A2441-D60D-4E2D-8E23-36ABC7F95C7D}"/>
    <hyperlink ref="E13587" r:id="rId27167" display="https://www.google.com/maps/@30.025470,-96.994500,450m/data=!3m1!1e3!4m5!3m4!1s0x0:0x0!8m2!3d30.025470!4d-96.994500" xr:uid="{56DB5B9B-8EA1-4291-9D61-32BA912FF376}"/>
    <hyperlink ref="F13587" r:id="rId27168" display="https://www.bing.com/maps?cp=30.025470~-96.994500&amp;style=o&amp;lvl=18&amp;dir=0&amp;sp=point.30.025470_-96.994500_Winchester Power Park" xr:uid="{2B5B7831-E835-4C2F-8963-B082A799B677}"/>
    <hyperlink ref="E13588" r:id="rId27169" display="https://www.google.com/maps/@30.025470,-96.994500,450m/data=!3m1!1e3!4m5!3m4!1s0x0:0x0!8m2!3d30.025470!4d-96.994500" xr:uid="{CE676418-8153-4960-AD12-3363D966F278}"/>
    <hyperlink ref="F13588" r:id="rId27170" display="https://www.bing.com/maps?cp=30.025470~-96.994500&amp;style=o&amp;lvl=18&amp;dir=0&amp;sp=point.30.025470_-96.994500_Winchester Power Park" xr:uid="{5A8BFA5B-131E-46CE-BF7E-B00384EFD259}"/>
    <hyperlink ref="E13589" r:id="rId27171" display="https://www.google.com/maps/@30.025470,-96.994500,450m/data=!3m1!1e3!4m5!3m4!1s0x0:0x0!8m2!3d30.025470!4d-96.994500" xr:uid="{053AF5DE-0058-4966-B91B-0886F1BC3D1B}"/>
    <hyperlink ref="F13589" r:id="rId27172" display="https://www.bing.com/maps?cp=30.025470~-96.994500&amp;style=o&amp;lvl=18&amp;dir=0&amp;sp=point.30.025470_-96.994500_Winchester Power Park" xr:uid="{994B82E7-C577-4C4C-9CA2-5404FF6A974A}"/>
    <hyperlink ref="E13590" r:id="rId27173" display="https://www.google.com/maps/@43.000300,-92.620000,450m/data=!3m1!1e3!4m5!3m4!1s0x0:0x0!8m2!3d43.000300!4d-92.620000" xr:uid="{CDD612FF-2D81-47F5-B897-71434C6DB50E}"/>
    <hyperlink ref="F13590" r:id="rId27174" display="https://www.bing.com/maps?cp=43.000300~-92.620000&amp;style=o&amp;lvl=18&amp;dir=0&amp;sp=point.43.000300_-92.620000_Charles City Wind Farm" xr:uid="{2C389F58-C1EB-4200-BB14-A4CB3FC6065D}"/>
    <hyperlink ref="E13591" r:id="rId27175" display="https://www.google.com/maps/@40.695000,-87.488600,450m/data=!3m1!1e3!4m5!3m4!1s0x0:0x0!8m2!3d40.695000!4d-87.488600" xr:uid="{4C8C009C-0252-4E22-A8C8-57459DE43769}"/>
    <hyperlink ref="F13591" r:id="rId27176" display="https://www.bing.com/maps?cp=40.695000~-87.488600&amp;style=o&amp;lvl=18&amp;dir=0&amp;sp=point.40.695000_-87.488600_Benton County Wind Farm" xr:uid="{28DFE130-76E4-4015-BB20-F51F87E3E3E6}"/>
    <hyperlink ref="E13592" r:id="rId27177" display="https://www.google.com/maps/@38.384700,-75.634400,450m/data=!3m1!1e3!4m5!3m4!1s0x0:0x0!8m2!3d38.384700!4d-75.634400" xr:uid="{58A370EB-3B32-46C5-B770-114CDBA8268E}"/>
    <hyperlink ref="F13592" r:id="rId27178" display="https://www.bing.com/maps?cp=38.384700~-75.634400&amp;style=o&amp;lvl=18&amp;dir=0&amp;sp=point.38.384700_-75.634400_Wicomico" xr:uid="{1EE1F0C2-B5E4-4E1F-97C5-77BFF1672080}"/>
    <hyperlink ref="E13593" r:id="rId27179" display="https://www.google.com/maps/@38.384700,-75.634400,450m/data=!3m1!1e3!4m5!3m4!1s0x0:0x0!8m2!3d38.384700!4d-75.634400" xr:uid="{C9415528-8DC9-4A9D-987A-D070BA66FC94}"/>
    <hyperlink ref="F13593" r:id="rId27180" display="https://www.bing.com/maps?cp=38.384700~-75.634400&amp;style=o&amp;lvl=18&amp;dir=0&amp;sp=point.38.384700_-75.634400_Wicomico" xr:uid="{E17791FF-7E00-4F5B-A0BC-E19774AF2B7C}"/>
    <hyperlink ref="E13594" r:id="rId27181" display="https://www.google.com/maps/@38.384700,-75.634400,450m/data=!3m1!1e3!4m5!3m4!1s0x0:0x0!8m2!3d38.384700!4d-75.634400" xr:uid="{896CFC6F-7E70-4F04-B0B0-B8E5D44EB567}"/>
    <hyperlink ref="F13594" r:id="rId27182" display="https://www.bing.com/maps?cp=38.384700~-75.634400&amp;style=o&amp;lvl=18&amp;dir=0&amp;sp=point.38.384700_-75.634400_Wicomico" xr:uid="{F9513D76-45FD-41CA-816A-41E718E8AAE3}"/>
    <hyperlink ref="E13595" r:id="rId27183" display="https://www.google.com/maps/@38.384700,-75.634400,450m/data=!3m1!1e3!4m5!3m4!1s0x0:0x0!8m2!3d38.384700!4d-75.634400" xr:uid="{4B20CC58-CCAE-432A-8122-2A65CCDBE14C}"/>
    <hyperlink ref="F13595" r:id="rId27184" display="https://www.bing.com/maps?cp=38.384700~-75.634400&amp;style=o&amp;lvl=18&amp;dir=0&amp;sp=point.38.384700_-75.634400_Wicomico" xr:uid="{987DB361-BEE8-4C97-859A-86EAE8F1A334}"/>
    <hyperlink ref="E13596" r:id="rId27185" display="https://www.google.com/maps/@38.384700,-75.634400,450m/data=!3m1!1e3!4m5!3m4!1s0x0:0x0!8m2!3d38.384700!4d-75.634400" xr:uid="{CB24983E-A3B5-456E-AEA4-0EB1BAA2753B}"/>
    <hyperlink ref="F13596" r:id="rId27186" display="https://www.bing.com/maps?cp=38.384700~-75.634400&amp;style=o&amp;lvl=18&amp;dir=0&amp;sp=point.38.384700_-75.634400_Wicomico" xr:uid="{AAB283CE-EB20-40A9-AE73-42411EE91F20}"/>
    <hyperlink ref="E13597" r:id="rId27187" display="https://www.google.com/maps/@38.384700,-75.634400,450m/data=!3m1!1e3!4m5!3m4!1s0x0:0x0!8m2!3d38.384700!4d-75.634400" xr:uid="{B90D9AE6-9689-4DD0-97F1-CDFAAE062709}"/>
    <hyperlink ref="F13597" r:id="rId27188" display="https://www.bing.com/maps?cp=38.384700~-75.634400&amp;style=o&amp;lvl=18&amp;dir=0&amp;sp=point.38.384700_-75.634400_Wicomico" xr:uid="{6CF927A1-B293-47BA-B7DA-86CBF9E52C54}"/>
    <hyperlink ref="E13598" r:id="rId27189" display="https://www.google.com/maps/@38.384700,-75.634400,450m/data=!3m1!1e3!4m5!3m4!1s0x0:0x0!8m2!3d38.384700!4d-75.634400" xr:uid="{E59AF284-B2FF-43AF-B932-FE2F472E06F4}"/>
    <hyperlink ref="F13598" r:id="rId27190" display="https://www.bing.com/maps?cp=38.384700~-75.634400&amp;style=o&amp;lvl=18&amp;dir=0&amp;sp=point.38.384700_-75.634400_Wicomico" xr:uid="{EAB57191-3712-4012-9C05-C7F6CFCFBE04}"/>
    <hyperlink ref="E13599" r:id="rId27191" display="https://www.google.com/maps/@38.384700,-75.634400,450m/data=!3m1!1e3!4m5!3m4!1s0x0:0x0!8m2!3d38.384700!4d-75.634400" xr:uid="{7B668011-1E12-44EF-8BE4-C932F12640B5}"/>
    <hyperlink ref="F13599" r:id="rId27192" display="https://www.bing.com/maps?cp=38.384700~-75.634400&amp;style=o&amp;lvl=18&amp;dir=0&amp;sp=point.38.384700_-75.634400_Wicomico" xr:uid="{2F8D44DB-5B44-41D1-A40C-39DA41AE0B8D}"/>
    <hyperlink ref="E13600" r:id="rId27193" display="https://www.google.com/maps/@38.384700,-75.634400,450m/data=!3m1!1e3!4m5!3m4!1s0x0:0x0!8m2!3d38.384700!4d-75.634400" xr:uid="{9F59C4FA-9207-4F64-A64B-E0B3985E2DFF}"/>
    <hyperlink ref="F13600" r:id="rId27194" display="https://www.bing.com/maps?cp=38.384700~-75.634400&amp;style=o&amp;lvl=18&amp;dir=0&amp;sp=point.38.384700_-75.634400_Wicomico" xr:uid="{0BE93EBB-B726-4F7E-8BA7-1B4ADE14B882}"/>
    <hyperlink ref="E13601" r:id="rId27195" display="https://www.google.com/maps/@38.384700,-75.634400,450m/data=!3m1!1e3!4m5!3m4!1s0x0:0x0!8m2!3d38.384700!4d-75.634400" xr:uid="{DC917525-8576-401F-A98E-6292CBB70BB8}"/>
    <hyperlink ref="F13601" r:id="rId27196" display="https://www.bing.com/maps?cp=38.384700~-75.634400&amp;style=o&amp;lvl=18&amp;dir=0&amp;sp=point.38.384700_-75.634400_Wicomico" xr:uid="{B52E79D5-227C-495D-ABC9-637D19F6550C}"/>
    <hyperlink ref="E13602" r:id="rId27197" display="https://www.google.com/maps/@38.384700,-75.634400,450m/data=!3m1!1e3!4m5!3m4!1s0x0:0x0!8m2!3d38.384700!4d-75.634400" xr:uid="{7F08BE76-0C4F-4C06-9919-B2D1693BF511}"/>
    <hyperlink ref="F13602" r:id="rId27198" display="https://www.bing.com/maps?cp=38.384700~-75.634400&amp;style=o&amp;lvl=18&amp;dir=0&amp;sp=point.38.384700_-75.634400_Wicomico" xr:uid="{B10A454A-58B3-470F-92D4-A6916C87FD18}"/>
    <hyperlink ref="E13603" r:id="rId27199" display="https://www.google.com/maps/@38.384700,-75.634400,450m/data=!3m1!1e3!4m5!3m4!1s0x0:0x0!8m2!3d38.384700!4d-75.634400" xr:uid="{7B80E46F-A332-4F10-A89C-3B8F0AD823A1}"/>
    <hyperlink ref="F13603" r:id="rId27200" display="https://www.bing.com/maps?cp=38.384700~-75.634400&amp;style=o&amp;lvl=18&amp;dir=0&amp;sp=point.38.384700_-75.634400_Wicomico" xr:uid="{D3770A99-DC87-437C-8011-3B0015897A4E}"/>
    <hyperlink ref="E13604" r:id="rId27201" display="https://www.google.com/maps/@38.384700,-75.634400,450m/data=!3m1!1e3!4m5!3m4!1s0x0:0x0!8m2!3d38.384700!4d-75.634400" xr:uid="{8422CE0E-6FD6-42B5-8C03-9AA7B0453792}"/>
    <hyperlink ref="F13604" r:id="rId27202" display="https://www.bing.com/maps?cp=38.384700~-75.634400&amp;style=o&amp;lvl=18&amp;dir=0&amp;sp=point.38.384700_-75.634400_Wicomico" xr:uid="{24A0E314-C042-480B-B62E-CE021613E5CF}"/>
    <hyperlink ref="E13605" r:id="rId27203" display="https://www.google.com/maps/@38.384700,-75.634400,450m/data=!3m1!1e3!4m5!3m4!1s0x0:0x0!8m2!3d38.384700!4d-75.634400" xr:uid="{547FC9CC-F10E-49A2-B233-F60C6AFDC083}"/>
    <hyperlink ref="F13605" r:id="rId27204" display="https://www.bing.com/maps?cp=38.384700~-75.634400&amp;style=o&amp;lvl=18&amp;dir=0&amp;sp=point.38.384700_-75.634400_Wicomico" xr:uid="{98B7909B-C28A-434B-AEAD-E6C80EF0FF37}"/>
    <hyperlink ref="E13606" r:id="rId27205" display="https://www.google.com/maps/@38.384700,-75.634400,450m/data=!3m1!1e3!4m5!3m4!1s0x0:0x0!8m2!3d38.384700!4d-75.634400" xr:uid="{433A3EB6-A364-4246-B31E-E915EB0D1546}"/>
    <hyperlink ref="F13606" r:id="rId27206" display="https://www.bing.com/maps?cp=38.384700~-75.634400&amp;style=o&amp;lvl=18&amp;dir=0&amp;sp=point.38.384700_-75.634400_Wicomico" xr:uid="{85783FC1-7C97-4FD9-B346-38D152CE6BA4}"/>
    <hyperlink ref="E13607" r:id="rId27207" display="https://www.google.com/maps/@38.384700,-75.634400,450m/data=!3m1!1e3!4m5!3m4!1s0x0:0x0!8m2!3d38.384700!4d-75.634400" xr:uid="{72BF42AA-3554-43C7-99B1-FC6A91A8EB3B}"/>
    <hyperlink ref="F13607" r:id="rId27208" display="https://www.bing.com/maps?cp=38.384700~-75.634400&amp;style=o&amp;lvl=18&amp;dir=0&amp;sp=point.38.384700_-75.634400_Wicomico" xr:uid="{81AF02E6-78BF-444E-9FD7-49B2D86876C1}"/>
    <hyperlink ref="E13608" r:id="rId27209" display="https://www.google.com/maps/@38.384700,-75.634400,450m/data=!3m1!1e3!4m5!3m4!1s0x0:0x0!8m2!3d38.384700!4d-75.634400" xr:uid="{4142C9AC-4C4F-415F-9F6E-83113C4C9987}"/>
    <hyperlink ref="F13608" r:id="rId27210" display="https://www.bing.com/maps?cp=38.384700~-75.634400&amp;style=o&amp;lvl=18&amp;dir=0&amp;sp=point.38.384700_-75.634400_Wicomico" xr:uid="{AEAE8DCB-E773-46E5-8FDE-FCE394FB93F8}"/>
    <hyperlink ref="E13609" r:id="rId27211" display="https://www.google.com/maps/@38.384700,-75.634400,450m/data=!3m1!1e3!4m5!3m4!1s0x0:0x0!8m2!3d38.384700!4d-75.634400" xr:uid="{0D43C35E-2B5A-4D23-8EE4-18CF29A33236}"/>
    <hyperlink ref="F13609" r:id="rId27212" display="https://www.bing.com/maps?cp=38.384700~-75.634400&amp;style=o&amp;lvl=18&amp;dir=0&amp;sp=point.38.384700_-75.634400_Wicomico" xr:uid="{61A6A896-795D-4C44-B190-4FB3E553FFC6}"/>
    <hyperlink ref="E13610" r:id="rId27213" display="https://www.google.com/maps/@37.309700,-78.058900,450m/data=!3m1!1e3!4m5!3m4!1s0x0:0x0!8m2!3d37.309700!4d-78.058900" xr:uid="{CE8388E7-6C00-4D84-8207-F2296B9E7ED5}"/>
    <hyperlink ref="F13610" r:id="rId27214" display="https://www.bing.com/maps?cp=37.309700~-78.058900&amp;style=o&amp;lvl=18&amp;dir=0&amp;sp=point.37.309700_-78.058900_Amelia" xr:uid="{E1E65F98-BF4E-4BFA-8D48-712982C23051}"/>
    <hyperlink ref="E13611" r:id="rId27215" display="https://www.google.com/maps/@37.309700,-78.058900,450m/data=!3m1!1e3!4m5!3m4!1s0x0:0x0!8m2!3d37.309700!4d-78.058900" xr:uid="{B43EA381-C228-4574-BE04-D0631746402E}"/>
    <hyperlink ref="F13611" r:id="rId27216" display="https://www.bing.com/maps?cp=37.309700~-78.058900&amp;style=o&amp;lvl=18&amp;dir=0&amp;sp=point.37.309700_-78.058900_Amelia" xr:uid="{A2D7CE15-95A9-439E-B4C9-5E4A04A09602}"/>
    <hyperlink ref="E13612" r:id="rId27217" display="https://www.google.com/maps/@37.309700,-78.058900,450m/data=!3m1!1e3!4m5!3m4!1s0x0:0x0!8m2!3d37.309700!4d-78.058900" xr:uid="{C65091EC-3822-4A54-B423-284AC05778A6}"/>
    <hyperlink ref="F13612" r:id="rId27218" display="https://www.bing.com/maps?cp=37.309700~-78.058900&amp;style=o&amp;lvl=18&amp;dir=0&amp;sp=point.37.309700_-78.058900_Amelia" xr:uid="{9984143E-2FD2-4C74-81C9-B602C64AB5B5}"/>
    <hyperlink ref="E13613" r:id="rId27219" display="https://www.google.com/maps/@37.309700,-78.058900,450m/data=!3m1!1e3!4m5!3m4!1s0x0:0x0!8m2!3d37.309700!4d-78.058900" xr:uid="{0F31B66B-1CCE-4CDD-BE4B-161DEE76B246}"/>
    <hyperlink ref="F13613" r:id="rId27220" display="https://www.bing.com/maps?cp=37.309700~-78.058900&amp;style=o&amp;lvl=18&amp;dir=0&amp;sp=point.37.309700_-78.058900_Amelia" xr:uid="{28C4024E-9CDF-45F7-9B39-95EDE33D7D97}"/>
    <hyperlink ref="E13614" r:id="rId27221" display="https://www.google.com/maps/@37.309700,-78.058900,450m/data=!3m1!1e3!4m5!3m4!1s0x0:0x0!8m2!3d37.309700!4d-78.058900" xr:uid="{8B8C69AE-98BF-4005-9723-9507BF71E512}"/>
    <hyperlink ref="F13614" r:id="rId27222" display="https://www.bing.com/maps?cp=37.309700~-78.058900&amp;style=o&amp;lvl=18&amp;dir=0&amp;sp=point.37.309700_-78.058900_Amelia" xr:uid="{A735AB43-BE31-4D4D-9CFD-CD4A2DA5DBF3}"/>
    <hyperlink ref="E13615" r:id="rId27223" display="https://www.google.com/maps/@37.309700,-78.058900,450m/data=!3m1!1e3!4m5!3m4!1s0x0:0x0!8m2!3d37.309700!4d-78.058900" xr:uid="{C8841345-C861-494C-A729-F8FB954CCC66}"/>
    <hyperlink ref="F13615" r:id="rId27224" display="https://www.bing.com/maps?cp=37.309700~-78.058900&amp;style=o&amp;lvl=18&amp;dir=0&amp;sp=point.37.309700_-78.058900_Amelia" xr:uid="{14F601DA-2C2E-4903-AD5C-5E5B9A607A23}"/>
    <hyperlink ref="E13616" r:id="rId27225" display="https://www.google.com/maps/@37.309700,-78.058900,450m/data=!3m1!1e3!4m5!3m4!1s0x0:0x0!8m2!3d37.309700!4d-78.058900" xr:uid="{22193B8F-4449-4248-ACEC-5DF2E03B238E}"/>
    <hyperlink ref="F13616" r:id="rId27226" display="https://www.bing.com/maps?cp=37.309700~-78.058900&amp;style=o&amp;lvl=18&amp;dir=0&amp;sp=point.37.309700_-78.058900_Amelia" xr:uid="{7CD3183C-1CD1-41D6-B6B4-22508D94F558}"/>
    <hyperlink ref="E13617" r:id="rId27227" display="https://www.google.com/maps/@37.309700,-78.058900,450m/data=!3m1!1e3!4m5!3m4!1s0x0:0x0!8m2!3d37.309700!4d-78.058900" xr:uid="{3F574F67-7B71-41D3-B496-0B6550F8C646}"/>
    <hyperlink ref="F13617" r:id="rId27228" display="https://www.bing.com/maps?cp=37.309700~-78.058900&amp;style=o&amp;lvl=18&amp;dir=0&amp;sp=point.37.309700_-78.058900_Amelia" xr:uid="{6AC1BBEC-056A-4159-A98D-C8982358861C}"/>
    <hyperlink ref="E13618" r:id="rId27229" display="https://www.google.com/maps/@37.309700,-78.058900,450m/data=!3m1!1e3!4m5!3m4!1s0x0:0x0!8m2!3d37.309700!4d-78.058900" xr:uid="{C5D053FA-1857-4512-8C60-E32164C3CF6C}"/>
    <hyperlink ref="F13618" r:id="rId27230" display="https://www.bing.com/maps?cp=37.309700~-78.058900&amp;style=o&amp;lvl=18&amp;dir=0&amp;sp=point.37.309700_-78.058900_Amelia" xr:uid="{78107A03-77DE-4625-BAEA-82F8973647BB}"/>
    <hyperlink ref="E13619" r:id="rId27231" display="https://www.google.com/maps/@37.309700,-78.058900,450m/data=!3m1!1e3!4m5!3m4!1s0x0:0x0!8m2!3d37.309700!4d-78.058900" xr:uid="{5EDD1DBA-7BD2-4C7A-85FE-85A23BAA3291}"/>
    <hyperlink ref="F13619" r:id="rId27232" display="https://www.bing.com/maps?cp=37.309700~-78.058900&amp;style=o&amp;lvl=18&amp;dir=0&amp;sp=point.37.309700_-78.058900_Amelia" xr:uid="{08C50A3B-3A63-4186-AD0B-C162FC78A858}"/>
    <hyperlink ref="E13620" r:id="rId27233" display="https://www.google.com/maps/@37.309700,-78.058900,450m/data=!3m1!1e3!4m5!3m4!1s0x0:0x0!8m2!3d37.309700!4d-78.058900" xr:uid="{CE16655A-E6C9-43A4-99DD-50CDF92BD014}"/>
    <hyperlink ref="F13620" r:id="rId27234" display="https://www.bing.com/maps?cp=37.309700~-78.058900&amp;style=o&amp;lvl=18&amp;dir=0&amp;sp=point.37.309700_-78.058900_Amelia" xr:uid="{235526F4-140A-4BA5-A3FE-4AB329A6DC59}"/>
    <hyperlink ref="E13621" r:id="rId27235" display="https://www.google.com/maps/@37.309700,-78.058900,450m/data=!3m1!1e3!4m5!3m4!1s0x0:0x0!8m2!3d37.309700!4d-78.058900" xr:uid="{EAA3C07D-839D-4F8A-A78C-D94AEE9D89F4}"/>
    <hyperlink ref="F13621" r:id="rId27236" display="https://www.bing.com/maps?cp=37.309700~-78.058900&amp;style=o&amp;lvl=18&amp;dir=0&amp;sp=point.37.309700_-78.058900_Amelia" xr:uid="{088F992F-CEB6-4655-AD2B-93E7516E6B5B}"/>
    <hyperlink ref="E13622" r:id="rId27237" display="https://www.google.com/maps/@37.309700,-78.058900,450m/data=!3m1!1e3!4m5!3m4!1s0x0:0x0!8m2!3d37.309700!4d-78.058900" xr:uid="{DCC26896-1995-49C3-AA9F-7CAF956D9433}"/>
    <hyperlink ref="F13622" r:id="rId27238" display="https://www.bing.com/maps?cp=37.309700~-78.058900&amp;style=o&amp;lvl=18&amp;dir=0&amp;sp=point.37.309700_-78.058900_Amelia" xr:uid="{C7A6F437-BE6F-4BE0-AB0B-F076552CE055}"/>
    <hyperlink ref="E13623" r:id="rId27239" display="https://www.google.com/maps/@37.309700,-78.058900,450m/data=!3m1!1e3!4m5!3m4!1s0x0:0x0!8m2!3d37.309700!4d-78.058900" xr:uid="{F2472CBD-3F45-44D7-8612-2A74608069C0}"/>
    <hyperlink ref="F13623" r:id="rId27240" display="https://www.bing.com/maps?cp=37.309700~-78.058900&amp;style=o&amp;lvl=18&amp;dir=0&amp;sp=point.37.309700_-78.058900_Amelia" xr:uid="{49B86DF3-E2A7-484E-97D7-D5F8E21B04D3}"/>
    <hyperlink ref="E13624" r:id="rId27241" display="https://www.google.com/maps/@37.309700,-78.058900,450m/data=!3m1!1e3!4m5!3m4!1s0x0:0x0!8m2!3d37.309700!4d-78.058900" xr:uid="{87955EF9-AC1B-4AC8-BF8A-ED1F1C5A312B}"/>
    <hyperlink ref="F13624" r:id="rId27242" display="https://www.bing.com/maps?cp=37.309700~-78.058900&amp;style=o&amp;lvl=18&amp;dir=0&amp;sp=point.37.309700_-78.058900_Amelia" xr:uid="{1B2AD968-6559-4AB4-BD33-68931E1FE64A}"/>
    <hyperlink ref="E13625" r:id="rId27243" display="https://www.google.com/maps/@37.309700,-78.058900,450m/data=!3m1!1e3!4m5!3m4!1s0x0:0x0!8m2!3d37.309700!4d-78.058900" xr:uid="{66FC7FD2-C60B-406B-9EBD-3079509DBDA4}"/>
    <hyperlink ref="F13625" r:id="rId27244" display="https://www.bing.com/maps?cp=37.309700~-78.058900&amp;style=o&amp;lvl=18&amp;dir=0&amp;sp=point.37.309700_-78.058900_Amelia" xr:uid="{3591BCB7-847F-42CA-91A5-3FC94F4EF7E1}"/>
    <hyperlink ref="E13626" r:id="rId27245" display="https://www.google.com/maps/@37.309700,-78.058900,450m/data=!3m1!1e3!4m5!3m4!1s0x0:0x0!8m2!3d37.309700!4d-78.058900" xr:uid="{82ECADF4-5FBA-4900-9FDB-4FA82127E835}"/>
    <hyperlink ref="F13626" r:id="rId27246" display="https://www.bing.com/maps?cp=37.309700~-78.058900&amp;style=o&amp;lvl=18&amp;dir=0&amp;sp=point.37.309700_-78.058900_Amelia" xr:uid="{0D17E707-2BDA-4B9F-8B30-E14FC13D7AE4}"/>
    <hyperlink ref="E13627" r:id="rId27247" display="https://www.google.com/maps/@37.309700,-78.058900,450m/data=!3m1!1e3!4m5!3m4!1s0x0:0x0!8m2!3d37.309700!4d-78.058900" xr:uid="{0C862729-D310-4A6C-A2DA-8A9A0E38B87F}"/>
    <hyperlink ref="F13627" r:id="rId27248" display="https://www.bing.com/maps?cp=37.309700~-78.058900&amp;style=o&amp;lvl=18&amp;dir=0&amp;sp=point.37.309700_-78.058900_Amelia" xr:uid="{319CB63B-7F22-4B65-959D-FC982F906DA1}"/>
    <hyperlink ref="E13628" r:id="rId27249" display="https://www.google.com/maps/@37.309700,-78.058900,450m/data=!3m1!1e3!4m5!3m4!1s0x0:0x0!8m2!3d37.309700!4d-78.058900" xr:uid="{9AC6DF2A-7829-499C-867B-DC4FCC4E3D4C}"/>
    <hyperlink ref="F13628" r:id="rId27250" display="https://www.bing.com/maps?cp=37.309700~-78.058900&amp;style=o&amp;lvl=18&amp;dir=0&amp;sp=point.37.309700_-78.058900_Amelia" xr:uid="{23970949-13D2-4F96-9DF1-0A31374CCE4D}"/>
    <hyperlink ref="E13629" r:id="rId27251" display="https://www.google.com/maps/@37.309700,-78.058900,450m/data=!3m1!1e3!4m5!3m4!1s0x0:0x0!8m2!3d37.309700!4d-78.058900" xr:uid="{59126F0D-8D6C-4CAD-A8BD-F1C0BE909EFC}"/>
    <hyperlink ref="F13629" r:id="rId27252" display="https://www.bing.com/maps?cp=37.309700~-78.058900&amp;style=o&amp;lvl=18&amp;dir=0&amp;sp=point.37.309700_-78.058900_Amelia" xr:uid="{6C542291-7F50-47B0-B455-401D8DCC4716}"/>
    <hyperlink ref="E13630" r:id="rId27253" display="https://www.google.com/maps/@37.309700,-78.058900,450m/data=!3m1!1e3!4m5!3m4!1s0x0:0x0!8m2!3d37.309700!4d-78.058900" xr:uid="{04185FFD-E648-44A6-8578-15E69A6BEECE}"/>
    <hyperlink ref="F13630" r:id="rId27254" display="https://www.bing.com/maps?cp=37.309700~-78.058900&amp;style=o&amp;lvl=18&amp;dir=0&amp;sp=point.37.309700_-78.058900_Amelia" xr:uid="{C27036E4-9A5D-4390-B1DD-B1007C821717}"/>
    <hyperlink ref="E13631" r:id="rId27255" display="https://www.google.com/maps/@37.309700,-78.058900,450m/data=!3m1!1e3!4m5!3m4!1s0x0:0x0!8m2!3d37.309700!4d-78.058900" xr:uid="{EE519667-B797-477F-9FA6-73E12D8F4956}"/>
    <hyperlink ref="F13631" r:id="rId27256" display="https://www.bing.com/maps?cp=37.309700~-78.058900&amp;style=o&amp;lvl=18&amp;dir=0&amp;sp=point.37.309700_-78.058900_Amelia" xr:uid="{69D791E5-4EC0-4E17-B055-3E18E83BF1C5}"/>
    <hyperlink ref="E13632" r:id="rId27257" display="https://www.google.com/maps/@37.309700,-78.058900,450m/data=!3m1!1e3!4m5!3m4!1s0x0:0x0!8m2!3d37.309700!4d-78.058900" xr:uid="{D02EC925-097F-4EBB-8CB3-8B778D2B0D8A}"/>
    <hyperlink ref="F13632" r:id="rId27258" display="https://www.bing.com/maps?cp=37.309700~-78.058900&amp;style=o&amp;lvl=18&amp;dir=0&amp;sp=point.37.309700_-78.058900_Amelia" xr:uid="{CE28F96B-30B8-4765-B556-DDAE161E1743}"/>
    <hyperlink ref="E13633" r:id="rId27259" display="https://www.google.com/maps/@37.309700,-78.058900,450m/data=!3m1!1e3!4m5!3m4!1s0x0:0x0!8m2!3d37.309700!4d-78.058900" xr:uid="{B5CB2C25-3976-44D3-8352-D21DA53AB252}"/>
    <hyperlink ref="F13633" r:id="rId27260" display="https://www.bing.com/maps?cp=37.309700~-78.058900&amp;style=o&amp;lvl=18&amp;dir=0&amp;sp=point.37.309700_-78.058900_Amelia" xr:uid="{89A08ECD-93BE-4B84-89B1-066202678F59}"/>
    <hyperlink ref="E13634" r:id="rId27261" display="https://www.google.com/maps/@37.309700,-78.058900,450m/data=!3m1!1e3!4m5!3m4!1s0x0:0x0!8m2!3d37.309700!4d-78.058900" xr:uid="{D6D60B41-7123-4E7F-AABD-789A9F6ABBAA}"/>
    <hyperlink ref="F13634" r:id="rId27262" display="https://www.bing.com/maps?cp=37.309700~-78.058900&amp;style=o&amp;lvl=18&amp;dir=0&amp;sp=point.37.309700_-78.058900_Amelia" xr:uid="{9B62CF38-C420-410C-BFB0-72307ADEC3F1}"/>
    <hyperlink ref="E13635" r:id="rId27263" display="https://www.google.com/maps/@37.309700,-78.058900,450m/data=!3m1!1e3!4m5!3m4!1s0x0:0x0!8m2!3d37.309700!4d-78.058900" xr:uid="{F5D72B89-E395-4316-BFE9-1383F6ADD850}"/>
    <hyperlink ref="F13635" r:id="rId27264" display="https://www.bing.com/maps?cp=37.309700~-78.058900&amp;style=o&amp;lvl=18&amp;dir=0&amp;sp=point.37.309700_-78.058900_Amelia" xr:uid="{E9163986-6EAF-46DD-95AD-CE5A94084871}"/>
    <hyperlink ref="E13636" r:id="rId27265" display="https://www.google.com/maps/@37.309700,-78.058900,450m/data=!3m1!1e3!4m5!3m4!1s0x0:0x0!8m2!3d37.309700!4d-78.058900" xr:uid="{1ECE68DD-36D3-49EA-BF69-A1DD9A2C77B7}"/>
    <hyperlink ref="F13636" r:id="rId27266" display="https://www.bing.com/maps?cp=37.309700~-78.058900&amp;style=o&amp;lvl=18&amp;dir=0&amp;sp=point.37.309700_-78.058900_Amelia" xr:uid="{8FB09380-39B9-42BA-AC9A-5242651C1036}"/>
    <hyperlink ref="E13637" r:id="rId27267" display="https://www.google.com/maps/@37.309700,-78.058900,450m/data=!3m1!1e3!4m5!3m4!1s0x0:0x0!8m2!3d37.309700!4d-78.058900" xr:uid="{C9771D01-70C1-47FC-9595-C5F40C96FC43}"/>
    <hyperlink ref="F13637" r:id="rId27268" display="https://www.bing.com/maps?cp=37.309700~-78.058900&amp;style=o&amp;lvl=18&amp;dir=0&amp;sp=point.37.309700_-78.058900_Amelia" xr:uid="{ECD0F068-4492-4397-B9C3-6B1121F3A2B6}"/>
    <hyperlink ref="E13638" r:id="rId27269" display="https://www.google.com/maps/@37.309700,-78.058900,450m/data=!3m1!1e3!4m5!3m4!1s0x0:0x0!8m2!3d37.309700!4d-78.058900" xr:uid="{353174B4-6F29-4498-B5F6-8FC03A90B28A}"/>
    <hyperlink ref="F13638" r:id="rId27270" display="https://www.bing.com/maps?cp=37.309700~-78.058900&amp;style=o&amp;lvl=18&amp;dir=0&amp;sp=point.37.309700_-78.058900_Amelia" xr:uid="{BC578BA2-212C-4BD9-B168-169FC5E1FFBD}"/>
    <hyperlink ref="E13639" r:id="rId27271" display="https://www.google.com/maps/@37.309700,-78.058900,450m/data=!3m1!1e3!4m5!3m4!1s0x0:0x0!8m2!3d37.309700!4d-78.058900" xr:uid="{0F788EB5-4D5D-4B54-9479-A7A466DC55CE}"/>
    <hyperlink ref="F13639" r:id="rId27272" display="https://www.bing.com/maps?cp=37.309700~-78.058900&amp;style=o&amp;lvl=18&amp;dir=0&amp;sp=point.37.309700_-78.058900_Amelia" xr:uid="{573EFF13-48D2-4E6C-A38B-E14376E97FEE}"/>
    <hyperlink ref="E13640" r:id="rId27273" display="https://www.google.com/maps/@37.309700,-78.058900,450m/data=!3m1!1e3!4m5!3m4!1s0x0:0x0!8m2!3d37.309700!4d-78.058900" xr:uid="{57056FE8-08D4-4DFA-A319-74967710055C}"/>
    <hyperlink ref="F13640" r:id="rId27274" display="https://www.bing.com/maps?cp=37.309700~-78.058900&amp;style=o&amp;lvl=18&amp;dir=0&amp;sp=point.37.309700_-78.058900_Amelia" xr:uid="{9C0F85E6-A2A6-4D4F-B870-D1E93F86515E}"/>
    <hyperlink ref="E13641" r:id="rId27275" display="https://www.google.com/maps/@37.309700,-78.058900,450m/data=!3m1!1e3!4m5!3m4!1s0x0:0x0!8m2!3d37.309700!4d-78.058900" xr:uid="{96351E89-DBE9-4DF3-A2F3-C80DDF30E23A}"/>
    <hyperlink ref="F13641" r:id="rId27276" display="https://www.bing.com/maps?cp=37.309700~-78.058900&amp;style=o&amp;lvl=18&amp;dir=0&amp;sp=point.37.309700_-78.058900_Amelia" xr:uid="{27FFA9AF-3F37-443C-AD21-EB0444ADF181}"/>
    <hyperlink ref="E13642" r:id="rId27277" display="https://www.google.com/maps/@37.309700,-78.058900,450m/data=!3m1!1e3!4m5!3m4!1s0x0:0x0!8m2!3d37.309700!4d-78.058900" xr:uid="{E2F46252-AEC7-419B-B605-010052DB1ADB}"/>
    <hyperlink ref="F13642" r:id="rId27278" display="https://www.bing.com/maps?cp=37.309700~-78.058900&amp;style=o&amp;lvl=18&amp;dir=0&amp;sp=point.37.309700_-78.058900_Amelia" xr:uid="{F7EAD350-9D1B-4376-A80A-CCDD4D186269}"/>
    <hyperlink ref="E13643" r:id="rId27279" display="https://www.google.com/maps/@37.309700,-78.058900,450m/data=!3m1!1e3!4m5!3m4!1s0x0:0x0!8m2!3d37.309700!4d-78.058900" xr:uid="{FB370CC2-915F-40C4-A888-EFA23A4A284A}"/>
    <hyperlink ref="F13643" r:id="rId27280" display="https://www.bing.com/maps?cp=37.309700~-78.058900&amp;style=o&amp;lvl=18&amp;dir=0&amp;sp=point.37.309700_-78.058900_Amelia" xr:uid="{BDF52559-3A0B-408D-8AE7-64CE99D4C29D}"/>
    <hyperlink ref="E13644" r:id="rId27281" display="https://www.google.com/maps/@37.309700,-78.058900,450m/data=!3m1!1e3!4m5!3m4!1s0x0:0x0!8m2!3d37.309700!4d-78.058900" xr:uid="{3DD22805-7658-4D91-A29B-B44EE79CBF6C}"/>
    <hyperlink ref="F13644" r:id="rId27282" display="https://www.bing.com/maps?cp=37.309700~-78.058900&amp;style=o&amp;lvl=18&amp;dir=0&amp;sp=point.37.309700_-78.058900_Amelia" xr:uid="{D836F73C-65F0-4B86-9830-65F41927DE5E}"/>
    <hyperlink ref="E13645" r:id="rId27283" display="https://www.google.com/maps/@37.309700,-78.058900,450m/data=!3m1!1e3!4m5!3m4!1s0x0:0x0!8m2!3d37.309700!4d-78.058900" xr:uid="{217D58E0-5952-4293-99DC-920A7A8F2D4B}"/>
    <hyperlink ref="F13645" r:id="rId27284" display="https://www.bing.com/maps?cp=37.309700~-78.058900&amp;style=o&amp;lvl=18&amp;dir=0&amp;sp=point.37.309700_-78.058900_Amelia" xr:uid="{E08BEB76-B938-472F-A069-C4DDC347D169}"/>
    <hyperlink ref="E13646" r:id="rId27285" display="https://www.google.com/maps/@37.309700,-78.058900,450m/data=!3m1!1e3!4m5!3m4!1s0x0:0x0!8m2!3d37.309700!4d-78.058900" xr:uid="{F34ECCD2-79A0-4FE9-BE05-6B33B6B87E46}"/>
    <hyperlink ref="F13646" r:id="rId27286" display="https://www.bing.com/maps?cp=37.309700~-78.058900&amp;style=o&amp;lvl=18&amp;dir=0&amp;sp=point.37.309700_-78.058900_Amelia" xr:uid="{A697AADB-098B-4496-AF1C-C2C1592729DB}"/>
    <hyperlink ref="E13647" r:id="rId27287" display="https://www.google.com/maps/@37.309700,-78.058900,450m/data=!3m1!1e3!4m5!3m4!1s0x0:0x0!8m2!3d37.309700!4d-78.058900" xr:uid="{A6B5E41A-1950-4369-BB03-AC14D4DC74E1}"/>
    <hyperlink ref="F13647" r:id="rId27288" display="https://www.bing.com/maps?cp=37.309700~-78.058900&amp;style=o&amp;lvl=18&amp;dir=0&amp;sp=point.37.309700_-78.058900_Amelia" xr:uid="{32ADE9FE-F522-4E1E-9A15-1FD1DA8D5327}"/>
    <hyperlink ref="E13648" r:id="rId27289" display="https://www.google.com/maps/@37.309700,-78.058900,450m/data=!3m1!1e3!4m5!3m4!1s0x0:0x0!8m2!3d37.309700!4d-78.058900" xr:uid="{24D5B1AD-6A6B-4B98-9A08-25BF0F5A41C0}"/>
    <hyperlink ref="F13648" r:id="rId27290" display="https://www.bing.com/maps?cp=37.309700~-78.058900&amp;style=o&amp;lvl=18&amp;dir=0&amp;sp=point.37.309700_-78.058900_Amelia" xr:uid="{E6D9B1BC-2CFF-4792-9867-F6CCB75A890D}"/>
    <hyperlink ref="E13649" r:id="rId27291" display="https://www.google.com/maps/@37.309700,-78.058900,450m/data=!3m1!1e3!4m5!3m4!1s0x0:0x0!8m2!3d37.309700!4d-78.058900" xr:uid="{73EC5D5D-789C-4413-A9AD-52E1103D606B}"/>
    <hyperlink ref="F13649" r:id="rId27292" display="https://www.bing.com/maps?cp=37.309700~-78.058900&amp;style=o&amp;lvl=18&amp;dir=0&amp;sp=point.37.309700_-78.058900_Amelia" xr:uid="{62A6EC57-9164-41D7-A3D2-5F91060ADB92}"/>
    <hyperlink ref="E13650" r:id="rId27293" display="https://www.google.com/maps/@37.309700,-78.058900,450m/data=!3m1!1e3!4m5!3m4!1s0x0:0x0!8m2!3d37.309700!4d-78.058900" xr:uid="{B5C7CD71-232A-4F54-9229-42772AF3758A}"/>
    <hyperlink ref="F13650" r:id="rId27294" display="https://www.bing.com/maps?cp=37.309700~-78.058900&amp;style=o&amp;lvl=18&amp;dir=0&amp;sp=point.37.309700_-78.058900_Amelia" xr:uid="{428D0976-333C-4064-8F76-A4AEED318B45}"/>
    <hyperlink ref="E13651" r:id="rId27295" display="https://www.google.com/maps/@37.309700,-78.058900,450m/data=!3m1!1e3!4m5!3m4!1s0x0:0x0!8m2!3d37.309700!4d-78.058900" xr:uid="{378AFA87-E2BD-4CD3-B471-C5AE4758D1E0}"/>
    <hyperlink ref="F13651" r:id="rId27296" display="https://www.bing.com/maps?cp=37.309700~-78.058900&amp;style=o&amp;lvl=18&amp;dir=0&amp;sp=point.37.309700_-78.058900_Amelia" xr:uid="{9E6C21AF-ACF8-4C31-B999-91EDE3F8B3A1}"/>
    <hyperlink ref="E13652" r:id="rId27297" display="https://www.google.com/maps/@37.309700,-78.058900,450m/data=!3m1!1e3!4m5!3m4!1s0x0:0x0!8m2!3d37.309700!4d-78.058900" xr:uid="{2CD160E3-3408-4673-B829-74337065514C}"/>
    <hyperlink ref="F13652" r:id="rId27298" display="https://www.bing.com/maps?cp=37.309700~-78.058900&amp;style=o&amp;lvl=18&amp;dir=0&amp;sp=point.37.309700_-78.058900_Amelia" xr:uid="{9FD5ED57-6C9F-49E5-9E1C-7054EB4CAD38}"/>
    <hyperlink ref="E13653" r:id="rId27299" display="https://www.google.com/maps/@37.309700,-78.058900,450m/data=!3m1!1e3!4m5!3m4!1s0x0:0x0!8m2!3d37.309700!4d-78.058900" xr:uid="{843A8FB4-E769-4E68-9129-513067912AA5}"/>
    <hyperlink ref="F13653" r:id="rId27300" display="https://www.bing.com/maps?cp=37.309700~-78.058900&amp;style=o&amp;lvl=18&amp;dir=0&amp;sp=point.37.309700_-78.058900_Amelia" xr:uid="{D531CC84-1BF9-4CE5-AD27-FDF6B1E82F63}"/>
    <hyperlink ref="E13654" r:id="rId27301" display="https://www.google.com/maps/@37.309700,-78.058900,450m/data=!3m1!1e3!4m5!3m4!1s0x0:0x0!8m2!3d37.309700!4d-78.058900" xr:uid="{265FA60B-3BF4-49B2-BF7D-0D0ECE39A10D}"/>
    <hyperlink ref="F13654" r:id="rId27302" display="https://www.bing.com/maps?cp=37.309700~-78.058900&amp;style=o&amp;lvl=18&amp;dir=0&amp;sp=point.37.309700_-78.058900_Amelia" xr:uid="{A490A380-C838-4E7F-B7BD-09353D47BC59}"/>
    <hyperlink ref="E13655" r:id="rId27303" display="https://www.google.com/maps/@37.309700,-78.058900,450m/data=!3m1!1e3!4m5!3m4!1s0x0:0x0!8m2!3d37.309700!4d-78.058900" xr:uid="{C1E9C91B-8DBD-4DC7-9785-7A2E1B7ACB2E}"/>
    <hyperlink ref="F13655" r:id="rId27304" display="https://www.bing.com/maps?cp=37.309700~-78.058900&amp;style=o&amp;lvl=18&amp;dir=0&amp;sp=point.37.309700_-78.058900_Amelia" xr:uid="{A4673E24-10B4-4396-B11D-FF273DC7AE57}"/>
    <hyperlink ref="E13656" r:id="rId27305" display="https://www.google.com/maps/@37.309700,-78.058900,450m/data=!3m1!1e3!4m5!3m4!1s0x0:0x0!8m2!3d37.309700!4d-78.058900" xr:uid="{1AD21554-9014-46F4-AEE4-1251E64D0302}"/>
    <hyperlink ref="F13656" r:id="rId27306" display="https://www.bing.com/maps?cp=37.309700~-78.058900&amp;style=o&amp;lvl=18&amp;dir=0&amp;sp=point.37.309700_-78.058900_Amelia" xr:uid="{732C2F2E-CF39-4206-A4CB-2C966F371671}"/>
    <hyperlink ref="E13657" r:id="rId27307" display="https://www.google.com/maps/@37.309700,-78.058900,450m/data=!3m1!1e3!4m5!3m4!1s0x0:0x0!8m2!3d37.309700!4d-78.058900" xr:uid="{7628FF6E-5830-46CB-84A8-1EAFEC616F61}"/>
    <hyperlink ref="F13657" r:id="rId27308" display="https://www.bing.com/maps?cp=37.309700~-78.058900&amp;style=o&amp;lvl=18&amp;dir=0&amp;sp=point.37.309700_-78.058900_Amelia" xr:uid="{5B04A89B-8EEA-4099-93CA-07F7AE79DBC2}"/>
    <hyperlink ref="E13658" r:id="rId27309" display="https://www.google.com/maps/@36.763900,-77.810800,450m/data=!3m1!1e3!4m5!3m4!1s0x0:0x0!8m2!3d36.763900!4d-77.810800" xr:uid="{83F03DC7-5DA8-4051-A141-0FC0D469C135}"/>
    <hyperlink ref="F13658" r:id="rId27310" display="https://www.bing.com/maps?cp=36.763900~-77.810800&amp;style=o&amp;lvl=18&amp;dir=0&amp;sp=point.36.763900_-77.810800_Brunswick Landfill Gas" xr:uid="{31FB5DF6-2FF4-4D65-B96D-CB9059DD2CC6}"/>
    <hyperlink ref="E13659" r:id="rId27311" display="https://www.google.com/maps/@36.763900,-77.810800,450m/data=!3m1!1e3!4m5!3m4!1s0x0:0x0!8m2!3d36.763900!4d-77.810800" xr:uid="{32CB5B29-1EF2-4B90-B50C-6550A373A8C1}"/>
    <hyperlink ref="F13659" r:id="rId27312" display="https://www.bing.com/maps?cp=36.763900~-77.810800&amp;style=o&amp;lvl=18&amp;dir=0&amp;sp=point.36.763900_-77.810800_Brunswick Landfill Gas" xr:uid="{07B72233-3127-4128-ADFB-712EBE665B85}"/>
    <hyperlink ref="E13660" r:id="rId27313" display="https://www.google.com/maps/@36.763900,-77.810800,450m/data=!3m1!1e3!4m5!3m4!1s0x0:0x0!8m2!3d36.763900!4d-77.810800" xr:uid="{24398E4A-687B-4381-A452-FF914C36775D}"/>
    <hyperlink ref="F13660" r:id="rId27314" display="https://www.bing.com/maps?cp=36.763900~-77.810800&amp;style=o&amp;lvl=18&amp;dir=0&amp;sp=point.36.763900_-77.810800_Brunswick Landfill Gas" xr:uid="{30201AF6-60EB-4249-9786-BBF8C3EDA0C5}"/>
    <hyperlink ref="E13661" r:id="rId27315" display="https://www.google.com/maps/@36.763900,-77.810800,450m/data=!3m1!1e3!4m5!3m4!1s0x0:0x0!8m2!3d36.763900!4d-77.810800" xr:uid="{23D9E968-81DC-4955-8373-DBFD64B9EF94}"/>
    <hyperlink ref="F13661" r:id="rId27316" display="https://www.bing.com/maps?cp=36.763900~-77.810800&amp;style=o&amp;lvl=18&amp;dir=0&amp;sp=point.36.763900_-77.810800_Brunswick Landfill Gas" xr:uid="{FF24D4A5-2B47-42D6-AF5D-A3AE34548DD7}"/>
    <hyperlink ref="E13662" r:id="rId27317" display="https://www.google.com/maps/@36.763900,-77.810800,450m/data=!3m1!1e3!4m5!3m4!1s0x0:0x0!8m2!3d36.763900!4d-77.810800" xr:uid="{A8499FD6-6348-4EC7-9DC7-FDE5CDF3B647}"/>
    <hyperlink ref="F13662" r:id="rId27318" display="https://www.bing.com/maps?cp=36.763900~-77.810800&amp;style=o&amp;lvl=18&amp;dir=0&amp;sp=point.36.763900_-77.810800_Brunswick Landfill Gas" xr:uid="{02835C37-BD3C-43B9-BAE0-28B4B3C778C2}"/>
    <hyperlink ref="E13663" r:id="rId27319" display="https://www.google.com/maps/@36.763900,-77.810800,450m/data=!3m1!1e3!4m5!3m4!1s0x0:0x0!8m2!3d36.763900!4d-77.810800" xr:uid="{BB044447-A238-4AC7-9D43-9DCC49F1C463}"/>
    <hyperlink ref="F13663" r:id="rId27320" display="https://www.bing.com/maps?cp=36.763900~-77.810800&amp;style=o&amp;lvl=18&amp;dir=0&amp;sp=point.36.763900_-77.810800_Brunswick Landfill Gas" xr:uid="{6E3E5C91-4A04-4388-82FA-259B24DBB7F4}"/>
    <hyperlink ref="E13664" r:id="rId27321" display="https://www.google.com/maps/@36.763900,-77.810800,450m/data=!3m1!1e3!4m5!3m4!1s0x0:0x0!8m2!3d36.763900!4d-77.810800" xr:uid="{D17944CD-86F3-413E-BB35-295CA426FCB6}"/>
    <hyperlink ref="F13664" r:id="rId27322" display="https://www.bing.com/maps?cp=36.763900~-77.810800&amp;style=o&amp;lvl=18&amp;dir=0&amp;sp=point.36.763900_-77.810800_Brunswick Landfill Gas" xr:uid="{C982E5F7-D27B-4B6F-AF5D-BE1C43F87EC9}"/>
    <hyperlink ref="E13665" r:id="rId27323" display="https://www.google.com/maps/@36.763900,-77.810800,450m/data=!3m1!1e3!4m5!3m4!1s0x0:0x0!8m2!3d36.763900!4d-77.810800" xr:uid="{E3F97056-F35B-4B60-AAD9-CCFD20AAD5FE}"/>
    <hyperlink ref="F13665" r:id="rId27324" display="https://www.bing.com/maps?cp=36.763900~-77.810800&amp;style=o&amp;lvl=18&amp;dir=0&amp;sp=point.36.763900_-77.810800_Brunswick Landfill Gas" xr:uid="{36F5BB6D-5C13-4151-B346-EE1BFBA2FFA0}"/>
    <hyperlink ref="E13666" r:id="rId27325" display="https://www.google.com/maps/@36.763900,-77.810800,450m/data=!3m1!1e3!4m5!3m4!1s0x0:0x0!8m2!3d36.763900!4d-77.810800" xr:uid="{8F0213A9-54F6-4CDF-A616-1018ADAB270D}"/>
    <hyperlink ref="F13666" r:id="rId27326" display="https://www.bing.com/maps?cp=36.763900~-77.810800&amp;style=o&amp;lvl=18&amp;dir=0&amp;sp=point.36.763900_-77.810800_Brunswick Landfill Gas" xr:uid="{B5F0697D-EF43-408A-BCB3-B169C943AB5B}"/>
    <hyperlink ref="E13667" r:id="rId27327" display="https://www.google.com/maps/@36.763900,-77.810800,450m/data=!3m1!1e3!4m5!3m4!1s0x0:0x0!8m2!3d36.763900!4d-77.810800" xr:uid="{9D7B6F57-0DFE-4B9E-9A5E-4BB3D2C9304D}"/>
    <hyperlink ref="F13667" r:id="rId27328" display="https://www.bing.com/maps?cp=36.763900~-77.810800&amp;style=o&amp;lvl=18&amp;dir=0&amp;sp=point.36.763900_-77.810800_Brunswick Landfill Gas" xr:uid="{B4C325B1-0856-47E3-B996-624E285E4139}"/>
    <hyperlink ref="E13668" r:id="rId27329" display="https://www.google.com/maps/@36.763900,-77.810800,450m/data=!3m1!1e3!4m5!3m4!1s0x0:0x0!8m2!3d36.763900!4d-77.810800" xr:uid="{AB9B9875-3005-4708-A333-90676A4D7988}"/>
    <hyperlink ref="F13668" r:id="rId27330" display="https://www.bing.com/maps?cp=36.763900~-77.810800&amp;style=o&amp;lvl=18&amp;dir=0&amp;sp=point.36.763900_-77.810800_Brunswick Landfill Gas" xr:uid="{7D181F42-8C0A-42BB-B1CC-DA6D53EE6BCC}"/>
    <hyperlink ref="E13669" r:id="rId27331" display="https://www.google.com/maps/@36.763900,-77.810800,450m/data=!3m1!1e3!4m5!3m4!1s0x0:0x0!8m2!3d36.763900!4d-77.810800" xr:uid="{862055F2-1DD1-45F4-A153-BEC8E748145A}"/>
    <hyperlink ref="F13669" r:id="rId27332" display="https://www.bing.com/maps?cp=36.763900~-77.810800&amp;style=o&amp;lvl=18&amp;dir=0&amp;sp=point.36.763900_-77.810800_Brunswick Landfill Gas" xr:uid="{06A17263-F4D5-4011-B164-96F18B6EBEB5}"/>
    <hyperlink ref="E13670" r:id="rId27333" display="https://www.google.com/maps/@36.763900,-77.810800,450m/data=!3m1!1e3!4m5!3m4!1s0x0:0x0!8m2!3d36.763900!4d-77.810800" xr:uid="{5F51DC3D-7884-4477-BB20-4A541CC8C5E1}"/>
    <hyperlink ref="F13670" r:id="rId27334" display="https://www.bing.com/maps?cp=36.763900~-77.810800&amp;style=o&amp;lvl=18&amp;dir=0&amp;sp=point.36.763900_-77.810800_Brunswick Landfill Gas" xr:uid="{FF2CC193-9E92-44CC-ACE0-58E3F3A1B942}"/>
    <hyperlink ref="E13671" r:id="rId27335" display="https://www.google.com/maps/@36.763900,-77.810800,450m/data=!3m1!1e3!4m5!3m4!1s0x0:0x0!8m2!3d36.763900!4d-77.810800" xr:uid="{32F19728-24C3-4381-A4D0-C690E484089B}"/>
    <hyperlink ref="F13671" r:id="rId27336" display="https://www.bing.com/maps?cp=36.763900~-77.810800&amp;style=o&amp;lvl=18&amp;dir=0&amp;sp=point.36.763900_-77.810800_Brunswick Landfill Gas" xr:uid="{F92E696C-2E07-41E4-9E0E-E598C3922FA1}"/>
    <hyperlink ref="E13672" r:id="rId27337" display="https://www.google.com/maps/@36.763900,-77.810800,450m/data=!3m1!1e3!4m5!3m4!1s0x0:0x0!8m2!3d36.763900!4d-77.810800" xr:uid="{F745C0E5-36CE-4828-A12B-883F6098BA9E}"/>
    <hyperlink ref="F13672" r:id="rId27338" display="https://www.bing.com/maps?cp=36.763900~-77.810800&amp;style=o&amp;lvl=18&amp;dir=0&amp;sp=point.36.763900_-77.810800_Brunswick Landfill Gas" xr:uid="{D068CF33-BD1A-4B4B-B508-E23B0E46007F}"/>
    <hyperlink ref="E13673" r:id="rId27339" display="https://www.google.com/maps/@36.763900,-77.810800,450m/data=!3m1!1e3!4m5!3m4!1s0x0:0x0!8m2!3d36.763900!4d-77.810800" xr:uid="{227DB08F-C209-42E8-9B15-10D6C2FBE963}"/>
    <hyperlink ref="F13673" r:id="rId27340" display="https://www.bing.com/maps?cp=36.763900~-77.810800&amp;style=o&amp;lvl=18&amp;dir=0&amp;sp=point.36.763900_-77.810800_Brunswick Landfill Gas" xr:uid="{47800B46-1A7C-473B-A236-E5FFE0CF04E2}"/>
    <hyperlink ref="E13674" r:id="rId27341" display="https://www.google.com/maps/@36.763900,-77.810800,450m/data=!3m1!1e3!4m5!3m4!1s0x0:0x0!8m2!3d36.763900!4d-77.810800" xr:uid="{65DE315F-68D1-4A1C-B84C-8A0F54AA05FF}"/>
    <hyperlink ref="F13674" r:id="rId27342" display="https://www.bing.com/maps?cp=36.763900~-77.810800&amp;style=o&amp;lvl=18&amp;dir=0&amp;sp=point.36.763900_-77.810800_Brunswick Landfill Gas" xr:uid="{150DFD0F-19B5-4A34-A02D-021456CDC966}"/>
    <hyperlink ref="E13675" r:id="rId27343" display="https://www.google.com/maps/@36.763900,-77.810800,450m/data=!3m1!1e3!4m5!3m4!1s0x0:0x0!8m2!3d36.763900!4d-77.810800" xr:uid="{2444031B-4E56-4D5D-97B1-A95A16483CFB}"/>
    <hyperlink ref="F13675" r:id="rId27344" display="https://www.bing.com/maps?cp=36.763900~-77.810800&amp;style=o&amp;lvl=18&amp;dir=0&amp;sp=point.36.763900_-77.810800_Brunswick Landfill Gas" xr:uid="{57466D91-CE60-4DA5-89E5-988706500C9C}"/>
    <hyperlink ref="E13676" r:id="rId27345" display="https://www.google.com/maps/@36.763900,-77.810800,450m/data=!3m1!1e3!4m5!3m4!1s0x0:0x0!8m2!3d36.763900!4d-77.810800" xr:uid="{30418AF8-A36B-4F46-9445-9E0F94AA2538}"/>
    <hyperlink ref="F13676" r:id="rId27346" display="https://www.bing.com/maps?cp=36.763900~-77.810800&amp;style=o&amp;lvl=18&amp;dir=0&amp;sp=point.36.763900_-77.810800_Brunswick Landfill Gas" xr:uid="{4772E1F1-89A0-442F-95F2-EA4EB74D92D0}"/>
    <hyperlink ref="E13677" r:id="rId27347" display="https://www.google.com/maps/@36.763900,-77.810800,450m/data=!3m1!1e3!4m5!3m4!1s0x0:0x0!8m2!3d36.763900!4d-77.810800" xr:uid="{CDD7509E-CECA-4D6C-B543-80A3F871BDDF}"/>
    <hyperlink ref="F13677" r:id="rId27348" display="https://www.bing.com/maps?cp=36.763900~-77.810800&amp;style=o&amp;lvl=18&amp;dir=0&amp;sp=point.36.763900_-77.810800_Brunswick Landfill Gas" xr:uid="{1454B4EE-4348-404E-82D7-9C928D32C239}"/>
    <hyperlink ref="E13678" r:id="rId27349" display="https://www.google.com/maps/@36.763900,-77.810800,450m/data=!3m1!1e3!4m5!3m4!1s0x0:0x0!8m2!3d36.763900!4d-77.810800" xr:uid="{00117B87-0595-408A-ACC5-81F557BD8BE9}"/>
    <hyperlink ref="F13678" r:id="rId27350" display="https://www.bing.com/maps?cp=36.763900~-77.810800&amp;style=o&amp;lvl=18&amp;dir=0&amp;sp=point.36.763900_-77.810800_Brunswick Landfill Gas" xr:uid="{BA9E8B1B-2C44-40A7-9320-56F9FB3B092B}"/>
    <hyperlink ref="E13679" r:id="rId27351" display="https://www.google.com/maps/@36.763900,-77.810800,450m/data=!3m1!1e3!4m5!3m4!1s0x0:0x0!8m2!3d36.763900!4d-77.810800" xr:uid="{402C15E7-A02D-49D7-914F-0EB25E7E478F}"/>
    <hyperlink ref="F13679" r:id="rId27352" display="https://www.bing.com/maps?cp=36.763900~-77.810800&amp;style=o&amp;lvl=18&amp;dir=0&amp;sp=point.36.763900_-77.810800_Brunswick Landfill Gas" xr:uid="{52F55054-AAC3-40C9-A857-1FC3D3EABDB2}"/>
    <hyperlink ref="E13680" r:id="rId27353" display="https://www.google.com/maps/@36.763900,-77.810800,450m/data=!3m1!1e3!4m5!3m4!1s0x0:0x0!8m2!3d36.763900!4d-77.810800" xr:uid="{1637C61D-0946-42E1-9D15-16B767DB94E2}"/>
    <hyperlink ref="F13680" r:id="rId27354" display="https://www.bing.com/maps?cp=36.763900~-77.810800&amp;style=o&amp;lvl=18&amp;dir=0&amp;sp=point.36.763900_-77.810800_Brunswick Landfill Gas" xr:uid="{C0278D22-2659-4588-91E1-12C730967083}"/>
    <hyperlink ref="E13681" r:id="rId27355" display="https://www.google.com/maps/@36.763900,-77.810800,450m/data=!3m1!1e3!4m5!3m4!1s0x0:0x0!8m2!3d36.763900!4d-77.810800" xr:uid="{16637642-5FC3-4194-A00B-804382AD7371}"/>
    <hyperlink ref="F13681" r:id="rId27356" display="https://www.bing.com/maps?cp=36.763900~-77.810800&amp;style=o&amp;lvl=18&amp;dir=0&amp;sp=point.36.763900_-77.810800_Brunswick Landfill Gas" xr:uid="{56455930-9247-4DD8-9B18-F5A8594F45C4}"/>
    <hyperlink ref="E13682" r:id="rId27357" display="https://www.google.com/maps/@36.763900,-77.810800,450m/data=!3m1!1e3!4m5!3m4!1s0x0:0x0!8m2!3d36.763900!4d-77.810800" xr:uid="{AD34568C-DCC0-4FBF-B483-2919070C6186}"/>
    <hyperlink ref="F13682" r:id="rId27358" display="https://www.bing.com/maps?cp=36.763900~-77.810800&amp;style=o&amp;lvl=18&amp;dir=0&amp;sp=point.36.763900_-77.810800_Brunswick Landfill Gas" xr:uid="{CB0A88A2-8B08-407E-B2CC-47AFAF633117}"/>
    <hyperlink ref="E13683" r:id="rId27359" display="https://www.google.com/maps/@36.763900,-77.810800,450m/data=!3m1!1e3!4m5!3m4!1s0x0:0x0!8m2!3d36.763900!4d-77.810800" xr:uid="{A93D264B-92CA-4CAB-9267-841E3F9A9969}"/>
    <hyperlink ref="F13683" r:id="rId27360" display="https://www.bing.com/maps?cp=36.763900~-77.810800&amp;style=o&amp;lvl=18&amp;dir=0&amp;sp=point.36.763900_-77.810800_Brunswick Landfill Gas" xr:uid="{CB59C5B8-DF81-4F80-AB36-F980B0EE87F4}"/>
    <hyperlink ref="E13684" r:id="rId27361" display="https://www.google.com/maps/@36.763900,-77.810800,450m/data=!3m1!1e3!4m5!3m4!1s0x0:0x0!8m2!3d36.763900!4d-77.810800" xr:uid="{C5AD2317-2EA5-4D7D-B5F5-0E22B5555EEB}"/>
    <hyperlink ref="F13684" r:id="rId27362" display="https://www.bing.com/maps?cp=36.763900~-77.810800&amp;style=o&amp;lvl=18&amp;dir=0&amp;sp=point.36.763900_-77.810800_Brunswick Landfill Gas" xr:uid="{AEF8F977-CE48-4D66-8B69-47B730BD6B24}"/>
    <hyperlink ref="E13685" r:id="rId27363" display="https://www.google.com/maps/@36.763900,-77.810800,450m/data=!3m1!1e3!4m5!3m4!1s0x0:0x0!8m2!3d36.763900!4d-77.810800" xr:uid="{FB793822-6E81-47A0-8A92-0354B917853C}"/>
    <hyperlink ref="F13685" r:id="rId27364" display="https://www.bing.com/maps?cp=36.763900~-77.810800&amp;style=o&amp;lvl=18&amp;dir=0&amp;sp=point.36.763900_-77.810800_Brunswick Landfill Gas" xr:uid="{91629FD3-8ECC-415E-84FA-E9E014CA8759}"/>
    <hyperlink ref="E13686" r:id="rId27365" display="https://www.google.com/maps/@36.763900,-77.810800,450m/data=!3m1!1e3!4m5!3m4!1s0x0:0x0!8m2!3d36.763900!4d-77.810800" xr:uid="{E092FABD-32B0-490D-AAA9-426B3D8A1D21}"/>
    <hyperlink ref="F13686" r:id="rId27366" display="https://www.bing.com/maps?cp=36.763900~-77.810800&amp;style=o&amp;lvl=18&amp;dir=0&amp;sp=point.36.763900_-77.810800_Brunswick Landfill Gas" xr:uid="{1230386C-2E41-4B45-AD0F-B76675A8560C}"/>
    <hyperlink ref="E13687" r:id="rId27367" display="https://www.google.com/maps/@36.763900,-77.810800,450m/data=!3m1!1e3!4m5!3m4!1s0x0:0x0!8m2!3d36.763900!4d-77.810800" xr:uid="{0DC10ABC-7495-4B1E-8662-3C96E45C380C}"/>
    <hyperlink ref="F13687" r:id="rId27368" display="https://www.bing.com/maps?cp=36.763900~-77.810800&amp;style=o&amp;lvl=18&amp;dir=0&amp;sp=point.36.763900_-77.810800_Brunswick Landfill Gas" xr:uid="{D7F48EE5-23D3-44EB-810A-F8B8BF6B0314}"/>
    <hyperlink ref="E13688" r:id="rId27369" display="https://www.google.com/maps/@36.763900,-77.810800,450m/data=!3m1!1e3!4m5!3m4!1s0x0:0x0!8m2!3d36.763900!4d-77.810800" xr:uid="{39FED4C0-7D7B-41F8-8EFE-A3E1CC984B7A}"/>
    <hyperlink ref="F13688" r:id="rId27370" display="https://www.bing.com/maps?cp=36.763900~-77.810800&amp;style=o&amp;lvl=18&amp;dir=0&amp;sp=point.36.763900_-77.810800_Brunswick Landfill Gas" xr:uid="{2F65D636-3295-4DB5-A72C-F88DCA702CA8}"/>
    <hyperlink ref="E13689" r:id="rId27371" display="https://www.google.com/maps/@36.763900,-77.810800,450m/data=!3m1!1e3!4m5!3m4!1s0x0:0x0!8m2!3d36.763900!4d-77.810800" xr:uid="{632399AD-EF05-41F5-B261-41BB3E6A6D55}"/>
    <hyperlink ref="F13689" r:id="rId27372" display="https://www.bing.com/maps?cp=36.763900~-77.810800&amp;style=o&amp;lvl=18&amp;dir=0&amp;sp=point.36.763900_-77.810800_Brunswick Landfill Gas" xr:uid="{1581DD82-BB83-4613-8D6C-D7E3CCD14F02}"/>
    <hyperlink ref="E13690" r:id="rId27373" display="https://www.google.com/maps/@36.763900,-77.810800,450m/data=!3m1!1e3!4m5!3m4!1s0x0:0x0!8m2!3d36.763900!4d-77.810800" xr:uid="{5E06C9BE-34BF-4C8D-A0D9-4A3B48A159B2}"/>
    <hyperlink ref="F13690" r:id="rId27374" display="https://www.bing.com/maps?cp=36.763900~-77.810800&amp;style=o&amp;lvl=18&amp;dir=0&amp;sp=point.36.763900_-77.810800_Brunswick Landfill Gas" xr:uid="{E2E32373-3007-4ADE-9635-586A47467B40}"/>
    <hyperlink ref="E13691" r:id="rId27375" display="https://www.google.com/maps/@36.763900,-77.810800,450m/data=!3m1!1e3!4m5!3m4!1s0x0:0x0!8m2!3d36.763900!4d-77.810800" xr:uid="{59B31649-9DA5-4464-8B02-2A8F2C38719C}"/>
    <hyperlink ref="F13691" r:id="rId27376" display="https://www.bing.com/maps?cp=36.763900~-77.810800&amp;style=o&amp;lvl=18&amp;dir=0&amp;sp=point.36.763900_-77.810800_Brunswick Landfill Gas" xr:uid="{7C74C44B-530E-4ABF-823A-26E5ED8EAC13}"/>
    <hyperlink ref="E13692" r:id="rId27377" display="https://www.google.com/maps/@36.763900,-77.810800,450m/data=!3m1!1e3!4m5!3m4!1s0x0:0x0!8m2!3d36.763900!4d-77.810800" xr:uid="{4740605B-5EC9-41D2-9407-44DACDAFB95D}"/>
    <hyperlink ref="F13692" r:id="rId27378" display="https://www.bing.com/maps?cp=36.763900~-77.810800&amp;style=o&amp;lvl=18&amp;dir=0&amp;sp=point.36.763900_-77.810800_Brunswick Landfill Gas" xr:uid="{CB9CF3F8-8751-4747-A14D-DB01F03EC2A7}"/>
    <hyperlink ref="E13693" r:id="rId27379" display="https://www.google.com/maps/@37.438889,-77.128611,450m/data=!3m1!1e3!4m5!3m4!1s0x0:0x0!8m2!3d37.438889!4d-77.128611" xr:uid="{EB0CB217-1E4E-4BAF-8F39-E86142942528}"/>
    <hyperlink ref="F13693" r:id="rId27380" display="https://www.bing.com/maps?cp=37.438889~-77.128611&amp;style=o&amp;lvl=18&amp;dir=0&amp;sp=point.37.438889_-77.128611_Charles City" xr:uid="{AFAAB1A3-2D4D-441B-9FAB-23A1091E10AE}"/>
    <hyperlink ref="E13694" r:id="rId27381" display="https://www.google.com/maps/@37.438889,-77.128611,450m/data=!3m1!1e3!4m5!3m4!1s0x0:0x0!8m2!3d37.438889!4d-77.128611" xr:uid="{36DEEA63-5C7F-4E6D-9189-7C2F15606599}"/>
    <hyperlink ref="F13694" r:id="rId27382" display="https://www.bing.com/maps?cp=37.438889~-77.128611&amp;style=o&amp;lvl=18&amp;dir=0&amp;sp=point.37.438889_-77.128611_Charles City" xr:uid="{0D9C09A9-D765-461E-A22E-5CEC468BE8FD}"/>
    <hyperlink ref="E13695" r:id="rId27383" display="https://www.google.com/maps/@37.438889,-77.128611,450m/data=!3m1!1e3!4m5!3m4!1s0x0:0x0!8m2!3d37.438889!4d-77.128611" xr:uid="{17DA2DAA-947F-44E9-9215-CAC74FC35060}"/>
    <hyperlink ref="F13695" r:id="rId27384" display="https://www.bing.com/maps?cp=37.438889~-77.128611&amp;style=o&amp;lvl=18&amp;dir=0&amp;sp=point.37.438889_-77.128611_Charles City" xr:uid="{8A499E3E-9B50-4130-89C1-D7C290400897}"/>
    <hyperlink ref="E13696" r:id="rId27385" display="https://www.google.com/maps/@37.438889,-77.128611,450m/data=!3m1!1e3!4m5!3m4!1s0x0:0x0!8m2!3d37.438889!4d-77.128611" xr:uid="{B3883CE0-3752-4CF9-A248-C7BB0AE5F88F}"/>
    <hyperlink ref="F13696" r:id="rId27386" display="https://www.bing.com/maps?cp=37.438889~-77.128611&amp;style=o&amp;lvl=18&amp;dir=0&amp;sp=point.37.438889_-77.128611_Charles City" xr:uid="{61E99BAC-089A-4A5F-A7BD-227AEF115051}"/>
    <hyperlink ref="E13697" r:id="rId27387" display="https://www.google.com/maps/@37.438889,-77.128611,450m/data=!3m1!1e3!4m5!3m4!1s0x0:0x0!8m2!3d37.438889!4d-77.128611" xr:uid="{ED565B23-0E6C-4539-8339-E46736F4278A}"/>
    <hyperlink ref="F13697" r:id="rId27388" display="https://www.bing.com/maps?cp=37.438889~-77.128611&amp;style=o&amp;lvl=18&amp;dir=0&amp;sp=point.37.438889_-77.128611_Charles City" xr:uid="{FCA9F529-DC7E-4B61-BC21-BF706604BBEA}"/>
    <hyperlink ref="E13698" r:id="rId27389" display="https://www.google.com/maps/@37.438889,-77.128611,450m/data=!3m1!1e3!4m5!3m4!1s0x0:0x0!8m2!3d37.438889!4d-77.128611" xr:uid="{CE9AC35A-544E-4C83-AE9B-4793E46AF8A4}"/>
    <hyperlink ref="F13698" r:id="rId27390" display="https://www.bing.com/maps?cp=37.438889~-77.128611&amp;style=o&amp;lvl=18&amp;dir=0&amp;sp=point.37.438889_-77.128611_Charles City" xr:uid="{7B829BE9-272C-4590-B264-BE1DE5DBB2AE}"/>
    <hyperlink ref="E13699" r:id="rId27391" display="https://www.google.com/maps/@37.438889,-77.128611,450m/data=!3m1!1e3!4m5!3m4!1s0x0:0x0!8m2!3d37.438889!4d-77.128611" xr:uid="{D08544F0-6441-457A-BC6C-78793AFCE379}"/>
    <hyperlink ref="F13699" r:id="rId27392" display="https://www.bing.com/maps?cp=37.438889~-77.128611&amp;style=o&amp;lvl=18&amp;dir=0&amp;sp=point.37.438889_-77.128611_Charles City" xr:uid="{6A0F95EB-F575-42B7-9593-C2D229573802}"/>
    <hyperlink ref="E13700" r:id="rId27393" display="https://www.google.com/maps/@37.438889,-77.128611,450m/data=!3m1!1e3!4m5!3m4!1s0x0:0x0!8m2!3d37.438889!4d-77.128611" xr:uid="{F19D5128-E5B8-488E-9131-A74FE9562A81}"/>
    <hyperlink ref="F13700" r:id="rId27394" display="https://www.bing.com/maps?cp=37.438889~-77.128611&amp;style=o&amp;lvl=18&amp;dir=0&amp;sp=point.37.438889_-77.128611_Charles City" xr:uid="{08CFFC90-5634-492A-8CC1-130A07881C03}"/>
    <hyperlink ref="E13701" r:id="rId27395" display="https://www.google.com/maps/@37.438889,-77.128611,450m/data=!3m1!1e3!4m5!3m4!1s0x0:0x0!8m2!3d37.438889!4d-77.128611" xr:uid="{11E3B9E1-FC47-47A1-8598-281E0D5D0144}"/>
    <hyperlink ref="F13701" r:id="rId27396" display="https://www.bing.com/maps?cp=37.438889~-77.128611&amp;style=o&amp;lvl=18&amp;dir=0&amp;sp=point.37.438889_-77.128611_Charles City" xr:uid="{76944E9D-33A3-4F40-89F7-0913E35CA19F}"/>
    <hyperlink ref="E13702" r:id="rId27397" display="https://www.google.com/maps/@37.438889,-77.128611,450m/data=!3m1!1e3!4m5!3m4!1s0x0:0x0!8m2!3d37.438889!4d-77.128611" xr:uid="{F7F97430-0B58-4F5E-BE5F-0B392B0AFA6A}"/>
    <hyperlink ref="F13702" r:id="rId27398" display="https://www.bing.com/maps?cp=37.438889~-77.128611&amp;style=o&amp;lvl=18&amp;dir=0&amp;sp=point.37.438889_-77.128611_Charles City" xr:uid="{ED179089-9502-4F05-8AB4-BE2E09CEB745}"/>
    <hyperlink ref="E13703" r:id="rId27399" display="https://www.google.com/maps/@37.438889,-77.128611,450m/data=!3m1!1e3!4m5!3m4!1s0x0:0x0!8m2!3d37.438889!4d-77.128611" xr:uid="{B561AF11-9DCA-4838-A849-61015F002D5F}"/>
    <hyperlink ref="F13703" r:id="rId27400" display="https://www.bing.com/maps?cp=37.438889~-77.128611&amp;style=o&amp;lvl=18&amp;dir=0&amp;sp=point.37.438889_-77.128611_Charles City" xr:uid="{BD28E693-FA66-49D0-AC70-38D6C11B5A0B}"/>
    <hyperlink ref="E13704" r:id="rId27401" display="https://www.google.com/maps/@37.438889,-77.128611,450m/data=!3m1!1e3!4m5!3m4!1s0x0:0x0!8m2!3d37.438889!4d-77.128611" xr:uid="{DEFCE335-0E1D-4FE6-821A-DA872B19E96B}"/>
    <hyperlink ref="F13704" r:id="rId27402" display="https://www.bing.com/maps?cp=37.438889~-77.128611&amp;style=o&amp;lvl=18&amp;dir=0&amp;sp=point.37.438889_-77.128611_Charles City" xr:uid="{9FB3FF25-CE4C-4425-8272-87C42DD689C7}"/>
    <hyperlink ref="E13705" r:id="rId27403" display="https://www.google.com/maps/@37.438889,-77.128611,450m/data=!3m1!1e3!4m5!3m4!1s0x0:0x0!8m2!3d37.438889!4d-77.128611" xr:uid="{3A840B37-FC6E-459C-A0E9-78728F5905D6}"/>
    <hyperlink ref="F13705" r:id="rId27404" display="https://www.bing.com/maps?cp=37.438889~-77.128611&amp;style=o&amp;lvl=18&amp;dir=0&amp;sp=point.37.438889_-77.128611_Charles City" xr:uid="{CBAF0B10-26E1-493E-9CFB-27813B07D53F}"/>
    <hyperlink ref="E13706" r:id="rId27405" display="https://www.google.com/maps/@37.438889,-77.128611,450m/data=!3m1!1e3!4m5!3m4!1s0x0:0x0!8m2!3d37.438889!4d-77.128611" xr:uid="{1A8B17D4-2E0D-42F3-92CD-4558409D78D8}"/>
    <hyperlink ref="F13706" r:id="rId27406" display="https://www.bing.com/maps?cp=37.438889~-77.128611&amp;style=o&amp;lvl=18&amp;dir=0&amp;sp=point.37.438889_-77.128611_Charles City" xr:uid="{181FB346-03B3-46A1-A234-28E910AE0A46}"/>
    <hyperlink ref="E13707" r:id="rId27407" display="https://www.google.com/maps/@37.438889,-77.128611,450m/data=!3m1!1e3!4m5!3m4!1s0x0:0x0!8m2!3d37.438889!4d-77.128611" xr:uid="{D0D8AC6A-A370-4671-834D-F5B5640363FC}"/>
    <hyperlink ref="F13707" r:id="rId27408" display="https://www.bing.com/maps?cp=37.438889~-77.128611&amp;style=o&amp;lvl=18&amp;dir=0&amp;sp=point.37.438889_-77.128611_Charles City" xr:uid="{2F804F9B-DC48-4FEE-AF64-053E4ADE4A24}"/>
    <hyperlink ref="E13708" r:id="rId27409" display="https://www.google.com/maps/@37.438889,-77.128611,450m/data=!3m1!1e3!4m5!3m4!1s0x0:0x0!8m2!3d37.438889!4d-77.128611" xr:uid="{1153D945-9A36-4237-97EB-53B6831941FF}"/>
    <hyperlink ref="F13708" r:id="rId27410" display="https://www.bing.com/maps?cp=37.438889~-77.128611&amp;style=o&amp;lvl=18&amp;dir=0&amp;sp=point.37.438889_-77.128611_Charles City" xr:uid="{50B99729-F6DE-4D66-B794-BAEEFDB53099}"/>
    <hyperlink ref="E13709" r:id="rId27411" display="https://www.google.com/maps/@37.438889,-77.128611,450m/data=!3m1!1e3!4m5!3m4!1s0x0:0x0!8m2!3d37.438889!4d-77.128611" xr:uid="{F00CB77A-6A63-402B-B61A-BEF6FCDB8808}"/>
    <hyperlink ref="F13709" r:id="rId27412" display="https://www.bing.com/maps?cp=37.438889~-77.128611&amp;style=o&amp;lvl=18&amp;dir=0&amp;sp=point.37.438889_-77.128611_Charles City" xr:uid="{0FC2CD36-33E0-430F-BDE7-AE40DA30AEFC}"/>
    <hyperlink ref="E13710" r:id="rId27413" display="https://www.google.com/maps/@37.438889,-77.128611,450m/data=!3m1!1e3!4m5!3m4!1s0x0:0x0!8m2!3d37.438889!4d-77.128611" xr:uid="{D744972D-B4B5-437E-84B0-73490AD08ED5}"/>
    <hyperlink ref="F13710" r:id="rId27414" display="https://www.bing.com/maps?cp=37.438889~-77.128611&amp;style=o&amp;lvl=18&amp;dir=0&amp;sp=point.37.438889_-77.128611_Charles City" xr:uid="{14B3AB4F-30F0-4E54-B0A7-55E7F16BE9BD}"/>
    <hyperlink ref="E13711" r:id="rId27415" display="https://www.google.com/maps/@37.438889,-77.128611,450m/data=!3m1!1e3!4m5!3m4!1s0x0:0x0!8m2!3d37.438889!4d-77.128611" xr:uid="{7B431F91-0BDB-40DB-BE42-CC3F3CB99907}"/>
    <hyperlink ref="F13711" r:id="rId27416" display="https://www.bing.com/maps?cp=37.438889~-77.128611&amp;style=o&amp;lvl=18&amp;dir=0&amp;sp=point.37.438889_-77.128611_Charles City" xr:uid="{9454D3EB-0676-4A03-AD2D-F98CBFB81D4C}"/>
    <hyperlink ref="E13712" r:id="rId27417" display="https://www.google.com/maps/@37.438889,-77.128611,450m/data=!3m1!1e3!4m5!3m4!1s0x0:0x0!8m2!3d37.438889!4d-77.128611" xr:uid="{9A4E457D-13CD-4367-91C0-BABFEAD1532F}"/>
    <hyperlink ref="F13712" r:id="rId27418" display="https://www.bing.com/maps?cp=37.438889~-77.128611&amp;style=o&amp;lvl=18&amp;dir=0&amp;sp=point.37.438889_-77.128611_Charles City" xr:uid="{21675E7C-9EA6-4117-A729-7EC5BA4ABDAB}"/>
    <hyperlink ref="E13713" r:id="rId27419" display="https://www.google.com/maps/@37.438889,-77.128611,450m/data=!3m1!1e3!4m5!3m4!1s0x0:0x0!8m2!3d37.438889!4d-77.128611" xr:uid="{676BD2CD-F3AD-4B96-BA45-08467AA5B51D}"/>
    <hyperlink ref="F13713" r:id="rId27420" display="https://www.bing.com/maps?cp=37.438889~-77.128611&amp;style=o&amp;lvl=18&amp;dir=0&amp;sp=point.37.438889_-77.128611_Charles City" xr:uid="{4023AFF4-AFA4-452F-9B2E-B5343186278F}"/>
    <hyperlink ref="E13714" r:id="rId27421" display="https://www.google.com/maps/@37.438889,-77.128611,450m/data=!3m1!1e3!4m5!3m4!1s0x0:0x0!8m2!3d37.438889!4d-77.128611" xr:uid="{6F22B935-5F60-45C5-9C05-0E19E6E4CA04}"/>
    <hyperlink ref="F13714" r:id="rId27422" display="https://www.bing.com/maps?cp=37.438889~-77.128611&amp;style=o&amp;lvl=18&amp;dir=0&amp;sp=point.37.438889_-77.128611_Charles City" xr:uid="{617C7240-DE93-49C1-BE82-215531612783}"/>
    <hyperlink ref="E13715" r:id="rId27423" display="https://www.google.com/maps/@37.438889,-77.128611,450m/data=!3m1!1e3!4m5!3m4!1s0x0:0x0!8m2!3d37.438889!4d-77.128611" xr:uid="{23FCABDE-9FEF-4083-B361-9AD488E73718}"/>
    <hyperlink ref="F13715" r:id="rId27424" display="https://www.bing.com/maps?cp=37.438889~-77.128611&amp;style=o&amp;lvl=18&amp;dir=0&amp;sp=point.37.438889_-77.128611_Charles City" xr:uid="{04EF54A3-E5CD-4D25-A0A8-1E032E17F20E}"/>
    <hyperlink ref="E13716" r:id="rId27425" display="https://www.google.com/maps/@37.438889,-77.128611,450m/data=!3m1!1e3!4m5!3m4!1s0x0:0x0!8m2!3d37.438889!4d-77.128611" xr:uid="{EF7A18D1-F02E-4DF5-A436-9758C12499D6}"/>
    <hyperlink ref="F13716" r:id="rId27426" display="https://www.bing.com/maps?cp=37.438889~-77.128611&amp;style=o&amp;lvl=18&amp;dir=0&amp;sp=point.37.438889_-77.128611_Charles City" xr:uid="{DAFD092D-B17E-429E-9F0A-CE0D1ED38FEA}"/>
    <hyperlink ref="E13717" r:id="rId27427" display="https://www.google.com/maps/@37.438889,-77.128611,450m/data=!3m1!1e3!4m5!3m4!1s0x0:0x0!8m2!3d37.438889!4d-77.128611" xr:uid="{9BC1DE92-0AF4-44E6-8B9A-AEC4BB700DEB}"/>
    <hyperlink ref="F13717" r:id="rId27428" display="https://www.bing.com/maps?cp=37.438889~-77.128611&amp;style=o&amp;lvl=18&amp;dir=0&amp;sp=point.37.438889_-77.128611_Charles City" xr:uid="{0CE07740-3C02-4694-A192-5DB409CE317E}"/>
    <hyperlink ref="E13718" r:id="rId27429" display="https://www.google.com/maps/@37.438889,-77.128611,450m/data=!3m1!1e3!4m5!3m4!1s0x0:0x0!8m2!3d37.438889!4d-77.128611" xr:uid="{057C3A0D-0BC4-4557-9D34-224F70CE0155}"/>
    <hyperlink ref="F13718" r:id="rId27430" display="https://www.bing.com/maps?cp=37.438889~-77.128611&amp;style=o&amp;lvl=18&amp;dir=0&amp;sp=point.37.438889_-77.128611_Charles City" xr:uid="{95D7A2FE-116D-4637-867D-B20F549F9A1C}"/>
    <hyperlink ref="E13719" r:id="rId27431" display="https://www.google.com/maps/@37.438889,-77.128611,450m/data=!3m1!1e3!4m5!3m4!1s0x0:0x0!8m2!3d37.438889!4d-77.128611" xr:uid="{6E9BE813-11D3-46C1-806A-51BC11C684BC}"/>
    <hyperlink ref="F13719" r:id="rId27432" display="https://www.bing.com/maps?cp=37.438889~-77.128611&amp;style=o&amp;lvl=18&amp;dir=0&amp;sp=point.37.438889_-77.128611_Charles City" xr:uid="{4B59E10B-690E-4954-A2A5-C0F318584F67}"/>
    <hyperlink ref="E13720" r:id="rId27433" display="https://www.google.com/maps/@37.438889,-77.128611,450m/data=!3m1!1e3!4m5!3m4!1s0x0:0x0!8m2!3d37.438889!4d-77.128611" xr:uid="{55D18350-377C-4E03-A72A-872147E76CA7}"/>
    <hyperlink ref="F13720" r:id="rId27434" display="https://www.bing.com/maps?cp=37.438889~-77.128611&amp;style=o&amp;lvl=18&amp;dir=0&amp;sp=point.37.438889_-77.128611_Charles City" xr:uid="{63E11E97-F468-4109-AF2E-DBBE7B8DF8D7}"/>
    <hyperlink ref="E13721" r:id="rId27435" display="https://www.google.com/maps/@37.438889,-77.128611,450m/data=!3m1!1e3!4m5!3m4!1s0x0:0x0!8m2!3d37.438889!4d-77.128611" xr:uid="{A98E5D38-5022-4D99-82C8-4238F88A2D83}"/>
    <hyperlink ref="F13721" r:id="rId27436" display="https://www.bing.com/maps?cp=37.438889~-77.128611&amp;style=o&amp;lvl=18&amp;dir=0&amp;sp=point.37.438889_-77.128611_Charles City" xr:uid="{2788E7F9-8C26-4DF8-ACFF-BBDE3B098F67}"/>
    <hyperlink ref="E13722" r:id="rId27437" display="https://www.google.com/maps/@37.438889,-77.128611,450m/data=!3m1!1e3!4m5!3m4!1s0x0:0x0!8m2!3d37.438889!4d-77.128611" xr:uid="{0289C8CC-7E5B-4F22-B58F-1BA470CCCCF9}"/>
    <hyperlink ref="F13722" r:id="rId27438" display="https://www.bing.com/maps?cp=37.438889~-77.128611&amp;style=o&amp;lvl=18&amp;dir=0&amp;sp=point.37.438889_-77.128611_Charles City" xr:uid="{AC7EB637-015A-437E-A1BE-9E4818BB099F}"/>
    <hyperlink ref="E13723" r:id="rId27439" display="https://www.google.com/maps/@37.438889,-77.128611,450m/data=!3m1!1e3!4m5!3m4!1s0x0:0x0!8m2!3d37.438889!4d-77.128611" xr:uid="{2FE1A69B-1755-4B67-86D2-D4CA2E55FA71}"/>
    <hyperlink ref="F13723" r:id="rId27440" display="https://www.bing.com/maps?cp=37.438889~-77.128611&amp;style=o&amp;lvl=18&amp;dir=0&amp;sp=point.37.438889_-77.128611_Charles City" xr:uid="{BA4C6A83-C2E4-4345-9DEB-4BB36DB88B5F}"/>
    <hyperlink ref="E13724" r:id="rId27441" display="https://www.google.com/maps/@37.438889,-77.128611,450m/data=!3m1!1e3!4m5!3m4!1s0x0:0x0!8m2!3d37.438889!4d-77.128611" xr:uid="{284EFD16-B30B-46DD-9848-4129E97A0D2B}"/>
    <hyperlink ref="F13724" r:id="rId27442" display="https://www.bing.com/maps?cp=37.438889~-77.128611&amp;style=o&amp;lvl=18&amp;dir=0&amp;sp=point.37.438889_-77.128611_Charles City" xr:uid="{E7D095CB-9363-4D78-9BFB-8A01C2986F26}"/>
    <hyperlink ref="E13725" r:id="rId27443" display="https://www.google.com/maps/@37.438889,-77.128611,450m/data=!3m1!1e3!4m5!3m4!1s0x0:0x0!8m2!3d37.438889!4d-77.128611" xr:uid="{CF850D5C-A9BF-4932-9C03-F92F77B868A8}"/>
    <hyperlink ref="F13725" r:id="rId27444" display="https://www.bing.com/maps?cp=37.438889~-77.128611&amp;style=o&amp;lvl=18&amp;dir=0&amp;sp=point.37.438889_-77.128611_Charles City" xr:uid="{45C14A73-BEC1-4C5E-AB05-48C6B0622F45}"/>
    <hyperlink ref="E13726" r:id="rId27445" display="https://www.google.com/maps/@37.438889,-77.128611,450m/data=!3m1!1e3!4m5!3m4!1s0x0:0x0!8m2!3d37.438889!4d-77.128611" xr:uid="{826922E2-9329-4A22-9873-71BE2CCD1ED1}"/>
    <hyperlink ref="F13726" r:id="rId27446" display="https://www.bing.com/maps?cp=37.438889~-77.128611&amp;style=o&amp;lvl=18&amp;dir=0&amp;sp=point.37.438889_-77.128611_Charles City" xr:uid="{B2BD838B-38DF-474E-84E2-C13AB8CC47F9}"/>
    <hyperlink ref="E13727" r:id="rId27447" display="https://www.google.com/maps/@37.438889,-77.128611,450m/data=!3m1!1e3!4m5!3m4!1s0x0:0x0!8m2!3d37.438889!4d-77.128611" xr:uid="{4B23B2DF-37BE-4F2C-B9DA-76837F9A5345}"/>
    <hyperlink ref="F13727" r:id="rId27448" display="https://www.bing.com/maps?cp=37.438889~-77.128611&amp;style=o&amp;lvl=18&amp;dir=0&amp;sp=point.37.438889_-77.128611_Charles City" xr:uid="{504F3A7F-6DFC-4486-84A0-1A9425E6BFD0}"/>
    <hyperlink ref="E13728" r:id="rId27449" display="https://www.google.com/maps/@37.438889,-77.128611,450m/data=!3m1!1e3!4m5!3m4!1s0x0:0x0!8m2!3d37.438889!4d-77.128611" xr:uid="{CAE3AB0D-3C5B-4092-865F-4B003284B767}"/>
    <hyperlink ref="F13728" r:id="rId27450" display="https://www.bing.com/maps?cp=37.438889~-77.128611&amp;style=o&amp;lvl=18&amp;dir=0&amp;sp=point.37.438889_-77.128611_Charles City" xr:uid="{465BEFC7-C765-4337-B700-DB823D849FC8}"/>
    <hyperlink ref="E13729" r:id="rId27451" display="https://www.google.com/maps/@37.438889,-77.128611,450m/data=!3m1!1e3!4m5!3m4!1s0x0:0x0!8m2!3d37.438889!4d-77.128611" xr:uid="{AC8BE0C0-5A0E-472D-8051-A8C8A736EDC2}"/>
    <hyperlink ref="F13729" r:id="rId27452" display="https://www.bing.com/maps?cp=37.438889~-77.128611&amp;style=o&amp;lvl=18&amp;dir=0&amp;sp=point.37.438889_-77.128611_Charles City" xr:uid="{B798BDEE-4BA5-4BC6-A03A-E0804BCA5249}"/>
    <hyperlink ref="E13730" r:id="rId27453" display="https://www.google.com/maps/@37.438889,-77.128611,450m/data=!3m1!1e3!4m5!3m4!1s0x0:0x0!8m2!3d37.438889!4d-77.128611" xr:uid="{D57D24D4-28D7-4539-8090-DB26AA57A6B8}"/>
    <hyperlink ref="F13730" r:id="rId27454" display="https://www.bing.com/maps?cp=37.438889~-77.128611&amp;style=o&amp;lvl=18&amp;dir=0&amp;sp=point.37.438889_-77.128611_Charles City" xr:uid="{1C9FC928-3AE7-40DE-88DD-807520F52064}"/>
    <hyperlink ref="E13731" r:id="rId27455" display="https://www.google.com/maps/@37.438889,-77.128611,450m/data=!3m1!1e3!4m5!3m4!1s0x0:0x0!8m2!3d37.438889!4d-77.128611" xr:uid="{7C95AEDB-844C-44BB-8BA4-7890FC3F2A15}"/>
    <hyperlink ref="F13731" r:id="rId27456" display="https://www.bing.com/maps?cp=37.438889~-77.128611&amp;style=o&amp;lvl=18&amp;dir=0&amp;sp=point.37.438889_-77.128611_Charles City" xr:uid="{D35047C1-A769-4E1C-B697-827A8F4D646B}"/>
    <hyperlink ref="E13732" r:id="rId27457" display="https://www.google.com/maps/@37.438889,-77.128611,450m/data=!3m1!1e3!4m5!3m4!1s0x0:0x0!8m2!3d37.438889!4d-77.128611" xr:uid="{206AFDCA-BE16-4219-A60F-820061E1FAC4}"/>
    <hyperlink ref="F13732" r:id="rId27458" display="https://www.bing.com/maps?cp=37.438889~-77.128611&amp;style=o&amp;lvl=18&amp;dir=0&amp;sp=point.37.438889_-77.128611_Charles City" xr:uid="{A99DAFE2-D1C9-4CD5-BCF4-9F9D6251C68C}"/>
    <hyperlink ref="E13733" r:id="rId27459" display="https://www.google.com/maps/@37.438889,-77.128611,450m/data=!3m1!1e3!4m5!3m4!1s0x0:0x0!8m2!3d37.438889!4d-77.128611" xr:uid="{C16D7444-FFD0-438D-B10D-8B42A4157695}"/>
    <hyperlink ref="F13733" r:id="rId27460" display="https://www.bing.com/maps?cp=37.438889~-77.128611&amp;style=o&amp;lvl=18&amp;dir=0&amp;sp=point.37.438889_-77.128611_Charles City" xr:uid="{4DAD8ABB-E061-4FC7-8493-0D5E4A8F202E}"/>
    <hyperlink ref="E13734" r:id="rId27461" display="https://www.google.com/maps/@37.438889,-77.128611,450m/data=!3m1!1e3!4m5!3m4!1s0x0:0x0!8m2!3d37.438889!4d-77.128611" xr:uid="{5627FA82-7E53-4D5D-8595-0BC0E2610010}"/>
    <hyperlink ref="F13734" r:id="rId27462" display="https://www.bing.com/maps?cp=37.438889~-77.128611&amp;style=o&amp;lvl=18&amp;dir=0&amp;sp=point.37.438889_-77.128611_Charles City" xr:uid="{1A6D148F-E1B9-4847-BDF0-CC93BF37F21E}"/>
    <hyperlink ref="E13735" r:id="rId27463" display="https://www.google.com/maps/@37.438889,-77.128611,450m/data=!3m1!1e3!4m5!3m4!1s0x0:0x0!8m2!3d37.438889!4d-77.128611" xr:uid="{5C0E6448-A90F-42DA-9B4B-76450C9EEF8D}"/>
    <hyperlink ref="F13735" r:id="rId27464" display="https://www.bing.com/maps?cp=37.438889~-77.128611&amp;style=o&amp;lvl=18&amp;dir=0&amp;sp=point.37.438889_-77.128611_Charles City" xr:uid="{0B06DF24-9397-49BD-BB6F-9A179DDA90C4}"/>
    <hyperlink ref="E13736" r:id="rId27465" display="https://www.google.com/maps/@37.438889,-77.128611,450m/data=!3m1!1e3!4m5!3m4!1s0x0:0x0!8m2!3d37.438889!4d-77.128611" xr:uid="{860E78FA-4E02-4757-9459-200615ECB6D5}"/>
    <hyperlink ref="F13736" r:id="rId27466" display="https://www.bing.com/maps?cp=37.438889~-77.128611&amp;style=o&amp;lvl=18&amp;dir=0&amp;sp=point.37.438889_-77.128611_Charles City" xr:uid="{4DA4CB8A-AC97-44A8-A79A-3BA251C2F77F}"/>
    <hyperlink ref="E13737" r:id="rId27467" display="https://www.google.com/maps/@37.438889,-77.128611,450m/data=!3m1!1e3!4m5!3m4!1s0x0:0x0!8m2!3d37.438889!4d-77.128611" xr:uid="{28E90E52-FEB4-4B9D-AC5E-491319FD2C28}"/>
    <hyperlink ref="F13737" r:id="rId27468" display="https://www.bing.com/maps?cp=37.438889~-77.128611&amp;style=o&amp;lvl=18&amp;dir=0&amp;sp=point.37.438889_-77.128611_Charles City" xr:uid="{8925082D-FD14-4516-BD14-7A0305E3ADEF}"/>
    <hyperlink ref="E13738" r:id="rId27469" display="https://www.google.com/maps/@37.438889,-77.128611,450m/data=!3m1!1e3!4m5!3m4!1s0x0:0x0!8m2!3d37.438889!4d-77.128611" xr:uid="{C2E209D0-C921-4D63-9E9F-84A6D71F6AA5}"/>
    <hyperlink ref="F13738" r:id="rId27470" display="https://www.bing.com/maps?cp=37.438889~-77.128611&amp;style=o&amp;lvl=18&amp;dir=0&amp;sp=point.37.438889_-77.128611_Charles City" xr:uid="{8397BE2B-EC03-4F4A-A828-187CA9DA25AD}"/>
    <hyperlink ref="E13739" r:id="rId27471" display="https://www.google.com/maps/@37.438889,-77.128611,450m/data=!3m1!1e3!4m5!3m4!1s0x0:0x0!8m2!3d37.438889!4d-77.128611" xr:uid="{A09C526D-61E6-451E-ACF6-5CB62E420D06}"/>
    <hyperlink ref="F13739" r:id="rId27472" display="https://www.bing.com/maps?cp=37.438889~-77.128611&amp;style=o&amp;lvl=18&amp;dir=0&amp;sp=point.37.438889_-77.128611_Charles City" xr:uid="{198D3379-2686-4A30-871F-C897F0590539}"/>
    <hyperlink ref="E13740" r:id="rId27473" display="https://www.google.com/maps/@37.438889,-77.128611,450m/data=!3m1!1e3!4m5!3m4!1s0x0:0x0!8m2!3d37.438889!4d-77.128611" xr:uid="{7FF93888-28CB-41EA-B7FF-FEB8939329D2}"/>
    <hyperlink ref="F13740" r:id="rId27474" display="https://www.bing.com/maps?cp=37.438889~-77.128611&amp;style=o&amp;lvl=18&amp;dir=0&amp;sp=point.37.438889_-77.128611_Charles City" xr:uid="{DCEB6AED-98CC-454D-A221-6C95B605EA82}"/>
    <hyperlink ref="E13741" r:id="rId27475" display="https://www.google.com/maps/@37.351700,-77.496900,450m/data=!3m1!1e3!4m5!3m4!1s0x0:0x0!8m2!3d37.351700!4d-77.496900" xr:uid="{DF703F10-2A1A-4E3D-958E-FC59C493E062}"/>
    <hyperlink ref="F13741" r:id="rId27476" display="https://www.bing.com/maps?cp=37.351700~-77.496900&amp;style=o&amp;lvl=18&amp;dir=0&amp;sp=point.37.351700_-77.496900_Chesterfield Landfill Gas" xr:uid="{A1F1CCB6-3AE1-4753-80B9-A950BEAD8A77}"/>
    <hyperlink ref="E13742" r:id="rId27477" display="https://www.google.com/maps/@37.351700,-77.496900,450m/data=!3m1!1e3!4m5!3m4!1s0x0:0x0!8m2!3d37.351700!4d-77.496900" xr:uid="{DEA2C647-337B-4FEA-BF5F-369BA8A1B6D0}"/>
    <hyperlink ref="F13742" r:id="rId27478" display="https://www.bing.com/maps?cp=37.351700~-77.496900&amp;style=o&amp;lvl=18&amp;dir=0&amp;sp=point.37.351700_-77.496900_Chesterfield Landfill Gas" xr:uid="{D029D2A3-65A9-4712-90BE-E4CC61A46C0C}"/>
    <hyperlink ref="E13743" r:id="rId27479" display="https://www.google.com/maps/@37.351700,-77.496900,450m/data=!3m1!1e3!4m5!3m4!1s0x0:0x0!8m2!3d37.351700!4d-77.496900" xr:uid="{78837BC6-E32A-43B2-92F4-BB1F6D6C5EA6}"/>
    <hyperlink ref="F13743" r:id="rId27480" display="https://www.bing.com/maps?cp=37.351700~-77.496900&amp;style=o&amp;lvl=18&amp;dir=0&amp;sp=point.37.351700_-77.496900_Chesterfield Landfill Gas" xr:uid="{09DA44F2-9A36-4E78-9243-2921EA9555D6}"/>
    <hyperlink ref="E13744" r:id="rId27481" display="https://www.google.com/maps/@37.351700,-77.496900,450m/data=!3m1!1e3!4m5!3m4!1s0x0:0x0!8m2!3d37.351700!4d-77.496900" xr:uid="{3A7AFD12-1977-4756-8F01-B5DD4D89F16E}"/>
    <hyperlink ref="F13744" r:id="rId27482" display="https://www.bing.com/maps?cp=37.351700~-77.496900&amp;style=o&amp;lvl=18&amp;dir=0&amp;sp=point.37.351700_-77.496900_Chesterfield Landfill Gas" xr:uid="{D996A1CC-3FFC-4009-8EB4-D9CE20161EEE}"/>
    <hyperlink ref="E13745" r:id="rId27483" display="https://www.google.com/maps/@37.351700,-77.496900,450m/data=!3m1!1e3!4m5!3m4!1s0x0:0x0!8m2!3d37.351700!4d-77.496900" xr:uid="{D1639655-CB23-43A1-978A-AD4633F5D333}"/>
    <hyperlink ref="F13745" r:id="rId27484" display="https://www.bing.com/maps?cp=37.351700~-77.496900&amp;style=o&amp;lvl=18&amp;dir=0&amp;sp=point.37.351700_-77.496900_Chesterfield Landfill Gas" xr:uid="{7DC5E878-FB18-413E-B7C4-A54BBE916956}"/>
    <hyperlink ref="E13746" r:id="rId27485" display="https://www.google.com/maps/@37.351700,-77.496900,450m/data=!3m1!1e3!4m5!3m4!1s0x0:0x0!8m2!3d37.351700!4d-77.496900" xr:uid="{1D3064F7-938B-4A99-8059-6755DF10E230}"/>
    <hyperlink ref="F13746" r:id="rId27486" display="https://www.bing.com/maps?cp=37.351700~-77.496900&amp;style=o&amp;lvl=18&amp;dir=0&amp;sp=point.37.351700_-77.496900_Chesterfield Landfill Gas" xr:uid="{2F3C3940-6786-46AD-B189-4E97DEF031A4}"/>
    <hyperlink ref="E13747" r:id="rId27487" display="https://www.google.com/maps/@37.351700,-77.496900,450m/data=!3m1!1e3!4m5!3m4!1s0x0:0x0!8m2!3d37.351700!4d-77.496900" xr:uid="{7751C6F5-A2DF-43C9-8E0E-230A158DF093}"/>
    <hyperlink ref="F13747" r:id="rId27488" display="https://www.bing.com/maps?cp=37.351700~-77.496900&amp;style=o&amp;lvl=18&amp;dir=0&amp;sp=point.37.351700_-77.496900_Chesterfield Landfill Gas" xr:uid="{289C7437-B0E1-49C5-8E2D-BE54EC1030AA}"/>
    <hyperlink ref="E13748" r:id="rId27489" display="https://www.google.com/maps/@37.351700,-77.496900,450m/data=!3m1!1e3!4m5!3m4!1s0x0:0x0!8m2!3d37.351700!4d-77.496900" xr:uid="{B60D0F15-9446-41C6-8DE2-C6BC58CDB88F}"/>
    <hyperlink ref="F13748" r:id="rId27490" display="https://www.bing.com/maps?cp=37.351700~-77.496900&amp;style=o&amp;lvl=18&amp;dir=0&amp;sp=point.37.351700_-77.496900_Chesterfield Landfill Gas" xr:uid="{F52C7108-6A22-4193-B386-5E7249027E43}"/>
    <hyperlink ref="E13749" r:id="rId27491" display="https://www.google.com/maps/@37.351700,-77.496900,450m/data=!3m1!1e3!4m5!3m4!1s0x0:0x0!8m2!3d37.351700!4d-77.496900" xr:uid="{D4F41594-E21C-4F31-B8CE-C5E8B8C2D171}"/>
    <hyperlink ref="F13749" r:id="rId27492" display="https://www.bing.com/maps?cp=37.351700~-77.496900&amp;style=o&amp;lvl=18&amp;dir=0&amp;sp=point.37.351700_-77.496900_Chesterfield Landfill Gas" xr:uid="{4DFA2DBF-5536-4142-8CC8-298E156A7790}"/>
    <hyperlink ref="E13750" r:id="rId27493" display="https://www.google.com/maps/@37.351700,-77.496900,450m/data=!3m1!1e3!4m5!3m4!1s0x0:0x0!8m2!3d37.351700!4d-77.496900" xr:uid="{9093A54F-AA5A-435D-A762-9E4E059DBA3B}"/>
    <hyperlink ref="F13750" r:id="rId27494" display="https://www.bing.com/maps?cp=37.351700~-77.496900&amp;style=o&amp;lvl=18&amp;dir=0&amp;sp=point.37.351700_-77.496900_Chesterfield Landfill Gas" xr:uid="{33213F22-7C7E-4E0B-AFD6-3727EE8A8B92}"/>
    <hyperlink ref="E13751" r:id="rId27495" display="https://www.google.com/maps/@37.351700,-77.496900,450m/data=!3m1!1e3!4m5!3m4!1s0x0:0x0!8m2!3d37.351700!4d-77.496900" xr:uid="{53A47444-0738-4BD8-B56B-B2BAF8F67DA9}"/>
    <hyperlink ref="F13751" r:id="rId27496" display="https://www.bing.com/maps?cp=37.351700~-77.496900&amp;style=o&amp;lvl=18&amp;dir=0&amp;sp=point.37.351700_-77.496900_Chesterfield Landfill Gas" xr:uid="{8FEB6181-032C-4A3B-ADD0-52598EBDA0E5}"/>
    <hyperlink ref="E13752" r:id="rId27497" display="https://www.google.com/maps/@37.351700,-77.496900,450m/data=!3m1!1e3!4m5!3m4!1s0x0:0x0!8m2!3d37.351700!4d-77.496900" xr:uid="{B3AEAD9E-535A-4FE6-BAD7-F64127B198E1}"/>
    <hyperlink ref="F13752" r:id="rId27498" display="https://www.bing.com/maps?cp=37.351700~-77.496900&amp;style=o&amp;lvl=18&amp;dir=0&amp;sp=point.37.351700_-77.496900_Chesterfield Landfill Gas" xr:uid="{88AFF3E9-4ECC-46A6-9809-21D5BFDF05BA}"/>
    <hyperlink ref="E13753" r:id="rId27499" display="https://www.google.com/maps/@37.351700,-77.496900,450m/data=!3m1!1e3!4m5!3m4!1s0x0:0x0!8m2!3d37.351700!4d-77.496900" xr:uid="{E1D277E1-FE95-423F-B220-11F822E692E1}"/>
    <hyperlink ref="F13753" r:id="rId27500" display="https://www.bing.com/maps?cp=37.351700~-77.496900&amp;style=o&amp;lvl=18&amp;dir=0&amp;sp=point.37.351700_-77.496900_Chesterfield Landfill Gas" xr:uid="{D374BB87-DCDC-480A-8CC2-03619F72860C}"/>
    <hyperlink ref="E13754" r:id="rId27501" display="https://www.google.com/maps/@37.351700,-77.496900,450m/data=!3m1!1e3!4m5!3m4!1s0x0:0x0!8m2!3d37.351700!4d-77.496900" xr:uid="{0DEF780B-62D4-4946-A201-6AED3CCA5635}"/>
    <hyperlink ref="F13754" r:id="rId27502" display="https://www.bing.com/maps?cp=37.351700~-77.496900&amp;style=o&amp;lvl=18&amp;dir=0&amp;sp=point.37.351700_-77.496900_Chesterfield Landfill Gas" xr:uid="{99B042AD-2519-47E7-A79F-444BA41E3CC9}"/>
    <hyperlink ref="E13755" r:id="rId27503" display="https://www.google.com/maps/@37.351700,-77.496900,450m/data=!3m1!1e3!4m5!3m4!1s0x0:0x0!8m2!3d37.351700!4d-77.496900" xr:uid="{2C130703-5B78-44ED-AF6F-0B0D31F38745}"/>
    <hyperlink ref="F13755" r:id="rId27504" display="https://www.bing.com/maps?cp=37.351700~-77.496900&amp;style=o&amp;lvl=18&amp;dir=0&amp;sp=point.37.351700_-77.496900_Chesterfield Landfill Gas" xr:uid="{30ECA66D-210D-426F-971E-BA423D090F61}"/>
    <hyperlink ref="E13756" r:id="rId27505" display="https://www.google.com/maps/@37.351700,-77.496900,450m/data=!3m1!1e3!4m5!3m4!1s0x0:0x0!8m2!3d37.351700!4d-77.496900" xr:uid="{6F18BB61-5BDE-4E81-91F9-4C5F33108544}"/>
    <hyperlink ref="F13756" r:id="rId27506" display="https://www.bing.com/maps?cp=37.351700~-77.496900&amp;style=o&amp;lvl=18&amp;dir=0&amp;sp=point.37.351700_-77.496900_Chesterfield Landfill Gas" xr:uid="{AA0FCAC7-0DE2-48EA-972E-50C969797AAC}"/>
    <hyperlink ref="E13757" r:id="rId27507" display="https://www.google.com/maps/@37.351700,-77.496900,450m/data=!3m1!1e3!4m5!3m4!1s0x0:0x0!8m2!3d37.351700!4d-77.496900" xr:uid="{8B5829DC-95DE-4ABB-BEE2-C9031E83C192}"/>
    <hyperlink ref="F13757" r:id="rId27508" display="https://www.bing.com/maps?cp=37.351700~-77.496900&amp;style=o&amp;lvl=18&amp;dir=0&amp;sp=point.37.351700_-77.496900_Chesterfield Landfill Gas" xr:uid="{A8EB81CD-8E49-479D-B079-4CA7663BBA9B}"/>
    <hyperlink ref="E13758" r:id="rId27509" display="https://www.google.com/maps/@37.351700,-77.496900,450m/data=!3m1!1e3!4m5!3m4!1s0x0:0x0!8m2!3d37.351700!4d-77.496900" xr:uid="{34D80ED3-9DDB-4FF1-94F5-5598E87325F7}"/>
    <hyperlink ref="F13758" r:id="rId27510" display="https://www.bing.com/maps?cp=37.351700~-77.496900&amp;style=o&amp;lvl=18&amp;dir=0&amp;sp=point.37.351700_-77.496900_Chesterfield Landfill Gas" xr:uid="{2A9FBFA2-C914-426A-AAAB-E08C896617B0}"/>
    <hyperlink ref="E13759" r:id="rId27511" display="https://www.google.com/maps/@37.351700,-77.496900,450m/data=!3m1!1e3!4m5!3m4!1s0x0:0x0!8m2!3d37.351700!4d-77.496900" xr:uid="{950D4BA1-FAC6-43AA-95EE-B467EB8E0FB0}"/>
    <hyperlink ref="F13759" r:id="rId27512" display="https://www.bing.com/maps?cp=37.351700~-77.496900&amp;style=o&amp;lvl=18&amp;dir=0&amp;sp=point.37.351700_-77.496900_Chesterfield Landfill Gas" xr:uid="{592E9E1C-391B-4C47-86B5-1E184D623A3E}"/>
    <hyperlink ref="E13760" r:id="rId27513" display="https://www.google.com/maps/@37.351700,-77.496900,450m/data=!3m1!1e3!4m5!3m4!1s0x0:0x0!8m2!3d37.351700!4d-77.496900" xr:uid="{205F82DE-8751-4AD9-A625-7887DAE402B2}"/>
    <hyperlink ref="F13760" r:id="rId27514" display="https://www.bing.com/maps?cp=37.351700~-77.496900&amp;style=o&amp;lvl=18&amp;dir=0&amp;sp=point.37.351700_-77.496900_Chesterfield Landfill Gas" xr:uid="{18460336-C247-4873-8072-0679AE1FDE4E}"/>
    <hyperlink ref="E13761" r:id="rId27515" display="https://www.google.com/maps/@37.351700,-77.496900,450m/data=!3m1!1e3!4m5!3m4!1s0x0:0x0!8m2!3d37.351700!4d-77.496900" xr:uid="{23F4FFCC-9929-4D68-97A2-4C8F8B853C1F}"/>
    <hyperlink ref="F13761" r:id="rId27516" display="https://www.bing.com/maps?cp=37.351700~-77.496900&amp;style=o&amp;lvl=18&amp;dir=0&amp;sp=point.37.351700_-77.496900_Chesterfield Landfill Gas" xr:uid="{BFD69386-D22F-4BDB-BAC0-DFAA78621621}"/>
    <hyperlink ref="E13762" r:id="rId27517" display="https://www.google.com/maps/@37.351700,-77.496900,450m/data=!3m1!1e3!4m5!3m4!1s0x0:0x0!8m2!3d37.351700!4d-77.496900" xr:uid="{1FE68430-2D79-49DF-A705-93C9FCFEDD3E}"/>
    <hyperlink ref="F13762" r:id="rId27518" display="https://www.bing.com/maps?cp=37.351700~-77.496900&amp;style=o&amp;lvl=18&amp;dir=0&amp;sp=point.37.351700_-77.496900_Chesterfield Landfill Gas" xr:uid="{8F80F3BF-CDBD-43D4-9181-E6458CE22D3B}"/>
    <hyperlink ref="E13763" r:id="rId27519" display="https://www.google.com/maps/@37.351700,-77.496900,450m/data=!3m1!1e3!4m5!3m4!1s0x0:0x0!8m2!3d37.351700!4d-77.496900" xr:uid="{DE723A5A-D6B9-4A98-8CF0-64081E710739}"/>
    <hyperlink ref="F13763" r:id="rId27520" display="https://www.bing.com/maps?cp=37.351700~-77.496900&amp;style=o&amp;lvl=18&amp;dir=0&amp;sp=point.37.351700_-77.496900_Chesterfield Landfill Gas" xr:uid="{ECFA2A85-9FE6-4FAD-8095-85C56CAA6F70}"/>
    <hyperlink ref="E13764" r:id="rId27521" display="https://www.google.com/maps/@37.351700,-77.496900,450m/data=!3m1!1e3!4m5!3m4!1s0x0:0x0!8m2!3d37.351700!4d-77.496900" xr:uid="{14187182-8679-46B2-9569-EEC6BF9DC93B}"/>
    <hyperlink ref="F13764" r:id="rId27522" display="https://www.bing.com/maps?cp=37.351700~-77.496900&amp;style=o&amp;lvl=18&amp;dir=0&amp;sp=point.37.351700_-77.496900_Chesterfield Landfill Gas" xr:uid="{CFD3FBA8-EAD0-4C82-BA7C-13CD48A76E06}"/>
    <hyperlink ref="E13765" r:id="rId27523" display="https://www.google.com/maps/@37.351700,-77.496900,450m/data=!3m1!1e3!4m5!3m4!1s0x0:0x0!8m2!3d37.351700!4d-77.496900" xr:uid="{D7FA8ADA-15F7-4876-A518-BA02E3367401}"/>
    <hyperlink ref="F13765" r:id="rId27524" display="https://www.bing.com/maps?cp=37.351700~-77.496900&amp;style=o&amp;lvl=18&amp;dir=0&amp;sp=point.37.351700_-77.496900_Chesterfield Landfill Gas" xr:uid="{7A9351BA-DD8F-4B9D-8AF3-EC98D8AEED62}"/>
    <hyperlink ref="E13766" r:id="rId27525" display="https://www.google.com/maps/@37.351700,-77.496900,450m/data=!3m1!1e3!4m5!3m4!1s0x0:0x0!8m2!3d37.351700!4d-77.496900" xr:uid="{3BD62FB6-3A26-48FA-B427-6CAC3396848C}"/>
    <hyperlink ref="F13766" r:id="rId27526" display="https://www.bing.com/maps?cp=37.351700~-77.496900&amp;style=o&amp;lvl=18&amp;dir=0&amp;sp=point.37.351700_-77.496900_Chesterfield Landfill Gas" xr:uid="{96B45148-51B7-44AF-8342-E31D92C3B428}"/>
    <hyperlink ref="E13767" r:id="rId27527" display="https://www.google.com/maps/@37.351700,-77.496900,450m/data=!3m1!1e3!4m5!3m4!1s0x0:0x0!8m2!3d37.351700!4d-77.496900" xr:uid="{B1CFE2B7-0F74-4DCC-9FB2-26804DABB60D}"/>
    <hyperlink ref="F13767" r:id="rId27528" display="https://www.bing.com/maps?cp=37.351700~-77.496900&amp;style=o&amp;lvl=18&amp;dir=0&amp;sp=point.37.351700_-77.496900_Chesterfield Landfill Gas" xr:uid="{A2788951-03F8-4F65-80A8-AD9609E279CA}"/>
    <hyperlink ref="E13768" r:id="rId27529" display="https://www.google.com/maps/@37.351700,-77.496900,450m/data=!3m1!1e3!4m5!3m4!1s0x0:0x0!8m2!3d37.351700!4d-77.496900" xr:uid="{3B42EB4C-DBCC-485A-BA05-883434EA191B}"/>
    <hyperlink ref="F13768" r:id="rId27530" display="https://www.bing.com/maps?cp=37.351700~-77.496900&amp;style=o&amp;lvl=18&amp;dir=0&amp;sp=point.37.351700_-77.496900_Chesterfield Landfill Gas" xr:uid="{FC52BD51-6215-4857-B5B8-12650B6CF597}"/>
    <hyperlink ref="E13769" r:id="rId27531" display="https://www.google.com/maps/@37.351700,-77.496900,450m/data=!3m1!1e3!4m5!3m4!1s0x0:0x0!8m2!3d37.351700!4d-77.496900" xr:uid="{16EF36F1-6204-4D5D-BD3D-8F94E7F203E1}"/>
    <hyperlink ref="F13769" r:id="rId27532" display="https://www.bing.com/maps?cp=37.351700~-77.496900&amp;style=o&amp;lvl=18&amp;dir=0&amp;sp=point.37.351700_-77.496900_Chesterfield Landfill Gas" xr:uid="{AD44811D-CB29-4394-9051-D1710B100350}"/>
    <hyperlink ref="E13770" r:id="rId27533" display="https://www.google.com/maps/@37.351700,-77.496900,450m/data=!3m1!1e3!4m5!3m4!1s0x0:0x0!8m2!3d37.351700!4d-77.496900" xr:uid="{8E200628-FEB5-47F7-BF31-89B929C87CC9}"/>
    <hyperlink ref="F13770" r:id="rId27534" display="https://www.bing.com/maps?cp=37.351700~-77.496900&amp;style=o&amp;lvl=18&amp;dir=0&amp;sp=point.37.351700_-77.496900_Chesterfield Landfill Gas" xr:uid="{B173B2AF-E132-4FF1-864A-EAFCD86D2781}"/>
    <hyperlink ref="E13771" r:id="rId27535" display="https://www.google.com/maps/@37.351700,-77.496900,450m/data=!3m1!1e3!4m5!3m4!1s0x0:0x0!8m2!3d37.351700!4d-77.496900" xr:uid="{F91A634E-ECF4-4E26-ADA8-CF3EEC68B0FF}"/>
    <hyperlink ref="F13771" r:id="rId27536" display="https://www.bing.com/maps?cp=37.351700~-77.496900&amp;style=o&amp;lvl=18&amp;dir=0&amp;sp=point.37.351700_-77.496900_Chesterfield Landfill Gas" xr:uid="{7BAB84D4-EC48-42C8-BDE0-9313BC9E848A}"/>
    <hyperlink ref="E13772" r:id="rId27537" display="https://www.google.com/maps/@37.351700,-77.496900,450m/data=!3m1!1e3!4m5!3m4!1s0x0:0x0!8m2!3d37.351700!4d-77.496900" xr:uid="{C965AB42-EE4A-4084-9228-8720A2AC28E8}"/>
    <hyperlink ref="F13772" r:id="rId27538" display="https://www.bing.com/maps?cp=37.351700~-77.496900&amp;style=o&amp;lvl=18&amp;dir=0&amp;sp=point.37.351700_-77.496900_Chesterfield Landfill Gas" xr:uid="{84582A80-CDB3-463A-9034-BE5734DDD7A8}"/>
    <hyperlink ref="E13773" r:id="rId27539" display="https://www.google.com/maps/@37.351700,-77.496900,450m/data=!3m1!1e3!4m5!3m4!1s0x0:0x0!8m2!3d37.351700!4d-77.496900" xr:uid="{0B99B712-73B5-44F9-A26B-C52C4F8753AD}"/>
    <hyperlink ref="F13773" r:id="rId27540" display="https://www.bing.com/maps?cp=37.351700~-77.496900&amp;style=o&amp;lvl=18&amp;dir=0&amp;sp=point.37.351700_-77.496900_Chesterfield Landfill Gas" xr:uid="{68AE9FD7-DB2D-4B83-AC6C-5B7BD185FF94}"/>
    <hyperlink ref="E13774" r:id="rId27541" display="https://www.google.com/maps/@37.351700,-77.496900,450m/data=!3m1!1e3!4m5!3m4!1s0x0:0x0!8m2!3d37.351700!4d-77.496900" xr:uid="{F2719047-D090-499E-BD0B-BA2D879E9254}"/>
    <hyperlink ref="F13774" r:id="rId27542" display="https://www.bing.com/maps?cp=37.351700~-77.496900&amp;style=o&amp;lvl=18&amp;dir=0&amp;sp=point.37.351700_-77.496900_Chesterfield Landfill Gas" xr:uid="{B105D632-7192-4E15-8743-2EECE962D1DB}"/>
    <hyperlink ref="E13775" r:id="rId27543" display="https://www.google.com/maps/@37.351700,-77.496900,450m/data=!3m1!1e3!4m5!3m4!1s0x0:0x0!8m2!3d37.351700!4d-77.496900" xr:uid="{B84F5915-E8F6-4864-849B-6ECDD30A560B}"/>
    <hyperlink ref="F13775" r:id="rId27544" display="https://www.bing.com/maps?cp=37.351700~-77.496900&amp;style=o&amp;lvl=18&amp;dir=0&amp;sp=point.37.351700_-77.496900_Chesterfield Landfill Gas" xr:uid="{21582E95-E2C4-439F-9DAB-10D3B96B7D3F}"/>
    <hyperlink ref="E13776" r:id="rId27545" display="https://www.google.com/maps/@37.351700,-77.496900,450m/data=!3m1!1e3!4m5!3m4!1s0x0:0x0!8m2!3d37.351700!4d-77.496900" xr:uid="{F9E8A5A8-BD45-48FA-8FE8-727C7594B882}"/>
    <hyperlink ref="F13776" r:id="rId27546" display="https://www.bing.com/maps?cp=37.351700~-77.496900&amp;style=o&amp;lvl=18&amp;dir=0&amp;sp=point.37.351700_-77.496900_Chesterfield Landfill Gas" xr:uid="{4953A543-5901-483A-8DB3-9B619AAF0CF7}"/>
    <hyperlink ref="E13777" r:id="rId27547" display="https://www.google.com/maps/@37.351700,-77.496900,450m/data=!3m1!1e3!4m5!3m4!1s0x0:0x0!8m2!3d37.351700!4d-77.496900" xr:uid="{80C568EC-B6EA-46D5-B881-DD218FD3E64C}"/>
    <hyperlink ref="F13777" r:id="rId27548" display="https://www.bing.com/maps?cp=37.351700~-77.496900&amp;style=o&amp;lvl=18&amp;dir=0&amp;sp=point.37.351700_-77.496900_Chesterfield Landfill Gas" xr:uid="{6E54AE62-64F4-40B6-B131-74DB85249208}"/>
    <hyperlink ref="E13778" r:id="rId27549" display="https://www.google.com/maps/@37.351700,-77.496900,450m/data=!3m1!1e3!4m5!3m4!1s0x0:0x0!8m2!3d37.351700!4d-77.496900" xr:uid="{7A37E18B-0130-4164-A22C-3DD3E0EF59EE}"/>
    <hyperlink ref="F13778" r:id="rId27550" display="https://www.bing.com/maps?cp=37.351700~-77.496900&amp;style=o&amp;lvl=18&amp;dir=0&amp;sp=point.37.351700_-77.496900_Chesterfield Landfill Gas" xr:uid="{F70AAFC4-B785-429B-8BA6-260EB4DCC8B6}"/>
    <hyperlink ref="E13779" r:id="rId27551" display="https://www.google.com/maps/@37.351700,-77.496900,450m/data=!3m1!1e3!4m5!3m4!1s0x0:0x0!8m2!3d37.351700!4d-77.496900" xr:uid="{8E6EB111-125D-4C14-B6D9-343E921BC32B}"/>
    <hyperlink ref="F13779" r:id="rId27552" display="https://www.bing.com/maps?cp=37.351700~-77.496900&amp;style=o&amp;lvl=18&amp;dir=0&amp;sp=point.37.351700_-77.496900_Chesterfield Landfill Gas" xr:uid="{9A190D6B-E54F-4F9E-8D40-3FD4C78DDB89}"/>
    <hyperlink ref="E13780" r:id="rId27553" display="https://www.google.com/maps/@37.351700,-77.496900,450m/data=!3m1!1e3!4m5!3m4!1s0x0:0x0!8m2!3d37.351700!4d-77.496900" xr:uid="{8E5376CB-921B-4C88-AA2B-9202A5E02926}"/>
    <hyperlink ref="F13780" r:id="rId27554" display="https://www.bing.com/maps?cp=37.351700~-77.496900&amp;style=o&amp;lvl=18&amp;dir=0&amp;sp=point.37.351700_-77.496900_Chesterfield Landfill Gas" xr:uid="{F9519A92-86B5-43F5-AA58-1AE6774024F2}"/>
    <hyperlink ref="E13781" r:id="rId27555" display="https://www.google.com/maps/@37.351700,-77.496900,450m/data=!3m1!1e3!4m5!3m4!1s0x0:0x0!8m2!3d37.351700!4d-77.496900" xr:uid="{F93EA729-D729-486A-8099-6B0FD38889AA}"/>
    <hyperlink ref="F13781" r:id="rId27556" display="https://www.bing.com/maps?cp=37.351700~-77.496900&amp;style=o&amp;lvl=18&amp;dir=0&amp;sp=point.37.351700_-77.496900_Chesterfield Landfill Gas" xr:uid="{C506F28C-E192-4E71-8DB4-7F5FF1E0259C}"/>
    <hyperlink ref="E13782" r:id="rId27557" display="https://www.google.com/maps/@37.351700,-77.496900,450m/data=!3m1!1e3!4m5!3m4!1s0x0:0x0!8m2!3d37.351700!4d-77.496900" xr:uid="{81FCD7D9-3DCD-442A-A901-7CDD90734F39}"/>
    <hyperlink ref="F13782" r:id="rId27558" display="https://www.bing.com/maps?cp=37.351700~-77.496900&amp;style=o&amp;lvl=18&amp;dir=0&amp;sp=point.37.351700_-77.496900_Chesterfield Landfill Gas" xr:uid="{EF4564BA-D7BA-4CA1-9D72-FC2040863A1F}"/>
    <hyperlink ref="E13783" r:id="rId27559" display="https://www.google.com/maps/@37.351700,-77.496900,450m/data=!3m1!1e3!4m5!3m4!1s0x0:0x0!8m2!3d37.351700!4d-77.496900" xr:uid="{505362C5-92C5-4737-97C5-F4FE5A5DCF93}"/>
    <hyperlink ref="F13783" r:id="rId27560" display="https://www.bing.com/maps?cp=37.351700~-77.496900&amp;style=o&amp;lvl=18&amp;dir=0&amp;sp=point.37.351700_-77.496900_Chesterfield Landfill Gas" xr:uid="{5E293DE8-61B6-403F-8698-A64C5E4F7181}"/>
    <hyperlink ref="E13784" r:id="rId27561" display="https://www.google.com/maps/@37.351700,-77.496900,450m/data=!3m1!1e3!4m5!3m4!1s0x0:0x0!8m2!3d37.351700!4d-77.496900" xr:uid="{DF708C0A-5B36-4F8B-82AF-EC1ACE5FCA84}"/>
    <hyperlink ref="F13784" r:id="rId27562" display="https://www.bing.com/maps?cp=37.351700~-77.496900&amp;style=o&amp;lvl=18&amp;dir=0&amp;sp=point.37.351700_-77.496900_Chesterfield Landfill Gas" xr:uid="{DEB432DB-CADE-48FA-B685-A945F4C64767}"/>
    <hyperlink ref="E13785" r:id="rId27563" display="https://www.google.com/maps/@37.351700,-77.496900,450m/data=!3m1!1e3!4m5!3m4!1s0x0:0x0!8m2!3d37.351700!4d-77.496900" xr:uid="{BE5610B7-03BF-41D1-828F-5287FBE19892}"/>
    <hyperlink ref="F13785" r:id="rId27564" display="https://www.bing.com/maps?cp=37.351700~-77.496900&amp;style=o&amp;lvl=18&amp;dir=0&amp;sp=point.37.351700_-77.496900_Chesterfield Landfill Gas" xr:uid="{363E063D-AD9D-418D-AC24-E805F2D98E9F}"/>
    <hyperlink ref="E13786" r:id="rId27565" display="https://www.google.com/maps/@37.351700,-77.496900,450m/data=!3m1!1e3!4m5!3m4!1s0x0:0x0!8m2!3d37.351700!4d-77.496900" xr:uid="{239B9AF4-BFA4-4358-B48E-EB4E483A7216}"/>
    <hyperlink ref="F13786" r:id="rId27566" display="https://www.bing.com/maps?cp=37.351700~-77.496900&amp;style=o&amp;lvl=18&amp;dir=0&amp;sp=point.37.351700_-77.496900_Chesterfield Landfill Gas" xr:uid="{B717993A-8B68-477A-836E-F7A3293DDABA}"/>
    <hyperlink ref="E13787" r:id="rId27567" display="https://www.google.com/maps/@37.351700,-77.496900,450m/data=!3m1!1e3!4m5!3m4!1s0x0:0x0!8m2!3d37.351700!4d-77.496900" xr:uid="{18A8C58E-A3B1-4098-A4E4-DDB175495B5D}"/>
    <hyperlink ref="F13787" r:id="rId27568" display="https://www.bing.com/maps?cp=37.351700~-77.496900&amp;style=o&amp;lvl=18&amp;dir=0&amp;sp=point.37.351700_-77.496900_Chesterfield Landfill Gas" xr:uid="{8F13AFCC-9638-45F3-BDC9-1ADE19B56020}"/>
    <hyperlink ref="E13788" r:id="rId27569" display="https://www.google.com/maps/@37.351700,-77.496900,450m/data=!3m1!1e3!4m5!3m4!1s0x0:0x0!8m2!3d37.351700!4d-77.496900" xr:uid="{AA503DD8-1566-4E47-8452-82B1CA3CC24D}"/>
    <hyperlink ref="F13788" r:id="rId27570" display="https://www.bing.com/maps?cp=37.351700~-77.496900&amp;style=o&amp;lvl=18&amp;dir=0&amp;sp=point.37.351700_-77.496900_Chesterfield Landfill Gas" xr:uid="{ECAAC68A-EA40-43EB-9130-E40174CBDB5D}"/>
    <hyperlink ref="E13789" r:id="rId27571" display="https://www.google.com/maps/@37.671100,-76.760000,450m/data=!3m1!1e3!4m5!3m4!1s0x0:0x0!8m2!3d37.671100!4d-76.760000" xr:uid="{D5E330B3-993C-4312-B673-E5E50B54E8A4}"/>
    <hyperlink ref="F13789" r:id="rId27572" display="https://www.bing.com/maps?cp=37.671100~-76.760000&amp;style=o&amp;lvl=18&amp;dir=0&amp;sp=point.37.671100_-76.760000_King &amp; Queen" xr:uid="{D51A0970-B8DB-4757-B953-1180B808258E}"/>
    <hyperlink ref="E13790" r:id="rId27573" display="https://www.google.com/maps/@37.671100,-76.760000,450m/data=!3m1!1e3!4m5!3m4!1s0x0:0x0!8m2!3d37.671100!4d-76.760000" xr:uid="{DA2FCE60-3863-4E65-A574-0524D1F328CC}"/>
    <hyperlink ref="F13790" r:id="rId27574" display="https://www.bing.com/maps?cp=37.671100~-76.760000&amp;style=o&amp;lvl=18&amp;dir=0&amp;sp=point.37.671100_-76.760000_King &amp; Queen" xr:uid="{696422B8-F056-449B-B392-F2B39574B02C}"/>
    <hyperlink ref="E13791" r:id="rId27575" display="https://www.google.com/maps/@37.671100,-76.760000,450m/data=!3m1!1e3!4m5!3m4!1s0x0:0x0!8m2!3d37.671100!4d-76.760000" xr:uid="{310B3048-BA93-4B16-9C28-B24F0658F24F}"/>
    <hyperlink ref="F13791" r:id="rId27576" display="https://www.bing.com/maps?cp=37.671100~-76.760000&amp;style=o&amp;lvl=18&amp;dir=0&amp;sp=point.37.671100_-76.760000_King &amp; Queen" xr:uid="{889047C9-4365-40E2-9688-CED3F08B9313}"/>
    <hyperlink ref="E13792" r:id="rId27577" display="https://www.google.com/maps/@37.671100,-76.760000,450m/data=!3m1!1e3!4m5!3m4!1s0x0:0x0!8m2!3d37.671100!4d-76.760000" xr:uid="{D58C6157-E8F1-4F75-BAD1-34936773308F}"/>
    <hyperlink ref="F13792" r:id="rId27578" display="https://www.bing.com/maps?cp=37.671100~-76.760000&amp;style=o&amp;lvl=18&amp;dir=0&amp;sp=point.37.671100_-76.760000_King &amp; Queen" xr:uid="{ECEBB686-AC00-4571-ABD6-DCADEC657358}"/>
    <hyperlink ref="E13793" r:id="rId27579" display="https://www.google.com/maps/@37.671100,-76.760000,450m/data=!3m1!1e3!4m5!3m4!1s0x0:0x0!8m2!3d37.671100!4d-76.760000" xr:uid="{34DF382E-3664-48E6-8FEC-4BAC2E10D1CA}"/>
    <hyperlink ref="F13793" r:id="rId27580" display="https://www.bing.com/maps?cp=37.671100~-76.760000&amp;style=o&amp;lvl=18&amp;dir=0&amp;sp=point.37.671100_-76.760000_King &amp; Queen" xr:uid="{E7C4C9FC-45EA-49DD-8E38-4FB1B749F038}"/>
    <hyperlink ref="E13794" r:id="rId27581" display="https://www.google.com/maps/@37.671100,-76.760000,450m/data=!3m1!1e3!4m5!3m4!1s0x0:0x0!8m2!3d37.671100!4d-76.760000" xr:uid="{2830E5CB-6D1E-4114-ACDD-69C737A489EB}"/>
    <hyperlink ref="F13794" r:id="rId27582" display="https://www.bing.com/maps?cp=37.671100~-76.760000&amp;style=o&amp;lvl=18&amp;dir=0&amp;sp=point.37.671100_-76.760000_King &amp; Queen" xr:uid="{05852BB7-BC09-4D66-8DE6-C2A1AAFB5F85}"/>
    <hyperlink ref="E13795" r:id="rId27583" display="https://www.google.com/maps/@37.671100,-76.760000,450m/data=!3m1!1e3!4m5!3m4!1s0x0:0x0!8m2!3d37.671100!4d-76.760000" xr:uid="{BFB8B274-2CAB-4C6A-B1F9-4002EC75D82C}"/>
    <hyperlink ref="F13795" r:id="rId27584" display="https://www.bing.com/maps?cp=37.671100~-76.760000&amp;style=o&amp;lvl=18&amp;dir=0&amp;sp=point.37.671100_-76.760000_King &amp; Queen" xr:uid="{D9C5D95D-35BD-4EBF-B825-72DDD3B33BEA}"/>
    <hyperlink ref="E13796" r:id="rId27585" display="https://www.google.com/maps/@37.671100,-76.760000,450m/data=!3m1!1e3!4m5!3m4!1s0x0:0x0!8m2!3d37.671100!4d-76.760000" xr:uid="{94C3E66E-9476-40F2-9819-77935D4954C4}"/>
    <hyperlink ref="F13796" r:id="rId27586" display="https://www.bing.com/maps?cp=37.671100~-76.760000&amp;style=o&amp;lvl=18&amp;dir=0&amp;sp=point.37.671100_-76.760000_King &amp; Queen" xr:uid="{C7FFDBDF-9A72-4263-8F19-243962D565E9}"/>
    <hyperlink ref="E13797" r:id="rId27587" display="https://www.google.com/maps/@37.671100,-76.760000,450m/data=!3m1!1e3!4m5!3m4!1s0x0:0x0!8m2!3d37.671100!4d-76.760000" xr:uid="{D6F44C96-3183-4160-B7CF-78441998EEFA}"/>
    <hyperlink ref="F13797" r:id="rId27588" display="https://www.bing.com/maps?cp=37.671100~-76.760000&amp;style=o&amp;lvl=18&amp;dir=0&amp;sp=point.37.671100_-76.760000_King &amp; Queen" xr:uid="{D04E6E48-98C6-4934-AAF8-8770FEF93669}"/>
    <hyperlink ref="E13798" r:id="rId27589" display="https://www.google.com/maps/@37.671100,-76.760000,450m/data=!3m1!1e3!4m5!3m4!1s0x0:0x0!8m2!3d37.671100!4d-76.760000" xr:uid="{DCA573CE-8942-4844-BF53-9967FB3B78D5}"/>
    <hyperlink ref="F13798" r:id="rId27590" display="https://www.bing.com/maps?cp=37.671100~-76.760000&amp;style=o&amp;lvl=18&amp;dir=0&amp;sp=point.37.671100_-76.760000_King &amp; Queen" xr:uid="{D813F727-C036-4532-96B6-45853A172693}"/>
    <hyperlink ref="E13799" r:id="rId27591" display="https://www.google.com/maps/@37.671100,-76.760000,450m/data=!3m1!1e3!4m5!3m4!1s0x0:0x0!8m2!3d37.671100!4d-76.760000" xr:uid="{5B14C58B-6E79-429A-8F0F-881013FB5350}"/>
    <hyperlink ref="F13799" r:id="rId27592" display="https://www.bing.com/maps?cp=37.671100~-76.760000&amp;style=o&amp;lvl=18&amp;dir=0&amp;sp=point.37.671100_-76.760000_King &amp; Queen" xr:uid="{A4E2A194-9111-48E1-BBDD-E94F86A005BE}"/>
    <hyperlink ref="E13800" r:id="rId27593" display="https://www.google.com/maps/@37.671100,-76.760000,450m/data=!3m1!1e3!4m5!3m4!1s0x0:0x0!8m2!3d37.671100!4d-76.760000" xr:uid="{E6DE6F85-E6F4-47B3-9C10-42020FA3B341}"/>
    <hyperlink ref="F13800" r:id="rId27594" display="https://www.bing.com/maps?cp=37.671100~-76.760000&amp;style=o&amp;lvl=18&amp;dir=0&amp;sp=point.37.671100_-76.760000_King &amp; Queen" xr:uid="{23EDC280-D61B-41DF-A7AE-25991FA999DC}"/>
    <hyperlink ref="E13801" r:id="rId27595" display="https://www.google.com/maps/@37.671100,-76.760000,450m/data=!3m1!1e3!4m5!3m4!1s0x0:0x0!8m2!3d37.671100!4d-76.760000" xr:uid="{46F95E5A-BD73-4710-8657-9D98860F61DB}"/>
    <hyperlink ref="F13801" r:id="rId27596" display="https://www.bing.com/maps?cp=37.671100~-76.760000&amp;style=o&amp;lvl=18&amp;dir=0&amp;sp=point.37.671100_-76.760000_King &amp; Queen" xr:uid="{76006687-D524-4A2B-96ED-EB5F340B50AE}"/>
    <hyperlink ref="E13802" r:id="rId27597" display="https://www.google.com/maps/@37.671100,-76.760000,450m/data=!3m1!1e3!4m5!3m4!1s0x0:0x0!8m2!3d37.671100!4d-76.760000" xr:uid="{A7E856B8-AD5D-4AFB-9822-7179E1DA00AE}"/>
    <hyperlink ref="F13802" r:id="rId27598" display="https://www.bing.com/maps?cp=37.671100~-76.760000&amp;style=o&amp;lvl=18&amp;dir=0&amp;sp=point.37.671100_-76.760000_King &amp; Queen" xr:uid="{634C456C-3D7D-449D-B959-23B9849B0E9C}"/>
    <hyperlink ref="E13803" r:id="rId27599" display="https://www.google.com/maps/@37.671100,-76.760000,450m/data=!3m1!1e3!4m5!3m4!1s0x0:0x0!8m2!3d37.671100!4d-76.760000" xr:uid="{469F90B6-6662-46D5-8F22-F8768EA8E56F}"/>
    <hyperlink ref="F13803" r:id="rId27600" display="https://www.bing.com/maps?cp=37.671100~-76.760000&amp;style=o&amp;lvl=18&amp;dir=0&amp;sp=point.37.671100_-76.760000_King &amp; Queen" xr:uid="{B15AE0D2-609D-4BEA-A5B6-F2AA15C3A0F6}"/>
    <hyperlink ref="E13804" r:id="rId27601" display="https://www.google.com/maps/@37.671100,-76.760000,450m/data=!3m1!1e3!4m5!3m4!1s0x0:0x0!8m2!3d37.671100!4d-76.760000" xr:uid="{C972549F-F6E3-4B6F-B476-E1C65501764D}"/>
    <hyperlink ref="F13804" r:id="rId27602" display="https://www.bing.com/maps?cp=37.671100~-76.760000&amp;style=o&amp;lvl=18&amp;dir=0&amp;sp=point.37.671100_-76.760000_King &amp; Queen" xr:uid="{F080509E-ACC9-484E-9602-329372B4CBDC}"/>
    <hyperlink ref="E13805" r:id="rId27603" display="https://www.google.com/maps/@37.671100,-76.760000,450m/data=!3m1!1e3!4m5!3m4!1s0x0:0x0!8m2!3d37.671100!4d-76.760000" xr:uid="{0F48FB24-0FB9-40CC-BF60-1EC2E127CBEE}"/>
    <hyperlink ref="F13805" r:id="rId27604" display="https://www.bing.com/maps?cp=37.671100~-76.760000&amp;style=o&amp;lvl=18&amp;dir=0&amp;sp=point.37.671100_-76.760000_King &amp; Queen" xr:uid="{05A89EC1-095D-4BC5-89FD-5C373D07EBA7}"/>
    <hyperlink ref="E13806" r:id="rId27605" display="https://www.google.com/maps/@37.671100,-76.760000,450m/data=!3m1!1e3!4m5!3m4!1s0x0:0x0!8m2!3d37.671100!4d-76.760000" xr:uid="{FCC60368-AF98-4062-B0D0-D765F2731CF0}"/>
    <hyperlink ref="F13806" r:id="rId27606" display="https://www.bing.com/maps?cp=37.671100~-76.760000&amp;style=o&amp;lvl=18&amp;dir=0&amp;sp=point.37.671100_-76.760000_King &amp; Queen" xr:uid="{A7B8E521-06DC-452D-A3AF-45797A7D9F31}"/>
    <hyperlink ref="E13807" r:id="rId27607" display="https://www.google.com/maps/@37.671100,-76.760000,450m/data=!3m1!1e3!4m5!3m4!1s0x0:0x0!8m2!3d37.671100!4d-76.760000" xr:uid="{21FECF14-C07F-4535-A3A2-159495AB8FB3}"/>
    <hyperlink ref="F13807" r:id="rId27608" display="https://www.bing.com/maps?cp=37.671100~-76.760000&amp;style=o&amp;lvl=18&amp;dir=0&amp;sp=point.37.671100_-76.760000_King &amp; Queen" xr:uid="{5D1F4E14-35CC-466E-A275-7728E1AE14BC}"/>
    <hyperlink ref="E13808" r:id="rId27609" display="https://www.google.com/maps/@37.671100,-76.760000,450m/data=!3m1!1e3!4m5!3m4!1s0x0:0x0!8m2!3d37.671100!4d-76.760000" xr:uid="{A2BDBB73-7092-4A4C-A068-881A1F3C5B0B}"/>
    <hyperlink ref="F13808" r:id="rId27610" display="https://www.bing.com/maps?cp=37.671100~-76.760000&amp;style=o&amp;lvl=18&amp;dir=0&amp;sp=point.37.671100_-76.760000_King &amp; Queen" xr:uid="{9B271C8D-4889-4A33-B53A-6A24255AFBBE}"/>
    <hyperlink ref="E13809" r:id="rId27611" display="https://www.google.com/maps/@37.671100,-76.760000,450m/data=!3m1!1e3!4m5!3m4!1s0x0:0x0!8m2!3d37.671100!4d-76.760000" xr:uid="{FE42D0D2-C4CE-4304-B5F9-FE0553FAE37F}"/>
    <hyperlink ref="F13809" r:id="rId27612" display="https://www.bing.com/maps?cp=37.671100~-76.760000&amp;style=o&amp;lvl=18&amp;dir=0&amp;sp=point.37.671100_-76.760000_King &amp; Queen" xr:uid="{E8B5D381-5DC7-4805-8E83-6CF5811F9A1C}"/>
    <hyperlink ref="E13810" r:id="rId27613" display="https://www.google.com/maps/@37.671100,-76.760000,450m/data=!3m1!1e3!4m5!3m4!1s0x0:0x0!8m2!3d37.671100!4d-76.760000" xr:uid="{3B23A8E1-5AD0-4C3B-A953-0292B2D0BF18}"/>
    <hyperlink ref="F13810" r:id="rId27614" display="https://www.bing.com/maps?cp=37.671100~-76.760000&amp;style=o&amp;lvl=18&amp;dir=0&amp;sp=point.37.671100_-76.760000_King &amp; Queen" xr:uid="{CE0A5768-714C-45AC-8955-8DDE38D68548}"/>
    <hyperlink ref="E13811" r:id="rId27615" display="https://www.google.com/maps/@37.671100,-76.760000,450m/data=!3m1!1e3!4m5!3m4!1s0x0:0x0!8m2!3d37.671100!4d-76.760000" xr:uid="{8B0FACDD-315C-4E05-B6F9-037CF410DD47}"/>
    <hyperlink ref="F13811" r:id="rId27616" display="https://www.bing.com/maps?cp=37.671100~-76.760000&amp;style=o&amp;lvl=18&amp;dir=0&amp;sp=point.37.671100_-76.760000_King &amp; Queen" xr:uid="{D4BBDACD-23CA-4469-8154-143A28C3BECB}"/>
    <hyperlink ref="E13812" r:id="rId27617" display="https://www.google.com/maps/@37.671100,-76.760000,450m/data=!3m1!1e3!4m5!3m4!1s0x0:0x0!8m2!3d37.671100!4d-76.760000" xr:uid="{E814C1DF-5C30-40F8-B34D-99BD4DD62589}"/>
    <hyperlink ref="F13812" r:id="rId27618" display="https://www.bing.com/maps?cp=37.671100~-76.760000&amp;style=o&amp;lvl=18&amp;dir=0&amp;sp=point.37.671100_-76.760000_King &amp; Queen" xr:uid="{4328EE82-9E6F-4014-9721-FFCBC75D8F46}"/>
    <hyperlink ref="E13813" r:id="rId27619" display="https://www.google.com/maps/@37.671100,-76.760000,450m/data=!3m1!1e3!4m5!3m4!1s0x0:0x0!8m2!3d37.671100!4d-76.760000" xr:uid="{3D0206BD-085F-4DF3-B32E-721FF3A71684}"/>
    <hyperlink ref="F13813" r:id="rId27620" display="https://www.bing.com/maps?cp=37.671100~-76.760000&amp;style=o&amp;lvl=18&amp;dir=0&amp;sp=point.37.671100_-76.760000_King &amp; Queen" xr:uid="{6ABE73E7-6E82-408F-9DED-FF2C2C2140D9}"/>
    <hyperlink ref="E13814" r:id="rId27621" display="https://www.google.com/maps/@37.671100,-76.760000,450m/data=!3m1!1e3!4m5!3m4!1s0x0:0x0!8m2!3d37.671100!4d-76.760000" xr:uid="{19BCA826-69EE-47A5-A5D6-E532D81CEE2E}"/>
    <hyperlink ref="F13814" r:id="rId27622" display="https://www.bing.com/maps?cp=37.671100~-76.760000&amp;style=o&amp;lvl=18&amp;dir=0&amp;sp=point.37.671100_-76.760000_King &amp; Queen" xr:uid="{DE41C68E-AF5D-46A6-B646-716AF65DEAE1}"/>
    <hyperlink ref="E13815" r:id="rId27623" display="https://www.google.com/maps/@37.671100,-76.760000,450m/data=!3m1!1e3!4m5!3m4!1s0x0:0x0!8m2!3d37.671100!4d-76.760000" xr:uid="{9E241D10-4E6A-425E-A7E8-D56A685008E9}"/>
    <hyperlink ref="F13815" r:id="rId27624" display="https://www.bing.com/maps?cp=37.671100~-76.760000&amp;style=o&amp;lvl=18&amp;dir=0&amp;sp=point.37.671100_-76.760000_King &amp; Queen" xr:uid="{B465EE5A-2CDF-4B20-A689-8F0FA9C032E0}"/>
    <hyperlink ref="E13816" r:id="rId27625" display="https://www.google.com/maps/@37.671100,-76.760000,450m/data=!3m1!1e3!4m5!3m4!1s0x0:0x0!8m2!3d37.671100!4d-76.760000" xr:uid="{755E4C72-B647-446F-AE01-BCE07D165140}"/>
    <hyperlink ref="F13816" r:id="rId27626" display="https://www.bing.com/maps?cp=37.671100~-76.760000&amp;style=o&amp;lvl=18&amp;dir=0&amp;sp=point.37.671100_-76.760000_King &amp; Queen" xr:uid="{C0C11445-6FB0-48A6-943A-2E10BB747CFF}"/>
    <hyperlink ref="E13817" r:id="rId27627" display="https://www.google.com/maps/@37.671100,-76.760000,450m/data=!3m1!1e3!4m5!3m4!1s0x0:0x0!8m2!3d37.671100!4d-76.760000" xr:uid="{E156A72B-5790-47D8-ACF4-5165EFED03C4}"/>
    <hyperlink ref="F13817" r:id="rId27628" display="https://www.bing.com/maps?cp=37.671100~-76.760000&amp;style=o&amp;lvl=18&amp;dir=0&amp;sp=point.37.671100_-76.760000_King &amp; Queen" xr:uid="{769C1B7D-754E-4B3D-AFDF-4D93DB21426E}"/>
    <hyperlink ref="E13818" r:id="rId27629" display="https://www.google.com/maps/@37.671100,-76.760000,450m/data=!3m1!1e3!4m5!3m4!1s0x0:0x0!8m2!3d37.671100!4d-76.760000" xr:uid="{240B22FF-5D21-434E-8411-86B17CDE1B52}"/>
    <hyperlink ref="F13818" r:id="rId27630" display="https://www.bing.com/maps?cp=37.671100~-76.760000&amp;style=o&amp;lvl=18&amp;dir=0&amp;sp=point.37.671100_-76.760000_King &amp; Queen" xr:uid="{6AA2E65B-D4ED-45E5-B984-DA6A75D84262}"/>
    <hyperlink ref="E13819" r:id="rId27631" display="https://www.google.com/maps/@37.671100,-76.760000,450m/data=!3m1!1e3!4m5!3m4!1s0x0:0x0!8m2!3d37.671100!4d-76.760000" xr:uid="{CB6C6D15-93A4-4605-B448-8B4308AC3BC4}"/>
    <hyperlink ref="F13819" r:id="rId27632" display="https://www.bing.com/maps?cp=37.671100~-76.760000&amp;style=o&amp;lvl=18&amp;dir=0&amp;sp=point.37.671100_-76.760000_King &amp; Queen" xr:uid="{509F9402-F7D8-404B-9419-1BE7FCC13EB8}"/>
    <hyperlink ref="E13820" r:id="rId27633" display="https://www.google.com/maps/@37.671100,-76.760000,450m/data=!3m1!1e3!4m5!3m4!1s0x0:0x0!8m2!3d37.671100!4d-76.760000" xr:uid="{35AB5CA3-279A-4A15-BDEE-7D77D7DDA538}"/>
    <hyperlink ref="F13820" r:id="rId27634" display="https://www.bing.com/maps?cp=37.671100~-76.760000&amp;style=o&amp;lvl=18&amp;dir=0&amp;sp=point.37.671100_-76.760000_King &amp; Queen" xr:uid="{D7DA9B2F-93D8-4A03-A316-92CF996018D0}"/>
    <hyperlink ref="E13821" r:id="rId27635" display="https://www.google.com/maps/@37.671100,-76.760000,450m/data=!3m1!1e3!4m5!3m4!1s0x0:0x0!8m2!3d37.671100!4d-76.760000" xr:uid="{71B38E09-1C6A-4A5B-B28B-43F5C738AD83}"/>
    <hyperlink ref="F13821" r:id="rId27636" display="https://www.bing.com/maps?cp=37.671100~-76.760000&amp;style=o&amp;lvl=18&amp;dir=0&amp;sp=point.37.671100_-76.760000_King &amp; Queen" xr:uid="{63413154-BAB2-4A7C-835C-546771D75C50}"/>
    <hyperlink ref="E13822" r:id="rId27637" display="https://www.google.com/maps/@37.671100,-76.760000,450m/data=!3m1!1e3!4m5!3m4!1s0x0:0x0!8m2!3d37.671100!4d-76.760000" xr:uid="{EE3C3E8F-DCB9-4052-800F-F6C386D78EF8}"/>
    <hyperlink ref="F13822" r:id="rId27638" display="https://www.bing.com/maps?cp=37.671100~-76.760000&amp;style=o&amp;lvl=18&amp;dir=0&amp;sp=point.37.671100_-76.760000_King &amp; Queen" xr:uid="{F370F10E-1D77-46C6-88CD-90C77AC69A40}"/>
    <hyperlink ref="E13823" r:id="rId27639" display="https://www.google.com/maps/@37.671100,-76.760000,450m/data=!3m1!1e3!4m5!3m4!1s0x0:0x0!8m2!3d37.671100!4d-76.760000" xr:uid="{83486BBF-419E-4341-AB7C-9F64BF1C380F}"/>
    <hyperlink ref="F13823" r:id="rId27640" display="https://www.bing.com/maps?cp=37.671100~-76.760000&amp;style=o&amp;lvl=18&amp;dir=0&amp;sp=point.37.671100_-76.760000_King &amp; Queen" xr:uid="{439C7DE3-D4B7-49E5-8AD6-40FE422BF42C}"/>
    <hyperlink ref="E13824" r:id="rId27641" display="https://www.google.com/maps/@37.671100,-76.760000,450m/data=!3m1!1e3!4m5!3m4!1s0x0:0x0!8m2!3d37.671100!4d-76.760000" xr:uid="{A074F403-5862-44B8-8E62-2536A25C72AC}"/>
    <hyperlink ref="F13824" r:id="rId27642" display="https://www.bing.com/maps?cp=37.671100~-76.760000&amp;style=o&amp;lvl=18&amp;dir=0&amp;sp=point.37.671100_-76.760000_King &amp; Queen" xr:uid="{9B88F28E-B5A1-47D9-B4CB-AF6AAC5569BD}"/>
    <hyperlink ref="E13825" r:id="rId27643" display="https://www.google.com/maps/@39.801400,-77.788300,450m/data=!3m1!1e3!4m5!3m4!1s0x0:0x0!8m2!3d39.801400!4d-77.788300" xr:uid="{FA3F4E56-6D3D-4AB8-8CBC-366597E8B62A}"/>
    <hyperlink ref="F13825" r:id="rId27644" display="https://www.bing.com/maps?cp=39.801400~-77.788300&amp;style=o&amp;lvl=18&amp;dir=0&amp;sp=point.39.801400_-77.788300_Mountain View" xr:uid="{CE013B0E-21BF-4F3C-991E-63E5F0409CAC}"/>
    <hyperlink ref="E13826" r:id="rId27645" display="https://www.google.com/maps/@39.801400,-77.788300,450m/data=!3m1!1e3!4m5!3m4!1s0x0:0x0!8m2!3d39.801400!4d-77.788300" xr:uid="{B9B36F05-F1FA-4100-AE09-499767DEB6C7}"/>
    <hyperlink ref="F13826" r:id="rId27646" display="https://www.bing.com/maps?cp=39.801400~-77.788300&amp;style=o&amp;lvl=18&amp;dir=0&amp;sp=point.39.801400_-77.788300_Mountain View" xr:uid="{1ADAD96B-7246-44D0-BA09-6C2BF84F4290}"/>
    <hyperlink ref="E13827" r:id="rId27647" display="https://www.google.com/maps/@39.801400,-77.788300,450m/data=!3m1!1e3!4m5!3m4!1s0x0:0x0!8m2!3d39.801400!4d-77.788300" xr:uid="{9FC64B66-7C83-44C8-B602-3A53E5BFC75C}"/>
    <hyperlink ref="F13827" r:id="rId27648" display="https://www.bing.com/maps?cp=39.801400~-77.788300&amp;style=o&amp;lvl=18&amp;dir=0&amp;sp=point.39.801400_-77.788300_Mountain View" xr:uid="{D92D0E4A-8E19-4CC0-B9F8-144A80234AC2}"/>
    <hyperlink ref="E13828" r:id="rId27649" display="https://www.google.com/maps/@39.801400,-77.788300,450m/data=!3m1!1e3!4m5!3m4!1s0x0:0x0!8m2!3d39.801400!4d-77.788300" xr:uid="{6BEEC18A-4D93-406B-AF5D-5054F1B754AA}"/>
    <hyperlink ref="F13828" r:id="rId27650" display="https://www.bing.com/maps?cp=39.801400~-77.788300&amp;style=o&amp;lvl=18&amp;dir=0&amp;sp=point.39.801400_-77.788300_Mountain View" xr:uid="{3EE8BAE3-4DCB-49AA-B498-6DC2C4930461}"/>
    <hyperlink ref="E13829" r:id="rId27651" display="https://www.google.com/maps/@39.801400,-77.788300,450m/data=!3m1!1e3!4m5!3m4!1s0x0:0x0!8m2!3d39.801400!4d-77.788300" xr:uid="{2E302138-1787-4E31-8511-C68645151B95}"/>
    <hyperlink ref="F13829" r:id="rId27652" display="https://www.bing.com/maps?cp=39.801400~-77.788300&amp;style=o&amp;lvl=18&amp;dir=0&amp;sp=point.39.801400_-77.788300_Mountain View" xr:uid="{00B426DF-3522-44F7-BEFE-B6E36F523671}"/>
    <hyperlink ref="E13830" r:id="rId27653" display="https://www.google.com/maps/@39.801400,-77.788300,450m/data=!3m1!1e3!4m5!3m4!1s0x0:0x0!8m2!3d39.801400!4d-77.788300" xr:uid="{D0F96026-AAE1-4581-B303-C207A53BDCFF}"/>
    <hyperlink ref="F13830" r:id="rId27654" display="https://www.bing.com/maps?cp=39.801400~-77.788300&amp;style=o&amp;lvl=18&amp;dir=0&amp;sp=point.39.801400_-77.788300_Mountain View" xr:uid="{456CA871-D6B9-4555-A626-CA872A2A96B7}"/>
    <hyperlink ref="E13831" r:id="rId27655" display="https://www.google.com/maps/@39.801400,-77.788300,450m/data=!3m1!1e3!4m5!3m4!1s0x0:0x0!8m2!3d39.801400!4d-77.788300" xr:uid="{ECD69B06-2705-4D21-95BC-F36AD93647FE}"/>
    <hyperlink ref="F13831" r:id="rId27656" display="https://www.bing.com/maps?cp=39.801400~-77.788300&amp;style=o&amp;lvl=18&amp;dir=0&amp;sp=point.39.801400_-77.788300_Mountain View" xr:uid="{88EC0DBF-372E-484E-8020-533D0DEF7057}"/>
    <hyperlink ref="E13832" r:id="rId27657" display="https://www.google.com/maps/@39.801400,-77.788300,450m/data=!3m1!1e3!4m5!3m4!1s0x0:0x0!8m2!3d39.801400!4d-77.788300" xr:uid="{CD5EEC28-D42D-4BB8-A798-6B82FB5D241A}"/>
    <hyperlink ref="F13832" r:id="rId27658" display="https://www.bing.com/maps?cp=39.801400~-77.788300&amp;style=o&amp;lvl=18&amp;dir=0&amp;sp=point.39.801400_-77.788300_Mountain View" xr:uid="{CDF5A182-EA49-4E5D-AEFD-21BCC010B9F9}"/>
    <hyperlink ref="E13833" r:id="rId27659" display="https://www.google.com/maps/@39.801400,-77.788300,450m/data=!3m1!1e3!4m5!3m4!1s0x0:0x0!8m2!3d39.801400!4d-77.788300" xr:uid="{7ED91D6B-7277-447A-84DD-EF90EDCF2FF4}"/>
    <hyperlink ref="F13833" r:id="rId27660" display="https://www.bing.com/maps?cp=39.801400~-77.788300&amp;style=o&amp;lvl=18&amp;dir=0&amp;sp=point.39.801400_-77.788300_Mountain View" xr:uid="{F8F96089-2B3F-4EAD-8943-0AE461C5C279}"/>
    <hyperlink ref="E13834" r:id="rId27661" display="https://www.google.com/maps/@39.801400,-77.788300,450m/data=!3m1!1e3!4m5!3m4!1s0x0:0x0!8m2!3d39.801400!4d-77.788300" xr:uid="{AD8D8314-59F0-4737-87BE-081679B28986}"/>
    <hyperlink ref="F13834" r:id="rId27662" display="https://www.bing.com/maps?cp=39.801400~-77.788300&amp;style=o&amp;lvl=18&amp;dir=0&amp;sp=point.39.801400_-77.788300_Mountain View" xr:uid="{A408E6FD-AC91-4192-A974-7975FF8C2DAE}"/>
    <hyperlink ref="E13835" r:id="rId27663" display="https://www.google.com/maps/@39.801400,-77.788300,450m/data=!3m1!1e3!4m5!3m4!1s0x0:0x0!8m2!3d39.801400!4d-77.788300" xr:uid="{19959231-15FE-422B-BDB5-B324E3A22119}"/>
    <hyperlink ref="F13835" r:id="rId27664" display="https://www.bing.com/maps?cp=39.801400~-77.788300&amp;style=o&amp;lvl=18&amp;dir=0&amp;sp=point.39.801400_-77.788300_Mountain View" xr:uid="{8F6923F7-D5AB-449C-98C9-DB9BFB6F0D36}"/>
    <hyperlink ref="E13836" r:id="rId27665" display="https://www.google.com/maps/@39.801400,-77.788300,450m/data=!3m1!1e3!4m5!3m4!1s0x0:0x0!8m2!3d39.801400!4d-77.788300" xr:uid="{2F30A85F-CBBA-42CB-9474-DD01B95ACF73}"/>
    <hyperlink ref="F13836" r:id="rId27666" display="https://www.bing.com/maps?cp=39.801400~-77.788300&amp;style=o&amp;lvl=18&amp;dir=0&amp;sp=point.39.801400_-77.788300_Mountain View" xr:uid="{4F4EC4E2-F610-452A-8D8D-B948218CB848}"/>
    <hyperlink ref="E13837" r:id="rId27667" display="https://www.google.com/maps/@39.801400,-77.788300,450m/data=!3m1!1e3!4m5!3m4!1s0x0:0x0!8m2!3d39.801400!4d-77.788300" xr:uid="{795CB321-8BE7-4974-8A17-11BFE9870D02}"/>
    <hyperlink ref="F13837" r:id="rId27668" display="https://www.bing.com/maps?cp=39.801400~-77.788300&amp;style=o&amp;lvl=18&amp;dir=0&amp;sp=point.39.801400_-77.788300_Mountain View" xr:uid="{325F8930-2A30-40AF-9E4A-91B643EB9013}"/>
    <hyperlink ref="E13838" r:id="rId27669" display="https://www.google.com/maps/@39.801400,-77.788300,450m/data=!3m1!1e3!4m5!3m4!1s0x0:0x0!8m2!3d39.801400!4d-77.788300" xr:uid="{5363659F-7CEB-4FC3-B322-7EE015C72553}"/>
    <hyperlink ref="F13838" r:id="rId27670" display="https://www.bing.com/maps?cp=39.801400~-77.788300&amp;style=o&amp;lvl=18&amp;dir=0&amp;sp=point.39.801400_-77.788300_Mountain View" xr:uid="{B318A3F6-92DA-4AA4-84F4-DEF6B43F4B9B}"/>
    <hyperlink ref="E13839" r:id="rId27671" display="https://www.google.com/maps/@39.801400,-77.788300,450m/data=!3m1!1e3!4m5!3m4!1s0x0:0x0!8m2!3d39.801400!4d-77.788300" xr:uid="{009A759F-DF6A-49D2-A939-7BD747D5EADD}"/>
    <hyperlink ref="F13839" r:id="rId27672" display="https://www.bing.com/maps?cp=39.801400~-77.788300&amp;style=o&amp;lvl=18&amp;dir=0&amp;sp=point.39.801400_-77.788300_Mountain View" xr:uid="{9FA7DA55-D35A-4219-88F1-1B60E8AA8E28}"/>
    <hyperlink ref="E13840" r:id="rId27673" display="https://www.google.com/maps/@39.801400,-77.788300,450m/data=!3m1!1e3!4m5!3m4!1s0x0:0x0!8m2!3d39.801400!4d-77.788300" xr:uid="{230A32D0-0DCC-4894-AF17-11DE9A9F3E80}"/>
    <hyperlink ref="F13840" r:id="rId27674" display="https://www.bing.com/maps?cp=39.801400~-77.788300&amp;style=o&amp;lvl=18&amp;dir=0&amp;sp=point.39.801400_-77.788300_Mountain View" xr:uid="{A79B8BF8-8BD3-4E50-9B56-C430B5472BA2}"/>
    <hyperlink ref="E13841" r:id="rId27675" display="https://www.google.com/maps/@39.801400,-77.788300,450m/data=!3m1!1e3!4m5!3m4!1s0x0:0x0!8m2!3d39.801400!4d-77.788300" xr:uid="{DD67B569-AC43-41E6-835D-E293C8E74D79}"/>
    <hyperlink ref="F13841" r:id="rId27676" display="https://www.bing.com/maps?cp=39.801400~-77.788300&amp;style=o&amp;lvl=18&amp;dir=0&amp;sp=point.39.801400_-77.788300_Mountain View" xr:uid="{E7A31147-9BA7-4C8C-9933-8708844AC148}"/>
    <hyperlink ref="E13842" r:id="rId27677" display="https://www.google.com/maps/@39.801400,-77.788300,450m/data=!3m1!1e3!4m5!3m4!1s0x0:0x0!8m2!3d39.801400!4d-77.788300" xr:uid="{BC9BC17D-3CC8-4647-B685-25B2F6D2AB4D}"/>
    <hyperlink ref="F13842" r:id="rId27678" display="https://www.bing.com/maps?cp=39.801400~-77.788300&amp;style=o&amp;lvl=18&amp;dir=0&amp;sp=point.39.801400_-77.788300_Mountain View" xr:uid="{F64CCF47-D67C-4A43-903F-2592A65A9002}"/>
    <hyperlink ref="E13843" r:id="rId27679" display="https://www.google.com/maps/@39.801400,-77.788300,450m/data=!3m1!1e3!4m5!3m4!1s0x0:0x0!8m2!3d39.801400!4d-77.788300" xr:uid="{FC08FD12-F909-4E5A-B4EA-AA4E3F5DBC66}"/>
    <hyperlink ref="F13843" r:id="rId27680" display="https://www.bing.com/maps?cp=39.801400~-77.788300&amp;style=o&amp;lvl=18&amp;dir=0&amp;sp=point.39.801400_-77.788300_Mountain View" xr:uid="{9D0922BB-12CC-4E67-9D37-704B0ACB89EA}"/>
    <hyperlink ref="E13844" r:id="rId27681" display="https://www.google.com/maps/@39.801400,-77.788300,450m/data=!3m1!1e3!4m5!3m4!1s0x0:0x0!8m2!3d39.801400!4d-77.788300" xr:uid="{F017FBE3-E3DB-49CE-85FB-0FA3E7BFC74A}"/>
    <hyperlink ref="F13844" r:id="rId27682" display="https://www.bing.com/maps?cp=39.801400~-77.788300&amp;style=o&amp;lvl=18&amp;dir=0&amp;sp=point.39.801400_-77.788300_Mountain View" xr:uid="{2C4B4D01-0C8C-4A7F-A8E3-30DF4304D28F}"/>
    <hyperlink ref="E13845" r:id="rId27683" display="https://www.google.com/maps/@39.801400,-77.788300,450m/data=!3m1!1e3!4m5!3m4!1s0x0:0x0!8m2!3d39.801400!4d-77.788300" xr:uid="{E0336D3D-ACD0-4E5D-874E-E433D8C24012}"/>
    <hyperlink ref="F13845" r:id="rId27684" display="https://www.bing.com/maps?cp=39.801400~-77.788300&amp;style=o&amp;lvl=18&amp;dir=0&amp;sp=point.39.801400_-77.788300_Mountain View" xr:uid="{A01003E3-28D6-4215-8AB8-A8A965DC3DCC}"/>
    <hyperlink ref="E13846" r:id="rId27685" display="https://www.google.com/maps/@39.801400,-77.788300,450m/data=!3m1!1e3!4m5!3m4!1s0x0:0x0!8m2!3d39.801400!4d-77.788300" xr:uid="{D2DC9703-AF64-4111-9C90-6EC8AD4290A2}"/>
    <hyperlink ref="F13846" r:id="rId27686" display="https://www.bing.com/maps?cp=39.801400~-77.788300&amp;style=o&amp;lvl=18&amp;dir=0&amp;sp=point.39.801400_-77.788300_Mountain View" xr:uid="{12059DF9-9569-4BE0-828F-A652800D8E27}"/>
    <hyperlink ref="E13847" r:id="rId27687" display="https://www.google.com/maps/@39.801400,-77.788300,450m/data=!3m1!1e3!4m5!3m4!1s0x0:0x0!8m2!3d39.801400!4d-77.788300" xr:uid="{F3DD6ECC-468C-46BB-B41E-F743D64A6A21}"/>
    <hyperlink ref="F13847" r:id="rId27688" display="https://www.bing.com/maps?cp=39.801400~-77.788300&amp;style=o&amp;lvl=18&amp;dir=0&amp;sp=point.39.801400_-77.788300_Mountain View" xr:uid="{5E277B01-1795-48C9-A027-38A1A8C9C335}"/>
    <hyperlink ref="E13848" r:id="rId27689" display="https://www.google.com/maps/@39.801400,-77.788300,450m/data=!3m1!1e3!4m5!3m4!1s0x0:0x0!8m2!3d39.801400!4d-77.788300" xr:uid="{8AF5C906-0495-46D4-AE3A-91FA7232242F}"/>
    <hyperlink ref="F13848" r:id="rId27690" display="https://www.bing.com/maps?cp=39.801400~-77.788300&amp;style=o&amp;lvl=18&amp;dir=0&amp;sp=point.39.801400_-77.788300_Mountain View" xr:uid="{D0D42FA1-C566-4F34-8C19-20A8D1DE00E6}"/>
    <hyperlink ref="E13849" r:id="rId27691" display="https://www.google.com/maps/@39.801400,-77.788300,450m/data=!3m1!1e3!4m5!3m4!1s0x0:0x0!8m2!3d39.801400!4d-77.788300" xr:uid="{A8C78EBB-9359-46F5-9FE3-507DA99B7150}"/>
    <hyperlink ref="F13849" r:id="rId27692" display="https://www.bing.com/maps?cp=39.801400~-77.788300&amp;style=o&amp;lvl=18&amp;dir=0&amp;sp=point.39.801400_-77.788300_Mountain View" xr:uid="{3D946095-C6B0-4432-8330-411F991AC24D}"/>
    <hyperlink ref="E13850" r:id="rId27693" display="https://www.google.com/maps/@39.801400,-77.788300,450m/data=!3m1!1e3!4m5!3m4!1s0x0:0x0!8m2!3d39.801400!4d-77.788300" xr:uid="{5887006E-CBE7-4AC5-A3AA-A16879727677}"/>
    <hyperlink ref="F13850" r:id="rId27694" display="https://www.bing.com/maps?cp=39.801400~-77.788300&amp;style=o&amp;lvl=18&amp;dir=0&amp;sp=point.39.801400_-77.788300_Mountain View" xr:uid="{8CAC824F-E626-4115-82F8-C8A5E68D2C1E}"/>
    <hyperlink ref="E13851" r:id="rId27695" display="https://www.google.com/maps/@39.801400,-77.788300,450m/data=!3m1!1e3!4m5!3m4!1s0x0:0x0!8m2!3d39.801400!4d-77.788300" xr:uid="{5CD6C04B-B98F-42A4-A543-E71CE8059430}"/>
    <hyperlink ref="F13851" r:id="rId27696" display="https://www.bing.com/maps?cp=39.801400~-77.788300&amp;style=o&amp;lvl=18&amp;dir=0&amp;sp=point.39.801400_-77.788300_Mountain View" xr:uid="{F898CEAD-51B0-4408-BDDE-4644FC805ACF}"/>
    <hyperlink ref="E13852" r:id="rId27697" display="https://www.google.com/maps/@39.801400,-77.788300,450m/data=!3m1!1e3!4m5!3m4!1s0x0:0x0!8m2!3d39.801400!4d-77.788300" xr:uid="{F33B7DAB-65E4-4288-BA4C-814C2B1EE012}"/>
    <hyperlink ref="F13852" r:id="rId27698" display="https://www.bing.com/maps?cp=39.801400~-77.788300&amp;style=o&amp;lvl=18&amp;dir=0&amp;sp=point.39.801400_-77.788300_Mountain View" xr:uid="{98612ABA-4C22-4CE0-B5DA-A5D8EA1759F4}"/>
    <hyperlink ref="E13853" r:id="rId27699" display="https://www.google.com/maps/@39.801400,-77.788300,450m/data=!3m1!1e3!4m5!3m4!1s0x0:0x0!8m2!3d39.801400!4d-77.788300" xr:uid="{3A3AAEE4-E004-4C57-9B0D-787E37ECA80C}"/>
    <hyperlink ref="F13853" r:id="rId27700" display="https://www.bing.com/maps?cp=39.801400~-77.788300&amp;style=o&amp;lvl=18&amp;dir=0&amp;sp=point.39.801400_-77.788300_Mountain View" xr:uid="{367632F9-FAE0-4731-819F-718101693817}"/>
    <hyperlink ref="E13854" r:id="rId27701" display="https://www.google.com/maps/@39.801400,-77.788300,450m/data=!3m1!1e3!4m5!3m4!1s0x0:0x0!8m2!3d39.801400!4d-77.788300" xr:uid="{0AB01D93-5D47-430F-B21D-82766C069FB6}"/>
    <hyperlink ref="F13854" r:id="rId27702" display="https://www.bing.com/maps?cp=39.801400~-77.788300&amp;style=o&amp;lvl=18&amp;dir=0&amp;sp=point.39.801400_-77.788300_Mountain View" xr:uid="{31C2FB57-E308-4D7F-B03E-5BE8A419F9DF}"/>
    <hyperlink ref="E13855" r:id="rId27703" display="https://www.google.com/maps/@39.801400,-77.788300,450m/data=!3m1!1e3!4m5!3m4!1s0x0:0x0!8m2!3d39.801400!4d-77.788300" xr:uid="{8CD716D1-7D1A-4F95-99D9-1A0B18328AA6}"/>
    <hyperlink ref="F13855" r:id="rId27704" display="https://www.bing.com/maps?cp=39.801400~-77.788300&amp;style=o&amp;lvl=18&amp;dir=0&amp;sp=point.39.801400_-77.788300_Mountain View" xr:uid="{86A4E248-899D-4CF5-A81A-49DE02DEDA0C}"/>
    <hyperlink ref="E13856" r:id="rId27705" display="https://www.google.com/maps/@39.801400,-77.788300,450m/data=!3m1!1e3!4m5!3m4!1s0x0:0x0!8m2!3d39.801400!4d-77.788300" xr:uid="{20AC9D93-BA5C-4AA5-83D3-2EA6B885071C}"/>
    <hyperlink ref="F13856" r:id="rId27706" display="https://www.bing.com/maps?cp=39.801400~-77.788300&amp;style=o&amp;lvl=18&amp;dir=0&amp;sp=point.39.801400_-77.788300_Mountain View" xr:uid="{F54C5221-6B28-407A-965E-ACA9D13A157E}"/>
    <hyperlink ref="E13857" r:id="rId27707" display="https://www.google.com/maps/@39.801400,-77.788300,450m/data=!3m1!1e3!4m5!3m4!1s0x0:0x0!8m2!3d39.801400!4d-77.788300" xr:uid="{E202091B-2498-4C32-9E9D-7BC867CCB7B3}"/>
    <hyperlink ref="F13857" r:id="rId27708" display="https://www.bing.com/maps?cp=39.801400~-77.788300&amp;style=o&amp;lvl=18&amp;dir=0&amp;sp=point.39.801400_-77.788300_Mountain View" xr:uid="{87F992C0-F4D0-4D2B-9AD4-3682DFE91700}"/>
    <hyperlink ref="E13858" r:id="rId27709" display="https://www.google.com/maps/@39.801400,-77.788300,450m/data=!3m1!1e3!4m5!3m4!1s0x0:0x0!8m2!3d39.801400!4d-77.788300" xr:uid="{817E8F4A-598F-436B-9123-84A5200F1558}"/>
    <hyperlink ref="F13858" r:id="rId27710" display="https://www.bing.com/maps?cp=39.801400~-77.788300&amp;style=o&amp;lvl=18&amp;dir=0&amp;sp=point.39.801400_-77.788300_Mountain View" xr:uid="{1243C950-BD32-4225-B8D2-DEA1B6A4059F}"/>
    <hyperlink ref="E13859" r:id="rId27711" display="https://www.google.com/maps/@39.801400,-77.788300,450m/data=!3m1!1e3!4m5!3m4!1s0x0:0x0!8m2!3d39.801400!4d-77.788300" xr:uid="{6A18C064-DFC2-4E3C-8498-40003FF5877E}"/>
    <hyperlink ref="F13859" r:id="rId27712" display="https://www.bing.com/maps?cp=39.801400~-77.788300&amp;style=o&amp;lvl=18&amp;dir=0&amp;sp=point.39.801400_-77.788300_Mountain View" xr:uid="{3E819B1E-D384-4BF2-BB0C-B4E157446E7A}"/>
    <hyperlink ref="E13860" r:id="rId27713" display="https://www.google.com/maps/@39.801400,-77.788300,450m/data=!3m1!1e3!4m5!3m4!1s0x0:0x0!8m2!3d39.801400!4d-77.788300" xr:uid="{20D80D01-E9E5-47BF-B185-0D7CF2B8CB73}"/>
    <hyperlink ref="F13860" r:id="rId27714" display="https://www.bing.com/maps?cp=39.801400~-77.788300&amp;style=o&amp;lvl=18&amp;dir=0&amp;sp=point.39.801400_-77.788300_Mountain View" xr:uid="{D5425989-4C4D-4FB5-9D0B-B927A3EAC7EA}"/>
    <hyperlink ref="E13861" r:id="rId27715" display="https://www.google.com/maps/@39.801400,-77.788300,450m/data=!3m1!1e3!4m5!3m4!1s0x0:0x0!8m2!3d39.801400!4d-77.788300" xr:uid="{2FD4AD90-FD4F-49A4-9291-B304DEFF9AAC}"/>
    <hyperlink ref="F13861" r:id="rId27716" display="https://www.bing.com/maps?cp=39.801400~-77.788300&amp;style=o&amp;lvl=18&amp;dir=0&amp;sp=point.39.801400_-77.788300_Mountain View" xr:uid="{35EE8426-E451-4AEB-824B-B0C388E3D74E}"/>
    <hyperlink ref="E13862" r:id="rId27717" display="https://www.google.com/maps/@39.801400,-77.788300,450m/data=!3m1!1e3!4m5!3m4!1s0x0:0x0!8m2!3d39.801400!4d-77.788300" xr:uid="{4D1975EB-65A5-4362-AE0F-CE675F3B266E}"/>
    <hyperlink ref="F13862" r:id="rId27718" display="https://www.bing.com/maps?cp=39.801400~-77.788300&amp;style=o&amp;lvl=18&amp;dir=0&amp;sp=point.39.801400_-77.788300_Mountain View" xr:uid="{C9BECC43-1702-438A-82D8-CE546063C7E5}"/>
    <hyperlink ref="E13863" r:id="rId27719" display="https://www.google.com/maps/@39.801400,-77.788300,450m/data=!3m1!1e3!4m5!3m4!1s0x0:0x0!8m2!3d39.801400!4d-77.788300" xr:uid="{B0BF59AC-D756-438C-8ABD-4B2FA84B43FA}"/>
    <hyperlink ref="F13863" r:id="rId27720" display="https://www.bing.com/maps?cp=39.801400~-77.788300&amp;style=o&amp;lvl=18&amp;dir=0&amp;sp=point.39.801400_-77.788300_Mountain View" xr:uid="{432919AE-B9A0-474A-AA02-573278267E0B}"/>
    <hyperlink ref="E13864" r:id="rId27721" display="https://www.google.com/maps/@39.801400,-77.788300,450m/data=!3m1!1e3!4m5!3m4!1s0x0:0x0!8m2!3d39.801400!4d-77.788300" xr:uid="{DCE3FBA8-014D-44D4-9D5F-258FA4DEB912}"/>
    <hyperlink ref="F13864" r:id="rId27722" display="https://www.bing.com/maps?cp=39.801400~-77.788300&amp;style=o&amp;lvl=18&amp;dir=0&amp;sp=point.39.801400_-77.788300_Mountain View" xr:uid="{B469995C-19FE-4062-B683-6F13F29DD5FF}"/>
    <hyperlink ref="E13865" r:id="rId27723" display="https://www.google.com/maps/@39.801400,-77.788300,450m/data=!3m1!1e3!4m5!3m4!1s0x0:0x0!8m2!3d39.801400!4d-77.788300" xr:uid="{D9631219-F690-4580-BC53-EC7EC5ACF643}"/>
    <hyperlink ref="F13865" r:id="rId27724" display="https://www.bing.com/maps?cp=39.801400~-77.788300&amp;style=o&amp;lvl=18&amp;dir=0&amp;sp=point.39.801400_-77.788300_Mountain View" xr:uid="{13EF8D6A-C6AD-40A4-B9A2-1C74ACF5A01E}"/>
    <hyperlink ref="E13866" r:id="rId27725" display="https://www.google.com/maps/@39.801400,-77.788300,450m/data=!3m1!1e3!4m5!3m4!1s0x0:0x0!8m2!3d39.801400!4d-77.788300" xr:uid="{704CD304-CB3A-4FEC-8CD9-33F8E880CF0F}"/>
    <hyperlink ref="F13866" r:id="rId27726" display="https://www.bing.com/maps?cp=39.801400~-77.788300&amp;style=o&amp;lvl=18&amp;dir=0&amp;sp=point.39.801400_-77.788300_Mountain View" xr:uid="{5E2B2FB9-56DE-4F04-AB63-17A96F6CAFA2}"/>
    <hyperlink ref="E13867" r:id="rId27727" display="https://www.google.com/maps/@39.801400,-77.788300,450m/data=!3m1!1e3!4m5!3m4!1s0x0:0x0!8m2!3d39.801400!4d-77.788300" xr:uid="{3CDC20A9-49C0-4186-B641-907F6AEBA352}"/>
    <hyperlink ref="F13867" r:id="rId27728" display="https://www.bing.com/maps?cp=39.801400~-77.788300&amp;style=o&amp;lvl=18&amp;dir=0&amp;sp=point.39.801400_-77.788300_Mountain View" xr:uid="{7B106FBE-203A-48E3-9B50-FC07F769A24C}"/>
    <hyperlink ref="E13868" r:id="rId27729" display="https://www.google.com/maps/@39.801400,-77.788300,450m/data=!3m1!1e3!4m5!3m4!1s0x0:0x0!8m2!3d39.801400!4d-77.788300" xr:uid="{E9184158-00D7-4980-9A5C-84CF29636545}"/>
    <hyperlink ref="F13868" r:id="rId27730" display="https://www.bing.com/maps?cp=39.801400~-77.788300&amp;style=o&amp;lvl=18&amp;dir=0&amp;sp=point.39.801400_-77.788300_Mountain View" xr:uid="{8E95BCBD-7D5C-4B82-ADAD-0F2B743A0FDA}"/>
    <hyperlink ref="E13869" r:id="rId27731" display="https://www.google.com/maps/@39.801400,-77.788300,450m/data=!3m1!1e3!4m5!3m4!1s0x0:0x0!8m2!3d39.801400!4d-77.788300" xr:uid="{F4239D2A-B355-4397-A6CE-7C3D88ADCB2E}"/>
    <hyperlink ref="F13869" r:id="rId27732" display="https://www.bing.com/maps?cp=39.801400~-77.788300&amp;style=o&amp;lvl=18&amp;dir=0&amp;sp=point.39.801400_-77.788300_Mountain View" xr:uid="{EC4DB31A-0B35-4438-AB3A-64B758B91086}"/>
    <hyperlink ref="E13870" r:id="rId27733" display="https://www.google.com/maps/@39.801400,-77.788300,450m/data=!3m1!1e3!4m5!3m4!1s0x0:0x0!8m2!3d39.801400!4d-77.788300" xr:uid="{8B966C16-28C3-49C1-ADDC-CA93334E2201}"/>
    <hyperlink ref="F13870" r:id="rId27734" display="https://www.bing.com/maps?cp=39.801400~-77.788300&amp;style=o&amp;lvl=18&amp;dir=0&amp;sp=point.39.801400_-77.788300_Mountain View" xr:uid="{65BB27E9-EA4D-4E9B-AA7B-62B7A67040CB}"/>
    <hyperlink ref="E13871" r:id="rId27735" display="https://www.google.com/maps/@39.801400,-77.788300,450m/data=!3m1!1e3!4m5!3m4!1s0x0:0x0!8m2!3d39.801400!4d-77.788300" xr:uid="{F64A83EF-6778-43FD-A700-0C727404CB10}"/>
    <hyperlink ref="F13871" r:id="rId27736" display="https://www.bing.com/maps?cp=39.801400~-77.788300&amp;style=o&amp;lvl=18&amp;dir=0&amp;sp=point.39.801400_-77.788300_Mountain View" xr:uid="{B293BAC6-E309-41BD-8B9C-B12CE12D6AE3}"/>
    <hyperlink ref="E13872" r:id="rId27737" display="https://www.google.com/maps/@39.801400,-77.788300,450m/data=!3m1!1e3!4m5!3m4!1s0x0:0x0!8m2!3d39.801400!4d-77.788300" xr:uid="{FFEE28F4-29EE-4514-9FCE-63FD8C805812}"/>
    <hyperlink ref="F13872" r:id="rId27738" display="https://www.bing.com/maps?cp=39.801400~-77.788300&amp;style=o&amp;lvl=18&amp;dir=0&amp;sp=point.39.801400_-77.788300_Mountain View" xr:uid="{C38308AA-8433-421F-A0FA-184F9EBFE2FB}"/>
    <hyperlink ref="E13873" r:id="rId27739" display="https://www.google.com/maps/@35.168100,-77.226700,450m/data=!3m1!1e3!4m5!3m4!1s0x0:0x0!8m2!3d35.168100!4d-77.226700" xr:uid="{1BF8E340-DF1B-42EC-AA6C-EEA16672181F}"/>
    <hyperlink ref="F13873" r:id="rId27740" display="https://www.bing.com/maps?cp=35.168100~-77.226700&amp;style=o&amp;lvl=18&amp;dir=0&amp;sp=point.35.168100_-77.226700_New Bern" xr:uid="{4A453114-989E-4E72-9A73-A75C99A3CDC8}"/>
    <hyperlink ref="E13874" r:id="rId27741" display="https://www.google.com/maps/@35.168100,-77.226700,450m/data=!3m1!1e3!4m5!3m4!1s0x0:0x0!8m2!3d35.168100!4d-77.226700" xr:uid="{85EA20F7-285A-4E1D-8DF1-1C8826374CFB}"/>
    <hyperlink ref="F13874" r:id="rId27742" display="https://www.bing.com/maps?cp=35.168100~-77.226700&amp;style=o&amp;lvl=18&amp;dir=0&amp;sp=point.35.168100_-77.226700_New Bern" xr:uid="{DA8D1D22-193A-4F87-AA61-6E2CD0A77036}"/>
    <hyperlink ref="E13875" r:id="rId27743" display="https://www.google.com/maps/@35.168100,-77.226700,450m/data=!3m1!1e3!4m5!3m4!1s0x0:0x0!8m2!3d35.168100!4d-77.226700" xr:uid="{248DA4D6-A92A-43E6-86C8-5D0F27236520}"/>
    <hyperlink ref="F13875" r:id="rId27744" display="https://www.bing.com/maps?cp=35.168100~-77.226700&amp;style=o&amp;lvl=18&amp;dir=0&amp;sp=point.35.168100_-77.226700_New Bern" xr:uid="{A674B1AA-6528-4A04-86A4-B4F8B8347833}"/>
    <hyperlink ref="E13876" r:id="rId27745" display="https://www.google.com/maps/@35.168100,-77.226700,450m/data=!3m1!1e3!4m5!3m4!1s0x0:0x0!8m2!3d35.168100!4d-77.226700" xr:uid="{CE0C6DC7-1BAA-4B07-A882-6EE594F76C8A}"/>
    <hyperlink ref="F13876" r:id="rId27746" display="https://www.bing.com/maps?cp=35.168100~-77.226700&amp;style=o&amp;lvl=18&amp;dir=0&amp;sp=point.35.168100_-77.226700_New Bern" xr:uid="{4CA35F2F-D914-4BE3-B14E-4F2E3C234BDF}"/>
    <hyperlink ref="E13877" r:id="rId27747" display="https://www.google.com/maps/@35.168100,-77.226700,450m/data=!3m1!1e3!4m5!3m4!1s0x0:0x0!8m2!3d35.168100!4d-77.226700" xr:uid="{D40E792A-CEE9-45A1-9C0B-3A1D4B10279F}"/>
    <hyperlink ref="F13877" r:id="rId27748" display="https://www.bing.com/maps?cp=35.168100~-77.226700&amp;style=o&amp;lvl=18&amp;dir=0&amp;sp=point.35.168100_-77.226700_New Bern" xr:uid="{B1656AE1-A9E0-42DB-9866-741276C347DD}"/>
    <hyperlink ref="E13878" r:id="rId27749" display="https://www.google.com/maps/@35.168100,-77.226700,450m/data=!3m1!1e3!4m5!3m4!1s0x0:0x0!8m2!3d35.168100!4d-77.226700" xr:uid="{75E52D9A-7348-4DA0-A533-A46754ED1AD7}"/>
    <hyperlink ref="F13878" r:id="rId27750" display="https://www.bing.com/maps?cp=35.168100~-77.226700&amp;style=o&amp;lvl=18&amp;dir=0&amp;sp=point.35.168100_-77.226700_New Bern" xr:uid="{41CBC507-786D-408C-9A03-EEBAFEEF1215}"/>
    <hyperlink ref="E13879" r:id="rId27751" display="https://www.google.com/maps/@35.168100,-77.226700,450m/data=!3m1!1e3!4m5!3m4!1s0x0:0x0!8m2!3d35.168100!4d-77.226700" xr:uid="{42A00C09-6797-480B-966A-D4BCE5005283}"/>
    <hyperlink ref="F13879" r:id="rId27752" display="https://www.bing.com/maps?cp=35.168100~-77.226700&amp;style=o&amp;lvl=18&amp;dir=0&amp;sp=point.35.168100_-77.226700_New Bern" xr:uid="{39C11C04-9629-421A-AB17-EF7115665A8B}"/>
    <hyperlink ref="E13880" r:id="rId27753" display="https://www.google.com/maps/@35.168100,-77.226700,450m/data=!3m1!1e3!4m5!3m4!1s0x0:0x0!8m2!3d35.168100!4d-77.226700" xr:uid="{33CFA8B0-F46B-427E-A876-815C5FF8A78D}"/>
    <hyperlink ref="F13880" r:id="rId27754" display="https://www.bing.com/maps?cp=35.168100~-77.226700&amp;style=o&amp;lvl=18&amp;dir=0&amp;sp=point.35.168100_-77.226700_New Bern" xr:uid="{7781744F-FAF4-4AC5-82E5-679A02B010DD}"/>
    <hyperlink ref="E13881" r:id="rId27755" display="https://www.google.com/maps/@35.168100,-77.226700,450m/data=!3m1!1e3!4m5!3m4!1s0x0:0x0!8m2!3d35.168100!4d-77.226700" xr:uid="{7CC347E1-0A74-45C8-B43C-DD3B7D49094A}"/>
    <hyperlink ref="F13881" r:id="rId27756" display="https://www.bing.com/maps?cp=35.168100~-77.226700&amp;style=o&amp;lvl=18&amp;dir=0&amp;sp=point.35.168100_-77.226700_New Bern" xr:uid="{F06A121F-404E-437A-B1B8-E9EB0B126575}"/>
    <hyperlink ref="E13882" r:id="rId27757" display="https://www.google.com/maps/@35.168100,-77.226700,450m/data=!3m1!1e3!4m5!3m4!1s0x0:0x0!8m2!3d35.168100!4d-77.226700" xr:uid="{D23AF615-8670-43B1-9E91-445CF147FA78}"/>
    <hyperlink ref="F13882" r:id="rId27758" display="https://www.bing.com/maps?cp=35.168100~-77.226700&amp;style=o&amp;lvl=18&amp;dir=0&amp;sp=point.35.168100_-77.226700_New Bern" xr:uid="{61C34D3E-716F-44CD-9C6C-577C0D8FCF1C}"/>
    <hyperlink ref="E13883" r:id="rId27759" display="https://www.google.com/maps/@35.168100,-77.226700,450m/data=!3m1!1e3!4m5!3m4!1s0x0:0x0!8m2!3d35.168100!4d-77.226700" xr:uid="{919224BF-03B4-4DE0-A1F2-6C437F858E8D}"/>
    <hyperlink ref="F13883" r:id="rId27760" display="https://www.bing.com/maps?cp=35.168100~-77.226700&amp;style=o&amp;lvl=18&amp;dir=0&amp;sp=point.35.168100_-77.226700_New Bern" xr:uid="{A181AE0E-026F-4AC4-99EE-8AD185DF26A3}"/>
    <hyperlink ref="E13884" r:id="rId27761" display="https://www.google.com/maps/@35.168100,-77.226700,450m/data=!3m1!1e3!4m5!3m4!1s0x0:0x0!8m2!3d35.168100!4d-77.226700" xr:uid="{32957D5A-49A8-42F3-A9F4-ABB95C2229CA}"/>
    <hyperlink ref="F13884" r:id="rId27762" display="https://www.bing.com/maps?cp=35.168100~-77.226700&amp;style=o&amp;lvl=18&amp;dir=0&amp;sp=point.35.168100_-77.226700_New Bern" xr:uid="{287CBBEB-ACE8-4089-B058-4F12DD71D5D5}"/>
    <hyperlink ref="E13885" r:id="rId27763" display="https://www.google.com/maps/@35.168100,-77.226700,450m/data=!3m1!1e3!4m5!3m4!1s0x0:0x0!8m2!3d35.168100!4d-77.226700" xr:uid="{00DAA8B5-3748-4BEB-B6F0-202CD17FDBE3}"/>
    <hyperlink ref="F13885" r:id="rId27764" display="https://www.bing.com/maps?cp=35.168100~-77.226700&amp;style=o&amp;lvl=18&amp;dir=0&amp;sp=point.35.168100_-77.226700_New Bern" xr:uid="{7181B211-0008-450E-B3DF-6A2B3FE30AD0}"/>
    <hyperlink ref="E13886" r:id="rId27765" display="https://www.google.com/maps/@35.168100,-77.226700,450m/data=!3m1!1e3!4m5!3m4!1s0x0:0x0!8m2!3d35.168100!4d-77.226700" xr:uid="{6359EB8A-36B0-4B55-A237-342B82660C58}"/>
    <hyperlink ref="F13886" r:id="rId27766" display="https://www.bing.com/maps?cp=35.168100~-77.226700&amp;style=o&amp;lvl=18&amp;dir=0&amp;sp=point.35.168100_-77.226700_New Bern" xr:uid="{3BABBAF7-CB73-41F9-903D-A7E12835EB0B}"/>
    <hyperlink ref="E13887" r:id="rId27767" display="https://www.google.com/maps/@35.168100,-77.226700,450m/data=!3m1!1e3!4m5!3m4!1s0x0:0x0!8m2!3d35.168100!4d-77.226700" xr:uid="{3B767078-5C1B-48AB-B6A6-EBA1C585FFB6}"/>
    <hyperlink ref="F13887" r:id="rId27768" display="https://www.bing.com/maps?cp=35.168100~-77.226700&amp;style=o&amp;lvl=18&amp;dir=0&amp;sp=point.35.168100_-77.226700_New Bern" xr:uid="{0F7C705C-0A34-4978-95A1-14C1B64C1541}"/>
    <hyperlink ref="E13888" r:id="rId27769" display="https://www.google.com/maps/@35.168100,-77.226700,450m/data=!3m1!1e3!4m5!3m4!1s0x0:0x0!8m2!3d35.168100!4d-77.226700" xr:uid="{2C3608B6-A27D-4AF8-9406-C57BA4062DC7}"/>
    <hyperlink ref="F13888" r:id="rId27770" display="https://www.bing.com/maps?cp=35.168100~-77.226700&amp;style=o&amp;lvl=18&amp;dir=0&amp;sp=point.35.168100_-77.226700_New Bern" xr:uid="{30824A03-C9FC-42DD-A738-F967FF1D2A91}"/>
    <hyperlink ref="E13889" r:id="rId27771" display="https://www.google.com/maps/@35.168100,-77.226700,450m/data=!3m1!1e3!4m5!3m4!1s0x0:0x0!8m2!3d35.168100!4d-77.226700" xr:uid="{FFD896C6-4424-4B17-A76F-5188A1611609}"/>
    <hyperlink ref="F13889" r:id="rId27772" display="https://www.bing.com/maps?cp=35.168100~-77.226700&amp;style=o&amp;lvl=18&amp;dir=0&amp;sp=point.35.168100_-77.226700_New Bern" xr:uid="{DF8BCD50-D9FD-45B2-8685-A37FD5BEB541}"/>
    <hyperlink ref="E13890" r:id="rId27773" display="https://www.google.com/maps/@35.168100,-77.226700,450m/data=!3m1!1e3!4m5!3m4!1s0x0:0x0!8m2!3d35.168100!4d-77.226700" xr:uid="{7493DE5A-03DB-4EF9-8C36-8DB4D81C7F20}"/>
    <hyperlink ref="F13890" r:id="rId27774" display="https://www.bing.com/maps?cp=35.168100~-77.226700&amp;style=o&amp;lvl=18&amp;dir=0&amp;sp=point.35.168100_-77.226700_New Bern" xr:uid="{AD7D623F-E0A4-4581-8A78-832B1ED73CBD}"/>
    <hyperlink ref="E13891" r:id="rId27775" display="https://www.google.com/maps/@40.555300,-76.388600,450m/data=!3m1!1e3!4m5!3m4!1s0x0:0x0!8m2!3d40.555300!4d-76.388600" xr:uid="{95F8BB7F-354A-4ABF-9441-3981E208FB78}"/>
    <hyperlink ref="F13891" r:id="rId27776" display="https://www.bing.com/maps?cp=40.555300~-76.388600&amp;style=o&amp;lvl=18&amp;dir=0&amp;sp=point.40.555300_-76.388600_Pine Grove" xr:uid="{11A4550B-039A-4524-9952-6B0A9CDC1704}"/>
    <hyperlink ref="E13892" r:id="rId27777" display="https://www.google.com/maps/@40.555300,-76.388600,450m/data=!3m1!1e3!4m5!3m4!1s0x0:0x0!8m2!3d40.555300!4d-76.388600" xr:uid="{B88DFD3F-F1A7-4965-A1DB-145119E239E9}"/>
    <hyperlink ref="F13892" r:id="rId27778" display="https://www.bing.com/maps?cp=40.555300~-76.388600&amp;style=o&amp;lvl=18&amp;dir=0&amp;sp=point.40.555300_-76.388600_Pine Grove" xr:uid="{E32DCE27-4989-4FC6-833C-7ABD26781A67}"/>
    <hyperlink ref="E13893" r:id="rId27779" display="https://www.google.com/maps/@40.555300,-76.388600,450m/data=!3m1!1e3!4m5!3m4!1s0x0:0x0!8m2!3d40.555300!4d-76.388600" xr:uid="{DA5DEAAE-6514-4842-B709-28F124FD9043}"/>
    <hyperlink ref="F13893" r:id="rId27780" display="https://www.bing.com/maps?cp=40.555300~-76.388600&amp;style=o&amp;lvl=18&amp;dir=0&amp;sp=point.40.555300_-76.388600_Pine Grove" xr:uid="{501D1357-E514-45F1-BC71-341CD638E04D}"/>
    <hyperlink ref="E13894" r:id="rId27781" display="https://www.google.com/maps/@40.555300,-76.388600,450m/data=!3m1!1e3!4m5!3m4!1s0x0:0x0!8m2!3d40.555300!4d-76.388600" xr:uid="{4B39C7F1-E77D-4133-98B9-6EDCCCD7B0AF}"/>
    <hyperlink ref="F13894" r:id="rId27782" display="https://www.bing.com/maps?cp=40.555300~-76.388600&amp;style=o&amp;lvl=18&amp;dir=0&amp;sp=point.40.555300_-76.388600_Pine Grove" xr:uid="{259E086A-920D-4CC8-8257-A3B2CFA9F816}"/>
    <hyperlink ref="E13895" r:id="rId27783" display="https://www.google.com/maps/@40.555300,-76.388600,450m/data=!3m1!1e3!4m5!3m4!1s0x0:0x0!8m2!3d40.555300!4d-76.388600" xr:uid="{8C835250-CAA1-4051-86ED-4C253B1BD2AC}"/>
    <hyperlink ref="F13895" r:id="rId27784" display="https://www.bing.com/maps?cp=40.555300~-76.388600&amp;style=o&amp;lvl=18&amp;dir=0&amp;sp=point.40.555300_-76.388600_Pine Grove" xr:uid="{86A1F2BC-E7AA-4B35-BFCD-B682807FBEE0}"/>
    <hyperlink ref="E13896" r:id="rId27785" display="https://www.google.com/maps/@40.555300,-76.388600,450m/data=!3m1!1e3!4m5!3m4!1s0x0:0x0!8m2!3d40.555300!4d-76.388600" xr:uid="{2257B120-CAC0-4147-8BF7-424ECC752AE4}"/>
    <hyperlink ref="F13896" r:id="rId27786" display="https://www.bing.com/maps?cp=40.555300~-76.388600&amp;style=o&amp;lvl=18&amp;dir=0&amp;sp=point.40.555300_-76.388600_Pine Grove" xr:uid="{D45D1DC0-E046-44A4-BD9B-6E257E557C63}"/>
    <hyperlink ref="E13897" r:id="rId27787" display="https://www.google.com/maps/@40.555300,-76.388600,450m/data=!3m1!1e3!4m5!3m4!1s0x0:0x0!8m2!3d40.555300!4d-76.388600" xr:uid="{AB85ED31-4FB3-4C46-BE1E-84C6CBAF525B}"/>
    <hyperlink ref="F13897" r:id="rId27788" display="https://www.bing.com/maps?cp=40.555300~-76.388600&amp;style=o&amp;lvl=18&amp;dir=0&amp;sp=point.40.555300_-76.388600_Pine Grove" xr:uid="{28AFB1BA-ACBC-4D78-9276-4FBFC6508612}"/>
    <hyperlink ref="E13898" r:id="rId27789" display="https://www.google.com/maps/@40.555300,-76.388600,450m/data=!3m1!1e3!4m5!3m4!1s0x0:0x0!8m2!3d40.555300!4d-76.388600" xr:uid="{91D78994-6BC6-421F-BA8C-E956ED1A1F65}"/>
    <hyperlink ref="F13898" r:id="rId27790" display="https://www.bing.com/maps?cp=40.555300~-76.388600&amp;style=o&amp;lvl=18&amp;dir=0&amp;sp=point.40.555300_-76.388600_Pine Grove" xr:uid="{1DB0E94C-DF47-46BE-AD72-B9205CFD7D54}"/>
    <hyperlink ref="E13899" r:id="rId27791" display="https://www.google.com/maps/@40.555300,-76.388600,450m/data=!3m1!1e3!4m5!3m4!1s0x0:0x0!8m2!3d40.555300!4d-76.388600" xr:uid="{25D07B39-10E5-4F48-986D-F6EC1F926A7A}"/>
    <hyperlink ref="F13899" r:id="rId27792" display="https://www.bing.com/maps?cp=40.555300~-76.388600&amp;style=o&amp;lvl=18&amp;dir=0&amp;sp=point.40.555300_-76.388600_Pine Grove" xr:uid="{6654A289-DC01-4435-BB90-D1DCB6118BAD}"/>
    <hyperlink ref="E13900" r:id="rId27793" display="https://www.google.com/maps/@40.555300,-76.388600,450m/data=!3m1!1e3!4m5!3m4!1s0x0:0x0!8m2!3d40.555300!4d-76.388600" xr:uid="{FC2841DD-DCDF-4205-BE68-F15AAA77ECFE}"/>
    <hyperlink ref="F13900" r:id="rId27794" display="https://www.bing.com/maps?cp=40.555300~-76.388600&amp;style=o&amp;lvl=18&amp;dir=0&amp;sp=point.40.555300_-76.388600_Pine Grove" xr:uid="{B77CE0E0-BBBB-4C5F-9BBF-718B98481DBA}"/>
    <hyperlink ref="E13901" r:id="rId27795" display="https://www.google.com/maps/@40.555300,-76.388600,450m/data=!3m1!1e3!4m5!3m4!1s0x0:0x0!8m2!3d40.555300!4d-76.388600" xr:uid="{2B2445C5-C9B2-4A8B-8368-079FFB5F004B}"/>
    <hyperlink ref="F13901" r:id="rId27796" display="https://www.bing.com/maps?cp=40.555300~-76.388600&amp;style=o&amp;lvl=18&amp;dir=0&amp;sp=point.40.555300_-76.388600_Pine Grove" xr:uid="{735751A3-1735-4DFD-8A2F-04F274189D35}"/>
    <hyperlink ref="E13902" r:id="rId27797" display="https://www.google.com/maps/@40.555300,-76.388600,450m/data=!3m1!1e3!4m5!3m4!1s0x0:0x0!8m2!3d40.555300!4d-76.388600" xr:uid="{39B71343-91C0-4F6E-B67B-CDC4F0A28672}"/>
    <hyperlink ref="F13902" r:id="rId27798" display="https://www.bing.com/maps?cp=40.555300~-76.388600&amp;style=o&amp;lvl=18&amp;dir=0&amp;sp=point.40.555300_-76.388600_Pine Grove" xr:uid="{8221642B-FB08-4B3F-B720-C024AF7C6A81}"/>
    <hyperlink ref="E13903" r:id="rId27799" display="https://www.google.com/maps/@40.555300,-76.388600,450m/data=!3m1!1e3!4m5!3m4!1s0x0:0x0!8m2!3d40.555300!4d-76.388600" xr:uid="{82185651-EAC5-4110-A5F9-7449569F428A}"/>
    <hyperlink ref="F13903" r:id="rId27800" display="https://www.bing.com/maps?cp=40.555300~-76.388600&amp;style=o&amp;lvl=18&amp;dir=0&amp;sp=point.40.555300_-76.388600_Pine Grove" xr:uid="{594ED690-751A-4FE7-93FF-503EF8A3DE9A}"/>
    <hyperlink ref="E13904" r:id="rId27801" display="https://www.google.com/maps/@40.555300,-76.388600,450m/data=!3m1!1e3!4m5!3m4!1s0x0:0x0!8m2!3d40.555300!4d-76.388600" xr:uid="{D1CC7D69-D1B2-4470-8260-2587B3002382}"/>
    <hyperlink ref="F13904" r:id="rId27802" display="https://www.bing.com/maps?cp=40.555300~-76.388600&amp;style=o&amp;lvl=18&amp;dir=0&amp;sp=point.40.555300_-76.388600_Pine Grove" xr:uid="{168A9506-9981-4E56-80A8-35829E526FC1}"/>
    <hyperlink ref="E13905" r:id="rId27803" display="https://www.google.com/maps/@40.555300,-76.388600,450m/data=!3m1!1e3!4m5!3m4!1s0x0:0x0!8m2!3d40.555300!4d-76.388600" xr:uid="{88E239E7-6561-43C7-91E8-3FC142ACF255}"/>
    <hyperlink ref="F13905" r:id="rId27804" display="https://www.bing.com/maps?cp=40.555300~-76.388600&amp;style=o&amp;lvl=18&amp;dir=0&amp;sp=point.40.555300_-76.388600_Pine Grove" xr:uid="{EFD7FDE3-296F-43AF-ABFB-F147C35C11B8}"/>
    <hyperlink ref="E13906" r:id="rId27805" display="https://www.google.com/maps/@40.555300,-76.388600,450m/data=!3m1!1e3!4m5!3m4!1s0x0:0x0!8m2!3d40.555300!4d-76.388600" xr:uid="{4A8B676B-DEA4-41F3-B723-0768B245F163}"/>
    <hyperlink ref="F13906" r:id="rId27806" display="https://www.bing.com/maps?cp=40.555300~-76.388600&amp;style=o&amp;lvl=18&amp;dir=0&amp;sp=point.40.555300_-76.388600_Pine Grove" xr:uid="{DA3BE47D-9B9C-4636-AC89-B5D4666901F6}"/>
    <hyperlink ref="E13907" r:id="rId27807" display="https://www.google.com/maps/@40.555300,-76.388600,450m/data=!3m1!1e3!4m5!3m4!1s0x0:0x0!8m2!3d40.555300!4d-76.388600" xr:uid="{4225B758-5A30-4584-95E9-75759DF2DA5C}"/>
    <hyperlink ref="F13907" r:id="rId27808" display="https://www.bing.com/maps?cp=40.555300~-76.388600&amp;style=o&amp;lvl=18&amp;dir=0&amp;sp=point.40.555300_-76.388600_Pine Grove" xr:uid="{B94B88C9-49BE-4AFC-91E7-AEB016F8231B}"/>
    <hyperlink ref="E13908" r:id="rId27809" display="https://www.google.com/maps/@40.555300,-76.388600,450m/data=!3m1!1e3!4m5!3m4!1s0x0:0x0!8m2!3d40.555300!4d-76.388600" xr:uid="{CA863CF8-DB23-4F2C-B185-9A4A3176F18C}"/>
    <hyperlink ref="F13908" r:id="rId27810" display="https://www.bing.com/maps?cp=40.555300~-76.388600&amp;style=o&amp;lvl=18&amp;dir=0&amp;sp=point.40.555300_-76.388600_Pine Grove" xr:uid="{01CF63E5-9467-428B-838B-26358C078935}"/>
    <hyperlink ref="E13909" r:id="rId27811" display="https://www.google.com/maps/@46.739200,-119.112200,450m/data=!3m1!1e3!4m5!3m4!1s0x0:0x0!8m2!3d46.739200!4d-119.112200" xr:uid="{C61AA575-7A1F-4504-B9AC-024ED6436FFD}"/>
    <hyperlink ref="F13909" r:id="rId27812" display="https://www.bing.com/maps?cp=46.739200~-119.112200&amp;style=o&amp;lvl=18&amp;dir=0&amp;sp=point.46.739200_-119.112200_Russell D Smith" xr:uid="{1B281F66-A526-45B8-8812-9C5E1F6B799A}"/>
    <hyperlink ref="E13910" r:id="rId27813" display="https://www.google.com/maps/@47.502500,-119.291700,450m/data=!3m1!1e3!4m5!3m4!1s0x0:0x0!8m2!3d47.502500!4d-119.291700" xr:uid="{2EC750AF-C6C1-48ED-9356-72FB144F35B7}"/>
    <hyperlink ref="F13910" r:id="rId27814" display="https://www.bing.com/maps?cp=47.502500~-119.291700&amp;style=o&amp;lvl=18&amp;dir=0&amp;sp=point.47.502500_-119.291700_Summer Falls Power Plant" xr:uid="{A3B9206E-94A0-418A-827C-39CE6592E524}"/>
    <hyperlink ref="E13911" r:id="rId27815" display="https://www.google.com/maps/@47.502500,-119.291700,450m/data=!3m1!1e3!4m5!3m4!1s0x0:0x0!8m2!3d47.502500!4d-119.291700" xr:uid="{D3BA9AA1-C0C3-4E01-B184-B3497B2C9D77}"/>
    <hyperlink ref="F13911" r:id="rId27816" display="https://www.bing.com/maps?cp=47.502500~-119.291700&amp;style=o&amp;lvl=18&amp;dir=0&amp;sp=point.47.502500_-119.291700_Summer Falls Power Plant" xr:uid="{E7A0C724-2F5B-4D45-A3A9-C83C2F9CC9CD}"/>
    <hyperlink ref="E13912" r:id="rId27817" display="https://www.google.com/maps/@46.378381,-119.254522,450m/data=!3m1!1e3!4m5!3m4!1s0x0:0x0!8m2!3d46.378381!4d-119.254522" xr:uid="{74AAFCFE-2A21-430D-B892-A94C370D94E7}"/>
    <hyperlink ref="F13912" r:id="rId27818" display="https://www.bing.com/maps?cp=46.378381~-119.254522&amp;style=o&amp;lvl=18&amp;dir=0&amp;sp=point.46.378381_-119.254522_Eltopia Branch Canal 4.6" xr:uid="{438317BB-35B4-4D29-9EFE-3310C86714EA}"/>
    <hyperlink ref="E13913" r:id="rId27819" display="https://www.google.com/maps/@46.378469,-119.254443,450m/data=!3m1!1e3!4m5!3m4!1s0x0:0x0!8m2!3d46.378469!4d-119.254443" xr:uid="{104278FA-29B9-427F-87C3-58039CE6C43E}"/>
    <hyperlink ref="F13913" r:id="rId27820" display="https://www.bing.com/maps?cp=46.378469~-119.254443&amp;style=o&amp;lvl=18&amp;dir=0&amp;sp=point.46.378469_-119.254443_Potholes East Canal 66.0" xr:uid="{B6C4EDF9-21E3-459B-8C49-397F599979E6}"/>
    <hyperlink ref="E13914" r:id="rId27821" display="https://www.google.com/maps/@47.616400,-119.299200,450m/data=!3m1!1e3!4m5!3m4!1s0x0:0x0!8m2!3d47.616400!4d-119.299200" xr:uid="{A1EB1BB3-AA4F-4899-92DA-24472987CC37}"/>
    <hyperlink ref="F13914" r:id="rId27822" display="https://www.bing.com/maps?cp=47.616400~-119.299200&amp;style=o&amp;lvl=18&amp;dir=0&amp;sp=point.47.616400_-119.299200_Main Canal Headworks" xr:uid="{263DB024-CAC0-4336-A154-C4BDF1F7E092}"/>
    <hyperlink ref="E13915" r:id="rId27823" display="https://www.google.com/maps/@40.085300,-78.863300,450m/data=!3m1!1e3!4m5!3m4!1s0x0:0x0!8m2!3d40.085300!4d-78.863300" xr:uid="{BD2FA0C3-4862-48D6-B672-29EDD66A3C35}"/>
    <hyperlink ref="F13915" r:id="rId27824" display="https://www.bing.com/maps?cp=40.085300~-78.863300&amp;style=o&amp;lvl=18&amp;dir=0&amp;sp=point.40.085300_-78.863300_Forward Windpower LLC" xr:uid="{5609D1C6-30B9-4252-975E-25E92217A234}"/>
    <hyperlink ref="E13916" r:id="rId27825" display="https://www.google.com/maps/@39.879400,-78.918300,450m/data=!3m1!1e3!4m5!3m4!1s0x0:0x0!8m2!3d39.879400!4d-78.918300" xr:uid="{C2070167-30F2-4FA4-91C3-29B4A77B8395}"/>
    <hyperlink ref="F13916" r:id="rId27826" display="https://www.bing.com/maps?cp=39.879400~-78.918300&amp;style=o&amp;lvl=18&amp;dir=0&amp;sp=point.39.879400_-78.918300_Lookout Windpower LLC" xr:uid="{988D6A36-602F-4B79-99BF-8273A362CD4B}"/>
    <hyperlink ref="E13917" r:id="rId27827" display="https://www.google.com/maps/@40.959257,-74.015107,450m/data=!3m1!1e3!4m5!3m4!1s0x0:0x0!8m2!3d40.959257!4d-74.015107" xr:uid="{B68F5672-FB16-41D6-A90C-6F3E8C12A6AA}"/>
    <hyperlink ref="F13917" r:id="rId27828" display="https://www.bing.com/maps?cp=40.959257~-74.015107&amp;style=o&amp;lvl=18&amp;dir=0&amp;sp=point.40.959257_-74.015107_Haworth Water Treatment Plant" xr:uid="{1BF07769-5DC3-416E-90B6-0F1A2227A6C2}"/>
    <hyperlink ref="E13918" r:id="rId27829" display="https://www.google.com/maps/@40.959257,-74.015107,450m/data=!3m1!1e3!4m5!3m4!1s0x0:0x0!8m2!3d40.959257!4d-74.015107" xr:uid="{89C9DD9E-F575-417A-B57A-F144749547CE}"/>
    <hyperlink ref="F13918" r:id="rId27830" display="https://www.bing.com/maps?cp=40.959257~-74.015107&amp;style=o&amp;lvl=18&amp;dir=0&amp;sp=point.40.959257_-74.015107_Haworth Water Treatment Plant" xr:uid="{E6C754CD-13A6-4C6B-A1BE-6B261F1AEDF7}"/>
    <hyperlink ref="E13919" r:id="rId27831" display="https://www.google.com/maps/@40.959257,-74.015107,450m/data=!3m1!1e3!4m5!3m4!1s0x0:0x0!8m2!3d40.959257!4d-74.015107" xr:uid="{99E3E5C9-CB64-423E-A009-33E04A2D098B}"/>
    <hyperlink ref="F13919" r:id="rId27832" display="https://www.bing.com/maps?cp=40.959257~-74.015107&amp;style=o&amp;lvl=18&amp;dir=0&amp;sp=point.40.959257_-74.015107_Haworth Water Treatment Plant" xr:uid="{FB234AAB-ACFA-47FD-8ADF-B4D291D6F921}"/>
    <hyperlink ref="E13920" r:id="rId27833" display="https://www.google.com/maps/@40.959257,-74.015107,450m/data=!3m1!1e3!4m5!3m4!1s0x0:0x0!8m2!3d40.959257!4d-74.015107" xr:uid="{1DC091F8-B3D8-4D99-8963-4D83F8B90C23}"/>
    <hyperlink ref="F13920" r:id="rId27834" display="https://www.bing.com/maps?cp=40.959257~-74.015107&amp;style=o&amp;lvl=18&amp;dir=0&amp;sp=point.40.959257_-74.015107_Haworth Water Treatment Plant" xr:uid="{456F483C-9A8C-40DA-9D55-4EBFDC22EB6F}"/>
    <hyperlink ref="E13921" r:id="rId27835" display="https://www.google.com/maps/@40.959257,-74.015107,450m/data=!3m1!1e3!4m5!3m4!1s0x0:0x0!8m2!3d40.959257!4d-74.015107" xr:uid="{63CDCAD5-1B7A-4EA7-9F06-663B7FD12E62}"/>
    <hyperlink ref="F13921" r:id="rId27836" display="https://www.bing.com/maps?cp=40.959257~-74.015107&amp;style=o&amp;lvl=18&amp;dir=0&amp;sp=point.40.959257_-74.015107_Haworth Water Treatment Plant" xr:uid="{90FCBA4E-D4FB-4772-A479-49BC24C3871A}"/>
    <hyperlink ref="E13922" r:id="rId27837" display="https://www.google.com/maps/@40.959257,-74.015107,450m/data=!3m1!1e3!4m5!3m4!1s0x0:0x0!8m2!3d40.959257!4d-74.015107" xr:uid="{10ACD829-559C-48CD-A391-0B6A9BFDDC1B}"/>
    <hyperlink ref="F13922" r:id="rId27838" display="https://www.bing.com/maps?cp=40.959257~-74.015107&amp;style=o&amp;lvl=18&amp;dir=0&amp;sp=point.40.959257_-74.015107_Haworth Water Treatment Plant" xr:uid="{4A83AEE0-E2B1-451B-BEAE-E61C70E34C9B}"/>
    <hyperlink ref="E13923" r:id="rId27839" display="https://www.google.com/maps/@45.879700,-120.807200,450m/data=!3m1!1e3!4m5!3m4!1s0x0:0x0!8m2!3d45.879700!4d-120.807200" xr:uid="{E2BDC0D4-1B07-4C1E-BCCF-BD4CC17F3D84}"/>
    <hyperlink ref="F13923" r:id="rId27840" display="https://www.bing.com/maps?cp=45.879700~-120.807200&amp;style=o&amp;lvl=18&amp;dir=0&amp;sp=point.45.879700_-120.807200_Washington Wind" xr:uid="{DFA5BD35-D40C-45B2-AE5F-6125CC369712}"/>
    <hyperlink ref="E13924" r:id="rId27841" display="https://www.google.com/maps/@43.618630,-75.358577,450m/data=!3m1!1e3!4m5!3m4!1s0x0:0x0!8m2!3d43.618630!4d-75.358577" xr:uid="{57CE15DA-E592-4657-8865-363324986945}"/>
    <hyperlink ref="F13924" r:id="rId27842" display="https://www.bing.com/maps?cp=43.618630~-75.358577&amp;style=o&amp;lvl=18&amp;dir=0&amp;sp=point.43.618630_-75.358577_Lyons Falls Hydroelectric" xr:uid="{1F861480-C4E2-4B23-9DE2-6BA5813B9760}"/>
    <hyperlink ref="E13925" r:id="rId27843" display="https://www.google.com/maps/@43.618630,-75.358577,450m/data=!3m1!1e3!4m5!3m4!1s0x0:0x0!8m2!3d43.618630!4d-75.358577" xr:uid="{C04E18E8-2A32-4EC4-9D66-C33D1434767F}"/>
    <hyperlink ref="F13925" r:id="rId27844" display="https://www.bing.com/maps?cp=43.618630~-75.358577&amp;style=o&amp;lvl=18&amp;dir=0&amp;sp=point.43.618630_-75.358577_Lyons Falls Hydroelectric" xr:uid="{E0D42A80-F391-4914-ACE4-1ECD7C2742C0}"/>
    <hyperlink ref="E13926" r:id="rId27845" display="https://www.google.com/maps/@43.618630,-75.358577,450m/data=!3m1!1e3!4m5!3m4!1s0x0:0x0!8m2!3d43.618630!4d-75.358577" xr:uid="{CA923C34-49E6-4DEF-B226-7D600385C55A}"/>
    <hyperlink ref="F13926" r:id="rId27846" display="https://www.bing.com/maps?cp=43.618630~-75.358577&amp;style=o&amp;lvl=18&amp;dir=0&amp;sp=point.43.618630_-75.358577_Lyons Falls Hydroelectric" xr:uid="{EA0C6FD6-FEC6-4116-8E43-2DB262C7FFC3}"/>
    <hyperlink ref="E13927" r:id="rId27847" display="https://www.google.com/maps/@43.618630,-75.358577,450m/data=!3m1!1e3!4m5!3m4!1s0x0:0x0!8m2!3d43.618630!4d-75.358577" xr:uid="{A5FCB374-D64B-466F-B534-3517904DD543}"/>
    <hyperlink ref="F13927" r:id="rId27848" display="https://www.bing.com/maps?cp=43.618630~-75.358577&amp;style=o&amp;lvl=18&amp;dir=0&amp;sp=point.43.618630_-75.358577_Lyons Falls Hydroelectric" xr:uid="{F56D3AFD-142D-47CB-A856-3CA568393002}"/>
    <hyperlink ref="E13928" r:id="rId27849" display="https://www.google.com/maps/@43.618630,-75.358577,450m/data=!3m1!1e3!4m5!3m4!1s0x0:0x0!8m2!3d43.618630!4d-75.358577" xr:uid="{6B930428-E695-41C2-B8DF-699A3B1E3690}"/>
    <hyperlink ref="F13928" r:id="rId27850" display="https://www.bing.com/maps?cp=43.618630~-75.358577&amp;style=o&amp;lvl=18&amp;dir=0&amp;sp=point.43.618630_-75.358577_Lyons Falls Hydroelectric" xr:uid="{9C6EEFF3-4168-4E2E-BA4D-2A4F312A33B1}"/>
    <hyperlink ref="E13929" r:id="rId27851" display="https://www.google.com/maps/@43.612619,-75.339072,450m/data=!3m1!1e3!4m5!3m4!1s0x0:0x0!8m2!3d43.612619!4d-75.339072" xr:uid="{1E6C9919-714E-401B-A6E6-90BA620BCA2C}"/>
    <hyperlink ref="F13929" r:id="rId27852" display="https://www.bing.com/maps?cp=43.612619~-75.339072&amp;style=o&amp;lvl=18&amp;dir=0&amp;sp=point.43.612619_-75.339072_Gouldtown" xr:uid="{43C2250F-C54B-44A8-839E-DC50EF6DC314}"/>
    <hyperlink ref="E13930" r:id="rId27853" display="https://www.google.com/maps/@43.614218,-75.332705,450m/data=!3m1!1e3!4m5!3m4!1s0x0:0x0!8m2!3d43.614218!4d-75.332705" xr:uid="{10211F91-9A4F-46F6-9EA9-BA40B7149C00}"/>
    <hyperlink ref="F13930" r:id="rId27854" display="https://www.bing.com/maps?cp=43.614218~-75.332705&amp;style=o&amp;lvl=18&amp;dir=0&amp;sp=point.43.614218_-75.332705_Kosterville" xr:uid="{5E82A9C7-C052-4F7E-8DF8-2C742CEFDCD9}"/>
    <hyperlink ref="E13931" r:id="rId27855" display="https://www.google.com/maps/@43.614218,-75.332705,450m/data=!3m1!1e3!4m5!3m4!1s0x0:0x0!8m2!3d43.614218!4d-75.332705" xr:uid="{349FF77E-C6B0-4599-AAE5-7255192553B5}"/>
    <hyperlink ref="F13931" r:id="rId27856" display="https://www.bing.com/maps?cp=43.614218~-75.332705&amp;style=o&amp;lvl=18&amp;dir=0&amp;sp=point.43.614218_-75.332705_Kosterville" xr:uid="{43B08B86-F071-4428-BBA4-DC80A665DB86}"/>
    <hyperlink ref="E13932" r:id="rId27857" display="https://www.google.com/maps/@37.106668,-120.248504,450m/data=!3m1!1e3!4m5!3m4!1s0x0:0x0!8m2!3d37.106668!4d-120.248504" xr:uid="{8A735981-E56C-4CF0-844D-31CC612C4BAF}"/>
    <hyperlink ref="F13932" r:id="rId27858" display="https://www.bing.com/maps?cp=37.106668~-120.248504&amp;style=o&amp;lvl=18&amp;dir=0&amp;sp=point.37.106668_-120.248504_Ampersand Chowchilla Biomass LLC" xr:uid="{049E8B6B-85C3-43E6-8C65-3DB5C2EC7ECE}"/>
    <hyperlink ref="E13933" r:id="rId27859" display="https://www.google.com/maps/@37.186700,-120.490300,450m/data=!3m1!1e3!4m5!3m4!1s0x0:0x0!8m2!3d37.186700!4d-120.490300" xr:uid="{9DF6F4CE-8118-4D38-959C-6403D0C57F93}"/>
    <hyperlink ref="F13933" r:id="rId27860" display="https://www.bing.com/maps?cp=37.186700~-120.490300&amp;style=o&amp;lvl=18&amp;dir=0&amp;sp=point.37.186700_-120.490300_El Nido Facility" xr:uid="{400078CF-3076-47B1-A41B-5D828708382E}"/>
    <hyperlink ref="E13934" r:id="rId27861" display="https://www.google.com/maps/@28.650278,-96.539722,450m/data=!3m1!1e3!4m5!3m4!1s0x0:0x0!8m2!3d28.650278!4d-96.539722" xr:uid="{59D3D953-7653-4383-BAF4-86650DFF7EC0}"/>
    <hyperlink ref="F13934" r:id="rId27862" display="https://www.bing.com/maps?cp=28.650278~-96.539722&amp;style=o&amp;lvl=18&amp;dir=0&amp;sp=point.28.650278_-96.539722_CFB Power Plant" xr:uid="{66F1189A-8F19-4CCD-B52C-FF535CDB114C}"/>
    <hyperlink ref="E13935" r:id="rId27863" display="https://www.google.com/maps/@28.650278,-96.539722,450m/data=!3m1!1e3!4m5!3m4!1s0x0:0x0!8m2!3d28.650278!4d-96.539722" xr:uid="{69D1AE86-2DFF-46D9-B357-E9AB36FD1573}"/>
    <hyperlink ref="F13935" r:id="rId27864" display="https://www.bing.com/maps?cp=28.650278~-96.539722&amp;style=o&amp;lvl=18&amp;dir=0&amp;sp=point.28.650278_-96.539722_CFB Power Plant" xr:uid="{47D7647B-F9F0-438B-84E4-331822F45992}"/>
    <hyperlink ref="E13936" r:id="rId27865" display="https://www.google.com/maps/@44.057778,-95.252500,450m/data=!3m1!1e3!4m5!3m4!1s0x0:0x0!8m2!3d44.057778!4d-95.252500" xr:uid="{5DE89089-B7EF-4C1F-B448-8F5256BFE522}"/>
    <hyperlink ref="F13936" r:id="rId27866" display="https://www.bing.com/maps?cp=44.057778~-95.252500&amp;style=o&amp;lvl=18&amp;dir=0&amp;sp=point.44.057778_-95.252500_Jeffers Wind 20 LLC" xr:uid="{D2B55474-A9A4-4255-8AF4-52C2F0F4B50F}"/>
    <hyperlink ref="E13937" r:id="rId27867" display="https://www.google.com/maps/@40.071389,-111.582222,450m/data=!3m1!1e3!4m5!3m4!1s0x0:0x0!8m2!3d40.071389!4d-111.582222" xr:uid="{53D5FE15-BB52-4CD3-B5C1-B0383E61105A}"/>
    <hyperlink ref="F13937" r:id="rId27868" display="https://www.bing.com/maps?cp=40.071389~-111.582222&amp;style=o&amp;lvl=18&amp;dir=0&amp;sp=point.40.071389_-111.582222_Spanish Fork Wind Park 2 LLC" xr:uid="{B3E2C62F-F6E3-4C9D-8777-31EAAF44B3C5}"/>
    <hyperlink ref="E13938" r:id="rId27869" display="https://www.google.com/maps/@41.288056,-110.480741,450m/data=!3m1!1e3!4m5!3m4!1s0x0:0x0!8m2!3d41.288056!4d-110.480741" xr:uid="{823E4AC2-221D-425B-ADA0-091CD14A5349}"/>
    <hyperlink ref="F13938" r:id="rId27870" display="https://www.bing.com/maps?cp=41.288056~-110.480741&amp;style=o&amp;lvl=18&amp;dir=0&amp;sp=point.41.288056_-110.480741_Mountain Wind Power LLC" xr:uid="{4A2FA0A2-38E6-40CB-ADD5-5513D3808F2F}"/>
    <hyperlink ref="E13939" r:id="rId27871" display="https://www.google.com/maps/@41.263889,-110.544444,450m/data=!3m1!1e3!4m5!3m4!1s0x0:0x0!8m2!3d41.263889!4d-110.544444" xr:uid="{B46C55B2-3293-4960-AA95-C827DEA8ECAD}"/>
    <hyperlink ref="F13939" r:id="rId27872" display="https://www.bing.com/maps?cp=41.263889~-110.544444&amp;style=o&amp;lvl=18&amp;dir=0&amp;sp=point.41.263889_-110.544444_Mountain Wind Power II LLC" xr:uid="{88CCA5F6-81BF-4ABF-B451-3944A75DCD0C}"/>
    <hyperlink ref="E13940" r:id="rId27873" display="https://www.google.com/maps/@31.951944,-100.791389,450m/data=!3m1!1e3!4m5!3m4!1s0x0:0x0!8m2!3d31.951944!4d-100.791389" xr:uid="{A8488CCF-B227-4592-AED6-EA79B10B7079}"/>
    <hyperlink ref="F13940" r:id="rId27874" display="https://www.bing.com/maps?cp=31.951944~-100.791389&amp;style=o&amp;lvl=18&amp;dir=0&amp;sp=point.31.951944_-100.791389_Goat Wind LP" xr:uid="{41A1D427-B00A-4F8D-8C77-EB5DF551DFED}"/>
    <hyperlink ref="E13941" r:id="rId27875" display="https://www.google.com/maps/@31.951944,-100.791389,450m/data=!3m1!1e3!4m5!3m4!1s0x0:0x0!8m2!3d31.951944!4d-100.791389" xr:uid="{191A35C1-6F0A-4FAB-B406-95D2DDE5799E}"/>
    <hyperlink ref="F13941" r:id="rId27876" display="https://www.bing.com/maps?cp=31.951944~-100.791389&amp;style=o&amp;lvl=18&amp;dir=0&amp;sp=point.31.951944_-100.791389_Goat Wind LP" xr:uid="{1A9BAE76-FFFB-4B45-9F07-18655137E097}"/>
    <hyperlink ref="E13942" r:id="rId27877" display="https://www.google.com/maps/@43.895300,-94.914200,450m/data=!3m1!1e3!4m5!3m4!1s0x0:0x0!8m2!3d43.895300!4d-94.914200" xr:uid="{F3E67266-3BD9-4799-8331-99BE821BBCAE}"/>
    <hyperlink ref="F13942" r:id="rId27878" display="https://www.bing.com/maps?cp=43.895300~-94.914200&amp;style=o&amp;lvl=18&amp;dir=0&amp;sp=point.43.895300_-94.914200_Odin Wind Farm LLC" xr:uid="{2CA5E748-1684-4C42-9759-45ADE577C4A2}"/>
    <hyperlink ref="E13943" r:id="rId27879" display="https://www.google.com/maps/@31.951958,-101.018936,450m/data=!3m1!1e3!4m5!3m4!1s0x0:0x0!8m2!3d31.951958!4d-101.018936" xr:uid="{B0BCBC06-1ADD-4E70-B0E3-C1D32A428AD8}"/>
    <hyperlink ref="F13943" r:id="rId27880" display="https://www.bing.com/maps?cp=31.951958~-101.018936&amp;style=o&amp;lvl=18&amp;dir=0&amp;sp=point.31.951958_-101.018936_Capricorn Ridge Wind LLC" xr:uid="{D778B2C3-7934-4A60-BFE2-23F3E2BE8C82}"/>
    <hyperlink ref="E13944" r:id="rId27881" display="https://www.google.com/maps/@31.951958,-101.018936,450m/data=!3m1!1e3!4m5!3m4!1s0x0:0x0!8m2!3d31.951958!4d-101.018936" xr:uid="{06FF718B-756A-4F47-84E3-FD270334470C}"/>
    <hyperlink ref="F13944" r:id="rId27882" display="https://www.bing.com/maps?cp=31.951958~-101.018936&amp;style=o&amp;lvl=18&amp;dir=0&amp;sp=point.31.951958_-101.018936_Capricorn Ridge Wind LLC" xr:uid="{80BD1B17-7202-44BA-B4C1-386293AB34B4}"/>
    <hyperlink ref="E13945" r:id="rId27883" display="https://www.google.com/maps/@31.951958,-101.018936,450m/data=!3m1!1e3!4m5!3m4!1s0x0:0x0!8m2!3d31.951958!4d-101.018936" xr:uid="{367E0043-E8D2-40BD-BC03-2ADDB415432E}"/>
    <hyperlink ref="F13945" r:id="rId27884" display="https://www.bing.com/maps?cp=31.951958~-101.018936&amp;style=o&amp;lvl=18&amp;dir=0&amp;sp=point.31.951958_-101.018936_Capricorn Ridge Wind LLC" xr:uid="{5D7174E7-061F-4F33-B37D-4C1692AB23AD}"/>
    <hyperlink ref="E13946" r:id="rId27885" display="https://www.google.com/maps/@31.951958,-101.018936,450m/data=!3m1!1e3!4m5!3m4!1s0x0:0x0!8m2!3d31.951958!4d-101.018936" xr:uid="{AD62E1FF-E380-4883-A2EB-1EDC0C270DBE}"/>
    <hyperlink ref="F13946" r:id="rId27886" display="https://www.bing.com/maps?cp=31.951958~-101.018936&amp;style=o&amp;lvl=18&amp;dir=0&amp;sp=point.31.951958_-101.018936_Capricorn Ridge Wind LLC" xr:uid="{EBEB490F-0162-4042-88AE-B205CBA811FA}"/>
    <hyperlink ref="E13947" r:id="rId27887" display="https://www.google.com/maps/@43.315000,-93.770000,450m/data=!3m1!1e3!4m5!3m4!1s0x0:0x0!8m2!3d43.315000!4d-93.770000" xr:uid="{2D822CEA-E1D2-4DDF-99BE-C89330042163}"/>
    <hyperlink ref="F13947" r:id="rId27888" display="https://www.bing.com/maps?cp=43.315000~-93.770000&amp;style=o&amp;lvl=18&amp;dir=0&amp;sp=point.43.315000_-93.770000_Winnebago Wind Power Project" xr:uid="{79031485-401C-4E70-B116-EAF85572AE42}"/>
    <hyperlink ref="E13948" r:id="rId27889" display="https://www.google.com/maps/@43.393000,-93.091000,450m/data=!3m1!1e3!4m5!3m4!1s0x0:0x0!8m2!3d43.393000!4d-93.091000" xr:uid="{CBB47445-EE8A-45F5-8314-046D6BF01135}"/>
    <hyperlink ref="F13948" r:id="rId27890" display="https://www.bing.com/maps?cp=43.393000~-93.091000&amp;style=o&amp;lvl=18&amp;dir=0&amp;sp=point.43.393000_-93.091000_Barton Windpower LLC" xr:uid="{5F02186A-F2B5-45FE-9F39-E58C18230C71}"/>
    <hyperlink ref="E13949" r:id="rId27891" display="https://www.google.com/maps/@43.393000,-93.091000,450m/data=!3m1!1e3!4m5!3m4!1s0x0:0x0!8m2!3d43.393000!4d-93.091000" xr:uid="{123B5AA6-7084-4611-9505-9FE1B664C3AF}"/>
    <hyperlink ref="F13949" r:id="rId27892" display="https://www.bing.com/maps?cp=43.393000~-93.091000&amp;style=o&amp;lvl=18&amp;dir=0&amp;sp=point.43.393000_-93.091000_Barton Windpower LLC" xr:uid="{D2D5C59C-78E6-4479-92A2-F614DAEA6C66}"/>
    <hyperlink ref="E13950" r:id="rId27893" display="https://www.google.com/maps/@40.575000,-95.522800,450m/data=!3m1!1e3!4m5!3m4!1s0x0:0x0!8m2!3d40.575000!4d-95.522800" xr:uid="{EAD313C8-D0A3-4881-B685-463DE06E9690}"/>
    <hyperlink ref="F13950" r:id="rId27894" display="https://www.bing.com/maps?cp=40.575000~-95.522800&amp;style=o&amp;lvl=18&amp;dir=0&amp;sp=point.40.575000_-95.522800_Farmers City Wind LLC" xr:uid="{6726E69D-5F04-472E-B255-BEFF29A68C64}"/>
    <hyperlink ref="E13951" r:id="rId27895" display="https://www.google.com/maps/@36.757500,-120.365800,450m/data=!3m1!1e3!4m5!3m4!1s0x0:0x0!8m2!3d36.757500!4d-120.365800" xr:uid="{F315AD7C-AF9C-412F-A6A9-4D765BCF898E}"/>
    <hyperlink ref="F13951" r:id="rId27896" display="https://www.bing.com/maps?cp=36.757500~-120.365800&amp;style=o&amp;lvl=18&amp;dir=0&amp;sp=point.36.757500_-120.365800_CalRenew-1" xr:uid="{09BF0903-4472-47CF-AD8E-CDA3DFABDEE6}"/>
    <hyperlink ref="E13952" r:id="rId27897" display="https://www.google.com/maps/@40.841100,-76.154700,450m/data=!3m1!1e3!4m5!3m4!1s0x0:0x0!8m2!3d40.841100!4d-76.154700" xr:uid="{5D031525-8975-4452-882A-54D6476008E8}"/>
    <hyperlink ref="F13952" r:id="rId27898" display="https://www.bing.com/maps?cp=40.841100~-76.154700&amp;style=o&amp;lvl=18&amp;dir=0&amp;sp=point.40.841100_-76.154700_Locust Ridge II LLC" xr:uid="{D8D6F5F8-4544-4008-8C69-0CB36D3DD402}"/>
    <hyperlink ref="E13953" r:id="rId27899" display="https://www.google.com/maps/@32.338659,-98.476051,450m/data=!3m1!1e3!4m5!3m4!1s0x0:0x0!8m2!3d32.338659!4d-98.476051" xr:uid="{C9E5469E-6BA0-461E-9E36-90E9274FAB4D}"/>
    <hyperlink ref="F13953" r:id="rId27900" display="https://www.bing.com/maps?cp=32.338659~-98.476051&amp;style=o&amp;lvl=18&amp;dir=0&amp;sp=point.32.338659_-98.476051_Silver Star I Wind Power Project" xr:uid="{21174A01-F463-43DB-8E5E-C3BDF2C21E7A}"/>
    <hyperlink ref="E13954" r:id="rId27901" display="https://www.google.com/maps/@33.752201,-100.967402,450m/data=!3m1!1e3!4m5!3m4!1s0x0:0x0!8m2!3d33.752201!4d-100.967402" xr:uid="{4CF81810-9660-4679-8923-1CAAEDDEE9C8}"/>
    <hyperlink ref="F13954" r:id="rId27902" display="https://www.bing.com/maps?cp=33.752201~-100.967402&amp;style=o&amp;lvl=18&amp;dir=0&amp;sp=point.33.752201_-100.967402_McAdoo Wind Energy LLC" xr:uid="{F44B0ACC-B6F7-4066-B3DC-4328635973CC}"/>
    <hyperlink ref="E13955" r:id="rId27903" display="https://www.google.com/maps/@32.198100,-100.268600,450m/data=!3m1!1e3!4m5!3m4!1s0x0:0x0!8m2!3d32.198100!4d-100.268600" xr:uid="{1606DAE8-AAAB-4D78-A782-2E65E460310E}"/>
    <hyperlink ref="F13955" r:id="rId27904" display="https://www.bing.com/maps?cp=32.198100~-100.268600&amp;style=o&amp;lvl=18&amp;dir=0&amp;sp=point.32.198100_-100.268600_Turkey Track Wind Energy LLC" xr:uid="{ECA1A130-2175-4516-A781-0A4D900208AF}"/>
    <hyperlink ref="E13956" r:id="rId27905" display="https://www.google.com/maps/@32.718056,-100.793333,450m/data=!3m1!1e3!4m5!3m4!1s0x0:0x0!8m2!3d32.718056!4d-100.793333" xr:uid="{7673989F-25D5-4D16-9F5B-0F04B83A9D26}"/>
    <hyperlink ref="F13956" r:id="rId27906" display="https://www.bing.com/maps?cp=32.718056~-100.793333&amp;style=o&amp;lvl=18&amp;dir=0&amp;sp=point.32.718056_-100.793333_Scurry County Wind II" xr:uid="{FFFDFCBA-A552-4A99-99E3-FE5E89B7F557}"/>
    <hyperlink ref="E13957" r:id="rId27907" display="https://www.google.com/maps/@32.240278,-101.473611,450m/data=!3m1!1e3!4m5!3m4!1s0x0:0x0!8m2!3d32.240278!4d-101.473611" xr:uid="{C3E486E8-8A13-4405-B3B9-EFA55466ECFF}"/>
    <hyperlink ref="F13957" r:id="rId27908" display="https://www.bing.com/maps?cp=32.240278~-101.473611&amp;style=o&amp;lvl=18&amp;dir=0&amp;sp=point.32.240278_-101.473611_Gunsight Mountain Wind Energy LLC" xr:uid="{F2D554DD-041B-4FDF-ACBE-2898EAE8DBF3}"/>
    <hyperlink ref="E13958" r:id="rId27909" display="https://www.google.com/maps/@40.583889,-87.333600,450m/data=!3m1!1e3!4m5!3m4!1s0x0:0x0!8m2!3d40.583889!4d-87.333600" xr:uid="{48E46AB1-907E-4A2B-987B-D03B11D8B2E7}"/>
    <hyperlink ref="F13958" r:id="rId27910" display="https://www.bing.com/maps?cp=40.583889~-87.333600&amp;style=o&amp;lvl=18&amp;dir=0&amp;sp=point.40.583889_-87.333600_Fowler Ridge Wind Farm LLC" xr:uid="{B3A8515D-444A-4D89-AA2B-895EE97DF39F}"/>
    <hyperlink ref="E13959" r:id="rId27911" display="https://www.google.com/maps/@40.583889,-87.333600,450m/data=!3m1!1e3!4m5!3m4!1s0x0:0x0!8m2!3d40.583889!4d-87.333600" xr:uid="{B8680C63-724E-4D6A-A77E-611CEA7C82B0}"/>
    <hyperlink ref="F13959" r:id="rId27912" display="https://www.bing.com/maps?cp=40.583889~-87.333600&amp;style=o&amp;lvl=18&amp;dir=0&amp;sp=point.40.583889_-87.333600_Fowler Ridge Wind Farm LLC" xr:uid="{6ED15730-5C91-49FF-BDA3-C106EBAEB74E}"/>
    <hyperlink ref="E13960" r:id="rId27913" display="https://www.google.com/maps/@40.583889,-87.333600,450m/data=!3m1!1e3!4m5!3m4!1s0x0:0x0!8m2!3d40.583889!4d-87.333600" xr:uid="{92F374AE-EB58-4FF5-A394-3D530FFC4411}"/>
    <hyperlink ref="F13960" r:id="rId27914" display="https://www.bing.com/maps?cp=40.583889~-87.333600&amp;style=o&amp;lvl=18&amp;dir=0&amp;sp=point.40.583889_-87.333600_Fowler Ridge Wind Farm LLC" xr:uid="{4DF756CA-E6D8-46C5-A723-BBB9D5EC2170}"/>
    <hyperlink ref="E13961" r:id="rId27915" display="https://www.google.com/maps/@40.583889,-87.333600,450m/data=!3m1!1e3!4m5!3m4!1s0x0:0x0!8m2!3d40.583889!4d-87.333600" xr:uid="{17A5377A-233D-428F-A748-F451DA2AC982}"/>
    <hyperlink ref="F13961" r:id="rId27916" display="https://www.bing.com/maps?cp=40.583889~-87.333600&amp;style=o&amp;lvl=18&amp;dir=0&amp;sp=point.40.583889_-87.333600_Fowler Ridge Wind Farm LLC" xr:uid="{4066FC5A-1059-4540-96E4-473611E4434A}"/>
    <hyperlink ref="E13962" r:id="rId27917" display="https://www.google.com/maps/@40.583889,-87.333600,450m/data=!3m1!1e3!4m5!3m4!1s0x0:0x0!8m2!3d40.583889!4d-87.333600" xr:uid="{46BEFF39-8E67-471F-828B-2683A0D5AA60}"/>
    <hyperlink ref="F13962" r:id="rId27918" display="https://www.bing.com/maps?cp=40.583889~-87.333600&amp;style=o&amp;lvl=18&amp;dir=0&amp;sp=point.40.583889_-87.333600_Fowler Ridge Wind Farm LLC" xr:uid="{9982163E-E260-436A-A88E-56F37ACCC67E}"/>
    <hyperlink ref="E13963" r:id="rId27919" display="https://www.google.com/maps/@44.770792,-122.611974,450m/data=!3m1!1e3!4m5!3m4!1s0x0:0x0!8m2!3d44.770792!4d-122.611974" xr:uid="{5EBD714C-7F85-4108-BBF8-CCA4877DFAD0}"/>
    <hyperlink ref="F13963" r:id="rId27920" display="https://www.bing.com/maps?cp=44.770792~-122.611974&amp;style=o&amp;lvl=18&amp;dir=0&amp;sp=point.44.770792_-122.611974_Evergreen BioPower LLC" xr:uid="{732D3A87-FA9B-48E8-9C30-8FA18BBF96C1}"/>
    <hyperlink ref="E13964" r:id="rId27921" display="https://www.google.com/maps/@46.275300,-104.183600,450m/data=!3m1!1e3!4m5!3m4!1s0x0:0x0!8m2!3d46.275300!4d-104.183600" xr:uid="{2C6F6947-508D-4628-B045-F2626B4D07BB}"/>
    <hyperlink ref="F13964" r:id="rId27922" display="https://www.bing.com/maps?cp=46.275300~-104.183600&amp;style=o&amp;lvl=18&amp;dir=0&amp;sp=point.46.275300_-104.183600_Diamond Willow Wind Facility" xr:uid="{C19BBEEA-B4A6-4300-93CE-AF53F100DC4B}"/>
    <hyperlink ref="E13965" r:id="rId27923" display="https://www.google.com/maps/@32.140800,-101.398600,450m/data=!3m1!1e3!4m5!3m4!1s0x0:0x0!8m2!3d32.140800!4d-101.398600" xr:uid="{F5E0289D-CB3F-447F-8EAB-302805ECEA5B}"/>
    <hyperlink ref="F13965" r:id="rId27924" display="https://www.bing.com/maps?cp=32.140800~-101.398600&amp;style=o&amp;lvl=18&amp;dir=0&amp;sp=point.32.140800_-101.398600_Elbow Creek Wind Project LLC" xr:uid="{D031744D-56F1-40DD-ABCC-543427BD9949}"/>
    <hyperlink ref="E13966" r:id="rId27925" display="https://www.google.com/maps/@39.437500,-97.664400,450m/data=!3m1!1e3!4m5!3m4!1s0x0:0x0!8m2!3d39.437500!4d-97.664400" xr:uid="{8E7E4D8E-83E2-4B1C-A810-EDD5B26EA67B}"/>
    <hyperlink ref="F13966" r:id="rId27926" display="https://www.bing.com/maps?cp=39.437500~-97.664400&amp;style=o&amp;lvl=18&amp;dir=0&amp;sp=point.39.437500_-97.664400_Cloud County Wind Farm" xr:uid="{BFB7E963-96A1-481A-8542-23732223C079}"/>
    <hyperlink ref="E13967" r:id="rId27927" display="https://www.google.com/maps/@39.437500,-97.664400,450m/data=!3m1!1e3!4m5!3m4!1s0x0:0x0!8m2!3d39.437500!4d-97.664400" xr:uid="{CB0B1D03-8326-43A8-984C-7CBD839B8465}"/>
    <hyperlink ref="F13967" r:id="rId27928" display="https://www.bing.com/maps?cp=39.437500~-97.664400&amp;style=o&amp;lvl=18&amp;dir=0&amp;sp=point.39.437500_-97.664400_Cloud County Wind Farm" xr:uid="{6DBC4FCE-B7C0-4105-848F-DB28AF4F2978}"/>
    <hyperlink ref="E13968" r:id="rId27929" display="https://www.google.com/maps/@37.231900,-80.421100,450m/data=!3m1!1e3!4m5!3m4!1s0x0:0x0!8m2!3d37.231900!4d-80.421100" xr:uid="{ECFBC493-1667-4A4C-876E-CFBD1E2B84AD}"/>
    <hyperlink ref="F13968" r:id="rId27930" display="https://www.bing.com/maps?cp=37.231900~-80.421100&amp;style=o&amp;lvl=18&amp;dir=0&amp;sp=point.37.231900_-80.421100_Virginia Tech Power Plant" xr:uid="{7DE70799-4431-4721-8270-D4A556F80A76}"/>
    <hyperlink ref="E13969" r:id="rId27931" display="https://www.google.com/maps/@46.926423,-98.499713,450m/data=!3m1!1e3!4m5!3m4!1s0x0:0x0!8m2!3d46.926423!4d-98.499713" xr:uid="{F72CC7C9-E442-4EFD-8B60-BCDC7B01B388}"/>
    <hyperlink ref="F13969" r:id="rId27932" display="https://www.bing.com/maps?cp=46.926423~-98.499713&amp;style=o&amp;lvl=18&amp;dir=0&amp;sp=point.46.926423_-98.499713_Spiritwood Station" xr:uid="{DB1CD424-8FDB-4989-8023-3B59A1B459F9}"/>
    <hyperlink ref="E13970" r:id="rId27933" display="https://www.google.com/maps/@30.209000,-90.992100,450m/data=!3m1!1e3!4m5!3m4!1s0x0:0x0!8m2!3d30.209000!4d-90.992100" xr:uid="{9A561242-6C1A-4A74-978C-A1050E5D6C0F}"/>
    <hyperlink ref="F13970" r:id="rId27934" display="https://www.bing.com/maps?cp=30.209000~-90.992100&amp;style=o&amp;lvl=18&amp;dir=0&amp;sp=point.30.209000_-90.992100_Geismar Cogen" xr:uid="{6D11E76B-3B41-4434-B96A-6F61ED99435B}"/>
    <hyperlink ref="E13971" r:id="rId27935" display="https://www.google.com/maps/@45.711900,-120.125000,450m/data=!3m1!1e3!4m5!3m4!1s0x0:0x0!8m2!3d45.711900!4d-120.125000" xr:uid="{EA35CDF9-6663-44D0-B243-0ECE8D9483AF}"/>
    <hyperlink ref="F13971" r:id="rId27936" display="https://www.bing.com/maps?cp=45.711900~-120.125000&amp;style=o&amp;lvl=18&amp;dir=0&amp;sp=point.45.711900_-120.125000_Pebble Springs Wind LLC" xr:uid="{C66D4F34-D8ED-4649-8E8E-4890BBAF6447}"/>
    <hyperlink ref="E13972" r:id="rId27937" display="https://www.google.com/maps/@45.520000,-120.574400,450m/data=!3m1!1e3!4m5!3m4!1s0x0:0x0!8m2!3d45.520000!4d-120.574400" xr:uid="{629CF8CC-91BB-43F3-9001-DC1477866F21}"/>
    <hyperlink ref="F13972" r:id="rId27938" display="https://www.bing.com/maps?cp=45.520000~-120.574400&amp;style=o&amp;lvl=18&amp;dir=0&amp;sp=point.45.520000_-120.574400_Hay Canyon Wind Power LLC" xr:uid="{BD6AFC15-2EB9-428A-967E-642A4A43960E}"/>
    <hyperlink ref="E13973" r:id="rId27939" display="https://www.google.com/maps/@33.939300,-116.552700,450m/data=!3m1!1e3!4m5!3m4!1s0x0:0x0!8m2!3d33.939300!4d-116.552700" xr:uid="{636856BF-E073-4729-9AF2-408FE0316AF9}"/>
    <hyperlink ref="F13973" r:id="rId27940" display="https://www.bing.com/maps?cp=33.939300~-116.552700&amp;style=o&amp;lvl=18&amp;dir=0&amp;sp=point.33.939300_-116.552700_Dillon Wind LLC" xr:uid="{2A21D1F6-9358-4845-A2F5-EA03FE546CC4}"/>
    <hyperlink ref="E13974" r:id="rId27941" display="https://www.google.com/maps/@44.432800,-96.477900,450m/data=!3m1!1e3!4m5!3m4!1s0x0:0x0!8m2!3d44.432800!4d-96.477900" xr:uid="{BCD2C8DE-DE81-47AD-83F0-74F18AC65170}"/>
    <hyperlink ref="F13974" r:id="rId27942" display="https://www.bing.com/maps?cp=44.432800~-96.477900&amp;style=o&amp;lvl=18&amp;dir=0&amp;sp=point.44.432800_-96.477900_Buffalo Ridge I LLC" xr:uid="{F68CFC18-2CA7-447C-A4A4-53F8AED473F4}"/>
    <hyperlink ref="E13975" r:id="rId27943" display="https://www.google.com/maps/@43.754200,-94.949700,450m/data=!3m1!1e3!4m5!3m4!1s0x0:0x0!8m2!3d43.754200!4d-94.949700" xr:uid="{749A5A51-5E14-43E0-9842-C44B95319C26}"/>
    <hyperlink ref="F13975" r:id="rId27944" display="https://www.bing.com/maps?cp=43.754200~-94.949700&amp;style=o&amp;lvl=18&amp;dir=0&amp;sp=point.43.754200_-94.949700_Elm Creek Wind LLC" xr:uid="{1144F6C1-1FDD-4BFA-BD05-BFB48ED6805E}"/>
    <hyperlink ref="E13976" r:id="rId27945" display="https://www.google.com/maps/@44.123800,-96.078400,450m/data=!3m1!1e3!4m5!3m4!1s0x0:0x0!8m2!3d44.123800!4d-96.078400" xr:uid="{FFF6ED03-18D3-4BB5-BA32-EC1A82CDFB79}"/>
    <hyperlink ref="F13976" r:id="rId27946" display="https://www.bing.com/maps?cp=44.123800~-96.078400&amp;style=o&amp;lvl=18&amp;dir=0&amp;sp=point.44.123800_-96.078400_Moraine II Wind LLC" xr:uid="{D528DBFB-4628-450E-B7F4-1014CC971BB5}"/>
    <hyperlink ref="E13977" r:id="rId27947" display="https://www.google.com/maps/@27.022112,-97.498478,450m/data=!3m1!1e3!4m5!3m4!1s0x0:0x0!8m2!3d27.022112!4d-97.498478" xr:uid="{4F9D29DA-9BFC-464C-83A6-779D0E6263E0}"/>
    <hyperlink ref="F13977" r:id="rId27948" display="https://www.bing.com/maps?cp=27.022112~-97.498478&amp;style=o&amp;lvl=18&amp;dir=0&amp;sp=point.27.022112_-97.498478_Penascal Wind Power LLC" xr:uid="{AF8CFB8C-A893-47A8-9ED7-D8BABE881DC4}"/>
    <hyperlink ref="E13978" r:id="rId27949" display="https://www.google.com/maps/@39.751300,-79.727100,450m/data=!3m1!1e3!4m5!3m4!1s0x0:0x0!8m2!3d39.751300!4d-79.727100" xr:uid="{516635E5-D6D8-4FDE-8A44-A71EF0104893}"/>
    <hyperlink ref="F13978" r:id="rId27950" display="https://www.bing.com/maps?cp=39.751300~-79.727100&amp;style=o&amp;lvl=18&amp;dir=0&amp;sp=point.39.751300_-79.727100_South Chestnut LLC" xr:uid="{6DD7C4DC-4429-4B17-8AE8-42E1016F719E}"/>
    <hyperlink ref="E13979" r:id="rId27951" display="https://www.google.com/maps/@43.483900,-92.613100,450m/data=!3m1!1e3!4m5!3m4!1s0x0:0x0!8m2!3d43.483900!4d-92.613100" xr:uid="{1D5E8BA1-C0A0-4E3E-95D1-EAB5F3275F1B}"/>
    <hyperlink ref="F13979" r:id="rId27952" display="https://www.bing.com/maps?cp=43.483900~-92.613100&amp;style=o&amp;lvl=18&amp;dir=0&amp;sp=point.43.483900_-92.613100_Pioneer Prairie Wind Farm" xr:uid="{EC02EEFE-008F-4355-B854-483A45C462E9}"/>
    <hyperlink ref="E13980" r:id="rId27953" display="https://www.google.com/maps/@41.553227,-72.596867,450m/data=!3m1!1e3!4m5!3m4!1s0x0:0x0!8m2!3d41.553227!4d-72.596867" xr:uid="{B6BB01BE-4AF3-4F2D-A644-978202AE2FFE}"/>
    <hyperlink ref="F13980" r:id="rId27954" display="https://www.bing.com/maps?cp=41.553227~-72.596867&amp;style=o&amp;lvl=18&amp;dir=0&amp;sp=point.41.553227_-72.596867_Kleen Energy Systems Project" xr:uid="{C58E4403-D32F-4264-B0A4-9EB6262C063F}"/>
    <hyperlink ref="E13981" r:id="rId27955" display="https://www.google.com/maps/@41.553227,-72.596867,450m/data=!3m1!1e3!4m5!3m4!1s0x0:0x0!8m2!3d41.553227!4d-72.596867" xr:uid="{B91436BD-0005-4421-9C13-1AE1FD7A4424}"/>
    <hyperlink ref="F13981" r:id="rId27956" display="https://www.bing.com/maps?cp=41.553227~-72.596867&amp;style=o&amp;lvl=18&amp;dir=0&amp;sp=point.41.553227_-72.596867_Kleen Energy Systems Project" xr:uid="{637F3E4E-6D74-46DA-A262-EF01701CB0BB}"/>
    <hyperlink ref="E13982" r:id="rId27957" display="https://www.google.com/maps/@41.553227,-72.596867,450m/data=!3m1!1e3!4m5!3m4!1s0x0:0x0!8m2!3d41.553227!4d-72.596867" xr:uid="{6E18C0D0-5AE4-4CDF-8FAA-FA9884061521}"/>
    <hyperlink ref="F13982" r:id="rId27958" display="https://www.bing.com/maps?cp=41.553227~-72.596867&amp;style=o&amp;lvl=18&amp;dir=0&amp;sp=point.41.553227_-72.596867_Kleen Energy Systems Project" xr:uid="{0DE87E4B-CC33-4693-BA1C-A9A7DA852FAD}"/>
    <hyperlink ref="E13983" r:id="rId27959" display="https://www.google.com/maps/@30.159131,-81.518415,450m/data=!3m1!1e3!4m5!3m4!1s0x0:0x0!8m2!3d30.159131!4d-81.518415" xr:uid="{6B19B58D-8D22-4FB2-9AF7-929CBFAA21CA}"/>
    <hyperlink ref="F13983" r:id="rId27960" display="https://www.bing.com/maps?cp=30.159131~-81.518415&amp;style=o&amp;lvl=18&amp;dir=0&amp;sp=point.30.159131_-81.518415_Greenland Energy Center" xr:uid="{E2D42B18-326D-4071-BB32-CAA3DEBDA1D3}"/>
    <hyperlink ref="E13984" r:id="rId27961" display="https://www.google.com/maps/@30.159131,-81.518415,450m/data=!3m1!1e3!4m5!3m4!1s0x0:0x0!8m2!3d30.159131!4d-81.518415" xr:uid="{492896A5-99C3-4B85-8D5F-5C7BA260C8AA}"/>
    <hyperlink ref="F13984" r:id="rId27962" display="https://www.bing.com/maps?cp=30.159131~-81.518415&amp;style=o&amp;lvl=18&amp;dir=0&amp;sp=point.30.159131_-81.518415_Greenland Energy Center" xr:uid="{651D3125-2C99-4B49-98DE-848B30D00F78}"/>
    <hyperlink ref="E13985" r:id="rId27963" display="https://www.google.com/maps/@36.651400,-120.583300,450m/data=!3m1!1e3!4m5!3m4!1s0x0:0x0!8m2!3d36.651400!4d-120.583300" xr:uid="{C14FD585-117E-4956-B19B-82D8BDA29521}"/>
    <hyperlink ref="F13985" r:id="rId27964" display="https://www.bing.com/maps?cp=36.651400~-120.583300&amp;style=o&amp;lvl=18&amp;dir=0&amp;sp=point.36.651400_-120.583300_Panoche Energy Center" xr:uid="{1F413143-5E49-479A-891F-1860933C9B6D}"/>
    <hyperlink ref="E13986" r:id="rId27965" display="https://www.google.com/maps/@36.651400,-120.583300,450m/data=!3m1!1e3!4m5!3m4!1s0x0:0x0!8m2!3d36.651400!4d-120.583300" xr:uid="{3870B23C-84D2-4B3F-8352-C658C6378F05}"/>
    <hyperlink ref="F13986" r:id="rId27966" display="https://www.bing.com/maps?cp=36.651400~-120.583300&amp;style=o&amp;lvl=18&amp;dir=0&amp;sp=point.36.651400_-120.583300_Panoche Energy Center" xr:uid="{1F0076C8-FCFE-4F74-BBF5-87F0E740074B}"/>
    <hyperlink ref="E13987" r:id="rId27967" display="https://www.google.com/maps/@36.651400,-120.583300,450m/data=!3m1!1e3!4m5!3m4!1s0x0:0x0!8m2!3d36.651400!4d-120.583300" xr:uid="{B5C5E468-C0A0-4353-B244-3208B376EC72}"/>
    <hyperlink ref="F13987" r:id="rId27968" display="https://www.bing.com/maps?cp=36.651400~-120.583300&amp;style=o&amp;lvl=18&amp;dir=0&amp;sp=point.36.651400_-120.583300_Panoche Energy Center" xr:uid="{0286962F-3D1E-43CC-B8AF-8D4CA308A922}"/>
    <hyperlink ref="E13988" r:id="rId27969" display="https://www.google.com/maps/@36.651400,-120.583300,450m/data=!3m1!1e3!4m5!3m4!1s0x0:0x0!8m2!3d36.651400!4d-120.583300" xr:uid="{7A09A50A-B9F0-4478-AC71-03B36E29ED47}"/>
    <hyperlink ref="F13988" r:id="rId27970" display="https://www.bing.com/maps?cp=36.651400~-120.583300&amp;style=o&amp;lvl=18&amp;dir=0&amp;sp=point.36.651400_-120.583300_Panoche Energy Center" xr:uid="{26F61DDE-645B-4514-B4CC-81DE775DBEEB}"/>
    <hyperlink ref="E13989" r:id="rId27971" display="https://www.google.com/maps/@35.535000,-99.382800,450m/data=!3m1!1e3!4m5!3m4!1s0x0:0x0!8m2!3d35.535000!4d-99.382800" xr:uid="{BCB84178-5C68-4720-8F5D-A487FC5B036B}"/>
    <hyperlink ref="F13989" r:id="rId27972" display="https://www.bing.com/maps?cp=35.535000~-99.382800&amp;style=o&amp;lvl=18&amp;dir=0&amp;sp=point.35.535000_-99.382800_Red Hills Wind Project LLC" xr:uid="{3ABAA47A-7940-4941-966A-DD3548E77D1E}"/>
    <hyperlink ref="E13990" r:id="rId27973" display="https://www.google.com/maps/@42.451481,-89.878428,450m/data=!3m1!1e3!4m5!3m4!1s0x0:0x0!8m2!3d42.451481!4d-89.878428" xr:uid="{5EFE5417-8D82-43ED-9A86-20C1177AC2A3}"/>
    <hyperlink ref="F13990" r:id="rId27974" display="https://www.bing.com/maps?cp=42.451481~-89.878428&amp;style=o&amp;lvl=18&amp;dir=0&amp;sp=point.42.451481_-89.878428_EcoGrove Wind LLC" xr:uid="{DB59FB2A-657F-4158-A91A-CB53280EE951}"/>
    <hyperlink ref="E13991" r:id="rId27975" display="https://www.google.com/maps/@29.751645,-94.923120,450m/data=!3m1!1e3!4m5!3m4!1s0x0:0x0!8m2!3d29.751645!4d-94.923120" xr:uid="{AFB4EB30-54D5-437C-9B70-BABDC9AD38D8}"/>
    <hyperlink ref="F13991" r:id="rId27976" display="https://www.bing.com/maps?cp=29.751645~-94.923120&amp;style=o&amp;lvl=18&amp;dir=0&amp;sp=point.29.751645_-94.923120_Cedar Bayou 4" xr:uid="{13A00BB6-90D6-49B3-85B3-34098E34F66B}"/>
    <hyperlink ref="E13992" r:id="rId27977" display="https://www.google.com/maps/@29.751645,-94.923120,450m/data=!3m1!1e3!4m5!3m4!1s0x0:0x0!8m2!3d29.751645!4d-94.923120" xr:uid="{04102B6E-FC45-493A-A806-D1D1E03574F0}"/>
    <hyperlink ref="F13992" r:id="rId27978" display="https://www.bing.com/maps?cp=29.751645~-94.923120&amp;style=o&amp;lvl=18&amp;dir=0&amp;sp=point.29.751645_-94.923120_Cedar Bayou 4" xr:uid="{3796FF21-D55B-4AF5-B1C3-473419CDC454}"/>
    <hyperlink ref="E13993" r:id="rId27979" display="https://www.google.com/maps/@29.751645,-94.923120,450m/data=!3m1!1e3!4m5!3m4!1s0x0:0x0!8m2!3d29.751645!4d-94.923120" xr:uid="{A809C288-572B-49A8-B4C4-EBB9343825F2}"/>
    <hyperlink ref="F13993" r:id="rId27980" display="https://www.bing.com/maps?cp=29.751645~-94.923120&amp;style=o&amp;lvl=18&amp;dir=0&amp;sp=point.29.751645_-94.923120_Cedar Bayou 4" xr:uid="{2D9CECC9-8DED-4088-B8FD-C2FBD5F21FA4}"/>
    <hyperlink ref="E13994" r:id="rId27981" display="https://www.google.com/maps/@37.695556,-78.285278,450m/data=!3m1!1e3!4m5!3m4!1s0x0:0x0!8m2!3d37.695556!4d-78.285278" xr:uid="{7C0D6386-9800-4222-A15D-773ABF269CD4}"/>
    <hyperlink ref="F13994" r:id="rId27982" display="https://www.bing.com/maps?cp=37.695556~-78.285278&amp;style=o&amp;lvl=18&amp;dir=0&amp;sp=point.37.695556_-78.285278_Bear Garden" xr:uid="{4798BB75-0A38-4057-AB1F-1D35987F74E7}"/>
    <hyperlink ref="E13995" r:id="rId27983" display="https://www.google.com/maps/@37.695556,-78.285278,450m/data=!3m1!1e3!4m5!3m4!1s0x0:0x0!8m2!3d37.695556!4d-78.285278" xr:uid="{F2CA2D4A-1120-4F98-9266-8D2E2E67D3FB}"/>
    <hyperlink ref="F13995" r:id="rId27984" display="https://www.bing.com/maps?cp=37.695556~-78.285278&amp;style=o&amp;lvl=18&amp;dir=0&amp;sp=point.37.695556_-78.285278_Bear Garden" xr:uid="{F49AAFD9-F564-4F6B-B6CB-49BDDC1BE70B}"/>
    <hyperlink ref="E13996" r:id="rId27985" display="https://www.google.com/maps/@37.695556,-78.285278,450m/data=!3m1!1e3!4m5!3m4!1s0x0:0x0!8m2!3d37.695556!4d-78.285278" xr:uid="{E59DE19B-B3F2-403F-864F-44B7CEAEAD0D}"/>
    <hyperlink ref="F13996" r:id="rId27986" display="https://www.bing.com/maps?cp=37.695556~-78.285278&amp;style=o&amp;lvl=18&amp;dir=0&amp;sp=point.37.695556_-78.285278_Bear Garden" xr:uid="{8B4F5071-EE04-490C-A817-1AF25AE8C314}"/>
    <hyperlink ref="E13997" r:id="rId27987" display="https://www.google.com/maps/@36.916389,-82.338055,450m/data=!3m1!1e3!4m5!3m4!1s0x0:0x0!8m2!3d36.916389!4d-82.338055" xr:uid="{95C81BC7-6E82-4C14-9B54-F2A7818E0799}"/>
    <hyperlink ref="F13997" r:id="rId27988" display="https://www.bing.com/maps?cp=36.916389~-82.338055&amp;style=o&amp;lvl=18&amp;dir=0&amp;sp=point.36.916389_-82.338055_Virginia City Hybrid Energy Center" xr:uid="{87FA514F-C22A-4EE3-BFC5-587714B35DE1}"/>
    <hyperlink ref="E13998" r:id="rId27989" display="https://www.google.com/maps/@42.162200,-94.930000,450m/data=!3m1!1e3!4m5!3m4!1s0x0:0x0!8m2!3d42.162200!4d-94.930000" xr:uid="{F0953860-5746-44A3-BC6E-BD9FCA454DA2}"/>
    <hyperlink ref="F13998" r:id="rId27990" display="https://www.bing.com/maps?cp=42.162200~-94.930000&amp;style=o&amp;lvl=18&amp;dir=0&amp;sp=point.42.162200_-94.930000_Carroll Wind Farm" xr:uid="{BCF648AF-0731-4F76-9602-CF87D0D1C6A7}"/>
    <hyperlink ref="E13999" r:id="rId27991" display="https://www.google.com/maps/@41.423600,-94.665000,450m/data=!3m1!1e3!4m5!3m4!1s0x0:0x0!8m2!3d41.423600!4d-94.665000" xr:uid="{8B72DE78-BD2E-4BE5-BE7F-C78AA5CA9831}"/>
    <hyperlink ref="F13999" r:id="rId27992" display="https://www.bing.com/maps?cp=41.423600~-94.665000&amp;style=o&amp;lvl=18&amp;dir=0&amp;sp=point.41.423600_-94.665000_Adair Wind Farm" xr:uid="{AD2E09CC-8BDA-4541-B8E6-D1D8E7B8AC97}"/>
    <hyperlink ref="E14000" r:id="rId27993" display="https://www.google.com/maps/@41.451700,-95.238300,450m/data=!3m1!1e3!4m5!3m4!1s0x0:0x0!8m2!3d41.451700!4d-95.238300" xr:uid="{3659E2FF-DD22-4312-9A30-E2C51AD8FA04}"/>
    <hyperlink ref="F14000" r:id="rId27994" display="https://www.bing.com/maps?cp=41.451700~-95.238300&amp;style=o&amp;lvl=18&amp;dir=0&amp;sp=point.41.451700_-95.238300_Walnut Wind Farm" xr:uid="{447C7D12-62EB-4A0F-80ED-A019C37B7CB3}"/>
    <hyperlink ref="E14001" r:id="rId27995" display="https://www.google.com/maps/@32.922294,-112.955940,450m/data=!3m1!1e3!4m5!3m4!1s0x0:0x0!8m2!3d32.922294!4d-112.955940" xr:uid="{1557E04E-E5B4-4150-BB71-AE6B81092CC1}"/>
    <hyperlink ref="F14001" r:id="rId27996" display="https://www.bing.com/maps?cp=32.922294~-112.955940&amp;style=o&amp;lvl=18&amp;dir=0&amp;sp=point.32.922294_-112.955940_Solana Generating Station" xr:uid="{AD38A45C-F0FF-4330-9658-B1892A8B4C95}"/>
    <hyperlink ref="E14002" r:id="rId27997" display="https://www.google.com/maps/@32.922294,-112.955940,450m/data=!3m1!1e3!4m5!3m4!1s0x0:0x0!8m2!3d32.922294!4d-112.955940" xr:uid="{A5366767-FBDE-4082-866E-F868ECD9FF5E}"/>
    <hyperlink ref="F14002" r:id="rId27998" display="https://www.bing.com/maps?cp=32.922294~-112.955940&amp;style=o&amp;lvl=18&amp;dir=0&amp;sp=point.32.922294_-112.955940_Solana Generating Station" xr:uid="{CE48F164-0222-4C1A-A1EC-AA4DAE55788C}"/>
    <hyperlink ref="E14003" r:id="rId27999" display="https://www.google.com/maps/@36.809841,-119.741665,450m/data=!3m1!1e3!4m5!3m4!1s0x0:0x0!8m2!3d36.809841!4d-119.741665" xr:uid="{C27F3D95-33C2-4E69-8604-AC718513484F}"/>
    <hyperlink ref="F14003" r:id="rId28000" display="https://www.bing.com/maps?cp=36.809841~-119.741665&amp;style=o&amp;lvl=18&amp;dir=0&amp;sp=point.36.809841_-119.741665_CSU Fresno Solar Project" xr:uid="{B0B4D14D-7F95-48B7-A273-A63210F97FD4}"/>
    <hyperlink ref="E14004" r:id="rId28001" display="https://www.google.com/maps/@36.809841,-119.741665,450m/data=!3m1!1e3!4m5!3m4!1s0x0:0x0!8m2!3d36.809841!4d-119.741665" xr:uid="{339785CE-AD5C-4491-A5CB-23316016073A}"/>
    <hyperlink ref="F14004" r:id="rId28002" display="https://www.bing.com/maps?cp=36.809841~-119.741665&amp;style=o&amp;lvl=18&amp;dir=0&amp;sp=point.36.809841_-119.741665_CSU Fresno Solar Project" xr:uid="{C669B58A-0D3E-4C36-B583-D2D54CEB53A5}"/>
    <hyperlink ref="E14005" r:id="rId28003" display="https://www.google.com/maps/@34.040278,-118.148056,450m/data=!3m1!1e3!4m5!3m4!1s0x0:0x0!8m2!3d34.040278!4d-118.148056" xr:uid="{762A9FBF-4011-4E97-B9CF-ECB4D75FE7E3}"/>
    <hyperlink ref="F14005" r:id="rId28004" display="https://www.bing.com/maps?cp=34.040278~-118.148056&amp;style=o&amp;lvl=18&amp;dir=0&amp;sp=point.34.040278_-118.148056_ELACC Photovoltaic Power Facility" xr:uid="{9A65AF45-1404-4D36-983F-F977767684CC}"/>
    <hyperlink ref="E14006" r:id="rId28005" display="https://www.google.com/maps/@34.040278,-118.148056,450m/data=!3m1!1e3!4m5!3m4!1s0x0:0x0!8m2!3d34.040278!4d-118.148056" xr:uid="{C3E390DC-6276-4630-BB1F-4926B574E1A1}"/>
    <hyperlink ref="F14006" r:id="rId28006" display="https://www.bing.com/maps?cp=34.040278~-118.148056&amp;style=o&amp;lvl=18&amp;dir=0&amp;sp=point.34.040278_-118.148056_ELACC Photovoltaic Power Facility" xr:uid="{CCEC41F1-5E47-4528-83CE-ADA828CF4BAC}"/>
    <hyperlink ref="E14007" r:id="rId28007" display="https://www.google.com/maps/@39.902984,-104.659252,450m/data=!3m1!1e3!4m5!3m4!1s0x0:0x0!8m2!3d39.902984!4d-104.659252" xr:uid="{81C0D91D-1BC6-4EDF-9377-A9EBC1407FA1}"/>
    <hyperlink ref="F14007" r:id="rId28008" display="https://www.bing.com/maps?cp=39.902984~-104.659252&amp;style=o&amp;lvl=18&amp;dir=0&amp;sp=point.39.902984_-104.659252_Denver Int Airport" xr:uid="{F27AFC5A-B214-4D50-9D0B-643D25184986}"/>
    <hyperlink ref="E14008" r:id="rId28009" display="https://www.google.com/maps/@38.503167,-101.161472,450m/data=!3m1!1e3!4m5!3m4!1s0x0:0x0!8m2!3d38.503167!4d-101.161472" xr:uid="{27AA8EEB-FF7C-4641-8DB6-2A400B830A17}"/>
    <hyperlink ref="F14008" r:id="rId28010" display="https://www.bing.com/maps?cp=38.503167~-101.161472&amp;style=o&amp;lvl=18&amp;dir=0&amp;sp=point.38.503167_-101.161472_Central Plains Wind Farm" xr:uid="{4A5FA529-6F6A-4F3A-82F9-1B5A5FE4FF1D}"/>
    <hyperlink ref="E14009" r:id="rId28011" display="https://www.google.com/maps/@37.369167,-98.460278,450m/data=!3m1!1e3!4m5!3m4!1s0x0:0x0!8m2!3d37.369167!4d-98.460278" xr:uid="{C8D75977-AB70-4C7C-891C-BB8A50AECCAF}"/>
    <hyperlink ref="F14009" r:id="rId28012" display="https://www.bing.com/maps?cp=37.369167~-98.460278&amp;style=o&amp;lvl=18&amp;dir=0&amp;sp=point.37.369167_-98.460278_Flat Ridge Wind Farm" xr:uid="{BE8F3C94-63D2-4FCD-86C2-61B75B420DB1}"/>
    <hyperlink ref="E14010" r:id="rId28013" display="https://www.google.com/maps/@32.768300,-99.422800,450m/data=!3m1!1e3!4m5!3m4!1s0x0:0x0!8m2!3d32.768300!4d-99.422800" xr:uid="{E57500CC-3D13-43F4-B5E1-947493D86B71}"/>
    <hyperlink ref="F14010" r:id="rId28014" display="https://www.bing.com/maps?cp=32.768300~-99.422800&amp;style=o&amp;lvl=18&amp;dir=0&amp;sp=point.32.768300_-99.422800_Hackberry Wind Farm" xr:uid="{9D6E19D7-2B80-4820-AD40-3542B6AF5D3C}"/>
    <hyperlink ref="E14011" r:id="rId28015" display="https://www.google.com/maps/@44.323600,-95.822200,450m/data=!3m1!1e3!4m5!3m4!1s0x0:0x0!8m2!3d44.323600!4d-95.822200" xr:uid="{E95AA7F2-E480-4882-BF4C-625767A016DA}"/>
    <hyperlink ref="F14011" r:id="rId28016" display="https://www.bing.com/maps?cp=44.323600~-95.822200&amp;style=o&amp;lvl=18&amp;dir=0&amp;sp=point.44.323600_-95.822200_Marshall Wind 2 LLC" xr:uid="{53975D3C-3011-4B5A-BB53-78F4CE23B07E}"/>
    <hyperlink ref="E14012" r:id="rId28017" display="https://www.google.com/maps/@44.321100,-95.794200,450m/data=!3m1!1e3!4m5!3m4!1s0x0:0x0!8m2!3d44.321100!4d-95.794200" xr:uid="{EFEA10A0-85CA-47E6-84C8-94DF7EE904CF}"/>
    <hyperlink ref="F14012" r:id="rId28018" display="https://www.bing.com/maps?cp=44.321100~-95.794200&amp;style=o&amp;lvl=18&amp;dir=0&amp;sp=point.44.321100_-95.794200_Marshall Wind 3 LLC" xr:uid="{926A98C3-0EDE-44C3-BA7A-3C146ACF08BE}"/>
    <hyperlink ref="E14013" r:id="rId28019" display="https://www.google.com/maps/@44.336100,-95.824200,450m/data=!3m1!1e3!4m5!3m4!1s0x0:0x0!8m2!3d44.336100!4d-95.824200" xr:uid="{71638D01-CA23-4F75-A612-752C3D72E47E}"/>
    <hyperlink ref="F14013" r:id="rId28020" display="https://www.bing.com/maps?cp=44.336100~-95.824200&amp;style=o&amp;lvl=18&amp;dir=0&amp;sp=point.44.336100_-95.824200_Marshall Wind 4 LLC" xr:uid="{2B5A79C4-6547-43FC-9AEB-2F0C024A40EC}"/>
    <hyperlink ref="E14014" r:id="rId28021" display="https://www.google.com/maps/@44.330300,-95.834400,450m/data=!3m1!1e3!4m5!3m4!1s0x0:0x0!8m2!3d44.330300!4d-95.834400" xr:uid="{CDBD22F9-F68D-4423-AC05-DB928156CFFB}"/>
    <hyperlink ref="F14014" r:id="rId28022" display="https://www.bing.com/maps?cp=44.330300~-95.834400&amp;style=o&amp;lvl=18&amp;dir=0&amp;sp=point.44.330300_-95.834400_Marshall Wind 5 LLC" xr:uid="{E8EDEABF-C3FE-4DE6-9128-FBE3D82E2A68}"/>
    <hyperlink ref="E14015" r:id="rId28023" display="https://www.google.com/maps/@44.330800,-95.829700,450m/data=!3m1!1e3!4m5!3m4!1s0x0:0x0!8m2!3d44.330800!4d-95.829700" xr:uid="{570B16DE-7923-46D5-9D65-6B7C52277C0C}"/>
    <hyperlink ref="F14015" r:id="rId28024" display="https://www.bing.com/maps?cp=44.330800~-95.829700&amp;style=o&amp;lvl=18&amp;dir=0&amp;sp=point.44.330800_-95.829700_Marshall Wind 6 LLC" xr:uid="{2B49F488-9D76-4D8B-BCB9-DE7445A52E3D}"/>
    <hyperlink ref="E14016" r:id="rId28025" display="https://www.google.com/maps/@45.385300,-70.525800,450m/data=!3m1!1e3!4m5!3m4!1s0x0:0x0!8m2!3d45.385300!4d-70.525800" xr:uid="{0DF38759-A2FC-48EB-8B18-4CB5DD0CAFFD}"/>
    <hyperlink ref="F14016" r:id="rId28026" display="https://www.bing.com/maps?cp=45.385300~-70.525800&amp;style=o&amp;lvl=18&amp;dir=0&amp;sp=point.45.385300_-70.525800_Kibby Wind Facility" xr:uid="{353BB5FB-33D1-43CB-A70F-6B2D2DF631EA}"/>
    <hyperlink ref="E14017" r:id="rId28027" display="https://www.google.com/maps/@45.385300,-70.525800,450m/data=!3m1!1e3!4m5!3m4!1s0x0:0x0!8m2!3d45.385300!4d-70.525800" xr:uid="{9F87CFEC-5B19-4CEB-B496-670D467624DD}"/>
    <hyperlink ref="F14017" r:id="rId28028" display="https://www.bing.com/maps?cp=45.385300~-70.525800&amp;style=o&amp;lvl=18&amp;dir=0&amp;sp=point.45.385300_-70.525800_Kibby Wind Facility" xr:uid="{9C2E42A0-77AC-4FCC-B166-54958554AF02}"/>
    <hyperlink ref="E14018" r:id="rId28029" display="https://www.google.com/maps/@43.397778,-92.473611,450m/data=!3m1!1e3!4m5!3m4!1s0x0:0x0!8m2!3d43.397778!4d-92.473611" xr:uid="{5CB1BAA4-22E3-4A49-A549-7A010C66727C}"/>
    <hyperlink ref="F14018" r:id="rId28030" display="https://www.bing.com/maps?cp=43.397778~-92.473611&amp;style=o&amp;lvl=18&amp;dir=0&amp;sp=point.43.397778_-92.473611_Crane Creek Wind Energy Center" xr:uid="{6BE51581-AA21-4F3C-8FA5-B09EFD0313DB}"/>
    <hyperlink ref="E14019" r:id="rId28031" display="https://www.google.com/maps/@33.013900,-115.543900,450m/data=!3m1!1e3!4m5!3m4!1s0x0:0x0!8m2!3d33.013900!4d-115.543900" xr:uid="{CF925166-7958-4E4E-BB1E-8147B5644631}"/>
    <hyperlink ref="F14019" r:id="rId28032" display="https://www.bing.com/maps?cp=33.013900~-115.543900&amp;style=o&amp;lvl=18&amp;dir=0&amp;sp=point.33.013900_-115.543900_North Brawley Geothermal Plant" xr:uid="{EF2E37B8-D9F5-4BE8-B257-22754FF8FFEC}"/>
    <hyperlink ref="E14020" r:id="rId28033" display="https://www.google.com/maps/@33.013900,-115.543900,450m/data=!3m1!1e3!4m5!3m4!1s0x0:0x0!8m2!3d33.013900!4d-115.543900" xr:uid="{8E51D5F3-A5F1-4D13-9D66-ABC9790E12E9}"/>
    <hyperlink ref="F14020" r:id="rId28034" display="https://www.bing.com/maps?cp=33.013900~-115.543900&amp;style=o&amp;lvl=18&amp;dir=0&amp;sp=point.33.013900_-115.543900_North Brawley Geothermal Plant" xr:uid="{63148DA0-2DF1-4C7F-8AA3-0CDB68D3F5C6}"/>
    <hyperlink ref="E14021" r:id="rId28035" display="https://www.google.com/maps/@33.013900,-115.543900,450m/data=!3m1!1e3!4m5!3m4!1s0x0:0x0!8m2!3d33.013900!4d-115.543900" xr:uid="{8A827DAF-082B-49FC-B3E8-78E81EC554E0}"/>
    <hyperlink ref="F14021" r:id="rId28036" display="https://www.bing.com/maps?cp=33.013900~-115.543900&amp;style=o&amp;lvl=18&amp;dir=0&amp;sp=point.33.013900_-115.543900_North Brawley Geothermal Plant" xr:uid="{768C17B0-831B-4D0D-B1D6-0E2E677CE405}"/>
    <hyperlink ref="E14022" r:id="rId28037" display="https://www.google.com/maps/@33.013900,-115.543900,450m/data=!3m1!1e3!4m5!3m4!1s0x0:0x0!8m2!3d33.013900!4d-115.543900" xr:uid="{C71A01C1-4642-4C4D-BE35-B2CA9266043B}"/>
    <hyperlink ref="F14022" r:id="rId28038" display="https://www.bing.com/maps?cp=33.013900~-115.543900&amp;style=o&amp;lvl=18&amp;dir=0&amp;sp=point.33.013900_-115.543900_North Brawley Geothermal Plant" xr:uid="{CA6C2B6E-58F1-4692-BAF6-A38768A42AF7}"/>
    <hyperlink ref="E14023" r:id="rId28039" display="https://www.google.com/maps/@33.013900,-115.543900,450m/data=!3m1!1e3!4m5!3m4!1s0x0:0x0!8m2!3d33.013900!4d-115.543900" xr:uid="{E1C35365-8A95-435B-AE06-ECAD2B5099DC}"/>
    <hyperlink ref="F14023" r:id="rId28040" display="https://www.bing.com/maps?cp=33.013900~-115.543900&amp;style=o&amp;lvl=18&amp;dir=0&amp;sp=point.33.013900_-115.543900_North Brawley Geothermal Plant" xr:uid="{0D200476-11B2-4C9C-929C-CD219D68165F}"/>
    <hyperlink ref="E14024" r:id="rId28041" display="https://www.google.com/maps/@48.213900,-104.397500,450m/data=!3m1!1e3!4m5!3m4!1s0x0:0x0!8m2!3d48.213900!4d-104.397500" xr:uid="{61D5532A-BD23-43EA-998E-C7B08B2A38E4}"/>
    <hyperlink ref="F14024" r:id="rId28042" display="https://www.bing.com/maps?cp=48.213900~-104.397500&amp;style=o&amp;lvl=18&amp;dir=0&amp;sp=point.48.213900_-104.397500_OREG 1 Inc" xr:uid="{C0844CFF-9064-4B56-8BFA-3496262E8336}"/>
    <hyperlink ref="E14025" r:id="rId28043" display="https://www.google.com/maps/@48.213900,-104.397500,450m/data=!3m1!1e3!4m5!3m4!1s0x0:0x0!8m2!3d48.213900!4d-104.397500" xr:uid="{D288BEF3-5A51-4365-A403-E4E07DCBAD0E}"/>
    <hyperlink ref="F14025" r:id="rId28044" display="https://www.bing.com/maps?cp=48.213900~-104.397500&amp;style=o&amp;lvl=18&amp;dir=0&amp;sp=point.48.213900_-104.397500_OREG 1 Inc" xr:uid="{2300647A-E429-49A5-AE26-6C7F8FE7E14F}"/>
    <hyperlink ref="E14026" r:id="rId28045" display="https://www.google.com/maps/@48.213900,-104.397500,450m/data=!3m1!1e3!4m5!3m4!1s0x0:0x0!8m2!3d48.213900!4d-104.397500" xr:uid="{1A0A366B-1E42-4408-9491-3958EB912808}"/>
    <hyperlink ref="F14026" r:id="rId28046" display="https://www.bing.com/maps?cp=48.213900~-104.397500&amp;style=o&amp;lvl=18&amp;dir=0&amp;sp=point.48.213900_-104.397500_OREG 1 Inc" xr:uid="{535E3178-5EB3-4251-B21A-ED911E1E80A6}"/>
    <hyperlink ref="E14027" r:id="rId28047" display="https://www.google.com/maps/@48.213900,-104.397500,450m/data=!3m1!1e3!4m5!3m4!1s0x0:0x0!8m2!3d48.213900!4d-104.397500" xr:uid="{F5E8E657-8C6D-4DF1-8178-7BEED0089431}"/>
    <hyperlink ref="F14027" r:id="rId28048" display="https://www.bing.com/maps?cp=48.213900~-104.397500&amp;style=o&amp;lvl=18&amp;dir=0&amp;sp=point.48.213900_-104.397500_OREG 1 Inc" xr:uid="{DF46F542-37EC-4316-AF5B-5BFED3A05055}"/>
    <hyperlink ref="E14028" r:id="rId28049" display="https://www.google.com/maps/@35.811900,-101.978900,450m/data=!3m1!1e3!4m5!3m4!1s0x0:0x0!8m2!3d35.811900!4d-101.978900" xr:uid="{FDC13C58-A88F-4B72-BA4F-87A38F4B9E91}"/>
    <hyperlink ref="F14028" r:id="rId28050" display="https://www.bing.com/maps?cp=35.811900~-101.978900&amp;style=o&amp;lvl=18&amp;dir=0&amp;sp=point.35.811900_-101.978900_Ribeye Wind (11) LLC" xr:uid="{2380E29E-4BB8-4190-BBBF-FCB4DCEF62FC}"/>
    <hyperlink ref="E14029" r:id="rId28051" display="https://www.google.com/maps/@35.808100,-101.998600,450m/data=!3m1!1e3!4m5!3m4!1s0x0:0x0!8m2!3d35.808100!4d-101.998600" xr:uid="{27A7A9FD-9E2F-4974-8816-AA88C2CFE8EC}"/>
    <hyperlink ref="F14029" r:id="rId28052" display="https://www.bing.com/maps?cp=35.808100~-101.998600&amp;style=o&amp;lvl=18&amp;dir=0&amp;sp=point.35.808100_-101.998600_T-Bone Wind (10) LLC" xr:uid="{27C5F029-8206-461D-AF70-24FD2419126E}"/>
    <hyperlink ref="E14030" r:id="rId28053" display="https://www.google.com/maps/@35.961400,-101.803300,450m/data=!3m1!1e3!4m5!3m4!1s0x0:0x0!8m2!3d35.961400!4d-101.803300" xr:uid="{822DC143-5A63-4913-A223-46CC273AB092}"/>
    <hyperlink ref="F14030" r:id="rId28054" display="https://www.bing.com/maps?cp=35.961400~-101.803300&amp;style=o&amp;lvl=18&amp;dir=0&amp;sp=point.35.961400_-101.803300_Tri-Tip Wind (9) LLC" xr:uid="{6B3FCAF2-76CD-4A72-A7EC-1B9ED2ECC520}"/>
    <hyperlink ref="E14031" r:id="rId28055" display="https://www.google.com/maps/@36.007500,-101.861400,450m/data=!3m1!1e3!4m5!3m4!1s0x0:0x0!8m2!3d36.007500!4d-101.861400" xr:uid="{05C710CF-29D8-48D6-A386-FCFA04E700C5}"/>
    <hyperlink ref="F14031" r:id="rId28056" display="https://www.bing.com/maps?cp=36.007500~-101.861400&amp;style=o&amp;lvl=18&amp;dir=0&amp;sp=point.36.007500_-101.861400_Brisket Wind (8) LLC" xr:uid="{189EBD65-EEB7-4303-B14A-BF70741E5776}"/>
    <hyperlink ref="E14032" r:id="rId28057" display="https://www.google.com/maps/@36.026400,-101.900000,450m/data=!3m1!1e3!4m5!3m4!1s0x0:0x0!8m2!3d36.026400!4d-101.900000" xr:uid="{D36C5835-3097-4C9A-A1E5-24B6FAA98A42}"/>
    <hyperlink ref="F14032" r:id="rId28058" display="https://www.bing.com/maps?cp=36.026400~-101.900000&amp;style=o&amp;lvl=18&amp;dir=0&amp;sp=point.36.026400_-101.900000_Flat Iron Wind (7) LLC" xr:uid="{7B8A3E5A-AA7D-4818-9523-8E0A00722A7A}"/>
    <hyperlink ref="E14033" r:id="rId28059" display="https://www.google.com/maps/@44.325300,-95.814200,450m/data=!3m1!1e3!4m5!3m4!1s0x0:0x0!8m2!3d44.325300!4d-95.814200" xr:uid="{58C701C6-1AFC-4660-AC15-D0C1DF2170B5}"/>
    <hyperlink ref="F14033" r:id="rId28060" display="https://www.bing.com/maps?cp=44.325300~-95.814200&amp;style=o&amp;lvl=18&amp;dir=0&amp;sp=point.44.325300_-95.814200_Marshall Wind 1 LLC" xr:uid="{A664890D-D29C-46A5-BE56-3B384ED97DE8}"/>
    <hyperlink ref="E14034" r:id="rId28061" display="https://www.google.com/maps/@43.018100,-105.835278,450m/data=!3m1!1e3!4m5!3m4!1s0x0:0x0!8m2!3d43.018100!4d-105.835278" xr:uid="{73069A82-B9CB-4230-B3A9-3D01236B9F59}"/>
    <hyperlink ref="F14034" r:id="rId28062" display="https://www.bing.com/maps?cp=43.018100~-105.835278&amp;style=o&amp;lvl=18&amp;dir=0&amp;sp=point.43.018100_-105.835278_Glenrock" xr:uid="{B26F11CE-C628-4A3F-86AA-5B1363C19623}"/>
    <hyperlink ref="E14035" r:id="rId28063" display="https://www.google.com/maps/@43.018100,-105.835278,450m/data=!3m1!1e3!4m5!3m4!1s0x0:0x0!8m2!3d43.018100!4d-105.835278" xr:uid="{990CB1F4-7D0A-4498-AF8B-107364D241BE}"/>
    <hyperlink ref="F14035" r:id="rId28064" display="https://www.bing.com/maps?cp=43.018100~-105.835278&amp;style=o&amp;lvl=18&amp;dir=0&amp;sp=point.43.018100_-105.835278_Glenrock" xr:uid="{BF596E0E-683C-460A-9E52-054CF6DB1D4F}"/>
    <hyperlink ref="E14036" r:id="rId28065" display="https://www.google.com/maps/@43.057200,-105.854300,450m/data=!3m1!1e3!4m5!3m4!1s0x0:0x0!8m2!3d43.057200!4d-105.854300" xr:uid="{97235897-7EF6-47F8-83D1-34927B66CD9F}"/>
    <hyperlink ref="F14036" r:id="rId28066" display="https://www.bing.com/maps?cp=43.057200~-105.854300&amp;style=o&amp;lvl=18&amp;dir=0&amp;sp=point.43.057200_-105.854300_Rolling Hills" xr:uid="{1A415C36-58A5-40FC-9666-C6557FAD3B17}"/>
    <hyperlink ref="E14037" r:id="rId28067" display="https://www.google.com/maps/@41.920300,-106.375800,450m/data=!3m1!1e3!4m5!3m4!1s0x0:0x0!8m2!3d41.920300!4d-106.375800" xr:uid="{E5037429-95A3-4A75-9A93-2C70E0B331E3}"/>
    <hyperlink ref="F14037" r:id="rId28068" display="https://www.bing.com/maps?cp=41.920300~-106.375800&amp;style=o&amp;lvl=18&amp;dir=0&amp;sp=point.41.920300_-106.375800_Seven Mile Hill" xr:uid="{EB24AE51-87A1-4C52-ADB1-BDE7A2D2B013}"/>
    <hyperlink ref="E14038" r:id="rId28069" display="https://www.google.com/maps/@41.920300,-106.375800,450m/data=!3m1!1e3!4m5!3m4!1s0x0:0x0!8m2!3d41.920300!4d-106.375800" xr:uid="{A9DFE3D2-F284-403B-9D09-4536196F50BD}"/>
    <hyperlink ref="F14038" r:id="rId28070" display="https://www.bing.com/maps?cp=41.920300~-106.375800&amp;style=o&amp;lvl=18&amp;dir=0&amp;sp=point.41.920300_-106.375800_Seven Mile Hill" xr:uid="{60EE1046-D5AA-49EF-A7F2-C2D07F59444E}"/>
    <hyperlink ref="E14039" r:id="rId28071" display="https://www.google.com/maps/@38.568600,-76.891900,450m/data=!3m1!1e3!4m5!3m4!1s0x0:0x0!8m2!3d38.568600!4d-76.891900" xr:uid="{BFB73412-6C20-461E-8239-330C5611DE0B}"/>
    <hyperlink ref="F14039" r:id="rId28072" display="https://www.bing.com/maps?cp=38.568600~-76.891900&amp;style=o&amp;lvl=18&amp;dir=0&amp;sp=point.38.568600_-76.891900_CPV St Charles Energy Center" xr:uid="{48EC73BD-EDE0-4000-BC23-B1F88773E380}"/>
    <hyperlink ref="E14040" r:id="rId28073" display="https://www.google.com/maps/@38.568600,-76.891900,450m/data=!3m1!1e3!4m5!3m4!1s0x0:0x0!8m2!3d38.568600!4d-76.891900" xr:uid="{400A332F-E351-4CE3-AC13-294A1F8CCB44}"/>
    <hyperlink ref="F14040" r:id="rId28074" display="https://www.bing.com/maps?cp=38.568600~-76.891900&amp;style=o&amp;lvl=18&amp;dir=0&amp;sp=point.38.568600_-76.891900_CPV St Charles Energy Center" xr:uid="{3FFD76EA-6533-4DF3-B78B-4F7F5883FE21}"/>
    <hyperlink ref="E14041" r:id="rId28075" display="https://www.google.com/maps/@38.568600,-76.891900,450m/data=!3m1!1e3!4m5!3m4!1s0x0:0x0!8m2!3d38.568600!4d-76.891900" xr:uid="{1BBEDFE0-641F-435C-B602-4A688DBA8D9F}"/>
    <hyperlink ref="F14041" r:id="rId28076" display="https://www.bing.com/maps?cp=38.568600~-76.891900&amp;style=o&amp;lvl=18&amp;dir=0&amp;sp=point.38.568600_-76.891900_CPV St Charles Energy Center" xr:uid="{D64884A5-BC81-4254-9120-5A0FD760DCC7}"/>
    <hyperlink ref="E14042" r:id="rId28077" display="https://www.google.com/maps/@41.664376,-71.924180,450m/data=!3m1!1e3!4m5!3m4!1s0x0:0x0!8m2!3d41.664376!4d-71.924180" xr:uid="{1C23F9FC-7CEE-4D14-880C-22A3F077DECA}"/>
    <hyperlink ref="F14042" r:id="rId28078" display="https://www.bing.com/maps?cp=41.664376~-71.924180&amp;style=o&amp;lvl=18&amp;dir=0&amp;sp=point.41.664376_-71.924180_Plainfield Renewable Energy LLC" xr:uid="{B624CA3D-266F-47FA-BEEE-D1DF222DFA39}"/>
    <hyperlink ref="E14043" r:id="rId28079" display="https://www.google.com/maps/@38.596657,-82.828642,450m/data=!3m1!1e3!4m5!3m4!1s0x0:0x0!8m2!3d38.596657!4d-82.828642" xr:uid="{3635EB20-2719-4542-A8F1-0000FB99002C}"/>
    <hyperlink ref="F14043" r:id="rId28080" display="https://www.bing.com/maps?cp=38.596657~-82.828642&amp;style=o&amp;lvl=18&amp;dir=0&amp;sp=point.38.596657_-82.828642_Haverhill North Cogeneration Facility" xr:uid="{C4B1F14B-949E-41CF-BDD2-5403FC956D4E}"/>
    <hyperlink ref="E14044" r:id="rId28081" display="https://www.google.com/maps/@40.110800,-75.954700,450m/data=!3m1!1e3!4m5!3m4!1s0x0:0x0!8m2!3d40.110800!4d-75.954700" xr:uid="{4563A3F2-A7CD-4D5C-833D-88233C254003}"/>
    <hyperlink ref="F14044" r:id="rId28082" display="https://www.bing.com/maps?cp=40.110800~-75.954700&amp;style=o&amp;lvl=18&amp;dir=0&amp;sp=point.40.110800_-75.954700_Lanchester Generating Station" xr:uid="{2A6C52BD-BFF4-490F-A17A-1DED0BB17504}"/>
    <hyperlink ref="E14045" r:id="rId28083" display="https://www.google.com/maps/@40.110800,-75.954700,450m/data=!3m1!1e3!4m5!3m4!1s0x0:0x0!8m2!3d40.110800!4d-75.954700" xr:uid="{B20E9C59-8F54-45A0-9723-19B10E4339B3}"/>
    <hyperlink ref="F14045" r:id="rId28084" display="https://www.bing.com/maps?cp=40.110800~-75.954700&amp;style=o&amp;lvl=18&amp;dir=0&amp;sp=point.40.110800_-75.954700_Lanchester Generating Station" xr:uid="{05EF8C80-25E6-4840-8A1B-6B19C6FFC38F}"/>
    <hyperlink ref="E14046" r:id="rId28085" display="https://www.google.com/maps/@42.781400,-85.672800,450m/data=!3m1!1e3!4m5!3m4!1s0x0:0x0!8m2!3d42.781400!4d-85.672800" xr:uid="{EEB1C309-9F35-43DE-B42F-B71F6855AE2B}"/>
    <hyperlink ref="F14046" r:id="rId28086" display="https://www.bing.com/maps?cp=42.781400~-85.672800&amp;style=o&amp;lvl=18&amp;dir=0&amp;sp=point.42.781400_-85.672800_Bryon Center" xr:uid="{2F6A237C-28AB-4AEA-B0F5-8779D85803A5}"/>
    <hyperlink ref="E14047" r:id="rId28087" display="https://www.google.com/maps/@42.781400,-85.672800,450m/data=!3m1!1e3!4m5!3m4!1s0x0:0x0!8m2!3d42.781400!4d-85.672800" xr:uid="{B5E47FF2-EBCE-44BB-80BA-7CB301015325}"/>
    <hyperlink ref="F14047" r:id="rId28088" display="https://www.bing.com/maps?cp=42.781400~-85.672800&amp;style=o&amp;lvl=18&amp;dir=0&amp;sp=point.42.781400_-85.672800_Bryon Center" xr:uid="{ECFF4CD5-14C2-4853-ACE5-94821C3CE382}"/>
    <hyperlink ref="E14048" r:id="rId28089" display="https://www.google.com/maps/@42.781400,-85.672800,450m/data=!3m1!1e3!4m5!3m4!1s0x0:0x0!8m2!3d42.781400!4d-85.672800" xr:uid="{2D09412D-7EEB-4D27-A5ED-815F3CAB55B9}"/>
    <hyperlink ref="F14048" r:id="rId28090" display="https://www.bing.com/maps?cp=42.781400~-85.672800&amp;style=o&amp;lvl=18&amp;dir=0&amp;sp=point.42.781400_-85.672800_Bryon Center" xr:uid="{C6D77536-C573-452D-AFD4-1ABA020E4803}"/>
    <hyperlink ref="E14049" r:id="rId28091" display="https://www.google.com/maps/@43.898300,-83.949400,450m/data=!3m1!1e3!4m5!3m4!1s0x0:0x0!8m2!3d43.898300!4d-83.949400" xr:uid="{54D6D9B2-446D-4CDE-ABF0-D6B9DFBA2D10}"/>
    <hyperlink ref="F14049" r:id="rId28092" display="https://www.bing.com/maps?cp=43.898300~-83.949400&amp;style=o&amp;lvl=18&amp;dir=0&amp;sp=point.43.898300_-83.949400_Pinconning White Feather" xr:uid="{0B71A322-DCF8-435A-BB2B-4C2F2A3069DB}"/>
    <hyperlink ref="E14050" r:id="rId28093" display="https://www.google.com/maps/@43.898300,-83.949400,450m/data=!3m1!1e3!4m5!3m4!1s0x0:0x0!8m2!3d43.898300!4d-83.949400" xr:uid="{690340A1-8E37-4744-AE33-63938895A31A}"/>
    <hyperlink ref="F14050" r:id="rId28094" display="https://www.bing.com/maps?cp=43.898300~-83.949400&amp;style=o&amp;lvl=18&amp;dir=0&amp;sp=point.43.898300_-83.949400_Pinconning White Feather" xr:uid="{EF4DA46A-78E3-4A3C-892A-24D8D1B33E2D}"/>
    <hyperlink ref="E14051" r:id="rId28095" display="https://www.google.com/maps/@40.550000,-112.063100,450m/data=!3m1!1e3!4m5!3m4!1s0x0:0x0!8m2!3d40.550000!4d-112.063100" xr:uid="{860A389C-F0D7-46E5-9E60-9EF46B9F6D18}"/>
    <hyperlink ref="F14051" r:id="rId28096" display="https://www.bing.com/maps?cp=40.550000~-112.063100&amp;style=o&amp;lvl=18&amp;dir=0&amp;sp=point.40.550000_-112.063100_Trans-Jordan Generating Station" xr:uid="{24C05693-C4F8-4667-A696-B595E9E90EF3}"/>
    <hyperlink ref="E14052" r:id="rId28097" display="https://www.google.com/maps/@40.550000,-112.063100,450m/data=!3m1!1e3!4m5!3m4!1s0x0:0x0!8m2!3d40.550000!4d-112.063100" xr:uid="{9995307B-C913-4B7D-9EF2-544B1BBFFA16}"/>
    <hyperlink ref="F14052" r:id="rId28098" display="https://www.bing.com/maps?cp=40.550000~-112.063100&amp;style=o&amp;lvl=18&amp;dir=0&amp;sp=point.40.550000_-112.063100_Trans-Jordan Generating Station" xr:uid="{5EBCD5B8-5AEB-49C5-B4C9-F97DB4D3E971}"/>
    <hyperlink ref="E14053" r:id="rId28099" display="https://www.google.com/maps/@40.550000,-112.063100,450m/data=!3m1!1e3!4m5!3m4!1s0x0:0x0!8m2!3d40.550000!4d-112.063100" xr:uid="{8C5CDAF6-1D18-4AC3-B13F-C3F776ECAB1C}"/>
    <hyperlink ref="F14053" r:id="rId28100" display="https://www.bing.com/maps?cp=40.550000~-112.063100&amp;style=o&amp;lvl=18&amp;dir=0&amp;sp=point.40.550000_-112.063100_Trans-Jordan Generating Station" xr:uid="{7FACCD0F-30B2-4546-BE1A-C1BD16F4712D}"/>
    <hyperlink ref="E14054" r:id="rId28101" display="https://www.google.com/maps/@45.675804,-120.318320,450m/data=!3m1!1e3!4m5!3m4!1s0x0:0x0!8m2!3d45.675804!4d-120.318320" xr:uid="{445C69FA-5267-42EF-A648-1B496A4DDD35}"/>
    <hyperlink ref="F14054" r:id="rId28102" display="https://www.bing.com/maps?cp=45.675804~-120.318320&amp;style=o&amp;lvl=18&amp;dir=0&amp;sp=point.45.675804_-120.318320_Wheat Field Wind Power Project" xr:uid="{974E8B2D-EB68-4A11-89BD-CE3F73B645B4}"/>
    <hyperlink ref="E14055" r:id="rId28103" display="https://www.google.com/maps/@45.716700,-120.200800,450m/data=!3m1!1e3!4m5!3m4!1s0x0:0x0!8m2!3d45.716700!4d-120.200800" xr:uid="{463ABB8A-A216-4344-8F13-021B39003272}"/>
    <hyperlink ref="F14055" r:id="rId28104" display="https://www.bing.com/maps?cp=45.716700~-120.200800&amp;style=o&amp;lvl=18&amp;dir=0&amp;sp=point.45.716700_-120.200800_Arlington Wind Power Project" xr:uid="{19625753-198C-4269-BC91-1142AFF37170}"/>
    <hyperlink ref="E14056" r:id="rId28105" display="https://www.google.com/maps/@40.369200,-89.402200,450m/data=!3m1!1e3!4m5!3m4!1s0x0:0x0!8m2!3d40.369200!4d-89.402200" xr:uid="{AA548E8F-BAB6-4EBB-9E0C-72C631896839}"/>
    <hyperlink ref="F14056" r:id="rId28106" display="https://www.bing.com/maps?cp=40.369200~-89.402200&amp;style=o&amp;lvl=18&amp;dir=0&amp;sp=point.40.369200_-89.402200_Rail Splitter Wind Farm" xr:uid="{DC78A9CA-A16D-41A7-88DA-2F876A274DC5}"/>
    <hyperlink ref="E14057" r:id="rId28107" display="https://www.google.com/maps/@44.975833,-73.929722,450m/data=!3m1!1e3!4m5!3m4!1s0x0:0x0!8m2!3d44.975833!4d-73.929722" xr:uid="{9D8D7630-A547-4039-A9F2-AC4C1C040D1F}"/>
    <hyperlink ref="F14057" r:id="rId28108" display="https://www.bing.com/maps?cp=44.975833~-73.929722&amp;style=o&amp;lvl=18&amp;dir=0&amp;sp=point.44.975833_-73.929722_Marble River Wind Farm" xr:uid="{CAC79CEE-801C-4363-A1E0-C7D805B611D0}"/>
    <hyperlink ref="E14058" r:id="rId28109" display="https://www.google.com/maps/@47.135600,-120.687200,450m/data=!3m1!1e3!4m5!3m4!1s0x0:0x0!8m2!3d47.135600!4d-120.687200" xr:uid="{BAC8DD3E-5BD8-4C34-94D8-2443DAC6A55A}"/>
    <hyperlink ref="F14058" r:id="rId28110" display="https://www.bing.com/maps?cp=47.135600~-120.687200&amp;style=o&amp;lvl=18&amp;dir=0&amp;sp=point.47.135600_-120.687200_Sagebrush Power Partners" xr:uid="{9B2E7F04-2F25-41F0-B17E-B1A4D8CAF229}"/>
    <hyperlink ref="E14059" r:id="rId28111" display="https://www.google.com/maps/@43.047500,-94.922800,450m/data=!3m1!1e3!4m5!3m4!1s0x0:0x0!8m2!3d43.047500!4d-94.922800" xr:uid="{D717FA7B-9993-4EA1-8B57-58D495EE7764}"/>
    <hyperlink ref="F14059" r:id="rId28112" display="https://www.bing.com/maps?cp=43.047500~-94.922800&amp;style=o&amp;lvl=18&amp;dir=0&amp;sp=point.43.047500_-94.922800_Crosswind Energy Project" xr:uid="{0C4B4851-DAB2-49D1-BFD3-49BE740E0B9E}"/>
    <hyperlink ref="E14060" r:id="rId28113" display="https://www.google.com/maps/@42.082200,-94.365000,450m/data=!3m1!1e3!4m5!3m4!1s0x0:0x0!8m2!3d42.082200!4d-94.365000" xr:uid="{A40A8503-02D4-4414-AF5C-32F5535816BA}"/>
    <hyperlink ref="F14060" r:id="rId28114" display="https://www.bing.com/maps?cp=42.082200~-94.365000&amp;style=o&amp;lvl=18&amp;dir=0&amp;sp=point.42.082200_-94.365000_Hardin Hilltop Wind LLC" xr:uid="{94816088-84FF-4789-8E29-7579B2358238}"/>
    <hyperlink ref="E14061" r:id="rId28115" display="https://www.google.com/maps/@34.564400,-117.693300,450m/data=!3m1!1e3!4m5!3m4!1s0x0:0x0!8m2!3d34.564400!4d-117.693300" xr:uid="{65F8A9E7-D590-4432-8641-16E1886C4655}"/>
    <hyperlink ref="F14061" r:id="rId28116" display="https://www.bing.com/maps?cp=34.564400~-117.693300&amp;style=o&amp;lvl=18&amp;dir=0&amp;sp=point.34.564400_-117.693300_Bolthouse S&amp;P and Rowen Farms Solar" xr:uid="{5D7EDDFF-3591-4D2A-A42F-5560AACAD63E}"/>
    <hyperlink ref="E14062" r:id="rId28117" display="https://www.google.com/maps/@34.564400,-117.693300,450m/data=!3m1!1e3!4m5!3m4!1s0x0:0x0!8m2!3d34.564400!4d-117.693300" xr:uid="{9389B2C1-CD1D-443F-A449-140E80D63AE5}"/>
    <hyperlink ref="F14062" r:id="rId28118" display="https://www.bing.com/maps?cp=34.564400~-117.693300&amp;style=o&amp;lvl=18&amp;dir=0&amp;sp=point.34.564400_-117.693300_Bolthouse S&amp;P and Rowen Farms Solar" xr:uid="{7AE94A79-FBE4-404A-9AEF-1B01EA78F307}"/>
    <hyperlink ref="E14063" r:id="rId28119" display="https://www.google.com/maps/@34.564400,-117.693300,450m/data=!3m1!1e3!4m5!3m4!1s0x0:0x0!8m2!3d34.564400!4d-117.693300" xr:uid="{8BFF8FCF-DCF1-47AE-A102-3D3CAD318C2F}"/>
    <hyperlink ref="F14063" r:id="rId28120" display="https://www.bing.com/maps?cp=34.564400~-117.693300&amp;style=o&amp;lvl=18&amp;dir=0&amp;sp=point.34.564400_-117.693300_Bolthouse S&amp;P and Rowen Farms Solar" xr:uid="{C4BC0418-8E03-43C1-AA5F-02D047BFA4F9}"/>
    <hyperlink ref="E14064" r:id="rId28121" display="https://www.google.com/maps/@34.564400,-117.693300,450m/data=!3m1!1e3!4m5!3m4!1s0x0:0x0!8m2!3d34.564400!4d-117.693300" xr:uid="{4EF83646-DC95-4CEF-A8A6-40CE608D78FD}"/>
    <hyperlink ref="F14064" r:id="rId28122" display="https://www.bing.com/maps?cp=34.564400~-117.693300&amp;style=o&amp;lvl=18&amp;dir=0&amp;sp=point.34.564400_-117.693300_Bolthouse S&amp;P and Rowen Farms Solar" xr:uid="{828E6FAA-2DF6-4F56-9537-A23DFB598609}"/>
    <hyperlink ref="E14065" r:id="rId28123" display="https://www.google.com/maps/@32.452200,-84.387200,450m/data=!3m1!1e3!4m5!3m4!1s0x0:0x0!8m2!3d32.452200!4d-84.387200" xr:uid="{02F1E3DC-D1B8-4B6C-BCC2-98B7B9B89E47}"/>
    <hyperlink ref="F14065" r:id="rId28124" display="https://www.bing.com/maps?cp=32.452200~-84.387200&amp;style=o&amp;lvl=18&amp;dir=0&amp;sp=point.32.452200_-84.387200_Taylor" xr:uid="{BDBA2E71-9255-42C3-B058-2B9CA8201C81}"/>
    <hyperlink ref="E14066" r:id="rId28125" display="https://www.google.com/maps/@32.452200,-84.387200,450m/data=!3m1!1e3!4m5!3m4!1s0x0:0x0!8m2!3d32.452200!4d-84.387200" xr:uid="{332011D6-9F73-4DA6-A244-9805A3F9B373}"/>
    <hyperlink ref="F14066" r:id="rId28126" display="https://www.bing.com/maps?cp=32.452200~-84.387200&amp;style=o&amp;lvl=18&amp;dir=0&amp;sp=point.32.452200_-84.387200_Taylor" xr:uid="{600AFEFF-B5E9-4831-81DA-C8F5BCA42273}"/>
    <hyperlink ref="E14067" r:id="rId28127" display="https://www.google.com/maps/@32.452200,-84.387200,450m/data=!3m1!1e3!4m5!3m4!1s0x0:0x0!8m2!3d32.452200!4d-84.387200" xr:uid="{F506DBB7-2AF7-4ED1-AA10-694644CEECAD}"/>
    <hyperlink ref="F14067" r:id="rId28128" display="https://www.bing.com/maps?cp=32.452200~-84.387200&amp;style=o&amp;lvl=18&amp;dir=0&amp;sp=point.32.452200_-84.387200_Taylor" xr:uid="{0B6ECD73-8D46-423D-AA6C-6DA425E4B911}"/>
    <hyperlink ref="E14068" r:id="rId28129" display="https://www.google.com/maps/@32.452200,-84.387200,450m/data=!3m1!1e3!4m5!3m4!1s0x0:0x0!8m2!3d32.452200!4d-84.387200" xr:uid="{44C1C05B-F5F0-4B2B-B222-5738AFA176D1}"/>
    <hyperlink ref="F14068" r:id="rId28130" display="https://www.bing.com/maps?cp=32.452200~-84.387200&amp;style=o&amp;lvl=18&amp;dir=0&amp;sp=point.32.452200_-84.387200_Taylor" xr:uid="{C04EAF00-A058-4515-A04D-28C878F196C8}"/>
    <hyperlink ref="E14069" r:id="rId28131" display="https://www.google.com/maps/@32.452200,-84.387200,450m/data=!3m1!1e3!4m5!3m4!1s0x0:0x0!8m2!3d32.452200!4d-84.387200" xr:uid="{347A8FCF-A36D-4D33-AE0E-C630ED20717C}"/>
    <hyperlink ref="F14069" r:id="rId28132" display="https://www.bing.com/maps?cp=32.452200~-84.387200&amp;style=o&amp;lvl=18&amp;dir=0&amp;sp=point.32.452200_-84.387200_Taylor" xr:uid="{C8D0C30E-F322-443B-93FD-524507D0AEA7}"/>
    <hyperlink ref="E14070" r:id="rId28133" display="https://www.google.com/maps/@32.452200,-84.387200,450m/data=!3m1!1e3!4m5!3m4!1s0x0:0x0!8m2!3d32.452200!4d-84.387200" xr:uid="{BDA23C1E-6535-4BF1-B0F1-3F3A47139DA2}"/>
    <hyperlink ref="F14070" r:id="rId28134" display="https://www.bing.com/maps?cp=32.452200~-84.387200&amp;style=o&amp;lvl=18&amp;dir=0&amp;sp=point.32.452200_-84.387200_Taylor" xr:uid="{68FCE062-59BC-4896-8B59-BD0732B41374}"/>
    <hyperlink ref="E14071" r:id="rId28135" display="https://www.google.com/maps/@32.452200,-84.387200,450m/data=!3m1!1e3!4m5!3m4!1s0x0:0x0!8m2!3d32.452200!4d-84.387200" xr:uid="{8BC44089-4A20-4880-9842-0A1D7D725863}"/>
    <hyperlink ref="F14071" r:id="rId28136" display="https://www.bing.com/maps?cp=32.452200~-84.387200&amp;style=o&amp;lvl=18&amp;dir=0&amp;sp=point.32.452200_-84.387200_Taylor" xr:uid="{0D337D8F-169B-47D7-9E12-EC60E4763D1B}"/>
    <hyperlink ref="E14072" r:id="rId28137" display="https://www.google.com/maps/@32.452200,-84.387200,450m/data=!3m1!1e3!4m5!3m4!1s0x0:0x0!8m2!3d32.452200!4d-84.387200" xr:uid="{387ED31C-FD7C-4345-B99A-CAE5A506D6A0}"/>
    <hyperlink ref="F14072" r:id="rId28138" display="https://www.bing.com/maps?cp=32.452200~-84.387200&amp;style=o&amp;lvl=18&amp;dir=0&amp;sp=point.32.452200_-84.387200_Taylor" xr:uid="{87B3F751-5223-46D6-802C-FA66E108C0F5}"/>
    <hyperlink ref="E14073" r:id="rId28139" display="https://www.google.com/maps/@38.791431,-84.172982,450m/data=!3m1!1e3!4m5!3m4!1s0x0:0x0!8m2!3d38.791431!4d-84.172982" xr:uid="{DD9ABD71-D971-4A63-8FE1-63E41DC767CF}"/>
    <hyperlink ref="F14073" r:id="rId28140" display="https://www.bing.com/maps?cp=38.791431~-84.172982&amp;style=o&amp;lvl=18&amp;dir=0&amp;sp=point.38.791431_-84.172982_Meldahl Hydroelectric Project" xr:uid="{1B5456EF-B72B-4314-835B-BE6480B806DD}"/>
    <hyperlink ref="E14074" r:id="rId28141" display="https://www.google.com/maps/@38.791431,-84.172982,450m/data=!3m1!1e3!4m5!3m4!1s0x0:0x0!8m2!3d38.791431!4d-84.172982" xr:uid="{0EC6DED6-66F9-4F7D-B609-7AA64DA97661}"/>
    <hyperlink ref="F14074" r:id="rId28142" display="https://www.bing.com/maps?cp=38.791431~-84.172982&amp;style=o&amp;lvl=18&amp;dir=0&amp;sp=point.38.791431_-84.172982_Meldahl Hydroelectric Project" xr:uid="{58071125-C7D3-4730-A057-332D4531640E}"/>
    <hyperlink ref="E14075" r:id="rId28143" display="https://www.google.com/maps/@38.791431,-84.172982,450m/data=!3m1!1e3!4m5!3m4!1s0x0:0x0!8m2!3d38.791431!4d-84.172982" xr:uid="{8FD37E1A-D2A3-4C64-B7B8-E8669AC4C06B}"/>
    <hyperlink ref="F14075" r:id="rId28144" display="https://www.bing.com/maps?cp=38.791431~-84.172982&amp;style=o&amp;lvl=18&amp;dir=0&amp;sp=point.38.791431_-84.172982_Meldahl Hydroelectric Project" xr:uid="{D152E1E4-6B59-492A-B9B8-EB9A4C4929BF}"/>
    <hyperlink ref="E14076" r:id="rId28145" display="https://www.google.com/maps/@39.863900,-75.842800,450m/data=!3m1!1e3!4m5!3m4!1s0x0:0x0!8m2!3d39.863900!4d-75.842800" xr:uid="{FE2D5101-8DA0-4C69-B10D-BBBDD1097370}"/>
    <hyperlink ref="F14076" r:id="rId28146" display="https://www.bing.com/maps?cp=39.863900~-75.842800&amp;style=o&amp;lvl=18&amp;dir=0&amp;sp=point.39.863900_-75.842800_SECCRA Community Landfill" xr:uid="{42206221-AB02-4A2A-94E2-21A9682BB2EA}"/>
    <hyperlink ref="E14077" r:id="rId28147" display="https://www.google.com/maps/@39.863900,-75.842800,450m/data=!3m1!1e3!4m5!3m4!1s0x0:0x0!8m2!3d39.863900!4d-75.842800" xr:uid="{7ED252F0-AC44-4850-9F4A-770FAA989E4A}"/>
    <hyperlink ref="F14077" r:id="rId28148" display="https://www.bing.com/maps?cp=39.863900~-75.842800&amp;style=o&amp;lvl=18&amp;dir=0&amp;sp=point.39.863900_-75.842800_SECCRA Community Landfill" xr:uid="{0E4A303D-05FB-456F-A3CC-7C2B97D56194}"/>
    <hyperlink ref="E14078" r:id="rId28149" display="https://www.google.com/maps/@38.171100,-121.846100,450m/data=!3m1!1e3!4m5!3m4!1s0x0:0x0!8m2!3d38.171100!4d-121.846100" xr:uid="{BFBFFCFA-A8E9-4D24-A030-CE15CA05FBB3}"/>
    <hyperlink ref="F14078" r:id="rId28150" display="https://www.bing.com/maps?cp=38.171100~-121.846100&amp;style=o&amp;lvl=18&amp;dir=0&amp;sp=point.38.171100_-121.846100_Shiloh Wind Project 2 LLC" xr:uid="{80C1803D-AA8D-4C41-87B3-7EC7FB1D9772}"/>
    <hyperlink ref="E14079" r:id="rId28151" display="https://www.google.com/maps/@38.449790,-121.164690,450m/data=!3m1!1e3!4m5!3m4!1s0x0:0x0!8m2!3d38.449790!4d-121.164690" xr:uid="{368843CF-DA07-47B2-A579-6C394C2A9C21}"/>
    <hyperlink ref="F14079" r:id="rId28152" display="https://www.bing.com/maps?cp=38.449790~-121.164690&amp;style=o&amp;lvl=18&amp;dir=0&amp;sp=point.38.449790_-121.164690_Sacramento Soleil LLC" xr:uid="{7C596676-EB65-4B67-BD89-D5C6F635C76E}"/>
    <hyperlink ref="E14080" r:id="rId28153" display="https://www.google.com/maps/@43.800600,-92.682200,450m/data=!3m1!1e3!4m5!3m4!1s0x0:0x0!8m2!3d43.800600!4d-92.682200" xr:uid="{A8B1B0C7-E226-4CAA-8F88-D1619EC58C7A}"/>
    <hyperlink ref="F14080" r:id="rId28154" display="https://www.bing.com/maps?cp=43.800600~-92.682200&amp;style=o&amp;lvl=18&amp;dir=0&amp;sp=point.43.800600_-92.682200_Wapsipinicon Wind Project" xr:uid="{A6DFEEA5-8345-40FF-B4FF-B026E7366FB2}"/>
    <hyperlink ref="E14081" r:id="rId28155" display="https://www.google.com/maps/@40.573708,-74.394414,450m/data=!3m1!1e3!4m5!3m4!1s0x0:0x0!8m2!3d40.573708!4d-74.394414" xr:uid="{DBEC5EDB-D2C6-4CF5-B1B1-C08BF8684319}"/>
    <hyperlink ref="F14081" r:id="rId28156" display="https://www.bing.com/maps?cp=40.573708~-74.394414&amp;style=o&amp;lvl=18&amp;dir=0&amp;sp=point.40.573708_-74.394414_Hall's Warehouse Solar Project" xr:uid="{EBB87962-E943-4F90-A7B6-86A061B7B3EB}"/>
    <hyperlink ref="E14082" r:id="rId28157" display="https://www.google.com/maps/@40.717800,-87.263100,450m/data=!3m1!1e3!4m5!3m4!1s0x0:0x0!8m2!3d40.717800!4d-87.263100" xr:uid="{A24C414B-7975-4150-9EA1-87A2D295A245}"/>
    <hyperlink ref="F14082" r:id="rId28158" display="https://www.bing.com/maps?cp=40.717800~-87.263100&amp;style=o&amp;lvl=18&amp;dir=0&amp;sp=point.40.717800_-87.263100_Hoosier Wind Project LLC" xr:uid="{4E863285-D238-4BA7-8619-5A8BE775CF74}"/>
    <hyperlink ref="E14083" r:id="rId28159" display="https://www.google.com/maps/@37.376400,-98.458300,450m/data=!3m1!1e3!4m5!3m4!1s0x0:0x0!8m2!3d37.376400!4d-98.458300" xr:uid="{68AFF32E-8600-4C0E-9887-59E1FD2A9673}"/>
    <hyperlink ref="F14083" r:id="rId28160" display="https://www.bing.com/maps?cp=37.376400~-98.458300&amp;style=o&amp;lvl=18&amp;dir=0&amp;sp=point.37.376400_-98.458300_Flat Ridge Wind Energy LLC" xr:uid="{1050F365-38BA-4928-8D96-05F7F52FB11A}"/>
    <hyperlink ref="E14084" r:id="rId28161" display="https://www.google.com/maps/@48.214200,-104.397500,450m/data=!3m1!1e3!4m5!3m4!1s0x0:0x0!8m2!3d48.214200!4d-104.397500" xr:uid="{CB936433-8F59-4E38-BE2E-7FBD56236212}"/>
    <hyperlink ref="F14084" r:id="rId28162" display="https://www.bing.com/maps?cp=48.214200~-104.397500&amp;style=o&amp;lvl=18&amp;dir=0&amp;sp=point.48.214200_-104.397500_OREG 2 Inc" xr:uid="{17690896-CB0D-4474-9F1D-EEDF312FF92B}"/>
    <hyperlink ref="E14085" r:id="rId28163" display="https://www.google.com/maps/@48.214200,-104.397500,450m/data=!3m1!1e3!4m5!3m4!1s0x0:0x0!8m2!3d48.214200!4d-104.397500" xr:uid="{39D2E3EE-16D7-485B-90F7-D13F4CDEDB27}"/>
    <hyperlink ref="F14085" r:id="rId28164" display="https://www.bing.com/maps?cp=48.214200~-104.397500&amp;style=o&amp;lvl=18&amp;dir=0&amp;sp=point.48.214200_-104.397500_OREG 2 Inc" xr:uid="{CEDEE9C8-57F1-4CB8-9EF6-B3196A68C33F}"/>
    <hyperlink ref="E14086" r:id="rId28165" display="https://www.google.com/maps/@48.214200,-104.397500,450m/data=!3m1!1e3!4m5!3m4!1s0x0:0x0!8m2!3d48.214200!4d-104.397500" xr:uid="{1299DD64-E0AB-4E1C-B2DD-CFAC3901AC79}"/>
    <hyperlink ref="F14086" r:id="rId28166" display="https://www.bing.com/maps?cp=48.214200~-104.397500&amp;style=o&amp;lvl=18&amp;dir=0&amp;sp=point.48.214200_-104.397500_OREG 2 Inc" xr:uid="{22D2F858-3D98-41CA-82F8-6597D86F38B2}"/>
    <hyperlink ref="E14087" r:id="rId28167" display="https://www.google.com/maps/@48.214200,-104.397500,450m/data=!3m1!1e3!4m5!3m4!1s0x0:0x0!8m2!3d48.214200!4d-104.397500" xr:uid="{DEF6503E-C4C8-4143-881F-8F3F7474F764}"/>
    <hyperlink ref="F14087" r:id="rId28168" display="https://www.bing.com/maps?cp=48.214200~-104.397500&amp;style=o&amp;lvl=18&amp;dir=0&amp;sp=point.48.214200_-104.397500_OREG 2 Inc" xr:uid="{E0D99154-C4A2-4119-906C-C1E324F497CE}"/>
    <hyperlink ref="E14088" r:id="rId28169" display="https://www.google.com/maps/@39.989400,-75.040000,450m/data=!3m1!1e3!4m5!3m4!1s0x0:0x0!8m2!3d39.989400!4d-75.040000" xr:uid="{5EC7EC2D-C64F-405C-9A6B-6F6363C7CE55}"/>
    <hyperlink ref="F14088" r:id="rId28170" display="https://www.bing.com/maps?cp=39.989400~-75.040000&amp;style=o&amp;lvl=18&amp;dir=0&amp;sp=point.39.989400_-75.040000_Pennsauken Solar" xr:uid="{981F77D1-AEB6-48FF-A891-0EDF09A80950}"/>
    <hyperlink ref="E14089" r:id="rId28171" display="https://www.google.com/maps/@39.989400,-75.040000,450m/data=!3m1!1e3!4m5!3m4!1s0x0:0x0!8m2!3d39.989400!4d-75.040000" xr:uid="{1257D00D-2BBC-45AC-8818-F43446E8038B}"/>
    <hyperlink ref="F14089" r:id="rId28172" display="https://www.bing.com/maps?cp=39.989400~-75.040000&amp;style=o&amp;lvl=18&amp;dir=0&amp;sp=point.39.989400_-75.040000_Pennsauken Solar" xr:uid="{700BEEF2-7BD4-4C03-885A-F32DC641FB79}"/>
    <hyperlink ref="E14090" r:id="rId28173" display="https://www.google.com/maps/@39.989400,-75.040000,450m/data=!3m1!1e3!4m5!3m4!1s0x0:0x0!8m2!3d39.989400!4d-75.040000" xr:uid="{CEBF6AD6-C765-42BE-9818-768891943F15}"/>
    <hyperlink ref="F14090" r:id="rId28174" display="https://www.bing.com/maps?cp=39.989400~-75.040000&amp;style=o&amp;lvl=18&amp;dir=0&amp;sp=point.39.989400_-75.040000_Pennsauken Solar" xr:uid="{C38ECE92-3BEE-4669-9B73-58B52A02A96F}"/>
    <hyperlink ref="E14091" r:id="rId28175" display="https://www.google.com/maps/@39.989400,-75.040000,450m/data=!3m1!1e3!4m5!3m4!1s0x0:0x0!8m2!3d39.989400!4d-75.040000" xr:uid="{026ECE9B-5417-4CC3-B831-F2D101F6AC59}"/>
    <hyperlink ref="F14091" r:id="rId28176" display="https://www.bing.com/maps?cp=39.989400~-75.040000&amp;style=o&amp;lvl=18&amp;dir=0&amp;sp=point.39.989400_-75.040000_Pennsauken Solar" xr:uid="{45359AD4-CB72-4048-B455-5AAF17CD995D}"/>
    <hyperlink ref="E14092" r:id="rId28177" display="https://www.google.com/maps/@39.989400,-75.040000,450m/data=!3m1!1e3!4m5!3m4!1s0x0:0x0!8m2!3d39.989400!4d-75.040000" xr:uid="{40502A95-E1AB-4D60-B7A3-21EBDA0068B2}"/>
    <hyperlink ref="F14092" r:id="rId28178" display="https://www.bing.com/maps?cp=39.989400~-75.040000&amp;style=o&amp;lvl=18&amp;dir=0&amp;sp=point.39.989400_-75.040000_Pennsauken Solar" xr:uid="{3B72CEAE-17E5-47AD-A160-B91692F14763}"/>
    <hyperlink ref="E14093" r:id="rId28179" display="https://www.google.com/maps/@39.989400,-75.040000,450m/data=!3m1!1e3!4m5!3m4!1s0x0:0x0!8m2!3d39.989400!4d-75.040000" xr:uid="{B7421954-1D79-44D7-AC5C-4A7B22151601}"/>
    <hyperlink ref="F14093" r:id="rId28180" display="https://www.bing.com/maps?cp=39.989400~-75.040000&amp;style=o&amp;lvl=18&amp;dir=0&amp;sp=point.39.989400_-75.040000_Pennsauken Solar" xr:uid="{E5F10BC0-E0BC-4A0B-94D7-480680A1CF39}"/>
    <hyperlink ref="E14094" r:id="rId28181" display="https://www.google.com/maps/@39.989400,-75.040000,450m/data=!3m1!1e3!4m5!3m4!1s0x0:0x0!8m2!3d39.989400!4d-75.040000" xr:uid="{E2592288-4F68-44BA-B147-7669CCE1A07C}"/>
    <hyperlink ref="F14094" r:id="rId28182" display="https://www.bing.com/maps?cp=39.989400~-75.040000&amp;style=o&amp;lvl=18&amp;dir=0&amp;sp=point.39.989400_-75.040000_Pennsauken Solar" xr:uid="{B8719B11-E744-45E4-AD71-090D71969648}"/>
    <hyperlink ref="E14095" r:id="rId28183" display="https://www.google.com/maps/@39.989400,-75.040000,450m/data=!3m1!1e3!4m5!3m4!1s0x0:0x0!8m2!3d39.989400!4d-75.040000" xr:uid="{EFED55C4-48EA-4494-AA25-2C6EBD1C1C21}"/>
    <hyperlink ref="F14095" r:id="rId28184" display="https://www.bing.com/maps?cp=39.989400~-75.040000&amp;style=o&amp;lvl=18&amp;dir=0&amp;sp=point.39.989400_-75.040000_Pennsauken Solar" xr:uid="{6C5DFB06-8DC2-416A-8F27-44CD46439090}"/>
    <hyperlink ref="E14096" r:id="rId28185" display="https://www.google.com/maps/@39.989400,-75.040000,450m/data=!3m1!1e3!4m5!3m4!1s0x0:0x0!8m2!3d39.989400!4d-75.040000" xr:uid="{496A2EC3-4C91-4822-89D8-EF8503900FA0}"/>
    <hyperlink ref="F14096" r:id="rId28186" display="https://www.bing.com/maps?cp=39.989400~-75.040000&amp;style=o&amp;lvl=18&amp;dir=0&amp;sp=point.39.989400_-75.040000_Pennsauken Solar" xr:uid="{2165A58E-4BFC-4F6C-BC73-E593EED6405F}"/>
    <hyperlink ref="E14097" r:id="rId28187" display="https://www.google.com/maps/@39.989400,-75.040000,450m/data=!3m1!1e3!4m5!3m4!1s0x0:0x0!8m2!3d39.989400!4d-75.040000" xr:uid="{318201BD-21D6-44FF-A361-01C4AF40D591}"/>
    <hyperlink ref="F14097" r:id="rId28188" display="https://www.bing.com/maps?cp=39.989400~-75.040000&amp;style=o&amp;lvl=18&amp;dir=0&amp;sp=point.39.989400_-75.040000_Pennsauken Solar" xr:uid="{FAB6AB6C-2194-44FF-B683-C2E52D7BDC95}"/>
    <hyperlink ref="E14098" r:id="rId28189" display="https://www.google.com/maps/@39.449400,-75.092800,450m/data=!3m1!1e3!4m5!3m4!1s0x0:0x0!8m2!3d39.449400!4d-75.092800" xr:uid="{E90AFB4C-5C48-4ED6-9CE3-CE4F3D2FA702}"/>
    <hyperlink ref="F14098" r:id="rId28190" display="https://www.bing.com/maps?cp=39.449400~-75.092800&amp;style=o&amp;lvl=18&amp;dir=0&amp;sp=point.39.449400_-75.092800_Cumberland County Solid Waste Complex" xr:uid="{D6789BAB-C276-4AA7-A9A1-5C34DA6EB6BE}"/>
    <hyperlink ref="E14099" r:id="rId28191" display="https://www.google.com/maps/@39.449400,-75.092800,450m/data=!3m1!1e3!4m5!3m4!1s0x0:0x0!8m2!3d39.449400!4d-75.092800" xr:uid="{4D2D832D-3E16-486E-B555-9D08E7C8447A}"/>
    <hyperlink ref="F14099" r:id="rId28192" display="https://www.bing.com/maps?cp=39.449400~-75.092800&amp;style=o&amp;lvl=18&amp;dir=0&amp;sp=point.39.449400_-75.092800_Cumberland County Solid Waste Complex" xr:uid="{3B05FFFD-7B31-4FB1-9458-2AC3D1321B59}"/>
    <hyperlink ref="E14100" r:id="rId28193" display="https://www.google.com/maps/@39.449400,-75.092800,450m/data=!3m1!1e3!4m5!3m4!1s0x0:0x0!8m2!3d39.449400!4d-75.092800" xr:uid="{B7864745-258B-41DF-B8D0-3C48DF6B6616}"/>
    <hyperlink ref="F14100" r:id="rId28194" display="https://www.bing.com/maps?cp=39.449400~-75.092800&amp;style=o&amp;lvl=18&amp;dir=0&amp;sp=point.39.449400_-75.092800_Cumberland County Solid Waste Complex" xr:uid="{1B6C3ED7-BAB2-40F8-B10C-5193CA33584E}"/>
    <hyperlink ref="E14101" r:id="rId28195" display="https://www.google.com/maps/@40.135600,-77.507200,450m/data=!3m1!1e3!4m5!3m4!1s0x0:0x0!8m2!3d40.135600!4d-77.507200" xr:uid="{93343EF9-8DD4-41DF-81DC-CDB52A44533A}"/>
    <hyperlink ref="F14101" r:id="rId28196" display="https://www.bing.com/maps?cp=40.135600~-77.507200&amp;style=o&amp;lvl=18&amp;dir=0&amp;sp=point.40.135600_-77.507200_Cumberland County PA LFG Recovery" xr:uid="{8F1FB833-1F5A-4491-8834-F897AE6EA1AB}"/>
    <hyperlink ref="E14102" r:id="rId28197" display="https://www.google.com/maps/@40.135600,-77.507200,450m/data=!3m1!1e3!4m5!3m4!1s0x0:0x0!8m2!3d40.135600!4d-77.507200" xr:uid="{FB9885EF-6FA4-4453-869C-3B3C6C23011C}"/>
    <hyperlink ref="F14102" r:id="rId28198" display="https://www.bing.com/maps?cp=40.135600~-77.507200&amp;style=o&amp;lvl=18&amp;dir=0&amp;sp=point.40.135600_-77.507200_Cumberland County PA LFG Recovery" xr:uid="{B2E42F98-13CF-4FED-AA57-88BD1B11392F}"/>
    <hyperlink ref="E14103" r:id="rId28199" display="https://www.google.com/maps/@40.135600,-77.507200,450m/data=!3m1!1e3!4m5!3m4!1s0x0:0x0!8m2!3d40.135600!4d-77.507200" xr:uid="{D8D9B78D-C1F5-4711-AE72-F74A63247565}"/>
    <hyperlink ref="F14103" r:id="rId28200" display="https://www.bing.com/maps?cp=40.135600~-77.507200&amp;style=o&amp;lvl=18&amp;dir=0&amp;sp=point.40.135600_-77.507200_Cumberland County PA LFG Recovery" xr:uid="{C2DD0690-1C50-43D5-82B6-F0502FC9C589}"/>
    <hyperlink ref="E14104" r:id="rId28201" display="https://www.google.com/maps/@40.135600,-77.507200,450m/data=!3m1!1e3!4m5!3m4!1s0x0:0x0!8m2!3d40.135600!4d-77.507200" xr:uid="{A4C33E27-954A-4564-BEBA-0EBB0F89F905}"/>
    <hyperlink ref="F14104" r:id="rId28202" display="https://www.bing.com/maps?cp=40.135600~-77.507200&amp;style=o&amp;lvl=18&amp;dir=0&amp;sp=point.40.135600_-77.507200_Cumberland County PA LFG Recovery" xr:uid="{DE0E585D-B4A4-448C-8BEC-5F2816771C1A}"/>
    <hyperlink ref="E14105" r:id="rId28203" display="https://www.google.com/maps/@40.788957,-75.106970,450m/data=!3m1!1e3!4m5!3m4!1s0x0:0x0!8m2!3d40.788957!4d-75.106970" xr:uid="{D74F5A69-D3E1-4155-A06E-6349A8EA0776}"/>
    <hyperlink ref="F14105" r:id="rId28204" display="https://www.bing.com/maps?cp=40.788957~-75.106970&amp;style=o&amp;lvl=18&amp;dir=0&amp;sp=point.40.788957_-75.106970_Warren County Solar" xr:uid="{61EDFA2B-40D8-45BC-B5A4-1450782D8A4F}"/>
    <hyperlink ref="E14106" r:id="rId28205" display="https://www.google.com/maps/@40.788957,-75.106970,450m/data=!3m1!1e3!4m5!3m4!1s0x0:0x0!8m2!3d40.788957!4d-75.106970" xr:uid="{3B1B5D10-8152-4B76-8094-CC67DED3E24A}"/>
    <hyperlink ref="F14106" r:id="rId28206" display="https://www.bing.com/maps?cp=40.788957~-75.106970&amp;style=o&amp;lvl=18&amp;dir=0&amp;sp=point.40.788957_-75.106970_Warren County Solar" xr:uid="{2ECC53AD-6E61-41D7-BFCD-5E844B088CB5}"/>
    <hyperlink ref="E14107" r:id="rId28207" display="https://www.google.com/maps/@40.788957,-75.106970,450m/data=!3m1!1e3!4m5!3m4!1s0x0:0x0!8m2!3d40.788957!4d-75.106970" xr:uid="{A78174A6-F17F-41AE-855F-BD8DEBD22484}"/>
    <hyperlink ref="F14107" r:id="rId28208" display="https://www.bing.com/maps?cp=40.788957~-75.106970&amp;style=o&amp;lvl=18&amp;dir=0&amp;sp=point.40.788957_-75.106970_Warren County Solar" xr:uid="{77BF4D2E-3D2F-46B7-B181-C12DF65AECED}"/>
    <hyperlink ref="E14108" r:id="rId28209" display="https://www.google.com/maps/@40.788957,-75.106970,450m/data=!3m1!1e3!4m5!3m4!1s0x0:0x0!8m2!3d40.788957!4d-75.106970" xr:uid="{62A8B298-773F-4404-A15A-8274D258B3FF}"/>
    <hyperlink ref="F14108" r:id="rId28210" display="https://www.bing.com/maps?cp=40.788957~-75.106970&amp;style=o&amp;lvl=18&amp;dir=0&amp;sp=point.40.788957_-75.106970_Warren County Solar" xr:uid="{459B4B94-FF38-4522-AA2F-2AD9CD3B7E64}"/>
    <hyperlink ref="E14109" r:id="rId28211" display="https://www.google.com/maps/@40.727386,-74.378300,450m/data=!3m1!1e3!4m5!3m4!1s0x0:0x0!8m2!3d40.727386!4d-74.378300" xr:uid="{D65F2AAF-E080-40AA-AB58-3AE95E00481D}"/>
    <hyperlink ref="F14109" r:id="rId28212" display="https://www.bing.com/maps?cp=40.727386~-74.378300&amp;style=o&amp;lvl=18&amp;dir=0&amp;sp=point.40.727386_-74.378300_PPL Renewable Energy Merck Solar" xr:uid="{68832086-3C60-4D3A-A9E1-DBEC4E1E9621}"/>
    <hyperlink ref="E14110" r:id="rId28213" display="https://www.google.com/maps/@41.779200,-76.625800,450m/data=!3m1!1e3!4m5!3m4!1s0x0:0x0!8m2!3d41.779200!4d-76.625800" xr:uid="{38ACB549-6D49-4F3C-9EA3-B6A30221D1D6}"/>
    <hyperlink ref="F14110" r:id="rId28214" display="https://www.bing.com/maps?cp=41.779200~-76.625800&amp;style=o&amp;lvl=18&amp;dir=0&amp;sp=point.41.779200_-76.625800_Norther Tier Landfill" xr:uid="{46E253AA-06EE-4B32-A44A-91FA60A6EFB2}"/>
    <hyperlink ref="E14111" r:id="rId28215" display="https://www.google.com/maps/@44.018333,-111.583611,450m/data=!3m1!1e3!4m5!3m4!1s0x0:0x0!8m2!3d44.018333!4d-111.583611" xr:uid="{6D1C6815-7126-4C91-A2C6-A8EA9EF91E62}"/>
    <hyperlink ref="F14111" r:id="rId28216" display="https://www.bing.com/maps?cp=44.018333~-111.583611&amp;style=o&amp;lvl=18&amp;dir=0&amp;sp=point.44.018333_-111.583611_Chester Diversion Hydroelectric Project" xr:uid="{D542B8AB-3CC3-48A6-92E6-8AEA0469C1AA}"/>
    <hyperlink ref="E14112" r:id="rId28217" display="https://www.google.com/maps/@44.018333,-111.583611,450m/data=!3m1!1e3!4m5!3m4!1s0x0:0x0!8m2!3d44.018333!4d-111.583611" xr:uid="{D265E637-7C75-4C6A-BCD8-BB57D9959D56}"/>
    <hyperlink ref="F14112" r:id="rId28218" display="https://www.bing.com/maps?cp=44.018333~-111.583611&amp;style=o&amp;lvl=18&amp;dir=0&amp;sp=point.44.018333_-111.583611_Chester Diversion Hydroelectric Project" xr:uid="{D7E1FE3C-4BC6-4162-AEFC-2B2122FFC258}"/>
    <hyperlink ref="E14113" r:id="rId28219" display="https://www.google.com/maps/@44.018333,-111.583611,450m/data=!3m1!1e3!4m5!3m4!1s0x0:0x0!8m2!3d44.018333!4d-111.583611" xr:uid="{EDC79882-C5B8-4894-A6F9-CA14AF9E99FB}"/>
    <hyperlink ref="F14113" r:id="rId28220" display="https://www.bing.com/maps?cp=44.018333~-111.583611&amp;style=o&amp;lvl=18&amp;dir=0&amp;sp=point.44.018333_-111.583611_Chester Diversion Hydroelectric Project" xr:uid="{0ACDE53E-3BCF-4EC0-AE68-0B413F903227}"/>
    <hyperlink ref="E14114" r:id="rId28221" display="https://www.google.com/maps/@38.384167,-77.413056,450m/data=!3m1!1e3!4m5!3m4!1s0x0:0x0!8m2!3d38.384167!4d-77.413056" xr:uid="{89FDF2FC-B342-404B-8820-3A659F145F4F}"/>
    <hyperlink ref="F14114" r:id="rId28222" display="https://www.bing.com/maps?cp=38.384167~-77.413056&amp;style=o&amp;lvl=18&amp;dir=0&amp;sp=point.38.384167_-77.413056_Ameresco Stafford" xr:uid="{AA418A71-CE54-4AB5-9E7E-648DDE216DC4}"/>
    <hyperlink ref="E14115" r:id="rId28223" display="https://www.google.com/maps/@38.384167,-77.413056,450m/data=!3m1!1e3!4m5!3m4!1s0x0:0x0!8m2!3d38.384167!4d-77.413056" xr:uid="{87621632-785E-4AF1-92CE-5AEB53BBCA10}"/>
    <hyperlink ref="F14115" r:id="rId28224" display="https://www.bing.com/maps?cp=38.384167~-77.413056&amp;style=o&amp;lvl=18&amp;dir=0&amp;sp=point.38.384167_-77.413056_Ameresco Stafford" xr:uid="{2503D21A-FF75-4590-A872-3AB6BD7376C1}"/>
    <hyperlink ref="E14116" r:id="rId28225" display="https://www.google.com/maps/@37.500000,-122.400000,450m/data=!3m1!1e3!4m5!3m4!1s0x0:0x0!8m2!3d37.500000!4d-122.400000" xr:uid="{BAE22755-9AD3-40F2-BEB4-F06FC968C4BD}"/>
    <hyperlink ref="F14116" r:id="rId28226" display="https://www.bing.com/maps?cp=37.500000~-122.400000&amp;style=o&amp;lvl=18&amp;dir=0&amp;sp=point.37.500000_-122.400000_Ameresco Ox Mountain" xr:uid="{28C30427-E1D0-48A3-8F5E-8B849C0BCA4D}"/>
    <hyperlink ref="E14117" r:id="rId28227" display="https://www.google.com/maps/@37.500000,-122.400000,450m/data=!3m1!1e3!4m5!3m4!1s0x0:0x0!8m2!3d37.500000!4d-122.400000" xr:uid="{9B802AA1-42C4-4C24-BC76-68DA24A7A51E}"/>
    <hyperlink ref="F14117" r:id="rId28228" display="https://www.bing.com/maps?cp=37.500000~-122.400000&amp;style=o&amp;lvl=18&amp;dir=0&amp;sp=point.37.500000_-122.400000_Ameresco Ox Mountain" xr:uid="{32C3FC2A-A3D6-4C60-A772-33216AC64E71}"/>
    <hyperlink ref="E14118" r:id="rId28229" display="https://www.google.com/maps/@37.500000,-122.400000,450m/data=!3m1!1e3!4m5!3m4!1s0x0:0x0!8m2!3d37.500000!4d-122.400000" xr:uid="{F2384338-E265-439C-98AB-C721F131581E}"/>
    <hyperlink ref="F14118" r:id="rId28230" display="https://www.bing.com/maps?cp=37.500000~-122.400000&amp;style=o&amp;lvl=18&amp;dir=0&amp;sp=point.37.500000_-122.400000_Ameresco Ox Mountain" xr:uid="{C11E53DC-616D-4642-86DF-4B55F06009B4}"/>
    <hyperlink ref="E14119" r:id="rId28231" display="https://www.google.com/maps/@37.500000,-122.400000,450m/data=!3m1!1e3!4m5!3m4!1s0x0:0x0!8m2!3d37.500000!4d-122.400000" xr:uid="{976C53E9-7AA3-4E50-8980-AF604E0C374F}"/>
    <hyperlink ref="F14119" r:id="rId28232" display="https://www.bing.com/maps?cp=37.500000~-122.400000&amp;style=o&amp;lvl=18&amp;dir=0&amp;sp=point.37.500000_-122.400000_Ameresco Ox Mountain" xr:uid="{8F49EAF1-7808-49B0-97A4-346B8A7E749D}"/>
    <hyperlink ref="E14120" r:id="rId28233" display="https://www.google.com/maps/@37.500000,-122.400000,450m/data=!3m1!1e3!4m5!3m4!1s0x0:0x0!8m2!3d37.500000!4d-122.400000" xr:uid="{B0396B8B-141C-4239-8126-B25EB86F80E3}"/>
    <hyperlink ref="F14120" r:id="rId28234" display="https://www.bing.com/maps?cp=37.500000~-122.400000&amp;style=o&amp;lvl=18&amp;dir=0&amp;sp=point.37.500000_-122.400000_Ameresco Ox Mountain" xr:uid="{A10D99F1-7032-469F-A2A7-3E3A73354C31}"/>
    <hyperlink ref="E14121" r:id="rId28235" display="https://www.google.com/maps/@37.500000,-122.400000,450m/data=!3m1!1e3!4m5!3m4!1s0x0:0x0!8m2!3d37.500000!4d-122.400000" xr:uid="{D50B70D5-04E7-45B4-A5DD-954B9F5DEBCF}"/>
    <hyperlink ref="F14121" r:id="rId28236" display="https://www.bing.com/maps?cp=37.500000~-122.400000&amp;style=o&amp;lvl=18&amp;dir=0&amp;sp=point.37.500000_-122.400000_Ameresco Ox Mountain" xr:uid="{4090B00F-DF38-49D5-847B-47B3C4D14631}"/>
    <hyperlink ref="E14122" r:id="rId28237" display="https://www.google.com/maps/@38.552371,-92.044930,450m/data=!3m1!1e3!4m5!3m4!1s0x0:0x0!8m2!3d38.552371!4d-92.044930" xr:uid="{F0E352B3-334E-43F4-A48A-6004B71A6992}"/>
    <hyperlink ref="F14122" r:id="rId28238" display="https://www.bing.com/maps?cp=38.552371~-92.044930&amp;style=o&amp;lvl=18&amp;dir=0&amp;sp=point.38.552371_-92.044930_Ameresco Jefferson City" xr:uid="{1304EF39-CBE8-47C1-8C77-7CB4FE395927}"/>
    <hyperlink ref="E14123" r:id="rId28239" display="https://www.google.com/maps/@38.552371,-92.044930,450m/data=!3m1!1e3!4m5!3m4!1s0x0:0x0!8m2!3d38.552371!4d-92.044930" xr:uid="{57F87BF4-FD7E-4E40-9850-9600DFDA322D}"/>
    <hyperlink ref="F14123" r:id="rId28240" display="https://www.bing.com/maps?cp=38.552371~-92.044930&amp;style=o&amp;lvl=18&amp;dir=0&amp;sp=point.38.552371_-92.044930_Ameresco Jefferson City" xr:uid="{15DBAE10-4F78-43BF-89F5-64C0E339DEE2}"/>
    <hyperlink ref="E14124" r:id="rId28241" display="https://www.google.com/maps/@38.552371,-92.044930,450m/data=!3m1!1e3!4m5!3m4!1s0x0:0x0!8m2!3d38.552371!4d-92.044930" xr:uid="{CD14FB88-2EF3-4229-A409-AD07D3E96877}"/>
    <hyperlink ref="F14124" r:id="rId28242" display="https://www.bing.com/maps?cp=38.552371~-92.044930&amp;style=o&amp;lvl=18&amp;dir=0&amp;sp=point.38.552371_-92.044930_Ameresco Jefferson City" xr:uid="{0BDADF96-BAC9-43B9-B529-23BF5544D102}"/>
    <hyperlink ref="E14125" r:id="rId28243" display="https://www.google.com/maps/@38.003928,-121.934491,450m/data=!3m1!1e3!4m5!3m4!1s0x0:0x0!8m2!3d38.003928!4d-121.934491" xr:uid="{43A5B228-9CEF-4589-AF87-1F1F48DF24E5}"/>
    <hyperlink ref="F14125" r:id="rId28244" display="https://www.bing.com/maps?cp=38.003928~-121.934491&amp;style=o&amp;lvl=18&amp;dir=0&amp;sp=point.38.003928_-121.934491_Ameresco Keller Canyon" xr:uid="{1D25A17B-CEEE-420A-A7C2-20E4C83DE50F}"/>
    <hyperlink ref="E14126" r:id="rId28245" display="https://www.google.com/maps/@38.003928,-121.934491,450m/data=!3m1!1e3!4m5!3m4!1s0x0:0x0!8m2!3d38.003928!4d-121.934491" xr:uid="{8E69B18C-5B9B-45E0-96F6-93A4EF0AE272}"/>
    <hyperlink ref="F14126" r:id="rId28246" display="https://www.bing.com/maps?cp=38.003928~-121.934491&amp;style=o&amp;lvl=18&amp;dir=0&amp;sp=point.38.003928_-121.934491_Ameresco Keller Canyon" xr:uid="{AF711B4A-204C-4F91-B181-E51C2A6B311B}"/>
    <hyperlink ref="E14127" r:id="rId28247" display="https://www.google.com/maps/@34.431664,-118.642855,450m/data=!3m1!1e3!4m5!3m4!1s0x0:0x0!8m2!3d34.431664!4d-118.642855" xr:uid="{86F3DFF9-5171-45AE-9723-B9B9FCAEFB61}"/>
    <hyperlink ref="F14127" r:id="rId28248" display="https://www.bing.com/maps?cp=34.431664~-118.642855&amp;style=o&amp;lvl=18&amp;dir=0&amp;sp=point.34.431664_-118.642855_Ameresco Chiquita Canyon" xr:uid="{9F1533DA-A979-4747-AE3F-FDD98D88515C}"/>
    <hyperlink ref="E14128" r:id="rId28249" display="https://www.google.com/maps/@34.431664,-118.642855,450m/data=!3m1!1e3!4m5!3m4!1s0x0:0x0!8m2!3d34.431664!4d-118.642855" xr:uid="{9E31C732-0105-4013-AF52-D126A8E2F835}"/>
    <hyperlink ref="F14128" r:id="rId28250" display="https://www.bing.com/maps?cp=34.431664~-118.642855&amp;style=o&amp;lvl=18&amp;dir=0&amp;sp=point.34.431664_-118.642855_Ameresco Chiquita Canyon" xr:uid="{44373B20-7212-4E63-A5E4-3300B9ADD0D7}"/>
    <hyperlink ref="E14129" r:id="rId28251" display="https://www.google.com/maps/@39.363900,-74.440800,450m/data=!3m1!1e3!4m5!3m4!1s0x0:0x0!8m2!3d39.363900!4d-74.440800" xr:uid="{6C420925-47F5-4FBD-8BD2-745380BFA096}"/>
    <hyperlink ref="F14129" r:id="rId28252" display="https://www.bing.com/maps?cp=39.363900~-74.440800&amp;style=o&amp;lvl=18&amp;dir=0&amp;sp=point.39.363900_-74.440800_Atlantic City Convention Center" xr:uid="{F361DE57-A93B-4FF1-B584-82E491143121}"/>
    <hyperlink ref="E14130" r:id="rId28253" display="https://www.google.com/maps/@39.363900,-74.440800,450m/data=!3m1!1e3!4m5!3m4!1s0x0:0x0!8m2!3d39.363900!4d-74.440800" xr:uid="{E6416C02-271B-4BA9-A4AE-57416340FA96}"/>
    <hyperlink ref="F14130" r:id="rId28254" display="https://www.bing.com/maps?cp=39.363900~-74.440800&amp;style=o&amp;lvl=18&amp;dir=0&amp;sp=point.39.363900_-74.440800_Atlantic City Convention Center" xr:uid="{77A4A2C3-1FB8-477D-9F60-77CB295CB297}"/>
    <hyperlink ref="E14131" r:id="rId28255" display="https://www.google.com/maps/@39.363900,-74.440800,450m/data=!3m1!1e3!4m5!3m4!1s0x0:0x0!8m2!3d39.363900!4d-74.440800" xr:uid="{5ED2A471-AD86-4CF1-A5DC-FB43C1A18F29}"/>
    <hyperlink ref="F14131" r:id="rId28256" display="https://www.bing.com/maps?cp=39.363900~-74.440800&amp;style=o&amp;lvl=18&amp;dir=0&amp;sp=point.39.363900_-74.440800_Atlantic City Convention Center" xr:uid="{B8DB0D91-3D75-4CB8-8692-1DE4B91B0C6E}"/>
    <hyperlink ref="E14132" r:id="rId28257" display="https://www.google.com/maps/@39.363900,-74.440800,450m/data=!3m1!1e3!4m5!3m4!1s0x0:0x0!8m2!3d39.363900!4d-74.440800" xr:uid="{E7E33036-DCE3-41E1-84D6-739796D900E0}"/>
    <hyperlink ref="F14132" r:id="rId28258" display="https://www.bing.com/maps?cp=39.363900~-74.440800&amp;style=o&amp;lvl=18&amp;dir=0&amp;sp=point.39.363900_-74.440800_Atlantic City Convention Center" xr:uid="{0FB33267-2B71-4389-9917-57DFD46C5EA8}"/>
    <hyperlink ref="E14133" r:id="rId28259" display="https://www.google.com/maps/@44.821600,-73.650900,450m/data=!3m1!1e3!4m5!3m4!1s0x0:0x0!8m2!3d44.821600!4d-73.650900" xr:uid="{C0E0EF06-0F1C-49F6-8429-341483039273}"/>
    <hyperlink ref="F14133" r:id="rId28260" display="https://www.bing.com/maps?cp=44.821600~-73.650900&amp;style=o&amp;lvl=18&amp;dir=0&amp;sp=point.44.821600_-73.650900_Altona" xr:uid="{A13D7B8A-3FEB-40CA-B8EB-388ADC58C0AA}"/>
    <hyperlink ref="E14134" r:id="rId28261" display="https://www.google.com/maps/@42.669700,-78.227800,450m/data=!3m1!1e3!4m5!3m4!1s0x0:0x0!8m2!3d42.669700!4d-78.227800" xr:uid="{CAE2F4E6-2ED6-4952-BC56-6EE0A1EF6D88}"/>
    <hyperlink ref="F14134" r:id="rId28262" display="https://www.bing.com/maps?cp=42.669700~-78.227800&amp;style=o&amp;lvl=18&amp;dir=0&amp;sp=point.42.669700_-78.227800_Wethersfield" xr:uid="{C7E5E03E-AA77-4295-AE0B-C40F5772FE0C}"/>
    <hyperlink ref="E14135" r:id="rId28263" display="https://www.google.com/maps/@44.891700,-74.029900,450m/data=!3m1!1e3!4m5!3m4!1s0x0:0x0!8m2!3d44.891700!4d-74.029900" xr:uid="{33B277ED-FD44-4211-9979-24B4F593827B}"/>
    <hyperlink ref="F14135" r:id="rId28264" display="https://www.bing.com/maps?cp=44.891700~-74.029900&amp;style=o&amp;lvl=18&amp;dir=0&amp;sp=point.44.891700_-74.029900_Chateaugay" xr:uid="{E670EF9B-2632-404A-99C1-266C6896EB32}"/>
    <hyperlink ref="E14136" r:id="rId28265" display="https://www.google.com/maps/@36.496400,-101.391700,450m/data=!3m1!1e3!4m5!3m4!1s0x0:0x0!8m2!3d36.496400!4d-101.391700" xr:uid="{2EB3DA77-E6CD-43D9-AE2C-EA85778BF7D3}"/>
    <hyperlink ref="F14136" r:id="rId28266" display="https://www.bing.com/maps?cp=36.496400~-101.391700&amp;style=o&amp;lvl=18&amp;dir=0&amp;sp=point.36.496400_-101.391700_Great Plains Windpark LLC" xr:uid="{2AF50B65-F2D7-40BB-8490-4919C9104557}"/>
    <hyperlink ref="E14137" r:id="rId28267" display="https://www.google.com/maps/@46.104713,-112.876605,450m/data=!3m1!1e3!4m5!3m4!1s0x0:0x0!8m2!3d46.104713!4d-112.876605" xr:uid="{AECBA114-171A-4D52-BFDA-75968ED405B0}"/>
    <hyperlink ref="F14137" r:id="rId28268" display="https://www.bing.com/maps?cp=46.104713~-112.876605&amp;style=o&amp;lvl=18&amp;dir=0&amp;sp=point.46.104713_-112.876605_Dave Gates Generating Station" xr:uid="{8A2CC92C-9AA2-4007-806D-717F034B66BF}"/>
    <hyperlink ref="E14138" r:id="rId28269" display="https://www.google.com/maps/@46.104713,-112.876605,450m/data=!3m1!1e3!4m5!3m4!1s0x0:0x0!8m2!3d46.104713!4d-112.876605" xr:uid="{D021D0EE-64F4-4378-B1B9-2303AF640AF4}"/>
    <hyperlink ref="F14138" r:id="rId28270" display="https://www.bing.com/maps?cp=46.104713~-112.876605&amp;style=o&amp;lvl=18&amp;dir=0&amp;sp=point.46.104713_-112.876605_Dave Gates Generating Station" xr:uid="{2BE449A7-0887-4930-9ADB-F12F1649F428}"/>
    <hyperlink ref="E14139" r:id="rId28271" display="https://www.google.com/maps/@46.104713,-112.876605,450m/data=!3m1!1e3!4m5!3m4!1s0x0:0x0!8m2!3d46.104713!4d-112.876605" xr:uid="{DF2158EB-C1FC-424B-9141-B1578B5D8300}"/>
    <hyperlink ref="F14139" r:id="rId28272" display="https://www.bing.com/maps?cp=46.104713~-112.876605&amp;style=o&amp;lvl=18&amp;dir=0&amp;sp=point.46.104713_-112.876605_Dave Gates Generating Station" xr:uid="{43DC76AE-145C-497B-ABE2-28A3D3D112CA}"/>
    <hyperlink ref="E14140" r:id="rId28273" display="https://www.google.com/maps/@36.781606,-119.706911,450m/data=!3m1!1e3!4m5!3m4!1s0x0:0x0!8m2!3d36.781606!4d-119.706911" xr:uid="{A6A7B377-3E6C-4225-BA8D-17BBC3057EFF}"/>
    <hyperlink ref="F14140" r:id="rId28274" display="https://www.bing.com/maps?cp=36.781606~-119.706911&amp;style=o&amp;lvl=18&amp;dir=0&amp;sp=point.36.781606_-119.706911_Gap Pacific Distribution Center" xr:uid="{B58E64EB-DEF6-4BD1-A514-6771092EF7E4}"/>
    <hyperlink ref="E14141" r:id="rId28275" display="https://www.google.com/maps/@36.781606,-119.706911,450m/data=!3m1!1e3!4m5!3m4!1s0x0:0x0!8m2!3d36.781606!4d-119.706911" xr:uid="{9800EBB4-1FCB-4385-8D21-6FDA420E5C8D}"/>
    <hyperlink ref="F14141" r:id="rId28276" display="https://www.bing.com/maps?cp=36.781606~-119.706911&amp;style=o&amp;lvl=18&amp;dir=0&amp;sp=point.36.781606_-119.706911_Gap Pacific Distribution Center" xr:uid="{4E8EBA16-ECC6-4EFF-8000-FA6065538EB9}"/>
    <hyperlink ref="E14142" r:id="rId28277" display="https://www.google.com/maps/@36.781606,-119.706911,450m/data=!3m1!1e3!4m5!3m4!1s0x0:0x0!8m2!3d36.781606!4d-119.706911" xr:uid="{2D13F486-76FB-4328-A1F1-89A48A75A73E}"/>
    <hyperlink ref="F14142" r:id="rId28278" display="https://www.bing.com/maps?cp=36.781606~-119.706911&amp;style=o&amp;lvl=18&amp;dir=0&amp;sp=point.36.781606_-119.706911_Gap Pacific Distribution Center" xr:uid="{D13E2E8C-DEF4-43CC-964D-884CAB4D2356}"/>
    <hyperlink ref="E14143" r:id="rId28279" display="https://www.google.com/maps/@36.781606,-119.706911,450m/data=!3m1!1e3!4m5!3m4!1s0x0:0x0!8m2!3d36.781606!4d-119.706911" xr:uid="{FE2206D8-7F3C-4EC6-84F3-C27F5A2B9D84}"/>
    <hyperlink ref="F14143" r:id="rId28280" display="https://www.bing.com/maps?cp=36.781606~-119.706911&amp;style=o&amp;lvl=18&amp;dir=0&amp;sp=point.36.781606_-119.706911_Gap Pacific Distribution Center" xr:uid="{80D1C9A0-9774-40DA-B975-A6427CBB048D}"/>
    <hyperlink ref="E14144" r:id="rId28281" display="https://www.google.com/maps/@48.629200,-98.316400,450m/data=!3m1!1e3!4m5!3m4!1s0x0:0x0!8m2!3d48.629200!4d-98.316400" xr:uid="{67A20509-62EE-48EE-AB59-3D71F651E0B9}"/>
    <hyperlink ref="F14144" r:id="rId28282" display="https://www.bing.com/maps?cp=48.629200~-98.316400&amp;style=o&amp;lvl=18&amp;dir=0&amp;sp=point.48.629200_-98.316400_Langdon Wind II LLC" xr:uid="{D62ACE2A-239D-490A-B739-60ADD5F65A80}"/>
    <hyperlink ref="E14145" r:id="rId28283" display="https://www.google.com/maps/@43.430300,-95.416700,450m/data=!3m1!1e3!4m5!3m4!1s0x0:0x0!8m2!3d43.430300!4d-95.416700" xr:uid="{681CAB0B-E136-4E6D-88D6-4662DC1D1624}"/>
    <hyperlink ref="F14145" r:id="rId28284" display="https://www.bing.com/maps?cp=43.430300~-95.416700&amp;style=o&amp;lvl=18&amp;dir=0&amp;sp=point.43.430300_-95.416700_Osceola Windpower II" xr:uid="{CE69FCED-5F63-4F95-A4C2-94EFDA77DE3B}"/>
    <hyperlink ref="E14146" r:id="rId28285" display="https://www.google.com/maps/@33.359400,-117.111400,450m/data=!3m1!1e3!4m5!3m4!1s0x0:0x0!8m2!3d33.359400!4d-117.111400" xr:uid="{F986F1AE-ED3E-4932-9642-EAE5D513C759}"/>
    <hyperlink ref="F14146" r:id="rId28286" display="https://www.bing.com/maps?cp=33.359400~-117.111400&amp;style=o&amp;lvl=18&amp;dir=0&amp;sp=point.33.359400_-117.111400_Orange Grove Peaking Facility" xr:uid="{0C8C64D0-09A3-43D2-BD6A-6A4DF83F8D28}"/>
    <hyperlink ref="E14147" r:id="rId28287" display="https://www.google.com/maps/@33.359400,-117.111400,450m/data=!3m1!1e3!4m5!3m4!1s0x0:0x0!8m2!3d33.359400!4d-117.111400" xr:uid="{59FE0C71-B985-43EE-BFD9-830B2C7FF500}"/>
    <hyperlink ref="F14147" r:id="rId28288" display="https://www.bing.com/maps?cp=33.359400~-117.111400&amp;style=o&amp;lvl=18&amp;dir=0&amp;sp=point.33.359400_-117.111400_Orange Grove Peaking Facility" xr:uid="{68E57704-A695-4C82-893B-39CB8687D088}"/>
    <hyperlink ref="E14148" r:id="rId28289" display="https://www.google.com/maps/@35.813600,-78.750300,450m/data=!3m1!1e3!4m5!3m4!1s0x0:0x0!8m2!3d35.813600!4d-78.750300" xr:uid="{4B22906D-013C-4229-AC5B-28D6003B3C74}"/>
    <hyperlink ref="F14148" r:id="rId28290" display="https://www.bing.com/maps?cp=35.813600~-78.750300&amp;style=o&amp;lvl=18&amp;dir=0&amp;sp=point.35.813600_-78.750300_SAS Solar Farm" xr:uid="{EF1221E0-A15E-4F2D-BB34-75902F62F209}"/>
    <hyperlink ref="E14149" r:id="rId28291" display="https://www.google.com/maps/@35.813600,-78.750300,450m/data=!3m1!1e3!4m5!3m4!1s0x0:0x0!8m2!3d35.813600!4d-78.750300" xr:uid="{35C2B3EE-A463-4C5E-A87B-3675E1FD4AB2}"/>
    <hyperlink ref="F14149" r:id="rId28292" display="https://www.bing.com/maps?cp=35.813600~-78.750300&amp;style=o&amp;lvl=18&amp;dir=0&amp;sp=point.35.813600_-78.750300_SAS Solar Farm" xr:uid="{58A121B1-0AA2-4C9D-B19E-62012D030015}"/>
    <hyperlink ref="E14150" r:id="rId28293" display="https://www.google.com/maps/@32.671099,-115.587265,450m/data=!3m1!1e3!4m5!3m4!1s0x0:0x0!8m2!3d32.671099!4d-115.587265" xr:uid="{D817527E-B025-47F4-80CE-1BA6BA537081}"/>
    <hyperlink ref="F14150" r:id="rId28294" display="https://www.bing.com/maps?cp=32.671099~-115.587265&amp;style=o&amp;lvl=18&amp;dir=0&amp;sp=point.32.671099_-115.587265_Imperial Valley Solar, LLC" xr:uid="{1FAFE233-E903-454A-ABD0-C9BB3D29F00D}"/>
    <hyperlink ref="E14151" r:id="rId28295" display="https://www.google.com/maps/@32.671099,-115.587265,450m/data=!3m1!1e3!4m5!3m4!1s0x0:0x0!8m2!3d32.671099!4d-115.587265" xr:uid="{41C95E30-0B8F-46BA-B37C-07973845F54D}"/>
    <hyperlink ref="F14151" r:id="rId28296" display="https://www.bing.com/maps?cp=32.671099~-115.587265&amp;style=o&amp;lvl=18&amp;dir=0&amp;sp=point.32.671099_-115.587265_Imperial Valley Solar, LLC" xr:uid="{258AE48D-586E-45B6-B5B6-64BE1E3F97A6}"/>
    <hyperlink ref="E14152" r:id="rId28297" display="https://www.google.com/maps/@32.671099,-115.587265,450m/data=!3m1!1e3!4m5!3m4!1s0x0:0x0!8m2!3d32.671099!4d-115.587265" xr:uid="{15EC91B4-FA75-4826-89E1-AC63A359B6AC}"/>
    <hyperlink ref="F14152" r:id="rId28298" display="https://www.bing.com/maps?cp=32.671099~-115.587265&amp;style=o&amp;lvl=18&amp;dir=0&amp;sp=point.32.671099_-115.587265_Imperial Valley Solar, LLC" xr:uid="{D4A51901-1BA1-4B14-958B-536227DED1E0}"/>
    <hyperlink ref="E14153" r:id="rId28299" display="https://www.google.com/maps/@47.129400,-97.885300,450m/data=!3m1!1e3!4m5!3m4!1s0x0:0x0!8m2!3d47.129400!4d-97.885300" xr:uid="{1D018B32-1640-4E89-A548-4582A2A7090F}"/>
    <hyperlink ref="F14153" r:id="rId28300" display="https://www.bing.com/maps?cp=47.129400~-97.885300&amp;style=o&amp;lvl=18&amp;dir=0&amp;sp=point.47.129400_-97.885300_FPL Energy Ashtabula Wind LLC" xr:uid="{8898BF57-D2A0-4DC9-AED5-2BDE7CD153F2}"/>
    <hyperlink ref="E14154" r:id="rId28301" display="https://www.google.com/maps/@32.100823,-101.451385,450m/data=!3m1!1e3!4m5!3m4!1s0x0:0x0!8m2!3d32.100823!4d-101.451385" xr:uid="{C897BE49-3178-4EB8-A611-A8544F2DC418}"/>
    <hyperlink ref="F14154" r:id="rId28302" display="https://www.bing.com/maps?cp=32.100823~-101.451385&amp;style=o&amp;lvl=18&amp;dir=0&amp;sp=point.32.100823_-101.451385_Panther Creek Wind Farm I" xr:uid="{3FB8BD27-2709-434A-878B-70EBD47C7852}"/>
    <hyperlink ref="E14155" r:id="rId28303" display="https://www.google.com/maps/@31.936100,-101.298300,450m/data=!3m1!1e3!4m5!3m4!1s0x0:0x0!8m2!3d31.936100!4d-101.298300" xr:uid="{9A4E22E8-7DC9-4BA9-ABBC-8C7F9BED8672}"/>
    <hyperlink ref="F14155" r:id="rId28304" display="https://www.bing.com/maps?cp=31.936100~-101.298300&amp;style=o&amp;lvl=18&amp;dir=0&amp;sp=point.31.936100_-101.298300_Panther Creek Wind Farm II" xr:uid="{593B6AD8-F307-4F39-BE35-665C8B2803AB}"/>
    <hyperlink ref="E14156" r:id="rId28305" display="https://www.google.com/maps/@39.522904,-107.813410,450m/data=!3m1!1e3!4m5!3m4!1s0x0:0x0!8m2!3d39.522904!4d-107.813410" xr:uid="{ED684518-89C1-4D66-8396-7348375AF3E5}"/>
    <hyperlink ref="F14156" r:id="rId28306" display="https://www.bing.com/maps?cp=39.522904~-107.813410&amp;style=o&amp;lvl=18&amp;dir=0&amp;sp=point.39.522904_-107.813410_WWRF Solar Plant" xr:uid="{F26A5649-9674-4840-8713-AC3CE205627D}"/>
    <hyperlink ref="E14157" r:id="rId28307" display="https://www.google.com/maps/@39.522904,-107.813410,450m/data=!3m1!1e3!4m5!3m4!1s0x0:0x0!8m2!3d39.522904!4d-107.813410" xr:uid="{0DED002F-EE50-453F-A33B-BBFA2978B916}"/>
    <hyperlink ref="F14157" r:id="rId28308" display="https://www.bing.com/maps?cp=39.522904~-107.813410&amp;style=o&amp;lvl=18&amp;dir=0&amp;sp=point.39.522904_-107.813410_WWRF Solar Plant" xr:uid="{52A65052-C7E7-497E-BDDD-E39BEFC4FBB6}"/>
    <hyperlink ref="E14158" r:id="rId28309" display="https://www.google.com/maps/@43.212500,-93.831100,450m/data=!3m1!1e3!4m5!3m4!1s0x0:0x0!8m2!3d43.212500!4d-93.831100" xr:uid="{C93494AC-E58C-4CBE-A729-DA594F1BBDCA}"/>
    <hyperlink ref="F14158" r:id="rId28310" display="https://www.bing.com/maps?cp=43.212500~-93.831100&amp;style=o&amp;lvl=18&amp;dir=0&amp;sp=point.43.212500_-93.831100_FPL Energy Crystal Lake Wind LLC" xr:uid="{EDB67525-61B6-4200-A110-B3EECA748EE8}"/>
    <hyperlink ref="E14159" r:id="rId28311" display="https://www.google.com/maps/@42.104400,-93.272200,450m/data=!3m1!1e3!4m5!3m4!1s0x0:0x0!8m2!3d42.104400!4d-93.272200" xr:uid="{131EF884-0AC9-4D5C-9CA0-8BDC65131B72}"/>
    <hyperlink ref="F14159" r:id="rId28312" display="https://www.bing.com/maps?cp=42.104400~-93.272200&amp;style=o&amp;lvl=18&amp;dir=0&amp;sp=point.42.104400_-93.272200_FPL Energy Story Wind LLC" xr:uid="{B8DDAE29-8EE9-4128-B84D-F91256283A85}"/>
    <hyperlink ref="E14160" r:id="rId28313" display="https://www.google.com/maps/@43.273731,-93.800002,450m/data=!3m1!1e3!4m5!3m4!1s0x0:0x0!8m2!3d43.273731!4d-93.800002" xr:uid="{B82EFA19-4A8F-48AD-9DF0-9A08917B4B42}"/>
    <hyperlink ref="F14160" r:id="rId28314" display="https://www.bing.com/maps?cp=43.273731~-93.800002&amp;style=o&amp;lvl=18&amp;dir=0&amp;sp=point.43.273731_-93.800002_FPL Energy Crystal Lake Wind II LLC" xr:uid="{657DF063-9563-4AAE-B3B6-68C08FF9FFDC}"/>
    <hyperlink ref="E14161" r:id="rId28315" display="https://www.google.com/maps/@41.158900,-73.257200,450m/data=!3m1!1e3!4m5!3m4!1s0x0:0x0!8m2!3d41.158900!4d-73.257200" xr:uid="{D8ABC387-D494-4BDB-971A-503FD8168060}"/>
    <hyperlink ref="F14161" r:id="rId28316" display="https://www.bing.com/maps?cp=41.158900~-73.257200&amp;style=o&amp;lvl=18&amp;dir=0&amp;sp=point.41.158900_-73.257200_Fairfield University CHP Plant" xr:uid="{972DE627-0342-4EC2-B8E8-5FD1D8FC4175}"/>
    <hyperlink ref="E14162" r:id="rId28317" display="https://www.google.com/maps/@27.323200,-81.801900,450m/data=!3m1!1e3!4m5!3m4!1s0x0:0x0!8m2!3d27.323200!4d-81.801900" xr:uid="{FCB26C96-2D6F-473A-B891-729A8E0F8112}"/>
    <hyperlink ref="F14162" r:id="rId28318" display="https://www.bing.com/maps?cp=27.323200~-81.801900&amp;style=o&amp;lvl=18&amp;dir=0&amp;sp=point.27.323200_-81.801900_DeSoto Next Generation Solar Energy" xr:uid="{95615F02-309F-45C0-9954-459319CF04DE}"/>
    <hyperlink ref="E14163" r:id="rId28319" display="https://www.google.com/maps/@28.458600,-80.681100,450m/data=!3m1!1e3!4m5!3m4!1s0x0:0x0!8m2!3d28.458600!4d-80.681100" xr:uid="{D241317C-352F-48EA-8FBB-457FDC8AABA7}"/>
    <hyperlink ref="F14163" r:id="rId28320" display="https://www.bing.com/maps?cp=28.458600~-80.681100&amp;style=o&amp;lvl=18&amp;dir=0&amp;sp=point.28.458600_-80.681100_Space Coast Next Gen Solar Energy" xr:uid="{46107FC3-33B1-42F7-BDBF-7BC85F3FE727}"/>
    <hyperlink ref="E14164" r:id="rId28321" display="https://www.google.com/maps/@46.733100,-117.158300,450m/data=!3m1!1e3!4m5!3m4!1s0x0:0x0!8m2!3d46.733100!4d-117.158300" xr:uid="{BA25F493-B79B-4E54-9B33-9358B95BD942}"/>
    <hyperlink ref="F14164" r:id="rId28322" display="https://www.bing.com/maps?cp=46.733100~-117.158300&amp;style=o&amp;lvl=18&amp;dir=0&amp;sp=point.46.733100_-117.158300_Biotech LS 0836" xr:uid="{739A7A6F-1B03-4974-9468-0A0D6996FD7B}"/>
    <hyperlink ref="E14165" r:id="rId28323" display="https://www.google.com/maps/@45.675800,-119.937500,450m/data=!3m1!1e3!4m5!3m4!1s0x0:0x0!8m2!3d45.675800!4d-119.937500" xr:uid="{F20EA090-6DDB-4B37-B6DD-EC6016D63267}"/>
    <hyperlink ref="F14165" r:id="rId28324" display="https://www.bing.com/maps?cp=45.675800~-119.937500&amp;style=o&amp;lvl=18&amp;dir=0&amp;sp=point.45.675800_-119.937500_Threemile Canyon" xr:uid="{5B1CB607-628F-4CAF-A59D-F3CB53B3F974}"/>
    <hyperlink ref="E14166" r:id="rId28325" display="https://www.google.com/maps/@42.844400,-115.036900,450m/data=!3m1!1e3!4m5!3m4!1s0x0:0x0!8m2!3d42.844400!4d-115.036900" xr:uid="{DE421DA3-AFE9-4F5E-ABA5-D04F9F8E297C}"/>
    <hyperlink ref="F14166" r:id="rId28326" display="https://www.bing.com/maps?cp=42.844400~-115.036900&amp;style=o&amp;lvl=18&amp;dir=0&amp;sp=point.42.844400_-115.036900_Cassia Wind" xr:uid="{CFDB7462-9FBB-4CD1-8652-1C1AEE21B7A5}"/>
    <hyperlink ref="E14167" r:id="rId28327" display="https://www.google.com/maps/@42.874400,-115.017200,450m/data=!3m1!1e3!4m5!3m4!1s0x0:0x0!8m2!3d42.874400!4d-115.017200" xr:uid="{CE22869E-DF9B-4425-8F1A-9178605C934C}"/>
    <hyperlink ref="F14167" r:id="rId28328" display="https://www.bing.com/maps?cp=42.874400~-115.017200&amp;style=o&amp;lvl=18&amp;dir=0&amp;sp=point.42.874400_-115.017200_Cassia Gulch" xr:uid="{0FC186A0-A62A-4B33-A449-BA09C67BAB84}"/>
    <hyperlink ref="E14168" r:id="rId28329" display="https://www.google.com/maps/@43.308505,-73.636584,450m/data=!3m1!1e3!4m5!3m4!1s0x0:0x0!8m2!3d43.308505!4d-73.636584" xr:uid="{151D87AF-AC77-4CB3-9F35-584849441F99}"/>
    <hyperlink ref="F14168" r:id="rId28330" display="https://www.bing.com/maps?cp=43.308505~-73.636584&amp;style=o&amp;lvl=18&amp;dir=0&amp;sp=point.43.308505_-73.636584_Brookfield Power Glen Falls Hydro" xr:uid="{85F57302-3DA9-4CF8-8B9D-BB2131342CAF}"/>
    <hyperlink ref="E14169" r:id="rId28331" display="https://www.google.com/maps/@43.308505,-73.636584,450m/data=!3m1!1e3!4m5!3m4!1s0x0:0x0!8m2!3d43.308505!4d-73.636584" xr:uid="{ABA2DF59-D264-4AB2-93A0-3D4AEF032CBD}"/>
    <hyperlink ref="F14169" r:id="rId28332" display="https://www.bing.com/maps?cp=43.308505~-73.636584&amp;style=o&amp;lvl=18&amp;dir=0&amp;sp=point.43.308505_-73.636584_Brookfield Power Glen Falls Hydro" xr:uid="{AFFDFC8A-D8B2-441C-B914-953B76899958}"/>
    <hyperlink ref="E14170" r:id="rId28333" display="https://www.google.com/maps/@43.308505,-73.636584,450m/data=!3m1!1e3!4m5!3m4!1s0x0:0x0!8m2!3d43.308505!4d-73.636584" xr:uid="{237E1D0A-E607-47BF-B5CD-9998BFA92A0B}"/>
    <hyperlink ref="F14170" r:id="rId28334" display="https://www.bing.com/maps?cp=43.308505~-73.636584&amp;style=o&amp;lvl=18&amp;dir=0&amp;sp=point.43.308505_-73.636584_Brookfield Power Glen Falls Hydro" xr:uid="{F46C35EB-74A8-42ED-9572-1B9F600978AC}"/>
    <hyperlink ref="E14171" r:id="rId28335" display="https://www.google.com/maps/@43.308505,-73.636584,450m/data=!3m1!1e3!4m5!3m4!1s0x0:0x0!8m2!3d43.308505!4d-73.636584" xr:uid="{AA5F9B58-F6D7-4653-B75B-D9F9244B708B}"/>
    <hyperlink ref="F14171" r:id="rId28336" display="https://www.bing.com/maps?cp=43.308505~-73.636584&amp;style=o&amp;lvl=18&amp;dir=0&amp;sp=point.43.308505_-73.636584_Brookfield Power Glen Falls Hydro" xr:uid="{5BBFDB3C-77E0-4791-AA6B-DE2825663A97}"/>
    <hyperlink ref="E14172" r:id="rId28337" display="https://www.google.com/maps/@43.308505,-73.636584,450m/data=!3m1!1e3!4m5!3m4!1s0x0:0x0!8m2!3d43.308505!4d-73.636584" xr:uid="{91179462-3EF5-4B14-82D2-F0F801D46D14}"/>
    <hyperlink ref="F14172" r:id="rId28338" display="https://www.bing.com/maps?cp=43.308505~-73.636584&amp;style=o&amp;lvl=18&amp;dir=0&amp;sp=point.43.308505_-73.636584_Brookfield Power Glen Falls Hydro" xr:uid="{D4F1CD27-543F-404B-B7F1-F6579F424B21}"/>
    <hyperlink ref="E14173" r:id="rId28339" display="https://www.google.com/maps/@34.286700,-77.981400,450m/data=!3m1!1e3!4m5!3m4!1s0x0:0x0!8m2!3d34.286700!4d-77.981400" xr:uid="{286D7B99-BBC2-439B-93B8-EFD25710F86F}"/>
    <hyperlink ref="F14173" r:id="rId28340" display="https://www.bing.com/maps?cp=34.286700~-77.981400&amp;style=o&amp;lvl=18&amp;dir=0&amp;sp=point.34.286700_-77.981400_SunEdison LV Sutton Plant Site" xr:uid="{97809BAC-88D4-465B-A7EB-4EB44D83019D}"/>
    <hyperlink ref="E14174" r:id="rId28341" display="https://www.google.com/maps/@33.591700,-114.744400,450m/data=!3m1!1e3!4m5!3m4!1s0x0:0x0!8m2!3d33.591700!4d-114.744400" xr:uid="{E0490B94-0083-465C-8848-66A1DB0F1AB8}"/>
    <hyperlink ref="F14174" r:id="rId28342" display="https://www.bing.com/maps?cp=33.591700~-114.744400&amp;style=o&amp;lvl=18&amp;dir=0&amp;sp=point.33.591700_-114.744400_Solar Blythe LLC" xr:uid="{678C4C77-41D6-4FC9-A96B-D5C8484C1B45}"/>
    <hyperlink ref="E14175" r:id="rId28343" display="https://www.google.com/maps/@41.412200,-74.437800,450m/data=!3m1!1e3!4m5!3m4!1s0x0:0x0!8m2!3d41.412200!4d-74.437800" xr:uid="{56C27418-74ED-4665-AEFB-F0DB8A2638C7}"/>
    <hyperlink ref="F14175" r:id="rId28344" display="https://www.bing.com/maps?cp=41.412200~-74.437800&amp;style=o&amp;lvl=18&amp;dir=0&amp;sp=point.41.412200_-74.437800_CPV Valley Energy Center" xr:uid="{8EF09A8F-13EF-4BA7-A206-772347D50E67}"/>
    <hyperlink ref="E14176" r:id="rId28345" display="https://www.google.com/maps/@41.412200,-74.437800,450m/data=!3m1!1e3!4m5!3m4!1s0x0:0x0!8m2!3d41.412200!4d-74.437800" xr:uid="{766377E8-50F9-4F7C-9AAF-D426F64C987E}"/>
    <hyperlink ref="F14176" r:id="rId28346" display="https://www.bing.com/maps?cp=41.412200~-74.437800&amp;style=o&amp;lvl=18&amp;dir=0&amp;sp=point.41.412200_-74.437800_CPV Valley Energy Center" xr:uid="{4DA6F189-DAAF-458A-BC83-921BC1B0AA30}"/>
    <hyperlink ref="E14177" r:id="rId28347" display="https://www.google.com/maps/@41.412200,-74.437800,450m/data=!3m1!1e3!4m5!3m4!1s0x0:0x0!8m2!3d41.412200!4d-74.437800" xr:uid="{BDB666A4-672A-4228-9650-96F87142D7D5}"/>
    <hyperlink ref="F14177" r:id="rId28348" display="https://www.bing.com/maps?cp=41.412200~-74.437800&amp;style=o&amp;lvl=18&amp;dir=0&amp;sp=point.41.412200_-74.437800_CPV Valley Energy Center" xr:uid="{CBBAC1C5-D6D0-42A9-A5A0-736C2F78CAC0}"/>
    <hyperlink ref="E14178" r:id="rId28349" display="https://www.google.com/maps/@41.226900,-88.683600,450m/data=!3m1!1e3!4m5!3m4!1s0x0:0x0!8m2!3d41.226900!4d-88.683600" xr:uid="{9E956299-B7AA-4AF1-892D-2756578E1722}"/>
    <hyperlink ref="F14178" r:id="rId28350" display="https://www.bing.com/maps?cp=41.226900~-88.683600&amp;style=o&amp;lvl=18&amp;dir=0&amp;sp=point.41.226900_-88.683600_Grand Ridge Wind Energy Center" xr:uid="{5B9DF2A2-F376-432B-9F56-DE56BEA25F86}"/>
    <hyperlink ref="E14179" r:id="rId28351" display="https://www.google.com/maps/@41.226900,-88.683600,450m/data=!3m1!1e3!4m5!3m4!1s0x0:0x0!8m2!3d41.226900!4d-88.683600" xr:uid="{5793B78F-B594-4610-8454-6798092ECE6E}"/>
    <hyperlink ref="F14179" r:id="rId28352" display="https://www.bing.com/maps?cp=41.226900~-88.683600&amp;style=o&amp;lvl=18&amp;dir=0&amp;sp=point.41.226900_-88.683600_Grand Ridge Wind Energy Center" xr:uid="{25428177-FDB6-44EA-AECD-7B6848429E0A}"/>
    <hyperlink ref="E14180" r:id="rId28353" display="https://www.google.com/maps/@41.226900,-88.683600,450m/data=!3m1!1e3!4m5!3m4!1s0x0:0x0!8m2!3d41.226900!4d-88.683600" xr:uid="{1927AC1F-7D3B-48C5-B867-85B7DC85C8A8}"/>
    <hyperlink ref="F14180" r:id="rId28354" display="https://www.bing.com/maps?cp=41.226900~-88.683600&amp;style=o&amp;lvl=18&amp;dir=0&amp;sp=point.41.226900_-88.683600_Grand Ridge Wind Energy Center" xr:uid="{FD6E52C1-FCD9-4862-9241-6E88815388A7}"/>
    <hyperlink ref="E14181" r:id="rId28355" display="https://www.google.com/maps/@41.226900,-88.683600,450m/data=!3m1!1e3!4m5!3m4!1s0x0:0x0!8m2!3d41.226900!4d-88.683600" xr:uid="{686A1ACE-F19F-4293-A962-13A21502BF37}"/>
    <hyperlink ref="F14181" r:id="rId28356" display="https://www.bing.com/maps?cp=41.226900~-88.683600&amp;style=o&amp;lvl=18&amp;dir=0&amp;sp=point.41.226900_-88.683600_Grand Ridge Wind Energy Center" xr:uid="{FA106225-7E21-4185-ABA0-F33800727A6A}"/>
    <hyperlink ref="E14182" r:id="rId28357" display="https://www.google.com/maps/@43.616100,-88.496900,450m/data=!3m1!1e3!4m5!3m4!1s0x0:0x0!8m2!3d43.616100!4d-88.496900" xr:uid="{94FA7432-1192-45C4-82ED-A9C563C4F2D5}"/>
    <hyperlink ref="F14182" r:id="rId28358" display="https://www.bing.com/maps?cp=43.616100~-88.496900&amp;style=o&amp;lvl=18&amp;dir=0&amp;sp=point.43.616100_-88.496900_Forward Wind Energy Center" xr:uid="{6A76D44E-94D2-448B-80A4-D234E7EB2EB0}"/>
    <hyperlink ref="E14183" r:id="rId28359" display="https://www.google.com/maps/@43.616100,-88.496900,450m/data=!3m1!1e3!4m5!3m4!1s0x0:0x0!8m2!3d43.616100!4d-88.496900" xr:uid="{10E0269C-C1D4-4CEE-B60D-AE5234D8FD0C}"/>
    <hyperlink ref="F14183" r:id="rId28360" display="https://www.bing.com/maps?cp=43.616100~-88.496900&amp;style=o&amp;lvl=18&amp;dir=0&amp;sp=point.43.616100_-88.496900_Forward Wind Energy Center" xr:uid="{3BE99A88-3A0A-420D-A3C9-7E33E1CB50A2}"/>
    <hyperlink ref="E14184" r:id="rId28361" display="https://www.google.com/maps/@35.788100,-114.993300,450m/data=!3m1!1e3!4m5!3m4!1s0x0:0x0!8m2!3d35.788100!4d-114.993300" xr:uid="{84A4FA8A-2813-486F-A742-C82A0DD4709C}"/>
    <hyperlink ref="F14184" r:id="rId28362" display="https://www.bing.com/maps?cp=35.788100~-114.993300&amp;style=o&amp;lvl=18&amp;dir=0&amp;sp=point.35.788100_-114.993300_CM10" xr:uid="{EDCFD775-1DAC-4329-935C-3321AF683ADF}"/>
    <hyperlink ref="E14185" r:id="rId28363" display="https://www.google.com/maps/@34.466667,-105.962500,450m/data=!3m1!1e3!4m5!3m4!1s0x0:0x0!8m2!3d34.466667!4d-105.962500" xr:uid="{D90A24A9-06FA-4C34-A1B8-9F9A27C66F10}"/>
    <hyperlink ref="F14185" r:id="rId28364" display="https://www.bing.com/maps?cp=34.466667~-105.962500&amp;style=o&amp;lvl=18&amp;dir=0&amp;sp=point.34.466667_-105.962500_High Lonesome Mesa LLC" xr:uid="{D9A71179-CF06-48FE-AF8C-629A2395C234}"/>
    <hyperlink ref="E14186" r:id="rId28365" display="https://www.google.com/maps/@36.776700,-99.635300,450m/data=!3m1!1e3!4m5!3m4!1s0x0:0x0!8m2!3d36.776700!4d-99.635300" xr:uid="{3D6DE56B-BE74-4D38-A918-DA66661718DF}"/>
    <hyperlink ref="F14186" r:id="rId28366" display="https://www.bing.com/maps?cp=36.776700~-99.635300&amp;style=o&amp;lvl=18&amp;dir=0&amp;sp=point.36.776700_-99.635300_Buffalo Bear LLC" xr:uid="{30E55324-2EF6-41C0-8FA3-4165FAD7D360}"/>
    <hyperlink ref="E14187" r:id="rId28367" display="https://www.google.com/maps/@42.697800,-97.618900,450m/data=!3m1!1e3!4m5!3m4!1s0x0:0x0!8m2!3d42.697800!4d-97.618900" xr:uid="{291D28BC-7898-4E32-BD52-CA125636EEA6}"/>
    <hyperlink ref="F14187" r:id="rId28368" display="https://www.bing.com/maps?cp=42.697800~-97.618900&amp;style=o&amp;lvl=18&amp;dir=0&amp;sp=point.42.697800_-97.618900_Elkhorn Ridge Wind LLC" xr:uid="{1956BBD4-C244-4751-B29B-995BB81567F4}"/>
    <hyperlink ref="E14188" r:id="rId28369" display="https://www.google.com/maps/@32.917399,-111.503327,450m/data=!3m1!1e3!4m5!3m4!1s0x0:0x0!8m2!3d32.917399!4d-111.503327" xr:uid="{63EF36CD-BC85-4469-A382-6FDFD7E00967}"/>
    <hyperlink ref="F14188" r:id="rId28370" display="https://www.bing.com/maps?cp=32.917399~-111.503327&amp;style=o&amp;lvl=18&amp;dir=0&amp;sp=point.32.917399_-111.503327_Coolidge Generation Station" xr:uid="{1B09C506-67E7-4520-BC2E-FD63CFA402BB}"/>
    <hyperlink ref="E14189" r:id="rId28371" display="https://www.google.com/maps/@32.917399,-111.503327,450m/data=!3m1!1e3!4m5!3m4!1s0x0:0x0!8m2!3d32.917399!4d-111.503327" xr:uid="{012DCC97-1880-4907-8571-6D61B18E6C71}"/>
    <hyperlink ref="F14189" r:id="rId28372" display="https://www.bing.com/maps?cp=32.917399~-111.503327&amp;style=o&amp;lvl=18&amp;dir=0&amp;sp=point.32.917399_-111.503327_Coolidge Generation Station" xr:uid="{8AA9C564-91C1-49AD-B43C-99C56692683C}"/>
    <hyperlink ref="E14190" r:id="rId28373" display="https://www.google.com/maps/@32.917399,-111.503327,450m/data=!3m1!1e3!4m5!3m4!1s0x0:0x0!8m2!3d32.917399!4d-111.503327" xr:uid="{4D74BC11-33BB-46CE-B1F2-3AAEA3FC6005}"/>
    <hyperlink ref="F14190" r:id="rId28374" display="https://www.bing.com/maps?cp=32.917399~-111.503327&amp;style=o&amp;lvl=18&amp;dir=0&amp;sp=point.32.917399_-111.503327_Coolidge Generation Station" xr:uid="{C3373622-2328-4BCF-B1AA-895C3AFEF7CA}"/>
    <hyperlink ref="E14191" r:id="rId28375" display="https://www.google.com/maps/@32.917399,-111.503327,450m/data=!3m1!1e3!4m5!3m4!1s0x0:0x0!8m2!3d32.917399!4d-111.503327" xr:uid="{264B4CA3-BD10-4E0E-9322-BE3555B8884E}"/>
    <hyperlink ref="F14191" r:id="rId28376" display="https://www.bing.com/maps?cp=32.917399~-111.503327&amp;style=o&amp;lvl=18&amp;dir=0&amp;sp=point.32.917399_-111.503327_Coolidge Generation Station" xr:uid="{A230A800-0DD2-43BA-A24E-788351A29C0D}"/>
    <hyperlink ref="E14192" r:id="rId28377" display="https://www.google.com/maps/@32.917399,-111.503327,450m/data=!3m1!1e3!4m5!3m4!1s0x0:0x0!8m2!3d32.917399!4d-111.503327" xr:uid="{AFE7FC1E-3529-42B8-860E-0783FA3F6452}"/>
    <hyperlink ref="F14192" r:id="rId28378" display="https://www.bing.com/maps?cp=32.917399~-111.503327&amp;style=o&amp;lvl=18&amp;dir=0&amp;sp=point.32.917399_-111.503327_Coolidge Generation Station" xr:uid="{6DBCBB3D-6590-45AF-85C7-CA325CB8CD90}"/>
    <hyperlink ref="E14193" r:id="rId28379" display="https://www.google.com/maps/@32.917399,-111.503327,450m/data=!3m1!1e3!4m5!3m4!1s0x0:0x0!8m2!3d32.917399!4d-111.503327" xr:uid="{01290683-E997-41B3-A116-B6AA42AA241A}"/>
    <hyperlink ref="F14193" r:id="rId28380" display="https://www.bing.com/maps?cp=32.917399~-111.503327&amp;style=o&amp;lvl=18&amp;dir=0&amp;sp=point.32.917399_-111.503327_Coolidge Generation Station" xr:uid="{40AFE4C9-27E0-4D8D-A08C-EC7836C98CEC}"/>
    <hyperlink ref="E14194" r:id="rId28381" display="https://www.google.com/maps/@32.917399,-111.503327,450m/data=!3m1!1e3!4m5!3m4!1s0x0:0x0!8m2!3d32.917399!4d-111.503327" xr:uid="{D3A2DA61-B606-4F6B-8DAA-EE62D4216FFD}"/>
    <hyperlink ref="F14194" r:id="rId28382" display="https://www.bing.com/maps?cp=32.917399~-111.503327&amp;style=o&amp;lvl=18&amp;dir=0&amp;sp=point.32.917399_-111.503327_Coolidge Generation Station" xr:uid="{DF4C12A5-2637-4303-B0EC-3CA671E9402F}"/>
    <hyperlink ref="E14195" r:id="rId28383" display="https://www.google.com/maps/@32.917399,-111.503327,450m/data=!3m1!1e3!4m5!3m4!1s0x0:0x0!8m2!3d32.917399!4d-111.503327" xr:uid="{0FF09BA6-0E6F-4195-9226-1CE9A0394B55}"/>
    <hyperlink ref="F14195" r:id="rId28384" display="https://www.bing.com/maps?cp=32.917399~-111.503327&amp;style=o&amp;lvl=18&amp;dir=0&amp;sp=point.32.917399_-111.503327_Coolidge Generation Station" xr:uid="{2441C888-5E40-4829-9BE3-50812F67363C}"/>
    <hyperlink ref="E14196" r:id="rId28385" display="https://www.google.com/maps/@32.917399,-111.503327,450m/data=!3m1!1e3!4m5!3m4!1s0x0:0x0!8m2!3d32.917399!4d-111.503327" xr:uid="{F6783B64-6440-4476-94FC-785D8F31AB33}"/>
    <hyperlink ref="F14196" r:id="rId28386" display="https://www.bing.com/maps?cp=32.917399~-111.503327&amp;style=o&amp;lvl=18&amp;dir=0&amp;sp=point.32.917399_-111.503327_Coolidge Generation Station" xr:uid="{B9DF6399-0EC3-4ABA-83F6-E9F5ED05B73E}"/>
    <hyperlink ref="E14197" r:id="rId28387" display="https://www.google.com/maps/@32.917399,-111.503327,450m/data=!3m1!1e3!4m5!3m4!1s0x0:0x0!8m2!3d32.917399!4d-111.503327" xr:uid="{D6CB9D45-262D-4224-9120-0FABF7C3F7E5}"/>
    <hyperlink ref="F14197" r:id="rId28388" display="https://www.bing.com/maps?cp=32.917399~-111.503327&amp;style=o&amp;lvl=18&amp;dir=0&amp;sp=point.32.917399_-111.503327_Coolidge Generation Station" xr:uid="{D8380F15-E2D5-4257-A180-9877119D4333}"/>
    <hyperlink ref="E14198" r:id="rId28389" display="https://www.google.com/maps/@32.917399,-111.503327,450m/data=!3m1!1e3!4m5!3m4!1s0x0:0x0!8m2!3d32.917399!4d-111.503327" xr:uid="{77A82F0B-83C8-4A18-B99A-6383409396F7}"/>
    <hyperlink ref="F14198" r:id="rId28390" display="https://www.bing.com/maps?cp=32.917399~-111.503327&amp;style=o&amp;lvl=18&amp;dir=0&amp;sp=point.32.917399_-111.503327_Coolidge Generation Station" xr:uid="{38A6BA80-C6AE-4506-9AAF-FF532EFDF8D4}"/>
    <hyperlink ref="E14199" r:id="rId28391" display="https://www.google.com/maps/@32.917399,-111.503327,450m/data=!3m1!1e3!4m5!3m4!1s0x0:0x0!8m2!3d32.917399!4d-111.503327" xr:uid="{93BDDD16-C9CB-435B-B52D-71E764A2BB95}"/>
    <hyperlink ref="F14199" r:id="rId28392" display="https://www.bing.com/maps?cp=32.917399~-111.503327&amp;style=o&amp;lvl=18&amp;dir=0&amp;sp=point.32.917399_-111.503327_Coolidge Generation Station" xr:uid="{05CF0152-1C45-4B2F-8441-558471D6E6AD}"/>
    <hyperlink ref="E14200" r:id="rId28393" display="https://www.google.com/maps/@45.653300,-119.991400,450m/data=!3m1!1e3!4m5!3m4!1s0x0:0x0!8m2!3d45.653300!4d-119.991400" xr:uid="{0EDACA29-1D87-4C99-ADA5-CF22CE2A2999}"/>
    <hyperlink ref="F14200" r:id="rId28394" display="https://www.bing.com/maps?cp=45.653300~-119.991400&amp;style=o&amp;lvl=18&amp;dir=0&amp;sp=point.45.653300_-119.991400_Willow Creek Energy Center" xr:uid="{C07F405B-1E8F-47DB-A662-09183BF1C624}"/>
    <hyperlink ref="E14201" r:id="rId28395" display="https://www.google.com/maps/@42.779400,-78.426900,450m/data=!3m1!1e3!4m5!3m4!1s0x0:0x0!8m2!3d42.779400!4d-78.426900" xr:uid="{26C394E3-74BC-4243-B962-1C6788F36DDA}"/>
    <hyperlink ref="F14201" r:id="rId28396" display="https://www.bing.com/maps?cp=42.779400~-78.426900&amp;style=o&amp;lvl=18&amp;dir=0&amp;sp=point.42.779400_-78.426900_High Sheldon Wind Farm" xr:uid="{A867DCBE-82C9-4DD3-8DFB-4636741DCA90}"/>
    <hyperlink ref="E14202" r:id="rId28397" display="https://www.google.com/maps/@35.301700,-81.209200,450m/data=!3m1!1e3!4m5!3m4!1s0x0:0x0!8m2!3d35.301700!4d-81.209200" xr:uid="{B6126274-7E6E-4A26-A119-64C26C3351BA}"/>
    <hyperlink ref="F14202" r:id="rId28398" display="https://www.bing.com/maps?cp=35.301700~-81.209200&amp;style=o&amp;lvl=18&amp;dir=0&amp;sp=point.35.301700_-81.209200_Gastonia Prime Power Park" xr:uid="{A83ED589-BE06-4123-8480-6F195FB958D0}"/>
    <hyperlink ref="E14203" r:id="rId28399" display="https://www.google.com/maps/@35.301700,-81.209200,450m/data=!3m1!1e3!4m5!3m4!1s0x0:0x0!8m2!3d35.301700!4d-81.209200" xr:uid="{3642AD73-90B3-4B3B-8369-04B3D27A7A92}"/>
    <hyperlink ref="F14203" r:id="rId28400" display="https://www.bing.com/maps?cp=35.301700~-81.209200&amp;style=o&amp;lvl=18&amp;dir=0&amp;sp=point.35.301700_-81.209200_Gastonia Prime Power Park" xr:uid="{1C530CEF-9FAF-424D-AA82-BBE0102A1D45}"/>
    <hyperlink ref="E14204" r:id="rId28401" display="https://www.google.com/maps/@35.301700,-81.209200,450m/data=!3m1!1e3!4m5!3m4!1s0x0:0x0!8m2!3d35.301700!4d-81.209200" xr:uid="{7C215131-ADAF-4627-8EF6-8F737E0D8878}"/>
    <hyperlink ref="F14204" r:id="rId28402" display="https://www.bing.com/maps?cp=35.301700~-81.209200&amp;style=o&amp;lvl=18&amp;dir=0&amp;sp=point.35.301700_-81.209200_Gastonia Prime Power Park" xr:uid="{65E06040-42EF-44B1-9C45-B5475CBB2E5F}"/>
    <hyperlink ref="E14205" r:id="rId28403" display="https://www.google.com/maps/@35.301700,-81.209200,450m/data=!3m1!1e3!4m5!3m4!1s0x0:0x0!8m2!3d35.301700!4d-81.209200" xr:uid="{1C8DAB0C-8764-469F-A4D2-9F88B2B32F4E}"/>
    <hyperlink ref="F14205" r:id="rId28404" display="https://www.bing.com/maps?cp=35.301700~-81.209200&amp;style=o&amp;lvl=18&amp;dir=0&amp;sp=point.35.301700_-81.209200_Gastonia Prime Power Park" xr:uid="{753C5FC7-2CB9-4A5B-99E3-E87B69DF8ABE}"/>
    <hyperlink ref="E14206" r:id="rId28405" display="https://www.google.com/maps/@35.301700,-81.209200,450m/data=!3m1!1e3!4m5!3m4!1s0x0:0x0!8m2!3d35.301700!4d-81.209200" xr:uid="{F543421C-538D-4921-B52C-86780C49EE0F}"/>
    <hyperlink ref="F14206" r:id="rId28406" display="https://www.bing.com/maps?cp=35.301700~-81.209200&amp;style=o&amp;lvl=18&amp;dir=0&amp;sp=point.35.301700_-81.209200_Gastonia Prime Power Park" xr:uid="{032BE245-D42D-4F25-BEC2-5D1773CF06A8}"/>
    <hyperlink ref="E14207" r:id="rId28407" display="https://www.google.com/maps/@35.301700,-81.209200,450m/data=!3m1!1e3!4m5!3m4!1s0x0:0x0!8m2!3d35.301700!4d-81.209200" xr:uid="{52F293FF-15F6-4E31-8506-21FC8F0A5611}"/>
    <hyperlink ref="F14207" r:id="rId28408" display="https://www.bing.com/maps?cp=35.301700~-81.209200&amp;style=o&amp;lvl=18&amp;dir=0&amp;sp=point.35.301700_-81.209200_Gastonia Prime Power Park" xr:uid="{18B7CAD5-88A9-4B4A-88FC-3D85A22BE5DF}"/>
    <hyperlink ref="E14208" r:id="rId28409" display="https://www.google.com/maps/@32.929014,-101.578617,450m/data=!3m1!1e3!4m5!3m4!1s0x0:0x0!8m2!3d32.929014!4d-101.578617" xr:uid="{B8A0F11A-C95F-489E-B510-4D34EB901C6E}"/>
    <hyperlink ref="F14208" r:id="rId28410" display="https://www.bing.com/maps?cp=32.929014~-101.578617&amp;style=o&amp;lvl=18&amp;dir=0&amp;sp=point.32.929014_-101.578617_Bull Creek Wind" xr:uid="{7CA2D5B0-94AF-4053-8D0E-9A88FC7E60A9}"/>
    <hyperlink ref="E14209" r:id="rId28411" display="https://www.google.com/maps/@40.275000,-75.816700,450m/data=!3m1!1e3!4m5!3m4!1s0x0:0x0!8m2!3d40.275000!4d-75.816700" xr:uid="{6B55C3E2-7CE3-4F77-96F8-028084AC4173}"/>
    <hyperlink ref="F14209" r:id="rId28412" display="https://www.bing.com/maps?cp=40.275000~-75.816700&amp;style=o&amp;lvl=18&amp;dir=0&amp;sp=point.40.275000_-75.816700_Pioneer Crossing Energy, LLC" xr:uid="{D567DF09-1421-4188-A676-3237C21D7ABD}"/>
    <hyperlink ref="E14210" r:id="rId28413" display="https://www.google.com/maps/@40.275000,-75.816700,450m/data=!3m1!1e3!4m5!3m4!1s0x0:0x0!8m2!3d40.275000!4d-75.816700" xr:uid="{1BA6E895-6563-479B-9C81-B351417B6249}"/>
    <hyperlink ref="F14210" r:id="rId28414" display="https://www.bing.com/maps?cp=40.275000~-75.816700&amp;style=o&amp;lvl=18&amp;dir=0&amp;sp=point.40.275000_-75.816700_Pioneer Crossing Energy, LLC" xr:uid="{37881752-B197-4B7B-AABB-D53C5A9E365B}"/>
    <hyperlink ref="E14211" r:id="rId28415" display="https://www.google.com/maps/@40.275000,-75.816700,450m/data=!3m1!1e3!4m5!3m4!1s0x0:0x0!8m2!3d40.275000!4d-75.816700" xr:uid="{27D4BBC3-2916-4297-8AEA-F29E16B954B6}"/>
    <hyperlink ref="F14211" r:id="rId28416" display="https://www.bing.com/maps?cp=40.275000~-75.816700&amp;style=o&amp;lvl=18&amp;dir=0&amp;sp=point.40.275000_-75.816700_Pioneer Crossing Energy, LLC" xr:uid="{3A09162C-40D4-4EDB-BD51-66319CAB32D7}"/>
    <hyperlink ref="E14212" r:id="rId28417" display="https://www.google.com/maps/@40.275000,-75.816700,450m/data=!3m1!1e3!4m5!3m4!1s0x0:0x0!8m2!3d40.275000!4d-75.816700" xr:uid="{44F54053-D2E3-4E5E-B588-3C4AB9B572C8}"/>
    <hyperlink ref="F14212" r:id="rId28418" display="https://www.bing.com/maps?cp=40.275000~-75.816700&amp;style=o&amp;lvl=18&amp;dir=0&amp;sp=point.40.275000_-75.816700_Pioneer Crossing Energy, LLC" xr:uid="{54A8568D-D051-46E7-A8BE-DF6BFDB78F99}"/>
    <hyperlink ref="E14213" r:id="rId28419" display="https://www.google.com/maps/@40.275000,-75.816700,450m/data=!3m1!1e3!4m5!3m4!1s0x0:0x0!8m2!3d40.275000!4d-75.816700" xr:uid="{E3885226-11C3-45AF-9FE6-FC2EC35403E0}"/>
    <hyperlink ref="F14213" r:id="rId28420" display="https://www.bing.com/maps?cp=40.275000~-75.816700&amp;style=o&amp;lvl=18&amp;dir=0&amp;sp=point.40.275000_-75.816700_Pioneer Crossing Energy, LLC" xr:uid="{5A26F2C1-D8B0-4001-AE89-3A29371757FE}"/>
    <hyperlink ref="E14214" r:id="rId28421" display="https://www.google.com/maps/@43.820000,-75.917500,450m/data=!3m1!1e3!4m5!3m4!1s0x0:0x0!8m2!3d43.820000!4d-75.917500" xr:uid="{FBDE6FF2-2136-4A5B-BA65-AC05A1C3D946}"/>
    <hyperlink ref="F14214" r:id="rId28422" display="https://www.bing.com/maps?cp=43.820000~-75.917500&amp;style=o&amp;lvl=18&amp;dir=0&amp;sp=point.43.820000_-75.917500_DANC LFGTE Facility" xr:uid="{055E60D0-269F-464E-8A63-D58DBBF6DB6B}"/>
    <hyperlink ref="E14215" r:id="rId28423" display="https://www.google.com/maps/@43.820000,-75.917500,450m/data=!3m1!1e3!4m5!3m4!1s0x0:0x0!8m2!3d43.820000!4d-75.917500" xr:uid="{BA604C68-21DE-41D6-8D3E-63B523BB88F9}"/>
    <hyperlink ref="F14215" r:id="rId28424" display="https://www.bing.com/maps?cp=43.820000~-75.917500&amp;style=o&amp;lvl=18&amp;dir=0&amp;sp=point.43.820000_-75.917500_DANC LFGTE Facility" xr:uid="{92B35E2B-0FB4-480B-A31C-90C7979E2F35}"/>
    <hyperlink ref="E14216" r:id="rId28425" display="https://www.google.com/maps/@43.820000,-75.917500,450m/data=!3m1!1e3!4m5!3m4!1s0x0:0x0!8m2!3d43.820000!4d-75.917500" xr:uid="{9549DD4E-6E6C-4F7A-9007-5D0A78CEEB40}"/>
    <hyperlink ref="F14216" r:id="rId28426" display="https://www.bing.com/maps?cp=43.820000~-75.917500&amp;style=o&amp;lvl=18&amp;dir=0&amp;sp=point.43.820000_-75.917500_DANC LFGTE Facility" xr:uid="{AD89F503-094E-4ADA-A98E-1A00EE252B6E}"/>
    <hyperlink ref="E14217" r:id="rId28427" display="https://www.google.com/maps/@43.820000,-75.917500,450m/data=!3m1!1e3!4m5!3m4!1s0x0:0x0!8m2!3d43.820000!4d-75.917500" xr:uid="{257A1B9A-D4F9-4EA8-932C-49585B1FF34F}"/>
    <hyperlink ref="F14217" r:id="rId28428" display="https://www.bing.com/maps?cp=43.820000~-75.917500&amp;style=o&amp;lvl=18&amp;dir=0&amp;sp=point.43.820000_-75.917500_DANC LFGTE Facility" xr:uid="{551CE9F9-BF5B-4711-B01D-407FC55D1B3C}"/>
    <hyperlink ref="E14218" r:id="rId28429" display="https://www.google.com/maps/@32.121700,-101.385300,450m/data=!3m1!1e3!4m5!3m4!1s0x0:0x0!8m2!3d32.121700!4d-101.385300" xr:uid="{FB211B04-CA23-461B-A6F9-6AE11D17494E}"/>
    <hyperlink ref="F14218" r:id="rId28430" display="https://www.bing.com/maps?cp=32.121700~-101.385300&amp;style=o&amp;lvl=18&amp;dir=0&amp;sp=point.32.121700_-101.385300_Ocotillo Windpower" xr:uid="{1C6B075F-5797-4094-9631-381099DE5537}"/>
    <hyperlink ref="E14219" r:id="rId28431" display="https://www.google.com/maps/@41.139722,-104.997778,450m/data=!3m1!1e3!4m5!3m4!1s0x0:0x0!8m2!3d41.139722!4d-104.997778" xr:uid="{33A70557-3918-4048-BFC1-721579C823A6}"/>
    <hyperlink ref="F14219" r:id="rId28432" display="https://www.bing.com/maps?cp=41.139722~-104.997778&amp;style=o&amp;lvl=18&amp;dir=0&amp;sp=point.41.139722_-104.997778_Happy Jack Windpower Project" xr:uid="{FCC94D9C-D86A-4DBB-ACFB-F1830475A33A}"/>
    <hyperlink ref="E14220" r:id="rId28433" display="https://www.google.com/maps/@31.995000,-102.828333,450m/data=!3m1!1e3!4m5!3m4!1s0x0:0x0!8m2!3d31.995000!4d-102.828333" xr:uid="{2E802C53-E7E9-4779-8D97-511A5B95F665}"/>
    <hyperlink ref="F14220" r:id="rId28434" display="https://www.bing.com/maps?cp=31.995000~-102.828333&amp;style=o&amp;lvl=18&amp;dir=0&amp;sp=point.31.995000_-102.828333_Notrees Windpower Hybrid" xr:uid="{FFA04012-B5FE-4AB7-9B4B-3E8C3756B915}"/>
    <hyperlink ref="E14221" r:id="rId28435" display="https://www.google.com/maps/@31.995000,-102.828333,450m/data=!3m1!1e3!4m5!3m4!1s0x0:0x0!8m2!3d31.995000!4d-102.828333" xr:uid="{6A8D202E-BBF4-4B24-9095-52D693D286CA}"/>
    <hyperlink ref="F14221" r:id="rId28436" display="https://www.bing.com/maps?cp=31.995000~-102.828333&amp;style=o&amp;lvl=18&amp;dir=0&amp;sp=point.31.995000_-102.828333_Notrees Windpower Hybrid" xr:uid="{C1E5A4A8-7E39-45CC-A4EC-09943C9CF3C6}"/>
    <hyperlink ref="E14222" r:id="rId28437" display="https://www.google.com/maps/@31.995000,-102.828333,450m/data=!3m1!1e3!4m5!3m4!1s0x0:0x0!8m2!3d31.995000!4d-102.828333" xr:uid="{CC2A6025-1132-497E-A23C-CF71867A5E76}"/>
    <hyperlink ref="F14222" r:id="rId28438" display="https://www.bing.com/maps?cp=31.995000~-102.828333&amp;style=o&amp;lvl=18&amp;dir=0&amp;sp=point.31.995000_-102.828333_Notrees Windpower Hybrid" xr:uid="{3D71E14C-4897-406E-8E9F-8572E8D06BD0}"/>
    <hyperlink ref="E14223" r:id="rId28439" display="https://www.google.com/maps/@35.769281,-80.826001,450m/data=!3m1!1e3!4m5!3m4!1s0x0:0x0!8m2!3d35.769281!4d-80.826001" xr:uid="{BFCEEF16-95DE-4479-9D3D-3ECB5AAA946E}"/>
    <hyperlink ref="F14223" r:id="rId28440" display="https://www.bing.com/maps?cp=35.769281~-80.826001&amp;style=o&amp;lvl=18&amp;dir=0&amp;sp=point.35.769281_-80.826001_Iredell County LFG Facility" xr:uid="{683B3DEE-462D-4D51-BD63-A3A91575D99A}"/>
    <hyperlink ref="E14224" r:id="rId28441" display="https://www.google.com/maps/@35.769281,-80.826001,450m/data=!3m1!1e3!4m5!3m4!1s0x0:0x0!8m2!3d35.769281!4d-80.826001" xr:uid="{0DA2A1D4-A89A-4DAD-9241-D02F93C42A2D}"/>
    <hyperlink ref="F14224" r:id="rId28442" display="https://www.bing.com/maps?cp=35.769281~-80.826001&amp;style=o&amp;lvl=18&amp;dir=0&amp;sp=point.35.769281_-80.826001_Iredell County LFG Facility" xr:uid="{58B38770-B987-4130-8766-38B42C139C29}"/>
    <hyperlink ref="E14225" r:id="rId28443" display="https://www.google.com/maps/@39.841400,-75.221400,450m/data=!3m1!1e3!4m5!3m4!1s0x0:0x0!8m2!3d39.841400!4d-75.221400" xr:uid="{3C9B7648-28C1-4663-AF40-246583890C92}"/>
    <hyperlink ref="F14225" r:id="rId28444" display="https://www.bing.com/maps?cp=39.841400~-75.221400&amp;style=o&amp;lvl=18&amp;dir=0&amp;sp=point.39.841400_-75.221400_West Deptford Energy Station" xr:uid="{182C5E18-522D-4FAB-B5A2-DA0C6442D0EE}"/>
    <hyperlink ref="E14226" r:id="rId28445" display="https://www.google.com/maps/@39.841400,-75.221400,450m/data=!3m1!1e3!4m5!3m4!1s0x0:0x0!8m2!3d39.841400!4d-75.221400" xr:uid="{C0DFC3AC-9F32-412B-8059-653F43AC584B}"/>
    <hyperlink ref="F14226" r:id="rId28446" display="https://www.bing.com/maps?cp=39.841400~-75.221400&amp;style=o&amp;lvl=18&amp;dir=0&amp;sp=point.39.841400_-75.221400_West Deptford Energy Station" xr:uid="{CFD8E3E6-C62F-4C1A-BA89-7B70BD0370BE}"/>
    <hyperlink ref="E14227" r:id="rId28447" display="https://www.google.com/maps/@39.841400,-75.221400,450m/data=!3m1!1e3!4m5!3m4!1s0x0:0x0!8m2!3d39.841400!4d-75.221400" xr:uid="{66F871EB-36C9-4535-9F7A-EBB67EE46CB8}"/>
    <hyperlink ref="F14227" r:id="rId28448" display="https://www.bing.com/maps?cp=39.841400~-75.221400&amp;style=o&amp;lvl=18&amp;dir=0&amp;sp=point.39.841400_-75.221400_West Deptford Energy Station" xr:uid="{FE48F577-011C-4FDC-85CD-B93186D99F8F}"/>
    <hyperlink ref="E14228" r:id="rId28449" display="https://www.google.com/maps/@40.652834,-74.091550,450m/data=!3m1!1e3!4m5!3m4!1s0x0:0x0!8m2!3d40.652834!4d-74.091550" xr:uid="{17E13DF7-2C78-4872-91EA-BDB57C6058E3}"/>
    <hyperlink ref="F14228" r:id="rId28450" display="https://www.bing.com/maps?cp=40.652834~-74.091550&amp;style=o&amp;lvl=18&amp;dir=0&amp;sp=point.40.652834_-74.091550_Bayonne Energy Center" xr:uid="{E35861C7-E89C-4FFE-AF70-E78FAB4F0973}"/>
    <hyperlink ref="E14229" r:id="rId28451" display="https://www.google.com/maps/@40.652834,-74.091550,450m/data=!3m1!1e3!4m5!3m4!1s0x0:0x0!8m2!3d40.652834!4d-74.091550" xr:uid="{23A3EAD7-C3C4-4A8A-8F80-72F9EBC6AB86}"/>
    <hyperlink ref="F14229" r:id="rId28452" display="https://www.bing.com/maps?cp=40.652834~-74.091550&amp;style=o&amp;lvl=18&amp;dir=0&amp;sp=point.40.652834_-74.091550_Bayonne Energy Center" xr:uid="{A67576A3-9481-4DFD-87CC-56C16F4D7D57}"/>
    <hyperlink ref="E14230" r:id="rId28453" display="https://www.google.com/maps/@40.652834,-74.091550,450m/data=!3m1!1e3!4m5!3m4!1s0x0:0x0!8m2!3d40.652834!4d-74.091550" xr:uid="{969D6EED-6226-4F3D-9574-D73DDF826307}"/>
    <hyperlink ref="F14230" r:id="rId28454" display="https://www.bing.com/maps?cp=40.652834~-74.091550&amp;style=o&amp;lvl=18&amp;dir=0&amp;sp=point.40.652834_-74.091550_Bayonne Energy Center" xr:uid="{7BC60A3F-8CAD-426C-991A-766A92D16E00}"/>
    <hyperlink ref="E14231" r:id="rId28455" display="https://www.google.com/maps/@40.652834,-74.091550,450m/data=!3m1!1e3!4m5!3m4!1s0x0:0x0!8m2!3d40.652834!4d-74.091550" xr:uid="{554644BD-BDFE-469D-8BAF-2653DA8116CA}"/>
    <hyperlink ref="F14231" r:id="rId28456" display="https://www.bing.com/maps?cp=40.652834~-74.091550&amp;style=o&amp;lvl=18&amp;dir=0&amp;sp=point.40.652834_-74.091550_Bayonne Energy Center" xr:uid="{65468E68-2D2C-448E-B9CE-B440BBD623D3}"/>
    <hyperlink ref="E14232" r:id="rId28457" display="https://www.google.com/maps/@40.652834,-74.091550,450m/data=!3m1!1e3!4m5!3m4!1s0x0:0x0!8m2!3d40.652834!4d-74.091550" xr:uid="{202FD9F2-DCC7-4B50-9968-B70AEADE3A3F}"/>
    <hyperlink ref="F14232" r:id="rId28458" display="https://www.bing.com/maps?cp=40.652834~-74.091550&amp;style=o&amp;lvl=18&amp;dir=0&amp;sp=point.40.652834_-74.091550_Bayonne Energy Center" xr:uid="{CD9C4FF9-BD43-4464-B6BF-AF9F10208C82}"/>
    <hyperlink ref="E14233" r:id="rId28459" display="https://www.google.com/maps/@40.652834,-74.091550,450m/data=!3m1!1e3!4m5!3m4!1s0x0:0x0!8m2!3d40.652834!4d-74.091550" xr:uid="{2EA04F72-B561-4877-9C52-4174897F9270}"/>
    <hyperlink ref="F14233" r:id="rId28460" display="https://www.bing.com/maps?cp=40.652834~-74.091550&amp;style=o&amp;lvl=18&amp;dir=0&amp;sp=point.40.652834_-74.091550_Bayonne Energy Center" xr:uid="{65EDE695-144C-49C5-B6D2-44C2AF8F3477}"/>
    <hyperlink ref="E14234" r:id="rId28461" display="https://www.google.com/maps/@40.652834,-74.091550,450m/data=!3m1!1e3!4m5!3m4!1s0x0:0x0!8m2!3d40.652834!4d-74.091550" xr:uid="{8D799203-C462-4387-ABDD-64C06C5C7FE5}"/>
    <hyperlink ref="F14234" r:id="rId28462" display="https://www.bing.com/maps?cp=40.652834~-74.091550&amp;style=o&amp;lvl=18&amp;dir=0&amp;sp=point.40.652834_-74.091550_Bayonne Energy Center" xr:uid="{BDE1A5E5-4036-499A-9265-500AC6384400}"/>
    <hyperlink ref="E14235" r:id="rId28463" display="https://www.google.com/maps/@40.652834,-74.091550,450m/data=!3m1!1e3!4m5!3m4!1s0x0:0x0!8m2!3d40.652834!4d-74.091550" xr:uid="{679EC24A-EAC0-4784-AC16-432980CDBE09}"/>
    <hyperlink ref="F14235" r:id="rId28464" display="https://www.bing.com/maps?cp=40.652834~-74.091550&amp;style=o&amp;lvl=18&amp;dir=0&amp;sp=point.40.652834_-74.091550_Bayonne Energy Center" xr:uid="{B22736F9-ACE3-4188-A34C-EBAA4F5E878D}"/>
    <hyperlink ref="E14236" r:id="rId28465" display="https://www.google.com/maps/@40.652834,-74.091550,450m/data=!3m1!1e3!4m5!3m4!1s0x0:0x0!8m2!3d40.652834!4d-74.091550" xr:uid="{34EF5401-F6EF-495B-A41F-5EC8719DB6B7}"/>
    <hyperlink ref="F14236" r:id="rId28466" display="https://www.bing.com/maps?cp=40.652834~-74.091550&amp;style=o&amp;lvl=18&amp;dir=0&amp;sp=point.40.652834_-74.091550_Bayonne Energy Center" xr:uid="{E638133D-F712-40E0-A63C-D9CB02C528F1}"/>
    <hyperlink ref="E14237" r:id="rId28467" display="https://www.google.com/maps/@40.652834,-74.091550,450m/data=!3m1!1e3!4m5!3m4!1s0x0:0x0!8m2!3d40.652834!4d-74.091550" xr:uid="{9F5D5CE6-570C-4564-B216-843072748A44}"/>
    <hyperlink ref="F14237" r:id="rId28468" display="https://www.bing.com/maps?cp=40.652834~-74.091550&amp;style=o&amp;lvl=18&amp;dir=0&amp;sp=point.40.652834_-74.091550_Bayonne Energy Center" xr:uid="{86DD6773-36B8-474F-B554-E3CE97FE469A}"/>
    <hyperlink ref="E14238" r:id="rId28469" display="https://www.google.com/maps/@35.922200,-77.673100,450m/data=!3m1!1e3!4m5!3m4!1s0x0:0x0!8m2!3d35.922200!4d-77.673100" xr:uid="{6AE64D7A-0573-4232-91CC-F5980C5E6359}"/>
    <hyperlink ref="F14238" r:id="rId28470" display="https://www.bing.com/maps?cp=35.922200~-77.673100&amp;style=o&amp;lvl=18&amp;dir=0&amp;sp=point.35.922200_-77.673100_RMQ 1 and 2" xr:uid="{8122A03B-2ECA-41F5-AC39-0899FDEB8630}"/>
    <hyperlink ref="E14239" r:id="rId28471" display="https://www.google.com/maps/@35.922200,-77.673100,450m/data=!3m1!1e3!4m5!3m4!1s0x0:0x0!8m2!3d35.922200!4d-77.673100" xr:uid="{130BB598-4CF5-422E-9AFC-735635B74DDE}"/>
    <hyperlink ref="F14239" r:id="rId28472" display="https://www.bing.com/maps?cp=35.922200~-77.673100&amp;style=o&amp;lvl=18&amp;dir=0&amp;sp=point.35.922200_-77.673100_RMQ 1 and 2" xr:uid="{DF357070-AD17-4573-8ACB-1BE65E4FD1AE}"/>
    <hyperlink ref="E14240" r:id="rId28473" display="https://www.google.com/maps/@45.701700,-119.422200,450m/data=!3m1!1e3!4m5!3m4!1s0x0:0x0!8m2!3d45.701700!4d-119.422200" xr:uid="{BF1D17DA-33D2-47DA-B6E4-7ACB43B30FAA}"/>
    <hyperlink ref="F14240" r:id="rId28474" display="https://www.bing.com/maps?cp=45.701700~-119.422200&amp;style=o&amp;lvl=18&amp;dir=0&amp;sp=point.45.701700_-119.422200_Butter Creek Power LLC" xr:uid="{F5557D31-0E50-4820-B8A2-DBB39E347DA0}"/>
    <hyperlink ref="E14241" r:id="rId28475" display="https://www.google.com/maps/@45.655000,-119.464700,450m/data=!3m1!1e3!4m5!3m4!1s0x0:0x0!8m2!3d45.655000!4d-119.464700" xr:uid="{C8429537-E26F-42FA-BA97-10BE8AFB426B}"/>
    <hyperlink ref="F14241" r:id="rId28476" display="https://www.bing.com/maps?cp=45.655000~-119.464700&amp;style=o&amp;lvl=18&amp;dir=0&amp;sp=point.45.655000_-119.464700_Big Top LLC" xr:uid="{09158C1B-8BA1-460D-8F8A-BB384FC5B3AF}"/>
    <hyperlink ref="E14242" r:id="rId28477" display="https://www.google.com/maps/@45.728600,-119.418100,450m/data=!3m1!1e3!4m5!3m4!1s0x0:0x0!8m2!3d45.728600!4d-119.418100" xr:uid="{20752227-2802-4F50-A55D-53E14E096087}"/>
    <hyperlink ref="F14242" r:id="rId28478" display="https://www.bing.com/maps?cp=45.728600~-119.418100&amp;style=o&amp;lvl=18&amp;dir=0&amp;sp=point.45.728600_-119.418100_Four Corners Windfarm LLC" xr:uid="{5142450C-B702-4BA7-B7E3-0A698DC31A12}"/>
    <hyperlink ref="E14243" r:id="rId28479" display="https://www.google.com/maps/@45.644700,-119.453300,450m/data=!3m1!1e3!4m5!3m4!1s0x0:0x0!8m2!3d45.644700!4d-119.453300" xr:uid="{0B2B7B0A-0E4D-4767-823B-50A0F0E1CB70}"/>
    <hyperlink ref="F14243" r:id="rId28480" display="https://www.bing.com/maps?cp=45.644700~-119.453300&amp;style=o&amp;lvl=18&amp;dir=0&amp;sp=point.45.644700_-119.453300_Four Mile Canyon Windfarm LLC" xr:uid="{D2F55382-C5FB-41CB-AF3D-AAA00742B9AA}"/>
    <hyperlink ref="E14244" r:id="rId28481" display="https://www.google.com/maps/@45.712200,-119.404400,450m/data=!3m1!1e3!4m5!3m4!1s0x0:0x0!8m2!3d45.712200!4d-119.404400" xr:uid="{3ECAD897-A793-4C6A-A905-94FE30C983AB}"/>
    <hyperlink ref="F14244" r:id="rId28482" display="https://www.bing.com/maps?cp=45.712200~-119.404400&amp;style=o&amp;lvl=18&amp;dir=0&amp;sp=point.45.712200_-119.404400_Oregon Trail Windfarm LLC" xr:uid="{953AE444-04EC-4413-8772-3040EE8BBE32}"/>
    <hyperlink ref="E14245" r:id="rId28483" display="https://www.google.com/maps/@45.654200,-119.486900,450m/data=!3m1!1e3!4m5!3m4!1s0x0:0x0!8m2!3d45.654200!4d-119.486900" xr:uid="{44D1AC9D-AFEC-4B9E-9191-E4A329B05C1C}"/>
    <hyperlink ref="F14245" r:id="rId28484" display="https://www.bing.com/maps?cp=45.654200~-119.486900&amp;style=o&amp;lvl=18&amp;dir=0&amp;sp=point.45.654200_-119.486900_Pacific Canyon Windfarm LLC" xr:uid="{1444B911-48B8-4BEF-9872-BCC3F8877625}"/>
    <hyperlink ref="E14246" r:id="rId28485" display="https://www.google.com/maps/@45.644700,-119.476700,450m/data=!3m1!1e3!4m5!3m4!1s0x0:0x0!8m2!3d45.644700!4d-119.476700" xr:uid="{6F641A1A-5255-485C-A575-B2A25B3DE09A}"/>
    <hyperlink ref="F14246" r:id="rId28486" display="https://www.bing.com/maps?cp=45.644700~-119.476700&amp;style=o&amp;lvl=18&amp;dir=0&amp;sp=point.45.644700_-119.476700_Sand Ranch Windfarm LLC" xr:uid="{DCBEE9AB-5D68-49C3-AC07-9BDF9EF6E8D0}"/>
    <hyperlink ref="E14247" r:id="rId28487" display="https://www.google.com/maps/@45.653100,-119.462500,450m/data=!3m1!1e3!4m5!3m4!1s0x0:0x0!8m2!3d45.653100!4d-119.462500" xr:uid="{F3C4E47E-6361-4188-90F6-F80DF93083A9}"/>
    <hyperlink ref="F14247" r:id="rId28488" display="https://www.bing.com/maps?cp=45.653100~-119.462500&amp;style=o&amp;lvl=18&amp;dir=0&amp;sp=point.45.653100_-119.462500_Wagon Trail LLC" xr:uid="{062C768F-F9A6-425D-B24F-07ABFDCA3530}"/>
    <hyperlink ref="E14248" r:id="rId28489" display="https://www.google.com/maps/@45.696700,-119.409700,450m/data=!3m1!1e3!4m5!3m4!1s0x0:0x0!8m2!3d45.696700!4d-119.409700" xr:uid="{189049E2-AF58-45FA-BE7F-0F0117C2D31E}"/>
    <hyperlink ref="F14248" r:id="rId28490" display="https://www.bing.com/maps?cp=45.696700~-119.409700&amp;style=o&amp;lvl=18&amp;dir=0&amp;sp=point.45.696700_-119.409700_Ward Butte Windfarm LLC" xr:uid="{6DBDF269-741F-456A-874B-FA818EDDC189}"/>
    <hyperlink ref="E14249" r:id="rId28491" display="https://www.google.com/maps/@31.992500,-101.116700,450m/data=!3m1!1e3!4m5!3m4!1s0x0:0x0!8m2!3d31.992500!4d-101.116700" xr:uid="{39B50DBD-1E9A-4A04-90F3-C74739B56968}"/>
    <hyperlink ref="F14249" r:id="rId28492" display="https://www.bing.com/maps?cp=31.992500~-101.116700&amp;style=o&amp;lvl=18&amp;dir=0&amp;sp=point.31.992500_-101.116700_Panther Creek Wind Farm Three" xr:uid="{0088FFE3-79AC-46E2-BE2F-A25DB3D3F000}"/>
    <hyperlink ref="E14250" r:id="rId28493" display="https://www.google.com/maps/@40.031100,-78.815300,450m/data=!3m1!1e3!4m5!3m4!1s0x0:0x0!8m2!3d40.031100!4d-78.815300" xr:uid="{0EE750B6-9B06-47F3-B7F1-B33CE88D470D}"/>
    <hyperlink ref="F14250" r:id="rId28494" display="https://www.bing.com/maps?cp=40.031100~-78.815300&amp;style=o&amp;lvl=18&amp;dir=0&amp;sp=point.40.031100_-78.815300_Stony Creek Wind Farm LLC" xr:uid="{F56F0DA9-7C7B-407D-BC58-ED7DCF6001E3}"/>
    <hyperlink ref="E14251" r:id="rId28495" display="https://www.google.com/maps/@32.588600,-100.672800,450m/data=!3m1!1e3!4m5!3m4!1s0x0:0x0!8m2!3d32.588600!4d-100.672800" xr:uid="{18B09B44-CFF0-4C00-A3FD-B5A5D80A0267}"/>
    <hyperlink ref="F14251" r:id="rId28496" display="https://www.bing.com/maps?cp=32.588600~-100.672800&amp;style=o&amp;lvl=18&amp;dir=0&amp;sp=point.32.588600_-100.672800_Pyron Wind Farm LLC Hybrid" xr:uid="{FE4B4734-37F9-47C7-85F3-72044ABA4F5B}"/>
    <hyperlink ref="E14252" r:id="rId28497" display="https://www.google.com/maps/@32.588600,-100.672800,450m/data=!3m1!1e3!4m5!3m4!1s0x0:0x0!8m2!3d32.588600!4d-100.672800" xr:uid="{E7E44124-93F8-4C28-9EAF-7A9F048E7DFB}"/>
    <hyperlink ref="F14252" r:id="rId28498" display="https://www.bing.com/maps?cp=32.588600~-100.672800&amp;style=o&amp;lvl=18&amp;dir=0&amp;sp=point.32.588600_-100.672800_Pyron Wind Farm LLC Hybrid" xr:uid="{AB512BA7-7F38-43DD-8D89-D14D4D50FF18}"/>
    <hyperlink ref="E14253" r:id="rId28499" display="https://www.google.com/maps/@40.996100,-118.141400,450m/data=!3m1!1e3!4m5!3m4!1s0x0:0x0!8m2!3d40.996100!4d-118.141400" xr:uid="{E8D34F8B-95A8-4E96-BF82-546B38478529}"/>
    <hyperlink ref="F14253" r:id="rId28500" display="https://www.bing.com/maps?cp=40.996100~-118.141400&amp;style=o&amp;lvl=18&amp;dir=0&amp;sp=point.40.996100_-118.141400_NGP Blue Mountain I LLC" xr:uid="{C3163B39-5CBF-4AF4-BB96-44B04461E749}"/>
    <hyperlink ref="E14254" r:id="rId28501" display="https://www.google.com/maps/@40.996100,-118.141400,450m/data=!3m1!1e3!4m5!3m4!1s0x0:0x0!8m2!3d40.996100!4d-118.141400" xr:uid="{CCF0A8CE-ECC6-493B-96B8-92706C9FD20D}"/>
    <hyperlink ref="F14254" r:id="rId28502" display="https://www.bing.com/maps?cp=40.996100~-118.141400&amp;style=o&amp;lvl=18&amp;dir=0&amp;sp=point.40.996100_-118.141400_NGP Blue Mountain I LLC" xr:uid="{F6CE257A-DCE3-4A54-A1C0-EF0BA1B2C62F}"/>
    <hyperlink ref="E14255" r:id="rId28503" display="https://www.google.com/maps/@40.996100,-118.141400,450m/data=!3m1!1e3!4m5!3m4!1s0x0:0x0!8m2!3d40.996100!4d-118.141400" xr:uid="{9673244D-496F-42F0-A0D3-6660D992516D}"/>
    <hyperlink ref="F14255" r:id="rId28504" display="https://www.bing.com/maps?cp=40.996100~-118.141400&amp;style=o&amp;lvl=18&amp;dir=0&amp;sp=point.40.996100_-118.141400_NGP Blue Mountain I LLC" xr:uid="{6BD7EF6C-7F03-4440-A88A-E6297C9C5249}"/>
    <hyperlink ref="E14256" r:id="rId28505" display="https://www.google.com/maps/@27.938600,-97.458600,450m/data=!3m1!1e3!4m5!3m4!1s0x0:0x0!8m2!3d27.938600!4d-97.458600" xr:uid="{9D63C178-69C0-4FE5-A3DF-637CE0A2DBA1}"/>
    <hyperlink ref="F14256" r:id="rId28506" display="https://www.bing.com/maps?cp=27.938600~-97.458600&amp;style=o&amp;lvl=18&amp;dir=0&amp;sp=point.27.938600_-97.458600_Papalote Creek I LLC" xr:uid="{E422BDFC-7934-4DAC-AC12-D623AB5F3329}"/>
    <hyperlink ref="E14257" r:id="rId28507" display="https://www.google.com/maps/@32.496900,-100.579700,450m/data=!3m1!1e3!4m5!3m4!1s0x0:0x0!8m2!3d32.496900!4d-100.579700" xr:uid="{DAFFE5D4-F3D4-4297-8FC1-1E66859DB98C}"/>
    <hyperlink ref="F14257" r:id="rId28508" display="https://www.bing.com/maps?cp=32.496900~-100.579700&amp;style=o&amp;lvl=18&amp;dir=0&amp;sp=point.32.496900_-100.579700_Inadale Wind Farm LLC Hybrid" xr:uid="{5C93A961-B3B8-4DA1-98BF-719EFD27E6F7}"/>
    <hyperlink ref="E14258" r:id="rId28509" display="https://www.google.com/maps/@32.496900,-100.579700,450m/data=!3m1!1e3!4m5!3m4!1s0x0:0x0!8m2!3d32.496900!4d-100.579700" xr:uid="{15E7B53A-73C4-44DF-A4CC-BDCA29A8A1FB}"/>
    <hyperlink ref="F14258" r:id="rId28510" display="https://www.bing.com/maps?cp=32.496900~-100.579700&amp;style=o&amp;lvl=18&amp;dir=0&amp;sp=point.32.496900_-100.579700_Inadale Wind Farm LLC Hybrid" xr:uid="{42A62D8C-16E6-44BB-B6B2-B307AC01C398}"/>
    <hyperlink ref="E14259" r:id="rId28511" display="https://www.google.com/maps/@38.892653,-98.168876,450m/data=!3m1!1e3!4m5!3m4!1s0x0:0x0!8m2!3d38.892653!4d-98.168876" xr:uid="{93E27E51-CD53-44A5-9A0F-C4D4440439E2}"/>
    <hyperlink ref="F14259" r:id="rId28512" display="https://www.bing.com/maps?cp=38.892653~-98.168876&amp;style=o&amp;lvl=18&amp;dir=0&amp;sp=point.38.892653_-98.168876_Smoky Hills Wind Project Phase II" xr:uid="{149927B9-8030-488B-961D-9D26609AEBFA}"/>
    <hyperlink ref="E14260" r:id="rId28513" display="https://www.google.com/maps/@44.691700,-73.594400,450m/data=!3m1!1e3!4m5!3m4!1s0x0:0x0!8m2!3d44.691700!4d-73.594400" xr:uid="{FA11C972-7A7E-448A-AF82-B5300B39E983}"/>
    <hyperlink ref="F14260" r:id="rId28514" display="https://www.bing.com/maps?cp=44.691700~-73.594400&amp;style=o&amp;lvl=18&amp;dir=0&amp;sp=point.44.691700_-73.594400_Clinton LFGTE Facility" xr:uid="{B830C9B9-CB5C-4515-BBED-D4C7E033F43D}"/>
    <hyperlink ref="E14261" r:id="rId28515" display="https://www.google.com/maps/@44.691700,-73.594400,450m/data=!3m1!1e3!4m5!3m4!1s0x0:0x0!8m2!3d44.691700!4d-73.594400" xr:uid="{568D0249-F2B2-4FC1-A0E6-F53FEED10C34}"/>
    <hyperlink ref="F14261" r:id="rId28516" display="https://www.bing.com/maps?cp=44.691700~-73.594400&amp;style=o&amp;lvl=18&amp;dir=0&amp;sp=point.44.691700_-73.594400_Clinton LFGTE Facility" xr:uid="{16030165-0BD3-47D2-B9C5-F2EAF5BFAD5C}"/>
    <hyperlink ref="E14262" r:id="rId28517" display="https://www.google.com/maps/@44.691700,-73.594400,450m/data=!3m1!1e3!4m5!3m4!1s0x0:0x0!8m2!3d44.691700!4d-73.594400" xr:uid="{B5FAF3F7-2A36-4CE8-8C7B-D26C0EF38C9E}"/>
    <hyperlink ref="F14262" r:id="rId28518" display="https://www.bing.com/maps?cp=44.691700~-73.594400&amp;style=o&amp;lvl=18&amp;dir=0&amp;sp=point.44.691700_-73.594400_Clinton LFGTE Facility" xr:uid="{0319AA68-0D40-40A3-8596-9D5B11CE8D45}"/>
    <hyperlink ref="E14263" r:id="rId28519" display="https://www.google.com/maps/@44.691700,-73.594400,450m/data=!3m1!1e3!4m5!3m4!1s0x0:0x0!8m2!3d44.691700!4d-73.594400" xr:uid="{B630EFE6-9B34-4D2D-9816-4CB13AFE662C}"/>
    <hyperlink ref="F14263" r:id="rId28520" display="https://www.bing.com/maps?cp=44.691700~-73.594400&amp;style=o&amp;lvl=18&amp;dir=0&amp;sp=point.44.691700_-73.594400_Clinton LFGTE Facility" xr:uid="{01753878-7162-490E-AC30-DF5B779EB35A}"/>
    <hyperlink ref="E14264" r:id="rId28521" display="https://www.google.com/maps/@45.482200,-67.994400,450m/data=!3m1!1e3!4m5!3m4!1s0x0:0x0!8m2!3d45.482200!4d-67.994400" xr:uid="{E8DEA62D-A09B-4E3D-AE47-EAF99249FF8E}"/>
    <hyperlink ref="F14264" r:id="rId28522" display="https://www.bing.com/maps?cp=45.482200~-67.994400&amp;style=o&amp;lvl=18&amp;dir=0&amp;sp=point.45.482200_-67.994400_Stetson Wind I" xr:uid="{975EB8AD-6107-4B91-89A1-0D28AC95CD1C}"/>
    <hyperlink ref="E14265" r:id="rId28523" display="https://www.google.com/maps/@45.345980,-68.380200,450m/data=!3m1!1e3!4m5!3m4!1s0x0:0x0!8m2!3d45.345980!4d-68.380200" xr:uid="{79B90F17-1D2D-44F9-8479-048DE64CAC23}"/>
    <hyperlink ref="F14265" r:id="rId28524" display="https://www.bing.com/maps?cp=45.345980~-68.380200&amp;style=o&amp;lvl=18&amp;dir=0&amp;sp=point.45.345980_-68.380200_Rollins Wind Project" xr:uid="{1EBC5C84-7B33-4DCF-A15C-5D6A280C4950}"/>
    <hyperlink ref="E14266" r:id="rId28525" display="https://www.google.com/maps/@45.614980,-67.971000,450m/data=!3m1!1e3!4m5!3m4!1s0x0:0x0!8m2!3d45.614980!4d-67.971000" xr:uid="{C9CF03EA-F962-44F0-BD46-CEE1754BD893}"/>
    <hyperlink ref="F14266" r:id="rId28526" display="https://www.bing.com/maps?cp=45.614980~-67.971000&amp;style=o&amp;lvl=18&amp;dir=0&amp;sp=point.45.614980_-67.971000_Stetson Wind II" xr:uid="{6FC8DA12-3481-404F-AE8A-A23F3019D9CE}"/>
    <hyperlink ref="E14267" r:id="rId28527" display="https://www.google.com/maps/@40.148300,-74.777200,450m/data=!3m1!1e3!4m5!3m4!1s0x0:0x0!8m2!3d40.148300!4d-74.777200" xr:uid="{654CB9FF-340D-4707-BAC5-8704DA2C440C}"/>
    <hyperlink ref="F14267" r:id="rId28528" display="https://www.bing.com/maps?cp=40.148300~-74.777200&amp;style=o&amp;lvl=18&amp;dir=0&amp;sp=point.40.148300_-74.777200_MF Mesa Lane LLC" xr:uid="{FA4BDC1C-03E7-419A-9A81-EF0CA8EFAAD3}"/>
    <hyperlink ref="E14268" r:id="rId28529" display="https://www.google.com/maps/@43.718900,-92.705000,450m/data=!3m1!1e3!4m5!3m4!1s0x0:0x0!8m2!3d43.718900!4d-92.705000" xr:uid="{83DC66D9-6997-4C70-A4E2-8C4A5EE686F9}"/>
    <hyperlink ref="F14268" r:id="rId28530" display="https://www.bing.com/maps?cp=43.718900~-92.705000&amp;style=o&amp;lvl=18&amp;dir=0&amp;sp=point.43.718900_-92.705000_Grand Meadow" xr:uid="{614635B0-0159-4B95-A3F7-E5D900AE5BF5}"/>
    <hyperlink ref="E14269" r:id="rId28531" display="https://www.google.com/maps/@33.453611,-79.316111,450m/data=!3m1!1e3!4m5!3m4!1s0x0:0x0!8m2!3d33.453611!4d-79.316111" xr:uid="{5BB95442-9061-4FA1-AD09-B1D1D60FB885}"/>
    <hyperlink ref="F14269" r:id="rId28532" display="https://www.bing.com/maps?cp=33.453611~-79.316111&amp;style=o&amp;lvl=18&amp;dir=0&amp;sp=point.33.453611_-79.316111_Georgetown LFGTE" xr:uid="{90B1E485-9E17-4BB1-9B2B-FA85253738AB}"/>
    <hyperlink ref="E14270" r:id="rId28533" display="https://www.google.com/maps/@43.595000,-115.923300,450m/data=!3m1!1e3!4m5!3m4!1s0x0:0x0!8m2!3d43.595000!4d-115.923300" xr:uid="{FDA0E104-52C8-4AED-A8EA-AB10F216C003}"/>
    <hyperlink ref="F14270" r:id="rId28534" display="https://www.bing.com/maps?cp=43.595000~-115.923300&amp;style=o&amp;lvl=18&amp;dir=0&amp;sp=point.43.595000_-115.923300_Arrowrock Hydroelectric Project" xr:uid="{C455867F-3EF4-4011-ACE5-542EF6B341C4}"/>
    <hyperlink ref="E14271" r:id="rId28535" display="https://www.google.com/maps/@43.595000,-115.923300,450m/data=!3m1!1e3!4m5!3m4!1s0x0:0x0!8m2!3d43.595000!4d-115.923300" xr:uid="{3064C4E2-B228-4EA1-A93F-F296FC295946}"/>
    <hyperlink ref="F14271" r:id="rId28536" display="https://www.bing.com/maps?cp=43.595000~-115.923300&amp;style=o&amp;lvl=18&amp;dir=0&amp;sp=point.43.595000_-115.923300_Arrowrock Hydroelectric Project" xr:uid="{4278A543-C684-463B-93D7-7C0CDB1FB8AC}"/>
    <hyperlink ref="E14272" r:id="rId28537" display="https://www.google.com/maps/@38.320833,-104.526390,450m/data=!3m1!1e3!4m5!3m4!1s0x0:0x0!8m2!3d38.320833!4d-104.526390" xr:uid="{558BDEC0-DAE4-4379-AE8C-103C83570012}"/>
    <hyperlink ref="F14272" r:id="rId28538" display="https://www.bing.com/maps?cp=38.320833~-104.526390&amp;style=o&amp;lvl=18&amp;dir=0&amp;sp=point.38.320833_-104.526390_Pueblo Airport Generating Station" xr:uid="{41D018B5-D7C9-44C8-8E1F-269D45456E66}"/>
    <hyperlink ref="E14273" r:id="rId28539" display="https://www.google.com/maps/@38.320833,-104.526390,450m/data=!3m1!1e3!4m5!3m4!1s0x0:0x0!8m2!3d38.320833!4d-104.526390" xr:uid="{B22763CB-8334-4E1B-BDA6-DC3F082754DF}"/>
    <hyperlink ref="F14273" r:id="rId28540" display="https://www.bing.com/maps?cp=38.320833~-104.526390&amp;style=o&amp;lvl=18&amp;dir=0&amp;sp=point.38.320833_-104.526390_Pueblo Airport Generating Station" xr:uid="{A26350F9-6091-47D0-AC93-27B4BE635E1D}"/>
    <hyperlink ref="E14274" r:id="rId28541" display="https://www.google.com/maps/@38.320833,-104.526390,450m/data=!3m1!1e3!4m5!3m4!1s0x0:0x0!8m2!3d38.320833!4d-104.526390" xr:uid="{57939989-A2AC-4B10-A75D-638F13F8D8AC}"/>
    <hyperlink ref="F14274" r:id="rId28542" display="https://www.bing.com/maps?cp=38.320833~-104.526390&amp;style=o&amp;lvl=18&amp;dir=0&amp;sp=point.38.320833_-104.526390_Pueblo Airport Generating Station" xr:uid="{3EACF959-8787-42EE-83CC-6F9E2EB744AC}"/>
    <hyperlink ref="E14275" r:id="rId28543" display="https://www.google.com/maps/@38.320833,-104.526390,450m/data=!3m1!1e3!4m5!3m4!1s0x0:0x0!8m2!3d38.320833!4d-104.526390" xr:uid="{F9482861-A219-423A-8614-097B3B4D3E64}"/>
    <hyperlink ref="F14275" r:id="rId28544" display="https://www.bing.com/maps?cp=38.320833~-104.526390&amp;style=o&amp;lvl=18&amp;dir=0&amp;sp=point.38.320833_-104.526390_Pueblo Airport Generating Station" xr:uid="{14D20F63-3D1C-4F6C-BF4C-1686C6057F43}"/>
    <hyperlink ref="E14276" r:id="rId28545" display="https://www.google.com/maps/@38.320833,-104.526390,450m/data=!3m1!1e3!4m5!3m4!1s0x0:0x0!8m2!3d38.320833!4d-104.526390" xr:uid="{D8AC6855-F892-4EBF-B887-AB3BD2D7F098}"/>
    <hyperlink ref="F14276" r:id="rId28546" display="https://www.bing.com/maps?cp=38.320833~-104.526390&amp;style=o&amp;lvl=18&amp;dir=0&amp;sp=point.38.320833_-104.526390_Pueblo Airport Generating Station" xr:uid="{50B4909C-E5D4-49B5-AA0B-3F2185833781}"/>
    <hyperlink ref="E14277" r:id="rId28547" display="https://www.google.com/maps/@38.320833,-104.526390,450m/data=!3m1!1e3!4m5!3m4!1s0x0:0x0!8m2!3d38.320833!4d-104.526390" xr:uid="{C823DCB2-B7E6-40D1-9818-C0096631846F}"/>
    <hyperlink ref="F14277" r:id="rId28548" display="https://www.bing.com/maps?cp=38.320833~-104.526390&amp;style=o&amp;lvl=18&amp;dir=0&amp;sp=point.38.320833_-104.526390_Pueblo Airport Generating Station" xr:uid="{B9122066-3771-428D-A814-581D4D101E2A}"/>
    <hyperlink ref="E14278" r:id="rId28549" display="https://www.google.com/maps/@38.320833,-104.526390,450m/data=!3m1!1e3!4m5!3m4!1s0x0:0x0!8m2!3d38.320833!4d-104.526390" xr:uid="{F59EB287-8C8C-45D5-84F8-ACE57F61388E}"/>
    <hyperlink ref="F14278" r:id="rId28550" display="https://www.bing.com/maps?cp=38.320833~-104.526390&amp;style=o&amp;lvl=18&amp;dir=0&amp;sp=point.38.320833_-104.526390_Pueblo Airport Generating Station" xr:uid="{701F6934-2AD9-40A1-B24C-4CB4FE2BAC07}"/>
    <hyperlink ref="E14279" r:id="rId28551" display="https://www.google.com/maps/@38.320833,-104.526390,450m/data=!3m1!1e3!4m5!3m4!1s0x0:0x0!8m2!3d38.320833!4d-104.526390" xr:uid="{65E55C98-1962-46AB-90D6-3C943D756638}"/>
    <hyperlink ref="F14279" r:id="rId28552" display="https://www.bing.com/maps?cp=38.320833~-104.526390&amp;style=o&amp;lvl=18&amp;dir=0&amp;sp=point.38.320833_-104.526390_Pueblo Airport Generating Station" xr:uid="{80E5DE5B-4B4A-4D9A-8BA2-DE0E2A23A9C1}"/>
    <hyperlink ref="E14280" r:id="rId28553" display="https://www.google.com/maps/@38.320833,-104.526390,450m/data=!3m1!1e3!4m5!3m4!1s0x0:0x0!8m2!3d38.320833!4d-104.526390" xr:uid="{30665EA3-9F72-4503-9D61-74518255D631}"/>
    <hyperlink ref="F14280" r:id="rId28554" display="https://www.bing.com/maps?cp=38.320833~-104.526390&amp;style=o&amp;lvl=18&amp;dir=0&amp;sp=point.38.320833_-104.526390_Pueblo Airport Generating Station" xr:uid="{203F9BBF-804B-4481-B79F-1CB4346C3097}"/>
    <hyperlink ref="E14281" r:id="rId28555" display="https://www.google.com/maps/@32.796106,-116.972073,450m/data=!3m1!1e3!4m5!3m4!1s0x0:0x0!8m2!3d32.796106!4d-116.972073" xr:uid="{7452C2A9-F131-408C-A704-9221BC1968EC}"/>
    <hyperlink ref="F14281" r:id="rId28556" display="https://www.bing.com/maps?cp=32.796106~-116.972073&amp;style=o&amp;lvl=18&amp;dir=0&amp;sp=point.32.796106_-116.972073_El Cajon Energy Center" xr:uid="{F1A4B77A-0567-4416-AAF2-207EE7F71FB8}"/>
    <hyperlink ref="E14282" r:id="rId28557" display="https://www.google.com/maps/@46.058056,-68.147222,450m/data=!3m1!1e3!4m5!3m4!1s0x0:0x0!8m2!3d46.058056!4d-68.147222" xr:uid="{B514B2A9-AA0F-4D38-B8FC-4DA9AD41CF87}"/>
    <hyperlink ref="F14282" r:id="rId28558" display="https://www.bing.com/maps?cp=46.058056~-68.147222&amp;style=o&amp;lvl=18&amp;dir=0&amp;sp=point.46.058056_-68.147222_Oakfield Wind Project" xr:uid="{71C17215-7748-454B-9805-BD0474FAAADC}"/>
    <hyperlink ref="E14283" r:id="rId28559" display="https://www.google.com/maps/@43.014200,-74.473900,450m/data=!3m1!1e3!4m5!3m4!1s0x0:0x0!8m2!3d43.014200!4d-74.473900" xr:uid="{80D3E8B7-E810-4E98-927B-6236C5ED1CBF}"/>
    <hyperlink ref="F14283" r:id="rId28560" display="https://www.bing.com/maps?cp=43.014200~-74.473900&amp;style=o&amp;lvl=18&amp;dir=0&amp;sp=point.43.014200_-74.473900_Fulton LFGTE Facility" xr:uid="{578EDF99-F239-4011-97FC-B1999A84C041}"/>
    <hyperlink ref="E14284" r:id="rId28561" display="https://www.google.com/maps/@43.014200,-74.473900,450m/data=!3m1!1e3!4m5!3m4!1s0x0:0x0!8m2!3d43.014200!4d-74.473900" xr:uid="{D62000AF-7B13-4B33-A43E-418142D0699D}"/>
    <hyperlink ref="F14284" r:id="rId28562" display="https://www.bing.com/maps?cp=43.014200~-74.473900&amp;style=o&amp;lvl=18&amp;dir=0&amp;sp=point.43.014200_-74.473900_Fulton LFGTE Facility" xr:uid="{ECE9A37A-A120-495D-9EDF-0ED2F10A461B}"/>
    <hyperlink ref="E14285" r:id="rId28563" display="https://www.google.com/maps/@33.867200,-117.230000,450m/data=!3m1!1e3!4m5!3m4!1s0x0:0x0!8m2!3d33.867200!4d-117.230000" xr:uid="{7F05E966-BB00-4B98-80D2-95BCA65C5476}"/>
    <hyperlink ref="F14285" r:id="rId28564" display="https://www.bing.com/maps?cp=33.867200~-117.230000&amp;style=o&amp;lvl=18&amp;dir=0&amp;sp=point.33.867200_-117.230000_SunEdison Walgreens Moreno Valley" xr:uid="{066DAEC0-5477-4E93-94AE-EEB7478C5A20}"/>
    <hyperlink ref="E14286" r:id="rId28565" display="https://www.google.com/maps/@38.400080,-121.963660,450m/data=!3m1!1e3!4m5!3m4!1s0x0:0x0!8m2!3d38.400080!4d-121.963660" xr:uid="{C8A6BB4D-BBB4-481E-8272-555C1FCB38DE}"/>
    <hyperlink ref="F14286" r:id="rId28566" display="https://www.bing.com/maps?cp=38.400080~-121.963660&amp;style=o&amp;lvl=18&amp;dir=0&amp;sp=point.38.400080_-121.963660_Mariani Packing Vacaville Solar" xr:uid="{476F48B2-45B6-4500-B554-DDA42DFA4F30}"/>
    <hyperlink ref="E14287" r:id="rId28567" display="https://www.google.com/maps/@38.674894,-121.713362,450m/data=!3m1!1e3!4m5!3m4!1s0x0:0x0!8m2!3d38.674894!4d-121.713362" xr:uid="{8F11003D-1438-402B-B8C2-3EB96EE13991}"/>
    <hyperlink ref="F14287" r:id="rId28568" display="https://www.bing.com/maps?cp=38.674894~-121.713362&amp;style=o&amp;lvl=18&amp;dir=0&amp;sp=point.38.674894_-121.713362_Walgreens Woodland Distribution Center" xr:uid="{BACC003B-E4A3-4D86-B1B3-326938233852}"/>
    <hyperlink ref="E14288" r:id="rId28569" display="https://www.google.com/maps/@33.567268,-114.917979,450m/data=!3m1!1e3!4m5!3m4!1s0x0:0x0!8m2!3d33.567268!4d-114.917979" xr:uid="{5CB1EC73-532E-4B6C-9036-593C4CB25D2E}"/>
    <hyperlink ref="F14288" r:id="rId28570" display="https://www.bing.com/maps?cp=33.567268~-114.917979&amp;style=o&amp;lvl=18&amp;dir=0&amp;sp=point.33.567268_-114.917979_SunEdison Ironwood State Prison" xr:uid="{05959AF3-1FE9-428B-B187-4CD8D2229CB4}"/>
    <hyperlink ref="E14289" r:id="rId28571" display="https://www.google.com/maps/@34.208900,-119.130000,450m/data=!3m1!1e3!4m5!3m4!1s0x0:0x0!8m2!3d34.208900!4d-119.130000" xr:uid="{4EF8B002-F949-4D37-9325-83E1B4F37729}"/>
    <hyperlink ref="F14289" r:id="rId28572" display="https://www.bing.com/maps?cp=34.208900~-119.130000&amp;style=o&amp;lvl=18&amp;dir=0&amp;sp=point.34.208900_-119.130000_SunEdison Procter &amp; Gamble Oxnard" xr:uid="{5964452F-DFC1-41B8-BE48-9ACE174961E3}"/>
    <hyperlink ref="E14290" r:id="rId28573" display="https://www.google.com/maps/@34.094695,-117.266831,450m/data=!3m1!1e3!4m5!3m4!1s0x0:0x0!8m2!3d34.094695!4d-117.266831" xr:uid="{69E89A37-B81A-4D23-9D6B-BF00BE08F6DB}"/>
    <hyperlink ref="F14290" r:id="rId28574" display="https://www.bing.com/maps?cp=34.094695~-117.266831&amp;style=o&amp;lvl=18&amp;dir=0&amp;sp=point.34.094695_-117.266831_Kohls San Bernardino Solar Facility" xr:uid="{A84A8605-EB07-4A7C-9F68-BED3E5856AE5}"/>
    <hyperlink ref="E14291" r:id="rId28575" display="https://www.google.com/maps/@38.232108,-122.092706,450m/data=!3m1!1e3!4m5!3m4!1s0x0:0x0!8m2!3d38.232108!4d-122.092706" xr:uid="{4AADCD2E-C7A8-4C18-BD37-4322D292301E}"/>
    <hyperlink ref="F14291" r:id="rId28576" display="https://www.bing.com/maps?cp=38.232108~-122.092706&amp;style=o&amp;lvl=18&amp;dir=0&amp;sp=point.38.232108_-122.092706_SunEdison Anheuser Busch Fairfield" xr:uid="{EDDF17E7-2CCF-4969-93D5-34E07F9AE090}"/>
    <hyperlink ref="E14292" r:id="rId28577" display="https://www.google.com/maps/@33.565329,-114.903629,450m/data=!3m1!1e3!4m5!3m4!1s0x0:0x0!8m2!3d33.565329!4d-114.903629" xr:uid="{6A5B7E52-5A50-4549-90C6-CFF43E429DDB}"/>
    <hyperlink ref="F14292" r:id="rId28578" display="https://www.bing.com/maps?cp=33.565329~-114.903629&amp;style=o&amp;lvl=18&amp;dir=0&amp;sp=point.33.565329_-114.903629_Chuckawalla Valley State Prison" xr:uid="{2ECA8C1A-BDC9-44FA-8B55-4F85A317E1DD}"/>
    <hyperlink ref="E14293" r:id="rId28579" display="https://www.google.com/maps/@34.597500,-117.200000,450m/data=!3m1!1e3!4m5!3m4!1s0x0:0x0!8m2!3d34.597500!4d-117.200000" xr:uid="{1BFDD495-C876-4FED-8095-70EB55B608BC}"/>
    <hyperlink ref="F14293" r:id="rId28580" display="https://www.bing.com/maps?cp=34.597500~-117.200000&amp;style=o&amp;lvl=18&amp;dir=0&amp;sp=point.34.597500_-117.200000_SunEdison Walmart Apple Valley DC" xr:uid="{E303244D-1871-410B-BC92-A7058F5AF9F6}"/>
    <hyperlink ref="E14294" r:id="rId28581" display="https://www.google.com/maps/@40.205800,-80.261100,450m/data=!3m1!1e3!4m5!3m4!1s0x0:0x0!8m2!3d40.205800!4d-80.261100" xr:uid="{7A69C513-CF8B-43F5-B82E-D8A212682DA9}"/>
    <hyperlink ref="F14294" r:id="rId28582" display="https://www.bing.com/maps?cp=40.205800~-80.261100&amp;style=o&amp;lvl=18&amp;dir=0&amp;sp=point.40.205800_-80.261100_Waste Management Arden LFGTE" xr:uid="{69A4F869-23C9-4DA6-8A14-C7F5B087AB20}"/>
    <hyperlink ref="E14295" r:id="rId28583" display="https://www.google.com/maps/@40.205800,-80.261100,450m/data=!3m1!1e3!4m5!3m4!1s0x0:0x0!8m2!3d40.205800!4d-80.261100" xr:uid="{8AD81BE9-EF9E-47EF-9ADA-2CE840A50C93}"/>
    <hyperlink ref="F14295" r:id="rId28584" display="https://www.bing.com/maps?cp=40.205800~-80.261100&amp;style=o&amp;lvl=18&amp;dir=0&amp;sp=point.40.205800_-80.261100_Waste Management Arden LFGTE" xr:uid="{891C00F8-557C-4A21-AC61-EA749620E2F3}"/>
    <hyperlink ref="E14296" r:id="rId28585" display="https://www.google.com/maps/@40.205800,-80.261100,450m/data=!3m1!1e3!4m5!3m4!1s0x0:0x0!8m2!3d40.205800!4d-80.261100" xr:uid="{68734CC7-D7FA-4548-A757-ECD7F9EC0B7B}"/>
    <hyperlink ref="F14296" r:id="rId28586" display="https://www.bing.com/maps?cp=40.205800~-80.261100&amp;style=o&amp;lvl=18&amp;dir=0&amp;sp=point.40.205800_-80.261100_Waste Management Arden LFGTE" xr:uid="{37972CBC-7082-4970-9141-0984A3878E64}"/>
    <hyperlink ref="E14297" r:id="rId28587" display="https://www.google.com/maps/@40.205800,-80.261100,450m/data=!3m1!1e3!4m5!3m4!1s0x0:0x0!8m2!3d40.205800!4d-80.261100" xr:uid="{AA21E20B-56D6-43E4-A629-10010AA38BAE}"/>
    <hyperlink ref="F14297" r:id="rId28588" display="https://www.bing.com/maps?cp=40.205800~-80.261100&amp;style=o&amp;lvl=18&amp;dir=0&amp;sp=point.40.205800_-80.261100_Waste Management Arden LFGTE" xr:uid="{2E43E3FF-CFFF-4A9E-A4E7-3E646E54C508}"/>
    <hyperlink ref="E14298" r:id="rId28589" display="https://www.google.com/maps/@40.205800,-80.261100,450m/data=!3m1!1e3!4m5!3m4!1s0x0:0x0!8m2!3d40.205800!4d-80.261100" xr:uid="{0304D0EC-6642-4090-92BE-9A75E075701C}"/>
    <hyperlink ref="F14298" r:id="rId28590" display="https://www.bing.com/maps?cp=40.205800~-80.261100&amp;style=o&amp;lvl=18&amp;dir=0&amp;sp=point.40.205800_-80.261100_Waste Management Arden LFGTE" xr:uid="{3E401871-F9A9-4BE9-BDD9-2A90E3E89585}"/>
    <hyperlink ref="E14299" r:id="rId28591" display="https://www.google.com/maps/@40.205800,-80.261100,450m/data=!3m1!1e3!4m5!3m4!1s0x0:0x0!8m2!3d40.205800!4d-80.261100" xr:uid="{5FDFA432-E888-4272-B7E7-A3CE96E3D285}"/>
    <hyperlink ref="F14299" r:id="rId28592" display="https://www.bing.com/maps?cp=40.205800~-80.261100&amp;style=o&amp;lvl=18&amp;dir=0&amp;sp=point.40.205800_-80.261100_Waste Management Arden LFGTE" xr:uid="{3F3E8642-421A-43B7-9B85-C117E62F31C6}"/>
    <hyperlink ref="E14300" r:id="rId28593" display="https://www.google.com/maps/@45.573900,-120.296900,450m/data=!3m1!1e3!4m5!3m4!1s0x0:0x0!8m2!3d45.573900!4d-120.296900" xr:uid="{42A99379-998B-45B9-A7AB-600AAB0C85A4}"/>
    <hyperlink ref="F14300" r:id="rId28594" display="https://www.bing.com/maps?cp=45.573900~-120.296900&amp;style=o&amp;lvl=18&amp;dir=0&amp;sp=point.45.573900_-120.296900_Waste Management Columbia Ridge LFGTE" xr:uid="{267CE864-C232-43F8-A3A8-0EDA49200277}"/>
    <hyperlink ref="E14301" r:id="rId28595" display="https://www.google.com/maps/@45.573900,-120.296900,450m/data=!3m1!1e3!4m5!3m4!1s0x0:0x0!8m2!3d45.573900!4d-120.296900" xr:uid="{9622DF19-D0DD-4DD3-A067-AD0252D1A656}"/>
    <hyperlink ref="F14301" r:id="rId28596" display="https://www.bing.com/maps?cp=45.573900~-120.296900&amp;style=o&amp;lvl=18&amp;dir=0&amp;sp=point.45.573900_-120.296900_Waste Management Columbia Ridge LFGTE" xr:uid="{B9E17CA9-E545-42F1-9BC0-B322BCF1A6C3}"/>
    <hyperlink ref="E14302" r:id="rId28597" display="https://www.google.com/maps/@45.573900,-120.296900,450m/data=!3m1!1e3!4m5!3m4!1s0x0:0x0!8m2!3d45.573900!4d-120.296900" xr:uid="{E774007B-51FA-4113-AE03-C8CA8061A339}"/>
    <hyperlink ref="F14302" r:id="rId28598" display="https://www.bing.com/maps?cp=45.573900~-120.296900&amp;style=o&amp;lvl=18&amp;dir=0&amp;sp=point.45.573900_-120.296900_Waste Management Columbia Ridge LFGTE" xr:uid="{AAB80D04-A2DC-457E-A628-720BEE8E5CC3}"/>
    <hyperlink ref="E14303" r:id="rId28599" display="https://www.google.com/maps/@45.573900,-120.296900,450m/data=!3m1!1e3!4m5!3m4!1s0x0:0x0!8m2!3d45.573900!4d-120.296900" xr:uid="{579CD284-0F43-4E88-9087-E45B5764A154}"/>
    <hyperlink ref="F14303" r:id="rId28600" display="https://www.bing.com/maps?cp=45.573900~-120.296900&amp;style=o&amp;lvl=18&amp;dir=0&amp;sp=point.45.573900_-120.296900_Waste Management Columbia Ridge LFGTE" xr:uid="{348C9E73-22E4-4E73-AFF8-62933AF6F66B}"/>
    <hyperlink ref="E14304" r:id="rId28601" display="https://www.google.com/maps/@45.573900,-120.296900,450m/data=!3m1!1e3!4m5!3m4!1s0x0:0x0!8m2!3d45.573900!4d-120.296900" xr:uid="{B91C5678-37EC-479E-AD4B-866D479994CE}"/>
    <hyperlink ref="F14304" r:id="rId28602" display="https://www.bing.com/maps?cp=45.573900~-120.296900&amp;style=o&amp;lvl=18&amp;dir=0&amp;sp=point.45.573900_-120.296900_Waste Management Columbia Ridge LFGTE" xr:uid="{500A13D5-B0D0-48D9-A602-59E0C9CEBE6B}"/>
    <hyperlink ref="E14305" r:id="rId28603" display="https://www.google.com/maps/@45.573900,-120.296900,450m/data=!3m1!1e3!4m5!3m4!1s0x0:0x0!8m2!3d45.573900!4d-120.296900" xr:uid="{8FE9E4A0-BF03-4087-AFF2-04D0134FC4E6}"/>
    <hyperlink ref="F14305" r:id="rId28604" display="https://www.bing.com/maps?cp=45.573900~-120.296900&amp;style=o&amp;lvl=18&amp;dir=0&amp;sp=point.45.573900_-120.296900_Waste Management Columbia Ridge LFGTE" xr:uid="{168BCCB2-C252-4D57-B0F1-634A7F5DDE9E}"/>
    <hyperlink ref="E14306" r:id="rId28605" display="https://www.google.com/maps/@45.573900,-120.296900,450m/data=!3m1!1e3!4m5!3m4!1s0x0:0x0!8m2!3d45.573900!4d-120.296900" xr:uid="{726D172F-F6E2-489C-B78D-782077D03390}"/>
    <hyperlink ref="F14306" r:id="rId28606" display="https://www.bing.com/maps?cp=45.573900~-120.296900&amp;style=o&amp;lvl=18&amp;dir=0&amp;sp=point.45.573900_-120.296900_Waste Management Columbia Ridge LFGTE" xr:uid="{E8E8CF46-8335-417B-B9F8-554A71CF6E66}"/>
    <hyperlink ref="E14307" r:id="rId28607" display="https://www.google.com/maps/@45.573900,-120.296900,450m/data=!3m1!1e3!4m5!3m4!1s0x0:0x0!8m2!3d45.573900!4d-120.296900" xr:uid="{78288396-4487-42A5-BC7F-8B8E1EB38D44}"/>
    <hyperlink ref="F14307" r:id="rId28608" display="https://www.bing.com/maps?cp=45.573900~-120.296900&amp;style=o&amp;lvl=18&amp;dir=0&amp;sp=point.45.573900_-120.296900_Waste Management Columbia Ridge LFGTE" xr:uid="{10C8D811-5BEA-4CB8-8C51-F16AE29EDB79}"/>
    <hyperlink ref="E14308" r:id="rId28609" display="https://www.google.com/maps/@45.573900,-120.296900,450m/data=!3m1!1e3!4m5!3m4!1s0x0:0x0!8m2!3d45.573900!4d-120.296900" xr:uid="{F9908B70-C99D-4865-8904-DB783C9DEB33}"/>
    <hyperlink ref="F14308" r:id="rId28610" display="https://www.bing.com/maps?cp=45.573900~-120.296900&amp;style=o&amp;lvl=18&amp;dir=0&amp;sp=point.45.573900_-120.296900_Waste Management Columbia Ridge LFGTE" xr:uid="{C0294835-D6A8-4D3D-B379-6968BD17C313}"/>
    <hyperlink ref="E14309" r:id="rId28611" display="https://www.google.com/maps/@45.573900,-120.296900,450m/data=!3m1!1e3!4m5!3m4!1s0x0:0x0!8m2!3d45.573900!4d-120.296900" xr:uid="{FE86D928-1CBF-410D-AF13-265323918CE7}"/>
    <hyperlink ref="F14309" r:id="rId28612" display="https://www.bing.com/maps?cp=45.573900~-120.296900&amp;style=o&amp;lvl=18&amp;dir=0&amp;sp=point.45.573900_-120.296900_Waste Management Columbia Ridge LFGTE" xr:uid="{81624989-B2CD-4788-8078-0E1002F74775}"/>
    <hyperlink ref="E14310" r:id="rId28613" display="https://www.google.com/maps/@45.573900,-120.296900,450m/data=!3m1!1e3!4m5!3m4!1s0x0:0x0!8m2!3d45.573900!4d-120.296900" xr:uid="{7C2DB200-6878-426B-AF70-179DD81C0FD8}"/>
    <hyperlink ref="F14310" r:id="rId28614" display="https://www.bing.com/maps?cp=45.573900~-120.296900&amp;style=o&amp;lvl=18&amp;dir=0&amp;sp=point.45.573900_-120.296900_Waste Management Columbia Ridge LFGTE" xr:uid="{276A7CD5-C3B9-48AC-9212-EF11868341FB}"/>
    <hyperlink ref="E14311" r:id="rId28615" display="https://www.google.com/maps/@45.573900,-120.296900,450m/data=!3m1!1e3!4m5!3m4!1s0x0:0x0!8m2!3d45.573900!4d-120.296900" xr:uid="{403A58C9-B8A4-4BB2-AF28-30D1160063AE}"/>
    <hyperlink ref="F14311" r:id="rId28616" display="https://www.bing.com/maps?cp=45.573900~-120.296900&amp;style=o&amp;lvl=18&amp;dir=0&amp;sp=point.45.573900_-120.296900_Waste Management Columbia Ridge LFGTE" xr:uid="{D0AC306C-3501-4E8F-9030-6087ED40DDD6}"/>
    <hyperlink ref="E14312" r:id="rId28617" display="https://www.google.com/maps/@44.701400,-69.831900,450m/data=!3m1!1e3!4m5!3m4!1s0x0:0x0!8m2!3d44.701400!4d-69.831900" xr:uid="{9FDE1E22-94DC-4105-9748-3FC4B4DFB2C3}"/>
    <hyperlink ref="F14312" r:id="rId28618" display="https://www.bing.com/maps?cp=44.701400~-69.831900&amp;style=o&amp;lvl=18&amp;dir=0&amp;sp=point.44.701400_-69.831900_Waste Management Crossroads LFGTE" xr:uid="{BEE73609-F999-4126-96E6-AE5B376CD5D2}"/>
    <hyperlink ref="E14313" r:id="rId28619" display="https://www.google.com/maps/@44.701400,-69.831900,450m/data=!3m1!1e3!4m5!3m4!1s0x0:0x0!8m2!3d44.701400!4d-69.831900" xr:uid="{69D842C2-D39A-4080-B6C2-319E1A90F8A2}"/>
    <hyperlink ref="F14313" r:id="rId28620" display="https://www.bing.com/maps?cp=44.701400~-69.831900&amp;style=o&amp;lvl=18&amp;dir=0&amp;sp=point.44.701400_-69.831900_Waste Management Crossroads LFGTE" xr:uid="{F920EB7B-DDD7-4459-830B-E1C3243E57E8}"/>
    <hyperlink ref="E14314" r:id="rId28621" display="https://www.google.com/maps/@44.815800,-94.248900,450m/data=!3m1!1e3!4m5!3m4!1s0x0:0x0!8m2!3d44.815800!4d-94.248900" xr:uid="{65113980-257C-4B72-8717-DED2983CC312}"/>
    <hyperlink ref="F14314" r:id="rId28622" display="https://www.bing.com/maps?cp=44.815800~-94.248900&amp;style=o&amp;lvl=18&amp;dir=0&amp;sp=point.44.815800_-94.248900_Spruce Ridge Gas Recovery" xr:uid="{45C4F6EB-E310-4F68-9726-F178D59C5C50}"/>
    <hyperlink ref="E14315" r:id="rId28623" display="https://www.google.com/maps/@44.815800,-94.248900,450m/data=!3m1!1e3!4m5!3m4!1s0x0:0x0!8m2!3d44.815800!4d-94.248900" xr:uid="{D265F103-1269-49B0-AAAB-910918AC47C0}"/>
    <hyperlink ref="F14315" r:id="rId28624" display="https://www.bing.com/maps?cp=44.815800~-94.248900&amp;style=o&amp;lvl=18&amp;dir=0&amp;sp=point.44.815800_-94.248900_Spruce Ridge Gas Recovery" xr:uid="{002AF2E2-63AD-4402-9808-15A237E91107}"/>
    <hyperlink ref="E14316" r:id="rId28625" display="https://www.google.com/maps/@44.815800,-94.248900,450m/data=!3m1!1e3!4m5!3m4!1s0x0:0x0!8m2!3d44.815800!4d-94.248900" xr:uid="{FDFF51EB-FE43-4AE4-924E-607DE672F477}"/>
    <hyperlink ref="F14316" r:id="rId28626" display="https://www.bing.com/maps?cp=44.815800~-94.248900&amp;style=o&amp;lvl=18&amp;dir=0&amp;sp=point.44.815800_-94.248900_Spruce Ridge Gas Recovery" xr:uid="{A0E1FD36-EAE0-433C-93DB-957C969F8206}"/>
    <hyperlink ref="E14317" r:id="rId28627" display="https://www.google.com/maps/@44.815800,-94.248900,450m/data=!3m1!1e3!4m5!3m4!1s0x0:0x0!8m2!3d44.815800!4d-94.248900" xr:uid="{C58E95D2-E9F2-4C1A-80B9-C0A2C1DC267F}"/>
    <hyperlink ref="F14317" r:id="rId28628" display="https://www.bing.com/maps?cp=44.815800~-94.248900&amp;style=o&amp;lvl=18&amp;dir=0&amp;sp=point.44.815800_-94.248900_Spruce Ridge Gas Recovery" xr:uid="{4B3A3D2B-5ED5-4E41-9E2E-C0FB7D1CEEB4}"/>
    <hyperlink ref="E14318" r:id="rId28629" display="https://www.google.com/maps/@37.519714,-76.624506,450m/data=!3m1!1e3!4m5!3m4!1s0x0:0x0!8m2!3d37.519714!4d-76.624506" xr:uid="{7C65492D-E030-438A-8874-0DCDA3088A99}"/>
    <hyperlink ref="F14318" r:id="rId28630" display="https://www.bing.com/maps?cp=37.519714~-76.624506&amp;style=o&amp;lvl=18&amp;dir=0&amp;sp=point.37.519714_-76.624506_Waste Management Middle Peninsula LFGTE" xr:uid="{08F2D9DE-389B-4DD5-8705-7510F5CF8737}"/>
    <hyperlink ref="E14319" r:id="rId28631" display="https://www.google.com/maps/@37.519714,-76.624506,450m/data=!3m1!1e3!4m5!3m4!1s0x0:0x0!8m2!3d37.519714!4d-76.624506" xr:uid="{E5C0807A-2009-4829-AE2D-06124179F9D1}"/>
    <hyperlink ref="F14319" r:id="rId28632" display="https://www.bing.com/maps?cp=37.519714~-76.624506&amp;style=o&amp;lvl=18&amp;dir=0&amp;sp=point.37.519714_-76.624506_Waste Management Middle Peninsula LFGTE" xr:uid="{7EC29F06-086A-401D-8154-A287D3473325}"/>
    <hyperlink ref="E14320" r:id="rId28633" display="https://www.google.com/maps/@37.519714,-76.624506,450m/data=!3m1!1e3!4m5!3m4!1s0x0:0x0!8m2!3d37.519714!4d-76.624506" xr:uid="{833BA976-DC64-492A-B801-893A319E4BC0}"/>
    <hyperlink ref="F14320" r:id="rId28634" display="https://www.bing.com/maps?cp=37.519714~-76.624506&amp;style=o&amp;lvl=18&amp;dir=0&amp;sp=point.37.519714_-76.624506_Waste Management Middle Peninsula LFGTE" xr:uid="{A097D1EA-DE7C-4879-91EB-14DA1B4EE454}"/>
    <hyperlink ref="E14321" r:id="rId28635" display="https://www.google.com/maps/@37.519714,-76.624506,450m/data=!3m1!1e3!4m5!3m4!1s0x0:0x0!8m2!3d37.519714!4d-76.624506" xr:uid="{CC4939B8-8BDB-45AE-AFE5-34DD5FCA3687}"/>
    <hyperlink ref="F14321" r:id="rId28636" display="https://www.bing.com/maps?cp=37.519714~-76.624506&amp;style=o&amp;lvl=18&amp;dir=0&amp;sp=point.37.519714_-76.624506_Waste Management Middle Peninsula LFGTE" xr:uid="{7CCC7528-0095-4B48-8D53-48CF53DA9C7B}"/>
    <hyperlink ref="E14322" r:id="rId28637" display="https://www.google.com/maps/@37.519714,-76.624506,450m/data=!3m1!1e3!4m5!3m4!1s0x0:0x0!8m2!3d37.519714!4d-76.624506" xr:uid="{4F655B96-272D-43AB-B48D-7E46B3B284E3}"/>
    <hyperlink ref="F14322" r:id="rId28638" display="https://www.bing.com/maps?cp=37.519714~-76.624506&amp;style=o&amp;lvl=18&amp;dir=0&amp;sp=point.37.519714_-76.624506_Waste Management Middle Peninsula LFGTE" xr:uid="{CBB3F43D-7B06-4747-93DF-8A44A08F4630}"/>
    <hyperlink ref="E14323" r:id="rId28639" display="https://www.google.com/maps/@37.519714,-76.624506,450m/data=!3m1!1e3!4m5!3m4!1s0x0:0x0!8m2!3d37.519714!4d-76.624506" xr:uid="{CD0A85E4-962E-43A3-AEB4-832ABF5595D5}"/>
    <hyperlink ref="F14323" r:id="rId28640" display="https://www.bing.com/maps?cp=37.519714~-76.624506&amp;style=o&amp;lvl=18&amp;dir=0&amp;sp=point.37.519714_-76.624506_Waste Management Middle Peninsula LFGTE" xr:uid="{D55A4BD1-CBDC-4B73-9564-7D5FBCBA52B0}"/>
    <hyperlink ref="E14324" r:id="rId28641" display="https://www.google.com/maps/@37.519714,-76.624506,450m/data=!3m1!1e3!4m5!3m4!1s0x0:0x0!8m2!3d37.519714!4d-76.624506" xr:uid="{86C5F282-58D9-4EC9-BA17-9A42BA943858}"/>
    <hyperlink ref="F14324" r:id="rId28642" display="https://www.bing.com/maps?cp=37.519714~-76.624506&amp;style=o&amp;lvl=18&amp;dir=0&amp;sp=point.37.519714_-76.624506_Waste Management Middle Peninsula LFGTE" xr:uid="{E0E3B8E2-0F83-48FD-A6F4-9E83F178309A}"/>
    <hyperlink ref="E14325" r:id="rId28643" display="https://www.google.com/maps/@37.519714,-76.624506,450m/data=!3m1!1e3!4m5!3m4!1s0x0:0x0!8m2!3d37.519714!4d-76.624506" xr:uid="{C1D994CA-0CAD-4E37-A393-F0D9C11B9E83}"/>
    <hyperlink ref="F14325" r:id="rId28644" display="https://www.bing.com/maps?cp=37.519714~-76.624506&amp;style=o&amp;lvl=18&amp;dir=0&amp;sp=point.37.519714_-76.624506_Waste Management Middle Peninsula LFGTE" xr:uid="{8C1113C0-0F0F-494E-833B-3375C8948F8F}"/>
    <hyperlink ref="E14326" r:id="rId28645" display="https://www.google.com/maps/@45.167200,-123.251100,450m/data=!3m1!1e3!4m5!3m4!1s0x0:0x0!8m2!3d45.167200!4d-123.251100" xr:uid="{7F36C53C-AB82-4C07-852F-0A4B0551F91D}"/>
    <hyperlink ref="F14326" r:id="rId28646" display="https://www.bing.com/maps?cp=45.167200~-123.251100&amp;style=o&amp;lvl=18&amp;dir=0&amp;sp=point.45.167200_-123.251100_Riverbend Landfill" xr:uid="{B23A70D9-9DAB-4EA6-81A7-543DE98C573D}"/>
    <hyperlink ref="E14327" r:id="rId28647" display="https://www.google.com/maps/@45.167200,-123.251100,450m/data=!3m1!1e3!4m5!3m4!1s0x0:0x0!8m2!3d45.167200!4d-123.251100" xr:uid="{B61C7A96-D842-48D0-B715-1F2C1F903756}"/>
    <hyperlink ref="F14327" r:id="rId28648" display="https://www.bing.com/maps?cp=45.167200~-123.251100&amp;style=o&amp;lvl=18&amp;dir=0&amp;sp=point.45.167200_-123.251100_Riverbend Landfill" xr:uid="{F2915447-C0D7-4A38-B6D1-652BA4478115}"/>
    <hyperlink ref="E14328" r:id="rId28649" display="https://www.google.com/maps/@45.167200,-123.251100,450m/data=!3m1!1e3!4m5!3m4!1s0x0:0x0!8m2!3d45.167200!4d-123.251100" xr:uid="{C6E05B86-228D-49F2-B248-6DAFA4E57709}"/>
    <hyperlink ref="F14328" r:id="rId28650" display="https://www.bing.com/maps?cp=45.167200~-123.251100&amp;style=o&amp;lvl=18&amp;dir=0&amp;sp=point.45.167200_-123.251100_Riverbend Landfill" xr:uid="{2680402F-A6CB-428A-A7B9-70B8779AD0D5}"/>
    <hyperlink ref="E14329" r:id="rId28651" display="https://www.google.com/maps/@45.167200,-123.251100,450m/data=!3m1!1e3!4m5!3m4!1s0x0:0x0!8m2!3d45.167200!4d-123.251100" xr:uid="{EE247288-009C-4F74-B6B5-73D1ACE237EE}"/>
    <hyperlink ref="F14329" r:id="rId28652" display="https://www.bing.com/maps?cp=45.167200~-123.251100&amp;style=o&amp;lvl=18&amp;dir=0&amp;sp=point.45.167200_-123.251100_Riverbend Landfill" xr:uid="{1F2686F7-037D-4510-AA19-FB7DCD9145E6}"/>
    <hyperlink ref="E14330" r:id="rId28653" display="https://www.google.com/maps/@45.167200,-123.251100,450m/data=!3m1!1e3!4m5!3m4!1s0x0:0x0!8m2!3d45.167200!4d-123.251100" xr:uid="{BEC16C5E-20B0-4C52-8709-F8A298357C12}"/>
    <hyperlink ref="F14330" r:id="rId28654" display="https://www.bing.com/maps?cp=45.167200~-123.251100&amp;style=o&amp;lvl=18&amp;dir=0&amp;sp=point.45.167200_-123.251100_Riverbend Landfill" xr:uid="{2B36A6F6-F88E-4BDE-B49B-B84BBFDB8E80}"/>
    <hyperlink ref="E14331" r:id="rId28655" display="https://www.google.com/maps/@45.167200,-123.251100,450m/data=!3m1!1e3!4m5!3m4!1s0x0:0x0!8m2!3d45.167200!4d-123.251100" xr:uid="{89CC785B-85E5-4FDC-BE9E-185ACDCE3D01}"/>
    <hyperlink ref="F14331" r:id="rId28656" display="https://www.bing.com/maps?cp=45.167200~-123.251100&amp;style=o&amp;lvl=18&amp;dir=0&amp;sp=point.45.167200_-123.251100_Riverbend Landfill" xr:uid="{6E054EF3-4A29-447E-862A-54F1038A936D}"/>
    <hyperlink ref="E14332" r:id="rId28657" display="https://www.google.com/maps/@32.724553,-97.537118,450m/data=!3m1!1e3!4m5!3m4!1s0x0:0x0!8m2!3d32.724553!4d-97.537118" xr:uid="{CDB14874-56EE-48FC-8547-251CA0BDE857}"/>
    <hyperlink ref="F14332" r:id="rId28658" display="https://www.bing.com/maps?cp=32.724553~-97.537118&amp;style=o&amp;lvl=18&amp;dir=0&amp;sp=point.32.724553_-97.537118_Westside Landfill Gas Recovery" xr:uid="{230DFF66-8CCE-47BE-83B8-7A5B68377174}"/>
    <hyperlink ref="E14333" r:id="rId28659" display="https://www.google.com/maps/@32.724553,-97.537118,450m/data=!3m1!1e3!4m5!3m4!1s0x0:0x0!8m2!3d32.724553!4d-97.537118" xr:uid="{C6EE34E1-47F0-4BD9-948B-0724355F6357}"/>
    <hyperlink ref="F14333" r:id="rId28660" display="https://www.bing.com/maps?cp=32.724553~-97.537118&amp;style=o&amp;lvl=18&amp;dir=0&amp;sp=point.32.724553_-97.537118_Westside Landfill Gas Recovery" xr:uid="{B5EA54DD-CD23-467D-9115-5AB5A2037CD7}"/>
    <hyperlink ref="E14334" r:id="rId28661" display="https://www.google.com/maps/@38.274700,-77.308100,450m/data=!3m1!1e3!4m5!3m4!1s0x0:0x0!8m2!3d38.274700!4d-77.308100" xr:uid="{79ECCC32-43B6-4025-8145-CF697DB2B520}"/>
    <hyperlink ref="F14334" r:id="rId28662" display="https://www.bing.com/maps?cp=38.274700~-77.308100&amp;style=o&amp;lvl=18&amp;dir=0&amp;sp=point.38.274700_-77.308100_Waste Management King George LFGTE" xr:uid="{B3BF42B8-7D63-400A-BC57-FECA3A8E1D23}"/>
    <hyperlink ref="E14335" r:id="rId28663" display="https://www.google.com/maps/@38.274700,-77.308100,450m/data=!3m1!1e3!4m5!3m4!1s0x0:0x0!8m2!3d38.274700!4d-77.308100" xr:uid="{B3A1733B-5E62-4FA7-9FDD-890257FB484D}"/>
    <hyperlink ref="F14335" r:id="rId28664" display="https://www.bing.com/maps?cp=38.274700~-77.308100&amp;style=o&amp;lvl=18&amp;dir=0&amp;sp=point.38.274700_-77.308100_Waste Management King George LFGTE" xr:uid="{14066167-FCAE-42C6-847B-714AACE0484A}"/>
    <hyperlink ref="E14336" r:id="rId28665" display="https://www.google.com/maps/@38.274700,-77.308100,450m/data=!3m1!1e3!4m5!3m4!1s0x0:0x0!8m2!3d38.274700!4d-77.308100" xr:uid="{1A23C835-0440-402C-A730-23D01DA55861}"/>
    <hyperlink ref="F14336" r:id="rId28666" display="https://www.bing.com/maps?cp=38.274700~-77.308100&amp;style=o&amp;lvl=18&amp;dir=0&amp;sp=point.38.274700_-77.308100_Waste Management King George LFGTE" xr:uid="{6E5D2823-4EDF-4142-875D-6706E360CEE6}"/>
    <hyperlink ref="E14337" r:id="rId28667" display="https://www.google.com/maps/@38.274700,-77.308100,450m/data=!3m1!1e3!4m5!3m4!1s0x0:0x0!8m2!3d38.274700!4d-77.308100" xr:uid="{8F76575D-9C14-4525-8E55-034C58CFD081}"/>
    <hyperlink ref="F14337" r:id="rId28668" display="https://www.bing.com/maps?cp=38.274700~-77.308100&amp;style=o&amp;lvl=18&amp;dir=0&amp;sp=point.38.274700_-77.308100_Waste Management King George LFGTE" xr:uid="{FA8485A3-FB5D-4ED3-AE9A-00948EEE624C}"/>
    <hyperlink ref="E14338" r:id="rId28669" display="https://www.google.com/maps/@39.174577,-95.731126,450m/data=!3m1!1e3!4m5!3m4!1s0x0:0x0!8m2!3d39.174577!4d-95.731126" xr:uid="{448C6A74-2560-454C-A70D-D199062DBAF1}"/>
    <hyperlink ref="F14338" r:id="rId28670" display="https://www.bing.com/maps?cp=39.174577~-95.731126&amp;style=o&amp;lvl=18&amp;dir=0&amp;sp=point.39.174577_-95.731126_Waste Management Rolling Meadows LFGTE" xr:uid="{86F7BCF1-8BB3-457D-871F-F1AF23299F66}"/>
    <hyperlink ref="E14339" r:id="rId28671" display="https://www.google.com/maps/@39.174577,-95.731126,450m/data=!3m1!1e3!4m5!3m4!1s0x0:0x0!8m2!3d39.174577!4d-95.731126" xr:uid="{314D864A-8EF6-4D7D-A8E0-9D600A37D1FC}"/>
    <hyperlink ref="F14339" r:id="rId28672" display="https://www.bing.com/maps?cp=39.174577~-95.731126&amp;style=o&amp;lvl=18&amp;dir=0&amp;sp=point.39.174577_-95.731126_Waste Management Rolling Meadows LFGTE" xr:uid="{3478C3D3-579E-41DF-BA27-37411060B556}"/>
    <hyperlink ref="E14340" r:id="rId28673" display="https://www.google.com/maps/@39.174577,-95.731126,450m/data=!3m1!1e3!4m5!3m4!1s0x0:0x0!8m2!3d39.174577!4d-95.731126" xr:uid="{D2450B31-78A5-4D22-B740-7C631A541A9B}"/>
    <hyperlink ref="F14340" r:id="rId28674" display="https://www.bing.com/maps?cp=39.174577~-95.731126&amp;style=o&amp;lvl=18&amp;dir=0&amp;sp=point.39.174577_-95.731126_Waste Management Rolling Meadows LFGTE" xr:uid="{2C4EE574-69CC-4EFB-8086-FA41BE97EE18}"/>
    <hyperlink ref="E14341" r:id="rId28675" display="https://www.google.com/maps/@39.174577,-95.731126,450m/data=!3m1!1e3!4m5!3m4!1s0x0:0x0!8m2!3d39.174577!4d-95.731126" xr:uid="{720DD497-92A3-47ED-BB17-31FA2EB3A43D}"/>
    <hyperlink ref="F14341" r:id="rId28676" display="https://www.bing.com/maps?cp=39.174577~-95.731126&amp;style=o&amp;lvl=18&amp;dir=0&amp;sp=point.39.174577_-95.731126_Waste Management Rolling Meadows LFGTE" xr:uid="{6042D0A6-1E40-4845-BEAE-1EF4BD00B04D}"/>
    <hyperlink ref="E14342" r:id="rId28677" display="https://www.google.com/maps/@39.174577,-95.731126,450m/data=!3m1!1e3!4m5!3m4!1s0x0:0x0!8m2!3d39.174577!4d-95.731126" xr:uid="{BE91E1F7-9108-4D34-ABF0-397D63A535F3}"/>
    <hyperlink ref="F14342" r:id="rId28678" display="https://www.bing.com/maps?cp=39.174577~-95.731126&amp;style=o&amp;lvl=18&amp;dir=0&amp;sp=point.39.174577_-95.731126_Waste Management Rolling Meadows LFGTE" xr:uid="{B741517C-9AF7-4E64-ABBE-6E3AAFFBA15B}"/>
    <hyperlink ref="E14343" r:id="rId28679" display="https://www.google.com/maps/@39.174577,-95.731126,450m/data=!3m1!1e3!4m5!3m4!1s0x0:0x0!8m2!3d39.174577!4d-95.731126" xr:uid="{761819B1-A130-420B-917F-8D7AF38B5B70}"/>
    <hyperlink ref="F14343" r:id="rId28680" display="https://www.bing.com/maps?cp=39.174577~-95.731126&amp;style=o&amp;lvl=18&amp;dir=0&amp;sp=point.39.174577_-95.731126_Waste Management Rolling Meadows LFGTE" xr:uid="{392EBE05-83D5-4EF9-A215-3DFC9C0B4895}"/>
    <hyperlink ref="E14344" r:id="rId28681" display="https://www.google.com/maps/@39.174577,-95.731126,450m/data=!3m1!1e3!4m5!3m4!1s0x0:0x0!8m2!3d39.174577!4d-95.731126" xr:uid="{C16FAB9B-2A3E-469B-907B-A33899990F58}"/>
    <hyperlink ref="F14344" r:id="rId28682" display="https://www.bing.com/maps?cp=39.174577~-95.731126&amp;style=o&amp;lvl=18&amp;dir=0&amp;sp=point.39.174577_-95.731126_Waste Management Rolling Meadows LFGTE" xr:uid="{7567391A-2FAF-46A9-87B2-4102A5D3B452}"/>
    <hyperlink ref="E14345" r:id="rId28683" display="https://www.google.com/maps/@43.990600,-84.800300,450m/data=!3m1!1e3!4m5!3m4!1s0x0:0x0!8m2!3d43.990600!4d-84.800300" xr:uid="{0B4C9F1D-D825-46D8-8D23-A36A1C6E4C8C}"/>
    <hyperlink ref="F14345" r:id="rId28684" display="https://www.bing.com/maps?cp=43.990600~-84.800300&amp;style=o&amp;lvl=18&amp;dir=0&amp;sp=point.43.990600_-84.800300_Waste Management Northern Oaks LFGTE" xr:uid="{CA784044-A4E9-4C5F-93AA-5EAF41243B38}"/>
    <hyperlink ref="E14346" r:id="rId28685" display="https://www.google.com/maps/@36.140849,-94.259713,450m/data=!3m1!1e3!4m5!3m4!1s0x0:0x0!8m2!3d36.140849!4d-94.259713" xr:uid="{63143CC6-E76A-4B7C-9CF7-64E643598578}"/>
    <hyperlink ref="F14346" r:id="rId28686" display="https://www.bing.com/maps?cp=36.140849~-94.259713&amp;style=o&amp;lvl=18&amp;dir=0&amp;sp=point.36.140849_-94.259713_Waste Management Eco Vista LFGTE" xr:uid="{CF63FE51-7167-4E68-A3ED-B14FB8FABF25}"/>
    <hyperlink ref="E14347" r:id="rId28687" display="https://www.google.com/maps/@36.140849,-94.259713,450m/data=!3m1!1e3!4m5!3m4!1s0x0:0x0!8m2!3d36.140849!4d-94.259713" xr:uid="{FF9E6937-F3E5-4622-82A7-BC2E2759E83C}"/>
    <hyperlink ref="F14347" r:id="rId28688" display="https://www.bing.com/maps?cp=36.140849~-94.259713&amp;style=o&amp;lvl=18&amp;dir=0&amp;sp=point.36.140849_-94.259713_Waste Management Eco Vista LFGTE" xr:uid="{625EA6D8-FAEE-4F0B-818D-61CC8B344A5C}"/>
    <hyperlink ref="E14348" r:id="rId28689" display="https://www.google.com/maps/@36.140849,-94.259713,450m/data=!3m1!1e3!4m5!3m4!1s0x0:0x0!8m2!3d36.140849!4d-94.259713" xr:uid="{AD78B985-410A-4948-A7D0-C0E8CE39C6F2}"/>
    <hyperlink ref="F14348" r:id="rId28690" display="https://www.bing.com/maps?cp=36.140849~-94.259713&amp;style=o&amp;lvl=18&amp;dir=0&amp;sp=point.36.140849_-94.259713_Waste Management Eco Vista LFGTE" xr:uid="{B5BBD0F8-133B-4603-A339-8A4A99AC0376}"/>
    <hyperlink ref="E14349" r:id="rId28691" display="https://www.google.com/maps/@36.140849,-94.259713,450m/data=!3m1!1e3!4m5!3m4!1s0x0:0x0!8m2!3d36.140849!4d-94.259713" xr:uid="{AFC7B2A5-0851-4AB8-88D7-58754A968F00}"/>
    <hyperlink ref="F14349" r:id="rId28692" display="https://www.bing.com/maps?cp=36.140849~-94.259713&amp;style=o&amp;lvl=18&amp;dir=0&amp;sp=point.36.140849_-94.259713_Waste Management Eco Vista LFGTE" xr:uid="{AC312EA6-A309-41CD-8A3F-8342DAE3D6F6}"/>
    <hyperlink ref="E14350" r:id="rId28693" display="https://www.google.com/maps/@36.140849,-94.259713,450m/data=!3m1!1e3!4m5!3m4!1s0x0:0x0!8m2!3d36.140849!4d-94.259713" xr:uid="{7EA892B9-0EB8-44AC-BD05-145D7B61C562}"/>
    <hyperlink ref="F14350" r:id="rId28694" display="https://www.bing.com/maps?cp=36.140849~-94.259713&amp;style=o&amp;lvl=18&amp;dir=0&amp;sp=point.36.140849_-94.259713_Waste Management Eco Vista LFGTE" xr:uid="{250822DE-E499-4C65-B62E-5DE866EC57B0}"/>
    <hyperlink ref="E14351" r:id="rId28695" display="https://www.google.com/maps/@32.030300,-81.272200,450m/data=!3m1!1e3!4m5!3m4!1s0x0:0x0!8m2!3d32.030300!4d-81.272200" xr:uid="{259C10BF-5711-4947-8784-0F63FD0FE9D9}"/>
    <hyperlink ref="F14351" r:id="rId28696" display="https://www.bing.com/maps?cp=32.030300~-81.272200&amp;style=o&amp;lvl=18&amp;dir=0&amp;sp=point.32.030300_-81.272200_Superior Landfill Gas Recovery" xr:uid="{D68F6369-3594-4C82-A416-734D10ED7B13}"/>
    <hyperlink ref="E14352" r:id="rId28697" display="https://www.google.com/maps/@32.030300,-81.272200,450m/data=!3m1!1e3!4m5!3m4!1s0x0:0x0!8m2!3d32.030300!4d-81.272200" xr:uid="{0B9C9CA8-3117-46AE-9413-43F78D489DAD}"/>
    <hyperlink ref="F14352" r:id="rId28698" display="https://www.bing.com/maps?cp=32.030300~-81.272200&amp;style=o&amp;lvl=18&amp;dir=0&amp;sp=point.32.030300_-81.272200_Superior Landfill Gas Recovery" xr:uid="{53266CDE-1F57-49EA-87FE-42E2A78BC8D9}"/>
    <hyperlink ref="E14353" r:id="rId28699" display="https://www.google.com/maps/@32.030300,-81.272200,450m/data=!3m1!1e3!4m5!3m4!1s0x0:0x0!8m2!3d32.030300!4d-81.272200" xr:uid="{62A33140-371A-40E0-A945-849622A6B2D7}"/>
    <hyperlink ref="F14353" r:id="rId28700" display="https://www.bing.com/maps?cp=32.030300~-81.272200&amp;style=o&amp;lvl=18&amp;dir=0&amp;sp=point.32.030300_-81.272200_Superior Landfill Gas Recovery" xr:uid="{A3238723-0623-4BF0-9A53-4FE294806A3B}"/>
    <hyperlink ref="E14354" r:id="rId28701" display="https://www.google.com/maps/@32.030300,-81.272200,450m/data=!3m1!1e3!4m5!3m4!1s0x0:0x0!8m2!3d32.030300!4d-81.272200" xr:uid="{058D09BA-ED6D-4851-89E9-DB5DF49C946A}"/>
    <hyperlink ref="F14354" r:id="rId28702" display="https://www.bing.com/maps?cp=32.030300~-81.272200&amp;style=o&amp;lvl=18&amp;dir=0&amp;sp=point.32.030300_-81.272200_Superior Landfill Gas Recovery" xr:uid="{F9307EE6-003A-47EF-A30D-CEC03C3370C1}"/>
    <hyperlink ref="E14355" r:id="rId28703" display="https://www.google.com/maps/@32.030300,-81.272200,450m/data=!3m1!1e3!4m5!3m4!1s0x0:0x0!8m2!3d32.030300!4d-81.272200" xr:uid="{65AF3B16-52B6-45ED-81BD-B3A7FC674C27}"/>
    <hyperlink ref="F14355" r:id="rId28704" display="https://www.bing.com/maps?cp=32.030300~-81.272200&amp;style=o&amp;lvl=18&amp;dir=0&amp;sp=point.32.030300_-81.272200_Superior Landfill Gas Recovery" xr:uid="{2747AC0B-3435-45F6-BD45-D76F4865B66F}"/>
    <hyperlink ref="E14356" r:id="rId28705" display="https://www.google.com/maps/@32.030300,-81.272200,450m/data=!3m1!1e3!4m5!3m4!1s0x0:0x0!8m2!3d32.030300!4d-81.272200" xr:uid="{16A14CAA-CF25-4D7B-AFC6-41FD0A5D9F0D}"/>
    <hyperlink ref="F14356" r:id="rId28706" display="https://www.bing.com/maps?cp=32.030300~-81.272200&amp;style=o&amp;lvl=18&amp;dir=0&amp;sp=point.32.030300_-81.272200_Superior Landfill Gas Recovery" xr:uid="{2315A01C-DFFE-4ED4-8E9D-7724E9DDF38C}"/>
    <hyperlink ref="E14357" r:id="rId28707" display="https://www.google.com/maps/@32.030300,-81.272200,450m/data=!3m1!1e3!4m5!3m4!1s0x0:0x0!8m2!3d32.030300!4d-81.272200" xr:uid="{D1FD426B-9F38-42CC-8BE9-751FE13A58FF}"/>
    <hyperlink ref="F14357" r:id="rId28708" display="https://www.bing.com/maps?cp=32.030300~-81.272200&amp;style=o&amp;lvl=18&amp;dir=0&amp;sp=point.32.030300_-81.272200_Superior Landfill Gas Recovery" xr:uid="{9940C139-A7FA-462A-B426-2B555FAAFDD3}"/>
    <hyperlink ref="E14358" r:id="rId28709" display="https://www.google.com/maps/@32.030300,-81.272200,450m/data=!3m1!1e3!4m5!3m4!1s0x0:0x0!8m2!3d32.030300!4d-81.272200" xr:uid="{F0A34FC6-5077-45EB-AF92-22CCCC4B0225}"/>
    <hyperlink ref="F14358" r:id="rId28710" display="https://www.bing.com/maps?cp=32.030300~-81.272200&amp;style=o&amp;lvl=18&amp;dir=0&amp;sp=point.32.030300_-81.272200_Superior Landfill Gas Recovery" xr:uid="{1E87220D-AD3A-44B1-B78D-89819BFEA456}"/>
    <hyperlink ref="E14359" r:id="rId28711" display="https://www.google.com/maps/@33.858056,-117.861667,450m/data=!3m1!1e3!4m5!3m4!1s0x0:0x0!8m2!3d33.858056!4d-117.861667" xr:uid="{60DD322A-44CF-4320-BC5B-5D75479BB1B9}"/>
    <hyperlink ref="F14359" r:id="rId28712" display="https://www.bing.com/maps?cp=33.858056~-117.861667&amp;style=o&amp;lvl=18&amp;dir=0&amp;sp=point.33.858056_-117.861667_Canyon Power Plant" xr:uid="{82D217AA-77F3-41E3-BEDD-1B7E07445857}"/>
    <hyperlink ref="E14360" r:id="rId28713" display="https://www.google.com/maps/@33.858056,-117.861667,450m/data=!3m1!1e3!4m5!3m4!1s0x0:0x0!8m2!3d33.858056!4d-117.861667" xr:uid="{CF0E0A83-AB4D-48A1-9F2C-2135DF43C325}"/>
    <hyperlink ref="F14360" r:id="rId28714" display="https://www.bing.com/maps?cp=33.858056~-117.861667&amp;style=o&amp;lvl=18&amp;dir=0&amp;sp=point.33.858056_-117.861667_Canyon Power Plant" xr:uid="{5531B3A2-B56E-403A-8B9F-2285BEB9F33E}"/>
    <hyperlink ref="E14361" r:id="rId28715" display="https://www.google.com/maps/@33.858056,-117.861667,450m/data=!3m1!1e3!4m5!3m4!1s0x0:0x0!8m2!3d33.858056!4d-117.861667" xr:uid="{D010ADF3-A533-4F15-B7EA-64311B7A0BF5}"/>
    <hyperlink ref="F14361" r:id="rId28716" display="https://www.bing.com/maps?cp=33.858056~-117.861667&amp;style=o&amp;lvl=18&amp;dir=0&amp;sp=point.33.858056_-117.861667_Canyon Power Plant" xr:uid="{E660EE46-846B-4109-AB75-AE5ECDE3DF51}"/>
    <hyperlink ref="E14362" r:id="rId28717" display="https://www.google.com/maps/@33.858056,-117.861667,450m/data=!3m1!1e3!4m5!3m4!1s0x0:0x0!8m2!3d33.858056!4d-117.861667" xr:uid="{5F99BC02-9990-4F3F-B29F-B8C797A83053}"/>
    <hyperlink ref="F14362" r:id="rId28718" display="https://www.bing.com/maps?cp=33.858056~-117.861667&amp;style=o&amp;lvl=18&amp;dir=0&amp;sp=point.33.858056_-117.861667_Canyon Power Plant" xr:uid="{7A1E6474-0853-44FA-9FCA-95BC24F7350E}"/>
    <hyperlink ref="E14363" r:id="rId28719" display="https://www.google.com/maps/@43.904444,-116.819722,450m/data=!3m1!1e3!4m5!3m4!1s0x0:0x0!8m2!3d43.904444!4d-116.819722" xr:uid="{3C67BF75-EF56-4D2A-BE67-059D8FAAB5E9}"/>
    <hyperlink ref="F14363" r:id="rId28720" display="https://www.bing.com/maps?cp=43.904444~-116.819722&amp;style=o&amp;lvl=18&amp;dir=0&amp;sp=point.43.904444_-116.819722_Langley Gulch Power Plant" xr:uid="{19B04C4C-3CC7-4DA8-B4DA-25BCFE3180D4}"/>
    <hyperlink ref="E14364" r:id="rId28721" display="https://www.google.com/maps/@43.904444,-116.819722,450m/data=!3m1!1e3!4m5!3m4!1s0x0:0x0!8m2!3d43.904444!4d-116.819722" xr:uid="{937AEA85-412B-4909-9041-0531636CB218}"/>
    <hyperlink ref="F14364" r:id="rId28722" display="https://www.bing.com/maps?cp=43.904444~-116.819722&amp;style=o&amp;lvl=18&amp;dir=0&amp;sp=point.43.904444_-116.819722_Langley Gulch Power Plant" xr:uid="{A504A2A2-8348-42A3-B040-79A5C5756E9A}"/>
    <hyperlink ref="E14365" r:id="rId28723" display="https://www.google.com/maps/@35.170547,-81.416648,450m/data=!3m1!1e3!4m5!3m4!1s0x0:0x0!8m2!3d35.170547!4d-81.416648" xr:uid="{837DD0B4-4E4A-426F-A508-EDD7422D24F0}"/>
    <hyperlink ref="F14365" r:id="rId28724" display="https://www.bing.com/maps?cp=35.170547~-81.416648&amp;style=o&amp;lvl=18&amp;dir=0&amp;sp=point.35.170547_-81.416648_Cleveland Cnty Generating Facility" xr:uid="{64D7E29B-448E-43C2-85B8-3643E1A2FACE}"/>
    <hyperlink ref="E14366" r:id="rId28725" display="https://www.google.com/maps/@35.170547,-81.416648,450m/data=!3m1!1e3!4m5!3m4!1s0x0:0x0!8m2!3d35.170547!4d-81.416648" xr:uid="{463F843A-A939-452A-AEC8-5450F585858E}"/>
    <hyperlink ref="F14366" r:id="rId28726" display="https://www.bing.com/maps?cp=35.170547~-81.416648&amp;style=o&amp;lvl=18&amp;dir=0&amp;sp=point.35.170547_-81.416648_Cleveland Cnty Generating Facility" xr:uid="{FB76C51E-C18A-4FBF-B8D3-6AA41E5B9FBE}"/>
    <hyperlink ref="E14367" r:id="rId28727" display="https://www.google.com/maps/@35.170547,-81.416648,450m/data=!3m1!1e3!4m5!3m4!1s0x0:0x0!8m2!3d35.170547!4d-81.416648" xr:uid="{1C004C77-36B8-406B-83EC-663056A0B021}"/>
    <hyperlink ref="F14367" r:id="rId28728" display="https://www.bing.com/maps?cp=35.170547~-81.416648&amp;style=o&amp;lvl=18&amp;dir=0&amp;sp=point.35.170547_-81.416648_Cleveland Cnty Generating Facility" xr:uid="{A468F3EC-A315-48A7-BF9B-A7D41EBF9F8D}"/>
    <hyperlink ref="E14368" r:id="rId28729" display="https://www.google.com/maps/@35.170547,-81.416648,450m/data=!3m1!1e3!4m5!3m4!1s0x0:0x0!8m2!3d35.170547!4d-81.416648" xr:uid="{682834CC-3E99-4142-9AB9-8D01D92790BF}"/>
    <hyperlink ref="F14368" r:id="rId28730" display="https://www.bing.com/maps?cp=35.170547~-81.416648&amp;style=o&amp;lvl=18&amp;dir=0&amp;sp=point.35.170547_-81.416648_Cleveland Cnty Generating Facility" xr:uid="{10033FC2-4B15-40CD-80EA-00831E7B5E86}"/>
    <hyperlink ref="E14369" r:id="rId28731" display="https://www.google.com/maps/@34.898600,-81.739700,450m/data=!3m1!1e3!4m5!3m4!1s0x0:0x0!8m2!3d34.898600!4d-81.739700" xr:uid="{3317B66C-323E-42BF-8FA8-111B666F7477}"/>
    <hyperlink ref="F14369" r:id="rId28732" display="https://www.bing.com/maps?cp=34.898600~-81.739700&amp;style=o&amp;lvl=18&amp;dir=0&amp;sp=point.34.898600_-81.739700_Pacolet Diesel Generation Facility" xr:uid="{1EF7DFEA-6F5A-4DFA-A41F-5D7AC208F3DA}"/>
    <hyperlink ref="E14370" r:id="rId28733" display="https://www.google.com/maps/@34.898600,-81.739700,450m/data=!3m1!1e3!4m5!3m4!1s0x0:0x0!8m2!3d34.898600!4d-81.739700" xr:uid="{D5D522C3-DE83-422B-A6B9-9FB76AFDE2CE}"/>
    <hyperlink ref="F14370" r:id="rId28734" display="https://www.bing.com/maps?cp=34.898600~-81.739700&amp;style=o&amp;lvl=18&amp;dir=0&amp;sp=point.34.898600_-81.739700_Pacolet Diesel Generation Facility" xr:uid="{21A3A57A-D656-4DCC-8FE9-625CCE5D4360}"/>
    <hyperlink ref="E14371" r:id="rId28735" display="https://www.google.com/maps/@34.898600,-81.739700,450m/data=!3m1!1e3!4m5!3m4!1s0x0:0x0!8m2!3d34.898600!4d-81.739700" xr:uid="{B0344E0C-15C3-4E7C-A049-0260B951249E}"/>
    <hyperlink ref="F14371" r:id="rId28736" display="https://www.bing.com/maps?cp=34.898600~-81.739700&amp;style=o&amp;lvl=18&amp;dir=0&amp;sp=point.34.898600_-81.739700_Pacolet Diesel Generation Facility" xr:uid="{4376073E-629F-4B00-8A90-EEFD631A50FD}"/>
    <hyperlink ref="E14372" r:id="rId28737" display="https://www.google.com/maps/@47.327200,-97.897500,450m/data=!3m1!1e3!4m5!3m4!1s0x0:0x0!8m2!3d47.327200!4d-97.897500" xr:uid="{EC6A89A0-9A47-411C-97F6-EDFD20A6252A}"/>
    <hyperlink ref="F14372" r:id="rId28738" display="https://www.bing.com/maps?cp=47.327200~-97.897500&amp;style=o&amp;lvl=18&amp;dir=0&amp;sp=point.47.327200_-97.897500_Luverne Wind Energy Center" xr:uid="{C3D205F7-27A2-41C8-B438-E318AB06ED4A}"/>
    <hyperlink ref="E14373" r:id="rId28739" display="https://www.google.com/maps/@47.124400,-97.896100,450m/data=!3m1!1e3!4m5!3m4!1s0x0:0x0!8m2!3d47.124400!4d-97.896100" xr:uid="{D2D063F5-F1E6-42E1-99F6-36AC631C98DE}"/>
    <hyperlink ref="F14373" r:id="rId28740" display="https://www.bing.com/maps?cp=47.124400~-97.896100&amp;style=o&amp;lvl=18&amp;dir=0&amp;sp=point.47.124400_-97.896100_Ashtabula Wind Energy Center" xr:uid="{80D6EA5D-4F36-4208-928B-7B7169A4DB04}"/>
    <hyperlink ref="E14374" r:id="rId28741" display="https://www.google.com/maps/@48.630300,-98.316900,450m/data=!3m1!1e3!4m5!3m4!1s0x0:0x0!8m2!3d48.630300!4d-98.316900" xr:uid="{D3EE6573-F642-4B15-8314-84EC15AECF7B}"/>
    <hyperlink ref="F14374" r:id="rId28742" display="https://www.bing.com/maps?cp=48.630300~-98.316900&amp;style=o&amp;lvl=18&amp;dir=0&amp;sp=point.48.630300_-98.316900_Langdon Wind Energy Center" xr:uid="{F952901B-D338-4D12-8042-B1111A329C49}"/>
    <hyperlink ref="E14375" r:id="rId28743" display="https://www.google.com/maps/@45.127200,-95.025000,450m/data=!3m1!1e3!4m5!3m4!1s0x0:0x0!8m2!3d45.127200!4d-95.025000" xr:uid="{21EAF6E0-6794-4FCA-A754-466AE94D8B65}"/>
    <hyperlink ref="F14375" r:id="rId28744" display="https://www.bing.com/maps?cp=45.127200~-95.025000&amp;style=o&amp;lvl=18&amp;dir=0&amp;sp=point.45.127200_-95.025000_Willmar Municipal East Substation" xr:uid="{4E8299D4-A4CB-469C-9A57-E4D510B9EC5C}"/>
    <hyperlink ref="E14376" r:id="rId28745" display="https://www.google.com/maps/@45.127200,-95.025000,450m/data=!3m1!1e3!4m5!3m4!1s0x0:0x0!8m2!3d45.127200!4d-95.025000" xr:uid="{8FD9BCB9-0545-47BA-AE17-5A5259F4C087}"/>
    <hyperlink ref="F14376" r:id="rId28746" display="https://www.bing.com/maps?cp=45.127200~-95.025000&amp;style=o&amp;lvl=18&amp;dir=0&amp;sp=point.45.127200_-95.025000_Willmar Municipal East Substation" xr:uid="{B7C6C404-CE71-48FB-9944-C74E860D7F0D}"/>
    <hyperlink ref="E14377" r:id="rId28747" display="https://www.google.com/maps/@45.127200,-95.025000,450m/data=!3m1!1e3!4m5!3m4!1s0x0:0x0!8m2!3d45.127200!4d-95.025000" xr:uid="{A894DF7D-8E91-4B43-AA88-2B28FF5B88D6}"/>
    <hyperlink ref="F14377" r:id="rId28748" display="https://www.bing.com/maps?cp=45.127200~-95.025000&amp;style=o&amp;lvl=18&amp;dir=0&amp;sp=point.45.127200_-95.025000_Willmar Municipal East Substation" xr:uid="{8A2C3B36-887C-4127-87A2-27965090AC58}"/>
    <hyperlink ref="E14378" r:id="rId28749" display="https://www.google.com/maps/@45.105000,-95.084400,450m/data=!3m1!1e3!4m5!3m4!1s0x0:0x0!8m2!3d45.105000!4d-95.084400" xr:uid="{10AD47F3-11CD-4FC1-8A5C-6C1EA760C7E9}"/>
    <hyperlink ref="F14378" r:id="rId28750" display="https://www.bing.com/maps?cp=45.105000~-95.084400&amp;style=o&amp;lvl=18&amp;dir=0&amp;sp=point.45.105000_-95.084400_Willmar Municipal SW Substation" xr:uid="{8EBEAD67-F0AF-46BC-B215-789573E2D2D9}"/>
    <hyperlink ref="E14379" r:id="rId28751" display="https://www.google.com/maps/@45.105000,-95.084400,450m/data=!3m1!1e3!4m5!3m4!1s0x0:0x0!8m2!3d45.105000!4d-95.084400" xr:uid="{9AE1BB23-F50E-4B20-AC65-F875C7F8478A}"/>
    <hyperlink ref="F14379" r:id="rId28752" display="https://www.bing.com/maps?cp=45.105000~-95.084400&amp;style=o&amp;lvl=18&amp;dir=0&amp;sp=point.45.105000_-95.084400_Willmar Municipal SW Substation" xr:uid="{8D6AE23B-1723-4E88-9F1D-B82C3DA7F02A}"/>
    <hyperlink ref="E14380" r:id="rId28753" display="https://www.google.com/maps/@45.105000,-95.084400,450m/data=!3m1!1e3!4m5!3m4!1s0x0:0x0!8m2!3d45.105000!4d-95.084400" xr:uid="{1DF38932-D2E2-4856-9896-89E3B92DC9E9}"/>
    <hyperlink ref="F14380" r:id="rId28754" display="https://www.bing.com/maps?cp=45.105000~-95.084400&amp;style=o&amp;lvl=18&amp;dir=0&amp;sp=point.45.105000_-95.084400_Willmar Municipal SW Substation" xr:uid="{60876945-7CFB-42F2-946C-EEC7E49DBF2C}"/>
    <hyperlink ref="E14381" r:id="rId28755" display="https://www.google.com/maps/@61.167417,-149.905304,450m/data=!3m1!1e3!4m5!3m4!1s0x0:0x0!8m2!3d61.167417!4d-149.905304" xr:uid="{92A50471-F4D6-4490-B580-E7CE7C1CA014}"/>
    <hyperlink ref="F14381" r:id="rId28756" display="https://www.bing.com/maps?cp=61.167417~-149.905304&amp;style=o&amp;lvl=18&amp;dir=0&amp;sp=point.61.167417_-149.905304_Southcentral Power Project" xr:uid="{4762ECBD-4FAF-4031-8BFE-B45D9562AD14}"/>
    <hyperlink ref="E14382" r:id="rId28757" display="https://www.google.com/maps/@61.167417,-149.905304,450m/data=!3m1!1e3!4m5!3m4!1s0x0:0x0!8m2!3d61.167417!4d-149.905304" xr:uid="{98DC5DED-1ECB-41E5-BBC6-E5E03473A191}"/>
    <hyperlink ref="F14382" r:id="rId28758" display="https://www.bing.com/maps?cp=61.167417~-149.905304&amp;style=o&amp;lvl=18&amp;dir=0&amp;sp=point.61.167417_-149.905304_Southcentral Power Project" xr:uid="{3B200B1D-E169-4BE0-A222-4CC172353B4F}"/>
    <hyperlink ref="E14383" r:id="rId28759" display="https://www.google.com/maps/@61.167417,-149.905304,450m/data=!3m1!1e3!4m5!3m4!1s0x0:0x0!8m2!3d61.167417!4d-149.905304" xr:uid="{58DA5872-D625-430A-A08D-90606D98C8ED}"/>
    <hyperlink ref="F14383" r:id="rId28760" display="https://www.bing.com/maps?cp=61.167417~-149.905304&amp;style=o&amp;lvl=18&amp;dir=0&amp;sp=point.61.167417_-149.905304_Southcentral Power Project" xr:uid="{106EB8FE-D6BC-47C8-9D14-8674E3E824D3}"/>
    <hyperlink ref="E14384" r:id="rId28761" display="https://www.google.com/maps/@61.167417,-149.905304,450m/data=!3m1!1e3!4m5!3m4!1s0x0:0x0!8m2!3d61.167417!4d-149.905304" xr:uid="{A42F248B-6577-4A85-BE4C-B22E92F5B2A2}"/>
    <hyperlink ref="F14384" r:id="rId28762" display="https://www.bing.com/maps?cp=61.167417~-149.905304&amp;style=o&amp;lvl=18&amp;dir=0&amp;sp=point.61.167417_-149.905304_Southcentral Power Project" xr:uid="{7B5D9B57-AA4C-4C4C-8B4D-CA6B297AB91C}"/>
    <hyperlink ref="E14385" r:id="rId28763" display="https://www.google.com/maps/@32.654722,-88.762222,450m/data=!3m1!1e3!4m5!3m4!1s0x0:0x0!8m2!3d32.654722!4d-88.762222" xr:uid="{AC636B6D-EC78-4530-A5E6-B1D42D57B5E6}"/>
    <hyperlink ref="F14385" r:id="rId28764" display="https://www.bing.com/maps?cp=32.654722~-88.762222&amp;style=o&amp;lvl=18&amp;dir=0&amp;sp=point.32.654722_-88.762222_Ratcliffe" xr:uid="{608023C9-5B1C-408C-B652-E904996ADB8A}"/>
    <hyperlink ref="E14386" r:id="rId28765" display="https://www.google.com/maps/@32.654722,-88.762222,450m/data=!3m1!1e3!4m5!3m4!1s0x0:0x0!8m2!3d32.654722!4d-88.762222" xr:uid="{BFB21EA7-9005-46F0-A8D1-D54EEFA92FAC}"/>
    <hyperlink ref="F14386" r:id="rId28766" display="https://www.bing.com/maps?cp=32.654722~-88.762222&amp;style=o&amp;lvl=18&amp;dir=0&amp;sp=point.32.654722_-88.762222_Ratcliffe" xr:uid="{D4CFF7D7-7D0D-4F79-9D8D-20A9A56E529F}"/>
    <hyperlink ref="E14387" r:id="rId28767" display="https://www.google.com/maps/@32.654722,-88.762222,450m/data=!3m1!1e3!4m5!3m4!1s0x0:0x0!8m2!3d32.654722!4d-88.762222" xr:uid="{848C3648-C1D9-4F94-8C10-5DF71EFFDF84}"/>
    <hyperlink ref="F14387" r:id="rId28768" display="https://www.bing.com/maps?cp=32.654722~-88.762222&amp;style=o&amp;lvl=18&amp;dir=0&amp;sp=point.32.654722_-88.762222_Ratcliffe" xr:uid="{C1DE6029-213E-42A3-BA1D-8FB3D40CB5BB}"/>
    <hyperlink ref="E14388" r:id="rId28769" display="https://www.google.com/maps/@46.980000,-101.554722,450m/data=!3m1!1e3!4m5!3m4!1s0x0:0x0!8m2!3d46.980000!4d-101.554722" xr:uid="{60F22497-7A5D-4B8B-BA50-E3A728A4C64E}"/>
    <hyperlink ref="F14388" r:id="rId28770" display="https://www.bing.com/maps?cp=46.980000~-101.554722&amp;style=o&amp;lvl=18&amp;dir=0&amp;sp=point.46.980000_-101.554722_Bison I Wind Energy Center" xr:uid="{F946AF1B-7DE6-4587-B420-23834AADB931}"/>
    <hyperlink ref="E14389" r:id="rId28771" display="https://www.google.com/maps/@46.980000,-101.554722,450m/data=!3m1!1e3!4m5!3m4!1s0x0:0x0!8m2!3d46.980000!4d-101.554722" xr:uid="{6B827A14-CB16-4A61-82CC-49E66ECE15E4}"/>
    <hyperlink ref="F14389" r:id="rId28772" display="https://www.bing.com/maps?cp=46.980000~-101.554722&amp;style=o&amp;lvl=18&amp;dir=0&amp;sp=point.46.980000_-101.554722_Bison I Wind Energy Center" xr:uid="{D89294DF-E34B-4067-9874-BA2C9D01CA63}"/>
    <hyperlink ref="E14390" r:id="rId28773" display="https://www.google.com/maps/@41.724400,-105.990600,450m/data=!3m1!1e3!4m5!3m4!1s0x0:0x0!8m2!3d41.724400!4d-105.990600" xr:uid="{3FABCAF3-AE6A-478E-BFD9-F061A57E3C71}"/>
    <hyperlink ref="F14390" r:id="rId28774" display="https://www.bing.com/maps?cp=41.724400~-105.990600&amp;style=o&amp;lvl=18&amp;dir=0&amp;sp=point.41.724400_-105.990600_McFadden Ridge" xr:uid="{E1AAEB75-8299-46A8-AF75-E8794729ED30}"/>
    <hyperlink ref="E14391" r:id="rId28775" display="https://www.google.com/maps/@41.675052,-106.011124,450m/data=!3m1!1e3!4m5!3m4!1s0x0:0x0!8m2!3d41.675052!4d-106.011124" xr:uid="{7ABFAD23-6F13-4176-87D9-C25E28DA5D97}"/>
    <hyperlink ref="F14391" r:id="rId28776" display="https://www.bing.com/maps?cp=41.675052~-106.011124&amp;style=o&amp;lvl=18&amp;dir=0&amp;sp=point.41.675052_-106.011124_High Plains" xr:uid="{05AF57F0-5DF5-446E-89E8-2C67631AED37}"/>
    <hyperlink ref="E14392" r:id="rId28777" display="https://www.google.com/maps/@38.410600,-121.926400,450m/data=!3m1!1e3!4m5!3m4!1s0x0:0x0!8m2!3d38.410600!4d-121.926400" xr:uid="{048E06B9-1314-495B-9F84-A32BA77A14CA}"/>
    <hyperlink ref="F14392" r:id="rId28778" display="https://www.bing.com/maps?cp=38.410600~-121.926400&amp;style=o&amp;lvl=18&amp;dir=0&amp;sp=point.38.410600_-121.926400_Vaca Dixon Solar Station" xr:uid="{C9E737ED-12BD-4786-9E41-4B38C9389ADE}"/>
    <hyperlink ref="E14393" r:id="rId28779" display="https://www.google.com/maps/@41.761900,-76.855300,450m/data=!3m1!1e3!4m5!3m4!1s0x0:0x0!8m2!3d41.761900!4d-76.855300" xr:uid="{4FD3AB35-ADC6-4D31-87B3-6D16BC2F47DD}"/>
    <hyperlink ref="F14393" r:id="rId28780" display="https://www.bing.com/maps?cp=41.761900~-76.855300&amp;style=o&amp;lvl=18&amp;dir=0&amp;sp=point.41.761900_-76.855300_Armenia Mountain Wind Farm" xr:uid="{8EFB1215-A5EF-43B0-9FD9-AC6EEB97851E}"/>
    <hyperlink ref="E14394" r:id="rId28781" display="https://www.google.com/maps/@44.477778,-99.133889,450m/data=!3m1!1e3!4m5!3m4!1s0x0:0x0!8m2!3d44.477778!4d-99.133889" xr:uid="{D9E7C249-D1F9-4917-A936-72157D94BB40}"/>
    <hyperlink ref="F14394" r:id="rId28782" display="https://www.bing.com/maps?cp=44.477778~-99.133889&amp;style=o&amp;lvl=18&amp;dir=0&amp;sp=point.44.477778_-99.133889_Rolling Thunder Wind Farm Hybrid" xr:uid="{8DCC47B0-731B-4A13-B786-90C048DF98F7}"/>
    <hyperlink ref="E14395" r:id="rId28783" display="https://www.google.com/maps/@44.477778,-99.133889,450m/data=!3m1!1e3!4m5!3m4!1s0x0:0x0!8m2!3d44.477778!4d-99.133889" xr:uid="{3C48A890-A015-4DE2-B3D9-3D3A1B781911}"/>
    <hyperlink ref="F14395" r:id="rId28784" display="https://www.bing.com/maps?cp=44.477778~-99.133889&amp;style=o&amp;lvl=18&amp;dir=0&amp;sp=point.44.477778_-99.133889_Rolling Thunder Wind Farm Hybrid" xr:uid="{FB3DC864-59AC-4299-8B60-4FCC01D61BDC}"/>
    <hyperlink ref="E14396" r:id="rId28785" display="https://www.google.com/maps/@41.416442,-97.286328,450m/data=!3m1!1e3!4m5!3m4!1s0x0:0x0!8m2!3d41.416442!4d-97.286328" xr:uid="{2D6C13B1-996C-4E92-8F25-642FCC9812F1}"/>
    <hyperlink ref="F14396" r:id="rId28786" display="https://www.bing.com/maps?cp=41.416442~-97.286328&amp;style=o&amp;lvl=18&amp;dir=0&amp;sp=point.41.416442_-97.286328_Archer Daniels Midland Columbus" xr:uid="{A706193F-5398-44E1-97DC-9252FACABB1C}"/>
    <hyperlink ref="E14397" r:id="rId28787" display="https://www.google.com/maps/@43.703600,-95.713100,450m/data=!3m1!1e3!4m5!3m4!1s0x0:0x0!8m2!3d43.703600!4d-95.713100" xr:uid="{DA33158C-00AF-49BD-A5C1-6100CE64DC03}"/>
    <hyperlink ref="F14397" r:id="rId28788" display="https://www.bing.com/maps?cp=43.703600~-95.713100&amp;style=o&amp;lvl=18&amp;dir=0&amp;sp=point.43.703600_-95.713100_Nobles Wind Project" xr:uid="{2F2616B5-CC1E-4EF5-A9D9-F0AB8737A465}"/>
    <hyperlink ref="E14398" r:id="rId28789" display="https://www.google.com/maps/@46.107500,-99.059200,450m/data=!3m1!1e3!4m5!3m4!1s0x0:0x0!8m2!3d46.107500!4d-99.059200" xr:uid="{91B85BC4-14A1-41E9-9329-3EB9618EEA57}"/>
    <hyperlink ref="F14398" r:id="rId28790" display="https://www.bing.com/maps?cp=46.107500~-99.059200&amp;style=o&amp;lvl=18&amp;dir=0&amp;sp=point.46.107500_-99.059200_Merricourt Wind Energy Center" xr:uid="{0050E21A-E7F6-445D-947C-1CD52E1A904B}"/>
    <hyperlink ref="E14399" r:id="rId28791" display="https://www.google.com/maps/@48.510000,-112.109700,450m/data=!3m1!1e3!4m5!3m4!1s0x0:0x0!8m2!3d48.510000!4d-112.109700" xr:uid="{B4ADAC08-8C5E-44F5-B7C2-5E41843FF321}"/>
    <hyperlink ref="F14399" r:id="rId28792" display="https://www.bing.com/maps?cp=48.510000~-112.109700&amp;style=o&amp;lvl=18&amp;dir=0&amp;sp=point.48.510000_-112.109700_NaturEner Glacier Wind Energy 1" xr:uid="{09223049-D4F0-45B4-B97F-3B1D2510A709}"/>
    <hyperlink ref="E14400" r:id="rId28793" display="https://www.google.com/maps/@48.533300,-112.184700,450m/data=!3m1!1e3!4m5!3m4!1s0x0:0x0!8m2!3d48.533300!4d-112.184700" xr:uid="{494E46CB-65EE-4844-9CF9-15E0F19F9009}"/>
    <hyperlink ref="F14400" r:id="rId28794" display="https://www.bing.com/maps?cp=48.533300~-112.184700&amp;style=o&amp;lvl=18&amp;dir=0&amp;sp=point.48.533300_-112.184700_NaturEner Glacier Wind Energy 2" xr:uid="{EA9F2339-8AA1-413F-B801-A1941DC01FC0}"/>
    <hyperlink ref="E14401" r:id="rId28795" display="https://www.google.com/maps/@67.570931,-162.965728,450m/data=!3m1!1e3!4m5!3m4!1s0x0:0x0!8m2!3d67.570931!4d-162.965728" xr:uid="{9E580FD2-BAE1-4E37-9609-B9448C8A184E}"/>
    <hyperlink ref="F14401" r:id="rId28796" display="https://www.bing.com/maps?cp=67.570931~-162.965728&amp;style=o&amp;lvl=18&amp;dir=0&amp;sp=point.67.570931_-162.965728_Noatak" xr:uid="{4D765DB3-8825-4BCF-9CA7-8DC105CE8DE7}"/>
    <hyperlink ref="E14402" r:id="rId28797" display="https://www.google.com/maps/@67.570931,-162.965728,450m/data=!3m1!1e3!4m5!3m4!1s0x0:0x0!8m2!3d67.570931!4d-162.965728" xr:uid="{84612362-CC58-491E-875A-1B43B9B6EFD9}"/>
    <hyperlink ref="F14402" r:id="rId28798" display="https://www.bing.com/maps?cp=67.570931~-162.965728&amp;style=o&amp;lvl=18&amp;dir=0&amp;sp=point.67.570931_-162.965728_Noatak" xr:uid="{2FE99ED1-21E1-4BD3-8F20-B02A0305DA51}"/>
    <hyperlink ref="E14403" r:id="rId28799" display="https://www.google.com/maps/@67.570931,-162.965728,450m/data=!3m1!1e3!4m5!3m4!1s0x0:0x0!8m2!3d67.570931!4d-162.965728" xr:uid="{48671F2A-F454-4E22-BA00-CFF44F3EF66A}"/>
    <hyperlink ref="F14403" r:id="rId28800" display="https://www.bing.com/maps?cp=67.570931~-162.965728&amp;style=o&amp;lvl=18&amp;dir=0&amp;sp=point.67.570931_-162.965728_Noatak" xr:uid="{D57E440F-3B76-45EF-9F19-8EA65A8111BE}"/>
    <hyperlink ref="E14404" r:id="rId28801" display="https://www.google.com/maps/@63.695267,-170.475661,450m/data=!3m1!1e3!4m5!3m4!1s0x0:0x0!8m2!3d63.695267!4d-170.475661" xr:uid="{BA5F053F-1282-4C55-AA88-97248BA280DA}"/>
    <hyperlink ref="F14404" r:id="rId28802" display="https://www.bing.com/maps?cp=63.695267~-170.475661&amp;style=o&amp;lvl=18&amp;dir=0&amp;sp=point.63.695267_-170.475661_Savoonga" xr:uid="{9884A87B-232A-4EBF-8E5A-F5123BFF6A5C}"/>
    <hyperlink ref="E14405" r:id="rId28803" display="https://www.google.com/maps/@63.695267,-170.475661,450m/data=!3m1!1e3!4m5!3m4!1s0x0:0x0!8m2!3d63.695267!4d-170.475661" xr:uid="{6FC45F8E-C0E5-4714-B1C0-9E4479DCFC56}"/>
    <hyperlink ref="F14405" r:id="rId28804" display="https://www.bing.com/maps?cp=63.695267~-170.475661&amp;style=o&amp;lvl=18&amp;dir=0&amp;sp=point.63.695267_-170.475661_Savoonga" xr:uid="{4CF9C854-63DC-43B3-AFD9-E499C17596AA}"/>
    <hyperlink ref="E14406" r:id="rId28805" display="https://www.google.com/maps/@63.695267,-170.475661,450m/data=!3m1!1e3!4m5!3m4!1s0x0:0x0!8m2!3d63.695267!4d-170.475661" xr:uid="{527666B6-AC1A-4227-9977-47B8D41D8BF3}"/>
    <hyperlink ref="F14406" r:id="rId28806" display="https://www.bing.com/maps?cp=63.695267~-170.475661&amp;style=o&amp;lvl=18&amp;dir=0&amp;sp=point.63.695267_-170.475661_Savoonga" xr:uid="{AAB6A7CB-8D7B-4ED5-904B-E1111E209998}"/>
    <hyperlink ref="E14407" r:id="rId28807" display="https://www.google.com/maps/@62.683300,-164.654400,450m/data=!3m1!1e3!4m5!3m4!1s0x0:0x0!8m2!3d62.683300!4d-164.654400" xr:uid="{FF12B69B-3DB8-4C8F-B10C-45206EB10D31}"/>
    <hyperlink ref="F14407" r:id="rId28808" display="https://www.bing.com/maps?cp=62.683300~-164.654400&amp;style=o&amp;lvl=18&amp;dir=0&amp;sp=point.62.683300_-164.654400_Alakanuk" xr:uid="{380EAEFE-6BD2-4F92-A994-D963AC6B9E17}"/>
    <hyperlink ref="E14408" r:id="rId28809" display="https://www.google.com/maps/@61.526858,-160.348128,450m/data=!3m1!1e3!4m5!3m4!1s0x0:0x0!8m2!3d61.526858!4d-160.348128" xr:uid="{3452C873-C711-4BE7-970C-6CC0CF42F494}"/>
    <hyperlink ref="F14408" r:id="rId28810" display="https://www.bing.com/maps?cp=61.526858~-160.348128&amp;style=o&amp;lvl=18&amp;dir=0&amp;sp=point.61.526858_-160.348128_Upper Kalskag" xr:uid="{428D2C38-A10F-4747-86E9-2BAD67CA4F28}"/>
    <hyperlink ref="E14409" r:id="rId28811" display="https://www.google.com/maps/@61.526858,-160.348128,450m/data=!3m1!1e3!4m5!3m4!1s0x0:0x0!8m2!3d61.526858!4d-160.348128" xr:uid="{FF135DAF-3E35-42E3-A24A-35FFB79283CE}"/>
    <hyperlink ref="F14409" r:id="rId28812" display="https://www.bing.com/maps?cp=61.526858~-160.348128&amp;style=o&amp;lvl=18&amp;dir=0&amp;sp=point.61.526858_-160.348128_Upper Kalskag" xr:uid="{1390964A-855B-4782-83A3-94D46A126EB8}"/>
    <hyperlink ref="E14410" r:id="rId28813" display="https://www.google.com/maps/@61.526858,-160.348128,450m/data=!3m1!1e3!4m5!3m4!1s0x0:0x0!8m2!3d61.526858!4d-160.348128" xr:uid="{903EB95B-76A3-4C07-BAEF-B77E54B74D5B}"/>
    <hyperlink ref="F14410" r:id="rId28814" display="https://www.bing.com/maps?cp=61.526858~-160.348128&amp;style=o&amp;lvl=18&amp;dir=0&amp;sp=point.61.526858_-160.348128_Upper Kalskag" xr:uid="{20047125-72FC-486E-998D-172E7435C6EB}"/>
    <hyperlink ref="E14411" r:id="rId28815" display="https://www.google.com/maps/@63.521047,-162.286322,450m/data=!3m1!1e3!4m5!3m4!1s0x0:0x0!8m2!3d63.521047!4d-162.286322" xr:uid="{44D9C0A8-E280-44F0-8A1A-2CEE5B91F3E1}"/>
    <hyperlink ref="F14411" r:id="rId28816" display="https://www.bing.com/maps?cp=63.521047~-162.286322&amp;style=o&amp;lvl=18&amp;dir=0&amp;sp=point.63.521047_-162.286322_Stebbins" xr:uid="{5BDF89D1-DD81-403C-AEEE-7A3A69E78E62}"/>
    <hyperlink ref="E14412" r:id="rId28817" display="https://www.google.com/maps/@63.521047,-162.286322,450m/data=!3m1!1e3!4m5!3m4!1s0x0:0x0!8m2!3d63.521047!4d-162.286322" xr:uid="{6478088A-0756-4EE3-AA9D-3B87A89264C2}"/>
    <hyperlink ref="F14412" r:id="rId28818" display="https://www.bing.com/maps?cp=63.521047~-162.286322&amp;style=o&amp;lvl=18&amp;dir=0&amp;sp=point.63.521047_-162.286322_Stebbins" xr:uid="{45F03607-94FD-4D6B-BBAF-8F0908C60EA4}"/>
    <hyperlink ref="E14413" r:id="rId28819" display="https://www.google.com/maps/@63.521047,-162.286322,450m/data=!3m1!1e3!4m5!3m4!1s0x0:0x0!8m2!3d63.521047!4d-162.286322" xr:uid="{140B0109-FA16-4829-A5F7-B3E2BFEE4928}"/>
    <hyperlink ref="F14413" r:id="rId28820" display="https://www.bing.com/maps?cp=63.521047~-162.286322&amp;style=o&amp;lvl=18&amp;dir=0&amp;sp=point.63.521047_-162.286322_Stebbins" xr:uid="{0EAC1F0D-8817-46AD-BEDD-1DE98A919461}"/>
    <hyperlink ref="E14414" r:id="rId28821" display="https://www.google.com/maps/@63.521047,-162.286322,450m/data=!3m1!1e3!4m5!3m4!1s0x0:0x0!8m2!3d63.521047!4d-162.286322" xr:uid="{622DC779-9D0F-404A-A400-639C400B920E}"/>
    <hyperlink ref="F14414" r:id="rId28822" display="https://www.bing.com/maps?cp=63.521047~-162.286322&amp;style=o&amp;lvl=18&amp;dir=0&amp;sp=point.63.521047_-162.286322_Stebbins" xr:uid="{5AB2CA4A-3BF4-4F43-96D9-7ABFD34012DC}"/>
    <hyperlink ref="E14415" r:id="rId28823" display="https://www.google.com/maps/@61.843036,-165.581497,450m/data=!3m1!1e3!4m5!3m4!1s0x0:0x0!8m2!3d61.843036!4d-165.581497" xr:uid="{BA8AD263-8D49-40E5-81F4-295CE44D22A6}"/>
    <hyperlink ref="F14415" r:id="rId28824" display="https://www.bing.com/maps?cp=61.843036~-165.581497&amp;style=o&amp;lvl=18&amp;dir=0&amp;sp=point.61.843036_-165.581497_Scammon Bay" xr:uid="{1B3C53E5-A1E5-4110-979A-8A34956E972C}"/>
    <hyperlink ref="E14416" r:id="rId28825" display="https://www.google.com/maps/@61.843036,-165.581497,450m/data=!3m1!1e3!4m5!3m4!1s0x0:0x0!8m2!3d61.843036!4d-165.581497" xr:uid="{F77C253C-B87F-4662-A7F0-0703470FA2BB}"/>
    <hyperlink ref="F14416" r:id="rId28826" display="https://www.bing.com/maps?cp=61.843036~-165.581497&amp;style=o&amp;lvl=18&amp;dir=0&amp;sp=point.61.843036_-165.581497_Scammon Bay" xr:uid="{CA7735B9-C2E6-48D6-831D-8912EAD4424F}"/>
    <hyperlink ref="E14417" r:id="rId28827" display="https://www.google.com/maps/@61.843036,-165.581497,450m/data=!3m1!1e3!4m5!3m4!1s0x0:0x0!8m2!3d61.843036!4d-165.581497" xr:uid="{EE380739-F125-4888-999F-E6314A435282}"/>
    <hyperlink ref="F14417" r:id="rId28828" display="https://www.bing.com/maps?cp=61.843036~-165.581497&amp;style=o&amp;lvl=18&amp;dir=0&amp;sp=point.61.843036_-165.581497_Scammon Bay" xr:uid="{8887DA3C-60B3-483C-B4B7-4EC5476C870C}"/>
    <hyperlink ref="E14418" r:id="rId28829" display="https://www.google.com/maps/@59.747436,-161.910647,450m/data=!3m1!1e3!4m5!3m4!1s0x0:0x0!8m2!3d59.747436!4d-161.910647" xr:uid="{C1E6B3DD-2F5E-4A79-AB5F-BF9F434FB623}"/>
    <hyperlink ref="F14418" r:id="rId28830" display="https://www.bing.com/maps?cp=59.747436~-161.910647&amp;style=o&amp;lvl=18&amp;dir=0&amp;sp=point.59.747436_-161.910647_Quinhagak" xr:uid="{55E368DD-4DD5-47F6-A9F3-8F95D8CC1303}"/>
    <hyperlink ref="E14419" r:id="rId28831" display="https://www.google.com/maps/@59.747436,-161.910647,450m/data=!3m1!1e3!4m5!3m4!1s0x0:0x0!8m2!3d59.747436!4d-161.910647" xr:uid="{A59057E0-54CB-4F3A-BDB7-F16ACBA71F4D}"/>
    <hyperlink ref="F14419" r:id="rId28832" display="https://www.bing.com/maps?cp=59.747436~-161.910647&amp;style=o&amp;lvl=18&amp;dir=0&amp;sp=point.59.747436_-161.910647_Quinhagak" xr:uid="{5D30EE88-17CB-4EA1-8C3D-D34F60C022FF}"/>
    <hyperlink ref="E14420" r:id="rId28833" display="https://www.google.com/maps/@59.747436,-161.910647,450m/data=!3m1!1e3!4m5!3m4!1s0x0:0x0!8m2!3d59.747436!4d-161.910647" xr:uid="{FB7FB5AC-F87C-46B3-A887-11378A61170B}"/>
    <hyperlink ref="F14420" r:id="rId28834" display="https://www.bing.com/maps?cp=59.747436~-161.910647&amp;style=o&amp;lvl=18&amp;dir=0&amp;sp=point.59.747436_-161.910647_Quinhagak" xr:uid="{F4B72D64-5420-40EF-A488-BE6CC4B650AB}"/>
    <hyperlink ref="E14421" r:id="rId28835" display="https://www.google.com/maps/@61.936456,-162.880706,450m/data=!3m1!1e3!4m5!3m4!1s0x0:0x0!8m2!3d61.936456!4d-162.880706" xr:uid="{67F6CD7E-DD1E-4D00-8831-E55E6EE551F8}"/>
    <hyperlink ref="F14421" r:id="rId28836" display="https://www.bing.com/maps?cp=61.936456~-162.880706&amp;style=o&amp;lvl=18&amp;dir=0&amp;sp=point.61.936456_-162.880706_Pilot Station" xr:uid="{26621B5B-91B1-4BD3-B0E1-326C6A5F747F}"/>
    <hyperlink ref="E14422" r:id="rId28837" display="https://www.google.com/maps/@61.936456,-162.880706,450m/data=!3m1!1e3!4m5!3m4!1s0x0:0x0!8m2!3d61.936456!4d-162.880706" xr:uid="{3E9F24E8-84BB-4124-B820-6FAABE56BF04}"/>
    <hyperlink ref="F14422" r:id="rId28838" display="https://www.bing.com/maps?cp=61.936456~-162.880706&amp;style=o&amp;lvl=18&amp;dir=0&amp;sp=point.61.936456_-162.880706_Pilot Station" xr:uid="{97B37B75-4D7C-4C2C-80AD-1E739EFF02F2}"/>
    <hyperlink ref="E14423" r:id="rId28839" display="https://www.google.com/maps/@61.936456,-162.880706,450m/data=!3m1!1e3!4m5!3m4!1s0x0:0x0!8m2!3d61.936456!4d-162.880706" xr:uid="{7D5A0DB2-AE2F-43E4-9102-96D936D51257}"/>
    <hyperlink ref="F14423" r:id="rId28840" display="https://www.bing.com/maps?cp=61.936456~-162.880706&amp;style=o&amp;lvl=18&amp;dir=0&amp;sp=point.61.936456_-162.880706_Pilot Station" xr:uid="{8928F789-916D-47D2-9D9F-3D59A65E7D8A}"/>
    <hyperlink ref="E14424" r:id="rId28841" display="https://www.google.com/maps/@64.932089,-161.167103,450m/data=!3m1!1e3!4m5!3m4!1s0x0:0x0!8m2!3d64.932089!4d-161.167103" xr:uid="{E3334B84-6AD1-4B5F-9090-9F23D6B2C5AB}"/>
    <hyperlink ref="F14424" r:id="rId28842" display="https://www.bing.com/maps?cp=64.932089~-161.167103&amp;style=o&amp;lvl=18&amp;dir=0&amp;sp=point.64.932089_-161.167103_Koyuk" xr:uid="{0679B8A8-375E-4411-97A0-B3F1E5DD03D9}"/>
    <hyperlink ref="E14425" r:id="rId28843" display="https://www.google.com/maps/@64.932089,-161.167103,450m/data=!3m1!1e3!4m5!3m4!1s0x0:0x0!8m2!3d64.932089!4d-161.167103" xr:uid="{2AA1F802-1EC0-457F-8BA8-8817BC7C910E}"/>
    <hyperlink ref="F14425" r:id="rId28844" display="https://www.bing.com/maps?cp=64.932089~-161.167103&amp;style=o&amp;lvl=18&amp;dir=0&amp;sp=point.64.932089_-161.167103_Koyuk" xr:uid="{912470F7-0D7E-491D-A99F-7B46A7E9DED7}"/>
    <hyperlink ref="E14426" r:id="rId28845" display="https://www.google.com/maps/@64.932089,-161.167103,450m/data=!3m1!1e3!4m5!3m4!1s0x0:0x0!8m2!3d64.932089!4d-161.167103" xr:uid="{98F00014-9C8A-44C5-A7FC-027F4409F029}"/>
    <hyperlink ref="F14426" r:id="rId28846" display="https://www.bing.com/maps?cp=64.932089~-161.167103&amp;style=o&amp;lvl=18&amp;dir=0&amp;sp=point.64.932089_-161.167103_Koyuk" xr:uid="{F35007EA-3C60-45B3-A54F-A04484F967FB}"/>
    <hyperlink ref="E14427" r:id="rId28847" display="https://www.google.com/maps/@64.616558,-162.263717,450m/data=!3m1!1e3!4m5!3m4!1s0x0:0x0!8m2!3d64.616558!4d-162.263717" xr:uid="{8D5CA28D-6BBC-4F7A-AC81-3A9DB452E3B0}"/>
    <hyperlink ref="F14427" r:id="rId28848" display="https://www.bing.com/maps?cp=64.616558~-162.263717&amp;style=o&amp;lvl=18&amp;dir=0&amp;sp=point.64.616558_-162.263717_Elim" xr:uid="{97891B57-8336-4F7F-8D52-2394C04C485F}"/>
    <hyperlink ref="E14428" r:id="rId28849" display="https://www.google.com/maps/@64.616558,-162.263717,450m/data=!3m1!1e3!4m5!3m4!1s0x0:0x0!8m2!3d64.616558!4d-162.263717" xr:uid="{C7799ECA-DD7C-4F0A-9825-176973F70399}"/>
    <hyperlink ref="F14428" r:id="rId28850" display="https://www.bing.com/maps?cp=64.616558~-162.263717&amp;style=o&amp;lvl=18&amp;dir=0&amp;sp=point.64.616558_-162.263717_Elim" xr:uid="{975AA339-8F37-4027-A63B-44CDF18E5651}"/>
    <hyperlink ref="E14429" r:id="rId28851" display="https://www.google.com/maps/@64.616558,-162.263717,450m/data=!3m1!1e3!4m5!3m4!1s0x0:0x0!8m2!3d64.616558!4d-162.263717" xr:uid="{10A7EB30-32F2-4734-9845-E2B395D9612B}"/>
    <hyperlink ref="F14429" r:id="rId28852" display="https://www.bing.com/maps?cp=64.616558~-162.263717&amp;style=o&amp;lvl=18&amp;dir=0&amp;sp=point.64.616558_-162.263717_Elim" xr:uid="{B2AFEA8E-9647-415A-B243-5DFABF9CD1E5}"/>
    <hyperlink ref="E14430" r:id="rId28853" display="https://www.google.com/maps/@63.477500,-162.038300,450m/data=!3m1!1e3!4m5!3m4!1s0x0:0x0!8m2!3d63.477500!4d-162.038300" xr:uid="{F8B859BF-00FB-4B7E-9F6F-03E015E62ED9}"/>
    <hyperlink ref="F14430" r:id="rId28854" display="https://www.bing.com/maps?cp=63.477500~-162.038300&amp;style=o&amp;lvl=18&amp;dir=0&amp;sp=point.63.477500_-162.038300_St. Michael" xr:uid="{F52561B9-21D5-4DAB-8CCE-070C9D1205B6}"/>
    <hyperlink ref="E14431" r:id="rId28855" display="https://www.google.com/maps/@63.777058,-171.712439,450m/data=!3m1!1e3!4m5!3m4!1s0x0:0x0!8m2!3d63.777058!4d-171.712439" xr:uid="{CE57C628-D8D3-4A04-8D06-E18C036D5D68}"/>
    <hyperlink ref="F14431" r:id="rId28856" display="https://www.bing.com/maps?cp=63.777058~-171.712439&amp;style=o&amp;lvl=18&amp;dir=0&amp;sp=point.63.777058_-171.712439_Gambell" xr:uid="{58EF0690-F459-443A-8E29-E850F4FEE24E}"/>
    <hyperlink ref="E14432" r:id="rId28857" display="https://www.google.com/maps/@63.777058,-171.712439,450m/data=!3m1!1e3!4m5!3m4!1s0x0:0x0!8m2!3d63.777058!4d-171.712439" xr:uid="{73D4D3C8-C7C5-4496-9F36-2864FB8A5FE4}"/>
    <hyperlink ref="F14432" r:id="rId28858" display="https://www.bing.com/maps?cp=63.777058~-171.712439&amp;style=o&amp;lvl=18&amp;dir=0&amp;sp=point.63.777058_-171.712439_Gambell" xr:uid="{129650D6-FE8F-4A28-B2DE-483E9A031961}"/>
    <hyperlink ref="E14433" r:id="rId28859" display="https://www.google.com/maps/@63.777058,-171.712439,450m/data=!3m1!1e3!4m5!3m4!1s0x0:0x0!8m2!3d63.777058!4d-171.712439" xr:uid="{71FFD151-433D-425F-B80E-CC5664DE7CCD}"/>
    <hyperlink ref="F14433" r:id="rId28860" display="https://www.bing.com/maps?cp=63.777058~-171.712439&amp;style=o&amp;lvl=18&amp;dir=0&amp;sp=point.63.777058_-171.712439_Gambell" xr:uid="{7F5E8557-CB53-4A6A-A5BC-DE391C37EC51}"/>
    <hyperlink ref="E14434" r:id="rId28861" display="https://www.google.com/maps/@66.888114,-157.140206,450m/data=!3m1!1e3!4m5!3m4!1s0x0:0x0!8m2!3d66.888114!4d-157.140206" xr:uid="{499DDDA8-884A-4175-BF72-B65CA3CCD679}"/>
    <hyperlink ref="F14434" r:id="rId28862" display="https://www.bing.com/maps?cp=66.888114~-157.140206&amp;style=o&amp;lvl=18&amp;dir=0&amp;sp=point.66.888114_-157.140206_Shungnak" xr:uid="{3D6D77DC-5D41-4C59-BEFF-DD4E212CE9B6}"/>
    <hyperlink ref="E14435" r:id="rId28863" display="https://www.google.com/maps/@66.888114,-157.140206,450m/data=!3m1!1e3!4m5!3m4!1s0x0:0x0!8m2!3d66.888114!4d-157.140206" xr:uid="{A20132A1-50C9-48FC-8EBB-D6EEFBA060FA}"/>
    <hyperlink ref="F14435" r:id="rId28864" display="https://www.bing.com/maps?cp=66.888114~-157.140206&amp;style=o&amp;lvl=18&amp;dir=0&amp;sp=point.66.888114_-157.140206_Shungnak" xr:uid="{60E8A469-7375-47C2-9BA8-12B7C4C40A06}"/>
    <hyperlink ref="E14436" r:id="rId28865" display="https://www.google.com/maps/@66.888114,-157.140206,450m/data=!3m1!1e3!4m5!3m4!1s0x0:0x0!8m2!3d66.888114!4d-157.140206" xr:uid="{3BE48A7D-4CA1-44D8-8981-9D06665F42E8}"/>
    <hyperlink ref="F14436" r:id="rId28866" display="https://www.bing.com/maps?cp=66.888114~-157.140206&amp;style=o&amp;lvl=18&amp;dir=0&amp;sp=point.66.888114_-157.140206_Shungnak" xr:uid="{CEFBFC9E-AAF8-494D-BD44-0FA7759F2F13}"/>
    <hyperlink ref="E14437" r:id="rId28867" display="https://www.google.com/maps/@66.888114,-157.140206,450m/data=!3m1!1e3!4m5!3m4!1s0x0:0x0!8m2!3d66.888114!4d-157.140206" xr:uid="{63F42640-A64B-4AA6-B0BC-C3377B31E6EE}"/>
    <hyperlink ref="F14437" r:id="rId28868" display="https://www.bing.com/maps?cp=66.888114~-157.140206&amp;style=o&amp;lvl=18&amp;dir=0&amp;sp=point.66.888114_-157.140206_Shungnak" xr:uid="{856D6515-3CD8-4867-9AB7-69CA0705ABF5}"/>
    <hyperlink ref="E14438" r:id="rId28869" display="https://www.google.com/maps/@63.032150,-163.553106,450m/data=!3m1!1e3!4m5!3m4!1s0x0:0x0!8m2!3d63.032150!4d-163.553106" xr:uid="{000D008A-F203-409F-9245-B421F382D67C}"/>
    <hyperlink ref="F14438" r:id="rId28870" display="https://www.bing.com/maps?cp=63.032150~-163.553106&amp;style=o&amp;lvl=18&amp;dir=0&amp;sp=point.63.032150_-163.553106_Kotlik" xr:uid="{0808ECEA-7157-401F-B480-B65E913AB0F3}"/>
    <hyperlink ref="E14439" r:id="rId28871" display="https://www.google.com/maps/@63.032150,-163.553106,450m/data=!3m1!1e3!4m5!3m4!1s0x0:0x0!8m2!3d63.032150!4d-163.553106" xr:uid="{7D701F11-0B67-44F0-BE7E-AC7AC7D8C057}"/>
    <hyperlink ref="F14439" r:id="rId28872" display="https://www.bing.com/maps?cp=63.032150~-163.553106&amp;style=o&amp;lvl=18&amp;dir=0&amp;sp=point.63.032150_-163.553106_Kotlik" xr:uid="{E112E052-7D3A-4061-92EF-2D4F5FCAFF47}"/>
    <hyperlink ref="E14440" r:id="rId28873" display="https://www.google.com/maps/@63.032150,-163.553106,450m/data=!3m1!1e3!4m5!3m4!1s0x0:0x0!8m2!3d63.032150!4d-163.553106" xr:uid="{F80D0E95-CB26-45D0-B942-86C144CA5D93}"/>
    <hyperlink ref="F14440" r:id="rId28874" display="https://www.bing.com/maps?cp=63.032150~-163.553106&amp;style=o&amp;lvl=18&amp;dir=0&amp;sp=point.63.032150_-163.553106_Kotlik" xr:uid="{51B2DA30-743C-4021-A2BA-531FB0B54C4C}"/>
    <hyperlink ref="E14441" r:id="rId28875" display="https://www.google.com/maps/@63.032150,-163.553106,450m/data=!3m1!1e3!4m5!3m4!1s0x0:0x0!8m2!3d63.032150!4d-163.553106" xr:uid="{DEBFE660-F62C-4049-951F-C9105A7953D8}"/>
    <hyperlink ref="F14441" r:id="rId28876" display="https://www.bing.com/maps?cp=63.032150~-163.553106&amp;style=o&amp;lvl=18&amp;dir=0&amp;sp=point.63.032150_-163.553106_Kotlik" xr:uid="{CCB53652-35E8-4525-983E-13A97209BB18}"/>
    <hyperlink ref="E14442" r:id="rId28877" display="https://www.google.com/maps/@67.726644,-164.538447,450m/data=!3m1!1e3!4m5!3m4!1s0x0:0x0!8m2!3d67.726644!4d-164.538447" xr:uid="{5321EE2A-46AC-4438-9713-9E0FA1227E89}"/>
    <hyperlink ref="F14442" r:id="rId28878" display="https://www.bing.com/maps?cp=67.726644~-164.538447&amp;style=o&amp;lvl=18&amp;dir=0&amp;sp=point.67.726644_-164.538447_Kivalina" xr:uid="{8FB26FE0-9A15-4FE1-B2A6-5A68A2CB946F}"/>
    <hyperlink ref="E14443" r:id="rId28879" display="https://www.google.com/maps/@67.726644,-164.538447,450m/data=!3m1!1e3!4m5!3m4!1s0x0:0x0!8m2!3d67.726644!4d-164.538447" xr:uid="{C641EA91-16DE-41DD-B0EE-6BB739D97C22}"/>
    <hyperlink ref="F14443" r:id="rId28880" display="https://www.bing.com/maps?cp=67.726644~-164.538447&amp;style=o&amp;lvl=18&amp;dir=0&amp;sp=point.67.726644_-164.538447_Kivalina" xr:uid="{4006F29A-E43D-4ED7-B49B-AE1004898F98}"/>
    <hyperlink ref="E14444" r:id="rId28881" display="https://www.google.com/maps/@67.726644,-164.538447,450m/data=!3m1!1e3!4m5!3m4!1s0x0:0x0!8m2!3d67.726644!4d-164.538447" xr:uid="{83463493-4B1B-431D-8EE8-43CB41CF46CE}"/>
    <hyperlink ref="F14444" r:id="rId28882" display="https://www.bing.com/maps?cp=67.726644~-164.538447&amp;style=o&amp;lvl=18&amp;dir=0&amp;sp=point.67.726644_-164.538447_Kivalina" xr:uid="{C987B559-1945-486C-8491-C60C60EC8F04}"/>
    <hyperlink ref="E14445" r:id="rId28883" display="https://www.google.com/maps/@67.726644,-164.538447,450m/data=!3m1!1e3!4m5!3m4!1s0x0:0x0!8m2!3d67.726644!4d-164.538447" xr:uid="{01D5A3F4-C50F-4631-9ACD-E2B321B5D71F}"/>
    <hyperlink ref="F14445" r:id="rId28884" display="https://www.bing.com/maps?cp=67.726644~-164.538447&amp;style=o&amp;lvl=18&amp;dir=0&amp;sp=point.67.726644_-164.538447_Kivalina" xr:uid="{C2C1D1AE-A427-4CC6-AF1E-9A455244EDA3}"/>
    <hyperlink ref="E14446" r:id="rId28885" display="https://www.google.com/maps/@60.873100,-162.519700,450m/data=!3m1!1e3!4m5!3m4!1s0x0:0x0!8m2!3d60.873100!4d-162.519700" xr:uid="{DB0887D4-B1E7-4E07-AD24-F567637199CD}"/>
    <hyperlink ref="F14446" r:id="rId28886" display="https://www.bing.com/maps?cp=60.873100~-162.519700&amp;style=o&amp;lvl=18&amp;dir=0&amp;sp=point.60.873100_-162.519700_Kasigluk" xr:uid="{77C1DD10-A8EC-46AC-A21F-2C949ABAE0F4}"/>
    <hyperlink ref="E14447" r:id="rId28887" display="https://www.google.com/maps/@60.873100,-162.519700,450m/data=!3m1!1e3!4m5!3m4!1s0x0:0x0!8m2!3d60.873100!4d-162.519700" xr:uid="{0C0BD92A-E88B-453C-B61C-C957798156C4}"/>
    <hyperlink ref="F14447" r:id="rId28888" display="https://www.bing.com/maps?cp=60.873100~-162.519700&amp;style=o&amp;lvl=18&amp;dir=0&amp;sp=point.60.873100_-162.519700_Kasigluk" xr:uid="{E8C14D91-01E1-4F87-A32C-EF939FC4AF22}"/>
    <hyperlink ref="E14448" r:id="rId28889" display="https://www.google.com/maps/@60.873100,-162.519700,450m/data=!3m1!1e3!4m5!3m4!1s0x0:0x0!8m2!3d60.873100!4d-162.519700" xr:uid="{BCCA3764-045E-42B6-A075-A203B8E0F381}"/>
    <hyperlink ref="F14448" r:id="rId28890" display="https://www.bing.com/maps?cp=60.873100~-162.519700&amp;style=o&amp;lvl=18&amp;dir=0&amp;sp=point.60.873100_-162.519700_Kasigluk" xr:uid="{52DFEE01-F069-44CA-BAE2-28381A1DDCEA}"/>
    <hyperlink ref="E14449" r:id="rId28891" display="https://www.google.com/maps/@60.530142,-165.108575,450m/data=!3m1!1e3!4m5!3m4!1s0x0:0x0!8m2!3d60.530142!4d-165.108575" xr:uid="{13625CF7-66A7-4F0F-8FF9-0B1CA581A8D3}"/>
    <hyperlink ref="F14449" r:id="rId28892" display="https://www.bing.com/maps?cp=60.530142~-165.108575&amp;style=o&amp;lvl=18&amp;dir=0&amp;sp=point.60.530142_-165.108575_Toksook Bay" xr:uid="{219D58B8-5334-4C96-9027-D72064DB8B20}"/>
    <hyperlink ref="E14450" r:id="rId28893" display="https://www.google.com/maps/@60.530142,-165.108575,450m/data=!3m1!1e3!4m5!3m4!1s0x0:0x0!8m2!3d60.530142!4d-165.108575" xr:uid="{75055E21-9B4D-4DDE-921E-2154387C18B7}"/>
    <hyperlink ref="F14450" r:id="rId28894" display="https://www.bing.com/maps?cp=60.530142~-165.108575&amp;style=o&amp;lvl=18&amp;dir=0&amp;sp=point.60.530142_-165.108575_Toksook Bay" xr:uid="{8440C3CB-23FC-40E0-AA03-A282218E6E10}"/>
    <hyperlink ref="E14451" r:id="rId28895" display="https://www.google.com/maps/@60.530142,-165.108575,450m/data=!3m1!1e3!4m5!3m4!1s0x0:0x0!8m2!3d60.530142!4d-165.108575" xr:uid="{017C4941-9A4D-43E2-AD29-4D4846904B54}"/>
    <hyperlink ref="F14451" r:id="rId28896" display="https://www.bing.com/maps?cp=60.530142~-165.108575&amp;style=o&amp;lvl=18&amp;dir=0&amp;sp=point.60.530142_-165.108575_Toksook Bay" xr:uid="{B64245EC-B909-44D6-B1F7-2CFB90DB2A0D}"/>
    <hyperlink ref="E14452" r:id="rId28897" display="https://www.google.com/maps/@41.554444,-72.576666,450m/data=!3m1!1e3!4m5!3m4!1s0x0:0x0!8m2!3d41.554444!4d-72.576666" xr:uid="{F6CD960C-93A3-4803-A855-CB0B6875E170}"/>
    <hyperlink ref="F14452" r:id="rId28898" display="https://www.bing.com/maps?cp=41.554444~-72.576666&amp;style=o&amp;lvl=18&amp;dir=0&amp;sp=point.41.554444_-72.576666_GenConn Middletown LLC" xr:uid="{7D350645-7165-4E0D-BFF6-1B9A62758349}"/>
    <hyperlink ref="E14453" r:id="rId28899" display="https://www.google.com/maps/@41.554444,-72.576666,450m/data=!3m1!1e3!4m5!3m4!1s0x0:0x0!8m2!3d41.554444!4d-72.576666" xr:uid="{40436E23-4B8A-443D-82E9-1F0C9892155F}"/>
    <hyperlink ref="F14453" r:id="rId28900" display="https://www.bing.com/maps?cp=41.554444~-72.576666&amp;style=o&amp;lvl=18&amp;dir=0&amp;sp=point.41.554444_-72.576666_GenConn Middletown LLC" xr:uid="{6CDAF893-C0D5-4881-A0C8-4F323131628F}"/>
    <hyperlink ref="E14454" r:id="rId28901" display="https://www.google.com/maps/@41.554444,-72.576666,450m/data=!3m1!1e3!4m5!3m4!1s0x0:0x0!8m2!3d41.554444!4d-72.576666" xr:uid="{ADE6EDE5-365D-4DEC-A50D-01E7205BDE87}"/>
    <hyperlink ref="F14454" r:id="rId28902" display="https://www.bing.com/maps?cp=41.554444~-72.576666&amp;style=o&amp;lvl=18&amp;dir=0&amp;sp=point.41.554444_-72.576666_GenConn Middletown LLC" xr:uid="{661AD006-E227-4FA8-ADD2-5D82BF360728}"/>
    <hyperlink ref="E14455" r:id="rId28903" display="https://www.google.com/maps/@41.554444,-72.576666,450m/data=!3m1!1e3!4m5!3m4!1s0x0:0x0!8m2!3d41.554444!4d-72.576666" xr:uid="{EB2556D2-0A36-4E05-9DE5-C5E4383DC949}"/>
    <hyperlink ref="F14455" r:id="rId28904" display="https://www.bing.com/maps?cp=41.554444~-72.576666&amp;style=o&amp;lvl=18&amp;dir=0&amp;sp=point.41.554444_-72.576666_GenConn Middletown LLC" xr:uid="{232A41F1-D3BD-48CE-8F99-496161D1B610}"/>
    <hyperlink ref="E14456" r:id="rId28905" display="https://www.google.com/maps/@44.915600,-93.199400,450m/data=!3m1!1e3!4m5!3m4!1s0x0:0x0!8m2!3d44.915600!4d-93.199400" xr:uid="{4A4E8B0F-0A86-4ACE-9853-C4ABCB1084A4}"/>
    <hyperlink ref="F14456" r:id="rId28906" display="https://www.bing.com/maps?cp=44.915600~-93.199400&amp;style=o&amp;lvl=18&amp;dir=0&amp;sp=point.44.915600_-93.199400_Twin Cities Hydro LLC" xr:uid="{B1BA5FBE-C0C9-4A08-BDDF-A8BD369A4CD2}"/>
    <hyperlink ref="E14457" r:id="rId28907" display="https://www.google.com/maps/@44.915600,-93.199400,450m/data=!3m1!1e3!4m5!3m4!1s0x0:0x0!8m2!3d44.915600!4d-93.199400" xr:uid="{80FE45B7-09C5-4F2F-BF51-BC4E4B36392D}"/>
    <hyperlink ref="F14457" r:id="rId28908" display="https://www.bing.com/maps?cp=44.915600~-93.199400&amp;style=o&amp;lvl=18&amp;dir=0&amp;sp=point.44.915600_-93.199400_Twin Cities Hydro LLC" xr:uid="{62AF1524-ED93-4EA0-8651-8CA3B3896869}"/>
    <hyperlink ref="E14458" r:id="rId28909" display="https://www.google.com/maps/@44.915600,-93.199400,450m/data=!3m1!1e3!4m5!3m4!1s0x0:0x0!8m2!3d44.915600!4d-93.199400" xr:uid="{118E443D-5582-416C-BF58-F97F9B0803BA}"/>
    <hyperlink ref="F14458" r:id="rId28910" display="https://www.bing.com/maps?cp=44.915600~-93.199400&amp;style=o&amp;lvl=18&amp;dir=0&amp;sp=point.44.915600_-93.199400_Twin Cities Hydro LLC" xr:uid="{7DA5923E-5B72-4DEF-89B7-F9CBD304950B}"/>
    <hyperlink ref="E14459" r:id="rId28911" display="https://www.google.com/maps/@44.915600,-93.199400,450m/data=!3m1!1e3!4m5!3m4!1s0x0:0x0!8m2!3d44.915600!4d-93.199400" xr:uid="{F8F8C544-B8BD-4592-9288-D987669F3208}"/>
    <hyperlink ref="F14459" r:id="rId28912" display="https://www.bing.com/maps?cp=44.915600~-93.199400&amp;style=o&amp;lvl=18&amp;dir=0&amp;sp=point.44.915600_-93.199400_Twin Cities Hydro LLC" xr:uid="{6ECF6018-387B-4CCF-9FCD-A2691F97603E}"/>
    <hyperlink ref="E14460" r:id="rId28913" display="https://www.google.com/maps/@41.210800,-73.107500,450m/data=!3m1!1e3!4m5!3m4!1s0x0:0x0!8m2!3d41.210800!4d-73.107500" xr:uid="{4BA39E1D-ED08-4275-986A-20553B5B3253}"/>
    <hyperlink ref="F14460" r:id="rId28914" display="https://www.bing.com/maps?cp=41.210800~-73.107500&amp;style=o&amp;lvl=18&amp;dir=0&amp;sp=point.41.210800_-73.107500_GenConn Devon LLC" xr:uid="{EBE86255-8931-4838-AADD-56F1C568F545}"/>
    <hyperlink ref="E14461" r:id="rId28915" display="https://www.google.com/maps/@41.210800,-73.107500,450m/data=!3m1!1e3!4m5!3m4!1s0x0:0x0!8m2!3d41.210800!4d-73.107500" xr:uid="{FE158077-0B2A-4000-B3A6-553CAA0D9195}"/>
    <hyperlink ref="F14461" r:id="rId28916" display="https://www.bing.com/maps?cp=41.210800~-73.107500&amp;style=o&amp;lvl=18&amp;dir=0&amp;sp=point.41.210800_-73.107500_GenConn Devon LLC" xr:uid="{28D8226B-F926-42B5-95F7-5A6612741093}"/>
    <hyperlink ref="E14462" r:id="rId28917" display="https://www.google.com/maps/@41.210800,-73.107500,450m/data=!3m1!1e3!4m5!3m4!1s0x0:0x0!8m2!3d41.210800!4d-73.107500" xr:uid="{11DDD5FA-8B51-4765-92EF-F46C44FD4DBC}"/>
    <hyperlink ref="F14462" r:id="rId28918" display="https://www.bing.com/maps?cp=41.210800~-73.107500&amp;style=o&amp;lvl=18&amp;dir=0&amp;sp=point.41.210800_-73.107500_GenConn Devon LLC" xr:uid="{59E1257F-9530-42A9-86A4-01D234F3DD0F}"/>
    <hyperlink ref="E14463" r:id="rId28919" display="https://www.google.com/maps/@41.210800,-73.107500,450m/data=!3m1!1e3!4m5!3m4!1s0x0:0x0!8m2!3d41.210800!4d-73.107500" xr:uid="{D606D199-2E19-4498-9E27-811C4768A6F8}"/>
    <hyperlink ref="F14463" r:id="rId28920" display="https://www.bing.com/maps?cp=41.210800~-73.107500&amp;style=o&amp;lvl=18&amp;dir=0&amp;sp=point.41.210800_-73.107500_GenConn Devon LLC" xr:uid="{B1733DF5-B8EA-4C07-B4ED-4FE117A4D167}"/>
    <hyperlink ref="E14464" r:id="rId28921" display="https://www.google.com/maps/@38.697200,-90.128300,450m/data=!3m1!1e3!4m5!3m4!1s0x0:0x0!8m2!3d38.697200!4d-90.128300" xr:uid="{99098CD3-5035-4733-B8AD-8F53FA0E01C8}"/>
    <hyperlink ref="F14464" r:id="rId28922" display="https://www.bing.com/maps?cp=38.697200~-90.128300&amp;style=o&amp;lvl=18&amp;dir=0&amp;sp=point.38.697200_-90.128300_Granite City Works" xr:uid="{B99B6C0A-EE44-4DE7-8754-B5E347760685}"/>
    <hyperlink ref="E14465" r:id="rId28923" display="https://www.google.com/maps/@35.556111,-115.468611,450m/data=!3m1!1e3!4m5!3m4!1s0x0:0x0!8m2!3d35.556111!4d-115.468611" xr:uid="{B24E0AFE-217F-4833-BE4D-E658DE52AEE3}"/>
    <hyperlink ref="F14465" r:id="rId28924" display="https://www.bing.com/maps?cp=35.556111~-115.468611&amp;style=o&amp;lvl=18&amp;dir=0&amp;sp=point.35.556111_-115.468611_Ivanpah 2" xr:uid="{444A13F9-329A-43A7-8083-43C86002ED16}"/>
    <hyperlink ref="E14466" r:id="rId28925" display="https://www.google.com/maps/@35.533056,-115.452500,450m/data=!3m1!1e3!4m5!3m4!1s0x0:0x0!8m2!3d35.533056!4d-115.452500" xr:uid="{811700CD-E456-44FC-B2BD-D101D657E7E6}"/>
    <hyperlink ref="F14466" r:id="rId28926" display="https://www.bing.com/maps?cp=35.533056~-115.452500&amp;style=o&amp;lvl=18&amp;dir=0&amp;sp=point.35.533056_-115.452500_Ivanpah 1" xr:uid="{DB1497B9-179F-4CAE-8853-60317402D725}"/>
    <hyperlink ref="E14467" r:id="rId28927" display="https://www.google.com/maps/@35.580833,-115.482500,450m/data=!3m1!1e3!4m5!3m4!1s0x0:0x0!8m2!3d35.580833!4d-115.482500" xr:uid="{89EEB087-CBC5-4598-9858-2E30B8442F96}"/>
    <hyperlink ref="F14467" r:id="rId28928" display="https://www.bing.com/maps?cp=35.580833~-115.482500&amp;style=o&amp;lvl=18&amp;dir=0&amp;sp=point.35.580833_-115.482500_Ivanpah 3" xr:uid="{42BF7338-AFC9-40AC-8D20-C820A363786E}"/>
    <hyperlink ref="E14468" r:id="rId28929" display="https://www.google.com/maps/@42.807200,-78.861700,450m/data=!3m1!1e3!4m5!3m4!1s0x0:0x0!8m2!3d42.807200!4d-78.861700" xr:uid="{93EA1120-4A5E-44E0-B54C-61DFFDAB19F2}"/>
    <hyperlink ref="F14468" r:id="rId28930" display="https://www.bing.com/maps?cp=42.807200~-78.861700&amp;style=o&amp;lvl=18&amp;dir=0&amp;sp=point.42.807200_-78.861700_Steel Winds II" xr:uid="{0EE181BD-EDF1-4D3C-BA7E-857EB8896D27}"/>
    <hyperlink ref="E14469" r:id="rId28931" display="https://www.google.com/maps/@38.535690,-112.935000,450m/data=!3m1!1e3!4m5!3m4!1s0x0:0x0!8m2!3d38.535690!4d-112.935000" xr:uid="{11E41A2B-9C5B-4793-851B-A8A35D9C5D7B}"/>
    <hyperlink ref="F14469" r:id="rId28932" display="https://www.bing.com/maps?cp=38.535690~-112.935000&amp;style=o&amp;lvl=18&amp;dir=0&amp;sp=point.38.535690_-112.935000_Milford Wind Corridor I LLC" xr:uid="{51BEBFC3-27EE-4BEA-9B78-FFBBC5E40258}"/>
    <hyperlink ref="E14470" r:id="rId28933" display="https://www.google.com/maps/@44.675980,-72.101300,450m/data=!3m1!1e3!4m5!3m4!1s0x0:0x0!8m2!3d44.675980!4d-72.101300" xr:uid="{668A1040-7C70-4AAA-824A-10BAD16D15A6}"/>
    <hyperlink ref="F14470" r:id="rId28934" display="https://www.bing.com/maps?cp=44.675980~-72.101300&amp;style=o&amp;lvl=18&amp;dir=0&amp;sp=point.44.675980_-72.101300_Sheffield Wind" xr:uid="{4E303D99-C19F-43D8-9CC2-52226E78CCDB}"/>
    <hyperlink ref="E14471" r:id="rId28935" display="https://www.google.com/maps/@39.463600,-75.066700,450m/data=!3m1!1e3!4m5!3m4!1s0x0:0x0!8m2!3d39.463600!4d-75.066700" xr:uid="{31471358-50F0-4191-AAC4-A57AF277549A}"/>
    <hyperlink ref="F14471" r:id="rId28936" display="https://www.bing.com/maps?cp=39.463600~-75.066700&amp;style=o&amp;lvl=18&amp;dir=0&amp;sp=point.39.463600_-75.066700_Calpine Vineland Solar LLC" xr:uid="{5E6EE02C-500F-4763-9A2E-D8CDD2B716D4}"/>
    <hyperlink ref="E14472" r:id="rId28937" display="https://www.google.com/maps/@39.463600,-75.066700,450m/data=!3m1!1e3!4m5!3m4!1s0x0:0x0!8m2!3d39.463600!4d-75.066700" xr:uid="{F5354B10-6BCA-491A-9709-8374D1268FAC}"/>
    <hyperlink ref="F14472" r:id="rId28938" display="https://www.bing.com/maps?cp=39.463600~-75.066700&amp;style=o&amp;lvl=18&amp;dir=0&amp;sp=point.39.463600_-75.066700_Calpine Vineland Solar LLC" xr:uid="{EC9B77D4-A8EE-4E13-9591-87D53C30E8B5}"/>
    <hyperlink ref="E14473" r:id="rId28939" display="https://www.google.com/maps/@20.794670,-156.536000,450m/data=!3m1!1e3!4m5!3m4!1s0x0:0x0!8m2!3d20.794670!4d-156.536000" xr:uid="{DAB8ED83-E424-4951-A464-396CA814B2EC}"/>
    <hyperlink ref="F14473" r:id="rId28940" display="https://www.bing.com/maps?cp=20.794670~-156.536000&amp;style=o&amp;lvl=18&amp;dir=0&amp;sp=point.20.794670_-156.536000_Kaheawa Wind Power II LLC" xr:uid="{234754CF-AE9D-47EA-A5C5-6BF8ACF20C6C}"/>
    <hyperlink ref="E14474" r:id="rId28941" display="https://www.google.com/maps/@20.794670,-156.536000,450m/data=!3m1!1e3!4m5!3m4!1s0x0:0x0!8m2!3d20.794670!4d-156.536000" xr:uid="{E3125D67-766E-4CE6-9952-DEDF1BCF4F85}"/>
    <hyperlink ref="F14474" r:id="rId28942" display="https://www.bing.com/maps?cp=20.794670~-156.536000&amp;style=o&amp;lvl=18&amp;dir=0&amp;sp=point.20.794670_-156.536000_Kaheawa Wind Power II LLC" xr:uid="{20E61447-8CD1-45FE-8E34-2849901EE215}"/>
    <hyperlink ref="E14475" r:id="rId28943" display="https://www.google.com/maps/@44.723056,-68.242500,450m/data=!3m1!1e3!4m5!3m4!1s0x0:0x0!8m2!3d44.723056!4d-68.242500" xr:uid="{A0665CCB-98CF-4C95-A58D-F699C39EE486}"/>
    <hyperlink ref="F14475" r:id="rId28944" display="https://www.bing.com/maps?cp=44.723056~-68.242500&amp;style=o&amp;lvl=18&amp;dir=0&amp;sp=point.44.723056_-68.242500_Bull Hill Wind Project" xr:uid="{1487D766-F836-4BD3-916D-8B834F4A71E9}"/>
    <hyperlink ref="E14476" r:id="rId28945" display="https://www.google.com/maps/@58.232500,-134.053300,450m/data=!3m1!1e3!4m5!3m4!1s0x0:0x0!8m2!3d58.232500!4d-134.053300" xr:uid="{9AD79CC7-7E0D-4971-A9EA-AAE32613922F}"/>
    <hyperlink ref="F14476" r:id="rId28946" display="https://www.bing.com/maps?cp=58.232500~-134.053300&amp;style=o&amp;lvl=18&amp;dir=0&amp;sp=point.58.232500_-134.053300_Lake Dorothy Hydroelectric Project" xr:uid="{8B1AE583-17FC-473C-90AF-635651447B18}"/>
    <hyperlink ref="E14477" r:id="rId28947" display="https://www.google.com/maps/@21.680970,-157.975000,450m/data=!3m1!1e3!4m5!3m4!1s0x0:0x0!8m2!3d21.680970!4d-157.975000" xr:uid="{00219B5E-8E3E-4ECC-857A-10B0589F8E48}"/>
    <hyperlink ref="F14477" r:id="rId28948" display="https://www.bing.com/maps?cp=21.680970~-157.975000&amp;style=o&amp;lvl=18&amp;dir=0&amp;sp=point.21.680970_-157.975000_Kahuku Wind Power LLC" xr:uid="{D2919ED8-5B81-49D8-A211-386044A8F77B}"/>
    <hyperlink ref="E14478" r:id="rId28949" display="https://www.google.com/maps/@43.014550,-105.999000,450m/data=!3m1!1e3!4m5!3m4!1s0x0:0x0!8m2!3d43.014550!4d-105.999000" xr:uid="{20BE2FE8-8EFE-4356-99E2-103C90E25728}"/>
    <hyperlink ref="F14478" r:id="rId28950" display="https://www.bing.com/maps?cp=43.014550~-105.999000&amp;style=o&amp;lvl=18&amp;dir=0&amp;sp=point.43.014550_-105.999000_Campbell Hill Windpower" xr:uid="{BD8E3684-B0ED-41A0-9BBF-E27463E3F754}"/>
    <hyperlink ref="E14479" r:id="rId28951" display="https://www.google.com/maps/@41.129680,-105.024000,450m/data=!3m1!1e3!4m5!3m4!1s0x0:0x0!8m2!3d41.129680!4d-105.024000" xr:uid="{3FC24CB3-20BA-4719-97AE-34BC1E184BEE}"/>
    <hyperlink ref="F14479" r:id="rId28952" display="https://www.bing.com/maps?cp=41.129680~-105.024000&amp;style=o&amp;lvl=18&amp;dir=0&amp;sp=point.41.129680_-105.024000_Silver Sage Windpower" xr:uid="{E44052D3-1F75-4780-A8A6-3E9C032DAB9C}"/>
    <hyperlink ref="E14480" r:id="rId28953" display="https://www.google.com/maps/@42.884703,-106.221442,450m/data=!3m1!1e3!4m5!3m4!1s0x0:0x0!8m2!3d42.884703!4d-106.221442" xr:uid="{5000BF55-E180-4F97-BB4F-A1E44E8EE0E7}"/>
    <hyperlink ref="F14480" r:id="rId28954" display="https://www.bing.com/maps?cp=42.884703~-106.221442&amp;style=o&amp;lvl=18&amp;dir=0&amp;sp=point.42.884703_-106.221442_Casper Wind Farm" xr:uid="{921B82EA-D570-47C6-BFF9-1C47133FEB0D}"/>
    <hyperlink ref="E14481" r:id="rId28955" display="https://www.google.com/maps/@40.996900,-88.490000,450m/data=!3m1!1e3!4m5!3m4!1s0x0:0x0!8m2!3d40.996900!4d-88.490000" xr:uid="{EEFDAC13-EDD8-401D-9871-35E2C1CBC80B}"/>
    <hyperlink ref="F14481" r:id="rId28956" display="https://www.bing.com/maps?cp=40.996900~-88.490000&amp;style=o&amp;lvl=18&amp;dir=0&amp;sp=point.40.996900_-88.490000_Streator Cayuga Ridge South" xr:uid="{7A8E4662-E168-4D13-BCFE-76ED36156C3B}"/>
    <hyperlink ref="E14482" r:id="rId28957" display="https://www.google.com/maps/@27.122529,-97.557372,450m/data=!3m1!1e3!4m5!3m4!1s0x0:0x0!8m2!3d27.122529!4d-97.557372" xr:uid="{4C9CD0B1-07F2-413A-9FFB-C6DBF44F1380}"/>
    <hyperlink ref="F14482" r:id="rId28958" display="https://www.bing.com/maps?cp=27.122529~-97.557372&amp;style=o&amp;lvl=18&amp;dir=0&amp;sp=point.27.122529_-97.557372_Penascal II Wind Project LLC" xr:uid="{AED2AFF3-8DA2-46F0-BAC9-57A8E45FF21A}"/>
    <hyperlink ref="E14483" r:id="rId28959" display="https://www.google.com/maps/@45.510000,-120.480000,450m/data=!3m1!1e3!4m5!3m4!1s0x0:0x0!8m2!3d45.510000!4d-120.480000" xr:uid="{617C0F9C-940A-4552-B565-DEEA30826A57}"/>
    <hyperlink ref="F14483" r:id="rId28960" display="https://www.bing.com/maps?cp=45.510000~-120.480000&amp;style=o&amp;lvl=18&amp;dir=0&amp;sp=point.45.510000_-120.480000_Star Point Wind Project LLC" xr:uid="{B861B3C4-3AD6-4F9B-B452-D2BBC585CDAC}"/>
    <hyperlink ref="E14484" r:id="rId28961" display="https://www.google.com/maps/@48.496800,-99.951300,450m/data=!3m1!1e3!4m5!3m4!1s0x0:0x0!8m2!3d48.496800!4d-99.951300" xr:uid="{C6BB1A7B-D266-4026-94F3-AA6574F1C7F3}"/>
    <hyperlink ref="F14484" r:id="rId28962" display="https://www.bing.com/maps?cp=48.496800~-99.951300&amp;style=o&amp;lvl=18&amp;dir=0&amp;sp=point.48.496800_-99.951300_Rugby Wind Power Project" xr:uid="{991F767F-9016-4247-A61D-90691C0D0A73}"/>
    <hyperlink ref="E14485" r:id="rId28963" display="https://www.google.com/maps/@34.659600,-110.284200,450m/data=!3m1!1e3!4m5!3m4!1s0x0:0x0!8m2!3d34.659600!4d-110.284200" xr:uid="{F96A8F0F-047F-44AB-AB69-C9702F55A3B3}"/>
    <hyperlink ref="F14485" r:id="rId28964" display="https://www.bing.com/maps?cp=34.659600~-110.284200&amp;style=o&amp;lvl=18&amp;dir=0&amp;sp=point.34.659600_-110.284200_Dry Lake Wind LLC" xr:uid="{8AA17B85-5D99-427B-80FB-CB9D2E9F4059}"/>
    <hyperlink ref="E14486" r:id="rId28965" display="https://www.google.com/maps/@34.953700,-120.414200,450m/data=!3m1!1e3!4m5!3m4!1s0x0:0x0!8m2!3d34.953700!4d-120.414200" xr:uid="{C4D2C295-7DE3-4D74-A3CB-6C29B87D17D1}"/>
    <hyperlink ref="F14486" r:id="rId28966" display="https://www.bing.com/maps?cp=34.953700~-120.414200&amp;style=o&amp;lvl=18&amp;dir=0&amp;sp=point.34.953700_-120.414200_Santa Maria LFG Power Plant" xr:uid="{B3FBA399-CFE8-4099-8C21-B4549348D9CB}"/>
    <hyperlink ref="E14487" r:id="rId28967" display="https://www.google.com/maps/@34.949400,-120.380300,450m/data=!3m1!1e3!4m5!3m4!1s0x0:0x0!8m2!3d34.949400!4d-120.380300" xr:uid="{C1F5E312-A8E6-41DB-8D55-90A99273DB83}"/>
    <hyperlink ref="F14487" r:id="rId28968" display="https://www.bing.com/maps?cp=34.949400~-120.380300&amp;style=o&amp;lvl=18&amp;dir=0&amp;sp=point.34.949400_-120.380300_J&amp;A-Santa Maria II LLC" xr:uid="{5ED1B8DE-969D-4349-AE27-80D5B9D85257}"/>
    <hyperlink ref="E14488" r:id="rId28969" display="https://www.google.com/maps/@33.971600,-118.048100,450m/data=!3m1!1e3!4m5!3m4!1s0x0:0x0!8m2!3d33.971600!4d-118.048100" xr:uid="{43B6B153-9AD9-47AC-8095-036A01F1A680}"/>
    <hyperlink ref="F14488" r:id="rId28970" location="1" display="https://www.bing.com/maps?cp=33.971600~-118.048100&amp;style=o&amp;lvl=18&amp;dir=0&amp;sp=point.33.971600_-118.048100_Whittier LFG Power Plant - 1" xr:uid="{1BEBC20F-A970-4A0F-BD3C-C6B36023BB34}"/>
    <hyperlink ref="E14489" r:id="rId28971" display="https://www.google.com/maps/@33.971600,-118.048100,450m/data=!3m1!1e3!4m5!3m4!1s0x0:0x0!8m2!3d33.971600!4d-118.048100" xr:uid="{FE8DEB75-34ED-4101-AEE3-6247E7A54D31}"/>
    <hyperlink ref="F14489" r:id="rId28972" location="1" display="https://www.bing.com/maps?cp=33.971600~-118.048100&amp;style=o&amp;lvl=18&amp;dir=0&amp;sp=point.33.971600_-118.048100_Whittier LFG Power Plant - 1" xr:uid="{1172A334-8167-4AE0-A1CD-B00EA7F8DDC8}"/>
    <hyperlink ref="E14490" r:id="rId28973" display="https://www.google.com/maps/@35.170000,-103.740000,450m/data=!3m1!1e3!4m5!3m4!1s0x0:0x0!8m2!3d35.170000!4d-103.740000" xr:uid="{673A9C46-A516-45E0-9C30-018399B06FB9}"/>
    <hyperlink ref="F14490" r:id="rId28974" display="https://www.bing.com/maps?cp=35.170000~-103.740000&amp;style=o&amp;lvl=18&amp;dir=0&amp;sp=point.35.170000_-103.740000_Mesalands Comm College Wind Turbine" xr:uid="{E26F0493-50D7-45E2-B08E-1D698C70ED07}"/>
    <hyperlink ref="E14491" r:id="rId28975" display="https://www.google.com/maps/@38.585230,-112.931000,450m/data=!3m1!1e3!4m5!3m4!1s0x0:0x0!8m2!3d38.585230!4d-112.931000" xr:uid="{3DB1768A-6181-4BCC-967F-DB3CE9C83CB7}"/>
    <hyperlink ref="F14491" r:id="rId28976" display="https://www.bing.com/maps?cp=38.585230~-112.931000&amp;style=o&amp;lvl=18&amp;dir=0&amp;sp=point.38.585230_-112.931000_Milford Wind Corridor Stage II LLC" xr:uid="{52470E12-0D78-42A4-8AF2-E3EB0B7C4DAB}"/>
    <hyperlink ref="E14492" r:id="rId28977" display="https://www.google.com/maps/@34.821700,-98.452500,450m/data=!3m1!1e3!4m5!3m4!1s0x0:0x0!8m2!3d34.821700!4d-98.452500" xr:uid="{FF31D112-EEC8-4A65-9227-360E65F19C0B}"/>
    <hyperlink ref="F14492" r:id="rId28978" display="https://www.bing.com/maps?cp=34.821700~-98.452500&amp;style=o&amp;lvl=18&amp;dir=0&amp;sp=point.34.821700_-98.452500_Blue Canyon Windpower V LLC" xr:uid="{0F8D352B-AD38-4904-8EC3-0A0CFDA151F3}"/>
    <hyperlink ref="E14493" r:id="rId28979" display="https://www.google.com/maps/@40.627500,-86.935000,450m/data=!3m1!1e3!4m5!3m4!1s0x0:0x0!8m2!3d40.627500!4d-86.935000" xr:uid="{00B41F88-E0C7-4C4F-A931-857E5B7198FC}"/>
    <hyperlink ref="F14493" r:id="rId28980" display="https://www.bing.com/maps?cp=40.627500~-86.935000&amp;style=o&amp;lvl=18&amp;dir=0&amp;sp=point.40.627500_-86.935000_Meadow Lake Wind Farm LLC" xr:uid="{F89073D7-3659-4442-A4B8-C51A49412298}"/>
    <hyperlink ref="E14494" r:id="rId28981" display="https://www.google.com/maps/@41.150800,-88.623300,450m/data=!3m1!1e3!4m5!3m4!1s0x0:0x0!8m2!3d41.150800!4d-88.623300" xr:uid="{43E7D46A-1AB5-4BCC-8408-34B54EEA693F}"/>
    <hyperlink ref="F14494" r:id="rId28982" display="https://www.bing.com/maps?cp=41.150800~-88.623300&amp;style=o&amp;lvl=18&amp;dir=0&amp;sp=point.41.150800_-88.623300_Blackstone Wind Farm LLC" xr:uid="{678700A0-75D8-4FB4-AFCD-A2FFA9EE8261}"/>
    <hyperlink ref="E14495" r:id="rId28983" display="https://www.google.com/maps/@43.345600,-95.323300,450m/data=!3m1!1e3!4m5!3m4!1s0x0:0x0!8m2!3d43.345600!4d-95.323300" xr:uid="{92B6965F-CC25-4A2A-AC81-4E4CBDEF2780}"/>
    <hyperlink ref="F14495" r:id="rId28984" display="https://www.bing.com/maps?cp=43.345600~-95.323300&amp;style=o&amp;lvl=18&amp;dir=0&amp;sp=point.43.345600_-95.323300_Lost Lakes Wind Farm LLC" xr:uid="{2B118948-2399-4E8D-A347-C1452B734714}"/>
    <hyperlink ref="E14496" r:id="rId28985" display="https://www.google.com/maps/@40.643100,-87.024200,450m/data=!3m1!1e3!4m5!3m4!1s0x0:0x0!8m2!3d40.643100!4d-87.024200" xr:uid="{C794FAF3-0DA7-4160-8D52-3B585286CD53}"/>
    <hyperlink ref="F14496" r:id="rId28986" display="https://www.bing.com/maps?cp=40.643100~-87.024200&amp;style=o&amp;lvl=18&amp;dir=0&amp;sp=point.40.643100_-87.024200_Meadow Lake Wind Farm II LLC" xr:uid="{FE4EE055-F0A7-4200-A840-04D017E1023E}"/>
    <hyperlink ref="E14497" r:id="rId28987" display="https://www.google.com/maps/@41.140600,-88.530000,450m/data=!3m1!1e3!4m5!3m4!1s0x0:0x0!8m2!3d41.140600!4d-88.530000" xr:uid="{4E8A0094-5AD6-4AEA-8568-4CAB32ABFA66}"/>
    <hyperlink ref="F14497" r:id="rId28988" display="https://www.bing.com/maps?cp=41.140600~-88.530000&amp;style=o&amp;lvl=18&amp;dir=0&amp;sp=point.41.140600_-88.530000_Blackstone Wind Farm II LLC" xr:uid="{25DD6A90-DF28-46B2-87C0-86EC408D1AB5}"/>
    <hyperlink ref="E14498" r:id="rId28989" display="https://www.google.com/maps/@40.598600,-87.019400,450m/data=!3m1!1e3!4m5!3m4!1s0x0:0x0!8m2!3d40.598600!4d-87.019400" xr:uid="{C5435EE8-E2BD-425E-A2DB-3BB65B289DB4}"/>
    <hyperlink ref="F14498" r:id="rId28990" display="https://www.bing.com/maps?cp=40.598600~-87.019400&amp;style=o&amp;lvl=18&amp;dir=0&amp;sp=point.40.598600_-87.019400_Meadow Lake Wind Farm III LLC" xr:uid="{BEBFD48D-4132-4BB7-B991-523630A155DD}"/>
    <hyperlink ref="E14499" r:id="rId28991" display="https://www.google.com/maps/@42.673333,-90.265277,450m/data=!3m1!1e3!4m5!3m4!1s0x0:0x0!8m2!3d42.673333!4d-90.265277" xr:uid="{39F7D460-3FAA-4653-A48B-1AFB9993CBF7}"/>
    <hyperlink ref="F14499" r:id="rId28992" display="https://www.bing.com/maps?cp=42.673333~-90.265277&amp;style=o&amp;lvl=18&amp;dir=0&amp;sp=point.42.673333_-90.265277_Quilt Block Wind Farm LLC" xr:uid="{3128548A-27CE-433E-AA1E-A023F3B9EF2E}"/>
    <hyperlink ref="E14500" r:id="rId28993" display="https://www.google.com/maps/@37.549900,-99.344400,450m/data=!3m1!1e3!4m5!3m4!1s0x0:0x0!8m2!3d37.549900!4d-99.344400" xr:uid="{9BA65D0B-646C-4AD5-BD96-F83F8F3F529A}"/>
    <hyperlink ref="F14500" r:id="rId28994" display="https://www.bing.com/maps?cp=37.549900~-99.344400&amp;style=o&amp;lvl=18&amp;dir=0&amp;sp=point.37.549900_-99.344400_Greensburg" xr:uid="{E2F72925-72D4-42B2-AF1A-329893417032}"/>
    <hyperlink ref="E14501" r:id="rId28995" display="https://www.google.com/maps/@44.795600,-93.538600,450m/data=!3m1!1e3!4m5!3m4!1s0x0:0x0!8m2!3d44.795600!4d-93.538600" xr:uid="{FCD0CF72-3C22-4109-BEE4-B16935A1D646}"/>
    <hyperlink ref="F14501" r:id="rId28996" display="https://www.bing.com/maps?cp=44.795600~-93.538600&amp;style=o&amp;lvl=18&amp;dir=0&amp;sp=point.44.795600_-93.538600_Koda Biomass Plant" xr:uid="{33ADDE25-FB54-4910-AAED-FE5812CC5F35}"/>
    <hyperlink ref="E14502" r:id="rId28997" display="https://www.google.com/maps/@47.133300,-100.701100,450m/data=!3m1!1e3!4m5!3m4!1s0x0:0x0!8m2!3d47.133300!4d-100.701100" xr:uid="{9187367A-72F3-46F0-8002-9F4D9B0C6EE3}"/>
    <hyperlink ref="F14502" r:id="rId28998" display="https://www.bing.com/maps?cp=47.133300~-100.701100&amp;style=o&amp;lvl=18&amp;dir=0&amp;sp=point.47.133300_-100.701100_Wilton Wind II LLC" xr:uid="{4D198064-4A91-4468-BCD9-EAF8F849D51E}"/>
    <hyperlink ref="E14503" r:id="rId28999" display="https://www.google.com/maps/@47.292437,-97.931692,450m/data=!3m1!1e3!4m5!3m4!1s0x0:0x0!8m2!3d47.292437!4d-97.931692" xr:uid="{5136DDBB-7F53-4EFB-B1E8-6575F30EE0A8}"/>
    <hyperlink ref="F14503" r:id="rId29000" display="https://www.bing.com/maps?cp=47.292437~-97.931692&amp;style=o&amp;lvl=18&amp;dir=0&amp;sp=point.47.292437_-97.931692_Ashtabula Wind II LLC" xr:uid="{1050CC7C-B2BC-4D18-AD2E-3EDEEF707CFD}"/>
    <hyperlink ref="E14504" r:id="rId29001" display="https://www.google.com/maps/@33.648100,-117.846700,450m/data=!3m1!1e3!4m5!3m4!1s0x0:0x0!8m2!3d33.648100!4d-117.846700" xr:uid="{02D1EE5D-2024-43D0-A664-7BF8E186D50A}"/>
    <hyperlink ref="F14504" r:id="rId29002" display="https://www.bing.com/maps?cp=33.648100~-117.846700&amp;style=o&amp;lvl=18&amp;dir=0&amp;sp=point.33.648100_-117.846700_UCI Facilities Management Central Plant" xr:uid="{CE8D7319-5CAF-43F7-B58F-56C7738DDEA6}"/>
    <hyperlink ref="E14505" r:id="rId29003" display="https://www.google.com/maps/@33.648100,-117.846700,450m/data=!3m1!1e3!4m5!3m4!1s0x0:0x0!8m2!3d33.648100!4d-117.846700" xr:uid="{DA9F53EB-5BAE-4C1B-8C2E-5F3557477F80}"/>
    <hyperlink ref="F14505" r:id="rId29004" display="https://www.bing.com/maps?cp=33.648100~-117.846700&amp;style=o&amp;lvl=18&amp;dir=0&amp;sp=point.33.648100_-117.846700_UCI Facilities Management Central Plant" xr:uid="{83FAE20E-F694-4A6F-8E29-93413B85D77A}"/>
    <hyperlink ref="E14506" r:id="rId29005" display="https://www.google.com/maps/@30.227953,-82.040881,450m/data=!3m1!1e3!4m5!3m4!1s0x0:0x0!8m2!3d30.227953!4d-82.040881" xr:uid="{215F90A3-3BA4-4DF6-A1C5-E4142666735F}"/>
    <hyperlink ref="F14506" r:id="rId29006" display="https://www.bing.com/maps?cp=30.227953~-82.040881&amp;style=o&amp;lvl=18&amp;dir=0&amp;sp=point.30.227953_-82.040881_Trail Ridge Landfill Gas Recovery" xr:uid="{1777CE6D-0601-40A0-A55B-09DE4773515F}"/>
    <hyperlink ref="E14507" r:id="rId29007" display="https://www.google.com/maps/@30.227953,-82.040881,450m/data=!3m1!1e3!4m5!3m4!1s0x0:0x0!8m2!3d30.227953!4d-82.040881" xr:uid="{E76457BF-6B29-438B-A62D-0F9AE1A5A4B1}"/>
    <hyperlink ref="F14507" r:id="rId29008" display="https://www.bing.com/maps?cp=30.227953~-82.040881&amp;style=o&amp;lvl=18&amp;dir=0&amp;sp=point.30.227953_-82.040881_Trail Ridge Landfill Gas Recovery" xr:uid="{1E87B5F3-3B0A-430B-A7B5-E4745F13ABFB}"/>
    <hyperlink ref="E14508" r:id="rId29009" display="https://www.google.com/maps/@30.227953,-82.040881,450m/data=!3m1!1e3!4m5!3m4!1s0x0:0x0!8m2!3d30.227953!4d-82.040881" xr:uid="{546AB7FF-129F-412C-8151-72261001AA79}"/>
    <hyperlink ref="F14508" r:id="rId29010" display="https://www.bing.com/maps?cp=30.227953~-82.040881&amp;style=o&amp;lvl=18&amp;dir=0&amp;sp=point.30.227953_-82.040881_Trail Ridge Landfill Gas Recovery" xr:uid="{B0AC0501-4B87-4621-8133-C96CA7F79ADE}"/>
    <hyperlink ref="E14509" r:id="rId29011" display="https://www.google.com/maps/@30.227953,-82.040881,450m/data=!3m1!1e3!4m5!3m4!1s0x0:0x0!8m2!3d30.227953!4d-82.040881" xr:uid="{2A31EF22-3382-48D3-8953-709AD624150D}"/>
    <hyperlink ref="F14509" r:id="rId29012" display="https://www.bing.com/maps?cp=30.227953~-82.040881&amp;style=o&amp;lvl=18&amp;dir=0&amp;sp=point.30.227953_-82.040881_Trail Ridge Landfill Gas Recovery" xr:uid="{94808E6F-84F6-4573-8D78-2648010A2233}"/>
    <hyperlink ref="E14510" r:id="rId29013" display="https://www.google.com/maps/@30.227953,-82.040881,450m/data=!3m1!1e3!4m5!3m4!1s0x0:0x0!8m2!3d30.227953!4d-82.040881" xr:uid="{B720B6C5-DBF8-4436-962F-40CEAD137163}"/>
    <hyperlink ref="F14510" r:id="rId29014" display="https://www.bing.com/maps?cp=30.227953~-82.040881&amp;style=o&amp;lvl=18&amp;dir=0&amp;sp=point.30.227953_-82.040881_Trail Ridge Landfill Gas Recovery" xr:uid="{2D67D5F1-2CFD-444E-BB88-E68F1B3E0668}"/>
    <hyperlink ref="E14511" r:id="rId29015" display="https://www.google.com/maps/@30.227953,-82.040881,450m/data=!3m1!1e3!4m5!3m4!1s0x0:0x0!8m2!3d30.227953!4d-82.040881" xr:uid="{2C172EA2-AD17-41B4-B51B-BF05A1B99C50}"/>
    <hyperlink ref="F14511" r:id="rId29016" display="https://www.bing.com/maps?cp=30.227953~-82.040881&amp;style=o&amp;lvl=18&amp;dir=0&amp;sp=point.30.227953_-82.040881_Trail Ridge Landfill Gas Recovery" xr:uid="{A3D6A499-056B-4D24-93F2-210979B492A5}"/>
    <hyperlink ref="E14512" r:id="rId29017" display="https://www.google.com/maps/@42.825278,-115.010833,450m/data=!3m1!1e3!4m5!3m4!1s0x0:0x0!8m2!3d42.825278!4d-115.010833" xr:uid="{B671EC0B-1372-4CBB-8C46-1034590CF8F1}"/>
    <hyperlink ref="F14512" r:id="rId29018" display="https://www.bing.com/maps?cp=42.825278~-115.010833&amp;style=o&amp;lvl=18&amp;dir=0&amp;sp=point.42.825278_-115.010833_Payne's Ferry" xr:uid="{641B0D38-08A8-432A-9E9A-DA24DBA01277}"/>
    <hyperlink ref="E14513" r:id="rId29019" display="https://www.google.com/maps/@42.811944,-115.048889,450m/data=!3m1!1e3!4m5!3m4!1s0x0:0x0!8m2!3d42.811944!4d-115.048889" xr:uid="{705EA526-52BF-4B5B-87A9-7655376B604E}"/>
    <hyperlink ref="F14513" r:id="rId29020" display="https://www.bing.com/maps?cp=42.811944~-115.048889&amp;style=o&amp;lvl=18&amp;dir=0&amp;sp=point.42.811944_-115.048889_Camp Reed" xr:uid="{2CE4F042-976C-4E26-A1C6-C7BF519EEDE8}"/>
    <hyperlink ref="E14514" r:id="rId29021" display="https://www.google.com/maps/@42.770833,-114.988611,450m/data=!3m1!1e3!4m5!3m4!1s0x0:0x0!8m2!3d42.770833!4d-114.988611" xr:uid="{42CF5046-E246-459A-88A0-9A667EDE90A7}"/>
    <hyperlink ref="F14514" r:id="rId29022" display="https://www.bing.com/maps?cp=42.770833~-114.988611&amp;style=o&amp;lvl=18&amp;dir=0&amp;sp=point.42.770833_-114.988611_Yahoo Creek" xr:uid="{D3C74F22-6BDF-4883-8E25-A8C35985A2D9}"/>
    <hyperlink ref="E14515" r:id="rId29023" display="https://www.google.com/maps/@29.122882,-82.055452,450m/data=!3m1!1e3!4m5!3m4!1s0x0:0x0!8m2!3d29.122882!4d-82.055452" xr:uid="{76ECEE43-2A7C-4789-A49C-A4371D7B5858}"/>
    <hyperlink ref="F14515" r:id="rId29024" display="https://www.bing.com/maps?cp=29.122882~-82.055452&amp;style=o&amp;lvl=18&amp;dir=0&amp;sp=point.29.122882_-82.055452_G2 Energy Marion LLC" xr:uid="{B1E62417-AB21-4F89-816F-A62F424100E6}"/>
    <hyperlink ref="E14516" r:id="rId29025" display="https://www.google.com/maps/@44.496700,-69.350000,450m/data=!3m1!1e3!4m5!3m4!1s0x0:0x0!8m2!3d44.496700!4d-69.350000" xr:uid="{1DA3ECC6-F0C1-4028-A764-A8D2269F3B04}"/>
    <hyperlink ref="F14516" r:id="rId29026" display="https://www.bing.com/maps?cp=44.496700~-69.350000&amp;style=o&amp;lvl=18&amp;dir=0&amp;sp=point.44.496700_-69.350000_Beaver Ridge Wind" xr:uid="{A9F221EE-54A7-4924-ACBE-3CAF88786BBF}"/>
    <hyperlink ref="E14517" r:id="rId29027" display="https://www.google.com/maps/@44.190000,-85.298300,450m/data=!3m1!1e3!4m5!3m4!1s0x0:0x0!8m2!3d44.190000!4d-85.298300" xr:uid="{7BAC73AA-59F7-4251-8389-15CC9175A257}"/>
    <hyperlink ref="F14517" r:id="rId29028" display="https://www.bing.com/maps?cp=44.190000~-85.298300&amp;style=o&amp;lvl=18&amp;dir=0&amp;sp=point.44.190000_-85.298300_Stoney Corners Wind Farm" xr:uid="{EE6D9FEB-7162-4F11-BBA0-357405D393E9}"/>
    <hyperlink ref="E14518" r:id="rId29029" display="https://www.google.com/maps/@39.072800,-121.399200,450m/data=!3m1!1e3!4m5!3m4!1s0x0:0x0!8m2!3d39.072800!4d-121.399200" xr:uid="{6CEFF877-89C4-4EC3-94DB-A6A368F936BF}"/>
    <hyperlink ref="F14518" r:id="rId29030" display="https://www.bing.com/maps?cp=39.072800~-121.399200&amp;style=o&amp;lvl=18&amp;dir=0&amp;sp=point.39.072800_-121.399200_G2 Energy Ostrom Road LLC" xr:uid="{06C92EA4-C028-47CD-97A1-465E6BEDBCB9}"/>
    <hyperlink ref="E14519" r:id="rId29031" display="https://www.google.com/maps/@39.072800,-121.399200,450m/data=!3m1!1e3!4m5!3m4!1s0x0:0x0!8m2!3d39.072800!4d-121.399200" xr:uid="{F7E06DC2-1590-44E8-A3B0-96B63DCC10F4}"/>
    <hyperlink ref="F14519" r:id="rId29032" display="https://www.bing.com/maps?cp=39.072800~-121.399200&amp;style=o&amp;lvl=18&amp;dir=0&amp;sp=point.39.072800_-121.399200_G2 Energy Ostrom Road LLC" xr:uid="{CB00436C-DAB6-47FC-B8A9-5CD787D4EFEA}"/>
    <hyperlink ref="E14520" r:id="rId29033" display="https://www.google.com/maps/@41.599167,-89.456111,450m/data=!3m1!1e3!4m5!3m4!1s0x0:0x0!8m2!3d41.599167!4d-89.456111" xr:uid="{9FE13500-A6BA-41F1-8550-CAF44B3810E2}"/>
    <hyperlink ref="F14520" r:id="rId29034" display="https://www.bing.com/maps?cp=41.599167~-89.456111&amp;style=o&amp;lvl=18&amp;dir=0&amp;sp=point.41.599167_-89.456111_Big Sky Wind LLC" xr:uid="{14928802-0044-4C47-89D5-5A6445DDD368}"/>
    <hyperlink ref="E14521" r:id="rId29035" display="https://www.google.com/maps/@42.892500,-115.016400,450m/data=!3m1!1e3!4m5!3m4!1s0x0:0x0!8m2!3d42.892500!4d-115.016400" xr:uid="{A0FD75EC-78F9-4C94-9B6C-E34C3335CEBE}"/>
    <hyperlink ref="F14521" r:id="rId29036" display="https://www.bing.com/maps?cp=42.892500~-115.016400&amp;style=o&amp;lvl=18&amp;dir=0&amp;sp=point.42.892500_-115.016400_Tuana Springs" xr:uid="{91A729EC-3984-420B-A6EB-1FB1371B420D}"/>
    <hyperlink ref="E14522" r:id="rId29037" display="https://www.google.com/maps/@45.943000,-118.591000,450m/data=!3m1!1e3!4m5!3m4!1s0x0:0x0!8m2!3d45.943000!4d-118.591000" xr:uid="{89C88D50-CC94-4017-AF24-5B3C09D13B96}"/>
    <hyperlink ref="F14522" r:id="rId29038" display="https://www.bing.com/maps?cp=45.943000~-118.591000&amp;style=o&amp;lvl=18&amp;dir=0&amp;sp=point.45.943000_-118.591000_Eurus Combine Hills Turbine Ranch 2" xr:uid="{9586D01C-FC82-4ECC-AFEF-6D9E74DE94D9}"/>
    <hyperlink ref="E14523" r:id="rId29039" display="https://www.google.com/maps/@33.283333,-81.666666,450m/data=!3m1!1e3!4m5!3m4!1s0x0:0x0!8m2!3d33.283333!4d-81.666666" xr:uid="{03AAF630-633E-4F20-843B-E428F31E930A}"/>
    <hyperlink ref="F14523" r:id="rId29040" display="https://www.bing.com/maps?cp=33.283333~-81.666666&amp;style=o&amp;lvl=18&amp;dir=0&amp;sp=point.33.283333_-81.666666_Savannah River Site Biomass Cogen" xr:uid="{D8359AE0-E121-486C-B588-336377EF9A3C}"/>
    <hyperlink ref="E14524" r:id="rId29041" display="https://www.google.com/maps/@40.304200,-78.690800,450m/data=!3m1!1e3!4m5!3m4!1s0x0:0x0!8m2!3d40.304200!4d-78.690800" xr:uid="{5D367817-6967-4EEA-8854-AF6DDD81FFB0}"/>
    <hyperlink ref="F14524" r:id="rId29042" display="https://www.bing.com/maps?cp=40.304200~-78.690800&amp;style=o&amp;lvl=18&amp;dir=0&amp;sp=point.40.304200_-78.690800_Cambria Wind LLC" xr:uid="{FF6C7B07-ED7B-4F8A-BEE3-14AA2F36C98D}"/>
    <hyperlink ref="E14525" r:id="rId29043" display="https://www.google.com/maps/@40.591099,-105.145904,450m/data=!3m1!1e3!4m5!3m4!1s0x0:0x0!8m2!3d40.591099!4d-105.145904" xr:uid="{E9AEBA52-56BB-4CA5-93E3-394625D9CD94}"/>
    <hyperlink ref="F14525" r:id="rId29044" display="https://www.bing.com/maps?cp=40.591099~-105.145904&amp;style=o&amp;lvl=18&amp;dir=0&amp;sp=point.40.591099_-105.145904_CO- CSU- Fort Collins" xr:uid="{51157D34-1C25-4ED2-BE6A-271E9E4B75E9}"/>
    <hyperlink ref="E14526" r:id="rId29045" display="https://www.google.com/maps/@38.087800,-80.492500,450m/data=!3m1!1e3!4m5!3m4!1s0x0:0x0!8m2!3d38.087800!4d-80.492500" xr:uid="{9526DB55-94C0-4EA5-9452-6ADB19735317}"/>
    <hyperlink ref="F14526" r:id="rId29046" display="https://www.bing.com/maps?cp=38.087800~-80.492500&amp;style=o&amp;lvl=18&amp;dir=0&amp;sp=point.38.087800_-80.492500_Beech Ridge Energy LLC" xr:uid="{79AC2177-9DC9-4C93-93EE-511312136CE4}"/>
    <hyperlink ref="E14527" r:id="rId29047" display="https://www.google.com/maps/@45.813100,-120.347500,450m/data=!3m1!1e3!4m5!3m4!1s0x0:0x0!8m2!3d45.813100!4d-120.347500" xr:uid="{4B0B7CA9-2880-40B8-8B24-37341705F252}"/>
    <hyperlink ref="F14527" r:id="rId29048" display="https://www.bing.com/maps?cp=45.813100~-120.347500&amp;style=o&amp;lvl=18&amp;dir=0&amp;sp=point.45.813100_-120.347500_Harvest Wind Project" xr:uid="{7CE591A6-A4CC-4343-9F33-CCC70579634C}"/>
    <hyperlink ref="E14528" r:id="rId29049" display="https://www.google.com/maps/@31.085435,-100.678820,450m/data=!3m1!1e3!4m5!3m4!1s0x0:0x0!8m2!3d31.085435!4d-100.678820" xr:uid="{9BD6F53D-FCD0-4567-B0BB-9EA0FB495E23}"/>
    <hyperlink ref="F14528" r:id="rId29050" display="https://www.bing.com/maps?cp=31.085435~-100.678820&amp;style=o&amp;lvl=18&amp;dir=0&amp;sp=point.31.085435_-100.678820_Langford Wind Power" xr:uid="{9657EDAC-D104-44E4-A81F-58FF7C9EE46A}"/>
    <hyperlink ref="E14529" r:id="rId29051" display="https://www.google.com/maps/@33.052226,-98.328415,450m/data=!3m1!1e3!4m5!3m4!1s0x0:0x0!8m2!3d33.052226!4d-98.328415" xr:uid="{0081A036-33DB-4A2F-AE0E-E03FCCBDFD98}"/>
    <hyperlink ref="F14529" r:id="rId29052" display="https://www.bing.com/maps?cp=33.052226~-98.328415&amp;style=o&amp;lvl=18&amp;dir=0&amp;sp=point.33.052226_-98.328415_Barton Chapel Wind Farm" xr:uid="{C8B3E8BE-ECC2-499B-95B3-D8558DBAEFD3}"/>
    <hyperlink ref="E14530" r:id="rId29053" display="https://www.google.com/maps/@45.726900,-120.833900,450m/data=!3m1!1e3!4m5!3m4!1s0x0:0x0!8m2!3d45.726900!4d-120.833900" xr:uid="{C6E19587-DC17-41C0-B35A-45A55019E3A6}"/>
    <hyperlink ref="F14530" r:id="rId29054" display="https://www.bing.com/maps?cp=45.726900~-120.833900&amp;style=o&amp;lvl=18&amp;dir=0&amp;sp=point.45.726900_-120.833900_Windy Flats Wind Project" xr:uid="{31495AE3-83C5-40C9-9ECA-A0C6FE1C27AC}"/>
    <hyperlink ref="E14531" r:id="rId29055" display="https://www.google.com/maps/@35.757401,-91.636887,450m/data=!3m1!1e3!4m5!3m4!1s0x0:0x0!8m2!3d35.757401!4d-91.636887" xr:uid="{F22D6208-1678-4073-96BD-B685DA1FC0DA}"/>
    <hyperlink ref="F14531" r:id="rId29056" display="https://www.bing.com/maps?cp=35.757401~-91.636887&amp;style=o&amp;lvl=18&amp;dir=0&amp;sp=point.35.757401_-91.636887_White River Lock and Dam 1" xr:uid="{795F47D0-A216-41AC-8769-9B70429E13DB}"/>
    <hyperlink ref="E14532" r:id="rId29057" display="https://www.google.com/maps/@35.744036,-91.765418,450m/data=!3m1!1e3!4m5!3m4!1s0x0:0x0!8m2!3d35.744036!4d-91.765418" xr:uid="{65481031-2DE6-4569-A507-B4A54E4C8DC9}"/>
    <hyperlink ref="F14532" r:id="rId29058" display="https://www.bing.com/maps?cp=35.744036~-91.765418&amp;style=o&amp;lvl=18&amp;dir=0&amp;sp=point.35.744036_-91.765418_White River Lock and Dam 2" xr:uid="{4D0892FC-6A58-4770-8D28-7CDD82906054}"/>
    <hyperlink ref="E14533" r:id="rId29059" display="https://www.google.com/maps/@35.843610,-91.850521,450m/data=!3m1!1e3!4m5!3m4!1s0x0:0x0!8m2!3d35.843610!4d-91.850521" xr:uid="{B7F765B9-71C5-4487-A8C9-46277B91F45D}"/>
    <hyperlink ref="F14533" r:id="rId29060" display="https://www.bing.com/maps?cp=35.843610~-91.850521&amp;style=o&amp;lvl=18&amp;dir=0&amp;sp=point.35.843610_-91.850521_White River Lock and Dam 3" xr:uid="{D8FB3166-D324-40BE-9A56-15194E22FDC6}"/>
    <hyperlink ref="E14534" r:id="rId29061" display="https://www.google.com/maps/@34.151100,-118.723600,450m/data=!3m1!1e3!4m5!3m4!1s0x0:0x0!8m2!3d34.151100!4d-118.723600" xr:uid="{3974ED29-5D5B-4FC2-8685-81887F9D8710}"/>
    <hyperlink ref="F14534" r:id="rId29062" display="https://www.bing.com/maps?cp=34.151100~-118.723600&amp;style=o&amp;lvl=18&amp;dir=0&amp;sp=point.34.151100_-118.723600_Calabasas Gas to Energy Facility" xr:uid="{D1EC0B74-8922-4F3B-8791-FF41BB943D3D}"/>
    <hyperlink ref="E14535" r:id="rId29063" display="https://www.google.com/maps/@34.151100,-118.723600,450m/data=!3m1!1e3!4m5!3m4!1s0x0:0x0!8m2!3d34.151100!4d-118.723600" xr:uid="{E324FD4C-1FB1-4F54-81D2-8720F5ADF030}"/>
    <hyperlink ref="F14535" r:id="rId29064" display="https://www.bing.com/maps?cp=34.151100~-118.723600&amp;style=o&amp;lvl=18&amp;dir=0&amp;sp=point.34.151100_-118.723600_Calabasas Gas to Energy Facility" xr:uid="{9281EFFD-C515-4685-8E98-0D4BE2241527}"/>
    <hyperlink ref="E14536" r:id="rId29065" display="https://www.google.com/maps/@33.031111,-96.957222,450m/data=!3m1!1e3!4m5!3m4!1s0x0:0x0!8m2!3d33.031111!4d-96.957222" xr:uid="{C4793397-4293-477D-83FF-8D42923C009E}"/>
    <hyperlink ref="F14536" r:id="rId29066" display="https://www.bing.com/maps?cp=33.031111~-96.957222&amp;style=o&amp;lvl=18&amp;dir=0&amp;sp=point.33.031111_-96.957222_Farmers Branch Renewable Energy Facility" xr:uid="{353FC603-16CF-45B1-989A-B6FC50A726A8}"/>
    <hyperlink ref="E14537" r:id="rId29067" display="https://www.google.com/maps/@33.031111,-96.957222,450m/data=!3m1!1e3!4m5!3m4!1s0x0:0x0!8m2!3d33.031111!4d-96.957222" xr:uid="{61A77D60-4607-4BFB-A538-68E312872B74}"/>
    <hyperlink ref="F14537" r:id="rId29068" display="https://www.bing.com/maps?cp=33.031111~-96.957222&amp;style=o&amp;lvl=18&amp;dir=0&amp;sp=point.33.031111_-96.957222_Farmers Branch Renewable Energy Facility" xr:uid="{7C5F824E-F73C-443C-90B7-C41607F489AC}"/>
    <hyperlink ref="E14538" r:id="rId29069" display="https://www.google.com/maps/@39.493315,-119.620304,450m/data=!3m1!1e3!4m5!3m4!1s0x0:0x0!8m2!3d39.493315!4d-119.620304" xr:uid="{6DF24B04-0DB5-426F-975C-97748BD7A544}"/>
    <hyperlink ref="F14538" r:id="rId29070" display="https://www.bing.com/maps?cp=39.493315~-119.620304&amp;style=o&amp;lvl=18&amp;dir=0&amp;sp=point.39.493315_-119.620304_Waste Management Lockwood LFGTE" xr:uid="{DDC93485-A622-4FD1-AF9A-D3E327624397}"/>
    <hyperlink ref="E14539" r:id="rId29071" display="https://www.google.com/maps/@39.493315,-119.620304,450m/data=!3m1!1e3!4m5!3m4!1s0x0:0x0!8m2!3d39.493315!4d-119.620304" xr:uid="{A5ACA421-1963-4190-9387-F3FBF88BAB59}"/>
    <hyperlink ref="F14539" r:id="rId29072" display="https://www.bing.com/maps?cp=39.493315~-119.620304&amp;style=o&amp;lvl=18&amp;dir=0&amp;sp=point.39.493315_-119.620304_Waste Management Lockwood LFGTE" xr:uid="{BD922B46-8695-4C06-9851-B570C4D53D65}"/>
    <hyperlink ref="E14540" r:id="rId29073" display="https://www.google.com/maps/@29.737200,-98.022800,450m/data=!3m1!1e3!4m5!3m4!1s0x0:0x0!8m2!3d29.737200!4d-98.022800" xr:uid="{4C4A5895-8207-4C86-A2D0-B0C896484F3E}"/>
    <hyperlink ref="F14540" r:id="rId29074" display="https://www.bing.com/maps?cp=29.737200~-98.022800&amp;style=o&amp;lvl=18&amp;dir=0&amp;sp=point.29.737200_-98.022800_Mesquite Creek LFGTE Project" xr:uid="{7C72A002-07FE-45D8-93CD-13C4E74FDA7B}"/>
    <hyperlink ref="E14541" r:id="rId29075" display="https://www.google.com/maps/@29.737200,-98.022800,450m/data=!3m1!1e3!4m5!3m4!1s0x0:0x0!8m2!3d29.737200!4d-98.022800" xr:uid="{9E9ED6C5-9092-4A72-A86C-F1446B1D31C5}"/>
    <hyperlink ref="F14541" r:id="rId29076" display="https://www.bing.com/maps?cp=29.737200~-98.022800&amp;style=o&amp;lvl=18&amp;dir=0&amp;sp=point.29.737200_-98.022800_Mesquite Creek LFGTE Project" xr:uid="{1B70BE8E-6EDB-4F34-A9EA-FFC6646FFD82}"/>
    <hyperlink ref="E14542" r:id="rId29077" display="https://www.google.com/maps/@26.155833,-81.658055,450m/data=!3m1!1e3!4m5!3m4!1s0x0:0x0!8m2!3d26.155833!4d-81.658055" xr:uid="{7D0D806D-ADCF-4DA6-9321-2728FEAE6CC1}"/>
    <hyperlink ref="F14542" r:id="rId29078" display="https://www.bing.com/maps?cp=26.155833~-81.658055&amp;style=o&amp;lvl=18&amp;dir=0&amp;sp=point.26.155833_-81.658055_Waste Management Naples LFGTE Project" xr:uid="{B0727006-B1B2-48F0-AFDF-242C0537A4CC}"/>
    <hyperlink ref="E14543" r:id="rId29079" display="https://www.google.com/maps/@26.155833,-81.658055,450m/data=!3m1!1e3!4m5!3m4!1s0x0:0x0!8m2!3d26.155833!4d-81.658055" xr:uid="{31DAC283-5129-43E1-81D2-260BEB67A800}"/>
    <hyperlink ref="F14543" r:id="rId29080" display="https://www.bing.com/maps?cp=26.155833~-81.658055&amp;style=o&amp;lvl=18&amp;dir=0&amp;sp=point.26.155833_-81.658055_Waste Management Naples LFGTE Project" xr:uid="{93596A88-64D5-451C-BF03-B38DA6AF0D79}"/>
    <hyperlink ref="E14544" r:id="rId29081" display="https://www.google.com/maps/@26.155833,-81.658055,450m/data=!3m1!1e3!4m5!3m4!1s0x0:0x0!8m2!3d26.155833!4d-81.658055" xr:uid="{BCC3ABD0-B786-4F26-866A-0331657901F6}"/>
    <hyperlink ref="F14544" r:id="rId29082" display="https://www.bing.com/maps?cp=26.155833~-81.658055&amp;style=o&amp;lvl=18&amp;dir=0&amp;sp=point.26.155833_-81.658055_Waste Management Naples LFGTE Project" xr:uid="{C725D554-D171-4B2B-97C3-8B5E89925CF4}"/>
    <hyperlink ref="E14545" r:id="rId29083" display="https://www.google.com/maps/@26.155833,-81.658055,450m/data=!3m1!1e3!4m5!3m4!1s0x0:0x0!8m2!3d26.155833!4d-81.658055" xr:uid="{4F00CFC4-79D3-4964-A8A9-A40B77FD49FB}"/>
    <hyperlink ref="F14545" r:id="rId29084" display="https://www.bing.com/maps?cp=26.155833~-81.658055&amp;style=o&amp;lvl=18&amp;dir=0&amp;sp=point.26.155833_-81.658055_Waste Management Naples LFGTE Project" xr:uid="{8E054A2B-6778-4B3E-B470-D8371993D79B}"/>
    <hyperlink ref="E14546" r:id="rId29085" display="https://www.google.com/maps/@26.155833,-81.658055,450m/data=!3m1!1e3!4m5!3m4!1s0x0:0x0!8m2!3d26.155833!4d-81.658055" xr:uid="{A066A3D7-DDB3-44F8-8524-19B58A304CAD}"/>
    <hyperlink ref="F14546" r:id="rId29086" display="https://www.bing.com/maps?cp=26.155833~-81.658055&amp;style=o&amp;lvl=18&amp;dir=0&amp;sp=point.26.155833_-81.658055_Waste Management Naples LFGTE Project" xr:uid="{12533CA7-D24B-4C19-AF34-F9FE498498BA}"/>
    <hyperlink ref="E14547" r:id="rId29087" display="https://www.google.com/maps/@36.193611,-80.040555,450m/data=!3m1!1e3!4m5!3m4!1s0x0:0x0!8m2!3d36.193611!4d-80.040555" xr:uid="{C4579FB6-2C43-4E0A-BCEF-62B324E7F280}"/>
    <hyperlink ref="F14547" r:id="rId29088" display="https://www.bing.com/maps?cp=36.193611~-80.040555&amp;style=o&amp;lvl=18&amp;dir=0&amp;sp=point.36.193611_-80.040555_Waste Management Piedmont LFGTE Project" xr:uid="{C7C97B48-0D3F-4B0A-8641-7650A9FBEB05}"/>
    <hyperlink ref="E14548" r:id="rId29089" display="https://www.google.com/maps/@36.193611,-80.040555,450m/data=!3m1!1e3!4m5!3m4!1s0x0:0x0!8m2!3d36.193611!4d-80.040555" xr:uid="{72A9ED4D-4907-47BE-92A7-D031584431DD}"/>
    <hyperlink ref="F14548" r:id="rId29090" display="https://www.bing.com/maps?cp=36.193611~-80.040555&amp;style=o&amp;lvl=18&amp;dir=0&amp;sp=point.36.193611_-80.040555_Waste Management Piedmont LFGTE Project" xr:uid="{F8513321-1463-4ABF-BB18-F13ABCCD1888}"/>
    <hyperlink ref="E14549" r:id="rId29091" display="https://www.google.com/maps/@36.193611,-80.040555,450m/data=!3m1!1e3!4m5!3m4!1s0x0:0x0!8m2!3d36.193611!4d-80.040555" xr:uid="{D54E2ABF-207B-4CE0-9BD3-A0DB7D97E58A}"/>
    <hyperlink ref="F14549" r:id="rId29092" display="https://www.bing.com/maps?cp=36.193611~-80.040555&amp;style=o&amp;lvl=18&amp;dir=0&amp;sp=point.36.193611_-80.040555_Waste Management Piedmont LFGTE Project" xr:uid="{0FA96AF0-F331-49BD-BD9E-EE542A4875F8}"/>
    <hyperlink ref="E14550" r:id="rId29093" display="https://www.google.com/maps/@39.912438,-82.244992,450m/data=!3m1!1e3!4m5!3m4!1s0x0:0x0!8m2!3d39.912438!4d-82.244992" xr:uid="{21672116-CF48-4035-AF08-22DA920F3AA3}"/>
    <hyperlink ref="F14550" r:id="rId29094" display="https://www.bing.com/maps?cp=39.912438~-82.244992&amp;style=o&amp;lvl=18&amp;dir=0&amp;sp=point.39.912438_-82.244992_Suburban Landfill Gas Recovery" xr:uid="{2150C0A6-5E4D-4BDC-AC1B-11C39B478666}"/>
    <hyperlink ref="E14551" r:id="rId29095" display="https://www.google.com/maps/@39.912438,-82.244992,450m/data=!3m1!1e3!4m5!3m4!1s0x0:0x0!8m2!3d39.912438!4d-82.244992" xr:uid="{6CCC78A5-00A4-4EDF-BA8B-437FE4FC4534}"/>
    <hyperlink ref="F14551" r:id="rId29096" display="https://www.bing.com/maps?cp=39.912438~-82.244992&amp;style=o&amp;lvl=18&amp;dir=0&amp;sp=point.39.912438_-82.244992_Suburban Landfill Gas Recovery" xr:uid="{07D617F8-CCE6-4B3A-A015-D24CC3334C2F}"/>
    <hyperlink ref="E14552" r:id="rId29097" display="https://www.google.com/maps/@39.912438,-82.244992,450m/data=!3m1!1e3!4m5!3m4!1s0x0:0x0!8m2!3d39.912438!4d-82.244992" xr:uid="{D2EF3FA9-16F2-4763-BCAB-49C815DECCA9}"/>
    <hyperlink ref="F14552" r:id="rId29098" display="https://www.bing.com/maps?cp=39.912438~-82.244992&amp;style=o&amp;lvl=18&amp;dir=0&amp;sp=point.39.912438_-82.244992_Suburban Landfill Gas Recovery" xr:uid="{F3811818-C669-47F3-ABFB-EFBCB56C0FB9}"/>
    <hyperlink ref="E14553" r:id="rId29099" display="https://www.google.com/maps/@39.912438,-82.244992,450m/data=!3m1!1e3!4m5!3m4!1s0x0:0x0!8m2!3d39.912438!4d-82.244992" xr:uid="{078B0A3D-C227-47A6-B523-668BB5636855}"/>
    <hyperlink ref="F14553" r:id="rId29100" display="https://www.bing.com/maps?cp=39.912438~-82.244992&amp;style=o&amp;lvl=18&amp;dir=0&amp;sp=point.39.912438_-82.244992_Suburban Landfill Gas Recovery" xr:uid="{7944B7E4-5EC5-4080-9A8E-BB9D8F36938B}"/>
    <hyperlink ref="E14554" r:id="rId29101" display="https://www.google.com/maps/@39.912438,-82.244992,450m/data=!3m1!1e3!4m5!3m4!1s0x0:0x0!8m2!3d39.912438!4d-82.244992" xr:uid="{254206AE-7B71-4904-9255-B58206914ACA}"/>
    <hyperlink ref="F14554" r:id="rId29102" display="https://www.bing.com/maps?cp=39.912438~-82.244992&amp;style=o&amp;lvl=18&amp;dir=0&amp;sp=point.39.912438_-82.244992_Suburban Landfill Gas Recovery" xr:uid="{0DBB47C0-DB0B-4D60-B794-BC5ACF48BCEE}"/>
    <hyperlink ref="E14555" r:id="rId29103" display="https://www.google.com/maps/@39.912438,-82.244992,450m/data=!3m1!1e3!4m5!3m4!1s0x0:0x0!8m2!3d39.912438!4d-82.244992" xr:uid="{F56598B6-48AD-4883-AFBC-F09DD601A1A1}"/>
    <hyperlink ref="F14555" r:id="rId29104" display="https://www.bing.com/maps?cp=39.912438~-82.244992&amp;style=o&amp;lvl=18&amp;dir=0&amp;sp=point.39.912438_-82.244992_Suburban Landfill Gas Recovery" xr:uid="{71421CBB-158B-4F27-96B1-84E02F3B32EE}"/>
    <hyperlink ref="E14556" r:id="rId29105" display="https://www.google.com/maps/@39.912438,-82.244992,450m/data=!3m1!1e3!4m5!3m4!1s0x0:0x0!8m2!3d39.912438!4d-82.244992" xr:uid="{E355B853-FE33-44BA-AEC8-278B14CA442D}"/>
    <hyperlink ref="F14556" r:id="rId29106" display="https://www.bing.com/maps?cp=39.912438~-82.244992&amp;style=o&amp;lvl=18&amp;dir=0&amp;sp=point.39.912438_-82.244992_Suburban Landfill Gas Recovery" xr:uid="{51AC492F-D8A0-4E18-AB94-5EABA4EC5878}"/>
    <hyperlink ref="E14557" r:id="rId29107" display="https://www.google.com/maps/@46.245556,-103.767222,450m/data=!3m1!1e3!4m5!3m4!1s0x0:0x0!8m2!3d46.245556!4d-103.767222" xr:uid="{94D0183F-F93C-4D07-9078-59AE3D1C2B1A}"/>
    <hyperlink ref="F14557" r:id="rId29108" display="https://www.bing.com/maps?cp=46.245556~-103.767222&amp;style=o&amp;lvl=18&amp;dir=0&amp;sp=point.46.245556_-103.767222_Cedar Hills Wind Farm" xr:uid="{0F2EA712-3098-4832-A3A8-12F2EBF6EE72}"/>
    <hyperlink ref="E14558" r:id="rId29109" display="https://www.google.com/maps/@46.821400,-101.756400,450m/data=!3m1!1e3!4m5!3m4!1s0x0:0x0!8m2!3d46.821400!4d-101.756400" xr:uid="{8B8C75EA-3928-4A1C-9E5A-4F7B60C08720}"/>
    <hyperlink ref="F14558" r:id="rId29110" display="https://www.bing.com/maps?cp=46.821400~-101.756400&amp;style=o&amp;lvl=18&amp;dir=0&amp;sp=point.46.821400_-101.756400_Glen Ullin Station 6" xr:uid="{ED62FF64-3E49-48AF-BE22-798AD2343CF1}"/>
    <hyperlink ref="E14559" r:id="rId29111" display="https://www.google.com/maps/@40.756944,-102.743055,450m/data=!3m1!1e3!4m5!3m4!1s0x0:0x0!8m2!3d40.756944!4d-102.743055" xr:uid="{CFFE679A-ABAA-4BA2-815F-EF52EDD760A3}"/>
    <hyperlink ref="F14559" r:id="rId29112" display="https://www.bing.com/maps?cp=40.756944~-102.743055&amp;style=o&amp;lvl=18&amp;dir=0&amp;sp=point.40.756944_-102.743055_Colorado Highlands Wind" xr:uid="{E5701045-5404-4669-AAA9-CE743B1253BB}"/>
    <hyperlink ref="E14560" r:id="rId29113" display="https://www.google.com/maps/@40.756944,-102.743055,450m/data=!3m1!1e3!4m5!3m4!1s0x0:0x0!8m2!3d40.756944!4d-102.743055" xr:uid="{5CCE8DBA-4FB2-4913-B196-0CAF6B8808FD}"/>
    <hyperlink ref="F14560" r:id="rId29114" display="https://www.bing.com/maps?cp=40.756944~-102.743055&amp;style=o&amp;lvl=18&amp;dir=0&amp;sp=point.40.756944_-102.743055_Colorado Highlands Wind" xr:uid="{ABFE4BFB-6182-4201-BA4E-64198264C8C1}"/>
    <hyperlink ref="E14561" r:id="rId29115" display="https://www.google.com/maps/@38.782931,-75.164903,450m/data=!3m1!1e3!4m5!3m4!1s0x0:0x0!8m2!3d38.782931!4d-75.164903" xr:uid="{7C151922-AB84-4B0D-A57E-431B2B7D8DC2}"/>
    <hyperlink ref="F14561" r:id="rId29116" display="https://www.bing.com/maps?cp=38.782931~-75.164903&amp;style=o&amp;lvl=18&amp;dir=0&amp;sp=point.38.782931_-75.164903_University of Delaware Wind Turbine" xr:uid="{934D7049-771A-4D7D-A083-BD6703E1604F}"/>
    <hyperlink ref="E14562" r:id="rId29117" display="https://www.google.com/maps/@40.677800,-87.032800,450m/data=!3m1!1e3!4m5!3m4!1s0x0:0x0!8m2!3d40.677800!4d-87.032800" xr:uid="{559A6D4E-8CBE-4603-B0CD-877275E983D0}"/>
    <hyperlink ref="F14562" r:id="rId29118" display="https://www.bing.com/maps?cp=40.677800~-87.032800&amp;style=o&amp;lvl=18&amp;dir=0&amp;sp=point.40.677800_-87.032800_Meadow Lake Wind Farm IV" xr:uid="{48D1215B-BBED-4A0C-914F-961BC6A189E8}"/>
    <hyperlink ref="E14563" r:id="rId29119" display="https://www.google.com/maps/@41.761400,-72.668600,450m/data=!3m1!1e3!4m5!3m4!1s0x0:0x0!8m2!3d41.761400!4d-72.668600" xr:uid="{99F2A66C-A00F-407F-8CB1-776C54B2F181}"/>
    <hyperlink ref="F14563" r:id="rId29120" display="https://www.bing.com/maps?cp=41.761400~-72.668600&amp;style=o&amp;lvl=18&amp;dir=0&amp;sp=point.41.761400_-72.668600_HSCo CHP" xr:uid="{65454820-AB18-41DF-9C91-F71B7BA202C9}"/>
    <hyperlink ref="E14564" r:id="rId29121" display="https://www.google.com/maps/@39.959167,-76.455555,450m/data=!3m1!1e3!4m5!3m4!1s0x0:0x0!8m2!3d39.959167!4d-76.455555" xr:uid="{453054B7-86D4-4CC5-AD3C-9F82A16DA146}"/>
    <hyperlink ref="F14564" r:id="rId29122" display="https://www.bing.com/maps?cp=39.959167~-76.455555&amp;style=o&amp;lvl=18&amp;dir=0&amp;sp=point.39.959167_-76.455555_PPL Frey Farm Landfill Wind" xr:uid="{F2EFBA92-CD4C-451B-B8CE-D10C89735365}"/>
    <hyperlink ref="E14565" r:id="rId29123" display="https://www.google.com/maps/@44.880300,-68.664700,450m/data=!3m1!1e3!4m5!3m4!1s0x0:0x0!8m2!3d44.880300!4d-68.664700" xr:uid="{916CB731-F506-475F-B34C-461D3528D41C}"/>
    <hyperlink ref="F14565" r:id="rId29124" display="https://www.bing.com/maps?cp=44.880300~-68.664700&amp;style=o&amp;lvl=18&amp;dir=0&amp;sp=point.44.880300_-68.664700_Orono Hydro Station" xr:uid="{7ACE6257-C1CD-426D-A2E9-453A435DE423}"/>
    <hyperlink ref="E14566" r:id="rId29125" display="https://www.google.com/maps/@44.880300,-68.664700,450m/data=!3m1!1e3!4m5!3m4!1s0x0:0x0!8m2!3d44.880300!4d-68.664700" xr:uid="{B5DEE53D-5DD1-44FA-9F99-F1AA76DA39B7}"/>
    <hyperlink ref="F14566" r:id="rId29126" display="https://www.bing.com/maps?cp=44.880300~-68.664700&amp;style=o&amp;lvl=18&amp;dir=0&amp;sp=point.44.880300_-68.664700_Orono Hydro Station" xr:uid="{4B27326F-E853-46BF-9950-9D196D51C214}"/>
    <hyperlink ref="E14567" r:id="rId29127" display="https://www.google.com/maps/@44.880300,-68.664700,450m/data=!3m1!1e3!4m5!3m4!1s0x0:0x0!8m2!3d44.880300!4d-68.664700" xr:uid="{57FAD51C-AD47-43B5-A3EA-350CAD90F71B}"/>
    <hyperlink ref="F14567" r:id="rId29128" display="https://www.bing.com/maps?cp=44.880300~-68.664700&amp;style=o&amp;lvl=18&amp;dir=0&amp;sp=point.44.880300_-68.664700_Orono Hydro Station" xr:uid="{1EC400DF-2BA9-4A2A-9F60-15FEE3FB47B4}"/>
    <hyperlink ref="E14568" r:id="rId29129" display="https://www.google.com/maps/@44.880300,-68.664700,450m/data=!3m1!1e3!4m5!3m4!1s0x0:0x0!8m2!3d44.880300!4d-68.664700" xr:uid="{BB4F8EAB-5F27-474F-8CE8-E5BF88DFDAB9}"/>
    <hyperlink ref="F14568" r:id="rId29130" display="https://www.bing.com/maps?cp=44.880300~-68.664700&amp;style=o&amp;lvl=18&amp;dir=0&amp;sp=point.44.880300_-68.664700_Orono Hydro Station" xr:uid="{C8BC5C27-FF35-426E-BCFA-AFE60F39A5C1}"/>
    <hyperlink ref="E14569" r:id="rId29131" display="https://www.google.com/maps/@41.676111,-73.581111,450m/data=!3m1!1e3!4m5!3m4!1s0x0:0x0!8m2!3d41.676111!4d-73.581111" xr:uid="{A2CECCFA-B2BA-41EF-8AA9-FDE1D411B102}"/>
    <hyperlink ref="F14569" r:id="rId29132" display="https://www.bing.com/maps?cp=41.676111~-73.581111&amp;style=o&amp;lvl=18&amp;dir=0&amp;sp=point.41.676111_-73.581111_Cricket Valley Energy" xr:uid="{5DF9FC8C-8677-4E4C-A5E8-42A0E19F8150}"/>
    <hyperlink ref="E14570" r:id="rId29133" display="https://www.google.com/maps/@41.676111,-73.581111,450m/data=!3m1!1e3!4m5!3m4!1s0x0:0x0!8m2!3d41.676111!4d-73.581111" xr:uid="{F0890B80-2304-4320-B640-98A8B53D5441}"/>
    <hyperlink ref="F14570" r:id="rId29134" display="https://www.bing.com/maps?cp=41.676111~-73.581111&amp;style=o&amp;lvl=18&amp;dir=0&amp;sp=point.41.676111_-73.581111_Cricket Valley Energy" xr:uid="{D944BCC5-9A36-4622-9859-48D2686EC37C}"/>
    <hyperlink ref="E14571" r:id="rId29135" display="https://www.google.com/maps/@41.676111,-73.581111,450m/data=!3m1!1e3!4m5!3m4!1s0x0:0x0!8m2!3d41.676111!4d-73.581111" xr:uid="{FBC65DF3-EA8A-4AB7-8E6D-1B6842BA2E9F}"/>
    <hyperlink ref="F14571" r:id="rId29136" display="https://www.bing.com/maps?cp=41.676111~-73.581111&amp;style=o&amp;lvl=18&amp;dir=0&amp;sp=point.41.676111_-73.581111_Cricket Valley Energy" xr:uid="{E774F29E-7DDB-4E50-9A4A-20B232EF7349}"/>
    <hyperlink ref="E14572" r:id="rId29137" display="https://www.google.com/maps/@41.676111,-73.581111,450m/data=!3m1!1e3!4m5!3m4!1s0x0:0x0!8m2!3d41.676111!4d-73.581111" xr:uid="{D4C55B27-3854-47AA-966A-C8DA4C176AF9}"/>
    <hyperlink ref="F14572" r:id="rId29138" display="https://www.bing.com/maps?cp=41.676111~-73.581111&amp;style=o&amp;lvl=18&amp;dir=0&amp;sp=point.41.676111_-73.581111_Cricket Valley Energy" xr:uid="{DD32EFB1-B204-480B-B6C8-A4E1DBAADFC8}"/>
    <hyperlink ref="E14573" r:id="rId29139" display="https://www.google.com/maps/@41.676111,-73.581111,450m/data=!3m1!1e3!4m5!3m4!1s0x0:0x0!8m2!3d41.676111!4d-73.581111" xr:uid="{F1E9051F-D28B-4909-AF0D-9DB9458A5D46}"/>
    <hyperlink ref="F14573" r:id="rId29140" display="https://www.bing.com/maps?cp=41.676111~-73.581111&amp;style=o&amp;lvl=18&amp;dir=0&amp;sp=point.41.676111_-73.581111_Cricket Valley Energy" xr:uid="{FBD0CEE5-0A47-491E-AC46-7B047A771E1B}"/>
    <hyperlink ref="E14574" r:id="rId29141" display="https://www.google.com/maps/@41.676111,-73.581111,450m/data=!3m1!1e3!4m5!3m4!1s0x0:0x0!8m2!3d41.676111!4d-73.581111" xr:uid="{12882555-9D08-4A0B-A94A-76DDC00CB31C}"/>
    <hyperlink ref="F14574" r:id="rId29142" display="https://www.bing.com/maps?cp=41.676111~-73.581111&amp;style=o&amp;lvl=18&amp;dir=0&amp;sp=point.41.676111_-73.581111_Cricket Valley Energy" xr:uid="{7D6E6EC3-7EA2-4EE3-A1FE-B5C7CE623FD7}"/>
    <hyperlink ref="E14575" r:id="rId29143" display="https://www.google.com/maps/@42.198900,-79.318600,450m/data=!3m1!1e3!4m5!3m4!1s0x0:0x0!8m2!3d42.198900!4d-79.318600" xr:uid="{41FB6BC0-415A-4641-89D2-2DC9A1494847}"/>
    <hyperlink ref="F14575" r:id="rId29144" display="https://www.bing.com/maps?cp=42.198900~-79.318600&amp;style=o&amp;lvl=18&amp;dir=0&amp;sp=point.42.198900_-79.318600_Chautauqua LFGTE Facility" xr:uid="{18ABFCE0-85BE-4234-A43D-9A674AE584C3}"/>
    <hyperlink ref="E14576" r:id="rId29145" display="https://www.google.com/maps/@42.198900,-79.318600,450m/data=!3m1!1e3!4m5!3m4!1s0x0:0x0!8m2!3d42.198900!4d-79.318600" xr:uid="{7488E318-F40D-454D-99A4-69C1C277547C}"/>
    <hyperlink ref="F14576" r:id="rId29146" display="https://www.bing.com/maps?cp=42.198900~-79.318600&amp;style=o&amp;lvl=18&amp;dir=0&amp;sp=point.42.198900_-79.318600_Chautauqua LFGTE Facility" xr:uid="{B63A1CD4-AF2C-443D-8B37-2DC054CDC248}"/>
    <hyperlink ref="E14577" r:id="rId29147" display="https://www.google.com/maps/@42.198900,-79.318600,450m/data=!3m1!1e3!4m5!3m4!1s0x0:0x0!8m2!3d42.198900!4d-79.318600" xr:uid="{BB8DFF78-EB5D-4D12-BDD0-6F5BBE6EF42F}"/>
    <hyperlink ref="F14577" r:id="rId29148" display="https://www.bing.com/maps?cp=42.198900~-79.318600&amp;style=o&amp;lvl=18&amp;dir=0&amp;sp=point.42.198900_-79.318600_Chautauqua LFGTE Facility" xr:uid="{63422591-2236-4061-B2E5-3BBF46708E86}"/>
    <hyperlink ref="E14578" r:id="rId29149" display="https://www.google.com/maps/@42.198900,-79.318600,450m/data=!3m1!1e3!4m5!3m4!1s0x0:0x0!8m2!3d42.198900!4d-79.318600" xr:uid="{8B35AA7C-8EC2-45F7-B287-803BE39EEB54}"/>
    <hyperlink ref="F14578" r:id="rId29150" display="https://www.bing.com/maps?cp=42.198900~-79.318600&amp;style=o&amp;lvl=18&amp;dir=0&amp;sp=point.42.198900_-79.318600_Chautauqua LFGTE Facility" xr:uid="{C681D80A-B6A9-458E-91CE-E033AF03BFEE}"/>
    <hyperlink ref="E14579" r:id="rId29151" display="https://www.google.com/maps/@42.198900,-79.318600,450m/data=!3m1!1e3!4m5!3m4!1s0x0:0x0!8m2!3d42.198900!4d-79.318600" xr:uid="{5D9BF407-5271-411F-9EAA-624F6E6964EC}"/>
    <hyperlink ref="F14579" r:id="rId29152" display="https://www.bing.com/maps?cp=42.198900~-79.318600&amp;style=o&amp;lvl=18&amp;dir=0&amp;sp=point.42.198900_-79.318600_Chautauqua LFGTE Facility" xr:uid="{2D1A3D98-FE6A-4839-9506-B9C53201797F}"/>
    <hyperlink ref="E14580" r:id="rId29153" display="https://www.google.com/maps/@42.198900,-79.318600,450m/data=!3m1!1e3!4m5!3m4!1s0x0:0x0!8m2!3d42.198900!4d-79.318600" xr:uid="{1277429C-E8BE-4B6C-ACB4-51E4A1C9E065}"/>
    <hyperlink ref="F14580" r:id="rId29154" display="https://www.bing.com/maps?cp=42.198900~-79.318600&amp;style=o&amp;lvl=18&amp;dir=0&amp;sp=point.42.198900_-79.318600_Chautauqua LFGTE Facility" xr:uid="{67DD4F67-A087-4428-AD0E-072F4A601413}"/>
    <hyperlink ref="E14581" r:id="rId29155" display="https://www.google.com/maps/@57.786900,-152.440600,450m/data=!3m1!1e3!4m5!3m4!1s0x0:0x0!8m2!3d57.786900!4d-152.440600" xr:uid="{A5A77F31-88C1-4F66-B44A-210B4B8E7515}"/>
    <hyperlink ref="F14581" r:id="rId29156" display="https://www.bing.com/maps?cp=57.786900~-152.440600&amp;style=o&amp;lvl=18&amp;dir=0&amp;sp=point.57.786900_-152.440600_Pillar Mountain Wind Project Microgrid" xr:uid="{7BF205AB-80E4-4F56-B4A3-015E8A80DC53}"/>
    <hyperlink ref="E14582" r:id="rId29157" display="https://www.google.com/maps/@57.786900,-152.440600,450m/data=!3m1!1e3!4m5!3m4!1s0x0:0x0!8m2!3d57.786900!4d-152.440600" xr:uid="{262EBAD8-E703-4FC7-8AF5-2AA686D2BFDF}"/>
    <hyperlink ref="F14582" r:id="rId29158" display="https://www.bing.com/maps?cp=57.786900~-152.440600&amp;style=o&amp;lvl=18&amp;dir=0&amp;sp=point.57.786900_-152.440600_Pillar Mountain Wind Project Microgrid" xr:uid="{19486B25-1CAD-4275-84B0-529A391372B0}"/>
    <hyperlink ref="E14583" r:id="rId29159" display="https://www.google.com/maps/@46.954700,-120.181900,450m/data=!3m1!1e3!4m5!3m4!1s0x0:0x0!8m2!3d46.954700!4d-120.181900" xr:uid="{F0E210B1-39C4-4BEB-B0B9-FFEB5863CECA}"/>
    <hyperlink ref="F14583" r:id="rId29160" display="https://www.bing.com/maps?cp=46.954700~-120.181900&amp;style=o&amp;lvl=18&amp;dir=0&amp;sp=point.46.954700_-120.181900_Vantage Wind Energy LLC" xr:uid="{8244D545-8AC9-488B-A5C0-22280DCACC71}"/>
    <hyperlink ref="E14584" r:id="rId29161" display="https://www.google.com/maps/@39.981389,-94.518056,450m/data=!3m1!1e3!4m5!3m4!1s0x0:0x0!8m2!3d39.981389!4d-94.518056" xr:uid="{DF2C26EB-3AB5-4D19-B6F3-B0F3A7AE81B0}"/>
    <hyperlink ref="F14584" r:id="rId29162" display="https://www.bing.com/maps?cp=39.981389~-94.518056&amp;style=o&amp;lvl=18&amp;dir=0&amp;sp=point.39.981389_-94.518056_Lost Creek Wind Energy Facility" xr:uid="{15C63763-9D9B-4071-A47C-97D0B13B6D81}"/>
    <hyperlink ref="E14585" r:id="rId29163" display="https://www.google.com/maps/@45.773600,-87.989400,450m/data=!3m1!1e3!4m5!3m4!1s0x0:0x0!8m2!3d45.773600!4d-87.989400" xr:uid="{FC563F14-1403-4A72-B9C1-8F957ADE0002}"/>
    <hyperlink ref="F14585" r:id="rId29164" display="https://www.bing.com/maps?cp=45.773600~-87.989400&amp;style=o&amp;lvl=18&amp;dir=0&amp;sp=point.45.773600_-87.989400_Little Quinnesec Falls Hydro Project" xr:uid="{A4AABE40-838D-4AEA-80BF-B318A6C9EC95}"/>
    <hyperlink ref="E14586" r:id="rId29165" display="https://www.google.com/maps/@45.773600,-87.989400,450m/data=!3m1!1e3!4m5!3m4!1s0x0:0x0!8m2!3d45.773600!4d-87.989400" xr:uid="{0EB651CD-EA43-45C2-89EE-2784DF5A04EF}"/>
    <hyperlink ref="F14586" r:id="rId29166" display="https://www.bing.com/maps?cp=45.773600~-87.989400&amp;style=o&amp;lvl=18&amp;dir=0&amp;sp=point.45.773600_-87.989400_Little Quinnesec Falls Hydro Project" xr:uid="{21163030-8B80-4566-A641-C19BEDAB3BD0}"/>
    <hyperlink ref="E14587" r:id="rId29167" display="https://www.google.com/maps/@45.773600,-87.989400,450m/data=!3m1!1e3!4m5!3m4!1s0x0:0x0!8m2!3d45.773600!4d-87.989400" xr:uid="{8A739D2E-C25C-45A5-9619-224AF1104A10}"/>
    <hyperlink ref="F14587" r:id="rId29168" display="https://www.bing.com/maps?cp=45.773600~-87.989400&amp;style=o&amp;lvl=18&amp;dir=0&amp;sp=point.45.773600_-87.989400_Little Quinnesec Falls Hydro Project" xr:uid="{7741F17D-F603-43AC-B07A-27A96271F4EC}"/>
    <hyperlink ref="E14588" r:id="rId29169" display="https://www.google.com/maps/@45.773600,-87.989400,450m/data=!3m1!1e3!4m5!3m4!1s0x0:0x0!8m2!3d45.773600!4d-87.989400" xr:uid="{F7D4737D-75AA-46D0-8DEB-64FFD73D63FA}"/>
    <hyperlink ref="F14588" r:id="rId29170" display="https://www.bing.com/maps?cp=45.773600~-87.989400&amp;style=o&amp;lvl=18&amp;dir=0&amp;sp=point.45.773600_-87.989400_Little Quinnesec Falls Hydro Project" xr:uid="{B269C6F4-D43B-4F37-A713-7BFF22FD4F4A}"/>
    <hyperlink ref="E14589" r:id="rId29171" display="https://www.google.com/maps/@45.773600,-87.989400,450m/data=!3m1!1e3!4m5!3m4!1s0x0:0x0!8m2!3d45.773600!4d-87.989400" xr:uid="{786C2198-D13A-4914-A333-C7CFF8BE4BDA}"/>
    <hyperlink ref="F14589" r:id="rId29172" display="https://www.bing.com/maps?cp=45.773600~-87.989400&amp;style=o&amp;lvl=18&amp;dir=0&amp;sp=point.45.773600_-87.989400_Little Quinnesec Falls Hydro Project" xr:uid="{783BCCFD-807C-4C52-AC11-4B30B7E4C753}"/>
    <hyperlink ref="E14590" r:id="rId29173" display="https://www.google.com/maps/@45.773600,-87.989400,450m/data=!3m1!1e3!4m5!3m4!1s0x0:0x0!8m2!3d45.773600!4d-87.989400" xr:uid="{3ADBBF20-49D4-4F5A-9598-F3FC0C54B937}"/>
    <hyperlink ref="F14590" r:id="rId29174" display="https://www.bing.com/maps?cp=45.773600~-87.989400&amp;style=o&amp;lvl=18&amp;dir=0&amp;sp=point.45.773600_-87.989400_Little Quinnesec Falls Hydro Project" xr:uid="{4A9B3A91-B540-4A5D-97A5-CDCA2BC58AF5}"/>
    <hyperlink ref="E14591" r:id="rId29175" display="https://www.google.com/maps/@41.675800,-87.651400,450m/data=!3m1!1e3!4m5!3m4!1s0x0:0x0!8m2!3d41.675800!4d-87.651400" xr:uid="{7278C7D3-F9BE-4C30-B159-3378D53638CF}"/>
    <hyperlink ref="F14591" r:id="rId29176" display="https://www.bing.com/maps?cp=41.675800~-87.651400&amp;style=o&amp;lvl=18&amp;dir=0&amp;sp=point.41.675800_-87.651400_Exelon Solar Chicago" xr:uid="{DF10973A-4D64-45EF-92BA-81744C3B4FCC}"/>
    <hyperlink ref="E14592" r:id="rId29177" display="https://www.google.com/maps/@39.104167,-114.492222,450m/data=!3m1!1e3!4m5!3m4!1s0x0:0x0!8m2!3d39.104167!4d-114.492222" xr:uid="{B829112A-438B-4ABD-91D8-5C96FD79411C}"/>
    <hyperlink ref="F14592" r:id="rId29178" display="https://www.bing.com/maps?cp=39.104167~-114.492222&amp;style=o&amp;lvl=18&amp;dir=0&amp;sp=point.39.104167_-114.492222_Spring Valley Wind Project" xr:uid="{82441E28-9C6E-4665-853C-AEBC040EA960}"/>
    <hyperlink ref="E14593" r:id="rId29179" display="https://www.google.com/maps/@45.215000,-97.905600,450m/data=!3m1!1e3!4m5!3m4!1s0x0:0x0!8m2!3d45.215000!4d-97.905600" xr:uid="{EA61D398-1BD0-42A6-A67B-D4D1F0204A0B}"/>
    <hyperlink ref="F14593" r:id="rId29180" display="https://www.bing.com/maps?cp=45.215000~-97.905600&amp;style=o&amp;lvl=18&amp;dir=0&amp;sp=point.45.215000_-97.905600_Day County Wind LLC" xr:uid="{A92021E4-832E-440D-A5A3-933466473E1A}"/>
    <hyperlink ref="E14594" r:id="rId29181" display="https://www.google.com/maps/@46.524167,-117.821666,450m/data=!3m1!1e3!4m5!3m4!1s0x0:0x0!8m2!3d46.524167!4d-117.821666" xr:uid="{4F31DD97-C48A-49AD-B71B-9CC556B44533}"/>
    <hyperlink ref="F14594" r:id="rId29182" display="https://www.bing.com/maps?cp=46.524167~-117.821666&amp;style=o&amp;lvl=18&amp;dir=0&amp;sp=point.46.524167_-117.821666_Lower Snake River Wind Energy Project" xr:uid="{7277F86F-A6F6-4C6B-A2A4-2736C6E9537B}"/>
    <hyperlink ref="E14595" r:id="rId29183" display="https://www.google.com/maps/@35.970000,-79.960000,450m/data=!3m1!1e3!4m5!3m4!1s0x0:0x0!8m2!3d35.970000!4d-79.960000" xr:uid="{4E85DE55-2214-4612-904C-23E8D247806B}"/>
    <hyperlink ref="F14595" r:id="rId29184" display="https://www.bing.com/maps?cp=35.970000~-79.960000&amp;style=o&amp;lvl=18&amp;dir=0&amp;sp=point.35.970000_-79.960000_High Point, POLO" xr:uid="{665B90C8-2936-4B29-91A6-F8967A52F9D8}"/>
    <hyperlink ref="E14596" r:id="rId29185" display="https://www.google.com/maps/@29.304177,-98.400339,450m/data=!3m1!1e3!4m5!3m4!1s0x0:0x0!8m2!3d29.304177!4d-98.400339" xr:uid="{6B5018E3-F0C6-4A9E-9F39-B1B284F44F13}"/>
    <hyperlink ref="F14596" r:id="rId29186" display="https://www.bing.com/maps?cp=29.304177~-98.400339&amp;style=o&amp;lvl=18&amp;dir=0&amp;sp=point.29.304177_-98.400339_Blue Wing Solar Energy Generation" xr:uid="{38F2F42B-1516-4E6E-8EA6-E3315ECE3CF6}"/>
    <hyperlink ref="E14597" r:id="rId29187" display="https://www.google.com/maps/@43.724596,-93.450429,450m/data=!3m1!1e3!4m5!3m4!1s0x0:0x0!8m2!3d43.724596!4d-93.450429" xr:uid="{04F00806-64F1-437E-8B04-4B077BDBE136}"/>
    <hyperlink ref="F14597" r:id="rId29188" display="https://www.bing.com/maps?cp=43.724596~-93.450429&amp;style=o&amp;lvl=18&amp;dir=0&amp;sp=point.43.724596_-93.450429_Bent Tree Wind Farm Phase 1" xr:uid="{A125EB64-5134-4C6A-8902-70818FD68912}"/>
    <hyperlink ref="E14598" r:id="rId29189" display="https://www.google.com/maps/@43.563889,-89.148056,450m/data=!3m1!1e3!4m5!3m4!1s0x0:0x0!8m2!3d43.563889!4d-89.148056" xr:uid="{40C3EE39-ACD8-43BA-A118-6E88C70C832B}"/>
    <hyperlink ref="F14598" r:id="rId29190" display="https://www.bing.com/maps?cp=43.563889~-89.148056&amp;style=o&amp;lvl=18&amp;dir=0&amp;sp=point.43.563889_-89.148056_Glacier Hills" xr:uid="{F002DA04-C869-4CC8-A5BE-77B16D50C2B8}"/>
    <hyperlink ref="E14599" r:id="rId29191" display="https://www.google.com/maps/@35.253600,-81.595600,450m/data=!3m1!1e3!4m5!3m4!1s0x0:0x0!8m2!3d35.253600!4d-81.595600" xr:uid="{2C7569C1-4D8E-4620-BA86-BAF60FC091DA}"/>
    <hyperlink ref="F14599" r:id="rId29192" display="https://www.bing.com/maps?cp=35.253600~-81.595600&amp;style=o&amp;lvl=18&amp;dir=0&amp;sp=point.35.253600_-81.595600_Shelby Solar Energy Generation Facility" xr:uid="{768CB40D-E167-4D34-8211-60BB1ED02AAB}"/>
    <hyperlink ref="E14600" r:id="rId29193" display="https://www.google.com/maps/@38.163581,-121.796610,450m/data=!3m1!1e3!4m5!3m4!1s0x0:0x0!8m2!3d38.163581!4d-121.796610" xr:uid="{A7A90F4C-E3AD-469E-AAA3-FFD381D53F16}"/>
    <hyperlink ref="F14600" r:id="rId29194" display="https://www.bing.com/maps?cp=38.163581~-121.796610&amp;style=o&amp;lvl=18&amp;dir=0&amp;sp=point.38.163581_-121.796610_FPL Energy Montezuma Winds LLC" xr:uid="{A2BADAA7-C735-4261-A703-7CBC8AF2AD5F}"/>
    <hyperlink ref="E14601" r:id="rId29195" display="https://www.google.com/maps/@30.320748,-81.956377,450m/data=!3m1!1e3!4m5!3m4!1s0x0:0x0!8m2!3d30.320748!4d-81.956377" xr:uid="{7FDFE9ED-8F65-4533-BFA9-E3D1B064AA53}"/>
    <hyperlink ref="F14601" r:id="rId29196" display="https://www.bing.com/maps?cp=30.320748~-81.956377&amp;style=o&amp;lvl=18&amp;dir=0&amp;sp=point.30.320748_-81.956377_Jacksonville Solar" xr:uid="{592EA93C-A693-4864-BDE8-0220424C38F0}"/>
    <hyperlink ref="E14602" r:id="rId29197" display="https://www.google.com/maps/@40.879500,-83.317072,450m/data=!3m1!1e3!4m5!3m4!1s0x0:0x0!8m2!3d40.879500!4d-83.317072" xr:uid="{C80A13B2-DA93-406C-BB6B-5178558AD1EE}"/>
    <hyperlink ref="F14602" r:id="rId29198" display="https://www.bing.com/maps?cp=40.879500~-83.317072&amp;style=o&amp;lvl=18&amp;dir=0&amp;sp=point.40.879500_-83.317072_Wyandot Solar Farm" xr:uid="{D9425254-7ECF-4C4D-B504-AC1EE0625C1F}"/>
    <hyperlink ref="E14603" r:id="rId29199" display="https://www.google.com/maps/@35.781400,-114.993300,450m/data=!3m1!1e3!4m5!3m4!1s0x0:0x0!8m2!3d35.781400!4d-114.993300" xr:uid="{6E69A62F-253D-4FE8-B5DD-DDF1C6AC3FAA}"/>
    <hyperlink ref="F14603" r:id="rId29200" display="https://www.bing.com/maps?cp=35.781400~-114.993300&amp;style=o&amp;lvl=18&amp;dir=0&amp;sp=point.35.781400_-114.993300_CM48" xr:uid="{A08F93BD-8CFF-4E78-A889-155E6E634A07}"/>
    <hyperlink ref="E14604" r:id="rId29201" display="https://www.google.com/maps/@35.781400,-114.993300,450m/data=!3m1!1e3!4m5!3m4!1s0x0:0x0!8m2!3d35.781400!4d-114.993300" xr:uid="{5D3DAC5B-20BC-4CDD-AAA9-467A41E195D7}"/>
    <hyperlink ref="F14604" r:id="rId29202" display="https://www.bing.com/maps?cp=35.781400~-114.993300&amp;style=o&amp;lvl=18&amp;dir=0&amp;sp=point.35.781400_-114.993300_CM48" xr:uid="{D7636158-E831-4326-85D4-13125E4868F7}"/>
    <hyperlink ref="E14605" r:id="rId29203" display="https://www.google.com/maps/@35.781400,-114.993300,450m/data=!3m1!1e3!4m5!3m4!1s0x0:0x0!8m2!3d35.781400!4d-114.993300" xr:uid="{982C70ED-C2C4-42BB-BDAC-44A65A6408D3}"/>
    <hyperlink ref="F14605" r:id="rId29204" display="https://www.bing.com/maps?cp=35.781400~-114.993300&amp;style=o&amp;lvl=18&amp;dir=0&amp;sp=point.35.781400_-114.993300_CM48" xr:uid="{CE056BE1-C09C-4711-B263-37C9B0849B17}"/>
    <hyperlink ref="E14606" r:id="rId29205" display="https://www.google.com/maps/@35.781400,-114.993300,450m/data=!3m1!1e3!4m5!3m4!1s0x0:0x0!8m2!3d35.781400!4d-114.993300" xr:uid="{6E8F74A1-1EF7-4D9C-AE3A-A362F4F4E512}"/>
    <hyperlink ref="F14606" r:id="rId29206" display="https://www.bing.com/maps?cp=35.781400~-114.993300&amp;style=o&amp;lvl=18&amp;dir=0&amp;sp=point.35.781400_-114.993300_CM48" xr:uid="{7F710D38-2545-4D26-92A5-D7328F410700}"/>
    <hyperlink ref="E14607" r:id="rId29207" display="https://www.google.com/maps/@35.781400,-114.993300,450m/data=!3m1!1e3!4m5!3m4!1s0x0:0x0!8m2!3d35.781400!4d-114.993300" xr:uid="{09413704-BED8-4BDD-9288-BABAA4801AFB}"/>
    <hyperlink ref="F14607" r:id="rId29208" display="https://www.bing.com/maps?cp=35.781400~-114.993300&amp;style=o&amp;lvl=18&amp;dir=0&amp;sp=point.35.781400_-114.993300_CM48" xr:uid="{A409D77A-483C-4BF8-BC80-7139FD00F022}"/>
    <hyperlink ref="E14608" r:id="rId29209" display="https://www.google.com/maps/@60.499444,-150.997222,450m/data=!3m1!1e3!4m5!3m4!1s0x0:0x0!8m2!3d60.499444!4d-150.997222" xr:uid="{116AB83D-05E9-4A12-9895-05322B55BA7A}"/>
    <hyperlink ref="F14608" r:id="rId29210" display="https://www.bing.com/maps?cp=60.499444~-150.997222&amp;style=o&amp;lvl=18&amp;dir=0&amp;sp=point.60.499444_-150.997222_Soldotna" xr:uid="{570B34D4-FFCB-458B-8992-D3894CB030BB}"/>
    <hyperlink ref="E14609" r:id="rId29211" display="https://www.google.com/maps/@60.499444,-150.997222,450m/data=!3m1!1e3!4m5!3m4!1s0x0:0x0!8m2!3d60.499444!4d-150.997222" xr:uid="{0D7C98F6-5724-47AD-B7FF-0457B4BFE3AE}"/>
    <hyperlink ref="F14609" r:id="rId29212" display="https://www.bing.com/maps?cp=60.499444~-150.997222&amp;style=o&amp;lvl=18&amp;dir=0&amp;sp=point.60.499444_-150.997222_Soldotna" xr:uid="{F55D2359-E29D-4F7B-AD21-FB7F9947B4AE}"/>
    <hyperlink ref="E14610" r:id="rId29213" display="https://www.google.com/maps/@44.824400,-93.113900,450m/data=!3m1!1e3!4m5!3m4!1s0x0:0x0!8m2!3d44.824400!4d-93.113900" xr:uid="{A934BE7E-229C-4D97-94E3-FC8DC692E587}"/>
    <hyperlink ref="F14610" r:id="rId29214" display="https://www.bing.com/maps?cp=44.824400~-93.113900&amp;style=o&amp;lvl=18&amp;dir=0&amp;sp=point.44.824400_-93.113900_Thomson Reuters Data Center Bldg ES101" xr:uid="{E0B3A0D9-55AA-4FBE-ADD6-4EAEAF90B051}"/>
    <hyperlink ref="E14611" r:id="rId29215" display="https://www.google.com/maps/@40.947500,-103.783889,450m/data=!3m1!1e3!4m5!3m4!1s0x0:0x0!8m2!3d40.947500!4d-103.783889" xr:uid="{8DF59108-4136-4CC6-9758-5ACAC7847BB9}"/>
    <hyperlink ref="F14611" r:id="rId29216" display="https://www.bing.com/maps?cp=40.947500~-103.783889&amp;style=o&amp;lvl=18&amp;dir=0&amp;sp=point.40.947500_-103.783889_Cedar Creek II" xr:uid="{04ACAA08-9D77-4B44-A727-4642F21B6425}"/>
    <hyperlink ref="E14612" r:id="rId29217" display="https://www.google.com/maps/@43.467057,-111.836381,450m/data=!3m1!1e3!4m5!3m4!1s0x0:0x0!8m2!3d43.467057!4d-111.836381" xr:uid="{A53F641A-3E8B-46B5-9A21-E0C2D0A540F4}"/>
    <hyperlink ref="F14612" r:id="rId29218" display="https://www.bing.com/maps?cp=43.467057~-111.836381&amp;style=o&amp;lvl=18&amp;dir=0&amp;sp=point.43.467057_-111.836381_Goshen Phase II" xr:uid="{CC099AB7-FD5D-451B-8D05-FB58D8197D7A}"/>
    <hyperlink ref="E14613" r:id="rId29219" display="https://www.google.com/maps/@27.995800,-97.296700,450m/data=!3m1!1e3!4m5!3m4!1s0x0:0x0!8m2!3d27.995800!4d-97.296700" xr:uid="{ED31952B-D562-4050-A87D-4A7BDDA30FFA}"/>
    <hyperlink ref="F14613" r:id="rId29220" display="https://www.bing.com/maps?cp=27.995800~-97.296700&amp;style=o&amp;lvl=18&amp;dir=0&amp;sp=point.27.995800_-97.296700_Papalote Creek II LLC" xr:uid="{82A3A22D-76BE-448A-A63B-8CBA8EEF0010}"/>
    <hyperlink ref="E14614" r:id="rId29221" display="https://www.google.com/maps/@39.294400,-118.572500,450m/data=!3m1!1e3!4m5!3m4!1s0x0:0x0!8m2!3d39.294400!4d-118.572500" xr:uid="{A9BDC557-ECB4-4837-A425-AE43277DC0DE}"/>
    <hyperlink ref="F14614" r:id="rId29222" display="https://www.bing.com/maps?cp=39.294400~-118.572500&amp;style=o&amp;lvl=18&amp;dir=0&amp;sp=point.39.294400_-118.572500_Salt Wells" xr:uid="{66932666-863C-4B3D-A658-77E697C221FA}"/>
    <hyperlink ref="E14615" r:id="rId29223" display="https://www.google.com/maps/@39.294400,-118.572500,450m/data=!3m1!1e3!4m5!3m4!1s0x0:0x0!8m2!3d39.294400!4d-118.572500" xr:uid="{ED03DE38-15D6-4270-8917-0473BBECA38C}"/>
    <hyperlink ref="F14615" r:id="rId29224" display="https://www.bing.com/maps?cp=39.294400~-118.572500&amp;style=o&amp;lvl=18&amp;dir=0&amp;sp=point.39.294400_-118.572500_Salt Wells" xr:uid="{51F40421-FD4A-467A-9F42-86FF16C8429D}"/>
    <hyperlink ref="E14616" r:id="rId29225" display="https://www.google.com/maps/@42.731700,-92.471100,450m/data=!3m1!1e3!4m5!3m4!1s0x0:0x0!8m2!3d42.731700!4d-92.471100" xr:uid="{5A188488-DDBB-4176-8FA4-FE4FB827A3D6}"/>
    <hyperlink ref="F14616" r:id="rId29226" display="https://www.bing.com/maps?cp=42.731700~-92.471100&amp;style=o&amp;lvl=18&amp;dir=0&amp;sp=point.42.731700_-92.471100_Waverly Community Wind Project" xr:uid="{F986EBCF-0274-4C07-A40A-779B0EFA0E96}"/>
    <hyperlink ref="E14617" r:id="rId29227" display="https://www.google.com/maps/@42.731700,-92.471100,450m/data=!3m1!1e3!4m5!3m4!1s0x0:0x0!8m2!3d42.731700!4d-92.471100" xr:uid="{910F31A2-AA32-4A02-A22B-910A162FC087}"/>
    <hyperlink ref="F14617" r:id="rId29228" display="https://www.bing.com/maps?cp=42.731700~-92.471100&amp;style=o&amp;lvl=18&amp;dir=0&amp;sp=point.42.731700_-92.471100_Waverly Community Wind Project" xr:uid="{F9A945C5-A8D5-4614-BE41-AD59ED9763BD}"/>
    <hyperlink ref="E14618" r:id="rId29229" display="https://www.google.com/maps/@42.731700,-92.471100,450m/data=!3m1!1e3!4m5!3m4!1s0x0:0x0!8m2!3d42.731700!4d-92.471100" xr:uid="{3FBAC5AE-6B7F-455C-BB3A-F357490A45CC}"/>
    <hyperlink ref="F14618" r:id="rId29230" display="https://www.bing.com/maps?cp=42.731700~-92.471100&amp;style=o&amp;lvl=18&amp;dir=0&amp;sp=point.42.731700_-92.471100_Waverly Community Wind Project" xr:uid="{7F857927-6489-4B4F-A34F-C4DB1991E771}"/>
    <hyperlink ref="E14619" r:id="rId29231" display="https://www.google.com/maps/@40.760545,-75.238452,450m/data=!3m1!1e3!4m5!3m4!1s0x0:0x0!8m2!3d40.760545!4d-75.238452" xr:uid="{A411509F-5A23-44B2-9B2C-42364F5A4372}"/>
    <hyperlink ref="F14619" r:id="rId29232" display="https://www.bing.com/maps?cp=40.760545~-75.238452&amp;style=o&amp;lvl=18&amp;dir=0&amp;sp=point.40.760545_-75.238452_Crayola Solar Project" xr:uid="{C1625DE2-7873-455F-9D00-FAFE002B71E7}"/>
    <hyperlink ref="E14620" r:id="rId29233" display="https://www.google.com/maps/@40.760545,-75.238452,450m/data=!3m1!1e3!4m5!3m4!1s0x0:0x0!8m2!3d40.760545!4d-75.238452" xr:uid="{95317E6C-7F45-4A9B-B49D-07FCFE70FD9B}"/>
    <hyperlink ref="F14620" r:id="rId29234" display="https://www.bing.com/maps?cp=40.760545~-75.238452&amp;style=o&amp;lvl=18&amp;dir=0&amp;sp=point.40.760545_-75.238452_Crayola Solar Project" xr:uid="{602B6DDC-EFD4-4492-8F0A-900A6F594E84}"/>
    <hyperlink ref="E14621" r:id="rId29235" display="https://www.google.com/maps/@40.760545,-75.238452,450m/data=!3m1!1e3!4m5!3m4!1s0x0:0x0!8m2!3d40.760545!4d-75.238452" xr:uid="{D9A5F7EB-268A-4216-8738-5B47B82194AC}"/>
    <hyperlink ref="F14621" r:id="rId29236" display="https://www.bing.com/maps?cp=40.760545~-75.238452&amp;style=o&amp;lvl=18&amp;dir=0&amp;sp=point.40.760545_-75.238452_Crayola Solar Project" xr:uid="{244A9656-3617-40A8-B814-F7B55F406D2E}"/>
    <hyperlink ref="E14622" r:id="rId29237" display="https://www.google.com/maps/@39.254444,-79.467222,450m/data=!3m1!1e3!4m5!3m4!1s0x0:0x0!8m2!3d39.254444!4d-79.467222" xr:uid="{192EDA1F-B6F4-4535-84DF-6AC1EFC1D8D9}"/>
    <hyperlink ref="F14622" r:id="rId29238" display="https://www.bing.com/maps?cp=39.254444~-79.467222&amp;style=o&amp;lvl=18&amp;dir=0&amp;sp=point.39.254444_-79.467222_Roth Rock Wind Farm LLC" xr:uid="{23B9897A-E78C-4003-BB95-3827E7B3C2D3}"/>
    <hyperlink ref="E14623" r:id="rId29239" display="https://www.google.com/maps/@39.287222,-79.434444,450m/data=!3m1!1e3!4m5!3m4!1s0x0:0x0!8m2!3d39.287222!4d-79.434444" xr:uid="{BFA4BCBB-5F53-4ACB-9CE8-FD4D3358822D}"/>
    <hyperlink ref="F14623" r:id="rId29240" display="https://www.bing.com/maps?cp=39.287222~-79.434444&amp;style=o&amp;lvl=18&amp;dir=0&amp;sp=point.39.287222_-79.434444_Roth Rock North Wind Farm, LLC" xr:uid="{9CFDC44C-8491-47AF-A9CA-67014E1DBA8C}"/>
    <hyperlink ref="E14624" r:id="rId29241" display="https://www.google.com/maps/@29.767500,-82.396388,450m/data=!3m1!1e3!4m5!3m4!1s0x0:0x0!8m2!3d29.767500!4d-82.396388" xr:uid="{7BE314F8-9841-4B85-A4E1-62B047A99868}"/>
    <hyperlink ref="F14624" r:id="rId29242" display="https://www.bing.com/maps?cp=29.767500~-82.396388&amp;style=o&amp;lvl=18&amp;dir=0&amp;sp=point.29.767500_-82.396388_Deerhaven Renewable" xr:uid="{D4D825E6-33E4-4B9B-BFDA-ED112988C8C9}"/>
    <hyperlink ref="E14625" r:id="rId29243" display="https://www.google.com/maps/@21.427916,-158.019850,450m/data=!3m1!1e3!4m5!3m4!1s0x0:0x0!8m2!3d21.427916!4d-158.019850" xr:uid="{BF4E34FA-16F3-402A-A8DD-13CD3E7BDA91}"/>
    <hyperlink ref="F14625" r:id="rId29244" display="https://www.bing.com/maps?cp=21.427916~-158.019850&amp;style=o&amp;lvl=18&amp;dir=0&amp;sp=point.21.427916_-158.019850_Mililani South Solar Farm" xr:uid="{892CBD97-0D25-443E-BD50-AD6C24200A4E}"/>
    <hyperlink ref="E14626" r:id="rId29245" display="https://www.google.com/maps/@21.427916,-158.019850,450m/data=!3m1!1e3!4m5!3m4!1s0x0:0x0!8m2!3d21.427916!4d-158.019850" xr:uid="{6D62FAD9-8350-47A3-970B-4C0EBDB856E6}"/>
    <hyperlink ref="F14626" r:id="rId29246" display="https://www.bing.com/maps?cp=21.427916~-158.019850&amp;style=o&amp;lvl=18&amp;dir=0&amp;sp=point.21.427916_-158.019850_Mililani South Solar Farm" xr:uid="{FA53FB99-F8F7-4A8D-9D53-0E77ED347FB2}"/>
    <hyperlink ref="E14627" r:id="rId29247" display="https://www.google.com/maps/@36.468078,-104.635659,450m/data=!3m1!1e3!4m5!3m4!1s0x0:0x0!8m2!3d36.468078!4d-104.635659" xr:uid="{3F5471D7-0A20-4CFD-A732-643177520556}"/>
    <hyperlink ref="F14627" r:id="rId29248" display="https://www.bing.com/maps?cp=36.468078~-104.635659&amp;style=o&amp;lvl=18&amp;dir=0&amp;sp=point.36.468078_-104.635659_Cimarron Solar Facility" xr:uid="{57E8D430-CA3A-493C-AFEC-253D04E21DCB}"/>
    <hyperlink ref="E14628" r:id="rId29249" display="https://www.google.com/maps/@39.338300,-102.353300,450m/data=!3m1!1e3!4m5!3m4!1s0x0:0x0!8m2!3d39.338300!4d-102.353300" xr:uid="{C02A24D0-D67A-47E0-8DE8-B80BB573905E}"/>
    <hyperlink ref="F14628" r:id="rId29250" display="https://www.bing.com/maps?cp=39.338300~-102.353300&amp;style=o&amp;lvl=18&amp;dir=0&amp;sp=point.39.338300_-102.353300_Kit Carson Windpower" xr:uid="{05F38209-5BB7-4DBB-B2D6-49CFF3D2606B}"/>
    <hyperlink ref="E14629" r:id="rId29251" display="https://www.google.com/maps/@43.682500,-94.589200,450m/data=!3m1!1e3!4m5!3m4!1s0x0:0x0!8m2!3d43.682500!4d-94.589200" xr:uid="{DD7E4D4B-7625-4179-9F23-415B7D3ED6B2}"/>
    <hyperlink ref="F14629" r:id="rId29252" display="https://www.bing.com/maps?cp=43.682500~-94.589200&amp;style=o&amp;lvl=18&amp;dir=0&amp;sp=point.43.682500_-94.589200_Welcome Wind Turbine" xr:uid="{81E1BE86-5D2C-48A2-94E3-0DBBEFABF488}"/>
    <hyperlink ref="E14630" r:id="rId29253" display="https://www.google.com/maps/@41.336200,-82.602000,450m/data=!3m1!1e3!4m5!3m4!1s0x0:0x0!8m2!3d41.336200!4d-82.602000" xr:uid="{6C4570A3-5161-458F-8FDA-178069F0F621}"/>
    <hyperlink ref="F14630" r:id="rId29254" display="https://www.bing.com/maps?cp=41.336200~-82.602000&amp;style=o&amp;lvl=18&amp;dir=0&amp;sp=point.41.336200_-82.602000_North American - Erie Generating Station" xr:uid="{3E234901-83D5-4912-9F81-929E2A6438FE}"/>
    <hyperlink ref="E14631" r:id="rId29255" display="https://www.google.com/maps/@41.336200,-82.602000,450m/data=!3m1!1e3!4m5!3m4!1s0x0:0x0!8m2!3d41.336200!4d-82.602000" xr:uid="{C88A9522-CA9B-4BFD-81B7-8BDAE35598F3}"/>
    <hyperlink ref="F14631" r:id="rId29256" display="https://www.bing.com/maps?cp=41.336200~-82.602000&amp;style=o&amp;lvl=18&amp;dir=0&amp;sp=point.41.336200_-82.602000_North American - Erie Generating Station" xr:uid="{F2D85F2E-A9F8-4EB8-8167-E2A25D31EDA6}"/>
    <hyperlink ref="E14632" r:id="rId29257" display="https://www.google.com/maps/@41.622942,-85.975161,450m/data=!3m1!1e3!4m5!3m4!1s0x0:0x0!8m2!3d41.622942!4d-85.975161" xr:uid="{DACC6719-92E8-446A-8A72-9BA748FF9145}"/>
    <hyperlink ref="F14632" r:id="rId29258" display="https://www.bing.com/maps?cp=41.622942~-85.975161&amp;style=o&amp;lvl=18&amp;dir=0&amp;sp=point.41.622942_-85.975161_Earthmovers LFGTE" xr:uid="{EE6DCB01-A34F-4E8A-8F46-1B9A6F707F14}"/>
    <hyperlink ref="E14633" r:id="rId29259" display="https://www.google.com/maps/@41.622942,-85.975161,450m/data=!3m1!1e3!4m5!3m4!1s0x0:0x0!8m2!3d41.622942!4d-85.975161" xr:uid="{BDCA4F30-4CEA-403A-9B05-8FD80A5D44CD}"/>
    <hyperlink ref="F14633" r:id="rId29260" display="https://www.bing.com/maps?cp=41.622942~-85.975161&amp;style=o&amp;lvl=18&amp;dir=0&amp;sp=point.41.622942_-85.975161_Earthmovers LFGTE" xr:uid="{9CBC9E9B-AD7E-49CE-BAE8-8B4A49D19B56}"/>
    <hyperlink ref="E14634" r:id="rId29261" display="https://www.google.com/maps/@41.622942,-85.975161,450m/data=!3m1!1e3!4m5!3m4!1s0x0:0x0!8m2!3d41.622942!4d-85.975161" xr:uid="{97E6D37E-E60B-4888-84E5-1C43BFD7CADB}"/>
    <hyperlink ref="F14634" r:id="rId29262" display="https://www.bing.com/maps?cp=41.622942~-85.975161&amp;style=o&amp;lvl=18&amp;dir=0&amp;sp=point.41.622942_-85.975161_Earthmovers LFGTE" xr:uid="{E0991416-22DF-4D3E-B94F-AD7875707626}"/>
    <hyperlink ref="E14635" r:id="rId29263" display="https://www.google.com/maps/@41.622942,-85.975161,450m/data=!3m1!1e3!4m5!3m4!1s0x0:0x0!8m2!3d41.622942!4d-85.975161" xr:uid="{9DB574D8-2F0C-43F7-9C56-3604B37DB8F4}"/>
    <hyperlink ref="F14635" r:id="rId29264" display="https://www.bing.com/maps?cp=41.622942~-85.975161&amp;style=o&amp;lvl=18&amp;dir=0&amp;sp=point.41.622942_-85.975161_Earthmovers LFGTE" xr:uid="{EC0AE20C-D572-45CC-93B1-8B828CFC2AD7}"/>
    <hyperlink ref="E14636" r:id="rId29265" display="https://www.google.com/maps/@41.622942,-85.975161,450m/data=!3m1!1e3!4m5!3m4!1s0x0:0x0!8m2!3d41.622942!4d-85.975161" xr:uid="{1CEFABDF-6672-4675-B964-E1B4BC5A590B}"/>
    <hyperlink ref="F14636" r:id="rId29266" display="https://www.bing.com/maps?cp=41.622942~-85.975161&amp;style=o&amp;lvl=18&amp;dir=0&amp;sp=point.41.622942_-85.975161_Earthmovers LFGTE" xr:uid="{7A25A5E5-6D53-42F7-B3AB-B92B22895AA5}"/>
    <hyperlink ref="E14637" r:id="rId29267" display="https://www.google.com/maps/@41.622942,-85.975161,450m/data=!3m1!1e3!4m5!3m4!1s0x0:0x0!8m2!3d41.622942!4d-85.975161" xr:uid="{79D17DC7-4626-4374-8C34-FDC76915B18D}"/>
    <hyperlink ref="F14637" r:id="rId29268" display="https://www.bing.com/maps?cp=41.622942~-85.975161&amp;style=o&amp;lvl=18&amp;dir=0&amp;sp=point.41.622942_-85.975161_Earthmovers LFGTE" xr:uid="{9ACC6C39-297F-47C9-A3C1-7A9884F48975}"/>
    <hyperlink ref="E14638" r:id="rId29269" display="https://www.google.com/maps/@43.383900,-94.147500,450m/data=!3m1!1e3!4m5!3m4!1s0x0:0x0!8m2!3d43.383900!4d-94.147500" xr:uid="{78A32EB2-A8A3-48E1-AB0C-66F3696FB552}"/>
    <hyperlink ref="F14638" r:id="rId29270" display="https://www.bing.com/maps?cp=43.383900~-94.147500&amp;style=o&amp;lvl=18&amp;dir=0&amp;sp=point.43.383900_-94.147500_Lakota Wind Wind Farm" xr:uid="{A2BDA17D-D9B7-4B04-B767-29863E7EC99C}"/>
    <hyperlink ref="E14639" r:id="rId29271" display="https://www.google.com/maps/@43.445000,-94.980278,450m/data=!3m1!1e3!4m5!3m4!1s0x0:0x0!8m2!3d43.445000!4d-94.980278" xr:uid="{46DDF73D-E1DD-4791-9929-D14790AF3F19}"/>
    <hyperlink ref="F14639" r:id="rId29272" display="https://www.bing.com/maps?cp=43.445000~-94.980278&amp;style=o&amp;lvl=18&amp;dir=0&amp;sp=point.43.445000_-94.980278_Iowa Lakes Superior Wind Farm" xr:uid="{1900A55F-8A46-499D-AD1A-46DACB4127E1}"/>
    <hyperlink ref="E14640" r:id="rId29273" display="https://www.google.com/maps/@41.664700,-70.594200,450m/data=!3m1!1e3!4m5!3m4!1s0x0:0x0!8m2!3d41.664700!4d-70.594200" xr:uid="{7CEA419B-B855-45B4-8B2E-5BEC7C9DD2E6}"/>
    <hyperlink ref="F14640" r:id="rId29274" display="https://www.bing.com/maps?cp=41.664700~-70.594200&amp;style